 <c r="L435511" i="48"/>
  <c r="L435510" i="48"/>
  <c r="L435509" i="48"/>
  <c r="L435508" i="48"/>
  <c r="L435507" i="48"/>
  <c r="L435506" i="48"/>
  <c r="L435505" i="48"/>
  <c r="L435504" i="48"/>
  <c r="L435503" i="48"/>
  <c r="L435502" i="48"/>
  <c r="L435501" i="48"/>
  <c r="L435500" i="48"/>
  <c r="L435499" i="48"/>
  <c r="L435498" i="48"/>
  <c r="L435497" i="48"/>
  <c r="L435496" i="48"/>
  <c r="L435495" i="48"/>
  <c r="L435494" i="48"/>
  <c r="L435493" i="48"/>
  <c r="L435492" i="48"/>
  <c r="L435491" i="48"/>
  <c r="L435490" i="48"/>
  <c r="L435489" i="48"/>
  <c r="L435488" i="48"/>
  <c r="L435487" i="48"/>
  <c r="L435486" i="48"/>
  <c r="L435485" i="48"/>
  <c r="L435484" i="48"/>
  <c r="L435483" i="48"/>
  <c r="L435482" i="48"/>
  <c r="L435481" i="48"/>
  <c r="L435480" i="48"/>
  <c r="L435479" i="48"/>
  <c r="L435478" i="48"/>
  <c r="L435477" i="48"/>
  <c r="L435476" i="48"/>
  <c r="L435475" i="48"/>
  <c r="L435474" i="48"/>
  <c r="L435473" i="48"/>
  <c r="L435472" i="48"/>
  <c r="L435471" i="48"/>
  <c r="L435470" i="48"/>
  <c r="L435469" i="48"/>
  <c r="L435468" i="48"/>
  <c r="L435467" i="48"/>
  <c r="L435466" i="48"/>
  <c r="L435465" i="48"/>
  <c r="L435464" i="48"/>
  <c r="L435463" i="48"/>
  <c r="L435462" i="48"/>
  <c r="L435461" i="48"/>
  <c r="L435460" i="48"/>
  <c r="L435459" i="48"/>
  <c r="L435458" i="48"/>
  <c r="L435457" i="48"/>
  <c r="L435456" i="48"/>
  <c r="L435455" i="48"/>
  <c r="L435454" i="48"/>
  <c r="L435453" i="48"/>
  <c r="L435452" i="48"/>
  <c r="L435451" i="48"/>
  <c r="L435450" i="48"/>
  <c r="L435449" i="48"/>
  <c r="L435448" i="48"/>
  <c r="L435447" i="48"/>
  <c r="L435446" i="48"/>
  <c r="L435445" i="48"/>
  <c r="L435444" i="48"/>
  <c r="L435443" i="48"/>
  <c r="L435442" i="48"/>
  <c r="L435441" i="48"/>
  <c r="L435440" i="48"/>
  <c r="L435439" i="48"/>
  <c r="L435438" i="48"/>
  <c r="L435437" i="48"/>
  <c r="L435436" i="48"/>
  <c r="L435435" i="48"/>
  <c r="L435434" i="48"/>
  <c r="L435433" i="48"/>
  <c r="L435432" i="48"/>
  <c r="L435431" i="48"/>
  <c r="L435430" i="48"/>
  <c r="L435429" i="48"/>
  <c r="L435428" i="48"/>
  <c r="L435427" i="48"/>
  <c r="L435426" i="48"/>
  <c r="L435425" i="48"/>
  <c r="L435424" i="48"/>
  <c r="L435423" i="48"/>
  <c r="L435422" i="48"/>
  <c r="L435421" i="48"/>
  <c r="L435420" i="48"/>
  <c r="L435419" i="48"/>
  <c r="L435418" i="48"/>
  <c r="L435417" i="48"/>
  <c r="L435416" i="48"/>
  <c r="L435415" i="48"/>
  <c r="L435414" i="48"/>
  <c r="L435413" i="48"/>
  <c r="L435412" i="48"/>
  <c r="L435411" i="48"/>
  <c r="L435410" i="48"/>
  <c r="L435409" i="48"/>
  <c r="L435408" i="48"/>
  <c r="L435407" i="48"/>
  <c r="L435406" i="48"/>
  <c r="L435405" i="48"/>
  <c r="L435404" i="48"/>
  <c r="L435403" i="48"/>
  <c r="L435402" i="48"/>
  <c r="L435401" i="48"/>
  <c r="L435400" i="48"/>
  <c r="L435399" i="48"/>
  <c r="L435398" i="48"/>
  <c r="L435397" i="48"/>
  <c r="L435396" i="48"/>
  <c r="L435395" i="48"/>
  <c r="L435394" i="48"/>
  <c r="L435393" i="48"/>
  <c r="L435392" i="48"/>
  <c r="L435391" i="48"/>
  <c r="L435390" i="48"/>
  <c r="L435389" i="48"/>
  <c r="L435388" i="48"/>
  <c r="L435387" i="48"/>
  <c r="L435386" i="48"/>
  <c r="L435385" i="48"/>
  <c r="L435384" i="48"/>
  <c r="L435383" i="48"/>
  <c r="L435382" i="48"/>
  <c r="L435381" i="48"/>
  <c r="L435380" i="48"/>
  <c r="L435379" i="48"/>
  <c r="L435378" i="48"/>
  <c r="L435377" i="48"/>
  <c r="L435376" i="48"/>
  <c r="L435375" i="48"/>
  <c r="L435374" i="48"/>
  <c r="L435373" i="48"/>
  <c r="L435372" i="48"/>
  <c r="L435371" i="48"/>
  <c r="L435370" i="48"/>
  <c r="L435369" i="48"/>
  <c r="L435368" i="48"/>
  <c r="L435367" i="48"/>
  <c r="L435366" i="48"/>
  <c r="L435365" i="48"/>
  <c r="L435364" i="48"/>
  <c r="L435363" i="48"/>
  <c r="L435362" i="48"/>
  <c r="L435361" i="48"/>
  <c r="L435360" i="48"/>
  <c r="L435359" i="48"/>
  <c r="L435358" i="48"/>
  <c r="L435357" i="48"/>
  <c r="L435356" i="48"/>
  <c r="L435355" i="48"/>
  <c r="L435354" i="48"/>
  <c r="L435353" i="48"/>
  <c r="L435352" i="48"/>
  <c r="L435351" i="48"/>
  <c r="L435350" i="48"/>
  <c r="L435349" i="48"/>
  <c r="L435348" i="48"/>
  <c r="L435347" i="48"/>
  <c r="L435346" i="48"/>
  <c r="L435345" i="48"/>
  <c r="L435344" i="48"/>
  <c r="L435343" i="48"/>
  <c r="L435342" i="48"/>
  <c r="L435341" i="48"/>
  <c r="L435340" i="48"/>
  <c r="L435339" i="48"/>
  <c r="L435338" i="48"/>
  <c r="L435337" i="48"/>
  <c r="L435336" i="48"/>
  <c r="L435335" i="48"/>
  <c r="L435334" i="48"/>
  <c r="L435333" i="48"/>
  <c r="L435332" i="48"/>
  <c r="L435331" i="48"/>
  <c r="L435330" i="48"/>
  <c r="L435329" i="48"/>
  <c r="L435328" i="48"/>
  <c r="L435327" i="48"/>
  <c r="L435326" i="48"/>
  <c r="L435325" i="48"/>
  <c r="L435324" i="48"/>
  <c r="L435323" i="48"/>
  <c r="L435322" i="48"/>
  <c r="L435321" i="48"/>
  <c r="L435320" i="48"/>
  <c r="L435319" i="48"/>
  <c r="L435318" i="48"/>
  <c r="L435317" i="48"/>
  <c r="L435316" i="48"/>
  <c r="L435315" i="48"/>
  <c r="L435314" i="48"/>
  <c r="L435313" i="48"/>
  <c r="L435312" i="48"/>
  <c r="L435311" i="48"/>
  <c r="L435310" i="48"/>
  <c r="L435309" i="48"/>
  <c r="L435308" i="48"/>
  <c r="L435307" i="48"/>
  <c r="L435306" i="48"/>
  <c r="L435305" i="48"/>
  <c r="L435304" i="48"/>
  <c r="L435303" i="48"/>
  <c r="L435302" i="48"/>
  <c r="L435301" i="48"/>
  <c r="L435300" i="48"/>
  <c r="L435299" i="48"/>
  <c r="L435298" i="48"/>
  <c r="L435297" i="48"/>
  <c r="L435296" i="48"/>
  <c r="L435295" i="48"/>
  <c r="L435294" i="48"/>
  <c r="L435293" i="48"/>
  <c r="L435292" i="48"/>
  <c r="L435291" i="48"/>
  <c r="L435290" i="48"/>
  <c r="L435289" i="48"/>
  <c r="L435288" i="48"/>
  <c r="L435287" i="48"/>
  <c r="L435286" i="48"/>
  <c r="L435285" i="48"/>
  <c r="L435284" i="48"/>
  <c r="L435283" i="48"/>
  <c r="L435282" i="48"/>
  <c r="L435281" i="48"/>
  <c r="L435280" i="48"/>
  <c r="L435279" i="48"/>
  <c r="L435278" i="48"/>
  <c r="L435277" i="48"/>
  <c r="L435276" i="48"/>
  <c r="L435275" i="48"/>
  <c r="L435274" i="48"/>
  <c r="L435273" i="48"/>
  <c r="L435272" i="48"/>
  <c r="L435271" i="48"/>
  <c r="L435270" i="48"/>
  <c r="L435269" i="48"/>
  <c r="L435268" i="48"/>
  <c r="L435267" i="48"/>
  <c r="L435266" i="48"/>
  <c r="L435265" i="48"/>
  <c r="L435264" i="48"/>
  <c r="L435263" i="48"/>
  <c r="L435262" i="48"/>
  <c r="L435261" i="48"/>
  <c r="L435260" i="48"/>
  <c r="L435259" i="48"/>
  <c r="L435258" i="48"/>
  <c r="L435257" i="48"/>
  <c r="L435256" i="48"/>
  <c r="L435255" i="48"/>
  <c r="L435254" i="48"/>
  <c r="L435253" i="48"/>
  <c r="L435252" i="48"/>
  <c r="L435251" i="48"/>
  <c r="L435250" i="48"/>
  <c r="L435249" i="48"/>
  <c r="L435248" i="48"/>
  <c r="L435247" i="48"/>
  <c r="L435246" i="48"/>
  <c r="L435245" i="48"/>
  <c r="L435244" i="48"/>
  <c r="L435243" i="48"/>
  <c r="L435242" i="48"/>
  <c r="L435241" i="48"/>
  <c r="L435240" i="48"/>
  <c r="L435239" i="48"/>
  <c r="L435238" i="48"/>
  <c r="L435237" i="48"/>
  <c r="L435236" i="48"/>
  <c r="L435235" i="48"/>
  <c r="L435234" i="48"/>
  <c r="L435233" i="48"/>
  <c r="L435232" i="48"/>
  <c r="L435231" i="48"/>
  <c r="L435230" i="48"/>
  <c r="L435229" i="48"/>
  <c r="L435228" i="48"/>
  <c r="L435227" i="48"/>
  <c r="L435226" i="48"/>
  <c r="L435225" i="48"/>
  <c r="L435224" i="48"/>
  <c r="L435223" i="48"/>
  <c r="L435222" i="48"/>
  <c r="L435221" i="48"/>
  <c r="L435220" i="48"/>
  <c r="L435219" i="48"/>
  <c r="L435218" i="48"/>
  <c r="L435217" i="48"/>
  <c r="L435216" i="48"/>
  <c r="L435215" i="48"/>
  <c r="L435214" i="48"/>
  <c r="L435213" i="48"/>
  <c r="L435212" i="48"/>
  <c r="L435211" i="48"/>
  <c r="L435210" i="48"/>
  <c r="L435209" i="48"/>
  <c r="L435208" i="48"/>
  <c r="L435207" i="48"/>
  <c r="L435206" i="48"/>
  <c r="L435205" i="48"/>
  <c r="L435204" i="48"/>
  <c r="L435203" i="48"/>
  <c r="L435202" i="48"/>
  <c r="L435201" i="48"/>
  <c r="L435200" i="48"/>
  <c r="L435199" i="48"/>
  <c r="L435198" i="48"/>
  <c r="L435197" i="48"/>
  <c r="L435196" i="48"/>
  <c r="L435195" i="48"/>
  <c r="L435194" i="48"/>
  <c r="L435193" i="48"/>
  <c r="L435192" i="48"/>
  <c r="L435191" i="48"/>
  <c r="L435190" i="48"/>
  <c r="L435189" i="48"/>
  <c r="L435188" i="48"/>
  <c r="L435187" i="48"/>
  <c r="L435186" i="48"/>
  <c r="L435185" i="48"/>
  <c r="L435184" i="48"/>
  <c r="L435183" i="48"/>
  <c r="L435182" i="48"/>
  <c r="L435181" i="48"/>
  <c r="L435180" i="48"/>
  <c r="L435179" i="48"/>
  <c r="L435178" i="48"/>
  <c r="L435177" i="48"/>
  <c r="L435176" i="48"/>
  <c r="L435175" i="48"/>
  <c r="L435174" i="48"/>
  <c r="L435173" i="48"/>
  <c r="L435172" i="48"/>
  <c r="L435171" i="48"/>
  <c r="L435170" i="48"/>
  <c r="L435169" i="48"/>
  <c r="L435168" i="48"/>
  <c r="L435167" i="48"/>
  <c r="L435166" i="48"/>
  <c r="L435165" i="48"/>
  <c r="L435164" i="48"/>
  <c r="L435163" i="48"/>
  <c r="L435162" i="48"/>
  <c r="L435161" i="48"/>
  <c r="L435160" i="48"/>
  <c r="L435159" i="48"/>
  <c r="L435158" i="48"/>
  <c r="L435157" i="48"/>
  <c r="L435156" i="48"/>
  <c r="L435155" i="48"/>
  <c r="L435154" i="48"/>
  <c r="L435153" i="48"/>
  <c r="L435152" i="48"/>
  <c r="L435151" i="48"/>
  <c r="L435150" i="48"/>
  <c r="L435149" i="48"/>
  <c r="L435148" i="48"/>
  <c r="L435147" i="48"/>
  <c r="L435146" i="48"/>
  <c r="L435145" i="48"/>
  <c r="L435144" i="48"/>
  <c r="L435143" i="48"/>
  <c r="L435142" i="48"/>
  <c r="L435141" i="48"/>
  <c r="L435140" i="48"/>
  <c r="L435139" i="48"/>
  <c r="L435138" i="48"/>
  <c r="L435137" i="48"/>
  <c r="L435136" i="48"/>
  <c r="L435135" i="48"/>
  <c r="L435134" i="48"/>
  <c r="L435133" i="48"/>
  <c r="L435132" i="48"/>
  <c r="L435131" i="48"/>
  <c r="L435130" i="48"/>
  <c r="L435129" i="48"/>
  <c r="L435128" i="48"/>
  <c r="L435127" i="48"/>
  <c r="L435126" i="48"/>
  <c r="L435125" i="48"/>
  <c r="L435124" i="48"/>
  <c r="L435123" i="48"/>
  <c r="L435122" i="48"/>
  <c r="L435121" i="48"/>
  <c r="L435120" i="48"/>
  <c r="L435119" i="48"/>
  <c r="L435118" i="48"/>
  <c r="L435117" i="48"/>
  <c r="L435116" i="48"/>
  <c r="L435115" i="48"/>
  <c r="L435114" i="48"/>
  <c r="L435113" i="48"/>
  <c r="L435112" i="48"/>
  <c r="L435111" i="48"/>
  <c r="L435110" i="48"/>
  <c r="L435109" i="48"/>
  <c r="L435108" i="48"/>
  <c r="L435107" i="48"/>
  <c r="L435106" i="48"/>
  <c r="L435105" i="48"/>
  <c r="L435104" i="48"/>
  <c r="L435103" i="48"/>
  <c r="L435102" i="48"/>
  <c r="L435101" i="48"/>
  <c r="L435100" i="48"/>
  <c r="L435099" i="48"/>
  <c r="L435098" i="48"/>
  <c r="L435097" i="48"/>
  <c r="L435096" i="48"/>
  <c r="L435095" i="48"/>
  <c r="L435094" i="48"/>
  <c r="L435093" i="48"/>
  <c r="L435092" i="48"/>
  <c r="L435091" i="48"/>
  <c r="L435090" i="48"/>
  <c r="L435089" i="48"/>
  <c r="L435088" i="48"/>
  <c r="L435087" i="48"/>
  <c r="L435086" i="48"/>
  <c r="L435085" i="48"/>
  <c r="L435084" i="48"/>
  <c r="L435083" i="48"/>
  <c r="L435082" i="48"/>
  <c r="L435081" i="48"/>
  <c r="L435080" i="48"/>
  <c r="L435079" i="48"/>
  <c r="L435078" i="48"/>
  <c r="L435077" i="48"/>
  <c r="L435076" i="48"/>
  <c r="L435075" i="48"/>
  <c r="L435074" i="48"/>
  <c r="L435073" i="48"/>
  <c r="L435072" i="48"/>
  <c r="L435071" i="48"/>
  <c r="L435070" i="48"/>
  <c r="L435069" i="48"/>
  <c r="L435068" i="48"/>
  <c r="L435067" i="48"/>
  <c r="L435066" i="48"/>
  <c r="L435065" i="48"/>
  <c r="L435064" i="48"/>
  <c r="L435063" i="48"/>
  <c r="L435062" i="48"/>
  <c r="L435061" i="48"/>
  <c r="L435060" i="48"/>
  <c r="L435059" i="48"/>
  <c r="L435058" i="48"/>
  <c r="L435057" i="48"/>
  <c r="L435056" i="48"/>
  <c r="L435055" i="48"/>
  <c r="L435054" i="48"/>
  <c r="L435053" i="48"/>
  <c r="L435052" i="48"/>
  <c r="L435051" i="48"/>
  <c r="L435050" i="48"/>
  <c r="L435049" i="48"/>
  <c r="L435048" i="48"/>
  <c r="L435047" i="48"/>
  <c r="L435046" i="48"/>
  <c r="L435045" i="48"/>
  <c r="L435044" i="48"/>
  <c r="L435043" i="48"/>
  <c r="L435042" i="48"/>
  <c r="L435041" i="48"/>
  <c r="L435040" i="48"/>
  <c r="L435039" i="48"/>
  <c r="L435038" i="48"/>
  <c r="L435037" i="48"/>
  <c r="L435036" i="48"/>
  <c r="L435035" i="48"/>
  <c r="L435034" i="48"/>
  <c r="L435033" i="48"/>
  <c r="L435032" i="48"/>
  <c r="L435031" i="48"/>
  <c r="L435030" i="48"/>
  <c r="L435029" i="48"/>
  <c r="L435028" i="48"/>
  <c r="L435027" i="48"/>
  <c r="L435026" i="48"/>
  <c r="L435025" i="48"/>
  <c r="L435024" i="48"/>
  <c r="L435023" i="48"/>
  <c r="L435022" i="48"/>
  <c r="L435021" i="48"/>
  <c r="L435020" i="48"/>
  <c r="L435019" i="48"/>
  <c r="L435018" i="48"/>
  <c r="L435017" i="48"/>
  <c r="L435016" i="48"/>
  <c r="L435015" i="48"/>
  <c r="L435014" i="48"/>
  <c r="L435013" i="48"/>
  <c r="L435012" i="48"/>
  <c r="L435011" i="48"/>
  <c r="L435010" i="48"/>
  <c r="L435009" i="48"/>
  <c r="L435008" i="48"/>
  <c r="L435007" i="48"/>
  <c r="L435006" i="48"/>
  <c r="L435005" i="48"/>
  <c r="L435004" i="48"/>
  <c r="L435003" i="48"/>
  <c r="L435002" i="48"/>
  <c r="L435001" i="48"/>
  <c r="L435000" i="48"/>
  <c r="L434999" i="48"/>
  <c r="L434998" i="48"/>
  <c r="L434997" i="48"/>
  <c r="L434996" i="48"/>
  <c r="L434995" i="48"/>
  <c r="L434994" i="48"/>
  <c r="L434993" i="48"/>
  <c r="L434992" i="48"/>
  <c r="L434991" i="48"/>
  <c r="L434990" i="48"/>
  <c r="L434989" i="48"/>
  <c r="L434988" i="48"/>
  <c r="L434987" i="48"/>
  <c r="L434986" i="48"/>
  <c r="L434985" i="48"/>
  <c r="L434984" i="48"/>
  <c r="L434983" i="48"/>
  <c r="L434982" i="48"/>
  <c r="L434981" i="48"/>
  <c r="L434980" i="48"/>
  <c r="L434979" i="48"/>
  <c r="L434978" i="48"/>
  <c r="L434977" i="48"/>
  <c r="L434976" i="48"/>
  <c r="L434975" i="48"/>
  <c r="L434974" i="48"/>
  <c r="L434973" i="48"/>
  <c r="L434972" i="48"/>
  <c r="L434971" i="48"/>
  <c r="L434970" i="48"/>
  <c r="L434969" i="48"/>
  <c r="L434968" i="48"/>
  <c r="L434967" i="48"/>
  <c r="L434966" i="48"/>
  <c r="L434965" i="48"/>
  <c r="L434964" i="48"/>
  <c r="L434963" i="48"/>
  <c r="L434962" i="48"/>
  <c r="L434961" i="48"/>
  <c r="L434960" i="48"/>
  <c r="L434959" i="48"/>
  <c r="L434958" i="48"/>
  <c r="L434957" i="48"/>
  <c r="L434956" i="48"/>
  <c r="L434955" i="48"/>
  <c r="L434954" i="48"/>
  <c r="L434953" i="48"/>
  <c r="L434952" i="48"/>
  <c r="L434951" i="48"/>
  <c r="L434950" i="48"/>
  <c r="L434949" i="48"/>
  <c r="L434948" i="48"/>
  <c r="L434947" i="48"/>
  <c r="L434946" i="48"/>
  <c r="L434945" i="48"/>
  <c r="L434944" i="48"/>
  <c r="L434943" i="48"/>
  <c r="L434942" i="48"/>
  <c r="L434941" i="48"/>
  <c r="L434940" i="48"/>
  <c r="L434939" i="48"/>
  <c r="L434938" i="48"/>
  <c r="L434937" i="48"/>
  <c r="L434936" i="48"/>
  <c r="L434935" i="48"/>
  <c r="L434934" i="48"/>
  <c r="L434933" i="48"/>
  <c r="L434932" i="48"/>
  <c r="L434931" i="48"/>
  <c r="L434930" i="48"/>
  <c r="L434929" i="48"/>
  <c r="L434928" i="48"/>
  <c r="L434927" i="48"/>
  <c r="L434926" i="48"/>
  <c r="L434925" i="48"/>
  <c r="L434924" i="48"/>
  <c r="L434923" i="48"/>
  <c r="L434922" i="48"/>
  <c r="L434921" i="48"/>
  <c r="L434920" i="48"/>
  <c r="L434919" i="48"/>
  <c r="L434918" i="48"/>
  <c r="L434917" i="48"/>
  <c r="L434916" i="48"/>
  <c r="L434915" i="48"/>
  <c r="L434914" i="48"/>
  <c r="L434913" i="48"/>
  <c r="L434912" i="48"/>
  <c r="L434911" i="48"/>
  <c r="L434910" i="48"/>
  <c r="L434909" i="48"/>
  <c r="L434908" i="48"/>
  <c r="L434907" i="48"/>
  <c r="L434906" i="48"/>
  <c r="L434905" i="48"/>
  <c r="L434904" i="48"/>
  <c r="L434903" i="48"/>
  <c r="L434902" i="48"/>
  <c r="L434901" i="48"/>
  <c r="L434900" i="48"/>
  <c r="L434899" i="48"/>
  <c r="L434898" i="48"/>
  <c r="L434897" i="48"/>
  <c r="L434896" i="48"/>
  <c r="L434895" i="48"/>
  <c r="L434894" i="48"/>
  <c r="L434893" i="48"/>
  <c r="L434892" i="48"/>
  <c r="L434891" i="48"/>
  <c r="L434890" i="48"/>
  <c r="L434889" i="48"/>
  <c r="L434888" i="48"/>
  <c r="L434887" i="48"/>
  <c r="L434886" i="48"/>
  <c r="L434885" i="48"/>
  <c r="L434884" i="48"/>
  <c r="L434883" i="48"/>
  <c r="L434882" i="48"/>
  <c r="L434881" i="48"/>
  <c r="L434880" i="48"/>
  <c r="L434879" i="48"/>
  <c r="L434878" i="48"/>
  <c r="L434877" i="48"/>
  <c r="L434876" i="48"/>
  <c r="L434875" i="48"/>
  <c r="L434874" i="48"/>
  <c r="L434873" i="48"/>
  <c r="L434872" i="48"/>
  <c r="L434871" i="48"/>
  <c r="L434870" i="48"/>
  <c r="L434869" i="48"/>
  <c r="L434868" i="48"/>
  <c r="L434867" i="48"/>
  <c r="L434866" i="48"/>
  <c r="L434865" i="48"/>
  <c r="L434864" i="48"/>
  <c r="L434863" i="48"/>
  <c r="L434862" i="48"/>
  <c r="L434861" i="48"/>
  <c r="L434860" i="48"/>
  <c r="L434859" i="48"/>
  <c r="L434858" i="48"/>
  <c r="L434857" i="48"/>
  <c r="L434856" i="48"/>
  <c r="L434855" i="48"/>
  <c r="L434854" i="48"/>
  <c r="L434853" i="48"/>
  <c r="L434852" i="48"/>
  <c r="L434851" i="48"/>
  <c r="L434850" i="48"/>
  <c r="L434849" i="48"/>
  <c r="L434848" i="48"/>
  <c r="L434847" i="48"/>
  <c r="L434846" i="48"/>
  <c r="L434845" i="48"/>
  <c r="L434844" i="48"/>
  <c r="L434843" i="48"/>
  <c r="L434842" i="48"/>
  <c r="L434841" i="48"/>
  <c r="L434840" i="48"/>
  <c r="L434839" i="48"/>
  <c r="L434838" i="48"/>
  <c r="L434837" i="48"/>
  <c r="L434836" i="48"/>
  <c r="L434835" i="48"/>
  <c r="L434834" i="48"/>
  <c r="L434833" i="48"/>
  <c r="L434832" i="48"/>
  <c r="L434831" i="48"/>
  <c r="L434830" i="48"/>
  <c r="L434829" i="48"/>
  <c r="L434828" i="48"/>
  <c r="L434827" i="48"/>
  <c r="L434826" i="48"/>
  <c r="L434825" i="48"/>
  <c r="L434824" i="48"/>
  <c r="L434823" i="48"/>
  <c r="L434822" i="48"/>
  <c r="L434821" i="48"/>
  <c r="L434820" i="48"/>
  <c r="L434819" i="48"/>
  <c r="L434818" i="48"/>
  <c r="L434817" i="48"/>
  <c r="L434816" i="48"/>
  <c r="L434815" i="48"/>
  <c r="L434814" i="48"/>
  <c r="L434813" i="48"/>
  <c r="L434812" i="48"/>
  <c r="L434811" i="48"/>
  <c r="L434810" i="48"/>
  <c r="L434809" i="48"/>
  <c r="L434808" i="48"/>
  <c r="L434807" i="48"/>
  <c r="L434806" i="48"/>
  <c r="L434805" i="48"/>
  <c r="L434804" i="48"/>
  <c r="L434803" i="48"/>
  <c r="L434802" i="48"/>
  <c r="L434801" i="48"/>
  <c r="L434800" i="48"/>
  <c r="L434799" i="48"/>
  <c r="L434798" i="48"/>
  <c r="L434797" i="48"/>
  <c r="L434796" i="48"/>
  <c r="L434795" i="48"/>
  <c r="L434794" i="48"/>
  <c r="L434793" i="48"/>
  <c r="L434792" i="48"/>
  <c r="L434791" i="48"/>
  <c r="L434790" i="48"/>
  <c r="L434789" i="48"/>
  <c r="L434788" i="48"/>
  <c r="L434787" i="48"/>
  <c r="L434786" i="48"/>
  <c r="L434785" i="48"/>
  <c r="L434784" i="48"/>
  <c r="L434783" i="48"/>
  <c r="L434782" i="48"/>
  <c r="L434781" i="48"/>
  <c r="L434780" i="48"/>
  <c r="L434779" i="48"/>
  <c r="L434778" i="48"/>
  <c r="L434777" i="48"/>
  <c r="L434776" i="48"/>
  <c r="L434775" i="48"/>
  <c r="L434774" i="48"/>
  <c r="L434773" i="48"/>
  <c r="L434772" i="48"/>
  <c r="L434771" i="48"/>
  <c r="L434770" i="48"/>
  <c r="L434769" i="48"/>
  <c r="L434768" i="48"/>
  <c r="L434767" i="48"/>
  <c r="L434766" i="48"/>
  <c r="L434765" i="48"/>
  <c r="L434764" i="48"/>
  <c r="L434763" i="48"/>
  <c r="L434762" i="48"/>
  <c r="L434761" i="48"/>
  <c r="L434760" i="48"/>
  <c r="L434759" i="48"/>
  <c r="L434758" i="48"/>
  <c r="L434757" i="48"/>
  <c r="L434756" i="48"/>
  <c r="L434755" i="48"/>
  <c r="L434754" i="48"/>
  <c r="L434753" i="48"/>
  <c r="L434752" i="48"/>
  <c r="L434751" i="48"/>
  <c r="L434750" i="48"/>
  <c r="L434749" i="48"/>
  <c r="L434748" i="48"/>
  <c r="L434747" i="48"/>
  <c r="L434746" i="48"/>
  <c r="L434745" i="48"/>
  <c r="L434744" i="48"/>
  <c r="L434743" i="48"/>
  <c r="L434742" i="48"/>
  <c r="L434741" i="48"/>
  <c r="L434740" i="48"/>
  <c r="L434739" i="48"/>
  <c r="L434738" i="48"/>
  <c r="L434737" i="48"/>
  <c r="L434736" i="48"/>
  <c r="L434735" i="48"/>
  <c r="L434734" i="48"/>
  <c r="L434733" i="48"/>
  <c r="L434732" i="48"/>
  <c r="L434731" i="48"/>
  <c r="L434730" i="48"/>
  <c r="L434729" i="48"/>
  <c r="L434728" i="48"/>
  <c r="L434727" i="48"/>
  <c r="L434726" i="48"/>
  <c r="L434725" i="48"/>
  <c r="L434724" i="48"/>
  <c r="L434723" i="48"/>
  <c r="L434722" i="48"/>
  <c r="L434721" i="48"/>
  <c r="L434720" i="48"/>
  <c r="L434719" i="48"/>
  <c r="L434718" i="48"/>
  <c r="L434717" i="48"/>
  <c r="L434716" i="48"/>
  <c r="L434715" i="48"/>
  <c r="L434714" i="48"/>
  <c r="L434713" i="48"/>
  <c r="L434712" i="48"/>
  <c r="L434711" i="48"/>
  <c r="L434710" i="48"/>
  <c r="L434709" i="48"/>
  <c r="L434708" i="48"/>
  <c r="L434707" i="48"/>
  <c r="L434706" i="48"/>
  <c r="L434705" i="48"/>
  <c r="L434704" i="48"/>
  <c r="L434703" i="48"/>
  <c r="L434702" i="48"/>
  <c r="L434701" i="48"/>
  <c r="L434700" i="48"/>
  <c r="L434699" i="48"/>
  <c r="L434698" i="48"/>
  <c r="L434697" i="48"/>
  <c r="L434696" i="48"/>
  <c r="L434695" i="48"/>
  <c r="L434694" i="48"/>
  <c r="L434693" i="48"/>
  <c r="L434692" i="48"/>
  <c r="L434691" i="48"/>
  <c r="L434690" i="48"/>
  <c r="L434689" i="48"/>
  <c r="L434688" i="48"/>
  <c r="L434687" i="48"/>
  <c r="L434686" i="48"/>
  <c r="L434685" i="48"/>
  <c r="L434684" i="48"/>
  <c r="L434683" i="48"/>
  <c r="L434682" i="48"/>
  <c r="L434681" i="48"/>
  <c r="L434680" i="48"/>
  <c r="L434679" i="48"/>
  <c r="L434678" i="48"/>
  <c r="L434677" i="48"/>
  <c r="L434676" i="48"/>
  <c r="L434675" i="48"/>
  <c r="L434674" i="48"/>
  <c r="L434673" i="48"/>
  <c r="L434672" i="48"/>
  <c r="L434671" i="48"/>
  <c r="L434670" i="48"/>
  <c r="L434669" i="48"/>
  <c r="L434668" i="48"/>
  <c r="L434667" i="48"/>
  <c r="L434666" i="48"/>
  <c r="L434665" i="48"/>
  <c r="L434664" i="48"/>
  <c r="L434663" i="48"/>
  <c r="L434662" i="48"/>
  <c r="L434661" i="48"/>
  <c r="L434660" i="48"/>
  <c r="L434659" i="48"/>
  <c r="L434658" i="48"/>
  <c r="L434657" i="48"/>
  <c r="L434656" i="48"/>
  <c r="L434655" i="48"/>
  <c r="L434654" i="48"/>
  <c r="L434653" i="48"/>
  <c r="L434652" i="48"/>
  <c r="L434651" i="48"/>
  <c r="L434650" i="48"/>
  <c r="L434649" i="48"/>
  <c r="L434648" i="48"/>
  <c r="L434647" i="48"/>
  <c r="L434646" i="48"/>
  <c r="L434645" i="48"/>
  <c r="L434644" i="48"/>
  <c r="L434643" i="48"/>
  <c r="L434642" i="48"/>
  <c r="L434641" i="48"/>
  <c r="L434640" i="48"/>
  <c r="L434639" i="48"/>
  <c r="L434638" i="48"/>
  <c r="L434637" i="48"/>
  <c r="L434636" i="48"/>
  <c r="L434635" i="48"/>
  <c r="L434634" i="48"/>
  <c r="L434633" i="48"/>
  <c r="L434632" i="48"/>
  <c r="L434631" i="48"/>
  <c r="L434630" i="48"/>
  <c r="L434629" i="48"/>
  <c r="L434628" i="48"/>
  <c r="L434627" i="48"/>
  <c r="L434626" i="48"/>
  <c r="L434625" i="48"/>
  <c r="L434624" i="48"/>
  <c r="L434623" i="48"/>
  <c r="L434622" i="48"/>
  <c r="L434621" i="48"/>
  <c r="L434620" i="48"/>
  <c r="L434619" i="48"/>
  <c r="L434618" i="48"/>
  <c r="L434617" i="48"/>
  <c r="L434616" i="48"/>
  <c r="L434615" i="48"/>
  <c r="L434614" i="48"/>
  <c r="L434613" i="48"/>
  <c r="L434612" i="48"/>
  <c r="L434611" i="48"/>
  <c r="L434610" i="48"/>
  <c r="L434609" i="48"/>
  <c r="L434608" i="48"/>
  <c r="L434607" i="48"/>
  <c r="L434606" i="48"/>
  <c r="L434605" i="48"/>
  <c r="L434604" i="48"/>
  <c r="L434603" i="48"/>
  <c r="L434602" i="48"/>
  <c r="L434601" i="48"/>
  <c r="L434600" i="48"/>
  <c r="L434599" i="48"/>
  <c r="L434598" i="48"/>
  <c r="L434597" i="48"/>
  <c r="L434596" i="48"/>
  <c r="L434595" i="48"/>
  <c r="L434594" i="48"/>
  <c r="L434593" i="48"/>
  <c r="L434592" i="48"/>
  <c r="L434591" i="48"/>
  <c r="L434590" i="48"/>
  <c r="L434589" i="48"/>
  <c r="L434588" i="48"/>
  <c r="L434587" i="48"/>
  <c r="L434586" i="48"/>
  <c r="L434585" i="48"/>
  <c r="L434584" i="48"/>
  <c r="L434583" i="48"/>
  <c r="L434582" i="48"/>
  <c r="L434581" i="48"/>
  <c r="L434580" i="48"/>
  <c r="L434579" i="48"/>
  <c r="L434578" i="48"/>
  <c r="L434577" i="48"/>
  <c r="L434576" i="48"/>
  <c r="L434575" i="48"/>
  <c r="L434574" i="48"/>
  <c r="L434573" i="48"/>
  <c r="L434572" i="48"/>
  <c r="L434571" i="48"/>
  <c r="L434570" i="48"/>
  <c r="L434569" i="48"/>
  <c r="L434568" i="48"/>
  <c r="L434567" i="48"/>
  <c r="L434566" i="48"/>
  <c r="L434565" i="48"/>
  <c r="L434564" i="48"/>
  <c r="L434563" i="48"/>
  <c r="L434562" i="48"/>
  <c r="L434561" i="48"/>
  <c r="L434560" i="48"/>
  <c r="L434559" i="48"/>
  <c r="L434558" i="48"/>
  <c r="L434557" i="48"/>
  <c r="L434556" i="48"/>
  <c r="L434555" i="48"/>
  <c r="L434554" i="48"/>
  <c r="L434553" i="48"/>
  <c r="L434552" i="48"/>
  <c r="L434551" i="48"/>
  <c r="L434550" i="48"/>
  <c r="L434549" i="48"/>
  <c r="L434548" i="48"/>
  <c r="L434547" i="48"/>
  <c r="L434546" i="48"/>
  <c r="L434545" i="48"/>
  <c r="L434544" i="48"/>
  <c r="L434543" i="48"/>
  <c r="L434542" i="48"/>
  <c r="L434541" i="48"/>
  <c r="L434540" i="48"/>
  <c r="L434539" i="48"/>
  <c r="L434538" i="48"/>
  <c r="L434537" i="48"/>
  <c r="L434536" i="48"/>
  <c r="L434535" i="48"/>
  <c r="L434534" i="48"/>
  <c r="L434533" i="48"/>
  <c r="L434532" i="48"/>
  <c r="L434531" i="48"/>
  <c r="L434530" i="48"/>
  <c r="L434529" i="48"/>
  <c r="L434528" i="48"/>
  <c r="L434527" i="48"/>
  <c r="L434526" i="48"/>
  <c r="L434525" i="48"/>
  <c r="L434524" i="48"/>
  <c r="L434523" i="48"/>
  <c r="L434522" i="48"/>
  <c r="L434521" i="48"/>
  <c r="L434520" i="48"/>
  <c r="L434519" i="48"/>
  <c r="L434518" i="48"/>
  <c r="L434517" i="48"/>
  <c r="L434516" i="48"/>
  <c r="L434515" i="48"/>
  <c r="L434514" i="48"/>
  <c r="L434513" i="48"/>
  <c r="L434512" i="48"/>
  <c r="L434511" i="48"/>
  <c r="L434510" i="48"/>
  <c r="L434509" i="48"/>
  <c r="L434508" i="48"/>
  <c r="L434507" i="48"/>
  <c r="L434506" i="48"/>
  <c r="L434505" i="48"/>
  <c r="L434504" i="48"/>
  <c r="L434503" i="48"/>
  <c r="L434502" i="48"/>
  <c r="L434501" i="48"/>
  <c r="L434500" i="48"/>
  <c r="L434499" i="48"/>
  <c r="L434498" i="48"/>
  <c r="L434497" i="48"/>
  <c r="L434496" i="48"/>
  <c r="L434495" i="48"/>
  <c r="L434494" i="48"/>
  <c r="L434493" i="48"/>
  <c r="L434492" i="48"/>
  <c r="L434491" i="48"/>
  <c r="L434490" i="48"/>
  <c r="L434489" i="48"/>
  <c r="L434488" i="48"/>
  <c r="L434487" i="48"/>
  <c r="L434486" i="48"/>
  <c r="L434485" i="48"/>
  <c r="L434484" i="48"/>
  <c r="L434483" i="48"/>
  <c r="L434482" i="48"/>
  <c r="L434481" i="48"/>
  <c r="L434480" i="48"/>
  <c r="L434479" i="48"/>
  <c r="L434478" i="48"/>
  <c r="L434477" i="48"/>
  <c r="L434476" i="48"/>
  <c r="L434475" i="48"/>
  <c r="L434474" i="48"/>
  <c r="L434473" i="48"/>
  <c r="L434472" i="48"/>
  <c r="L434471" i="48"/>
  <c r="L434470" i="48"/>
  <c r="L434469" i="48"/>
  <c r="L434468" i="48"/>
  <c r="L434467" i="48"/>
  <c r="L434466" i="48"/>
  <c r="L434465" i="48"/>
  <c r="L434464" i="48"/>
  <c r="L434463" i="48"/>
  <c r="L434462" i="48"/>
  <c r="L434461" i="48"/>
  <c r="L434460" i="48"/>
  <c r="L434459" i="48"/>
  <c r="L434458" i="48"/>
  <c r="L434457" i="48"/>
  <c r="L434456" i="48"/>
  <c r="L434455" i="48"/>
  <c r="L434454" i="48"/>
  <c r="L434453" i="48"/>
  <c r="L434452" i="48"/>
  <c r="L434451" i="48"/>
  <c r="L434450" i="48"/>
  <c r="L434449" i="48"/>
  <c r="L434448" i="48"/>
  <c r="L434447" i="48"/>
  <c r="L434446" i="48"/>
  <c r="L434445" i="48"/>
  <c r="L434444" i="48"/>
  <c r="L434443" i="48"/>
  <c r="L434442" i="48"/>
  <c r="L434441" i="48"/>
  <c r="L434440" i="48"/>
  <c r="L434439" i="48"/>
  <c r="L434438" i="48"/>
  <c r="L434437" i="48"/>
  <c r="L434436" i="48"/>
  <c r="L434435" i="48"/>
  <c r="L434434" i="48"/>
  <c r="L434433" i="48"/>
  <c r="L434432" i="48"/>
  <c r="L434431" i="48"/>
  <c r="L434430" i="48"/>
  <c r="L434429" i="48"/>
  <c r="L434428" i="48"/>
  <c r="L434427" i="48"/>
  <c r="L434426" i="48"/>
  <c r="L434425" i="48"/>
  <c r="L434424" i="48"/>
  <c r="L434423" i="48"/>
  <c r="L434422" i="48"/>
  <c r="L434421" i="48"/>
  <c r="L434420" i="48"/>
  <c r="L434419" i="48"/>
  <c r="L434418" i="48"/>
  <c r="L434417" i="48"/>
  <c r="L434416" i="48"/>
  <c r="L434415" i="48"/>
  <c r="L434414" i="48"/>
  <c r="L434413" i="48"/>
  <c r="L434412" i="48"/>
  <c r="L434411" i="48"/>
  <c r="L434410" i="48"/>
  <c r="L434409" i="48"/>
  <c r="L434408" i="48"/>
  <c r="L434407" i="48"/>
  <c r="L434406" i="48"/>
  <c r="L434405" i="48"/>
  <c r="L434404" i="48"/>
  <c r="L434403" i="48"/>
  <c r="L434402" i="48"/>
  <c r="L434401" i="48"/>
  <c r="L434400" i="48"/>
  <c r="L434399" i="48"/>
  <c r="L434398" i="48"/>
  <c r="L434397" i="48"/>
  <c r="L434396" i="48"/>
  <c r="L434395" i="48"/>
  <c r="L434394" i="48"/>
  <c r="L434393" i="48"/>
  <c r="L434392" i="48"/>
  <c r="L434391" i="48"/>
  <c r="L434390" i="48"/>
  <c r="L434389" i="48"/>
  <c r="L434388" i="48"/>
  <c r="L434387" i="48"/>
  <c r="L434386" i="48"/>
  <c r="L434385" i="48"/>
  <c r="L434384" i="48"/>
  <c r="L434383" i="48"/>
  <c r="L434382" i="48"/>
  <c r="L434381" i="48"/>
  <c r="L434380" i="48"/>
  <c r="L434379" i="48"/>
  <c r="L434378" i="48"/>
  <c r="L434377" i="48"/>
  <c r="L434376" i="48"/>
  <c r="L434375" i="48"/>
  <c r="L434374" i="48"/>
  <c r="L434373" i="48"/>
  <c r="L434372" i="48"/>
  <c r="L434371" i="48"/>
  <c r="L434370" i="48"/>
  <c r="L434369" i="48"/>
  <c r="L434368" i="48"/>
  <c r="L434367" i="48"/>
  <c r="L434366" i="48"/>
  <c r="L434365" i="48"/>
  <c r="L434364" i="48"/>
  <c r="L434363" i="48"/>
  <c r="L434362" i="48"/>
  <c r="L434361" i="48"/>
  <c r="L434360" i="48"/>
  <c r="L434359" i="48"/>
  <c r="L434358" i="48"/>
  <c r="L434357" i="48"/>
  <c r="L434356" i="48"/>
  <c r="L434355" i="48"/>
  <c r="L434354" i="48"/>
  <c r="L434353" i="48"/>
  <c r="L434352" i="48"/>
  <c r="L434351" i="48"/>
  <c r="L434350" i="48"/>
  <c r="L434349" i="48"/>
  <c r="L434348" i="48"/>
  <c r="L434347" i="48"/>
  <c r="L434346" i="48"/>
  <c r="L434345" i="48"/>
  <c r="L434344" i="48"/>
  <c r="L434343" i="48"/>
  <c r="L434342" i="48"/>
  <c r="L434341" i="48"/>
  <c r="L434340" i="48"/>
  <c r="L434339" i="48"/>
  <c r="L434338" i="48"/>
  <c r="L434337" i="48"/>
  <c r="L434336" i="48"/>
  <c r="L434335" i="48"/>
  <c r="L434334" i="48"/>
  <c r="L434333" i="48"/>
  <c r="L434332" i="48"/>
  <c r="L434331" i="48"/>
  <c r="L434330" i="48"/>
  <c r="L434329" i="48"/>
  <c r="L434328" i="48"/>
  <c r="L434327" i="48"/>
  <c r="L434326" i="48"/>
  <c r="L434325" i="48"/>
  <c r="L434324" i="48"/>
  <c r="L434323" i="48"/>
  <c r="L434322" i="48"/>
  <c r="L434321" i="48"/>
  <c r="L434320" i="48"/>
  <c r="L434319" i="48"/>
  <c r="L434318" i="48"/>
  <c r="L434317" i="48"/>
  <c r="L434316" i="48"/>
  <c r="L434315" i="48"/>
  <c r="L434314" i="48"/>
  <c r="L434313" i="48"/>
  <c r="L434312" i="48"/>
  <c r="L434311" i="48"/>
  <c r="L434310" i="48"/>
  <c r="L434309" i="48"/>
  <c r="L434308" i="48"/>
  <c r="L434307" i="48"/>
  <c r="L434306" i="48"/>
  <c r="L434305" i="48"/>
  <c r="L434304" i="48"/>
  <c r="L434303" i="48"/>
  <c r="L434302" i="48"/>
  <c r="L434301" i="48"/>
  <c r="L434300" i="48"/>
  <c r="L434299" i="48"/>
  <c r="L434298" i="48"/>
  <c r="L434297" i="48"/>
  <c r="L434296" i="48"/>
  <c r="L434295" i="48"/>
  <c r="L434294" i="48"/>
  <c r="L434293" i="48"/>
  <c r="L434292" i="48"/>
  <c r="L434291" i="48"/>
  <c r="L434290" i="48"/>
  <c r="L434289" i="48"/>
  <c r="L434288" i="48"/>
  <c r="L434287" i="48"/>
  <c r="L434286" i="48"/>
  <c r="L434285" i="48"/>
  <c r="L434284" i="48"/>
  <c r="L434283" i="48"/>
  <c r="L434282" i="48"/>
  <c r="L434281" i="48"/>
  <c r="L434280" i="48"/>
  <c r="L434279" i="48"/>
  <c r="L434278" i="48"/>
  <c r="L434277" i="48"/>
  <c r="L434276" i="48"/>
  <c r="L434275" i="48"/>
  <c r="L434274" i="48"/>
  <c r="L434273" i="48"/>
  <c r="L434272" i="48"/>
  <c r="L434271" i="48"/>
  <c r="L434270" i="48"/>
  <c r="L434269" i="48"/>
  <c r="L434268" i="48"/>
  <c r="L434267" i="48"/>
  <c r="L434266" i="48"/>
  <c r="L434265" i="48"/>
  <c r="L434264" i="48"/>
  <c r="L434263" i="48"/>
  <c r="L434262" i="48"/>
  <c r="L434261" i="48"/>
  <c r="L434260" i="48"/>
  <c r="L434259" i="48"/>
  <c r="L434258" i="48"/>
  <c r="L434257" i="48"/>
  <c r="L434256" i="48"/>
  <c r="L434255" i="48"/>
  <c r="L434254" i="48"/>
  <c r="L434253" i="48"/>
  <c r="L434252" i="48"/>
  <c r="L434251" i="48"/>
  <c r="L434250" i="48"/>
  <c r="L434249" i="48"/>
  <c r="L434248" i="48"/>
  <c r="L434247" i="48"/>
  <c r="L434246" i="48"/>
  <c r="L434245" i="48"/>
  <c r="L434244" i="48"/>
  <c r="L434243" i="48"/>
  <c r="L434242" i="48"/>
  <c r="L434241" i="48"/>
  <c r="L434240" i="48"/>
  <c r="L434239" i="48"/>
  <c r="L434238" i="48"/>
  <c r="L434237" i="48"/>
  <c r="L434236" i="48"/>
  <c r="L434235" i="48"/>
  <c r="L434234" i="48"/>
  <c r="L434233" i="48"/>
  <c r="L434232" i="48"/>
  <c r="L434231" i="48"/>
  <c r="L434230" i="48"/>
  <c r="L434229" i="48"/>
  <c r="L434228" i="48"/>
  <c r="L434227" i="48"/>
  <c r="L434226" i="48"/>
  <c r="L434225" i="48"/>
  <c r="L434224" i="48"/>
  <c r="L434223" i="48"/>
  <c r="L434222" i="48"/>
  <c r="L434221" i="48"/>
  <c r="L434220" i="48"/>
  <c r="L434219" i="48"/>
  <c r="L434218" i="48"/>
  <c r="L434217" i="48"/>
  <c r="L434216" i="48"/>
  <c r="L434215" i="48"/>
  <c r="L434214" i="48"/>
  <c r="L434213" i="48"/>
  <c r="L434212" i="48"/>
  <c r="L434211" i="48"/>
  <c r="L434210" i="48"/>
  <c r="L434209" i="48"/>
  <c r="L434208" i="48"/>
  <c r="L434207" i="48"/>
  <c r="L434206" i="48"/>
  <c r="L434205" i="48"/>
  <c r="L434204" i="48"/>
  <c r="L434203" i="48"/>
  <c r="L434202" i="48"/>
  <c r="L434201" i="48"/>
  <c r="L434200" i="48"/>
  <c r="L434199" i="48"/>
  <c r="L434198" i="48"/>
  <c r="L434197" i="48"/>
  <c r="L434196" i="48"/>
  <c r="L434195" i="48"/>
  <c r="L434194" i="48"/>
  <c r="L434193" i="48"/>
  <c r="L434192" i="48"/>
  <c r="L434191" i="48"/>
  <c r="L434190" i="48"/>
  <c r="L434189" i="48"/>
  <c r="L434188" i="48"/>
  <c r="L434187" i="48"/>
  <c r="L434186" i="48"/>
  <c r="L434185" i="48"/>
  <c r="L434184" i="48"/>
  <c r="L434183" i="48"/>
  <c r="L434182" i="48"/>
  <c r="L434181" i="48"/>
  <c r="L434180" i="48"/>
  <c r="L434179" i="48"/>
  <c r="L434178" i="48"/>
  <c r="L434177" i="48"/>
  <c r="L434176" i="48"/>
  <c r="L434175" i="48"/>
  <c r="L434174" i="48"/>
  <c r="L434173" i="48"/>
  <c r="L434172" i="48"/>
  <c r="L434171" i="48"/>
  <c r="L434170" i="48"/>
  <c r="L434169" i="48"/>
  <c r="L434168" i="48"/>
  <c r="L434167" i="48"/>
  <c r="L434166" i="48"/>
  <c r="L434165" i="48"/>
  <c r="L434164" i="48"/>
  <c r="L434163" i="48"/>
  <c r="L434162" i="48"/>
  <c r="L434161" i="48"/>
  <c r="L434160" i="48"/>
  <c r="L434159" i="48"/>
  <c r="L434158" i="48"/>
  <c r="L434157" i="48"/>
  <c r="L434156" i="48"/>
  <c r="L434155" i="48"/>
  <c r="L434154" i="48"/>
  <c r="L434153" i="48"/>
  <c r="L434152" i="48"/>
  <c r="L434151" i="48"/>
  <c r="L434150" i="48"/>
  <c r="L434149" i="48"/>
  <c r="L434148" i="48"/>
  <c r="L434147" i="48"/>
  <c r="L434146" i="48"/>
  <c r="L434145" i="48"/>
  <c r="L434144" i="48"/>
  <c r="L434143" i="48"/>
  <c r="L434142" i="48"/>
  <c r="L434141" i="48"/>
  <c r="L434140" i="48"/>
  <c r="L434139" i="48"/>
  <c r="L434138" i="48"/>
  <c r="L434137" i="48"/>
  <c r="L434136" i="48"/>
  <c r="L434135" i="48"/>
  <c r="L434134" i="48"/>
  <c r="L434133" i="48"/>
  <c r="L434132" i="48"/>
  <c r="L434131" i="48"/>
  <c r="L434130" i="48"/>
  <c r="L434129" i="48"/>
  <c r="L434128" i="48"/>
  <c r="L434127" i="48"/>
  <c r="L434126" i="48"/>
  <c r="L434125" i="48"/>
  <c r="L434124" i="48"/>
  <c r="L434123" i="48"/>
  <c r="L434122" i="48"/>
  <c r="L434121" i="48"/>
  <c r="L434120" i="48"/>
  <c r="L434119" i="48"/>
  <c r="L434118" i="48"/>
  <c r="L434117" i="48"/>
  <c r="L434116" i="48"/>
  <c r="L434115" i="48"/>
  <c r="L434114" i="48"/>
  <c r="L434113" i="48"/>
  <c r="L434112" i="48"/>
  <c r="L434111" i="48"/>
  <c r="L434110" i="48"/>
  <c r="L434109" i="48"/>
  <c r="L434108" i="48"/>
  <c r="L434107" i="48"/>
  <c r="L434106" i="48"/>
  <c r="L434105" i="48"/>
  <c r="L434104" i="48"/>
  <c r="L434103" i="48"/>
  <c r="L434102" i="48"/>
  <c r="L434101" i="48"/>
  <c r="L434100" i="48"/>
  <c r="L434099" i="48"/>
  <c r="L434098" i="48"/>
  <c r="L434097" i="48"/>
  <c r="L434096" i="48"/>
  <c r="L434095" i="48"/>
  <c r="L434094" i="48"/>
  <c r="L434093" i="48"/>
  <c r="L434092" i="48"/>
  <c r="L434091" i="48"/>
  <c r="L434090" i="48"/>
  <c r="L434089" i="48"/>
  <c r="L434088" i="48"/>
  <c r="L434087" i="48"/>
  <c r="L434086" i="48"/>
  <c r="L434085" i="48"/>
  <c r="L434084" i="48"/>
  <c r="L434083" i="48"/>
  <c r="L434082" i="48"/>
  <c r="L434081" i="48"/>
  <c r="L434080" i="48"/>
  <c r="L434079" i="48"/>
  <c r="L434078" i="48"/>
  <c r="L434077" i="48"/>
  <c r="L434076" i="48"/>
  <c r="L434075" i="48"/>
  <c r="L434074" i="48"/>
  <c r="L434073" i="48"/>
  <c r="L434072" i="48"/>
  <c r="L434071" i="48"/>
  <c r="L434070" i="48"/>
  <c r="L434069" i="48"/>
  <c r="L434068" i="48"/>
  <c r="L434067" i="48"/>
  <c r="L434066" i="48"/>
  <c r="L434065" i="48"/>
  <c r="L434064" i="48"/>
  <c r="L434063" i="48"/>
  <c r="L434062" i="48"/>
  <c r="L434061" i="48"/>
  <c r="L434060" i="48"/>
  <c r="L434059" i="48"/>
  <c r="L434058" i="48"/>
  <c r="L434057" i="48"/>
  <c r="L434056" i="48"/>
  <c r="L434055" i="48"/>
  <c r="L434054" i="48"/>
  <c r="L434053" i="48"/>
  <c r="L434052" i="48"/>
  <c r="L434051" i="48"/>
  <c r="L434050" i="48"/>
  <c r="L434049" i="48"/>
  <c r="L434048" i="48"/>
  <c r="L434047" i="48"/>
  <c r="L434046" i="48"/>
  <c r="L434045" i="48"/>
  <c r="L434044" i="48"/>
  <c r="L434043" i="48"/>
  <c r="L434042" i="48"/>
  <c r="L434041" i="48"/>
  <c r="L434040" i="48"/>
  <c r="L434039" i="48"/>
  <c r="L434038" i="48"/>
  <c r="L434037" i="48"/>
  <c r="L434036" i="48"/>
  <c r="L434035" i="48"/>
  <c r="L434034" i="48"/>
  <c r="L434033" i="48"/>
  <c r="L434032" i="48"/>
  <c r="L434031" i="48"/>
  <c r="L434030" i="48"/>
  <c r="L434029" i="48"/>
  <c r="L434028" i="48"/>
  <c r="L434027" i="48"/>
  <c r="L434026" i="48"/>
  <c r="L434025" i="48"/>
  <c r="L434024" i="48"/>
  <c r="L434023" i="48"/>
  <c r="L434022" i="48"/>
  <c r="L434021" i="48"/>
  <c r="L434020" i="48"/>
  <c r="L434019" i="48"/>
  <c r="L434018" i="48"/>
  <c r="L434017" i="48"/>
  <c r="L434016" i="48"/>
  <c r="L434015" i="48"/>
  <c r="L434014" i="48"/>
  <c r="L434013" i="48"/>
  <c r="L434012" i="48"/>
  <c r="L434011" i="48"/>
  <c r="L434010" i="48"/>
  <c r="L434009" i="48"/>
  <c r="L434008" i="48"/>
  <c r="L434007" i="48"/>
  <c r="L434006" i="48"/>
  <c r="L434005" i="48"/>
  <c r="L434004" i="48"/>
  <c r="L434003" i="48"/>
  <c r="L434002" i="48"/>
  <c r="L434001" i="48"/>
  <c r="L434000" i="48"/>
  <c r="L433999" i="48"/>
  <c r="L433998" i="48"/>
  <c r="L433997" i="48"/>
  <c r="L433996" i="48"/>
  <c r="L433995" i="48"/>
  <c r="L433994" i="48"/>
  <c r="L433993" i="48"/>
  <c r="L433992" i="48"/>
  <c r="L433991" i="48"/>
  <c r="L433990" i="48"/>
  <c r="L433989" i="48"/>
  <c r="L433988" i="48"/>
  <c r="L433987" i="48"/>
  <c r="L433986" i="48"/>
  <c r="L433985" i="48"/>
  <c r="L433984" i="48"/>
  <c r="L433983" i="48"/>
  <c r="L433982" i="48"/>
  <c r="L433981" i="48"/>
  <c r="L433980" i="48"/>
  <c r="L433979" i="48"/>
  <c r="L433978" i="48"/>
  <c r="L433977" i="48"/>
  <c r="L433976" i="48"/>
  <c r="L433975" i="48"/>
  <c r="L433974" i="48"/>
  <c r="L433973" i="48"/>
  <c r="L433972" i="48"/>
  <c r="L433971" i="48"/>
  <c r="L433970" i="48"/>
  <c r="L433969" i="48"/>
  <c r="L433968" i="48"/>
  <c r="L433967" i="48"/>
  <c r="L433966" i="48"/>
  <c r="L433965" i="48"/>
  <c r="L433964" i="48"/>
  <c r="L433963" i="48"/>
  <c r="L433962" i="48"/>
  <c r="L433961" i="48"/>
  <c r="L433960" i="48"/>
  <c r="L433959" i="48"/>
  <c r="L433958" i="48"/>
  <c r="L433957" i="48"/>
  <c r="L433956" i="48"/>
  <c r="L433955" i="48"/>
  <c r="L433954" i="48"/>
  <c r="L433953" i="48"/>
  <c r="L433952" i="48"/>
  <c r="L433951" i="48"/>
  <c r="L433950" i="48"/>
  <c r="L433949" i="48"/>
  <c r="L433948" i="48"/>
  <c r="L433947" i="48"/>
  <c r="L433946" i="48"/>
  <c r="L433945" i="48"/>
  <c r="L433944" i="48"/>
  <c r="L433943" i="48"/>
  <c r="L433942" i="48"/>
  <c r="L433941" i="48"/>
  <c r="L433940" i="48"/>
  <c r="L433939" i="48"/>
  <c r="L433938" i="48"/>
  <c r="L433937" i="48"/>
  <c r="L433936" i="48"/>
  <c r="L433935" i="48"/>
  <c r="L433934" i="48"/>
  <c r="L433933" i="48"/>
  <c r="L433932" i="48"/>
  <c r="L433931" i="48"/>
  <c r="L433930" i="48"/>
  <c r="L433929" i="48"/>
  <c r="L433928" i="48"/>
  <c r="L433927" i="48"/>
  <c r="L433926" i="48"/>
  <c r="L433925" i="48"/>
  <c r="L433924" i="48"/>
  <c r="L433923" i="48"/>
  <c r="L433922" i="48"/>
  <c r="L433921" i="48"/>
  <c r="L433920" i="48"/>
  <c r="L433919" i="48"/>
  <c r="L433918" i="48"/>
  <c r="L433917" i="48"/>
  <c r="L433916" i="48"/>
  <c r="L433915" i="48"/>
  <c r="L433914" i="48"/>
  <c r="L433913" i="48"/>
  <c r="L433912" i="48"/>
  <c r="L433911" i="48"/>
  <c r="L433910" i="48"/>
  <c r="L433909" i="48"/>
  <c r="L433908" i="48"/>
  <c r="L433907" i="48"/>
  <c r="L433906" i="48"/>
  <c r="L433905" i="48"/>
  <c r="L433904" i="48"/>
  <c r="L433903" i="48"/>
  <c r="L433902" i="48"/>
  <c r="L433901" i="48"/>
  <c r="L433900" i="48"/>
  <c r="L433899" i="48"/>
  <c r="L433898" i="48"/>
  <c r="L433897" i="48"/>
  <c r="L433896" i="48"/>
  <c r="L433895" i="48"/>
  <c r="L433894" i="48"/>
  <c r="L433893" i="48"/>
  <c r="L433892" i="48"/>
  <c r="L433891" i="48"/>
  <c r="L433890" i="48"/>
  <c r="L433889" i="48"/>
  <c r="L433888" i="48"/>
  <c r="L433887" i="48"/>
  <c r="L433886" i="48"/>
  <c r="L433885" i="48"/>
  <c r="L433884" i="48"/>
  <c r="L433883" i="48"/>
  <c r="L433882" i="48"/>
  <c r="L433881" i="48"/>
  <c r="L433880" i="48"/>
  <c r="L433879" i="48"/>
  <c r="L433878" i="48"/>
  <c r="L433877" i="48"/>
  <c r="L433876" i="48"/>
  <c r="L433875" i="48"/>
  <c r="L433874" i="48"/>
  <c r="L433873" i="48"/>
  <c r="L433872" i="48"/>
  <c r="L433871" i="48"/>
  <c r="L433870" i="48"/>
  <c r="L433869" i="48"/>
  <c r="L433868" i="48"/>
  <c r="L433867" i="48"/>
  <c r="L433866" i="48"/>
  <c r="L433865" i="48"/>
  <c r="L433864" i="48"/>
  <c r="L433863" i="48"/>
  <c r="L433862" i="48"/>
  <c r="L433861" i="48"/>
  <c r="L433860" i="48"/>
  <c r="L433859" i="48"/>
  <c r="L433858" i="48"/>
  <c r="L433857" i="48"/>
  <c r="L433856" i="48"/>
  <c r="L433855" i="48"/>
  <c r="L433854" i="48"/>
  <c r="L433853" i="48"/>
  <c r="L433852" i="48"/>
  <c r="L433851" i="48"/>
  <c r="L433850" i="48"/>
  <c r="L433849" i="48"/>
  <c r="L433848" i="48"/>
  <c r="L433847" i="48"/>
  <c r="L433846" i="48"/>
  <c r="L433845" i="48"/>
  <c r="L433844" i="48"/>
  <c r="L433843" i="48"/>
  <c r="L433842" i="48"/>
  <c r="L433841" i="48"/>
  <c r="L433840" i="48"/>
  <c r="L433839" i="48"/>
  <c r="L433838" i="48"/>
  <c r="L433837" i="48"/>
  <c r="L433836" i="48"/>
  <c r="L433835" i="48"/>
  <c r="L433834" i="48"/>
  <c r="L433833" i="48"/>
  <c r="L433832" i="48"/>
  <c r="L433831" i="48"/>
  <c r="L433830" i="48"/>
  <c r="L433829" i="48"/>
  <c r="L433828" i="48"/>
  <c r="L433827" i="48"/>
  <c r="L433826" i="48"/>
  <c r="L433825" i="48"/>
  <c r="L433824" i="48"/>
  <c r="L433823" i="48"/>
  <c r="L433822" i="48"/>
  <c r="L433821" i="48"/>
  <c r="L433820" i="48"/>
  <c r="L433819" i="48"/>
  <c r="L433818" i="48"/>
  <c r="L433817" i="48"/>
  <c r="L433816" i="48"/>
  <c r="L433815" i="48"/>
  <c r="L433814" i="48"/>
  <c r="L433813" i="48"/>
  <c r="L433812" i="48"/>
  <c r="L433811" i="48"/>
  <c r="L433810" i="48"/>
  <c r="L433809" i="48"/>
  <c r="L433808" i="48"/>
  <c r="L433807" i="48"/>
  <c r="L433806" i="48"/>
  <c r="L433805" i="48"/>
  <c r="L433804" i="48"/>
  <c r="L433803" i="48"/>
  <c r="L433802" i="48"/>
  <c r="L433801" i="48"/>
  <c r="L433800" i="48"/>
  <c r="L433799" i="48"/>
  <c r="L433798" i="48"/>
  <c r="L433797" i="48"/>
  <c r="L433796" i="48"/>
  <c r="L433795" i="48"/>
  <c r="L433794" i="48"/>
  <c r="L433793" i="48"/>
  <c r="L433792" i="48"/>
  <c r="L433791" i="48"/>
  <c r="L433790" i="48"/>
  <c r="L433789" i="48"/>
  <c r="L433788" i="48"/>
  <c r="L433787" i="48"/>
  <c r="L433786" i="48"/>
  <c r="L433785" i="48"/>
  <c r="L433784" i="48"/>
  <c r="L433783" i="48"/>
  <c r="L433782" i="48"/>
  <c r="L433781" i="48"/>
  <c r="L433780" i="48"/>
  <c r="L433779" i="48"/>
  <c r="L433778" i="48"/>
  <c r="L433777" i="48"/>
  <c r="L433776" i="48"/>
  <c r="L433775" i="48"/>
  <c r="L433774" i="48"/>
  <c r="L433773" i="48"/>
  <c r="L433772" i="48"/>
  <c r="L433771" i="48"/>
  <c r="L433770" i="48"/>
  <c r="L433769" i="48"/>
  <c r="L433768" i="48"/>
  <c r="L433767" i="48"/>
  <c r="L433766" i="48"/>
  <c r="L433765" i="48"/>
  <c r="L433764" i="48"/>
  <c r="L433763" i="48"/>
  <c r="L433762" i="48"/>
  <c r="L433761" i="48"/>
  <c r="L433760" i="48"/>
  <c r="L433759" i="48"/>
  <c r="L433758" i="48"/>
  <c r="L433757" i="48"/>
  <c r="L433756" i="48"/>
  <c r="L433755" i="48"/>
  <c r="L433754" i="48"/>
  <c r="L433753" i="48"/>
  <c r="L433752" i="48"/>
  <c r="L433751" i="48"/>
  <c r="L433750" i="48"/>
  <c r="L433749" i="48"/>
  <c r="L433748" i="48"/>
  <c r="L433747" i="48"/>
  <c r="L433746" i="48"/>
  <c r="L433745" i="48"/>
  <c r="L433744" i="48"/>
  <c r="L433743" i="48"/>
  <c r="L433742" i="48"/>
  <c r="L433741" i="48"/>
  <c r="L433740" i="48"/>
  <c r="L433739" i="48"/>
  <c r="L433738" i="48"/>
  <c r="L433737" i="48"/>
  <c r="L433736" i="48"/>
  <c r="L433735" i="48"/>
  <c r="L433734" i="48"/>
  <c r="L433733" i="48"/>
  <c r="L433732" i="48"/>
  <c r="L433731" i="48"/>
  <c r="L433730" i="48"/>
  <c r="L433729" i="48"/>
  <c r="L433728" i="48"/>
  <c r="L433727" i="48"/>
  <c r="L433726" i="48"/>
  <c r="L433725" i="48"/>
  <c r="L433724" i="48"/>
  <c r="L433723" i="48"/>
  <c r="L433722" i="48"/>
  <c r="L433721" i="48"/>
  <c r="L433720" i="48"/>
  <c r="L433719" i="48"/>
  <c r="L433718" i="48"/>
  <c r="L433717" i="48"/>
  <c r="L433716" i="48"/>
  <c r="L433715" i="48"/>
  <c r="L433714" i="48"/>
  <c r="L433713" i="48"/>
  <c r="L433712" i="48"/>
  <c r="L433711" i="48"/>
  <c r="L433710" i="48"/>
  <c r="L433709" i="48"/>
  <c r="L433708" i="48"/>
  <c r="L433707" i="48"/>
  <c r="L433706" i="48"/>
  <c r="L433705" i="48"/>
  <c r="L433704" i="48"/>
  <c r="L433703" i="48"/>
  <c r="L433702" i="48"/>
  <c r="L433701" i="48"/>
  <c r="L433700" i="48"/>
  <c r="L433699" i="48"/>
  <c r="L433698" i="48"/>
  <c r="L433697" i="48"/>
  <c r="L433696" i="48"/>
  <c r="L433695" i="48"/>
  <c r="L433694" i="48"/>
  <c r="L433693" i="48"/>
  <c r="L433692" i="48"/>
  <c r="L433691" i="48"/>
  <c r="L433690" i="48"/>
  <c r="L433689" i="48"/>
  <c r="L433688" i="48"/>
  <c r="L433687" i="48"/>
  <c r="L433686" i="48"/>
  <c r="L433685" i="48"/>
  <c r="L433684" i="48"/>
  <c r="L433683" i="48"/>
  <c r="L433682" i="48"/>
  <c r="L433681" i="48"/>
  <c r="L433680" i="48"/>
  <c r="L433679" i="48"/>
  <c r="L433678" i="48"/>
  <c r="L433677" i="48"/>
  <c r="L433676" i="48"/>
  <c r="L433675" i="48"/>
  <c r="L433674" i="48"/>
  <c r="L433673" i="48"/>
  <c r="L433672" i="48"/>
  <c r="L433671" i="48"/>
  <c r="L433670" i="48"/>
  <c r="L433669" i="48"/>
  <c r="L433668" i="48"/>
  <c r="L433667" i="48"/>
  <c r="L433666" i="48"/>
  <c r="L433665" i="48"/>
  <c r="L433664" i="48"/>
  <c r="L433663" i="48"/>
  <c r="L433662" i="48"/>
  <c r="L433661" i="48"/>
  <c r="L433660" i="48"/>
  <c r="L433659" i="48"/>
  <c r="L433658" i="48"/>
  <c r="L433657" i="48"/>
  <c r="L433656" i="48"/>
  <c r="L433655" i="48"/>
  <c r="L433654" i="48"/>
  <c r="L433653" i="48"/>
  <c r="L433652" i="48"/>
  <c r="L433651" i="48"/>
  <c r="L433650" i="48"/>
  <c r="L433649" i="48"/>
  <c r="L433648" i="48"/>
  <c r="L433647" i="48"/>
  <c r="L433646" i="48"/>
  <c r="L433645" i="48"/>
  <c r="L433644" i="48"/>
  <c r="L433643" i="48"/>
  <c r="L433642" i="48"/>
  <c r="L433641" i="48"/>
  <c r="L433640" i="48"/>
  <c r="L433639" i="48"/>
  <c r="L433638" i="48"/>
  <c r="L433637" i="48"/>
  <c r="L433636" i="48"/>
  <c r="L433635" i="48"/>
  <c r="L433634" i="48"/>
  <c r="L433633" i="48"/>
  <c r="L433632" i="48"/>
  <c r="L433631" i="48"/>
  <c r="L433630" i="48"/>
  <c r="L433629" i="48"/>
  <c r="L433628" i="48"/>
  <c r="L433627" i="48"/>
  <c r="L433626" i="48"/>
  <c r="L433625" i="48"/>
  <c r="L433624" i="48"/>
  <c r="L433623" i="48"/>
  <c r="L433622" i="48"/>
  <c r="L433621" i="48"/>
  <c r="L433620" i="48"/>
  <c r="L433619" i="48"/>
  <c r="L433618" i="48"/>
  <c r="L433617" i="48"/>
  <c r="L433616" i="48"/>
  <c r="L433615" i="48"/>
  <c r="L433614" i="48"/>
  <c r="L433613" i="48"/>
  <c r="L433612" i="48"/>
  <c r="L433611" i="48"/>
  <c r="L433610" i="48"/>
  <c r="L433609" i="48"/>
  <c r="L433608" i="48"/>
  <c r="L433607" i="48"/>
  <c r="L433606" i="48"/>
  <c r="L433605" i="48"/>
  <c r="L433604" i="48"/>
  <c r="L433603" i="48"/>
  <c r="L433602" i="48"/>
  <c r="L433601" i="48"/>
  <c r="L433600" i="48"/>
  <c r="L433599" i="48"/>
  <c r="L433598" i="48"/>
  <c r="L433597" i="48"/>
  <c r="L433596" i="48"/>
  <c r="L433595" i="48"/>
  <c r="L433594" i="48"/>
  <c r="L433593" i="48"/>
  <c r="L433592" i="48"/>
  <c r="L433591" i="48"/>
  <c r="L433590" i="48"/>
  <c r="L433589" i="48"/>
  <c r="L433588" i="48"/>
  <c r="L433587" i="48"/>
  <c r="L433586" i="48"/>
  <c r="L433585" i="48"/>
  <c r="L433584" i="48"/>
  <c r="L433583" i="48"/>
  <c r="L433582" i="48"/>
  <c r="L433581" i="48"/>
  <c r="L433580" i="48"/>
  <c r="L433579" i="48"/>
  <c r="L433578" i="48"/>
  <c r="L433577" i="48"/>
  <c r="L433576" i="48"/>
  <c r="L433575" i="48"/>
  <c r="L433574" i="48"/>
  <c r="L433573" i="48"/>
  <c r="L433572" i="48"/>
  <c r="L433571" i="48"/>
  <c r="L433570" i="48"/>
  <c r="L433569" i="48"/>
  <c r="L433568" i="48"/>
  <c r="L433567" i="48"/>
  <c r="L433566" i="48"/>
  <c r="L433565" i="48"/>
  <c r="L433564" i="48"/>
  <c r="L433563" i="48"/>
  <c r="L433562" i="48"/>
  <c r="L433561" i="48"/>
  <c r="L433560" i="48"/>
  <c r="L433559" i="48"/>
  <c r="L433558" i="48"/>
  <c r="L433557" i="48"/>
  <c r="L433556" i="48"/>
  <c r="L433555" i="48"/>
  <c r="L433554" i="48"/>
  <c r="L433553" i="48"/>
  <c r="L433552" i="48"/>
  <c r="L433551" i="48"/>
  <c r="L433550" i="48"/>
  <c r="L433549" i="48"/>
  <c r="L433548" i="48"/>
  <c r="L433547" i="48"/>
  <c r="L433546" i="48"/>
  <c r="L433545" i="48"/>
  <c r="L433544" i="48"/>
  <c r="L433543" i="48"/>
  <c r="L433542" i="48"/>
  <c r="L433541" i="48"/>
  <c r="L433540" i="48"/>
  <c r="L433539" i="48"/>
  <c r="L433538" i="48"/>
  <c r="L433537" i="48"/>
  <c r="L433536" i="48"/>
  <c r="L433535" i="48"/>
  <c r="L433534" i="48"/>
  <c r="L433533" i="48"/>
  <c r="L433532" i="48"/>
  <c r="L433531" i="48"/>
  <c r="L433530" i="48"/>
  <c r="L433529" i="48"/>
  <c r="L433528" i="48"/>
  <c r="L433527" i="48"/>
  <c r="L433526" i="48"/>
  <c r="L433525" i="48"/>
  <c r="L433524" i="48"/>
  <c r="L433523" i="48"/>
  <c r="L433522" i="48"/>
  <c r="L433521" i="48"/>
  <c r="L433520" i="48"/>
  <c r="L433519" i="48"/>
  <c r="L433518" i="48"/>
  <c r="L433517" i="48"/>
  <c r="L433516" i="48"/>
  <c r="L433515" i="48"/>
  <c r="L433514" i="48"/>
  <c r="L433513" i="48"/>
  <c r="L433512" i="48"/>
  <c r="L433511" i="48"/>
  <c r="L433510" i="48"/>
  <c r="L433509" i="48"/>
  <c r="L433508" i="48"/>
  <c r="L433507" i="48"/>
  <c r="L433506" i="48"/>
  <c r="L433505" i="48"/>
  <c r="L433504" i="48"/>
  <c r="L433503" i="48"/>
  <c r="L433502" i="48"/>
  <c r="L433501" i="48"/>
  <c r="L433500" i="48"/>
  <c r="L433499" i="48"/>
  <c r="L433498" i="48"/>
  <c r="L433497" i="48"/>
  <c r="L433496" i="48"/>
  <c r="L433495" i="48"/>
  <c r="L433494" i="48"/>
  <c r="L433493" i="48"/>
  <c r="L433492" i="48"/>
  <c r="L433491" i="48"/>
  <c r="L433490" i="48"/>
  <c r="L433489" i="48"/>
  <c r="L433488" i="48"/>
  <c r="L433487" i="48"/>
  <c r="L433486" i="48"/>
  <c r="L433485" i="48"/>
  <c r="L433484" i="48"/>
  <c r="L433483" i="48"/>
  <c r="L433482" i="48"/>
  <c r="L433481" i="48"/>
  <c r="L433480" i="48"/>
  <c r="L433479" i="48"/>
  <c r="L433478" i="48"/>
  <c r="L433477" i="48"/>
  <c r="L433476" i="48"/>
  <c r="L433475" i="48"/>
  <c r="L433474" i="48"/>
  <c r="L433473" i="48"/>
  <c r="L433472" i="48"/>
  <c r="L433471" i="48"/>
  <c r="L433470" i="48"/>
  <c r="L433469" i="48"/>
  <c r="L433468" i="48"/>
  <c r="L433467" i="48"/>
  <c r="L433466" i="48"/>
  <c r="L433465" i="48"/>
  <c r="L433464" i="48"/>
  <c r="L433463" i="48"/>
  <c r="L433462" i="48"/>
  <c r="L433461" i="48"/>
  <c r="L433460" i="48"/>
  <c r="L433459" i="48"/>
  <c r="L433458" i="48"/>
  <c r="L433457" i="48"/>
  <c r="L433456" i="48"/>
  <c r="L433455" i="48"/>
  <c r="L433454" i="48"/>
  <c r="L433453" i="48"/>
  <c r="L433452" i="48"/>
  <c r="L433451" i="48"/>
  <c r="L433450" i="48"/>
  <c r="L433449" i="48"/>
  <c r="L433448" i="48"/>
  <c r="L433447" i="48"/>
  <c r="L433446" i="48"/>
  <c r="L433445" i="48"/>
  <c r="L433444" i="48"/>
  <c r="L433443" i="48"/>
  <c r="L433442" i="48"/>
  <c r="L433441" i="48"/>
  <c r="L433440" i="48"/>
  <c r="L433439" i="48"/>
  <c r="L433438" i="48"/>
  <c r="L433437" i="48"/>
  <c r="L433436" i="48"/>
  <c r="L433435" i="48"/>
  <c r="L433434" i="48"/>
  <c r="L433433" i="48"/>
  <c r="L433432" i="48"/>
  <c r="L433431" i="48"/>
  <c r="L433430" i="48"/>
  <c r="L433429" i="48"/>
  <c r="L433428" i="48"/>
  <c r="L433427" i="48"/>
  <c r="L433426" i="48"/>
  <c r="L433425" i="48"/>
  <c r="L433424" i="48"/>
  <c r="L433423" i="48"/>
  <c r="L433422" i="48"/>
  <c r="L433421" i="48"/>
  <c r="L433420" i="48"/>
  <c r="L433419" i="48"/>
  <c r="L433418" i="48"/>
  <c r="L433417" i="48"/>
  <c r="L433416" i="48"/>
  <c r="L433415" i="48"/>
  <c r="L433414" i="48"/>
  <c r="L433413" i="48"/>
  <c r="L433412" i="48"/>
  <c r="L433411" i="48"/>
  <c r="L433410" i="48"/>
  <c r="L433409" i="48"/>
  <c r="L433408" i="48"/>
  <c r="L433407" i="48"/>
  <c r="L433406" i="48"/>
  <c r="L433405" i="48"/>
  <c r="L433404" i="48"/>
  <c r="L433403" i="48"/>
  <c r="L433402" i="48"/>
  <c r="L433401" i="48"/>
  <c r="L433400" i="48"/>
  <c r="L433399" i="48"/>
  <c r="L433398" i="48"/>
  <c r="L433397" i="48"/>
  <c r="L433396" i="48"/>
  <c r="L433395" i="48"/>
  <c r="L433394" i="48"/>
  <c r="L433393" i="48"/>
  <c r="L433392" i="48"/>
  <c r="L433391" i="48"/>
  <c r="L433390" i="48"/>
  <c r="L433389" i="48"/>
  <c r="L433388" i="48"/>
  <c r="L433387" i="48"/>
  <c r="L433386" i="48"/>
  <c r="L433385" i="48"/>
  <c r="L433384" i="48"/>
  <c r="L433383" i="48"/>
  <c r="L433382" i="48"/>
  <c r="L433381" i="48"/>
  <c r="L433380" i="48"/>
  <c r="L433379" i="48"/>
  <c r="L433378" i="48"/>
  <c r="L433377" i="48"/>
  <c r="L433376" i="48"/>
  <c r="L433375" i="48"/>
  <c r="L433374" i="48"/>
  <c r="L433373" i="48"/>
  <c r="L433372" i="48"/>
  <c r="L433371" i="48"/>
  <c r="L433370" i="48"/>
  <c r="L433369" i="48"/>
  <c r="L433368" i="48"/>
  <c r="L433367" i="48"/>
  <c r="L433366" i="48"/>
  <c r="L433365" i="48"/>
  <c r="L433364" i="48"/>
  <c r="L433363" i="48"/>
  <c r="L433362" i="48"/>
  <c r="L433361" i="48"/>
  <c r="L433360" i="48"/>
  <c r="L433359" i="48"/>
  <c r="L433358" i="48"/>
  <c r="L433357" i="48"/>
  <c r="L433356" i="48"/>
  <c r="L433355" i="48"/>
  <c r="L433354" i="48"/>
  <c r="L433353" i="48"/>
  <c r="L433352" i="48"/>
  <c r="L433351" i="48"/>
  <c r="L433350" i="48"/>
  <c r="L433349" i="48"/>
  <c r="L433348" i="48"/>
  <c r="L433347" i="48"/>
  <c r="L433346" i="48"/>
  <c r="L433345" i="48"/>
  <c r="L433344" i="48"/>
  <c r="L433343" i="48"/>
  <c r="L433342" i="48"/>
  <c r="L433341" i="48"/>
  <c r="L433340" i="48"/>
  <c r="L433339" i="48"/>
  <c r="L433338" i="48"/>
  <c r="L433337" i="48"/>
  <c r="L433336" i="48"/>
  <c r="L433335" i="48"/>
  <c r="L433334" i="48"/>
  <c r="L433333" i="48"/>
  <c r="L433332" i="48"/>
  <c r="L433331" i="48"/>
  <c r="L433330" i="48"/>
  <c r="L433329" i="48"/>
  <c r="L433328" i="48"/>
  <c r="L433327" i="48"/>
  <c r="L433326" i="48"/>
  <c r="L433325" i="48"/>
  <c r="L433324" i="48"/>
  <c r="L433323" i="48"/>
  <c r="L433322" i="48"/>
  <c r="L433321" i="48"/>
  <c r="L433320" i="48"/>
  <c r="L433319" i="48"/>
  <c r="L433318" i="48"/>
  <c r="L433317" i="48"/>
  <c r="L433316" i="48"/>
  <c r="L433315" i="48"/>
  <c r="L433314" i="48"/>
  <c r="L433313" i="48"/>
  <c r="L433312" i="48"/>
  <c r="L433311" i="48"/>
  <c r="L433310" i="48"/>
  <c r="L433309" i="48"/>
  <c r="L433308" i="48"/>
  <c r="L433307" i="48"/>
  <c r="L433306" i="48"/>
  <c r="L433305" i="48"/>
  <c r="L433304" i="48"/>
  <c r="L433303" i="48"/>
  <c r="L433302" i="48"/>
  <c r="L433301" i="48"/>
  <c r="L433300" i="48"/>
  <c r="L433299" i="48"/>
  <c r="L433298" i="48"/>
  <c r="L433297" i="48"/>
  <c r="L433296" i="48"/>
  <c r="L433295" i="48"/>
  <c r="L433294" i="48"/>
  <c r="L433293" i="48"/>
  <c r="L433292" i="48"/>
  <c r="L433291" i="48"/>
  <c r="L433290" i="48"/>
  <c r="L433289" i="48"/>
  <c r="L433288" i="48"/>
  <c r="L433287" i="48"/>
  <c r="L433286" i="48"/>
  <c r="L433285" i="48"/>
  <c r="L433284" i="48"/>
  <c r="L433283" i="48"/>
  <c r="L433282" i="48"/>
  <c r="L433281" i="48"/>
  <c r="L433280" i="48"/>
  <c r="L433279" i="48"/>
  <c r="L433278" i="48"/>
  <c r="L433277" i="48"/>
  <c r="L433276" i="48"/>
  <c r="L433275" i="48"/>
  <c r="L433274" i="48"/>
  <c r="L433273" i="48"/>
  <c r="L433272" i="48"/>
  <c r="L433271" i="48"/>
  <c r="L433270" i="48"/>
  <c r="L433269" i="48"/>
  <c r="L433268" i="48"/>
  <c r="L433267" i="48"/>
  <c r="L433266" i="48"/>
  <c r="L433265" i="48"/>
  <c r="L433264" i="48"/>
  <c r="L433263" i="48"/>
  <c r="L433262" i="48"/>
  <c r="L433261" i="48"/>
  <c r="L433260" i="48"/>
  <c r="L433259" i="48"/>
  <c r="L433258" i="48"/>
  <c r="L433257" i="48"/>
  <c r="L433256" i="48"/>
  <c r="L433255" i="48"/>
  <c r="L433254" i="48"/>
  <c r="L433253" i="48"/>
  <c r="L433252" i="48"/>
  <c r="L433251" i="48"/>
  <c r="L433250" i="48"/>
  <c r="L433249" i="48"/>
  <c r="L433248" i="48"/>
  <c r="L433247" i="48"/>
  <c r="L433246" i="48"/>
  <c r="L433245" i="48"/>
  <c r="L433244" i="48"/>
  <c r="L433243" i="48"/>
  <c r="L433242" i="48"/>
  <c r="L433241" i="48"/>
  <c r="L433240" i="48"/>
  <c r="L433239" i="48"/>
  <c r="L433238" i="48"/>
  <c r="L433237" i="48"/>
  <c r="L433236" i="48"/>
  <c r="L433235" i="48"/>
  <c r="L433234" i="48"/>
  <c r="L433233" i="48"/>
  <c r="L433232" i="48"/>
  <c r="L433231" i="48"/>
  <c r="L433230" i="48"/>
  <c r="L433229" i="48"/>
  <c r="L433228" i="48"/>
  <c r="L433227" i="48"/>
  <c r="L433226" i="48"/>
  <c r="L433225" i="48"/>
  <c r="L433224" i="48"/>
  <c r="L433223" i="48"/>
  <c r="L433222" i="48"/>
  <c r="L433221" i="48"/>
  <c r="L433220" i="48"/>
  <c r="L433219" i="48"/>
  <c r="L433218" i="48"/>
  <c r="L433217" i="48"/>
  <c r="L433216" i="48"/>
  <c r="L433215" i="48"/>
  <c r="L433214" i="48"/>
  <c r="L433213" i="48"/>
  <c r="L433212" i="48"/>
  <c r="L433211" i="48"/>
  <c r="L433210" i="48"/>
  <c r="L433209" i="48"/>
  <c r="L433208" i="48"/>
  <c r="L433207" i="48"/>
  <c r="L433206" i="48"/>
  <c r="L433205" i="48"/>
  <c r="L433204" i="48"/>
  <c r="L433203" i="48"/>
  <c r="L433202" i="48"/>
  <c r="L433201" i="48"/>
  <c r="L433200" i="48"/>
  <c r="L433199" i="48"/>
  <c r="L433198" i="48"/>
  <c r="L433197" i="48"/>
  <c r="L433196" i="48"/>
  <c r="L433195" i="48"/>
  <c r="L433194" i="48"/>
  <c r="L433193" i="48"/>
  <c r="L433192" i="48"/>
  <c r="L433191" i="48"/>
  <c r="L433190" i="48"/>
  <c r="L433189" i="48"/>
  <c r="L433188" i="48"/>
  <c r="L433187" i="48"/>
  <c r="L433186" i="48"/>
  <c r="L433185" i="48"/>
  <c r="L433184" i="48"/>
  <c r="L433183" i="48"/>
  <c r="L433182" i="48"/>
  <c r="L433181" i="48"/>
  <c r="L433180" i="48"/>
  <c r="L433179" i="48"/>
  <c r="L433178" i="48"/>
  <c r="L433177" i="48"/>
  <c r="L433176" i="48"/>
  <c r="L433175" i="48"/>
  <c r="L433174" i="48"/>
  <c r="L433173" i="48"/>
  <c r="L433172" i="48"/>
  <c r="L433171" i="48"/>
  <c r="L433170" i="48"/>
  <c r="L433169" i="48"/>
  <c r="L433168" i="48"/>
  <c r="L433167" i="48"/>
  <c r="L433166" i="48"/>
  <c r="L433165" i="48"/>
  <c r="L433164" i="48"/>
  <c r="L433163" i="48"/>
  <c r="L433162" i="48"/>
  <c r="L433161" i="48"/>
  <c r="L433160" i="48"/>
  <c r="L433159" i="48"/>
  <c r="L433158" i="48"/>
  <c r="L433157" i="48"/>
  <c r="L433156" i="48"/>
  <c r="L433155" i="48"/>
  <c r="L433154" i="48"/>
  <c r="L433153" i="48"/>
  <c r="L433152" i="48"/>
  <c r="L433151" i="48"/>
  <c r="L433150" i="48"/>
  <c r="L433149" i="48"/>
  <c r="L433148" i="48"/>
  <c r="L433147" i="48"/>
  <c r="L433146" i="48"/>
  <c r="L433145" i="48"/>
  <c r="L433144" i="48"/>
  <c r="L433143" i="48"/>
  <c r="L433142" i="48"/>
  <c r="L433141" i="48"/>
  <c r="L433140" i="48"/>
  <c r="L433139" i="48"/>
  <c r="L433138" i="48"/>
  <c r="L433137" i="48"/>
  <c r="L433136" i="48"/>
  <c r="L433135" i="48"/>
  <c r="L433134" i="48"/>
  <c r="L433133" i="48"/>
  <c r="L433132" i="48"/>
  <c r="L433131" i="48"/>
  <c r="L433130" i="48"/>
  <c r="L433129" i="48"/>
  <c r="L433128" i="48"/>
  <c r="L433127" i="48"/>
  <c r="L433126" i="48"/>
  <c r="L433125" i="48"/>
  <c r="L433124" i="48"/>
  <c r="L433123" i="48"/>
  <c r="L433122" i="48"/>
  <c r="L433121" i="48"/>
  <c r="L433120" i="48"/>
  <c r="L433119" i="48"/>
  <c r="L433118" i="48"/>
  <c r="L433117" i="48"/>
  <c r="L433116" i="48"/>
  <c r="L433115" i="48"/>
  <c r="L433114" i="48"/>
  <c r="L433113" i="48"/>
  <c r="L433112" i="48"/>
  <c r="L433111" i="48"/>
  <c r="L433110" i="48"/>
  <c r="L433109" i="48"/>
  <c r="L433108" i="48"/>
  <c r="L433107" i="48"/>
  <c r="L433106" i="48"/>
  <c r="L433105" i="48"/>
  <c r="L433104" i="48"/>
  <c r="L433103" i="48"/>
  <c r="L433102" i="48"/>
  <c r="L433101" i="48"/>
  <c r="L433100" i="48"/>
  <c r="L433099" i="48"/>
  <c r="L433098" i="48"/>
  <c r="L433097" i="48"/>
  <c r="L433096" i="48"/>
  <c r="L433095" i="48"/>
  <c r="L433094" i="48"/>
  <c r="L433093" i="48"/>
  <c r="L433092" i="48"/>
  <c r="L433091" i="48"/>
  <c r="L433090" i="48"/>
  <c r="L433089" i="48"/>
  <c r="L433088" i="48"/>
  <c r="L433087" i="48"/>
  <c r="L433086" i="48"/>
  <c r="L433085" i="48"/>
  <c r="L433084" i="48"/>
  <c r="L433083" i="48"/>
  <c r="L433082" i="48"/>
  <c r="L433081" i="48"/>
  <c r="L433080" i="48"/>
  <c r="L433079" i="48"/>
  <c r="L433078" i="48"/>
  <c r="L433077" i="48"/>
  <c r="L433076" i="48"/>
  <c r="L433075" i="48"/>
  <c r="L433074" i="48"/>
  <c r="L433073" i="48"/>
  <c r="L433072" i="48"/>
  <c r="L433071" i="48"/>
  <c r="L433070" i="48"/>
  <c r="L433069" i="48"/>
  <c r="L433068" i="48"/>
  <c r="L433067" i="48"/>
  <c r="L433066" i="48"/>
  <c r="L433065" i="48"/>
  <c r="L433064" i="48"/>
  <c r="L433063" i="48"/>
  <c r="L433062" i="48"/>
  <c r="L433061" i="48"/>
  <c r="L433060" i="48"/>
  <c r="L433059" i="48"/>
  <c r="L433058" i="48"/>
  <c r="L433057" i="48"/>
  <c r="L433056" i="48"/>
  <c r="L433055" i="48"/>
  <c r="L433054" i="48"/>
  <c r="L433053" i="48"/>
  <c r="L433052" i="48"/>
  <c r="L433051" i="48"/>
  <c r="L433050" i="48"/>
  <c r="L433049" i="48"/>
  <c r="L433048" i="48"/>
  <c r="L433047" i="48"/>
  <c r="L433046" i="48"/>
  <c r="L433045" i="48"/>
  <c r="L433044" i="48"/>
  <c r="L433043" i="48"/>
  <c r="L433042" i="48"/>
  <c r="L433041" i="48"/>
  <c r="L433040" i="48"/>
  <c r="L433039" i="48"/>
  <c r="L433038" i="48"/>
  <c r="L433037" i="48"/>
  <c r="L433036" i="48"/>
  <c r="L433035" i="48"/>
  <c r="L433034" i="48"/>
  <c r="L433033" i="48"/>
  <c r="L433032" i="48"/>
  <c r="L433031" i="48"/>
  <c r="L433030" i="48"/>
  <c r="L433029" i="48"/>
  <c r="L433028" i="48"/>
  <c r="L433027" i="48"/>
  <c r="L433026" i="48"/>
  <c r="L433025" i="48"/>
  <c r="L433024" i="48"/>
  <c r="L433023" i="48"/>
  <c r="L433022" i="48"/>
  <c r="L433021" i="48"/>
  <c r="L433020" i="48"/>
  <c r="L433019" i="48"/>
  <c r="L433018" i="48"/>
  <c r="L433017" i="48"/>
  <c r="L433016" i="48"/>
  <c r="L433015" i="48"/>
  <c r="L433014" i="48"/>
  <c r="L433013" i="48"/>
  <c r="L433012" i="48"/>
  <c r="L433011" i="48"/>
  <c r="L433010" i="48"/>
  <c r="L433009" i="48"/>
  <c r="L433008" i="48"/>
  <c r="L433007" i="48"/>
  <c r="L433006" i="48"/>
  <c r="L433005" i="48"/>
  <c r="L433004" i="48"/>
  <c r="L433003" i="48"/>
  <c r="L433002" i="48"/>
  <c r="L433001" i="48"/>
  <c r="L433000" i="48"/>
  <c r="L432999" i="48"/>
  <c r="L432998" i="48"/>
  <c r="L432997" i="48"/>
  <c r="L432996" i="48"/>
  <c r="L432995" i="48"/>
  <c r="L432994" i="48"/>
  <c r="L432993" i="48"/>
  <c r="L432992" i="48"/>
  <c r="L432991" i="48"/>
  <c r="L432990" i="48"/>
  <c r="L432989" i="48"/>
  <c r="L432988" i="48"/>
  <c r="L432987" i="48"/>
  <c r="L432986" i="48"/>
  <c r="L432985" i="48"/>
  <c r="L432984" i="48"/>
  <c r="L432983" i="48"/>
  <c r="L432982" i="48"/>
  <c r="L432981" i="48"/>
  <c r="L432980" i="48"/>
  <c r="L432979" i="48"/>
  <c r="L432978" i="48"/>
  <c r="L432977" i="48"/>
  <c r="L432976" i="48"/>
  <c r="L432975" i="48"/>
  <c r="L432974" i="48"/>
  <c r="L432973" i="48"/>
  <c r="L432972" i="48"/>
  <c r="L432971" i="48"/>
  <c r="L432970" i="48"/>
  <c r="L432969" i="48"/>
  <c r="L432968" i="48"/>
  <c r="L432967" i="48"/>
  <c r="L432966" i="48"/>
  <c r="L432965" i="48"/>
  <c r="L432964" i="48"/>
  <c r="L432963" i="48"/>
  <c r="L432962" i="48"/>
  <c r="L432961" i="48"/>
  <c r="L432960" i="48"/>
  <c r="L432959" i="48"/>
  <c r="L432958" i="48"/>
  <c r="L432957" i="48"/>
  <c r="L432956" i="48"/>
  <c r="L432955" i="48"/>
  <c r="L432954" i="48"/>
  <c r="L432953" i="48"/>
  <c r="L432952" i="48"/>
  <c r="L432951" i="48"/>
  <c r="L432950" i="48"/>
  <c r="L432949" i="48"/>
  <c r="L432948" i="48"/>
  <c r="L432947" i="48"/>
  <c r="L432946" i="48"/>
  <c r="L432945" i="48"/>
  <c r="L432944" i="48"/>
  <c r="L432943" i="48"/>
  <c r="L432942" i="48"/>
  <c r="L432941" i="48"/>
  <c r="L432940" i="48"/>
  <c r="L432939" i="48"/>
  <c r="L432938" i="48"/>
  <c r="L432937" i="48"/>
  <c r="L432936" i="48"/>
  <c r="L432935" i="48"/>
  <c r="L432934" i="48"/>
  <c r="L432933" i="48"/>
  <c r="L432932" i="48"/>
  <c r="L432931" i="48"/>
  <c r="L432930" i="48"/>
  <c r="L432929" i="48"/>
  <c r="L432928" i="48"/>
  <c r="L432927" i="48"/>
  <c r="L432926" i="48"/>
  <c r="L432925" i="48"/>
  <c r="L432924" i="48"/>
  <c r="L432923" i="48"/>
  <c r="L432922" i="48"/>
  <c r="L432921" i="48"/>
  <c r="L432920" i="48"/>
  <c r="L432919" i="48"/>
  <c r="L432918" i="48"/>
  <c r="L432917" i="48"/>
  <c r="L432916" i="48"/>
  <c r="L432915" i="48"/>
  <c r="L432914" i="48"/>
  <c r="L432913" i="48"/>
  <c r="L432912" i="48"/>
  <c r="L432911" i="48"/>
  <c r="L432910" i="48"/>
  <c r="L432909" i="48"/>
  <c r="L432908" i="48"/>
  <c r="L432907" i="48"/>
  <c r="L432906" i="48"/>
  <c r="L432905" i="48"/>
  <c r="L432904" i="48"/>
  <c r="L432903" i="48"/>
  <c r="L432902" i="48"/>
  <c r="L432901" i="48"/>
  <c r="L432900" i="48"/>
  <c r="L432899" i="48"/>
  <c r="L432898" i="48"/>
  <c r="L432897" i="48"/>
  <c r="L432896" i="48"/>
  <c r="L432895" i="48"/>
  <c r="L432894" i="48"/>
  <c r="L432893" i="48"/>
  <c r="L432892" i="48"/>
  <c r="L432891" i="48"/>
  <c r="L432890" i="48"/>
  <c r="L432889" i="48"/>
  <c r="L432888" i="48"/>
  <c r="L432887" i="48"/>
  <c r="L432886" i="48"/>
  <c r="L432885" i="48"/>
  <c r="L432884" i="48"/>
  <c r="L432883" i="48"/>
  <c r="L432882" i="48"/>
  <c r="L432881" i="48"/>
  <c r="L432880" i="48"/>
  <c r="L432879" i="48"/>
  <c r="L432878" i="48"/>
  <c r="L432877" i="48"/>
  <c r="L432876" i="48"/>
  <c r="L432875" i="48"/>
  <c r="L432874" i="48"/>
  <c r="L432873" i="48"/>
  <c r="L432872" i="48"/>
  <c r="L432871" i="48"/>
  <c r="L432870" i="48"/>
  <c r="L432869" i="48"/>
  <c r="L432868" i="48"/>
  <c r="L432867" i="48"/>
  <c r="L432866" i="48"/>
  <c r="L432865" i="48"/>
  <c r="L432864" i="48"/>
  <c r="L432863" i="48"/>
  <c r="L432862" i="48"/>
  <c r="L432861" i="48"/>
  <c r="L432860" i="48"/>
  <c r="L432859" i="48"/>
  <c r="L432858" i="48"/>
  <c r="L432857" i="48"/>
  <c r="L432856" i="48"/>
  <c r="L432855" i="48"/>
  <c r="L432854" i="48"/>
  <c r="L432853" i="48"/>
  <c r="L432852" i="48"/>
  <c r="L432851" i="48"/>
  <c r="L432850" i="48"/>
  <c r="L432849" i="48"/>
  <c r="L432848" i="48"/>
  <c r="L432847" i="48"/>
  <c r="L432846" i="48"/>
  <c r="L432845" i="48"/>
  <c r="L432844" i="48"/>
  <c r="L432843" i="48"/>
  <c r="L432842" i="48"/>
  <c r="L432841" i="48"/>
  <c r="L432840" i="48"/>
  <c r="L432839" i="48"/>
  <c r="L432838" i="48"/>
  <c r="L432837" i="48"/>
  <c r="L432836" i="48"/>
  <c r="L432835" i="48"/>
  <c r="L432834" i="48"/>
  <c r="L432833" i="48"/>
  <c r="L432832" i="48"/>
  <c r="L432831" i="48"/>
  <c r="L432830" i="48"/>
  <c r="L432829" i="48"/>
  <c r="L432828" i="48"/>
  <c r="L432827" i="48"/>
  <c r="L432826" i="48"/>
  <c r="L432825" i="48"/>
  <c r="L432824" i="48"/>
  <c r="L432823" i="48"/>
  <c r="L432822" i="48"/>
  <c r="L432821" i="48"/>
  <c r="L432820" i="48"/>
  <c r="L432819" i="48"/>
  <c r="L432818" i="48"/>
  <c r="L432817" i="48"/>
  <c r="L432816" i="48"/>
  <c r="L432815" i="48"/>
  <c r="L432814" i="48"/>
  <c r="L432813" i="48"/>
  <c r="L432812" i="48"/>
  <c r="L432811" i="48"/>
  <c r="L432810" i="48"/>
  <c r="L432809" i="48"/>
  <c r="L432808" i="48"/>
  <c r="L432807" i="48"/>
  <c r="L432806" i="48"/>
  <c r="L432805" i="48"/>
  <c r="L432804" i="48"/>
  <c r="L432803" i="48"/>
  <c r="L432802" i="48"/>
  <c r="L432801" i="48"/>
  <c r="L432800" i="48"/>
  <c r="L432799" i="48"/>
  <c r="L432798" i="48"/>
  <c r="L432797" i="48"/>
  <c r="L432796" i="48"/>
  <c r="L432795" i="48"/>
  <c r="L432794" i="48"/>
  <c r="L432793" i="48"/>
  <c r="L432792" i="48"/>
  <c r="L432791" i="48"/>
  <c r="L432790" i="48"/>
  <c r="L432789" i="48"/>
  <c r="L432788" i="48"/>
  <c r="L432787" i="48"/>
  <c r="L432786" i="48"/>
  <c r="L432785" i="48"/>
  <c r="L432784" i="48"/>
  <c r="L432783" i="48"/>
  <c r="L432782" i="48"/>
  <c r="L432781" i="48"/>
  <c r="L432780" i="48"/>
  <c r="L432779" i="48"/>
  <c r="L432778" i="48"/>
  <c r="L432777" i="48"/>
  <c r="L432776" i="48"/>
  <c r="L432775" i="48"/>
  <c r="L432774" i="48"/>
  <c r="L432773" i="48"/>
  <c r="L432772" i="48"/>
  <c r="L432771" i="48"/>
  <c r="L432770" i="48"/>
  <c r="L432769" i="48"/>
  <c r="L432768" i="48"/>
  <c r="L432767" i="48"/>
  <c r="L432766" i="48"/>
  <c r="L432765" i="48"/>
  <c r="L432764" i="48"/>
  <c r="L432763" i="48"/>
  <c r="L432762" i="48"/>
  <c r="L432761" i="48"/>
  <c r="L432760" i="48"/>
  <c r="L432759" i="48"/>
  <c r="L432758" i="48"/>
  <c r="L432757" i="48"/>
  <c r="L432756" i="48"/>
  <c r="L432755" i="48"/>
  <c r="L432754" i="48"/>
  <c r="L432753" i="48"/>
  <c r="L432752" i="48"/>
  <c r="L432751" i="48"/>
  <c r="L432750" i="48"/>
  <c r="L432749" i="48"/>
  <c r="L432748" i="48"/>
  <c r="L432747" i="48"/>
  <c r="L432746" i="48"/>
  <c r="L432745" i="48"/>
  <c r="L432744" i="48"/>
  <c r="L432743" i="48"/>
  <c r="L432742" i="48"/>
  <c r="L432741" i="48"/>
  <c r="L432740" i="48"/>
  <c r="L432739" i="48"/>
  <c r="L432738" i="48"/>
  <c r="L432737" i="48"/>
  <c r="L432736" i="48"/>
  <c r="L432735" i="48"/>
  <c r="L432734" i="48"/>
  <c r="L432733" i="48"/>
  <c r="L432732" i="48"/>
  <c r="L432731" i="48"/>
  <c r="L432730" i="48"/>
  <c r="L432729" i="48"/>
  <c r="L432728" i="48"/>
  <c r="L432727" i="48"/>
  <c r="L432726" i="48"/>
  <c r="L432725" i="48"/>
  <c r="L432724" i="48"/>
  <c r="L432723" i="48"/>
  <c r="L432722" i="48"/>
  <c r="L432721" i="48"/>
  <c r="L432720" i="48"/>
  <c r="L432719" i="48"/>
  <c r="L432718" i="48"/>
  <c r="L432717" i="48"/>
  <c r="L432716" i="48"/>
  <c r="L432715" i="48"/>
  <c r="L432714" i="48"/>
  <c r="L432713" i="48"/>
  <c r="L432712" i="48"/>
  <c r="L432711" i="48"/>
  <c r="L432710" i="48"/>
  <c r="L432709" i="48"/>
  <c r="L432708" i="48"/>
  <c r="L432707" i="48"/>
  <c r="L432706" i="48"/>
  <c r="L432705" i="48"/>
  <c r="L432704" i="48"/>
  <c r="L432703" i="48"/>
  <c r="L432702" i="48"/>
  <c r="L432701" i="48"/>
  <c r="L432700" i="48"/>
  <c r="L432699" i="48"/>
  <c r="L432698" i="48"/>
  <c r="L432697" i="48"/>
  <c r="L432696" i="48"/>
  <c r="L432695" i="48"/>
  <c r="L432694" i="48"/>
  <c r="L432693" i="48"/>
  <c r="L432692" i="48"/>
  <c r="L432691" i="48"/>
  <c r="L432690" i="48"/>
  <c r="L432689" i="48"/>
  <c r="L432688" i="48"/>
  <c r="L432687" i="48"/>
  <c r="L432686" i="48"/>
  <c r="L432685" i="48"/>
  <c r="L432684" i="48"/>
  <c r="L432683" i="48"/>
  <c r="L432682" i="48"/>
  <c r="L432681" i="48"/>
  <c r="L432680" i="48"/>
  <c r="L432679" i="48"/>
  <c r="L432678" i="48"/>
  <c r="L432677" i="48"/>
  <c r="L432676" i="48"/>
  <c r="L432675" i="48"/>
  <c r="L432674" i="48"/>
  <c r="L432673" i="48"/>
  <c r="L432672" i="48"/>
  <c r="L432671" i="48"/>
  <c r="L432670" i="48"/>
  <c r="L432669" i="48"/>
  <c r="L432668" i="48"/>
  <c r="L432667" i="48"/>
  <c r="L432666" i="48"/>
  <c r="L432665" i="48"/>
  <c r="L432664" i="48"/>
  <c r="L432663" i="48"/>
  <c r="L432662" i="48"/>
  <c r="L432661" i="48"/>
  <c r="L432660" i="48"/>
  <c r="L432659" i="48"/>
  <c r="L432658" i="48"/>
  <c r="L432657" i="48"/>
  <c r="L432656" i="48"/>
  <c r="L432655" i="48"/>
  <c r="L432654" i="48"/>
  <c r="L432653" i="48"/>
  <c r="L432652" i="48"/>
  <c r="L432651" i="48"/>
  <c r="L432650" i="48"/>
  <c r="L432649" i="48"/>
  <c r="L432648" i="48"/>
  <c r="L432647" i="48"/>
  <c r="L432646" i="48"/>
  <c r="L432645" i="48"/>
  <c r="L432644" i="48"/>
  <c r="L432643" i="48"/>
  <c r="L432642" i="48"/>
  <c r="L432641" i="48"/>
  <c r="L432640" i="48"/>
  <c r="L432639" i="48"/>
  <c r="L432638" i="48"/>
  <c r="L432637" i="48"/>
  <c r="L432636" i="48"/>
  <c r="L432635" i="48"/>
  <c r="L432634" i="48"/>
  <c r="L432633" i="48"/>
  <c r="L432632" i="48"/>
  <c r="L432631" i="48"/>
  <c r="L432630" i="48"/>
  <c r="L432629" i="48"/>
  <c r="L432628" i="48"/>
  <c r="L432627" i="48"/>
  <c r="L432626" i="48"/>
  <c r="L432625" i="48"/>
  <c r="L432624" i="48"/>
  <c r="L432623" i="48"/>
  <c r="L432622" i="48"/>
  <c r="L432621" i="48"/>
  <c r="L432620" i="48"/>
  <c r="L432619" i="48"/>
  <c r="L432618" i="48"/>
  <c r="L432617" i="48"/>
  <c r="L432616" i="48"/>
  <c r="L432615" i="48"/>
  <c r="L432614" i="48"/>
  <c r="L432613" i="48"/>
  <c r="L432612" i="48"/>
  <c r="L432611" i="48"/>
  <c r="L432610" i="48"/>
  <c r="L432609" i="48"/>
  <c r="L432608" i="48"/>
  <c r="L432607" i="48"/>
  <c r="L432606" i="48"/>
  <c r="L432605" i="48"/>
  <c r="L432604" i="48"/>
  <c r="L432603" i="48"/>
  <c r="L432602" i="48"/>
  <c r="L432601" i="48"/>
  <c r="L432600" i="48"/>
  <c r="L432599" i="48"/>
  <c r="L432598" i="48"/>
  <c r="L432597" i="48"/>
  <c r="L432596" i="48"/>
  <c r="L432595" i="48"/>
  <c r="L432594" i="48"/>
  <c r="L432593" i="48"/>
  <c r="L432592" i="48"/>
  <c r="L432591" i="48"/>
  <c r="L432590" i="48"/>
  <c r="L432589" i="48"/>
  <c r="L432588" i="48"/>
  <c r="L432587" i="48"/>
  <c r="L432586" i="48"/>
  <c r="L432585" i="48"/>
  <c r="L432584" i="48"/>
  <c r="L432583" i="48"/>
  <c r="L432582" i="48"/>
  <c r="L432581" i="48"/>
  <c r="L432580" i="48"/>
  <c r="L432579" i="48"/>
  <c r="L432578" i="48"/>
  <c r="L432577" i="48"/>
  <c r="L432576" i="48"/>
  <c r="L432575" i="48"/>
  <c r="L432574" i="48"/>
  <c r="L432573" i="48"/>
  <c r="L432572" i="48"/>
  <c r="L432571" i="48"/>
  <c r="L432570" i="48"/>
  <c r="L432569" i="48"/>
  <c r="L432568" i="48"/>
  <c r="L432567" i="48"/>
  <c r="L432566" i="48"/>
  <c r="L432565" i="48"/>
  <c r="L432564" i="48"/>
  <c r="L432563" i="48"/>
  <c r="L432562" i="48"/>
  <c r="L432561" i="48"/>
  <c r="L432560" i="48"/>
  <c r="L432559" i="48"/>
  <c r="L432558" i="48"/>
  <c r="L432557" i="48"/>
  <c r="L432556" i="48"/>
  <c r="L432555" i="48"/>
  <c r="L432554" i="48"/>
  <c r="L432553" i="48"/>
  <c r="L432552" i="48"/>
  <c r="L432551" i="48"/>
  <c r="L432550" i="48"/>
  <c r="L432549" i="48"/>
  <c r="L432548" i="48"/>
  <c r="L432547" i="48"/>
  <c r="L432546" i="48"/>
  <c r="L432545" i="48"/>
  <c r="L432544" i="48"/>
  <c r="L432543" i="48"/>
  <c r="L432542" i="48"/>
  <c r="L432541" i="48"/>
  <c r="L432540" i="48"/>
  <c r="L432539" i="48"/>
  <c r="L432538" i="48"/>
  <c r="L432537" i="48"/>
  <c r="L432536" i="48"/>
  <c r="L432535" i="48"/>
  <c r="L432534" i="48"/>
  <c r="L432533" i="48"/>
  <c r="L432532" i="48"/>
  <c r="L432531" i="48"/>
  <c r="L432530" i="48"/>
  <c r="L432529" i="48"/>
  <c r="L432528" i="48"/>
  <c r="L432527" i="48"/>
  <c r="L432526" i="48"/>
  <c r="L432525" i="48"/>
  <c r="L432524" i="48"/>
  <c r="L432523" i="48"/>
  <c r="L432522" i="48"/>
  <c r="L432521" i="48"/>
  <c r="L432520" i="48"/>
  <c r="L432519" i="48"/>
  <c r="L432518" i="48"/>
  <c r="L432517" i="48"/>
  <c r="L432516" i="48"/>
  <c r="L432515" i="48"/>
  <c r="L432514" i="48"/>
  <c r="L432513" i="48"/>
  <c r="L432512" i="48"/>
  <c r="L432511" i="48"/>
  <c r="L432510" i="48"/>
  <c r="L432509" i="48"/>
  <c r="L432508" i="48"/>
  <c r="L432507" i="48"/>
  <c r="L432506" i="48"/>
  <c r="L432505" i="48"/>
  <c r="L432504" i="48"/>
  <c r="L432503" i="48"/>
  <c r="L432502" i="48"/>
  <c r="L432501" i="48"/>
  <c r="L432500" i="48"/>
  <c r="L432499" i="48"/>
  <c r="L432498" i="48"/>
  <c r="L432497" i="48"/>
  <c r="L432496" i="48"/>
  <c r="L432495" i="48"/>
  <c r="L432494" i="48"/>
  <c r="L432493" i="48"/>
  <c r="L432492" i="48"/>
  <c r="L432491" i="48"/>
  <c r="L432490" i="48"/>
  <c r="L432489" i="48"/>
  <c r="L432488" i="48"/>
  <c r="L432487" i="48"/>
  <c r="L432486" i="48"/>
  <c r="L432485" i="48"/>
  <c r="L432484" i="48"/>
  <c r="L432483" i="48"/>
  <c r="L432482" i="48"/>
  <c r="L432481" i="48"/>
  <c r="L432480" i="48"/>
  <c r="L432479" i="48"/>
  <c r="L432478" i="48"/>
  <c r="L432477" i="48"/>
  <c r="L432476" i="48"/>
  <c r="L432475" i="48"/>
  <c r="L432474" i="48"/>
  <c r="L432473" i="48"/>
  <c r="L432472" i="48"/>
  <c r="L432471" i="48"/>
  <c r="L432470" i="48"/>
  <c r="L432469" i="48"/>
  <c r="L432468" i="48"/>
  <c r="L432467" i="48"/>
  <c r="L432466" i="48"/>
  <c r="L432465" i="48"/>
  <c r="L432464" i="48"/>
  <c r="L432463" i="48"/>
  <c r="L432462" i="48"/>
  <c r="L432461" i="48"/>
  <c r="L432460" i="48"/>
  <c r="L432459" i="48"/>
  <c r="L432458" i="48"/>
  <c r="L432457" i="48"/>
  <c r="L432456" i="48"/>
  <c r="L432455" i="48"/>
  <c r="L432454" i="48"/>
  <c r="L432453" i="48"/>
  <c r="L432452" i="48"/>
  <c r="L432451" i="48"/>
  <c r="L432450" i="48"/>
  <c r="L432449" i="48"/>
  <c r="L432448" i="48"/>
  <c r="L432447" i="48"/>
  <c r="L432446" i="48"/>
  <c r="L432445" i="48"/>
  <c r="L432444" i="48"/>
  <c r="L432443" i="48"/>
  <c r="L432442" i="48"/>
  <c r="L432441" i="48"/>
  <c r="L432440" i="48"/>
  <c r="L432439" i="48"/>
  <c r="L432438" i="48"/>
  <c r="L432437" i="48"/>
  <c r="L432436" i="48"/>
  <c r="L432435" i="48"/>
  <c r="L432434" i="48"/>
  <c r="L432433" i="48"/>
  <c r="L432432" i="48"/>
  <c r="L432431" i="48"/>
  <c r="L432430" i="48"/>
  <c r="L432429" i="48"/>
  <c r="L432428" i="48"/>
  <c r="L432427" i="48"/>
  <c r="L432426" i="48"/>
  <c r="L432425" i="48"/>
  <c r="L432424" i="48"/>
  <c r="L432423" i="48"/>
  <c r="L432422" i="48"/>
  <c r="L432421" i="48"/>
  <c r="L432420" i="48"/>
  <c r="L432419" i="48"/>
  <c r="L432418" i="48"/>
  <c r="L432417" i="48"/>
  <c r="L432416" i="48"/>
  <c r="L432415" i="48"/>
  <c r="L432414" i="48"/>
  <c r="L432413" i="48"/>
  <c r="L432412" i="48"/>
  <c r="L432411" i="48"/>
  <c r="L432410" i="48"/>
  <c r="L432409" i="48"/>
  <c r="L432408" i="48"/>
  <c r="L432407" i="48"/>
  <c r="L432406" i="48"/>
  <c r="L432405" i="48"/>
  <c r="L432404" i="48"/>
  <c r="L432403" i="48"/>
  <c r="L432402" i="48"/>
  <c r="L432401" i="48"/>
  <c r="L432400" i="48"/>
  <c r="L432399" i="48"/>
  <c r="L432398" i="48"/>
  <c r="L432397" i="48"/>
  <c r="L432396" i="48"/>
  <c r="L432395" i="48"/>
  <c r="L432394" i="48"/>
  <c r="L432393" i="48"/>
  <c r="L432392" i="48"/>
  <c r="L432391" i="48"/>
  <c r="L432390" i="48"/>
  <c r="L432389" i="48"/>
  <c r="L432388" i="48"/>
  <c r="L432387" i="48"/>
  <c r="L432386" i="48"/>
  <c r="L432385" i="48"/>
  <c r="L432384" i="48"/>
  <c r="L432383" i="48"/>
  <c r="L432382" i="48"/>
  <c r="L432381" i="48"/>
  <c r="L432380" i="48"/>
  <c r="L432379" i="48"/>
  <c r="L432378" i="48"/>
  <c r="L432377" i="48"/>
  <c r="L432376" i="48"/>
  <c r="L432375" i="48"/>
  <c r="L432374" i="48"/>
  <c r="L432373" i="48"/>
  <c r="L432372" i="48"/>
  <c r="L432371" i="48"/>
  <c r="L432370" i="48"/>
  <c r="L432369" i="48"/>
  <c r="L432368" i="48"/>
  <c r="L432367" i="48"/>
  <c r="L432366" i="48"/>
  <c r="L432365" i="48"/>
  <c r="L432364" i="48"/>
  <c r="L432363" i="48"/>
  <c r="L432362" i="48"/>
  <c r="L432361" i="48"/>
  <c r="L432360" i="48"/>
  <c r="L432359" i="48"/>
  <c r="L432358" i="48"/>
  <c r="L432357" i="48"/>
  <c r="L432356" i="48"/>
  <c r="L432355" i="48"/>
  <c r="L432354" i="48"/>
  <c r="L432353" i="48"/>
  <c r="L432352" i="48"/>
  <c r="L432351" i="48"/>
  <c r="L432350" i="48"/>
  <c r="L432349" i="48"/>
  <c r="L432348" i="48"/>
  <c r="L432347" i="48"/>
  <c r="L432346" i="48"/>
  <c r="L432345" i="48"/>
  <c r="L432344" i="48"/>
  <c r="L432343" i="48"/>
  <c r="L432342" i="48"/>
  <c r="L432341" i="48"/>
  <c r="L432340" i="48"/>
  <c r="L432339" i="48"/>
  <c r="L432338" i="48"/>
  <c r="L432337" i="48"/>
  <c r="L432336" i="48"/>
  <c r="L432335" i="48"/>
  <c r="L432334" i="48"/>
  <c r="L432333" i="48"/>
  <c r="L432332" i="48"/>
  <c r="L432331" i="48"/>
  <c r="L432330" i="48"/>
  <c r="L432329" i="48"/>
  <c r="L432328" i="48"/>
  <c r="L432327" i="48"/>
  <c r="L432326" i="48"/>
  <c r="L432325" i="48"/>
  <c r="L432324" i="48"/>
  <c r="L432323" i="48"/>
  <c r="L432322" i="48"/>
  <c r="L432321" i="48"/>
  <c r="L432320" i="48"/>
  <c r="L432319" i="48"/>
  <c r="L432318" i="48"/>
  <c r="L432317" i="48"/>
  <c r="L432316" i="48"/>
  <c r="L432315" i="48"/>
  <c r="L432314" i="48"/>
  <c r="L432313" i="48"/>
  <c r="L432312" i="48"/>
  <c r="L432311" i="48"/>
  <c r="L432310" i="48"/>
  <c r="L432309" i="48"/>
  <c r="L432308" i="48"/>
  <c r="L432307" i="48"/>
  <c r="L432306" i="48"/>
  <c r="L432305" i="48"/>
  <c r="L432304" i="48"/>
  <c r="L432303" i="48"/>
  <c r="L432302" i="48"/>
  <c r="L432301" i="48"/>
  <c r="L432300" i="48"/>
  <c r="L432299" i="48"/>
  <c r="L432298" i="48"/>
  <c r="L432297" i="48"/>
  <c r="L432296" i="48"/>
  <c r="L432295" i="48"/>
  <c r="L432294" i="48"/>
  <c r="L432293" i="48"/>
  <c r="L432292" i="48"/>
  <c r="L432291" i="48"/>
  <c r="L432290" i="48"/>
  <c r="L432289" i="48"/>
  <c r="L432288" i="48"/>
  <c r="L432287" i="48"/>
  <c r="L432286" i="48"/>
  <c r="L432285" i="48"/>
  <c r="L432284" i="48"/>
  <c r="L432283" i="48"/>
  <c r="L432282" i="48"/>
  <c r="L432281" i="48"/>
  <c r="L432280" i="48"/>
  <c r="L432279" i="48"/>
  <c r="L432278" i="48"/>
  <c r="L432277" i="48"/>
  <c r="L432276" i="48"/>
  <c r="L432275" i="48"/>
  <c r="L432274" i="48"/>
  <c r="L432273" i="48"/>
  <c r="L432272" i="48"/>
  <c r="L432271" i="48"/>
  <c r="L432270" i="48"/>
  <c r="L432269" i="48"/>
  <c r="L432268" i="48"/>
  <c r="L432267" i="48"/>
  <c r="L432266" i="48"/>
  <c r="L432265" i="48"/>
  <c r="L432264" i="48"/>
  <c r="L432263" i="48"/>
  <c r="L432262" i="48"/>
  <c r="L432261" i="48"/>
  <c r="L432260" i="48"/>
  <c r="L432259" i="48"/>
  <c r="L432258" i="48"/>
  <c r="L432257" i="48"/>
  <c r="L432256" i="48"/>
  <c r="L432255" i="48"/>
  <c r="L432254" i="48"/>
  <c r="L432253" i="48"/>
  <c r="L432252" i="48"/>
  <c r="L432251" i="48"/>
  <c r="L432250" i="48"/>
  <c r="L432249" i="48"/>
  <c r="L432248" i="48"/>
  <c r="L432247" i="48"/>
  <c r="L432246" i="48"/>
  <c r="L432245" i="48"/>
  <c r="L432244" i="48"/>
  <c r="L432243" i="48"/>
  <c r="L432242" i="48"/>
  <c r="L432241" i="48"/>
  <c r="L432240" i="48"/>
  <c r="L432239" i="48"/>
  <c r="L432238" i="48"/>
  <c r="L432237" i="48"/>
  <c r="L432236" i="48"/>
  <c r="L432235" i="48"/>
  <c r="L432234" i="48"/>
  <c r="L432233" i="48"/>
  <c r="L432232" i="48"/>
  <c r="L432231" i="48"/>
  <c r="L432230" i="48"/>
  <c r="L432229" i="48"/>
  <c r="L432228" i="48"/>
  <c r="L432227" i="48"/>
  <c r="L432226" i="48"/>
  <c r="L432225" i="48"/>
  <c r="L432224" i="48"/>
  <c r="L432223" i="48"/>
  <c r="L432222" i="48"/>
  <c r="L432221" i="48"/>
  <c r="L432220" i="48"/>
  <c r="L432219" i="48"/>
  <c r="L432218" i="48"/>
  <c r="L432217" i="48"/>
  <c r="L432216" i="48"/>
  <c r="L432215" i="48"/>
  <c r="L432214" i="48"/>
  <c r="L432213" i="48"/>
  <c r="L432212" i="48"/>
  <c r="L432211" i="48"/>
  <c r="L432210" i="48"/>
  <c r="L432209" i="48"/>
  <c r="L432208" i="48"/>
  <c r="L432207" i="48"/>
  <c r="L432206" i="48"/>
  <c r="L432205" i="48"/>
  <c r="L432204" i="48"/>
  <c r="L432203" i="48"/>
  <c r="L432202" i="48"/>
  <c r="L432201" i="48"/>
  <c r="L432200" i="48"/>
  <c r="L432199" i="48"/>
  <c r="L432198" i="48"/>
  <c r="L432197" i="48"/>
  <c r="L432196" i="48"/>
  <c r="L432195" i="48"/>
  <c r="L432194" i="48"/>
  <c r="L432193" i="48"/>
  <c r="L432192" i="48"/>
  <c r="L432191" i="48"/>
  <c r="L432190" i="48"/>
  <c r="L432189" i="48"/>
  <c r="L432188" i="48"/>
  <c r="L432187" i="48"/>
  <c r="L432186" i="48"/>
  <c r="L432185" i="48"/>
  <c r="L432184" i="48"/>
  <c r="L432183" i="48"/>
  <c r="L432182" i="48"/>
  <c r="L432181" i="48"/>
  <c r="L432180" i="48"/>
  <c r="L432179" i="48"/>
  <c r="L432178" i="48"/>
  <c r="L432177" i="48"/>
  <c r="L432176" i="48"/>
  <c r="L432175" i="48"/>
  <c r="L432174" i="48"/>
  <c r="L432173" i="48"/>
  <c r="L432172" i="48"/>
  <c r="L432171" i="48"/>
  <c r="L432170" i="48"/>
  <c r="L432169" i="48"/>
  <c r="L432168" i="48"/>
  <c r="L432167" i="48"/>
  <c r="L432166" i="48"/>
  <c r="L432165" i="48"/>
  <c r="L432164" i="48"/>
  <c r="L432163" i="48"/>
  <c r="L432162" i="48"/>
  <c r="L432161" i="48"/>
  <c r="L432160" i="48"/>
  <c r="L432159" i="48"/>
  <c r="L432158" i="48"/>
  <c r="L432157" i="48"/>
  <c r="L432156" i="48"/>
  <c r="L432155" i="48"/>
  <c r="L432154" i="48"/>
  <c r="L432153" i="48"/>
  <c r="L432152" i="48"/>
  <c r="L432151" i="48"/>
  <c r="L432150" i="48"/>
  <c r="L432149" i="48"/>
  <c r="L432148" i="48"/>
  <c r="L432147" i="48"/>
  <c r="L432146" i="48"/>
  <c r="L432145" i="48"/>
  <c r="L432144" i="48"/>
  <c r="L432143" i="48"/>
  <c r="L432142" i="48"/>
  <c r="L432141" i="48"/>
  <c r="L432140" i="48"/>
  <c r="L432139" i="48"/>
  <c r="L432138" i="48"/>
  <c r="L432137" i="48"/>
  <c r="L432136" i="48"/>
  <c r="L432135" i="48"/>
  <c r="L432134" i="48"/>
  <c r="L432133" i="48"/>
  <c r="L432132" i="48"/>
  <c r="L432131" i="48"/>
  <c r="L432130" i="48"/>
  <c r="L432129" i="48"/>
  <c r="L432128" i="48"/>
  <c r="L432127" i="48"/>
  <c r="L432126" i="48"/>
  <c r="L432125" i="48"/>
  <c r="L432124" i="48"/>
  <c r="L432123" i="48"/>
  <c r="L432122" i="48"/>
  <c r="L432121" i="48"/>
  <c r="L432120" i="48"/>
  <c r="L432119" i="48"/>
  <c r="L432118" i="48"/>
  <c r="L432117" i="48"/>
  <c r="L432116" i="48"/>
  <c r="L432115" i="48"/>
  <c r="L432114" i="48"/>
  <c r="L432113" i="48"/>
  <c r="L432112" i="48"/>
  <c r="L432111" i="48"/>
  <c r="L432110" i="48"/>
  <c r="L432109" i="48"/>
  <c r="L432108" i="48"/>
  <c r="L432107" i="48"/>
  <c r="L432106" i="48"/>
  <c r="L432105" i="48"/>
  <c r="L432104" i="48"/>
  <c r="L432103" i="48"/>
  <c r="L432102" i="48"/>
  <c r="L432101" i="48"/>
  <c r="L432100" i="48"/>
  <c r="L432099" i="48"/>
  <c r="L432098" i="48"/>
  <c r="L432097" i="48"/>
  <c r="L432096" i="48"/>
  <c r="L432095" i="48"/>
  <c r="L432094" i="48"/>
  <c r="L432093" i="48"/>
  <c r="L432092" i="48"/>
  <c r="L432091" i="48"/>
  <c r="L432090" i="48"/>
  <c r="L432089" i="48"/>
  <c r="L432088" i="48"/>
  <c r="L432087" i="48"/>
  <c r="L432086" i="48"/>
  <c r="L432085" i="48"/>
  <c r="L432084" i="48"/>
  <c r="L432083" i="48"/>
  <c r="L432082" i="48"/>
  <c r="L432081" i="48"/>
  <c r="L432080" i="48"/>
  <c r="L432079" i="48"/>
  <c r="L432078" i="48"/>
  <c r="L432077" i="48"/>
  <c r="L432076" i="48"/>
  <c r="L432075" i="48"/>
  <c r="L432074" i="48"/>
  <c r="L432073" i="48"/>
  <c r="L432072" i="48"/>
  <c r="L432071" i="48"/>
  <c r="L432070" i="48"/>
  <c r="L432069" i="48"/>
  <c r="L432068" i="48"/>
  <c r="L432067" i="48"/>
  <c r="L432066" i="48"/>
  <c r="L432065" i="48"/>
  <c r="L432064" i="48"/>
  <c r="L432063" i="48"/>
  <c r="L432062" i="48"/>
  <c r="L432061" i="48"/>
  <c r="L432060" i="48"/>
  <c r="L432059" i="48"/>
  <c r="L432058" i="48"/>
  <c r="L432057" i="48"/>
  <c r="L432056" i="48"/>
  <c r="L432055" i="48"/>
  <c r="L432054" i="48"/>
  <c r="L432053" i="48"/>
  <c r="L432052" i="48"/>
  <c r="L432051" i="48"/>
  <c r="L432050" i="48"/>
  <c r="L432049" i="48"/>
  <c r="L432048" i="48"/>
  <c r="L432047" i="48"/>
  <c r="L432046" i="48"/>
  <c r="L432045" i="48"/>
  <c r="L432044" i="48"/>
  <c r="L432043" i="48"/>
  <c r="L432042" i="48"/>
  <c r="L432041" i="48"/>
  <c r="L432040" i="48"/>
  <c r="L432039" i="48"/>
  <c r="L432038" i="48"/>
  <c r="L432037" i="48"/>
  <c r="L432036" i="48"/>
  <c r="L432035" i="48"/>
  <c r="L432034" i="48"/>
  <c r="L432033" i="48"/>
  <c r="L432032" i="48"/>
  <c r="L432031" i="48"/>
  <c r="L432030" i="48"/>
  <c r="L432029" i="48"/>
  <c r="L432028" i="48"/>
  <c r="L432027" i="48"/>
  <c r="L432026" i="48"/>
  <c r="L432025" i="48"/>
  <c r="L432024" i="48"/>
  <c r="L432023" i="48"/>
  <c r="L432022" i="48"/>
  <c r="L432021" i="48"/>
  <c r="L432020" i="48"/>
  <c r="L432019" i="48"/>
  <c r="L432018" i="48"/>
  <c r="L432017" i="48"/>
  <c r="L432016" i="48"/>
  <c r="L432015" i="48"/>
  <c r="L432014" i="48"/>
  <c r="L432013" i="48"/>
  <c r="L432012" i="48"/>
  <c r="L432011" i="48"/>
  <c r="L432010" i="48"/>
  <c r="L432009" i="48"/>
  <c r="L432008" i="48"/>
  <c r="L432007" i="48"/>
  <c r="L432006" i="48"/>
  <c r="L432005" i="48"/>
  <c r="L432004" i="48"/>
  <c r="L432003" i="48"/>
  <c r="L432002" i="48"/>
  <c r="L432001" i="48"/>
  <c r="L432000" i="48"/>
  <c r="L431999" i="48"/>
  <c r="L431998" i="48"/>
  <c r="L431997" i="48"/>
  <c r="L431996" i="48"/>
  <c r="L431995" i="48"/>
  <c r="L431994" i="48"/>
  <c r="L431993" i="48"/>
  <c r="L431992" i="48"/>
  <c r="L431991" i="48"/>
  <c r="L431990" i="48"/>
  <c r="L431989" i="48"/>
  <c r="L431988" i="48"/>
  <c r="L431987" i="48"/>
  <c r="L431986" i="48"/>
  <c r="L431985" i="48"/>
  <c r="L431984" i="48"/>
  <c r="L431983" i="48"/>
  <c r="L431982" i="48"/>
  <c r="L431981" i="48"/>
  <c r="L431980" i="48"/>
  <c r="L431979" i="48"/>
  <c r="L431978" i="48"/>
  <c r="L431977" i="48"/>
  <c r="L431976" i="48"/>
  <c r="L431975" i="48"/>
  <c r="L431974" i="48"/>
  <c r="L431973" i="48"/>
  <c r="L431972" i="48"/>
  <c r="L431971" i="48"/>
  <c r="L431970" i="48"/>
  <c r="L431969" i="48"/>
  <c r="L431968" i="48"/>
  <c r="L431967" i="48"/>
  <c r="L431966" i="48"/>
  <c r="L431965" i="48"/>
  <c r="L431964" i="48"/>
  <c r="L431963" i="48"/>
  <c r="L431962" i="48"/>
  <c r="L431961" i="48"/>
  <c r="L431960" i="48"/>
  <c r="L431959" i="48"/>
  <c r="L431958" i="48"/>
  <c r="L431957" i="48"/>
  <c r="L431956" i="48"/>
  <c r="L431955" i="48"/>
  <c r="L431954" i="48"/>
  <c r="L431953" i="48"/>
  <c r="L431952" i="48"/>
  <c r="L431951" i="48"/>
  <c r="L431950" i="48"/>
  <c r="L431949" i="48"/>
  <c r="L431948" i="48"/>
  <c r="L431947" i="48"/>
  <c r="L431946" i="48"/>
  <c r="L431945" i="48"/>
  <c r="L431944" i="48"/>
  <c r="L431943" i="48"/>
  <c r="L431942" i="48"/>
  <c r="L431941" i="48"/>
  <c r="L431940" i="48"/>
  <c r="L431939" i="48"/>
  <c r="L431938" i="48"/>
  <c r="L431937" i="48"/>
  <c r="L431936" i="48"/>
  <c r="L431935" i="48"/>
  <c r="L431934" i="48"/>
  <c r="L431933" i="48"/>
  <c r="L431932" i="48"/>
  <c r="L431931" i="48"/>
  <c r="L431930" i="48"/>
  <c r="L431929" i="48"/>
  <c r="L431928" i="48"/>
  <c r="L431927" i="48"/>
  <c r="L431926" i="48"/>
  <c r="L431925" i="48"/>
  <c r="L431924" i="48"/>
  <c r="L431923" i="48"/>
  <c r="L431922" i="48"/>
  <c r="L431921" i="48"/>
  <c r="L431920" i="48"/>
  <c r="L431919" i="48"/>
  <c r="L431918" i="48"/>
  <c r="L431917" i="48"/>
  <c r="L431916" i="48"/>
  <c r="L431915" i="48"/>
  <c r="L431914" i="48"/>
  <c r="L431913" i="48"/>
  <c r="L431912" i="48"/>
  <c r="L431911" i="48"/>
  <c r="L431910" i="48"/>
  <c r="L431909" i="48"/>
  <c r="L431908" i="48"/>
  <c r="L431907" i="48"/>
  <c r="L431906" i="48"/>
  <c r="L431905" i="48"/>
  <c r="L431904" i="48"/>
  <c r="L431903" i="48"/>
  <c r="L431902" i="48"/>
  <c r="L431901" i="48"/>
  <c r="L431900" i="48"/>
  <c r="L431899" i="48"/>
  <c r="L431898" i="48"/>
  <c r="L431897" i="48"/>
  <c r="L431896" i="48"/>
  <c r="L431895" i="48"/>
  <c r="L431894" i="48"/>
  <c r="L431893" i="48"/>
  <c r="L431892" i="48"/>
  <c r="L431891" i="48"/>
  <c r="L431890" i="48"/>
  <c r="L431889" i="48"/>
  <c r="L431888" i="48"/>
  <c r="L431887" i="48"/>
  <c r="L431886" i="48"/>
  <c r="L431885" i="48"/>
  <c r="L431884" i="48"/>
  <c r="L431883" i="48"/>
  <c r="L431882" i="48"/>
  <c r="L431881" i="48"/>
  <c r="L431880" i="48"/>
  <c r="L431879" i="48"/>
  <c r="L431878" i="48"/>
  <c r="L431877" i="48"/>
  <c r="L431876" i="48"/>
  <c r="L431875" i="48"/>
  <c r="L431874" i="48"/>
  <c r="L431873" i="48"/>
  <c r="L431872" i="48"/>
  <c r="L431871" i="48"/>
  <c r="L431870" i="48"/>
  <c r="L431869" i="48"/>
  <c r="L431868" i="48"/>
  <c r="L431867" i="48"/>
  <c r="L431866" i="48"/>
  <c r="L431865" i="48"/>
  <c r="L431864" i="48"/>
  <c r="L431863" i="48"/>
  <c r="L431862" i="48"/>
  <c r="L431861" i="48"/>
  <c r="L431860" i="48"/>
  <c r="L431859" i="48"/>
  <c r="L431858" i="48"/>
  <c r="L431857" i="48"/>
  <c r="L431856" i="48"/>
  <c r="L431855" i="48"/>
  <c r="L431854" i="48"/>
  <c r="L431853" i="48"/>
  <c r="L431852" i="48"/>
  <c r="L431851" i="48"/>
  <c r="L431850" i="48"/>
  <c r="L431849" i="48"/>
  <c r="L431848" i="48"/>
  <c r="L431847" i="48"/>
  <c r="L431846" i="48"/>
  <c r="L431845" i="48"/>
  <c r="L431844" i="48"/>
  <c r="L431843" i="48"/>
  <c r="L431842" i="48"/>
  <c r="L431841" i="48"/>
  <c r="L431840" i="48"/>
  <c r="L431839" i="48"/>
  <c r="L431838" i="48"/>
  <c r="L431837" i="48"/>
  <c r="L431836" i="48"/>
  <c r="L431835" i="48"/>
  <c r="L431834" i="48"/>
  <c r="L431833" i="48"/>
  <c r="L431832" i="48"/>
  <c r="L431831" i="48"/>
  <c r="L431830" i="48"/>
  <c r="L431829" i="48"/>
  <c r="L431828" i="48"/>
  <c r="L431827" i="48"/>
  <c r="L431826" i="48"/>
  <c r="L431825" i="48"/>
  <c r="L431824" i="48"/>
  <c r="L431823" i="48"/>
  <c r="L431822" i="48"/>
  <c r="L431821" i="48"/>
  <c r="L431820" i="48"/>
  <c r="L431819" i="48"/>
  <c r="L431818" i="48"/>
  <c r="L431817" i="48"/>
  <c r="L431816" i="48"/>
  <c r="L431815" i="48"/>
  <c r="L431814" i="48"/>
  <c r="L431813" i="48"/>
  <c r="L431812" i="48"/>
  <c r="L431811" i="48"/>
  <c r="L431810" i="48"/>
  <c r="L431809" i="48"/>
  <c r="L431808" i="48"/>
  <c r="L431807" i="48"/>
  <c r="L431806" i="48"/>
  <c r="L431805" i="48"/>
  <c r="L431804" i="48"/>
  <c r="L431803" i="48"/>
  <c r="L431802" i="48"/>
  <c r="L431801" i="48"/>
  <c r="L431800" i="48"/>
  <c r="L431799" i="48"/>
  <c r="L431798" i="48"/>
  <c r="L431797" i="48"/>
  <c r="L431796" i="48"/>
  <c r="L431795" i="48"/>
  <c r="L431794" i="48"/>
  <c r="L431793" i="48"/>
  <c r="L431792" i="48"/>
  <c r="L431791" i="48"/>
  <c r="L431790" i="48"/>
  <c r="L431789" i="48"/>
  <c r="L431788" i="48"/>
  <c r="L431787" i="48"/>
  <c r="L431786" i="48"/>
  <c r="L431785" i="48"/>
  <c r="L431784" i="48"/>
  <c r="L431783" i="48"/>
  <c r="L431782" i="48"/>
  <c r="L431781" i="48"/>
  <c r="L431780" i="48"/>
  <c r="L431779" i="48"/>
  <c r="L431778" i="48"/>
  <c r="L431777" i="48"/>
  <c r="L431776" i="48"/>
  <c r="L431775" i="48"/>
  <c r="L431774" i="48"/>
  <c r="L431773" i="48"/>
  <c r="L431772" i="48"/>
  <c r="L431771" i="48"/>
  <c r="L431770" i="48"/>
  <c r="L431769" i="48"/>
  <c r="L431768" i="48"/>
  <c r="L431767" i="48"/>
  <c r="L431766" i="48"/>
  <c r="L431765" i="48"/>
  <c r="L431764" i="48"/>
  <c r="L431763" i="48"/>
  <c r="L431762" i="48"/>
  <c r="L431761" i="48"/>
  <c r="L431760" i="48"/>
  <c r="L431759" i="48"/>
  <c r="L431758" i="48"/>
  <c r="L431757" i="48"/>
  <c r="L431756" i="48"/>
  <c r="L431755" i="48"/>
  <c r="L431754" i="48"/>
  <c r="L431753" i="48"/>
  <c r="L431752" i="48"/>
  <c r="L431751" i="48"/>
  <c r="L431750" i="48"/>
  <c r="L431749" i="48"/>
  <c r="L431748" i="48"/>
  <c r="L431747" i="48"/>
  <c r="L431746" i="48"/>
  <c r="L431745" i="48"/>
  <c r="L431744" i="48"/>
  <c r="L431743" i="48"/>
  <c r="L431742" i="48"/>
  <c r="L431741" i="48"/>
  <c r="L431740" i="48"/>
  <c r="L431739" i="48"/>
  <c r="L431738" i="48"/>
  <c r="L431737" i="48"/>
  <c r="L431736" i="48"/>
  <c r="L431735" i="48"/>
  <c r="L431734" i="48"/>
  <c r="L431733" i="48"/>
  <c r="L431732" i="48"/>
  <c r="L431731" i="48"/>
  <c r="L431730" i="48"/>
  <c r="L431729" i="48"/>
  <c r="L431728" i="48"/>
  <c r="L431727" i="48"/>
  <c r="L431726" i="48"/>
  <c r="L431725" i="48"/>
  <c r="L431724" i="48"/>
  <c r="L431723" i="48"/>
  <c r="L431722" i="48"/>
  <c r="L431721" i="48"/>
  <c r="L431720" i="48"/>
  <c r="L431719" i="48"/>
  <c r="L431718" i="48"/>
  <c r="L431717" i="48"/>
  <c r="L431716" i="48"/>
  <c r="L431715" i="48"/>
  <c r="L431714" i="48"/>
  <c r="L431713" i="48"/>
  <c r="L431712" i="48"/>
  <c r="L431711" i="48"/>
  <c r="L431710" i="48"/>
  <c r="L431709" i="48"/>
  <c r="L431708" i="48"/>
  <c r="L431707" i="48"/>
  <c r="L431706" i="48"/>
  <c r="L431705" i="48"/>
  <c r="L431704" i="48"/>
  <c r="L431703" i="48"/>
  <c r="L431702" i="48"/>
  <c r="L431701" i="48"/>
  <c r="L431700" i="48"/>
  <c r="L431699" i="48"/>
  <c r="L431698" i="48"/>
  <c r="L431697" i="48"/>
  <c r="L431696" i="48"/>
  <c r="L431695" i="48"/>
  <c r="L431694" i="48"/>
  <c r="L431693" i="48"/>
  <c r="L431692" i="48"/>
  <c r="L431691" i="48"/>
  <c r="L431690" i="48"/>
  <c r="L431689" i="48"/>
  <c r="L431688" i="48"/>
  <c r="L431687" i="48"/>
  <c r="L431686" i="48"/>
  <c r="L431685" i="48"/>
  <c r="L431684" i="48"/>
  <c r="L431683" i="48"/>
  <c r="L431682" i="48"/>
  <c r="L431681" i="48"/>
  <c r="L431680" i="48"/>
  <c r="L431679" i="48"/>
  <c r="L431678" i="48"/>
  <c r="L431677" i="48"/>
  <c r="L431676" i="48"/>
  <c r="L431675" i="48"/>
  <c r="L431674" i="48"/>
  <c r="L431673" i="48"/>
  <c r="L431672" i="48"/>
  <c r="L431671" i="48"/>
  <c r="L431670" i="48"/>
  <c r="L431669" i="48"/>
  <c r="L431668" i="48"/>
  <c r="L431667" i="48"/>
  <c r="L431666" i="48"/>
  <c r="L431665" i="48"/>
  <c r="L431664" i="48"/>
  <c r="L431663" i="48"/>
  <c r="L431662" i="48"/>
  <c r="L431661" i="48"/>
  <c r="L431660" i="48"/>
  <c r="L431659" i="48"/>
  <c r="L431658" i="48"/>
  <c r="L431657" i="48"/>
  <c r="L431656" i="48"/>
  <c r="L431655" i="48"/>
  <c r="L431654" i="48"/>
  <c r="L431653" i="48"/>
  <c r="L431652" i="48"/>
  <c r="L431651" i="48"/>
  <c r="L431650" i="48"/>
  <c r="L431649" i="48"/>
  <c r="L431648" i="48"/>
  <c r="L431647" i="48"/>
  <c r="L431646" i="48"/>
  <c r="L431645" i="48"/>
  <c r="L431644" i="48"/>
  <c r="L431643" i="48"/>
  <c r="L431642" i="48"/>
  <c r="L431641" i="48"/>
  <c r="L431640" i="48"/>
  <c r="L431639" i="48"/>
  <c r="L431638" i="48"/>
  <c r="L431637" i="48"/>
  <c r="L431636" i="48"/>
  <c r="L431635" i="48"/>
  <c r="L431634" i="48"/>
  <c r="L431633" i="48"/>
  <c r="L431632" i="48"/>
  <c r="L431631" i="48"/>
  <c r="L431630" i="48"/>
  <c r="L431629" i="48"/>
  <c r="L431628" i="48"/>
  <c r="L431627" i="48"/>
  <c r="L431626" i="48"/>
  <c r="L431625" i="48"/>
  <c r="L431624" i="48"/>
  <c r="L431623" i="48"/>
  <c r="L431622" i="48"/>
  <c r="L431621" i="48"/>
  <c r="L431620" i="48"/>
  <c r="L431619" i="48"/>
  <c r="L431618" i="48"/>
  <c r="L431617" i="48"/>
  <c r="L431616" i="48"/>
  <c r="L431615" i="48"/>
  <c r="L431614" i="48"/>
  <c r="L431613" i="48"/>
  <c r="L431612" i="48"/>
  <c r="L431611" i="48"/>
  <c r="L431610" i="48"/>
  <c r="L431609" i="48"/>
  <c r="L431608" i="48"/>
  <c r="L431607" i="48"/>
  <c r="L431606" i="48"/>
  <c r="L431605" i="48"/>
  <c r="L431604" i="48"/>
  <c r="L431603" i="48"/>
  <c r="L431602" i="48"/>
  <c r="L431601" i="48"/>
  <c r="L431600" i="48"/>
  <c r="L431599" i="48"/>
  <c r="L431598" i="48"/>
  <c r="L431597" i="48"/>
  <c r="L431596" i="48"/>
  <c r="L431595" i="48"/>
  <c r="L431594" i="48"/>
  <c r="L431593" i="48"/>
  <c r="L431592" i="48"/>
  <c r="L431591" i="48"/>
  <c r="L431590" i="48"/>
  <c r="L431589" i="48"/>
  <c r="L431588" i="48"/>
  <c r="L431587" i="48"/>
  <c r="L431586" i="48"/>
  <c r="L431585" i="48"/>
  <c r="L431584" i="48"/>
  <c r="L431583" i="48"/>
  <c r="L431582" i="48"/>
  <c r="L431581" i="48"/>
  <c r="L431580" i="48"/>
  <c r="L431579" i="48"/>
  <c r="L431578" i="48"/>
  <c r="L431577" i="48"/>
  <c r="L431576" i="48"/>
  <c r="L431575" i="48"/>
  <c r="L431574" i="48"/>
  <c r="L431573" i="48"/>
  <c r="L431572" i="48"/>
  <c r="L431571" i="48"/>
  <c r="L431570" i="48"/>
  <c r="L431569" i="48"/>
  <c r="L431568" i="48"/>
  <c r="L431567" i="48"/>
  <c r="L431566" i="48"/>
  <c r="L431565" i="48"/>
  <c r="L431564" i="48"/>
  <c r="L431563" i="48"/>
  <c r="L431562" i="48"/>
  <c r="L431561" i="48"/>
  <c r="L431560" i="48"/>
  <c r="L431559" i="48"/>
  <c r="L431558" i="48"/>
  <c r="L431557" i="48"/>
  <c r="L431556" i="48"/>
  <c r="L431555" i="48"/>
  <c r="L431554" i="48"/>
  <c r="L431553" i="48"/>
  <c r="L431552" i="48"/>
  <c r="L431551" i="48"/>
  <c r="L431550" i="48"/>
  <c r="L431549" i="48"/>
  <c r="L431548" i="48"/>
  <c r="L431547" i="48"/>
  <c r="L431546" i="48"/>
  <c r="L431545" i="48"/>
  <c r="L431544" i="48"/>
  <c r="L431543" i="48"/>
  <c r="L431542" i="48"/>
  <c r="L431541" i="48"/>
  <c r="L431540" i="48"/>
  <c r="L431539" i="48"/>
  <c r="L431538" i="48"/>
  <c r="L431537" i="48"/>
  <c r="L431536" i="48"/>
  <c r="L431535" i="48"/>
  <c r="L431534" i="48"/>
  <c r="L431533" i="48"/>
  <c r="L431532" i="48"/>
  <c r="L431531" i="48"/>
  <c r="L431530" i="48"/>
  <c r="L431529" i="48"/>
  <c r="L431528" i="48"/>
  <c r="L431527" i="48"/>
  <c r="L431526" i="48"/>
  <c r="L431525" i="48"/>
  <c r="L431524" i="48"/>
  <c r="L431523" i="48"/>
  <c r="L431522" i="48"/>
  <c r="L431521" i="48"/>
  <c r="L431520" i="48"/>
  <c r="L431519" i="48"/>
  <c r="L431518" i="48"/>
  <c r="L431517" i="48"/>
  <c r="L431516" i="48"/>
  <c r="L431515" i="48"/>
  <c r="L431514" i="48"/>
  <c r="L431513" i="48"/>
  <c r="L431512" i="48"/>
  <c r="L431511" i="48"/>
  <c r="L431510" i="48"/>
  <c r="L431509" i="48"/>
  <c r="L431508" i="48"/>
  <c r="L431507" i="48"/>
  <c r="L431506" i="48"/>
  <c r="L431505" i="48"/>
  <c r="L431504" i="48"/>
  <c r="L431503" i="48"/>
  <c r="L431502" i="48"/>
  <c r="L431501" i="48"/>
  <c r="L431500" i="48"/>
  <c r="L431499" i="48"/>
  <c r="L431498" i="48"/>
  <c r="L431497" i="48"/>
  <c r="L431496" i="48"/>
  <c r="L431495" i="48"/>
  <c r="L431494" i="48"/>
  <c r="L431493" i="48"/>
  <c r="L431492" i="48"/>
  <c r="L431491" i="48"/>
  <c r="L431490" i="48"/>
  <c r="L431489" i="48"/>
  <c r="L431488" i="48"/>
  <c r="L431487" i="48"/>
  <c r="L431486" i="48"/>
  <c r="L431485" i="48"/>
  <c r="L431484" i="48"/>
  <c r="L431483" i="48"/>
  <c r="L431482" i="48"/>
  <c r="L431481" i="48"/>
  <c r="L431480" i="48"/>
  <c r="L431479" i="48"/>
  <c r="L431478" i="48"/>
  <c r="L431477" i="48"/>
  <c r="L431476" i="48"/>
  <c r="L431475" i="48"/>
  <c r="L431474" i="48"/>
  <c r="L431473" i="48"/>
  <c r="L431472" i="48"/>
  <c r="L431471" i="48"/>
  <c r="L431470" i="48"/>
  <c r="L431469" i="48"/>
  <c r="L431468" i="48"/>
  <c r="L431467" i="48"/>
  <c r="L431466" i="48"/>
  <c r="L431465" i="48"/>
  <c r="L431464" i="48"/>
  <c r="L431463" i="48"/>
  <c r="L431462" i="48"/>
  <c r="L431461" i="48"/>
  <c r="L431460" i="48"/>
  <c r="L431459" i="48"/>
  <c r="L431458" i="48"/>
  <c r="L431457" i="48"/>
  <c r="L431456" i="48"/>
  <c r="L431455" i="48"/>
  <c r="L431454" i="48"/>
  <c r="L431453" i="48"/>
  <c r="L431452" i="48"/>
  <c r="L431451" i="48"/>
  <c r="L431450" i="48"/>
  <c r="L431449" i="48"/>
  <c r="L431448" i="48"/>
  <c r="L431447" i="48"/>
  <c r="L431446" i="48"/>
  <c r="L431445" i="48"/>
  <c r="L431444" i="48"/>
  <c r="L431443" i="48"/>
  <c r="L431442" i="48"/>
  <c r="L431441" i="48"/>
  <c r="L431440" i="48"/>
  <c r="L431439" i="48"/>
  <c r="L431438" i="48"/>
  <c r="L431437" i="48"/>
  <c r="L431436" i="48"/>
  <c r="L431435" i="48"/>
  <c r="L431434" i="48"/>
  <c r="L431433" i="48"/>
  <c r="L431432" i="48"/>
  <c r="L431431" i="48"/>
  <c r="L431430" i="48"/>
  <c r="L431429" i="48"/>
  <c r="L431428" i="48"/>
  <c r="L431427" i="48"/>
  <c r="L431426" i="48"/>
  <c r="L431425" i="48"/>
  <c r="L431424" i="48"/>
  <c r="L431423" i="48"/>
  <c r="L431422" i="48"/>
  <c r="L431421" i="48"/>
  <c r="L431420" i="48"/>
  <c r="L431419" i="48"/>
  <c r="L431418" i="48"/>
  <c r="L431417" i="48"/>
  <c r="L431416" i="48"/>
  <c r="L431415" i="48"/>
  <c r="L431414" i="48"/>
  <c r="L431413" i="48"/>
  <c r="L431412" i="48"/>
  <c r="L431411" i="48"/>
  <c r="L431410" i="48"/>
  <c r="L431409" i="48"/>
  <c r="L431408" i="48"/>
  <c r="L431407" i="48"/>
  <c r="L431406" i="48"/>
  <c r="L431405" i="48"/>
  <c r="L431404" i="48"/>
  <c r="L431403" i="48"/>
  <c r="L431402" i="48"/>
  <c r="L431401" i="48"/>
  <c r="L431400" i="48"/>
  <c r="L431399" i="48"/>
  <c r="L431398" i="48"/>
  <c r="L431397" i="48"/>
  <c r="L431396" i="48"/>
  <c r="L431395" i="48"/>
  <c r="L431394" i="48"/>
  <c r="L431393" i="48"/>
  <c r="L431392" i="48"/>
  <c r="L431391" i="48"/>
  <c r="L431390" i="48"/>
  <c r="L431389" i="48"/>
  <c r="L431388" i="48"/>
  <c r="L431387" i="48"/>
  <c r="L431386" i="48"/>
  <c r="L431385" i="48"/>
  <c r="L431384" i="48"/>
  <c r="L431383" i="48"/>
  <c r="L431382" i="48"/>
  <c r="L431381" i="48"/>
  <c r="L431380" i="48"/>
  <c r="L431379" i="48"/>
  <c r="L431378" i="48"/>
  <c r="L431377" i="48"/>
  <c r="L431376" i="48"/>
  <c r="L431375" i="48"/>
  <c r="L431374" i="48"/>
  <c r="L431373" i="48"/>
  <c r="L431372" i="48"/>
  <c r="L431371" i="48"/>
  <c r="L431370" i="48"/>
  <c r="L431369" i="48"/>
  <c r="L431368" i="48"/>
  <c r="L431367" i="48"/>
  <c r="L431366" i="48"/>
  <c r="L431365" i="48"/>
  <c r="L431364" i="48"/>
  <c r="L431363" i="48"/>
  <c r="L431362" i="48"/>
  <c r="L431361" i="48"/>
  <c r="L431360" i="48"/>
  <c r="L431359" i="48"/>
  <c r="L431358" i="48"/>
  <c r="L431357" i="48"/>
  <c r="L431356" i="48"/>
  <c r="L431355" i="48"/>
  <c r="L431354" i="48"/>
  <c r="L431353" i="48"/>
  <c r="L431352" i="48"/>
  <c r="L431351" i="48"/>
  <c r="L431350" i="48"/>
  <c r="L431349" i="48"/>
  <c r="L431348" i="48"/>
  <c r="L431347" i="48"/>
  <c r="L431346" i="48"/>
  <c r="L431345" i="48"/>
  <c r="L431344" i="48"/>
  <c r="L431343" i="48"/>
  <c r="L431342" i="48"/>
  <c r="L431341" i="48"/>
  <c r="L431340" i="48"/>
  <c r="L431339" i="48"/>
  <c r="L431338" i="48"/>
  <c r="L431337" i="48"/>
  <c r="L431336" i="48"/>
  <c r="L431335" i="48"/>
  <c r="L431334" i="48"/>
  <c r="L431333" i="48"/>
  <c r="L431332" i="48"/>
  <c r="L431331" i="48"/>
  <c r="L431330" i="48"/>
  <c r="L431329" i="48"/>
  <c r="L431328" i="48"/>
  <c r="L431327" i="48"/>
  <c r="L431326" i="48"/>
  <c r="L431325" i="48"/>
  <c r="L431324" i="48"/>
  <c r="L431323" i="48"/>
  <c r="L431322" i="48"/>
  <c r="L431321" i="48"/>
  <c r="L431320" i="48"/>
  <c r="L431319" i="48"/>
  <c r="L431318" i="48"/>
  <c r="L431317" i="48"/>
  <c r="L431316" i="48"/>
  <c r="L431315" i="48"/>
  <c r="L431314" i="48"/>
  <c r="L431313" i="48"/>
  <c r="L431312" i="48"/>
  <c r="L431311" i="48"/>
  <c r="L431310" i="48"/>
  <c r="L431309" i="48"/>
  <c r="L431308" i="48"/>
  <c r="L431307" i="48"/>
  <c r="L431306" i="48"/>
  <c r="L431305" i="48"/>
  <c r="L431304" i="48"/>
  <c r="L431303" i="48"/>
  <c r="L431302" i="48"/>
  <c r="L431301" i="48"/>
  <c r="L431300" i="48"/>
  <c r="L431299" i="48"/>
  <c r="L431298" i="48"/>
  <c r="L431297" i="48"/>
  <c r="L431296" i="48"/>
  <c r="L431295" i="48"/>
  <c r="L431294" i="48"/>
  <c r="L431293" i="48"/>
  <c r="L431292" i="48"/>
  <c r="L431291" i="48"/>
  <c r="L431290" i="48"/>
  <c r="L431289" i="48"/>
  <c r="L431288" i="48"/>
  <c r="L431287" i="48"/>
  <c r="L431286" i="48"/>
  <c r="L431285" i="48"/>
  <c r="L431284" i="48"/>
  <c r="L431283" i="48"/>
  <c r="L431282" i="48"/>
  <c r="L431281" i="48"/>
  <c r="L431280" i="48"/>
  <c r="L431279" i="48"/>
  <c r="L431278" i="48"/>
  <c r="L431277" i="48"/>
  <c r="L431276" i="48"/>
  <c r="L431275" i="48"/>
  <c r="L431274" i="48"/>
  <c r="L431273" i="48"/>
  <c r="L431272" i="48"/>
  <c r="L431271" i="48"/>
  <c r="L431270" i="48"/>
  <c r="L431269" i="48"/>
  <c r="L431268" i="48"/>
  <c r="L431267" i="48"/>
  <c r="L431266" i="48"/>
  <c r="L431265" i="48"/>
  <c r="L431264" i="48"/>
  <c r="L431263" i="48"/>
  <c r="L431262" i="48"/>
  <c r="L431261" i="48"/>
  <c r="L431260" i="48"/>
  <c r="L431259" i="48"/>
  <c r="L431258" i="48"/>
  <c r="L431257" i="48"/>
  <c r="L431256" i="48"/>
  <c r="L431255" i="48"/>
  <c r="L431254" i="48"/>
  <c r="L431253" i="48"/>
  <c r="L431252" i="48"/>
  <c r="L431251" i="48"/>
  <c r="L431250" i="48"/>
  <c r="L431249" i="48"/>
  <c r="L431248" i="48"/>
  <c r="L431247" i="48"/>
  <c r="L431246" i="48"/>
  <c r="L431245" i="48"/>
  <c r="L431244" i="48"/>
  <c r="L431243" i="48"/>
  <c r="L431242" i="48"/>
  <c r="L431241" i="48"/>
  <c r="L431240" i="48"/>
  <c r="L431239" i="48"/>
  <c r="L431238" i="48"/>
  <c r="L431237" i="48"/>
  <c r="L431236" i="48"/>
  <c r="L431235" i="48"/>
  <c r="L431234" i="48"/>
  <c r="L431233" i="48"/>
  <c r="L431232" i="48"/>
  <c r="L431231" i="48"/>
  <c r="L431230" i="48"/>
  <c r="L431229" i="48"/>
  <c r="L431228" i="48"/>
  <c r="L431227" i="48"/>
  <c r="L431226" i="48"/>
  <c r="L431225" i="48"/>
  <c r="L431224" i="48"/>
  <c r="L431223" i="48"/>
  <c r="L431222" i="48"/>
  <c r="L431221" i="48"/>
  <c r="L431220" i="48"/>
  <c r="L431219" i="48"/>
  <c r="L431218" i="48"/>
  <c r="L431217" i="48"/>
  <c r="L431216" i="48"/>
  <c r="L431215" i="48"/>
  <c r="L431214" i="48"/>
  <c r="L431213" i="48"/>
  <c r="L431212" i="48"/>
  <c r="L431211" i="48"/>
  <c r="L431210" i="48"/>
  <c r="L431209" i="48"/>
  <c r="L431208" i="48"/>
  <c r="L431207" i="48"/>
  <c r="L431206" i="48"/>
  <c r="L431205" i="48"/>
  <c r="L431204" i="48"/>
  <c r="L431203" i="48"/>
  <c r="L431202" i="48"/>
  <c r="L431201" i="48"/>
  <c r="L431200" i="48"/>
  <c r="L431199" i="48"/>
  <c r="L431198" i="48"/>
  <c r="L431197" i="48"/>
  <c r="L431196" i="48"/>
  <c r="L431195" i="48"/>
  <c r="L431194" i="48"/>
  <c r="L431193" i="48"/>
  <c r="L431192" i="48"/>
  <c r="L431191" i="48"/>
  <c r="L431190" i="48"/>
  <c r="L431189" i="48"/>
  <c r="L431188" i="48"/>
  <c r="L431187" i="48"/>
  <c r="L431186" i="48"/>
  <c r="L431185" i="48"/>
  <c r="L431184" i="48"/>
  <c r="L431183" i="48"/>
  <c r="L431182" i="48"/>
  <c r="L431181" i="48"/>
  <c r="L431180" i="48"/>
  <c r="L431179" i="48"/>
  <c r="L431178" i="48"/>
  <c r="L431177" i="48"/>
  <c r="L431176" i="48"/>
  <c r="L431175" i="48"/>
  <c r="L431174" i="48"/>
  <c r="L431173" i="48"/>
  <c r="L431172" i="48"/>
  <c r="L431171" i="48"/>
  <c r="L431170" i="48"/>
  <c r="L431169" i="48"/>
  <c r="L431168" i="48"/>
  <c r="L431167" i="48"/>
  <c r="L431166" i="48"/>
  <c r="L431165" i="48"/>
  <c r="L431164" i="48"/>
  <c r="L431163" i="48"/>
  <c r="L431162" i="48"/>
  <c r="L431161" i="48"/>
  <c r="L431160" i="48"/>
  <c r="L431159" i="48"/>
  <c r="L431158" i="48"/>
  <c r="L431157" i="48"/>
  <c r="L431156" i="48"/>
  <c r="L431155" i="48"/>
  <c r="L431154" i="48"/>
  <c r="L431153" i="48"/>
  <c r="L431152" i="48"/>
  <c r="L431151" i="48"/>
  <c r="L431150" i="48"/>
  <c r="L431149" i="48"/>
  <c r="L431148" i="48"/>
  <c r="L431147" i="48"/>
  <c r="L431146" i="48"/>
  <c r="L431145" i="48"/>
  <c r="L431144" i="48"/>
  <c r="L431143" i="48"/>
  <c r="L431142" i="48"/>
  <c r="L431141" i="48"/>
  <c r="L431140" i="48"/>
  <c r="L431139" i="48"/>
  <c r="L431138" i="48"/>
  <c r="L431137" i="48"/>
  <c r="L431136" i="48"/>
  <c r="L431135" i="48"/>
  <c r="L431134" i="48"/>
  <c r="L431133" i="48"/>
  <c r="L431132" i="48"/>
  <c r="L431131" i="48"/>
  <c r="L431130" i="48"/>
  <c r="L431129" i="48"/>
  <c r="L431128" i="48"/>
  <c r="L431127" i="48"/>
  <c r="L431126" i="48"/>
  <c r="L431125" i="48"/>
  <c r="L431124" i="48"/>
  <c r="L431123" i="48"/>
  <c r="L431122" i="48"/>
  <c r="L431121" i="48"/>
  <c r="L431120" i="48"/>
  <c r="L431119" i="48"/>
  <c r="L431118" i="48"/>
  <c r="L431117" i="48"/>
  <c r="L431116" i="48"/>
  <c r="L431115" i="48"/>
  <c r="L431114" i="48"/>
  <c r="L431113" i="48"/>
  <c r="L431112" i="48"/>
  <c r="L431111" i="48"/>
  <c r="L431110" i="48"/>
  <c r="L431109" i="48"/>
  <c r="L431108" i="48"/>
  <c r="L431107" i="48"/>
  <c r="L431106" i="48"/>
  <c r="L431105" i="48"/>
  <c r="L431104" i="48"/>
  <c r="L431103" i="48"/>
  <c r="L431102" i="48"/>
  <c r="L431101" i="48"/>
  <c r="L431100" i="48"/>
  <c r="L431099" i="48"/>
  <c r="L431098" i="48"/>
  <c r="L431097" i="48"/>
  <c r="L431096" i="48"/>
  <c r="L431095" i="48"/>
  <c r="L431094" i="48"/>
  <c r="L431093" i="48"/>
  <c r="L431092" i="48"/>
  <c r="L431091" i="48"/>
  <c r="L431090" i="48"/>
  <c r="L431089" i="48"/>
  <c r="L431088" i="48"/>
  <c r="L431087" i="48"/>
  <c r="L431086" i="48"/>
  <c r="L431085" i="48"/>
  <c r="L431084" i="48"/>
  <c r="L431083" i="48"/>
  <c r="L431082" i="48"/>
  <c r="L431081" i="48"/>
  <c r="L431080" i="48"/>
  <c r="L431079" i="48"/>
  <c r="L431078" i="48"/>
  <c r="L431077" i="48"/>
  <c r="L431076" i="48"/>
  <c r="L431075" i="48"/>
  <c r="L431074" i="48"/>
  <c r="L431073" i="48"/>
  <c r="L431072" i="48"/>
  <c r="L431071" i="48"/>
  <c r="L431070" i="48"/>
  <c r="L431069" i="48"/>
  <c r="L431068" i="48"/>
  <c r="L431067" i="48"/>
  <c r="L431066" i="48"/>
  <c r="L431065" i="48"/>
  <c r="L431064" i="48"/>
  <c r="L431063" i="48"/>
  <c r="L431062" i="48"/>
  <c r="L431061" i="48"/>
  <c r="L431060" i="48"/>
  <c r="L431059" i="48"/>
  <c r="L431058" i="48"/>
  <c r="L431057" i="48"/>
  <c r="L431056" i="48"/>
  <c r="L431055" i="48"/>
  <c r="L431054" i="48"/>
  <c r="L431053" i="48"/>
  <c r="L431052" i="48"/>
  <c r="L431051" i="48"/>
  <c r="L431050" i="48"/>
  <c r="L431049" i="48"/>
  <c r="L431048" i="48"/>
  <c r="L431047" i="48"/>
  <c r="L431046" i="48"/>
  <c r="L431045" i="48"/>
  <c r="L431044" i="48"/>
  <c r="L431043" i="48"/>
  <c r="L431042" i="48"/>
  <c r="L431041" i="48"/>
  <c r="L431040" i="48"/>
  <c r="L431039" i="48"/>
  <c r="L431038" i="48"/>
  <c r="L431037" i="48"/>
  <c r="L431036" i="48"/>
  <c r="L431035" i="48"/>
  <c r="L431034" i="48"/>
  <c r="L431033" i="48"/>
  <c r="L431032" i="48"/>
  <c r="L431031" i="48"/>
  <c r="L431030" i="48"/>
  <c r="L431029" i="48"/>
  <c r="L431028" i="48"/>
  <c r="L431027" i="48"/>
  <c r="L431026" i="48"/>
  <c r="L431025" i="48"/>
  <c r="L431024" i="48"/>
  <c r="L431023" i="48"/>
  <c r="L431022" i="48"/>
  <c r="L431021" i="48"/>
  <c r="L431020" i="48"/>
  <c r="L431019" i="48"/>
  <c r="L431018" i="48"/>
  <c r="L431017" i="48"/>
  <c r="L431016" i="48"/>
  <c r="L431015" i="48"/>
  <c r="L431014" i="48"/>
  <c r="L431013" i="48"/>
  <c r="L431012" i="48"/>
  <c r="L431011" i="48"/>
  <c r="L431010" i="48"/>
  <c r="L431009" i="48"/>
  <c r="L431008" i="48"/>
  <c r="L431007" i="48"/>
  <c r="L431006" i="48"/>
  <c r="L431005" i="48"/>
  <c r="L431004" i="48"/>
  <c r="L431003" i="48"/>
  <c r="L431002" i="48"/>
  <c r="L431001" i="48"/>
  <c r="L431000" i="48"/>
  <c r="L430999" i="48"/>
  <c r="L430998" i="48"/>
  <c r="L430997" i="48"/>
  <c r="L430996" i="48"/>
  <c r="L430995" i="48"/>
  <c r="L430994" i="48"/>
  <c r="L430993" i="48"/>
  <c r="L430992" i="48"/>
  <c r="L430991" i="48"/>
  <c r="L430990" i="48"/>
  <c r="L430989" i="48"/>
  <c r="L430988" i="48"/>
  <c r="L430987" i="48"/>
  <c r="L430986" i="48"/>
  <c r="L430985" i="48"/>
  <c r="L430984" i="48"/>
  <c r="L430983" i="48"/>
  <c r="L430982" i="48"/>
  <c r="L430981" i="48"/>
  <c r="L430980" i="48"/>
  <c r="L430979" i="48"/>
  <c r="L430978" i="48"/>
  <c r="L430977" i="48"/>
  <c r="L430976" i="48"/>
  <c r="L430975" i="48"/>
  <c r="L430974" i="48"/>
  <c r="L430973" i="48"/>
  <c r="L430972" i="48"/>
  <c r="L430971" i="48"/>
  <c r="L430970" i="48"/>
  <c r="L430969" i="48"/>
  <c r="L430968" i="48"/>
  <c r="L430967" i="48"/>
  <c r="L430966" i="48"/>
  <c r="L430965" i="48"/>
  <c r="L430964" i="48"/>
  <c r="L430963" i="48"/>
  <c r="L430962" i="48"/>
  <c r="L430961" i="48"/>
  <c r="L430960" i="48"/>
  <c r="L430959" i="48"/>
  <c r="L430958" i="48"/>
  <c r="L430957" i="48"/>
  <c r="L430956" i="48"/>
  <c r="L430955" i="48"/>
  <c r="L430954" i="48"/>
  <c r="L430953" i="48"/>
  <c r="L430952" i="48"/>
  <c r="L430951" i="48"/>
  <c r="L430950" i="48"/>
  <c r="L430949" i="48"/>
  <c r="L430948" i="48"/>
  <c r="L430947" i="48"/>
  <c r="L430946" i="48"/>
  <c r="L430945" i="48"/>
  <c r="L430944" i="48"/>
  <c r="L430943" i="48"/>
  <c r="L430942" i="48"/>
  <c r="L430941" i="48"/>
  <c r="L430940" i="48"/>
  <c r="L430939" i="48"/>
  <c r="L430938" i="48"/>
  <c r="L430937" i="48"/>
  <c r="L430936" i="48"/>
  <c r="L430935" i="48"/>
  <c r="L430934" i="48"/>
  <c r="L430933" i="48"/>
  <c r="L430932" i="48"/>
  <c r="L430931" i="48"/>
  <c r="L430930" i="48"/>
  <c r="L430929" i="48"/>
  <c r="L430928" i="48"/>
  <c r="L430927" i="48"/>
  <c r="L430926" i="48"/>
  <c r="L430925" i="48"/>
  <c r="L430924" i="48"/>
  <c r="L430923" i="48"/>
  <c r="L430922" i="48"/>
  <c r="L430921" i="48"/>
  <c r="L430920" i="48"/>
  <c r="L430919" i="48"/>
  <c r="L430918" i="48"/>
  <c r="L430917" i="48"/>
  <c r="L430916" i="48"/>
  <c r="L430915" i="48"/>
  <c r="L430914" i="48"/>
  <c r="L430913" i="48"/>
  <c r="L430912" i="48"/>
  <c r="L430911" i="48"/>
  <c r="L430910" i="48"/>
  <c r="L430909" i="48"/>
  <c r="L430908" i="48"/>
  <c r="L430907" i="48"/>
  <c r="L430906" i="48"/>
  <c r="L430905" i="48"/>
  <c r="L430904" i="48"/>
  <c r="L430903" i="48"/>
  <c r="L430902" i="48"/>
  <c r="L430901" i="48"/>
  <c r="L430900" i="48"/>
  <c r="L430899" i="48"/>
  <c r="L430898" i="48"/>
  <c r="L430897" i="48"/>
  <c r="L430896" i="48"/>
  <c r="L430895" i="48"/>
  <c r="L430894" i="48"/>
  <c r="L430893" i="48"/>
  <c r="L430892" i="48"/>
  <c r="L430891" i="48"/>
  <c r="L430890" i="48"/>
  <c r="L430889" i="48"/>
  <c r="L430888" i="48"/>
  <c r="L430887" i="48"/>
  <c r="L430886" i="48"/>
  <c r="L430885" i="48"/>
  <c r="L430884" i="48"/>
  <c r="L430883" i="48"/>
  <c r="L430882" i="48"/>
  <c r="L430881" i="48"/>
  <c r="L430880" i="48"/>
  <c r="L430879" i="48"/>
  <c r="L430878" i="48"/>
  <c r="L430877" i="48"/>
  <c r="L430876" i="48"/>
  <c r="L430875" i="48"/>
  <c r="L430874" i="48"/>
  <c r="L430873" i="48"/>
  <c r="L430872" i="48"/>
  <c r="L430871" i="48"/>
  <c r="L430870" i="48"/>
  <c r="L430869" i="48"/>
  <c r="L430868" i="48"/>
  <c r="L430867" i="48"/>
  <c r="L430866" i="48"/>
  <c r="L430865" i="48"/>
  <c r="L430864" i="48"/>
  <c r="L430863" i="48"/>
  <c r="L430862" i="48"/>
  <c r="L430861" i="48"/>
  <c r="L430860" i="48"/>
  <c r="L430859" i="48"/>
  <c r="L430858" i="48"/>
  <c r="L430857" i="48"/>
  <c r="L430856" i="48"/>
  <c r="L430855" i="48"/>
  <c r="L430854" i="48"/>
  <c r="L430853" i="48"/>
  <c r="L430852" i="48"/>
  <c r="L430851" i="48"/>
  <c r="L430850" i="48"/>
  <c r="L430849" i="48"/>
  <c r="L430848" i="48"/>
  <c r="L430847" i="48"/>
  <c r="L430846" i="48"/>
  <c r="L430845" i="48"/>
  <c r="L430844" i="48"/>
  <c r="L430843" i="48"/>
  <c r="L430842" i="48"/>
  <c r="L430841" i="48"/>
  <c r="L430840" i="48"/>
  <c r="L430839" i="48"/>
  <c r="L430838" i="48"/>
  <c r="L430837" i="48"/>
  <c r="L430836" i="48"/>
  <c r="L430835" i="48"/>
  <c r="L430834" i="48"/>
  <c r="L430833" i="48"/>
  <c r="L430832" i="48"/>
  <c r="L430831" i="48"/>
  <c r="L430830" i="48"/>
  <c r="L430829" i="48"/>
  <c r="L430828" i="48"/>
  <c r="L430827" i="48"/>
  <c r="L430826" i="48"/>
  <c r="L430825" i="48"/>
  <c r="L430824" i="48"/>
  <c r="L430823" i="48"/>
  <c r="L430822" i="48"/>
  <c r="L430821" i="48"/>
  <c r="L430820" i="48"/>
  <c r="L430819" i="48"/>
  <c r="L430818" i="48"/>
  <c r="L430817" i="48"/>
  <c r="L430816" i="48"/>
  <c r="L430815" i="48"/>
  <c r="L430814" i="48"/>
  <c r="L430813" i="48"/>
  <c r="L430812" i="48"/>
  <c r="L430811" i="48"/>
  <c r="L430810" i="48"/>
  <c r="L430809" i="48"/>
  <c r="L430808" i="48"/>
  <c r="L430807" i="48"/>
  <c r="L430806" i="48"/>
  <c r="L430805" i="48"/>
  <c r="L430804" i="48"/>
  <c r="L430803" i="48"/>
  <c r="L430802" i="48"/>
  <c r="L430801" i="48"/>
  <c r="L430800" i="48"/>
  <c r="L430799" i="48"/>
  <c r="L430798" i="48"/>
  <c r="L430797" i="48"/>
  <c r="L430796" i="48"/>
  <c r="L430795" i="48"/>
  <c r="L430794" i="48"/>
  <c r="L430793" i="48"/>
  <c r="L430792" i="48"/>
  <c r="L430791" i="48"/>
  <c r="L430790" i="48"/>
  <c r="L430789" i="48"/>
  <c r="L430788" i="48"/>
  <c r="L430787" i="48"/>
  <c r="L430786" i="48"/>
  <c r="L430785" i="48"/>
  <c r="L430784" i="48"/>
  <c r="L430783" i="48"/>
  <c r="L430782" i="48"/>
  <c r="L430781" i="48"/>
  <c r="L430780" i="48"/>
  <c r="L430779" i="48"/>
  <c r="L430778" i="48"/>
  <c r="L430777" i="48"/>
  <c r="L430776" i="48"/>
  <c r="L430775" i="48"/>
  <c r="L430774" i="48"/>
  <c r="L430773" i="48"/>
  <c r="L430772" i="48"/>
  <c r="L430771" i="48"/>
  <c r="L430770" i="48"/>
  <c r="L430769" i="48"/>
  <c r="L430768" i="48"/>
  <c r="L430767" i="48"/>
  <c r="L430766" i="48"/>
  <c r="L430765" i="48"/>
  <c r="L430764" i="48"/>
  <c r="L430763" i="48"/>
  <c r="L430762" i="48"/>
  <c r="L430761" i="48"/>
  <c r="L430760" i="48"/>
  <c r="L430759" i="48"/>
  <c r="L430758" i="48"/>
  <c r="L430757" i="48"/>
  <c r="L430756" i="48"/>
  <c r="L430755" i="48"/>
  <c r="L430754" i="48"/>
  <c r="L430753" i="48"/>
  <c r="L430752" i="48"/>
  <c r="L430751" i="48"/>
  <c r="L430750" i="48"/>
  <c r="L430749" i="48"/>
  <c r="L430748" i="48"/>
  <c r="L430747" i="48"/>
  <c r="L430746" i="48"/>
  <c r="L430745" i="48"/>
  <c r="L430744" i="48"/>
  <c r="L430743" i="48"/>
  <c r="L430742" i="48"/>
  <c r="L430741" i="48"/>
  <c r="L430740" i="48"/>
  <c r="L430739" i="48"/>
  <c r="L430738" i="48"/>
  <c r="L430737" i="48"/>
  <c r="L430736" i="48"/>
  <c r="L430735" i="48"/>
  <c r="L430734" i="48"/>
  <c r="L430733" i="48"/>
  <c r="L430732" i="48"/>
  <c r="L430731" i="48"/>
  <c r="L430730" i="48"/>
  <c r="L430729" i="48"/>
  <c r="L430728" i="48"/>
  <c r="L430727" i="48"/>
  <c r="L430726" i="48"/>
  <c r="L430725" i="48"/>
  <c r="L430724" i="48"/>
  <c r="L430723" i="48"/>
  <c r="L430722" i="48"/>
  <c r="L430721" i="48"/>
  <c r="L430720" i="48"/>
  <c r="L430719" i="48"/>
  <c r="L430718" i="48"/>
  <c r="L430717" i="48"/>
  <c r="L430716" i="48"/>
  <c r="L430715" i="48"/>
  <c r="L430714" i="48"/>
  <c r="L430713" i="48"/>
  <c r="L430712" i="48"/>
  <c r="L430711" i="48"/>
  <c r="L430710" i="48"/>
  <c r="L430709" i="48"/>
  <c r="L430708" i="48"/>
  <c r="L430707" i="48"/>
  <c r="L430706" i="48"/>
  <c r="L430705" i="48"/>
  <c r="L430704" i="48"/>
  <c r="L430703" i="48"/>
  <c r="L430702" i="48"/>
  <c r="L430701" i="48"/>
  <c r="L430700" i="48"/>
  <c r="L430699" i="48"/>
  <c r="L430698" i="48"/>
  <c r="L430697" i="48"/>
  <c r="L430696" i="48"/>
  <c r="L430695" i="48"/>
  <c r="L430694" i="48"/>
  <c r="L430693" i="48"/>
  <c r="L430692" i="48"/>
  <c r="L430691" i="48"/>
  <c r="L430690" i="48"/>
  <c r="L430689" i="48"/>
  <c r="L430688" i="48"/>
  <c r="L430687" i="48"/>
  <c r="L430686" i="48"/>
  <c r="L430685" i="48"/>
  <c r="L430684" i="48"/>
  <c r="L430683" i="48"/>
  <c r="L430682" i="48"/>
  <c r="L430681" i="48"/>
  <c r="L430680" i="48"/>
  <c r="L430679" i="48"/>
  <c r="L430678" i="48"/>
  <c r="L430677" i="48"/>
  <c r="L430676" i="48"/>
  <c r="L430675" i="48"/>
  <c r="L430674" i="48"/>
  <c r="L430673" i="48"/>
  <c r="L430672" i="48"/>
  <c r="L430671" i="48"/>
  <c r="L430670" i="48"/>
  <c r="L430669" i="48"/>
  <c r="L430668" i="48"/>
  <c r="L430667" i="48"/>
  <c r="L430666" i="48"/>
  <c r="L430665" i="48"/>
  <c r="L430664" i="48"/>
  <c r="L430663" i="48"/>
  <c r="L430662" i="48"/>
  <c r="L430661" i="48"/>
  <c r="L430660" i="48"/>
  <c r="L430659" i="48"/>
  <c r="L430658" i="48"/>
  <c r="L430657" i="48"/>
  <c r="L430656" i="48"/>
  <c r="L430655" i="48"/>
  <c r="L430654" i="48"/>
  <c r="L430653" i="48"/>
  <c r="L430652" i="48"/>
  <c r="L430651" i="48"/>
  <c r="L430650" i="48"/>
  <c r="L430649" i="48"/>
  <c r="L430648" i="48"/>
  <c r="L430647" i="48"/>
  <c r="L430646" i="48"/>
  <c r="L430645" i="48"/>
  <c r="L430644" i="48"/>
  <c r="L430643" i="48"/>
  <c r="L430642" i="48"/>
  <c r="L430641" i="48"/>
  <c r="L430640" i="48"/>
  <c r="L430639" i="48"/>
  <c r="L430638" i="48"/>
  <c r="L430637" i="48"/>
  <c r="L430636" i="48"/>
  <c r="L430635" i="48"/>
  <c r="L430634" i="48"/>
  <c r="L430633" i="48"/>
  <c r="L430632" i="48"/>
  <c r="L430631" i="48"/>
  <c r="L430630" i="48"/>
  <c r="L430629" i="48"/>
  <c r="L430628" i="48"/>
  <c r="L430627" i="48"/>
  <c r="L430626" i="48"/>
  <c r="L430625" i="48"/>
  <c r="L430624" i="48"/>
  <c r="L430623" i="48"/>
  <c r="L430622" i="48"/>
  <c r="L430621" i="48"/>
  <c r="L430620" i="48"/>
  <c r="L430619" i="48"/>
  <c r="L430618" i="48"/>
  <c r="L430617" i="48"/>
  <c r="L430616" i="48"/>
  <c r="L430615" i="48"/>
  <c r="L430614" i="48"/>
  <c r="L430613" i="48"/>
  <c r="L430612" i="48"/>
  <c r="L430611" i="48"/>
  <c r="L430610" i="48"/>
  <c r="L430609" i="48"/>
  <c r="L430608" i="48"/>
  <c r="L430607" i="48"/>
  <c r="L430606" i="48"/>
  <c r="L430605" i="48"/>
  <c r="L430604" i="48"/>
  <c r="L430603" i="48"/>
  <c r="L430602" i="48"/>
  <c r="L430601" i="48"/>
  <c r="L430600" i="48"/>
  <c r="L430599" i="48"/>
  <c r="L430598" i="48"/>
  <c r="L430597" i="48"/>
  <c r="L430596" i="48"/>
  <c r="L430595" i="48"/>
  <c r="L430594" i="48"/>
  <c r="L430593" i="48"/>
  <c r="L430592" i="48"/>
  <c r="L430591" i="48"/>
  <c r="L430590" i="48"/>
  <c r="L430589" i="48"/>
  <c r="L430588" i="48"/>
  <c r="L430587" i="48"/>
  <c r="L430586" i="48"/>
  <c r="L430585" i="48"/>
  <c r="L430584" i="48"/>
  <c r="L430583" i="48"/>
  <c r="L430582" i="48"/>
  <c r="L430581" i="48"/>
  <c r="L430580" i="48"/>
  <c r="L430579" i="48"/>
  <c r="L430578" i="48"/>
  <c r="L430577" i="48"/>
  <c r="L430576" i="48"/>
  <c r="L430575" i="48"/>
  <c r="L430574" i="48"/>
  <c r="L430573" i="48"/>
  <c r="L430572" i="48"/>
  <c r="L430571" i="48"/>
  <c r="L430570" i="48"/>
  <c r="L430569" i="48"/>
  <c r="L430568" i="48"/>
  <c r="L430567" i="48"/>
  <c r="L430566" i="48"/>
  <c r="L430565" i="48"/>
  <c r="L430564" i="48"/>
  <c r="L430563" i="48"/>
  <c r="L430562" i="48"/>
  <c r="L430561" i="48"/>
  <c r="L430560" i="48"/>
  <c r="L430559" i="48"/>
  <c r="L430558" i="48"/>
  <c r="L430557" i="48"/>
  <c r="L430556" i="48"/>
  <c r="L430555" i="48"/>
  <c r="L430554" i="48"/>
  <c r="L430553" i="48"/>
  <c r="L430552" i="48"/>
  <c r="L430551" i="48"/>
  <c r="L430550" i="48"/>
  <c r="L430549" i="48"/>
  <c r="L430548" i="48"/>
  <c r="L430547" i="48"/>
  <c r="L430546" i="48"/>
  <c r="L430545" i="48"/>
  <c r="L430544" i="48"/>
  <c r="L430543" i="48"/>
  <c r="L430542" i="48"/>
  <c r="L430541" i="48"/>
  <c r="L430540" i="48"/>
  <c r="L430539" i="48"/>
  <c r="L430538" i="48"/>
  <c r="L430537" i="48"/>
  <c r="L430536" i="48"/>
  <c r="L430535" i="48"/>
  <c r="L430534" i="48"/>
  <c r="L430533" i="48"/>
  <c r="L430532" i="48"/>
  <c r="L430531" i="48"/>
  <c r="L430530" i="48"/>
  <c r="L430529" i="48"/>
  <c r="L430528" i="48"/>
  <c r="L430527" i="48"/>
  <c r="L430526" i="48"/>
  <c r="L430525" i="48"/>
  <c r="L430524" i="48"/>
  <c r="L430523" i="48"/>
  <c r="L430522" i="48"/>
  <c r="L430521" i="48"/>
  <c r="L430520" i="48"/>
  <c r="L430519" i="48"/>
  <c r="L430518" i="48"/>
  <c r="L430517" i="48"/>
  <c r="L430516" i="48"/>
  <c r="L430515" i="48"/>
  <c r="L430514" i="48"/>
  <c r="L430513" i="48"/>
  <c r="L430512" i="48"/>
  <c r="L430511" i="48"/>
  <c r="L430510" i="48"/>
  <c r="L430509" i="48"/>
  <c r="L430508" i="48"/>
  <c r="L430507" i="48"/>
  <c r="L430506" i="48"/>
  <c r="L430505" i="48"/>
  <c r="L430504" i="48"/>
  <c r="L430503" i="48"/>
  <c r="L430502" i="48"/>
  <c r="L430501" i="48"/>
  <c r="L430500" i="48"/>
  <c r="L430499" i="48"/>
  <c r="L430498" i="48"/>
  <c r="L430497" i="48"/>
  <c r="L430496" i="48"/>
  <c r="L430495" i="48"/>
  <c r="L430494" i="48"/>
  <c r="L430493" i="48"/>
  <c r="L430492" i="48"/>
  <c r="L430491" i="48"/>
  <c r="L430490" i="48"/>
  <c r="L430489" i="48"/>
  <c r="L430488" i="48"/>
  <c r="L430487" i="48"/>
  <c r="L430486" i="48"/>
  <c r="L430485" i="48"/>
  <c r="L430484" i="48"/>
  <c r="L430483" i="48"/>
  <c r="L430482" i="48"/>
  <c r="L430481" i="48"/>
  <c r="L430480" i="48"/>
  <c r="L430479" i="48"/>
  <c r="L430478" i="48"/>
  <c r="L430477" i="48"/>
  <c r="L430476" i="48"/>
  <c r="L430475" i="48"/>
  <c r="L430474" i="48"/>
  <c r="L430473" i="48"/>
  <c r="L430472" i="48"/>
  <c r="L430471" i="48"/>
  <c r="L430470" i="48"/>
  <c r="L430469" i="48"/>
  <c r="L430468" i="48"/>
  <c r="L430467" i="48"/>
  <c r="L430466" i="48"/>
  <c r="L430465" i="48"/>
  <c r="L430464" i="48"/>
  <c r="L430463" i="48"/>
  <c r="L430462" i="48"/>
  <c r="L430461" i="48"/>
  <c r="L430460" i="48"/>
  <c r="L430459" i="48"/>
  <c r="L430458" i="48"/>
  <c r="L430457" i="48"/>
  <c r="L430456" i="48"/>
  <c r="L430455" i="48"/>
  <c r="L430454" i="48"/>
  <c r="L430453" i="48"/>
  <c r="L430452" i="48"/>
  <c r="L430451" i="48"/>
  <c r="L430450" i="48"/>
  <c r="L430449" i="48"/>
  <c r="L430448" i="48"/>
  <c r="L430447" i="48"/>
  <c r="L430446" i="48"/>
  <c r="L430445" i="48"/>
  <c r="L430444" i="48"/>
  <c r="L430443" i="48"/>
  <c r="L430442" i="48"/>
  <c r="L430441" i="48"/>
  <c r="L430440" i="48"/>
  <c r="L430439" i="48"/>
  <c r="L430438" i="48"/>
  <c r="L430437" i="48"/>
  <c r="L430436" i="48"/>
  <c r="L430435" i="48"/>
  <c r="L430434" i="48"/>
  <c r="L430433" i="48"/>
  <c r="L430432" i="48"/>
  <c r="L430431" i="48"/>
  <c r="L430430" i="48"/>
  <c r="L430429" i="48"/>
  <c r="L430428" i="48"/>
  <c r="L430427" i="48"/>
  <c r="L430426" i="48"/>
  <c r="L430425" i="48"/>
  <c r="L430424" i="48"/>
  <c r="L430423" i="48"/>
  <c r="L430422" i="48"/>
  <c r="L430421" i="48"/>
  <c r="L430420" i="48"/>
  <c r="L430419" i="48"/>
  <c r="L430418" i="48"/>
  <c r="L430417" i="48"/>
  <c r="L430416" i="48"/>
  <c r="L430415" i="48"/>
  <c r="L430414" i="48"/>
  <c r="L430413" i="48"/>
  <c r="L430412" i="48"/>
  <c r="L430411" i="48"/>
  <c r="L430410" i="48"/>
  <c r="L430409" i="48"/>
  <c r="L430408" i="48"/>
  <c r="L430407" i="48"/>
  <c r="L430406" i="48"/>
  <c r="L430405" i="48"/>
  <c r="L430404" i="48"/>
  <c r="L430403" i="48"/>
  <c r="L430402" i="48"/>
  <c r="L430401" i="48"/>
  <c r="L430400" i="48"/>
  <c r="L430399" i="48"/>
  <c r="L430398" i="48"/>
  <c r="L430397" i="48"/>
  <c r="L430396" i="48"/>
  <c r="L430395" i="48"/>
  <c r="L430394" i="48"/>
  <c r="L430393" i="48"/>
  <c r="L430392" i="48"/>
  <c r="L430391" i="48"/>
  <c r="L430390" i="48"/>
  <c r="L430389" i="48"/>
  <c r="L430388" i="48"/>
  <c r="L430387" i="48"/>
  <c r="L430386" i="48"/>
  <c r="L430385" i="48"/>
  <c r="L430384" i="48"/>
  <c r="L430383" i="48"/>
  <c r="L430382" i="48"/>
  <c r="L430381" i="48"/>
  <c r="L430380" i="48"/>
  <c r="L430379" i="48"/>
  <c r="L430378" i="48"/>
  <c r="L430377" i="48"/>
  <c r="L430376" i="48"/>
  <c r="L430375" i="48"/>
  <c r="L430374" i="48"/>
  <c r="L430373" i="48"/>
  <c r="L430372" i="48"/>
  <c r="L430371" i="48"/>
  <c r="L430370" i="48"/>
  <c r="L430369" i="48"/>
  <c r="L430368" i="48"/>
  <c r="L430367" i="48"/>
  <c r="L430366" i="48"/>
  <c r="L430365" i="48"/>
  <c r="L430364" i="48"/>
  <c r="L430363" i="48"/>
  <c r="L430362" i="48"/>
  <c r="L430361" i="48"/>
  <c r="L430360" i="48"/>
  <c r="L430359" i="48"/>
  <c r="L430358" i="48"/>
  <c r="L430357" i="48"/>
  <c r="L430356" i="48"/>
  <c r="L430355" i="48"/>
  <c r="L430354" i="48"/>
  <c r="L430353" i="48"/>
  <c r="L430352" i="48"/>
  <c r="L430351" i="48"/>
  <c r="L430350" i="48"/>
  <c r="L430349" i="48"/>
  <c r="L430348" i="48"/>
  <c r="L430347" i="48"/>
  <c r="L430346" i="48"/>
  <c r="L430345" i="48"/>
  <c r="L430344" i="48"/>
  <c r="L430343" i="48"/>
  <c r="L430342" i="48"/>
  <c r="L430341" i="48"/>
  <c r="L430340" i="48"/>
  <c r="L430339" i="48"/>
  <c r="L430338" i="48"/>
  <c r="L430337" i="48"/>
  <c r="L430336" i="48"/>
  <c r="L430335" i="48"/>
  <c r="L430334" i="48"/>
  <c r="L430333" i="48"/>
  <c r="L430332" i="48"/>
  <c r="L430331" i="48"/>
  <c r="L430330" i="48"/>
  <c r="L430329" i="48"/>
  <c r="L430328" i="48"/>
  <c r="L430327" i="48"/>
  <c r="L430326" i="48"/>
  <c r="L430325" i="48"/>
  <c r="L430324" i="48"/>
  <c r="L430323" i="48"/>
  <c r="L430322" i="48"/>
  <c r="L430321" i="48"/>
  <c r="L430320" i="48"/>
  <c r="L430319" i="48"/>
  <c r="L430318" i="48"/>
  <c r="L430317" i="48"/>
  <c r="L430316" i="48"/>
  <c r="L430315" i="48"/>
  <c r="L430314" i="48"/>
  <c r="L430313" i="48"/>
  <c r="L430312" i="48"/>
  <c r="L430311" i="48"/>
  <c r="L430310" i="48"/>
  <c r="L430309" i="48"/>
  <c r="L430308" i="48"/>
  <c r="L430307" i="48"/>
  <c r="L430306" i="48"/>
  <c r="L430305" i="48"/>
  <c r="L430304" i="48"/>
  <c r="L430303" i="48"/>
  <c r="L430302" i="48"/>
  <c r="L430301" i="48"/>
  <c r="L430300" i="48"/>
  <c r="L430299" i="48"/>
  <c r="L430298" i="48"/>
  <c r="L430297" i="48"/>
  <c r="L430296" i="48"/>
  <c r="L430295" i="48"/>
  <c r="L430294" i="48"/>
  <c r="L430293" i="48"/>
  <c r="L430292" i="48"/>
  <c r="L430291" i="48"/>
  <c r="L430290" i="48"/>
  <c r="L430289" i="48"/>
  <c r="L430288" i="48"/>
  <c r="L430287" i="48"/>
  <c r="L430286" i="48"/>
  <c r="L430285" i="48"/>
  <c r="L430284" i="48"/>
  <c r="L430283" i="48"/>
  <c r="L430282" i="48"/>
  <c r="L430281" i="48"/>
  <c r="L430280" i="48"/>
  <c r="L430279" i="48"/>
  <c r="L430278" i="48"/>
  <c r="L430277" i="48"/>
  <c r="L430276" i="48"/>
  <c r="L430275" i="48"/>
  <c r="L430274" i="48"/>
  <c r="L430273" i="48"/>
  <c r="L430272" i="48"/>
  <c r="L430271" i="48"/>
  <c r="L430270" i="48"/>
  <c r="L430269" i="48"/>
  <c r="L430268" i="48"/>
  <c r="L430267" i="48"/>
  <c r="L430266" i="48"/>
  <c r="L430265" i="48"/>
  <c r="L430264" i="48"/>
  <c r="L430263" i="48"/>
  <c r="L430262" i="48"/>
  <c r="L430261" i="48"/>
  <c r="L430260" i="48"/>
  <c r="L430259" i="48"/>
  <c r="L430258" i="48"/>
  <c r="L430257" i="48"/>
  <c r="L430256" i="48"/>
  <c r="L430255" i="48"/>
  <c r="L430254" i="48"/>
  <c r="L430253" i="48"/>
  <c r="L430252" i="48"/>
  <c r="L430251" i="48"/>
  <c r="L430250" i="48"/>
  <c r="L430249" i="48"/>
  <c r="L430248" i="48"/>
  <c r="L430247" i="48"/>
  <c r="L430246" i="48"/>
  <c r="L430245" i="48"/>
  <c r="L430244" i="48"/>
  <c r="L430243" i="48"/>
  <c r="L430242" i="48"/>
  <c r="L430241" i="48"/>
  <c r="L430240" i="48"/>
  <c r="L430239" i="48"/>
  <c r="L430238" i="48"/>
  <c r="L430237" i="48"/>
  <c r="L430236" i="48"/>
  <c r="L430235" i="48"/>
  <c r="L430234" i="48"/>
  <c r="L430233" i="48"/>
  <c r="L430232" i="48"/>
  <c r="L430231" i="48"/>
  <c r="L430230" i="48"/>
  <c r="L430229" i="48"/>
  <c r="L430228" i="48"/>
  <c r="L430227" i="48"/>
  <c r="L430226" i="48"/>
  <c r="L430225" i="48"/>
  <c r="L430224" i="48"/>
  <c r="L430223" i="48"/>
  <c r="L430222" i="48"/>
  <c r="L430221" i="48"/>
  <c r="L430220" i="48"/>
  <c r="L430219" i="48"/>
  <c r="L430218" i="48"/>
  <c r="L430217" i="48"/>
  <c r="L430216" i="48"/>
  <c r="L430215" i="48"/>
  <c r="L430214" i="48"/>
  <c r="L430213" i="48"/>
  <c r="L430212" i="48"/>
  <c r="L430211" i="48"/>
  <c r="L430210" i="48"/>
  <c r="L430209" i="48"/>
  <c r="L430208" i="48"/>
  <c r="L430207" i="48"/>
  <c r="L430206" i="48"/>
  <c r="L430205" i="48"/>
  <c r="L430204" i="48"/>
  <c r="L430203" i="48"/>
  <c r="L430202" i="48"/>
  <c r="L430201" i="48"/>
  <c r="L430200" i="48"/>
  <c r="L430199" i="48"/>
  <c r="L430198" i="48"/>
  <c r="L430197" i="48"/>
  <c r="L430196" i="48"/>
  <c r="L430195" i="48"/>
  <c r="L430194" i="48"/>
  <c r="L430193" i="48"/>
  <c r="L430192" i="48"/>
  <c r="L430191" i="48"/>
  <c r="L430190" i="48"/>
  <c r="L430189" i="48"/>
  <c r="L430188" i="48"/>
  <c r="L430187" i="48"/>
  <c r="L430186" i="48"/>
  <c r="L430185" i="48"/>
  <c r="L430184" i="48"/>
  <c r="L430183" i="48"/>
  <c r="L430182" i="48"/>
  <c r="L430181" i="48"/>
  <c r="L430180" i="48"/>
  <c r="L430179" i="48"/>
  <c r="L430178" i="48"/>
  <c r="L430177" i="48"/>
  <c r="L430176" i="48"/>
  <c r="L430175" i="48"/>
  <c r="L430174" i="48"/>
  <c r="L430173" i="48"/>
  <c r="L430172" i="48"/>
  <c r="L430171" i="48"/>
  <c r="L430170" i="48"/>
  <c r="L430169" i="48"/>
  <c r="L430168" i="48"/>
  <c r="L430167" i="48"/>
  <c r="L430166" i="48"/>
  <c r="L430165" i="48"/>
  <c r="L430164" i="48"/>
  <c r="L430163" i="48"/>
  <c r="L430162" i="48"/>
  <c r="L430161" i="48"/>
  <c r="L430160" i="48"/>
  <c r="L430159" i="48"/>
  <c r="L430158" i="48"/>
  <c r="L430157" i="48"/>
  <c r="L430156" i="48"/>
  <c r="L430155" i="48"/>
  <c r="L430154" i="48"/>
  <c r="L430153" i="48"/>
  <c r="L430152" i="48"/>
  <c r="L430151" i="48"/>
  <c r="L430150" i="48"/>
  <c r="L430149" i="48"/>
  <c r="L430148" i="48"/>
  <c r="L430147" i="48"/>
  <c r="L430146" i="48"/>
  <c r="L430145" i="48"/>
  <c r="L430144" i="48"/>
  <c r="L430143" i="48"/>
  <c r="L430142" i="48"/>
  <c r="L430141" i="48"/>
  <c r="L430140" i="48"/>
  <c r="L430139" i="48"/>
  <c r="L430138" i="48"/>
  <c r="L430137" i="48"/>
  <c r="L430136" i="48"/>
  <c r="L430135" i="48"/>
  <c r="L430134" i="48"/>
  <c r="L430133" i="48"/>
  <c r="L430132" i="48"/>
  <c r="L430131" i="48"/>
  <c r="L430130" i="48"/>
  <c r="L430129" i="48"/>
  <c r="L430128" i="48"/>
  <c r="L430127" i="48"/>
  <c r="L430126" i="48"/>
  <c r="L430125" i="48"/>
  <c r="L430124" i="48"/>
  <c r="L430123" i="48"/>
  <c r="L430122" i="48"/>
  <c r="L430121" i="48"/>
  <c r="L430120" i="48"/>
  <c r="L430119" i="48"/>
  <c r="L430118" i="48"/>
  <c r="L430117" i="48"/>
  <c r="L430116" i="48"/>
  <c r="L430115" i="48"/>
  <c r="L430114" i="48"/>
  <c r="L430113" i="48"/>
  <c r="L430112" i="48"/>
  <c r="L430111" i="48"/>
  <c r="L430110" i="48"/>
  <c r="L430109" i="48"/>
  <c r="L430108" i="48"/>
  <c r="L430107" i="48"/>
  <c r="L430106" i="48"/>
  <c r="L430105" i="48"/>
  <c r="L430104" i="48"/>
  <c r="L430103" i="48"/>
  <c r="L430102" i="48"/>
  <c r="L430101" i="48"/>
  <c r="L430100" i="48"/>
  <c r="L430099" i="48"/>
  <c r="L430098" i="48"/>
  <c r="L430097" i="48"/>
  <c r="L430096" i="48"/>
  <c r="L430095" i="48"/>
  <c r="L430094" i="48"/>
  <c r="L430093" i="48"/>
  <c r="L430092" i="48"/>
  <c r="L430091" i="48"/>
  <c r="L430090" i="48"/>
  <c r="L430089" i="48"/>
  <c r="L430088" i="48"/>
  <c r="L430087" i="48"/>
  <c r="L430086" i="48"/>
  <c r="L430085" i="48"/>
  <c r="L430084" i="48"/>
  <c r="L430083" i="48"/>
  <c r="L430082" i="48"/>
  <c r="L430081" i="48"/>
  <c r="L430080" i="48"/>
  <c r="L430079" i="48"/>
  <c r="L430078" i="48"/>
  <c r="L430077" i="48"/>
  <c r="L430076" i="48"/>
  <c r="L430075" i="48"/>
  <c r="L430074" i="48"/>
  <c r="L430073" i="48"/>
  <c r="L430072" i="48"/>
  <c r="L430071" i="48"/>
  <c r="L430070" i="48"/>
  <c r="L430069" i="48"/>
  <c r="L430068" i="48"/>
  <c r="L430067" i="48"/>
  <c r="L430066" i="48"/>
  <c r="L430065" i="48"/>
  <c r="L430064" i="48"/>
  <c r="L430063" i="48"/>
  <c r="L430062" i="48"/>
  <c r="L430061" i="48"/>
  <c r="L430060" i="48"/>
  <c r="L430059" i="48"/>
  <c r="L430058" i="48"/>
  <c r="L430057" i="48"/>
  <c r="L430056" i="48"/>
  <c r="L430055" i="48"/>
  <c r="L430054" i="48"/>
  <c r="L430053" i="48"/>
  <c r="L430052" i="48"/>
  <c r="L430051" i="48"/>
  <c r="L430050" i="48"/>
  <c r="L430049" i="48"/>
  <c r="L430048" i="48"/>
  <c r="L430047" i="48"/>
  <c r="L430046" i="48"/>
  <c r="L430045" i="48"/>
  <c r="L430044" i="48"/>
  <c r="L430043" i="48"/>
  <c r="L430042" i="48"/>
  <c r="L430041" i="48"/>
  <c r="L430040" i="48"/>
  <c r="L430039" i="48"/>
  <c r="L430038" i="48"/>
  <c r="L430037" i="48"/>
  <c r="L430036" i="48"/>
  <c r="L430035" i="48"/>
  <c r="L430034" i="48"/>
  <c r="L430033" i="48"/>
  <c r="L430032" i="48"/>
  <c r="L430031" i="48"/>
  <c r="L430030" i="48"/>
  <c r="L430029" i="48"/>
  <c r="L430028" i="48"/>
  <c r="L430027" i="48"/>
  <c r="L430026" i="48"/>
  <c r="L430025" i="48"/>
  <c r="L430024" i="48"/>
  <c r="L430023" i="48"/>
  <c r="L430022" i="48"/>
  <c r="L430021" i="48"/>
  <c r="L430020" i="48"/>
  <c r="L430019" i="48"/>
  <c r="L430018" i="48"/>
  <c r="L430017" i="48"/>
  <c r="L430016" i="48"/>
  <c r="L430015" i="48"/>
  <c r="L430014" i="48"/>
  <c r="L430013" i="48"/>
  <c r="L430012" i="48"/>
  <c r="L430011" i="48"/>
  <c r="L430010" i="48"/>
  <c r="L430009" i="48"/>
  <c r="L430008" i="48"/>
  <c r="L430007" i="48"/>
  <c r="L430006" i="48"/>
  <c r="L430005" i="48"/>
  <c r="L430004" i="48"/>
  <c r="L430003" i="48"/>
  <c r="L430002" i="48"/>
  <c r="L430001" i="48"/>
  <c r="L430000" i="48"/>
  <c r="L429999" i="48"/>
  <c r="L429998" i="48"/>
  <c r="L429997" i="48"/>
  <c r="L429996" i="48"/>
  <c r="L429995" i="48"/>
  <c r="L429994" i="48"/>
  <c r="L429993" i="48"/>
  <c r="L429992" i="48"/>
  <c r="L429991" i="48"/>
  <c r="L429990" i="48"/>
  <c r="L429989" i="48"/>
  <c r="L429988" i="48"/>
  <c r="L429987" i="48"/>
  <c r="L429986" i="48"/>
  <c r="L429985" i="48"/>
  <c r="L429984" i="48"/>
  <c r="L429983" i="48"/>
  <c r="L429982" i="48"/>
  <c r="L429981" i="48"/>
  <c r="L429980" i="48"/>
  <c r="L429979" i="48"/>
  <c r="L429978" i="48"/>
  <c r="L429977" i="48"/>
  <c r="L429976" i="48"/>
  <c r="L429975" i="48"/>
  <c r="L429974" i="48"/>
  <c r="L429973" i="48"/>
  <c r="L429972" i="48"/>
  <c r="L429971" i="48"/>
  <c r="L429970" i="48"/>
  <c r="L429969" i="48"/>
  <c r="L429968" i="48"/>
  <c r="L429967" i="48"/>
  <c r="L429966" i="48"/>
  <c r="L429965" i="48"/>
  <c r="L429964" i="48"/>
  <c r="L429963" i="48"/>
  <c r="L429962" i="48"/>
  <c r="L429961" i="48"/>
  <c r="L429960" i="48"/>
  <c r="L429959" i="48"/>
  <c r="L429958" i="48"/>
  <c r="L429957" i="48"/>
  <c r="L429956" i="48"/>
  <c r="L429955" i="48"/>
  <c r="L429954" i="48"/>
  <c r="L429953" i="48"/>
  <c r="L429952" i="48"/>
  <c r="L429951" i="48"/>
  <c r="L429950" i="48"/>
  <c r="L429949" i="48"/>
  <c r="L429948" i="48"/>
  <c r="L429947" i="48"/>
  <c r="L429946" i="48"/>
  <c r="L429945" i="48"/>
  <c r="L429944" i="48"/>
  <c r="L429943" i="48"/>
  <c r="L429942" i="48"/>
  <c r="L429941" i="48"/>
  <c r="L429940" i="48"/>
  <c r="L429939" i="48"/>
  <c r="L429938" i="48"/>
  <c r="L429937" i="48"/>
  <c r="L429936" i="48"/>
  <c r="L429935" i="48"/>
  <c r="L429934" i="48"/>
  <c r="L429933" i="48"/>
  <c r="L429932" i="48"/>
  <c r="L429931" i="48"/>
  <c r="L429930" i="48"/>
  <c r="L429929" i="48"/>
  <c r="L429928" i="48"/>
  <c r="L429927" i="48"/>
  <c r="L429926" i="48"/>
  <c r="L429925" i="48"/>
  <c r="L429924" i="48"/>
  <c r="L429923" i="48"/>
  <c r="L429922" i="48"/>
  <c r="L429921" i="48"/>
  <c r="L429920" i="48"/>
  <c r="L429919" i="48"/>
  <c r="L429918" i="48"/>
  <c r="L429917" i="48"/>
  <c r="L429916" i="48"/>
  <c r="L429915" i="48"/>
  <c r="L429914" i="48"/>
  <c r="L429913" i="48"/>
  <c r="L429912" i="48"/>
  <c r="L429911" i="48"/>
  <c r="L429910" i="48"/>
  <c r="L429909" i="48"/>
  <c r="L429908" i="48"/>
  <c r="L429907" i="48"/>
  <c r="L429906" i="48"/>
  <c r="L429905" i="48"/>
  <c r="L429904" i="48"/>
  <c r="L429903" i="48"/>
  <c r="L429902" i="48"/>
  <c r="L429901" i="48"/>
  <c r="L429900" i="48"/>
  <c r="L429899" i="48"/>
  <c r="L429898" i="48"/>
  <c r="L429897" i="48"/>
  <c r="L429896" i="48"/>
  <c r="L429895" i="48"/>
  <c r="L429894" i="48"/>
  <c r="L429893" i="48"/>
  <c r="L429892" i="48"/>
  <c r="L429891" i="48"/>
  <c r="L429890" i="48"/>
  <c r="L429889" i="48"/>
  <c r="L429888" i="48"/>
  <c r="L429887" i="48"/>
  <c r="L429886" i="48"/>
  <c r="L429885" i="48"/>
  <c r="L429884" i="48"/>
  <c r="L429883" i="48"/>
  <c r="L429882" i="48"/>
  <c r="L429881" i="48"/>
  <c r="L429880" i="48"/>
  <c r="L429879" i="48"/>
  <c r="L429878" i="48"/>
  <c r="L429877" i="48"/>
  <c r="L429876" i="48"/>
  <c r="L429875" i="48"/>
  <c r="L429874" i="48"/>
  <c r="L429873" i="48"/>
  <c r="L429872" i="48"/>
  <c r="L429871" i="48"/>
  <c r="L429870" i="48"/>
  <c r="L429869" i="48"/>
  <c r="L429868" i="48"/>
  <c r="L429867" i="48"/>
  <c r="L429866" i="48"/>
  <c r="L429865" i="48"/>
  <c r="L429864" i="48"/>
  <c r="L429863" i="48"/>
  <c r="L429862" i="48"/>
  <c r="L429861" i="48"/>
  <c r="L429860" i="48"/>
  <c r="L429859" i="48"/>
  <c r="L429858" i="48"/>
  <c r="L429857" i="48"/>
  <c r="L429856" i="48"/>
  <c r="L429855" i="48"/>
  <c r="L429854" i="48"/>
  <c r="L429853" i="48"/>
  <c r="L429852" i="48"/>
  <c r="L429851" i="48"/>
  <c r="L429850" i="48"/>
  <c r="L429849" i="48"/>
  <c r="L429848" i="48"/>
  <c r="L429847" i="48"/>
  <c r="L429846" i="48"/>
  <c r="L429845" i="48"/>
  <c r="L429844" i="48"/>
  <c r="L429843" i="48"/>
  <c r="L429842" i="48"/>
  <c r="L429841" i="48"/>
  <c r="L429840" i="48"/>
  <c r="L429839" i="48"/>
  <c r="L429838" i="48"/>
  <c r="L429837" i="48"/>
  <c r="L429836" i="48"/>
  <c r="L429835" i="48"/>
  <c r="L429834" i="48"/>
  <c r="L429833" i="48"/>
  <c r="L429832" i="48"/>
  <c r="L429831" i="48"/>
  <c r="L429830" i="48"/>
  <c r="L429829" i="48"/>
  <c r="L429828" i="48"/>
  <c r="L429827" i="48"/>
  <c r="L429826" i="48"/>
  <c r="L429825" i="48"/>
  <c r="L429824" i="48"/>
  <c r="L429823" i="48"/>
  <c r="L429822" i="48"/>
  <c r="L429821" i="48"/>
  <c r="L429820" i="48"/>
  <c r="L429819" i="48"/>
  <c r="L429818" i="48"/>
  <c r="L429817" i="48"/>
  <c r="L429816" i="48"/>
  <c r="L429815" i="48"/>
  <c r="L429814" i="48"/>
  <c r="L429813" i="48"/>
  <c r="L429812" i="48"/>
  <c r="L429811" i="48"/>
  <c r="L429810" i="48"/>
  <c r="L429809" i="48"/>
  <c r="L429808" i="48"/>
  <c r="L429807" i="48"/>
  <c r="L429806" i="48"/>
  <c r="L429805" i="48"/>
  <c r="L429804" i="48"/>
  <c r="L429803" i="48"/>
  <c r="L429802" i="48"/>
  <c r="L429801" i="48"/>
  <c r="L429800" i="48"/>
  <c r="L429799" i="48"/>
  <c r="L429798" i="48"/>
  <c r="L429797" i="48"/>
  <c r="L429796" i="48"/>
  <c r="L429795" i="48"/>
  <c r="L429794" i="48"/>
  <c r="L429793" i="48"/>
  <c r="L429792" i="48"/>
  <c r="L429791" i="48"/>
  <c r="L429790" i="48"/>
  <c r="L429789" i="48"/>
  <c r="L429788" i="48"/>
  <c r="L429787" i="48"/>
  <c r="L429786" i="48"/>
  <c r="L429785" i="48"/>
  <c r="L429784" i="48"/>
  <c r="L429783" i="48"/>
  <c r="L429782" i="48"/>
  <c r="L429781" i="48"/>
  <c r="L429780" i="48"/>
  <c r="L429779" i="48"/>
  <c r="L429778" i="48"/>
  <c r="L429777" i="48"/>
  <c r="L429776" i="48"/>
  <c r="L429775" i="48"/>
  <c r="L429774" i="48"/>
  <c r="L429773" i="48"/>
  <c r="L429772" i="48"/>
  <c r="L429771" i="48"/>
  <c r="L429770" i="48"/>
  <c r="L429769" i="48"/>
  <c r="L429768" i="48"/>
  <c r="L429767" i="48"/>
  <c r="L429766" i="48"/>
  <c r="L429765" i="48"/>
  <c r="L429764" i="48"/>
  <c r="L429763" i="48"/>
  <c r="L429762" i="48"/>
  <c r="L429761" i="48"/>
  <c r="L429760" i="48"/>
  <c r="L429759" i="48"/>
  <c r="L429758" i="48"/>
  <c r="L429757" i="48"/>
  <c r="L429756" i="48"/>
  <c r="L429755" i="48"/>
  <c r="L429754" i="48"/>
  <c r="L429753" i="48"/>
  <c r="L429752" i="48"/>
  <c r="L429751" i="48"/>
  <c r="L429750" i="48"/>
  <c r="L429749" i="48"/>
  <c r="L429748" i="48"/>
  <c r="L429747" i="48"/>
  <c r="L429746" i="48"/>
  <c r="L429745" i="48"/>
  <c r="L429744" i="48"/>
  <c r="L429743" i="48"/>
  <c r="L429742" i="48"/>
  <c r="L429741" i="48"/>
  <c r="L429740" i="48"/>
  <c r="L429739" i="48"/>
  <c r="L429738" i="48"/>
  <c r="L429737" i="48"/>
  <c r="L429736" i="48"/>
  <c r="L429735" i="48"/>
  <c r="L429734" i="48"/>
  <c r="L429733" i="48"/>
  <c r="L429732" i="48"/>
  <c r="L429731" i="48"/>
  <c r="L429730" i="48"/>
  <c r="L429729" i="48"/>
  <c r="L429728" i="48"/>
  <c r="L429727" i="48"/>
  <c r="L429726" i="48"/>
  <c r="L429725" i="48"/>
  <c r="L429724" i="48"/>
  <c r="L429723" i="48"/>
  <c r="L429722" i="48"/>
  <c r="L429721" i="48"/>
  <c r="L429720" i="48"/>
  <c r="L429719" i="48"/>
  <c r="L429718" i="48"/>
  <c r="L429717" i="48"/>
  <c r="L429716" i="48"/>
  <c r="L429715" i="48"/>
  <c r="L429714" i="48"/>
  <c r="L429713" i="48"/>
  <c r="L429712" i="48"/>
  <c r="L429711" i="48"/>
  <c r="L429710" i="48"/>
  <c r="L429709" i="48"/>
  <c r="L429708" i="48"/>
  <c r="L429707" i="48"/>
  <c r="L429706" i="48"/>
  <c r="L429705" i="48"/>
  <c r="L429704" i="48"/>
  <c r="L429703" i="48"/>
  <c r="L429702" i="48"/>
  <c r="L429701" i="48"/>
  <c r="L429700" i="48"/>
  <c r="L429699" i="48"/>
  <c r="L429698" i="48"/>
  <c r="L429697" i="48"/>
  <c r="L429696" i="48"/>
  <c r="L429695" i="48"/>
  <c r="L429694" i="48"/>
  <c r="L429693" i="48"/>
  <c r="L429692" i="48"/>
  <c r="L429691" i="48"/>
  <c r="L429690" i="48"/>
  <c r="L429689" i="48"/>
  <c r="L429688" i="48"/>
  <c r="L429687" i="48"/>
  <c r="L429686" i="48"/>
  <c r="L429685" i="48"/>
  <c r="L429684" i="48"/>
  <c r="L429683" i="48"/>
  <c r="L429682" i="48"/>
  <c r="L429681" i="48"/>
  <c r="L429680" i="48"/>
  <c r="L429679" i="48"/>
  <c r="L429678" i="48"/>
  <c r="L429677" i="48"/>
  <c r="L429676" i="48"/>
  <c r="L429675" i="48"/>
  <c r="L429674" i="48"/>
  <c r="L429673" i="48"/>
  <c r="L429672" i="48"/>
  <c r="L429671" i="48"/>
  <c r="L429670" i="48"/>
  <c r="L429669" i="48"/>
  <c r="L429668" i="48"/>
  <c r="L429667" i="48"/>
  <c r="L429666" i="48"/>
  <c r="L429665" i="48"/>
  <c r="L429664" i="48"/>
  <c r="L429663" i="48"/>
  <c r="L429662" i="48"/>
  <c r="L429661" i="48"/>
  <c r="L429660" i="48"/>
  <c r="L429659" i="48"/>
  <c r="L429658" i="48"/>
  <c r="L429657" i="48"/>
  <c r="L429656" i="48"/>
  <c r="L429655" i="48"/>
  <c r="L429654" i="48"/>
  <c r="L429653" i="48"/>
  <c r="L429652" i="48"/>
  <c r="L429651" i="48"/>
  <c r="L429650" i="48"/>
  <c r="L429649" i="48"/>
  <c r="L429648" i="48"/>
  <c r="L429647" i="48"/>
  <c r="L429646" i="48"/>
  <c r="L429645" i="48"/>
  <c r="L429644" i="48"/>
  <c r="L429643" i="48"/>
  <c r="L429642" i="48"/>
  <c r="L429641" i="48"/>
  <c r="L429640" i="48"/>
  <c r="L429639" i="48"/>
  <c r="L429638" i="48"/>
  <c r="L429637" i="48"/>
  <c r="L429636" i="48"/>
  <c r="L429635" i="48"/>
  <c r="L429634" i="48"/>
  <c r="L429633" i="48"/>
  <c r="L429632" i="48"/>
  <c r="L429631" i="48"/>
  <c r="L429630" i="48"/>
  <c r="L429629" i="48"/>
  <c r="L429628" i="48"/>
  <c r="L429627" i="48"/>
  <c r="L429626" i="48"/>
  <c r="L429625" i="48"/>
  <c r="L429624" i="48"/>
  <c r="L429623" i="48"/>
  <c r="L429622" i="48"/>
  <c r="L429621" i="48"/>
  <c r="L429620" i="48"/>
  <c r="L429619" i="48"/>
  <c r="L429618" i="48"/>
  <c r="L429617" i="48"/>
  <c r="L429616" i="48"/>
  <c r="L429615" i="48"/>
  <c r="L429614" i="48"/>
  <c r="L429613" i="48"/>
  <c r="L429612" i="48"/>
  <c r="L429611" i="48"/>
  <c r="L429610" i="48"/>
  <c r="L429609" i="48"/>
  <c r="L429608" i="48"/>
  <c r="L429607" i="48"/>
  <c r="L429606" i="48"/>
  <c r="L429605" i="48"/>
  <c r="L429604" i="48"/>
  <c r="L429603" i="48"/>
  <c r="L429602" i="48"/>
  <c r="L429601" i="48"/>
  <c r="L429600" i="48"/>
  <c r="L429599" i="48"/>
  <c r="L429598" i="48"/>
  <c r="L429597" i="48"/>
  <c r="L429596" i="48"/>
  <c r="L429595" i="48"/>
  <c r="L429594" i="48"/>
  <c r="L429593" i="48"/>
  <c r="L429592" i="48"/>
  <c r="L429591" i="48"/>
  <c r="L429590" i="48"/>
  <c r="L429589" i="48"/>
  <c r="L429588" i="48"/>
  <c r="L429587" i="48"/>
  <c r="L429586" i="48"/>
  <c r="L429585" i="48"/>
  <c r="L429584" i="48"/>
  <c r="L429583" i="48"/>
  <c r="L429582" i="48"/>
  <c r="L429581" i="48"/>
  <c r="L429580" i="48"/>
  <c r="L429579" i="48"/>
  <c r="L429578" i="48"/>
  <c r="L429577" i="48"/>
  <c r="L429576" i="48"/>
  <c r="L429575" i="48"/>
  <c r="L429574" i="48"/>
  <c r="L429573" i="48"/>
  <c r="L429572" i="48"/>
  <c r="L429571" i="48"/>
  <c r="L429570" i="48"/>
  <c r="L429569" i="48"/>
  <c r="L429568" i="48"/>
  <c r="L429567" i="48"/>
  <c r="L429566" i="48"/>
  <c r="L429565" i="48"/>
  <c r="L429564" i="48"/>
  <c r="L429563" i="48"/>
  <c r="L429562" i="48"/>
  <c r="L429561" i="48"/>
  <c r="L429560" i="48"/>
  <c r="L429559" i="48"/>
  <c r="L429558" i="48"/>
  <c r="L429557" i="48"/>
  <c r="L429556" i="48"/>
  <c r="L429555" i="48"/>
  <c r="L429554" i="48"/>
  <c r="L429553" i="48"/>
  <c r="L429552" i="48"/>
  <c r="L429551" i="48"/>
  <c r="L429550" i="48"/>
  <c r="L429549" i="48"/>
  <c r="L429548" i="48"/>
  <c r="L429547" i="48"/>
  <c r="L429546" i="48"/>
  <c r="L429545" i="48"/>
  <c r="L429544" i="48"/>
  <c r="L429543" i="48"/>
  <c r="L429542" i="48"/>
  <c r="L429541" i="48"/>
  <c r="L429540" i="48"/>
  <c r="L429539" i="48"/>
  <c r="L429538" i="48"/>
  <c r="L429537" i="48"/>
  <c r="L429536" i="48"/>
  <c r="L429535" i="48"/>
  <c r="L429534" i="48"/>
  <c r="L429533" i="48"/>
  <c r="L429532" i="48"/>
  <c r="L429531" i="48"/>
  <c r="L429530" i="48"/>
  <c r="L429529" i="48"/>
  <c r="L429528" i="48"/>
  <c r="L429527" i="48"/>
  <c r="L429526" i="48"/>
  <c r="L429525" i="48"/>
  <c r="L429524" i="48"/>
  <c r="L429523" i="48"/>
  <c r="L429522" i="48"/>
  <c r="L429521" i="48"/>
  <c r="L429520" i="48"/>
  <c r="L429519" i="48"/>
  <c r="L429518" i="48"/>
  <c r="L429517" i="48"/>
  <c r="L429516" i="48"/>
  <c r="L429515" i="48"/>
  <c r="L429514" i="48"/>
  <c r="L429513" i="48"/>
  <c r="L429512" i="48"/>
  <c r="L429511" i="48"/>
  <c r="L429510" i="48"/>
  <c r="L429509" i="48"/>
  <c r="L429508" i="48"/>
  <c r="L429507" i="48"/>
  <c r="L429506" i="48"/>
  <c r="L429505" i="48"/>
  <c r="L429504" i="48"/>
  <c r="L429503" i="48"/>
  <c r="L429502" i="48"/>
  <c r="L429501" i="48"/>
  <c r="L429500" i="48"/>
  <c r="L429499" i="48"/>
  <c r="L429498" i="48"/>
  <c r="L429497" i="48"/>
  <c r="L429496" i="48"/>
  <c r="L429495" i="48"/>
  <c r="L429494" i="48"/>
  <c r="L429493" i="48"/>
  <c r="L429492" i="48"/>
  <c r="L429491" i="48"/>
  <c r="L429490" i="48"/>
  <c r="L429489" i="48"/>
  <c r="L429488" i="48"/>
  <c r="L429487" i="48"/>
  <c r="L429486" i="48"/>
  <c r="L429485" i="48"/>
  <c r="L429484" i="48"/>
  <c r="L429483" i="48"/>
  <c r="L429482" i="48"/>
  <c r="L429481" i="48"/>
  <c r="L429480" i="48"/>
  <c r="L429479" i="48"/>
  <c r="L429478" i="48"/>
  <c r="L429477" i="48"/>
  <c r="L429476" i="48"/>
  <c r="L429475" i="48"/>
  <c r="L429474" i="48"/>
  <c r="L429473" i="48"/>
  <c r="L429472" i="48"/>
  <c r="L429471" i="48"/>
  <c r="L429470" i="48"/>
  <c r="L429469" i="48"/>
  <c r="L429468" i="48"/>
  <c r="L429467" i="48"/>
  <c r="L429466" i="48"/>
  <c r="L429465" i="48"/>
  <c r="L429464" i="48"/>
  <c r="L429463" i="48"/>
  <c r="L429462" i="48"/>
  <c r="L429461" i="48"/>
  <c r="L429460" i="48"/>
  <c r="L429459" i="48"/>
  <c r="L429458" i="48"/>
  <c r="L429457" i="48"/>
  <c r="L429456" i="48"/>
  <c r="L429455" i="48"/>
  <c r="L429454" i="48"/>
  <c r="L429453" i="48"/>
  <c r="L429452" i="48"/>
  <c r="L429451" i="48"/>
  <c r="L429450" i="48"/>
  <c r="L429449" i="48"/>
  <c r="L429448" i="48"/>
  <c r="L429447" i="48"/>
  <c r="L429446" i="48"/>
  <c r="L429445" i="48"/>
  <c r="L429444" i="48"/>
  <c r="L429443" i="48"/>
  <c r="L429442" i="48"/>
  <c r="L429441" i="48"/>
  <c r="L429440" i="48"/>
  <c r="L429439" i="48"/>
  <c r="L429438" i="48"/>
  <c r="L429437" i="48"/>
  <c r="L429436" i="48"/>
  <c r="L429435" i="48"/>
  <c r="L429434" i="48"/>
  <c r="L429433" i="48"/>
  <c r="L429432" i="48"/>
  <c r="L429431" i="48"/>
  <c r="L429430" i="48"/>
  <c r="L429429" i="48"/>
  <c r="L429428" i="48"/>
  <c r="L429427" i="48"/>
  <c r="L429426" i="48"/>
  <c r="L429425" i="48"/>
  <c r="L429424" i="48"/>
  <c r="L429423" i="48"/>
  <c r="L429422" i="48"/>
  <c r="L429421" i="48"/>
  <c r="L429420" i="48"/>
  <c r="L429419" i="48"/>
  <c r="L429418" i="48"/>
  <c r="L429417" i="48"/>
  <c r="L429416" i="48"/>
  <c r="L429415" i="48"/>
  <c r="L429414" i="48"/>
  <c r="L429413" i="48"/>
  <c r="L429412" i="48"/>
  <c r="L429411" i="48"/>
  <c r="L429410" i="48"/>
  <c r="L429409" i="48"/>
  <c r="L429408" i="48"/>
  <c r="L429407" i="48"/>
  <c r="L429406" i="48"/>
  <c r="L429405" i="48"/>
  <c r="L429404" i="48"/>
  <c r="L429403" i="48"/>
  <c r="L429402" i="48"/>
  <c r="L429401" i="48"/>
  <c r="L429400" i="48"/>
  <c r="L429399" i="48"/>
  <c r="L429398" i="48"/>
  <c r="L429397" i="48"/>
  <c r="L429396" i="48"/>
  <c r="L429395" i="48"/>
  <c r="L429394" i="48"/>
  <c r="L429393" i="48"/>
  <c r="L429392" i="48"/>
  <c r="L429391" i="48"/>
  <c r="L429390" i="48"/>
  <c r="L429389" i="48"/>
  <c r="L429388" i="48"/>
  <c r="L429387" i="48"/>
  <c r="L429386" i="48"/>
  <c r="L429385" i="48"/>
  <c r="L429384" i="48"/>
  <c r="L429383" i="48"/>
  <c r="L429382" i="48"/>
  <c r="L429381" i="48"/>
  <c r="L429380" i="48"/>
  <c r="L429379" i="48"/>
  <c r="L429378" i="48"/>
  <c r="L429377" i="48"/>
  <c r="L429376" i="48"/>
  <c r="L429375" i="48"/>
  <c r="L429374" i="48"/>
  <c r="L429373" i="48"/>
  <c r="L429372" i="48"/>
  <c r="L429371" i="48"/>
  <c r="L429370" i="48"/>
  <c r="L429369" i="48"/>
  <c r="L429368" i="48"/>
  <c r="L429367" i="48"/>
  <c r="L429366" i="48"/>
  <c r="L429365" i="48"/>
  <c r="L429364" i="48"/>
  <c r="L429363" i="48"/>
  <c r="L429362" i="48"/>
  <c r="L429361" i="48"/>
  <c r="L429360" i="48"/>
  <c r="L429359" i="48"/>
  <c r="L429358" i="48"/>
  <c r="L429357" i="48"/>
  <c r="L429356" i="48"/>
  <c r="L429355" i="48"/>
  <c r="L429354" i="48"/>
  <c r="L429353" i="48"/>
  <c r="L429352" i="48"/>
  <c r="L429351" i="48"/>
  <c r="L429350" i="48"/>
  <c r="L429349" i="48"/>
  <c r="L429348" i="48"/>
  <c r="L429347" i="48"/>
  <c r="L429346" i="48"/>
  <c r="L429345" i="48"/>
  <c r="L429344" i="48"/>
  <c r="L429343" i="48"/>
  <c r="L429342" i="48"/>
  <c r="L429341" i="48"/>
  <c r="L429340" i="48"/>
  <c r="L429339" i="48"/>
  <c r="L429338" i="48"/>
  <c r="L429337" i="48"/>
  <c r="L429336" i="48"/>
  <c r="L429335" i="48"/>
  <c r="L429334" i="48"/>
  <c r="L429333" i="48"/>
  <c r="L429332" i="48"/>
  <c r="L429331" i="48"/>
  <c r="L429330" i="48"/>
  <c r="L429329" i="48"/>
  <c r="L429328" i="48"/>
  <c r="L429327" i="48"/>
  <c r="L429326" i="48"/>
  <c r="L429325" i="48"/>
  <c r="L429324" i="48"/>
  <c r="L429323" i="48"/>
  <c r="L429322" i="48"/>
  <c r="L429321" i="48"/>
  <c r="L429320" i="48"/>
  <c r="L429319" i="48"/>
  <c r="L429318" i="48"/>
  <c r="L429317" i="48"/>
  <c r="L429316" i="48"/>
  <c r="L429315" i="48"/>
  <c r="L429314" i="48"/>
  <c r="L429313" i="48"/>
  <c r="L429312" i="48"/>
  <c r="L429311" i="48"/>
  <c r="L429310" i="48"/>
  <c r="L429309" i="48"/>
  <c r="L429308" i="48"/>
  <c r="L429307" i="48"/>
  <c r="L429306" i="48"/>
  <c r="L429305" i="48"/>
  <c r="L429304" i="48"/>
  <c r="L429303" i="48"/>
  <c r="L429302" i="48"/>
  <c r="L429301" i="48"/>
  <c r="L429300" i="48"/>
  <c r="L429299" i="48"/>
  <c r="L429298" i="48"/>
  <c r="L429297" i="48"/>
  <c r="L429296" i="48"/>
  <c r="L429295" i="48"/>
  <c r="L429294" i="48"/>
  <c r="L429293" i="48"/>
  <c r="L429292" i="48"/>
  <c r="L429291" i="48"/>
  <c r="L429290" i="48"/>
  <c r="L429289" i="48"/>
  <c r="L429288" i="48"/>
  <c r="L429287" i="48"/>
  <c r="L429286" i="48"/>
  <c r="L429285" i="48"/>
  <c r="L429284" i="48"/>
  <c r="L429283" i="48"/>
  <c r="L429282" i="48"/>
  <c r="L429281" i="48"/>
  <c r="L429280" i="48"/>
  <c r="L429279" i="48"/>
  <c r="L429278" i="48"/>
  <c r="L429277" i="48"/>
  <c r="L429276" i="48"/>
  <c r="L429275" i="48"/>
  <c r="L429274" i="48"/>
  <c r="L429273" i="48"/>
  <c r="L429272" i="48"/>
  <c r="L429271" i="48"/>
  <c r="L429270" i="48"/>
  <c r="L429269" i="48"/>
  <c r="L429268" i="48"/>
  <c r="L429267" i="48"/>
  <c r="L429266" i="48"/>
  <c r="L429265" i="48"/>
  <c r="L429264" i="48"/>
  <c r="L429263" i="48"/>
  <c r="L429262" i="48"/>
  <c r="L429261" i="48"/>
  <c r="L429260" i="48"/>
  <c r="L429259" i="48"/>
  <c r="L429258" i="48"/>
  <c r="L429257" i="48"/>
  <c r="L429256" i="48"/>
  <c r="L429255" i="48"/>
  <c r="L429254" i="48"/>
  <c r="L429253" i="48"/>
  <c r="L429252" i="48"/>
  <c r="L429251" i="48"/>
  <c r="L429250" i="48"/>
  <c r="L429249" i="48"/>
  <c r="L429248" i="48"/>
  <c r="L429247" i="48"/>
  <c r="L429246" i="48"/>
  <c r="L429245" i="48"/>
  <c r="L429244" i="48"/>
  <c r="L429243" i="48"/>
  <c r="L429242" i="48"/>
  <c r="L429241" i="48"/>
  <c r="L429240" i="48"/>
  <c r="L429239" i="48"/>
  <c r="L429238" i="48"/>
  <c r="L429237" i="48"/>
  <c r="L429236" i="48"/>
  <c r="L429235" i="48"/>
  <c r="L429234" i="48"/>
  <c r="L429233" i="48"/>
  <c r="L429232" i="48"/>
  <c r="L429231" i="48"/>
  <c r="L429230" i="48"/>
  <c r="L429229" i="48"/>
  <c r="L429228" i="48"/>
  <c r="L429227" i="48"/>
  <c r="L429226" i="48"/>
  <c r="L429225" i="48"/>
  <c r="L429224" i="48"/>
  <c r="L429223" i="48"/>
  <c r="L429222" i="48"/>
  <c r="L429221" i="48"/>
  <c r="L429220" i="48"/>
  <c r="L429219" i="48"/>
  <c r="L429218" i="48"/>
  <c r="L429217" i="48"/>
  <c r="L429216" i="48"/>
  <c r="L429215" i="48"/>
  <c r="L429214" i="48"/>
  <c r="L429213" i="48"/>
  <c r="L429212" i="48"/>
  <c r="L429211" i="48"/>
  <c r="L429210" i="48"/>
  <c r="L429209" i="48"/>
  <c r="L429208" i="48"/>
  <c r="L429207" i="48"/>
  <c r="L429206" i="48"/>
  <c r="L429205" i="48"/>
  <c r="L429204" i="48"/>
  <c r="L429203" i="48"/>
  <c r="L429202" i="48"/>
  <c r="L429201" i="48"/>
  <c r="L429200" i="48"/>
  <c r="L429199" i="48"/>
  <c r="L429198" i="48"/>
  <c r="L429197" i="48"/>
  <c r="L429196" i="48"/>
  <c r="L429195" i="48"/>
  <c r="L429194" i="48"/>
  <c r="L429193" i="48"/>
  <c r="L429192" i="48"/>
  <c r="L429191" i="48"/>
  <c r="L429190" i="48"/>
  <c r="L429189" i="48"/>
  <c r="L429188" i="48"/>
  <c r="L429187" i="48"/>
  <c r="L429186" i="48"/>
  <c r="L429185" i="48"/>
  <c r="L429184" i="48"/>
  <c r="L429183" i="48"/>
  <c r="L429182" i="48"/>
  <c r="L429181" i="48"/>
  <c r="L429180" i="48"/>
  <c r="L429179" i="48"/>
  <c r="L429178" i="48"/>
  <c r="L429177" i="48"/>
  <c r="L429176" i="48"/>
  <c r="L429175" i="48"/>
  <c r="L429174" i="48"/>
  <c r="L429173" i="48"/>
  <c r="L429172" i="48"/>
  <c r="L429171" i="48"/>
  <c r="L429170" i="48"/>
  <c r="L429169" i="48"/>
  <c r="L429168" i="48"/>
  <c r="L429167" i="48"/>
  <c r="L429166" i="48"/>
  <c r="L429165" i="48"/>
  <c r="L429164" i="48"/>
  <c r="L429163" i="48"/>
  <c r="L429162" i="48"/>
  <c r="L429161" i="48"/>
  <c r="L429160" i="48"/>
  <c r="L429159" i="48"/>
  <c r="L429158" i="48"/>
  <c r="L429157" i="48"/>
  <c r="L429156" i="48"/>
  <c r="L429155" i="48"/>
  <c r="L429154" i="48"/>
  <c r="L429153" i="48"/>
  <c r="L429152" i="48"/>
  <c r="L429151" i="48"/>
  <c r="L429150" i="48"/>
  <c r="L429149" i="48"/>
  <c r="L429148" i="48"/>
  <c r="L429147" i="48"/>
  <c r="L429146" i="48"/>
  <c r="L429145" i="48"/>
  <c r="L429144" i="48"/>
  <c r="L429143" i="48"/>
  <c r="L429142" i="48"/>
  <c r="L429141" i="48"/>
  <c r="L429140" i="48"/>
  <c r="L429139" i="48"/>
  <c r="L429138" i="48"/>
  <c r="L429137" i="48"/>
  <c r="L429136" i="48"/>
  <c r="L429135" i="48"/>
  <c r="L429134" i="48"/>
  <c r="L429133" i="48"/>
  <c r="L429132" i="48"/>
  <c r="L429131" i="48"/>
  <c r="L429130" i="48"/>
  <c r="L429129" i="48"/>
  <c r="L429128" i="48"/>
  <c r="L429127" i="48"/>
  <c r="L429126" i="48"/>
  <c r="L429125" i="48"/>
  <c r="L429124" i="48"/>
  <c r="L429123" i="48"/>
  <c r="L429122" i="48"/>
  <c r="L429121" i="48"/>
  <c r="L429120" i="48"/>
  <c r="L429119" i="48"/>
  <c r="L429118" i="48"/>
  <c r="L429117" i="48"/>
  <c r="L429116" i="48"/>
  <c r="L429115" i="48"/>
  <c r="L429114" i="48"/>
  <c r="L429113" i="48"/>
  <c r="L429112" i="48"/>
  <c r="L429111" i="48"/>
  <c r="L429110" i="48"/>
  <c r="L429109" i="48"/>
  <c r="L429108" i="48"/>
  <c r="L429107" i="48"/>
  <c r="L429106" i="48"/>
  <c r="L429105" i="48"/>
  <c r="L429104" i="48"/>
  <c r="L429103" i="48"/>
  <c r="L429102" i="48"/>
  <c r="L429101" i="48"/>
  <c r="L429100" i="48"/>
  <c r="L429099" i="48"/>
  <c r="L429098" i="48"/>
  <c r="L429097" i="48"/>
  <c r="L429096" i="48"/>
  <c r="L429095" i="48"/>
  <c r="L429094" i="48"/>
  <c r="L429093" i="48"/>
  <c r="L429092" i="48"/>
  <c r="L429091" i="48"/>
  <c r="L429090" i="48"/>
  <c r="L429089" i="48"/>
  <c r="L429088" i="48"/>
  <c r="L429087" i="48"/>
  <c r="L429086" i="48"/>
  <c r="L429085" i="48"/>
  <c r="L429084" i="48"/>
  <c r="L429083" i="48"/>
  <c r="L429082" i="48"/>
  <c r="L429081" i="48"/>
  <c r="L429080" i="48"/>
  <c r="L429079" i="48"/>
  <c r="L429078" i="48"/>
  <c r="L429077" i="48"/>
  <c r="L429076" i="48"/>
  <c r="L429075" i="48"/>
  <c r="L429074" i="48"/>
  <c r="L429073" i="48"/>
  <c r="L429072" i="48"/>
  <c r="L429071" i="48"/>
  <c r="L429070" i="48"/>
  <c r="L429069" i="48"/>
  <c r="L429068" i="48"/>
  <c r="L429067" i="48"/>
  <c r="L429066" i="48"/>
  <c r="L429065" i="48"/>
  <c r="L429064" i="48"/>
  <c r="L429063" i="48"/>
  <c r="L429062" i="48"/>
  <c r="L429061" i="48"/>
  <c r="L429060" i="48"/>
  <c r="L429059" i="48"/>
  <c r="L429058" i="48"/>
  <c r="L429057" i="48"/>
  <c r="L429056" i="48"/>
  <c r="L429055" i="48"/>
  <c r="L429054" i="48"/>
  <c r="L429053" i="48"/>
  <c r="L429052" i="48"/>
  <c r="L429051" i="48"/>
  <c r="L429050" i="48"/>
  <c r="L429049" i="48"/>
  <c r="L429048" i="48"/>
  <c r="L429047" i="48"/>
  <c r="L429046" i="48"/>
  <c r="L429045" i="48"/>
  <c r="L429044" i="48"/>
  <c r="L429043" i="48"/>
  <c r="L429042" i="48"/>
  <c r="L429041" i="48"/>
  <c r="L429040" i="48"/>
  <c r="L429039" i="48"/>
  <c r="L429038" i="48"/>
  <c r="L429037" i="48"/>
  <c r="L429036" i="48"/>
  <c r="L429035" i="48"/>
  <c r="L429034" i="48"/>
  <c r="L429033" i="48"/>
  <c r="L429032" i="48"/>
  <c r="L429031" i="48"/>
  <c r="L429030" i="48"/>
  <c r="L429029" i="48"/>
  <c r="L429028" i="48"/>
  <c r="L429027" i="48"/>
  <c r="L429026" i="48"/>
  <c r="L429025" i="48"/>
  <c r="L429024" i="48"/>
  <c r="L429023" i="48"/>
  <c r="L429022" i="48"/>
  <c r="L429021" i="48"/>
  <c r="L429020" i="48"/>
  <c r="L429019" i="48"/>
  <c r="L429018" i="48"/>
  <c r="L429017" i="48"/>
  <c r="L429016" i="48"/>
  <c r="L429015" i="48"/>
  <c r="L429014" i="48"/>
  <c r="L429013" i="48"/>
  <c r="L429012" i="48"/>
  <c r="L429011" i="48"/>
  <c r="L429010" i="48"/>
  <c r="L429009" i="48"/>
  <c r="L429008" i="48"/>
  <c r="L429007" i="48"/>
  <c r="L429006" i="48"/>
  <c r="L429005" i="48"/>
  <c r="L429004" i="48"/>
  <c r="L429003" i="48"/>
  <c r="L429002" i="48"/>
  <c r="L429001" i="48"/>
  <c r="L429000" i="48"/>
  <c r="L428999" i="48"/>
  <c r="L428998" i="48"/>
  <c r="L428997" i="48"/>
  <c r="L428996" i="48"/>
  <c r="L428995" i="48"/>
  <c r="L428994" i="48"/>
  <c r="L428993" i="48"/>
  <c r="L428992" i="48"/>
  <c r="L428991" i="48"/>
  <c r="L428990" i="48"/>
  <c r="L428989" i="48"/>
  <c r="L428988" i="48"/>
  <c r="L428987" i="48"/>
  <c r="L428986" i="48"/>
  <c r="L428985" i="48"/>
  <c r="L428984" i="48"/>
  <c r="L428983" i="48"/>
  <c r="L428982" i="48"/>
  <c r="L428981" i="48"/>
  <c r="L428980" i="48"/>
  <c r="L428979" i="48"/>
  <c r="L428978" i="48"/>
  <c r="L428977" i="48"/>
  <c r="L428976" i="48"/>
  <c r="L428975" i="48"/>
  <c r="L428974" i="48"/>
  <c r="L428973" i="48"/>
  <c r="L428972" i="48"/>
  <c r="L428971" i="48"/>
  <c r="L428970" i="48"/>
  <c r="L428969" i="48"/>
  <c r="L428968" i="48"/>
  <c r="L428967" i="48"/>
  <c r="L428966" i="48"/>
  <c r="L428965" i="48"/>
  <c r="L428964" i="48"/>
  <c r="L428963" i="48"/>
  <c r="L428962" i="48"/>
  <c r="L428961" i="48"/>
  <c r="L428960" i="48"/>
  <c r="L428959" i="48"/>
  <c r="L428958" i="48"/>
  <c r="L428957" i="48"/>
  <c r="L428956" i="48"/>
  <c r="L428955" i="48"/>
  <c r="L428954" i="48"/>
  <c r="L428953" i="48"/>
  <c r="L428952" i="48"/>
  <c r="L428951" i="48"/>
  <c r="L428950" i="48"/>
  <c r="L428949" i="48"/>
  <c r="L428948" i="48"/>
  <c r="L428947" i="48"/>
  <c r="L428946" i="48"/>
  <c r="L428945" i="48"/>
  <c r="L428944" i="48"/>
  <c r="L428943" i="48"/>
  <c r="L428942" i="48"/>
  <c r="L428941" i="48"/>
  <c r="L428940" i="48"/>
  <c r="L428939" i="48"/>
  <c r="L428938" i="48"/>
  <c r="L428937" i="48"/>
  <c r="L428936" i="48"/>
  <c r="L428935" i="48"/>
  <c r="L428934" i="48"/>
  <c r="L428933" i="48"/>
  <c r="L428932" i="48"/>
  <c r="L428931" i="48"/>
  <c r="L428930" i="48"/>
  <c r="L428929" i="48"/>
  <c r="L428928" i="48"/>
  <c r="L428927" i="48"/>
  <c r="L428926" i="48"/>
  <c r="L428925" i="48"/>
  <c r="L428924" i="48"/>
  <c r="L428923" i="48"/>
  <c r="L428922" i="48"/>
  <c r="L428921" i="48"/>
  <c r="L428920" i="48"/>
  <c r="L428919" i="48"/>
  <c r="L428918" i="48"/>
  <c r="L428917" i="48"/>
  <c r="L428916" i="48"/>
  <c r="L428915" i="48"/>
  <c r="L428914" i="48"/>
  <c r="L428913" i="48"/>
  <c r="L428912" i="48"/>
  <c r="L428911" i="48"/>
  <c r="L428910" i="48"/>
  <c r="L428909" i="48"/>
  <c r="L428908" i="48"/>
  <c r="L428907" i="48"/>
  <c r="L428906" i="48"/>
  <c r="L428905" i="48"/>
  <c r="L428904" i="48"/>
  <c r="L428903" i="48"/>
  <c r="L428902" i="48"/>
  <c r="L428901" i="48"/>
  <c r="L428900" i="48"/>
  <c r="L428899" i="48"/>
  <c r="L428898" i="48"/>
  <c r="L428897" i="48"/>
  <c r="L428896" i="48"/>
  <c r="L428895" i="48"/>
  <c r="L428894" i="48"/>
  <c r="L428893" i="48"/>
  <c r="L428892" i="48"/>
  <c r="L428891" i="48"/>
  <c r="L428890" i="48"/>
  <c r="L428889" i="48"/>
  <c r="L428888" i="48"/>
  <c r="L428887" i="48"/>
  <c r="L428886" i="48"/>
  <c r="L428885" i="48"/>
  <c r="L428884" i="48"/>
  <c r="L428883" i="48"/>
  <c r="L428882" i="48"/>
  <c r="L428881" i="48"/>
  <c r="L428880" i="48"/>
  <c r="L428879" i="48"/>
  <c r="L428878" i="48"/>
  <c r="L428877" i="48"/>
  <c r="L428876" i="48"/>
  <c r="L428875" i="48"/>
  <c r="L428874" i="48"/>
  <c r="L428873" i="48"/>
  <c r="L428872" i="48"/>
  <c r="L428871" i="48"/>
  <c r="L428870" i="48"/>
  <c r="L428869" i="48"/>
  <c r="L428868" i="48"/>
  <c r="L428867" i="48"/>
  <c r="L428866" i="48"/>
  <c r="L428865" i="48"/>
  <c r="L428864" i="48"/>
  <c r="L428863" i="48"/>
  <c r="L428862" i="48"/>
  <c r="L428861" i="48"/>
  <c r="L428860" i="48"/>
  <c r="L428859" i="48"/>
  <c r="L428858" i="48"/>
  <c r="L428857" i="48"/>
  <c r="L428856" i="48"/>
  <c r="L428855" i="48"/>
  <c r="L428854" i="48"/>
  <c r="L428853" i="48"/>
  <c r="L428852" i="48"/>
  <c r="L428851" i="48"/>
  <c r="L428850" i="48"/>
  <c r="L428849" i="48"/>
  <c r="L428848" i="48"/>
  <c r="L428847" i="48"/>
  <c r="L428846" i="48"/>
  <c r="L428845" i="48"/>
  <c r="L428844" i="48"/>
  <c r="L428843" i="48"/>
  <c r="L428842" i="48"/>
  <c r="L428841" i="48"/>
  <c r="L428840" i="48"/>
  <c r="L428839" i="48"/>
  <c r="L428838" i="48"/>
  <c r="L428837" i="48"/>
  <c r="L428836" i="48"/>
  <c r="L428835" i="48"/>
  <c r="L428834" i="48"/>
  <c r="L428833" i="48"/>
  <c r="L428832" i="48"/>
  <c r="L428831" i="48"/>
  <c r="L428830" i="48"/>
  <c r="L428829" i="48"/>
  <c r="L428828" i="48"/>
  <c r="L428827" i="48"/>
  <c r="L428826" i="48"/>
  <c r="L428825" i="48"/>
  <c r="L428824" i="48"/>
  <c r="L428823" i="48"/>
  <c r="L428822" i="48"/>
  <c r="L428821" i="48"/>
  <c r="L428820" i="48"/>
  <c r="L428819" i="48"/>
  <c r="L428818" i="48"/>
  <c r="L428817" i="48"/>
  <c r="L428816" i="48"/>
  <c r="L428815" i="48"/>
  <c r="L428814" i="48"/>
  <c r="L428813" i="48"/>
  <c r="L428812" i="48"/>
  <c r="L428811" i="48"/>
  <c r="L428810" i="48"/>
  <c r="L428809" i="48"/>
  <c r="L428808" i="48"/>
  <c r="L428807" i="48"/>
  <c r="L428806" i="48"/>
  <c r="L428805" i="48"/>
  <c r="L428804" i="48"/>
  <c r="L428803" i="48"/>
  <c r="L428802" i="48"/>
  <c r="L428801" i="48"/>
  <c r="L428800" i="48"/>
  <c r="L428799" i="48"/>
  <c r="L428798" i="48"/>
  <c r="L428797" i="48"/>
  <c r="L428796" i="48"/>
  <c r="L428795" i="48"/>
  <c r="L428794" i="48"/>
  <c r="L428793" i="48"/>
  <c r="L428792" i="48"/>
  <c r="L428791" i="48"/>
  <c r="L428790" i="48"/>
  <c r="L428789" i="48"/>
  <c r="L428788" i="48"/>
  <c r="L428787" i="48"/>
  <c r="L428786" i="48"/>
  <c r="L428785" i="48"/>
  <c r="L428784" i="48"/>
  <c r="L428783" i="48"/>
  <c r="L428782" i="48"/>
  <c r="L428781" i="48"/>
  <c r="L428780" i="48"/>
  <c r="L428779" i="48"/>
  <c r="L428778" i="48"/>
  <c r="L428777" i="48"/>
  <c r="L428776" i="48"/>
  <c r="L428775" i="48"/>
  <c r="L428774" i="48"/>
  <c r="L428773" i="48"/>
  <c r="L428772" i="48"/>
  <c r="L428771" i="48"/>
  <c r="L428770" i="48"/>
  <c r="L428769" i="48"/>
  <c r="L428768" i="48"/>
  <c r="L428767" i="48"/>
  <c r="L428766" i="48"/>
  <c r="L428765" i="48"/>
  <c r="L428764" i="48"/>
  <c r="L428763" i="48"/>
  <c r="L428762" i="48"/>
  <c r="L428761" i="48"/>
  <c r="L428760" i="48"/>
  <c r="L428759" i="48"/>
  <c r="L428758" i="48"/>
  <c r="L428757" i="48"/>
  <c r="L428756" i="48"/>
  <c r="L428755" i="48"/>
  <c r="L428754" i="48"/>
  <c r="L428753" i="48"/>
  <c r="L428752" i="48"/>
  <c r="L428751" i="48"/>
  <c r="L428750" i="48"/>
  <c r="L428749" i="48"/>
  <c r="L428748" i="48"/>
  <c r="L428747" i="48"/>
  <c r="L428746" i="48"/>
  <c r="L428745" i="48"/>
  <c r="L428744" i="48"/>
  <c r="L428743" i="48"/>
  <c r="L428742" i="48"/>
  <c r="L428741" i="48"/>
  <c r="L428740" i="48"/>
  <c r="L428739" i="48"/>
  <c r="L428738" i="48"/>
  <c r="L428737" i="48"/>
  <c r="L428736" i="48"/>
  <c r="L428735" i="48"/>
  <c r="L428734" i="48"/>
  <c r="L428733" i="48"/>
  <c r="L428732" i="48"/>
  <c r="L428731" i="48"/>
  <c r="L428730" i="48"/>
  <c r="L428729" i="48"/>
  <c r="L428728" i="48"/>
  <c r="L428727" i="48"/>
  <c r="L428726" i="48"/>
  <c r="L428725" i="48"/>
  <c r="L428724" i="48"/>
  <c r="L428723" i="48"/>
  <c r="L428722" i="48"/>
  <c r="L428721" i="48"/>
  <c r="L428720" i="48"/>
  <c r="L428719" i="48"/>
  <c r="L428718" i="48"/>
  <c r="L428717" i="48"/>
  <c r="L428716" i="48"/>
  <c r="L428715" i="48"/>
  <c r="L428714" i="48"/>
  <c r="L428713" i="48"/>
  <c r="L428712" i="48"/>
  <c r="L428711" i="48"/>
  <c r="L428710" i="48"/>
  <c r="L428709" i="48"/>
  <c r="L428708" i="48"/>
  <c r="L428707" i="48"/>
  <c r="L428706" i="48"/>
  <c r="L428705" i="48"/>
  <c r="L428704" i="48"/>
  <c r="L428703" i="48"/>
  <c r="L428702" i="48"/>
  <c r="L428701" i="48"/>
  <c r="L428700" i="48"/>
  <c r="L428699" i="48"/>
  <c r="L428698" i="48"/>
  <c r="L428697" i="48"/>
  <c r="L428696" i="48"/>
  <c r="L428695" i="48"/>
  <c r="L428694" i="48"/>
  <c r="L428693" i="48"/>
  <c r="L428692" i="48"/>
  <c r="L428691" i="48"/>
  <c r="L428690" i="48"/>
  <c r="L428689" i="48"/>
  <c r="L428688" i="48"/>
  <c r="L428687" i="48"/>
  <c r="L428686" i="48"/>
  <c r="L428685" i="48"/>
  <c r="L428684" i="48"/>
  <c r="L428683" i="48"/>
  <c r="L428682" i="48"/>
  <c r="L428681" i="48"/>
  <c r="L428680" i="48"/>
  <c r="L428679" i="48"/>
  <c r="L428678" i="48"/>
  <c r="L428677" i="48"/>
  <c r="L428676" i="48"/>
  <c r="L428675" i="48"/>
  <c r="L428674" i="48"/>
  <c r="L428673" i="48"/>
  <c r="L428672" i="48"/>
  <c r="L428671" i="48"/>
  <c r="L428670" i="48"/>
  <c r="L428669" i="48"/>
  <c r="L428668" i="48"/>
  <c r="L428667" i="48"/>
  <c r="L428666" i="48"/>
  <c r="L428665" i="48"/>
  <c r="L428664" i="48"/>
  <c r="L428663" i="48"/>
  <c r="L428662" i="48"/>
  <c r="L428661" i="48"/>
  <c r="L428660" i="48"/>
  <c r="L428659" i="48"/>
  <c r="L428658" i="48"/>
  <c r="L428657" i="48"/>
  <c r="L428656" i="48"/>
  <c r="L428655" i="48"/>
  <c r="L428654" i="48"/>
  <c r="L428653" i="48"/>
  <c r="L428652" i="48"/>
  <c r="L428651" i="48"/>
  <c r="L428650" i="48"/>
  <c r="L428649" i="48"/>
  <c r="L428648" i="48"/>
  <c r="L428647" i="48"/>
  <c r="L428646" i="48"/>
  <c r="L428645" i="48"/>
  <c r="L428644" i="48"/>
  <c r="L428643" i="48"/>
  <c r="L428642" i="48"/>
  <c r="L428641" i="48"/>
  <c r="L428640" i="48"/>
  <c r="L428639" i="48"/>
  <c r="L428638" i="48"/>
  <c r="L428637" i="48"/>
  <c r="L428636" i="48"/>
  <c r="L428635" i="48"/>
  <c r="L428634" i="48"/>
  <c r="L428633" i="48"/>
  <c r="L428632" i="48"/>
  <c r="L428631" i="48"/>
  <c r="L428630" i="48"/>
  <c r="L428629" i="48"/>
  <c r="L428628" i="48"/>
  <c r="L428627" i="48"/>
  <c r="L428626" i="48"/>
  <c r="L428625" i="48"/>
  <c r="L428624" i="48"/>
  <c r="L428623" i="48"/>
  <c r="L428622" i="48"/>
  <c r="L428621" i="48"/>
  <c r="L428620" i="48"/>
  <c r="L428619" i="48"/>
  <c r="L428618" i="48"/>
  <c r="L428617" i="48"/>
  <c r="L428616" i="48"/>
  <c r="L428615" i="48"/>
  <c r="L428614" i="48"/>
  <c r="L428613" i="48"/>
  <c r="L428612" i="48"/>
  <c r="L428611" i="48"/>
  <c r="L428610" i="48"/>
  <c r="L428609" i="48"/>
  <c r="L428608" i="48"/>
  <c r="L428607" i="48"/>
  <c r="L428606" i="48"/>
  <c r="L428605" i="48"/>
  <c r="L428604" i="48"/>
  <c r="L428603" i="48"/>
  <c r="L428602" i="48"/>
  <c r="L428601" i="48"/>
  <c r="L428600" i="48"/>
  <c r="L428599" i="48"/>
  <c r="L428598" i="48"/>
  <c r="L428597" i="48"/>
  <c r="L428596" i="48"/>
  <c r="L428595" i="48"/>
  <c r="L428594" i="48"/>
  <c r="L428593" i="48"/>
  <c r="L428592" i="48"/>
  <c r="L428591" i="48"/>
  <c r="L428590" i="48"/>
  <c r="L428589" i="48"/>
  <c r="L428588" i="48"/>
  <c r="L428587" i="48"/>
  <c r="L428586" i="48"/>
  <c r="L428585" i="48"/>
  <c r="L428584" i="48"/>
  <c r="L428583" i="48"/>
  <c r="L428582" i="48"/>
  <c r="L428581" i="48"/>
  <c r="L428580" i="48"/>
  <c r="L428579" i="48"/>
  <c r="L428578" i="48"/>
  <c r="L428577" i="48"/>
  <c r="L428576" i="48"/>
  <c r="L428575" i="48"/>
  <c r="L428574" i="48"/>
  <c r="L428573" i="48"/>
  <c r="L428572" i="48"/>
  <c r="L428571" i="48"/>
  <c r="L428570" i="48"/>
  <c r="L428569" i="48"/>
  <c r="L428568" i="48"/>
  <c r="L428567" i="48"/>
  <c r="L428566" i="48"/>
  <c r="L428565" i="48"/>
  <c r="L428564" i="48"/>
  <c r="L428563" i="48"/>
  <c r="L428562" i="48"/>
  <c r="L428561" i="48"/>
  <c r="L428560" i="48"/>
  <c r="L428559" i="48"/>
  <c r="L428558" i="48"/>
  <c r="L428557" i="48"/>
  <c r="L428556" i="48"/>
  <c r="L428555" i="48"/>
  <c r="L428554" i="48"/>
  <c r="L428553" i="48"/>
  <c r="L428552" i="48"/>
  <c r="L428551" i="48"/>
  <c r="L428550" i="48"/>
  <c r="L428549" i="48"/>
  <c r="L428548" i="48"/>
  <c r="L428547" i="48"/>
  <c r="L428546" i="48"/>
  <c r="L428545" i="48"/>
  <c r="L428544" i="48"/>
  <c r="L428543" i="48"/>
  <c r="L428542" i="48"/>
  <c r="L428541" i="48"/>
  <c r="L428540" i="48"/>
  <c r="L428539" i="48"/>
  <c r="L428538" i="48"/>
  <c r="L428537" i="48"/>
  <c r="L428536" i="48"/>
  <c r="L428535" i="48"/>
  <c r="L428534" i="48"/>
  <c r="L428533" i="48"/>
  <c r="L428532" i="48"/>
  <c r="L428531" i="48"/>
  <c r="L428530" i="48"/>
  <c r="L428529" i="48"/>
  <c r="L428528" i="48"/>
  <c r="L428527" i="48"/>
  <c r="L428526" i="48"/>
  <c r="L428525" i="48"/>
  <c r="L428524" i="48"/>
  <c r="L428523" i="48"/>
  <c r="L428522" i="48"/>
  <c r="L428521" i="48"/>
  <c r="L428520" i="48"/>
  <c r="L428519" i="48"/>
  <c r="L428518" i="48"/>
  <c r="L428517" i="48"/>
  <c r="L428516" i="48"/>
  <c r="L428515" i="48"/>
  <c r="L428514" i="48"/>
  <c r="L428513" i="48"/>
  <c r="L428512" i="48"/>
  <c r="L428511" i="48"/>
  <c r="L428510" i="48"/>
  <c r="L428509" i="48"/>
  <c r="L428508" i="48"/>
  <c r="L428507" i="48"/>
  <c r="L428506" i="48"/>
  <c r="L428505" i="48"/>
  <c r="L428504" i="48"/>
  <c r="L428503" i="48"/>
  <c r="L428502" i="48"/>
  <c r="L428501" i="48"/>
  <c r="L428500" i="48"/>
  <c r="L428499" i="48"/>
  <c r="L428498" i="48"/>
  <c r="L428497" i="48"/>
  <c r="L428496" i="48"/>
  <c r="L428495" i="48"/>
  <c r="L428494" i="48"/>
  <c r="L428493" i="48"/>
  <c r="L428492" i="48"/>
  <c r="L428491" i="48"/>
  <c r="L428490" i="48"/>
  <c r="L428489" i="48"/>
  <c r="L428488" i="48"/>
  <c r="L428487" i="48"/>
  <c r="L428486" i="48"/>
  <c r="L428485" i="48"/>
  <c r="L428484" i="48"/>
  <c r="L428483" i="48"/>
  <c r="L428482" i="48"/>
  <c r="L428481" i="48"/>
  <c r="L428480" i="48"/>
  <c r="L428479" i="48"/>
  <c r="L428478" i="48"/>
  <c r="L428477" i="48"/>
  <c r="L428476" i="48"/>
  <c r="L428475" i="48"/>
  <c r="L428474" i="48"/>
  <c r="L428473" i="48"/>
  <c r="L428472" i="48"/>
  <c r="L428471" i="48"/>
  <c r="L428470" i="48"/>
  <c r="L428469" i="48"/>
  <c r="L428468" i="48"/>
  <c r="L428467" i="48"/>
  <c r="L428466" i="48"/>
  <c r="L428465" i="48"/>
  <c r="L428464" i="48"/>
  <c r="L428463" i="48"/>
  <c r="L428462" i="48"/>
  <c r="L428461" i="48"/>
  <c r="L428460" i="48"/>
  <c r="L428459" i="48"/>
  <c r="L428458" i="48"/>
  <c r="L428457" i="48"/>
  <c r="L428456" i="48"/>
  <c r="L428455" i="48"/>
  <c r="L428454" i="48"/>
  <c r="L428453" i="48"/>
  <c r="L428452" i="48"/>
  <c r="L428451" i="48"/>
  <c r="L428450" i="48"/>
  <c r="L428449" i="48"/>
  <c r="L428448" i="48"/>
  <c r="L428447" i="48"/>
  <c r="L428446" i="48"/>
  <c r="L428445" i="48"/>
  <c r="L428444" i="48"/>
  <c r="L428443" i="48"/>
  <c r="L428442" i="48"/>
  <c r="L428441" i="48"/>
  <c r="L428440" i="48"/>
  <c r="L428439" i="48"/>
  <c r="L428438" i="48"/>
  <c r="L428437" i="48"/>
  <c r="L428436" i="48"/>
  <c r="L428435" i="48"/>
  <c r="L428434" i="48"/>
  <c r="L428433" i="48"/>
  <c r="L428432" i="48"/>
  <c r="L428431" i="48"/>
  <c r="L428430" i="48"/>
  <c r="L428429" i="48"/>
  <c r="L428428" i="48"/>
  <c r="L428427" i="48"/>
  <c r="L428426" i="48"/>
  <c r="L428425" i="48"/>
  <c r="L428424" i="48"/>
  <c r="L428423" i="48"/>
  <c r="L428422" i="48"/>
  <c r="L428421" i="48"/>
  <c r="L428420" i="48"/>
  <c r="L428419" i="48"/>
  <c r="L428418" i="48"/>
  <c r="L428417" i="48"/>
  <c r="L428416" i="48"/>
  <c r="L428415" i="48"/>
  <c r="L428414" i="48"/>
  <c r="L428413" i="48"/>
  <c r="L428412" i="48"/>
  <c r="L428411" i="48"/>
  <c r="L428410" i="48"/>
  <c r="L428409" i="48"/>
  <c r="L428408" i="48"/>
  <c r="L428407" i="48"/>
  <c r="L428406" i="48"/>
  <c r="L428405" i="48"/>
  <c r="L428404" i="48"/>
  <c r="L428403" i="48"/>
  <c r="L428402" i="48"/>
  <c r="L428401" i="48"/>
  <c r="L428400" i="48"/>
  <c r="L428399" i="48"/>
  <c r="L428398" i="48"/>
  <c r="L428397" i="48"/>
  <c r="L428396" i="48"/>
  <c r="L428395" i="48"/>
  <c r="L428394" i="48"/>
  <c r="L428393" i="48"/>
  <c r="L428392" i="48"/>
  <c r="L428391" i="48"/>
  <c r="L428390" i="48"/>
  <c r="L428389" i="48"/>
  <c r="L428388" i="48"/>
  <c r="L428387" i="48"/>
  <c r="L428386" i="48"/>
  <c r="L428385" i="48"/>
  <c r="L428384" i="48"/>
  <c r="L428383" i="48"/>
  <c r="L428382" i="48"/>
  <c r="L428381" i="48"/>
  <c r="L428380" i="48"/>
  <c r="L428379" i="48"/>
  <c r="L428378" i="48"/>
  <c r="L428377" i="48"/>
  <c r="L428376" i="48"/>
  <c r="L428375" i="48"/>
  <c r="L428374" i="48"/>
  <c r="L428373" i="48"/>
  <c r="L428372" i="48"/>
  <c r="L428371" i="48"/>
  <c r="L428370" i="48"/>
  <c r="L428369" i="48"/>
  <c r="L428368" i="48"/>
  <c r="L428367" i="48"/>
  <c r="L428366" i="48"/>
  <c r="L428365" i="48"/>
  <c r="L428364" i="48"/>
  <c r="L428363" i="48"/>
  <c r="L428362" i="48"/>
  <c r="L428361" i="48"/>
  <c r="L428360" i="48"/>
  <c r="L428359" i="48"/>
  <c r="L428358" i="48"/>
  <c r="L428357" i="48"/>
  <c r="L428356" i="48"/>
  <c r="L428355" i="48"/>
  <c r="L428354" i="48"/>
  <c r="L428353" i="48"/>
  <c r="L428352" i="48"/>
  <c r="L428351" i="48"/>
  <c r="L428350" i="48"/>
  <c r="L428349" i="48"/>
  <c r="L428348" i="48"/>
  <c r="L428347" i="48"/>
  <c r="L428346" i="48"/>
  <c r="L428345" i="48"/>
  <c r="L428344" i="48"/>
  <c r="L428343" i="48"/>
  <c r="L428342" i="48"/>
  <c r="L428341" i="48"/>
  <c r="L428340" i="48"/>
  <c r="L428339" i="48"/>
  <c r="L428338" i="48"/>
  <c r="L428337" i="48"/>
  <c r="L428336" i="48"/>
  <c r="L428335" i="48"/>
  <c r="L428334" i="48"/>
  <c r="L428333" i="48"/>
  <c r="L428332" i="48"/>
  <c r="L428331" i="48"/>
  <c r="L428330" i="48"/>
  <c r="L428329" i="48"/>
  <c r="L428328" i="48"/>
  <c r="L428327" i="48"/>
  <c r="L428326" i="48"/>
  <c r="L428325" i="48"/>
  <c r="L428324" i="48"/>
  <c r="L428323" i="48"/>
  <c r="L428322" i="48"/>
  <c r="L428321" i="48"/>
  <c r="L428320" i="48"/>
  <c r="L428319" i="48"/>
  <c r="L428318" i="48"/>
  <c r="L428317" i="48"/>
  <c r="L428316" i="48"/>
  <c r="L428315" i="48"/>
  <c r="L428314" i="48"/>
  <c r="L428313" i="48"/>
  <c r="L428312" i="48"/>
  <c r="L428311" i="48"/>
  <c r="L428310" i="48"/>
  <c r="L428309" i="48"/>
  <c r="L428308" i="48"/>
  <c r="L428307" i="48"/>
  <c r="L428306" i="48"/>
  <c r="L428305" i="48"/>
  <c r="L428304" i="48"/>
  <c r="L428303" i="48"/>
  <c r="L428302" i="48"/>
  <c r="L428301" i="48"/>
  <c r="L428300" i="48"/>
  <c r="L428299" i="48"/>
  <c r="L428298" i="48"/>
  <c r="L428297" i="48"/>
  <c r="L428296" i="48"/>
  <c r="L428295" i="48"/>
  <c r="L428294" i="48"/>
  <c r="L428293" i="48"/>
  <c r="L428292" i="48"/>
  <c r="L428291" i="48"/>
  <c r="L428290" i="48"/>
  <c r="L428289" i="48"/>
  <c r="L428288" i="48"/>
  <c r="L428287" i="48"/>
  <c r="L428286" i="48"/>
  <c r="L428285" i="48"/>
  <c r="L428284" i="48"/>
  <c r="L428283" i="48"/>
  <c r="L428282" i="48"/>
  <c r="L428281" i="48"/>
  <c r="L428280" i="48"/>
  <c r="L428279" i="48"/>
  <c r="L428278" i="48"/>
  <c r="L428277" i="48"/>
  <c r="L428276" i="48"/>
  <c r="L428275" i="48"/>
  <c r="L428274" i="48"/>
  <c r="L428273" i="48"/>
  <c r="L428272" i="48"/>
  <c r="L428271" i="48"/>
  <c r="L428270" i="48"/>
  <c r="L428269" i="48"/>
  <c r="L428268" i="48"/>
  <c r="L428267" i="48"/>
  <c r="L428266" i="48"/>
  <c r="L428265" i="48"/>
  <c r="L428264" i="48"/>
  <c r="L428263" i="48"/>
  <c r="L428262" i="48"/>
  <c r="L428261" i="48"/>
  <c r="L428260" i="48"/>
  <c r="L428259" i="48"/>
  <c r="L428258" i="48"/>
  <c r="L428257" i="48"/>
  <c r="L428256" i="48"/>
  <c r="L428255" i="48"/>
  <c r="L428254" i="48"/>
  <c r="L428253" i="48"/>
  <c r="L428252" i="48"/>
  <c r="L428251" i="48"/>
  <c r="L428250" i="48"/>
  <c r="L428249" i="48"/>
  <c r="L428248" i="48"/>
  <c r="L428247" i="48"/>
  <c r="L428246" i="48"/>
  <c r="L428245" i="48"/>
  <c r="L428244" i="48"/>
  <c r="L428243" i="48"/>
  <c r="L428242" i="48"/>
  <c r="L428241" i="48"/>
  <c r="L428240" i="48"/>
  <c r="L428239" i="48"/>
  <c r="L428238" i="48"/>
  <c r="L428237" i="48"/>
  <c r="L428236" i="48"/>
  <c r="L428235" i="48"/>
  <c r="L428234" i="48"/>
  <c r="L428233" i="48"/>
  <c r="L428232" i="48"/>
  <c r="L428231" i="48"/>
  <c r="L428230" i="48"/>
  <c r="L428229" i="48"/>
  <c r="L428228" i="48"/>
  <c r="L428227" i="48"/>
  <c r="L428226" i="48"/>
  <c r="L428225" i="48"/>
  <c r="L428224" i="48"/>
  <c r="L428223" i="48"/>
  <c r="L428222" i="48"/>
  <c r="L428221" i="48"/>
  <c r="L428220" i="48"/>
  <c r="L428219" i="48"/>
  <c r="L428218" i="48"/>
  <c r="L428217" i="48"/>
  <c r="L428216" i="48"/>
  <c r="L428215" i="48"/>
  <c r="L428214" i="48"/>
  <c r="L428213" i="48"/>
  <c r="L428212" i="48"/>
  <c r="L428211" i="48"/>
  <c r="L428210" i="48"/>
  <c r="L428209" i="48"/>
  <c r="L428208" i="48"/>
  <c r="L428207" i="48"/>
  <c r="L428206" i="48"/>
  <c r="L428205" i="48"/>
  <c r="L428204" i="48"/>
  <c r="L428203" i="48"/>
  <c r="L428202" i="48"/>
  <c r="L428201" i="48"/>
  <c r="L428200" i="48"/>
  <c r="L428199" i="48"/>
  <c r="L428198" i="48"/>
  <c r="L428197" i="48"/>
  <c r="L428196" i="48"/>
  <c r="L428195" i="48"/>
  <c r="L428194" i="48"/>
  <c r="L428193" i="48"/>
  <c r="L428192" i="48"/>
  <c r="L428191" i="48"/>
  <c r="L428190" i="48"/>
  <c r="L428189" i="48"/>
  <c r="L428188" i="48"/>
  <c r="L428187" i="48"/>
  <c r="L428186" i="48"/>
  <c r="L428185" i="48"/>
  <c r="L428184" i="48"/>
  <c r="L428183" i="48"/>
  <c r="L428182" i="48"/>
  <c r="L428181" i="48"/>
  <c r="L428180" i="48"/>
  <c r="L428179" i="48"/>
  <c r="L428178" i="48"/>
  <c r="L428177" i="48"/>
  <c r="L428176" i="48"/>
  <c r="L428175" i="48"/>
  <c r="L428174" i="48"/>
  <c r="L428173" i="48"/>
  <c r="L428172" i="48"/>
  <c r="L428171" i="48"/>
  <c r="L428170" i="48"/>
  <c r="L428169" i="48"/>
  <c r="L428168" i="48"/>
  <c r="L428167" i="48"/>
  <c r="L428166" i="48"/>
  <c r="L428165" i="48"/>
  <c r="L428164" i="48"/>
  <c r="L428163" i="48"/>
  <c r="L428162" i="48"/>
  <c r="L428161" i="48"/>
  <c r="L428160" i="48"/>
  <c r="L428159" i="48"/>
  <c r="L428158" i="48"/>
  <c r="L428157" i="48"/>
  <c r="L428156" i="48"/>
  <c r="L428155" i="48"/>
  <c r="L428154" i="48"/>
  <c r="L428153" i="48"/>
  <c r="L428152" i="48"/>
  <c r="L428151" i="48"/>
  <c r="L428150" i="48"/>
  <c r="L428149" i="48"/>
  <c r="L428148" i="48"/>
  <c r="L428147" i="48"/>
  <c r="L428146" i="48"/>
  <c r="L428145" i="48"/>
  <c r="L428144" i="48"/>
  <c r="L428143" i="48"/>
  <c r="L428142" i="48"/>
  <c r="L428141" i="48"/>
  <c r="L428140" i="48"/>
  <c r="L428139" i="48"/>
  <c r="L428138" i="48"/>
  <c r="L428137" i="48"/>
  <c r="L428136" i="48"/>
  <c r="L428135" i="48"/>
  <c r="L428134" i="48"/>
  <c r="L428133" i="48"/>
  <c r="L428132" i="48"/>
  <c r="L428131" i="48"/>
  <c r="L428130" i="48"/>
  <c r="L428129" i="48"/>
  <c r="L428128" i="48"/>
  <c r="L428127" i="48"/>
  <c r="L428126" i="48"/>
  <c r="L428125" i="48"/>
  <c r="L428124" i="48"/>
  <c r="L428123" i="48"/>
  <c r="L428122" i="48"/>
  <c r="L428121" i="48"/>
  <c r="L428120" i="48"/>
  <c r="L428119" i="48"/>
  <c r="L428118" i="48"/>
  <c r="L428117" i="48"/>
  <c r="L428116" i="48"/>
  <c r="L428115" i="48"/>
  <c r="L428114" i="48"/>
  <c r="L428113" i="48"/>
  <c r="L428112" i="48"/>
  <c r="L428111" i="48"/>
  <c r="L428110" i="48"/>
  <c r="L428109" i="48"/>
  <c r="L428108" i="48"/>
  <c r="L428107" i="48"/>
  <c r="L428106" i="48"/>
  <c r="L428105" i="48"/>
  <c r="L428104" i="48"/>
  <c r="L428103" i="48"/>
  <c r="L428102" i="48"/>
  <c r="L428101" i="48"/>
  <c r="L428100" i="48"/>
  <c r="L428099" i="48"/>
  <c r="L428098" i="48"/>
  <c r="L428097" i="48"/>
  <c r="L428096" i="48"/>
  <c r="L428095" i="48"/>
  <c r="L428094" i="48"/>
  <c r="L428093" i="48"/>
  <c r="L428092" i="48"/>
  <c r="L428091" i="48"/>
  <c r="L428090" i="48"/>
  <c r="L428089" i="48"/>
  <c r="L428088" i="48"/>
  <c r="L428087" i="48"/>
  <c r="L428086" i="48"/>
  <c r="L428085" i="48"/>
  <c r="L428084" i="48"/>
  <c r="L428083" i="48"/>
  <c r="L428082" i="48"/>
  <c r="L428081" i="48"/>
  <c r="L428080" i="48"/>
  <c r="L428079" i="48"/>
  <c r="L428078" i="48"/>
  <c r="L428077" i="48"/>
  <c r="L428076" i="48"/>
  <c r="L428075" i="48"/>
  <c r="L428074" i="48"/>
  <c r="L428073" i="48"/>
  <c r="L428072" i="48"/>
  <c r="L428071" i="48"/>
  <c r="L428070" i="48"/>
  <c r="L428069" i="48"/>
  <c r="L428068" i="48"/>
  <c r="L428067" i="48"/>
  <c r="L428066" i="48"/>
  <c r="L428065" i="48"/>
  <c r="L428064" i="48"/>
  <c r="L428063" i="48"/>
  <c r="L428062" i="48"/>
  <c r="L428061" i="48"/>
  <c r="L428060" i="48"/>
  <c r="L428059" i="48"/>
  <c r="L428058" i="48"/>
  <c r="L428057" i="48"/>
  <c r="L428056" i="48"/>
  <c r="L428055" i="48"/>
  <c r="L428054" i="48"/>
  <c r="L428053" i="48"/>
  <c r="L428052" i="48"/>
  <c r="L428051" i="48"/>
  <c r="L428050" i="48"/>
  <c r="L428049" i="48"/>
  <c r="L428048" i="48"/>
  <c r="L428047" i="48"/>
  <c r="L428046" i="48"/>
  <c r="L428045" i="48"/>
  <c r="L428044" i="48"/>
  <c r="L428043" i="48"/>
  <c r="L428042" i="48"/>
  <c r="L428041" i="48"/>
  <c r="L428040" i="48"/>
  <c r="L428039" i="48"/>
  <c r="L428038" i="48"/>
  <c r="L428037" i="48"/>
  <c r="L428036" i="48"/>
  <c r="L428035" i="48"/>
  <c r="L428034" i="48"/>
  <c r="L428033" i="48"/>
  <c r="L428032" i="48"/>
  <c r="L428031" i="48"/>
  <c r="L428030" i="48"/>
  <c r="L428029" i="48"/>
  <c r="L428028" i="48"/>
  <c r="L428027" i="48"/>
  <c r="L428026" i="48"/>
  <c r="L428025" i="48"/>
  <c r="L428024" i="48"/>
  <c r="L428023" i="48"/>
  <c r="L428022" i="48"/>
  <c r="L428021" i="48"/>
  <c r="L428020" i="48"/>
  <c r="L428019" i="48"/>
  <c r="L428018" i="48"/>
  <c r="L428017" i="48"/>
  <c r="L428016" i="48"/>
  <c r="L428015" i="48"/>
  <c r="L428014" i="48"/>
  <c r="L428013" i="48"/>
  <c r="L428012" i="48"/>
  <c r="L428011" i="48"/>
  <c r="L428010" i="48"/>
  <c r="L428009" i="48"/>
  <c r="L428008" i="48"/>
  <c r="L428007" i="48"/>
  <c r="L428006" i="48"/>
  <c r="L428005" i="48"/>
  <c r="L428004" i="48"/>
  <c r="L428003" i="48"/>
  <c r="L428002" i="48"/>
  <c r="L428001" i="48"/>
  <c r="L428000" i="48"/>
  <c r="L427999" i="48"/>
  <c r="L427998" i="48"/>
  <c r="L427997" i="48"/>
  <c r="L427996" i="48"/>
  <c r="L427995" i="48"/>
  <c r="L427994" i="48"/>
  <c r="L427993" i="48"/>
  <c r="L427992" i="48"/>
  <c r="L427991" i="48"/>
  <c r="L427990" i="48"/>
  <c r="L427989" i="48"/>
  <c r="L427988" i="48"/>
  <c r="L427987" i="48"/>
  <c r="L427986" i="48"/>
  <c r="L427985" i="48"/>
  <c r="L427984" i="48"/>
  <c r="L427983" i="48"/>
  <c r="L427982" i="48"/>
  <c r="L427981" i="48"/>
  <c r="L427980" i="48"/>
  <c r="L427979" i="48"/>
  <c r="L427978" i="48"/>
  <c r="L427977" i="48"/>
  <c r="L427976" i="48"/>
  <c r="L427975" i="48"/>
  <c r="L427974" i="48"/>
  <c r="L427973" i="48"/>
  <c r="L427972" i="48"/>
  <c r="L427971" i="48"/>
  <c r="L427970" i="48"/>
  <c r="L427969" i="48"/>
  <c r="L427968" i="48"/>
  <c r="L427967" i="48"/>
  <c r="L427966" i="48"/>
  <c r="L427965" i="48"/>
  <c r="L427964" i="48"/>
  <c r="L427963" i="48"/>
  <c r="L427962" i="48"/>
  <c r="L427961" i="48"/>
  <c r="L427960" i="48"/>
  <c r="L427959" i="48"/>
  <c r="L427958" i="48"/>
  <c r="L427957" i="48"/>
  <c r="L427956" i="48"/>
  <c r="L427955" i="48"/>
  <c r="L427954" i="48"/>
  <c r="L427953" i="48"/>
  <c r="L427952" i="48"/>
  <c r="L427951" i="48"/>
  <c r="L427950" i="48"/>
  <c r="L427949" i="48"/>
  <c r="L427948" i="48"/>
  <c r="L427947" i="48"/>
  <c r="L427946" i="48"/>
  <c r="L427945" i="48"/>
  <c r="L427944" i="48"/>
  <c r="L427943" i="48"/>
  <c r="L427942" i="48"/>
  <c r="L427941" i="48"/>
  <c r="L427940" i="48"/>
  <c r="L427939" i="48"/>
  <c r="L427938" i="48"/>
  <c r="L427937" i="48"/>
  <c r="L427936" i="48"/>
  <c r="L427935" i="48"/>
  <c r="L427934" i="48"/>
  <c r="L427933" i="48"/>
  <c r="L427932" i="48"/>
  <c r="L427931" i="48"/>
  <c r="L427930" i="48"/>
  <c r="L427929" i="48"/>
  <c r="L427928" i="48"/>
  <c r="L427927" i="48"/>
  <c r="L427926" i="48"/>
  <c r="L427925" i="48"/>
  <c r="L427924" i="48"/>
  <c r="L427923" i="48"/>
  <c r="L427922" i="48"/>
  <c r="L427921" i="48"/>
  <c r="L427920" i="48"/>
  <c r="L427919" i="48"/>
  <c r="L427918" i="48"/>
  <c r="L427917" i="48"/>
  <c r="L427916" i="48"/>
  <c r="L427915" i="48"/>
  <c r="L427914" i="48"/>
  <c r="L427913" i="48"/>
  <c r="L427912" i="48"/>
  <c r="L427911" i="48"/>
  <c r="L427910" i="48"/>
  <c r="L427909" i="48"/>
  <c r="L427908" i="48"/>
  <c r="L427907" i="48"/>
  <c r="L427906" i="48"/>
  <c r="L427905" i="48"/>
  <c r="L427904" i="48"/>
  <c r="L427903" i="48"/>
  <c r="L427902" i="48"/>
  <c r="L427901" i="48"/>
  <c r="L427900" i="48"/>
  <c r="L427899" i="48"/>
  <c r="L427898" i="48"/>
  <c r="L427897" i="48"/>
  <c r="L427896" i="48"/>
  <c r="L427895" i="48"/>
  <c r="L427894" i="48"/>
  <c r="L427893" i="48"/>
  <c r="L427892" i="48"/>
  <c r="L427891" i="48"/>
  <c r="L427890" i="48"/>
  <c r="L427889" i="48"/>
  <c r="L427888" i="48"/>
  <c r="L427887" i="48"/>
  <c r="L427886" i="48"/>
  <c r="L427885" i="48"/>
  <c r="L427884" i="48"/>
  <c r="L427883" i="48"/>
  <c r="L427882" i="48"/>
  <c r="L427881" i="48"/>
  <c r="L427880" i="48"/>
  <c r="L427879" i="48"/>
  <c r="L427878" i="48"/>
  <c r="L427877" i="48"/>
  <c r="L427876" i="48"/>
  <c r="L427875" i="48"/>
  <c r="L427874" i="48"/>
  <c r="L427873" i="48"/>
  <c r="L427872" i="48"/>
  <c r="L427871" i="48"/>
  <c r="L427870" i="48"/>
  <c r="L427869" i="48"/>
  <c r="L427868" i="48"/>
  <c r="L427867" i="48"/>
  <c r="L427866" i="48"/>
  <c r="L427865" i="48"/>
  <c r="L427864" i="48"/>
  <c r="L427863" i="48"/>
  <c r="L427862" i="48"/>
  <c r="L427861" i="48"/>
  <c r="L427860" i="48"/>
  <c r="L427859" i="48"/>
  <c r="L427858" i="48"/>
  <c r="L427857" i="48"/>
  <c r="L427856" i="48"/>
  <c r="L427855" i="48"/>
  <c r="L427854" i="48"/>
  <c r="L427853" i="48"/>
  <c r="L427852" i="48"/>
  <c r="L427851" i="48"/>
  <c r="L427850" i="48"/>
  <c r="L427849" i="48"/>
  <c r="L427848" i="48"/>
  <c r="L427847" i="48"/>
  <c r="L427846" i="48"/>
  <c r="L427845" i="48"/>
  <c r="L427844" i="48"/>
  <c r="L427843" i="48"/>
  <c r="L427842" i="48"/>
  <c r="L427841" i="48"/>
  <c r="L427840" i="48"/>
  <c r="L427839" i="48"/>
  <c r="L427838" i="48"/>
  <c r="L427837" i="48"/>
  <c r="L427836" i="48"/>
  <c r="L427835" i="48"/>
  <c r="L427834" i="48"/>
  <c r="L427833" i="48"/>
  <c r="L427832" i="48"/>
  <c r="L427831" i="48"/>
  <c r="L427830" i="48"/>
  <c r="L427829" i="48"/>
  <c r="L427828" i="48"/>
  <c r="L427827" i="48"/>
  <c r="L427826" i="48"/>
  <c r="L427825" i="48"/>
  <c r="L427824" i="48"/>
  <c r="L427823" i="48"/>
  <c r="L427822" i="48"/>
  <c r="L427821" i="48"/>
  <c r="L427820" i="48"/>
  <c r="L427819" i="48"/>
  <c r="L427818" i="48"/>
  <c r="L427817" i="48"/>
  <c r="L427816" i="48"/>
  <c r="L427815" i="48"/>
  <c r="L427814" i="48"/>
  <c r="L427813" i="48"/>
  <c r="L427812" i="48"/>
  <c r="L427811" i="48"/>
  <c r="L427810" i="48"/>
  <c r="L427809" i="48"/>
  <c r="L427808" i="48"/>
  <c r="L427807" i="48"/>
  <c r="L427806" i="48"/>
  <c r="L427805" i="48"/>
  <c r="L427804" i="48"/>
  <c r="L427803" i="48"/>
  <c r="L427802" i="48"/>
  <c r="L427801" i="48"/>
  <c r="L427800" i="48"/>
  <c r="L427799" i="48"/>
  <c r="L427798" i="48"/>
  <c r="L427797" i="48"/>
  <c r="L427796" i="48"/>
  <c r="L427795" i="48"/>
  <c r="L427794" i="48"/>
  <c r="L427793" i="48"/>
  <c r="L427792" i="48"/>
  <c r="L427791" i="48"/>
  <c r="L427790" i="48"/>
  <c r="L427789" i="48"/>
  <c r="L427788" i="48"/>
  <c r="L427787" i="48"/>
  <c r="L427786" i="48"/>
  <c r="L427785" i="48"/>
  <c r="L427784" i="48"/>
  <c r="L427783" i="48"/>
  <c r="L427782" i="48"/>
  <c r="L427781" i="48"/>
  <c r="L427780" i="48"/>
  <c r="L427779" i="48"/>
  <c r="L427778" i="48"/>
  <c r="L427777" i="48"/>
  <c r="L427776" i="48"/>
  <c r="L427775" i="48"/>
  <c r="L427774" i="48"/>
  <c r="L427773" i="48"/>
  <c r="L427772" i="48"/>
  <c r="L427771" i="48"/>
  <c r="L427770" i="48"/>
  <c r="L427769" i="48"/>
  <c r="L427768" i="48"/>
  <c r="L427767" i="48"/>
  <c r="L427766" i="48"/>
  <c r="L427765" i="48"/>
  <c r="L427764" i="48"/>
  <c r="L427763" i="48"/>
  <c r="L427762" i="48"/>
  <c r="L427761" i="48"/>
  <c r="L427760" i="48"/>
  <c r="L427759" i="48"/>
  <c r="L427758" i="48"/>
  <c r="L427757" i="48"/>
  <c r="L427756" i="48"/>
  <c r="L427755" i="48"/>
  <c r="L427754" i="48"/>
  <c r="L427753" i="48"/>
  <c r="L427752" i="48"/>
  <c r="L427751" i="48"/>
  <c r="L427750" i="48"/>
  <c r="L427749" i="48"/>
  <c r="L427748" i="48"/>
  <c r="L427747" i="48"/>
  <c r="L427746" i="48"/>
  <c r="L427745" i="48"/>
  <c r="L427744" i="48"/>
  <c r="L427743" i="48"/>
  <c r="L427742" i="48"/>
  <c r="L427741" i="48"/>
  <c r="L427740" i="48"/>
  <c r="L427739" i="48"/>
  <c r="L427738" i="48"/>
  <c r="L427737" i="48"/>
  <c r="L427736" i="48"/>
  <c r="L427735" i="48"/>
  <c r="L427734" i="48"/>
  <c r="L427733" i="48"/>
  <c r="L427732" i="48"/>
  <c r="L427731" i="48"/>
  <c r="L427730" i="48"/>
  <c r="L427729" i="48"/>
  <c r="L427728" i="48"/>
  <c r="L427727" i="48"/>
  <c r="L427726" i="48"/>
  <c r="L427725" i="48"/>
  <c r="L427724" i="48"/>
  <c r="L427723" i="48"/>
  <c r="L427722" i="48"/>
  <c r="L427721" i="48"/>
  <c r="L427720" i="48"/>
  <c r="L427719" i="48"/>
  <c r="L427718" i="48"/>
  <c r="L427717" i="48"/>
  <c r="L427716" i="48"/>
  <c r="L427715" i="48"/>
  <c r="L427714" i="48"/>
  <c r="L427713" i="48"/>
  <c r="L427712" i="48"/>
  <c r="L427711" i="48"/>
  <c r="L427710" i="48"/>
  <c r="L427709" i="48"/>
  <c r="L427708" i="48"/>
  <c r="L427707" i="48"/>
  <c r="L427706" i="48"/>
  <c r="L427705" i="48"/>
  <c r="L427704" i="48"/>
  <c r="L427703" i="48"/>
  <c r="L427702" i="48"/>
  <c r="L427701" i="48"/>
  <c r="L427700" i="48"/>
  <c r="L427699" i="48"/>
  <c r="L427698" i="48"/>
  <c r="L427697" i="48"/>
  <c r="L427696" i="48"/>
  <c r="L427695" i="48"/>
  <c r="L427694" i="48"/>
  <c r="L427693" i="48"/>
  <c r="L427692" i="48"/>
  <c r="L427691" i="48"/>
  <c r="L427690" i="48"/>
  <c r="L427689" i="48"/>
  <c r="L427688" i="48"/>
  <c r="L427687" i="48"/>
  <c r="L427686" i="48"/>
  <c r="L427685" i="48"/>
  <c r="L427684" i="48"/>
  <c r="L427683" i="48"/>
  <c r="L427682" i="48"/>
  <c r="L427681" i="48"/>
  <c r="L427680" i="48"/>
  <c r="L427679" i="48"/>
  <c r="L427678" i="48"/>
  <c r="L427677" i="48"/>
  <c r="L427676" i="48"/>
  <c r="L427675" i="48"/>
  <c r="L427674" i="48"/>
  <c r="L427673" i="48"/>
  <c r="L427672" i="48"/>
  <c r="L427671" i="48"/>
  <c r="L427670" i="48"/>
  <c r="L427669" i="48"/>
  <c r="L427668" i="48"/>
  <c r="L427667" i="48"/>
  <c r="L427666" i="48"/>
  <c r="L427665" i="48"/>
  <c r="L427664" i="48"/>
  <c r="L427663" i="48"/>
  <c r="L427662" i="48"/>
  <c r="L427661" i="48"/>
  <c r="L427660" i="48"/>
  <c r="L427659" i="48"/>
  <c r="L427658" i="48"/>
  <c r="L427657" i="48"/>
  <c r="L427656" i="48"/>
  <c r="L427655" i="48"/>
  <c r="L427654" i="48"/>
  <c r="L427653" i="48"/>
  <c r="L427652" i="48"/>
  <c r="L427651" i="48"/>
  <c r="L427650" i="48"/>
  <c r="L427649" i="48"/>
  <c r="L427648" i="48"/>
  <c r="L427647" i="48"/>
  <c r="L427646" i="48"/>
  <c r="L427645" i="48"/>
  <c r="L427644" i="48"/>
  <c r="L427643" i="48"/>
  <c r="L427642" i="48"/>
  <c r="L427641" i="48"/>
  <c r="L427640" i="48"/>
  <c r="L427639" i="48"/>
  <c r="L427638" i="48"/>
  <c r="L427637" i="48"/>
  <c r="L427636" i="48"/>
  <c r="L427635" i="48"/>
  <c r="L427634" i="48"/>
  <c r="L427633" i="48"/>
  <c r="L427632" i="48"/>
  <c r="L427631" i="48"/>
  <c r="L427630" i="48"/>
  <c r="L427629" i="48"/>
  <c r="L427628" i="48"/>
  <c r="L427627" i="48"/>
  <c r="L427626" i="48"/>
  <c r="L427625" i="48"/>
  <c r="L427624" i="48"/>
  <c r="L427623" i="48"/>
  <c r="L427622" i="48"/>
  <c r="L427621" i="48"/>
  <c r="L427620" i="48"/>
  <c r="L427619" i="48"/>
  <c r="L427618" i="48"/>
  <c r="L427617" i="48"/>
  <c r="L427616" i="48"/>
  <c r="L427615" i="48"/>
  <c r="L427614" i="48"/>
  <c r="L427613" i="48"/>
  <c r="L427612" i="48"/>
  <c r="L427611" i="48"/>
  <c r="L427610" i="48"/>
  <c r="L427609" i="48"/>
  <c r="L427608" i="48"/>
  <c r="L427607" i="48"/>
  <c r="L427606" i="48"/>
  <c r="L427605" i="48"/>
  <c r="L427604" i="48"/>
  <c r="L427603" i="48"/>
  <c r="L427602" i="48"/>
  <c r="L427601" i="48"/>
  <c r="L427600" i="48"/>
  <c r="L427599" i="48"/>
  <c r="L427598" i="48"/>
  <c r="L427597" i="48"/>
  <c r="L427596" i="48"/>
  <c r="L427595" i="48"/>
  <c r="L427594" i="48"/>
  <c r="L427593" i="48"/>
  <c r="L427592" i="48"/>
  <c r="L427591" i="48"/>
  <c r="L427590" i="48"/>
  <c r="L427589" i="48"/>
  <c r="L427588" i="48"/>
  <c r="L427587" i="48"/>
  <c r="L427586" i="48"/>
  <c r="L427585" i="48"/>
  <c r="L427584" i="48"/>
  <c r="L427583" i="48"/>
  <c r="L427582" i="48"/>
  <c r="L427581" i="48"/>
  <c r="L427580" i="48"/>
  <c r="L427579" i="48"/>
  <c r="L427578" i="48"/>
  <c r="L427577" i="48"/>
  <c r="L427576" i="48"/>
  <c r="L427575" i="48"/>
  <c r="L427574" i="48"/>
  <c r="L427573" i="48"/>
  <c r="L427572" i="48"/>
  <c r="L427571" i="48"/>
  <c r="L427570" i="48"/>
  <c r="L427569" i="48"/>
  <c r="L427568" i="48"/>
  <c r="L427567" i="48"/>
  <c r="L427566" i="48"/>
  <c r="L427565" i="48"/>
  <c r="L427564" i="48"/>
  <c r="L427563" i="48"/>
  <c r="L427562" i="48"/>
  <c r="L427561" i="48"/>
  <c r="L427560" i="48"/>
  <c r="L427559" i="48"/>
  <c r="L427558" i="48"/>
  <c r="L427557" i="48"/>
  <c r="L427556" i="48"/>
  <c r="L427555" i="48"/>
  <c r="L427554" i="48"/>
  <c r="L427553" i="48"/>
  <c r="L427552" i="48"/>
  <c r="L427551" i="48"/>
  <c r="L427550" i="48"/>
  <c r="L427549" i="48"/>
  <c r="L427548" i="48"/>
  <c r="L427547" i="48"/>
  <c r="L427546" i="48"/>
  <c r="L427545" i="48"/>
  <c r="L427544" i="48"/>
  <c r="L427543" i="48"/>
  <c r="L427542" i="48"/>
  <c r="L427541" i="48"/>
  <c r="L427540" i="48"/>
  <c r="L427539" i="48"/>
  <c r="L427538" i="48"/>
  <c r="L427537" i="48"/>
  <c r="L427536" i="48"/>
  <c r="L427535" i="48"/>
  <c r="L427534" i="48"/>
  <c r="L427533" i="48"/>
  <c r="L427532" i="48"/>
  <c r="L427531" i="48"/>
  <c r="L427530" i="48"/>
  <c r="L427529" i="48"/>
  <c r="L427528" i="48"/>
  <c r="L427527" i="48"/>
  <c r="L427526" i="48"/>
  <c r="L427525" i="48"/>
  <c r="L427524" i="48"/>
  <c r="L427523" i="48"/>
  <c r="L427522" i="48"/>
  <c r="L427521" i="48"/>
  <c r="L427520" i="48"/>
  <c r="L427519" i="48"/>
  <c r="L427518" i="48"/>
  <c r="L427517" i="48"/>
  <c r="L427516" i="48"/>
  <c r="L427515" i="48"/>
  <c r="L427514" i="48"/>
  <c r="L427513" i="48"/>
  <c r="L427512" i="48"/>
  <c r="L427511" i="48"/>
  <c r="L427510" i="48"/>
  <c r="L427509" i="48"/>
  <c r="L427508" i="48"/>
  <c r="L427507" i="48"/>
  <c r="L427506" i="48"/>
  <c r="L427505" i="48"/>
  <c r="L427504" i="48"/>
  <c r="L427503" i="48"/>
  <c r="L427502" i="48"/>
  <c r="L427501" i="48"/>
  <c r="L427500" i="48"/>
  <c r="L427499" i="48"/>
  <c r="L427498" i="48"/>
  <c r="L427497" i="48"/>
  <c r="L427496" i="48"/>
  <c r="L427495" i="48"/>
  <c r="L427494" i="48"/>
  <c r="L427493" i="48"/>
  <c r="L427492" i="48"/>
  <c r="L427491" i="48"/>
  <c r="L427490" i="48"/>
  <c r="L427489" i="48"/>
  <c r="L427488" i="48"/>
  <c r="L427487" i="48"/>
  <c r="L427486" i="48"/>
  <c r="L427485" i="48"/>
  <c r="L427484" i="48"/>
  <c r="L427483" i="48"/>
  <c r="L427482" i="48"/>
  <c r="L427481" i="48"/>
  <c r="L427480" i="48"/>
  <c r="L427479" i="48"/>
  <c r="L427478" i="48"/>
  <c r="L427477" i="48"/>
  <c r="L427476" i="48"/>
  <c r="L427475" i="48"/>
  <c r="L427474" i="48"/>
  <c r="L427473" i="48"/>
  <c r="L427472" i="48"/>
  <c r="L427471" i="48"/>
  <c r="L427470" i="48"/>
  <c r="L427469" i="48"/>
  <c r="L427468" i="48"/>
  <c r="L427467" i="48"/>
  <c r="L427466" i="48"/>
  <c r="L427465" i="48"/>
  <c r="L427464" i="48"/>
  <c r="L427463" i="48"/>
  <c r="L427462" i="48"/>
  <c r="L427461" i="48"/>
  <c r="L427460" i="48"/>
  <c r="L427459" i="48"/>
  <c r="L427458" i="48"/>
  <c r="L427457" i="48"/>
  <c r="L427456" i="48"/>
  <c r="L427455" i="48"/>
  <c r="L427454" i="48"/>
  <c r="L427453" i="48"/>
  <c r="L427452" i="48"/>
  <c r="L427451" i="48"/>
  <c r="L427450" i="48"/>
  <c r="L427449" i="48"/>
  <c r="L427448" i="48"/>
  <c r="L427447" i="48"/>
  <c r="L427446" i="48"/>
  <c r="L427445" i="48"/>
  <c r="L427444" i="48"/>
  <c r="L427443" i="48"/>
  <c r="L427442" i="48"/>
  <c r="L427441" i="48"/>
  <c r="L427440" i="48"/>
  <c r="L427439" i="48"/>
  <c r="L427438" i="48"/>
  <c r="L427437" i="48"/>
  <c r="L427436" i="48"/>
  <c r="L427435" i="48"/>
  <c r="L427434" i="48"/>
  <c r="L427433" i="48"/>
  <c r="L427432" i="48"/>
  <c r="L427431" i="48"/>
  <c r="L427430" i="48"/>
  <c r="L427429" i="48"/>
  <c r="L427428" i="48"/>
  <c r="L427427" i="48"/>
  <c r="L427426" i="48"/>
  <c r="L427425" i="48"/>
  <c r="L427424" i="48"/>
  <c r="L427423" i="48"/>
  <c r="L427422" i="48"/>
  <c r="L427421" i="48"/>
  <c r="L427420" i="48"/>
  <c r="L427419" i="48"/>
  <c r="L427418" i="48"/>
  <c r="L427417" i="48"/>
  <c r="L427416" i="48"/>
  <c r="L427415" i="48"/>
  <c r="L427414" i="48"/>
  <c r="L427413" i="48"/>
  <c r="L427412" i="48"/>
  <c r="L427411" i="48"/>
  <c r="L427410" i="48"/>
  <c r="L427409" i="48"/>
  <c r="L427408" i="48"/>
  <c r="L427407" i="48"/>
  <c r="L427406" i="48"/>
  <c r="L427405" i="48"/>
  <c r="L427404" i="48"/>
  <c r="L427403" i="48"/>
  <c r="L427402" i="48"/>
  <c r="L427401" i="48"/>
  <c r="L427400" i="48"/>
  <c r="L427399" i="48"/>
  <c r="L427398" i="48"/>
  <c r="L427397" i="48"/>
  <c r="L427396" i="48"/>
  <c r="L427395" i="48"/>
  <c r="L427394" i="48"/>
  <c r="L427393" i="48"/>
  <c r="L427392" i="48"/>
  <c r="L427391" i="48"/>
  <c r="L427390" i="48"/>
  <c r="L427389" i="48"/>
  <c r="L427388" i="48"/>
  <c r="L427387" i="48"/>
  <c r="L427386" i="48"/>
  <c r="L427385" i="48"/>
  <c r="L427384" i="48"/>
  <c r="L427383" i="48"/>
  <c r="L427382" i="48"/>
  <c r="L427381" i="48"/>
  <c r="L427380" i="48"/>
  <c r="L427379" i="48"/>
  <c r="L427378" i="48"/>
  <c r="L427377" i="48"/>
  <c r="L427376" i="48"/>
  <c r="L427375" i="48"/>
  <c r="L427374" i="48"/>
  <c r="L427373" i="48"/>
  <c r="L427372" i="48"/>
  <c r="L427371" i="48"/>
  <c r="L427370" i="48"/>
  <c r="L427369" i="48"/>
  <c r="L427368" i="48"/>
  <c r="L427367" i="48"/>
  <c r="L427366" i="48"/>
  <c r="L427365" i="48"/>
  <c r="L427364" i="48"/>
  <c r="L427363" i="48"/>
  <c r="L427362" i="48"/>
  <c r="L427361" i="48"/>
  <c r="L427360" i="48"/>
  <c r="L427359" i="48"/>
  <c r="L427358" i="48"/>
  <c r="L427357" i="48"/>
  <c r="L427356" i="48"/>
  <c r="L427355" i="48"/>
  <c r="L427354" i="48"/>
  <c r="L427353" i="48"/>
  <c r="L427352" i="48"/>
  <c r="L427351" i="48"/>
  <c r="L427350" i="48"/>
  <c r="L427349" i="48"/>
  <c r="L427348" i="48"/>
  <c r="L427347" i="48"/>
  <c r="L427346" i="48"/>
  <c r="L427345" i="48"/>
  <c r="L427344" i="48"/>
  <c r="L427343" i="48"/>
  <c r="L427342" i="48"/>
  <c r="L427341" i="48"/>
  <c r="L427340" i="48"/>
  <c r="L427339" i="48"/>
  <c r="L427338" i="48"/>
  <c r="L427337" i="48"/>
  <c r="L427336" i="48"/>
  <c r="L427335" i="48"/>
  <c r="L427334" i="48"/>
  <c r="L427333" i="48"/>
  <c r="L427332" i="48"/>
  <c r="L427331" i="48"/>
  <c r="L427330" i="48"/>
  <c r="L427329" i="48"/>
  <c r="L427328" i="48"/>
  <c r="L427327" i="48"/>
  <c r="L427326" i="48"/>
  <c r="L427325" i="48"/>
  <c r="L427324" i="48"/>
  <c r="L427323" i="48"/>
  <c r="L427322" i="48"/>
  <c r="L427321" i="48"/>
  <c r="L427320" i="48"/>
  <c r="L427319" i="48"/>
  <c r="L427318" i="48"/>
  <c r="L427317" i="48"/>
  <c r="L427316" i="48"/>
  <c r="L427315" i="48"/>
  <c r="L427314" i="48"/>
  <c r="L427313" i="48"/>
  <c r="L427312" i="48"/>
  <c r="L427311" i="48"/>
  <c r="L427310" i="48"/>
  <c r="L427309" i="48"/>
  <c r="L427308" i="48"/>
  <c r="L427307" i="48"/>
  <c r="L427306" i="48"/>
  <c r="L427305" i="48"/>
  <c r="L427304" i="48"/>
  <c r="L427303" i="48"/>
  <c r="L427302" i="48"/>
  <c r="L427301" i="48"/>
  <c r="L427300" i="48"/>
  <c r="L427299" i="48"/>
  <c r="L427298" i="48"/>
  <c r="L427297" i="48"/>
  <c r="L427296" i="48"/>
  <c r="L427295" i="48"/>
  <c r="L427294" i="48"/>
  <c r="L427293" i="48"/>
  <c r="L427292" i="48"/>
  <c r="L427291" i="48"/>
  <c r="L427290" i="48"/>
  <c r="L427289" i="48"/>
  <c r="L427288" i="48"/>
  <c r="L427287" i="48"/>
  <c r="L427286" i="48"/>
  <c r="L427285" i="48"/>
  <c r="L427284" i="48"/>
  <c r="L427283" i="48"/>
  <c r="L427282" i="48"/>
  <c r="L427281" i="48"/>
  <c r="L427280" i="48"/>
  <c r="L427279" i="48"/>
  <c r="L427278" i="48"/>
  <c r="L427277" i="48"/>
  <c r="L427276" i="48"/>
  <c r="L427275" i="48"/>
  <c r="L427274" i="48"/>
  <c r="L427273" i="48"/>
  <c r="L427272" i="48"/>
  <c r="L427271" i="48"/>
  <c r="L427270" i="48"/>
  <c r="L427269" i="48"/>
  <c r="L427268" i="48"/>
  <c r="L427267" i="48"/>
  <c r="L427266" i="48"/>
  <c r="L427265" i="48"/>
  <c r="L427264" i="48"/>
  <c r="L427263" i="48"/>
  <c r="L427262" i="48"/>
  <c r="L427261" i="48"/>
  <c r="L427260" i="48"/>
  <c r="L427259" i="48"/>
  <c r="L427258" i="48"/>
  <c r="L427257" i="48"/>
  <c r="L427256" i="48"/>
  <c r="L427255" i="48"/>
  <c r="L427254" i="48"/>
  <c r="L427253" i="48"/>
  <c r="L427252" i="48"/>
  <c r="L427251" i="48"/>
  <c r="L427250" i="48"/>
  <c r="L427249" i="48"/>
  <c r="L427248" i="48"/>
  <c r="L427247" i="48"/>
  <c r="L427246" i="48"/>
  <c r="L427245" i="48"/>
  <c r="L427244" i="48"/>
  <c r="L427243" i="48"/>
  <c r="L427242" i="48"/>
  <c r="L427241" i="48"/>
  <c r="L427240" i="48"/>
  <c r="L427239" i="48"/>
  <c r="L427238" i="48"/>
  <c r="L427237" i="48"/>
  <c r="L427236" i="48"/>
  <c r="L427235" i="48"/>
  <c r="L427234" i="48"/>
  <c r="L427233" i="48"/>
  <c r="L427232" i="48"/>
  <c r="L427231" i="48"/>
  <c r="L427230" i="48"/>
  <c r="L427229" i="48"/>
  <c r="L427228" i="48"/>
  <c r="L427227" i="48"/>
  <c r="L427226" i="48"/>
  <c r="L427225" i="48"/>
  <c r="L427224" i="48"/>
  <c r="L427223" i="48"/>
  <c r="L427222" i="48"/>
  <c r="L427221" i="48"/>
  <c r="L427220" i="48"/>
  <c r="L427219" i="48"/>
  <c r="L427218" i="48"/>
  <c r="L427217" i="48"/>
  <c r="L427216" i="48"/>
  <c r="L427215" i="48"/>
  <c r="L427214" i="48"/>
  <c r="L427213" i="48"/>
  <c r="L427212" i="48"/>
  <c r="L427211" i="48"/>
  <c r="L427210" i="48"/>
  <c r="L427209" i="48"/>
  <c r="L427208" i="48"/>
  <c r="L427207" i="48"/>
  <c r="L427206" i="48"/>
  <c r="L427205" i="48"/>
  <c r="L427204" i="48"/>
  <c r="L427203" i="48"/>
  <c r="L427202" i="48"/>
  <c r="L427201" i="48"/>
  <c r="L427200" i="48"/>
  <c r="L427199" i="48"/>
  <c r="L427198" i="48"/>
  <c r="L427197" i="48"/>
  <c r="L427196" i="48"/>
  <c r="L427195" i="48"/>
  <c r="L427194" i="48"/>
  <c r="L427193" i="48"/>
  <c r="L427192" i="48"/>
  <c r="L427191" i="48"/>
  <c r="L427190" i="48"/>
  <c r="L427189" i="48"/>
  <c r="L427188" i="48"/>
  <c r="L427187" i="48"/>
  <c r="L427186" i="48"/>
  <c r="L427185" i="48"/>
  <c r="L427184" i="48"/>
  <c r="L427183" i="48"/>
  <c r="L427182" i="48"/>
  <c r="L427181" i="48"/>
  <c r="L427180" i="48"/>
  <c r="L427179" i="48"/>
  <c r="L427178" i="48"/>
  <c r="L427177" i="48"/>
  <c r="L427176" i="48"/>
  <c r="L427175" i="48"/>
  <c r="L427174" i="48"/>
  <c r="L427173" i="48"/>
  <c r="L427172" i="48"/>
  <c r="L427171" i="48"/>
  <c r="L427170" i="48"/>
  <c r="L427169" i="48"/>
  <c r="L427168" i="48"/>
  <c r="L427167" i="48"/>
  <c r="L427166" i="48"/>
  <c r="L427165" i="48"/>
  <c r="L427164" i="48"/>
  <c r="L427163" i="48"/>
  <c r="L427162" i="48"/>
  <c r="L427161" i="48"/>
  <c r="L427160" i="48"/>
  <c r="L427159" i="48"/>
  <c r="L427158" i="48"/>
  <c r="L427157" i="48"/>
  <c r="L427156" i="48"/>
  <c r="L427155" i="48"/>
  <c r="L427154" i="48"/>
  <c r="L427153" i="48"/>
  <c r="L427152" i="48"/>
  <c r="L427151" i="48"/>
  <c r="L427150" i="48"/>
  <c r="L427149" i="48"/>
  <c r="L427148" i="48"/>
  <c r="L427147" i="48"/>
  <c r="L427146" i="48"/>
  <c r="L427145" i="48"/>
  <c r="L427144" i="48"/>
  <c r="L427143" i="48"/>
  <c r="L427142" i="48"/>
  <c r="L427141" i="48"/>
  <c r="L427140" i="48"/>
  <c r="L427139" i="48"/>
  <c r="L427138" i="48"/>
  <c r="L427137" i="48"/>
  <c r="L427136" i="48"/>
  <c r="L427135" i="48"/>
  <c r="L427134" i="48"/>
  <c r="L427133" i="48"/>
  <c r="L427132" i="48"/>
  <c r="L427131" i="48"/>
  <c r="L427130" i="48"/>
  <c r="L427129" i="48"/>
  <c r="L427128" i="48"/>
  <c r="L427127" i="48"/>
  <c r="L427126" i="48"/>
  <c r="L427125" i="48"/>
  <c r="L427124" i="48"/>
  <c r="L427123" i="48"/>
  <c r="L427122" i="48"/>
  <c r="L427121" i="48"/>
  <c r="L427120" i="48"/>
  <c r="L427119" i="48"/>
  <c r="L427118" i="48"/>
  <c r="L427117" i="48"/>
  <c r="L427116" i="48"/>
  <c r="L427115" i="48"/>
  <c r="L427114" i="48"/>
  <c r="L427113" i="48"/>
  <c r="L427112" i="48"/>
  <c r="L427111" i="48"/>
  <c r="L427110" i="48"/>
  <c r="L427109" i="48"/>
  <c r="L427108" i="48"/>
  <c r="L427107" i="48"/>
  <c r="L427106" i="48"/>
  <c r="L427105" i="48"/>
  <c r="L427104" i="48"/>
  <c r="L427103" i="48"/>
  <c r="L427102" i="48"/>
  <c r="L427101" i="48"/>
  <c r="L427100" i="48"/>
  <c r="L427099" i="48"/>
  <c r="L427098" i="48"/>
  <c r="L427097" i="48"/>
  <c r="L427096" i="48"/>
  <c r="L427095" i="48"/>
  <c r="L427094" i="48"/>
  <c r="L427093" i="48"/>
  <c r="L427092" i="48"/>
  <c r="L427091" i="48"/>
  <c r="L427090" i="48"/>
  <c r="L427089" i="48"/>
  <c r="L427088" i="48"/>
  <c r="L427087" i="48"/>
  <c r="L427086" i="48"/>
  <c r="L427085" i="48"/>
  <c r="L427084" i="48"/>
  <c r="L427083" i="48"/>
  <c r="L427082" i="48"/>
  <c r="L427081" i="48"/>
  <c r="L427080" i="48"/>
  <c r="L427079" i="48"/>
  <c r="L427078" i="48"/>
  <c r="L427077" i="48"/>
  <c r="L427076" i="48"/>
  <c r="L427075" i="48"/>
  <c r="L427074" i="48"/>
  <c r="L427073" i="48"/>
  <c r="L427072" i="48"/>
  <c r="L427071" i="48"/>
  <c r="L427070" i="48"/>
  <c r="L427069" i="48"/>
  <c r="L427068" i="48"/>
  <c r="L427067" i="48"/>
  <c r="L427066" i="48"/>
  <c r="L427065" i="48"/>
  <c r="L427064" i="48"/>
  <c r="L427063" i="48"/>
  <c r="L427062" i="48"/>
  <c r="L427061" i="48"/>
  <c r="L427060" i="48"/>
  <c r="L427059" i="48"/>
  <c r="L427058" i="48"/>
  <c r="L427057" i="48"/>
  <c r="L427056" i="48"/>
  <c r="L427055" i="48"/>
  <c r="L427054" i="48"/>
  <c r="L427053" i="48"/>
  <c r="L427052" i="48"/>
  <c r="L427051" i="48"/>
  <c r="L427050" i="48"/>
  <c r="L427049" i="48"/>
  <c r="L427048" i="48"/>
  <c r="L427047" i="48"/>
  <c r="L427046" i="48"/>
  <c r="L427045" i="48"/>
  <c r="L427044" i="48"/>
  <c r="L427043" i="48"/>
  <c r="L427042" i="48"/>
  <c r="L427041" i="48"/>
  <c r="L427040" i="48"/>
  <c r="L427039" i="48"/>
  <c r="L427038" i="48"/>
  <c r="L427037" i="48"/>
  <c r="L427036" i="48"/>
  <c r="L427035" i="48"/>
  <c r="L427034" i="48"/>
  <c r="L427033" i="48"/>
  <c r="L427032" i="48"/>
  <c r="L427031" i="48"/>
  <c r="L427030" i="48"/>
  <c r="L427029" i="48"/>
  <c r="L427028" i="48"/>
  <c r="L427027" i="48"/>
  <c r="L427026" i="48"/>
  <c r="L427025" i="48"/>
  <c r="L427024" i="48"/>
  <c r="L427023" i="48"/>
  <c r="L427022" i="48"/>
  <c r="L427021" i="48"/>
  <c r="L427020" i="48"/>
  <c r="L427019" i="48"/>
  <c r="L427018" i="48"/>
  <c r="L427017" i="48"/>
  <c r="L427016" i="48"/>
  <c r="L427015" i="48"/>
  <c r="L427014" i="48"/>
  <c r="L427013" i="48"/>
  <c r="L427012" i="48"/>
  <c r="L427011" i="48"/>
  <c r="L427010" i="48"/>
  <c r="L427009" i="48"/>
  <c r="L427008" i="48"/>
  <c r="L427007" i="48"/>
  <c r="L427006" i="48"/>
  <c r="L427005" i="48"/>
  <c r="L427004" i="48"/>
  <c r="L427003" i="48"/>
  <c r="L427002" i="48"/>
  <c r="L427001" i="48"/>
  <c r="L427000" i="48"/>
  <c r="L426999" i="48"/>
  <c r="L426998" i="48"/>
  <c r="L426997" i="48"/>
  <c r="L426996" i="48"/>
  <c r="L426995" i="48"/>
  <c r="L426994" i="48"/>
  <c r="L426993" i="48"/>
  <c r="L426992" i="48"/>
  <c r="L426991" i="48"/>
  <c r="L426990" i="48"/>
  <c r="L426989" i="48"/>
  <c r="L426988" i="48"/>
  <c r="L426987" i="48"/>
  <c r="L426986" i="48"/>
  <c r="L426985" i="48"/>
  <c r="L426984" i="48"/>
  <c r="L426983" i="48"/>
  <c r="L426982" i="48"/>
  <c r="L426981" i="48"/>
  <c r="L426980" i="48"/>
  <c r="L426979" i="48"/>
  <c r="L426978" i="48"/>
  <c r="L426977" i="48"/>
  <c r="L426976" i="48"/>
  <c r="L426975" i="48"/>
  <c r="L426974" i="48"/>
  <c r="L426973" i="48"/>
  <c r="L426972" i="48"/>
  <c r="L426971" i="48"/>
  <c r="L426970" i="48"/>
  <c r="L426969" i="48"/>
  <c r="L426968" i="48"/>
  <c r="L426967" i="48"/>
  <c r="L426966" i="48"/>
  <c r="L426965" i="48"/>
  <c r="L426964" i="48"/>
  <c r="L426963" i="48"/>
  <c r="L426962" i="48"/>
  <c r="L426961" i="48"/>
  <c r="L426960" i="48"/>
  <c r="L426959" i="48"/>
  <c r="L426958" i="48"/>
  <c r="L426957" i="48"/>
  <c r="L426956" i="48"/>
  <c r="L426955" i="48"/>
  <c r="L426954" i="48"/>
  <c r="L426953" i="48"/>
  <c r="L426952" i="48"/>
  <c r="L426951" i="48"/>
  <c r="L426950" i="48"/>
  <c r="L426949" i="48"/>
  <c r="L426948" i="48"/>
  <c r="L426947" i="48"/>
  <c r="L426946" i="48"/>
  <c r="L426945" i="48"/>
  <c r="L426944" i="48"/>
  <c r="L426943" i="48"/>
  <c r="L426942" i="48"/>
  <c r="L426941" i="48"/>
  <c r="L426940" i="48"/>
  <c r="L426939" i="48"/>
  <c r="L426938" i="48"/>
  <c r="L426937" i="48"/>
  <c r="L426936" i="48"/>
  <c r="L426935" i="48"/>
  <c r="L426934" i="48"/>
  <c r="L426933" i="48"/>
  <c r="L426932" i="48"/>
  <c r="L426931" i="48"/>
  <c r="L426930" i="48"/>
  <c r="L426929" i="48"/>
  <c r="L426928" i="48"/>
  <c r="L426927" i="48"/>
  <c r="L426926" i="48"/>
  <c r="L426925" i="48"/>
  <c r="L426924" i="48"/>
  <c r="L426923" i="48"/>
  <c r="L426922" i="48"/>
  <c r="L426921" i="48"/>
  <c r="L426920" i="48"/>
  <c r="L426919" i="48"/>
  <c r="L426918" i="48"/>
  <c r="L426917" i="48"/>
  <c r="L426916" i="48"/>
  <c r="L426915" i="48"/>
  <c r="L426914" i="48"/>
  <c r="L426913" i="48"/>
  <c r="L426912" i="48"/>
  <c r="L426911" i="48"/>
  <c r="L426910" i="48"/>
  <c r="L426909" i="48"/>
  <c r="L426908" i="48"/>
  <c r="L426907" i="48"/>
  <c r="L426906" i="48"/>
  <c r="L426905" i="48"/>
  <c r="L426904" i="48"/>
  <c r="L426903" i="48"/>
  <c r="L426902" i="48"/>
  <c r="L426901" i="48"/>
  <c r="L426900" i="48"/>
  <c r="L426899" i="48"/>
  <c r="L426898" i="48"/>
  <c r="L426897" i="48"/>
  <c r="L426896" i="48"/>
  <c r="L426895" i="48"/>
  <c r="L426894" i="48"/>
  <c r="L426893" i="48"/>
  <c r="L426892" i="48"/>
  <c r="L426891" i="48"/>
  <c r="L426890" i="48"/>
  <c r="L426889" i="48"/>
  <c r="L426888" i="48"/>
  <c r="L426887" i="48"/>
  <c r="L426886" i="48"/>
  <c r="L426885" i="48"/>
  <c r="L426884" i="48"/>
  <c r="L426883" i="48"/>
  <c r="L426882" i="48"/>
  <c r="L426881" i="48"/>
  <c r="L426880" i="48"/>
  <c r="L426879" i="48"/>
  <c r="L426878" i="48"/>
  <c r="L426877" i="48"/>
  <c r="L426876" i="48"/>
  <c r="L426875" i="48"/>
  <c r="L426874" i="48"/>
  <c r="L426873" i="48"/>
  <c r="L426872" i="48"/>
  <c r="L426871" i="48"/>
  <c r="L426870" i="48"/>
  <c r="L426869" i="48"/>
  <c r="L426868" i="48"/>
  <c r="L426867" i="48"/>
  <c r="L426866" i="48"/>
  <c r="L426865" i="48"/>
  <c r="L426864" i="48"/>
  <c r="L426863" i="48"/>
  <c r="L426862" i="48"/>
  <c r="L426861" i="48"/>
  <c r="L426860" i="48"/>
  <c r="L426859" i="48"/>
  <c r="L426858" i="48"/>
  <c r="L426857" i="48"/>
  <c r="L426856" i="48"/>
  <c r="L426855" i="48"/>
  <c r="L426854" i="48"/>
  <c r="L426853" i="48"/>
  <c r="L426852" i="48"/>
  <c r="L426851" i="48"/>
  <c r="L426850" i="48"/>
  <c r="L426849" i="48"/>
  <c r="L426848" i="48"/>
  <c r="L426847" i="48"/>
  <c r="L426846" i="48"/>
  <c r="L426845" i="48"/>
  <c r="L426844" i="48"/>
  <c r="L426843" i="48"/>
  <c r="L426842" i="48"/>
  <c r="L426841" i="48"/>
  <c r="L426840" i="48"/>
  <c r="L426839" i="48"/>
  <c r="L426838" i="48"/>
  <c r="L426837" i="48"/>
  <c r="L426836" i="48"/>
  <c r="L426835" i="48"/>
  <c r="L426834" i="48"/>
  <c r="L426833" i="48"/>
  <c r="L426832" i="48"/>
  <c r="L426831" i="48"/>
  <c r="L426830" i="48"/>
  <c r="L426829" i="48"/>
  <c r="L426828" i="48"/>
  <c r="L426827" i="48"/>
  <c r="L426826" i="48"/>
  <c r="L426825" i="48"/>
  <c r="L426824" i="48"/>
  <c r="L426823" i="48"/>
  <c r="L426822" i="48"/>
  <c r="L426821" i="48"/>
  <c r="L426820" i="48"/>
  <c r="L426819" i="48"/>
  <c r="L426818" i="48"/>
  <c r="L426817" i="48"/>
  <c r="L426816" i="48"/>
  <c r="L426815" i="48"/>
  <c r="L426814" i="48"/>
  <c r="L426813" i="48"/>
  <c r="L426812" i="48"/>
  <c r="L426811" i="48"/>
  <c r="L426810" i="48"/>
  <c r="L426809" i="48"/>
  <c r="L426808" i="48"/>
  <c r="L426807" i="48"/>
  <c r="L426806" i="48"/>
  <c r="L426805" i="48"/>
  <c r="L426804" i="48"/>
  <c r="L426803" i="48"/>
  <c r="L426802" i="48"/>
  <c r="L426801" i="48"/>
  <c r="L426800" i="48"/>
  <c r="L426799" i="48"/>
  <c r="L426798" i="48"/>
  <c r="L426797" i="48"/>
  <c r="L426796" i="48"/>
  <c r="L426795" i="48"/>
  <c r="L426794" i="48"/>
  <c r="L426793" i="48"/>
  <c r="L426792" i="48"/>
  <c r="L426791" i="48"/>
  <c r="L426790" i="48"/>
  <c r="L426789" i="48"/>
  <c r="L426788" i="48"/>
  <c r="L426787" i="48"/>
  <c r="L426786" i="48"/>
  <c r="L426785" i="48"/>
  <c r="L426784" i="48"/>
  <c r="L426783" i="48"/>
  <c r="L426782" i="48"/>
  <c r="L426781" i="48"/>
  <c r="L426780" i="48"/>
  <c r="L426779" i="48"/>
  <c r="L426778" i="48"/>
  <c r="L426777" i="48"/>
  <c r="L426776" i="48"/>
  <c r="L426775" i="48"/>
  <c r="L426774" i="48"/>
  <c r="L426773" i="48"/>
  <c r="L426772" i="48"/>
  <c r="L426771" i="48"/>
  <c r="L426770" i="48"/>
  <c r="L426769" i="48"/>
  <c r="L426768" i="48"/>
  <c r="L426767" i="48"/>
  <c r="L426766" i="48"/>
  <c r="L426765" i="48"/>
  <c r="L426764" i="48"/>
  <c r="L426763" i="48"/>
  <c r="L426762" i="48"/>
  <c r="L426761" i="48"/>
  <c r="L426760" i="48"/>
  <c r="L426759" i="48"/>
  <c r="L426758" i="48"/>
  <c r="L426757" i="48"/>
  <c r="L426756" i="48"/>
  <c r="L426755" i="48"/>
  <c r="L426754" i="48"/>
  <c r="L426753" i="48"/>
  <c r="L426752" i="48"/>
  <c r="L426751" i="48"/>
  <c r="L426750" i="48"/>
  <c r="L426749" i="48"/>
  <c r="L426748" i="48"/>
  <c r="L426747" i="48"/>
  <c r="L426746" i="48"/>
  <c r="L426745" i="48"/>
  <c r="L426744" i="48"/>
  <c r="L426743" i="48"/>
  <c r="L426742" i="48"/>
  <c r="L426741" i="48"/>
  <c r="L426740" i="48"/>
  <c r="L426739" i="48"/>
  <c r="L426738" i="48"/>
  <c r="L426737" i="48"/>
  <c r="L426736" i="48"/>
  <c r="L426735" i="48"/>
  <c r="L426734" i="48"/>
  <c r="L426733" i="48"/>
  <c r="L426732" i="48"/>
  <c r="L426731" i="48"/>
  <c r="L426730" i="48"/>
  <c r="L426729" i="48"/>
  <c r="L426728" i="48"/>
  <c r="L426727" i="48"/>
  <c r="L426726" i="48"/>
  <c r="L426725" i="48"/>
  <c r="L426724" i="48"/>
  <c r="L426723" i="48"/>
  <c r="L426722" i="48"/>
  <c r="L426721" i="48"/>
  <c r="L426720" i="48"/>
  <c r="L426719" i="48"/>
  <c r="L426718" i="48"/>
  <c r="L426717" i="48"/>
  <c r="L426716" i="48"/>
  <c r="L426715" i="48"/>
  <c r="L426714" i="48"/>
  <c r="L426713" i="48"/>
  <c r="L426712" i="48"/>
  <c r="L426711" i="48"/>
  <c r="L426710" i="48"/>
  <c r="L426709" i="48"/>
  <c r="L426708" i="48"/>
  <c r="L426707" i="48"/>
  <c r="L426706" i="48"/>
  <c r="L426705" i="48"/>
  <c r="L426704" i="48"/>
  <c r="L426703" i="48"/>
  <c r="L426702" i="48"/>
  <c r="L426701" i="48"/>
  <c r="L426700" i="48"/>
  <c r="L426699" i="48"/>
  <c r="L426698" i="48"/>
  <c r="L426697" i="48"/>
  <c r="L426696" i="48"/>
  <c r="L426695" i="48"/>
  <c r="L426694" i="48"/>
  <c r="L426693" i="48"/>
  <c r="L426692" i="48"/>
  <c r="L426691" i="48"/>
  <c r="L426690" i="48"/>
  <c r="L426689" i="48"/>
  <c r="L426688" i="48"/>
  <c r="L426687" i="48"/>
  <c r="L426686" i="48"/>
  <c r="L426685" i="48"/>
  <c r="L426684" i="48"/>
  <c r="L426683" i="48"/>
  <c r="L426682" i="48"/>
  <c r="L426681" i="48"/>
  <c r="L426680" i="48"/>
  <c r="L426679" i="48"/>
  <c r="L426678" i="48"/>
  <c r="L426677" i="48"/>
  <c r="L426676" i="48"/>
  <c r="L426675" i="48"/>
  <c r="L426674" i="48"/>
  <c r="L426673" i="48"/>
  <c r="L426672" i="48"/>
  <c r="L426671" i="48"/>
  <c r="L426670" i="48"/>
  <c r="L426669" i="48"/>
  <c r="L426668" i="48"/>
  <c r="L426667" i="48"/>
  <c r="L426666" i="48"/>
  <c r="L426665" i="48"/>
  <c r="L426664" i="48"/>
  <c r="L426663" i="48"/>
  <c r="L426662" i="48"/>
  <c r="L426661" i="48"/>
  <c r="L426660" i="48"/>
  <c r="L426659" i="48"/>
  <c r="L426658" i="48"/>
  <c r="L426657" i="48"/>
  <c r="L426656" i="48"/>
  <c r="L426655" i="48"/>
  <c r="L426654" i="48"/>
  <c r="L426653" i="48"/>
  <c r="L426652" i="48"/>
  <c r="L426651" i="48"/>
  <c r="L426650" i="48"/>
  <c r="L426649" i="48"/>
  <c r="L426648" i="48"/>
  <c r="L426647" i="48"/>
  <c r="L426646" i="48"/>
  <c r="L426645" i="48"/>
  <c r="L426644" i="48"/>
  <c r="L426643" i="48"/>
  <c r="L426642" i="48"/>
  <c r="L426641" i="48"/>
  <c r="L426640" i="48"/>
  <c r="L426639" i="48"/>
  <c r="L426638" i="48"/>
  <c r="L426637" i="48"/>
  <c r="L426636" i="48"/>
  <c r="L426635" i="48"/>
  <c r="L426634" i="48"/>
  <c r="L426633" i="48"/>
  <c r="L426632" i="48"/>
  <c r="L426631" i="48"/>
  <c r="L426630" i="48"/>
  <c r="L426629" i="48"/>
  <c r="L426628" i="48"/>
  <c r="L426627" i="48"/>
  <c r="L426626" i="48"/>
  <c r="L426625" i="48"/>
  <c r="L426624" i="48"/>
  <c r="L426623" i="48"/>
  <c r="L426622" i="48"/>
  <c r="L426621" i="48"/>
  <c r="L426620" i="48"/>
  <c r="L426619" i="48"/>
  <c r="L426618" i="48"/>
  <c r="L426617" i="48"/>
  <c r="L426616" i="48"/>
  <c r="L426615" i="48"/>
  <c r="L426614" i="48"/>
  <c r="L426613" i="48"/>
  <c r="L426612" i="48"/>
  <c r="L426611" i="48"/>
  <c r="L426610" i="48"/>
  <c r="L426609" i="48"/>
  <c r="L426608" i="48"/>
  <c r="L426607" i="48"/>
  <c r="L426606" i="48"/>
  <c r="L426605" i="48"/>
  <c r="L426604" i="48"/>
  <c r="L426603" i="48"/>
  <c r="L426602" i="48"/>
  <c r="L426601" i="48"/>
  <c r="L426600" i="48"/>
  <c r="L426599" i="48"/>
  <c r="L426598" i="48"/>
  <c r="L426597" i="48"/>
  <c r="L426596" i="48"/>
  <c r="L426595" i="48"/>
  <c r="L426594" i="48"/>
  <c r="L426593" i="48"/>
  <c r="L426592" i="48"/>
  <c r="L426591" i="48"/>
  <c r="L426590" i="48"/>
  <c r="L426589" i="48"/>
  <c r="L426588" i="48"/>
  <c r="L426587" i="48"/>
  <c r="L426586" i="48"/>
  <c r="L426585" i="48"/>
  <c r="L426584" i="48"/>
  <c r="L426583" i="48"/>
  <c r="L426582" i="48"/>
  <c r="L426581" i="48"/>
  <c r="L426580" i="48"/>
  <c r="L426579" i="48"/>
  <c r="L426578" i="48"/>
  <c r="L426577" i="48"/>
  <c r="L426576" i="48"/>
  <c r="L426575" i="48"/>
  <c r="L426574" i="48"/>
  <c r="L426573" i="48"/>
  <c r="L426572" i="48"/>
  <c r="L426571" i="48"/>
  <c r="L426570" i="48"/>
  <c r="L426569" i="48"/>
  <c r="L426568" i="48"/>
  <c r="L426567" i="48"/>
  <c r="L426566" i="48"/>
  <c r="L426565" i="48"/>
  <c r="L426564" i="48"/>
  <c r="L426563" i="48"/>
  <c r="L426562" i="48"/>
  <c r="L426561" i="48"/>
  <c r="L426560" i="48"/>
  <c r="L426559" i="48"/>
  <c r="L426558" i="48"/>
  <c r="L426557" i="48"/>
  <c r="L426556" i="48"/>
  <c r="L426555" i="48"/>
  <c r="L426554" i="48"/>
  <c r="L426553" i="48"/>
  <c r="L426552" i="48"/>
  <c r="L426551" i="48"/>
  <c r="L426550" i="48"/>
  <c r="L426549" i="48"/>
  <c r="L426548" i="48"/>
  <c r="L426547" i="48"/>
  <c r="L426546" i="48"/>
  <c r="L426545" i="48"/>
  <c r="L426544" i="48"/>
  <c r="L426543" i="48"/>
  <c r="L426542" i="48"/>
  <c r="L426541" i="48"/>
  <c r="L426540" i="48"/>
  <c r="L426539" i="48"/>
  <c r="L426538" i="48"/>
  <c r="L426537" i="48"/>
  <c r="L426536" i="48"/>
  <c r="L426535" i="48"/>
  <c r="L426534" i="48"/>
  <c r="L426533" i="48"/>
  <c r="L426532" i="48"/>
  <c r="L426531" i="48"/>
  <c r="L426530" i="48"/>
  <c r="L426529" i="48"/>
  <c r="L426528" i="48"/>
  <c r="L426527" i="48"/>
  <c r="L426526" i="48"/>
  <c r="L426525" i="48"/>
  <c r="L426524" i="48"/>
  <c r="L426523" i="48"/>
  <c r="L426522" i="48"/>
  <c r="L426521" i="48"/>
  <c r="L426520" i="48"/>
  <c r="L426519" i="48"/>
  <c r="L426518" i="48"/>
  <c r="L426517" i="48"/>
  <c r="L426516" i="48"/>
  <c r="L426515" i="48"/>
  <c r="L426514" i="48"/>
  <c r="L426513" i="48"/>
  <c r="L426512" i="48"/>
  <c r="L426511" i="48"/>
  <c r="L426510" i="48"/>
  <c r="L426509" i="48"/>
  <c r="L426508" i="48"/>
  <c r="L426507" i="48"/>
  <c r="L426506" i="48"/>
  <c r="L426505" i="48"/>
  <c r="L426504" i="48"/>
  <c r="L426503" i="48"/>
  <c r="L426502" i="48"/>
  <c r="L426501" i="48"/>
  <c r="L426500" i="48"/>
  <c r="L426499" i="48"/>
  <c r="L426498" i="48"/>
  <c r="L426497" i="48"/>
  <c r="L426496" i="48"/>
  <c r="L426495" i="48"/>
  <c r="L426494" i="48"/>
  <c r="L426493" i="48"/>
  <c r="L426492" i="48"/>
  <c r="L426491" i="48"/>
  <c r="L426490" i="48"/>
  <c r="L426489" i="48"/>
  <c r="L426488" i="48"/>
  <c r="L426487" i="48"/>
  <c r="L426486" i="48"/>
  <c r="L426485" i="48"/>
  <c r="L426484" i="48"/>
  <c r="L426483" i="48"/>
  <c r="L426482" i="48"/>
  <c r="L426481" i="48"/>
  <c r="L426480" i="48"/>
  <c r="L426479" i="48"/>
  <c r="L426478" i="48"/>
  <c r="L426477" i="48"/>
  <c r="L426476" i="48"/>
  <c r="L426475" i="48"/>
  <c r="L426474" i="48"/>
  <c r="L426473" i="48"/>
  <c r="L426472" i="48"/>
  <c r="L426471" i="48"/>
  <c r="L426470" i="48"/>
  <c r="L426469" i="48"/>
  <c r="L426468" i="48"/>
  <c r="L426467" i="48"/>
  <c r="L426466" i="48"/>
  <c r="L426465" i="48"/>
  <c r="L426464" i="48"/>
  <c r="L426463" i="48"/>
  <c r="L426462" i="48"/>
  <c r="L426461" i="48"/>
  <c r="L426460" i="48"/>
  <c r="L426459" i="48"/>
  <c r="L426458" i="48"/>
  <c r="L426457" i="48"/>
  <c r="L426456" i="48"/>
  <c r="L426455" i="48"/>
  <c r="L426454" i="48"/>
  <c r="L426453" i="48"/>
  <c r="L426452" i="48"/>
  <c r="L426451" i="48"/>
  <c r="L426450" i="48"/>
  <c r="L426449" i="48"/>
  <c r="L426448" i="48"/>
  <c r="L426447" i="48"/>
  <c r="L426446" i="48"/>
  <c r="L426445" i="48"/>
  <c r="L426444" i="48"/>
  <c r="L426443" i="48"/>
  <c r="L426442" i="48"/>
  <c r="L426441" i="48"/>
  <c r="L426440" i="48"/>
  <c r="L426439" i="48"/>
  <c r="L426438" i="48"/>
  <c r="L426437" i="48"/>
  <c r="L426436" i="48"/>
  <c r="L426435" i="48"/>
  <c r="L426434" i="48"/>
  <c r="L426433" i="48"/>
  <c r="L426432" i="48"/>
  <c r="L426431" i="48"/>
  <c r="L426430" i="48"/>
  <c r="L426429" i="48"/>
  <c r="L426428" i="48"/>
  <c r="L426427" i="48"/>
  <c r="L426426" i="48"/>
  <c r="L426425" i="48"/>
  <c r="L426424" i="48"/>
  <c r="L426423" i="48"/>
  <c r="L426422" i="48"/>
  <c r="L426421" i="48"/>
  <c r="L426420" i="48"/>
  <c r="L426419" i="48"/>
  <c r="L426418" i="48"/>
  <c r="L426417" i="48"/>
  <c r="L426416" i="48"/>
  <c r="L426415" i="48"/>
  <c r="L426414" i="48"/>
  <c r="L426413" i="48"/>
  <c r="L426412" i="48"/>
  <c r="L426411" i="48"/>
  <c r="L426410" i="48"/>
  <c r="L426409" i="48"/>
  <c r="L426408" i="48"/>
  <c r="L426407" i="48"/>
  <c r="L426406" i="48"/>
  <c r="L426405" i="48"/>
  <c r="L426404" i="48"/>
  <c r="L426403" i="48"/>
  <c r="L426402" i="48"/>
  <c r="L426401" i="48"/>
  <c r="L426400" i="48"/>
  <c r="L426399" i="48"/>
  <c r="L426398" i="48"/>
  <c r="L426397" i="48"/>
  <c r="L426396" i="48"/>
  <c r="L426395" i="48"/>
  <c r="L426394" i="48"/>
  <c r="L426393" i="48"/>
  <c r="L426392" i="48"/>
  <c r="L426391" i="48"/>
  <c r="L426390" i="48"/>
  <c r="L426389" i="48"/>
  <c r="L426388" i="48"/>
  <c r="L426387" i="48"/>
  <c r="L426386" i="48"/>
  <c r="L426385" i="48"/>
  <c r="L426384" i="48"/>
  <c r="L426383" i="48"/>
  <c r="L426382" i="48"/>
  <c r="L426381" i="48"/>
  <c r="L426380" i="48"/>
  <c r="L426379" i="48"/>
  <c r="L426378" i="48"/>
  <c r="L426377" i="48"/>
  <c r="L426376" i="48"/>
  <c r="L426375" i="48"/>
  <c r="L426374" i="48"/>
  <c r="L426373" i="48"/>
  <c r="L426372" i="48"/>
  <c r="L426371" i="48"/>
  <c r="L426370" i="48"/>
  <c r="L426369" i="48"/>
  <c r="L426368" i="48"/>
  <c r="L426367" i="48"/>
  <c r="L426366" i="48"/>
  <c r="L426365" i="48"/>
  <c r="L426364" i="48"/>
  <c r="L426363" i="48"/>
  <c r="L426362" i="48"/>
  <c r="L426361" i="48"/>
  <c r="L426360" i="48"/>
  <c r="L426359" i="48"/>
  <c r="L426358" i="48"/>
  <c r="L426357" i="48"/>
  <c r="L426356" i="48"/>
  <c r="L426355" i="48"/>
  <c r="L426354" i="48"/>
  <c r="L426353" i="48"/>
  <c r="L426352" i="48"/>
  <c r="L426351" i="48"/>
  <c r="L426350" i="48"/>
  <c r="L426349" i="48"/>
  <c r="L426348" i="48"/>
  <c r="L426347" i="48"/>
  <c r="L426346" i="48"/>
  <c r="L426345" i="48"/>
  <c r="L426344" i="48"/>
  <c r="L426343" i="48"/>
  <c r="L426342" i="48"/>
  <c r="L426341" i="48"/>
  <c r="L426340" i="48"/>
  <c r="L426339" i="48"/>
  <c r="L426338" i="48"/>
  <c r="L426337" i="48"/>
  <c r="L426336" i="48"/>
  <c r="L426335" i="48"/>
  <c r="L426334" i="48"/>
  <c r="L426333" i="48"/>
  <c r="L426332" i="48"/>
  <c r="L426331" i="48"/>
  <c r="L426330" i="48"/>
  <c r="L426329" i="48"/>
  <c r="L426328" i="48"/>
  <c r="L426327" i="48"/>
  <c r="L426326" i="48"/>
  <c r="L426325" i="48"/>
  <c r="L426324" i="48"/>
  <c r="L426323" i="48"/>
  <c r="L426322" i="48"/>
  <c r="L426321" i="48"/>
  <c r="L426320" i="48"/>
  <c r="L426319" i="48"/>
  <c r="L426318" i="48"/>
  <c r="L426317" i="48"/>
  <c r="L426316" i="48"/>
  <c r="L426315" i="48"/>
  <c r="L426314" i="48"/>
  <c r="L426313" i="48"/>
  <c r="L426312" i="48"/>
  <c r="L426311" i="48"/>
  <c r="L426310" i="48"/>
  <c r="L426309" i="48"/>
  <c r="L426308" i="48"/>
  <c r="L426307" i="48"/>
  <c r="L426306" i="48"/>
  <c r="L426305" i="48"/>
  <c r="L426304" i="48"/>
  <c r="L426303" i="48"/>
  <c r="L426302" i="48"/>
  <c r="L426301" i="48"/>
  <c r="L426300" i="48"/>
  <c r="L426299" i="48"/>
  <c r="L426298" i="48"/>
  <c r="L426297" i="48"/>
  <c r="L426296" i="48"/>
  <c r="L426295" i="48"/>
  <c r="L426294" i="48"/>
  <c r="L426293" i="48"/>
  <c r="L426292" i="48"/>
  <c r="L426291" i="48"/>
  <c r="L426290" i="48"/>
  <c r="L426289" i="48"/>
  <c r="L426288" i="48"/>
  <c r="L426287" i="48"/>
  <c r="L426286" i="48"/>
  <c r="L426285" i="48"/>
  <c r="L426284" i="48"/>
  <c r="L426283" i="48"/>
  <c r="L426282" i="48"/>
  <c r="L426281" i="48"/>
  <c r="L426280" i="48"/>
  <c r="L426279" i="48"/>
  <c r="L426278" i="48"/>
  <c r="L426277" i="48"/>
  <c r="L426276" i="48"/>
  <c r="L426275" i="48"/>
  <c r="L426274" i="48"/>
  <c r="L426273" i="48"/>
  <c r="L426272" i="48"/>
  <c r="L426271" i="48"/>
  <c r="L426270" i="48"/>
  <c r="L426269" i="48"/>
  <c r="L426268" i="48"/>
  <c r="L426267" i="48"/>
  <c r="L426266" i="48"/>
  <c r="L426265" i="48"/>
  <c r="L426264" i="48"/>
  <c r="L426263" i="48"/>
  <c r="L426262" i="48"/>
  <c r="L426261" i="48"/>
  <c r="L426260" i="48"/>
  <c r="L426259" i="48"/>
  <c r="L426258" i="48"/>
  <c r="L426257" i="48"/>
  <c r="L426256" i="48"/>
  <c r="L426255" i="48"/>
  <c r="L426254" i="48"/>
  <c r="L426253" i="48"/>
  <c r="L426252" i="48"/>
  <c r="L426251" i="48"/>
  <c r="L426250" i="48"/>
  <c r="L426249" i="48"/>
  <c r="L426248" i="48"/>
  <c r="L426247" i="48"/>
  <c r="L426246" i="48"/>
  <c r="L426245" i="48"/>
  <c r="L426244" i="48"/>
  <c r="L426243" i="48"/>
  <c r="L426242" i="48"/>
  <c r="L426241" i="48"/>
  <c r="L426240" i="48"/>
  <c r="L426239" i="48"/>
  <c r="L426238" i="48"/>
  <c r="L426237" i="48"/>
  <c r="L426236" i="48"/>
  <c r="L426235" i="48"/>
  <c r="L426234" i="48"/>
  <c r="L426233" i="48"/>
  <c r="L426232" i="48"/>
  <c r="L426231" i="48"/>
  <c r="L426230" i="48"/>
  <c r="L426229" i="48"/>
  <c r="L426228" i="48"/>
  <c r="L426227" i="48"/>
  <c r="L426226" i="48"/>
  <c r="L426225" i="48"/>
  <c r="L426224" i="48"/>
  <c r="L426223" i="48"/>
  <c r="L426222" i="48"/>
  <c r="L426221" i="48"/>
  <c r="L426220" i="48"/>
  <c r="L426219" i="48"/>
  <c r="L426218" i="48"/>
  <c r="L426217" i="48"/>
  <c r="L426216" i="48"/>
  <c r="L426215" i="48"/>
  <c r="L426214" i="48"/>
  <c r="L426213" i="48"/>
  <c r="L426212" i="48"/>
  <c r="L426211" i="48"/>
  <c r="L426210" i="48"/>
  <c r="L426209" i="48"/>
  <c r="L426208" i="48"/>
  <c r="L426207" i="48"/>
  <c r="L426206" i="48"/>
  <c r="L426205" i="48"/>
  <c r="L426204" i="48"/>
  <c r="L426203" i="48"/>
  <c r="L426202" i="48"/>
  <c r="L426201" i="48"/>
  <c r="L426200" i="48"/>
  <c r="L426199" i="48"/>
  <c r="L426198" i="48"/>
  <c r="L426197" i="48"/>
  <c r="L426196" i="48"/>
  <c r="L426195" i="48"/>
  <c r="L426194" i="48"/>
  <c r="L426193" i="48"/>
  <c r="L426192" i="48"/>
  <c r="L426191" i="48"/>
  <c r="L426190" i="48"/>
  <c r="L426189" i="48"/>
  <c r="L426188" i="48"/>
  <c r="L426187" i="48"/>
  <c r="L426186" i="48"/>
  <c r="L426185" i="48"/>
  <c r="L426184" i="48"/>
  <c r="L426183" i="48"/>
  <c r="L426182" i="48"/>
  <c r="L426181" i="48"/>
  <c r="L426180" i="48"/>
  <c r="L426179" i="48"/>
  <c r="L426178" i="48"/>
  <c r="L426177" i="48"/>
  <c r="L426176" i="48"/>
  <c r="L426175" i="48"/>
  <c r="L426174" i="48"/>
  <c r="L426173" i="48"/>
  <c r="L426172" i="48"/>
  <c r="L426171" i="48"/>
  <c r="L426170" i="48"/>
  <c r="L426169" i="48"/>
  <c r="L426168" i="48"/>
  <c r="L426167" i="48"/>
  <c r="L426166" i="48"/>
  <c r="L426165" i="48"/>
  <c r="L426164" i="48"/>
  <c r="L426163" i="48"/>
  <c r="L426162" i="48"/>
  <c r="L426161" i="48"/>
  <c r="L426160" i="48"/>
  <c r="L426159" i="48"/>
  <c r="L426158" i="48"/>
  <c r="L426157" i="48"/>
  <c r="L426156" i="48"/>
  <c r="L426155" i="48"/>
  <c r="L426154" i="48"/>
  <c r="L426153" i="48"/>
  <c r="L426152" i="48"/>
  <c r="L426151" i="48"/>
  <c r="L426150" i="48"/>
  <c r="L426149" i="48"/>
  <c r="L426148" i="48"/>
  <c r="L426147" i="48"/>
  <c r="L426146" i="48"/>
  <c r="L426145" i="48"/>
  <c r="L426144" i="48"/>
  <c r="L426143" i="48"/>
  <c r="L426142" i="48"/>
  <c r="L426141" i="48"/>
  <c r="L426140" i="48"/>
  <c r="L426139" i="48"/>
  <c r="L426138" i="48"/>
  <c r="L426137" i="48"/>
  <c r="L426136" i="48"/>
  <c r="L426135" i="48"/>
  <c r="L426134" i="48"/>
  <c r="L426133" i="48"/>
  <c r="L426132" i="48"/>
  <c r="L426131" i="48"/>
  <c r="L426130" i="48"/>
  <c r="L426129" i="48"/>
  <c r="L426128" i="48"/>
  <c r="L426127" i="48"/>
  <c r="L426126" i="48"/>
  <c r="L426125" i="48"/>
  <c r="L426124" i="48"/>
  <c r="L426123" i="48"/>
  <c r="L426122" i="48"/>
  <c r="L426121" i="48"/>
  <c r="L426120" i="48"/>
  <c r="L426119" i="48"/>
  <c r="L426118" i="48"/>
  <c r="L426117" i="48"/>
  <c r="L426116" i="48"/>
  <c r="L426115" i="48"/>
  <c r="L426114" i="48"/>
  <c r="L426113" i="48"/>
  <c r="L426112" i="48"/>
  <c r="L426111" i="48"/>
  <c r="L426110" i="48"/>
  <c r="L426109" i="48"/>
  <c r="L426108" i="48"/>
  <c r="L426107" i="48"/>
  <c r="L426106" i="48"/>
  <c r="L426105" i="48"/>
  <c r="L426104" i="48"/>
  <c r="L426103" i="48"/>
  <c r="L426102" i="48"/>
  <c r="L426101" i="48"/>
  <c r="L426100" i="48"/>
  <c r="L426099" i="48"/>
  <c r="L426098" i="48"/>
  <c r="L426097" i="48"/>
  <c r="L426096" i="48"/>
  <c r="L426095" i="48"/>
  <c r="L426094" i="48"/>
  <c r="L426093" i="48"/>
  <c r="L426092" i="48"/>
  <c r="L426091" i="48"/>
  <c r="L426090" i="48"/>
  <c r="L426089" i="48"/>
  <c r="L426088" i="48"/>
  <c r="L426087" i="48"/>
  <c r="L426086" i="48"/>
  <c r="L426085" i="48"/>
  <c r="L426084" i="48"/>
  <c r="L426083" i="48"/>
  <c r="L426082" i="48"/>
  <c r="L426081" i="48"/>
  <c r="L426080" i="48"/>
  <c r="L426079" i="48"/>
  <c r="L426078" i="48"/>
  <c r="L426077" i="48"/>
  <c r="L426076" i="48"/>
  <c r="L426075" i="48"/>
  <c r="L426074" i="48"/>
  <c r="L426073" i="48"/>
  <c r="L426072" i="48"/>
  <c r="L426071" i="48"/>
  <c r="L426070" i="48"/>
  <c r="L426069" i="48"/>
  <c r="L426068" i="48"/>
  <c r="L426067" i="48"/>
  <c r="L426066" i="48"/>
  <c r="L426065" i="48"/>
  <c r="L426064" i="48"/>
  <c r="L426063" i="48"/>
  <c r="L426062" i="48"/>
  <c r="L426061" i="48"/>
  <c r="L426060" i="48"/>
  <c r="L426059" i="48"/>
  <c r="L426058" i="48"/>
  <c r="L426057" i="48"/>
  <c r="L426056" i="48"/>
  <c r="L426055" i="48"/>
  <c r="L426054" i="48"/>
  <c r="L426053" i="48"/>
  <c r="L426052" i="48"/>
  <c r="L426051" i="48"/>
  <c r="L426050" i="48"/>
  <c r="L426049" i="48"/>
  <c r="L426048" i="48"/>
  <c r="L426047" i="48"/>
  <c r="L426046" i="48"/>
  <c r="L426045" i="48"/>
  <c r="L426044" i="48"/>
  <c r="L426043" i="48"/>
  <c r="L426042" i="48"/>
  <c r="L426041" i="48"/>
  <c r="L426040" i="48"/>
  <c r="L426039" i="48"/>
  <c r="L426038" i="48"/>
  <c r="L426037" i="48"/>
  <c r="L426036" i="48"/>
  <c r="L426035" i="48"/>
  <c r="L426034" i="48"/>
  <c r="L426033" i="48"/>
  <c r="L426032" i="48"/>
  <c r="L426031" i="48"/>
  <c r="L426030" i="48"/>
  <c r="L426029" i="48"/>
  <c r="L426028" i="48"/>
  <c r="L426027" i="48"/>
  <c r="L426026" i="48"/>
  <c r="L426025" i="48"/>
  <c r="L426024" i="48"/>
  <c r="L426023" i="48"/>
  <c r="L426022" i="48"/>
  <c r="L426021" i="48"/>
  <c r="L426020" i="48"/>
  <c r="L426019" i="48"/>
  <c r="L426018" i="48"/>
  <c r="L426017" i="48"/>
  <c r="L426016" i="48"/>
  <c r="L426015" i="48"/>
  <c r="L426014" i="48"/>
  <c r="L426013" i="48"/>
  <c r="L426012" i="48"/>
  <c r="L426011" i="48"/>
  <c r="L426010" i="48"/>
  <c r="L426009" i="48"/>
  <c r="L426008" i="48"/>
  <c r="L426007" i="48"/>
  <c r="L426006" i="48"/>
  <c r="L426005" i="48"/>
  <c r="L426004" i="48"/>
  <c r="L426003" i="48"/>
  <c r="L426002" i="48"/>
  <c r="L426001" i="48"/>
  <c r="L426000" i="48"/>
  <c r="L425999" i="48"/>
  <c r="L425998" i="48"/>
  <c r="L425997" i="48"/>
  <c r="L425996" i="48"/>
  <c r="L425995" i="48"/>
  <c r="L425994" i="48"/>
  <c r="L425993" i="48"/>
  <c r="L425992" i="48"/>
  <c r="L425991" i="48"/>
  <c r="L425990" i="48"/>
  <c r="L425989" i="48"/>
  <c r="L425988" i="48"/>
  <c r="L425987" i="48"/>
  <c r="L425986" i="48"/>
  <c r="L425985" i="48"/>
  <c r="L425984" i="48"/>
  <c r="L425983" i="48"/>
  <c r="L425982" i="48"/>
  <c r="L425981" i="48"/>
  <c r="L425980" i="48"/>
  <c r="L425979" i="48"/>
  <c r="L425978" i="48"/>
  <c r="L425977" i="48"/>
  <c r="L425976" i="48"/>
  <c r="L425975" i="48"/>
  <c r="L425974" i="48"/>
  <c r="L425973" i="48"/>
  <c r="L425972" i="48"/>
  <c r="L425971" i="48"/>
  <c r="L425970" i="48"/>
  <c r="L425969" i="48"/>
  <c r="L425968" i="48"/>
  <c r="L425967" i="48"/>
  <c r="L425966" i="48"/>
  <c r="L425965" i="48"/>
  <c r="L425964" i="48"/>
  <c r="L425963" i="48"/>
  <c r="L425962" i="48"/>
  <c r="L425961" i="48"/>
  <c r="L425960" i="48"/>
  <c r="L425959" i="48"/>
  <c r="L425958" i="48"/>
  <c r="L425957" i="48"/>
  <c r="L425956" i="48"/>
  <c r="L425955" i="48"/>
  <c r="L425954" i="48"/>
  <c r="L425953" i="48"/>
  <c r="L425952" i="48"/>
  <c r="L425951" i="48"/>
  <c r="L425950" i="48"/>
  <c r="L425949" i="48"/>
  <c r="L425948" i="48"/>
  <c r="L425947" i="48"/>
  <c r="L425946" i="48"/>
  <c r="L425945" i="48"/>
  <c r="L425944" i="48"/>
  <c r="L425943" i="48"/>
  <c r="L425942" i="48"/>
  <c r="L425941" i="48"/>
  <c r="L425940" i="48"/>
  <c r="L425939" i="48"/>
  <c r="L425938" i="48"/>
  <c r="L425937" i="48"/>
  <c r="L425936" i="48"/>
  <c r="L425935" i="48"/>
  <c r="L425934" i="48"/>
  <c r="L425933" i="48"/>
  <c r="L425932" i="48"/>
  <c r="L425931" i="48"/>
  <c r="L425930" i="48"/>
  <c r="L425929" i="48"/>
  <c r="L425928" i="48"/>
  <c r="L425927" i="48"/>
  <c r="L425926" i="48"/>
  <c r="L425925" i="48"/>
  <c r="L425924" i="48"/>
  <c r="L425923" i="48"/>
  <c r="L425922" i="48"/>
  <c r="L425921" i="48"/>
  <c r="L425920" i="48"/>
  <c r="L425919" i="48"/>
  <c r="L425918" i="48"/>
  <c r="L425917" i="48"/>
  <c r="L425916" i="48"/>
  <c r="L425915" i="48"/>
  <c r="L425914" i="48"/>
  <c r="L425913" i="48"/>
  <c r="L425912" i="48"/>
  <c r="L425911" i="48"/>
  <c r="L425910" i="48"/>
  <c r="L425909" i="48"/>
  <c r="L425908" i="48"/>
  <c r="L425907" i="48"/>
  <c r="L425906" i="48"/>
  <c r="L425905" i="48"/>
  <c r="L425904" i="48"/>
  <c r="L425903" i="48"/>
  <c r="L425902" i="48"/>
  <c r="L425901" i="48"/>
  <c r="L425900" i="48"/>
  <c r="L425899" i="48"/>
  <c r="L425898" i="48"/>
  <c r="L425897" i="48"/>
  <c r="L425896" i="48"/>
  <c r="L425895" i="48"/>
  <c r="L425894" i="48"/>
  <c r="L425893" i="48"/>
  <c r="L425892" i="48"/>
  <c r="L425891" i="48"/>
  <c r="L425890" i="48"/>
  <c r="L425889" i="48"/>
  <c r="L425888" i="48"/>
  <c r="L425887" i="48"/>
  <c r="L425886" i="48"/>
  <c r="L425885" i="48"/>
  <c r="L425884" i="48"/>
  <c r="L425883" i="48"/>
  <c r="L425882" i="48"/>
  <c r="L425881" i="48"/>
  <c r="L425880" i="48"/>
  <c r="L425879" i="48"/>
  <c r="L425878" i="48"/>
  <c r="L425877" i="48"/>
  <c r="L425876" i="48"/>
  <c r="L425875" i="48"/>
  <c r="L425874" i="48"/>
  <c r="L425873" i="48"/>
  <c r="L425872" i="48"/>
  <c r="L425871" i="48"/>
  <c r="L425870" i="48"/>
  <c r="L425869" i="48"/>
  <c r="L425868" i="48"/>
  <c r="L425867" i="48"/>
  <c r="L425866" i="48"/>
  <c r="L425865" i="48"/>
  <c r="L425864" i="48"/>
  <c r="L425863" i="48"/>
  <c r="L425862" i="48"/>
  <c r="L425861" i="48"/>
  <c r="L425860" i="48"/>
  <c r="L425859" i="48"/>
  <c r="L425858" i="48"/>
  <c r="L425857" i="48"/>
  <c r="L425856" i="48"/>
  <c r="L425855" i="48"/>
  <c r="L425854" i="48"/>
  <c r="L425853" i="48"/>
  <c r="L425852" i="48"/>
  <c r="L425851" i="48"/>
  <c r="L425850" i="48"/>
  <c r="L425849" i="48"/>
  <c r="L425848" i="48"/>
  <c r="L425847" i="48"/>
  <c r="L425846" i="48"/>
  <c r="L425845" i="48"/>
  <c r="L425844" i="48"/>
  <c r="L425843" i="48"/>
  <c r="L425842" i="48"/>
  <c r="L425841" i="48"/>
  <c r="L425840" i="48"/>
  <c r="L425839" i="48"/>
  <c r="L425838" i="48"/>
  <c r="L425837" i="48"/>
  <c r="L425836" i="48"/>
  <c r="L425835" i="48"/>
  <c r="L425834" i="48"/>
  <c r="L425833" i="48"/>
  <c r="L425832" i="48"/>
  <c r="L425831" i="48"/>
  <c r="L425830" i="48"/>
  <c r="L425829" i="48"/>
  <c r="L425828" i="48"/>
  <c r="L425827" i="48"/>
  <c r="L425826" i="48"/>
  <c r="L425825" i="48"/>
  <c r="L425824" i="48"/>
  <c r="L425823" i="48"/>
  <c r="L425822" i="48"/>
  <c r="L425821" i="48"/>
  <c r="L425820" i="48"/>
  <c r="L425819" i="48"/>
  <c r="L425818" i="48"/>
  <c r="L425817" i="48"/>
  <c r="L425816" i="48"/>
  <c r="L425815" i="48"/>
  <c r="L425814" i="48"/>
  <c r="L425813" i="48"/>
  <c r="L425812" i="48"/>
  <c r="L425811" i="48"/>
  <c r="L425810" i="48"/>
  <c r="L425809" i="48"/>
  <c r="L425808" i="48"/>
  <c r="L425807" i="48"/>
  <c r="L425806" i="48"/>
  <c r="L425805" i="48"/>
  <c r="L425804" i="48"/>
  <c r="L425803" i="48"/>
  <c r="L425802" i="48"/>
  <c r="L425801" i="48"/>
  <c r="L425800" i="48"/>
  <c r="L425799" i="48"/>
  <c r="L425798" i="48"/>
  <c r="L425797" i="48"/>
  <c r="L425796" i="48"/>
  <c r="L425795" i="48"/>
  <c r="L425794" i="48"/>
  <c r="L425793" i="48"/>
  <c r="L425792" i="48"/>
  <c r="L425791" i="48"/>
  <c r="L425790" i="48"/>
  <c r="L425789" i="48"/>
  <c r="L425788" i="48"/>
  <c r="L425787" i="48"/>
  <c r="L425786" i="48"/>
  <c r="L425785" i="48"/>
  <c r="L425784" i="48"/>
  <c r="L425783" i="48"/>
  <c r="L425782" i="48"/>
  <c r="L425781" i="48"/>
  <c r="L425780" i="48"/>
  <c r="L425779" i="48"/>
  <c r="L425778" i="48"/>
  <c r="L425777" i="48"/>
  <c r="L425776" i="48"/>
  <c r="L425775" i="48"/>
  <c r="L425774" i="48"/>
  <c r="L425773" i="48"/>
  <c r="L425772" i="48"/>
  <c r="L425771" i="48"/>
  <c r="L425770" i="48"/>
  <c r="L425769" i="48"/>
  <c r="L425768" i="48"/>
  <c r="L425767" i="48"/>
  <c r="L425766" i="48"/>
  <c r="L425765" i="48"/>
  <c r="L425764" i="48"/>
  <c r="L425763" i="48"/>
  <c r="L425762" i="48"/>
  <c r="L425761" i="48"/>
  <c r="L425760" i="48"/>
  <c r="L425759" i="48"/>
  <c r="L425758" i="48"/>
  <c r="L425757" i="48"/>
  <c r="L425756" i="48"/>
  <c r="L425755" i="48"/>
  <c r="L425754" i="48"/>
  <c r="L425753" i="48"/>
  <c r="L425752" i="48"/>
  <c r="L425751" i="48"/>
  <c r="L425750" i="48"/>
  <c r="L425749" i="48"/>
  <c r="L425748" i="48"/>
  <c r="L425747" i="48"/>
  <c r="L425746" i="48"/>
  <c r="L425745" i="48"/>
  <c r="L425744" i="48"/>
  <c r="L425743" i="48"/>
  <c r="L425742" i="48"/>
  <c r="L425741" i="48"/>
  <c r="L425740" i="48"/>
  <c r="L425739" i="48"/>
  <c r="L425738" i="48"/>
  <c r="L425737" i="48"/>
  <c r="L425736" i="48"/>
  <c r="L425735" i="48"/>
  <c r="L425734" i="48"/>
  <c r="L425733" i="48"/>
  <c r="L425732" i="48"/>
  <c r="L425731" i="48"/>
  <c r="L425730" i="48"/>
  <c r="L425729" i="48"/>
  <c r="L425728" i="48"/>
  <c r="L425727" i="48"/>
  <c r="L425726" i="48"/>
  <c r="L425725" i="48"/>
  <c r="L425724" i="48"/>
  <c r="L425723" i="48"/>
  <c r="L425722" i="48"/>
  <c r="L425721" i="48"/>
  <c r="L425720" i="48"/>
  <c r="L425719" i="48"/>
  <c r="L425718" i="48"/>
  <c r="L425717" i="48"/>
  <c r="L425716" i="48"/>
  <c r="L425715" i="48"/>
  <c r="L425714" i="48"/>
  <c r="L425713" i="48"/>
  <c r="L425712" i="48"/>
  <c r="L425711" i="48"/>
  <c r="L425710" i="48"/>
  <c r="L425709" i="48"/>
  <c r="L425708" i="48"/>
  <c r="L425707" i="48"/>
  <c r="L425706" i="48"/>
  <c r="L425705" i="48"/>
  <c r="L425704" i="48"/>
  <c r="L425703" i="48"/>
  <c r="L425702" i="48"/>
  <c r="L425701" i="48"/>
  <c r="L425700" i="48"/>
  <c r="L425699" i="48"/>
  <c r="L425698" i="48"/>
  <c r="L425697" i="48"/>
  <c r="L425696" i="48"/>
  <c r="L425695" i="48"/>
  <c r="L425694" i="48"/>
  <c r="L425693" i="48"/>
  <c r="L425692" i="48"/>
  <c r="L425691" i="48"/>
  <c r="L425690" i="48"/>
  <c r="L425689" i="48"/>
  <c r="L425688" i="48"/>
  <c r="L425687" i="48"/>
  <c r="L425686" i="48"/>
  <c r="L425685" i="48"/>
  <c r="L425684" i="48"/>
  <c r="L425683" i="48"/>
  <c r="L425682" i="48"/>
  <c r="L425681" i="48"/>
  <c r="L425680" i="48"/>
  <c r="L425679" i="48"/>
  <c r="L425678" i="48"/>
  <c r="L425677" i="48"/>
  <c r="L425676" i="48"/>
  <c r="L425675" i="48"/>
  <c r="L425674" i="48"/>
  <c r="L425673" i="48"/>
  <c r="L425672" i="48"/>
  <c r="L425671" i="48"/>
  <c r="L425670" i="48"/>
  <c r="L425669" i="48"/>
  <c r="L425668" i="48"/>
  <c r="L425667" i="48"/>
  <c r="L425666" i="48"/>
  <c r="L425665" i="48"/>
  <c r="L425664" i="48"/>
  <c r="L425663" i="48"/>
  <c r="L425662" i="48"/>
  <c r="L425661" i="48"/>
  <c r="L425660" i="48"/>
  <c r="L425659" i="48"/>
  <c r="L425658" i="48"/>
  <c r="L425657" i="48"/>
  <c r="L425656" i="48"/>
  <c r="L425655" i="48"/>
  <c r="L425654" i="48"/>
  <c r="L425653" i="48"/>
  <c r="L425652" i="48"/>
  <c r="L425651" i="48"/>
  <c r="L425650" i="48"/>
  <c r="L425649" i="48"/>
  <c r="L425648" i="48"/>
  <c r="L425647" i="48"/>
  <c r="L425646" i="48"/>
  <c r="L425645" i="48"/>
  <c r="L425644" i="48"/>
  <c r="L425643" i="48"/>
  <c r="L425642" i="48"/>
  <c r="L425641" i="48"/>
  <c r="L425640" i="48"/>
  <c r="L425639" i="48"/>
  <c r="L425638" i="48"/>
  <c r="L425637" i="48"/>
  <c r="L425636" i="48"/>
  <c r="L425635" i="48"/>
  <c r="L425634" i="48"/>
  <c r="L425633" i="48"/>
  <c r="L425632" i="48"/>
  <c r="L425631" i="48"/>
  <c r="L425630" i="48"/>
  <c r="L425629" i="48"/>
  <c r="L425628" i="48"/>
  <c r="L425627" i="48"/>
  <c r="L425626" i="48"/>
  <c r="L425625" i="48"/>
  <c r="L425624" i="48"/>
  <c r="L425623" i="48"/>
  <c r="L425622" i="48"/>
  <c r="L425621" i="48"/>
  <c r="L425620" i="48"/>
  <c r="L425619" i="48"/>
  <c r="L425618" i="48"/>
  <c r="L425617" i="48"/>
  <c r="L425616" i="48"/>
  <c r="L425615" i="48"/>
  <c r="L425614" i="48"/>
  <c r="L425613" i="48"/>
  <c r="L425612" i="48"/>
  <c r="L425611" i="48"/>
  <c r="L425610" i="48"/>
  <c r="L425609" i="48"/>
  <c r="L425608" i="48"/>
  <c r="L425607" i="48"/>
  <c r="L425606" i="48"/>
  <c r="L425605" i="48"/>
  <c r="L425604" i="48"/>
  <c r="L425603" i="48"/>
  <c r="L425602" i="48"/>
  <c r="L425601" i="48"/>
  <c r="L425600" i="48"/>
  <c r="L425599" i="48"/>
  <c r="L425598" i="48"/>
  <c r="L425597" i="48"/>
  <c r="L425596" i="48"/>
  <c r="L425595" i="48"/>
  <c r="L425594" i="48"/>
  <c r="L425593" i="48"/>
  <c r="L425592" i="48"/>
  <c r="L425591" i="48"/>
  <c r="L425590" i="48"/>
  <c r="L425589" i="48"/>
  <c r="L425588" i="48"/>
  <c r="L425587" i="48"/>
  <c r="L425586" i="48"/>
  <c r="L425585" i="48"/>
  <c r="L425584" i="48"/>
  <c r="L425583" i="48"/>
  <c r="L425582" i="48"/>
  <c r="L425581" i="48"/>
  <c r="L425580" i="48"/>
  <c r="L425579" i="48"/>
  <c r="L425578" i="48"/>
  <c r="L425577" i="48"/>
  <c r="L425576" i="48"/>
  <c r="L425575" i="48"/>
  <c r="L425574" i="48"/>
  <c r="L425573" i="48"/>
  <c r="L425572" i="48"/>
  <c r="L425571" i="48"/>
  <c r="L425570" i="48"/>
  <c r="L425569" i="48"/>
  <c r="L425568" i="48"/>
  <c r="L425567" i="48"/>
  <c r="L425566" i="48"/>
  <c r="L425565" i="48"/>
  <c r="L425564" i="48"/>
  <c r="L425563" i="48"/>
  <c r="L425562" i="48"/>
  <c r="L425561" i="48"/>
  <c r="L425560" i="48"/>
  <c r="L425559" i="48"/>
  <c r="L425558" i="48"/>
  <c r="L425557" i="48"/>
  <c r="L425556" i="48"/>
  <c r="L425555" i="48"/>
  <c r="L425554" i="48"/>
  <c r="L425553" i="48"/>
  <c r="L425552" i="48"/>
  <c r="L425551" i="48"/>
  <c r="L425550" i="48"/>
  <c r="L425549" i="48"/>
  <c r="L425548" i="48"/>
  <c r="L425547" i="48"/>
  <c r="L425546" i="48"/>
  <c r="L425545" i="48"/>
  <c r="L425544" i="48"/>
  <c r="L425543" i="48"/>
  <c r="L425542" i="48"/>
  <c r="L425541" i="48"/>
  <c r="L425540" i="48"/>
  <c r="L425539" i="48"/>
  <c r="L425538" i="48"/>
  <c r="L425537" i="48"/>
  <c r="L425536" i="48"/>
  <c r="L425535" i="48"/>
  <c r="L425534" i="48"/>
  <c r="L425533" i="48"/>
  <c r="L425532" i="48"/>
  <c r="L425531" i="48"/>
  <c r="L425530" i="48"/>
  <c r="L425529" i="48"/>
  <c r="L425528" i="48"/>
  <c r="L425527" i="48"/>
  <c r="L425526" i="48"/>
  <c r="L425525" i="48"/>
  <c r="L425524" i="48"/>
  <c r="L425523" i="48"/>
  <c r="L425522" i="48"/>
  <c r="L425521" i="48"/>
  <c r="L425520" i="48"/>
  <c r="L425519" i="48"/>
  <c r="L425518" i="48"/>
  <c r="L425517" i="48"/>
  <c r="L425516" i="48"/>
  <c r="L425515" i="48"/>
  <c r="L425514" i="48"/>
  <c r="L425513" i="48"/>
  <c r="L425512" i="48"/>
  <c r="L425511" i="48"/>
  <c r="L425510" i="48"/>
  <c r="L425509" i="48"/>
  <c r="L425508" i="48"/>
  <c r="L425507" i="48"/>
  <c r="L425506" i="48"/>
  <c r="L425505" i="48"/>
  <c r="L425504" i="48"/>
  <c r="L425503" i="48"/>
  <c r="L425502" i="48"/>
  <c r="L425501" i="48"/>
  <c r="L425500" i="48"/>
  <c r="L425499" i="48"/>
  <c r="L425498" i="48"/>
  <c r="L425497" i="48"/>
  <c r="L425496" i="48"/>
  <c r="L425495" i="48"/>
  <c r="L425494" i="48"/>
  <c r="L425493" i="48"/>
  <c r="L425492" i="48"/>
  <c r="L425491" i="48"/>
  <c r="L425490" i="48"/>
  <c r="L425489" i="48"/>
  <c r="L425488" i="48"/>
  <c r="L425487" i="48"/>
  <c r="L425486" i="48"/>
  <c r="L425485" i="48"/>
  <c r="L425484" i="48"/>
  <c r="L425483" i="48"/>
  <c r="L425482" i="48"/>
  <c r="L425481" i="48"/>
  <c r="L425480" i="48"/>
  <c r="L425479" i="48"/>
  <c r="L425478" i="48"/>
  <c r="L425477" i="48"/>
  <c r="L425476" i="48"/>
  <c r="L425475" i="48"/>
  <c r="L425474" i="48"/>
  <c r="L425473" i="48"/>
  <c r="L425472" i="48"/>
  <c r="L425471" i="48"/>
  <c r="L425470" i="48"/>
  <c r="L425469" i="48"/>
  <c r="L425468" i="48"/>
  <c r="L425467" i="48"/>
  <c r="L425466" i="48"/>
  <c r="L425465" i="48"/>
  <c r="L425464" i="48"/>
  <c r="L425463" i="48"/>
  <c r="L425462" i="48"/>
  <c r="L425461" i="48"/>
  <c r="L425460" i="48"/>
  <c r="L425459" i="48"/>
  <c r="L425458" i="48"/>
  <c r="L425457" i="48"/>
  <c r="L425456" i="48"/>
  <c r="L425455" i="48"/>
  <c r="L425454" i="48"/>
  <c r="L425453" i="48"/>
  <c r="L425452" i="48"/>
  <c r="L425451" i="48"/>
  <c r="L425450" i="48"/>
  <c r="L425449" i="48"/>
  <c r="L425448" i="48"/>
  <c r="L425447" i="48"/>
  <c r="L425446" i="48"/>
  <c r="L425445" i="48"/>
  <c r="L425444" i="48"/>
  <c r="L425443" i="48"/>
  <c r="L425442" i="48"/>
  <c r="L425441" i="48"/>
  <c r="L425440" i="48"/>
  <c r="L425439" i="48"/>
  <c r="L425438" i="48"/>
  <c r="L425437" i="48"/>
  <c r="L425436" i="48"/>
  <c r="L425435" i="48"/>
  <c r="L425434" i="48"/>
  <c r="L425433" i="48"/>
  <c r="L425432" i="48"/>
  <c r="L425431" i="48"/>
  <c r="L425430" i="48"/>
  <c r="L425429" i="48"/>
  <c r="L425428" i="48"/>
  <c r="L425427" i="48"/>
  <c r="L425426" i="48"/>
  <c r="L425425" i="48"/>
  <c r="L425424" i="48"/>
  <c r="L425423" i="48"/>
  <c r="L425422" i="48"/>
  <c r="L425421" i="48"/>
  <c r="L425420" i="48"/>
  <c r="L425419" i="48"/>
  <c r="L425418" i="48"/>
  <c r="L425417" i="48"/>
  <c r="L425416" i="48"/>
  <c r="L425415" i="48"/>
  <c r="L425414" i="48"/>
  <c r="L425413" i="48"/>
  <c r="L425412" i="48"/>
  <c r="L425411" i="48"/>
  <c r="L425410" i="48"/>
  <c r="L425409" i="48"/>
  <c r="L425408" i="48"/>
  <c r="L425407" i="48"/>
  <c r="L425406" i="48"/>
  <c r="L425405" i="48"/>
  <c r="L425404" i="48"/>
  <c r="L425403" i="48"/>
  <c r="L425402" i="48"/>
  <c r="L425401" i="48"/>
  <c r="L425400" i="48"/>
  <c r="L425399" i="48"/>
  <c r="L425398" i="48"/>
  <c r="L425397" i="48"/>
  <c r="L425396" i="48"/>
  <c r="L425395" i="48"/>
  <c r="L425394" i="48"/>
  <c r="L425393" i="48"/>
  <c r="L425392" i="48"/>
  <c r="L425391" i="48"/>
  <c r="L425390" i="48"/>
  <c r="L425389" i="48"/>
  <c r="L425388" i="48"/>
  <c r="L425387" i="48"/>
  <c r="L425386" i="48"/>
  <c r="L425385" i="48"/>
  <c r="L425384" i="48"/>
  <c r="L425383" i="48"/>
  <c r="L425382" i="48"/>
  <c r="L425381" i="48"/>
  <c r="L425380" i="48"/>
  <c r="L425379" i="48"/>
  <c r="L425378" i="48"/>
  <c r="L425377" i="48"/>
  <c r="L425376" i="48"/>
  <c r="L425375" i="48"/>
  <c r="L425374" i="48"/>
  <c r="L425373" i="48"/>
  <c r="L425372" i="48"/>
  <c r="L425371" i="48"/>
  <c r="L425370" i="48"/>
  <c r="L425369" i="48"/>
  <c r="L425368" i="48"/>
  <c r="L425367" i="48"/>
  <c r="L425366" i="48"/>
  <c r="L425365" i="48"/>
  <c r="L425364" i="48"/>
  <c r="L425363" i="48"/>
  <c r="L425362" i="48"/>
  <c r="L425361" i="48"/>
  <c r="L425360" i="48"/>
  <c r="L425359" i="48"/>
  <c r="L425358" i="48"/>
  <c r="L425357" i="48"/>
  <c r="L425356" i="48"/>
  <c r="L425355" i="48"/>
  <c r="L425354" i="48"/>
  <c r="L425353" i="48"/>
  <c r="L425352" i="48"/>
  <c r="L425351" i="48"/>
  <c r="L425350" i="48"/>
  <c r="L425349" i="48"/>
  <c r="L425348" i="48"/>
  <c r="L425347" i="48"/>
  <c r="L425346" i="48"/>
  <c r="L425345" i="48"/>
  <c r="L425344" i="48"/>
  <c r="L425343" i="48"/>
  <c r="L425342" i="48"/>
  <c r="L425341" i="48"/>
  <c r="L425340" i="48"/>
  <c r="L425339" i="48"/>
  <c r="L425338" i="48"/>
  <c r="L425337" i="48"/>
  <c r="L425336" i="48"/>
  <c r="L425335" i="48"/>
  <c r="L425334" i="48"/>
  <c r="L425333" i="48"/>
  <c r="L425332" i="48"/>
  <c r="L425331" i="48"/>
  <c r="L425330" i="48"/>
  <c r="L425329" i="48"/>
  <c r="L425328" i="48"/>
  <c r="L425327" i="48"/>
  <c r="L425326" i="48"/>
  <c r="L425325" i="48"/>
  <c r="L425324" i="48"/>
  <c r="L425323" i="48"/>
  <c r="L425322" i="48"/>
  <c r="L425321" i="48"/>
  <c r="L425320" i="48"/>
  <c r="L425319" i="48"/>
  <c r="L425318" i="48"/>
  <c r="L425317" i="48"/>
  <c r="L425316" i="48"/>
  <c r="L425315" i="48"/>
  <c r="L425314" i="48"/>
  <c r="L425313" i="48"/>
  <c r="L425312" i="48"/>
  <c r="L425311" i="48"/>
  <c r="L425310" i="48"/>
  <c r="L425309" i="48"/>
  <c r="L425308" i="48"/>
  <c r="L425307" i="48"/>
  <c r="L425306" i="48"/>
  <c r="L425305" i="48"/>
  <c r="L425304" i="48"/>
  <c r="L425303" i="48"/>
  <c r="L425302" i="48"/>
  <c r="L425301" i="48"/>
  <c r="L425300" i="48"/>
  <c r="L425299" i="48"/>
  <c r="L425298" i="48"/>
  <c r="L425297" i="48"/>
  <c r="L425296" i="48"/>
  <c r="L425295" i="48"/>
  <c r="L425294" i="48"/>
  <c r="L425293" i="48"/>
  <c r="L425292" i="48"/>
  <c r="L425291" i="48"/>
  <c r="L425290" i="48"/>
  <c r="L425289" i="48"/>
  <c r="L425288" i="48"/>
  <c r="L425287" i="48"/>
  <c r="L425286" i="48"/>
  <c r="L425285" i="48"/>
  <c r="L425284" i="48"/>
  <c r="L425283" i="48"/>
  <c r="L425282" i="48"/>
  <c r="L425281" i="48"/>
  <c r="L425280" i="48"/>
  <c r="L425279" i="48"/>
  <c r="L425278" i="48"/>
  <c r="L425277" i="48"/>
  <c r="L425276" i="48"/>
  <c r="L425275" i="48"/>
  <c r="L425274" i="48"/>
  <c r="L425273" i="48"/>
  <c r="L425272" i="48"/>
  <c r="L425271" i="48"/>
  <c r="L425270" i="48"/>
  <c r="L425269" i="48"/>
  <c r="L425268" i="48"/>
  <c r="L425267" i="48"/>
  <c r="L425266" i="48"/>
  <c r="L425265" i="48"/>
  <c r="L425264" i="48"/>
  <c r="L425263" i="48"/>
  <c r="L425262" i="48"/>
  <c r="L425261" i="48"/>
  <c r="L425260" i="48"/>
  <c r="L425259" i="48"/>
  <c r="L425258" i="48"/>
  <c r="L425257" i="48"/>
  <c r="L425256" i="48"/>
  <c r="L425255" i="48"/>
  <c r="L425254" i="48"/>
  <c r="L425253" i="48"/>
  <c r="L425252" i="48"/>
  <c r="L425251" i="48"/>
  <c r="L425250" i="48"/>
  <c r="L425249" i="48"/>
  <c r="L425248" i="48"/>
  <c r="L425247" i="48"/>
  <c r="L425246" i="48"/>
  <c r="L425245" i="48"/>
  <c r="L425244" i="48"/>
  <c r="L425243" i="48"/>
  <c r="L425242" i="48"/>
  <c r="L425241" i="48"/>
  <c r="L425240" i="48"/>
  <c r="L425239" i="48"/>
  <c r="L425238" i="48"/>
  <c r="L425237" i="48"/>
  <c r="L425236" i="48"/>
  <c r="L425235" i="48"/>
  <c r="L425234" i="48"/>
  <c r="L425233" i="48"/>
  <c r="L425232" i="48"/>
  <c r="L425231" i="48"/>
  <c r="L425230" i="48"/>
  <c r="L425229" i="48"/>
  <c r="L425228" i="48"/>
  <c r="L425227" i="48"/>
  <c r="L425226" i="48"/>
  <c r="L425225" i="48"/>
  <c r="L425224" i="48"/>
  <c r="L425223" i="48"/>
  <c r="L425222" i="48"/>
  <c r="L425221" i="48"/>
  <c r="L425220" i="48"/>
  <c r="L425219" i="48"/>
  <c r="L425218" i="48"/>
  <c r="L425217" i="48"/>
  <c r="L425216" i="48"/>
  <c r="L425215" i="48"/>
  <c r="L425214" i="48"/>
  <c r="L425213" i="48"/>
  <c r="L425212" i="48"/>
  <c r="L425211" i="48"/>
  <c r="L425210" i="48"/>
  <c r="L425209" i="48"/>
  <c r="L425208" i="48"/>
  <c r="L425207" i="48"/>
  <c r="L425206" i="48"/>
  <c r="L425205" i="48"/>
  <c r="L425204" i="48"/>
  <c r="L425203" i="48"/>
  <c r="L425202" i="48"/>
  <c r="L425201" i="48"/>
  <c r="L425200" i="48"/>
  <c r="L425199" i="48"/>
  <c r="L425198" i="48"/>
  <c r="L425197" i="48"/>
  <c r="L425196" i="48"/>
  <c r="L425195" i="48"/>
  <c r="L425194" i="48"/>
  <c r="L425193" i="48"/>
  <c r="L425192" i="48"/>
  <c r="L425191" i="48"/>
  <c r="L425190" i="48"/>
  <c r="L425189" i="48"/>
  <c r="L425188" i="48"/>
  <c r="L425187" i="48"/>
  <c r="L425186" i="48"/>
  <c r="L425185" i="48"/>
  <c r="L425184" i="48"/>
  <c r="L425183" i="48"/>
  <c r="L425182" i="48"/>
  <c r="L425181" i="48"/>
  <c r="L425180" i="48"/>
  <c r="L425179" i="48"/>
  <c r="L425178" i="48"/>
  <c r="L425177" i="48"/>
  <c r="L425176" i="48"/>
  <c r="L425175" i="48"/>
  <c r="L425174" i="48"/>
  <c r="L425173" i="48"/>
  <c r="L425172" i="48"/>
  <c r="L425171" i="48"/>
  <c r="L425170" i="48"/>
  <c r="L425169" i="48"/>
  <c r="L425168" i="48"/>
  <c r="L425167" i="48"/>
  <c r="L425166" i="48"/>
  <c r="L425165" i="48"/>
  <c r="L425164" i="48"/>
  <c r="L425163" i="48"/>
  <c r="L425162" i="48"/>
  <c r="L425161" i="48"/>
  <c r="L425160" i="48"/>
  <c r="L425159" i="48"/>
  <c r="L425158" i="48"/>
  <c r="L425157" i="48"/>
  <c r="L425156" i="48"/>
  <c r="L425155" i="48"/>
  <c r="L425154" i="48"/>
  <c r="L425153" i="48"/>
  <c r="L425152" i="48"/>
  <c r="L425151" i="48"/>
  <c r="L425150" i="48"/>
  <c r="L425149" i="48"/>
  <c r="L425148" i="48"/>
  <c r="L425147" i="48"/>
  <c r="L425146" i="48"/>
  <c r="L425145" i="48"/>
  <c r="L425144" i="48"/>
  <c r="L425143" i="48"/>
  <c r="L425142" i="48"/>
  <c r="L425141" i="48"/>
  <c r="L425140" i="48"/>
  <c r="L425139" i="48"/>
  <c r="L425138" i="48"/>
  <c r="L425137" i="48"/>
  <c r="L425136" i="48"/>
  <c r="L425135" i="48"/>
  <c r="L425134" i="48"/>
  <c r="L425133" i="48"/>
  <c r="L425132" i="48"/>
  <c r="L425131" i="48"/>
  <c r="L425130" i="48"/>
  <c r="L425129" i="48"/>
  <c r="L425128" i="48"/>
  <c r="L425127" i="48"/>
  <c r="L425126" i="48"/>
  <c r="L425125" i="48"/>
  <c r="L425124" i="48"/>
  <c r="L425123" i="48"/>
  <c r="L425122" i="48"/>
  <c r="L425121" i="48"/>
  <c r="L425120" i="48"/>
  <c r="L425119" i="48"/>
  <c r="L425118" i="48"/>
  <c r="L425117" i="48"/>
  <c r="L425116" i="48"/>
  <c r="L425115" i="48"/>
  <c r="L425114" i="48"/>
  <c r="L425113" i="48"/>
  <c r="L425112" i="48"/>
  <c r="L425111" i="48"/>
  <c r="L425110" i="48"/>
  <c r="L425109" i="48"/>
  <c r="L425108" i="48"/>
  <c r="L425107" i="48"/>
  <c r="L425106" i="48"/>
  <c r="L425105" i="48"/>
  <c r="L425104" i="48"/>
  <c r="L425103" i="48"/>
  <c r="L425102" i="48"/>
  <c r="L425101" i="48"/>
  <c r="L425100" i="48"/>
  <c r="L425099" i="48"/>
  <c r="L425098" i="48"/>
  <c r="L425097" i="48"/>
  <c r="L425096" i="48"/>
  <c r="L425095" i="48"/>
  <c r="L425094" i="48"/>
  <c r="L425093" i="48"/>
  <c r="L425092" i="48"/>
  <c r="L425091" i="48"/>
  <c r="L425090" i="48"/>
  <c r="L425089" i="48"/>
  <c r="L425088" i="48"/>
  <c r="L425087" i="48"/>
  <c r="L425086" i="48"/>
  <c r="L425085" i="48"/>
  <c r="L425084" i="48"/>
  <c r="L425083" i="48"/>
  <c r="L425082" i="48"/>
  <c r="L425081" i="48"/>
  <c r="L425080" i="48"/>
  <c r="L425079" i="48"/>
  <c r="L425078" i="48"/>
  <c r="L425077" i="48"/>
  <c r="L425076" i="48"/>
  <c r="L425075" i="48"/>
  <c r="L425074" i="48"/>
  <c r="L425073" i="48"/>
  <c r="L425072" i="48"/>
  <c r="L425071" i="48"/>
  <c r="L425070" i="48"/>
  <c r="L425069" i="48"/>
  <c r="L425068" i="48"/>
  <c r="L425067" i="48"/>
  <c r="L425066" i="48"/>
  <c r="L425065" i="48"/>
  <c r="L425064" i="48"/>
  <c r="L425063" i="48"/>
  <c r="L425062" i="48"/>
  <c r="L425061" i="48"/>
  <c r="L425060" i="48"/>
  <c r="L425059" i="48"/>
  <c r="L425058" i="48"/>
  <c r="L425057" i="48"/>
  <c r="L425056" i="48"/>
  <c r="L425055" i="48"/>
  <c r="L425054" i="48"/>
  <c r="L425053" i="48"/>
  <c r="L425052" i="48"/>
  <c r="L425051" i="48"/>
  <c r="L425050" i="48"/>
  <c r="L425049" i="48"/>
  <c r="L425048" i="48"/>
  <c r="L425047" i="48"/>
  <c r="L425046" i="48"/>
  <c r="L425045" i="48"/>
  <c r="L425044" i="48"/>
  <c r="L425043" i="48"/>
  <c r="L425042" i="48"/>
  <c r="L425041" i="48"/>
  <c r="L425040" i="48"/>
  <c r="L425039" i="48"/>
  <c r="L425038" i="48"/>
  <c r="L425037" i="48"/>
  <c r="L425036" i="48"/>
  <c r="L425035" i="48"/>
  <c r="L425034" i="48"/>
  <c r="L425033" i="48"/>
  <c r="L425032" i="48"/>
  <c r="L425031" i="48"/>
  <c r="L425030" i="48"/>
  <c r="L425029" i="48"/>
  <c r="L425028" i="48"/>
  <c r="L425027" i="48"/>
  <c r="L425026" i="48"/>
  <c r="L425025" i="48"/>
  <c r="L425024" i="48"/>
  <c r="L425023" i="48"/>
  <c r="L425022" i="48"/>
  <c r="L425021" i="48"/>
  <c r="L425020" i="48"/>
  <c r="L425019" i="48"/>
  <c r="L425018" i="48"/>
  <c r="L425017" i="48"/>
  <c r="L425016" i="48"/>
  <c r="L425015" i="48"/>
  <c r="L425014" i="48"/>
  <c r="L425013" i="48"/>
  <c r="L425012" i="48"/>
  <c r="L425011" i="48"/>
  <c r="L425010" i="48"/>
  <c r="L425009" i="48"/>
  <c r="L425008" i="48"/>
  <c r="L425007" i="48"/>
  <c r="L425006" i="48"/>
  <c r="L425005" i="48"/>
  <c r="L425004" i="48"/>
  <c r="L425003" i="48"/>
  <c r="L425002" i="48"/>
  <c r="L425001" i="48"/>
  <c r="L425000" i="48"/>
  <c r="L424999" i="48"/>
  <c r="L424998" i="48"/>
  <c r="L424997" i="48"/>
  <c r="L424996" i="48"/>
  <c r="L424995" i="48"/>
  <c r="L424994" i="48"/>
  <c r="L424993" i="48"/>
  <c r="L424992" i="48"/>
  <c r="L424991" i="48"/>
  <c r="L424990" i="48"/>
  <c r="L424989" i="48"/>
  <c r="L424988" i="48"/>
  <c r="L424987" i="48"/>
  <c r="L424986" i="48"/>
  <c r="L424985" i="48"/>
  <c r="L424984" i="48"/>
  <c r="L424983" i="48"/>
  <c r="L424982" i="48"/>
  <c r="L424981" i="48"/>
  <c r="L424980" i="48"/>
  <c r="L424979" i="48"/>
  <c r="L424978" i="48"/>
  <c r="L424977" i="48"/>
  <c r="L424976" i="48"/>
  <c r="L424975" i="48"/>
  <c r="L424974" i="48"/>
  <c r="L424973" i="48"/>
  <c r="L424972" i="48"/>
  <c r="L424971" i="48"/>
  <c r="L424970" i="48"/>
  <c r="L424969" i="48"/>
  <c r="L424968" i="48"/>
  <c r="L424967" i="48"/>
  <c r="L424966" i="48"/>
  <c r="L424965" i="48"/>
  <c r="L424964" i="48"/>
  <c r="L424963" i="48"/>
  <c r="L424962" i="48"/>
  <c r="L424961" i="48"/>
  <c r="L424960" i="48"/>
  <c r="L424959" i="48"/>
  <c r="L424958" i="48"/>
  <c r="L424957" i="48"/>
  <c r="L424956" i="48"/>
  <c r="L424955" i="48"/>
  <c r="L424954" i="48"/>
  <c r="L424953" i="48"/>
  <c r="L424952" i="48"/>
  <c r="L424951" i="48"/>
  <c r="L424950" i="48"/>
  <c r="L424949" i="48"/>
  <c r="L424948" i="48"/>
  <c r="L424947" i="48"/>
  <c r="L424946" i="48"/>
  <c r="L424945" i="48"/>
  <c r="L424944" i="48"/>
  <c r="L424943" i="48"/>
  <c r="L424942" i="48"/>
  <c r="L424941" i="48"/>
  <c r="L424940" i="48"/>
  <c r="L424939" i="48"/>
  <c r="L424938" i="48"/>
  <c r="L424937" i="48"/>
  <c r="L424936" i="48"/>
  <c r="L424935" i="48"/>
  <c r="L424934" i="48"/>
  <c r="L424933" i="48"/>
  <c r="L424932" i="48"/>
  <c r="L424931" i="48"/>
  <c r="L424930" i="48"/>
  <c r="L424929" i="48"/>
  <c r="L424928" i="48"/>
  <c r="L424927" i="48"/>
  <c r="L424926" i="48"/>
  <c r="L424925" i="48"/>
  <c r="L424924" i="48"/>
  <c r="L424923" i="48"/>
  <c r="L424922" i="48"/>
  <c r="L424921" i="48"/>
  <c r="L424920" i="48"/>
  <c r="L424919" i="48"/>
  <c r="L424918" i="48"/>
  <c r="L424917" i="48"/>
  <c r="L424916" i="48"/>
  <c r="L424915" i="48"/>
  <c r="L424914" i="48"/>
  <c r="L424913" i="48"/>
  <c r="L424912" i="48"/>
  <c r="L424911" i="48"/>
  <c r="L424910" i="48"/>
  <c r="L424909" i="48"/>
  <c r="L424908" i="48"/>
  <c r="L424907" i="48"/>
  <c r="L424906" i="48"/>
  <c r="L424905" i="48"/>
  <c r="L424904" i="48"/>
  <c r="L424903" i="48"/>
  <c r="L424902" i="48"/>
  <c r="L424901" i="48"/>
  <c r="L424900" i="48"/>
  <c r="L424899" i="48"/>
  <c r="L424898" i="48"/>
  <c r="L424897" i="48"/>
  <c r="L424896" i="48"/>
  <c r="L424895" i="48"/>
  <c r="L424894" i="48"/>
  <c r="L424893" i="48"/>
  <c r="L424892" i="48"/>
  <c r="L424891" i="48"/>
  <c r="L424890" i="48"/>
  <c r="L424889" i="48"/>
  <c r="L424888" i="48"/>
  <c r="L424887" i="48"/>
  <c r="L424886" i="48"/>
  <c r="L424885" i="48"/>
  <c r="L424884" i="48"/>
  <c r="L424883" i="48"/>
  <c r="L424882" i="48"/>
  <c r="L424881" i="48"/>
  <c r="L424880" i="48"/>
  <c r="L424879" i="48"/>
  <c r="L424878" i="48"/>
  <c r="L424877" i="48"/>
  <c r="L424876" i="48"/>
  <c r="L424875" i="48"/>
  <c r="L424874" i="48"/>
  <c r="L424873" i="48"/>
  <c r="L424872" i="48"/>
  <c r="L424871" i="48"/>
  <c r="L424870" i="48"/>
  <c r="L424869" i="48"/>
  <c r="L424868" i="48"/>
  <c r="L424867" i="48"/>
  <c r="L424866" i="48"/>
  <c r="L424865" i="48"/>
  <c r="L424864" i="48"/>
  <c r="L424863" i="48"/>
  <c r="L424862" i="48"/>
  <c r="L424861" i="48"/>
  <c r="L424860" i="48"/>
  <c r="L424859" i="48"/>
  <c r="L424858" i="48"/>
  <c r="L424857" i="48"/>
  <c r="L424856" i="48"/>
  <c r="L424855" i="48"/>
  <c r="L424854" i="48"/>
  <c r="L424853" i="48"/>
  <c r="L424852" i="48"/>
  <c r="L424851" i="48"/>
  <c r="L424850" i="48"/>
  <c r="L424849" i="48"/>
  <c r="L424848" i="48"/>
  <c r="L424847" i="48"/>
  <c r="L424846" i="48"/>
  <c r="L424845" i="48"/>
  <c r="L424844" i="48"/>
  <c r="L424843" i="48"/>
  <c r="L424842" i="48"/>
  <c r="L424841" i="48"/>
  <c r="L424840" i="48"/>
  <c r="L424839" i="48"/>
  <c r="L424838" i="48"/>
  <c r="L424837" i="48"/>
  <c r="L424836" i="48"/>
  <c r="L424835" i="48"/>
  <c r="L424834" i="48"/>
  <c r="L424833" i="48"/>
  <c r="L424832" i="48"/>
  <c r="L424831" i="48"/>
  <c r="L424830" i="48"/>
  <c r="L424829" i="48"/>
  <c r="L424828" i="48"/>
  <c r="L424827" i="48"/>
  <c r="L424826" i="48"/>
  <c r="L424825" i="48"/>
  <c r="L424824" i="48"/>
  <c r="L424823" i="48"/>
  <c r="L424822" i="48"/>
  <c r="L424821" i="48"/>
  <c r="L424820" i="48"/>
  <c r="L424819" i="48"/>
  <c r="L424818" i="48"/>
  <c r="L424817" i="48"/>
  <c r="L424816" i="48"/>
  <c r="L424815" i="48"/>
  <c r="L424814" i="48"/>
  <c r="L424813" i="48"/>
  <c r="L424812" i="48"/>
  <c r="L424811" i="48"/>
  <c r="L424810" i="48"/>
  <c r="L424809" i="48"/>
  <c r="L424808" i="48"/>
  <c r="L424807" i="48"/>
  <c r="L424806" i="48"/>
  <c r="L424805" i="48"/>
  <c r="L424804" i="48"/>
  <c r="L424803" i="48"/>
  <c r="L424802" i="48"/>
  <c r="L424801" i="48"/>
  <c r="L424800" i="48"/>
  <c r="L424799" i="48"/>
  <c r="L424798" i="48"/>
  <c r="L424797" i="48"/>
  <c r="L424796" i="48"/>
  <c r="L424795" i="48"/>
  <c r="L424794" i="48"/>
  <c r="L424793" i="48"/>
  <c r="L424792" i="48"/>
  <c r="L424791" i="48"/>
  <c r="L424790" i="48"/>
  <c r="L424789" i="48"/>
  <c r="L424788" i="48"/>
  <c r="L424787" i="48"/>
  <c r="L424786" i="48"/>
  <c r="L424785" i="48"/>
  <c r="L424784" i="48"/>
  <c r="L424783" i="48"/>
  <c r="L424782" i="48"/>
  <c r="L424781" i="48"/>
  <c r="L424780" i="48"/>
  <c r="L424779" i="48"/>
  <c r="L424778" i="48"/>
  <c r="L424777" i="48"/>
  <c r="L424776" i="48"/>
  <c r="L424775" i="48"/>
  <c r="L424774" i="48"/>
  <c r="L424773" i="48"/>
  <c r="L424772" i="48"/>
  <c r="L424771" i="48"/>
  <c r="L424770" i="48"/>
  <c r="L424769" i="48"/>
  <c r="L424768" i="48"/>
  <c r="L424767" i="48"/>
  <c r="L424766" i="48"/>
  <c r="L424765" i="48"/>
  <c r="L424764" i="48"/>
  <c r="L424763" i="48"/>
  <c r="L424762" i="48"/>
  <c r="L424761" i="48"/>
  <c r="L424760" i="48"/>
  <c r="L424759" i="48"/>
  <c r="L424758" i="48"/>
  <c r="L424757" i="48"/>
  <c r="L424756" i="48"/>
  <c r="L424755" i="48"/>
  <c r="L424754" i="48"/>
  <c r="L424753" i="48"/>
  <c r="L424752" i="48"/>
  <c r="L424751" i="48"/>
  <c r="L424750" i="48"/>
  <c r="L424749" i="48"/>
  <c r="L424748" i="48"/>
  <c r="L424747" i="48"/>
  <c r="L424746" i="48"/>
  <c r="L424745" i="48"/>
  <c r="L424744" i="48"/>
  <c r="L424743" i="48"/>
  <c r="L424742" i="48"/>
  <c r="L424741" i="48"/>
  <c r="L424740" i="48"/>
  <c r="L424739" i="48"/>
  <c r="L424738" i="48"/>
  <c r="L424737" i="48"/>
  <c r="L424736" i="48"/>
  <c r="L424735" i="48"/>
  <c r="L424734" i="48"/>
  <c r="L424733" i="48"/>
  <c r="L424732" i="48"/>
  <c r="L424731" i="48"/>
  <c r="L424730" i="48"/>
  <c r="L424729" i="48"/>
  <c r="L424728" i="48"/>
  <c r="L424727" i="48"/>
  <c r="L424726" i="48"/>
  <c r="L424725" i="48"/>
  <c r="L424724" i="48"/>
  <c r="L424723" i="48"/>
  <c r="L424722" i="48"/>
  <c r="L424721" i="48"/>
  <c r="L424720" i="48"/>
  <c r="L424719" i="48"/>
  <c r="L424718" i="48"/>
  <c r="L424717" i="48"/>
  <c r="L424716" i="48"/>
  <c r="L424715" i="48"/>
  <c r="L424714" i="48"/>
  <c r="L424713" i="48"/>
  <c r="L424712" i="48"/>
  <c r="L424711" i="48"/>
  <c r="L424710" i="48"/>
  <c r="L424709" i="48"/>
  <c r="L424708" i="48"/>
  <c r="L424707" i="48"/>
  <c r="L424706" i="48"/>
  <c r="L424705" i="48"/>
  <c r="L424704" i="48"/>
  <c r="L424703" i="48"/>
  <c r="L424702" i="48"/>
  <c r="L424701" i="48"/>
  <c r="L424700" i="48"/>
  <c r="L424699" i="48"/>
  <c r="L424698" i="48"/>
  <c r="L424697" i="48"/>
  <c r="L424696" i="48"/>
  <c r="L424695" i="48"/>
  <c r="L424694" i="48"/>
  <c r="L424693" i="48"/>
  <c r="L424692" i="48"/>
  <c r="L424691" i="48"/>
  <c r="L424690" i="48"/>
  <c r="L424689" i="48"/>
  <c r="L424688" i="48"/>
  <c r="L424687" i="48"/>
  <c r="L424686" i="48"/>
  <c r="L424685" i="48"/>
  <c r="L424684" i="48"/>
  <c r="L424683" i="48"/>
  <c r="L424682" i="48"/>
  <c r="L424681" i="48"/>
  <c r="L424680" i="48"/>
  <c r="L424679" i="48"/>
  <c r="L424678" i="48"/>
  <c r="L424677" i="48"/>
  <c r="L424676" i="48"/>
  <c r="L424675" i="48"/>
  <c r="L424674" i="48"/>
  <c r="L424673" i="48"/>
  <c r="L424672" i="48"/>
  <c r="L424671" i="48"/>
  <c r="L424670" i="48"/>
  <c r="L424669" i="48"/>
  <c r="L424668" i="48"/>
  <c r="L424667" i="48"/>
  <c r="L424666" i="48"/>
  <c r="L424665" i="48"/>
  <c r="L424664" i="48"/>
  <c r="L424663" i="48"/>
  <c r="L424662" i="48"/>
  <c r="L424661" i="48"/>
  <c r="L424660" i="48"/>
  <c r="L424659" i="48"/>
  <c r="L424658" i="48"/>
  <c r="L424657" i="48"/>
  <c r="L424656" i="48"/>
  <c r="L424655" i="48"/>
  <c r="L424654" i="48"/>
  <c r="L424653" i="48"/>
  <c r="L424652" i="48"/>
  <c r="L424651" i="48"/>
  <c r="L424650" i="48"/>
  <c r="L424649" i="48"/>
  <c r="L424648" i="48"/>
  <c r="L424647" i="48"/>
  <c r="L424646" i="48"/>
  <c r="L424645" i="48"/>
  <c r="L424644" i="48"/>
  <c r="L424643" i="48"/>
  <c r="L424642" i="48"/>
  <c r="L424641" i="48"/>
  <c r="L424640" i="48"/>
  <c r="L424639" i="48"/>
  <c r="L424638" i="48"/>
  <c r="L424637" i="48"/>
  <c r="L424636" i="48"/>
  <c r="L424635" i="48"/>
  <c r="L424634" i="48"/>
  <c r="L424633" i="48"/>
  <c r="L424632" i="48"/>
  <c r="L424631" i="48"/>
  <c r="L424630" i="48"/>
  <c r="L424629" i="48"/>
  <c r="L424628" i="48"/>
  <c r="L424627" i="48"/>
  <c r="L424626" i="48"/>
  <c r="L424625" i="48"/>
  <c r="L424624" i="48"/>
  <c r="L424623" i="48"/>
  <c r="L424622" i="48"/>
  <c r="L424621" i="48"/>
  <c r="L424620" i="48"/>
  <c r="L424619" i="48"/>
  <c r="L424618" i="48"/>
  <c r="L424617" i="48"/>
  <c r="L424616" i="48"/>
  <c r="L424615" i="48"/>
  <c r="L424614" i="48"/>
  <c r="L424613" i="48"/>
  <c r="L424612" i="48"/>
  <c r="L424611" i="48"/>
  <c r="L424610" i="48"/>
  <c r="L424609" i="48"/>
  <c r="L424608" i="48"/>
  <c r="L424607" i="48"/>
  <c r="L424606" i="48"/>
  <c r="L424605" i="48"/>
  <c r="L424604" i="48"/>
  <c r="L424603" i="48"/>
  <c r="L424602" i="48"/>
  <c r="L424601" i="48"/>
  <c r="L424600" i="48"/>
  <c r="L424599" i="48"/>
  <c r="L424598" i="48"/>
  <c r="L424597" i="48"/>
  <c r="L424596" i="48"/>
  <c r="L424595" i="48"/>
  <c r="L424594" i="48"/>
  <c r="L424593" i="48"/>
  <c r="L424592" i="48"/>
  <c r="L424591" i="48"/>
  <c r="L424590" i="48"/>
  <c r="L424589" i="48"/>
  <c r="L424588" i="48"/>
  <c r="L424587" i="48"/>
  <c r="L424586" i="48"/>
  <c r="L424585" i="48"/>
  <c r="L424584" i="48"/>
  <c r="L424583" i="48"/>
  <c r="L424582" i="48"/>
  <c r="L424581" i="48"/>
  <c r="L424580" i="48"/>
  <c r="L424579" i="48"/>
  <c r="L424578" i="48"/>
  <c r="L424577" i="48"/>
  <c r="L424576" i="48"/>
  <c r="L424575" i="48"/>
  <c r="L424574" i="48"/>
  <c r="L424573" i="48"/>
  <c r="L424572" i="48"/>
  <c r="L424571" i="48"/>
  <c r="L424570" i="48"/>
  <c r="L424569" i="48"/>
  <c r="L424568" i="48"/>
  <c r="L424567" i="48"/>
  <c r="L424566" i="48"/>
  <c r="L424565" i="48"/>
  <c r="L424564" i="48"/>
  <c r="L424563" i="48"/>
  <c r="L424562" i="48"/>
  <c r="L424561" i="48"/>
  <c r="L424560" i="48"/>
  <c r="L424559" i="48"/>
  <c r="L424558" i="48"/>
  <c r="L424557" i="48"/>
  <c r="L424556" i="48"/>
  <c r="L424555" i="48"/>
  <c r="L424554" i="48"/>
  <c r="L424553" i="48"/>
  <c r="L424552" i="48"/>
  <c r="L424551" i="48"/>
  <c r="L424550" i="48"/>
  <c r="L424549" i="48"/>
  <c r="L424548" i="48"/>
  <c r="L424547" i="48"/>
  <c r="L424546" i="48"/>
  <c r="L424545" i="48"/>
  <c r="L424544" i="48"/>
  <c r="L424543" i="48"/>
  <c r="L424542" i="48"/>
  <c r="L424541" i="48"/>
  <c r="L424540" i="48"/>
  <c r="L424539" i="48"/>
  <c r="L424538" i="48"/>
  <c r="L424537" i="48"/>
  <c r="L424536" i="48"/>
  <c r="L424535" i="48"/>
  <c r="L424534" i="48"/>
  <c r="L424533" i="48"/>
  <c r="L424532" i="48"/>
  <c r="L424531" i="48"/>
  <c r="L424530" i="48"/>
  <c r="L424529" i="48"/>
  <c r="L424528" i="48"/>
  <c r="L424527" i="48"/>
  <c r="L424526" i="48"/>
  <c r="L424525" i="48"/>
  <c r="L424524" i="48"/>
  <c r="L424523" i="48"/>
  <c r="L424522" i="48"/>
  <c r="L424521" i="48"/>
  <c r="L424520" i="48"/>
  <c r="L424519" i="48"/>
  <c r="L424518" i="48"/>
  <c r="L424517" i="48"/>
  <c r="L424516" i="48"/>
  <c r="L424515" i="48"/>
  <c r="L424514" i="48"/>
  <c r="L424513" i="48"/>
  <c r="L424512" i="48"/>
  <c r="L424511" i="48"/>
  <c r="L424510" i="48"/>
  <c r="L424509" i="48"/>
  <c r="L424508" i="48"/>
  <c r="L424507" i="48"/>
  <c r="L424506" i="48"/>
  <c r="L424505" i="48"/>
  <c r="L424504" i="48"/>
  <c r="L424503" i="48"/>
  <c r="L424502" i="48"/>
  <c r="L424501" i="48"/>
  <c r="L424500" i="48"/>
  <c r="L424499" i="48"/>
  <c r="L424498" i="48"/>
  <c r="L424497" i="48"/>
  <c r="L424496" i="48"/>
  <c r="L424495" i="48"/>
  <c r="L424494" i="48"/>
  <c r="L424493" i="48"/>
  <c r="L424492" i="48"/>
  <c r="L424491" i="48"/>
  <c r="L424490" i="48"/>
  <c r="L424489" i="48"/>
  <c r="L424488" i="48"/>
  <c r="L424487" i="48"/>
  <c r="L424486" i="48"/>
  <c r="L424485" i="48"/>
  <c r="L424484" i="48"/>
  <c r="L424483" i="48"/>
  <c r="L424482" i="48"/>
  <c r="L424481" i="48"/>
  <c r="L424480" i="48"/>
  <c r="L424479" i="48"/>
  <c r="L424478" i="48"/>
  <c r="L424477" i="48"/>
  <c r="L424476" i="48"/>
  <c r="L424475" i="48"/>
  <c r="L424474" i="48"/>
  <c r="L424473" i="48"/>
  <c r="L424472" i="48"/>
  <c r="L424471" i="48"/>
  <c r="L424470" i="48"/>
  <c r="L424469" i="48"/>
  <c r="L424468" i="48"/>
  <c r="L424467" i="48"/>
  <c r="L424466" i="48"/>
  <c r="L424465" i="48"/>
  <c r="L424464" i="48"/>
  <c r="L424463" i="48"/>
  <c r="L424462" i="48"/>
  <c r="L424461" i="48"/>
  <c r="L424460" i="48"/>
  <c r="L424459" i="48"/>
  <c r="L424458" i="48"/>
  <c r="L424457" i="48"/>
  <c r="L424456" i="48"/>
  <c r="L424455" i="48"/>
  <c r="L424454" i="48"/>
  <c r="L424453" i="48"/>
  <c r="L424452" i="48"/>
  <c r="L424451" i="48"/>
  <c r="L424450" i="48"/>
  <c r="L424449" i="48"/>
  <c r="L424448" i="48"/>
  <c r="L424447" i="48"/>
  <c r="L424446" i="48"/>
  <c r="L424445" i="48"/>
  <c r="L424444" i="48"/>
  <c r="L424443" i="48"/>
  <c r="L424442" i="48"/>
  <c r="L424441" i="48"/>
  <c r="L424440" i="48"/>
  <c r="L424439" i="48"/>
  <c r="L424438" i="48"/>
  <c r="L424437" i="48"/>
  <c r="L424436" i="48"/>
  <c r="L424435" i="48"/>
  <c r="L424434" i="48"/>
  <c r="L424433" i="48"/>
  <c r="L424432" i="48"/>
  <c r="L424431" i="48"/>
  <c r="L424430" i="48"/>
  <c r="L424429" i="48"/>
  <c r="L424428" i="48"/>
  <c r="L424427" i="48"/>
  <c r="L424426" i="48"/>
  <c r="L424425" i="48"/>
  <c r="L424424" i="48"/>
  <c r="L424423" i="48"/>
  <c r="L424422" i="48"/>
  <c r="L424421" i="48"/>
  <c r="L424420" i="48"/>
  <c r="L424419" i="48"/>
  <c r="L424418" i="48"/>
  <c r="L424417" i="48"/>
  <c r="L424416" i="48"/>
  <c r="L424415" i="48"/>
  <c r="L424414" i="48"/>
  <c r="L424413" i="48"/>
  <c r="L424412" i="48"/>
  <c r="L424411" i="48"/>
  <c r="L424410" i="48"/>
  <c r="L424409" i="48"/>
  <c r="L424408" i="48"/>
  <c r="L424407" i="48"/>
  <c r="L424406" i="48"/>
  <c r="L424405" i="48"/>
  <c r="L424404" i="48"/>
  <c r="L424403" i="48"/>
  <c r="L424402" i="48"/>
  <c r="L424401" i="48"/>
  <c r="L424400" i="48"/>
  <c r="L424399" i="48"/>
  <c r="L424398" i="48"/>
  <c r="L424397" i="48"/>
  <c r="L424396" i="48"/>
  <c r="L424395" i="48"/>
  <c r="L424394" i="48"/>
  <c r="L424393" i="48"/>
  <c r="L424392" i="48"/>
  <c r="L424391" i="48"/>
  <c r="L424390" i="48"/>
  <c r="L424389" i="48"/>
  <c r="L424388" i="48"/>
  <c r="L424387" i="48"/>
  <c r="L424386" i="48"/>
  <c r="L424385" i="48"/>
  <c r="L424384" i="48"/>
  <c r="L424383" i="48"/>
  <c r="L424382" i="48"/>
  <c r="L424381" i="48"/>
  <c r="L424380" i="48"/>
  <c r="L424379" i="48"/>
  <c r="L424378" i="48"/>
  <c r="L424377" i="48"/>
  <c r="L424376" i="48"/>
  <c r="L424375" i="48"/>
  <c r="L424374" i="48"/>
  <c r="L424373" i="48"/>
  <c r="L424372" i="48"/>
  <c r="L424371" i="48"/>
  <c r="L424370" i="48"/>
  <c r="L424369" i="48"/>
  <c r="L424368" i="48"/>
  <c r="L424367" i="48"/>
  <c r="L424366" i="48"/>
  <c r="L424365" i="48"/>
  <c r="L424364" i="48"/>
  <c r="L424363" i="48"/>
  <c r="L424362" i="48"/>
  <c r="L424361" i="48"/>
  <c r="L424360" i="48"/>
  <c r="L424359" i="48"/>
  <c r="L424358" i="48"/>
  <c r="L424357" i="48"/>
  <c r="L424356" i="48"/>
  <c r="L424355" i="48"/>
  <c r="L424354" i="48"/>
  <c r="L424353" i="48"/>
  <c r="L424352" i="48"/>
  <c r="L424351" i="48"/>
  <c r="L424350" i="48"/>
  <c r="L424349" i="48"/>
  <c r="L424348" i="48"/>
  <c r="L424347" i="48"/>
  <c r="L424346" i="48"/>
  <c r="L424345" i="48"/>
  <c r="L424344" i="48"/>
  <c r="L424343" i="48"/>
  <c r="L424342" i="48"/>
  <c r="L424341" i="48"/>
  <c r="L424340" i="48"/>
  <c r="L424339" i="48"/>
  <c r="L424338" i="48"/>
  <c r="L424337" i="48"/>
  <c r="L424336" i="48"/>
  <c r="L424335" i="48"/>
  <c r="L424334" i="48"/>
  <c r="L424333" i="48"/>
  <c r="L424332" i="48"/>
  <c r="L424331" i="48"/>
  <c r="L424330" i="48"/>
  <c r="L424329" i="48"/>
  <c r="L424328" i="48"/>
  <c r="L424327" i="48"/>
  <c r="L424326" i="48"/>
  <c r="L424325" i="48"/>
  <c r="L424324" i="48"/>
  <c r="L424323" i="48"/>
  <c r="L424322" i="48"/>
  <c r="L424321" i="48"/>
  <c r="L424320" i="48"/>
  <c r="L424319" i="48"/>
  <c r="L424318" i="48"/>
  <c r="L424317" i="48"/>
  <c r="L424316" i="48"/>
  <c r="L424315" i="48"/>
  <c r="L424314" i="48"/>
  <c r="L424313" i="48"/>
  <c r="L424312" i="48"/>
  <c r="L424311" i="48"/>
  <c r="L424310" i="48"/>
  <c r="L424309" i="48"/>
  <c r="L424308" i="48"/>
  <c r="L424307" i="48"/>
  <c r="L424306" i="48"/>
  <c r="L424305" i="48"/>
  <c r="L424304" i="48"/>
  <c r="L424303" i="48"/>
  <c r="L424302" i="48"/>
  <c r="L424301" i="48"/>
  <c r="L424300" i="48"/>
  <c r="L424299" i="48"/>
  <c r="L424298" i="48"/>
  <c r="L424297" i="48"/>
  <c r="L424296" i="48"/>
  <c r="L424295" i="48"/>
  <c r="L424294" i="48"/>
  <c r="L424293" i="48"/>
  <c r="L424292" i="48"/>
  <c r="L424291" i="48"/>
  <c r="L424290" i="48"/>
  <c r="L424289" i="48"/>
  <c r="L424288" i="48"/>
  <c r="L424287" i="48"/>
  <c r="L424286" i="48"/>
  <c r="L424285" i="48"/>
  <c r="L424284" i="48"/>
  <c r="L424283" i="48"/>
  <c r="L424282" i="48"/>
  <c r="L424281" i="48"/>
  <c r="L424280" i="48"/>
  <c r="L424279" i="48"/>
  <c r="L424278" i="48"/>
  <c r="L424277" i="48"/>
  <c r="L424276" i="48"/>
  <c r="L424275" i="48"/>
  <c r="L424274" i="48"/>
  <c r="L424273" i="48"/>
  <c r="L424272" i="48"/>
  <c r="L424271" i="48"/>
  <c r="L424270" i="48"/>
  <c r="L424269" i="48"/>
  <c r="L424268" i="48"/>
  <c r="L424267" i="48"/>
  <c r="L424266" i="48"/>
  <c r="L424265" i="48"/>
  <c r="L424264" i="48"/>
  <c r="L424263" i="48"/>
  <c r="L424262" i="48"/>
  <c r="L424261" i="48"/>
  <c r="L424260" i="48"/>
  <c r="L424259" i="48"/>
  <c r="L424258" i="48"/>
  <c r="L424257" i="48"/>
  <c r="L424256" i="48"/>
  <c r="L424255" i="48"/>
  <c r="L424254" i="48"/>
  <c r="L424253" i="48"/>
  <c r="L424252" i="48"/>
  <c r="L424251" i="48"/>
  <c r="L424250" i="48"/>
  <c r="L424249" i="48"/>
  <c r="L424248" i="48"/>
  <c r="L424247" i="48"/>
  <c r="L424246" i="48"/>
  <c r="L424245" i="48"/>
  <c r="L424244" i="48"/>
  <c r="L424243" i="48"/>
  <c r="L424242" i="48"/>
  <c r="L424241" i="48"/>
  <c r="L424240" i="48"/>
  <c r="L424239" i="48"/>
  <c r="L424238" i="48"/>
  <c r="L424237" i="48"/>
  <c r="L424236" i="48"/>
  <c r="L424235" i="48"/>
  <c r="L424234" i="48"/>
  <c r="L424233" i="48"/>
  <c r="L424232" i="48"/>
  <c r="L424231" i="48"/>
  <c r="L424230" i="48"/>
  <c r="L424229" i="48"/>
  <c r="L424228" i="48"/>
  <c r="L424227" i="48"/>
  <c r="L424226" i="48"/>
  <c r="L424225" i="48"/>
  <c r="L424224" i="48"/>
  <c r="L424223" i="48"/>
  <c r="L424222" i="48"/>
  <c r="L424221" i="48"/>
  <c r="L424220" i="48"/>
  <c r="L424219" i="48"/>
  <c r="L424218" i="48"/>
  <c r="L424217" i="48"/>
  <c r="L424216" i="48"/>
  <c r="L424215" i="48"/>
  <c r="L424214" i="48"/>
  <c r="L424213" i="48"/>
  <c r="L424212" i="48"/>
  <c r="L424211" i="48"/>
  <c r="L424210" i="48"/>
  <c r="L424209" i="48"/>
  <c r="L424208" i="48"/>
  <c r="L424207" i="48"/>
  <c r="L424206" i="48"/>
  <c r="L424205" i="48"/>
  <c r="L424204" i="48"/>
  <c r="L424203" i="48"/>
  <c r="L424202" i="48"/>
  <c r="L424201" i="48"/>
  <c r="L424200" i="48"/>
  <c r="L424199" i="48"/>
  <c r="L424198" i="48"/>
  <c r="L424197" i="48"/>
  <c r="L424196" i="48"/>
  <c r="L424195" i="48"/>
  <c r="L424194" i="48"/>
  <c r="L424193" i="48"/>
  <c r="L424192" i="48"/>
  <c r="L424191" i="48"/>
  <c r="L424190" i="48"/>
  <c r="L424189" i="48"/>
  <c r="L424188" i="48"/>
  <c r="L424187" i="48"/>
  <c r="L424186" i="48"/>
  <c r="L424185" i="48"/>
  <c r="L424184" i="48"/>
  <c r="L424183" i="48"/>
  <c r="L424182" i="48"/>
  <c r="L424181" i="48"/>
  <c r="L424180" i="48"/>
  <c r="L424179" i="48"/>
  <c r="L424178" i="48"/>
  <c r="L424177" i="48"/>
  <c r="L424176" i="48"/>
  <c r="L424175" i="48"/>
  <c r="L424174" i="48"/>
  <c r="L424173" i="48"/>
  <c r="L424172" i="48"/>
  <c r="L424171" i="48"/>
  <c r="L424170" i="48"/>
  <c r="L424169" i="48"/>
  <c r="L424168" i="48"/>
  <c r="L424167" i="48"/>
  <c r="L424166" i="48"/>
  <c r="L424165" i="48"/>
  <c r="L424164" i="48"/>
  <c r="L424163" i="48"/>
  <c r="L424162" i="48"/>
  <c r="L424161" i="48"/>
  <c r="L424160" i="48"/>
  <c r="L424159" i="48"/>
  <c r="L424158" i="48"/>
  <c r="L424157" i="48"/>
  <c r="L424156" i="48"/>
  <c r="L424155" i="48"/>
  <c r="L424154" i="48"/>
  <c r="L424153" i="48"/>
  <c r="L424152" i="48"/>
  <c r="L424151" i="48"/>
  <c r="L424150" i="48"/>
  <c r="L424149" i="48"/>
  <c r="L424148" i="48"/>
  <c r="L424147" i="48"/>
  <c r="L424146" i="48"/>
  <c r="L424145" i="48"/>
  <c r="L424144" i="48"/>
  <c r="L424143" i="48"/>
  <c r="L424142" i="48"/>
  <c r="L424141" i="48"/>
  <c r="L424140" i="48"/>
  <c r="L424139" i="48"/>
  <c r="L424138" i="48"/>
  <c r="L424137" i="48"/>
  <c r="L424136" i="48"/>
  <c r="L424135" i="48"/>
  <c r="L424134" i="48"/>
  <c r="L424133" i="48"/>
  <c r="L424132" i="48"/>
  <c r="L424131" i="48"/>
  <c r="L424130" i="48"/>
  <c r="L424129" i="48"/>
  <c r="L424128" i="48"/>
  <c r="L424127" i="48"/>
  <c r="L424126" i="48"/>
  <c r="L424125" i="48"/>
  <c r="L424124" i="48"/>
  <c r="L424123" i="48"/>
  <c r="L424122" i="48"/>
  <c r="L424121" i="48"/>
  <c r="L424120" i="48"/>
  <c r="L424119" i="48"/>
  <c r="L424118" i="48"/>
  <c r="L424117" i="48"/>
  <c r="L424116" i="48"/>
  <c r="L424115" i="48"/>
  <c r="L424114" i="48"/>
  <c r="L424113" i="48"/>
  <c r="L424112" i="48"/>
  <c r="L424111" i="48"/>
  <c r="L424110" i="48"/>
  <c r="L424109" i="48"/>
  <c r="L424108" i="48"/>
  <c r="L424107" i="48"/>
  <c r="L424106" i="48"/>
  <c r="L424105" i="48"/>
  <c r="L424104" i="48"/>
  <c r="L424103" i="48"/>
  <c r="L424102" i="48"/>
  <c r="L424101" i="48"/>
  <c r="L424100" i="48"/>
  <c r="L424099" i="48"/>
  <c r="L424098" i="48"/>
  <c r="L424097" i="48"/>
  <c r="L424096" i="48"/>
  <c r="L424095" i="48"/>
  <c r="L424094" i="48"/>
  <c r="L424093" i="48"/>
  <c r="L424092" i="48"/>
  <c r="L424091" i="48"/>
  <c r="L424090" i="48"/>
  <c r="L424089" i="48"/>
  <c r="L424088" i="48"/>
  <c r="L424087" i="48"/>
  <c r="L424086" i="48"/>
  <c r="L424085" i="48"/>
  <c r="L424084" i="48"/>
  <c r="L424083" i="48"/>
  <c r="L424082" i="48"/>
  <c r="L424081" i="48"/>
  <c r="L424080" i="48"/>
  <c r="L424079" i="48"/>
  <c r="L424078" i="48"/>
  <c r="L424077" i="48"/>
  <c r="L424076" i="48"/>
  <c r="L424075" i="48"/>
  <c r="L424074" i="48"/>
  <c r="L424073" i="48"/>
  <c r="L424072" i="48"/>
  <c r="L424071" i="48"/>
  <c r="L424070" i="48"/>
  <c r="L424069" i="48"/>
  <c r="L424068" i="48"/>
  <c r="L424067" i="48"/>
  <c r="L424066" i="48"/>
  <c r="L424065" i="48"/>
  <c r="L424064" i="48"/>
  <c r="L424063" i="48"/>
  <c r="L424062" i="48"/>
  <c r="L424061" i="48"/>
  <c r="L424060" i="48"/>
  <c r="L424059" i="48"/>
  <c r="L424058" i="48"/>
  <c r="L424057" i="48"/>
  <c r="L424056" i="48"/>
  <c r="L424055" i="48"/>
  <c r="L424054" i="48"/>
  <c r="L424053" i="48"/>
  <c r="L424052" i="48"/>
  <c r="L424051" i="48"/>
  <c r="L424050" i="48"/>
  <c r="L424049" i="48"/>
  <c r="L424048" i="48"/>
  <c r="L424047" i="48"/>
  <c r="L424046" i="48"/>
  <c r="L424045" i="48"/>
  <c r="L424044" i="48"/>
  <c r="L424043" i="48"/>
  <c r="L424042" i="48"/>
  <c r="L424041" i="48"/>
  <c r="L424040" i="48"/>
  <c r="L424039" i="48"/>
  <c r="L424038" i="48"/>
  <c r="L424037" i="48"/>
  <c r="L424036" i="48"/>
  <c r="L424035" i="48"/>
  <c r="L424034" i="48"/>
  <c r="L424033" i="48"/>
  <c r="L424032" i="48"/>
  <c r="L424031" i="48"/>
  <c r="L424030" i="48"/>
  <c r="L424029" i="48"/>
  <c r="L424028" i="48"/>
  <c r="L424027" i="48"/>
  <c r="L424026" i="48"/>
  <c r="L424025" i="48"/>
  <c r="L424024" i="48"/>
  <c r="L424023" i="48"/>
  <c r="L424022" i="48"/>
  <c r="L424021" i="48"/>
  <c r="L424020" i="48"/>
  <c r="L424019" i="48"/>
  <c r="L424018" i="48"/>
  <c r="L424017" i="48"/>
  <c r="L424016" i="48"/>
  <c r="L424015" i="48"/>
  <c r="L424014" i="48"/>
  <c r="L424013" i="48"/>
  <c r="L424012" i="48"/>
  <c r="L424011" i="48"/>
  <c r="L424010" i="48"/>
  <c r="L424009" i="48"/>
  <c r="L424008" i="48"/>
  <c r="L424007" i="48"/>
  <c r="L424006" i="48"/>
  <c r="L424005" i="48"/>
  <c r="L424004" i="48"/>
  <c r="L424003" i="48"/>
  <c r="L424002" i="48"/>
  <c r="L424001" i="48"/>
  <c r="L424000" i="48"/>
  <c r="L423999" i="48"/>
  <c r="L423998" i="48"/>
  <c r="L423997" i="48"/>
  <c r="L423996" i="48"/>
  <c r="L423995" i="48"/>
  <c r="L423994" i="48"/>
  <c r="L423993" i="48"/>
  <c r="L423992" i="48"/>
  <c r="L423991" i="48"/>
  <c r="L423990" i="48"/>
  <c r="L423989" i="48"/>
  <c r="L423988" i="48"/>
  <c r="L423987" i="48"/>
  <c r="L423986" i="48"/>
  <c r="L423985" i="48"/>
  <c r="L423984" i="48"/>
  <c r="L423983" i="48"/>
  <c r="L423982" i="48"/>
  <c r="L423981" i="48"/>
  <c r="L423980" i="48"/>
  <c r="L423979" i="48"/>
  <c r="L423978" i="48"/>
  <c r="L423977" i="48"/>
  <c r="L423976" i="48"/>
  <c r="L423975" i="48"/>
  <c r="L423974" i="48"/>
  <c r="L423973" i="48"/>
  <c r="L423972" i="48"/>
  <c r="L423971" i="48"/>
  <c r="L423970" i="48"/>
  <c r="L423969" i="48"/>
  <c r="L423968" i="48"/>
  <c r="L423967" i="48"/>
  <c r="L423966" i="48"/>
  <c r="L423965" i="48"/>
  <c r="L423964" i="48"/>
  <c r="L423963" i="48"/>
  <c r="L423962" i="48"/>
  <c r="L423961" i="48"/>
  <c r="L423960" i="48"/>
  <c r="L423959" i="48"/>
  <c r="L423958" i="48"/>
  <c r="L423957" i="48"/>
  <c r="L423956" i="48"/>
  <c r="L423955" i="48"/>
  <c r="L423954" i="48"/>
  <c r="L423953" i="48"/>
  <c r="L423952" i="48"/>
  <c r="L423951" i="48"/>
  <c r="L423950" i="48"/>
  <c r="L423949" i="48"/>
  <c r="L423948" i="48"/>
  <c r="L423947" i="48"/>
  <c r="L423946" i="48"/>
  <c r="L423945" i="48"/>
  <c r="L423944" i="48"/>
  <c r="L423943" i="48"/>
  <c r="L423942" i="48"/>
  <c r="L423941" i="48"/>
  <c r="L423940" i="48"/>
  <c r="L423939" i="48"/>
  <c r="L423938" i="48"/>
  <c r="L423937" i="48"/>
  <c r="L423936" i="48"/>
  <c r="L423935" i="48"/>
  <c r="L423934" i="48"/>
  <c r="L423933" i="48"/>
  <c r="L423932" i="48"/>
  <c r="L423931" i="48"/>
  <c r="L423930" i="48"/>
  <c r="L423929" i="48"/>
  <c r="L423928" i="48"/>
  <c r="L423927" i="48"/>
  <c r="L423926" i="48"/>
  <c r="L423925" i="48"/>
  <c r="L423924" i="48"/>
  <c r="L423923" i="48"/>
  <c r="L423922" i="48"/>
  <c r="L423921" i="48"/>
  <c r="L423920" i="48"/>
  <c r="L423919" i="48"/>
  <c r="L423918" i="48"/>
  <c r="L423917" i="48"/>
  <c r="L423916" i="48"/>
  <c r="L423915" i="48"/>
  <c r="L423914" i="48"/>
  <c r="L423913" i="48"/>
  <c r="L423912" i="48"/>
  <c r="L423911" i="48"/>
  <c r="L423910" i="48"/>
  <c r="L423909" i="48"/>
  <c r="L423908" i="48"/>
  <c r="L423907" i="48"/>
  <c r="L423906" i="48"/>
  <c r="L423905" i="48"/>
  <c r="L423904" i="48"/>
  <c r="L423903" i="48"/>
  <c r="L423902" i="48"/>
  <c r="L423901" i="48"/>
  <c r="L423900" i="48"/>
  <c r="L423899" i="48"/>
  <c r="L423898" i="48"/>
  <c r="L423897" i="48"/>
  <c r="L423896" i="48"/>
  <c r="L423895" i="48"/>
  <c r="L423894" i="48"/>
  <c r="L423893" i="48"/>
  <c r="L423892" i="48"/>
  <c r="L423891" i="48"/>
  <c r="L423890" i="48"/>
  <c r="L423889" i="48"/>
  <c r="L423888" i="48"/>
  <c r="L423887" i="48"/>
  <c r="L423886" i="48"/>
  <c r="L423885" i="48"/>
  <c r="L423884" i="48"/>
  <c r="L423883" i="48"/>
  <c r="L423882" i="48"/>
  <c r="L423881" i="48"/>
  <c r="L423880" i="48"/>
  <c r="L423879" i="48"/>
  <c r="L423878" i="48"/>
  <c r="L423877" i="48"/>
  <c r="L423876" i="48"/>
  <c r="L423875" i="48"/>
  <c r="L423874" i="48"/>
  <c r="L423873" i="48"/>
  <c r="L423872" i="48"/>
  <c r="L423871" i="48"/>
  <c r="L423870" i="48"/>
  <c r="L423869" i="48"/>
  <c r="L423868" i="48"/>
  <c r="L423867" i="48"/>
  <c r="L423866" i="48"/>
  <c r="L423865" i="48"/>
  <c r="L423864" i="48"/>
  <c r="L423863" i="48"/>
  <c r="L423862" i="48"/>
  <c r="L423861" i="48"/>
  <c r="L423860" i="48"/>
  <c r="L423859" i="48"/>
  <c r="L423858" i="48"/>
  <c r="L423857" i="48"/>
  <c r="L423856" i="48"/>
  <c r="L423855" i="48"/>
  <c r="L423854" i="48"/>
  <c r="L423853" i="48"/>
  <c r="L423852" i="48"/>
  <c r="L423851" i="48"/>
  <c r="L423850" i="48"/>
  <c r="L423849" i="48"/>
  <c r="L423848" i="48"/>
  <c r="L423847" i="48"/>
  <c r="L423846" i="48"/>
  <c r="L423845" i="48"/>
  <c r="L423844" i="48"/>
  <c r="L423843" i="48"/>
  <c r="L423842" i="48"/>
  <c r="L423841" i="48"/>
  <c r="L423840" i="48"/>
  <c r="L423839" i="48"/>
  <c r="L423838" i="48"/>
  <c r="L423837" i="48"/>
  <c r="L423836" i="48"/>
  <c r="L423835" i="48"/>
  <c r="L423834" i="48"/>
  <c r="L423833" i="48"/>
  <c r="L423832" i="48"/>
  <c r="L423831" i="48"/>
  <c r="L423830" i="48"/>
  <c r="L423829" i="48"/>
  <c r="L423828" i="48"/>
  <c r="L423827" i="48"/>
  <c r="L423826" i="48"/>
  <c r="L423825" i="48"/>
  <c r="L423824" i="48"/>
  <c r="L423823" i="48"/>
  <c r="L423822" i="48"/>
  <c r="L423821" i="48"/>
  <c r="L423820" i="48"/>
  <c r="L423819" i="48"/>
  <c r="L423818" i="48"/>
  <c r="L423817" i="48"/>
  <c r="L423816" i="48"/>
  <c r="L423815" i="48"/>
  <c r="L423814" i="48"/>
  <c r="L423813" i="48"/>
  <c r="L423812" i="48"/>
  <c r="L423811" i="48"/>
  <c r="L423810" i="48"/>
  <c r="L423809" i="48"/>
  <c r="L423808" i="48"/>
  <c r="L423807" i="48"/>
  <c r="L423806" i="48"/>
  <c r="L423805" i="48"/>
  <c r="L423804" i="48"/>
  <c r="L423803" i="48"/>
  <c r="L423802" i="48"/>
  <c r="L423801" i="48"/>
  <c r="L423800" i="48"/>
  <c r="L423799" i="48"/>
  <c r="L423798" i="48"/>
  <c r="L423797" i="48"/>
  <c r="L423796" i="48"/>
  <c r="L423795" i="48"/>
  <c r="L423794" i="48"/>
  <c r="L423793" i="48"/>
  <c r="L423792" i="48"/>
  <c r="L423791" i="48"/>
  <c r="L423790" i="48"/>
  <c r="L423789" i="48"/>
  <c r="L423788" i="48"/>
  <c r="L423787" i="48"/>
  <c r="L423786" i="48"/>
  <c r="L423785" i="48"/>
  <c r="L423784" i="48"/>
  <c r="L423783" i="48"/>
  <c r="L423782" i="48"/>
  <c r="L423781" i="48"/>
  <c r="L423780" i="48"/>
  <c r="L423779" i="48"/>
  <c r="L423778" i="48"/>
  <c r="L423777" i="48"/>
  <c r="L423776" i="48"/>
  <c r="L423775" i="48"/>
  <c r="L423774" i="48"/>
  <c r="L423773" i="48"/>
  <c r="L423772" i="48"/>
  <c r="L423771" i="48"/>
  <c r="L423770" i="48"/>
  <c r="L423769" i="48"/>
  <c r="L423768" i="48"/>
  <c r="L423767" i="48"/>
  <c r="L423766" i="48"/>
  <c r="L423765" i="48"/>
  <c r="L423764" i="48"/>
  <c r="L423763" i="48"/>
  <c r="L423762" i="48"/>
  <c r="L423761" i="48"/>
  <c r="L423760" i="48"/>
  <c r="L423759" i="48"/>
  <c r="L423758" i="48"/>
  <c r="L423757" i="48"/>
  <c r="L423756" i="48"/>
  <c r="L423755" i="48"/>
  <c r="L423754" i="48"/>
  <c r="L423753" i="48"/>
  <c r="L423752" i="48"/>
  <c r="L423751" i="48"/>
  <c r="L423750" i="48"/>
  <c r="L423749" i="48"/>
  <c r="L423748" i="48"/>
  <c r="L423747" i="48"/>
  <c r="L423746" i="48"/>
  <c r="L423745" i="48"/>
  <c r="L423744" i="48"/>
  <c r="L423743" i="48"/>
  <c r="L423742" i="48"/>
  <c r="L423741" i="48"/>
  <c r="L423740" i="48"/>
  <c r="L423739" i="48"/>
  <c r="L423738" i="48"/>
  <c r="L423737" i="48"/>
  <c r="L423736" i="48"/>
  <c r="L423735" i="48"/>
  <c r="L423734" i="48"/>
  <c r="L423733" i="48"/>
  <c r="L423732" i="48"/>
  <c r="L423731" i="48"/>
  <c r="L423730" i="48"/>
  <c r="L423729" i="48"/>
  <c r="L423728" i="48"/>
  <c r="L423727" i="48"/>
  <c r="L423726" i="48"/>
  <c r="L423725" i="48"/>
  <c r="L423724" i="48"/>
  <c r="L423723" i="48"/>
  <c r="L423722" i="48"/>
  <c r="L423721" i="48"/>
  <c r="L423720" i="48"/>
  <c r="L423719" i="48"/>
  <c r="L423718" i="48"/>
  <c r="L423717" i="48"/>
  <c r="L423716" i="48"/>
  <c r="L423715" i="48"/>
  <c r="L423714" i="48"/>
  <c r="L423713" i="48"/>
  <c r="L423712" i="48"/>
  <c r="L423711" i="48"/>
  <c r="L423710" i="48"/>
  <c r="L423709" i="48"/>
  <c r="L423708" i="48"/>
  <c r="L423707" i="48"/>
  <c r="L423706" i="48"/>
  <c r="L423705" i="48"/>
  <c r="L423704" i="48"/>
  <c r="L423703" i="48"/>
  <c r="L423702" i="48"/>
  <c r="L423701" i="48"/>
  <c r="L423700" i="48"/>
  <c r="L423699" i="48"/>
  <c r="L423698" i="48"/>
  <c r="L423697" i="48"/>
  <c r="L423696" i="48"/>
  <c r="L423695" i="48"/>
  <c r="L423694" i="48"/>
  <c r="L423693" i="48"/>
  <c r="L423692" i="48"/>
  <c r="L423691" i="48"/>
  <c r="L423690" i="48"/>
  <c r="L423689" i="48"/>
  <c r="L423688" i="48"/>
  <c r="L423687" i="48"/>
  <c r="L423686" i="48"/>
  <c r="L423685" i="48"/>
  <c r="L423684" i="48"/>
  <c r="L423683" i="48"/>
  <c r="L423682" i="48"/>
  <c r="L423681" i="48"/>
  <c r="L423680" i="48"/>
  <c r="L423679" i="48"/>
  <c r="L423678" i="48"/>
  <c r="L423677" i="48"/>
  <c r="L423676" i="48"/>
  <c r="L423675" i="48"/>
  <c r="L423674" i="48"/>
  <c r="L423673" i="48"/>
  <c r="L423672" i="48"/>
  <c r="L423671" i="48"/>
  <c r="L423670" i="48"/>
  <c r="L423669" i="48"/>
  <c r="L423668" i="48"/>
  <c r="L423667" i="48"/>
  <c r="L423666" i="48"/>
  <c r="L423665" i="48"/>
  <c r="L423664" i="48"/>
  <c r="L423663" i="48"/>
  <c r="L423662" i="48"/>
  <c r="L423661" i="48"/>
  <c r="L423660" i="48"/>
  <c r="L423659" i="48"/>
  <c r="L423658" i="48"/>
  <c r="L423657" i="48"/>
  <c r="L423656" i="48"/>
  <c r="L423655" i="48"/>
  <c r="L423654" i="48"/>
  <c r="L423653" i="48"/>
  <c r="L423652" i="48"/>
  <c r="L423651" i="48"/>
  <c r="L423650" i="48"/>
  <c r="L423649" i="48"/>
  <c r="L423648" i="48"/>
  <c r="L423647" i="48"/>
  <c r="L423646" i="48"/>
  <c r="L423645" i="48"/>
  <c r="L423644" i="48"/>
  <c r="L423643" i="48"/>
  <c r="L423642" i="48"/>
  <c r="L423641" i="48"/>
  <c r="L423640" i="48"/>
  <c r="L423639" i="48"/>
  <c r="L423638" i="48"/>
  <c r="L423637" i="48"/>
  <c r="L423636" i="48"/>
  <c r="L423635" i="48"/>
  <c r="L423634" i="48"/>
  <c r="L423633" i="48"/>
  <c r="L423632" i="48"/>
  <c r="L423631" i="48"/>
  <c r="L423630" i="48"/>
  <c r="L423629" i="48"/>
  <c r="L423628" i="48"/>
  <c r="L423627" i="48"/>
  <c r="L423626" i="48"/>
  <c r="L423625" i="48"/>
  <c r="L423624" i="48"/>
  <c r="L423623" i="48"/>
  <c r="L423622" i="48"/>
  <c r="L423621" i="48"/>
  <c r="L423620" i="48"/>
  <c r="L423619" i="48"/>
  <c r="L423618" i="48"/>
  <c r="L423617" i="48"/>
  <c r="L423616" i="48"/>
  <c r="L423615" i="48"/>
  <c r="L423614" i="48"/>
  <c r="L423613" i="48"/>
  <c r="L423612" i="48"/>
  <c r="L423611" i="48"/>
  <c r="L423610" i="48"/>
  <c r="L423609" i="48"/>
  <c r="L423608" i="48"/>
  <c r="L423607" i="48"/>
  <c r="L423606" i="48"/>
  <c r="L423605" i="48"/>
  <c r="L423604" i="48"/>
  <c r="L423603" i="48"/>
  <c r="L423602" i="48"/>
  <c r="L423601" i="48"/>
  <c r="L423600" i="48"/>
  <c r="L423599" i="48"/>
  <c r="L423598" i="48"/>
  <c r="L423597" i="48"/>
  <c r="L423596" i="48"/>
  <c r="L423595" i="48"/>
  <c r="L423594" i="48"/>
  <c r="L423593" i="48"/>
  <c r="L423592" i="48"/>
  <c r="L423591" i="48"/>
  <c r="L423590" i="48"/>
  <c r="L423589" i="48"/>
  <c r="L423588" i="48"/>
  <c r="L423587" i="48"/>
  <c r="L423586" i="48"/>
  <c r="L423585" i="48"/>
  <c r="L423584" i="48"/>
  <c r="L423583" i="48"/>
  <c r="L423582" i="48"/>
  <c r="L423581" i="48"/>
  <c r="L423580" i="48"/>
  <c r="L423579" i="48"/>
  <c r="L423578" i="48"/>
  <c r="L423577" i="48"/>
  <c r="L423576" i="48"/>
  <c r="L423575" i="48"/>
  <c r="L423574" i="48"/>
  <c r="L423573" i="48"/>
  <c r="L423572" i="48"/>
  <c r="L423571" i="48"/>
  <c r="L423570" i="48"/>
  <c r="L423569" i="48"/>
  <c r="L423568" i="48"/>
  <c r="L423567" i="48"/>
  <c r="L423566" i="48"/>
  <c r="L423565" i="48"/>
  <c r="L423564" i="48"/>
  <c r="L423563" i="48"/>
  <c r="L423562" i="48"/>
  <c r="L423561" i="48"/>
  <c r="L423560" i="48"/>
  <c r="L423559" i="48"/>
  <c r="L423558" i="48"/>
  <c r="L423557" i="48"/>
  <c r="L423556" i="48"/>
  <c r="L423555" i="48"/>
  <c r="L423554" i="48"/>
  <c r="L423553" i="48"/>
  <c r="L423552" i="48"/>
  <c r="L423551" i="48"/>
  <c r="L423550" i="48"/>
  <c r="L423549" i="48"/>
  <c r="L423548" i="48"/>
  <c r="L423547" i="48"/>
  <c r="L423546" i="48"/>
  <c r="L423545" i="48"/>
  <c r="L423544" i="48"/>
  <c r="L423543" i="48"/>
  <c r="L423542" i="48"/>
  <c r="L423541" i="48"/>
  <c r="L423540" i="48"/>
  <c r="L423539" i="48"/>
  <c r="L423538" i="48"/>
  <c r="L423537" i="48"/>
  <c r="L423536" i="48"/>
  <c r="L423535" i="48"/>
  <c r="L423534" i="48"/>
  <c r="L423533" i="48"/>
  <c r="L423532" i="48"/>
  <c r="L423531" i="48"/>
  <c r="L423530" i="48"/>
  <c r="L423529" i="48"/>
  <c r="L423528" i="48"/>
  <c r="L423527" i="48"/>
  <c r="L423526" i="48"/>
  <c r="L423525" i="48"/>
  <c r="L423524" i="48"/>
  <c r="L423523" i="48"/>
  <c r="L423522" i="48"/>
  <c r="L423521" i="48"/>
  <c r="L423520" i="48"/>
  <c r="L423519" i="48"/>
  <c r="L423518" i="48"/>
  <c r="L423517" i="48"/>
  <c r="L423516" i="48"/>
  <c r="L423515" i="48"/>
  <c r="L423514" i="48"/>
  <c r="L423513" i="48"/>
  <c r="L423512" i="48"/>
  <c r="L423511" i="48"/>
  <c r="L423510" i="48"/>
  <c r="L423509" i="48"/>
  <c r="L423508" i="48"/>
  <c r="L423507" i="48"/>
  <c r="L423506" i="48"/>
  <c r="L423505" i="48"/>
  <c r="L423504" i="48"/>
  <c r="L423503" i="48"/>
  <c r="L423502" i="48"/>
  <c r="L423501" i="48"/>
  <c r="L423500" i="48"/>
  <c r="L423499" i="48"/>
  <c r="L423498" i="48"/>
  <c r="L423497" i="48"/>
  <c r="L423496" i="48"/>
  <c r="L423495" i="48"/>
  <c r="L423494" i="48"/>
  <c r="L423493" i="48"/>
  <c r="L423492" i="48"/>
  <c r="L423491" i="48"/>
  <c r="L423490" i="48"/>
  <c r="L423489" i="48"/>
  <c r="L423488" i="48"/>
  <c r="L423487" i="48"/>
  <c r="L423486" i="48"/>
  <c r="L423485" i="48"/>
  <c r="L423484" i="48"/>
  <c r="L423483" i="48"/>
  <c r="L423482" i="48"/>
  <c r="L423481" i="48"/>
  <c r="L423480" i="48"/>
  <c r="L423479" i="48"/>
  <c r="L423478" i="48"/>
  <c r="L423477" i="48"/>
  <c r="L423476" i="48"/>
  <c r="L423475" i="48"/>
  <c r="L423474" i="48"/>
  <c r="L423473" i="48"/>
  <c r="L423472" i="48"/>
  <c r="L423471" i="48"/>
  <c r="L423470" i="48"/>
  <c r="L423469" i="48"/>
  <c r="L423468" i="48"/>
  <c r="L423467" i="48"/>
  <c r="L423466" i="48"/>
  <c r="L423465" i="48"/>
  <c r="L423464" i="48"/>
  <c r="L423463" i="48"/>
  <c r="L423462" i="48"/>
  <c r="L423461" i="48"/>
  <c r="L423460" i="48"/>
  <c r="L423459" i="48"/>
  <c r="L423458" i="48"/>
  <c r="L423457" i="48"/>
  <c r="L423456" i="48"/>
  <c r="L423455" i="48"/>
  <c r="L423454" i="48"/>
  <c r="L423453" i="48"/>
  <c r="L423452" i="48"/>
  <c r="L423451" i="48"/>
  <c r="L423450" i="48"/>
  <c r="L423449" i="48"/>
  <c r="L423448" i="48"/>
  <c r="L423447" i="48"/>
  <c r="L423446" i="48"/>
  <c r="L423445" i="48"/>
  <c r="L423444" i="48"/>
  <c r="L423443" i="48"/>
  <c r="L423442" i="48"/>
  <c r="L423441" i="48"/>
  <c r="L423440" i="48"/>
  <c r="L423439" i="48"/>
  <c r="L423438" i="48"/>
  <c r="L423437" i="48"/>
  <c r="L423436" i="48"/>
  <c r="L423435" i="48"/>
  <c r="L423434" i="48"/>
  <c r="L423433" i="48"/>
  <c r="L423432" i="48"/>
  <c r="L423431" i="48"/>
  <c r="L423430" i="48"/>
  <c r="L423429" i="48"/>
  <c r="L423428" i="48"/>
  <c r="L423427" i="48"/>
  <c r="L423426" i="48"/>
  <c r="L423425" i="48"/>
  <c r="L423424" i="48"/>
  <c r="L423423" i="48"/>
  <c r="L423422" i="48"/>
  <c r="L423421" i="48"/>
  <c r="L423420" i="48"/>
  <c r="L423419" i="48"/>
  <c r="L423418" i="48"/>
  <c r="L423417" i="48"/>
  <c r="L423416" i="48"/>
  <c r="L423415" i="48"/>
  <c r="L423414" i="48"/>
  <c r="L423413" i="48"/>
  <c r="L423412" i="48"/>
  <c r="L423411" i="48"/>
  <c r="L423410" i="48"/>
  <c r="L423409" i="48"/>
  <c r="L423408" i="48"/>
  <c r="L423407" i="48"/>
  <c r="L423406" i="48"/>
  <c r="L423405" i="48"/>
  <c r="L423404" i="48"/>
  <c r="L423403" i="48"/>
  <c r="L423402" i="48"/>
  <c r="L423401" i="48"/>
  <c r="L423400" i="48"/>
  <c r="L423399" i="48"/>
  <c r="L423398" i="48"/>
  <c r="L423397" i="48"/>
  <c r="L423396" i="48"/>
  <c r="L423395" i="48"/>
  <c r="L423394" i="48"/>
  <c r="L423393" i="48"/>
  <c r="L423392" i="48"/>
  <c r="L423391" i="48"/>
  <c r="L423390" i="48"/>
  <c r="L423389" i="48"/>
  <c r="L423388" i="48"/>
  <c r="L423387" i="48"/>
  <c r="L423386" i="48"/>
  <c r="L423385" i="48"/>
  <c r="L423384" i="48"/>
  <c r="L423383" i="48"/>
  <c r="L423382" i="48"/>
  <c r="L423381" i="48"/>
  <c r="L423380" i="48"/>
  <c r="L423379" i="48"/>
  <c r="L423378" i="48"/>
  <c r="L423377" i="48"/>
  <c r="L423376" i="48"/>
  <c r="L423375" i="48"/>
  <c r="L423374" i="48"/>
  <c r="L423373" i="48"/>
  <c r="L423372" i="48"/>
  <c r="L423371" i="48"/>
  <c r="L423370" i="48"/>
  <c r="L423369" i="48"/>
  <c r="L423368" i="48"/>
  <c r="L423367" i="48"/>
  <c r="L423366" i="48"/>
  <c r="L423365" i="48"/>
  <c r="L423364" i="48"/>
  <c r="L423363" i="48"/>
  <c r="L423362" i="48"/>
  <c r="L423361" i="48"/>
  <c r="L423360" i="48"/>
  <c r="L423359" i="48"/>
  <c r="L423358" i="48"/>
  <c r="L423357" i="48"/>
  <c r="L423356" i="48"/>
  <c r="L423355" i="48"/>
  <c r="L423354" i="48"/>
  <c r="L423353" i="48"/>
  <c r="L423352" i="48"/>
  <c r="L423351" i="48"/>
  <c r="L423350" i="48"/>
  <c r="L423349" i="48"/>
  <c r="L423348" i="48"/>
  <c r="L423347" i="48"/>
  <c r="L423346" i="48"/>
  <c r="L423345" i="48"/>
  <c r="L423344" i="48"/>
  <c r="L423343" i="48"/>
  <c r="L423342" i="48"/>
  <c r="L423341" i="48"/>
  <c r="L423340" i="48"/>
  <c r="L423339" i="48"/>
  <c r="L423338" i="48"/>
  <c r="L423337" i="48"/>
  <c r="L423336" i="48"/>
  <c r="L423335" i="48"/>
  <c r="L423334" i="48"/>
  <c r="L423333" i="48"/>
  <c r="L423332" i="48"/>
  <c r="L423331" i="48"/>
  <c r="L423330" i="48"/>
  <c r="L423329" i="48"/>
  <c r="L423328" i="48"/>
  <c r="L423327" i="48"/>
  <c r="L423326" i="48"/>
  <c r="L423325" i="48"/>
  <c r="L423324" i="48"/>
  <c r="L423323" i="48"/>
  <c r="L423322" i="48"/>
  <c r="L423321" i="48"/>
  <c r="L423320" i="48"/>
  <c r="L423319" i="48"/>
  <c r="L423318" i="48"/>
  <c r="L423317" i="48"/>
  <c r="L423316" i="48"/>
  <c r="L423315" i="48"/>
  <c r="L423314" i="48"/>
  <c r="L423313" i="48"/>
  <c r="L423312" i="48"/>
  <c r="L423311" i="48"/>
  <c r="L423310" i="48"/>
  <c r="L423309" i="48"/>
  <c r="L423308" i="48"/>
  <c r="L423307" i="48"/>
  <c r="L423306" i="48"/>
  <c r="L423305" i="48"/>
  <c r="L423304" i="48"/>
  <c r="L423303" i="48"/>
  <c r="L423302" i="48"/>
  <c r="L423301" i="48"/>
  <c r="L423300" i="48"/>
  <c r="L423299" i="48"/>
  <c r="L423298" i="48"/>
  <c r="L423297" i="48"/>
  <c r="L423296" i="48"/>
  <c r="L423295" i="48"/>
  <c r="L423294" i="48"/>
  <c r="L423293" i="48"/>
  <c r="L423292" i="48"/>
  <c r="L423291" i="48"/>
  <c r="L423290" i="48"/>
  <c r="L423289" i="48"/>
  <c r="L423288" i="48"/>
  <c r="L423287" i="48"/>
  <c r="L423286" i="48"/>
  <c r="L423285" i="48"/>
  <c r="L423284" i="48"/>
  <c r="L423283" i="48"/>
  <c r="L423282" i="48"/>
  <c r="L423281" i="48"/>
  <c r="L423280" i="48"/>
  <c r="L423279" i="48"/>
  <c r="L423278" i="48"/>
  <c r="L423277" i="48"/>
  <c r="L423276" i="48"/>
  <c r="L423275" i="48"/>
  <c r="L423274" i="48"/>
  <c r="L423273" i="48"/>
  <c r="L423272" i="48"/>
  <c r="L423271" i="48"/>
  <c r="L423270" i="48"/>
  <c r="L423269" i="48"/>
  <c r="L423268" i="48"/>
  <c r="L423267" i="48"/>
  <c r="L423266" i="48"/>
  <c r="L423265" i="48"/>
  <c r="L423264" i="48"/>
  <c r="L423263" i="48"/>
  <c r="L423262" i="48"/>
  <c r="L423261" i="48"/>
  <c r="L423260" i="48"/>
  <c r="L423259" i="48"/>
  <c r="L423258" i="48"/>
  <c r="L423257" i="48"/>
  <c r="L423256" i="48"/>
  <c r="L423255" i="48"/>
  <c r="L423254" i="48"/>
  <c r="L423253" i="48"/>
  <c r="L423252" i="48"/>
  <c r="L423251" i="48"/>
  <c r="L423250" i="48"/>
  <c r="L423249" i="48"/>
  <c r="L423248" i="48"/>
  <c r="L423247" i="48"/>
  <c r="L423246" i="48"/>
  <c r="L423245" i="48"/>
  <c r="L423244" i="48"/>
  <c r="L423243" i="48"/>
  <c r="L423242" i="48"/>
  <c r="L423241" i="48"/>
  <c r="L423240" i="48"/>
  <c r="L423239" i="48"/>
  <c r="L423238" i="48"/>
  <c r="L423237" i="48"/>
  <c r="L423236" i="48"/>
  <c r="L423235" i="48"/>
  <c r="L423234" i="48"/>
  <c r="L423233" i="48"/>
  <c r="L423232" i="48"/>
  <c r="L423231" i="48"/>
  <c r="L423230" i="48"/>
  <c r="L423229" i="48"/>
  <c r="L423228" i="48"/>
  <c r="L423227" i="48"/>
  <c r="L423226" i="48"/>
  <c r="L423225" i="48"/>
  <c r="L423224" i="48"/>
  <c r="L423223" i="48"/>
  <c r="L423222" i="48"/>
  <c r="L423221" i="48"/>
  <c r="L423220" i="48"/>
  <c r="L423219" i="48"/>
  <c r="L423218" i="48"/>
  <c r="L423217" i="48"/>
  <c r="L423216" i="48"/>
  <c r="L423215" i="48"/>
  <c r="L423214" i="48"/>
  <c r="L423213" i="48"/>
  <c r="L423212" i="48"/>
  <c r="L423211" i="48"/>
  <c r="L423210" i="48"/>
  <c r="L423209" i="48"/>
  <c r="L423208" i="48"/>
  <c r="L423207" i="48"/>
  <c r="L423206" i="48"/>
  <c r="L423205" i="48"/>
  <c r="L423204" i="48"/>
  <c r="L423203" i="48"/>
  <c r="L423202" i="48"/>
  <c r="L423201" i="48"/>
  <c r="L423200" i="48"/>
  <c r="L423199" i="48"/>
  <c r="L423198" i="48"/>
  <c r="L423197" i="48"/>
  <c r="L423196" i="48"/>
  <c r="L423195" i="48"/>
  <c r="L423194" i="48"/>
  <c r="L423193" i="48"/>
  <c r="L423192" i="48"/>
  <c r="L423191" i="48"/>
  <c r="L423190" i="48"/>
  <c r="L423189" i="48"/>
  <c r="L423188" i="48"/>
  <c r="L423187" i="48"/>
  <c r="L423186" i="48"/>
  <c r="L423185" i="48"/>
  <c r="L423184" i="48"/>
  <c r="L423183" i="48"/>
  <c r="L423182" i="48"/>
  <c r="L423181" i="48"/>
  <c r="L423180" i="48"/>
  <c r="L423179" i="48"/>
  <c r="L423178" i="48"/>
  <c r="L423177" i="48"/>
  <c r="L423176" i="48"/>
  <c r="L423175" i="48"/>
  <c r="L423174" i="48"/>
  <c r="L423173" i="48"/>
  <c r="L423172" i="48"/>
  <c r="L423171" i="48"/>
  <c r="L423170" i="48"/>
  <c r="L423169" i="48"/>
  <c r="L423168" i="48"/>
  <c r="L423167" i="48"/>
  <c r="L423166" i="48"/>
  <c r="L423165" i="48"/>
  <c r="L423164" i="48"/>
  <c r="L423163" i="48"/>
  <c r="L423162" i="48"/>
  <c r="L423161" i="48"/>
  <c r="L423160" i="48"/>
  <c r="L423159" i="48"/>
  <c r="L423158" i="48"/>
  <c r="L423157" i="48"/>
  <c r="L423156" i="48"/>
  <c r="L423155" i="48"/>
  <c r="L423154" i="48"/>
  <c r="L423153" i="48"/>
  <c r="L423152" i="48"/>
  <c r="L423151" i="48"/>
  <c r="L423150" i="48"/>
  <c r="L423149" i="48"/>
  <c r="L423148" i="48"/>
  <c r="L423147" i="48"/>
  <c r="L423146" i="48"/>
  <c r="L423145" i="48"/>
  <c r="L423144" i="48"/>
  <c r="L423143" i="48"/>
  <c r="L423142" i="48"/>
  <c r="L423141" i="48"/>
  <c r="L423140" i="48"/>
  <c r="L423139" i="48"/>
  <c r="L423138" i="48"/>
  <c r="L423137" i="48"/>
  <c r="L423136" i="48"/>
  <c r="L423135" i="48"/>
  <c r="L423134" i="48"/>
  <c r="L423133" i="48"/>
  <c r="L423132" i="48"/>
  <c r="L423131" i="48"/>
  <c r="L423130" i="48"/>
  <c r="L423129" i="48"/>
  <c r="L423128" i="48"/>
  <c r="L423127" i="48"/>
  <c r="L423126" i="48"/>
  <c r="L423125" i="48"/>
  <c r="L423124" i="48"/>
  <c r="L423123" i="48"/>
  <c r="L423122" i="48"/>
  <c r="L423121" i="48"/>
  <c r="L423120" i="48"/>
  <c r="L423119" i="48"/>
  <c r="L423118" i="48"/>
  <c r="L423117" i="48"/>
  <c r="L423116" i="48"/>
  <c r="L423115" i="48"/>
  <c r="L423114" i="48"/>
  <c r="L423113" i="48"/>
  <c r="L423112" i="48"/>
  <c r="L423111" i="48"/>
  <c r="L423110" i="48"/>
  <c r="L423109" i="48"/>
  <c r="L423108" i="48"/>
  <c r="L423107" i="48"/>
  <c r="L423106" i="48"/>
  <c r="L423105" i="48"/>
  <c r="L423104" i="48"/>
  <c r="L423103" i="48"/>
  <c r="L423102" i="48"/>
  <c r="L423101" i="48"/>
  <c r="L423100" i="48"/>
  <c r="L423099" i="48"/>
  <c r="L423098" i="48"/>
  <c r="L423097" i="48"/>
  <c r="L423096" i="48"/>
  <c r="L423095" i="48"/>
  <c r="L423094" i="48"/>
  <c r="L423093" i="48"/>
  <c r="L423092" i="48"/>
  <c r="L423091" i="48"/>
  <c r="L423090" i="48"/>
  <c r="L423089" i="48"/>
  <c r="L423088" i="48"/>
  <c r="L423087" i="48"/>
  <c r="L423086" i="48"/>
  <c r="L423085" i="48"/>
  <c r="L423084" i="48"/>
  <c r="L423083" i="48"/>
  <c r="L423082" i="48"/>
  <c r="L423081" i="48"/>
  <c r="L423080" i="48"/>
  <c r="L423079" i="48"/>
  <c r="L423078" i="48"/>
  <c r="L423077" i="48"/>
  <c r="L423076" i="48"/>
  <c r="L423075" i="48"/>
  <c r="L423074" i="48"/>
  <c r="L423073" i="48"/>
  <c r="L423072" i="48"/>
  <c r="L423071" i="48"/>
  <c r="L423070" i="48"/>
  <c r="L423069" i="48"/>
  <c r="L423068" i="48"/>
  <c r="L423067" i="48"/>
  <c r="L423066" i="48"/>
  <c r="L423065" i="48"/>
  <c r="L423064" i="48"/>
  <c r="L423063" i="48"/>
  <c r="L423062" i="48"/>
  <c r="L423061" i="48"/>
  <c r="L423060" i="48"/>
  <c r="L423059" i="48"/>
  <c r="L423058" i="48"/>
  <c r="L423057" i="48"/>
  <c r="L423056" i="48"/>
  <c r="L423055" i="48"/>
  <c r="L423054" i="48"/>
  <c r="L423053" i="48"/>
  <c r="L423052" i="48"/>
  <c r="L423051" i="48"/>
  <c r="L423050" i="48"/>
  <c r="L423049" i="48"/>
  <c r="L423048" i="48"/>
  <c r="L423047" i="48"/>
  <c r="L423046" i="48"/>
  <c r="L423045" i="48"/>
  <c r="L423044" i="48"/>
  <c r="L423043" i="48"/>
  <c r="L423042" i="48"/>
  <c r="L423041" i="48"/>
  <c r="L423040" i="48"/>
  <c r="L423039" i="48"/>
  <c r="L423038" i="48"/>
  <c r="L423037" i="48"/>
  <c r="L423036" i="48"/>
  <c r="L423035" i="48"/>
  <c r="L423034" i="48"/>
  <c r="L423033" i="48"/>
  <c r="L423032" i="48"/>
  <c r="L423031" i="48"/>
  <c r="L423030" i="48"/>
  <c r="L423029" i="48"/>
  <c r="L423028" i="48"/>
  <c r="L423027" i="48"/>
  <c r="L423026" i="48"/>
  <c r="L423025" i="48"/>
  <c r="L423024" i="48"/>
  <c r="L423023" i="48"/>
  <c r="L423022" i="48"/>
  <c r="L423021" i="48"/>
  <c r="L423020" i="48"/>
  <c r="L423019" i="48"/>
  <c r="L423018" i="48"/>
  <c r="L423017" i="48"/>
  <c r="L423016" i="48"/>
  <c r="L423015" i="48"/>
  <c r="L423014" i="48"/>
  <c r="L423013" i="48"/>
  <c r="L423012" i="48"/>
  <c r="L423011" i="48"/>
  <c r="L423010" i="48"/>
  <c r="L423009" i="48"/>
  <c r="L423008" i="48"/>
  <c r="L423007" i="48"/>
  <c r="L423006" i="48"/>
  <c r="L423005" i="48"/>
  <c r="L423004" i="48"/>
  <c r="L423003" i="48"/>
  <c r="L423002" i="48"/>
  <c r="L423001" i="48"/>
  <c r="L423000" i="48"/>
  <c r="L422999" i="48"/>
  <c r="L422998" i="48"/>
  <c r="L422997" i="48"/>
  <c r="L422996" i="48"/>
  <c r="L422995" i="48"/>
  <c r="L422994" i="48"/>
  <c r="L422993" i="48"/>
  <c r="L422992" i="48"/>
  <c r="L422991" i="48"/>
  <c r="L422990" i="48"/>
  <c r="L422989" i="48"/>
  <c r="L422988" i="48"/>
  <c r="L422987" i="48"/>
  <c r="L422986" i="48"/>
  <c r="L422985" i="48"/>
  <c r="L422984" i="48"/>
  <c r="L422983" i="48"/>
  <c r="L422982" i="48"/>
  <c r="L422981" i="48"/>
  <c r="L422980" i="48"/>
  <c r="L422979" i="48"/>
  <c r="L422978" i="48"/>
  <c r="L422977" i="48"/>
  <c r="L422976" i="48"/>
  <c r="L422975" i="48"/>
  <c r="L422974" i="48"/>
  <c r="L422973" i="48"/>
  <c r="L422972" i="48"/>
  <c r="L422971" i="48"/>
  <c r="L422970" i="48"/>
  <c r="L422969" i="48"/>
  <c r="L422968" i="48"/>
  <c r="L422967" i="48"/>
  <c r="L422966" i="48"/>
  <c r="L422965" i="48"/>
  <c r="L422964" i="48"/>
  <c r="L422963" i="48"/>
  <c r="L422962" i="48"/>
  <c r="L422961" i="48"/>
  <c r="L422960" i="48"/>
  <c r="L422959" i="48"/>
  <c r="L422958" i="48"/>
  <c r="L422957" i="48"/>
  <c r="L422956" i="48"/>
  <c r="L422955" i="48"/>
  <c r="L422954" i="48"/>
  <c r="L422953" i="48"/>
  <c r="L422952" i="48"/>
  <c r="L422951" i="48"/>
  <c r="L422950" i="48"/>
  <c r="L422949" i="48"/>
  <c r="L422948" i="48"/>
  <c r="L422947" i="48"/>
  <c r="L422946" i="48"/>
  <c r="L422945" i="48"/>
  <c r="L422944" i="48"/>
  <c r="L422943" i="48"/>
  <c r="L422942" i="48"/>
  <c r="L422941" i="48"/>
  <c r="L422940" i="48"/>
  <c r="L422939" i="48"/>
  <c r="L422938" i="48"/>
  <c r="L422937" i="48"/>
  <c r="L422936" i="48"/>
  <c r="L422935" i="48"/>
  <c r="L422934" i="48"/>
  <c r="L422933" i="48"/>
  <c r="L422932" i="48"/>
  <c r="L422931" i="48"/>
  <c r="L422930" i="48"/>
  <c r="L422929" i="48"/>
  <c r="L422928" i="48"/>
  <c r="L422927" i="48"/>
  <c r="L422926" i="48"/>
  <c r="L422925" i="48"/>
  <c r="L422924" i="48"/>
  <c r="L422923" i="48"/>
  <c r="L422922" i="48"/>
  <c r="L422921" i="48"/>
  <c r="L422920" i="48"/>
  <c r="L422919" i="48"/>
  <c r="L422918" i="48"/>
  <c r="L422917" i="48"/>
  <c r="L422916" i="48"/>
  <c r="L422915" i="48"/>
  <c r="L422914" i="48"/>
  <c r="L422913" i="48"/>
  <c r="L422912" i="48"/>
  <c r="L422911" i="48"/>
  <c r="L422910" i="48"/>
  <c r="L422909" i="48"/>
  <c r="L422908" i="48"/>
  <c r="L422907" i="48"/>
  <c r="L422906" i="48"/>
  <c r="L422905" i="48"/>
  <c r="L422904" i="48"/>
  <c r="L422903" i="48"/>
  <c r="L422902" i="48"/>
  <c r="L422901" i="48"/>
  <c r="L422900" i="48"/>
  <c r="L422899" i="48"/>
  <c r="L422898" i="48"/>
  <c r="L422897" i="48"/>
  <c r="L422896" i="48"/>
  <c r="L422895" i="48"/>
  <c r="L422894" i="48"/>
  <c r="L422893" i="48"/>
  <c r="L422892" i="48"/>
  <c r="L422891" i="48"/>
  <c r="L422890" i="48"/>
  <c r="L422889" i="48"/>
  <c r="L422888" i="48"/>
  <c r="L422887" i="48"/>
  <c r="L422886" i="48"/>
  <c r="L422885" i="48"/>
  <c r="L422884" i="48"/>
  <c r="L422883" i="48"/>
  <c r="L422882" i="48"/>
  <c r="L422881" i="48"/>
  <c r="L422880" i="48"/>
  <c r="L422879" i="48"/>
  <c r="L422878" i="48"/>
  <c r="L422877" i="48"/>
  <c r="L422876" i="48"/>
  <c r="L422875" i="48"/>
  <c r="L422874" i="48"/>
  <c r="L422873" i="48"/>
  <c r="L422872" i="48"/>
  <c r="L422871" i="48"/>
  <c r="L422870" i="48"/>
  <c r="L422869" i="48"/>
  <c r="L422868" i="48"/>
  <c r="L422867" i="48"/>
  <c r="L422866" i="48"/>
  <c r="L422865" i="48"/>
  <c r="L422864" i="48"/>
  <c r="L422863" i="48"/>
  <c r="L422862" i="48"/>
  <c r="L422861" i="48"/>
  <c r="L422860" i="48"/>
  <c r="L422859" i="48"/>
  <c r="L422858" i="48"/>
  <c r="L422857" i="48"/>
  <c r="L422856" i="48"/>
  <c r="L422855" i="48"/>
  <c r="L422854" i="48"/>
  <c r="L422853" i="48"/>
  <c r="L422852" i="48"/>
  <c r="L422851" i="48"/>
  <c r="L422850" i="48"/>
  <c r="L422849" i="48"/>
  <c r="L422848" i="48"/>
  <c r="L422847" i="48"/>
  <c r="L422846" i="48"/>
  <c r="L422845" i="48"/>
  <c r="L422844" i="48"/>
  <c r="L422843" i="48"/>
  <c r="L422842" i="48"/>
  <c r="L422841" i="48"/>
  <c r="L422840" i="48"/>
  <c r="L422839" i="48"/>
  <c r="L422838" i="48"/>
  <c r="L422837" i="48"/>
  <c r="L422836" i="48"/>
  <c r="L422835" i="48"/>
  <c r="L422834" i="48"/>
  <c r="L422833" i="48"/>
  <c r="L422832" i="48"/>
  <c r="L422831" i="48"/>
  <c r="L422830" i="48"/>
  <c r="L422829" i="48"/>
  <c r="L422828" i="48"/>
  <c r="L422827" i="48"/>
  <c r="L422826" i="48"/>
  <c r="L422825" i="48"/>
  <c r="L422824" i="48"/>
  <c r="L422823" i="48"/>
  <c r="L422822" i="48"/>
  <c r="L422821" i="48"/>
  <c r="L422820" i="48"/>
  <c r="L422819" i="48"/>
  <c r="L422818" i="48"/>
  <c r="L422817" i="48"/>
  <c r="L422816" i="48"/>
  <c r="L422815" i="48"/>
  <c r="L422814" i="48"/>
  <c r="L422813" i="48"/>
  <c r="L422812" i="48"/>
  <c r="L422811" i="48"/>
  <c r="L422810" i="48"/>
  <c r="L422809" i="48"/>
  <c r="L422808" i="48"/>
  <c r="L422807" i="48"/>
  <c r="L422806" i="48"/>
  <c r="L422805" i="48"/>
  <c r="L422804" i="48"/>
  <c r="L422803" i="48"/>
  <c r="L422802" i="48"/>
  <c r="L422801" i="48"/>
  <c r="L422800" i="48"/>
  <c r="L422799" i="48"/>
  <c r="L422798" i="48"/>
  <c r="L422797" i="48"/>
  <c r="L422796" i="48"/>
  <c r="L422795" i="48"/>
  <c r="L422794" i="48"/>
  <c r="L422793" i="48"/>
  <c r="L422792" i="48"/>
  <c r="L422791" i="48"/>
  <c r="L422790" i="48"/>
  <c r="L422789" i="48"/>
  <c r="L422788" i="48"/>
  <c r="L422787" i="48"/>
  <c r="L422786" i="48"/>
  <c r="L422785" i="48"/>
  <c r="L422784" i="48"/>
  <c r="L422783" i="48"/>
  <c r="L422782" i="48"/>
  <c r="L422781" i="48"/>
  <c r="L422780" i="48"/>
  <c r="L422779" i="48"/>
  <c r="L422778" i="48"/>
  <c r="L422777" i="48"/>
  <c r="L422776" i="48"/>
  <c r="L422775" i="48"/>
  <c r="L422774" i="48"/>
  <c r="L422773" i="48"/>
  <c r="L422772" i="48"/>
  <c r="L422771" i="48"/>
  <c r="L422770" i="48"/>
  <c r="L422769" i="48"/>
  <c r="L422768" i="48"/>
  <c r="L422767" i="48"/>
  <c r="L422766" i="48"/>
  <c r="L422765" i="48"/>
  <c r="L422764" i="48"/>
  <c r="L422763" i="48"/>
  <c r="L422762" i="48"/>
  <c r="L422761" i="48"/>
  <c r="L422760" i="48"/>
  <c r="L422759" i="48"/>
  <c r="L422758" i="48"/>
  <c r="L422757" i="48"/>
  <c r="L422756" i="48"/>
  <c r="L422755" i="48"/>
  <c r="L422754" i="48"/>
  <c r="L422753" i="48"/>
  <c r="L422752" i="48"/>
  <c r="L422751" i="48"/>
  <c r="L422750" i="48"/>
  <c r="L422749" i="48"/>
  <c r="L422748" i="48"/>
  <c r="L422747" i="48"/>
  <c r="L422746" i="48"/>
  <c r="L422745" i="48"/>
  <c r="L422744" i="48"/>
  <c r="L422743" i="48"/>
  <c r="L422742" i="48"/>
  <c r="L422741" i="48"/>
  <c r="L422740" i="48"/>
  <c r="L422739" i="48"/>
  <c r="L422738" i="48"/>
  <c r="L422737" i="48"/>
  <c r="L422736" i="48"/>
  <c r="L422735" i="48"/>
  <c r="L422734" i="48"/>
  <c r="L422733" i="48"/>
  <c r="L422732" i="48"/>
  <c r="L422731" i="48"/>
  <c r="L422730" i="48"/>
  <c r="L422729" i="48"/>
  <c r="L422728" i="48"/>
  <c r="L422727" i="48"/>
  <c r="L422726" i="48"/>
  <c r="L422725" i="48"/>
  <c r="L422724" i="48"/>
  <c r="L422723" i="48"/>
  <c r="L422722" i="48"/>
  <c r="L422721" i="48"/>
  <c r="L422720" i="48"/>
  <c r="L422719" i="48"/>
  <c r="L422718" i="48"/>
  <c r="L422717" i="48"/>
  <c r="L422716" i="48"/>
  <c r="L422715" i="48"/>
  <c r="L422714" i="48"/>
  <c r="L422713" i="48"/>
  <c r="L422712" i="48"/>
  <c r="L422711" i="48"/>
  <c r="L422710" i="48"/>
  <c r="L422709" i="48"/>
  <c r="L422708" i="48"/>
  <c r="L422707" i="48"/>
  <c r="L422706" i="48"/>
  <c r="L422705" i="48"/>
  <c r="L422704" i="48"/>
  <c r="L422703" i="48"/>
  <c r="L422702" i="48"/>
  <c r="L422701" i="48"/>
  <c r="L422700" i="48"/>
  <c r="L422699" i="48"/>
  <c r="L422698" i="48"/>
  <c r="L422697" i="48"/>
  <c r="L422696" i="48"/>
  <c r="L422695" i="48"/>
  <c r="L422694" i="48"/>
  <c r="L422693" i="48"/>
  <c r="L422692" i="48"/>
  <c r="L422691" i="48"/>
  <c r="L422690" i="48"/>
  <c r="L422689" i="48"/>
  <c r="L422688" i="48"/>
  <c r="L422687" i="48"/>
  <c r="L422686" i="48"/>
  <c r="L422685" i="48"/>
  <c r="L422684" i="48"/>
  <c r="L422683" i="48"/>
  <c r="L422682" i="48"/>
  <c r="L422681" i="48"/>
  <c r="L422680" i="48"/>
  <c r="L422679" i="48"/>
  <c r="L422678" i="48"/>
  <c r="L422677" i="48"/>
  <c r="L422676" i="48"/>
  <c r="L422675" i="48"/>
  <c r="L422674" i="48"/>
  <c r="L422673" i="48"/>
  <c r="L422672" i="48"/>
  <c r="L422671" i="48"/>
  <c r="L422670" i="48"/>
  <c r="L422669" i="48"/>
  <c r="L422668" i="48"/>
  <c r="L422667" i="48"/>
  <c r="L422666" i="48"/>
  <c r="L422665" i="48"/>
  <c r="L422664" i="48"/>
  <c r="L422663" i="48"/>
  <c r="L422662" i="48"/>
  <c r="L422661" i="48"/>
  <c r="L422660" i="48"/>
  <c r="L422659" i="48"/>
  <c r="L422658" i="48"/>
  <c r="L422657" i="48"/>
  <c r="L422656" i="48"/>
  <c r="L422655" i="48"/>
  <c r="L422654" i="48"/>
  <c r="L422653" i="48"/>
  <c r="L422652" i="48"/>
  <c r="L422651" i="48"/>
  <c r="L422650" i="48"/>
  <c r="L422649" i="48"/>
  <c r="L422648" i="48"/>
  <c r="L422647" i="48"/>
  <c r="L422646" i="48"/>
  <c r="L422645" i="48"/>
  <c r="L422644" i="48"/>
  <c r="L422643" i="48"/>
  <c r="L422642" i="48"/>
  <c r="L422641" i="48"/>
  <c r="L422640" i="48"/>
  <c r="L422639" i="48"/>
  <c r="L422638" i="48"/>
  <c r="L422637" i="48"/>
  <c r="L422636" i="48"/>
  <c r="L422635" i="48"/>
  <c r="L422634" i="48"/>
  <c r="L422633" i="48"/>
  <c r="L422632" i="48"/>
  <c r="L422631" i="48"/>
  <c r="L422630" i="48"/>
  <c r="L422629" i="48"/>
  <c r="L422628" i="48"/>
  <c r="L422627" i="48"/>
  <c r="L422626" i="48"/>
  <c r="L422625" i="48"/>
  <c r="L422624" i="48"/>
  <c r="L422623" i="48"/>
  <c r="L422622" i="48"/>
  <c r="L422621" i="48"/>
  <c r="L422620" i="48"/>
  <c r="L422619" i="48"/>
  <c r="L422618" i="48"/>
  <c r="L422617" i="48"/>
  <c r="L422616" i="48"/>
  <c r="L422615" i="48"/>
  <c r="L422614" i="48"/>
  <c r="L422613" i="48"/>
  <c r="L422612" i="48"/>
  <c r="L422611" i="48"/>
  <c r="L422610" i="48"/>
  <c r="L422609" i="48"/>
  <c r="L422608" i="48"/>
  <c r="L422607" i="48"/>
  <c r="L422606" i="48"/>
  <c r="L422605" i="48"/>
  <c r="L422604" i="48"/>
  <c r="L422603" i="48"/>
  <c r="L422602" i="48"/>
  <c r="L422601" i="48"/>
  <c r="L422600" i="48"/>
  <c r="L422599" i="48"/>
  <c r="L422598" i="48"/>
  <c r="L422597" i="48"/>
  <c r="L422596" i="48"/>
  <c r="L422595" i="48"/>
  <c r="L422594" i="48"/>
  <c r="L422593" i="48"/>
  <c r="L422592" i="48"/>
  <c r="L422591" i="48"/>
  <c r="L422590" i="48"/>
  <c r="L422589" i="48"/>
  <c r="L422588" i="48"/>
  <c r="L422587" i="48"/>
  <c r="L422586" i="48"/>
  <c r="L422585" i="48"/>
  <c r="L422584" i="48"/>
  <c r="L422583" i="48"/>
  <c r="L422582" i="48"/>
  <c r="L422581" i="48"/>
  <c r="L422580" i="48"/>
  <c r="L422579" i="48"/>
  <c r="L422578" i="48"/>
  <c r="L422577" i="48"/>
  <c r="L422576" i="48"/>
  <c r="L422575" i="48"/>
  <c r="L422574" i="48"/>
  <c r="L422573" i="48"/>
  <c r="L422572" i="48"/>
  <c r="L422571" i="48"/>
  <c r="L422570" i="48"/>
  <c r="L422569" i="48"/>
  <c r="L422568" i="48"/>
  <c r="L422567" i="48"/>
  <c r="L422566" i="48"/>
  <c r="L422565" i="48"/>
  <c r="L422564" i="48"/>
  <c r="L422563" i="48"/>
  <c r="L422562" i="48"/>
  <c r="L422561" i="48"/>
  <c r="L422560" i="48"/>
  <c r="L422559" i="48"/>
  <c r="L422558" i="48"/>
  <c r="L422557" i="48"/>
  <c r="L422556" i="48"/>
  <c r="L422555" i="48"/>
  <c r="L422554" i="48"/>
  <c r="L422553" i="48"/>
  <c r="L422552" i="48"/>
  <c r="L422551" i="48"/>
  <c r="L422550" i="48"/>
  <c r="L422549" i="48"/>
  <c r="L422548" i="48"/>
  <c r="L422547" i="48"/>
  <c r="L422546" i="48"/>
  <c r="L422545" i="48"/>
  <c r="L422544" i="48"/>
  <c r="L422543" i="48"/>
  <c r="L422542" i="48"/>
  <c r="L422541" i="48"/>
  <c r="L422540" i="48"/>
  <c r="L422539" i="48"/>
  <c r="L422538" i="48"/>
  <c r="L422537" i="48"/>
  <c r="L422536" i="48"/>
  <c r="L422535" i="48"/>
  <c r="L422534" i="48"/>
  <c r="L422533" i="48"/>
  <c r="L422532" i="48"/>
  <c r="L422531" i="48"/>
  <c r="L422530" i="48"/>
  <c r="L422529" i="48"/>
  <c r="L422528" i="48"/>
  <c r="L422527" i="48"/>
  <c r="L422526" i="48"/>
  <c r="L422525" i="48"/>
  <c r="L422524" i="48"/>
  <c r="L422523" i="48"/>
  <c r="L422522" i="48"/>
  <c r="L422521" i="48"/>
  <c r="L422520" i="48"/>
  <c r="L422519" i="48"/>
  <c r="L422518" i="48"/>
  <c r="L422517" i="48"/>
  <c r="L422516" i="48"/>
  <c r="L422515" i="48"/>
  <c r="L422514" i="48"/>
  <c r="L422513" i="48"/>
  <c r="L422512" i="48"/>
  <c r="L422511" i="48"/>
  <c r="L422510" i="48"/>
  <c r="L422509" i="48"/>
  <c r="L422508" i="48"/>
  <c r="L422507" i="48"/>
  <c r="L422506" i="48"/>
  <c r="L422505" i="48"/>
  <c r="L422504" i="48"/>
  <c r="L422503" i="48"/>
  <c r="L422502" i="48"/>
  <c r="L422501" i="48"/>
  <c r="L422500" i="48"/>
  <c r="L422499" i="48"/>
  <c r="L422498" i="48"/>
  <c r="L422497" i="48"/>
  <c r="L422496" i="48"/>
  <c r="L422495" i="48"/>
  <c r="L422494" i="48"/>
  <c r="L422493" i="48"/>
  <c r="L422492" i="48"/>
  <c r="L422491" i="48"/>
  <c r="L422490" i="48"/>
  <c r="L422489" i="48"/>
  <c r="L422488" i="48"/>
  <c r="L422487" i="48"/>
  <c r="L422486" i="48"/>
  <c r="L422485" i="48"/>
  <c r="L422484" i="48"/>
  <c r="L422483" i="48"/>
  <c r="L422482" i="48"/>
  <c r="L422481" i="48"/>
  <c r="L422480" i="48"/>
  <c r="L422479" i="48"/>
  <c r="L422478" i="48"/>
  <c r="L422477" i="48"/>
  <c r="L422476" i="48"/>
  <c r="L422475" i="48"/>
  <c r="L422474" i="48"/>
  <c r="L422473" i="48"/>
  <c r="L422472" i="48"/>
  <c r="L422471" i="48"/>
  <c r="L422470" i="48"/>
  <c r="L422469" i="48"/>
  <c r="L422468" i="48"/>
  <c r="L422467" i="48"/>
  <c r="L422466" i="48"/>
  <c r="L422465" i="48"/>
  <c r="L422464" i="48"/>
  <c r="L422463" i="48"/>
  <c r="L422462" i="48"/>
  <c r="L422461" i="48"/>
  <c r="L422460" i="48"/>
  <c r="L422459" i="48"/>
  <c r="L422458" i="48"/>
  <c r="L422457" i="48"/>
  <c r="L422456" i="48"/>
  <c r="L422455" i="48"/>
  <c r="L422454" i="48"/>
  <c r="L422453" i="48"/>
  <c r="L422452" i="48"/>
  <c r="L422451" i="48"/>
  <c r="L422450" i="48"/>
  <c r="L422449" i="48"/>
  <c r="L422448" i="48"/>
  <c r="L422447" i="48"/>
  <c r="L422446" i="48"/>
  <c r="L422445" i="48"/>
  <c r="L422444" i="48"/>
  <c r="L422443" i="48"/>
  <c r="L422442" i="48"/>
  <c r="L422441" i="48"/>
  <c r="L422440" i="48"/>
  <c r="L422439" i="48"/>
  <c r="L422438" i="48"/>
  <c r="L422437" i="48"/>
  <c r="L422436" i="48"/>
  <c r="L422435" i="48"/>
  <c r="L422434" i="48"/>
  <c r="L422433" i="48"/>
  <c r="L422432" i="48"/>
  <c r="L422431" i="48"/>
  <c r="L422430" i="48"/>
  <c r="L422429" i="48"/>
  <c r="L422428" i="48"/>
  <c r="L422427" i="48"/>
  <c r="L422426" i="48"/>
  <c r="L422425" i="48"/>
  <c r="L422424" i="48"/>
  <c r="L422423" i="48"/>
  <c r="L422422" i="48"/>
  <c r="L422421" i="48"/>
  <c r="L422420" i="48"/>
  <c r="L422419" i="48"/>
  <c r="L422418" i="48"/>
  <c r="L422417" i="48"/>
  <c r="L422416" i="48"/>
  <c r="L422415" i="48"/>
  <c r="L422414" i="48"/>
  <c r="L422413" i="48"/>
  <c r="L422412" i="48"/>
  <c r="L422411" i="48"/>
  <c r="L422410" i="48"/>
  <c r="L422409" i="48"/>
  <c r="L422408" i="48"/>
  <c r="L422407" i="48"/>
  <c r="L422406" i="48"/>
  <c r="L422405" i="48"/>
  <c r="L422404" i="48"/>
  <c r="L422403" i="48"/>
  <c r="L422402" i="48"/>
  <c r="L422401" i="48"/>
  <c r="L422400" i="48"/>
  <c r="L422399" i="48"/>
  <c r="L422398" i="48"/>
  <c r="L422397" i="48"/>
  <c r="L422396" i="48"/>
  <c r="L422395" i="48"/>
  <c r="L422394" i="48"/>
  <c r="L422393" i="48"/>
  <c r="L422392" i="48"/>
  <c r="L422391" i="48"/>
  <c r="L422390" i="48"/>
  <c r="L422389" i="48"/>
  <c r="L422388" i="48"/>
  <c r="L422387" i="48"/>
  <c r="L422386" i="48"/>
  <c r="L422385" i="48"/>
  <c r="L422384" i="48"/>
  <c r="L422383" i="48"/>
  <c r="L422382" i="48"/>
  <c r="L422381" i="48"/>
  <c r="L422380" i="48"/>
  <c r="L422379" i="48"/>
  <c r="L422378" i="48"/>
  <c r="L422377" i="48"/>
  <c r="L422376" i="48"/>
  <c r="L422375" i="48"/>
  <c r="L422374" i="48"/>
  <c r="L422373" i="48"/>
  <c r="L422372" i="48"/>
  <c r="L422371" i="48"/>
  <c r="L422370" i="48"/>
  <c r="L422369" i="48"/>
  <c r="L422368" i="48"/>
  <c r="L422367" i="48"/>
  <c r="L422366" i="48"/>
  <c r="L422365" i="48"/>
  <c r="L422364" i="48"/>
  <c r="L422363" i="48"/>
  <c r="L422362" i="48"/>
  <c r="L422361" i="48"/>
  <c r="L422360" i="48"/>
  <c r="L422359" i="48"/>
  <c r="L422358" i="48"/>
  <c r="L422357" i="48"/>
  <c r="L422356" i="48"/>
  <c r="L422355" i="48"/>
  <c r="L422354" i="48"/>
  <c r="L422353" i="48"/>
  <c r="L422352" i="48"/>
  <c r="L422351" i="48"/>
  <c r="L422350" i="48"/>
  <c r="L422349" i="48"/>
  <c r="L422348" i="48"/>
  <c r="L422347" i="48"/>
  <c r="L422346" i="48"/>
  <c r="L422345" i="48"/>
  <c r="L422344" i="48"/>
  <c r="L422343" i="48"/>
  <c r="L422342" i="48"/>
  <c r="L422341" i="48"/>
  <c r="L422340" i="48"/>
  <c r="L422339" i="48"/>
  <c r="L422338" i="48"/>
  <c r="L422337" i="48"/>
  <c r="L422336" i="48"/>
  <c r="L422335" i="48"/>
  <c r="L422334" i="48"/>
  <c r="L422333" i="48"/>
  <c r="L422332" i="48"/>
  <c r="L422331" i="48"/>
  <c r="L422330" i="48"/>
  <c r="L422329" i="48"/>
  <c r="L422328" i="48"/>
  <c r="L422327" i="48"/>
  <c r="L422326" i="48"/>
  <c r="L422325" i="48"/>
  <c r="L422324" i="48"/>
  <c r="L422323" i="48"/>
  <c r="L422322" i="48"/>
  <c r="L422321" i="48"/>
  <c r="L422320" i="48"/>
  <c r="L422319" i="48"/>
  <c r="L422318" i="48"/>
  <c r="L422317" i="48"/>
  <c r="L422316" i="48"/>
  <c r="L422315" i="48"/>
  <c r="L422314" i="48"/>
  <c r="L422313" i="48"/>
  <c r="L422312" i="48"/>
  <c r="L422311" i="48"/>
  <c r="L422310" i="48"/>
  <c r="L422309" i="48"/>
  <c r="L422308" i="48"/>
  <c r="L422307" i="48"/>
  <c r="L422306" i="48"/>
  <c r="L422305" i="48"/>
  <c r="L422304" i="48"/>
  <c r="L422303" i="48"/>
  <c r="L422302" i="48"/>
  <c r="L422301" i="48"/>
  <c r="L422300" i="48"/>
  <c r="L422299" i="48"/>
  <c r="L422298" i="48"/>
  <c r="L422297" i="48"/>
  <c r="L422296" i="48"/>
  <c r="L422295" i="48"/>
  <c r="L422294" i="48"/>
  <c r="L422293" i="48"/>
  <c r="L422292" i="48"/>
  <c r="L422291" i="48"/>
  <c r="L422290" i="48"/>
  <c r="L422289" i="48"/>
  <c r="L422288" i="48"/>
  <c r="L422287" i="48"/>
  <c r="L422286" i="48"/>
  <c r="L422285" i="48"/>
  <c r="L422284" i="48"/>
  <c r="L422283" i="48"/>
  <c r="L422282" i="48"/>
  <c r="L422281" i="48"/>
  <c r="L422280" i="48"/>
  <c r="L422279" i="48"/>
  <c r="L422278" i="48"/>
  <c r="L422277" i="48"/>
  <c r="L422276" i="48"/>
  <c r="L422275" i="48"/>
  <c r="L422274" i="48"/>
  <c r="L422273" i="48"/>
  <c r="L422272" i="48"/>
  <c r="L422271" i="48"/>
  <c r="L422270" i="48"/>
  <c r="L422269" i="48"/>
  <c r="L422268" i="48"/>
  <c r="L422267" i="48"/>
  <c r="L422266" i="48"/>
  <c r="L422265" i="48"/>
  <c r="L422264" i="48"/>
  <c r="L422263" i="48"/>
  <c r="L422262" i="48"/>
  <c r="L422261" i="48"/>
  <c r="L422260" i="48"/>
  <c r="L422259" i="48"/>
  <c r="L422258" i="48"/>
  <c r="L422257" i="48"/>
  <c r="L422256" i="48"/>
  <c r="L422255" i="48"/>
  <c r="L422254" i="48"/>
  <c r="L422253" i="48"/>
  <c r="L422252" i="48"/>
  <c r="L422251" i="48"/>
  <c r="L422250" i="48"/>
  <c r="L422249" i="48"/>
  <c r="L422248" i="48"/>
  <c r="L422247" i="48"/>
  <c r="L422246" i="48"/>
  <c r="L422245" i="48"/>
  <c r="L422244" i="48"/>
  <c r="L422243" i="48"/>
  <c r="L422242" i="48"/>
  <c r="L422241" i="48"/>
  <c r="L422240" i="48"/>
  <c r="L422239" i="48"/>
  <c r="L422238" i="48"/>
  <c r="L422237" i="48"/>
  <c r="L422236" i="48"/>
  <c r="L422235" i="48"/>
  <c r="L422234" i="48"/>
  <c r="L422233" i="48"/>
  <c r="L422232" i="48"/>
  <c r="L422231" i="48"/>
  <c r="L422230" i="48"/>
  <c r="L422229" i="48"/>
  <c r="L422228" i="48"/>
  <c r="L422227" i="48"/>
  <c r="L422226" i="48"/>
  <c r="L422225" i="48"/>
  <c r="L422224" i="48"/>
  <c r="L422223" i="48"/>
  <c r="L422222" i="48"/>
  <c r="L422221" i="48"/>
  <c r="L422220" i="48"/>
  <c r="L422219" i="48"/>
  <c r="L422218" i="48"/>
  <c r="L422217" i="48"/>
  <c r="L422216" i="48"/>
  <c r="L422215" i="48"/>
  <c r="L422214" i="48"/>
  <c r="L422213" i="48"/>
  <c r="L422212" i="48"/>
  <c r="L422211" i="48"/>
  <c r="L422210" i="48"/>
  <c r="L422209" i="48"/>
  <c r="L422208" i="48"/>
  <c r="L422207" i="48"/>
  <c r="L422206" i="48"/>
  <c r="L422205" i="48"/>
  <c r="L422204" i="48"/>
  <c r="L422203" i="48"/>
  <c r="L422202" i="48"/>
  <c r="L422201" i="48"/>
  <c r="L422200" i="48"/>
  <c r="L422199" i="48"/>
  <c r="L422198" i="48"/>
  <c r="L422197" i="48"/>
  <c r="L422196" i="48"/>
  <c r="L422195" i="48"/>
  <c r="L422194" i="48"/>
  <c r="L422193" i="48"/>
  <c r="L422192" i="48"/>
  <c r="L422191" i="48"/>
  <c r="L422190" i="48"/>
  <c r="L422189" i="48"/>
  <c r="L422188" i="48"/>
  <c r="L422187" i="48"/>
  <c r="L422186" i="48"/>
  <c r="L422185" i="48"/>
  <c r="L422184" i="48"/>
  <c r="L422183" i="48"/>
  <c r="L422182" i="48"/>
  <c r="L422181" i="48"/>
  <c r="L422180" i="48"/>
  <c r="L422179" i="48"/>
  <c r="L422178" i="48"/>
  <c r="L422177" i="48"/>
  <c r="L422176" i="48"/>
  <c r="L422175" i="48"/>
  <c r="L422174" i="48"/>
  <c r="L422173" i="48"/>
  <c r="L422172" i="48"/>
  <c r="L422171" i="48"/>
  <c r="L422170" i="48"/>
  <c r="L422169" i="48"/>
  <c r="L422168" i="48"/>
  <c r="L422167" i="48"/>
  <c r="L422166" i="48"/>
  <c r="L422165" i="48"/>
  <c r="L422164" i="48"/>
  <c r="L422163" i="48"/>
  <c r="L422162" i="48"/>
  <c r="L422161" i="48"/>
  <c r="L422160" i="48"/>
  <c r="L422159" i="48"/>
  <c r="L422158" i="48"/>
  <c r="L422157" i="48"/>
  <c r="L422156" i="48"/>
  <c r="L422155" i="48"/>
  <c r="L422154" i="48"/>
  <c r="L422153" i="48"/>
  <c r="L422152" i="48"/>
  <c r="L422151" i="48"/>
  <c r="L422150" i="48"/>
  <c r="L422149" i="48"/>
  <c r="L422148" i="48"/>
  <c r="L422147" i="48"/>
  <c r="L422146" i="48"/>
  <c r="L422145" i="48"/>
  <c r="L422144" i="48"/>
  <c r="L422143" i="48"/>
  <c r="L422142" i="48"/>
  <c r="L422141" i="48"/>
  <c r="L422140" i="48"/>
  <c r="L422139" i="48"/>
  <c r="L422138" i="48"/>
  <c r="L422137" i="48"/>
  <c r="L422136" i="48"/>
  <c r="L422135" i="48"/>
  <c r="L422134" i="48"/>
  <c r="L422133" i="48"/>
  <c r="L422132" i="48"/>
  <c r="L422131" i="48"/>
  <c r="L422130" i="48"/>
  <c r="L422129" i="48"/>
  <c r="L422128" i="48"/>
  <c r="L422127" i="48"/>
  <c r="L422126" i="48"/>
  <c r="L422125" i="48"/>
  <c r="L422124" i="48"/>
  <c r="L422123" i="48"/>
  <c r="L422122" i="48"/>
  <c r="L422121" i="48"/>
  <c r="L422120" i="48"/>
  <c r="L422119" i="48"/>
  <c r="L422118" i="48"/>
  <c r="L422117" i="48"/>
  <c r="L422116" i="48"/>
  <c r="L422115" i="48"/>
  <c r="L422114" i="48"/>
  <c r="L422113" i="48"/>
  <c r="L422112" i="48"/>
  <c r="L422111" i="48"/>
  <c r="L422110" i="48"/>
  <c r="L422109" i="48"/>
  <c r="L422108" i="48"/>
  <c r="L422107" i="48"/>
  <c r="L422106" i="48"/>
  <c r="L422105" i="48"/>
  <c r="L422104" i="48"/>
  <c r="L422103" i="48"/>
  <c r="L422102" i="48"/>
  <c r="L422101" i="48"/>
  <c r="L422100" i="48"/>
  <c r="L422099" i="48"/>
  <c r="L422098" i="48"/>
  <c r="L422097" i="48"/>
  <c r="L422096" i="48"/>
  <c r="L422095" i="48"/>
  <c r="L422094" i="48"/>
  <c r="L422093" i="48"/>
  <c r="L422092" i="48"/>
  <c r="L422091" i="48"/>
  <c r="L422090" i="48"/>
  <c r="L422089" i="48"/>
  <c r="L422088" i="48"/>
  <c r="L422087" i="48"/>
  <c r="L422086" i="48"/>
  <c r="L422085" i="48"/>
  <c r="L422084" i="48"/>
  <c r="L422083" i="48"/>
  <c r="L422082" i="48"/>
  <c r="L422081" i="48"/>
  <c r="L422080" i="48"/>
  <c r="L422079" i="48"/>
  <c r="L422078" i="48"/>
  <c r="L422077" i="48"/>
  <c r="L422076" i="48"/>
  <c r="L422075" i="48"/>
  <c r="L422074" i="48"/>
  <c r="L422073" i="48"/>
  <c r="L422072" i="48"/>
  <c r="L422071" i="48"/>
  <c r="L422070" i="48"/>
  <c r="L422069" i="48"/>
  <c r="L422068" i="48"/>
  <c r="L422067" i="48"/>
  <c r="L422066" i="48"/>
  <c r="L422065" i="48"/>
  <c r="L422064" i="48"/>
  <c r="L422063" i="48"/>
  <c r="L422062" i="48"/>
  <c r="L422061" i="48"/>
  <c r="L422060" i="48"/>
  <c r="L422059" i="48"/>
  <c r="L422058" i="48"/>
  <c r="L422057" i="48"/>
  <c r="L422056" i="48"/>
  <c r="L422055" i="48"/>
  <c r="L422054" i="48"/>
  <c r="L422053" i="48"/>
  <c r="L422052" i="48"/>
  <c r="L422051" i="48"/>
  <c r="L422050" i="48"/>
  <c r="L422049" i="48"/>
  <c r="L422048" i="48"/>
  <c r="L422047" i="48"/>
  <c r="L422046" i="48"/>
  <c r="L422045" i="48"/>
  <c r="L422044" i="48"/>
  <c r="L422043" i="48"/>
  <c r="L422042" i="48"/>
  <c r="L422041" i="48"/>
  <c r="L422040" i="48"/>
  <c r="L422039" i="48"/>
  <c r="L422038" i="48"/>
  <c r="L422037" i="48"/>
  <c r="L422036" i="48"/>
  <c r="L422035" i="48"/>
  <c r="L422034" i="48"/>
  <c r="L422033" i="48"/>
  <c r="L422032" i="48"/>
  <c r="L422031" i="48"/>
  <c r="L422030" i="48"/>
  <c r="L422029" i="48"/>
  <c r="L422028" i="48"/>
  <c r="L422027" i="48"/>
  <c r="L422026" i="48"/>
  <c r="L422025" i="48"/>
  <c r="L422024" i="48"/>
  <c r="L422023" i="48"/>
  <c r="L422022" i="48"/>
  <c r="L422021" i="48"/>
  <c r="L422020" i="48"/>
  <c r="L422019" i="48"/>
  <c r="L422018" i="48"/>
  <c r="L422017" i="48"/>
  <c r="L422016" i="48"/>
  <c r="L422015" i="48"/>
  <c r="L422014" i="48"/>
  <c r="L422013" i="48"/>
  <c r="L422012" i="48"/>
  <c r="L422011" i="48"/>
  <c r="L422010" i="48"/>
  <c r="L422009" i="48"/>
  <c r="L422008" i="48"/>
  <c r="L422007" i="48"/>
  <c r="L422006" i="48"/>
  <c r="L422005" i="48"/>
  <c r="L422004" i="48"/>
  <c r="L422003" i="48"/>
  <c r="L422002" i="48"/>
  <c r="L422001" i="48"/>
  <c r="L422000" i="48"/>
  <c r="L421999" i="48"/>
  <c r="L421998" i="48"/>
  <c r="L421997" i="48"/>
  <c r="L421996" i="48"/>
  <c r="L421995" i="48"/>
  <c r="L421994" i="48"/>
  <c r="L421993" i="48"/>
  <c r="L421992" i="48"/>
  <c r="L421991" i="48"/>
  <c r="L421990" i="48"/>
  <c r="L421989" i="48"/>
  <c r="L421988" i="48"/>
  <c r="L421987" i="48"/>
  <c r="L421986" i="48"/>
  <c r="L421985" i="48"/>
  <c r="L421984" i="48"/>
  <c r="L421983" i="48"/>
  <c r="L421982" i="48"/>
  <c r="L421981" i="48"/>
  <c r="L421980" i="48"/>
  <c r="L421979" i="48"/>
  <c r="L421978" i="48"/>
  <c r="L421977" i="48"/>
  <c r="L421976" i="48"/>
  <c r="L421975" i="48"/>
  <c r="L421974" i="48"/>
  <c r="L421973" i="48"/>
  <c r="L421972" i="48"/>
  <c r="L421971" i="48"/>
  <c r="L421970" i="48"/>
  <c r="L421969" i="48"/>
  <c r="L421968" i="48"/>
  <c r="L421967" i="48"/>
  <c r="L421966" i="48"/>
  <c r="L421965" i="48"/>
  <c r="L421964" i="48"/>
  <c r="L421963" i="48"/>
  <c r="L421962" i="48"/>
  <c r="L421961" i="48"/>
  <c r="L421960" i="48"/>
  <c r="L421959" i="48"/>
  <c r="L421958" i="48"/>
  <c r="L421957" i="48"/>
  <c r="L421956" i="48"/>
  <c r="L421955" i="48"/>
  <c r="L421954" i="48"/>
  <c r="L421953" i="48"/>
  <c r="L421952" i="48"/>
  <c r="L421951" i="48"/>
  <c r="L421950" i="48"/>
  <c r="L421949" i="48"/>
  <c r="L421948" i="48"/>
  <c r="L421947" i="48"/>
  <c r="L421946" i="48"/>
  <c r="L421945" i="48"/>
  <c r="L421944" i="48"/>
  <c r="L421943" i="48"/>
  <c r="L421942" i="48"/>
  <c r="L421941" i="48"/>
  <c r="L421940" i="48"/>
  <c r="L421939" i="48"/>
  <c r="L421938" i="48"/>
  <c r="L421937" i="48"/>
  <c r="L421936" i="48"/>
  <c r="L421935" i="48"/>
  <c r="L421934" i="48"/>
  <c r="L421933" i="48"/>
  <c r="L421932" i="48"/>
  <c r="L421931" i="48"/>
  <c r="L421930" i="48"/>
  <c r="L421929" i="48"/>
  <c r="L421928" i="48"/>
  <c r="L421927" i="48"/>
  <c r="L421926" i="48"/>
  <c r="L421925" i="48"/>
  <c r="L421924" i="48"/>
  <c r="L421923" i="48"/>
  <c r="L421922" i="48"/>
  <c r="L421921" i="48"/>
  <c r="L421920" i="48"/>
  <c r="L421919" i="48"/>
  <c r="L421918" i="48"/>
  <c r="L421917" i="48"/>
  <c r="L421916" i="48"/>
  <c r="L421915" i="48"/>
  <c r="L421914" i="48"/>
  <c r="L421913" i="48"/>
  <c r="L421912" i="48"/>
  <c r="L421911" i="48"/>
  <c r="L421910" i="48"/>
  <c r="L421909" i="48"/>
  <c r="L421908" i="48"/>
  <c r="L421907" i="48"/>
  <c r="L421906" i="48"/>
  <c r="L421905" i="48"/>
  <c r="L421904" i="48"/>
  <c r="L421903" i="48"/>
  <c r="L421902" i="48"/>
  <c r="L421901" i="48"/>
  <c r="L421900" i="48"/>
  <c r="L421899" i="48"/>
  <c r="L421898" i="48"/>
  <c r="L421897" i="48"/>
  <c r="L421896" i="48"/>
  <c r="L421895" i="48"/>
  <c r="L421894" i="48"/>
  <c r="L421893" i="48"/>
  <c r="L421892" i="48"/>
  <c r="L421891" i="48"/>
  <c r="L421890" i="48"/>
  <c r="L421889" i="48"/>
  <c r="L421888" i="48"/>
  <c r="L421887" i="48"/>
  <c r="L421886" i="48"/>
  <c r="L421885" i="48"/>
  <c r="L421884" i="48"/>
  <c r="L421883" i="48"/>
  <c r="L421882" i="48"/>
  <c r="L421881" i="48"/>
  <c r="L421880" i="48"/>
  <c r="L421879" i="48"/>
  <c r="L421878" i="48"/>
  <c r="L421877" i="48"/>
  <c r="L421876" i="48"/>
  <c r="L421875" i="48"/>
  <c r="L421874" i="48"/>
  <c r="L421873" i="48"/>
  <c r="L421872" i="48"/>
  <c r="L421871" i="48"/>
  <c r="L421870" i="48"/>
  <c r="L421869" i="48"/>
  <c r="L421868" i="48"/>
  <c r="L421867" i="48"/>
  <c r="L421866" i="48"/>
  <c r="L421865" i="48"/>
  <c r="L421864" i="48"/>
  <c r="L421863" i="48"/>
  <c r="L421862" i="48"/>
  <c r="L421861" i="48"/>
  <c r="L421860" i="48"/>
  <c r="L421859" i="48"/>
  <c r="L421858" i="48"/>
  <c r="L421857" i="48"/>
  <c r="L421856" i="48"/>
  <c r="L421855" i="48"/>
  <c r="L421854" i="48"/>
  <c r="L421853" i="48"/>
  <c r="L421852" i="48"/>
  <c r="L421851" i="48"/>
  <c r="L421850" i="48"/>
  <c r="L421849" i="48"/>
  <c r="L421848" i="48"/>
  <c r="L421847" i="48"/>
  <c r="L421846" i="48"/>
  <c r="L421845" i="48"/>
  <c r="L421844" i="48"/>
  <c r="L421843" i="48"/>
  <c r="L421842" i="48"/>
  <c r="L421841" i="48"/>
  <c r="L421840" i="48"/>
  <c r="L421839" i="48"/>
  <c r="L421838" i="48"/>
  <c r="L421837" i="48"/>
  <c r="L421836" i="48"/>
  <c r="L421835" i="48"/>
  <c r="L421834" i="48"/>
  <c r="L421833" i="48"/>
  <c r="L421832" i="48"/>
  <c r="L421831" i="48"/>
  <c r="L421830" i="48"/>
  <c r="L421829" i="48"/>
  <c r="L421828" i="48"/>
  <c r="L421827" i="48"/>
  <c r="L421826" i="48"/>
  <c r="L421825" i="48"/>
  <c r="L421824" i="48"/>
  <c r="L421823" i="48"/>
  <c r="L421822" i="48"/>
  <c r="L421821" i="48"/>
  <c r="L421820" i="48"/>
  <c r="L421819" i="48"/>
  <c r="L421818" i="48"/>
  <c r="L421817" i="48"/>
  <c r="L421816" i="48"/>
  <c r="L421815" i="48"/>
  <c r="L421814" i="48"/>
  <c r="L421813" i="48"/>
  <c r="L421812" i="48"/>
  <c r="L421811" i="48"/>
  <c r="L421810" i="48"/>
  <c r="L421809" i="48"/>
  <c r="L421808" i="48"/>
  <c r="L421807" i="48"/>
  <c r="L421806" i="48"/>
  <c r="L421805" i="48"/>
  <c r="L421804" i="48"/>
  <c r="L421803" i="48"/>
  <c r="L421802" i="48"/>
  <c r="L421801" i="48"/>
  <c r="L421800" i="48"/>
  <c r="L421799" i="48"/>
  <c r="L421798" i="48"/>
  <c r="L421797" i="48"/>
  <c r="L421796" i="48"/>
  <c r="L421795" i="48"/>
  <c r="L421794" i="48"/>
  <c r="L421793" i="48"/>
  <c r="L421792" i="48"/>
  <c r="L421791" i="48"/>
  <c r="L421790" i="48"/>
  <c r="L421789" i="48"/>
  <c r="L421788" i="48"/>
  <c r="L421787" i="48"/>
  <c r="L421786" i="48"/>
  <c r="L421785" i="48"/>
  <c r="L421784" i="48"/>
  <c r="L421783" i="48"/>
  <c r="L421782" i="48"/>
  <c r="L421781" i="48"/>
  <c r="L421780" i="48"/>
  <c r="L421779" i="48"/>
  <c r="L421778" i="48"/>
  <c r="L421777" i="48"/>
  <c r="L421776" i="48"/>
  <c r="L421775" i="48"/>
  <c r="L421774" i="48"/>
  <c r="L421773" i="48"/>
  <c r="L421772" i="48"/>
  <c r="L421771" i="48"/>
  <c r="L421770" i="48"/>
  <c r="L421769" i="48"/>
  <c r="L421768" i="48"/>
  <c r="L421767" i="48"/>
  <c r="L421766" i="48"/>
  <c r="L421765" i="48"/>
  <c r="L421764" i="48"/>
  <c r="L421763" i="48"/>
  <c r="L421762" i="48"/>
  <c r="L421761" i="48"/>
  <c r="L421760" i="48"/>
  <c r="L421759" i="48"/>
  <c r="L421758" i="48"/>
  <c r="L421757" i="48"/>
  <c r="L421756" i="48"/>
  <c r="L421755" i="48"/>
  <c r="L421754" i="48"/>
  <c r="L421753" i="48"/>
  <c r="L421752" i="48"/>
  <c r="L421751" i="48"/>
  <c r="L421750" i="48"/>
  <c r="L421749" i="48"/>
  <c r="L421748" i="48"/>
  <c r="L421747" i="48"/>
  <c r="L421746" i="48"/>
  <c r="L421745" i="48"/>
  <c r="L421744" i="48"/>
  <c r="L421743" i="48"/>
  <c r="L421742" i="48"/>
  <c r="L421741" i="48"/>
  <c r="L421740" i="48"/>
  <c r="L421739" i="48"/>
  <c r="L421738" i="48"/>
  <c r="L421737" i="48"/>
  <c r="L421736" i="48"/>
  <c r="L421735" i="48"/>
  <c r="L421734" i="48"/>
  <c r="L421733" i="48"/>
  <c r="L421732" i="48"/>
  <c r="L421731" i="48"/>
  <c r="L421730" i="48"/>
  <c r="L421729" i="48"/>
  <c r="L421728" i="48"/>
  <c r="L421727" i="48"/>
  <c r="L421726" i="48"/>
  <c r="L421725" i="48"/>
  <c r="L421724" i="48"/>
  <c r="L421723" i="48"/>
  <c r="L421722" i="48"/>
  <c r="L421721" i="48"/>
  <c r="L421720" i="48"/>
  <c r="L421719" i="48"/>
  <c r="L421718" i="48"/>
  <c r="L421717" i="48"/>
  <c r="L421716" i="48"/>
  <c r="L421715" i="48"/>
  <c r="L421714" i="48"/>
  <c r="L421713" i="48"/>
  <c r="L421712" i="48"/>
  <c r="L421711" i="48"/>
  <c r="L421710" i="48"/>
  <c r="L421709" i="48"/>
  <c r="L421708" i="48"/>
  <c r="L421707" i="48"/>
  <c r="L421706" i="48"/>
  <c r="L421705" i="48"/>
  <c r="L421704" i="48"/>
  <c r="L421703" i="48"/>
  <c r="L421702" i="48"/>
  <c r="L421701" i="48"/>
  <c r="L421700" i="48"/>
  <c r="L421699" i="48"/>
  <c r="L421698" i="48"/>
  <c r="L421697" i="48"/>
  <c r="L421696" i="48"/>
  <c r="L421695" i="48"/>
  <c r="L421694" i="48"/>
  <c r="L421693" i="48"/>
  <c r="L421692" i="48"/>
  <c r="L421691" i="48"/>
  <c r="L421690" i="48"/>
  <c r="L421689" i="48"/>
  <c r="L421688" i="48"/>
  <c r="L421687" i="48"/>
  <c r="L421686" i="48"/>
  <c r="L421685" i="48"/>
  <c r="L421684" i="48"/>
  <c r="L421683" i="48"/>
  <c r="L421682" i="48"/>
  <c r="L421681" i="48"/>
  <c r="L421680" i="48"/>
  <c r="L421679" i="48"/>
  <c r="L421678" i="48"/>
  <c r="L421677" i="48"/>
  <c r="L421676" i="48"/>
  <c r="L421675" i="48"/>
  <c r="L421674" i="48"/>
  <c r="L421673" i="48"/>
  <c r="L421672" i="48"/>
  <c r="L421671" i="48"/>
  <c r="L421670" i="48"/>
  <c r="L421669" i="48"/>
  <c r="L421668" i="48"/>
  <c r="L421667" i="48"/>
  <c r="L421666" i="48"/>
  <c r="L421665" i="48"/>
  <c r="L421664" i="48"/>
  <c r="L421663" i="48"/>
  <c r="L421662" i="48"/>
  <c r="L421661" i="48"/>
  <c r="L421660" i="48"/>
  <c r="L421659" i="48"/>
  <c r="L421658" i="48"/>
  <c r="L421657" i="48"/>
  <c r="L421656" i="48"/>
  <c r="L421655" i="48"/>
  <c r="L421654" i="48"/>
  <c r="L421653" i="48"/>
  <c r="L421652" i="48"/>
  <c r="L421651" i="48"/>
  <c r="L421650" i="48"/>
  <c r="L421649" i="48"/>
  <c r="L421648" i="48"/>
  <c r="L421647" i="48"/>
  <c r="L421646" i="48"/>
  <c r="L421645" i="48"/>
  <c r="L421644" i="48"/>
  <c r="L421643" i="48"/>
  <c r="L421642" i="48"/>
  <c r="L421641" i="48"/>
  <c r="L421640" i="48"/>
  <c r="L421639" i="48"/>
  <c r="L421638" i="48"/>
  <c r="L421637" i="48"/>
  <c r="L421636" i="48"/>
  <c r="L421635" i="48"/>
  <c r="L421634" i="48"/>
  <c r="L421633" i="48"/>
  <c r="L421632" i="48"/>
  <c r="L421631" i="48"/>
  <c r="L421630" i="48"/>
  <c r="L421629" i="48"/>
  <c r="L421628" i="48"/>
  <c r="L421627" i="48"/>
  <c r="L421626" i="48"/>
  <c r="L421625" i="48"/>
  <c r="L421624" i="48"/>
  <c r="L421623" i="48"/>
  <c r="L421622" i="48"/>
  <c r="L421621" i="48"/>
  <c r="L421620" i="48"/>
  <c r="L421619" i="48"/>
  <c r="L421618" i="48"/>
  <c r="L421617" i="48"/>
  <c r="L421616" i="48"/>
  <c r="L421615" i="48"/>
  <c r="L421614" i="48"/>
  <c r="L421613" i="48"/>
  <c r="L421612" i="48"/>
  <c r="L421611" i="48"/>
  <c r="L421610" i="48"/>
  <c r="L421609" i="48"/>
  <c r="L421608" i="48"/>
  <c r="L421607" i="48"/>
  <c r="L421606" i="48"/>
  <c r="L421605" i="48"/>
  <c r="L421604" i="48"/>
  <c r="L421603" i="48"/>
  <c r="L421602" i="48"/>
  <c r="L421601" i="48"/>
  <c r="L421600" i="48"/>
  <c r="L421599" i="48"/>
  <c r="L421598" i="48"/>
  <c r="L421597" i="48"/>
  <c r="L421596" i="48"/>
  <c r="L421595" i="48"/>
  <c r="L421594" i="48"/>
  <c r="L421593" i="48"/>
  <c r="L421592" i="48"/>
  <c r="L421591" i="48"/>
  <c r="L421590" i="48"/>
  <c r="L421589" i="48"/>
  <c r="L421588" i="48"/>
  <c r="L421587" i="48"/>
  <c r="L421586" i="48"/>
  <c r="L421585" i="48"/>
  <c r="L421584" i="48"/>
  <c r="L421583" i="48"/>
  <c r="L421582" i="48"/>
  <c r="L421581" i="48"/>
  <c r="L421580" i="48"/>
  <c r="L421579" i="48"/>
  <c r="L421578" i="48"/>
  <c r="L421577" i="48"/>
  <c r="L421576" i="48"/>
  <c r="L421575" i="48"/>
  <c r="L421574" i="48"/>
  <c r="L421573" i="48"/>
  <c r="L421572" i="48"/>
  <c r="L421571" i="48"/>
  <c r="L421570" i="48"/>
  <c r="L421569" i="48"/>
  <c r="L421568" i="48"/>
  <c r="L421567" i="48"/>
  <c r="L421566" i="48"/>
  <c r="L421565" i="48"/>
  <c r="L421564" i="48"/>
  <c r="L421563" i="48"/>
  <c r="L421562" i="48"/>
  <c r="L421561" i="48"/>
  <c r="L421560" i="48"/>
  <c r="L421559" i="48"/>
  <c r="L421558" i="48"/>
  <c r="L421557" i="48"/>
  <c r="L421556" i="48"/>
  <c r="L421555" i="48"/>
  <c r="L421554" i="48"/>
  <c r="L421553" i="48"/>
  <c r="L421552" i="48"/>
  <c r="L421551" i="48"/>
  <c r="L421550" i="48"/>
  <c r="L421549" i="48"/>
  <c r="L421548" i="48"/>
  <c r="L421547" i="48"/>
  <c r="L421546" i="48"/>
  <c r="L421545" i="48"/>
  <c r="L421544" i="48"/>
  <c r="L421543" i="48"/>
  <c r="L421542" i="48"/>
  <c r="L421541" i="48"/>
  <c r="L421540" i="48"/>
  <c r="L421539" i="48"/>
  <c r="L421538" i="48"/>
  <c r="L421537" i="48"/>
  <c r="L421536" i="48"/>
  <c r="L421535" i="48"/>
  <c r="L421534" i="48"/>
  <c r="L421533" i="48"/>
  <c r="L421532" i="48"/>
  <c r="L421531" i="48"/>
  <c r="L421530" i="48"/>
  <c r="L421529" i="48"/>
  <c r="L421528" i="48"/>
  <c r="L421527" i="48"/>
  <c r="L421526" i="48"/>
  <c r="L421525" i="48"/>
  <c r="L421524" i="48"/>
  <c r="L421523" i="48"/>
  <c r="L421522" i="48"/>
  <c r="L421521" i="48"/>
  <c r="L421520" i="48"/>
  <c r="L421519" i="48"/>
  <c r="L421518" i="48"/>
  <c r="L421517" i="48"/>
  <c r="L421516" i="48"/>
  <c r="L421515" i="48"/>
  <c r="L421514" i="48"/>
  <c r="L421513" i="48"/>
  <c r="L421512" i="48"/>
  <c r="L421511" i="48"/>
  <c r="L421510" i="48"/>
  <c r="L421509" i="48"/>
  <c r="L421508" i="48"/>
  <c r="L421507" i="48"/>
  <c r="L421506" i="48"/>
  <c r="L421505" i="48"/>
  <c r="L421504" i="48"/>
  <c r="L421503" i="48"/>
  <c r="L421502" i="48"/>
  <c r="L421501" i="48"/>
  <c r="L421500" i="48"/>
  <c r="L421499" i="48"/>
  <c r="L421498" i="48"/>
  <c r="L421497" i="48"/>
  <c r="L421496" i="48"/>
  <c r="L421495" i="48"/>
  <c r="L421494" i="48"/>
  <c r="L421493" i="48"/>
  <c r="L421492" i="48"/>
  <c r="L421491" i="48"/>
  <c r="L421490" i="48"/>
  <c r="L421489" i="48"/>
  <c r="L421488" i="48"/>
  <c r="L421487" i="48"/>
  <c r="L421486" i="48"/>
  <c r="L421485" i="48"/>
  <c r="L421484" i="48"/>
  <c r="L421483" i="48"/>
  <c r="L421482" i="48"/>
  <c r="L421481" i="48"/>
  <c r="L421480" i="48"/>
  <c r="L421479" i="48"/>
  <c r="L421478" i="48"/>
  <c r="L421477" i="48"/>
  <c r="L421476" i="48"/>
  <c r="L421475" i="48"/>
  <c r="L421474" i="48"/>
  <c r="L421473" i="48"/>
  <c r="L421472" i="48"/>
  <c r="L421471" i="48"/>
  <c r="L421470" i="48"/>
  <c r="L421469" i="48"/>
  <c r="L421468" i="48"/>
  <c r="L421467" i="48"/>
  <c r="L421466" i="48"/>
  <c r="L421465" i="48"/>
  <c r="L421464" i="48"/>
  <c r="L421463" i="48"/>
  <c r="L421462" i="48"/>
  <c r="L421461" i="48"/>
  <c r="L421460" i="48"/>
  <c r="L421459" i="48"/>
  <c r="L421458" i="48"/>
  <c r="L421457" i="48"/>
  <c r="L421456" i="48"/>
  <c r="L421455" i="48"/>
  <c r="L421454" i="48"/>
  <c r="L421453" i="48"/>
  <c r="L421452" i="48"/>
  <c r="L421451" i="48"/>
  <c r="L421450" i="48"/>
  <c r="L421449" i="48"/>
  <c r="L421448" i="48"/>
  <c r="L421447" i="48"/>
  <c r="L421446" i="48"/>
  <c r="L421445" i="48"/>
  <c r="L421444" i="48"/>
  <c r="L421443" i="48"/>
  <c r="L421442" i="48"/>
  <c r="L421441" i="48"/>
  <c r="L421440" i="48"/>
  <c r="L421439" i="48"/>
  <c r="L421438" i="48"/>
  <c r="L421437" i="48"/>
  <c r="L421436" i="48"/>
  <c r="L421435" i="48"/>
  <c r="L421434" i="48"/>
  <c r="L421433" i="48"/>
  <c r="L421432" i="48"/>
  <c r="L421431" i="48"/>
  <c r="L421430" i="48"/>
  <c r="L421429" i="48"/>
  <c r="L421428" i="48"/>
  <c r="L421427" i="48"/>
  <c r="L421426" i="48"/>
  <c r="L421425" i="48"/>
  <c r="L421424" i="48"/>
  <c r="L421423" i="48"/>
  <c r="L421422" i="48"/>
  <c r="L421421" i="48"/>
  <c r="L421420" i="48"/>
  <c r="L421419" i="48"/>
  <c r="L421418" i="48"/>
  <c r="L421417" i="48"/>
  <c r="L421416" i="48"/>
  <c r="L421415" i="48"/>
  <c r="L421414" i="48"/>
  <c r="L421413" i="48"/>
  <c r="L421412" i="48"/>
  <c r="L421411" i="48"/>
  <c r="L421410" i="48"/>
  <c r="L421409" i="48"/>
  <c r="L421408" i="48"/>
  <c r="L421407" i="48"/>
  <c r="L421406" i="48"/>
  <c r="L421405" i="48"/>
  <c r="L421404" i="48"/>
  <c r="L421403" i="48"/>
  <c r="L421402" i="48"/>
  <c r="L421401" i="48"/>
  <c r="L421400" i="48"/>
  <c r="L421399" i="48"/>
  <c r="L421398" i="48"/>
  <c r="L421397" i="48"/>
  <c r="L421396" i="48"/>
  <c r="L421395" i="48"/>
  <c r="L421394" i="48"/>
  <c r="L421393" i="48"/>
  <c r="L421392" i="48"/>
  <c r="L421391" i="48"/>
  <c r="L421390" i="48"/>
  <c r="L421389" i="48"/>
  <c r="L421388" i="48"/>
  <c r="L421387" i="48"/>
  <c r="L421386" i="48"/>
  <c r="L421385" i="48"/>
  <c r="L421384" i="48"/>
  <c r="L421383" i="48"/>
  <c r="L421382" i="48"/>
  <c r="L421381" i="48"/>
  <c r="L421380" i="48"/>
  <c r="L421379" i="48"/>
  <c r="L421378" i="48"/>
  <c r="L421377" i="48"/>
  <c r="L421376" i="48"/>
  <c r="L421375" i="48"/>
  <c r="L421374" i="48"/>
  <c r="L421373" i="48"/>
  <c r="L421372" i="48"/>
  <c r="L421371" i="48"/>
  <c r="L421370" i="48"/>
  <c r="L421369" i="48"/>
  <c r="L421368" i="48"/>
  <c r="L421367" i="48"/>
  <c r="L421366" i="48"/>
  <c r="L421365" i="48"/>
  <c r="L421364" i="48"/>
  <c r="L421363" i="48"/>
  <c r="L421362" i="48"/>
  <c r="L421361" i="48"/>
  <c r="L421360" i="48"/>
  <c r="L421359" i="48"/>
  <c r="L421358" i="48"/>
  <c r="L421357" i="48"/>
  <c r="L421356" i="48"/>
  <c r="L421355" i="48"/>
  <c r="L421354" i="48"/>
  <c r="L421353" i="48"/>
  <c r="L421352" i="48"/>
  <c r="L421351" i="48"/>
  <c r="L421350" i="48"/>
  <c r="L421349" i="48"/>
  <c r="L421348" i="48"/>
  <c r="L421347" i="48"/>
  <c r="L421346" i="48"/>
  <c r="L421345" i="48"/>
  <c r="L421344" i="48"/>
  <c r="L421343" i="48"/>
  <c r="L421342" i="48"/>
  <c r="L421341" i="48"/>
  <c r="L421340" i="48"/>
  <c r="L421339" i="48"/>
  <c r="L421338" i="48"/>
  <c r="L421337" i="48"/>
  <c r="L421336" i="48"/>
  <c r="L421335" i="48"/>
  <c r="L421334" i="48"/>
  <c r="L421333" i="48"/>
  <c r="L421332" i="48"/>
  <c r="L421331" i="48"/>
  <c r="L421330" i="48"/>
  <c r="L421329" i="48"/>
  <c r="L421328" i="48"/>
  <c r="L421327" i="48"/>
  <c r="L421326" i="48"/>
  <c r="L421325" i="48"/>
  <c r="L421324" i="48"/>
  <c r="L421323" i="48"/>
  <c r="L421322" i="48"/>
  <c r="L421321" i="48"/>
  <c r="L421320" i="48"/>
  <c r="L421319" i="48"/>
  <c r="L421318" i="48"/>
  <c r="L421317" i="48"/>
  <c r="L421316" i="48"/>
  <c r="L421315" i="48"/>
  <c r="L421314" i="48"/>
  <c r="L421313" i="48"/>
  <c r="L421312" i="48"/>
  <c r="L421311" i="48"/>
  <c r="L421310" i="48"/>
  <c r="L421309" i="48"/>
  <c r="L421308" i="48"/>
  <c r="L421307" i="48"/>
  <c r="L421306" i="48"/>
  <c r="L421305" i="48"/>
  <c r="L421304" i="48"/>
  <c r="L421303" i="48"/>
  <c r="L421302" i="48"/>
  <c r="L421301" i="48"/>
  <c r="L421300" i="48"/>
  <c r="L421299" i="48"/>
  <c r="L421298" i="48"/>
  <c r="L421297" i="48"/>
  <c r="L421296" i="48"/>
  <c r="L421295" i="48"/>
  <c r="L421294" i="48"/>
  <c r="L421293" i="48"/>
  <c r="L421292" i="48"/>
  <c r="L421291" i="48"/>
  <c r="L421290" i="48"/>
  <c r="L421289" i="48"/>
  <c r="L421288" i="48"/>
  <c r="L421287" i="48"/>
  <c r="L421286" i="48"/>
  <c r="L421285" i="48"/>
  <c r="L421284" i="48"/>
  <c r="L421283" i="48"/>
  <c r="L421282" i="48"/>
  <c r="L421281" i="48"/>
  <c r="L421280" i="48"/>
  <c r="L421279" i="48"/>
  <c r="L421278" i="48"/>
  <c r="L421277" i="48"/>
  <c r="L421276" i="48"/>
  <c r="L421275" i="48"/>
  <c r="L421274" i="48"/>
  <c r="L421273" i="48"/>
  <c r="L421272" i="48"/>
  <c r="L421271" i="48"/>
  <c r="L421270" i="48"/>
  <c r="L421269" i="48"/>
  <c r="L421268" i="48"/>
  <c r="L421267" i="48"/>
  <c r="L421266" i="48"/>
  <c r="L421265" i="48"/>
  <c r="L421264" i="48"/>
  <c r="L421263" i="48"/>
  <c r="L421262" i="48"/>
  <c r="L421261" i="48"/>
  <c r="L421260" i="48"/>
  <c r="L421259" i="48"/>
  <c r="L421258" i="48"/>
  <c r="L421257" i="48"/>
  <c r="L421256" i="48"/>
  <c r="L421255" i="48"/>
  <c r="L421254" i="48"/>
  <c r="L421253" i="48"/>
  <c r="L421252" i="48"/>
  <c r="L421251" i="48"/>
  <c r="L421250" i="48"/>
  <c r="L421249" i="48"/>
  <c r="L421248" i="48"/>
  <c r="L421247" i="48"/>
  <c r="L421246" i="48"/>
  <c r="L421245" i="48"/>
  <c r="L421244" i="48"/>
  <c r="L421243" i="48"/>
  <c r="L421242" i="48"/>
  <c r="L421241" i="48"/>
  <c r="L421240" i="48"/>
  <c r="L421239" i="48"/>
  <c r="L421238" i="48"/>
  <c r="L421237" i="48"/>
  <c r="L421236" i="48"/>
  <c r="L421235" i="48"/>
  <c r="L421234" i="48"/>
  <c r="L421233" i="48"/>
  <c r="L421232" i="48"/>
  <c r="L421231" i="48"/>
  <c r="L421230" i="48"/>
  <c r="L421229" i="48"/>
  <c r="L421228" i="48"/>
  <c r="L421227" i="48"/>
  <c r="L421226" i="48"/>
  <c r="L421225" i="48"/>
  <c r="L421224" i="48"/>
  <c r="L421223" i="48"/>
  <c r="L421222" i="48"/>
  <c r="L421221" i="48"/>
  <c r="L421220" i="48"/>
  <c r="L421219" i="48"/>
  <c r="L421218" i="48"/>
  <c r="L421217" i="48"/>
  <c r="L421216" i="48"/>
  <c r="L421215" i="48"/>
  <c r="L421214" i="48"/>
  <c r="L421213" i="48"/>
  <c r="L421212" i="48"/>
  <c r="L421211" i="48"/>
  <c r="L421210" i="48"/>
  <c r="L421209" i="48"/>
  <c r="L421208" i="48"/>
  <c r="L421207" i="48"/>
  <c r="L421206" i="48"/>
  <c r="L421205" i="48"/>
  <c r="L421204" i="48"/>
  <c r="L421203" i="48"/>
  <c r="L421202" i="48"/>
  <c r="L421201" i="48"/>
  <c r="L421200" i="48"/>
  <c r="L421199" i="48"/>
  <c r="L421198" i="48"/>
  <c r="L421197" i="48"/>
  <c r="L421196" i="48"/>
  <c r="L421195" i="48"/>
  <c r="L421194" i="48"/>
  <c r="L421193" i="48"/>
  <c r="L421192" i="48"/>
  <c r="L421191" i="48"/>
  <c r="L421190" i="48"/>
  <c r="L421189" i="48"/>
  <c r="L421188" i="48"/>
  <c r="L421187" i="48"/>
  <c r="L421186" i="48"/>
  <c r="L421185" i="48"/>
  <c r="L421184" i="48"/>
  <c r="L421183" i="48"/>
  <c r="L421182" i="48"/>
  <c r="L421181" i="48"/>
  <c r="L421180" i="48"/>
  <c r="L421179" i="48"/>
  <c r="L421178" i="48"/>
  <c r="L421177" i="48"/>
  <c r="L421176" i="48"/>
  <c r="L421175" i="48"/>
  <c r="L421174" i="48"/>
  <c r="L421173" i="48"/>
  <c r="L421172" i="48"/>
  <c r="L421171" i="48"/>
  <c r="L421170" i="48"/>
  <c r="L421169" i="48"/>
  <c r="L421168" i="48"/>
  <c r="L421167" i="48"/>
  <c r="L421166" i="48"/>
  <c r="L421165" i="48"/>
  <c r="L421164" i="48"/>
  <c r="L421163" i="48"/>
  <c r="L421162" i="48"/>
  <c r="L421161" i="48"/>
  <c r="L421160" i="48"/>
  <c r="L421159" i="48"/>
  <c r="L421158" i="48"/>
  <c r="L421157" i="48"/>
  <c r="L421156" i="48"/>
  <c r="L421155" i="48"/>
  <c r="L421154" i="48"/>
  <c r="L421153" i="48"/>
  <c r="L421152" i="48"/>
  <c r="L421151" i="48"/>
  <c r="L421150" i="48"/>
  <c r="L421149" i="48"/>
  <c r="L421148" i="48"/>
  <c r="L421147" i="48"/>
  <c r="L421146" i="48"/>
  <c r="L421145" i="48"/>
  <c r="L421144" i="48"/>
  <c r="L421143" i="48"/>
  <c r="L421142" i="48"/>
  <c r="L421141" i="48"/>
  <c r="L421140" i="48"/>
  <c r="L421139" i="48"/>
  <c r="L421138" i="48"/>
  <c r="L421137" i="48"/>
  <c r="L421136" i="48"/>
  <c r="L421135" i="48"/>
  <c r="L421134" i="48"/>
  <c r="L421133" i="48"/>
  <c r="L421132" i="48"/>
  <c r="L421131" i="48"/>
  <c r="L421130" i="48"/>
  <c r="L421129" i="48"/>
  <c r="L421128" i="48"/>
  <c r="L421127" i="48"/>
  <c r="L421126" i="48"/>
  <c r="L421125" i="48"/>
  <c r="L421124" i="48"/>
  <c r="L421123" i="48"/>
  <c r="L421122" i="48"/>
  <c r="L421121" i="48"/>
  <c r="L421120" i="48"/>
  <c r="L421119" i="48"/>
  <c r="L421118" i="48"/>
  <c r="L421117" i="48"/>
  <c r="L421116" i="48"/>
  <c r="L421115" i="48"/>
  <c r="L421114" i="48"/>
  <c r="L421113" i="48"/>
  <c r="L421112" i="48"/>
  <c r="L421111" i="48"/>
  <c r="L421110" i="48"/>
  <c r="L421109" i="48"/>
  <c r="L421108" i="48"/>
  <c r="L421107" i="48"/>
  <c r="L421106" i="48"/>
  <c r="L421105" i="48"/>
  <c r="L421104" i="48"/>
  <c r="L421103" i="48"/>
  <c r="L421102" i="48"/>
  <c r="L421101" i="48"/>
  <c r="L421100" i="48"/>
  <c r="L421099" i="48"/>
  <c r="L421098" i="48"/>
  <c r="L421097" i="48"/>
  <c r="L421096" i="48"/>
  <c r="L421095" i="48"/>
  <c r="L421094" i="48"/>
  <c r="L421093" i="48"/>
  <c r="L421092" i="48"/>
  <c r="L421091" i="48"/>
  <c r="L421090" i="48"/>
  <c r="L421089" i="48"/>
  <c r="L421088" i="48"/>
  <c r="L421087" i="48"/>
  <c r="L421086" i="48"/>
  <c r="L421085" i="48"/>
  <c r="L421084" i="48"/>
  <c r="L421083" i="48"/>
  <c r="L421082" i="48"/>
  <c r="L421081" i="48"/>
  <c r="L421080" i="48"/>
  <c r="L421079" i="48"/>
  <c r="L421078" i="48"/>
  <c r="L421077" i="48"/>
  <c r="L421076" i="48"/>
  <c r="L421075" i="48"/>
  <c r="L421074" i="48"/>
  <c r="L421073" i="48"/>
  <c r="L421072" i="48"/>
  <c r="L421071" i="48"/>
  <c r="L421070" i="48"/>
  <c r="L421069" i="48"/>
  <c r="L421068" i="48"/>
  <c r="L421067" i="48"/>
  <c r="L421066" i="48"/>
  <c r="L421065" i="48"/>
  <c r="L421064" i="48"/>
  <c r="L421063" i="48"/>
  <c r="L421062" i="48"/>
  <c r="L421061" i="48"/>
  <c r="L421060" i="48"/>
  <c r="L421059" i="48"/>
  <c r="L421058" i="48"/>
  <c r="L421057" i="48"/>
  <c r="L421056" i="48"/>
  <c r="L421055" i="48"/>
  <c r="L421054" i="48"/>
  <c r="L421053" i="48"/>
  <c r="L421052" i="48"/>
  <c r="L421051" i="48"/>
  <c r="L421050" i="48"/>
  <c r="L421049" i="48"/>
  <c r="L421048" i="48"/>
  <c r="L421047" i="48"/>
  <c r="L421046" i="48"/>
  <c r="L421045" i="48"/>
  <c r="L421044" i="48"/>
  <c r="L421043" i="48"/>
  <c r="L421042" i="48"/>
  <c r="L421041" i="48"/>
  <c r="L421040" i="48"/>
  <c r="L421039" i="48"/>
  <c r="L421038" i="48"/>
  <c r="L421037" i="48"/>
  <c r="L421036" i="48"/>
  <c r="L421035" i="48"/>
  <c r="L421034" i="48"/>
  <c r="L421033" i="48"/>
  <c r="L421032" i="48"/>
  <c r="L421031" i="48"/>
  <c r="L421030" i="48"/>
  <c r="L421029" i="48"/>
  <c r="L421028" i="48"/>
  <c r="L421027" i="48"/>
  <c r="L421026" i="48"/>
  <c r="L421025" i="48"/>
  <c r="L421024" i="48"/>
  <c r="L421023" i="48"/>
  <c r="L421022" i="48"/>
  <c r="L421021" i="48"/>
  <c r="L421020" i="48"/>
  <c r="L421019" i="48"/>
  <c r="L421018" i="48"/>
  <c r="L421017" i="48"/>
  <c r="L421016" i="48"/>
  <c r="L421015" i="48"/>
  <c r="L421014" i="48"/>
  <c r="L421013" i="48"/>
  <c r="L421012" i="48"/>
  <c r="L421011" i="48"/>
  <c r="L421010" i="48"/>
  <c r="L421009" i="48"/>
  <c r="L421008" i="48"/>
  <c r="L421007" i="48"/>
  <c r="L421006" i="48"/>
  <c r="L421005" i="48"/>
  <c r="L421004" i="48"/>
  <c r="L421003" i="48"/>
  <c r="L421002" i="48"/>
  <c r="L421001" i="48"/>
  <c r="L421000" i="48"/>
  <c r="L420999" i="48"/>
  <c r="L420998" i="48"/>
  <c r="L420997" i="48"/>
  <c r="L420996" i="48"/>
  <c r="L420995" i="48"/>
  <c r="L420994" i="48"/>
  <c r="L420993" i="48"/>
  <c r="L420992" i="48"/>
  <c r="L420991" i="48"/>
  <c r="L420990" i="48"/>
  <c r="L420989" i="48"/>
  <c r="L420988" i="48"/>
  <c r="L420987" i="48"/>
  <c r="L420986" i="48"/>
  <c r="L420985" i="48"/>
  <c r="L420984" i="48"/>
  <c r="L420983" i="48"/>
  <c r="L420982" i="48"/>
  <c r="L420981" i="48"/>
  <c r="L420980" i="48"/>
  <c r="L420979" i="48"/>
  <c r="L420978" i="48"/>
  <c r="L420977" i="48"/>
  <c r="L420976" i="48"/>
  <c r="L420975" i="48"/>
  <c r="L420974" i="48"/>
  <c r="L420973" i="48"/>
  <c r="L420972" i="48"/>
  <c r="L420971" i="48"/>
  <c r="L420970" i="48"/>
  <c r="L420969" i="48"/>
  <c r="L420968" i="48"/>
  <c r="L420967" i="48"/>
  <c r="L420966" i="48"/>
  <c r="L420965" i="48"/>
  <c r="L420964" i="48"/>
  <c r="L420963" i="48"/>
  <c r="L420962" i="48"/>
  <c r="L420961" i="48"/>
  <c r="L420960" i="48"/>
  <c r="L420959" i="48"/>
  <c r="L420958" i="48"/>
  <c r="L420957" i="48"/>
  <c r="L420956" i="48"/>
  <c r="L420955" i="48"/>
  <c r="L420954" i="48"/>
  <c r="L420953" i="48"/>
  <c r="L420952" i="48"/>
  <c r="L420951" i="48"/>
  <c r="L420950" i="48"/>
  <c r="L420949" i="48"/>
  <c r="L420948" i="48"/>
  <c r="L420947" i="48"/>
  <c r="L420946" i="48"/>
  <c r="L420945" i="48"/>
  <c r="L420944" i="48"/>
  <c r="L420943" i="48"/>
  <c r="L420942" i="48"/>
  <c r="L420941" i="48"/>
  <c r="L420940" i="48"/>
  <c r="L420939" i="48"/>
  <c r="L420938" i="48"/>
  <c r="L420937" i="48"/>
  <c r="L420936" i="48"/>
  <c r="L420935" i="48"/>
  <c r="L420934" i="48"/>
  <c r="L420933" i="48"/>
  <c r="L420932" i="48"/>
  <c r="L420931" i="48"/>
  <c r="L420930" i="48"/>
  <c r="L420929" i="48"/>
  <c r="L420928" i="48"/>
  <c r="L420927" i="48"/>
  <c r="L420926" i="48"/>
  <c r="L420925" i="48"/>
  <c r="L420924" i="48"/>
  <c r="L420923" i="48"/>
  <c r="L420922" i="48"/>
  <c r="L420921" i="48"/>
  <c r="L420920" i="48"/>
  <c r="L420919" i="48"/>
  <c r="L420918" i="48"/>
  <c r="L420917" i="48"/>
  <c r="L420916" i="48"/>
  <c r="L420915" i="48"/>
  <c r="L420914" i="48"/>
  <c r="L420913" i="48"/>
  <c r="L420912" i="48"/>
  <c r="L420911" i="48"/>
  <c r="L420910" i="48"/>
  <c r="L420909" i="48"/>
  <c r="L420908" i="48"/>
  <c r="L420907" i="48"/>
  <c r="L420906" i="48"/>
  <c r="L420905" i="48"/>
  <c r="L420904" i="48"/>
  <c r="L420903" i="48"/>
  <c r="L420902" i="48"/>
  <c r="L420901" i="48"/>
  <c r="L420900" i="48"/>
  <c r="L420899" i="48"/>
  <c r="L420898" i="48"/>
  <c r="L420897" i="48"/>
  <c r="L420896" i="48"/>
  <c r="L420895" i="48"/>
  <c r="L420894" i="48"/>
  <c r="L420893" i="48"/>
  <c r="L420892" i="48"/>
  <c r="L420891" i="48"/>
  <c r="L420890" i="48"/>
  <c r="L420889" i="48"/>
  <c r="L420888" i="48"/>
  <c r="L420887" i="48"/>
  <c r="L420886" i="48"/>
  <c r="L420885" i="48"/>
  <c r="L420884" i="48"/>
  <c r="L420883" i="48"/>
  <c r="L420882" i="48"/>
  <c r="L420881" i="48"/>
  <c r="L420880" i="48"/>
  <c r="L420879" i="48"/>
  <c r="L420878" i="48"/>
  <c r="L420877" i="48"/>
  <c r="L420876" i="48"/>
  <c r="L420875" i="48"/>
  <c r="L420874" i="48"/>
  <c r="L420873" i="48"/>
  <c r="L420872" i="48"/>
  <c r="L420871" i="48"/>
  <c r="L420870" i="48"/>
  <c r="L420869" i="48"/>
  <c r="L420868" i="48"/>
  <c r="L420867" i="48"/>
  <c r="L420866" i="48"/>
  <c r="L420865" i="48"/>
  <c r="L420864" i="48"/>
  <c r="L420863" i="48"/>
  <c r="L420862" i="48"/>
  <c r="L420861" i="48"/>
  <c r="L420860" i="48"/>
  <c r="L420859" i="48"/>
  <c r="L420858" i="48"/>
  <c r="L420857" i="48"/>
  <c r="L420856" i="48"/>
  <c r="L420855" i="48"/>
  <c r="L420854" i="48"/>
  <c r="L420853" i="48"/>
  <c r="L420852" i="48"/>
  <c r="L420851" i="48"/>
  <c r="L420850" i="48"/>
  <c r="L420849" i="48"/>
  <c r="L420848" i="48"/>
  <c r="L420847" i="48"/>
  <c r="L420846" i="48"/>
  <c r="L420845" i="48"/>
  <c r="L420844" i="48"/>
  <c r="L420843" i="48"/>
  <c r="L420842" i="48"/>
  <c r="L420841" i="48"/>
  <c r="L420840" i="48"/>
  <c r="L420839" i="48"/>
  <c r="L420838" i="48"/>
  <c r="L420837" i="48"/>
  <c r="L420836" i="48"/>
  <c r="L420835" i="48"/>
  <c r="L420834" i="48"/>
  <c r="L420833" i="48"/>
  <c r="L420832" i="48"/>
  <c r="L420831" i="48"/>
  <c r="L420830" i="48"/>
  <c r="L420829" i="48"/>
  <c r="L420828" i="48"/>
  <c r="L420827" i="48"/>
  <c r="L420826" i="48"/>
  <c r="L420825" i="48"/>
  <c r="L420824" i="48"/>
  <c r="L420823" i="48"/>
  <c r="L420822" i="48"/>
  <c r="L420821" i="48"/>
  <c r="L420820" i="48"/>
  <c r="L420819" i="48"/>
  <c r="L420818" i="48"/>
  <c r="L420817" i="48"/>
  <c r="L420816" i="48"/>
  <c r="L420815" i="48"/>
  <c r="L420814" i="48"/>
  <c r="L420813" i="48"/>
  <c r="L420812" i="48"/>
  <c r="L420811" i="48"/>
  <c r="L420810" i="48"/>
  <c r="L420809" i="48"/>
  <c r="L420808" i="48"/>
  <c r="L420807" i="48"/>
  <c r="L420806" i="48"/>
  <c r="L420805" i="48"/>
  <c r="L420804" i="48"/>
  <c r="L420803" i="48"/>
  <c r="L420802" i="48"/>
  <c r="L420801" i="48"/>
  <c r="L420800" i="48"/>
  <c r="L420799" i="48"/>
  <c r="L420798" i="48"/>
  <c r="L420797" i="48"/>
  <c r="L420796" i="48"/>
  <c r="L420795" i="48"/>
  <c r="L420794" i="48"/>
  <c r="L420793" i="48"/>
  <c r="L420792" i="48"/>
  <c r="L420791" i="48"/>
  <c r="L420790" i="48"/>
  <c r="L420789" i="48"/>
  <c r="L420788" i="48"/>
  <c r="L420787" i="48"/>
  <c r="L420786" i="48"/>
  <c r="L420785" i="48"/>
  <c r="L420784" i="48"/>
  <c r="L420783" i="48"/>
  <c r="L420782" i="48"/>
  <c r="L420781" i="48"/>
  <c r="L420780" i="48"/>
  <c r="L420779" i="48"/>
  <c r="L420778" i="48"/>
  <c r="L420777" i="48"/>
  <c r="L420776" i="48"/>
  <c r="L420775" i="48"/>
  <c r="L420774" i="48"/>
  <c r="L420773" i="48"/>
  <c r="L420772" i="48"/>
  <c r="L420771" i="48"/>
  <c r="L420770" i="48"/>
  <c r="L420769" i="48"/>
  <c r="L420768" i="48"/>
  <c r="L420767" i="48"/>
  <c r="L420766" i="48"/>
  <c r="L420765" i="48"/>
  <c r="L420764" i="48"/>
  <c r="L420763" i="48"/>
  <c r="L420762" i="48"/>
  <c r="L420761" i="48"/>
  <c r="L420760" i="48"/>
  <c r="L420759" i="48"/>
  <c r="L420758" i="48"/>
  <c r="L420757" i="48"/>
  <c r="L420756" i="48"/>
  <c r="L420755" i="48"/>
  <c r="L420754" i="48"/>
  <c r="L420753" i="48"/>
  <c r="L420752" i="48"/>
  <c r="L420751" i="48"/>
  <c r="L420750" i="48"/>
  <c r="L420749" i="48"/>
  <c r="L420748" i="48"/>
  <c r="L420747" i="48"/>
  <c r="L420746" i="48"/>
  <c r="L420745" i="48"/>
  <c r="L420744" i="48"/>
  <c r="L420743" i="48"/>
  <c r="L420742" i="48"/>
  <c r="L420741" i="48"/>
  <c r="L420740" i="48"/>
  <c r="L420739" i="48"/>
  <c r="L420738" i="48"/>
  <c r="L420737" i="48"/>
  <c r="L420736" i="48"/>
  <c r="L420735" i="48"/>
  <c r="L420734" i="48"/>
  <c r="L420733" i="48"/>
  <c r="L420732" i="48"/>
  <c r="L420731" i="48"/>
  <c r="L420730" i="48"/>
  <c r="L420729" i="48"/>
  <c r="L420728" i="48"/>
  <c r="L420727" i="48"/>
  <c r="L420726" i="48"/>
  <c r="L420725" i="48"/>
  <c r="L420724" i="48"/>
  <c r="L420723" i="48"/>
  <c r="L420722" i="48"/>
  <c r="L420721" i="48"/>
  <c r="L420720" i="48"/>
  <c r="L420719" i="48"/>
  <c r="L420718" i="48"/>
  <c r="L420717" i="48"/>
  <c r="L420716" i="48"/>
  <c r="L420715" i="48"/>
  <c r="L420714" i="48"/>
  <c r="L420713" i="48"/>
  <c r="L420712" i="48"/>
  <c r="L420711" i="48"/>
  <c r="L420710" i="48"/>
  <c r="L420709" i="48"/>
  <c r="L420708" i="48"/>
  <c r="L420707" i="48"/>
  <c r="L420706" i="48"/>
  <c r="L420705" i="48"/>
  <c r="L420704" i="48"/>
  <c r="L420703" i="48"/>
  <c r="L420702" i="48"/>
  <c r="L420701" i="48"/>
  <c r="L420700" i="48"/>
  <c r="L420699" i="48"/>
  <c r="L420698" i="48"/>
  <c r="L420697" i="48"/>
  <c r="L420696" i="48"/>
  <c r="L420695" i="48"/>
  <c r="L420694" i="48"/>
  <c r="L420693" i="48"/>
  <c r="L420692" i="48"/>
  <c r="L420691" i="48"/>
  <c r="L420690" i="48"/>
  <c r="L420689" i="48"/>
  <c r="L420688" i="48"/>
  <c r="L420687" i="48"/>
  <c r="L420686" i="48"/>
  <c r="L420685" i="48"/>
  <c r="L420684" i="48"/>
  <c r="L420683" i="48"/>
  <c r="L420682" i="48"/>
  <c r="L420681" i="48"/>
  <c r="L420680" i="48"/>
  <c r="L420679" i="48"/>
  <c r="L420678" i="48"/>
  <c r="L420677" i="48"/>
  <c r="L420676" i="48"/>
  <c r="L420675" i="48"/>
  <c r="L420674" i="48"/>
  <c r="L420673" i="48"/>
  <c r="L420672" i="48"/>
  <c r="L420671" i="48"/>
  <c r="L420670" i="48"/>
  <c r="L420669" i="48"/>
  <c r="L420668" i="48"/>
  <c r="L420667" i="48"/>
  <c r="L420666" i="48"/>
  <c r="L420665" i="48"/>
  <c r="L420664" i="48"/>
  <c r="L420663" i="48"/>
  <c r="L420662" i="48"/>
  <c r="L420661" i="48"/>
  <c r="L420660" i="48"/>
  <c r="L420659" i="48"/>
  <c r="L420658" i="48"/>
  <c r="L420657" i="48"/>
  <c r="L420656" i="48"/>
  <c r="L420655" i="48"/>
  <c r="L420654" i="48"/>
  <c r="L420653" i="48"/>
  <c r="L420652" i="48"/>
  <c r="L420651" i="48"/>
  <c r="L420650" i="48"/>
  <c r="L420649" i="48"/>
  <c r="L420648" i="48"/>
  <c r="L420647" i="48"/>
  <c r="L420646" i="48"/>
  <c r="L420645" i="48"/>
  <c r="L420644" i="48"/>
  <c r="L420643" i="48"/>
  <c r="L420642" i="48"/>
  <c r="L420641" i="48"/>
  <c r="L420640" i="48"/>
  <c r="L420639" i="48"/>
  <c r="L420638" i="48"/>
  <c r="L420637" i="48"/>
  <c r="L420636" i="48"/>
  <c r="L420635" i="48"/>
  <c r="L420634" i="48"/>
  <c r="L420633" i="48"/>
  <c r="L420632" i="48"/>
  <c r="L420631" i="48"/>
  <c r="L420630" i="48"/>
  <c r="L420629" i="48"/>
  <c r="L420628" i="48"/>
  <c r="L420627" i="48"/>
  <c r="L420626" i="48"/>
  <c r="L420625" i="48"/>
  <c r="L420624" i="48"/>
  <c r="L420623" i="48"/>
  <c r="L420622" i="48"/>
  <c r="L420621" i="48"/>
  <c r="L420620" i="48"/>
  <c r="L420619" i="48"/>
  <c r="L420618" i="48"/>
  <c r="L420617" i="48"/>
  <c r="L420616" i="48"/>
  <c r="L420615" i="48"/>
  <c r="L420614" i="48"/>
  <c r="L420613" i="48"/>
  <c r="L420612" i="48"/>
  <c r="L420611" i="48"/>
  <c r="L420610" i="48"/>
  <c r="L420609" i="48"/>
  <c r="L420608" i="48"/>
  <c r="L420607" i="48"/>
  <c r="L420606" i="48"/>
  <c r="L420605" i="48"/>
  <c r="L420604" i="48"/>
  <c r="L420603" i="48"/>
  <c r="L420602" i="48"/>
  <c r="L420601" i="48"/>
  <c r="L420600" i="48"/>
  <c r="L420599" i="48"/>
  <c r="L420598" i="48"/>
  <c r="L420597" i="48"/>
  <c r="L420596" i="48"/>
  <c r="L420595" i="48"/>
  <c r="L420594" i="48"/>
  <c r="L420593" i="48"/>
  <c r="L420592" i="48"/>
  <c r="L420591" i="48"/>
  <c r="L420590" i="48"/>
  <c r="L420589" i="48"/>
  <c r="L420588" i="48"/>
  <c r="L420587" i="48"/>
  <c r="L420586" i="48"/>
  <c r="L420585" i="48"/>
  <c r="L420584" i="48"/>
  <c r="L420583" i="48"/>
  <c r="L420582" i="48"/>
  <c r="L420581" i="48"/>
  <c r="L420580" i="48"/>
  <c r="L420579" i="48"/>
  <c r="L420578" i="48"/>
  <c r="L420577" i="48"/>
  <c r="L420576" i="48"/>
  <c r="L420575" i="48"/>
  <c r="L420574" i="48"/>
  <c r="L420573" i="48"/>
  <c r="L420572" i="48"/>
  <c r="L420571" i="48"/>
  <c r="L420570" i="48"/>
  <c r="L420569" i="48"/>
  <c r="L420568" i="48"/>
  <c r="L420567" i="48"/>
  <c r="L420566" i="48"/>
  <c r="L420565" i="48"/>
  <c r="L420564" i="48"/>
  <c r="L420563" i="48"/>
  <c r="L420562" i="48"/>
  <c r="L420561" i="48"/>
  <c r="L420560" i="48"/>
  <c r="L420559" i="48"/>
  <c r="L420558" i="48"/>
  <c r="L420557" i="48"/>
  <c r="L420556" i="48"/>
  <c r="L420555" i="48"/>
  <c r="L420554" i="48"/>
  <c r="L420553" i="48"/>
  <c r="L420552" i="48"/>
  <c r="L420551" i="48"/>
  <c r="L420550" i="48"/>
  <c r="L420549" i="48"/>
  <c r="L420548" i="48"/>
  <c r="L420547" i="48"/>
  <c r="L420546" i="48"/>
  <c r="L420545" i="48"/>
  <c r="L420544" i="48"/>
  <c r="L420543" i="48"/>
  <c r="L420542" i="48"/>
  <c r="L420541" i="48"/>
  <c r="L420540" i="48"/>
  <c r="L420539" i="48"/>
  <c r="L420538" i="48"/>
  <c r="L420537" i="48"/>
  <c r="L420536" i="48"/>
  <c r="L420535" i="48"/>
  <c r="L420534" i="48"/>
  <c r="L420533" i="48"/>
  <c r="L420532" i="48"/>
  <c r="L420531" i="48"/>
  <c r="L420530" i="48"/>
  <c r="L420529" i="48"/>
  <c r="L420528" i="48"/>
  <c r="L420527" i="48"/>
  <c r="L420526" i="48"/>
  <c r="L420525" i="48"/>
  <c r="L420524" i="48"/>
  <c r="L420523" i="48"/>
  <c r="L420522" i="48"/>
  <c r="L420521" i="48"/>
  <c r="L420520" i="48"/>
  <c r="L420519" i="48"/>
  <c r="L420518" i="48"/>
  <c r="L420517" i="48"/>
  <c r="L420516" i="48"/>
  <c r="L420515" i="48"/>
  <c r="L420514" i="48"/>
  <c r="L420513" i="48"/>
  <c r="L420512" i="48"/>
  <c r="L420511" i="48"/>
  <c r="L420510" i="48"/>
  <c r="L420509" i="48"/>
  <c r="L420508" i="48"/>
  <c r="L420507" i="48"/>
  <c r="L420506" i="48"/>
  <c r="L420505" i="48"/>
  <c r="L420504" i="48"/>
  <c r="L420503" i="48"/>
  <c r="L420502" i="48"/>
  <c r="L420501" i="48"/>
  <c r="L420500" i="48"/>
  <c r="L420499" i="48"/>
  <c r="L420498" i="48"/>
  <c r="L420497" i="48"/>
  <c r="L420496" i="48"/>
  <c r="L420495" i="48"/>
  <c r="L420494" i="48"/>
  <c r="L420493" i="48"/>
  <c r="L420492" i="48"/>
  <c r="L420491" i="48"/>
  <c r="L420490" i="48"/>
  <c r="L420489" i="48"/>
  <c r="L420488" i="48"/>
  <c r="L420487" i="48"/>
  <c r="L420486" i="48"/>
  <c r="L420485" i="48"/>
  <c r="L420484" i="48"/>
  <c r="L420483" i="48"/>
  <c r="L420482" i="48"/>
  <c r="L420481" i="48"/>
  <c r="L420480" i="48"/>
  <c r="L420479" i="48"/>
  <c r="L420478" i="48"/>
  <c r="L420477" i="48"/>
  <c r="L420476" i="48"/>
  <c r="L420475" i="48"/>
  <c r="L420474" i="48"/>
  <c r="L420473" i="48"/>
  <c r="L420472" i="48"/>
  <c r="L420471" i="48"/>
  <c r="L420470" i="48"/>
  <c r="L420469" i="48"/>
  <c r="L420468" i="48"/>
  <c r="L420467" i="48"/>
  <c r="L420466" i="48"/>
  <c r="L420465" i="48"/>
  <c r="L420464" i="48"/>
  <c r="L420463" i="48"/>
  <c r="L420462" i="48"/>
  <c r="L420461" i="48"/>
  <c r="L420460" i="48"/>
  <c r="L420459" i="48"/>
  <c r="L420458" i="48"/>
  <c r="L420457" i="48"/>
  <c r="L420456" i="48"/>
  <c r="L420455" i="48"/>
  <c r="L420454" i="48"/>
  <c r="L420453" i="48"/>
  <c r="L420452" i="48"/>
  <c r="L420451" i="48"/>
  <c r="L420450" i="48"/>
  <c r="L420449" i="48"/>
  <c r="L420448" i="48"/>
  <c r="L420447" i="48"/>
  <c r="L420446" i="48"/>
  <c r="L420445" i="48"/>
  <c r="L420444" i="48"/>
  <c r="L420443" i="48"/>
  <c r="L420442" i="48"/>
  <c r="L420441" i="48"/>
  <c r="L420440" i="48"/>
  <c r="L420439" i="48"/>
  <c r="L420438" i="48"/>
  <c r="L420437" i="48"/>
  <c r="L420436" i="48"/>
  <c r="L420435" i="48"/>
  <c r="L420434" i="48"/>
  <c r="L420433" i="48"/>
  <c r="L420432" i="48"/>
  <c r="L420431" i="48"/>
  <c r="L420430" i="48"/>
  <c r="L420429" i="48"/>
  <c r="L420428" i="48"/>
  <c r="L420427" i="48"/>
  <c r="L420426" i="48"/>
  <c r="L420425" i="48"/>
  <c r="L420424" i="48"/>
  <c r="L420423" i="48"/>
  <c r="L420422" i="48"/>
  <c r="L420421" i="48"/>
  <c r="L420420" i="48"/>
  <c r="L420419" i="48"/>
  <c r="L420418" i="48"/>
  <c r="L420417" i="48"/>
  <c r="L420416" i="48"/>
  <c r="L420415" i="48"/>
  <c r="L420414" i="48"/>
  <c r="L420413" i="48"/>
  <c r="L420412" i="48"/>
  <c r="L420411" i="48"/>
  <c r="L420410" i="48"/>
  <c r="L420409" i="48"/>
  <c r="L420408" i="48"/>
  <c r="L420407" i="48"/>
  <c r="L420406" i="48"/>
  <c r="L420405" i="48"/>
  <c r="L420404" i="48"/>
  <c r="L420403" i="48"/>
  <c r="L420402" i="48"/>
  <c r="L420401" i="48"/>
  <c r="L420400" i="48"/>
  <c r="L420399" i="48"/>
  <c r="L420398" i="48"/>
  <c r="L420397" i="48"/>
  <c r="L420396" i="48"/>
  <c r="L420395" i="48"/>
  <c r="L420394" i="48"/>
  <c r="L420393" i="48"/>
  <c r="L420392" i="48"/>
  <c r="L420391" i="48"/>
  <c r="L420390" i="48"/>
  <c r="L420389" i="48"/>
  <c r="L420388" i="48"/>
  <c r="L420387" i="48"/>
  <c r="L420386" i="48"/>
  <c r="L420385" i="48"/>
  <c r="L420384" i="48"/>
  <c r="L420383" i="48"/>
  <c r="L420382" i="48"/>
  <c r="L420381" i="48"/>
  <c r="L420380" i="48"/>
  <c r="L420379" i="48"/>
  <c r="L420378" i="48"/>
  <c r="L420377" i="48"/>
  <c r="L420376" i="48"/>
  <c r="L420375" i="48"/>
  <c r="L420374" i="48"/>
  <c r="L420373" i="48"/>
  <c r="L420372" i="48"/>
  <c r="L420371" i="48"/>
  <c r="L420370" i="48"/>
  <c r="L420369" i="48"/>
  <c r="L420368" i="48"/>
  <c r="L420367" i="48"/>
  <c r="L420366" i="48"/>
  <c r="L420365" i="48"/>
  <c r="L420364" i="48"/>
  <c r="L420363" i="48"/>
  <c r="L420362" i="48"/>
  <c r="L420361" i="48"/>
  <c r="L420360" i="48"/>
  <c r="L420359" i="48"/>
  <c r="L420358" i="48"/>
  <c r="L420357" i="48"/>
  <c r="L420356" i="48"/>
  <c r="L420355" i="48"/>
  <c r="L420354" i="48"/>
  <c r="L420353" i="48"/>
  <c r="L420352" i="48"/>
  <c r="L420351" i="48"/>
  <c r="L420350" i="48"/>
  <c r="L420349" i="48"/>
  <c r="L420348" i="48"/>
  <c r="L420347" i="48"/>
  <c r="L420346" i="48"/>
  <c r="L420345" i="48"/>
  <c r="L420344" i="48"/>
  <c r="L420343" i="48"/>
  <c r="L420342" i="48"/>
  <c r="L420341" i="48"/>
  <c r="L420340" i="48"/>
  <c r="L420339" i="48"/>
  <c r="L420338" i="48"/>
  <c r="L420337" i="48"/>
  <c r="L420336" i="48"/>
  <c r="L420335" i="48"/>
  <c r="L420334" i="48"/>
  <c r="L420333" i="48"/>
  <c r="L420332" i="48"/>
  <c r="L420331" i="48"/>
  <c r="L420330" i="48"/>
  <c r="L420329" i="48"/>
  <c r="L420328" i="48"/>
  <c r="L420327" i="48"/>
  <c r="L420326" i="48"/>
  <c r="L420325" i="48"/>
  <c r="L420324" i="48"/>
  <c r="L420323" i="48"/>
  <c r="L420322" i="48"/>
  <c r="L420321" i="48"/>
  <c r="L420320" i="48"/>
  <c r="L420319" i="48"/>
  <c r="L420318" i="48"/>
  <c r="L420317" i="48"/>
  <c r="L420316" i="48"/>
  <c r="L420315" i="48"/>
  <c r="L420314" i="48"/>
  <c r="L420313" i="48"/>
  <c r="L420312" i="48"/>
  <c r="L420311" i="48"/>
  <c r="L420310" i="48"/>
  <c r="L420309" i="48"/>
  <c r="L420308" i="48"/>
  <c r="L420307" i="48"/>
  <c r="L420306" i="48"/>
  <c r="L420305" i="48"/>
  <c r="L420304" i="48"/>
  <c r="L420303" i="48"/>
  <c r="L420302" i="48"/>
  <c r="L420301" i="48"/>
  <c r="L420300" i="48"/>
  <c r="L420299" i="48"/>
  <c r="L420298" i="48"/>
  <c r="L420297" i="48"/>
  <c r="L420296" i="48"/>
  <c r="L420295" i="48"/>
  <c r="L420294" i="48"/>
  <c r="L420293" i="48"/>
  <c r="L420292" i="48"/>
  <c r="L420291" i="48"/>
  <c r="L420290" i="48"/>
  <c r="L420289" i="48"/>
  <c r="L420288" i="48"/>
  <c r="L420287" i="48"/>
  <c r="L420286" i="48"/>
  <c r="L420285" i="48"/>
  <c r="L420284" i="48"/>
  <c r="L420283" i="48"/>
  <c r="L420282" i="48"/>
  <c r="L420281" i="48"/>
  <c r="L420280" i="48"/>
  <c r="L420279" i="48"/>
  <c r="L420278" i="48"/>
  <c r="L420277" i="48"/>
  <c r="L420276" i="48"/>
  <c r="L420275" i="48"/>
  <c r="L420274" i="48"/>
  <c r="L420273" i="48"/>
  <c r="L420272" i="48"/>
  <c r="L420271" i="48"/>
  <c r="L420270" i="48"/>
  <c r="L420269" i="48"/>
  <c r="L420268" i="48"/>
  <c r="L420267" i="48"/>
  <c r="L420266" i="48"/>
  <c r="L420265" i="48"/>
  <c r="L420264" i="48"/>
  <c r="L420263" i="48"/>
  <c r="L420262" i="48"/>
  <c r="L420261" i="48"/>
  <c r="L420260" i="48"/>
  <c r="L420259" i="48"/>
  <c r="L420258" i="48"/>
  <c r="L420257" i="48"/>
  <c r="L420256" i="48"/>
  <c r="L420255" i="48"/>
  <c r="L420254" i="48"/>
  <c r="L420253" i="48"/>
  <c r="L420252" i="48"/>
  <c r="L420251" i="48"/>
  <c r="L420250" i="48"/>
  <c r="L420249" i="48"/>
  <c r="L420248" i="48"/>
  <c r="L420247" i="48"/>
  <c r="L420246" i="48"/>
  <c r="L420245" i="48"/>
  <c r="L420244" i="48"/>
  <c r="L420243" i="48"/>
  <c r="L420242" i="48"/>
  <c r="L420241" i="48"/>
  <c r="L420240" i="48"/>
  <c r="L420239" i="48"/>
  <c r="L420238" i="48"/>
  <c r="L420237" i="48"/>
  <c r="L420236" i="48"/>
  <c r="L420235" i="48"/>
  <c r="L420234" i="48"/>
  <c r="L420233" i="48"/>
  <c r="L420232" i="48"/>
  <c r="L420231" i="48"/>
  <c r="L420230" i="48"/>
  <c r="L420229" i="48"/>
  <c r="L420228" i="48"/>
  <c r="L420227" i="48"/>
  <c r="L420226" i="48"/>
  <c r="L420225" i="48"/>
  <c r="L420224" i="48"/>
  <c r="L420223" i="48"/>
  <c r="L420222" i="48"/>
  <c r="L420221" i="48"/>
  <c r="L420220" i="48"/>
  <c r="L420219" i="48"/>
  <c r="L420218" i="48"/>
  <c r="L420217" i="48"/>
  <c r="L420216" i="48"/>
  <c r="L420215" i="48"/>
  <c r="L420214" i="48"/>
  <c r="L420213" i="48"/>
  <c r="L420212" i="48"/>
  <c r="L420211" i="48"/>
  <c r="L420210" i="48"/>
  <c r="L420209" i="48"/>
  <c r="L420208" i="48"/>
  <c r="L420207" i="48"/>
  <c r="L420206" i="48"/>
  <c r="L420205" i="48"/>
  <c r="L420204" i="48"/>
  <c r="L420203" i="48"/>
  <c r="L420202" i="48"/>
  <c r="L420201" i="48"/>
  <c r="L420200" i="48"/>
  <c r="L420199" i="48"/>
  <c r="L420198" i="48"/>
  <c r="L420197" i="48"/>
  <c r="L420196" i="48"/>
  <c r="L420195" i="48"/>
  <c r="L420194" i="48"/>
  <c r="L420193" i="48"/>
  <c r="L420192" i="48"/>
  <c r="L420191" i="48"/>
  <c r="L420190" i="48"/>
  <c r="L420189" i="48"/>
  <c r="L420188" i="48"/>
  <c r="L420187" i="48"/>
  <c r="L420186" i="48"/>
  <c r="L420185" i="48"/>
  <c r="L420184" i="48"/>
  <c r="L420183" i="48"/>
  <c r="L420182" i="48"/>
  <c r="L420181" i="48"/>
  <c r="L420180" i="48"/>
  <c r="L420179" i="48"/>
  <c r="L420178" i="48"/>
  <c r="L420177" i="48"/>
  <c r="L420176" i="48"/>
  <c r="L420175" i="48"/>
  <c r="L420174" i="48"/>
  <c r="L420173" i="48"/>
  <c r="L420172" i="48"/>
  <c r="L420171" i="48"/>
  <c r="L420170" i="48"/>
  <c r="L420169" i="48"/>
  <c r="L420168" i="48"/>
  <c r="L420167" i="48"/>
  <c r="L420166" i="48"/>
  <c r="L420165" i="48"/>
  <c r="L420164" i="48"/>
  <c r="L420163" i="48"/>
  <c r="L420162" i="48"/>
  <c r="L420161" i="48"/>
  <c r="L420160" i="48"/>
  <c r="L420159" i="48"/>
  <c r="L420158" i="48"/>
  <c r="L420157" i="48"/>
  <c r="L420156" i="48"/>
  <c r="L420155" i="48"/>
  <c r="L420154" i="48"/>
  <c r="L420153" i="48"/>
  <c r="L420152" i="48"/>
  <c r="L420151" i="48"/>
  <c r="L420150" i="48"/>
  <c r="L420149" i="48"/>
  <c r="L420148" i="48"/>
  <c r="L420147" i="48"/>
  <c r="L420146" i="48"/>
  <c r="L420145" i="48"/>
  <c r="L420144" i="48"/>
  <c r="L420143" i="48"/>
  <c r="L420142" i="48"/>
  <c r="L420141" i="48"/>
  <c r="L420140" i="48"/>
  <c r="L420139" i="48"/>
  <c r="L420138" i="48"/>
  <c r="L420137" i="48"/>
  <c r="L420136" i="48"/>
  <c r="L420135" i="48"/>
  <c r="L420134" i="48"/>
  <c r="L420133" i="48"/>
  <c r="L420132" i="48"/>
  <c r="L420131" i="48"/>
  <c r="L420130" i="48"/>
  <c r="L420129" i="48"/>
  <c r="L420128" i="48"/>
  <c r="L420127" i="48"/>
  <c r="L420126" i="48"/>
  <c r="L420125" i="48"/>
  <c r="L420124" i="48"/>
  <c r="L420123" i="48"/>
  <c r="L420122" i="48"/>
  <c r="L420121" i="48"/>
  <c r="L420120" i="48"/>
  <c r="L420119" i="48"/>
  <c r="L420118" i="48"/>
  <c r="L420117" i="48"/>
  <c r="L420116" i="48"/>
  <c r="L420115" i="48"/>
  <c r="L420114" i="48"/>
  <c r="L420113" i="48"/>
  <c r="L420112" i="48"/>
  <c r="L420111" i="48"/>
  <c r="L420110" i="48"/>
  <c r="L420109" i="48"/>
  <c r="L420108" i="48"/>
  <c r="L420107" i="48"/>
  <c r="L420106" i="48"/>
  <c r="L420105" i="48"/>
  <c r="L420104" i="48"/>
  <c r="L420103" i="48"/>
  <c r="L420102" i="48"/>
  <c r="L420101" i="48"/>
  <c r="L420100" i="48"/>
  <c r="L420099" i="48"/>
  <c r="L420098" i="48"/>
  <c r="L420097" i="48"/>
  <c r="L420096" i="48"/>
  <c r="L420095" i="48"/>
  <c r="L420094" i="48"/>
  <c r="L420093" i="48"/>
  <c r="L420092" i="48"/>
  <c r="L420091" i="48"/>
  <c r="L420090" i="48"/>
  <c r="L420089" i="48"/>
  <c r="L420088" i="48"/>
  <c r="L420087" i="48"/>
  <c r="L420086" i="48"/>
  <c r="L420085" i="48"/>
  <c r="L420084" i="48"/>
  <c r="L420083" i="48"/>
  <c r="L420082" i="48"/>
  <c r="L420081" i="48"/>
  <c r="L420080" i="48"/>
  <c r="L420079" i="48"/>
  <c r="L420078" i="48"/>
  <c r="L420077" i="48"/>
  <c r="L420076" i="48"/>
  <c r="L420075" i="48"/>
  <c r="L420074" i="48"/>
  <c r="L420073" i="48"/>
  <c r="L420072" i="48"/>
  <c r="L420071" i="48"/>
  <c r="L420070" i="48"/>
  <c r="L420069" i="48"/>
  <c r="L420068" i="48"/>
  <c r="L420067" i="48"/>
  <c r="L420066" i="48"/>
  <c r="L420065" i="48"/>
  <c r="L420064" i="48"/>
  <c r="L420063" i="48"/>
  <c r="L420062" i="48"/>
  <c r="L420061" i="48"/>
  <c r="L420060" i="48"/>
  <c r="L420059" i="48"/>
  <c r="L420058" i="48"/>
  <c r="L420057" i="48"/>
  <c r="L420056" i="48"/>
  <c r="L420055" i="48"/>
  <c r="L420054" i="48"/>
  <c r="L420053" i="48"/>
  <c r="L420052" i="48"/>
  <c r="L420051" i="48"/>
  <c r="L420050" i="48"/>
  <c r="L420049" i="48"/>
  <c r="L420048" i="48"/>
  <c r="L420047" i="48"/>
  <c r="L420046" i="48"/>
  <c r="L420045" i="48"/>
  <c r="L420044" i="48"/>
  <c r="L420043" i="48"/>
  <c r="L420042" i="48"/>
  <c r="L420041" i="48"/>
  <c r="L420040" i="48"/>
  <c r="L420039" i="48"/>
  <c r="L420038" i="48"/>
  <c r="L420037" i="48"/>
  <c r="L420036" i="48"/>
  <c r="L420035" i="48"/>
  <c r="L420034" i="48"/>
  <c r="L420033" i="48"/>
  <c r="L420032" i="48"/>
  <c r="L420031" i="48"/>
  <c r="L420030" i="48"/>
  <c r="L420029" i="48"/>
  <c r="L420028" i="48"/>
  <c r="L420027" i="48"/>
  <c r="L420026" i="48"/>
  <c r="L420025" i="48"/>
  <c r="L420024" i="48"/>
  <c r="L420023" i="48"/>
  <c r="L420022" i="48"/>
  <c r="L420021" i="48"/>
  <c r="L420020" i="48"/>
  <c r="L420019" i="48"/>
  <c r="L420018" i="48"/>
  <c r="L420017" i="48"/>
  <c r="L420016" i="48"/>
  <c r="L420015" i="48"/>
  <c r="L420014" i="48"/>
  <c r="L420013" i="48"/>
  <c r="L420012" i="48"/>
  <c r="L420011" i="48"/>
  <c r="L420010" i="48"/>
  <c r="L420009" i="48"/>
  <c r="L420008" i="48"/>
  <c r="L420007" i="48"/>
  <c r="L420006" i="48"/>
  <c r="L420005" i="48"/>
  <c r="L420004" i="48"/>
  <c r="L420003" i="48"/>
  <c r="L420002" i="48"/>
  <c r="L420001" i="48"/>
  <c r="L420000" i="48"/>
  <c r="L419999" i="48"/>
  <c r="L419998" i="48"/>
  <c r="L419997" i="48"/>
  <c r="L419996" i="48"/>
  <c r="L419995" i="48"/>
  <c r="L419994" i="48"/>
  <c r="L419993" i="48"/>
  <c r="L419992" i="48"/>
  <c r="L419991" i="48"/>
  <c r="L419990" i="48"/>
  <c r="L419989" i="48"/>
  <c r="L419988" i="48"/>
  <c r="L419987" i="48"/>
  <c r="L419986" i="48"/>
  <c r="L419985" i="48"/>
  <c r="L419984" i="48"/>
  <c r="L419983" i="48"/>
  <c r="L419982" i="48"/>
  <c r="L419981" i="48"/>
  <c r="L419980" i="48"/>
  <c r="L419979" i="48"/>
  <c r="L419978" i="48"/>
  <c r="L419977" i="48"/>
  <c r="L419976" i="48"/>
  <c r="L419975" i="48"/>
  <c r="L419974" i="48"/>
  <c r="L419973" i="48"/>
  <c r="L419972" i="48"/>
  <c r="L419971" i="48"/>
  <c r="L419970" i="48"/>
  <c r="L419969" i="48"/>
  <c r="L419968" i="48"/>
  <c r="L419967" i="48"/>
  <c r="L419966" i="48"/>
  <c r="L419965" i="48"/>
  <c r="L419964" i="48"/>
  <c r="L419963" i="48"/>
  <c r="L419962" i="48"/>
  <c r="L419961" i="48"/>
  <c r="L419960" i="48"/>
  <c r="L419959" i="48"/>
  <c r="L419958" i="48"/>
  <c r="L419957" i="48"/>
  <c r="L419956" i="48"/>
  <c r="L419955" i="48"/>
  <c r="L419954" i="48"/>
  <c r="L419953" i="48"/>
  <c r="L419952" i="48"/>
  <c r="L419951" i="48"/>
  <c r="L419950" i="48"/>
  <c r="L419949" i="48"/>
  <c r="L419948" i="48"/>
  <c r="L419947" i="48"/>
  <c r="L419946" i="48"/>
  <c r="L419945" i="48"/>
  <c r="L419944" i="48"/>
  <c r="L419943" i="48"/>
  <c r="L419942" i="48"/>
  <c r="L419941" i="48"/>
  <c r="L419940" i="48"/>
  <c r="L419939" i="48"/>
  <c r="L419938" i="48"/>
  <c r="L419937" i="48"/>
  <c r="L419936" i="48"/>
  <c r="L419935" i="48"/>
  <c r="L419934" i="48"/>
  <c r="L419933" i="48"/>
  <c r="L419932" i="48"/>
  <c r="L419931" i="48"/>
  <c r="L419930" i="48"/>
  <c r="L419929" i="48"/>
  <c r="L419928" i="48"/>
  <c r="L419927" i="48"/>
  <c r="L419926" i="48"/>
  <c r="L419925" i="48"/>
  <c r="L419924" i="48"/>
  <c r="L419923" i="48"/>
  <c r="L419922" i="48"/>
  <c r="L419921" i="48"/>
  <c r="L419920" i="48"/>
  <c r="L419919" i="48"/>
  <c r="L419918" i="48"/>
  <c r="L419917" i="48"/>
  <c r="L419916" i="48"/>
  <c r="L419915" i="48"/>
  <c r="L419914" i="48"/>
  <c r="L419913" i="48"/>
  <c r="L419912" i="48"/>
  <c r="L419911" i="48"/>
  <c r="L419910" i="48"/>
  <c r="L419909" i="48"/>
  <c r="L419908" i="48"/>
  <c r="L419907" i="48"/>
  <c r="L419906" i="48"/>
  <c r="L419905" i="48"/>
  <c r="L419904" i="48"/>
  <c r="L419903" i="48"/>
  <c r="L419902" i="48"/>
  <c r="L419901" i="48"/>
  <c r="L419900" i="48"/>
  <c r="L419899" i="48"/>
  <c r="L419898" i="48"/>
  <c r="L419897" i="48"/>
  <c r="L419896" i="48"/>
  <c r="L419895" i="48"/>
  <c r="L419894" i="48"/>
  <c r="L419893" i="48"/>
  <c r="L419892" i="48"/>
  <c r="L419891" i="48"/>
  <c r="L419890" i="48"/>
  <c r="L419889" i="48"/>
  <c r="L419888" i="48"/>
  <c r="L419887" i="48"/>
  <c r="L419886" i="48"/>
  <c r="L419885" i="48"/>
  <c r="L419884" i="48"/>
  <c r="L419883" i="48"/>
  <c r="L419882" i="48"/>
  <c r="L419881" i="48"/>
  <c r="L419880" i="48"/>
  <c r="L419879" i="48"/>
  <c r="L419878" i="48"/>
  <c r="L419877" i="48"/>
  <c r="L419876" i="48"/>
  <c r="L419875" i="48"/>
  <c r="L419874" i="48"/>
  <c r="L419873" i="48"/>
  <c r="L419872" i="48"/>
  <c r="L419871" i="48"/>
  <c r="L419870" i="48"/>
  <c r="L419869" i="48"/>
  <c r="L419868" i="48"/>
  <c r="L419867" i="48"/>
  <c r="L419866" i="48"/>
  <c r="L419865" i="48"/>
  <c r="L419864" i="48"/>
  <c r="L419863" i="48"/>
  <c r="L419862" i="48"/>
  <c r="L419861" i="48"/>
  <c r="L419860" i="48"/>
  <c r="L419859" i="48"/>
  <c r="L419858" i="48"/>
  <c r="L419857" i="48"/>
  <c r="L419856" i="48"/>
  <c r="L419855" i="48"/>
  <c r="L419854" i="48"/>
  <c r="L419853" i="48"/>
  <c r="L419852" i="48"/>
  <c r="L419851" i="48"/>
  <c r="L419850" i="48"/>
  <c r="L419849" i="48"/>
  <c r="L419848" i="48"/>
  <c r="L419847" i="48"/>
  <c r="L419846" i="48"/>
  <c r="L419845" i="48"/>
  <c r="L419844" i="48"/>
  <c r="L419843" i="48"/>
  <c r="L419842" i="48"/>
  <c r="L419841" i="48"/>
  <c r="L419840" i="48"/>
  <c r="L419839" i="48"/>
  <c r="L419838" i="48"/>
  <c r="L419837" i="48"/>
  <c r="L419836" i="48"/>
  <c r="L419835" i="48"/>
  <c r="L419834" i="48"/>
  <c r="L419833" i="48"/>
  <c r="L419832" i="48"/>
  <c r="L419831" i="48"/>
  <c r="L419830" i="48"/>
  <c r="L419829" i="48"/>
  <c r="L419828" i="48"/>
  <c r="L419827" i="48"/>
  <c r="L419826" i="48"/>
  <c r="L419825" i="48"/>
  <c r="L419824" i="48"/>
  <c r="L419823" i="48"/>
  <c r="L419822" i="48"/>
  <c r="L419821" i="48"/>
  <c r="L419820" i="48"/>
  <c r="L419819" i="48"/>
  <c r="L419818" i="48"/>
  <c r="L419817" i="48"/>
  <c r="L419816" i="48"/>
  <c r="L419815" i="48"/>
  <c r="L419814" i="48"/>
  <c r="L419813" i="48"/>
  <c r="L419812" i="48"/>
  <c r="L419811" i="48"/>
  <c r="L419810" i="48"/>
  <c r="L419809" i="48"/>
  <c r="L419808" i="48"/>
  <c r="L419807" i="48"/>
  <c r="L419806" i="48"/>
  <c r="L419805" i="48"/>
  <c r="L419804" i="48"/>
  <c r="L419803" i="48"/>
  <c r="L419802" i="48"/>
  <c r="L419801" i="48"/>
  <c r="L419800" i="48"/>
  <c r="L419799" i="48"/>
  <c r="L419798" i="48"/>
  <c r="L419797" i="48"/>
  <c r="L419796" i="48"/>
  <c r="L419795" i="48"/>
  <c r="L419794" i="48"/>
  <c r="L419793" i="48"/>
  <c r="L419792" i="48"/>
  <c r="L419791" i="48"/>
  <c r="L419790" i="48"/>
  <c r="L419789" i="48"/>
  <c r="L419788" i="48"/>
  <c r="L419787" i="48"/>
  <c r="L419786" i="48"/>
  <c r="L419785" i="48"/>
  <c r="L419784" i="48"/>
  <c r="L419783" i="48"/>
  <c r="L419782" i="48"/>
  <c r="L419781" i="48"/>
  <c r="L419780" i="48"/>
  <c r="L419779" i="48"/>
  <c r="L419778" i="48"/>
  <c r="L419777" i="48"/>
  <c r="L419776" i="48"/>
  <c r="L419775" i="48"/>
  <c r="L419774" i="48"/>
  <c r="L419773" i="48"/>
  <c r="L419772" i="48"/>
  <c r="L419771" i="48"/>
  <c r="L419770" i="48"/>
  <c r="L419769" i="48"/>
  <c r="L419768" i="48"/>
  <c r="L419767" i="48"/>
  <c r="L419766" i="48"/>
  <c r="L419765" i="48"/>
  <c r="L419764" i="48"/>
  <c r="L419763" i="48"/>
  <c r="L419762" i="48"/>
  <c r="L419761" i="48"/>
  <c r="L419760" i="48"/>
  <c r="L419759" i="48"/>
  <c r="L419758" i="48"/>
  <c r="L419757" i="48"/>
  <c r="L419756" i="48"/>
  <c r="L419755" i="48"/>
  <c r="L419754" i="48"/>
  <c r="L419753" i="48"/>
  <c r="L419752" i="48"/>
  <c r="L419751" i="48"/>
  <c r="L419750" i="48"/>
  <c r="L419749" i="48"/>
  <c r="L419748" i="48"/>
  <c r="L419747" i="48"/>
  <c r="L419746" i="48"/>
  <c r="L419745" i="48"/>
  <c r="L419744" i="48"/>
  <c r="L419743" i="48"/>
  <c r="L419742" i="48"/>
  <c r="L419741" i="48"/>
  <c r="L419740" i="48"/>
  <c r="L419739" i="48"/>
  <c r="L419738" i="48"/>
  <c r="L419737" i="48"/>
  <c r="L419736" i="48"/>
  <c r="L419735" i="48"/>
  <c r="L419734" i="48"/>
  <c r="L419733" i="48"/>
  <c r="L419732" i="48"/>
  <c r="L419731" i="48"/>
  <c r="L419730" i="48"/>
  <c r="L419729" i="48"/>
  <c r="L419728" i="48"/>
  <c r="L419727" i="48"/>
  <c r="L419726" i="48"/>
  <c r="L419725" i="48"/>
  <c r="L419724" i="48"/>
  <c r="L419723" i="48"/>
  <c r="L419722" i="48"/>
  <c r="L419721" i="48"/>
  <c r="L419720" i="48"/>
  <c r="L419719" i="48"/>
  <c r="L419718" i="48"/>
  <c r="L419717" i="48"/>
  <c r="L419716" i="48"/>
  <c r="L419715" i="48"/>
  <c r="L419714" i="48"/>
  <c r="L419713" i="48"/>
  <c r="L419712" i="48"/>
  <c r="L419711" i="48"/>
  <c r="L419710" i="48"/>
  <c r="L419709" i="48"/>
  <c r="L419708" i="48"/>
  <c r="L419707" i="48"/>
  <c r="L419706" i="48"/>
  <c r="L419705" i="48"/>
  <c r="L419704" i="48"/>
  <c r="L419703" i="48"/>
  <c r="L419702" i="48"/>
  <c r="L419701" i="48"/>
  <c r="L419700" i="48"/>
  <c r="L419699" i="48"/>
  <c r="L419698" i="48"/>
  <c r="L419697" i="48"/>
  <c r="L419696" i="48"/>
  <c r="L419695" i="48"/>
  <c r="L419694" i="48"/>
  <c r="L419693" i="48"/>
  <c r="L419692" i="48"/>
  <c r="L419691" i="48"/>
  <c r="L419690" i="48"/>
  <c r="L419689" i="48"/>
  <c r="L419688" i="48"/>
  <c r="L419687" i="48"/>
  <c r="L419686" i="48"/>
  <c r="L419685" i="48"/>
  <c r="L419684" i="48"/>
  <c r="L419683" i="48"/>
  <c r="L419682" i="48"/>
  <c r="L419681" i="48"/>
  <c r="L419680" i="48"/>
  <c r="L419679" i="48"/>
  <c r="L419678" i="48"/>
  <c r="L419677" i="48"/>
  <c r="L419676" i="48"/>
  <c r="L419675" i="48"/>
  <c r="L419674" i="48"/>
  <c r="L419673" i="48"/>
  <c r="L419672" i="48"/>
  <c r="L419671" i="48"/>
  <c r="L419670" i="48"/>
  <c r="L419669" i="48"/>
  <c r="L419668" i="48"/>
  <c r="L419667" i="48"/>
  <c r="L419666" i="48"/>
  <c r="L419665" i="48"/>
  <c r="L419664" i="48"/>
  <c r="L419663" i="48"/>
  <c r="L419662" i="48"/>
  <c r="L419661" i="48"/>
  <c r="L419660" i="48"/>
  <c r="L419659" i="48"/>
  <c r="L419658" i="48"/>
  <c r="L419657" i="48"/>
  <c r="L419656" i="48"/>
  <c r="L419655" i="48"/>
  <c r="L419654" i="48"/>
  <c r="L419653" i="48"/>
  <c r="L419652" i="48"/>
  <c r="L419651" i="48"/>
  <c r="L419650" i="48"/>
  <c r="L419649" i="48"/>
  <c r="L419648" i="48"/>
  <c r="L419647" i="48"/>
  <c r="L419646" i="48"/>
  <c r="L419645" i="48"/>
  <c r="L419644" i="48"/>
  <c r="L419643" i="48"/>
  <c r="L419642" i="48"/>
  <c r="L419641" i="48"/>
  <c r="L419640" i="48"/>
  <c r="L419639" i="48"/>
  <c r="L419638" i="48"/>
  <c r="L419637" i="48"/>
  <c r="L419636" i="48"/>
  <c r="L419635" i="48"/>
  <c r="L419634" i="48"/>
  <c r="L419633" i="48"/>
  <c r="L419632" i="48"/>
  <c r="L419631" i="48"/>
  <c r="L419630" i="48"/>
  <c r="L419629" i="48"/>
  <c r="L419628" i="48"/>
  <c r="L419627" i="48"/>
  <c r="L419626" i="48"/>
  <c r="L419625" i="48"/>
  <c r="L419624" i="48"/>
  <c r="L419623" i="48"/>
  <c r="L419622" i="48"/>
  <c r="L419621" i="48"/>
  <c r="L419620" i="48"/>
  <c r="L419619" i="48"/>
  <c r="L419618" i="48"/>
  <c r="L419617" i="48"/>
  <c r="L419616" i="48"/>
  <c r="L419615" i="48"/>
  <c r="L419614" i="48"/>
  <c r="L419613" i="48"/>
  <c r="L419612" i="48"/>
  <c r="L419611" i="48"/>
  <c r="L419610" i="48"/>
  <c r="L419609" i="48"/>
  <c r="L419608" i="48"/>
  <c r="L419607" i="48"/>
  <c r="L419606" i="48"/>
  <c r="L419605" i="48"/>
  <c r="L419604" i="48"/>
  <c r="L419603" i="48"/>
  <c r="L419602" i="48"/>
  <c r="L419601" i="48"/>
  <c r="L419600" i="48"/>
  <c r="L419599" i="48"/>
  <c r="L419598" i="48"/>
  <c r="L419597" i="48"/>
  <c r="L419596" i="48"/>
  <c r="L419595" i="48"/>
  <c r="L419594" i="48"/>
  <c r="L419593" i="48"/>
  <c r="L419592" i="48"/>
  <c r="L419591" i="48"/>
  <c r="L419590" i="48"/>
  <c r="L419589" i="48"/>
  <c r="L419588" i="48"/>
  <c r="L419587" i="48"/>
  <c r="L419586" i="48"/>
  <c r="L419585" i="48"/>
  <c r="L419584" i="48"/>
  <c r="L419583" i="48"/>
  <c r="L419582" i="48"/>
  <c r="L419581" i="48"/>
  <c r="L419580" i="48"/>
  <c r="L419579" i="48"/>
  <c r="L419578" i="48"/>
  <c r="L419577" i="48"/>
  <c r="L419576" i="48"/>
  <c r="L419575" i="48"/>
  <c r="L419574" i="48"/>
  <c r="L419573" i="48"/>
  <c r="L419572" i="48"/>
  <c r="L419571" i="48"/>
  <c r="L419570" i="48"/>
  <c r="L419569" i="48"/>
  <c r="L419568" i="48"/>
  <c r="L419567" i="48"/>
  <c r="L419566" i="48"/>
  <c r="L419565" i="48"/>
  <c r="L419564" i="48"/>
  <c r="L419563" i="48"/>
  <c r="L419562" i="48"/>
  <c r="L419561" i="48"/>
  <c r="L419560" i="48"/>
  <c r="L419559" i="48"/>
  <c r="L419558" i="48"/>
  <c r="L419557" i="48"/>
  <c r="L419556" i="48"/>
  <c r="L419555" i="48"/>
  <c r="L419554" i="48"/>
  <c r="L419553" i="48"/>
  <c r="L419552" i="48"/>
  <c r="L419551" i="48"/>
  <c r="L419550" i="48"/>
  <c r="L419549" i="48"/>
  <c r="L419548" i="48"/>
  <c r="L419547" i="48"/>
  <c r="L419546" i="48"/>
  <c r="L419545" i="48"/>
  <c r="L419544" i="48"/>
  <c r="L419543" i="48"/>
  <c r="L419542" i="48"/>
  <c r="L419541" i="48"/>
  <c r="L419540" i="48"/>
  <c r="L419539" i="48"/>
  <c r="L419538" i="48"/>
  <c r="L419537" i="48"/>
  <c r="L419536" i="48"/>
  <c r="L419535" i="48"/>
  <c r="L419534" i="48"/>
  <c r="L419533" i="48"/>
  <c r="L419532" i="48"/>
  <c r="L419531" i="48"/>
  <c r="L419530" i="48"/>
  <c r="L419529" i="48"/>
  <c r="L419528" i="48"/>
  <c r="L419527" i="48"/>
  <c r="L419526" i="48"/>
  <c r="L419525" i="48"/>
  <c r="L419524" i="48"/>
  <c r="L419523" i="48"/>
  <c r="L419522" i="48"/>
  <c r="L419521" i="48"/>
  <c r="L419520" i="48"/>
  <c r="L419519" i="48"/>
  <c r="L419518" i="48"/>
  <c r="L419517" i="48"/>
  <c r="L419516" i="48"/>
  <c r="L419515" i="48"/>
  <c r="L419514" i="48"/>
  <c r="L419513" i="48"/>
  <c r="L419512" i="48"/>
  <c r="L419511" i="48"/>
  <c r="L419510" i="48"/>
  <c r="L419509" i="48"/>
  <c r="L419508" i="48"/>
  <c r="L419507" i="48"/>
  <c r="L419506" i="48"/>
  <c r="L419505" i="48"/>
  <c r="L419504" i="48"/>
  <c r="L419503" i="48"/>
  <c r="L419502" i="48"/>
  <c r="L419501" i="48"/>
  <c r="L419500" i="48"/>
  <c r="L419499" i="48"/>
  <c r="L419498" i="48"/>
  <c r="L419497" i="48"/>
  <c r="L419496" i="48"/>
  <c r="L419495" i="48"/>
  <c r="L419494" i="48"/>
  <c r="L419493" i="48"/>
  <c r="L419492" i="48"/>
  <c r="L419491" i="48"/>
  <c r="L419490" i="48"/>
  <c r="L419489" i="48"/>
  <c r="L419488" i="48"/>
  <c r="L419487" i="48"/>
  <c r="L419486" i="48"/>
  <c r="L419485" i="48"/>
  <c r="L419484" i="48"/>
  <c r="L419483" i="48"/>
  <c r="L419482" i="48"/>
  <c r="L419481" i="48"/>
  <c r="L419480" i="48"/>
  <c r="L419479" i="48"/>
  <c r="L419478" i="48"/>
  <c r="L419477" i="48"/>
  <c r="L419476" i="48"/>
  <c r="L419475" i="48"/>
  <c r="L419474" i="48"/>
  <c r="L419473" i="48"/>
  <c r="L419472" i="48"/>
  <c r="L419471" i="48"/>
  <c r="L419470" i="48"/>
  <c r="L419469" i="48"/>
  <c r="L419468" i="48"/>
  <c r="L419467" i="48"/>
  <c r="L419466" i="48"/>
  <c r="L419465" i="48"/>
  <c r="L419464" i="48"/>
  <c r="L419463" i="48"/>
  <c r="L419462" i="48"/>
  <c r="L419461" i="48"/>
  <c r="L419460" i="48"/>
  <c r="L419459" i="48"/>
  <c r="L419458" i="48"/>
  <c r="L419457" i="48"/>
  <c r="L419456" i="48"/>
  <c r="L419455" i="48"/>
  <c r="L419454" i="48"/>
  <c r="L419453" i="48"/>
  <c r="L419452" i="48"/>
  <c r="L419451" i="48"/>
  <c r="L419450" i="48"/>
  <c r="L419449" i="48"/>
  <c r="L419448" i="48"/>
  <c r="L419447" i="48"/>
  <c r="L419446" i="48"/>
  <c r="L419445" i="48"/>
  <c r="L419444" i="48"/>
  <c r="L419443" i="48"/>
  <c r="L419442" i="48"/>
  <c r="L419441" i="48"/>
  <c r="L419440" i="48"/>
  <c r="L419439" i="48"/>
  <c r="L419438" i="48"/>
  <c r="L419437" i="48"/>
  <c r="L419436" i="48"/>
  <c r="L419435" i="48"/>
  <c r="L419434" i="48"/>
  <c r="L419433" i="48"/>
  <c r="L419432" i="48"/>
  <c r="L419431" i="48"/>
  <c r="L419430" i="48"/>
  <c r="L419429" i="48"/>
  <c r="L419428" i="48"/>
  <c r="L419427" i="48"/>
  <c r="L419426" i="48"/>
  <c r="L419425" i="48"/>
  <c r="L419424" i="48"/>
  <c r="L419423" i="48"/>
  <c r="L419422" i="48"/>
  <c r="L419421" i="48"/>
  <c r="L419420" i="48"/>
  <c r="L419419" i="48"/>
  <c r="L419418" i="48"/>
  <c r="L419417" i="48"/>
  <c r="L419416" i="48"/>
  <c r="L419415" i="48"/>
  <c r="L419414" i="48"/>
  <c r="L419413" i="48"/>
  <c r="L419412" i="48"/>
  <c r="L419411" i="48"/>
  <c r="L419410" i="48"/>
  <c r="L419409" i="48"/>
  <c r="L419408" i="48"/>
  <c r="L419407" i="48"/>
  <c r="L419406" i="48"/>
  <c r="L419405" i="48"/>
  <c r="L419404" i="48"/>
  <c r="L419403" i="48"/>
  <c r="L419402" i="48"/>
  <c r="L419401" i="48"/>
  <c r="L419400" i="48"/>
  <c r="L419399" i="48"/>
  <c r="L419398" i="48"/>
  <c r="L419397" i="48"/>
  <c r="L419396" i="48"/>
  <c r="L419395" i="48"/>
  <c r="L419394" i="48"/>
  <c r="L419393" i="48"/>
  <c r="L419392" i="48"/>
  <c r="L419391" i="48"/>
  <c r="L419390" i="48"/>
  <c r="L419389" i="48"/>
  <c r="L419388" i="48"/>
  <c r="L419387" i="48"/>
  <c r="L419386" i="48"/>
  <c r="L419385" i="48"/>
  <c r="L419384" i="48"/>
  <c r="L419383" i="48"/>
  <c r="L419382" i="48"/>
  <c r="L419381" i="48"/>
  <c r="L419380" i="48"/>
  <c r="L419379" i="48"/>
  <c r="L419378" i="48"/>
  <c r="L419377" i="48"/>
  <c r="L419376" i="48"/>
  <c r="L419375" i="48"/>
  <c r="L419374" i="48"/>
  <c r="L419373" i="48"/>
  <c r="L419372" i="48"/>
  <c r="L419371" i="48"/>
  <c r="L419370" i="48"/>
  <c r="L419369" i="48"/>
  <c r="L419368" i="48"/>
  <c r="L419367" i="48"/>
  <c r="L419366" i="48"/>
  <c r="L419365" i="48"/>
  <c r="L419364" i="48"/>
  <c r="L419363" i="48"/>
  <c r="L419362" i="48"/>
  <c r="L419361" i="48"/>
  <c r="L419360" i="48"/>
  <c r="L419359" i="48"/>
  <c r="L419358" i="48"/>
  <c r="L419357" i="48"/>
  <c r="L419356" i="48"/>
  <c r="L419355" i="48"/>
  <c r="L419354" i="48"/>
  <c r="L419353" i="48"/>
  <c r="L419352" i="48"/>
  <c r="L419351" i="48"/>
  <c r="L419350" i="48"/>
  <c r="L419349" i="48"/>
  <c r="L419348" i="48"/>
  <c r="L419347" i="48"/>
  <c r="L419346" i="48"/>
  <c r="L419345" i="48"/>
  <c r="L419344" i="48"/>
  <c r="L419343" i="48"/>
  <c r="L419342" i="48"/>
  <c r="L419341" i="48"/>
  <c r="L419340" i="48"/>
  <c r="L419339" i="48"/>
  <c r="L419338" i="48"/>
  <c r="L419337" i="48"/>
  <c r="L419336" i="48"/>
  <c r="L419335" i="48"/>
  <c r="L419334" i="48"/>
  <c r="L419333" i="48"/>
  <c r="L419332" i="48"/>
  <c r="L419331" i="48"/>
  <c r="L419330" i="48"/>
  <c r="L419329" i="48"/>
  <c r="L419328" i="48"/>
  <c r="L419327" i="48"/>
  <c r="L419326" i="48"/>
  <c r="L419325" i="48"/>
  <c r="L419324" i="48"/>
  <c r="L419323" i="48"/>
  <c r="L419322" i="48"/>
  <c r="L419321" i="48"/>
  <c r="L419320" i="48"/>
  <c r="L419319" i="48"/>
  <c r="L419318" i="48"/>
  <c r="L419317" i="48"/>
  <c r="L419316" i="48"/>
  <c r="L419315" i="48"/>
  <c r="L419314" i="48"/>
  <c r="L419313" i="48"/>
  <c r="L419312" i="48"/>
  <c r="L419311" i="48"/>
  <c r="L419310" i="48"/>
  <c r="L419309" i="48"/>
  <c r="L419308" i="48"/>
  <c r="L419307" i="48"/>
  <c r="L419306" i="48"/>
  <c r="L419305" i="48"/>
  <c r="L419304" i="48"/>
  <c r="L419303" i="48"/>
  <c r="L419302" i="48"/>
  <c r="L419301" i="48"/>
  <c r="L419300" i="48"/>
  <c r="L419299" i="48"/>
  <c r="L419298" i="48"/>
  <c r="L419297" i="48"/>
  <c r="L419296" i="48"/>
  <c r="L419295" i="48"/>
  <c r="L419294" i="48"/>
  <c r="L419293" i="48"/>
  <c r="L419292" i="48"/>
  <c r="L419291" i="48"/>
  <c r="L419290" i="48"/>
  <c r="L419289" i="48"/>
  <c r="L419288" i="48"/>
  <c r="L419287" i="48"/>
  <c r="L419286" i="48"/>
  <c r="L419285" i="48"/>
  <c r="L419284" i="48"/>
  <c r="L419283" i="48"/>
  <c r="L419282" i="48"/>
  <c r="L419281" i="48"/>
  <c r="L419280" i="48"/>
  <c r="L419279" i="48"/>
  <c r="L419278" i="48"/>
  <c r="L419277" i="48"/>
  <c r="L419276" i="48"/>
  <c r="L419275" i="48"/>
  <c r="L419274" i="48"/>
  <c r="L419273" i="48"/>
  <c r="L419272" i="48"/>
  <c r="L419271" i="48"/>
  <c r="L419270" i="48"/>
  <c r="L419269" i="48"/>
  <c r="L419268" i="48"/>
  <c r="L419267" i="48"/>
  <c r="L419266" i="48"/>
  <c r="L419265" i="48"/>
  <c r="L419264" i="48"/>
  <c r="L419263" i="48"/>
  <c r="L419262" i="48"/>
  <c r="L419261" i="48"/>
  <c r="L419260" i="48"/>
  <c r="L419259" i="48"/>
  <c r="L419258" i="48"/>
  <c r="L419257" i="48"/>
  <c r="L419256" i="48"/>
  <c r="L419255" i="48"/>
  <c r="L419254" i="48"/>
  <c r="L419253" i="48"/>
  <c r="L419252" i="48"/>
  <c r="L419251" i="48"/>
  <c r="L419250" i="48"/>
  <c r="L419249" i="48"/>
  <c r="L419248" i="48"/>
  <c r="L419247" i="48"/>
  <c r="L419246" i="48"/>
  <c r="L419245" i="48"/>
  <c r="L419244" i="48"/>
  <c r="L419243" i="48"/>
  <c r="L419242" i="48"/>
  <c r="L419241" i="48"/>
  <c r="L419240" i="48"/>
  <c r="L419239" i="48"/>
  <c r="L419238" i="48"/>
  <c r="L419237" i="48"/>
  <c r="L419236" i="48"/>
  <c r="L419235" i="48"/>
  <c r="L419234" i="48"/>
  <c r="L419233" i="48"/>
  <c r="L419232" i="48"/>
  <c r="L419231" i="48"/>
  <c r="L419230" i="48"/>
  <c r="L419229" i="48"/>
  <c r="L419228" i="48"/>
  <c r="L419227" i="48"/>
  <c r="L419226" i="48"/>
  <c r="L419225" i="48"/>
  <c r="L419224" i="48"/>
  <c r="L419223" i="48"/>
  <c r="L419222" i="48"/>
  <c r="L419221" i="48"/>
  <c r="L419220" i="48"/>
  <c r="L419219" i="48"/>
  <c r="L419218" i="48"/>
  <c r="L419217" i="48"/>
  <c r="L419216" i="48"/>
  <c r="L419215" i="48"/>
  <c r="L419214" i="48"/>
  <c r="L419213" i="48"/>
  <c r="L419212" i="48"/>
  <c r="L419211" i="48"/>
  <c r="L419210" i="48"/>
  <c r="L419209" i="48"/>
  <c r="L419208" i="48"/>
  <c r="L419207" i="48"/>
  <c r="L419206" i="48"/>
  <c r="L419205" i="48"/>
  <c r="L419204" i="48"/>
  <c r="L419203" i="48"/>
  <c r="L419202" i="48"/>
  <c r="L419201" i="48"/>
  <c r="L419200" i="48"/>
  <c r="L419199" i="48"/>
  <c r="L419198" i="48"/>
  <c r="L419197" i="48"/>
  <c r="L419196" i="48"/>
  <c r="L419195" i="48"/>
  <c r="L419194" i="48"/>
  <c r="L419193" i="48"/>
  <c r="L419192" i="48"/>
  <c r="L419191" i="48"/>
  <c r="L419190" i="48"/>
  <c r="L419189" i="48"/>
  <c r="L419188" i="48"/>
  <c r="L419187" i="48"/>
  <c r="L419186" i="48"/>
  <c r="L419185" i="48"/>
  <c r="L419184" i="48"/>
  <c r="L419183" i="48"/>
  <c r="L419182" i="48"/>
  <c r="L419181" i="48"/>
  <c r="L419180" i="48"/>
  <c r="L419179" i="48"/>
  <c r="L419178" i="48"/>
  <c r="L419177" i="48"/>
  <c r="L419176" i="48"/>
  <c r="L419175" i="48"/>
  <c r="L419174" i="48"/>
  <c r="L419173" i="48"/>
  <c r="L419172" i="48"/>
  <c r="L419171" i="48"/>
  <c r="L419170" i="48"/>
  <c r="L419169" i="48"/>
  <c r="L419168" i="48"/>
  <c r="L419167" i="48"/>
  <c r="L419166" i="48"/>
  <c r="L419165" i="48"/>
  <c r="L419164" i="48"/>
  <c r="L419163" i="48"/>
  <c r="L419162" i="48"/>
  <c r="L419161" i="48"/>
  <c r="L419160" i="48"/>
  <c r="L419159" i="48"/>
  <c r="L419158" i="48"/>
  <c r="L419157" i="48"/>
  <c r="L419156" i="48"/>
  <c r="L419155" i="48"/>
  <c r="L419154" i="48"/>
  <c r="L419153" i="48"/>
  <c r="L419152" i="48"/>
  <c r="L419151" i="48"/>
  <c r="L419150" i="48"/>
  <c r="L419149" i="48"/>
  <c r="L419148" i="48"/>
  <c r="L419147" i="48"/>
  <c r="L419146" i="48"/>
  <c r="L419145" i="48"/>
  <c r="L419144" i="48"/>
  <c r="L419143" i="48"/>
  <c r="L419142" i="48"/>
  <c r="L419141" i="48"/>
  <c r="L419140" i="48"/>
  <c r="L419139" i="48"/>
  <c r="L419138" i="48"/>
  <c r="L419137" i="48"/>
  <c r="L419136" i="48"/>
  <c r="L419135" i="48"/>
  <c r="L419134" i="48"/>
  <c r="L419133" i="48"/>
  <c r="L419132" i="48"/>
  <c r="L419131" i="48"/>
  <c r="L419130" i="48"/>
  <c r="L419129" i="48"/>
  <c r="L419128" i="48"/>
  <c r="L419127" i="48"/>
  <c r="L419126" i="48"/>
  <c r="L419125" i="48"/>
  <c r="L419124" i="48"/>
  <c r="L419123" i="48"/>
  <c r="L419122" i="48"/>
  <c r="L419121" i="48"/>
  <c r="L419120" i="48"/>
  <c r="L419119" i="48"/>
  <c r="L419118" i="48"/>
  <c r="L419117" i="48"/>
  <c r="L419116" i="48"/>
  <c r="L419115" i="48"/>
  <c r="L419114" i="48"/>
  <c r="L419113" i="48"/>
  <c r="L419112" i="48"/>
  <c r="L419111" i="48"/>
  <c r="L419110" i="48"/>
  <c r="L419109" i="48"/>
  <c r="L419108" i="48"/>
  <c r="L419107" i="48"/>
  <c r="L419106" i="48"/>
  <c r="L419105" i="48"/>
  <c r="L419104" i="48"/>
  <c r="L419103" i="48"/>
  <c r="L419102" i="48"/>
  <c r="L419101" i="48"/>
  <c r="L419100" i="48"/>
  <c r="L419099" i="48"/>
  <c r="L419098" i="48"/>
  <c r="L419097" i="48"/>
  <c r="L419096" i="48"/>
  <c r="L419095" i="48"/>
  <c r="L419094" i="48"/>
  <c r="L419093" i="48"/>
  <c r="L419092" i="48"/>
  <c r="L419091" i="48"/>
  <c r="L419090" i="48"/>
  <c r="L419089" i="48"/>
  <c r="L419088" i="48"/>
  <c r="L419087" i="48"/>
  <c r="L419086" i="48"/>
  <c r="L419085" i="48"/>
  <c r="L419084" i="48"/>
  <c r="L419083" i="48"/>
  <c r="L419082" i="48"/>
  <c r="L419081" i="48"/>
  <c r="L419080" i="48"/>
  <c r="L419079" i="48"/>
  <c r="L419078" i="48"/>
  <c r="L419077" i="48"/>
  <c r="L419076" i="48"/>
  <c r="L419075" i="48"/>
  <c r="L419074" i="48"/>
  <c r="L419073" i="48"/>
  <c r="L419072" i="48"/>
  <c r="L419071" i="48"/>
  <c r="L419070" i="48"/>
  <c r="L419069" i="48"/>
  <c r="L419068" i="48"/>
  <c r="L419067" i="48"/>
  <c r="L419066" i="48"/>
  <c r="L419065" i="48"/>
  <c r="L419064" i="48"/>
  <c r="L419063" i="48"/>
  <c r="L419062" i="48"/>
  <c r="L419061" i="48"/>
  <c r="L419060" i="48"/>
  <c r="L419059" i="48"/>
  <c r="L419058" i="48"/>
  <c r="L419057" i="48"/>
  <c r="L419056" i="48"/>
  <c r="L419055" i="48"/>
  <c r="L419054" i="48"/>
  <c r="L419053" i="48"/>
  <c r="L419052" i="48"/>
  <c r="L419051" i="48"/>
  <c r="L419050" i="48"/>
  <c r="L419049" i="48"/>
  <c r="L419048" i="48"/>
  <c r="L419047" i="48"/>
  <c r="L419046" i="48"/>
  <c r="L419045" i="48"/>
  <c r="L419044" i="48"/>
  <c r="L419043" i="48"/>
  <c r="L419042" i="48"/>
  <c r="L419041" i="48"/>
  <c r="L419040" i="48"/>
  <c r="L419039" i="48"/>
  <c r="L419038" i="48"/>
  <c r="L419037" i="48"/>
  <c r="L419036" i="48"/>
  <c r="L419035" i="48"/>
  <c r="L419034" i="48"/>
  <c r="L419033" i="48"/>
  <c r="L419032" i="48"/>
  <c r="L419031" i="48"/>
  <c r="L419030" i="48"/>
  <c r="L419029" i="48"/>
  <c r="L419028" i="48"/>
  <c r="L419027" i="48"/>
  <c r="L419026" i="48"/>
  <c r="L419025" i="48"/>
  <c r="L419024" i="48"/>
  <c r="L419023" i="48"/>
  <c r="L419022" i="48"/>
  <c r="L419021" i="48"/>
  <c r="L419020" i="48"/>
  <c r="L419019" i="48"/>
  <c r="L419018" i="48"/>
  <c r="L419017" i="48"/>
  <c r="L419016" i="48"/>
  <c r="L419015" i="48"/>
  <c r="L419014" i="48"/>
  <c r="L419013" i="48"/>
  <c r="L419012" i="48"/>
  <c r="L419011" i="48"/>
  <c r="L419010" i="48"/>
  <c r="L419009" i="48"/>
  <c r="L419008" i="48"/>
  <c r="L419007" i="48"/>
  <c r="L419006" i="48"/>
  <c r="L419005" i="48"/>
  <c r="L419004" i="48"/>
  <c r="L419003" i="48"/>
  <c r="L419002" i="48"/>
  <c r="L419001" i="48"/>
  <c r="L419000" i="48"/>
  <c r="L418999" i="48"/>
  <c r="L418998" i="48"/>
  <c r="L418997" i="48"/>
  <c r="L418996" i="48"/>
  <c r="L418995" i="48"/>
  <c r="L418994" i="48"/>
  <c r="L418993" i="48"/>
  <c r="L418992" i="48"/>
  <c r="L418991" i="48"/>
  <c r="L418990" i="48"/>
  <c r="L418989" i="48"/>
  <c r="L418988" i="48"/>
  <c r="L418987" i="48"/>
  <c r="L418986" i="48"/>
  <c r="L418985" i="48"/>
  <c r="L418984" i="48"/>
  <c r="L418983" i="48"/>
  <c r="L418982" i="48"/>
  <c r="L418981" i="48"/>
  <c r="L418980" i="48"/>
  <c r="L418979" i="48"/>
  <c r="L418978" i="48"/>
  <c r="L418977" i="48"/>
  <c r="L418976" i="48"/>
  <c r="L418975" i="48"/>
  <c r="L418974" i="48"/>
  <c r="L418973" i="48"/>
  <c r="L418972" i="48"/>
  <c r="L418971" i="48"/>
  <c r="L418970" i="48"/>
  <c r="L418969" i="48"/>
  <c r="L418968" i="48"/>
  <c r="L418967" i="48"/>
  <c r="L418966" i="48"/>
  <c r="L418965" i="48"/>
  <c r="L418964" i="48"/>
  <c r="L418963" i="48"/>
  <c r="L418962" i="48"/>
  <c r="L418961" i="48"/>
  <c r="L418960" i="48"/>
  <c r="L418959" i="48"/>
  <c r="L418958" i="48"/>
  <c r="L418957" i="48"/>
  <c r="L418956" i="48"/>
  <c r="L418955" i="48"/>
  <c r="L418954" i="48"/>
  <c r="L418953" i="48"/>
  <c r="L418952" i="48"/>
  <c r="L418951" i="48"/>
  <c r="L418950" i="48"/>
  <c r="L418949" i="48"/>
  <c r="L418948" i="48"/>
  <c r="L418947" i="48"/>
  <c r="L418946" i="48"/>
  <c r="L418945" i="48"/>
  <c r="L418944" i="48"/>
  <c r="L418943" i="48"/>
  <c r="L418942" i="48"/>
  <c r="L418941" i="48"/>
  <c r="L418940" i="48"/>
  <c r="L418939" i="48"/>
  <c r="L418938" i="48"/>
  <c r="L418937" i="48"/>
  <c r="L418936" i="48"/>
  <c r="L418935" i="48"/>
  <c r="L418934" i="48"/>
  <c r="L418933" i="48"/>
  <c r="L418932" i="48"/>
  <c r="L418931" i="48"/>
  <c r="L418930" i="48"/>
  <c r="L418929" i="48"/>
  <c r="L418928" i="48"/>
  <c r="L418927" i="48"/>
  <c r="L418926" i="48"/>
  <c r="L418925" i="48"/>
  <c r="L418924" i="48"/>
  <c r="L418923" i="48"/>
  <c r="L418922" i="48"/>
  <c r="L418921" i="48"/>
  <c r="L418920" i="48"/>
  <c r="L418919" i="48"/>
  <c r="L418918" i="48"/>
  <c r="L418917" i="48"/>
  <c r="L418916" i="48"/>
  <c r="L418915" i="48"/>
  <c r="L418914" i="48"/>
  <c r="L418913" i="48"/>
  <c r="L418912" i="48"/>
  <c r="L418911" i="48"/>
  <c r="L418910" i="48"/>
  <c r="L418909" i="48"/>
  <c r="L418908" i="48"/>
  <c r="L418907" i="48"/>
  <c r="L418906" i="48"/>
  <c r="L418905" i="48"/>
  <c r="L418904" i="48"/>
  <c r="L418903" i="48"/>
  <c r="L418902" i="48"/>
  <c r="L418901" i="48"/>
  <c r="L418900" i="48"/>
  <c r="L418899" i="48"/>
  <c r="L418898" i="48"/>
  <c r="L418897" i="48"/>
  <c r="L418896" i="48"/>
  <c r="L418895" i="48"/>
  <c r="L418894" i="48"/>
  <c r="L418893" i="48"/>
  <c r="L418892" i="48"/>
  <c r="L418891" i="48"/>
  <c r="L418890" i="48"/>
  <c r="L418889" i="48"/>
  <c r="L418888" i="48"/>
  <c r="L418887" i="48"/>
  <c r="L418886" i="48"/>
  <c r="L418885" i="48"/>
  <c r="L418884" i="48"/>
  <c r="L418883" i="48"/>
  <c r="L418882" i="48"/>
  <c r="L418881" i="48"/>
  <c r="L418880" i="48"/>
  <c r="L418879" i="48"/>
  <c r="L418878" i="48"/>
  <c r="L418877" i="48"/>
  <c r="L418876" i="48"/>
  <c r="L418875" i="48"/>
  <c r="L418874" i="48"/>
  <c r="L418873" i="48"/>
  <c r="L418872" i="48"/>
  <c r="L418871" i="48"/>
  <c r="L418870" i="48"/>
  <c r="L418869" i="48"/>
  <c r="L418868" i="48"/>
  <c r="L418867" i="48"/>
  <c r="L418866" i="48"/>
  <c r="L418865" i="48"/>
  <c r="L418864" i="48"/>
  <c r="L418863" i="48"/>
  <c r="L418862" i="48"/>
  <c r="L418861" i="48"/>
  <c r="L418860" i="48"/>
  <c r="L418859" i="48"/>
  <c r="L418858" i="48"/>
  <c r="L418857" i="48"/>
  <c r="L418856" i="48"/>
  <c r="L418855" i="48"/>
  <c r="L418854" i="48"/>
  <c r="L418853" i="48"/>
  <c r="L418852" i="48"/>
  <c r="L418851" i="48"/>
  <c r="L418850" i="48"/>
  <c r="L418849" i="48"/>
  <c r="L418848" i="48"/>
  <c r="L418847" i="48"/>
  <c r="L418846" i="48"/>
  <c r="L418845" i="48"/>
  <c r="L418844" i="48"/>
  <c r="L418843" i="48"/>
  <c r="L418842" i="48"/>
  <c r="L418841" i="48"/>
  <c r="L418840" i="48"/>
  <c r="L418839" i="48"/>
  <c r="L418838" i="48"/>
  <c r="L418837" i="48"/>
  <c r="L418836" i="48"/>
  <c r="L418835" i="48"/>
  <c r="L418834" i="48"/>
  <c r="L418833" i="48"/>
  <c r="L418832" i="48"/>
  <c r="L418831" i="48"/>
  <c r="L418830" i="48"/>
  <c r="L418829" i="48"/>
  <c r="L418828" i="48"/>
  <c r="L418827" i="48"/>
  <c r="L418826" i="48"/>
  <c r="L418825" i="48"/>
  <c r="L418824" i="48"/>
  <c r="L418823" i="48"/>
  <c r="L418822" i="48"/>
  <c r="L418821" i="48"/>
  <c r="L418820" i="48"/>
  <c r="L418819" i="48"/>
  <c r="L418818" i="48"/>
  <c r="L418817" i="48"/>
  <c r="L418816" i="48"/>
  <c r="L418815" i="48"/>
  <c r="L418814" i="48"/>
  <c r="L418813" i="48"/>
  <c r="L418812" i="48"/>
  <c r="L418811" i="48"/>
  <c r="L418810" i="48"/>
  <c r="L418809" i="48"/>
  <c r="L418808" i="48"/>
  <c r="L418807" i="48"/>
  <c r="L418806" i="48"/>
  <c r="L418805" i="48"/>
  <c r="L418804" i="48"/>
  <c r="L418803" i="48"/>
  <c r="L418802" i="48"/>
  <c r="L418801" i="48"/>
  <c r="L418800" i="48"/>
  <c r="L418799" i="48"/>
  <c r="L418798" i="48"/>
  <c r="L418797" i="48"/>
  <c r="L418796" i="48"/>
  <c r="L418795" i="48"/>
  <c r="L418794" i="48"/>
  <c r="L418793" i="48"/>
  <c r="L418792" i="48"/>
  <c r="L418791" i="48"/>
  <c r="L418790" i="48"/>
  <c r="L418789" i="48"/>
  <c r="L418788" i="48"/>
  <c r="L418787" i="48"/>
  <c r="L418786" i="48"/>
  <c r="L418785" i="48"/>
  <c r="L418784" i="48"/>
  <c r="L418783" i="48"/>
  <c r="L418782" i="48"/>
  <c r="L418781" i="48"/>
  <c r="L418780" i="48"/>
  <c r="L418779" i="48"/>
  <c r="L418778" i="48"/>
  <c r="L418777" i="48"/>
  <c r="L418776" i="48"/>
  <c r="L418775" i="48"/>
  <c r="L418774" i="48"/>
  <c r="L418773" i="48"/>
  <c r="L418772" i="48"/>
  <c r="L418771" i="48"/>
  <c r="L418770" i="48"/>
  <c r="L418769" i="48"/>
  <c r="L418768" i="48"/>
  <c r="L418767" i="48"/>
  <c r="L418766" i="48"/>
  <c r="L418765" i="48"/>
  <c r="L418764" i="48"/>
  <c r="L418763" i="48"/>
  <c r="L418762" i="48"/>
  <c r="L418761" i="48"/>
  <c r="L418760" i="48"/>
  <c r="L418759" i="48"/>
  <c r="L418758" i="48"/>
  <c r="L418757" i="48"/>
  <c r="L418756" i="48"/>
  <c r="L418755" i="48"/>
  <c r="L418754" i="48"/>
  <c r="L418753" i="48"/>
  <c r="L418752" i="48"/>
  <c r="L418751" i="48"/>
  <c r="L418750" i="48"/>
  <c r="L418749" i="48"/>
  <c r="L418748" i="48"/>
  <c r="L418747" i="48"/>
  <c r="L418746" i="48"/>
  <c r="L418745" i="48"/>
  <c r="L418744" i="48"/>
  <c r="L418743" i="48"/>
  <c r="L418742" i="48"/>
  <c r="L418741" i="48"/>
  <c r="L418740" i="48"/>
  <c r="L418739" i="48"/>
  <c r="L418738" i="48"/>
  <c r="L418737" i="48"/>
  <c r="L418736" i="48"/>
  <c r="L418735" i="48"/>
  <c r="L418734" i="48"/>
  <c r="L418733" i="48"/>
  <c r="L418732" i="48"/>
  <c r="L418731" i="48"/>
  <c r="L418730" i="48"/>
  <c r="L418729" i="48"/>
  <c r="L418728" i="48"/>
  <c r="L418727" i="48"/>
  <c r="L418726" i="48"/>
  <c r="L418725" i="48"/>
  <c r="L418724" i="48"/>
  <c r="L418723" i="48"/>
  <c r="L418722" i="48"/>
  <c r="L418721" i="48"/>
  <c r="L418720" i="48"/>
  <c r="L418719" i="48"/>
  <c r="L418718" i="48"/>
  <c r="L418717" i="48"/>
  <c r="L418716" i="48"/>
  <c r="L418715" i="48"/>
  <c r="L418714" i="48"/>
  <c r="L418713" i="48"/>
  <c r="L418712" i="48"/>
  <c r="L418711" i="48"/>
  <c r="L418710" i="48"/>
  <c r="L418709" i="48"/>
  <c r="L418708" i="48"/>
  <c r="L418707" i="48"/>
  <c r="L418706" i="48"/>
  <c r="L418705" i="48"/>
  <c r="L418704" i="48"/>
  <c r="L418703" i="48"/>
  <c r="L418702" i="48"/>
  <c r="L418701" i="48"/>
  <c r="L418700" i="48"/>
  <c r="L418699" i="48"/>
  <c r="L418698" i="48"/>
  <c r="L418697" i="48"/>
  <c r="L418696" i="48"/>
  <c r="L418695" i="48"/>
  <c r="L418694" i="48"/>
  <c r="L418693" i="48"/>
  <c r="L418692" i="48"/>
  <c r="L418691" i="48"/>
  <c r="L418690" i="48"/>
  <c r="L418689" i="48"/>
  <c r="L418688" i="48"/>
  <c r="L418687" i="48"/>
  <c r="L418686" i="48"/>
  <c r="L418685" i="48"/>
  <c r="L418684" i="48"/>
  <c r="L418683" i="48"/>
  <c r="L418682" i="48"/>
  <c r="L418681" i="48"/>
  <c r="L418680" i="48"/>
  <c r="L418679" i="48"/>
  <c r="L418678" i="48"/>
  <c r="L418677" i="48"/>
  <c r="L418676" i="48"/>
  <c r="L418675" i="48"/>
  <c r="L418674" i="48"/>
  <c r="L418673" i="48"/>
  <c r="L418672" i="48"/>
  <c r="L418671" i="48"/>
  <c r="L418670" i="48"/>
  <c r="L418669" i="48"/>
  <c r="L418668" i="48"/>
  <c r="L418667" i="48"/>
  <c r="L418666" i="48"/>
  <c r="L418665" i="48"/>
  <c r="L418664" i="48"/>
  <c r="L418663" i="48"/>
  <c r="L418662" i="48"/>
  <c r="L418661" i="48"/>
  <c r="L418660" i="48"/>
  <c r="L418659" i="48"/>
  <c r="L418658" i="48"/>
  <c r="L418657" i="48"/>
  <c r="L418656" i="48"/>
  <c r="L418655" i="48"/>
  <c r="L418654" i="48"/>
  <c r="L418653" i="48"/>
  <c r="L418652" i="48"/>
  <c r="L418651" i="48"/>
  <c r="L418650" i="48"/>
  <c r="L418649" i="48"/>
  <c r="L418648" i="48"/>
  <c r="L418647" i="48"/>
  <c r="L418646" i="48"/>
  <c r="L418645" i="48"/>
  <c r="L418644" i="48"/>
  <c r="L418643" i="48"/>
  <c r="L418642" i="48"/>
  <c r="L418641" i="48"/>
  <c r="L418640" i="48"/>
  <c r="L418639" i="48"/>
  <c r="L418638" i="48"/>
  <c r="L418637" i="48"/>
  <c r="L418636" i="48"/>
  <c r="L418635" i="48"/>
  <c r="L418634" i="48"/>
  <c r="L418633" i="48"/>
  <c r="L418632" i="48"/>
  <c r="L418631" i="48"/>
  <c r="L418630" i="48"/>
  <c r="L418629" i="48"/>
  <c r="L418628" i="48"/>
  <c r="L418627" i="48"/>
  <c r="L418626" i="48"/>
  <c r="L418625" i="48"/>
  <c r="L418624" i="48"/>
  <c r="L418623" i="48"/>
  <c r="L418622" i="48"/>
  <c r="L418621" i="48"/>
  <c r="L418620" i="48"/>
  <c r="L418619" i="48"/>
  <c r="L418618" i="48"/>
  <c r="L418617" i="48"/>
  <c r="L418616" i="48"/>
  <c r="L418615" i="48"/>
  <c r="L418614" i="48"/>
  <c r="L418613" i="48"/>
  <c r="L418612" i="48"/>
  <c r="L418611" i="48"/>
  <c r="L418610" i="48"/>
  <c r="L418609" i="48"/>
  <c r="L418608" i="48"/>
  <c r="L418607" i="48"/>
  <c r="L418606" i="48"/>
  <c r="L418605" i="48"/>
  <c r="L418604" i="48"/>
  <c r="L418603" i="48"/>
  <c r="L418602" i="48"/>
  <c r="L418601" i="48"/>
  <c r="L418600" i="48"/>
  <c r="L418599" i="48"/>
  <c r="L418598" i="48"/>
  <c r="L418597" i="48"/>
  <c r="L418596" i="48"/>
  <c r="L418595" i="48"/>
  <c r="L418594" i="48"/>
  <c r="L418593" i="48"/>
  <c r="L418592" i="48"/>
  <c r="L418591" i="48"/>
  <c r="L418590" i="48"/>
  <c r="L418589" i="48"/>
  <c r="L418588" i="48"/>
  <c r="L418587" i="48"/>
  <c r="L418586" i="48"/>
  <c r="L418585" i="48"/>
  <c r="L418584" i="48"/>
  <c r="L418583" i="48"/>
  <c r="L418582" i="48"/>
  <c r="L418581" i="48"/>
  <c r="L418580" i="48"/>
  <c r="L418579" i="48"/>
  <c r="L418578" i="48"/>
  <c r="L418577" i="48"/>
  <c r="L418576" i="48"/>
  <c r="L418575" i="48"/>
  <c r="L418574" i="48"/>
  <c r="L418573" i="48"/>
  <c r="L418572" i="48"/>
  <c r="L418571" i="48"/>
  <c r="L418570" i="48"/>
  <c r="L418569" i="48"/>
  <c r="L418568" i="48"/>
  <c r="L418567" i="48"/>
  <c r="L418566" i="48"/>
  <c r="L418565" i="48"/>
  <c r="L418564" i="48"/>
  <c r="L418563" i="48"/>
  <c r="L418562" i="48"/>
  <c r="L418561" i="48"/>
  <c r="L418560" i="48"/>
  <c r="L418559" i="48"/>
  <c r="L418558" i="48"/>
  <c r="L418557" i="48"/>
  <c r="L418556" i="48"/>
  <c r="L418555" i="48"/>
  <c r="L418554" i="48"/>
  <c r="L418553" i="48"/>
  <c r="L418552" i="48"/>
  <c r="L418551" i="48"/>
  <c r="L418550" i="48"/>
  <c r="L418549" i="48"/>
  <c r="L418548" i="48"/>
  <c r="L418547" i="48"/>
  <c r="L418546" i="48"/>
  <c r="L418545" i="48"/>
  <c r="L418544" i="48"/>
  <c r="L418543" i="48"/>
  <c r="L418542" i="48"/>
  <c r="L418541" i="48"/>
  <c r="L418540" i="48"/>
  <c r="L418539" i="48"/>
  <c r="L418538" i="48"/>
  <c r="L418537" i="48"/>
  <c r="L418536" i="48"/>
  <c r="L418535" i="48"/>
  <c r="L418534" i="48"/>
  <c r="L418533" i="48"/>
  <c r="L418532" i="48"/>
  <c r="L418531" i="48"/>
  <c r="L418530" i="48"/>
  <c r="L418529" i="48"/>
  <c r="L418528" i="48"/>
  <c r="L418527" i="48"/>
  <c r="L418526" i="48"/>
  <c r="L418525" i="48"/>
  <c r="L418524" i="48"/>
  <c r="L418523" i="48"/>
  <c r="L418522" i="48"/>
  <c r="L418521" i="48"/>
  <c r="L418520" i="48"/>
  <c r="L418519" i="48"/>
  <c r="L418518" i="48"/>
  <c r="L418517" i="48"/>
  <c r="L418516" i="48"/>
  <c r="L418515" i="48"/>
  <c r="L418514" i="48"/>
  <c r="L418513" i="48"/>
  <c r="L418512" i="48"/>
  <c r="L418511" i="48"/>
  <c r="L418510" i="48"/>
  <c r="L418509" i="48"/>
  <c r="L418508" i="48"/>
  <c r="L418507" i="48"/>
  <c r="L418506" i="48"/>
  <c r="L418505" i="48"/>
  <c r="L418504" i="48"/>
  <c r="L418503" i="48"/>
  <c r="L418502" i="48"/>
  <c r="L418501" i="48"/>
  <c r="L418500" i="48"/>
  <c r="L418499" i="48"/>
  <c r="L418498" i="48"/>
  <c r="L418497" i="48"/>
  <c r="L418496" i="48"/>
  <c r="L418495" i="48"/>
  <c r="L418494" i="48"/>
  <c r="L418493" i="48"/>
  <c r="L418492" i="48"/>
  <c r="L418491" i="48"/>
  <c r="L418490" i="48"/>
  <c r="L418489" i="48"/>
  <c r="L418488" i="48"/>
  <c r="L418487" i="48"/>
  <c r="L418486" i="48"/>
  <c r="L418485" i="48"/>
  <c r="L418484" i="48"/>
  <c r="L418483" i="48"/>
  <c r="L418482" i="48"/>
  <c r="L418481" i="48"/>
  <c r="L418480" i="48"/>
  <c r="L418479" i="48"/>
  <c r="L418478" i="48"/>
  <c r="L418477" i="48"/>
  <c r="L418476" i="48"/>
  <c r="L418475" i="48"/>
  <c r="L418474" i="48"/>
  <c r="L418473" i="48"/>
  <c r="L418472" i="48"/>
  <c r="L418471" i="48"/>
  <c r="L418470" i="48"/>
  <c r="L418469" i="48"/>
  <c r="L418468" i="48"/>
  <c r="L418467" i="48"/>
  <c r="L418466" i="48"/>
  <c r="L418465" i="48"/>
  <c r="L418464" i="48"/>
  <c r="L418463" i="48"/>
  <c r="L418462" i="48"/>
  <c r="L418461" i="48"/>
  <c r="L418460" i="48"/>
  <c r="L418459" i="48"/>
  <c r="L418458" i="48"/>
  <c r="L418457" i="48"/>
  <c r="L418456" i="48"/>
  <c r="L418455" i="48"/>
  <c r="L418454" i="48"/>
  <c r="L418453" i="48"/>
  <c r="L418452" i="48"/>
  <c r="L418451" i="48"/>
  <c r="L418450" i="48"/>
  <c r="L418449" i="48"/>
  <c r="L418448" i="48"/>
  <c r="L418447" i="48"/>
  <c r="L418446" i="48"/>
  <c r="L418445" i="48"/>
  <c r="L418444" i="48"/>
  <c r="L418443" i="48"/>
  <c r="L418442" i="48"/>
  <c r="L418441" i="48"/>
  <c r="L418440" i="48"/>
  <c r="L418439" i="48"/>
  <c r="L418438" i="48"/>
  <c r="L418437" i="48"/>
  <c r="L418436" i="48"/>
  <c r="L418435" i="48"/>
  <c r="L418434" i="48"/>
  <c r="L418433" i="48"/>
  <c r="L418432" i="48"/>
  <c r="L418431" i="48"/>
  <c r="L418430" i="48"/>
  <c r="L418429" i="48"/>
  <c r="L418428" i="48"/>
  <c r="L418427" i="48"/>
  <c r="L418426" i="48"/>
  <c r="L418425" i="48"/>
  <c r="L418424" i="48"/>
  <c r="L418423" i="48"/>
  <c r="L418422" i="48"/>
  <c r="L418421" i="48"/>
  <c r="L418420" i="48"/>
  <c r="L418419" i="48"/>
  <c r="L418418" i="48"/>
  <c r="L418417" i="48"/>
  <c r="L418416" i="48"/>
  <c r="L418415" i="48"/>
  <c r="L418414" i="48"/>
  <c r="L418413" i="48"/>
  <c r="L418412" i="48"/>
  <c r="L418411" i="48"/>
  <c r="L418410" i="48"/>
  <c r="L418409" i="48"/>
  <c r="L418408" i="48"/>
  <c r="L418407" i="48"/>
  <c r="L418406" i="48"/>
  <c r="L418405" i="48"/>
  <c r="L418404" i="48"/>
  <c r="L418403" i="48"/>
  <c r="L418402" i="48"/>
  <c r="L418401" i="48"/>
  <c r="L418400" i="48"/>
  <c r="L418399" i="48"/>
  <c r="L418398" i="48"/>
  <c r="L418397" i="48"/>
  <c r="L418396" i="48"/>
  <c r="L418395" i="48"/>
  <c r="L418394" i="48"/>
  <c r="L418393" i="48"/>
  <c r="L418392" i="48"/>
  <c r="L418391" i="48"/>
  <c r="L418390" i="48"/>
  <c r="L418389" i="48"/>
  <c r="L418388" i="48"/>
  <c r="L418387" i="48"/>
  <c r="L418386" i="48"/>
  <c r="L418385" i="48"/>
  <c r="L418384" i="48"/>
  <c r="L418383" i="48"/>
  <c r="L418382" i="48"/>
  <c r="L418381" i="48"/>
  <c r="L418380" i="48"/>
  <c r="L418379" i="48"/>
  <c r="L418378" i="48"/>
  <c r="L418377" i="48"/>
  <c r="L418376" i="48"/>
  <c r="L418375" i="48"/>
  <c r="L418374" i="48"/>
  <c r="L418373" i="48"/>
  <c r="L418372" i="48"/>
  <c r="L418371" i="48"/>
  <c r="L418370" i="48"/>
  <c r="L418369" i="48"/>
  <c r="L418368" i="48"/>
  <c r="L418367" i="48"/>
  <c r="L418366" i="48"/>
  <c r="L418365" i="48"/>
  <c r="L418364" i="48"/>
  <c r="L418363" i="48"/>
  <c r="L418362" i="48"/>
  <c r="L418361" i="48"/>
  <c r="L418360" i="48"/>
  <c r="L418359" i="48"/>
  <c r="L418358" i="48"/>
  <c r="L418357" i="48"/>
  <c r="L418356" i="48"/>
  <c r="L418355" i="48"/>
  <c r="L418354" i="48"/>
  <c r="L418353" i="48"/>
  <c r="L418352" i="48"/>
  <c r="L418351" i="48"/>
  <c r="L418350" i="48"/>
  <c r="L418349" i="48"/>
  <c r="L418348" i="48"/>
  <c r="L418347" i="48"/>
  <c r="L418346" i="48"/>
  <c r="L418345" i="48"/>
  <c r="L418344" i="48"/>
  <c r="L418343" i="48"/>
  <c r="L418342" i="48"/>
  <c r="L418341" i="48"/>
  <c r="L418340" i="48"/>
  <c r="L418339" i="48"/>
  <c r="L418338" i="48"/>
  <c r="L418337" i="48"/>
  <c r="L418336" i="48"/>
  <c r="L418335" i="48"/>
  <c r="L418334" i="48"/>
  <c r="L418333" i="48"/>
  <c r="L418332" i="48"/>
  <c r="L418331" i="48"/>
  <c r="L418330" i="48"/>
  <c r="L418329" i="48"/>
  <c r="L418328" i="48"/>
  <c r="L418327" i="48"/>
  <c r="L418326" i="48"/>
  <c r="L418325" i="48"/>
  <c r="L418324" i="48"/>
  <c r="L418323" i="48"/>
  <c r="L418322" i="48"/>
  <c r="L418321" i="48"/>
  <c r="L418320" i="48"/>
  <c r="L418319" i="48"/>
  <c r="L418318" i="48"/>
  <c r="L418317" i="48"/>
  <c r="L418316" i="48"/>
  <c r="L418315" i="48"/>
  <c r="L418314" i="48"/>
  <c r="L418313" i="48"/>
  <c r="L418312" i="48"/>
  <c r="L418311" i="48"/>
  <c r="L418310" i="48"/>
  <c r="L418309" i="48"/>
  <c r="L418308" i="48"/>
  <c r="L418307" i="48"/>
  <c r="L418306" i="48"/>
  <c r="L418305" i="48"/>
  <c r="L418304" i="48"/>
  <c r="L418303" i="48"/>
  <c r="L418302" i="48"/>
  <c r="L418301" i="48"/>
  <c r="L418300" i="48"/>
  <c r="L418299" i="48"/>
  <c r="L418298" i="48"/>
  <c r="L418297" i="48"/>
  <c r="L418296" i="48"/>
  <c r="L418295" i="48"/>
  <c r="L418294" i="48"/>
  <c r="L418293" i="48"/>
  <c r="L418292" i="48"/>
  <c r="L418291" i="48"/>
  <c r="L418290" i="48"/>
  <c r="L418289" i="48"/>
  <c r="L418288" i="48"/>
  <c r="L418287" i="48"/>
  <c r="L418286" i="48"/>
  <c r="L418285" i="48"/>
  <c r="L418284" i="48"/>
  <c r="L418283" i="48"/>
  <c r="L418282" i="48"/>
  <c r="L418281" i="48"/>
  <c r="L418280" i="48"/>
  <c r="L418279" i="48"/>
  <c r="L418278" i="48"/>
  <c r="L418277" i="48"/>
  <c r="L418276" i="48"/>
  <c r="L418275" i="48"/>
  <c r="L418274" i="48"/>
  <c r="L418273" i="48"/>
  <c r="L418272" i="48"/>
  <c r="L418271" i="48"/>
  <c r="L418270" i="48"/>
  <c r="L418269" i="48"/>
  <c r="L418268" i="48"/>
  <c r="L418267" i="48"/>
  <c r="L418266" i="48"/>
  <c r="L418265" i="48"/>
  <c r="L418264" i="48"/>
  <c r="L418263" i="48"/>
  <c r="L418262" i="48"/>
  <c r="L418261" i="48"/>
  <c r="L418260" i="48"/>
  <c r="L418259" i="48"/>
  <c r="L418258" i="48"/>
  <c r="L418257" i="48"/>
  <c r="L418256" i="48"/>
  <c r="L418255" i="48"/>
  <c r="L418254" i="48"/>
  <c r="L418253" i="48"/>
  <c r="L418252" i="48"/>
  <c r="L418251" i="48"/>
  <c r="L418250" i="48"/>
  <c r="L418249" i="48"/>
  <c r="L418248" i="48"/>
  <c r="L418247" i="48"/>
  <c r="L418246" i="48"/>
  <c r="L418245" i="48"/>
  <c r="L418244" i="48"/>
  <c r="L418243" i="48"/>
  <c r="L418242" i="48"/>
  <c r="L418241" i="48"/>
  <c r="L418240" i="48"/>
  <c r="L418239" i="48"/>
  <c r="L418238" i="48"/>
  <c r="L418237" i="48"/>
  <c r="L418236" i="48"/>
  <c r="L418235" i="48"/>
  <c r="L418234" i="48"/>
  <c r="L418233" i="48"/>
  <c r="L418232" i="48"/>
  <c r="L418231" i="48"/>
  <c r="L418230" i="48"/>
  <c r="L418229" i="48"/>
  <c r="L418228" i="48"/>
  <c r="L418227" i="48"/>
  <c r="L418226" i="48"/>
  <c r="L418225" i="48"/>
  <c r="L418224" i="48"/>
  <c r="L418223" i="48"/>
  <c r="L418222" i="48"/>
  <c r="L418221" i="48"/>
  <c r="L418220" i="48"/>
  <c r="L418219" i="48"/>
  <c r="L418218" i="48"/>
  <c r="L418217" i="48"/>
  <c r="L418216" i="48"/>
  <c r="L418215" i="48"/>
  <c r="L418214" i="48"/>
  <c r="L418213" i="48"/>
  <c r="L418212" i="48"/>
  <c r="L418211" i="48"/>
  <c r="L418210" i="48"/>
  <c r="L418209" i="48"/>
  <c r="L418208" i="48"/>
  <c r="L418207" i="48"/>
  <c r="L418206" i="48"/>
  <c r="L418205" i="48"/>
  <c r="L418204" i="48"/>
  <c r="L418203" i="48"/>
  <c r="L418202" i="48"/>
  <c r="L418201" i="48"/>
  <c r="L418200" i="48"/>
  <c r="L418199" i="48"/>
  <c r="L418198" i="48"/>
  <c r="L418197" i="48"/>
  <c r="L418196" i="48"/>
  <c r="L418195" i="48"/>
  <c r="L418194" i="48"/>
  <c r="L418193" i="48"/>
  <c r="L418192" i="48"/>
  <c r="L418191" i="48"/>
  <c r="L418190" i="48"/>
  <c r="L418189" i="48"/>
  <c r="L418188" i="48"/>
  <c r="L418187" i="48"/>
  <c r="L418186" i="48"/>
  <c r="L418185" i="48"/>
  <c r="L418184" i="48"/>
  <c r="L418183" i="48"/>
  <c r="L418182" i="48"/>
  <c r="L418181" i="48"/>
  <c r="L418180" i="48"/>
  <c r="L418179" i="48"/>
  <c r="L418178" i="48"/>
  <c r="L418177" i="48"/>
  <c r="L418176" i="48"/>
  <c r="L418175" i="48"/>
  <c r="L418174" i="48"/>
  <c r="L418173" i="48"/>
  <c r="L418172" i="48"/>
  <c r="L418171" i="48"/>
  <c r="L418170" i="48"/>
  <c r="L418169" i="48"/>
  <c r="L418168" i="48"/>
  <c r="L418167" i="48"/>
  <c r="L418166" i="48"/>
  <c r="L418165" i="48"/>
  <c r="L418164" i="48"/>
  <c r="L418163" i="48"/>
  <c r="L418162" i="48"/>
  <c r="L418161" i="48"/>
  <c r="L418160" i="48"/>
  <c r="L418159" i="48"/>
  <c r="L418158" i="48"/>
  <c r="L418157" i="48"/>
  <c r="L418156" i="48"/>
  <c r="L418155" i="48"/>
  <c r="L418154" i="48"/>
  <c r="L418153" i="48"/>
  <c r="L418152" i="48"/>
  <c r="L418151" i="48"/>
  <c r="L418150" i="48"/>
  <c r="L418149" i="48"/>
  <c r="L418148" i="48"/>
  <c r="L418147" i="48"/>
  <c r="L418146" i="48"/>
  <c r="L418145" i="48"/>
  <c r="L418144" i="48"/>
  <c r="L418143" i="48"/>
  <c r="L418142" i="48"/>
  <c r="L418141" i="48"/>
  <c r="L418140" i="48"/>
  <c r="L418139" i="48"/>
  <c r="L418138" i="48"/>
  <c r="L418137" i="48"/>
  <c r="L418136" i="48"/>
  <c r="L418135" i="48"/>
  <c r="L418134" i="48"/>
  <c r="L418133" i="48"/>
  <c r="L418132" i="48"/>
  <c r="L418131" i="48"/>
  <c r="L418130" i="48"/>
  <c r="L418129" i="48"/>
  <c r="L418128" i="48"/>
  <c r="L418127" i="48"/>
  <c r="L418126" i="48"/>
  <c r="L418125" i="48"/>
  <c r="L418124" i="48"/>
  <c r="L418123" i="48"/>
  <c r="L418122" i="48"/>
  <c r="L418121" i="48"/>
  <c r="L418120" i="48"/>
  <c r="L418119" i="48"/>
  <c r="L418118" i="48"/>
  <c r="L418117" i="48"/>
  <c r="L418116" i="48"/>
  <c r="L418115" i="48"/>
  <c r="L418114" i="48"/>
  <c r="L418113" i="48"/>
  <c r="L418112" i="48"/>
  <c r="L418111" i="48"/>
  <c r="L418110" i="48"/>
  <c r="L418109" i="48"/>
  <c r="L418108" i="48"/>
  <c r="L418107" i="48"/>
  <c r="L418106" i="48"/>
  <c r="L418105" i="48"/>
  <c r="L418104" i="48"/>
  <c r="L418103" i="48"/>
  <c r="L418102" i="48"/>
  <c r="L418101" i="48"/>
  <c r="L418100" i="48"/>
  <c r="L418099" i="48"/>
  <c r="L418098" i="48"/>
  <c r="L418097" i="48"/>
  <c r="L418096" i="48"/>
  <c r="L418095" i="48"/>
  <c r="L418094" i="48"/>
  <c r="L418093" i="48"/>
  <c r="L418092" i="48"/>
  <c r="L418091" i="48"/>
  <c r="L418090" i="48"/>
  <c r="L418089" i="48"/>
  <c r="L418088" i="48"/>
  <c r="L418087" i="48"/>
  <c r="L418086" i="48"/>
  <c r="L418085" i="48"/>
  <c r="L418084" i="48"/>
  <c r="L418083" i="48"/>
  <c r="L418082" i="48"/>
  <c r="L418081" i="48"/>
  <c r="L418080" i="48"/>
  <c r="L418079" i="48"/>
  <c r="L418078" i="48"/>
  <c r="L418077" i="48"/>
  <c r="L418076" i="48"/>
  <c r="L418075" i="48"/>
  <c r="L418074" i="48"/>
  <c r="L418073" i="48"/>
  <c r="L418072" i="48"/>
  <c r="L418071" i="48"/>
  <c r="L418070" i="48"/>
  <c r="L418069" i="48"/>
  <c r="L418068" i="48"/>
  <c r="L418067" i="48"/>
  <c r="L418066" i="48"/>
  <c r="L418065" i="48"/>
  <c r="L418064" i="48"/>
  <c r="L418063" i="48"/>
  <c r="L418062" i="48"/>
  <c r="L418061" i="48"/>
  <c r="L418060" i="48"/>
  <c r="L418059" i="48"/>
  <c r="L418058" i="48"/>
  <c r="L418057" i="48"/>
  <c r="L418056" i="48"/>
  <c r="L418055" i="48"/>
  <c r="L418054" i="48"/>
  <c r="L418053" i="48"/>
  <c r="L418052" i="48"/>
  <c r="L418051" i="48"/>
  <c r="L418050" i="48"/>
  <c r="L418049" i="48"/>
  <c r="L418048" i="48"/>
  <c r="L418047" i="48"/>
  <c r="L418046" i="48"/>
  <c r="L418045" i="48"/>
  <c r="L418044" i="48"/>
  <c r="L418043" i="48"/>
  <c r="L418042" i="48"/>
  <c r="L418041" i="48"/>
  <c r="L418040" i="48"/>
  <c r="L418039" i="48"/>
  <c r="L418038" i="48"/>
  <c r="L418037" i="48"/>
  <c r="L418036" i="48"/>
  <c r="L418035" i="48"/>
  <c r="L418034" i="48"/>
  <c r="L418033" i="48"/>
  <c r="L418032" i="48"/>
  <c r="L418031" i="48"/>
  <c r="L418030" i="48"/>
  <c r="L418029" i="48"/>
  <c r="L418028" i="48"/>
  <c r="L418027" i="48"/>
  <c r="L418026" i="48"/>
  <c r="L418025" i="48"/>
  <c r="L418024" i="48"/>
  <c r="L418023" i="48"/>
  <c r="L418022" i="48"/>
  <c r="L418021" i="48"/>
  <c r="L418020" i="48"/>
  <c r="L418019" i="48"/>
  <c r="L418018" i="48"/>
  <c r="L418017" i="48"/>
  <c r="L418016" i="48"/>
  <c r="L418015" i="48"/>
  <c r="L418014" i="48"/>
  <c r="L418013" i="48"/>
  <c r="L418012" i="48"/>
  <c r="L418011" i="48"/>
  <c r="L418010" i="48"/>
  <c r="L418009" i="48"/>
  <c r="L418008" i="48"/>
  <c r="L418007" i="48"/>
  <c r="L418006" i="48"/>
  <c r="L418005" i="48"/>
  <c r="L418004" i="48"/>
  <c r="L418003" i="48"/>
  <c r="L418002" i="48"/>
  <c r="L418001" i="48"/>
  <c r="L418000" i="48"/>
  <c r="L417999" i="48"/>
  <c r="L417998" i="48"/>
  <c r="L417997" i="48"/>
  <c r="L417996" i="48"/>
  <c r="L417995" i="48"/>
  <c r="L417994" i="48"/>
  <c r="L417993" i="48"/>
  <c r="L417992" i="48"/>
  <c r="L417991" i="48"/>
  <c r="L417990" i="48"/>
  <c r="L417989" i="48"/>
  <c r="L417988" i="48"/>
  <c r="L417987" i="48"/>
  <c r="L417986" i="48"/>
  <c r="L417985" i="48"/>
  <c r="L417984" i="48"/>
  <c r="L417983" i="48"/>
  <c r="L417982" i="48"/>
  <c r="L417981" i="48"/>
  <c r="L417980" i="48"/>
  <c r="L417979" i="48"/>
  <c r="L417978" i="48"/>
  <c r="L417977" i="48"/>
  <c r="L417976" i="48"/>
  <c r="L417975" i="48"/>
  <c r="L417974" i="48"/>
  <c r="L417973" i="48"/>
  <c r="L417972" i="48"/>
  <c r="L417971" i="48"/>
  <c r="L417970" i="48"/>
  <c r="L417969" i="48"/>
  <c r="L417968" i="48"/>
  <c r="L417967" i="48"/>
  <c r="L417966" i="48"/>
  <c r="L417965" i="48"/>
  <c r="L417964" i="48"/>
  <c r="L417963" i="48"/>
  <c r="L417962" i="48"/>
  <c r="L417961" i="48"/>
  <c r="L417960" i="48"/>
  <c r="L417959" i="48"/>
  <c r="L417958" i="48"/>
  <c r="L417957" i="48"/>
  <c r="L417956" i="48"/>
  <c r="L417955" i="48"/>
  <c r="L417954" i="48"/>
  <c r="L417953" i="48"/>
  <c r="L417952" i="48"/>
  <c r="L417951" i="48"/>
  <c r="L417950" i="48"/>
  <c r="L417949" i="48"/>
  <c r="L417948" i="48"/>
  <c r="L417947" i="48"/>
  <c r="L417946" i="48"/>
  <c r="L417945" i="48"/>
  <c r="L417944" i="48"/>
  <c r="L417943" i="48"/>
  <c r="L417942" i="48"/>
  <c r="L417941" i="48"/>
  <c r="L417940" i="48"/>
  <c r="L417939" i="48"/>
  <c r="L417938" i="48"/>
  <c r="L417937" i="48"/>
  <c r="L417936" i="48"/>
  <c r="L417935" i="48"/>
  <c r="L417934" i="48"/>
  <c r="L417933" i="48"/>
  <c r="L417932" i="48"/>
  <c r="L417931" i="48"/>
  <c r="L417930" i="48"/>
  <c r="L417929" i="48"/>
  <c r="L417928" i="48"/>
  <c r="L417927" i="48"/>
  <c r="L417926" i="48"/>
  <c r="L417925" i="48"/>
  <c r="L417924" i="48"/>
  <c r="L417923" i="48"/>
  <c r="L417922" i="48"/>
  <c r="L417921" i="48"/>
  <c r="L417920" i="48"/>
  <c r="L417919" i="48"/>
  <c r="L417918" i="48"/>
  <c r="L417917" i="48"/>
  <c r="L417916" i="48"/>
  <c r="L417915" i="48"/>
  <c r="L417914" i="48"/>
  <c r="L417913" i="48"/>
  <c r="L417912" i="48"/>
  <c r="L417911" i="48"/>
  <c r="L417910" i="48"/>
  <c r="L417909" i="48"/>
  <c r="L417908" i="48"/>
  <c r="L417907" i="48"/>
  <c r="L417906" i="48"/>
  <c r="L417905" i="48"/>
  <c r="L417904" i="48"/>
  <c r="L417903" i="48"/>
  <c r="L417902" i="48"/>
  <c r="L417901" i="48"/>
  <c r="L417900" i="48"/>
  <c r="L417899" i="48"/>
  <c r="L417898" i="48"/>
  <c r="L417897" i="48"/>
  <c r="L417896" i="48"/>
  <c r="L417895" i="48"/>
  <c r="L417894" i="48"/>
  <c r="L417893" i="48"/>
  <c r="L417892" i="48"/>
  <c r="L417891" i="48"/>
  <c r="L417890" i="48"/>
  <c r="L417889" i="48"/>
  <c r="L417888" i="48"/>
  <c r="L417887" i="48"/>
  <c r="L417886" i="48"/>
  <c r="L417885" i="48"/>
  <c r="L417884" i="48"/>
  <c r="L417883" i="48"/>
  <c r="L417882" i="48"/>
  <c r="L417881" i="48"/>
  <c r="L417880" i="48"/>
  <c r="L417879" i="48"/>
  <c r="L417878" i="48"/>
  <c r="L417877" i="48"/>
  <c r="L417876" i="48"/>
  <c r="L417875" i="48"/>
  <c r="L417874" i="48"/>
  <c r="L417873" i="48"/>
  <c r="L417872" i="48"/>
  <c r="L417871" i="48"/>
  <c r="L417870" i="48"/>
  <c r="L417869" i="48"/>
  <c r="L417868" i="48"/>
  <c r="L417867" i="48"/>
  <c r="L417866" i="48"/>
  <c r="L417865" i="48"/>
  <c r="L417864" i="48"/>
  <c r="L417863" i="48"/>
  <c r="L417862" i="48"/>
  <c r="L417861" i="48"/>
  <c r="L417860" i="48"/>
  <c r="L417859" i="48"/>
  <c r="L417858" i="48"/>
  <c r="L417857" i="48"/>
  <c r="L417856" i="48"/>
  <c r="L417855" i="48"/>
  <c r="L417854" i="48"/>
  <c r="L417853" i="48"/>
  <c r="L417852" i="48"/>
  <c r="L417851" i="48"/>
  <c r="L417850" i="48"/>
  <c r="L417849" i="48"/>
  <c r="L417848" i="48"/>
  <c r="L417847" i="48"/>
  <c r="L417846" i="48"/>
  <c r="L417845" i="48"/>
  <c r="L417844" i="48"/>
  <c r="L417843" i="48"/>
  <c r="L417842" i="48"/>
  <c r="L417841" i="48"/>
  <c r="L417840" i="48"/>
  <c r="L417839" i="48"/>
  <c r="L417838" i="48"/>
  <c r="L417837" i="48"/>
  <c r="L417836" i="48"/>
  <c r="L417835" i="48"/>
  <c r="L417834" i="48"/>
  <c r="L417833" i="48"/>
  <c r="L417832" i="48"/>
  <c r="L417831" i="48"/>
  <c r="L417830" i="48"/>
  <c r="L417829" i="48"/>
  <c r="L417828" i="48"/>
  <c r="L417827" i="48"/>
  <c r="L417826" i="48"/>
  <c r="L417825" i="48"/>
  <c r="L417824" i="48"/>
  <c r="L417823" i="48"/>
  <c r="L417822" i="48"/>
  <c r="L417821" i="48"/>
  <c r="L417820" i="48"/>
  <c r="L417819" i="48"/>
  <c r="L417818" i="48"/>
  <c r="L417817" i="48"/>
  <c r="L417816" i="48"/>
  <c r="L417815" i="48"/>
  <c r="L417814" i="48"/>
  <c r="L417813" i="48"/>
  <c r="L417812" i="48"/>
  <c r="L417811" i="48"/>
  <c r="L417810" i="48"/>
  <c r="L417809" i="48"/>
  <c r="L417808" i="48"/>
  <c r="L417807" i="48"/>
  <c r="L417806" i="48"/>
  <c r="L417805" i="48"/>
  <c r="L417804" i="48"/>
  <c r="L417803" i="48"/>
  <c r="L417802" i="48"/>
  <c r="L417801" i="48"/>
  <c r="L417800" i="48"/>
  <c r="L417799" i="48"/>
  <c r="L417798" i="48"/>
  <c r="L417797" i="48"/>
  <c r="L417796" i="48"/>
  <c r="L417795" i="48"/>
  <c r="L417794" i="48"/>
  <c r="L417793" i="48"/>
  <c r="L417792" i="48"/>
  <c r="L417791" i="48"/>
  <c r="L417790" i="48"/>
  <c r="L417789" i="48"/>
  <c r="L417788" i="48"/>
  <c r="L417787" i="48"/>
  <c r="L417786" i="48"/>
  <c r="L417785" i="48"/>
  <c r="L417784" i="48"/>
  <c r="L417783" i="48"/>
  <c r="L417782" i="48"/>
  <c r="L417781" i="48"/>
  <c r="L417780" i="48"/>
  <c r="L417779" i="48"/>
  <c r="L417778" i="48"/>
  <c r="L417777" i="48"/>
  <c r="L417776" i="48"/>
  <c r="L417775" i="48"/>
  <c r="L417774" i="48"/>
  <c r="L417773" i="48"/>
  <c r="L417772" i="48"/>
  <c r="L417771" i="48"/>
  <c r="L417770" i="48"/>
  <c r="L417769" i="48"/>
  <c r="L417768" i="48"/>
  <c r="L417767" i="48"/>
  <c r="L417766" i="48"/>
  <c r="L417765" i="48"/>
  <c r="L417764" i="48"/>
  <c r="L417763" i="48"/>
  <c r="L417762" i="48"/>
  <c r="L417761" i="48"/>
  <c r="L417760" i="48"/>
  <c r="L417759" i="48"/>
  <c r="L417758" i="48"/>
  <c r="L417757" i="48"/>
  <c r="L417756" i="48"/>
  <c r="L417755" i="48"/>
  <c r="L417754" i="48"/>
  <c r="L417753" i="48"/>
  <c r="L417752" i="48"/>
  <c r="L417751" i="48"/>
  <c r="L417750" i="48"/>
  <c r="L417749" i="48"/>
  <c r="L417748" i="48"/>
  <c r="L417747" i="48"/>
  <c r="L417746" i="48"/>
  <c r="L417745" i="48"/>
  <c r="L417744" i="48"/>
  <c r="L417743" i="48"/>
  <c r="L417742" i="48"/>
  <c r="L417741" i="48"/>
  <c r="L417740" i="48"/>
  <c r="L417739" i="48"/>
  <c r="L417738" i="48"/>
  <c r="L417737" i="48"/>
  <c r="L417736" i="48"/>
  <c r="L417735" i="48"/>
  <c r="L417734" i="48"/>
  <c r="L417733" i="48"/>
  <c r="L417732" i="48"/>
  <c r="L417731" i="48"/>
  <c r="L417730" i="48"/>
  <c r="L417729" i="48"/>
  <c r="L417728" i="48"/>
  <c r="L417727" i="48"/>
  <c r="L417726" i="48"/>
  <c r="L417725" i="48"/>
  <c r="L417724" i="48"/>
  <c r="L417723" i="48"/>
  <c r="L417722" i="48"/>
  <c r="L417721" i="48"/>
  <c r="L417720" i="48"/>
  <c r="L417719" i="48"/>
  <c r="L417718" i="48"/>
  <c r="L417717" i="48"/>
  <c r="L417716" i="48"/>
  <c r="L417715" i="48"/>
  <c r="L417714" i="48"/>
  <c r="L417713" i="48"/>
  <c r="L417712" i="48"/>
  <c r="L417711" i="48"/>
  <c r="L417710" i="48"/>
  <c r="L417709" i="48"/>
  <c r="L417708" i="48"/>
  <c r="L417707" i="48"/>
  <c r="L417706" i="48"/>
  <c r="L417705" i="48"/>
  <c r="L417704" i="48"/>
  <c r="L417703" i="48"/>
  <c r="L417702" i="48"/>
  <c r="L417701" i="48"/>
  <c r="L417700" i="48"/>
  <c r="L417699" i="48"/>
  <c r="L417698" i="48"/>
  <c r="L417697" i="48"/>
  <c r="L417696" i="48"/>
  <c r="L417695" i="48"/>
  <c r="L417694" i="48"/>
  <c r="L417693" i="48"/>
  <c r="L417692" i="48"/>
  <c r="L417691" i="48"/>
  <c r="L417690" i="48"/>
  <c r="L417689" i="48"/>
  <c r="L417688" i="48"/>
  <c r="L417687" i="48"/>
  <c r="L417686" i="48"/>
  <c r="L417685" i="48"/>
  <c r="L417684" i="48"/>
  <c r="L417683" i="48"/>
  <c r="L417682" i="48"/>
  <c r="L417681" i="48"/>
  <c r="L417680" i="48"/>
  <c r="L417679" i="48"/>
  <c r="L417678" i="48"/>
  <c r="L417677" i="48"/>
  <c r="L417676" i="48"/>
  <c r="L417675" i="48"/>
  <c r="L417674" i="48"/>
  <c r="L417673" i="48"/>
  <c r="L417672" i="48"/>
  <c r="L417671" i="48"/>
  <c r="L417670" i="48"/>
  <c r="L417669" i="48"/>
  <c r="L417668" i="48"/>
  <c r="L417667" i="48"/>
  <c r="L417666" i="48"/>
  <c r="L417665" i="48"/>
  <c r="L417664" i="48"/>
  <c r="L417663" i="48"/>
  <c r="L417662" i="48"/>
  <c r="L417661" i="48"/>
  <c r="L417660" i="48"/>
  <c r="L417659" i="48"/>
  <c r="L417658" i="48"/>
  <c r="L417657" i="48"/>
  <c r="L417656" i="48"/>
  <c r="L417655" i="48"/>
  <c r="L417654" i="48"/>
  <c r="L417653" i="48"/>
  <c r="L417652" i="48"/>
  <c r="L417651" i="48"/>
  <c r="L417650" i="48"/>
  <c r="L417649" i="48"/>
  <c r="L417648" i="48"/>
  <c r="L417647" i="48"/>
  <c r="L417646" i="48"/>
  <c r="L417645" i="48"/>
  <c r="L417644" i="48"/>
  <c r="L417643" i="48"/>
  <c r="L417642" i="48"/>
  <c r="L417641" i="48"/>
  <c r="L417640" i="48"/>
  <c r="L417639" i="48"/>
  <c r="L417638" i="48"/>
  <c r="L417637" i="48"/>
  <c r="L417636" i="48"/>
  <c r="L417635" i="48"/>
  <c r="L417634" i="48"/>
  <c r="L417633" i="48"/>
  <c r="L417632" i="48"/>
  <c r="L417631" i="48"/>
  <c r="L417630" i="48"/>
  <c r="L417629" i="48"/>
  <c r="L417628" i="48"/>
  <c r="L417627" i="48"/>
  <c r="L417626" i="48"/>
  <c r="L417625" i="48"/>
  <c r="L417624" i="48"/>
  <c r="L417623" i="48"/>
  <c r="L417622" i="48"/>
  <c r="L417621" i="48"/>
  <c r="L417620" i="48"/>
  <c r="L417619" i="48"/>
  <c r="L417618" i="48"/>
  <c r="L417617" i="48"/>
  <c r="L417616" i="48"/>
  <c r="L417615" i="48"/>
  <c r="L417614" i="48"/>
  <c r="L417613" i="48"/>
  <c r="L417612" i="48"/>
  <c r="L417611" i="48"/>
  <c r="L417610" i="48"/>
  <c r="L417609" i="48"/>
  <c r="L417608" i="48"/>
  <c r="L417607" i="48"/>
  <c r="L417606" i="48"/>
  <c r="L417605" i="48"/>
  <c r="L417604" i="48"/>
  <c r="L417603" i="48"/>
  <c r="L417602" i="48"/>
  <c r="L417601" i="48"/>
  <c r="L417600" i="48"/>
  <c r="L417599" i="48"/>
  <c r="L417598" i="48"/>
  <c r="L417597" i="48"/>
  <c r="L417596" i="48"/>
  <c r="L417595" i="48"/>
  <c r="L417594" i="48"/>
  <c r="L417593" i="48"/>
  <c r="L417592" i="48"/>
  <c r="L417591" i="48"/>
  <c r="L417590" i="48"/>
  <c r="L417589" i="48"/>
  <c r="L417588" i="48"/>
  <c r="L417587" i="48"/>
  <c r="L417586" i="48"/>
  <c r="L417585" i="48"/>
  <c r="L417584" i="48"/>
  <c r="L417583" i="48"/>
  <c r="L417582" i="48"/>
  <c r="L417581" i="48"/>
  <c r="L417580" i="48"/>
  <c r="L417579" i="48"/>
  <c r="L417578" i="48"/>
  <c r="L417577" i="48"/>
  <c r="L417576" i="48"/>
  <c r="L417575" i="48"/>
  <c r="L417574" i="48"/>
  <c r="L417573" i="48"/>
  <c r="L417572" i="48"/>
  <c r="L417571" i="48"/>
  <c r="L417570" i="48"/>
  <c r="L417569" i="48"/>
  <c r="L417568" i="48"/>
  <c r="L417567" i="48"/>
  <c r="L417566" i="48"/>
  <c r="L417565" i="48"/>
  <c r="L417564" i="48"/>
  <c r="L417563" i="48"/>
  <c r="L417562" i="48"/>
  <c r="L417561" i="48"/>
  <c r="L417560" i="48"/>
  <c r="L417559" i="48"/>
  <c r="L417558" i="48"/>
  <c r="L417557" i="48"/>
  <c r="L417556" i="48"/>
  <c r="L417555" i="48"/>
  <c r="L417554" i="48"/>
  <c r="L417553" i="48"/>
  <c r="L417552" i="48"/>
  <c r="L417551" i="48"/>
  <c r="L417550" i="48"/>
  <c r="L417549" i="48"/>
  <c r="L417548" i="48"/>
  <c r="L417547" i="48"/>
  <c r="L417546" i="48"/>
  <c r="L417545" i="48"/>
  <c r="L417544" i="48"/>
  <c r="L417543" i="48"/>
  <c r="L417542" i="48"/>
  <c r="L417541" i="48"/>
  <c r="L417540" i="48"/>
  <c r="L417539" i="48"/>
  <c r="L417538" i="48"/>
  <c r="L417537" i="48"/>
  <c r="L417536" i="48"/>
  <c r="L417535" i="48"/>
  <c r="L417534" i="48"/>
  <c r="L417533" i="48"/>
  <c r="L417532" i="48"/>
  <c r="L417531" i="48"/>
  <c r="L417530" i="48"/>
  <c r="L417529" i="48"/>
  <c r="L417528" i="48"/>
  <c r="L417527" i="48"/>
  <c r="L417526" i="48"/>
  <c r="L417525" i="48"/>
  <c r="L417524" i="48"/>
  <c r="L417523" i="48"/>
  <c r="L417522" i="48"/>
  <c r="L417521" i="48"/>
  <c r="L417520" i="48"/>
  <c r="L417519" i="48"/>
  <c r="L417518" i="48"/>
  <c r="L417517" i="48"/>
  <c r="L417516" i="48"/>
  <c r="L417515" i="48"/>
  <c r="L417514" i="48"/>
  <c r="L417513" i="48"/>
  <c r="L417512" i="48"/>
  <c r="L417511" i="48"/>
  <c r="L417510" i="48"/>
  <c r="L417509" i="48"/>
  <c r="L417508" i="48"/>
  <c r="L417507" i="48"/>
  <c r="L417506" i="48"/>
  <c r="L417505" i="48"/>
  <c r="L417504" i="48"/>
  <c r="L417503" i="48"/>
  <c r="L417502" i="48"/>
  <c r="L417501" i="48"/>
  <c r="L417500" i="48"/>
  <c r="L417499" i="48"/>
  <c r="L417498" i="48"/>
  <c r="L417497" i="48"/>
  <c r="L417496" i="48"/>
  <c r="L417495" i="48"/>
  <c r="L417494" i="48"/>
  <c r="L417493" i="48"/>
  <c r="L417492" i="48"/>
  <c r="L417491" i="48"/>
  <c r="L417490" i="48"/>
  <c r="L417489" i="48"/>
  <c r="L417488" i="48"/>
  <c r="L417487" i="48"/>
  <c r="L417486" i="48"/>
  <c r="L417485" i="48"/>
  <c r="L417484" i="48"/>
  <c r="L417483" i="48"/>
  <c r="L417482" i="48"/>
  <c r="L417481" i="48"/>
  <c r="L417480" i="48"/>
  <c r="L417479" i="48"/>
  <c r="L417478" i="48"/>
  <c r="L417477" i="48"/>
  <c r="L417476" i="48"/>
  <c r="L417475" i="48"/>
  <c r="L417474" i="48"/>
  <c r="L417473" i="48"/>
  <c r="L417472" i="48"/>
  <c r="L417471" i="48"/>
  <c r="L417470" i="48"/>
  <c r="L417469" i="48"/>
  <c r="L417468" i="48"/>
  <c r="L417467" i="48"/>
  <c r="L417466" i="48"/>
  <c r="L417465" i="48"/>
  <c r="L417464" i="48"/>
  <c r="L417463" i="48"/>
  <c r="L417462" i="48"/>
  <c r="L417461" i="48"/>
  <c r="L417460" i="48"/>
  <c r="L417459" i="48"/>
  <c r="L417458" i="48"/>
  <c r="L417457" i="48"/>
  <c r="L417456" i="48"/>
  <c r="L417455" i="48"/>
  <c r="L417454" i="48"/>
  <c r="L417453" i="48"/>
  <c r="L417452" i="48"/>
  <c r="L417451" i="48"/>
  <c r="L417450" i="48"/>
  <c r="L417449" i="48"/>
  <c r="L417448" i="48"/>
  <c r="L417447" i="48"/>
  <c r="L417446" i="48"/>
  <c r="L417445" i="48"/>
  <c r="L417444" i="48"/>
  <c r="L417443" i="48"/>
  <c r="L417442" i="48"/>
  <c r="L417441" i="48"/>
  <c r="L417440" i="48"/>
  <c r="L417439" i="48"/>
  <c r="L417438" i="48"/>
  <c r="L417437" i="48"/>
  <c r="L417436" i="48"/>
  <c r="L417435" i="48"/>
  <c r="L417434" i="48"/>
  <c r="L417433" i="48"/>
  <c r="L417432" i="48"/>
  <c r="L417431" i="48"/>
  <c r="L417430" i="48"/>
  <c r="L417429" i="48"/>
  <c r="L417428" i="48"/>
  <c r="L417427" i="48"/>
  <c r="L417426" i="48"/>
  <c r="L417425" i="48"/>
  <c r="L417424" i="48"/>
  <c r="L417423" i="48"/>
  <c r="L417422" i="48"/>
  <c r="L417421" i="48"/>
  <c r="L417420" i="48"/>
  <c r="L417419" i="48"/>
  <c r="L417418" i="48"/>
  <c r="L417417" i="48"/>
  <c r="L417416" i="48"/>
  <c r="L417415" i="48"/>
  <c r="L417414" i="48"/>
  <c r="L417413" i="48"/>
  <c r="L417412" i="48"/>
  <c r="L417411" i="48"/>
  <c r="L417410" i="48"/>
  <c r="L417409" i="48"/>
  <c r="L417408" i="48"/>
  <c r="L417407" i="48"/>
  <c r="L417406" i="48"/>
  <c r="L417405" i="48"/>
  <c r="L417404" i="48"/>
  <c r="L417403" i="48"/>
  <c r="L417402" i="48"/>
  <c r="L417401" i="48"/>
  <c r="L417400" i="48"/>
  <c r="L417399" i="48"/>
  <c r="L417398" i="48"/>
  <c r="L417397" i="48"/>
  <c r="L417396" i="48"/>
  <c r="L417395" i="48"/>
  <c r="L417394" i="48"/>
  <c r="L417393" i="48"/>
  <c r="L417392" i="48"/>
  <c r="L417391" i="48"/>
  <c r="L417390" i="48"/>
  <c r="L417389" i="48"/>
  <c r="L417388" i="48"/>
  <c r="L417387" i="48"/>
  <c r="L417386" i="48"/>
  <c r="L417385" i="48"/>
  <c r="L417384" i="48"/>
  <c r="L417383" i="48"/>
  <c r="L417382" i="48"/>
  <c r="L417381" i="48"/>
  <c r="L417380" i="48"/>
  <c r="L417379" i="48"/>
  <c r="L417378" i="48"/>
  <c r="L417377" i="48"/>
  <c r="L417376" i="48"/>
  <c r="L417375" i="48"/>
  <c r="L417374" i="48"/>
  <c r="L417373" i="48"/>
  <c r="L417372" i="48"/>
  <c r="L417371" i="48"/>
  <c r="L417370" i="48"/>
  <c r="L417369" i="48"/>
  <c r="L417368" i="48"/>
  <c r="L417367" i="48"/>
  <c r="L417366" i="48"/>
  <c r="L417365" i="48"/>
  <c r="L417364" i="48"/>
  <c r="L417363" i="48"/>
  <c r="L417362" i="48"/>
  <c r="L417361" i="48"/>
  <c r="L417360" i="48"/>
  <c r="L417359" i="48"/>
  <c r="L417358" i="48"/>
  <c r="L417357" i="48"/>
  <c r="L417356" i="48"/>
  <c r="L417355" i="48"/>
  <c r="L417354" i="48"/>
  <c r="L417353" i="48"/>
  <c r="L417352" i="48"/>
  <c r="L417351" i="48"/>
  <c r="L417350" i="48"/>
  <c r="L417349" i="48"/>
  <c r="L417348" i="48"/>
  <c r="L417347" i="48"/>
  <c r="L417346" i="48"/>
  <c r="L417345" i="48"/>
  <c r="L417344" i="48"/>
  <c r="L417343" i="48"/>
  <c r="L417342" i="48"/>
  <c r="L417341" i="48"/>
  <c r="L417340" i="48"/>
  <c r="L417339" i="48"/>
  <c r="L417338" i="48"/>
  <c r="L417337" i="48"/>
  <c r="L417336" i="48"/>
  <c r="L417335" i="48"/>
  <c r="L417334" i="48"/>
  <c r="L417333" i="48"/>
  <c r="L417332" i="48"/>
  <c r="L417331" i="48"/>
  <c r="L417330" i="48"/>
  <c r="L417329" i="48"/>
  <c r="L417328" i="48"/>
  <c r="L417327" i="48"/>
  <c r="L417326" i="48"/>
  <c r="L417325" i="48"/>
  <c r="L417324" i="48"/>
  <c r="L417323" i="48"/>
  <c r="L417322" i="48"/>
  <c r="L417321" i="48"/>
  <c r="L417320" i="48"/>
  <c r="L417319" i="48"/>
  <c r="L417318" i="48"/>
  <c r="L417317" i="48"/>
  <c r="L417316" i="48"/>
  <c r="L417315" i="48"/>
  <c r="L417314" i="48"/>
  <c r="L417313" i="48"/>
  <c r="L417312" i="48"/>
  <c r="L417311" i="48"/>
  <c r="L417310" i="48"/>
  <c r="L417309" i="48"/>
  <c r="L417308" i="48"/>
  <c r="L417307" i="48"/>
  <c r="L417306" i="48"/>
  <c r="L417305" i="48"/>
  <c r="L417304" i="48"/>
  <c r="L417303" i="48"/>
  <c r="L417302" i="48"/>
  <c r="L417301" i="48"/>
  <c r="L417300" i="48"/>
  <c r="L417299" i="48"/>
  <c r="L417298" i="48"/>
  <c r="L417297" i="48"/>
  <c r="L417296" i="48"/>
  <c r="L417295" i="48"/>
  <c r="L417294" i="48"/>
  <c r="L417293" i="48"/>
  <c r="L417292" i="48"/>
  <c r="L417291" i="48"/>
  <c r="L417290" i="48"/>
  <c r="L417289" i="48"/>
  <c r="L417288" i="48"/>
  <c r="L417287" i="48"/>
  <c r="L417286" i="48"/>
  <c r="L417285" i="48"/>
  <c r="L417284" i="48"/>
  <c r="L417283" i="48"/>
  <c r="L417282" i="48"/>
  <c r="L417281" i="48"/>
  <c r="L417280" i="48"/>
  <c r="L417279" i="48"/>
  <c r="L417278" i="48"/>
  <c r="L417277" i="48"/>
  <c r="L417276" i="48"/>
  <c r="L417275" i="48"/>
  <c r="L417274" i="48"/>
  <c r="L417273" i="48"/>
  <c r="L417272" i="48"/>
  <c r="L417271" i="48"/>
  <c r="L417270" i="48"/>
  <c r="L417269" i="48"/>
  <c r="L417268" i="48"/>
  <c r="L417267" i="48"/>
  <c r="L417266" i="48"/>
  <c r="L417265" i="48"/>
  <c r="L417264" i="48"/>
  <c r="L417263" i="48"/>
  <c r="L417262" i="48"/>
  <c r="L417261" i="48"/>
  <c r="L417260" i="48"/>
  <c r="L417259" i="48"/>
  <c r="L417258" i="48"/>
  <c r="L417257" i="48"/>
  <c r="L417256" i="48"/>
  <c r="L417255" i="48"/>
  <c r="L417254" i="48"/>
  <c r="L417253" i="48"/>
  <c r="L417252" i="48"/>
  <c r="L417251" i="48"/>
  <c r="L417250" i="48"/>
  <c r="L417249" i="48"/>
  <c r="L417248" i="48"/>
  <c r="L417247" i="48"/>
  <c r="L417246" i="48"/>
  <c r="L417245" i="48"/>
  <c r="L417244" i="48"/>
  <c r="L417243" i="48"/>
  <c r="L417242" i="48"/>
  <c r="L417241" i="48"/>
  <c r="L417240" i="48"/>
  <c r="L417239" i="48"/>
  <c r="L417238" i="48"/>
  <c r="L417237" i="48"/>
  <c r="L417236" i="48"/>
  <c r="L417235" i="48"/>
  <c r="L417234" i="48"/>
  <c r="L417233" i="48"/>
  <c r="L417232" i="48"/>
  <c r="L417231" i="48"/>
  <c r="L417230" i="48"/>
  <c r="L417229" i="48"/>
  <c r="L417228" i="48"/>
  <c r="L417227" i="48"/>
  <c r="L417226" i="48"/>
  <c r="L417225" i="48"/>
  <c r="L417224" i="48"/>
  <c r="L417223" i="48"/>
  <c r="L417222" i="48"/>
  <c r="L417221" i="48"/>
  <c r="L417220" i="48"/>
  <c r="L417219" i="48"/>
  <c r="L417218" i="48"/>
  <c r="L417217" i="48"/>
  <c r="L417216" i="48"/>
  <c r="L417215" i="48"/>
  <c r="L417214" i="48"/>
  <c r="L417213" i="48"/>
  <c r="L417212" i="48"/>
  <c r="L417211" i="48"/>
  <c r="L417210" i="48"/>
  <c r="L417209" i="48"/>
  <c r="L417208" i="48"/>
  <c r="L417207" i="48"/>
  <c r="L417206" i="48"/>
  <c r="L417205" i="48"/>
  <c r="L417204" i="48"/>
  <c r="L417203" i="48"/>
  <c r="L417202" i="48"/>
  <c r="L417201" i="48"/>
  <c r="L417200" i="48"/>
  <c r="L417199" i="48"/>
  <c r="L417198" i="48"/>
  <c r="L417197" i="48"/>
  <c r="L417196" i="48"/>
  <c r="L417195" i="48"/>
  <c r="L417194" i="48"/>
  <c r="L417193" i="48"/>
  <c r="L417192" i="48"/>
  <c r="L417191" i="48"/>
  <c r="L417190" i="48"/>
  <c r="L417189" i="48"/>
  <c r="L417188" i="48"/>
  <c r="L417187" i="48"/>
  <c r="L417186" i="48"/>
  <c r="L417185" i="48"/>
  <c r="L417184" i="48"/>
  <c r="L417183" i="48"/>
  <c r="L417182" i="48"/>
  <c r="L417181" i="48"/>
  <c r="L417180" i="48"/>
  <c r="L417179" i="48"/>
  <c r="L417178" i="48"/>
  <c r="L417177" i="48"/>
  <c r="L417176" i="48"/>
  <c r="L417175" i="48"/>
  <c r="L417174" i="48"/>
  <c r="L417173" i="48"/>
  <c r="L417172" i="48"/>
  <c r="L417171" i="48"/>
  <c r="L417170" i="48"/>
  <c r="L417169" i="48"/>
  <c r="L417168" i="48"/>
  <c r="L417167" i="48"/>
  <c r="L417166" i="48"/>
  <c r="L417165" i="48"/>
  <c r="L417164" i="48"/>
  <c r="L417163" i="48"/>
  <c r="L417162" i="48"/>
  <c r="L417161" i="48"/>
  <c r="L417160" i="48"/>
  <c r="L417159" i="48"/>
  <c r="L417158" i="48"/>
  <c r="L417157" i="48"/>
  <c r="L417156" i="48"/>
  <c r="L417155" i="48"/>
  <c r="L417154" i="48"/>
  <c r="L417153" i="48"/>
  <c r="L417152" i="48"/>
  <c r="L417151" i="48"/>
  <c r="L417150" i="48"/>
  <c r="L417149" i="48"/>
  <c r="L417148" i="48"/>
  <c r="L417147" i="48"/>
  <c r="L417146" i="48"/>
  <c r="L417145" i="48"/>
  <c r="L417144" i="48"/>
  <c r="L417143" i="48"/>
  <c r="L417142" i="48"/>
  <c r="L417141" i="48"/>
  <c r="L417140" i="48"/>
  <c r="L417139" i="48"/>
  <c r="L417138" i="48"/>
  <c r="L417137" i="48"/>
  <c r="L417136" i="48"/>
  <c r="L417135" i="48"/>
  <c r="L417134" i="48"/>
  <c r="L417133" i="48"/>
  <c r="L417132" i="48"/>
  <c r="L417131" i="48"/>
  <c r="L417130" i="48"/>
  <c r="L417129" i="48"/>
  <c r="L417128" i="48"/>
  <c r="L417127" i="48"/>
  <c r="L417126" i="48"/>
  <c r="L417125" i="48"/>
  <c r="L417124" i="48"/>
  <c r="L417123" i="48"/>
  <c r="L417122" i="48"/>
  <c r="L417121" i="48"/>
  <c r="L417120" i="48"/>
  <c r="L417119" i="48"/>
  <c r="L417118" i="48"/>
  <c r="L417117" i="48"/>
  <c r="L417116" i="48"/>
  <c r="L417115" i="48"/>
  <c r="L417114" i="48"/>
  <c r="L417113" i="48"/>
  <c r="L417112" i="48"/>
  <c r="L417111" i="48"/>
  <c r="L417110" i="48"/>
  <c r="L417109" i="48"/>
  <c r="L417108" i="48"/>
  <c r="L417107" i="48"/>
  <c r="L417106" i="48"/>
  <c r="L417105" i="48"/>
  <c r="L417104" i="48"/>
  <c r="L417103" i="48"/>
  <c r="L417102" i="48"/>
  <c r="L417101" i="48"/>
  <c r="L417100" i="48"/>
  <c r="L417099" i="48"/>
  <c r="L417098" i="48"/>
  <c r="L417097" i="48"/>
  <c r="L417096" i="48"/>
  <c r="L417095" i="48"/>
  <c r="L417094" i="48"/>
  <c r="L417093" i="48"/>
  <c r="L417092" i="48"/>
  <c r="L417091" i="48"/>
  <c r="L417090" i="48"/>
  <c r="L417089" i="48"/>
  <c r="L417088" i="48"/>
  <c r="L417087" i="48"/>
  <c r="L417086" i="48"/>
  <c r="L417085" i="48"/>
  <c r="L417084" i="48"/>
  <c r="L417083" i="48"/>
  <c r="L417082" i="48"/>
  <c r="L417081" i="48"/>
  <c r="L417080" i="48"/>
  <c r="L417079" i="48"/>
  <c r="L417078" i="48"/>
  <c r="L417077" i="48"/>
  <c r="L417076" i="48"/>
  <c r="L417075" i="48"/>
  <c r="L417074" i="48"/>
  <c r="L417073" i="48"/>
  <c r="L417072" i="48"/>
  <c r="L417071" i="48"/>
  <c r="L417070" i="48"/>
  <c r="L417069" i="48"/>
  <c r="L417068" i="48"/>
  <c r="L417067" i="48"/>
  <c r="L417066" i="48"/>
  <c r="L417065" i="48"/>
  <c r="L417064" i="48"/>
  <c r="L417063" i="48"/>
  <c r="L417062" i="48"/>
  <c r="L417061" i="48"/>
  <c r="L417060" i="48"/>
  <c r="L417059" i="48"/>
  <c r="L417058" i="48"/>
  <c r="L417057" i="48"/>
  <c r="L417056" i="48"/>
  <c r="L417055" i="48"/>
  <c r="L417054" i="48"/>
  <c r="L417053" i="48"/>
  <c r="L417052" i="48"/>
  <c r="L417051" i="48"/>
  <c r="L417050" i="48"/>
  <c r="L417049" i="48"/>
  <c r="L417048" i="48"/>
  <c r="L417047" i="48"/>
  <c r="L417046" i="48"/>
  <c r="L417045" i="48"/>
  <c r="L417044" i="48"/>
  <c r="L417043" i="48"/>
  <c r="L417042" i="48"/>
  <c r="L417041" i="48"/>
  <c r="L417040" i="48"/>
  <c r="L417039" i="48"/>
  <c r="L417038" i="48"/>
  <c r="L417037" i="48"/>
  <c r="L417036" i="48"/>
  <c r="L417035" i="48"/>
  <c r="L417034" i="48"/>
  <c r="L417033" i="48"/>
  <c r="L417032" i="48"/>
  <c r="L417031" i="48"/>
  <c r="L417030" i="48"/>
  <c r="L417029" i="48"/>
  <c r="L417028" i="48"/>
  <c r="L417027" i="48"/>
  <c r="L417026" i="48"/>
  <c r="L417025" i="48"/>
  <c r="L417024" i="48"/>
  <c r="L417023" i="48"/>
  <c r="L417022" i="48"/>
  <c r="L417021" i="48"/>
  <c r="L417020" i="48"/>
  <c r="L417019" i="48"/>
  <c r="L417018" i="48"/>
  <c r="L417017" i="48"/>
  <c r="L417016" i="48"/>
  <c r="L417015" i="48"/>
  <c r="L417014" i="48"/>
  <c r="L417013" i="48"/>
  <c r="L417012" i="48"/>
  <c r="L417011" i="48"/>
  <c r="L417010" i="48"/>
  <c r="L417009" i="48"/>
  <c r="L417008" i="48"/>
  <c r="L417007" i="48"/>
  <c r="L417006" i="48"/>
  <c r="L417005" i="48"/>
  <c r="L417004" i="48"/>
  <c r="L417003" i="48"/>
  <c r="L417002" i="48"/>
  <c r="L417001" i="48"/>
  <c r="L417000" i="48"/>
  <c r="L416999" i="48"/>
  <c r="L416998" i="48"/>
  <c r="L416997" i="48"/>
  <c r="L416996" i="48"/>
  <c r="L416995" i="48"/>
  <c r="L416994" i="48"/>
  <c r="L416993" i="48"/>
  <c r="L416992" i="48"/>
  <c r="L416991" i="48"/>
  <c r="L416990" i="48"/>
  <c r="L416989" i="48"/>
  <c r="L416988" i="48"/>
  <c r="L416987" i="48"/>
  <c r="L416986" i="48"/>
  <c r="L416985" i="48"/>
  <c r="L416984" i="48"/>
  <c r="L416983" i="48"/>
  <c r="L416982" i="48"/>
  <c r="L416981" i="48"/>
  <c r="L416980" i="48"/>
  <c r="L416979" i="48"/>
  <c r="L416978" i="48"/>
  <c r="L416977" i="48"/>
  <c r="L416976" i="48"/>
  <c r="L416975" i="48"/>
  <c r="L416974" i="48"/>
  <c r="L416973" i="48"/>
  <c r="L416972" i="48"/>
  <c r="L416971" i="48"/>
  <c r="L416970" i="48"/>
  <c r="L416969" i="48"/>
  <c r="L416968" i="48"/>
  <c r="L416967" i="48"/>
  <c r="L416966" i="48"/>
  <c r="L416965" i="48"/>
  <c r="L416964" i="48"/>
  <c r="L416963" i="48"/>
  <c r="L416962" i="48"/>
  <c r="L416961" i="48"/>
  <c r="L416960" i="48"/>
  <c r="L416959" i="48"/>
  <c r="L416958" i="48"/>
  <c r="L416957" i="48"/>
  <c r="L416956" i="48"/>
  <c r="L416955" i="48"/>
  <c r="L416954" i="48"/>
  <c r="L416953" i="48"/>
  <c r="L416952" i="48"/>
  <c r="L416951" i="48"/>
  <c r="L416950" i="48"/>
  <c r="L416949" i="48"/>
  <c r="L416948" i="48"/>
  <c r="L416947" i="48"/>
  <c r="L416946" i="48"/>
  <c r="L416945" i="48"/>
  <c r="L416944" i="48"/>
  <c r="L416943" i="48"/>
  <c r="L416942" i="48"/>
  <c r="L416941" i="48"/>
  <c r="L416940" i="48"/>
  <c r="L416939" i="48"/>
  <c r="L416938" i="48"/>
  <c r="L416937" i="48"/>
  <c r="L416936" i="48"/>
  <c r="L416935" i="48"/>
  <c r="L416934" i="48"/>
  <c r="L416933" i="48"/>
  <c r="L416932" i="48"/>
  <c r="L416931" i="48"/>
  <c r="L416930" i="48"/>
  <c r="L416929" i="48"/>
  <c r="L416928" i="48"/>
  <c r="L416927" i="48"/>
  <c r="L416926" i="48"/>
  <c r="L416925" i="48"/>
  <c r="L416924" i="48"/>
  <c r="L416923" i="48"/>
  <c r="L416922" i="48"/>
  <c r="L416921" i="48"/>
  <c r="L416920" i="48"/>
  <c r="L416919" i="48"/>
  <c r="L416918" i="48"/>
  <c r="L416917" i="48"/>
  <c r="L416916" i="48"/>
  <c r="L416915" i="48"/>
  <c r="L416914" i="48"/>
  <c r="L416913" i="48"/>
  <c r="L416912" i="48"/>
  <c r="L416911" i="48"/>
  <c r="L416910" i="48"/>
  <c r="L416909" i="48"/>
  <c r="L416908" i="48"/>
  <c r="L416907" i="48"/>
  <c r="L416906" i="48"/>
  <c r="L416905" i="48"/>
  <c r="L416904" i="48"/>
  <c r="L416903" i="48"/>
  <c r="L416902" i="48"/>
  <c r="L416901" i="48"/>
  <c r="L416900" i="48"/>
  <c r="L416899" i="48"/>
  <c r="L416898" i="48"/>
  <c r="L416897" i="48"/>
  <c r="L416896" i="48"/>
  <c r="L416895" i="48"/>
  <c r="L416894" i="48"/>
  <c r="L416893" i="48"/>
  <c r="L416892" i="48"/>
  <c r="L416891" i="48"/>
  <c r="L416890" i="48"/>
  <c r="L416889" i="48"/>
  <c r="L416888" i="48"/>
  <c r="L416887" i="48"/>
  <c r="L416886" i="48"/>
  <c r="L416885" i="48"/>
  <c r="L416884" i="48"/>
  <c r="L416883" i="48"/>
  <c r="L416882" i="48"/>
  <c r="L416881" i="48"/>
  <c r="L416880" i="48"/>
  <c r="L416879" i="48"/>
  <c r="L416878" i="48"/>
  <c r="L416877" i="48"/>
  <c r="L416876" i="48"/>
  <c r="L416875" i="48"/>
  <c r="L416874" i="48"/>
  <c r="L416873" i="48"/>
  <c r="L416872" i="48"/>
  <c r="L416871" i="48"/>
  <c r="L416870" i="48"/>
  <c r="L416869" i="48"/>
  <c r="L416868" i="48"/>
  <c r="L416867" i="48"/>
  <c r="L416866" i="48"/>
  <c r="L416865" i="48"/>
  <c r="L416864" i="48"/>
  <c r="L416863" i="48"/>
  <c r="L416862" i="48"/>
  <c r="L416861" i="48"/>
  <c r="L416860" i="48"/>
  <c r="L416859" i="48"/>
  <c r="L416858" i="48"/>
  <c r="L416857" i="48"/>
  <c r="L416856" i="48"/>
  <c r="L416855" i="48"/>
  <c r="L416854" i="48"/>
  <c r="L416853" i="48"/>
  <c r="L416852" i="48"/>
  <c r="L416851" i="48"/>
  <c r="L416850" i="48"/>
  <c r="L416849" i="48"/>
  <c r="L416848" i="48"/>
  <c r="L416847" i="48"/>
  <c r="L416846" i="48"/>
  <c r="L416845" i="48"/>
  <c r="L416844" i="48"/>
  <c r="L416843" i="48"/>
  <c r="L416842" i="48"/>
  <c r="L416841" i="48"/>
  <c r="L416840" i="48"/>
  <c r="L416839" i="48"/>
  <c r="L416838" i="48"/>
  <c r="L416837" i="48"/>
  <c r="L416836" i="48"/>
  <c r="L416835" i="48"/>
  <c r="L416834" i="48"/>
  <c r="L416833" i="48"/>
  <c r="L416832" i="48"/>
  <c r="L416831" i="48"/>
  <c r="L416830" i="48"/>
  <c r="L416829" i="48"/>
  <c r="L416828" i="48"/>
  <c r="L416827" i="48"/>
  <c r="L416826" i="48"/>
  <c r="L416825" i="48"/>
  <c r="L416824" i="48"/>
  <c r="L416823" i="48"/>
  <c r="L416822" i="48"/>
  <c r="L416821" i="48"/>
  <c r="L416820" i="48"/>
  <c r="L416819" i="48"/>
  <c r="L416818" i="48"/>
  <c r="L416817" i="48"/>
  <c r="L416816" i="48"/>
  <c r="L416815" i="48"/>
  <c r="L416814" i="48"/>
  <c r="L416813" i="48"/>
  <c r="L416812" i="48"/>
  <c r="L416811" i="48"/>
  <c r="L416810" i="48"/>
  <c r="L416809" i="48"/>
  <c r="L416808" i="48"/>
  <c r="L416807" i="48"/>
  <c r="L416806" i="48"/>
  <c r="L416805" i="48"/>
  <c r="L416804" i="48"/>
  <c r="L416803" i="48"/>
  <c r="L416802" i="48"/>
  <c r="L416801" i="48"/>
  <c r="L416800" i="48"/>
  <c r="L416799" i="48"/>
  <c r="L416798" i="48"/>
  <c r="L416797" i="48"/>
  <c r="L416796" i="48"/>
  <c r="L416795" i="48"/>
  <c r="L416794" i="48"/>
  <c r="L416793" i="48"/>
  <c r="L416792" i="48"/>
  <c r="L416791" i="48"/>
  <c r="L416790" i="48"/>
  <c r="L416789" i="48"/>
  <c r="L416788" i="48"/>
  <c r="L416787" i="48"/>
  <c r="L416786" i="48"/>
  <c r="L416785" i="48"/>
  <c r="L416784" i="48"/>
  <c r="L416783" i="48"/>
  <c r="L416782" i="48"/>
  <c r="L416781" i="48"/>
  <c r="L416780" i="48"/>
  <c r="L416779" i="48"/>
  <c r="L416778" i="48"/>
  <c r="L416777" i="48"/>
  <c r="L416776" i="48"/>
  <c r="L416775" i="48"/>
  <c r="L416774" i="48"/>
  <c r="L416773" i="48"/>
  <c r="L416772" i="48"/>
  <c r="L416771" i="48"/>
  <c r="L416770" i="48"/>
  <c r="L416769" i="48"/>
  <c r="L416768" i="48"/>
  <c r="L416767" i="48"/>
  <c r="L416766" i="48"/>
  <c r="L416765" i="48"/>
  <c r="L416764" i="48"/>
  <c r="L416763" i="48"/>
  <c r="L416762" i="48"/>
  <c r="L416761" i="48"/>
  <c r="L416760" i="48"/>
  <c r="L416759" i="48"/>
  <c r="L416758" i="48"/>
  <c r="L416757" i="48"/>
  <c r="L416756" i="48"/>
  <c r="L416755" i="48"/>
  <c r="L416754" i="48"/>
  <c r="L416753" i="48"/>
  <c r="L416752" i="48"/>
  <c r="L416751" i="48"/>
  <c r="L416750" i="48"/>
  <c r="L416749" i="48"/>
  <c r="L416748" i="48"/>
  <c r="L416747" i="48"/>
  <c r="L416746" i="48"/>
  <c r="L416745" i="48"/>
  <c r="L416744" i="48"/>
  <c r="L416743" i="48"/>
  <c r="L416742" i="48"/>
  <c r="L416741" i="48"/>
  <c r="L416740" i="48"/>
  <c r="L416739" i="48"/>
  <c r="L416738" i="48"/>
  <c r="L416737" i="48"/>
  <c r="L416736" i="48"/>
  <c r="L416735" i="48"/>
  <c r="L416734" i="48"/>
  <c r="L416733" i="48"/>
  <c r="L416732" i="48"/>
  <c r="L416731" i="48"/>
  <c r="L416730" i="48"/>
  <c r="L416729" i="48"/>
  <c r="L416728" i="48"/>
  <c r="L416727" i="48"/>
  <c r="L416726" i="48"/>
  <c r="L416725" i="48"/>
  <c r="L416724" i="48"/>
  <c r="L416723" i="48"/>
  <c r="L416722" i="48"/>
  <c r="L416721" i="48"/>
  <c r="L416720" i="48"/>
  <c r="L416719" i="48"/>
  <c r="L416718" i="48"/>
  <c r="L416717" i="48"/>
  <c r="L416716" i="48"/>
  <c r="L416715" i="48"/>
  <c r="L416714" i="48"/>
  <c r="L416713" i="48"/>
  <c r="L416712" i="48"/>
  <c r="L416711" i="48"/>
  <c r="L416710" i="48"/>
  <c r="L416709" i="48"/>
  <c r="L416708" i="48"/>
  <c r="L416707" i="48"/>
  <c r="L416706" i="48"/>
  <c r="L416705" i="48"/>
  <c r="L416704" i="48"/>
  <c r="L416703" i="48"/>
  <c r="L416702" i="48"/>
  <c r="L416701" i="48"/>
  <c r="L416700" i="48"/>
  <c r="L416699" i="48"/>
  <c r="L416698" i="48"/>
  <c r="L416697" i="48"/>
  <c r="L416696" i="48"/>
  <c r="L416695" i="48"/>
  <c r="L416694" i="48"/>
  <c r="L416693" i="48"/>
  <c r="L416692" i="48"/>
  <c r="L416691" i="48"/>
  <c r="L416690" i="48"/>
  <c r="L416689" i="48"/>
  <c r="L416688" i="48"/>
  <c r="L416687" i="48"/>
  <c r="L416686" i="48"/>
  <c r="L416685" i="48"/>
  <c r="L416684" i="48"/>
  <c r="L416683" i="48"/>
  <c r="L416682" i="48"/>
  <c r="L416681" i="48"/>
  <c r="L416680" i="48"/>
  <c r="L416679" i="48"/>
  <c r="L416678" i="48"/>
  <c r="L416677" i="48"/>
  <c r="L416676" i="48"/>
  <c r="L416675" i="48"/>
  <c r="L416674" i="48"/>
  <c r="L416673" i="48"/>
  <c r="L416672" i="48"/>
  <c r="L416671" i="48"/>
  <c r="L416670" i="48"/>
  <c r="L416669" i="48"/>
  <c r="L416668" i="48"/>
  <c r="L416667" i="48"/>
  <c r="L416666" i="48"/>
  <c r="L416665" i="48"/>
  <c r="L416664" i="48"/>
  <c r="L416663" i="48"/>
  <c r="L416662" i="48"/>
  <c r="L416661" i="48"/>
  <c r="L416660" i="48"/>
  <c r="L416659" i="48"/>
  <c r="L416658" i="48"/>
  <c r="L416657" i="48"/>
  <c r="L416656" i="48"/>
  <c r="L416655" i="48"/>
  <c r="L416654" i="48"/>
  <c r="L416653" i="48"/>
  <c r="L416652" i="48"/>
  <c r="L416651" i="48"/>
  <c r="L416650" i="48"/>
  <c r="L416649" i="48"/>
  <c r="L416648" i="48"/>
  <c r="L416647" i="48"/>
  <c r="L416646" i="48"/>
  <c r="L416645" i="48"/>
  <c r="L416644" i="48"/>
  <c r="L416643" i="48"/>
  <c r="L416642" i="48"/>
  <c r="L416641" i="48"/>
  <c r="L416640" i="48"/>
  <c r="L416639" i="48"/>
  <c r="L416638" i="48"/>
  <c r="L416637" i="48"/>
  <c r="L416636" i="48"/>
  <c r="L416635" i="48"/>
  <c r="L416634" i="48"/>
  <c r="L416633" i="48"/>
  <c r="L416632" i="48"/>
  <c r="L416631" i="48"/>
  <c r="L416630" i="48"/>
  <c r="L416629" i="48"/>
  <c r="L416628" i="48"/>
  <c r="L416627" i="48"/>
  <c r="L416626" i="48"/>
  <c r="L416625" i="48"/>
  <c r="L416624" i="48"/>
  <c r="L416623" i="48"/>
  <c r="L416622" i="48"/>
  <c r="L416621" i="48"/>
  <c r="L416620" i="48"/>
  <c r="L416619" i="48"/>
  <c r="L416618" i="48"/>
  <c r="L416617" i="48"/>
  <c r="L416616" i="48"/>
  <c r="L416615" i="48"/>
  <c r="L416614" i="48"/>
  <c r="L416613" i="48"/>
  <c r="L416612" i="48"/>
  <c r="L416611" i="48"/>
  <c r="L416610" i="48"/>
  <c r="L416609" i="48"/>
  <c r="L416608" i="48"/>
  <c r="L416607" i="48"/>
  <c r="L416606" i="48"/>
  <c r="L416605" i="48"/>
  <c r="L416604" i="48"/>
  <c r="L416603" i="48"/>
  <c r="L416602" i="48"/>
  <c r="L416601" i="48"/>
  <c r="L416600" i="48"/>
  <c r="L416599" i="48"/>
  <c r="L416598" i="48"/>
  <c r="L416597" i="48"/>
  <c r="L416596" i="48"/>
  <c r="L416595" i="48"/>
  <c r="L416594" i="48"/>
  <c r="L416593" i="48"/>
  <c r="L416592" i="48"/>
  <c r="L416591" i="48"/>
  <c r="L416590" i="48"/>
  <c r="L416589" i="48"/>
  <c r="L416588" i="48"/>
  <c r="L416587" i="48"/>
  <c r="L416586" i="48"/>
  <c r="L416585" i="48"/>
  <c r="L416584" i="48"/>
  <c r="L416583" i="48"/>
  <c r="L416582" i="48"/>
  <c r="L416581" i="48"/>
  <c r="L416580" i="48"/>
  <c r="L416579" i="48"/>
  <c r="L416578" i="48"/>
  <c r="L416577" i="48"/>
  <c r="L416576" i="48"/>
  <c r="L416575" i="48"/>
  <c r="L416574" i="48"/>
  <c r="L416573" i="48"/>
  <c r="L416572" i="48"/>
  <c r="L416571" i="48"/>
  <c r="L416570" i="48"/>
  <c r="L416569" i="48"/>
  <c r="L416568" i="48"/>
  <c r="L416567" i="48"/>
  <c r="L416566" i="48"/>
  <c r="L416565" i="48"/>
  <c r="L416564" i="48"/>
  <c r="L416563" i="48"/>
  <c r="L416562" i="48"/>
  <c r="L416561" i="48"/>
  <c r="L416560" i="48"/>
  <c r="L416559" i="48"/>
  <c r="L416558" i="48"/>
  <c r="L416557" i="48"/>
  <c r="L416556" i="48"/>
  <c r="L416555" i="48"/>
  <c r="L416554" i="48"/>
  <c r="L416553" i="48"/>
  <c r="L416552" i="48"/>
  <c r="L416551" i="48"/>
  <c r="L416550" i="48"/>
  <c r="L416549" i="48"/>
  <c r="L416548" i="48"/>
  <c r="L416547" i="48"/>
  <c r="L416546" i="48"/>
  <c r="L416545" i="48"/>
  <c r="L416544" i="48"/>
  <c r="L416543" i="48"/>
  <c r="L416542" i="48"/>
  <c r="L416541" i="48"/>
  <c r="L416540" i="48"/>
  <c r="L416539" i="48"/>
  <c r="L416538" i="48"/>
  <c r="L416537" i="48"/>
  <c r="L416536" i="48"/>
  <c r="L416535" i="48"/>
  <c r="L416534" i="48"/>
  <c r="L416533" i="48"/>
  <c r="L416532" i="48"/>
  <c r="L416531" i="48"/>
  <c r="L416530" i="48"/>
  <c r="L416529" i="48"/>
  <c r="L416528" i="48"/>
  <c r="L416527" i="48"/>
  <c r="L416526" i="48"/>
  <c r="L416525" i="48"/>
  <c r="L416524" i="48"/>
  <c r="L416523" i="48"/>
  <c r="L416522" i="48"/>
  <c r="L416521" i="48"/>
  <c r="L416520" i="48"/>
  <c r="L416519" i="48"/>
  <c r="L416518" i="48"/>
  <c r="L416517" i="48"/>
  <c r="L416516" i="48"/>
  <c r="L416515" i="48"/>
  <c r="L416514" i="48"/>
  <c r="L416513" i="48"/>
  <c r="L416512" i="48"/>
  <c r="L416511" i="48"/>
  <c r="L416510" i="48"/>
  <c r="L416509" i="48"/>
  <c r="L416508" i="48"/>
  <c r="L416507" i="48"/>
  <c r="L416506" i="48"/>
  <c r="L416505" i="48"/>
  <c r="L416504" i="48"/>
  <c r="L416503" i="48"/>
  <c r="L416502" i="48"/>
  <c r="L416501" i="48"/>
  <c r="L416500" i="48"/>
  <c r="L416499" i="48"/>
  <c r="L416498" i="48"/>
  <c r="L416497" i="48"/>
  <c r="L416496" i="48"/>
  <c r="L416495" i="48"/>
  <c r="L416494" i="48"/>
  <c r="L416493" i="48"/>
  <c r="L416492" i="48"/>
  <c r="L416491" i="48"/>
  <c r="L416490" i="48"/>
  <c r="L416489" i="48"/>
  <c r="L416488" i="48"/>
  <c r="L416487" i="48"/>
  <c r="L416486" i="48"/>
  <c r="L416485" i="48"/>
  <c r="L416484" i="48"/>
  <c r="L416483" i="48"/>
  <c r="L416482" i="48"/>
  <c r="L416481" i="48"/>
  <c r="L416480" i="48"/>
  <c r="L416479" i="48"/>
  <c r="L416478" i="48"/>
  <c r="L416477" i="48"/>
  <c r="L416476" i="48"/>
  <c r="L416475" i="48"/>
  <c r="L416474" i="48"/>
  <c r="L416473" i="48"/>
  <c r="L416472" i="48"/>
  <c r="L416471" i="48"/>
  <c r="L416470" i="48"/>
  <c r="L416469" i="48"/>
  <c r="L416468" i="48"/>
  <c r="L416467" i="48"/>
  <c r="L416466" i="48"/>
  <c r="L416465" i="48"/>
  <c r="L416464" i="48"/>
  <c r="L416463" i="48"/>
  <c r="L416462" i="48"/>
  <c r="L416461" i="48"/>
  <c r="L416460" i="48"/>
  <c r="L416459" i="48"/>
  <c r="L416458" i="48"/>
  <c r="L416457" i="48"/>
  <c r="L416456" i="48"/>
  <c r="L416455" i="48"/>
  <c r="L416454" i="48"/>
  <c r="L416453" i="48"/>
  <c r="L416452" i="48"/>
  <c r="L416451" i="48"/>
  <c r="L416450" i="48"/>
  <c r="L416449" i="48"/>
  <c r="L416448" i="48"/>
  <c r="L416447" i="48"/>
  <c r="L416446" i="48"/>
  <c r="L416445" i="48"/>
  <c r="L416444" i="48"/>
  <c r="L416443" i="48"/>
  <c r="L416442" i="48"/>
  <c r="L416441" i="48"/>
  <c r="L416440" i="48"/>
  <c r="L416439" i="48"/>
  <c r="L416438" i="48"/>
  <c r="L416437" i="48"/>
  <c r="L416436" i="48"/>
  <c r="L416435" i="48"/>
  <c r="L416434" i="48"/>
  <c r="L416433" i="48"/>
  <c r="L416432" i="48"/>
  <c r="L416431" i="48"/>
  <c r="L416430" i="48"/>
  <c r="L416429" i="48"/>
  <c r="L416428" i="48"/>
  <c r="L416427" i="48"/>
  <c r="L416426" i="48"/>
  <c r="L416425" i="48"/>
  <c r="L416424" i="48"/>
  <c r="L416423" i="48"/>
  <c r="L416422" i="48"/>
  <c r="L416421" i="48"/>
  <c r="L416420" i="48"/>
  <c r="L416419" i="48"/>
  <c r="L416418" i="48"/>
  <c r="L416417" i="48"/>
  <c r="L416416" i="48"/>
  <c r="L416415" i="48"/>
  <c r="L416414" i="48"/>
  <c r="L416413" i="48"/>
  <c r="L416412" i="48"/>
  <c r="L416411" i="48"/>
  <c r="L416410" i="48"/>
  <c r="L416409" i="48"/>
  <c r="L416408" i="48"/>
  <c r="L416407" i="48"/>
  <c r="L416406" i="48"/>
  <c r="L416405" i="48"/>
  <c r="L416404" i="48"/>
  <c r="L416403" i="48"/>
  <c r="L416402" i="48"/>
  <c r="L416401" i="48"/>
  <c r="L416400" i="48"/>
  <c r="L416399" i="48"/>
  <c r="L416398" i="48"/>
  <c r="L416397" i="48"/>
  <c r="L416396" i="48"/>
  <c r="L416395" i="48"/>
  <c r="L416394" i="48"/>
  <c r="L416393" i="48"/>
  <c r="L416392" i="48"/>
  <c r="L416391" i="48"/>
  <c r="L416390" i="48"/>
  <c r="L416389" i="48"/>
  <c r="L416388" i="48"/>
  <c r="L416387" i="48"/>
  <c r="L416386" i="48"/>
  <c r="L416385" i="48"/>
  <c r="L416384" i="48"/>
  <c r="L416383" i="48"/>
  <c r="L416382" i="48"/>
  <c r="L416381" i="48"/>
  <c r="L416380" i="48"/>
  <c r="L416379" i="48"/>
  <c r="L416378" i="48"/>
  <c r="L416377" i="48"/>
  <c r="L416376" i="48"/>
  <c r="L416375" i="48"/>
  <c r="L416374" i="48"/>
  <c r="L416373" i="48"/>
  <c r="L416372" i="48"/>
  <c r="L416371" i="48"/>
  <c r="L416370" i="48"/>
  <c r="L416369" i="48"/>
  <c r="L416368" i="48"/>
  <c r="L416367" i="48"/>
  <c r="L416366" i="48"/>
  <c r="L416365" i="48"/>
  <c r="L416364" i="48"/>
  <c r="L416363" i="48"/>
  <c r="L416362" i="48"/>
  <c r="L416361" i="48"/>
  <c r="L416360" i="48"/>
  <c r="L416359" i="48"/>
  <c r="L416358" i="48"/>
  <c r="L416357" i="48"/>
  <c r="L416356" i="48"/>
  <c r="L416355" i="48"/>
  <c r="L416354" i="48"/>
  <c r="L416353" i="48"/>
  <c r="L416352" i="48"/>
  <c r="L416351" i="48"/>
  <c r="L416350" i="48"/>
  <c r="L416349" i="48"/>
  <c r="L416348" i="48"/>
  <c r="L416347" i="48"/>
  <c r="L416346" i="48"/>
  <c r="L416345" i="48"/>
  <c r="L416344" i="48"/>
  <c r="L416343" i="48"/>
  <c r="L416342" i="48"/>
  <c r="L416341" i="48"/>
  <c r="L416340" i="48"/>
  <c r="L416339" i="48"/>
  <c r="L416338" i="48"/>
  <c r="L416337" i="48"/>
  <c r="L416336" i="48"/>
  <c r="L416335" i="48"/>
  <c r="L416334" i="48"/>
  <c r="L416333" i="48"/>
  <c r="L416332" i="48"/>
  <c r="L416331" i="48"/>
  <c r="L416330" i="48"/>
  <c r="L416329" i="48"/>
  <c r="L416328" i="48"/>
  <c r="L416327" i="48"/>
  <c r="L416326" i="48"/>
  <c r="L416325" i="48"/>
  <c r="L416324" i="48"/>
  <c r="L416323" i="48"/>
  <c r="L416322" i="48"/>
  <c r="L416321" i="48"/>
  <c r="L416320" i="48"/>
  <c r="L416319" i="48"/>
  <c r="L416318" i="48"/>
  <c r="L416317" i="48"/>
  <c r="L416316" i="48"/>
  <c r="L416315" i="48"/>
  <c r="L416314" i="48"/>
  <c r="L416313" i="48"/>
  <c r="L416312" i="48"/>
  <c r="L416311" i="48"/>
  <c r="L416310" i="48"/>
  <c r="L416309" i="48"/>
  <c r="L416308" i="48"/>
  <c r="L416307" i="48"/>
  <c r="L416306" i="48"/>
  <c r="L416305" i="48"/>
  <c r="L416304" i="48"/>
  <c r="L416303" i="48"/>
  <c r="L416302" i="48"/>
  <c r="L416301" i="48"/>
  <c r="L416300" i="48"/>
  <c r="L416299" i="48"/>
  <c r="L416298" i="48"/>
  <c r="L416297" i="48"/>
  <c r="L416296" i="48"/>
  <c r="L416295" i="48"/>
  <c r="L416294" i="48"/>
  <c r="L416293" i="48"/>
  <c r="L416292" i="48"/>
  <c r="L416291" i="48"/>
  <c r="L416290" i="48"/>
  <c r="L416289" i="48"/>
  <c r="L416288" i="48"/>
  <c r="L416287" i="48"/>
  <c r="L416286" i="48"/>
  <c r="L416285" i="48"/>
  <c r="L416284" i="48"/>
  <c r="L416283" i="48"/>
  <c r="L416282" i="48"/>
  <c r="L416281" i="48"/>
  <c r="L416280" i="48"/>
  <c r="L416279" i="48"/>
  <c r="L416278" i="48"/>
  <c r="L416277" i="48"/>
  <c r="L416276" i="48"/>
  <c r="L416275" i="48"/>
  <c r="L416274" i="48"/>
  <c r="L416273" i="48"/>
  <c r="L416272" i="48"/>
  <c r="L416271" i="48"/>
  <c r="L416270" i="48"/>
  <c r="L416269" i="48"/>
  <c r="L416268" i="48"/>
  <c r="L416267" i="48"/>
  <c r="L416266" i="48"/>
  <c r="L416265" i="48"/>
  <c r="L416264" i="48"/>
  <c r="L416263" i="48"/>
  <c r="L416262" i="48"/>
  <c r="L416261" i="48"/>
  <c r="L416260" i="48"/>
  <c r="L416259" i="48"/>
  <c r="L416258" i="48"/>
  <c r="L416257" i="48"/>
  <c r="L416256" i="48"/>
  <c r="L416255" i="48"/>
  <c r="L416254" i="48"/>
  <c r="L416253" i="48"/>
  <c r="L416252" i="48"/>
  <c r="L416251" i="48"/>
  <c r="L416250" i="48"/>
  <c r="L416249" i="48"/>
  <c r="L416248" i="48"/>
  <c r="L416247" i="48"/>
  <c r="L416246" i="48"/>
  <c r="L416245" i="48"/>
  <c r="L416244" i="48"/>
  <c r="L416243" i="48"/>
  <c r="L416242" i="48"/>
  <c r="L416241" i="48"/>
  <c r="L416240" i="48"/>
  <c r="L416239" i="48"/>
  <c r="L416238" i="48"/>
  <c r="L416237" i="48"/>
  <c r="L416236" i="48"/>
  <c r="L416235" i="48"/>
  <c r="L416234" i="48"/>
  <c r="L416233" i="48"/>
  <c r="L416232" i="48"/>
  <c r="L416231" i="48"/>
  <c r="L416230" i="48"/>
  <c r="L416229" i="48"/>
  <c r="L416228" i="48"/>
  <c r="L416227" i="48"/>
  <c r="L416226" i="48"/>
  <c r="L416225" i="48"/>
  <c r="L416224" i="48"/>
  <c r="L416223" i="48"/>
  <c r="L416222" i="48"/>
  <c r="L416221" i="48"/>
  <c r="L416220" i="48"/>
  <c r="L416219" i="48"/>
  <c r="L416218" i="48"/>
  <c r="L416217" i="48"/>
  <c r="L416216" i="48"/>
  <c r="L416215" i="48"/>
  <c r="L416214" i="48"/>
  <c r="L416213" i="48"/>
  <c r="L416212" i="48"/>
  <c r="L416211" i="48"/>
  <c r="L416210" i="48"/>
  <c r="L416209" i="48"/>
  <c r="L416208" i="48"/>
  <c r="L416207" i="48"/>
  <c r="L416206" i="48"/>
  <c r="L416205" i="48"/>
  <c r="L416204" i="48"/>
  <c r="L416203" i="48"/>
  <c r="L416202" i="48"/>
  <c r="L416201" i="48"/>
  <c r="L416200" i="48"/>
  <c r="L416199" i="48"/>
  <c r="L416198" i="48"/>
  <c r="L416197" i="48"/>
  <c r="L416196" i="48"/>
  <c r="L416195" i="48"/>
  <c r="L416194" i="48"/>
  <c r="L416193" i="48"/>
  <c r="L416192" i="48"/>
  <c r="L416191" i="48"/>
  <c r="L416190" i="48"/>
  <c r="L416189" i="48"/>
  <c r="L416188" i="48"/>
  <c r="L416187" i="48"/>
  <c r="L416186" i="48"/>
  <c r="L416185" i="48"/>
  <c r="L416184" i="48"/>
  <c r="L416183" i="48"/>
  <c r="L416182" i="48"/>
  <c r="L416181" i="48"/>
  <c r="L416180" i="48"/>
  <c r="L416179" i="48"/>
  <c r="L416178" i="48"/>
  <c r="L416177" i="48"/>
  <c r="L416176" i="48"/>
  <c r="L416175" i="48"/>
  <c r="L416174" i="48"/>
  <c r="L416173" i="48"/>
  <c r="L416172" i="48"/>
  <c r="L416171" i="48"/>
  <c r="L416170" i="48"/>
  <c r="L416169" i="48"/>
  <c r="L416168" i="48"/>
  <c r="L416167" i="48"/>
  <c r="L416166" i="48"/>
  <c r="L416165" i="48"/>
  <c r="L416164" i="48"/>
  <c r="L416163" i="48"/>
  <c r="L416162" i="48"/>
  <c r="L416161" i="48"/>
  <c r="L416160" i="48"/>
  <c r="L416159" i="48"/>
  <c r="L416158" i="48"/>
  <c r="L416157" i="48"/>
  <c r="L416156" i="48"/>
  <c r="L416155" i="48"/>
  <c r="L416154" i="48"/>
  <c r="L416153" i="48"/>
  <c r="L416152" i="48"/>
  <c r="L416151" i="48"/>
  <c r="L416150" i="48"/>
  <c r="L416149" i="48"/>
  <c r="L416148" i="48"/>
  <c r="L416147" i="48"/>
  <c r="L416146" i="48"/>
  <c r="L416145" i="48"/>
  <c r="L416144" i="48"/>
  <c r="L416143" i="48"/>
  <c r="L416142" i="48"/>
  <c r="L416141" i="48"/>
  <c r="L416140" i="48"/>
  <c r="L416139" i="48"/>
  <c r="L416138" i="48"/>
  <c r="L416137" i="48"/>
  <c r="L416136" i="48"/>
  <c r="L416135" i="48"/>
  <c r="L416134" i="48"/>
  <c r="L416133" i="48"/>
  <c r="L416132" i="48"/>
  <c r="L416131" i="48"/>
  <c r="L416130" i="48"/>
  <c r="L416129" i="48"/>
  <c r="L416128" i="48"/>
  <c r="L416127" i="48"/>
  <c r="L416126" i="48"/>
  <c r="L416125" i="48"/>
  <c r="L416124" i="48"/>
  <c r="L416123" i="48"/>
  <c r="L416122" i="48"/>
  <c r="L416121" i="48"/>
  <c r="L416120" i="48"/>
  <c r="L416119" i="48"/>
  <c r="L416118" i="48"/>
  <c r="L416117" i="48"/>
  <c r="L416116" i="48"/>
  <c r="L416115" i="48"/>
  <c r="L416114" i="48"/>
  <c r="L416113" i="48"/>
  <c r="L416112" i="48"/>
  <c r="L416111" i="48"/>
  <c r="L416110" i="48"/>
  <c r="L416109" i="48"/>
  <c r="L416108" i="48"/>
  <c r="L416107" i="48"/>
  <c r="L416106" i="48"/>
  <c r="L416105" i="48"/>
  <c r="L416104" i="48"/>
  <c r="L416103" i="48"/>
  <c r="L416102" i="48"/>
  <c r="L416101" i="48"/>
  <c r="L416100" i="48"/>
  <c r="L416099" i="48"/>
  <c r="L416098" i="48"/>
  <c r="L416097" i="48"/>
  <c r="L416096" i="48"/>
  <c r="L416095" i="48"/>
  <c r="L416094" i="48"/>
  <c r="L416093" i="48"/>
  <c r="L416092" i="48"/>
  <c r="L416091" i="48"/>
  <c r="L416090" i="48"/>
  <c r="L416089" i="48"/>
  <c r="L416088" i="48"/>
  <c r="L416087" i="48"/>
  <c r="L416086" i="48"/>
  <c r="L416085" i="48"/>
  <c r="L416084" i="48"/>
  <c r="L416083" i="48"/>
  <c r="L416082" i="48"/>
  <c r="L416081" i="48"/>
  <c r="L416080" i="48"/>
  <c r="L416079" i="48"/>
  <c r="L416078" i="48"/>
  <c r="L416077" i="48"/>
  <c r="L416076" i="48"/>
  <c r="L416075" i="48"/>
  <c r="L416074" i="48"/>
  <c r="L416073" i="48"/>
  <c r="L416072" i="48"/>
  <c r="L416071" i="48"/>
  <c r="L416070" i="48"/>
  <c r="L416069" i="48"/>
  <c r="L416068" i="48"/>
  <c r="L416067" i="48"/>
  <c r="L416066" i="48"/>
  <c r="L416065" i="48"/>
  <c r="L416064" i="48"/>
  <c r="L416063" i="48"/>
  <c r="L416062" i="48"/>
  <c r="L416061" i="48"/>
  <c r="L416060" i="48"/>
  <c r="L416059" i="48"/>
  <c r="L416058" i="48"/>
  <c r="L416057" i="48"/>
  <c r="L416056" i="48"/>
  <c r="L416055" i="48"/>
  <c r="L416054" i="48"/>
  <c r="L416053" i="48"/>
  <c r="L416052" i="48"/>
  <c r="L416051" i="48"/>
  <c r="L416050" i="48"/>
  <c r="L416049" i="48"/>
  <c r="L416048" i="48"/>
  <c r="L416047" i="48"/>
  <c r="L416046" i="48"/>
  <c r="L416045" i="48"/>
  <c r="L416044" i="48"/>
  <c r="L416043" i="48"/>
  <c r="L416042" i="48"/>
  <c r="L416041" i="48"/>
  <c r="L416040" i="48"/>
  <c r="L416039" i="48"/>
  <c r="L416038" i="48"/>
  <c r="L416037" i="48"/>
  <c r="L416036" i="48"/>
  <c r="L416035" i="48"/>
  <c r="L416034" i="48"/>
  <c r="L416033" i="48"/>
  <c r="L416032" i="48"/>
  <c r="L416031" i="48"/>
  <c r="L416030" i="48"/>
  <c r="L416029" i="48"/>
  <c r="L416028" i="48"/>
  <c r="L416027" i="48"/>
  <c r="L416026" i="48"/>
  <c r="L416025" i="48"/>
  <c r="L416024" i="48"/>
  <c r="L416023" i="48"/>
  <c r="L416022" i="48"/>
  <c r="L416021" i="48"/>
  <c r="L416020" i="48"/>
  <c r="L416019" i="48"/>
  <c r="L416018" i="48"/>
  <c r="L416017" i="48"/>
  <c r="L416016" i="48"/>
  <c r="L416015" i="48"/>
  <c r="L416014" i="48"/>
  <c r="L416013" i="48"/>
  <c r="L416012" i="48"/>
  <c r="L416011" i="48"/>
  <c r="L416010" i="48"/>
  <c r="L416009" i="48"/>
  <c r="L416008" i="48"/>
  <c r="L416007" i="48"/>
  <c r="L416006" i="48"/>
  <c r="L416005" i="48"/>
  <c r="L416004" i="48"/>
  <c r="L416003" i="48"/>
  <c r="L416002" i="48"/>
  <c r="L416001" i="48"/>
  <c r="L416000" i="48"/>
  <c r="L415999" i="48"/>
  <c r="L415998" i="48"/>
  <c r="L415997" i="48"/>
  <c r="L415996" i="48"/>
  <c r="L415995" i="48"/>
  <c r="L415994" i="48"/>
  <c r="L415993" i="48"/>
  <c r="L415992" i="48"/>
  <c r="L415991" i="48"/>
  <c r="L415990" i="48"/>
  <c r="L415989" i="48"/>
  <c r="L415988" i="48"/>
  <c r="L415987" i="48"/>
  <c r="L415986" i="48"/>
  <c r="L415985" i="48"/>
  <c r="L415984" i="48"/>
  <c r="L415983" i="48"/>
  <c r="L415982" i="48"/>
  <c r="L415981" i="48"/>
  <c r="L415980" i="48"/>
  <c r="L415979" i="48"/>
  <c r="L415978" i="48"/>
  <c r="L415977" i="48"/>
  <c r="L415976" i="48"/>
  <c r="L415975" i="48"/>
  <c r="L415974" i="48"/>
  <c r="L415973" i="48"/>
  <c r="L415972" i="48"/>
  <c r="L415971" i="48"/>
  <c r="L415970" i="48"/>
  <c r="L415969" i="48"/>
  <c r="L415968" i="48"/>
  <c r="L415967" i="48"/>
  <c r="L415966" i="48"/>
  <c r="L415965" i="48"/>
  <c r="L415964" i="48"/>
  <c r="L415963" i="48"/>
  <c r="L415962" i="48"/>
  <c r="L415961" i="48"/>
  <c r="L415960" i="48"/>
  <c r="L415959" i="48"/>
  <c r="L415958" i="48"/>
  <c r="L415957" i="48"/>
  <c r="L415956" i="48"/>
  <c r="L415955" i="48"/>
  <c r="L415954" i="48"/>
  <c r="L415953" i="48"/>
  <c r="L415952" i="48"/>
  <c r="L415951" i="48"/>
  <c r="L415950" i="48"/>
  <c r="L415949" i="48"/>
  <c r="L415948" i="48"/>
  <c r="L415947" i="48"/>
  <c r="L415946" i="48"/>
  <c r="L415945" i="48"/>
  <c r="L415944" i="48"/>
  <c r="L415943" i="48"/>
  <c r="L415942" i="48"/>
  <c r="L415941" i="48"/>
  <c r="L415940" i="48"/>
  <c r="L415939" i="48"/>
  <c r="L415938" i="48"/>
  <c r="L415937" i="48"/>
  <c r="L415936" i="48"/>
  <c r="L415935" i="48"/>
  <c r="L415934" i="48"/>
  <c r="L415933" i="48"/>
  <c r="L415932" i="48"/>
  <c r="L415931" i="48"/>
  <c r="L415930" i="48"/>
  <c r="L415929" i="48"/>
  <c r="L415928" i="48"/>
  <c r="L415927" i="48"/>
  <c r="L415926" i="48"/>
  <c r="L415925" i="48"/>
  <c r="L415924" i="48"/>
  <c r="L415923" i="48"/>
  <c r="L415922" i="48"/>
  <c r="L415921" i="48"/>
  <c r="L415920" i="48"/>
  <c r="L415919" i="48"/>
  <c r="L415918" i="48"/>
  <c r="L415917" i="48"/>
  <c r="L415916" i="48"/>
  <c r="L415915" i="48"/>
  <c r="L415914" i="48"/>
  <c r="L415913" i="48"/>
  <c r="L415912" i="48"/>
  <c r="L415911" i="48"/>
  <c r="L415910" i="48"/>
  <c r="L415909" i="48"/>
  <c r="L415908" i="48"/>
  <c r="L415907" i="48"/>
  <c r="L415906" i="48"/>
  <c r="L415905" i="48"/>
  <c r="L415904" i="48"/>
  <c r="L415903" i="48"/>
  <c r="L415902" i="48"/>
  <c r="L415901" i="48"/>
  <c r="L415900" i="48"/>
  <c r="L415899" i="48"/>
  <c r="L415898" i="48"/>
  <c r="L415897" i="48"/>
  <c r="L415896" i="48"/>
  <c r="L415895" i="48"/>
  <c r="L415894" i="48"/>
  <c r="L415893" i="48"/>
  <c r="L415892" i="48"/>
  <c r="L415891" i="48"/>
  <c r="L415890" i="48"/>
  <c r="L415889" i="48"/>
  <c r="L415888" i="48"/>
  <c r="L415887" i="48"/>
  <c r="L415886" i="48"/>
  <c r="L415885" i="48"/>
  <c r="L415884" i="48"/>
  <c r="L415883" i="48"/>
  <c r="L415882" i="48"/>
  <c r="L415881" i="48"/>
  <c r="L415880" i="48"/>
  <c r="L415879" i="48"/>
  <c r="L415878" i="48"/>
  <c r="L415877" i="48"/>
  <c r="L415876" i="48"/>
  <c r="L415875" i="48"/>
  <c r="L415874" i="48"/>
  <c r="L415873" i="48"/>
  <c r="L415872" i="48"/>
  <c r="L415871" i="48"/>
  <c r="L415870" i="48"/>
  <c r="L415869" i="48"/>
  <c r="L415868" i="48"/>
  <c r="L415867" i="48"/>
  <c r="L415866" i="48"/>
  <c r="L415865" i="48"/>
  <c r="L415864" i="48"/>
  <c r="L415863" i="48"/>
  <c r="L415862" i="48"/>
  <c r="L415861" i="48"/>
  <c r="L415860" i="48"/>
  <c r="L415859" i="48"/>
  <c r="L415858" i="48"/>
  <c r="L415857" i="48"/>
  <c r="L415856" i="48"/>
  <c r="L415855" i="48"/>
  <c r="L415854" i="48"/>
  <c r="L415853" i="48"/>
  <c r="L415852" i="48"/>
  <c r="L415851" i="48"/>
  <c r="L415850" i="48"/>
  <c r="L415849" i="48"/>
  <c r="L415848" i="48"/>
  <c r="L415847" i="48"/>
  <c r="L415846" i="48"/>
  <c r="L415845" i="48"/>
  <c r="L415844" i="48"/>
  <c r="L415843" i="48"/>
  <c r="L415842" i="48"/>
  <c r="L415841" i="48"/>
  <c r="L415840" i="48"/>
  <c r="L415839" i="48"/>
  <c r="L415838" i="48"/>
  <c r="L415837" i="48"/>
  <c r="L415836" i="48"/>
  <c r="L415835" i="48"/>
  <c r="L415834" i="48"/>
  <c r="L415833" i="48"/>
  <c r="L415832" i="48"/>
  <c r="L415831" i="48"/>
  <c r="L415830" i="48"/>
  <c r="L415829" i="48"/>
  <c r="L415828" i="48"/>
  <c r="L415827" i="48"/>
  <c r="L415826" i="48"/>
  <c r="L415825" i="48"/>
  <c r="L415824" i="48"/>
  <c r="L415823" i="48"/>
  <c r="L415822" i="48"/>
  <c r="L415821" i="48"/>
  <c r="L415820" i="48"/>
  <c r="L415819" i="48"/>
  <c r="L415818" i="48"/>
  <c r="L415817" i="48"/>
  <c r="L415816" i="48"/>
  <c r="L415815" i="48"/>
  <c r="L415814" i="48"/>
  <c r="L415813" i="48"/>
  <c r="L415812" i="48"/>
  <c r="L415811" i="48"/>
  <c r="L415810" i="48"/>
  <c r="L415809" i="48"/>
  <c r="L415808" i="48"/>
  <c r="L415807" i="48"/>
  <c r="L415806" i="48"/>
  <c r="L415805" i="48"/>
  <c r="L415804" i="48"/>
  <c r="L415803" i="48"/>
  <c r="L415802" i="48"/>
  <c r="L415801" i="48"/>
  <c r="L415800" i="48"/>
  <c r="L415799" i="48"/>
  <c r="L415798" i="48"/>
  <c r="L415797" i="48"/>
  <c r="L415796" i="48"/>
  <c r="L415795" i="48"/>
  <c r="L415794" i="48"/>
  <c r="L415793" i="48"/>
  <c r="L415792" i="48"/>
  <c r="L415791" i="48"/>
  <c r="L415790" i="48"/>
  <c r="L415789" i="48"/>
  <c r="L415788" i="48"/>
  <c r="L415787" i="48"/>
  <c r="L415786" i="48"/>
  <c r="L415785" i="48"/>
  <c r="L415784" i="48"/>
  <c r="L415783" i="48"/>
  <c r="L415782" i="48"/>
  <c r="L415781" i="48"/>
  <c r="L415780" i="48"/>
  <c r="L415779" i="48"/>
  <c r="L415778" i="48"/>
  <c r="L415777" i="48"/>
  <c r="L415776" i="48"/>
  <c r="L415775" i="48"/>
  <c r="L415774" i="48"/>
  <c r="L415773" i="48"/>
  <c r="L415772" i="48"/>
  <c r="L415771" i="48"/>
  <c r="L415770" i="48"/>
  <c r="L415769" i="48"/>
  <c r="L415768" i="48"/>
  <c r="L415767" i="48"/>
  <c r="L415766" i="48"/>
  <c r="L415765" i="48"/>
  <c r="L415764" i="48"/>
  <c r="L415763" i="48"/>
  <c r="L415762" i="48"/>
  <c r="L415761" i="48"/>
  <c r="L415760" i="48"/>
  <c r="L415759" i="48"/>
  <c r="L415758" i="48"/>
  <c r="L415757" i="48"/>
  <c r="L415756" i="48"/>
  <c r="L415755" i="48"/>
  <c r="L415754" i="48"/>
  <c r="L415753" i="48"/>
  <c r="L415752" i="48"/>
  <c r="L415751" i="48"/>
  <c r="L415750" i="48"/>
  <c r="L415749" i="48"/>
  <c r="L415748" i="48"/>
  <c r="L415747" i="48"/>
  <c r="L415746" i="48"/>
  <c r="L415745" i="48"/>
  <c r="L415744" i="48"/>
  <c r="L415743" i="48"/>
  <c r="L415742" i="48"/>
  <c r="L415741" i="48"/>
  <c r="L415740" i="48"/>
  <c r="L415739" i="48"/>
  <c r="L415738" i="48"/>
  <c r="L415737" i="48"/>
  <c r="L415736" i="48"/>
  <c r="L415735" i="48"/>
  <c r="L415734" i="48"/>
  <c r="L415733" i="48"/>
  <c r="L415732" i="48"/>
  <c r="L415731" i="48"/>
  <c r="L415730" i="48"/>
  <c r="L415729" i="48"/>
  <c r="L415728" i="48"/>
  <c r="L415727" i="48"/>
  <c r="L415726" i="48"/>
  <c r="L415725" i="48"/>
  <c r="L415724" i="48"/>
  <c r="L415723" i="48"/>
  <c r="L415722" i="48"/>
  <c r="L415721" i="48"/>
  <c r="L415720" i="48"/>
  <c r="L415719" i="48"/>
  <c r="L415718" i="48"/>
  <c r="L415717" i="48"/>
  <c r="L415716" i="48"/>
  <c r="L415715" i="48"/>
  <c r="L415714" i="48"/>
  <c r="L415713" i="48"/>
  <c r="L415712" i="48"/>
  <c r="L415711" i="48"/>
  <c r="L415710" i="48"/>
  <c r="L415709" i="48"/>
  <c r="L415708" i="48"/>
  <c r="L415707" i="48"/>
  <c r="L415706" i="48"/>
  <c r="L415705" i="48"/>
  <c r="L415704" i="48"/>
  <c r="L415703" i="48"/>
  <c r="L415702" i="48"/>
  <c r="L415701" i="48"/>
  <c r="L415700" i="48"/>
  <c r="L415699" i="48"/>
  <c r="L415698" i="48"/>
  <c r="L415697" i="48"/>
  <c r="L415696" i="48"/>
  <c r="L415695" i="48"/>
  <c r="L415694" i="48"/>
  <c r="L415693" i="48"/>
  <c r="L415692" i="48"/>
  <c r="L415691" i="48"/>
  <c r="L415690" i="48"/>
  <c r="L415689" i="48"/>
  <c r="L415688" i="48"/>
  <c r="L415687" i="48"/>
  <c r="L415686" i="48"/>
  <c r="L415685" i="48"/>
  <c r="L415684" i="48"/>
  <c r="L415683" i="48"/>
  <c r="L415682" i="48"/>
  <c r="L415681" i="48"/>
  <c r="L415680" i="48"/>
  <c r="L415679" i="48"/>
  <c r="L415678" i="48"/>
  <c r="L415677" i="48"/>
  <c r="L415676" i="48"/>
  <c r="L415675" i="48"/>
  <c r="L415674" i="48"/>
  <c r="L415673" i="48"/>
  <c r="L415672" i="48"/>
  <c r="L415671" i="48"/>
  <c r="L415670" i="48"/>
  <c r="L415669" i="48"/>
  <c r="L415668" i="48"/>
  <c r="L415667" i="48"/>
  <c r="L415666" i="48"/>
  <c r="L415665" i="48"/>
  <c r="L415664" i="48"/>
  <c r="L415663" i="48"/>
  <c r="L415662" i="48"/>
  <c r="L415661" i="48"/>
  <c r="L415660" i="48"/>
  <c r="L415659" i="48"/>
  <c r="L415658" i="48"/>
  <c r="L415657" i="48"/>
  <c r="L415656" i="48"/>
  <c r="L415655" i="48"/>
  <c r="L415654" i="48"/>
  <c r="L415653" i="48"/>
  <c r="L415652" i="48"/>
  <c r="L415651" i="48"/>
  <c r="L415650" i="48"/>
  <c r="L415649" i="48"/>
  <c r="L415648" i="48"/>
  <c r="L415647" i="48"/>
  <c r="L415646" i="48"/>
  <c r="L415645" i="48"/>
  <c r="L415644" i="48"/>
  <c r="L415643" i="48"/>
  <c r="L415642" i="48"/>
  <c r="L415641" i="48"/>
  <c r="L415640" i="48"/>
  <c r="L415639" i="48"/>
  <c r="L415638" i="48"/>
  <c r="L415637" i="48"/>
  <c r="L415636" i="48"/>
  <c r="L415635" i="48"/>
  <c r="L415634" i="48"/>
  <c r="L415633" i="48"/>
  <c r="L415632" i="48"/>
  <c r="L415631" i="48"/>
  <c r="L415630" i="48"/>
  <c r="L415629" i="48"/>
  <c r="L415628" i="48"/>
  <c r="L415627" i="48"/>
  <c r="L415626" i="48"/>
  <c r="L415625" i="48"/>
  <c r="L415624" i="48"/>
  <c r="L415623" i="48"/>
  <c r="L415622" i="48"/>
  <c r="L415621" i="48"/>
  <c r="L415620" i="48"/>
  <c r="L415619" i="48"/>
  <c r="L415618" i="48"/>
  <c r="L415617" i="48"/>
  <c r="L415616" i="48"/>
  <c r="L415615" i="48"/>
  <c r="L415614" i="48"/>
  <c r="L415613" i="48"/>
  <c r="L415612" i="48"/>
  <c r="L415611" i="48"/>
  <c r="L415610" i="48"/>
  <c r="L415609" i="48"/>
  <c r="L415608" i="48"/>
  <c r="L415607" i="48"/>
  <c r="L415606" i="48"/>
  <c r="L415605" i="48"/>
  <c r="L415604" i="48"/>
  <c r="L415603" i="48"/>
  <c r="L415602" i="48"/>
  <c r="L415601" i="48"/>
  <c r="L415600" i="48"/>
  <c r="L415599" i="48"/>
  <c r="L415598" i="48"/>
  <c r="L415597" i="48"/>
  <c r="L415596" i="48"/>
  <c r="L415595" i="48"/>
  <c r="L415594" i="48"/>
  <c r="L415593" i="48"/>
  <c r="L415592" i="48"/>
  <c r="L415591" i="48"/>
  <c r="L415590" i="48"/>
  <c r="L415589" i="48"/>
  <c r="L415588" i="48"/>
  <c r="L415587" i="48"/>
  <c r="L415586" i="48"/>
  <c r="L415585" i="48"/>
  <c r="L415584" i="48"/>
  <c r="L415583" i="48"/>
  <c r="L415582" i="48"/>
  <c r="L415581" i="48"/>
  <c r="L415580" i="48"/>
  <c r="L415579" i="48"/>
  <c r="L415578" i="48"/>
  <c r="L415577" i="48"/>
  <c r="L415576" i="48"/>
  <c r="L415575" i="48"/>
  <c r="L415574" i="48"/>
  <c r="L415573" i="48"/>
  <c r="L415572" i="48"/>
  <c r="L415571" i="48"/>
  <c r="L415570" i="48"/>
  <c r="L415569" i="48"/>
  <c r="L415568" i="48"/>
  <c r="L415567" i="48"/>
  <c r="L415566" i="48"/>
  <c r="L415565" i="48"/>
  <c r="L415564" i="48"/>
  <c r="L415563" i="48"/>
  <c r="L415562" i="48"/>
  <c r="L415561" i="48"/>
  <c r="L415560" i="48"/>
  <c r="L415559" i="48"/>
  <c r="L415558" i="48"/>
  <c r="L415557" i="48"/>
  <c r="L415556" i="48"/>
  <c r="L415555" i="48"/>
  <c r="L415554" i="48"/>
  <c r="L415553" i="48"/>
  <c r="L415552" i="48"/>
  <c r="L415551" i="48"/>
  <c r="L415550" i="48"/>
  <c r="L415549" i="48"/>
  <c r="L415548" i="48"/>
  <c r="L415547" i="48"/>
  <c r="L415546" i="48"/>
  <c r="L415545" i="48"/>
  <c r="L415544" i="48"/>
  <c r="L415543" i="48"/>
  <c r="L415542" i="48"/>
  <c r="L415541" i="48"/>
  <c r="L415540" i="48"/>
  <c r="L415539" i="48"/>
  <c r="L415538" i="48"/>
  <c r="L415537" i="48"/>
  <c r="L415536" i="48"/>
  <c r="L415535" i="48"/>
  <c r="L415534" i="48"/>
  <c r="L415533" i="48"/>
  <c r="L415532" i="48"/>
  <c r="L415531" i="48"/>
  <c r="L415530" i="48"/>
  <c r="L415529" i="48"/>
  <c r="L415528" i="48"/>
  <c r="L415527" i="48"/>
  <c r="L415526" i="48"/>
  <c r="L415525" i="48"/>
  <c r="L415524" i="48"/>
  <c r="L415523" i="48"/>
  <c r="L415522" i="48"/>
  <c r="L415521" i="48"/>
  <c r="L415520" i="48"/>
  <c r="L415519" i="48"/>
  <c r="L415518" i="48"/>
  <c r="L415517" i="48"/>
  <c r="L415516" i="48"/>
  <c r="L415515" i="48"/>
  <c r="L415514" i="48"/>
  <c r="L415513" i="48"/>
  <c r="L415512" i="48"/>
  <c r="L415511" i="48"/>
  <c r="L415510" i="48"/>
  <c r="L415509" i="48"/>
  <c r="L415508" i="48"/>
  <c r="L415507" i="48"/>
  <c r="L415506" i="48"/>
  <c r="L415505" i="48"/>
  <c r="L415504" i="48"/>
  <c r="L415503" i="48"/>
  <c r="L415502" i="48"/>
  <c r="L415501" i="48"/>
  <c r="L415500" i="48"/>
  <c r="L415499" i="48"/>
  <c r="L415498" i="48"/>
  <c r="L415497" i="48"/>
  <c r="L415496" i="48"/>
  <c r="L415495" i="48"/>
  <c r="L415494" i="48"/>
  <c r="L415493" i="48"/>
  <c r="L415492" i="48"/>
  <c r="L415491" i="48"/>
  <c r="L415490" i="48"/>
  <c r="L415489" i="48"/>
  <c r="L415488" i="48"/>
  <c r="L415487" i="48"/>
  <c r="L415486" i="48"/>
  <c r="L415485" i="48"/>
  <c r="L415484" i="48"/>
  <c r="L415483" i="48"/>
  <c r="L415482" i="48"/>
  <c r="L415481" i="48"/>
  <c r="L415480" i="48"/>
  <c r="L415479" i="48"/>
  <c r="L415478" i="48"/>
  <c r="L415477" i="48"/>
  <c r="L415476" i="48"/>
  <c r="L415475" i="48"/>
  <c r="L415474" i="48"/>
  <c r="L415473" i="48"/>
  <c r="L415472" i="48"/>
  <c r="L415471" i="48"/>
  <c r="L415470" i="48"/>
  <c r="L415469" i="48"/>
  <c r="L415468" i="48"/>
  <c r="L415467" i="48"/>
  <c r="L415466" i="48"/>
  <c r="L415465" i="48"/>
  <c r="L415464" i="48"/>
  <c r="L415463" i="48"/>
  <c r="L415462" i="48"/>
  <c r="L415461" i="48"/>
  <c r="L415460" i="48"/>
  <c r="L415459" i="48"/>
  <c r="L415458" i="48"/>
  <c r="L415457" i="48"/>
  <c r="L415456" i="48"/>
  <c r="L415455" i="48"/>
  <c r="L415454" i="48"/>
  <c r="L415453" i="48"/>
  <c r="L415452" i="48"/>
  <c r="L415451" i="48"/>
  <c r="L415450" i="48"/>
  <c r="L415449" i="48"/>
  <c r="L415448" i="48"/>
  <c r="L415447" i="48"/>
  <c r="L415446" i="48"/>
  <c r="L415445" i="48"/>
  <c r="L415444" i="48"/>
  <c r="L415443" i="48"/>
  <c r="L415442" i="48"/>
  <c r="L415441" i="48"/>
  <c r="L415440" i="48"/>
  <c r="L415439" i="48"/>
  <c r="L415438" i="48"/>
  <c r="L415437" i="48"/>
  <c r="L415436" i="48"/>
  <c r="L415435" i="48"/>
  <c r="L415434" i="48"/>
  <c r="L415433" i="48"/>
  <c r="L415432" i="48"/>
  <c r="L415431" i="48"/>
  <c r="L415430" i="48"/>
  <c r="L415429" i="48"/>
  <c r="L415428" i="48"/>
  <c r="L415427" i="48"/>
  <c r="L415426" i="48"/>
  <c r="L415425" i="48"/>
  <c r="L415424" i="48"/>
  <c r="L415423" i="48"/>
  <c r="L415422" i="48"/>
  <c r="L415421" i="48"/>
  <c r="L415420" i="48"/>
  <c r="L415419" i="48"/>
  <c r="L415418" i="48"/>
  <c r="L415417" i="48"/>
  <c r="L415416" i="48"/>
  <c r="L415415" i="48"/>
  <c r="L415414" i="48"/>
  <c r="L415413" i="48"/>
  <c r="L415412" i="48"/>
  <c r="L415411" i="48"/>
  <c r="L415410" i="48"/>
  <c r="L415409" i="48"/>
  <c r="L415408" i="48"/>
  <c r="L415407" i="48"/>
  <c r="L415406" i="48"/>
  <c r="L415405" i="48"/>
  <c r="L415404" i="48"/>
  <c r="L415403" i="48"/>
  <c r="L415402" i="48"/>
  <c r="L415401" i="48"/>
  <c r="L415400" i="48"/>
  <c r="L415399" i="48"/>
  <c r="L415398" i="48"/>
  <c r="L415397" i="48"/>
  <c r="L415396" i="48"/>
  <c r="L415395" i="48"/>
  <c r="L415394" i="48"/>
  <c r="L415393" i="48"/>
  <c r="L415392" i="48"/>
  <c r="L415391" i="48"/>
  <c r="L415390" i="48"/>
  <c r="L415389" i="48"/>
  <c r="L415388" i="48"/>
  <c r="L415387" i="48"/>
  <c r="L415386" i="48"/>
  <c r="L415385" i="48"/>
  <c r="L415384" i="48"/>
  <c r="L415383" i="48"/>
  <c r="L415382" i="48"/>
  <c r="L415381" i="48"/>
  <c r="L415380" i="48"/>
  <c r="L415379" i="48"/>
  <c r="L415378" i="48"/>
  <c r="L415377" i="48"/>
  <c r="L415376" i="48"/>
  <c r="L415375" i="48"/>
  <c r="L415374" i="48"/>
  <c r="L415373" i="48"/>
  <c r="L415372" i="48"/>
  <c r="L415371" i="48"/>
  <c r="L415370" i="48"/>
  <c r="L415369" i="48"/>
  <c r="L415368" i="48"/>
  <c r="L415367" i="48"/>
  <c r="L415366" i="48"/>
  <c r="L415365" i="48"/>
  <c r="L415364" i="48"/>
  <c r="L415363" i="48"/>
  <c r="L415362" i="48"/>
  <c r="L415361" i="48"/>
  <c r="L415360" i="48"/>
  <c r="L415359" i="48"/>
  <c r="L415358" i="48"/>
  <c r="L415357" i="48"/>
  <c r="L415356" i="48"/>
  <c r="L415355" i="48"/>
  <c r="L415354" i="48"/>
  <c r="L415353" i="48"/>
  <c r="L415352" i="48"/>
  <c r="L415351" i="48"/>
  <c r="L415350" i="48"/>
  <c r="L415349" i="48"/>
  <c r="L415348" i="48"/>
  <c r="L415347" i="48"/>
  <c r="L415346" i="48"/>
  <c r="L415345" i="48"/>
  <c r="L415344" i="48"/>
  <c r="L415343" i="48"/>
  <c r="L415342" i="48"/>
  <c r="L415341" i="48"/>
  <c r="L415340" i="48"/>
  <c r="L415339" i="48"/>
  <c r="L415338" i="48"/>
  <c r="L415337" i="48"/>
  <c r="L415336" i="48"/>
  <c r="L415335" i="48"/>
  <c r="L415334" i="48"/>
  <c r="L415333" i="48"/>
  <c r="L415332" i="48"/>
  <c r="L415331" i="48"/>
  <c r="L415330" i="48"/>
  <c r="L415329" i="48"/>
  <c r="L415328" i="48"/>
  <c r="L415327" i="48"/>
  <c r="L415326" i="48"/>
  <c r="L415325" i="48"/>
  <c r="L415324" i="48"/>
  <c r="L415323" i="48"/>
  <c r="L415322" i="48"/>
  <c r="L415321" i="48"/>
  <c r="L415320" i="48"/>
  <c r="L415319" i="48"/>
  <c r="L415318" i="48"/>
  <c r="L415317" i="48"/>
  <c r="L415316" i="48"/>
  <c r="L415315" i="48"/>
  <c r="L415314" i="48"/>
  <c r="L415313" i="48"/>
  <c r="L415312" i="48"/>
  <c r="L415311" i="48"/>
  <c r="L415310" i="48"/>
  <c r="L415309" i="48"/>
  <c r="L415308" i="48"/>
  <c r="L415307" i="48"/>
  <c r="L415306" i="48"/>
  <c r="L415305" i="48"/>
  <c r="L415304" i="48"/>
  <c r="L415303" i="48"/>
  <c r="L415302" i="48"/>
  <c r="L415301" i="48"/>
  <c r="L415300" i="48"/>
  <c r="L415299" i="48"/>
  <c r="L415298" i="48"/>
  <c r="L415297" i="48"/>
  <c r="L415296" i="48"/>
  <c r="L415295" i="48"/>
  <c r="L415294" i="48"/>
  <c r="L415293" i="48"/>
  <c r="L415292" i="48"/>
  <c r="L415291" i="48"/>
  <c r="L415290" i="48"/>
  <c r="L415289" i="48"/>
  <c r="L415288" i="48"/>
  <c r="L415287" i="48"/>
  <c r="L415286" i="48"/>
  <c r="L415285" i="48"/>
  <c r="L415284" i="48"/>
  <c r="L415283" i="48"/>
  <c r="L415282" i="48"/>
  <c r="L415281" i="48"/>
  <c r="L415280" i="48"/>
  <c r="L415279" i="48"/>
  <c r="L415278" i="48"/>
  <c r="L415277" i="48"/>
  <c r="L415276" i="48"/>
  <c r="L415275" i="48"/>
  <c r="L415274" i="48"/>
  <c r="L415273" i="48"/>
  <c r="L415272" i="48"/>
  <c r="L415271" i="48"/>
  <c r="L415270" i="48"/>
  <c r="L415269" i="48"/>
  <c r="L415268" i="48"/>
  <c r="L415267" i="48"/>
  <c r="L415266" i="48"/>
  <c r="L415265" i="48"/>
  <c r="L415264" i="48"/>
  <c r="L415263" i="48"/>
  <c r="L415262" i="48"/>
  <c r="L415261" i="48"/>
  <c r="L415260" i="48"/>
  <c r="L415259" i="48"/>
  <c r="L415258" i="48"/>
  <c r="L415257" i="48"/>
  <c r="L415256" i="48"/>
  <c r="L415255" i="48"/>
  <c r="L415254" i="48"/>
  <c r="L415253" i="48"/>
  <c r="L415252" i="48"/>
  <c r="L415251" i="48"/>
  <c r="L415250" i="48"/>
  <c r="L415249" i="48"/>
  <c r="L415248" i="48"/>
  <c r="L415247" i="48"/>
  <c r="L415246" i="48"/>
  <c r="L415245" i="48"/>
  <c r="L415244" i="48"/>
  <c r="L415243" i="48"/>
  <c r="L415242" i="48"/>
  <c r="L415241" i="48"/>
  <c r="L415240" i="48"/>
  <c r="L415239" i="48"/>
  <c r="L415238" i="48"/>
  <c r="L415237" i="48"/>
  <c r="L415236" i="48"/>
  <c r="L415235" i="48"/>
  <c r="L415234" i="48"/>
  <c r="L415233" i="48"/>
  <c r="L415232" i="48"/>
  <c r="L415231" i="48"/>
  <c r="L415230" i="48"/>
  <c r="L415229" i="48"/>
  <c r="L415228" i="48"/>
  <c r="L415227" i="48"/>
  <c r="L415226" i="48"/>
  <c r="L415225" i="48"/>
  <c r="L415224" i="48"/>
  <c r="L415223" i="48"/>
  <c r="L415222" i="48"/>
  <c r="L415221" i="48"/>
  <c r="L415220" i="48"/>
  <c r="L415219" i="48"/>
  <c r="L415218" i="48"/>
  <c r="L415217" i="48"/>
  <c r="L415216" i="48"/>
  <c r="L415215" i="48"/>
  <c r="L415214" i="48"/>
  <c r="L415213" i="48"/>
  <c r="L415212" i="48"/>
  <c r="L415211" i="48"/>
  <c r="L415210" i="48"/>
  <c r="L415209" i="48"/>
  <c r="L415208" i="48"/>
  <c r="L415207" i="48"/>
  <c r="L415206" i="48"/>
  <c r="L415205" i="48"/>
  <c r="L415204" i="48"/>
  <c r="L415203" i="48"/>
  <c r="L415202" i="48"/>
  <c r="L415201" i="48"/>
  <c r="L415200" i="48"/>
  <c r="L415199" i="48"/>
  <c r="L415198" i="48"/>
  <c r="L415197" i="48"/>
  <c r="L415196" i="48"/>
  <c r="L415195" i="48"/>
  <c r="L415194" i="48"/>
  <c r="L415193" i="48"/>
  <c r="L415192" i="48"/>
  <c r="L415191" i="48"/>
  <c r="L415190" i="48"/>
  <c r="L415189" i="48"/>
  <c r="L415188" i="48"/>
  <c r="L415187" i="48"/>
  <c r="L415186" i="48"/>
  <c r="L415185" i="48"/>
  <c r="L415184" i="48"/>
  <c r="L415183" i="48"/>
  <c r="L415182" i="48"/>
  <c r="L415181" i="48"/>
  <c r="L415180" i="48"/>
  <c r="L415179" i="48"/>
  <c r="L415178" i="48"/>
  <c r="L415177" i="48"/>
  <c r="L415176" i="48"/>
  <c r="L415175" i="48"/>
  <c r="L415174" i="48"/>
  <c r="L415173" i="48"/>
  <c r="L415172" i="48"/>
  <c r="L415171" i="48"/>
  <c r="L415170" i="48"/>
  <c r="L415169" i="48"/>
  <c r="L415168" i="48"/>
  <c r="L415167" i="48"/>
  <c r="L415166" i="48"/>
  <c r="L415165" i="48"/>
  <c r="L415164" i="48"/>
  <c r="L415163" i="48"/>
  <c r="L415162" i="48"/>
  <c r="L415161" i="48"/>
  <c r="L415160" i="48"/>
  <c r="L415159" i="48"/>
  <c r="L415158" i="48"/>
  <c r="L415157" i="48"/>
  <c r="L415156" i="48"/>
  <c r="L415155" i="48"/>
  <c r="L415154" i="48"/>
  <c r="L415153" i="48"/>
  <c r="L415152" i="48"/>
  <c r="L415151" i="48"/>
  <c r="L415150" i="48"/>
  <c r="L415149" i="48"/>
  <c r="L415148" i="48"/>
  <c r="L415147" i="48"/>
  <c r="L415146" i="48"/>
  <c r="L415145" i="48"/>
  <c r="L415144" i="48"/>
  <c r="L415143" i="48"/>
  <c r="L415142" i="48"/>
  <c r="L415141" i="48"/>
  <c r="L415140" i="48"/>
  <c r="L415139" i="48"/>
  <c r="L415138" i="48"/>
  <c r="L415137" i="48"/>
  <c r="L415136" i="48"/>
  <c r="L415135" i="48"/>
  <c r="L415134" i="48"/>
  <c r="L415133" i="48"/>
  <c r="L415132" i="48"/>
  <c r="L415131" i="48"/>
  <c r="L415130" i="48"/>
  <c r="L415129" i="48"/>
  <c r="L415128" i="48"/>
  <c r="L415127" i="48"/>
  <c r="L415126" i="48"/>
  <c r="L415125" i="48"/>
  <c r="L415124" i="48"/>
  <c r="L415123" i="48"/>
  <c r="L415122" i="48"/>
  <c r="L415121" i="48"/>
  <c r="L415120" i="48"/>
  <c r="L415119" i="48"/>
  <c r="L415118" i="48"/>
  <c r="L415117" i="48"/>
  <c r="L415116" i="48"/>
  <c r="L415115" i="48"/>
  <c r="L415114" i="48"/>
  <c r="L415113" i="48"/>
  <c r="L415112" i="48"/>
  <c r="L415111" i="48"/>
  <c r="L415110" i="48"/>
  <c r="L415109" i="48"/>
  <c r="L415108" i="48"/>
  <c r="L415107" i="48"/>
  <c r="L415106" i="48"/>
  <c r="L415105" i="48"/>
  <c r="L415104" i="48"/>
  <c r="L415103" i="48"/>
  <c r="L415102" i="48"/>
  <c r="L415101" i="48"/>
  <c r="L415100" i="48"/>
  <c r="L415099" i="48"/>
  <c r="L415098" i="48"/>
  <c r="L415097" i="48"/>
  <c r="L415096" i="48"/>
  <c r="L415095" i="48"/>
  <c r="L415094" i="48"/>
  <c r="L415093" i="48"/>
  <c r="L415092" i="48"/>
  <c r="L415091" i="48"/>
  <c r="L415090" i="48"/>
  <c r="L415089" i="48"/>
  <c r="L415088" i="48"/>
  <c r="L415087" i="48"/>
  <c r="L415086" i="48"/>
  <c r="L415085" i="48"/>
  <c r="L415084" i="48"/>
  <c r="L415083" i="48"/>
  <c r="L415082" i="48"/>
  <c r="L415081" i="48"/>
  <c r="L415080" i="48"/>
  <c r="L415079" i="48"/>
  <c r="L415078" i="48"/>
  <c r="L415077" i="48"/>
  <c r="L415076" i="48"/>
  <c r="L415075" i="48"/>
  <c r="L415074" i="48"/>
  <c r="L415073" i="48"/>
  <c r="L415072" i="48"/>
  <c r="L415071" i="48"/>
  <c r="L415070" i="48"/>
  <c r="L415069" i="48"/>
  <c r="L415068" i="48"/>
  <c r="L415067" i="48"/>
  <c r="L415066" i="48"/>
  <c r="L415065" i="48"/>
  <c r="L415064" i="48"/>
  <c r="L415063" i="48"/>
  <c r="L415062" i="48"/>
  <c r="L415061" i="48"/>
  <c r="L415060" i="48"/>
  <c r="L415059" i="48"/>
  <c r="L415058" i="48"/>
  <c r="L415057" i="48"/>
  <c r="L415056" i="48"/>
  <c r="L415055" i="48"/>
  <c r="L415054" i="48"/>
  <c r="L415053" i="48"/>
  <c r="L415052" i="48"/>
  <c r="L415051" i="48"/>
  <c r="L415050" i="48"/>
  <c r="L415049" i="48"/>
  <c r="L415048" i="48"/>
  <c r="L415047" i="48"/>
  <c r="L415046" i="48"/>
  <c r="L415045" i="48"/>
  <c r="L415044" i="48"/>
  <c r="L415043" i="48"/>
  <c r="L415042" i="48"/>
  <c r="L415041" i="48"/>
  <c r="L415040" i="48"/>
  <c r="L415039" i="48"/>
  <c r="L415038" i="48"/>
  <c r="L415037" i="48"/>
  <c r="L415036" i="48"/>
  <c r="L415035" i="48"/>
  <c r="L415034" i="48"/>
  <c r="L415033" i="48"/>
  <c r="L415032" i="48"/>
  <c r="L415031" i="48"/>
  <c r="L415030" i="48"/>
  <c r="L415029" i="48"/>
  <c r="L415028" i="48"/>
  <c r="L415027" i="48"/>
  <c r="L415026" i="48"/>
  <c r="L415025" i="48"/>
  <c r="L415024" i="48"/>
  <c r="L415023" i="48"/>
  <c r="L415022" i="48"/>
  <c r="L415021" i="48"/>
  <c r="L415020" i="48"/>
  <c r="L415019" i="48"/>
  <c r="L415018" i="48"/>
  <c r="L415017" i="48"/>
  <c r="L415016" i="48"/>
  <c r="L415015" i="48"/>
  <c r="L415014" i="48"/>
  <c r="L415013" i="48"/>
  <c r="L415012" i="48"/>
  <c r="L415011" i="48"/>
  <c r="L415010" i="48"/>
  <c r="L415009" i="48"/>
  <c r="L415008" i="48"/>
  <c r="L415007" i="48"/>
  <c r="L415006" i="48"/>
  <c r="L415005" i="48"/>
  <c r="L415004" i="48"/>
  <c r="L415003" i="48"/>
  <c r="L415002" i="48"/>
  <c r="L415001" i="48"/>
  <c r="L415000" i="48"/>
  <c r="L414999" i="48"/>
  <c r="L414998" i="48"/>
  <c r="L414997" i="48"/>
  <c r="L414996" i="48"/>
  <c r="L414995" i="48"/>
  <c r="L414994" i="48"/>
  <c r="L414993" i="48"/>
  <c r="L414992" i="48"/>
  <c r="L414991" i="48"/>
  <c r="L414990" i="48"/>
  <c r="L414989" i="48"/>
  <c r="L414988" i="48"/>
  <c r="L414987" i="48"/>
  <c r="L414986" i="48"/>
  <c r="L414985" i="48"/>
  <c r="L414984" i="48"/>
  <c r="L414983" i="48"/>
  <c r="L414982" i="48"/>
  <c r="L414981" i="48"/>
  <c r="L414980" i="48"/>
  <c r="L414979" i="48"/>
  <c r="L414978" i="48"/>
  <c r="L414977" i="48"/>
  <c r="L414976" i="48"/>
  <c r="L414975" i="48"/>
  <c r="L414974" i="48"/>
  <c r="L414973" i="48"/>
  <c r="L414972" i="48"/>
  <c r="L414971" i="48"/>
  <c r="L414970" i="48"/>
  <c r="L414969" i="48"/>
  <c r="L414968" i="48"/>
  <c r="L414967" i="48"/>
  <c r="L414966" i="48"/>
  <c r="L414965" i="48"/>
  <c r="L414964" i="48"/>
  <c r="L414963" i="48"/>
  <c r="L414962" i="48"/>
  <c r="L414961" i="48"/>
  <c r="L414960" i="48"/>
  <c r="L414959" i="48"/>
  <c r="L414958" i="48"/>
  <c r="L414957" i="48"/>
  <c r="L414956" i="48"/>
  <c r="L414955" i="48"/>
  <c r="L414954" i="48"/>
  <c r="L414953" i="48"/>
  <c r="L414952" i="48"/>
  <c r="L414951" i="48"/>
  <c r="L414950" i="48"/>
  <c r="L414949" i="48"/>
  <c r="L414948" i="48"/>
  <c r="L414947" i="48"/>
  <c r="L414946" i="48"/>
  <c r="L414945" i="48"/>
  <c r="L414944" i="48"/>
  <c r="L414943" i="48"/>
  <c r="L414942" i="48"/>
  <c r="L414941" i="48"/>
  <c r="L414940" i="48"/>
  <c r="L414939" i="48"/>
  <c r="L414938" i="48"/>
  <c r="L414937" i="48"/>
  <c r="L414936" i="48"/>
  <c r="L414935" i="48"/>
  <c r="L414934" i="48"/>
  <c r="L414933" i="48"/>
  <c r="L414932" i="48"/>
  <c r="L414931" i="48"/>
  <c r="L414930" i="48"/>
  <c r="L414929" i="48"/>
  <c r="L414928" i="48"/>
  <c r="L414927" i="48"/>
  <c r="L414926" i="48"/>
  <c r="L414925" i="48"/>
  <c r="L414924" i="48"/>
  <c r="L414923" i="48"/>
  <c r="L414922" i="48"/>
  <c r="L414921" i="48"/>
  <c r="L414920" i="48"/>
  <c r="L414919" i="48"/>
  <c r="L414918" i="48"/>
  <c r="L414917" i="48"/>
  <c r="L414916" i="48"/>
  <c r="L414915" i="48"/>
  <c r="L414914" i="48"/>
  <c r="L414913" i="48"/>
  <c r="L414912" i="48"/>
  <c r="L414911" i="48"/>
  <c r="L414910" i="48"/>
  <c r="L414909" i="48"/>
  <c r="L414908" i="48"/>
  <c r="L414907" i="48"/>
  <c r="L414906" i="48"/>
  <c r="L414905" i="48"/>
  <c r="L414904" i="48"/>
  <c r="L414903" i="48"/>
  <c r="L414902" i="48"/>
  <c r="L414901" i="48"/>
  <c r="L414900" i="48"/>
  <c r="L414899" i="48"/>
  <c r="L414898" i="48"/>
  <c r="L414897" i="48"/>
  <c r="L414896" i="48"/>
  <c r="L414895" i="48"/>
  <c r="L414894" i="48"/>
  <c r="L414893" i="48"/>
  <c r="L414892" i="48"/>
  <c r="L414891" i="48"/>
  <c r="L414890" i="48"/>
  <c r="L414889" i="48"/>
  <c r="L414888" i="48"/>
  <c r="L414887" i="48"/>
  <c r="L414886" i="48"/>
  <c r="L414885" i="48"/>
  <c r="L414884" i="48"/>
  <c r="L414883" i="48"/>
  <c r="L414882" i="48"/>
  <c r="L414881" i="48"/>
  <c r="L414880" i="48"/>
  <c r="L414879" i="48"/>
  <c r="L414878" i="48"/>
  <c r="L414877" i="48"/>
  <c r="L414876" i="48"/>
  <c r="L414875" i="48"/>
  <c r="L414874" i="48"/>
  <c r="L414873" i="48"/>
  <c r="L414872" i="48"/>
  <c r="L414871" i="48"/>
  <c r="L414870" i="48"/>
  <c r="L414869" i="48"/>
  <c r="L414868" i="48"/>
  <c r="L414867" i="48"/>
  <c r="L414866" i="48"/>
  <c r="L414865" i="48"/>
  <c r="L414864" i="48"/>
  <c r="L414863" i="48"/>
  <c r="L414862" i="48"/>
  <c r="L414861" i="48"/>
  <c r="L414860" i="48"/>
  <c r="L414859" i="48"/>
  <c r="L414858" i="48"/>
  <c r="L414857" i="48"/>
  <c r="L414856" i="48"/>
  <c r="L414855" i="48"/>
  <c r="L414854" i="48"/>
  <c r="L414853" i="48"/>
  <c r="L414852" i="48"/>
  <c r="L414851" i="48"/>
  <c r="L414850" i="48"/>
  <c r="L414849" i="48"/>
  <c r="L414848" i="48"/>
  <c r="L414847" i="48"/>
  <c r="L414846" i="48"/>
  <c r="L414845" i="48"/>
  <c r="L414844" i="48"/>
  <c r="L414843" i="48"/>
  <c r="L414842" i="48"/>
  <c r="L414841" i="48"/>
  <c r="L414840" i="48"/>
  <c r="L414839" i="48"/>
  <c r="L414838" i="48"/>
  <c r="L414837" i="48"/>
  <c r="L414836" i="48"/>
  <c r="L414835" i="48"/>
  <c r="L414834" i="48"/>
  <c r="L414833" i="48"/>
  <c r="L414832" i="48"/>
  <c r="L414831" i="48"/>
  <c r="L414830" i="48"/>
  <c r="L414829" i="48"/>
  <c r="L414828" i="48"/>
  <c r="L414827" i="48"/>
  <c r="L414826" i="48"/>
  <c r="L414825" i="48"/>
  <c r="L414824" i="48"/>
  <c r="L414823" i="48"/>
  <c r="L414822" i="48"/>
  <c r="L414821" i="48"/>
  <c r="L414820" i="48"/>
  <c r="L414819" i="48"/>
  <c r="L414818" i="48"/>
  <c r="L414817" i="48"/>
  <c r="L414816" i="48"/>
  <c r="L414815" i="48"/>
  <c r="L414814" i="48"/>
  <c r="L414813" i="48"/>
  <c r="L414812" i="48"/>
  <c r="L414811" i="48"/>
  <c r="L414810" i="48"/>
  <c r="L414809" i="48"/>
  <c r="L414808" i="48"/>
  <c r="L414807" i="48"/>
  <c r="L414806" i="48"/>
  <c r="L414805" i="48"/>
  <c r="L414804" i="48"/>
  <c r="L414803" i="48"/>
  <c r="L414802" i="48"/>
  <c r="L414801" i="48"/>
  <c r="L414800" i="48"/>
  <c r="L414799" i="48"/>
  <c r="L414798" i="48"/>
  <c r="L414797" i="48"/>
  <c r="L414796" i="48"/>
  <c r="L414795" i="48"/>
  <c r="L414794" i="48"/>
  <c r="L414793" i="48"/>
  <c r="L414792" i="48"/>
  <c r="L414791" i="48"/>
  <c r="L414790" i="48"/>
  <c r="L414789" i="48"/>
  <c r="L414788" i="48"/>
  <c r="L414787" i="48"/>
  <c r="L414786" i="48"/>
  <c r="L414785" i="48"/>
  <c r="L414784" i="48"/>
  <c r="L414783" i="48"/>
  <c r="L414782" i="48"/>
  <c r="L414781" i="48"/>
  <c r="L414780" i="48"/>
  <c r="L414779" i="48"/>
  <c r="L414778" i="48"/>
  <c r="L414777" i="48"/>
  <c r="L414776" i="48"/>
  <c r="L414775" i="48"/>
  <c r="L414774" i="48"/>
  <c r="L414773" i="48"/>
  <c r="L414772" i="48"/>
  <c r="L414771" i="48"/>
  <c r="L414770" i="48"/>
  <c r="L414769" i="48"/>
  <c r="L414768" i="48"/>
  <c r="L414767" i="48"/>
  <c r="L414766" i="48"/>
  <c r="L414765" i="48"/>
  <c r="L414764" i="48"/>
  <c r="L414763" i="48"/>
  <c r="L414762" i="48"/>
  <c r="L414761" i="48"/>
  <c r="L414760" i="48"/>
  <c r="L414759" i="48"/>
  <c r="L414758" i="48"/>
  <c r="L414757" i="48"/>
  <c r="L414756" i="48"/>
  <c r="L414755" i="48"/>
  <c r="L414754" i="48"/>
  <c r="L414753" i="48"/>
  <c r="L414752" i="48"/>
  <c r="L414751" i="48"/>
  <c r="L414750" i="48"/>
  <c r="L414749" i="48"/>
  <c r="L414748" i="48"/>
  <c r="L414747" i="48"/>
  <c r="L414746" i="48"/>
  <c r="L414745" i="48"/>
  <c r="L414744" i="48"/>
  <c r="L414743" i="48"/>
  <c r="L414742" i="48"/>
  <c r="L414741" i="48"/>
  <c r="L414740" i="48"/>
  <c r="L414739" i="48"/>
  <c r="L414738" i="48"/>
  <c r="L414737" i="48"/>
  <c r="L414736" i="48"/>
  <c r="L414735" i="48"/>
  <c r="L414734" i="48"/>
  <c r="L414733" i="48"/>
  <c r="L414732" i="48"/>
  <c r="L414731" i="48"/>
  <c r="L414730" i="48"/>
  <c r="L414729" i="48"/>
  <c r="L414728" i="48"/>
  <c r="L414727" i="48"/>
  <c r="L414726" i="48"/>
  <c r="L414725" i="48"/>
  <c r="L414724" i="48"/>
  <c r="L414723" i="48"/>
  <c r="L414722" i="48"/>
  <c r="L414721" i="48"/>
  <c r="L414720" i="48"/>
  <c r="L414719" i="48"/>
  <c r="L414718" i="48"/>
  <c r="L414717" i="48"/>
  <c r="L414716" i="48"/>
  <c r="L414715" i="48"/>
  <c r="L414714" i="48"/>
  <c r="L414713" i="48"/>
  <c r="L414712" i="48"/>
  <c r="L414711" i="48"/>
  <c r="L414710" i="48"/>
  <c r="L414709" i="48"/>
  <c r="L414708" i="48"/>
  <c r="L414707" i="48"/>
  <c r="L414706" i="48"/>
  <c r="L414705" i="48"/>
  <c r="L414704" i="48"/>
  <c r="L414703" i="48"/>
  <c r="L414702" i="48"/>
  <c r="L414701" i="48"/>
  <c r="L414700" i="48"/>
  <c r="L414699" i="48"/>
  <c r="L414698" i="48"/>
  <c r="L414697" i="48"/>
  <c r="L414696" i="48"/>
  <c r="L414695" i="48"/>
  <c r="L414694" i="48"/>
  <c r="L414693" i="48"/>
  <c r="L414692" i="48"/>
  <c r="L414691" i="48"/>
  <c r="L414690" i="48"/>
  <c r="L414689" i="48"/>
  <c r="L414688" i="48"/>
  <c r="L414687" i="48"/>
  <c r="L414686" i="48"/>
  <c r="L414685" i="48"/>
  <c r="L414684" i="48"/>
  <c r="L414683" i="48"/>
  <c r="L414682" i="48"/>
  <c r="L414681" i="48"/>
  <c r="L414680" i="48"/>
  <c r="L414679" i="48"/>
  <c r="L414678" i="48"/>
  <c r="L414677" i="48"/>
  <c r="L414676" i="48"/>
  <c r="L414675" i="48"/>
  <c r="L414674" i="48"/>
  <c r="L414673" i="48"/>
  <c r="L414672" i="48"/>
  <c r="L414671" i="48"/>
  <c r="L414670" i="48"/>
  <c r="L414669" i="48"/>
  <c r="L414668" i="48"/>
  <c r="L414667" i="48"/>
  <c r="L414666" i="48"/>
  <c r="L414665" i="48"/>
  <c r="L414664" i="48"/>
  <c r="L414663" i="48"/>
  <c r="L414662" i="48"/>
  <c r="L414661" i="48"/>
  <c r="L414660" i="48"/>
  <c r="L414659" i="48"/>
  <c r="L414658" i="48"/>
  <c r="L414657" i="48"/>
  <c r="L414656" i="48"/>
  <c r="L414655" i="48"/>
  <c r="L414654" i="48"/>
  <c r="L414653" i="48"/>
  <c r="L414652" i="48"/>
  <c r="L414651" i="48"/>
  <c r="L414650" i="48"/>
  <c r="L414649" i="48"/>
  <c r="L414648" i="48"/>
  <c r="L414647" i="48"/>
  <c r="L414646" i="48"/>
  <c r="L414645" i="48"/>
  <c r="L414644" i="48"/>
  <c r="L414643" i="48"/>
  <c r="L414642" i="48"/>
  <c r="L414641" i="48"/>
  <c r="L414640" i="48"/>
  <c r="L414639" i="48"/>
  <c r="L414638" i="48"/>
  <c r="L414637" i="48"/>
  <c r="L414636" i="48"/>
  <c r="L414635" i="48"/>
  <c r="L414634" i="48"/>
  <c r="L414633" i="48"/>
  <c r="L414632" i="48"/>
  <c r="L414631" i="48"/>
  <c r="L414630" i="48"/>
  <c r="L414629" i="48"/>
  <c r="L414628" i="48"/>
  <c r="L414627" i="48"/>
  <c r="L414626" i="48"/>
  <c r="L414625" i="48"/>
  <c r="L414624" i="48"/>
  <c r="L414623" i="48"/>
  <c r="L414622" i="48"/>
  <c r="L414621" i="48"/>
  <c r="L414620" i="48"/>
  <c r="L414619" i="48"/>
  <c r="L414618" i="48"/>
  <c r="L414617" i="48"/>
  <c r="L414616" i="48"/>
  <c r="L414615" i="48"/>
  <c r="L414614" i="48"/>
  <c r="L414613" i="48"/>
  <c r="L414612" i="48"/>
  <c r="L414611" i="48"/>
  <c r="L414610" i="48"/>
  <c r="L414609" i="48"/>
  <c r="L414608" i="48"/>
  <c r="L414607" i="48"/>
  <c r="L414606" i="48"/>
  <c r="L414605" i="48"/>
  <c r="L414604" i="48"/>
  <c r="L414603" i="48"/>
  <c r="L414602" i="48"/>
  <c r="L414601" i="48"/>
  <c r="L414600" i="48"/>
  <c r="L414599" i="48"/>
  <c r="L414598" i="48"/>
  <c r="L414597" i="48"/>
  <c r="L414596" i="48"/>
  <c r="L414595" i="48"/>
  <c r="L414594" i="48"/>
  <c r="L414593" i="48"/>
  <c r="L414592" i="48"/>
  <c r="L414591" i="48"/>
  <c r="L414590" i="48"/>
  <c r="L414589" i="48"/>
  <c r="L414588" i="48"/>
  <c r="L414587" i="48"/>
  <c r="L414586" i="48"/>
  <c r="L414585" i="48"/>
  <c r="L414584" i="48"/>
  <c r="L414583" i="48"/>
  <c r="L414582" i="48"/>
  <c r="L414581" i="48"/>
  <c r="L414580" i="48"/>
  <c r="L414579" i="48"/>
  <c r="L414578" i="48"/>
  <c r="L414577" i="48"/>
  <c r="L414576" i="48"/>
  <c r="L414575" i="48"/>
  <c r="L414574" i="48"/>
  <c r="L414573" i="48"/>
  <c r="L414572" i="48"/>
  <c r="L414571" i="48"/>
  <c r="L414570" i="48"/>
  <c r="L414569" i="48"/>
  <c r="L414568" i="48"/>
  <c r="L414567" i="48"/>
  <c r="L414566" i="48"/>
  <c r="L414565" i="48"/>
  <c r="L414564" i="48"/>
  <c r="L414563" i="48"/>
  <c r="L414562" i="48"/>
  <c r="L414561" i="48"/>
  <c r="L414560" i="48"/>
  <c r="L414559" i="48"/>
  <c r="L414558" i="48"/>
  <c r="L414557" i="48"/>
  <c r="L414556" i="48"/>
  <c r="L414555" i="48"/>
  <c r="L414554" i="48"/>
  <c r="L414553" i="48"/>
  <c r="L414552" i="48"/>
  <c r="L414551" i="48"/>
  <c r="L414550" i="48"/>
  <c r="L414549" i="48"/>
  <c r="L414548" i="48"/>
  <c r="L414547" i="48"/>
  <c r="L414546" i="48"/>
  <c r="L414545" i="48"/>
  <c r="L414544" i="48"/>
  <c r="L414543" i="48"/>
  <c r="L414542" i="48"/>
  <c r="L414541" i="48"/>
  <c r="L414540" i="48"/>
  <c r="L414539" i="48"/>
  <c r="L414538" i="48"/>
  <c r="L414537" i="48"/>
  <c r="L414536" i="48"/>
  <c r="L414535" i="48"/>
  <c r="L414534" i="48"/>
  <c r="L414533" i="48"/>
  <c r="L414532" i="48"/>
  <c r="L414531" i="48"/>
  <c r="L414530" i="48"/>
  <c r="L414529" i="48"/>
  <c r="L414528" i="48"/>
  <c r="L414527" i="48"/>
  <c r="L414526" i="48"/>
  <c r="L414525" i="48"/>
  <c r="L414524" i="48"/>
  <c r="L414523" i="48"/>
  <c r="L414522" i="48"/>
  <c r="L414521" i="48"/>
  <c r="L414520" i="48"/>
  <c r="L414519" i="48"/>
  <c r="L414518" i="48"/>
  <c r="L414517" i="48"/>
  <c r="L414516" i="48"/>
  <c r="L414515" i="48"/>
  <c r="L414514" i="48"/>
  <c r="L414513" i="48"/>
  <c r="L414512" i="48"/>
  <c r="L414511" i="48"/>
  <c r="L414510" i="48"/>
  <c r="L414509" i="48"/>
  <c r="L414508" i="48"/>
  <c r="L414507" i="48"/>
  <c r="L414506" i="48"/>
  <c r="L414505" i="48"/>
  <c r="L414504" i="48"/>
  <c r="L414503" i="48"/>
  <c r="L414502" i="48"/>
  <c r="L414501" i="48"/>
  <c r="L414500" i="48"/>
  <c r="L414499" i="48"/>
  <c r="L414498" i="48"/>
  <c r="L414497" i="48"/>
  <c r="L414496" i="48"/>
  <c r="L414495" i="48"/>
  <c r="L414494" i="48"/>
  <c r="L414493" i="48"/>
  <c r="L414492" i="48"/>
  <c r="L414491" i="48"/>
  <c r="L414490" i="48"/>
  <c r="L414489" i="48"/>
  <c r="L414488" i="48"/>
  <c r="L414487" i="48"/>
  <c r="L414486" i="48"/>
  <c r="L414485" i="48"/>
  <c r="L414484" i="48"/>
  <c r="L414483" i="48"/>
  <c r="L414482" i="48"/>
  <c r="L414481" i="48"/>
  <c r="L414480" i="48"/>
  <c r="L414479" i="48"/>
  <c r="L414478" i="48"/>
  <c r="L414477" i="48"/>
  <c r="L414476" i="48"/>
  <c r="L414475" i="48"/>
  <c r="L414474" i="48"/>
  <c r="L414473" i="48"/>
  <c r="L414472" i="48"/>
  <c r="L414471" i="48"/>
  <c r="L414470" i="48"/>
  <c r="L414469" i="48"/>
  <c r="L414468" i="48"/>
  <c r="L414467" i="48"/>
  <c r="L414466" i="48"/>
  <c r="L414465" i="48"/>
  <c r="L414464" i="48"/>
  <c r="L414463" i="48"/>
  <c r="L414462" i="48"/>
  <c r="L414461" i="48"/>
  <c r="L414460" i="48"/>
  <c r="L414459" i="48"/>
  <c r="L414458" i="48"/>
  <c r="L414457" i="48"/>
  <c r="L414456" i="48"/>
  <c r="L414455" i="48"/>
  <c r="L414454" i="48"/>
  <c r="L414453" i="48"/>
  <c r="L414452" i="48"/>
  <c r="L414451" i="48"/>
  <c r="L414450" i="48"/>
  <c r="L414449" i="48"/>
  <c r="L414448" i="48"/>
  <c r="L414447" i="48"/>
  <c r="L414446" i="48"/>
  <c r="L414445" i="48"/>
  <c r="L414444" i="48"/>
  <c r="L414443" i="48"/>
  <c r="L414442" i="48"/>
  <c r="L414441" i="48"/>
  <c r="L414440" i="48"/>
  <c r="L414439" i="48"/>
  <c r="L414438" i="48"/>
  <c r="L414437" i="48"/>
  <c r="L414436" i="48"/>
  <c r="L414435" i="48"/>
  <c r="L414434" i="48"/>
  <c r="L414433" i="48"/>
  <c r="L414432" i="48"/>
  <c r="L414431" i="48"/>
  <c r="L414430" i="48"/>
  <c r="L414429" i="48"/>
  <c r="L414428" i="48"/>
  <c r="L414427" i="48"/>
  <c r="L414426" i="48"/>
  <c r="L414425" i="48"/>
  <c r="L414424" i="48"/>
  <c r="L414423" i="48"/>
  <c r="L414422" i="48"/>
  <c r="L414421" i="48"/>
  <c r="L414420" i="48"/>
  <c r="L414419" i="48"/>
  <c r="L414418" i="48"/>
  <c r="L414417" i="48"/>
  <c r="L414416" i="48"/>
  <c r="L414415" i="48"/>
  <c r="L414414" i="48"/>
  <c r="L414413" i="48"/>
  <c r="L414412" i="48"/>
  <c r="L414411" i="48"/>
  <c r="L414410" i="48"/>
  <c r="L414409" i="48"/>
  <c r="L414408" i="48"/>
  <c r="L414407" i="48"/>
  <c r="L414406" i="48"/>
  <c r="L414405" i="48"/>
  <c r="L414404" i="48"/>
  <c r="L414403" i="48"/>
  <c r="L414402" i="48"/>
  <c r="L414401" i="48"/>
  <c r="L414400" i="48"/>
  <c r="L414399" i="48"/>
  <c r="L414398" i="48"/>
  <c r="L414397" i="48"/>
  <c r="L414396" i="48"/>
  <c r="L414395" i="48"/>
  <c r="L414394" i="48"/>
  <c r="L414393" i="48"/>
  <c r="L414392" i="48"/>
  <c r="L414391" i="48"/>
  <c r="L414390" i="48"/>
  <c r="L414389" i="48"/>
  <c r="L414388" i="48"/>
  <c r="L414387" i="48"/>
  <c r="L414386" i="48"/>
  <c r="L414385" i="48"/>
  <c r="L414384" i="48"/>
  <c r="L414383" i="48"/>
  <c r="L414382" i="48"/>
  <c r="L414381" i="48"/>
  <c r="L414380" i="48"/>
  <c r="L414379" i="48"/>
  <c r="L414378" i="48"/>
  <c r="L414377" i="48"/>
  <c r="L414376" i="48"/>
  <c r="L414375" i="48"/>
  <c r="L414374" i="48"/>
  <c r="L414373" i="48"/>
  <c r="L414372" i="48"/>
  <c r="L414371" i="48"/>
  <c r="L414370" i="48"/>
  <c r="L414369" i="48"/>
  <c r="L414368" i="48"/>
  <c r="L414367" i="48"/>
  <c r="L414366" i="48"/>
  <c r="L414365" i="48"/>
  <c r="L414364" i="48"/>
  <c r="L414363" i="48"/>
  <c r="L414362" i="48"/>
  <c r="L414361" i="48"/>
  <c r="L414360" i="48"/>
  <c r="L414359" i="48"/>
  <c r="L414358" i="48"/>
  <c r="L414357" i="48"/>
  <c r="L414356" i="48"/>
  <c r="L414355" i="48"/>
  <c r="L414354" i="48"/>
  <c r="L414353" i="48"/>
  <c r="L414352" i="48"/>
  <c r="L414351" i="48"/>
  <c r="L414350" i="48"/>
  <c r="L414349" i="48"/>
  <c r="L414348" i="48"/>
  <c r="L414347" i="48"/>
  <c r="L414346" i="48"/>
  <c r="L414345" i="48"/>
  <c r="L414344" i="48"/>
  <c r="L414343" i="48"/>
  <c r="L414342" i="48"/>
  <c r="L414341" i="48"/>
  <c r="L414340" i="48"/>
  <c r="L414339" i="48"/>
  <c r="L414338" i="48"/>
  <c r="L414337" i="48"/>
  <c r="L414336" i="48"/>
  <c r="L414335" i="48"/>
  <c r="L414334" i="48"/>
  <c r="L414333" i="48"/>
  <c r="L414332" i="48"/>
  <c r="L414331" i="48"/>
  <c r="L414330" i="48"/>
  <c r="L414329" i="48"/>
  <c r="L414328" i="48"/>
  <c r="L414327" i="48"/>
  <c r="L414326" i="48"/>
  <c r="L414325" i="48"/>
  <c r="L414324" i="48"/>
  <c r="L414323" i="48"/>
  <c r="L414322" i="48"/>
  <c r="L414321" i="48"/>
  <c r="L414320" i="48"/>
  <c r="L414319" i="48"/>
  <c r="L414318" i="48"/>
  <c r="L414317" i="48"/>
  <c r="L414316" i="48"/>
  <c r="L414315" i="48"/>
  <c r="L414314" i="48"/>
  <c r="L414313" i="48"/>
  <c r="L414312" i="48"/>
  <c r="L414311" i="48"/>
  <c r="L414310" i="48"/>
  <c r="L414309" i="48"/>
  <c r="L414308" i="48"/>
  <c r="L414307" i="48"/>
  <c r="L414306" i="48"/>
  <c r="L414305" i="48"/>
  <c r="L414304" i="48"/>
  <c r="L414303" i="48"/>
  <c r="L414302" i="48"/>
  <c r="L414301" i="48"/>
  <c r="L414300" i="48"/>
  <c r="L414299" i="48"/>
  <c r="L414298" i="48"/>
  <c r="L414297" i="48"/>
  <c r="L414296" i="48"/>
  <c r="L414295" i="48"/>
  <c r="L414294" i="48"/>
  <c r="L414293" i="48"/>
  <c r="L414292" i="48"/>
  <c r="L414291" i="48"/>
  <c r="L414290" i="48"/>
  <c r="L414289" i="48"/>
  <c r="L414288" i="48"/>
  <c r="L414287" i="48"/>
  <c r="L414286" i="48"/>
  <c r="L414285" i="48"/>
  <c r="L414284" i="48"/>
  <c r="L414283" i="48"/>
  <c r="L414282" i="48"/>
  <c r="L414281" i="48"/>
  <c r="L414280" i="48"/>
  <c r="L414279" i="48"/>
  <c r="L414278" i="48"/>
  <c r="L414277" i="48"/>
  <c r="L414276" i="48"/>
  <c r="L414275" i="48"/>
  <c r="L414274" i="48"/>
  <c r="L414273" i="48"/>
  <c r="L414272" i="48"/>
  <c r="L414271" i="48"/>
  <c r="L414270" i="48"/>
  <c r="L414269" i="48"/>
  <c r="L414268" i="48"/>
  <c r="L414267" i="48"/>
  <c r="L414266" i="48"/>
  <c r="L414265" i="48"/>
  <c r="L414264" i="48"/>
  <c r="L414263" i="48"/>
  <c r="L414262" i="48"/>
  <c r="L414261" i="48"/>
  <c r="L414260" i="48"/>
  <c r="L414259" i="48"/>
  <c r="L414258" i="48"/>
  <c r="L414257" i="48"/>
  <c r="L414256" i="48"/>
  <c r="L414255" i="48"/>
  <c r="L414254" i="48"/>
  <c r="L414253" i="48"/>
  <c r="L414252" i="48"/>
  <c r="L414251" i="48"/>
  <c r="L414250" i="48"/>
  <c r="L414249" i="48"/>
  <c r="L414248" i="48"/>
  <c r="L414247" i="48"/>
  <c r="L414246" i="48"/>
  <c r="L414245" i="48"/>
  <c r="L414244" i="48"/>
  <c r="L414243" i="48"/>
  <c r="L414242" i="48"/>
  <c r="L414241" i="48"/>
  <c r="L414240" i="48"/>
  <c r="L414239" i="48"/>
  <c r="L414238" i="48"/>
  <c r="L414237" i="48"/>
  <c r="L414236" i="48"/>
  <c r="L414235" i="48"/>
  <c r="L414234" i="48"/>
  <c r="L414233" i="48"/>
  <c r="L414232" i="48"/>
  <c r="L414231" i="48"/>
  <c r="L414230" i="48"/>
  <c r="L414229" i="48"/>
  <c r="L414228" i="48"/>
  <c r="L414227" i="48"/>
  <c r="L414226" i="48"/>
  <c r="L414225" i="48"/>
  <c r="L414224" i="48"/>
  <c r="L414223" i="48"/>
  <c r="L414222" i="48"/>
  <c r="L414221" i="48"/>
  <c r="L414220" i="48"/>
  <c r="L414219" i="48"/>
  <c r="L414218" i="48"/>
  <c r="L414217" i="48"/>
  <c r="L414216" i="48"/>
  <c r="L414215" i="48"/>
  <c r="L414214" i="48"/>
  <c r="L414213" i="48"/>
  <c r="L414212" i="48"/>
  <c r="L414211" i="48"/>
  <c r="L414210" i="48"/>
  <c r="L414209" i="48"/>
  <c r="L414208" i="48"/>
  <c r="L414207" i="48"/>
  <c r="L414206" i="48"/>
  <c r="L414205" i="48"/>
  <c r="L414204" i="48"/>
  <c r="L414203" i="48"/>
  <c r="L414202" i="48"/>
  <c r="L414201" i="48"/>
  <c r="L414200" i="48"/>
  <c r="L414199" i="48"/>
  <c r="L414198" i="48"/>
  <c r="L414197" i="48"/>
  <c r="L414196" i="48"/>
  <c r="L414195" i="48"/>
  <c r="L414194" i="48"/>
  <c r="L414193" i="48"/>
  <c r="L414192" i="48"/>
  <c r="L414191" i="48"/>
  <c r="L414190" i="48"/>
  <c r="L414189" i="48"/>
  <c r="L414188" i="48"/>
  <c r="L414187" i="48"/>
  <c r="L414186" i="48"/>
  <c r="L414185" i="48"/>
  <c r="L414184" i="48"/>
  <c r="L414183" i="48"/>
  <c r="L414182" i="48"/>
  <c r="L414181" i="48"/>
  <c r="L414180" i="48"/>
  <c r="L414179" i="48"/>
  <c r="L414178" i="48"/>
  <c r="L414177" i="48"/>
  <c r="L414176" i="48"/>
  <c r="L414175" i="48"/>
  <c r="L414174" i="48"/>
  <c r="L414173" i="48"/>
  <c r="L414172" i="48"/>
  <c r="L414171" i="48"/>
  <c r="L414170" i="48"/>
  <c r="L414169" i="48"/>
  <c r="L414168" i="48"/>
  <c r="L414167" i="48"/>
  <c r="L414166" i="48"/>
  <c r="L414165" i="48"/>
  <c r="L414164" i="48"/>
  <c r="L414163" i="48"/>
  <c r="L414162" i="48"/>
  <c r="L414161" i="48"/>
  <c r="L414160" i="48"/>
  <c r="L414159" i="48"/>
  <c r="L414158" i="48"/>
  <c r="L414157" i="48"/>
  <c r="L414156" i="48"/>
  <c r="L414155" i="48"/>
  <c r="L414154" i="48"/>
  <c r="L414153" i="48"/>
  <c r="L414152" i="48"/>
  <c r="L414151" i="48"/>
  <c r="L414150" i="48"/>
  <c r="L414149" i="48"/>
  <c r="L414148" i="48"/>
  <c r="L414147" i="48"/>
  <c r="L414146" i="48"/>
  <c r="L414145" i="48"/>
  <c r="L414144" i="48"/>
  <c r="L414143" i="48"/>
  <c r="L414142" i="48"/>
  <c r="L414141" i="48"/>
  <c r="L414140" i="48"/>
  <c r="L414139" i="48"/>
  <c r="L414138" i="48"/>
  <c r="L414137" i="48"/>
  <c r="L414136" i="48"/>
  <c r="L414135" i="48"/>
  <c r="L414134" i="48"/>
  <c r="L414133" i="48"/>
  <c r="L414132" i="48"/>
  <c r="L414131" i="48"/>
  <c r="L414130" i="48"/>
  <c r="L414129" i="48"/>
  <c r="L414128" i="48"/>
  <c r="L414127" i="48"/>
  <c r="L414126" i="48"/>
  <c r="L414125" i="48"/>
  <c r="L414124" i="48"/>
  <c r="L414123" i="48"/>
  <c r="L414122" i="48"/>
  <c r="L414121" i="48"/>
  <c r="L414120" i="48"/>
  <c r="L414119" i="48"/>
  <c r="L414118" i="48"/>
  <c r="L414117" i="48"/>
  <c r="L414116" i="48"/>
  <c r="L414115" i="48"/>
  <c r="L414114" i="48"/>
  <c r="L414113" i="48"/>
  <c r="L414112" i="48"/>
  <c r="L414111" i="48"/>
  <c r="L414110" i="48"/>
  <c r="L414109" i="48"/>
  <c r="L414108" i="48"/>
  <c r="L414107" i="48"/>
  <c r="L414106" i="48"/>
  <c r="L414105" i="48"/>
  <c r="L414104" i="48"/>
  <c r="L414103" i="48"/>
  <c r="L414102" i="48"/>
  <c r="L414101" i="48"/>
  <c r="L414100" i="48"/>
  <c r="L414099" i="48"/>
  <c r="L414098" i="48"/>
  <c r="L414097" i="48"/>
  <c r="L414096" i="48"/>
  <c r="L414095" i="48"/>
  <c r="L414094" i="48"/>
  <c r="L414093" i="48"/>
  <c r="L414092" i="48"/>
  <c r="L414091" i="48"/>
  <c r="L414090" i="48"/>
  <c r="L414089" i="48"/>
  <c r="L414088" i="48"/>
  <c r="L414087" i="48"/>
  <c r="L414086" i="48"/>
  <c r="L414085" i="48"/>
  <c r="L414084" i="48"/>
  <c r="L414083" i="48"/>
  <c r="L414082" i="48"/>
  <c r="L414081" i="48"/>
  <c r="L414080" i="48"/>
  <c r="L414079" i="48"/>
  <c r="L414078" i="48"/>
  <c r="L414077" i="48"/>
  <c r="L414076" i="48"/>
  <c r="L414075" i="48"/>
  <c r="L414074" i="48"/>
  <c r="L414073" i="48"/>
  <c r="L414072" i="48"/>
  <c r="L414071" i="48"/>
  <c r="L414070" i="48"/>
  <c r="L414069" i="48"/>
  <c r="L414068" i="48"/>
  <c r="L414067" i="48"/>
  <c r="L414066" i="48"/>
  <c r="L414065" i="48"/>
  <c r="L414064" i="48"/>
  <c r="L414063" i="48"/>
  <c r="L414062" i="48"/>
  <c r="L414061" i="48"/>
  <c r="L414060" i="48"/>
  <c r="L414059" i="48"/>
  <c r="L414058" i="48"/>
  <c r="L414057" i="48"/>
  <c r="L414056" i="48"/>
  <c r="L414055" i="48"/>
  <c r="L414054" i="48"/>
  <c r="L414053" i="48"/>
  <c r="L414052" i="48"/>
  <c r="L414051" i="48"/>
  <c r="L414050" i="48"/>
  <c r="L414049" i="48"/>
  <c r="L414048" i="48"/>
  <c r="L414047" i="48"/>
  <c r="L414046" i="48"/>
  <c r="L414045" i="48"/>
  <c r="L414044" i="48"/>
  <c r="L414043" i="48"/>
  <c r="L414042" i="48"/>
  <c r="L414041" i="48"/>
  <c r="L414040" i="48"/>
  <c r="L414039" i="48"/>
  <c r="L414038" i="48"/>
  <c r="L414037" i="48"/>
  <c r="L414036" i="48"/>
  <c r="L414035" i="48"/>
  <c r="L414034" i="48"/>
  <c r="L414033" i="48"/>
  <c r="L414032" i="48"/>
  <c r="L414031" i="48"/>
  <c r="L414030" i="48"/>
  <c r="L414029" i="48"/>
  <c r="L414028" i="48"/>
  <c r="L414027" i="48"/>
  <c r="L414026" i="48"/>
  <c r="L414025" i="48"/>
  <c r="L414024" i="48"/>
  <c r="L414023" i="48"/>
  <c r="L414022" i="48"/>
  <c r="L414021" i="48"/>
  <c r="L414020" i="48"/>
  <c r="L414019" i="48"/>
  <c r="L414018" i="48"/>
  <c r="L414017" i="48"/>
  <c r="L414016" i="48"/>
  <c r="L414015" i="48"/>
  <c r="L414014" i="48"/>
  <c r="L414013" i="48"/>
  <c r="L414012" i="48"/>
  <c r="L414011" i="48"/>
  <c r="L414010" i="48"/>
  <c r="L414009" i="48"/>
  <c r="L414008" i="48"/>
  <c r="L414007" i="48"/>
  <c r="L414006" i="48"/>
  <c r="L414005" i="48"/>
  <c r="L414004" i="48"/>
  <c r="L414003" i="48"/>
  <c r="L414002" i="48"/>
  <c r="L414001" i="48"/>
  <c r="L414000" i="48"/>
  <c r="L413999" i="48"/>
  <c r="L413998" i="48"/>
  <c r="L413997" i="48"/>
  <c r="L413996" i="48"/>
  <c r="L413995" i="48"/>
  <c r="L413994" i="48"/>
  <c r="L413993" i="48"/>
  <c r="L413992" i="48"/>
  <c r="L413991" i="48"/>
  <c r="L413990" i="48"/>
  <c r="L413989" i="48"/>
  <c r="L413988" i="48"/>
  <c r="L413987" i="48"/>
  <c r="L413986" i="48"/>
  <c r="L413985" i="48"/>
  <c r="L413984" i="48"/>
  <c r="L413983" i="48"/>
  <c r="L413982" i="48"/>
  <c r="L413981" i="48"/>
  <c r="L413980" i="48"/>
  <c r="L413979" i="48"/>
  <c r="L413978" i="48"/>
  <c r="L413977" i="48"/>
  <c r="L413976" i="48"/>
  <c r="L413975" i="48"/>
  <c r="L413974" i="48"/>
  <c r="L413973" i="48"/>
  <c r="L413972" i="48"/>
  <c r="L413971" i="48"/>
  <c r="L413970" i="48"/>
  <c r="L413969" i="48"/>
  <c r="L413968" i="48"/>
  <c r="L413967" i="48"/>
  <c r="L413966" i="48"/>
  <c r="L413965" i="48"/>
  <c r="L413964" i="48"/>
  <c r="L413963" i="48"/>
  <c r="L413962" i="48"/>
  <c r="L413961" i="48"/>
  <c r="L413960" i="48"/>
  <c r="L413959" i="48"/>
  <c r="L413958" i="48"/>
  <c r="L413957" i="48"/>
  <c r="L413956" i="48"/>
  <c r="L413955" i="48"/>
  <c r="L413954" i="48"/>
  <c r="L413953" i="48"/>
  <c r="L413952" i="48"/>
  <c r="L413951" i="48"/>
  <c r="L413950" i="48"/>
  <c r="L413949" i="48"/>
  <c r="L413948" i="48"/>
  <c r="L413947" i="48"/>
  <c r="L413946" i="48"/>
  <c r="L413945" i="48"/>
  <c r="L413944" i="48"/>
  <c r="L413943" i="48"/>
  <c r="L413942" i="48"/>
  <c r="L413941" i="48"/>
  <c r="L413940" i="48"/>
  <c r="L413939" i="48"/>
  <c r="L413938" i="48"/>
  <c r="L413937" i="48"/>
  <c r="L413936" i="48"/>
  <c r="L413935" i="48"/>
  <c r="L413934" i="48"/>
  <c r="L413933" i="48"/>
  <c r="L413932" i="48"/>
  <c r="L413931" i="48"/>
  <c r="L413930" i="48"/>
  <c r="L413929" i="48"/>
  <c r="L413928" i="48"/>
  <c r="L413927" i="48"/>
  <c r="L413926" i="48"/>
  <c r="L413925" i="48"/>
  <c r="L413924" i="48"/>
  <c r="L413923" i="48"/>
  <c r="L413922" i="48"/>
  <c r="L413921" i="48"/>
  <c r="L413920" i="48"/>
  <c r="L413919" i="48"/>
  <c r="L413918" i="48"/>
  <c r="L413917" i="48"/>
  <c r="L413916" i="48"/>
  <c r="L413915" i="48"/>
  <c r="L413914" i="48"/>
  <c r="L413913" i="48"/>
  <c r="L413912" i="48"/>
  <c r="L413911" i="48"/>
  <c r="L413910" i="48"/>
  <c r="L413909" i="48"/>
  <c r="L413908" i="48"/>
  <c r="L413907" i="48"/>
  <c r="L413906" i="48"/>
  <c r="L413905" i="48"/>
  <c r="L413904" i="48"/>
  <c r="L413903" i="48"/>
  <c r="L413902" i="48"/>
  <c r="L413901" i="48"/>
  <c r="L413900" i="48"/>
  <c r="L413899" i="48"/>
  <c r="L413898" i="48"/>
  <c r="L413897" i="48"/>
  <c r="L413896" i="48"/>
  <c r="L413895" i="48"/>
  <c r="L413894" i="48"/>
  <c r="L413893" i="48"/>
  <c r="L413892" i="48"/>
  <c r="L413891" i="48"/>
  <c r="L413890" i="48"/>
  <c r="L413889" i="48"/>
  <c r="L413888" i="48"/>
  <c r="L413887" i="48"/>
  <c r="L413886" i="48"/>
  <c r="L413885" i="48"/>
  <c r="L413884" i="48"/>
  <c r="L413883" i="48"/>
  <c r="L413882" i="48"/>
  <c r="L413881" i="48"/>
  <c r="L413880" i="48"/>
  <c r="L413879" i="48"/>
  <c r="L413878" i="48"/>
  <c r="L413877" i="48"/>
  <c r="L413876" i="48"/>
  <c r="L413875" i="48"/>
  <c r="L413874" i="48"/>
  <c r="L413873" i="48"/>
  <c r="L413872" i="48"/>
  <c r="L413871" i="48"/>
  <c r="L413870" i="48"/>
  <c r="L413869" i="48"/>
  <c r="L413868" i="48"/>
  <c r="L413867" i="48"/>
  <c r="L413866" i="48"/>
  <c r="L413865" i="48"/>
  <c r="L413864" i="48"/>
  <c r="L413863" i="48"/>
  <c r="L413862" i="48"/>
  <c r="L413861" i="48"/>
  <c r="L413860" i="48"/>
  <c r="L413859" i="48"/>
  <c r="L413858" i="48"/>
  <c r="L413857" i="48"/>
  <c r="L413856" i="48"/>
  <c r="L413855" i="48"/>
  <c r="L413854" i="48"/>
  <c r="L413853" i="48"/>
  <c r="L413852" i="48"/>
  <c r="L413851" i="48"/>
  <c r="L413850" i="48"/>
  <c r="L413849" i="48"/>
  <c r="L413848" i="48"/>
  <c r="L413847" i="48"/>
  <c r="L413846" i="48"/>
  <c r="L413845" i="48"/>
  <c r="L413844" i="48"/>
  <c r="L413843" i="48"/>
  <c r="L413842" i="48"/>
  <c r="L413841" i="48"/>
  <c r="L413840" i="48"/>
  <c r="L413839" i="48"/>
  <c r="L413838" i="48"/>
  <c r="L413837" i="48"/>
  <c r="L413836" i="48"/>
  <c r="L413835" i="48"/>
  <c r="L413834" i="48"/>
  <c r="L413833" i="48"/>
  <c r="L413832" i="48"/>
  <c r="L413831" i="48"/>
  <c r="L413830" i="48"/>
  <c r="L413829" i="48"/>
  <c r="L413828" i="48"/>
  <c r="L413827" i="48"/>
  <c r="L413826" i="48"/>
  <c r="L413825" i="48"/>
  <c r="L413824" i="48"/>
  <c r="L413823" i="48"/>
  <c r="L413822" i="48"/>
  <c r="L413821" i="48"/>
  <c r="L413820" i="48"/>
  <c r="L413819" i="48"/>
  <c r="L413818" i="48"/>
  <c r="L413817" i="48"/>
  <c r="L413816" i="48"/>
  <c r="L413815" i="48"/>
  <c r="L413814" i="48"/>
  <c r="L413813" i="48"/>
  <c r="L413812" i="48"/>
  <c r="L413811" i="48"/>
  <c r="L413810" i="48"/>
  <c r="L413809" i="48"/>
  <c r="L413808" i="48"/>
  <c r="L413807" i="48"/>
  <c r="L413806" i="48"/>
  <c r="L413805" i="48"/>
  <c r="L413804" i="48"/>
  <c r="L413803" i="48"/>
  <c r="L413802" i="48"/>
  <c r="L413801" i="48"/>
  <c r="L413800" i="48"/>
  <c r="L413799" i="48"/>
  <c r="L413798" i="48"/>
  <c r="L413797" i="48"/>
  <c r="L413796" i="48"/>
  <c r="L413795" i="48"/>
  <c r="L413794" i="48"/>
  <c r="L413793" i="48"/>
  <c r="L413792" i="48"/>
  <c r="L413791" i="48"/>
  <c r="L413790" i="48"/>
  <c r="L413789" i="48"/>
  <c r="L413788" i="48"/>
  <c r="L413787" i="48"/>
  <c r="L413786" i="48"/>
  <c r="L413785" i="48"/>
  <c r="L413784" i="48"/>
  <c r="L413783" i="48"/>
  <c r="L413782" i="48"/>
  <c r="L413781" i="48"/>
  <c r="L413780" i="48"/>
  <c r="L413779" i="48"/>
  <c r="L413778" i="48"/>
  <c r="L413777" i="48"/>
  <c r="L413776" i="48"/>
  <c r="L413775" i="48"/>
  <c r="L413774" i="48"/>
  <c r="L413773" i="48"/>
  <c r="L413772" i="48"/>
  <c r="L413771" i="48"/>
  <c r="L413770" i="48"/>
  <c r="L413769" i="48"/>
  <c r="L413768" i="48"/>
  <c r="L413767" i="48"/>
  <c r="L413766" i="48"/>
  <c r="L413765" i="48"/>
  <c r="L413764" i="48"/>
  <c r="L413763" i="48"/>
  <c r="L413762" i="48"/>
  <c r="L413761" i="48"/>
  <c r="L413760" i="48"/>
  <c r="L413759" i="48"/>
  <c r="L413758" i="48"/>
  <c r="L413757" i="48"/>
  <c r="L413756" i="48"/>
  <c r="L413755" i="48"/>
  <c r="L413754" i="48"/>
  <c r="L413753" i="48"/>
  <c r="L413752" i="48"/>
  <c r="L413751" i="48"/>
  <c r="L413750" i="48"/>
  <c r="L413749" i="48"/>
  <c r="L413748" i="48"/>
  <c r="L413747" i="48"/>
  <c r="L413746" i="48"/>
  <c r="L413745" i="48"/>
  <c r="L413744" i="48"/>
  <c r="L413743" i="48"/>
  <c r="L413742" i="48"/>
  <c r="L413741" i="48"/>
  <c r="L413740" i="48"/>
  <c r="L413739" i="48"/>
  <c r="L413738" i="48"/>
  <c r="L413737" i="48"/>
  <c r="L413736" i="48"/>
  <c r="L413735" i="48"/>
  <c r="L413734" i="48"/>
  <c r="L413733" i="48"/>
  <c r="L413732" i="48"/>
  <c r="L413731" i="48"/>
  <c r="L413730" i="48"/>
  <c r="L413729" i="48"/>
  <c r="L413728" i="48"/>
  <c r="L413727" i="48"/>
  <c r="L413726" i="48"/>
  <c r="L413725" i="48"/>
  <c r="L413724" i="48"/>
  <c r="L413723" i="48"/>
  <c r="L413722" i="48"/>
  <c r="L413721" i="48"/>
  <c r="L413720" i="48"/>
  <c r="L413719" i="48"/>
  <c r="L413718" i="48"/>
  <c r="L413717" i="48"/>
  <c r="L413716" i="48"/>
  <c r="L413715" i="48"/>
  <c r="L413714" i="48"/>
  <c r="L413713" i="48"/>
  <c r="L413712" i="48"/>
  <c r="L413711" i="48"/>
  <c r="L413710" i="48"/>
  <c r="L413709" i="48"/>
  <c r="L413708" i="48"/>
  <c r="L413707" i="48"/>
  <c r="L413706" i="48"/>
  <c r="L413705" i="48"/>
  <c r="L413704" i="48"/>
  <c r="L413703" i="48"/>
  <c r="L413702" i="48"/>
  <c r="L413701" i="48"/>
  <c r="L413700" i="48"/>
  <c r="L413699" i="48"/>
  <c r="L413698" i="48"/>
  <c r="L413697" i="48"/>
  <c r="L413696" i="48"/>
  <c r="L413695" i="48"/>
  <c r="L413694" i="48"/>
  <c r="L413693" i="48"/>
  <c r="L413692" i="48"/>
  <c r="L413691" i="48"/>
  <c r="L413690" i="48"/>
  <c r="L413689" i="48"/>
  <c r="L413688" i="48"/>
  <c r="L413687" i="48"/>
  <c r="L413686" i="48"/>
  <c r="L413685" i="48"/>
  <c r="L413684" i="48"/>
  <c r="L413683" i="48"/>
  <c r="L413682" i="48"/>
  <c r="L413681" i="48"/>
  <c r="L413680" i="48"/>
  <c r="L413679" i="48"/>
  <c r="L413678" i="48"/>
  <c r="L413677" i="48"/>
  <c r="L413676" i="48"/>
  <c r="L413675" i="48"/>
  <c r="L413674" i="48"/>
  <c r="L413673" i="48"/>
  <c r="L413672" i="48"/>
  <c r="L413671" i="48"/>
  <c r="L413670" i="48"/>
  <c r="L413669" i="48"/>
  <c r="L413668" i="48"/>
  <c r="L413667" i="48"/>
  <c r="L413666" i="48"/>
  <c r="L413665" i="48"/>
  <c r="L413664" i="48"/>
  <c r="L413663" i="48"/>
  <c r="L413662" i="48"/>
  <c r="L413661" i="48"/>
  <c r="L413660" i="48"/>
  <c r="L413659" i="48"/>
  <c r="L413658" i="48"/>
  <c r="L413657" i="48"/>
  <c r="L413656" i="48"/>
  <c r="L413655" i="48"/>
  <c r="L413654" i="48"/>
  <c r="L413653" i="48"/>
  <c r="L413652" i="48"/>
  <c r="L413651" i="48"/>
  <c r="L413650" i="48"/>
  <c r="L413649" i="48"/>
  <c r="L413648" i="48"/>
  <c r="L413647" i="48"/>
  <c r="L413646" i="48"/>
  <c r="L413645" i="48"/>
  <c r="L413644" i="48"/>
  <c r="L413643" i="48"/>
  <c r="L413642" i="48"/>
  <c r="L413641" i="48"/>
  <c r="L413640" i="48"/>
  <c r="L413639" i="48"/>
  <c r="L413638" i="48"/>
  <c r="L413637" i="48"/>
  <c r="L413636" i="48"/>
  <c r="L413635" i="48"/>
  <c r="L413634" i="48"/>
  <c r="L413633" i="48"/>
  <c r="L413632" i="48"/>
  <c r="L413631" i="48"/>
  <c r="L413630" i="48"/>
  <c r="L413629" i="48"/>
  <c r="L413628" i="48"/>
  <c r="L413627" i="48"/>
  <c r="L413626" i="48"/>
  <c r="L413625" i="48"/>
  <c r="L413624" i="48"/>
  <c r="L413623" i="48"/>
  <c r="L413622" i="48"/>
  <c r="L413621" i="48"/>
  <c r="L413620" i="48"/>
  <c r="L413619" i="48"/>
  <c r="L413618" i="48"/>
  <c r="L413617" i="48"/>
  <c r="L413616" i="48"/>
  <c r="L413615" i="48"/>
  <c r="L413614" i="48"/>
  <c r="L413613" i="48"/>
  <c r="L413612" i="48"/>
  <c r="L413611" i="48"/>
  <c r="L413610" i="48"/>
  <c r="L413609" i="48"/>
  <c r="L413608" i="48"/>
  <c r="L413607" i="48"/>
  <c r="L413606" i="48"/>
  <c r="L413605" i="48"/>
  <c r="L413604" i="48"/>
  <c r="L413603" i="48"/>
  <c r="L413602" i="48"/>
  <c r="L413601" i="48"/>
  <c r="L413600" i="48"/>
  <c r="L413599" i="48"/>
  <c r="L413598" i="48"/>
  <c r="L413597" i="48"/>
  <c r="L413596" i="48"/>
  <c r="L413595" i="48"/>
  <c r="L413594" i="48"/>
  <c r="L413593" i="48"/>
  <c r="L413592" i="48"/>
  <c r="L413591" i="48"/>
  <c r="L413590" i="48"/>
  <c r="L413589" i="48"/>
  <c r="L413588" i="48"/>
  <c r="L413587" i="48"/>
  <c r="L413586" i="48"/>
  <c r="L413585" i="48"/>
  <c r="L413584" i="48"/>
  <c r="L413583" i="48"/>
  <c r="L413582" i="48"/>
  <c r="L413581" i="48"/>
  <c r="L413580" i="48"/>
  <c r="L413579" i="48"/>
  <c r="L413578" i="48"/>
  <c r="L413577" i="48"/>
  <c r="L413576" i="48"/>
  <c r="L413575" i="48"/>
  <c r="L413574" i="48"/>
  <c r="L413573" i="48"/>
  <c r="L413572" i="48"/>
  <c r="L413571" i="48"/>
  <c r="L413570" i="48"/>
  <c r="L413569" i="48"/>
  <c r="L413568" i="48"/>
  <c r="L413567" i="48"/>
  <c r="L413566" i="48"/>
  <c r="L413565" i="48"/>
  <c r="L413564" i="48"/>
  <c r="L413563" i="48"/>
  <c r="L413562" i="48"/>
  <c r="L413561" i="48"/>
  <c r="L413560" i="48"/>
  <c r="L413559" i="48"/>
  <c r="L413558" i="48"/>
  <c r="L413557" i="48"/>
  <c r="L413556" i="48"/>
  <c r="L413555" i="48"/>
  <c r="L413554" i="48"/>
  <c r="L413553" i="48"/>
  <c r="L413552" i="48"/>
  <c r="L413551" i="48"/>
  <c r="L413550" i="48"/>
  <c r="L413549" i="48"/>
  <c r="L413548" i="48"/>
  <c r="L413547" i="48"/>
  <c r="L413546" i="48"/>
  <c r="L413545" i="48"/>
  <c r="L413544" i="48"/>
  <c r="L413543" i="48"/>
  <c r="L413542" i="48"/>
  <c r="L413541" i="48"/>
  <c r="L413540" i="48"/>
  <c r="L413539" i="48"/>
  <c r="L413538" i="48"/>
  <c r="L413537" i="48"/>
  <c r="L413536" i="48"/>
  <c r="L413535" i="48"/>
  <c r="L413534" i="48"/>
  <c r="L413533" i="48"/>
  <c r="L413532" i="48"/>
  <c r="L413531" i="48"/>
  <c r="L413530" i="48"/>
  <c r="L413529" i="48"/>
  <c r="L413528" i="48"/>
  <c r="L413527" i="48"/>
  <c r="L413526" i="48"/>
  <c r="L413525" i="48"/>
  <c r="L413524" i="48"/>
  <c r="L413523" i="48"/>
  <c r="L413522" i="48"/>
  <c r="L413521" i="48"/>
  <c r="L413520" i="48"/>
  <c r="L413519" i="48"/>
  <c r="L413518" i="48"/>
  <c r="L413517" i="48"/>
  <c r="L413516" i="48"/>
  <c r="L413515" i="48"/>
  <c r="L413514" i="48"/>
  <c r="L413513" i="48"/>
  <c r="L413512" i="48"/>
  <c r="L413511" i="48"/>
  <c r="L413510" i="48"/>
  <c r="L413509" i="48"/>
  <c r="L413508" i="48"/>
  <c r="L413507" i="48"/>
  <c r="L413506" i="48"/>
  <c r="L413505" i="48"/>
  <c r="L413504" i="48"/>
  <c r="L413503" i="48"/>
  <c r="L413502" i="48"/>
  <c r="L413501" i="48"/>
  <c r="L413500" i="48"/>
  <c r="L413499" i="48"/>
  <c r="L413498" i="48"/>
  <c r="L413497" i="48"/>
  <c r="L413496" i="48"/>
  <c r="L413495" i="48"/>
  <c r="L413494" i="48"/>
  <c r="L413493" i="48"/>
  <c r="L413492" i="48"/>
  <c r="L413491" i="48"/>
  <c r="L413490" i="48"/>
  <c r="L413489" i="48"/>
  <c r="L413488" i="48"/>
  <c r="L413487" i="48"/>
  <c r="L413486" i="48"/>
  <c r="L413485" i="48"/>
  <c r="L413484" i="48"/>
  <c r="L413483" i="48"/>
  <c r="L413482" i="48"/>
  <c r="L413481" i="48"/>
  <c r="L413480" i="48"/>
  <c r="L413479" i="48"/>
  <c r="L413478" i="48"/>
  <c r="L413477" i="48"/>
  <c r="L413476" i="48"/>
  <c r="L413475" i="48"/>
  <c r="L413474" i="48"/>
  <c r="L413473" i="48"/>
  <c r="L413472" i="48"/>
  <c r="L413471" i="48"/>
  <c r="L413470" i="48"/>
  <c r="L413469" i="48"/>
  <c r="L413468" i="48"/>
  <c r="L413467" i="48"/>
  <c r="L413466" i="48"/>
  <c r="L413465" i="48"/>
  <c r="L413464" i="48"/>
  <c r="L413463" i="48"/>
  <c r="L413462" i="48"/>
  <c r="L413461" i="48"/>
  <c r="L413460" i="48"/>
  <c r="L413459" i="48"/>
  <c r="L413458" i="48"/>
  <c r="L413457" i="48"/>
  <c r="L413456" i="48"/>
  <c r="L413455" i="48"/>
  <c r="L413454" i="48"/>
  <c r="L413453" i="48"/>
  <c r="L413452" i="48"/>
  <c r="L413451" i="48"/>
  <c r="L413450" i="48"/>
  <c r="L413449" i="48"/>
  <c r="L413448" i="48"/>
  <c r="L413447" i="48"/>
  <c r="L413446" i="48"/>
  <c r="L413445" i="48"/>
  <c r="L413444" i="48"/>
  <c r="L413443" i="48"/>
  <c r="L413442" i="48"/>
  <c r="L413441" i="48"/>
  <c r="L413440" i="48"/>
  <c r="L413439" i="48"/>
  <c r="L413438" i="48"/>
  <c r="L413437" i="48"/>
  <c r="L413436" i="48"/>
  <c r="L413435" i="48"/>
  <c r="L413434" i="48"/>
  <c r="L413433" i="48"/>
  <c r="L413432" i="48"/>
  <c r="L413431" i="48"/>
  <c r="L413430" i="48"/>
  <c r="L413429" i="48"/>
  <c r="L413428" i="48"/>
  <c r="L413427" i="48"/>
  <c r="L413426" i="48"/>
  <c r="L413425" i="48"/>
  <c r="L413424" i="48"/>
  <c r="L413423" i="48"/>
  <c r="L413422" i="48"/>
  <c r="L413421" i="48"/>
  <c r="L413420" i="48"/>
  <c r="L413419" i="48"/>
  <c r="L413418" i="48"/>
  <c r="L413417" i="48"/>
  <c r="L413416" i="48"/>
  <c r="L413415" i="48"/>
  <c r="L413414" i="48"/>
  <c r="L413413" i="48"/>
  <c r="L413412" i="48"/>
  <c r="L413411" i="48"/>
  <c r="L413410" i="48"/>
  <c r="L413409" i="48"/>
  <c r="L413408" i="48"/>
  <c r="L413407" i="48"/>
  <c r="L413406" i="48"/>
  <c r="L413405" i="48"/>
  <c r="L413404" i="48"/>
  <c r="L413403" i="48"/>
  <c r="L413402" i="48"/>
  <c r="L413401" i="48"/>
  <c r="L413400" i="48"/>
  <c r="L413399" i="48"/>
  <c r="L413398" i="48"/>
  <c r="L413397" i="48"/>
  <c r="L413396" i="48"/>
  <c r="L413395" i="48"/>
  <c r="L413394" i="48"/>
  <c r="L413393" i="48"/>
  <c r="L413392" i="48"/>
  <c r="L413391" i="48"/>
  <c r="L413390" i="48"/>
  <c r="L413389" i="48"/>
  <c r="L413388" i="48"/>
  <c r="L413387" i="48"/>
  <c r="L413386" i="48"/>
  <c r="L413385" i="48"/>
  <c r="L413384" i="48"/>
  <c r="L413383" i="48"/>
  <c r="L413382" i="48"/>
  <c r="L413381" i="48"/>
  <c r="L413380" i="48"/>
  <c r="L413379" i="48"/>
  <c r="L413378" i="48"/>
  <c r="L413377" i="48"/>
  <c r="L413376" i="48"/>
  <c r="L413375" i="48"/>
  <c r="L413374" i="48"/>
  <c r="L413373" i="48"/>
  <c r="L413372" i="48"/>
  <c r="L413371" i="48"/>
  <c r="L413370" i="48"/>
  <c r="L413369" i="48"/>
  <c r="L413368" i="48"/>
  <c r="L413367" i="48"/>
  <c r="L413366" i="48"/>
  <c r="L413365" i="48"/>
  <c r="L413364" i="48"/>
  <c r="L413363" i="48"/>
  <c r="L413362" i="48"/>
  <c r="L413361" i="48"/>
  <c r="L413360" i="48"/>
  <c r="L413359" i="48"/>
  <c r="L413358" i="48"/>
  <c r="L413357" i="48"/>
  <c r="L413356" i="48"/>
  <c r="L413355" i="48"/>
  <c r="L413354" i="48"/>
  <c r="L413353" i="48"/>
  <c r="L413352" i="48"/>
  <c r="L413351" i="48"/>
  <c r="L413350" i="48"/>
  <c r="L413349" i="48"/>
  <c r="L413348" i="48"/>
  <c r="L413347" i="48"/>
  <c r="L413346" i="48"/>
  <c r="L413345" i="48"/>
  <c r="L413344" i="48"/>
  <c r="L413343" i="48"/>
  <c r="L413342" i="48"/>
  <c r="L413341" i="48"/>
  <c r="L413340" i="48"/>
  <c r="L413339" i="48"/>
  <c r="L413338" i="48"/>
  <c r="L413337" i="48"/>
  <c r="L413336" i="48"/>
  <c r="L413335" i="48"/>
  <c r="L413334" i="48"/>
  <c r="L413333" i="48"/>
  <c r="L413332" i="48"/>
  <c r="L413331" i="48"/>
  <c r="L413330" i="48"/>
  <c r="L413329" i="48"/>
  <c r="L413328" i="48"/>
  <c r="L413327" i="48"/>
  <c r="L413326" i="48"/>
  <c r="L413325" i="48"/>
  <c r="L413324" i="48"/>
  <c r="L413323" i="48"/>
  <c r="L413322" i="48"/>
  <c r="L413321" i="48"/>
  <c r="L413320" i="48"/>
  <c r="L413319" i="48"/>
  <c r="L413318" i="48"/>
  <c r="L413317" i="48"/>
  <c r="L413316" i="48"/>
  <c r="L413315" i="48"/>
  <c r="L413314" i="48"/>
  <c r="L413313" i="48"/>
  <c r="L413312" i="48"/>
  <c r="L413311" i="48"/>
  <c r="L413310" i="48"/>
  <c r="L413309" i="48"/>
  <c r="L413308" i="48"/>
  <c r="L413307" i="48"/>
  <c r="L413306" i="48"/>
  <c r="L413305" i="48"/>
  <c r="L413304" i="48"/>
  <c r="L413303" i="48"/>
  <c r="L413302" i="48"/>
  <c r="L413301" i="48"/>
  <c r="L413300" i="48"/>
  <c r="L413299" i="48"/>
  <c r="L413298" i="48"/>
  <c r="L413297" i="48"/>
  <c r="L413296" i="48"/>
  <c r="L413295" i="48"/>
  <c r="L413294" i="48"/>
  <c r="L413293" i="48"/>
  <c r="L413292" i="48"/>
  <c r="L413291" i="48"/>
  <c r="L413290" i="48"/>
  <c r="L413289" i="48"/>
  <c r="L413288" i="48"/>
  <c r="L413287" i="48"/>
  <c r="L413286" i="48"/>
  <c r="L413285" i="48"/>
  <c r="L413284" i="48"/>
  <c r="L413283" i="48"/>
  <c r="L413282" i="48"/>
  <c r="L413281" i="48"/>
  <c r="L413280" i="48"/>
  <c r="L413279" i="48"/>
  <c r="L413278" i="48"/>
  <c r="L413277" i="48"/>
  <c r="L413276" i="48"/>
  <c r="L413275" i="48"/>
  <c r="L413274" i="48"/>
  <c r="L413273" i="48"/>
  <c r="L413272" i="48"/>
  <c r="L413271" i="48"/>
  <c r="L413270" i="48"/>
  <c r="L413269" i="48"/>
  <c r="L413268" i="48"/>
  <c r="L413267" i="48"/>
  <c r="L413266" i="48"/>
  <c r="L413265" i="48"/>
  <c r="L413264" i="48"/>
  <c r="L413263" i="48"/>
  <c r="L413262" i="48"/>
  <c r="L413261" i="48"/>
  <c r="L413260" i="48"/>
  <c r="L413259" i="48"/>
  <c r="L413258" i="48"/>
  <c r="L413257" i="48"/>
  <c r="L413256" i="48"/>
  <c r="L413255" i="48"/>
  <c r="L413254" i="48"/>
  <c r="L413253" i="48"/>
  <c r="L413252" i="48"/>
  <c r="L413251" i="48"/>
  <c r="L413250" i="48"/>
  <c r="L413249" i="48"/>
  <c r="L413248" i="48"/>
  <c r="L413247" i="48"/>
  <c r="L413246" i="48"/>
  <c r="L413245" i="48"/>
  <c r="L413244" i="48"/>
  <c r="L413243" i="48"/>
  <c r="L413242" i="48"/>
  <c r="L413241" i="48"/>
  <c r="L413240" i="48"/>
  <c r="L413239" i="48"/>
  <c r="L413238" i="48"/>
  <c r="L413237" i="48"/>
  <c r="L413236" i="48"/>
  <c r="L413235" i="48"/>
  <c r="L413234" i="48"/>
  <c r="L413233" i="48"/>
  <c r="L413232" i="48"/>
  <c r="L413231" i="48"/>
  <c r="L413230" i="48"/>
  <c r="L413229" i="48"/>
  <c r="L413228" i="48"/>
  <c r="L413227" i="48"/>
  <c r="L413226" i="48"/>
  <c r="L413225" i="48"/>
  <c r="L413224" i="48"/>
  <c r="L413223" i="48"/>
  <c r="L413222" i="48"/>
  <c r="L413221" i="48"/>
  <c r="L413220" i="48"/>
  <c r="L413219" i="48"/>
  <c r="L413218" i="48"/>
  <c r="L413217" i="48"/>
  <c r="L413216" i="48"/>
  <c r="L413215" i="48"/>
  <c r="L413214" i="48"/>
  <c r="L413213" i="48"/>
  <c r="L413212" i="48"/>
  <c r="L413211" i="48"/>
  <c r="L413210" i="48"/>
  <c r="L413209" i="48"/>
  <c r="L413208" i="48"/>
  <c r="L413207" i="48"/>
  <c r="L413206" i="48"/>
  <c r="L413205" i="48"/>
  <c r="L413204" i="48"/>
  <c r="L413203" i="48"/>
  <c r="L413202" i="48"/>
  <c r="L413201" i="48"/>
  <c r="L413200" i="48"/>
  <c r="L413199" i="48"/>
  <c r="L413198" i="48"/>
  <c r="L413197" i="48"/>
  <c r="L413196" i="48"/>
  <c r="L413195" i="48"/>
  <c r="L413194" i="48"/>
  <c r="L413193" i="48"/>
  <c r="L413192" i="48"/>
  <c r="L413191" i="48"/>
  <c r="L413190" i="48"/>
  <c r="L413189" i="48"/>
  <c r="L413188" i="48"/>
  <c r="L413187" i="48"/>
  <c r="L413186" i="48"/>
  <c r="L413185" i="48"/>
  <c r="L413184" i="48"/>
  <c r="L413183" i="48"/>
  <c r="L413182" i="48"/>
  <c r="L413181" i="48"/>
  <c r="L413180" i="48"/>
  <c r="L413179" i="48"/>
  <c r="L413178" i="48"/>
  <c r="L413177" i="48"/>
  <c r="L413176" i="48"/>
  <c r="L413175" i="48"/>
  <c r="L413174" i="48"/>
  <c r="L413173" i="48"/>
  <c r="L413172" i="48"/>
  <c r="L413171" i="48"/>
  <c r="L413170" i="48"/>
  <c r="L413169" i="48"/>
  <c r="L413168" i="48"/>
  <c r="L413167" i="48"/>
  <c r="L413166" i="48"/>
  <c r="L413165" i="48"/>
  <c r="L413164" i="48"/>
  <c r="L413163" i="48"/>
  <c r="L413162" i="48"/>
  <c r="L413161" i="48"/>
  <c r="L413160" i="48"/>
  <c r="L413159" i="48"/>
  <c r="L413158" i="48"/>
  <c r="L413157" i="48"/>
  <c r="L413156" i="48"/>
  <c r="L413155" i="48"/>
  <c r="L413154" i="48"/>
  <c r="L413153" i="48"/>
  <c r="L413152" i="48"/>
  <c r="L413151" i="48"/>
  <c r="L413150" i="48"/>
  <c r="L413149" i="48"/>
  <c r="L413148" i="48"/>
  <c r="L413147" i="48"/>
  <c r="L413146" i="48"/>
  <c r="L413145" i="48"/>
  <c r="L413144" i="48"/>
  <c r="L413143" i="48"/>
  <c r="L413142" i="48"/>
  <c r="L413141" i="48"/>
  <c r="L413140" i="48"/>
  <c r="L413139" i="48"/>
  <c r="L413138" i="48"/>
  <c r="L413137" i="48"/>
  <c r="L413136" i="48"/>
  <c r="L413135" i="48"/>
  <c r="L413134" i="48"/>
  <c r="L413133" i="48"/>
  <c r="L413132" i="48"/>
  <c r="L413131" i="48"/>
  <c r="L413130" i="48"/>
  <c r="L413129" i="48"/>
  <c r="L413128" i="48"/>
  <c r="L413127" i="48"/>
  <c r="L413126" i="48"/>
  <c r="L413125" i="48"/>
  <c r="L413124" i="48"/>
  <c r="L413123" i="48"/>
  <c r="L413122" i="48"/>
  <c r="L413121" i="48"/>
  <c r="L413120" i="48"/>
  <c r="L413119" i="48"/>
  <c r="L413118" i="48"/>
  <c r="L413117" i="48"/>
  <c r="L413116" i="48"/>
  <c r="L413115" i="48"/>
  <c r="L413114" i="48"/>
  <c r="L413113" i="48"/>
  <c r="L413112" i="48"/>
  <c r="L413111" i="48"/>
  <c r="L413110" i="48"/>
  <c r="L413109" i="48"/>
  <c r="L413108" i="48"/>
  <c r="L413107" i="48"/>
  <c r="L413106" i="48"/>
  <c r="L413105" i="48"/>
  <c r="L413104" i="48"/>
  <c r="L413103" i="48"/>
  <c r="L413102" i="48"/>
  <c r="L413101" i="48"/>
  <c r="L413100" i="48"/>
  <c r="L413099" i="48"/>
  <c r="L413098" i="48"/>
  <c r="L413097" i="48"/>
  <c r="L413096" i="48"/>
  <c r="L413095" i="48"/>
  <c r="L413094" i="48"/>
  <c r="L413093" i="48"/>
  <c r="L413092" i="48"/>
  <c r="L413091" i="48"/>
  <c r="L413090" i="48"/>
  <c r="L413089" i="48"/>
  <c r="L413088" i="48"/>
  <c r="L413087" i="48"/>
  <c r="L413086" i="48"/>
  <c r="L413085" i="48"/>
  <c r="L413084" i="48"/>
  <c r="L413083" i="48"/>
  <c r="L413082" i="48"/>
  <c r="L413081" i="48"/>
  <c r="L413080" i="48"/>
  <c r="L413079" i="48"/>
  <c r="L413078" i="48"/>
  <c r="L413077" i="48"/>
  <c r="L413076" i="48"/>
  <c r="L413075" i="48"/>
  <c r="L413074" i="48"/>
  <c r="L413073" i="48"/>
  <c r="L413072" i="48"/>
  <c r="L413071" i="48"/>
  <c r="L413070" i="48"/>
  <c r="L413069" i="48"/>
  <c r="L413068" i="48"/>
  <c r="L413067" i="48"/>
  <c r="L413066" i="48"/>
  <c r="L413065" i="48"/>
  <c r="L413064" i="48"/>
  <c r="L413063" i="48"/>
  <c r="L413062" i="48"/>
  <c r="L413061" i="48"/>
  <c r="L413060" i="48"/>
  <c r="L413059" i="48"/>
  <c r="L413058" i="48"/>
  <c r="L413057" i="48"/>
  <c r="L413056" i="48"/>
  <c r="L413055" i="48"/>
  <c r="L413054" i="48"/>
  <c r="L413053" i="48"/>
  <c r="L413052" i="48"/>
  <c r="L413051" i="48"/>
  <c r="L413050" i="48"/>
  <c r="L413049" i="48"/>
  <c r="L413048" i="48"/>
  <c r="L413047" i="48"/>
  <c r="L413046" i="48"/>
  <c r="L413045" i="48"/>
  <c r="L413044" i="48"/>
  <c r="L413043" i="48"/>
  <c r="L413042" i="48"/>
  <c r="L413041" i="48"/>
  <c r="L413040" i="48"/>
  <c r="L413039" i="48"/>
  <c r="L413038" i="48"/>
  <c r="L413037" i="48"/>
  <c r="L413036" i="48"/>
  <c r="L413035" i="48"/>
  <c r="L413034" i="48"/>
  <c r="L413033" i="48"/>
  <c r="L413032" i="48"/>
  <c r="L413031" i="48"/>
  <c r="L413030" i="48"/>
  <c r="L413029" i="48"/>
  <c r="L413028" i="48"/>
  <c r="L413027" i="48"/>
  <c r="L413026" i="48"/>
  <c r="L413025" i="48"/>
  <c r="L413024" i="48"/>
  <c r="L413023" i="48"/>
  <c r="L413022" i="48"/>
  <c r="L413021" i="48"/>
  <c r="L413020" i="48"/>
  <c r="L413019" i="48"/>
  <c r="L413018" i="48"/>
  <c r="L413017" i="48"/>
  <c r="L413016" i="48"/>
  <c r="L413015" i="48"/>
  <c r="L413014" i="48"/>
  <c r="L413013" i="48"/>
  <c r="L413012" i="48"/>
  <c r="L413011" i="48"/>
  <c r="L413010" i="48"/>
  <c r="L413009" i="48"/>
  <c r="L413008" i="48"/>
  <c r="L413007" i="48"/>
  <c r="L413006" i="48"/>
  <c r="L413005" i="48"/>
  <c r="L413004" i="48"/>
  <c r="L413003" i="48"/>
  <c r="L413002" i="48"/>
  <c r="L413001" i="48"/>
  <c r="L413000" i="48"/>
  <c r="L412999" i="48"/>
  <c r="L412998" i="48"/>
  <c r="L412997" i="48"/>
  <c r="L412996" i="48"/>
  <c r="L412995" i="48"/>
  <c r="L412994" i="48"/>
  <c r="L412993" i="48"/>
  <c r="L412992" i="48"/>
  <c r="L412991" i="48"/>
  <c r="L412990" i="48"/>
  <c r="L412989" i="48"/>
  <c r="L412988" i="48"/>
  <c r="L412987" i="48"/>
  <c r="L412986" i="48"/>
  <c r="L412985" i="48"/>
  <c r="L412984" i="48"/>
  <c r="L412983" i="48"/>
  <c r="L412982" i="48"/>
  <c r="L412981" i="48"/>
  <c r="L412980" i="48"/>
  <c r="L412979" i="48"/>
  <c r="L412978" i="48"/>
  <c r="L412977" i="48"/>
  <c r="L412976" i="48"/>
  <c r="L412975" i="48"/>
  <c r="L412974" i="48"/>
  <c r="L412973" i="48"/>
  <c r="L412972" i="48"/>
  <c r="L412971" i="48"/>
  <c r="L412970" i="48"/>
  <c r="L412969" i="48"/>
  <c r="L412968" i="48"/>
  <c r="L412967" i="48"/>
  <c r="L412966" i="48"/>
  <c r="L412965" i="48"/>
  <c r="L412964" i="48"/>
  <c r="L412963" i="48"/>
  <c r="L412962" i="48"/>
  <c r="L412961" i="48"/>
  <c r="L412960" i="48"/>
  <c r="L412959" i="48"/>
  <c r="L412958" i="48"/>
  <c r="L412957" i="48"/>
  <c r="L412956" i="48"/>
  <c r="L412955" i="48"/>
  <c r="L412954" i="48"/>
  <c r="L412953" i="48"/>
  <c r="L412952" i="48"/>
  <c r="L412951" i="48"/>
  <c r="L412950" i="48"/>
  <c r="L412949" i="48"/>
  <c r="L412948" i="48"/>
  <c r="L412947" i="48"/>
  <c r="L412946" i="48"/>
  <c r="L412945" i="48"/>
  <c r="L412944" i="48"/>
  <c r="L412943" i="48"/>
  <c r="L412942" i="48"/>
  <c r="L412941" i="48"/>
  <c r="L412940" i="48"/>
  <c r="L412939" i="48"/>
  <c r="L412938" i="48"/>
  <c r="L412937" i="48"/>
  <c r="L412936" i="48"/>
  <c r="L412935" i="48"/>
  <c r="L412934" i="48"/>
  <c r="L412933" i="48"/>
  <c r="L412932" i="48"/>
  <c r="L412931" i="48"/>
  <c r="L412930" i="48"/>
  <c r="L412929" i="48"/>
  <c r="L412928" i="48"/>
  <c r="L412927" i="48"/>
  <c r="L412926" i="48"/>
  <c r="L412925" i="48"/>
  <c r="L412924" i="48"/>
  <c r="L412923" i="48"/>
  <c r="L412922" i="48"/>
  <c r="L412921" i="48"/>
  <c r="L412920" i="48"/>
  <c r="L412919" i="48"/>
  <c r="L412918" i="48"/>
  <c r="L412917" i="48"/>
  <c r="L412916" i="48"/>
  <c r="L412915" i="48"/>
  <c r="L412914" i="48"/>
  <c r="L412913" i="48"/>
  <c r="L412912" i="48"/>
  <c r="L412911" i="48"/>
  <c r="L412910" i="48"/>
  <c r="L412909" i="48"/>
  <c r="L412908" i="48"/>
  <c r="L412907" i="48"/>
  <c r="L412906" i="48"/>
  <c r="L412905" i="48"/>
  <c r="L412904" i="48"/>
  <c r="L412903" i="48"/>
  <c r="L412902" i="48"/>
  <c r="L412901" i="48"/>
  <c r="L412900" i="48"/>
  <c r="L412899" i="48"/>
  <c r="L412898" i="48"/>
  <c r="L412897" i="48"/>
  <c r="L412896" i="48"/>
  <c r="L412895" i="48"/>
  <c r="L412894" i="48"/>
  <c r="L412893" i="48"/>
  <c r="L412892" i="48"/>
  <c r="L412891" i="48"/>
  <c r="L412890" i="48"/>
  <c r="L412889" i="48"/>
  <c r="L412888" i="48"/>
  <c r="L412887" i="48"/>
  <c r="L412886" i="48"/>
  <c r="L412885" i="48"/>
  <c r="L412884" i="48"/>
  <c r="L412883" i="48"/>
  <c r="L412882" i="48"/>
  <c r="L412881" i="48"/>
  <c r="L412880" i="48"/>
  <c r="L412879" i="48"/>
  <c r="L412878" i="48"/>
  <c r="L412877" i="48"/>
  <c r="L412876" i="48"/>
  <c r="L412875" i="48"/>
  <c r="L412874" i="48"/>
  <c r="L412873" i="48"/>
  <c r="L412872" i="48"/>
  <c r="L412871" i="48"/>
  <c r="L412870" i="48"/>
  <c r="L412869" i="48"/>
  <c r="L412868" i="48"/>
  <c r="L412867" i="48"/>
  <c r="L412866" i="48"/>
  <c r="L412865" i="48"/>
  <c r="L412864" i="48"/>
  <c r="L412863" i="48"/>
  <c r="L412862" i="48"/>
  <c r="L412861" i="48"/>
  <c r="L412860" i="48"/>
  <c r="L412859" i="48"/>
  <c r="L412858" i="48"/>
  <c r="L412857" i="48"/>
  <c r="L412856" i="48"/>
  <c r="L412855" i="48"/>
  <c r="L412854" i="48"/>
  <c r="L412853" i="48"/>
  <c r="L412852" i="48"/>
  <c r="L412851" i="48"/>
  <c r="L412850" i="48"/>
  <c r="L412849" i="48"/>
  <c r="L412848" i="48"/>
  <c r="L412847" i="48"/>
  <c r="L412846" i="48"/>
  <c r="L412845" i="48"/>
  <c r="L412844" i="48"/>
  <c r="L412843" i="48"/>
  <c r="L412842" i="48"/>
  <c r="L412841" i="48"/>
  <c r="L412840" i="48"/>
  <c r="L412839" i="48"/>
  <c r="L412838" i="48"/>
  <c r="L412837" i="48"/>
  <c r="L412836" i="48"/>
  <c r="L412835" i="48"/>
  <c r="L412834" i="48"/>
  <c r="L412833" i="48"/>
  <c r="L412832" i="48"/>
  <c r="L412831" i="48"/>
  <c r="L412830" i="48"/>
  <c r="L412829" i="48"/>
  <c r="L412828" i="48"/>
  <c r="L412827" i="48"/>
  <c r="L412826" i="48"/>
  <c r="L412825" i="48"/>
  <c r="L412824" i="48"/>
  <c r="L412823" i="48"/>
  <c r="L412822" i="48"/>
  <c r="L412821" i="48"/>
  <c r="L412820" i="48"/>
  <c r="L412819" i="48"/>
  <c r="L412818" i="48"/>
  <c r="L412817" i="48"/>
  <c r="L412816" i="48"/>
  <c r="L412815" i="48"/>
  <c r="L412814" i="48"/>
  <c r="L412813" i="48"/>
  <c r="L412812" i="48"/>
  <c r="L412811" i="48"/>
  <c r="L412810" i="48"/>
  <c r="L412809" i="48"/>
  <c r="L412808" i="48"/>
  <c r="L412807" i="48"/>
  <c r="L412806" i="48"/>
  <c r="L412805" i="48"/>
  <c r="L412804" i="48"/>
  <c r="L412803" i="48"/>
  <c r="L412802" i="48"/>
  <c r="L412801" i="48"/>
  <c r="L412800" i="48"/>
  <c r="L412799" i="48"/>
  <c r="L412798" i="48"/>
  <c r="L412797" i="48"/>
  <c r="L412796" i="48"/>
  <c r="L412795" i="48"/>
  <c r="L412794" i="48"/>
  <c r="L412793" i="48"/>
  <c r="L412792" i="48"/>
  <c r="L412791" i="48"/>
  <c r="L412790" i="48"/>
  <c r="L412789" i="48"/>
  <c r="L412788" i="48"/>
  <c r="L412787" i="48"/>
  <c r="L412786" i="48"/>
  <c r="L412785" i="48"/>
  <c r="L412784" i="48"/>
  <c r="L412783" i="48"/>
  <c r="L412782" i="48"/>
  <c r="L412781" i="48"/>
  <c r="L412780" i="48"/>
  <c r="L412779" i="48"/>
  <c r="L412778" i="48"/>
  <c r="L412777" i="48"/>
  <c r="L412776" i="48"/>
  <c r="L412775" i="48"/>
  <c r="L412774" i="48"/>
  <c r="L412773" i="48"/>
  <c r="L412772" i="48"/>
  <c r="L412771" i="48"/>
  <c r="L412770" i="48"/>
  <c r="L412769" i="48"/>
  <c r="L412768" i="48"/>
  <c r="L412767" i="48"/>
  <c r="L412766" i="48"/>
  <c r="L412765" i="48"/>
  <c r="L412764" i="48"/>
  <c r="L412763" i="48"/>
  <c r="L412762" i="48"/>
  <c r="L412761" i="48"/>
  <c r="L412760" i="48"/>
  <c r="L412759" i="48"/>
  <c r="L412758" i="48"/>
  <c r="L412757" i="48"/>
  <c r="L412756" i="48"/>
  <c r="L412755" i="48"/>
  <c r="L412754" i="48"/>
  <c r="L412753" i="48"/>
  <c r="L412752" i="48"/>
  <c r="L412751" i="48"/>
  <c r="L412750" i="48"/>
  <c r="L412749" i="48"/>
  <c r="L412748" i="48"/>
  <c r="L412747" i="48"/>
  <c r="L412746" i="48"/>
  <c r="L412745" i="48"/>
  <c r="L412744" i="48"/>
  <c r="L412743" i="48"/>
  <c r="L412742" i="48"/>
  <c r="L412741" i="48"/>
  <c r="L412740" i="48"/>
  <c r="L412739" i="48"/>
  <c r="L412738" i="48"/>
  <c r="L412737" i="48"/>
  <c r="L412736" i="48"/>
  <c r="L412735" i="48"/>
  <c r="L412734" i="48"/>
  <c r="L412733" i="48"/>
  <c r="L412732" i="48"/>
  <c r="L412731" i="48"/>
  <c r="L412730" i="48"/>
  <c r="L412729" i="48"/>
  <c r="L412728" i="48"/>
  <c r="L412727" i="48"/>
  <c r="L412726" i="48"/>
  <c r="L412725" i="48"/>
  <c r="L412724" i="48"/>
  <c r="L412723" i="48"/>
  <c r="L412722" i="48"/>
  <c r="L412721" i="48"/>
  <c r="L412720" i="48"/>
  <c r="L412719" i="48"/>
  <c r="L412718" i="48"/>
  <c r="L412717" i="48"/>
  <c r="L412716" i="48"/>
  <c r="L412715" i="48"/>
  <c r="L412714" i="48"/>
  <c r="L412713" i="48"/>
  <c r="L412712" i="48"/>
  <c r="L412711" i="48"/>
  <c r="L412710" i="48"/>
  <c r="L412709" i="48"/>
  <c r="L412708" i="48"/>
  <c r="L412707" i="48"/>
  <c r="L412706" i="48"/>
  <c r="L412705" i="48"/>
  <c r="L412704" i="48"/>
  <c r="L412703" i="48"/>
  <c r="L412702" i="48"/>
  <c r="L412701" i="48"/>
  <c r="L412700" i="48"/>
  <c r="L412699" i="48"/>
  <c r="L412698" i="48"/>
  <c r="L412697" i="48"/>
  <c r="L412696" i="48"/>
  <c r="L412695" i="48"/>
  <c r="L412694" i="48"/>
  <c r="L412693" i="48"/>
  <c r="L412692" i="48"/>
  <c r="L412691" i="48"/>
  <c r="L412690" i="48"/>
  <c r="L412689" i="48"/>
  <c r="L412688" i="48"/>
  <c r="L412687" i="48"/>
  <c r="L412686" i="48"/>
  <c r="L412685" i="48"/>
  <c r="L412684" i="48"/>
  <c r="L412683" i="48"/>
  <c r="L412682" i="48"/>
  <c r="L412681" i="48"/>
  <c r="L412680" i="48"/>
  <c r="L412679" i="48"/>
  <c r="L412678" i="48"/>
  <c r="L412677" i="48"/>
  <c r="L412676" i="48"/>
  <c r="L412675" i="48"/>
  <c r="L412674" i="48"/>
  <c r="L412673" i="48"/>
  <c r="L412672" i="48"/>
  <c r="L412671" i="48"/>
  <c r="L412670" i="48"/>
  <c r="L412669" i="48"/>
  <c r="L412668" i="48"/>
  <c r="L412667" i="48"/>
  <c r="L412666" i="48"/>
  <c r="L412665" i="48"/>
  <c r="L412664" i="48"/>
  <c r="L412663" i="48"/>
  <c r="L412662" i="48"/>
  <c r="L412661" i="48"/>
  <c r="L412660" i="48"/>
  <c r="L412659" i="48"/>
  <c r="L412658" i="48"/>
  <c r="L412657" i="48"/>
  <c r="L412656" i="48"/>
  <c r="L412655" i="48"/>
  <c r="L412654" i="48"/>
  <c r="L412653" i="48"/>
  <c r="L412652" i="48"/>
  <c r="L412651" i="48"/>
  <c r="L412650" i="48"/>
  <c r="L412649" i="48"/>
  <c r="L412648" i="48"/>
  <c r="L412647" i="48"/>
  <c r="L412646" i="48"/>
  <c r="L412645" i="48"/>
  <c r="L412644" i="48"/>
  <c r="L412643" i="48"/>
  <c r="L412642" i="48"/>
  <c r="L412641" i="48"/>
  <c r="L412640" i="48"/>
  <c r="L412639" i="48"/>
  <c r="L412638" i="48"/>
  <c r="L412637" i="48"/>
  <c r="L412636" i="48"/>
  <c r="L412635" i="48"/>
  <c r="L412634" i="48"/>
  <c r="L412633" i="48"/>
  <c r="L412632" i="48"/>
  <c r="L412631" i="48"/>
  <c r="L412630" i="48"/>
  <c r="L412629" i="48"/>
  <c r="L412628" i="48"/>
  <c r="L412627" i="48"/>
  <c r="L412626" i="48"/>
  <c r="L412625" i="48"/>
  <c r="L412624" i="48"/>
  <c r="L412623" i="48"/>
  <c r="L412622" i="48"/>
  <c r="L412621" i="48"/>
  <c r="L412620" i="48"/>
  <c r="L412619" i="48"/>
  <c r="L412618" i="48"/>
  <c r="L412617" i="48"/>
  <c r="L412616" i="48"/>
  <c r="L412615" i="48"/>
  <c r="L412614" i="48"/>
  <c r="L412613" i="48"/>
  <c r="L412612" i="48"/>
  <c r="L412611" i="48"/>
  <c r="L412610" i="48"/>
  <c r="L412609" i="48"/>
  <c r="L412608" i="48"/>
  <c r="L412607" i="48"/>
  <c r="L412606" i="48"/>
  <c r="L412605" i="48"/>
  <c r="L412604" i="48"/>
  <c r="L412603" i="48"/>
  <c r="L412602" i="48"/>
  <c r="L412601" i="48"/>
  <c r="L412600" i="48"/>
  <c r="L412599" i="48"/>
  <c r="L412598" i="48"/>
  <c r="L412597" i="48"/>
  <c r="L412596" i="48"/>
  <c r="L412595" i="48"/>
  <c r="L412594" i="48"/>
  <c r="L412593" i="48"/>
  <c r="L412592" i="48"/>
  <c r="L412591" i="48"/>
  <c r="L412590" i="48"/>
  <c r="L412589" i="48"/>
  <c r="L412588" i="48"/>
  <c r="L412587" i="48"/>
  <c r="L412586" i="48"/>
  <c r="L412585" i="48"/>
  <c r="L412584" i="48"/>
  <c r="L412583" i="48"/>
  <c r="L412582" i="48"/>
  <c r="L412581" i="48"/>
  <c r="L412580" i="48"/>
  <c r="L412579" i="48"/>
  <c r="L412578" i="48"/>
  <c r="L412577" i="48"/>
  <c r="L412576" i="48"/>
  <c r="L412575" i="48"/>
  <c r="L412574" i="48"/>
  <c r="L412573" i="48"/>
  <c r="L412572" i="48"/>
  <c r="L412571" i="48"/>
  <c r="L412570" i="48"/>
  <c r="L412569" i="48"/>
  <c r="L412568" i="48"/>
  <c r="L412567" i="48"/>
  <c r="L412566" i="48"/>
  <c r="L412565" i="48"/>
  <c r="L412564" i="48"/>
  <c r="L412563" i="48"/>
  <c r="L412562" i="48"/>
  <c r="L412561" i="48"/>
  <c r="L412560" i="48"/>
  <c r="L412559" i="48"/>
  <c r="L412558" i="48"/>
  <c r="L412557" i="48"/>
  <c r="L412556" i="48"/>
  <c r="L412555" i="48"/>
  <c r="L412554" i="48"/>
  <c r="L412553" i="48"/>
  <c r="L412552" i="48"/>
  <c r="L412551" i="48"/>
  <c r="L412550" i="48"/>
  <c r="L412549" i="48"/>
  <c r="L412548" i="48"/>
  <c r="L412547" i="48"/>
  <c r="L412546" i="48"/>
  <c r="L412545" i="48"/>
  <c r="L412544" i="48"/>
  <c r="L412543" i="48"/>
  <c r="L412542" i="48"/>
  <c r="L412541" i="48"/>
  <c r="L412540" i="48"/>
  <c r="L412539" i="48"/>
  <c r="L412538" i="48"/>
  <c r="L412537" i="48"/>
  <c r="L412536" i="48"/>
  <c r="L412535" i="48"/>
  <c r="L412534" i="48"/>
  <c r="L412533" i="48"/>
  <c r="L412532" i="48"/>
  <c r="L412531" i="48"/>
  <c r="L412530" i="48"/>
  <c r="L412529" i="48"/>
  <c r="L412528" i="48"/>
  <c r="L412527" i="48"/>
  <c r="L412526" i="48"/>
  <c r="L412525" i="48"/>
  <c r="L412524" i="48"/>
  <c r="L412523" i="48"/>
  <c r="L412522" i="48"/>
  <c r="L412521" i="48"/>
  <c r="L412520" i="48"/>
  <c r="L412519" i="48"/>
  <c r="L412518" i="48"/>
  <c r="L412517" i="48"/>
  <c r="L412516" i="48"/>
  <c r="L412515" i="48"/>
  <c r="L412514" i="48"/>
  <c r="L412513" i="48"/>
  <c r="L412512" i="48"/>
  <c r="L412511" i="48"/>
  <c r="L412510" i="48"/>
  <c r="L412509" i="48"/>
  <c r="L412508" i="48"/>
  <c r="L412507" i="48"/>
  <c r="L412506" i="48"/>
  <c r="L412505" i="48"/>
  <c r="L412504" i="48"/>
  <c r="L412503" i="48"/>
  <c r="L412502" i="48"/>
  <c r="L412501" i="48"/>
  <c r="L412500" i="48"/>
  <c r="L412499" i="48"/>
  <c r="L412498" i="48"/>
  <c r="L412497" i="48"/>
  <c r="L412496" i="48"/>
  <c r="L412495" i="48"/>
  <c r="L412494" i="48"/>
  <c r="L412493" i="48"/>
  <c r="L412492" i="48"/>
  <c r="L412491" i="48"/>
  <c r="L412490" i="48"/>
  <c r="L412489" i="48"/>
  <c r="L412488" i="48"/>
  <c r="L412487" i="48"/>
  <c r="L412486" i="48"/>
  <c r="L412485" i="48"/>
  <c r="L412484" i="48"/>
  <c r="L412483" i="48"/>
  <c r="L412482" i="48"/>
  <c r="L412481" i="48"/>
  <c r="L412480" i="48"/>
  <c r="L412479" i="48"/>
  <c r="L412478" i="48"/>
  <c r="L412477" i="48"/>
  <c r="L412476" i="48"/>
  <c r="L412475" i="48"/>
  <c r="L412474" i="48"/>
  <c r="L412473" i="48"/>
  <c r="L412472" i="48"/>
  <c r="L412471" i="48"/>
  <c r="L412470" i="48"/>
  <c r="L412469" i="48"/>
  <c r="L412468" i="48"/>
  <c r="L412467" i="48"/>
  <c r="L412466" i="48"/>
  <c r="L412465" i="48"/>
  <c r="L412464" i="48"/>
  <c r="L412463" i="48"/>
  <c r="L412462" i="48"/>
  <c r="L412461" i="48"/>
  <c r="L412460" i="48"/>
  <c r="L412459" i="48"/>
  <c r="L412458" i="48"/>
  <c r="L412457" i="48"/>
  <c r="L412456" i="48"/>
  <c r="L412455" i="48"/>
  <c r="L412454" i="48"/>
  <c r="L412453" i="48"/>
  <c r="L412452" i="48"/>
  <c r="L412451" i="48"/>
  <c r="L412450" i="48"/>
  <c r="L412449" i="48"/>
  <c r="L412448" i="48"/>
  <c r="L412447" i="48"/>
  <c r="L412446" i="48"/>
  <c r="L412445" i="48"/>
  <c r="L412444" i="48"/>
  <c r="L412443" i="48"/>
  <c r="L412442" i="48"/>
  <c r="L412441" i="48"/>
  <c r="L412440" i="48"/>
  <c r="L412439" i="48"/>
  <c r="L412438" i="48"/>
  <c r="L412437" i="48"/>
  <c r="L412436" i="48"/>
  <c r="L412435" i="48"/>
  <c r="L412434" i="48"/>
  <c r="L412433" i="48"/>
  <c r="L412432" i="48"/>
  <c r="L412431" i="48"/>
  <c r="L412430" i="48"/>
  <c r="L412429" i="48"/>
  <c r="L412428" i="48"/>
  <c r="L412427" i="48"/>
  <c r="L412426" i="48"/>
  <c r="L412425" i="48"/>
  <c r="L412424" i="48"/>
  <c r="L412423" i="48"/>
  <c r="L412422" i="48"/>
  <c r="L412421" i="48"/>
  <c r="L412420" i="48"/>
  <c r="L412419" i="48"/>
  <c r="L412418" i="48"/>
  <c r="L412417" i="48"/>
  <c r="L412416" i="48"/>
  <c r="L412415" i="48"/>
  <c r="L412414" i="48"/>
  <c r="L412413" i="48"/>
  <c r="L412412" i="48"/>
  <c r="L412411" i="48"/>
  <c r="L412410" i="48"/>
  <c r="L412409" i="48"/>
  <c r="L412408" i="48"/>
  <c r="L412407" i="48"/>
  <c r="L412406" i="48"/>
  <c r="L412405" i="48"/>
  <c r="L412404" i="48"/>
  <c r="L412403" i="48"/>
  <c r="L412402" i="48"/>
  <c r="L412401" i="48"/>
  <c r="L412400" i="48"/>
  <c r="L412399" i="48"/>
  <c r="L412398" i="48"/>
  <c r="L412397" i="48"/>
  <c r="L412396" i="48"/>
  <c r="L412395" i="48"/>
  <c r="L412394" i="48"/>
  <c r="L412393" i="48"/>
  <c r="L412392" i="48"/>
  <c r="L412391" i="48"/>
  <c r="L412390" i="48"/>
  <c r="L412389" i="48"/>
  <c r="L412388" i="48"/>
  <c r="L412387" i="48"/>
  <c r="L412386" i="48"/>
  <c r="L412385" i="48"/>
  <c r="L412384" i="48"/>
  <c r="L412383" i="48"/>
  <c r="L412382" i="48"/>
  <c r="L412381" i="48"/>
  <c r="L412380" i="48"/>
  <c r="L412379" i="48"/>
  <c r="L412378" i="48"/>
  <c r="L412377" i="48"/>
  <c r="L412376" i="48"/>
  <c r="L412375" i="48"/>
  <c r="L412374" i="48"/>
  <c r="L412373" i="48"/>
  <c r="L412372" i="48"/>
  <c r="L412371" i="48"/>
  <c r="L412370" i="48"/>
  <c r="L412369" i="48"/>
  <c r="L412368" i="48"/>
  <c r="L412367" i="48"/>
  <c r="L412366" i="48"/>
  <c r="L412365" i="48"/>
  <c r="L412364" i="48"/>
  <c r="L412363" i="48"/>
  <c r="L412362" i="48"/>
  <c r="L412361" i="48"/>
  <c r="L412360" i="48"/>
  <c r="L412359" i="48"/>
  <c r="L412358" i="48"/>
  <c r="L412357" i="48"/>
  <c r="L412356" i="48"/>
  <c r="L412355" i="48"/>
  <c r="L412354" i="48"/>
  <c r="L412353" i="48"/>
  <c r="L412352" i="48"/>
  <c r="L412351" i="48"/>
  <c r="L412350" i="48"/>
  <c r="L412349" i="48"/>
  <c r="L412348" i="48"/>
  <c r="L412347" i="48"/>
  <c r="L412346" i="48"/>
  <c r="L412345" i="48"/>
  <c r="L412344" i="48"/>
  <c r="L412343" i="48"/>
  <c r="L412342" i="48"/>
  <c r="L412341" i="48"/>
  <c r="L412340" i="48"/>
  <c r="L412339" i="48"/>
  <c r="L412338" i="48"/>
  <c r="L412337" i="48"/>
  <c r="L412336" i="48"/>
  <c r="L412335" i="48"/>
  <c r="L412334" i="48"/>
  <c r="L412333" i="48"/>
  <c r="L412332" i="48"/>
  <c r="L412331" i="48"/>
  <c r="L412330" i="48"/>
  <c r="L412329" i="48"/>
  <c r="L412328" i="48"/>
  <c r="L412327" i="48"/>
  <c r="L412326" i="48"/>
  <c r="L412325" i="48"/>
  <c r="L412324" i="48"/>
  <c r="L412323" i="48"/>
  <c r="L412322" i="48"/>
  <c r="L412321" i="48"/>
  <c r="L412320" i="48"/>
  <c r="L412319" i="48"/>
  <c r="L412318" i="48"/>
  <c r="L412317" i="48"/>
  <c r="L412316" i="48"/>
  <c r="L412315" i="48"/>
  <c r="L412314" i="48"/>
  <c r="L412313" i="48"/>
  <c r="L412312" i="48"/>
  <c r="L412311" i="48"/>
  <c r="L412310" i="48"/>
  <c r="L412309" i="48"/>
  <c r="L412308" i="48"/>
  <c r="L412307" i="48"/>
  <c r="L412306" i="48"/>
  <c r="L412305" i="48"/>
  <c r="L412304" i="48"/>
  <c r="L412303" i="48"/>
  <c r="L412302" i="48"/>
  <c r="L412301" i="48"/>
  <c r="L412300" i="48"/>
  <c r="L412299" i="48"/>
  <c r="L412298" i="48"/>
  <c r="L412297" i="48"/>
  <c r="L412296" i="48"/>
  <c r="L412295" i="48"/>
  <c r="L412294" i="48"/>
  <c r="L412293" i="48"/>
  <c r="L412292" i="48"/>
  <c r="L412291" i="48"/>
  <c r="L412290" i="48"/>
  <c r="L412289" i="48"/>
  <c r="L412288" i="48"/>
  <c r="L412287" i="48"/>
  <c r="L412286" i="48"/>
  <c r="L412285" i="48"/>
  <c r="L412284" i="48"/>
  <c r="L412283" i="48"/>
  <c r="L412282" i="48"/>
  <c r="L412281" i="48"/>
  <c r="L412280" i="48"/>
  <c r="L412279" i="48"/>
  <c r="L412278" i="48"/>
  <c r="L412277" i="48"/>
  <c r="L412276" i="48"/>
  <c r="L412275" i="48"/>
  <c r="L412274" i="48"/>
  <c r="L412273" i="48"/>
  <c r="L412272" i="48"/>
  <c r="L412271" i="48"/>
  <c r="L412270" i="48"/>
  <c r="L412269" i="48"/>
  <c r="L412268" i="48"/>
  <c r="L412267" i="48"/>
  <c r="L412266" i="48"/>
  <c r="L412265" i="48"/>
  <c r="L412264" i="48"/>
  <c r="L412263" i="48"/>
  <c r="L412262" i="48"/>
  <c r="L412261" i="48"/>
  <c r="L412260" i="48"/>
  <c r="L412259" i="48"/>
  <c r="L412258" i="48"/>
  <c r="L412257" i="48"/>
  <c r="L412256" i="48"/>
  <c r="L412255" i="48"/>
  <c r="L412254" i="48"/>
  <c r="L412253" i="48"/>
  <c r="L412252" i="48"/>
  <c r="L412251" i="48"/>
  <c r="L412250" i="48"/>
  <c r="L412249" i="48"/>
  <c r="L412248" i="48"/>
  <c r="L412247" i="48"/>
  <c r="L412246" i="48"/>
  <c r="L412245" i="48"/>
  <c r="L412244" i="48"/>
  <c r="L412243" i="48"/>
  <c r="L412242" i="48"/>
  <c r="L412241" i="48"/>
  <c r="L412240" i="48"/>
  <c r="L412239" i="48"/>
  <c r="L412238" i="48"/>
  <c r="L412237" i="48"/>
  <c r="L412236" i="48"/>
  <c r="L412235" i="48"/>
  <c r="L412234" i="48"/>
  <c r="L412233" i="48"/>
  <c r="L412232" i="48"/>
  <c r="L412231" i="48"/>
  <c r="L412230" i="48"/>
  <c r="L412229" i="48"/>
  <c r="L412228" i="48"/>
  <c r="L412227" i="48"/>
  <c r="L412226" i="48"/>
  <c r="L412225" i="48"/>
  <c r="L412224" i="48"/>
  <c r="L412223" i="48"/>
  <c r="L412222" i="48"/>
  <c r="L412221" i="48"/>
  <c r="L412220" i="48"/>
  <c r="L412219" i="48"/>
  <c r="L412218" i="48"/>
  <c r="L412217" i="48"/>
  <c r="L412216" i="48"/>
  <c r="L412215" i="48"/>
  <c r="L412214" i="48"/>
  <c r="L412213" i="48"/>
  <c r="L412212" i="48"/>
  <c r="L412211" i="48"/>
  <c r="L412210" i="48"/>
  <c r="L412209" i="48"/>
  <c r="L412208" i="48"/>
  <c r="L412207" i="48"/>
  <c r="L412206" i="48"/>
  <c r="L412205" i="48"/>
  <c r="L412204" i="48"/>
  <c r="L412203" i="48"/>
  <c r="L412202" i="48"/>
  <c r="L412201" i="48"/>
  <c r="L412200" i="48"/>
  <c r="L412199" i="48"/>
  <c r="L412198" i="48"/>
  <c r="L412197" i="48"/>
  <c r="L412196" i="48"/>
  <c r="L412195" i="48"/>
  <c r="L412194" i="48"/>
  <c r="L412193" i="48"/>
  <c r="L412192" i="48"/>
  <c r="L412191" i="48"/>
  <c r="L412190" i="48"/>
  <c r="L412189" i="48"/>
  <c r="L412188" i="48"/>
  <c r="L412187" i="48"/>
  <c r="L412186" i="48"/>
  <c r="L412185" i="48"/>
  <c r="L412184" i="48"/>
  <c r="L412183" i="48"/>
  <c r="L412182" i="48"/>
  <c r="L412181" i="48"/>
  <c r="L412180" i="48"/>
  <c r="L412179" i="48"/>
  <c r="L412178" i="48"/>
  <c r="L412177" i="48"/>
  <c r="L412176" i="48"/>
  <c r="L412175" i="48"/>
  <c r="L412174" i="48"/>
  <c r="L412173" i="48"/>
  <c r="L412172" i="48"/>
  <c r="L412171" i="48"/>
  <c r="L412170" i="48"/>
  <c r="L412169" i="48"/>
  <c r="L412168" i="48"/>
  <c r="L412167" i="48"/>
  <c r="L412166" i="48"/>
  <c r="L412165" i="48"/>
  <c r="L412164" i="48"/>
  <c r="L412163" i="48"/>
  <c r="L412162" i="48"/>
  <c r="L412161" i="48"/>
  <c r="L412160" i="48"/>
  <c r="L412159" i="48"/>
  <c r="L412158" i="48"/>
  <c r="L412157" i="48"/>
  <c r="L412156" i="48"/>
  <c r="L412155" i="48"/>
  <c r="L412154" i="48"/>
  <c r="L412153" i="48"/>
  <c r="L412152" i="48"/>
  <c r="L412151" i="48"/>
  <c r="L412150" i="48"/>
  <c r="L412149" i="48"/>
  <c r="L412148" i="48"/>
  <c r="L412147" i="48"/>
  <c r="L412146" i="48"/>
  <c r="L412145" i="48"/>
  <c r="L412144" i="48"/>
  <c r="L412143" i="48"/>
  <c r="L412142" i="48"/>
  <c r="L412141" i="48"/>
  <c r="L412140" i="48"/>
  <c r="L412139" i="48"/>
  <c r="L412138" i="48"/>
  <c r="L412137" i="48"/>
  <c r="L412136" i="48"/>
  <c r="L412135" i="48"/>
  <c r="L412134" i="48"/>
  <c r="L412133" i="48"/>
  <c r="L412132" i="48"/>
  <c r="L412131" i="48"/>
  <c r="L412130" i="48"/>
  <c r="L412129" i="48"/>
  <c r="L412128" i="48"/>
  <c r="L412127" i="48"/>
  <c r="L412126" i="48"/>
  <c r="L412125" i="48"/>
  <c r="L412124" i="48"/>
  <c r="L412123" i="48"/>
  <c r="L412122" i="48"/>
  <c r="L412121" i="48"/>
  <c r="L412120" i="48"/>
  <c r="L412119" i="48"/>
  <c r="L412118" i="48"/>
  <c r="L412117" i="48"/>
  <c r="L412116" i="48"/>
  <c r="L412115" i="48"/>
  <c r="L412114" i="48"/>
  <c r="L412113" i="48"/>
  <c r="L412112" i="48"/>
  <c r="L412111" i="48"/>
  <c r="L412110" i="48"/>
  <c r="L412109" i="48"/>
  <c r="L412108" i="48"/>
  <c r="L412107" i="48"/>
  <c r="L412106" i="48"/>
  <c r="L412105" i="48"/>
  <c r="L412104" i="48"/>
  <c r="L412103" i="48"/>
  <c r="L412102" i="48"/>
  <c r="L412101" i="48"/>
  <c r="L412100" i="48"/>
  <c r="L412099" i="48"/>
  <c r="L412098" i="48"/>
  <c r="L412097" i="48"/>
  <c r="L412096" i="48"/>
  <c r="L412095" i="48"/>
  <c r="L412094" i="48"/>
  <c r="L412093" i="48"/>
  <c r="L412092" i="48"/>
  <c r="L412091" i="48"/>
  <c r="L412090" i="48"/>
  <c r="L412089" i="48"/>
  <c r="L412088" i="48"/>
  <c r="L412087" i="48"/>
  <c r="L412086" i="48"/>
  <c r="L412085" i="48"/>
  <c r="L412084" i="48"/>
  <c r="L412083" i="48"/>
  <c r="L412082" i="48"/>
  <c r="L412081" i="48"/>
  <c r="L412080" i="48"/>
  <c r="L412079" i="48"/>
  <c r="L412078" i="48"/>
  <c r="L412077" i="48"/>
  <c r="L412076" i="48"/>
  <c r="L412075" i="48"/>
  <c r="L412074" i="48"/>
  <c r="L412073" i="48"/>
  <c r="L412072" i="48"/>
  <c r="L412071" i="48"/>
  <c r="L412070" i="48"/>
  <c r="L412069" i="48"/>
  <c r="L412068" i="48"/>
  <c r="L412067" i="48"/>
  <c r="L412066" i="48"/>
  <c r="L412065" i="48"/>
  <c r="L412064" i="48"/>
  <c r="L412063" i="48"/>
  <c r="L412062" i="48"/>
  <c r="L412061" i="48"/>
  <c r="L412060" i="48"/>
  <c r="L412059" i="48"/>
  <c r="L412058" i="48"/>
  <c r="L412057" i="48"/>
  <c r="L412056" i="48"/>
  <c r="L412055" i="48"/>
  <c r="L412054" i="48"/>
  <c r="L412053" i="48"/>
  <c r="L412052" i="48"/>
  <c r="L412051" i="48"/>
  <c r="L412050" i="48"/>
  <c r="L412049" i="48"/>
  <c r="L412048" i="48"/>
  <c r="L412047" i="48"/>
  <c r="L412046" i="48"/>
  <c r="L412045" i="48"/>
  <c r="L412044" i="48"/>
  <c r="L412043" i="48"/>
  <c r="L412042" i="48"/>
  <c r="L412041" i="48"/>
  <c r="L412040" i="48"/>
  <c r="L412039" i="48"/>
  <c r="L412038" i="48"/>
  <c r="L412037" i="48"/>
  <c r="L412036" i="48"/>
  <c r="L412035" i="48"/>
  <c r="L412034" i="48"/>
  <c r="L412033" i="48"/>
  <c r="L412032" i="48"/>
  <c r="L412031" i="48"/>
  <c r="L412030" i="48"/>
  <c r="L412029" i="48"/>
  <c r="L412028" i="48"/>
  <c r="L412027" i="48"/>
  <c r="L412026" i="48"/>
  <c r="L412025" i="48"/>
  <c r="L412024" i="48"/>
  <c r="L412023" i="48"/>
  <c r="L412022" i="48"/>
  <c r="L412021" i="48"/>
  <c r="L412020" i="48"/>
  <c r="L412019" i="48"/>
  <c r="L412018" i="48"/>
  <c r="L412017" i="48"/>
  <c r="L412016" i="48"/>
  <c r="L412015" i="48"/>
  <c r="L412014" i="48"/>
  <c r="L412013" i="48"/>
  <c r="L412012" i="48"/>
  <c r="L412011" i="48"/>
  <c r="L412010" i="48"/>
  <c r="L412009" i="48"/>
  <c r="L412008" i="48"/>
  <c r="L412007" i="48"/>
  <c r="L412006" i="48"/>
  <c r="L412005" i="48"/>
  <c r="L412004" i="48"/>
  <c r="L412003" i="48"/>
  <c r="L412002" i="48"/>
  <c r="L412001" i="48"/>
  <c r="L412000" i="48"/>
  <c r="L411999" i="48"/>
  <c r="L411998" i="48"/>
  <c r="L411997" i="48"/>
  <c r="L411996" i="48"/>
  <c r="L411995" i="48"/>
  <c r="L411994" i="48"/>
  <c r="L411993" i="48"/>
  <c r="L411992" i="48"/>
  <c r="L411991" i="48"/>
  <c r="L411990" i="48"/>
  <c r="L411989" i="48"/>
  <c r="L411988" i="48"/>
  <c r="L411987" i="48"/>
  <c r="L411986" i="48"/>
  <c r="L411985" i="48"/>
  <c r="L411984" i="48"/>
  <c r="L411983" i="48"/>
  <c r="L411982" i="48"/>
  <c r="L411981" i="48"/>
  <c r="L411980" i="48"/>
  <c r="L411979" i="48"/>
  <c r="L411978" i="48"/>
  <c r="L411977" i="48"/>
  <c r="L411976" i="48"/>
  <c r="L411975" i="48"/>
  <c r="L411974" i="48"/>
  <c r="L411973" i="48"/>
  <c r="L411972" i="48"/>
  <c r="L411971" i="48"/>
  <c r="L411970" i="48"/>
  <c r="L411969" i="48"/>
  <c r="L411968" i="48"/>
  <c r="L411967" i="48"/>
  <c r="L411966" i="48"/>
  <c r="L411965" i="48"/>
  <c r="L411964" i="48"/>
  <c r="L411963" i="48"/>
  <c r="L411962" i="48"/>
  <c r="L411961" i="48"/>
  <c r="L411960" i="48"/>
  <c r="L411959" i="48"/>
  <c r="L411958" i="48"/>
  <c r="L411957" i="48"/>
  <c r="L411956" i="48"/>
  <c r="L411955" i="48"/>
  <c r="L411954" i="48"/>
  <c r="L411953" i="48"/>
  <c r="L411952" i="48"/>
  <c r="L411951" i="48"/>
  <c r="L411950" i="48"/>
  <c r="L411949" i="48"/>
  <c r="L411948" i="48"/>
  <c r="L411947" i="48"/>
  <c r="L411946" i="48"/>
  <c r="L411945" i="48"/>
  <c r="L411944" i="48"/>
  <c r="L411943" i="48"/>
  <c r="L411942" i="48"/>
  <c r="L411941" i="48"/>
  <c r="L411940" i="48"/>
  <c r="L411939" i="48"/>
  <c r="L411938" i="48"/>
  <c r="L411937" i="48"/>
  <c r="L411936" i="48"/>
  <c r="L411935" i="48"/>
  <c r="L411934" i="48"/>
  <c r="L411933" i="48"/>
  <c r="L411932" i="48"/>
  <c r="L411931" i="48"/>
  <c r="L411930" i="48"/>
  <c r="L411929" i="48"/>
  <c r="L411928" i="48"/>
  <c r="L411927" i="48"/>
  <c r="L411926" i="48"/>
  <c r="L411925" i="48"/>
  <c r="L411924" i="48"/>
  <c r="L411923" i="48"/>
  <c r="L411922" i="48"/>
  <c r="L411921" i="48"/>
  <c r="L411920" i="48"/>
  <c r="L411919" i="48"/>
  <c r="L411918" i="48"/>
  <c r="L411917" i="48"/>
  <c r="L411916" i="48"/>
  <c r="L411915" i="48"/>
  <c r="L411914" i="48"/>
  <c r="L411913" i="48"/>
  <c r="L411912" i="48"/>
  <c r="L411911" i="48"/>
  <c r="L411910" i="48"/>
  <c r="L411909" i="48"/>
  <c r="L411908" i="48"/>
  <c r="L411907" i="48"/>
  <c r="L411906" i="48"/>
  <c r="L411905" i="48"/>
  <c r="L411904" i="48"/>
  <c r="L411903" i="48"/>
  <c r="L411902" i="48"/>
  <c r="L411901" i="48"/>
  <c r="L411900" i="48"/>
  <c r="L411899" i="48"/>
  <c r="L411898" i="48"/>
  <c r="L411897" i="48"/>
  <c r="L411896" i="48"/>
  <c r="L411895" i="48"/>
  <c r="L411894" i="48"/>
  <c r="L411893" i="48"/>
  <c r="L411892" i="48"/>
  <c r="L411891" i="48"/>
  <c r="L411890" i="48"/>
  <c r="L411889" i="48"/>
  <c r="L411888" i="48"/>
  <c r="L411887" i="48"/>
  <c r="L411886" i="48"/>
  <c r="L411885" i="48"/>
  <c r="L411884" i="48"/>
  <c r="L411883" i="48"/>
  <c r="L411882" i="48"/>
  <c r="L411881" i="48"/>
  <c r="L411880" i="48"/>
  <c r="L411879" i="48"/>
  <c r="L411878" i="48"/>
  <c r="L411877" i="48"/>
  <c r="L411876" i="48"/>
  <c r="L411875" i="48"/>
  <c r="L411874" i="48"/>
  <c r="L411873" i="48"/>
  <c r="L411872" i="48"/>
  <c r="L411871" i="48"/>
  <c r="L411870" i="48"/>
  <c r="L411869" i="48"/>
  <c r="L411868" i="48"/>
  <c r="L411867" i="48"/>
  <c r="L411866" i="48"/>
  <c r="L411865" i="48"/>
  <c r="L411864" i="48"/>
  <c r="L411863" i="48"/>
  <c r="L411862" i="48"/>
  <c r="L411861" i="48"/>
  <c r="L411860" i="48"/>
  <c r="L411859" i="48"/>
  <c r="L411858" i="48"/>
  <c r="L411857" i="48"/>
  <c r="L411856" i="48"/>
  <c r="L411855" i="48"/>
  <c r="L411854" i="48"/>
  <c r="L411853" i="48"/>
  <c r="L411852" i="48"/>
  <c r="L411851" i="48"/>
  <c r="L411850" i="48"/>
  <c r="L411849" i="48"/>
  <c r="L411848" i="48"/>
  <c r="L411847" i="48"/>
  <c r="L411846" i="48"/>
  <c r="L411845" i="48"/>
  <c r="L411844" i="48"/>
  <c r="L411843" i="48"/>
  <c r="L411842" i="48"/>
  <c r="L411841" i="48"/>
  <c r="L411840" i="48"/>
  <c r="L411839" i="48"/>
  <c r="L411838" i="48"/>
  <c r="L411837" i="48"/>
  <c r="L411836" i="48"/>
  <c r="L411835" i="48"/>
  <c r="L411834" i="48"/>
  <c r="L411833" i="48"/>
  <c r="L411832" i="48"/>
  <c r="L411831" i="48"/>
  <c r="L411830" i="48"/>
  <c r="L411829" i="48"/>
  <c r="L411828" i="48"/>
  <c r="L411827" i="48"/>
  <c r="L411826" i="48"/>
  <c r="L411825" i="48"/>
  <c r="L411824" i="48"/>
  <c r="L411823" i="48"/>
  <c r="L411822" i="48"/>
  <c r="L411821" i="48"/>
  <c r="L411820" i="48"/>
  <c r="L411819" i="48"/>
  <c r="L411818" i="48"/>
  <c r="L411817" i="48"/>
  <c r="L411816" i="48"/>
  <c r="L411815" i="48"/>
  <c r="L411814" i="48"/>
  <c r="L411813" i="48"/>
  <c r="L411812" i="48"/>
  <c r="L411811" i="48"/>
  <c r="L411810" i="48"/>
  <c r="L411809" i="48"/>
  <c r="L411808" i="48"/>
  <c r="L411807" i="48"/>
  <c r="L411806" i="48"/>
  <c r="L411805" i="48"/>
  <c r="L411804" i="48"/>
  <c r="L411803" i="48"/>
  <c r="L411802" i="48"/>
  <c r="L411801" i="48"/>
  <c r="L411800" i="48"/>
  <c r="L411799" i="48"/>
  <c r="L411798" i="48"/>
  <c r="L411797" i="48"/>
  <c r="L411796" i="48"/>
  <c r="L411795" i="48"/>
  <c r="L411794" i="48"/>
  <c r="L411793" i="48"/>
  <c r="L411792" i="48"/>
  <c r="L411791" i="48"/>
  <c r="L411790" i="48"/>
  <c r="L411789" i="48"/>
  <c r="L411788" i="48"/>
  <c r="L411787" i="48"/>
  <c r="L411786" i="48"/>
  <c r="L411785" i="48"/>
  <c r="L411784" i="48"/>
  <c r="L411783" i="48"/>
  <c r="L411782" i="48"/>
  <c r="L411781" i="48"/>
  <c r="L411780" i="48"/>
  <c r="L411779" i="48"/>
  <c r="L411778" i="48"/>
  <c r="L411777" i="48"/>
  <c r="L411776" i="48"/>
  <c r="L411775" i="48"/>
  <c r="L411774" i="48"/>
  <c r="L411773" i="48"/>
  <c r="L411772" i="48"/>
  <c r="L411771" i="48"/>
  <c r="L411770" i="48"/>
  <c r="L411769" i="48"/>
  <c r="L411768" i="48"/>
  <c r="L411767" i="48"/>
  <c r="L411766" i="48"/>
  <c r="L411765" i="48"/>
  <c r="L411764" i="48"/>
  <c r="L411763" i="48"/>
  <c r="L411762" i="48"/>
  <c r="L411761" i="48"/>
  <c r="L411760" i="48"/>
  <c r="L411759" i="48"/>
  <c r="L411758" i="48"/>
  <c r="L411757" i="48"/>
  <c r="L411756" i="48"/>
  <c r="L411755" i="48"/>
  <c r="L411754" i="48"/>
  <c r="L411753" i="48"/>
  <c r="L411752" i="48"/>
  <c r="L411751" i="48"/>
  <c r="L411750" i="48"/>
  <c r="L411749" i="48"/>
  <c r="L411748" i="48"/>
  <c r="L411747" i="48"/>
  <c r="L411746" i="48"/>
  <c r="L411745" i="48"/>
  <c r="L411744" i="48"/>
  <c r="L411743" i="48"/>
  <c r="L411742" i="48"/>
  <c r="L411741" i="48"/>
  <c r="L411740" i="48"/>
  <c r="L411739" i="48"/>
  <c r="L411738" i="48"/>
  <c r="L411737" i="48"/>
  <c r="L411736" i="48"/>
  <c r="L411735" i="48"/>
  <c r="L411734" i="48"/>
  <c r="L411733" i="48"/>
  <c r="L411732" i="48"/>
  <c r="L411731" i="48"/>
  <c r="L411730" i="48"/>
  <c r="L411729" i="48"/>
  <c r="L411728" i="48"/>
  <c r="L411727" i="48"/>
  <c r="L411726" i="48"/>
  <c r="L411725" i="48"/>
  <c r="L411724" i="48"/>
  <c r="L411723" i="48"/>
  <c r="L411722" i="48"/>
  <c r="L411721" i="48"/>
  <c r="L411720" i="48"/>
  <c r="L411719" i="48"/>
  <c r="L411718" i="48"/>
  <c r="L411717" i="48"/>
  <c r="L411716" i="48"/>
  <c r="L411715" i="48"/>
  <c r="L411714" i="48"/>
  <c r="L411713" i="48"/>
  <c r="L411712" i="48"/>
  <c r="L411711" i="48"/>
  <c r="L411710" i="48"/>
  <c r="L411709" i="48"/>
  <c r="L411708" i="48"/>
  <c r="L411707" i="48"/>
  <c r="L411706" i="48"/>
  <c r="L411705" i="48"/>
  <c r="L411704" i="48"/>
  <c r="L411703" i="48"/>
  <c r="L411702" i="48"/>
  <c r="L411701" i="48"/>
  <c r="L411700" i="48"/>
  <c r="L411699" i="48"/>
  <c r="L411698" i="48"/>
  <c r="L411697" i="48"/>
  <c r="L411696" i="48"/>
  <c r="L411695" i="48"/>
  <c r="L411694" i="48"/>
  <c r="L411693" i="48"/>
  <c r="L411692" i="48"/>
  <c r="L411691" i="48"/>
  <c r="L411690" i="48"/>
  <c r="L411689" i="48"/>
  <c r="L411688" i="48"/>
  <c r="L411687" i="48"/>
  <c r="L411686" i="48"/>
  <c r="L411685" i="48"/>
  <c r="L411684" i="48"/>
  <c r="L411683" i="48"/>
  <c r="L411682" i="48"/>
  <c r="L411681" i="48"/>
  <c r="L411680" i="48"/>
  <c r="L411679" i="48"/>
  <c r="L411678" i="48"/>
  <c r="L411677" i="48"/>
  <c r="L411676" i="48"/>
  <c r="L411675" i="48"/>
  <c r="L411674" i="48"/>
  <c r="L411673" i="48"/>
  <c r="L411672" i="48"/>
  <c r="L411671" i="48"/>
  <c r="L411670" i="48"/>
  <c r="L411669" i="48"/>
  <c r="L411668" i="48"/>
  <c r="L411667" i="48"/>
  <c r="L411666" i="48"/>
  <c r="L411665" i="48"/>
  <c r="L411664" i="48"/>
  <c r="L411663" i="48"/>
  <c r="L411662" i="48"/>
  <c r="L411661" i="48"/>
  <c r="L411660" i="48"/>
  <c r="L411659" i="48"/>
  <c r="L411658" i="48"/>
  <c r="L411657" i="48"/>
  <c r="L411656" i="48"/>
  <c r="L411655" i="48"/>
  <c r="L411654" i="48"/>
  <c r="L411653" i="48"/>
  <c r="L411652" i="48"/>
  <c r="L411651" i="48"/>
  <c r="L411650" i="48"/>
  <c r="L411649" i="48"/>
  <c r="L411648" i="48"/>
  <c r="L411647" i="48"/>
  <c r="L411646" i="48"/>
  <c r="L411645" i="48"/>
  <c r="L411644" i="48"/>
  <c r="L411643" i="48"/>
  <c r="L411642" i="48"/>
  <c r="L411641" i="48"/>
  <c r="L411640" i="48"/>
  <c r="L411639" i="48"/>
  <c r="L411638" i="48"/>
  <c r="L411637" i="48"/>
  <c r="L411636" i="48"/>
  <c r="L411635" i="48"/>
  <c r="L411634" i="48"/>
  <c r="L411633" i="48"/>
  <c r="L411632" i="48"/>
  <c r="L411631" i="48"/>
  <c r="L411630" i="48"/>
  <c r="L411629" i="48"/>
  <c r="L411628" i="48"/>
  <c r="L411627" i="48"/>
  <c r="L411626" i="48"/>
  <c r="L411625" i="48"/>
  <c r="L411624" i="48"/>
  <c r="L411623" i="48"/>
  <c r="L411622" i="48"/>
  <c r="L411621" i="48"/>
  <c r="L411620" i="48"/>
  <c r="L411619" i="48"/>
  <c r="L411618" i="48"/>
  <c r="L411617" i="48"/>
  <c r="L411616" i="48"/>
  <c r="L411615" i="48"/>
  <c r="L411614" i="48"/>
  <c r="L411613" i="48"/>
  <c r="L411612" i="48"/>
  <c r="L411611" i="48"/>
  <c r="L411610" i="48"/>
  <c r="L411609" i="48"/>
  <c r="L411608" i="48"/>
  <c r="L411607" i="48"/>
  <c r="L411606" i="48"/>
  <c r="L411605" i="48"/>
  <c r="L411604" i="48"/>
  <c r="L411603" i="48"/>
  <c r="L411602" i="48"/>
  <c r="L411601" i="48"/>
  <c r="L411600" i="48"/>
  <c r="L411599" i="48"/>
  <c r="L411598" i="48"/>
  <c r="L411597" i="48"/>
  <c r="L411596" i="48"/>
  <c r="L411595" i="48"/>
  <c r="L411594" i="48"/>
  <c r="L411593" i="48"/>
  <c r="L411592" i="48"/>
  <c r="L411591" i="48"/>
  <c r="L411590" i="48"/>
  <c r="L411589" i="48"/>
  <c r="L411588" i="48"/>
  <c r="L411587" i="48"/>
  <c r="L411586" i="48"/>
  <c r="L411585" i="48"/>
  <c r="L411584" i="48"/>
  <c r="L411583" i="48"/>
  <c r="L411582" i="48"/>
  <c r="L411581" i="48"/>
  <c r="L411580" i="48"/>
  <c r="L411579" i="48"/>
  <c r="L411578" i="48"/>
  <c r="L411577" i="48"/>
  <c r="L411576" i="48"/>
  <c r="L411575" i="48"/>
  <c r="L411574" i="48"/>
  <c r="L411573" i="48"/>
  <c r="L411572" i="48"/>
  <c r="L411571" i="48"/>
  <c r="L411570" i="48"/>
  <c r="L411569" i="48"/>
  <c r="L411568" i="48"/>
  <c r="L411567" i="48"/>
  <c r="L411566" i="48"/>
  <c r="L411565" i="48"/>
  <c r="L411564" i="48"/>
  <c r="L411563" i="48"/>
  <c r="L411562" i="48"/>
  <c r="L411561" i="48"/>
  <c r="L411560" i="48"/>
  <c r="L411559" i="48"/>
  <c r="L411558" i="48"/>
  <c r="L411557" i="48"/>
  <c r="L411556" i="48"/>
  <c r="L411555" i="48"/>
  <c r="L411554" i="48"/>
  <c r="L411553" i="48"/>
  <c r="L411552" i="48"/>
  <c r="L411551" i="48"/>
  <c r="L411550" i="48"/>
  <c r="L411549" i="48"/>
  <c r="L411548" i="48"/>
  <c r="L411547" i="48"/>
  <c r="L411546" i="48"/>
  <c r="L411545" i="48"/>
  <c r="L411544" i="48"/>
  <c r="L411543" i="48"/>
  <c r="L411542" i="48"/>
  <c r="L411541" i="48"/>
  <c r="L411540" i="48"/>
  <c r="L411539" i="48"/>
  <c r="L411538" i="48"/>
  <c r="L411537" i="48"/>
  <c r="L411536" i="48"/>
  <c r="L411535" i="48"/>
  <c r="L411534" i="48"/>
  <c r="L411533" i="48"/>
  <c r="L411532" i="48"/>
  <c r="L411531" i="48"/>
  <c r="L411530" i="48"/>
  <c r="L411529" i="48"/>
  <c r="L411528" i="48"/>
  <c r="L411527" i="48"/>
  <c r="L411526" i="48"/>
  <c r="L411525" i="48"/>
  <c r="L411524" i="48"/>
  <c r="L411523" i="48"/>
  <c r="L411522" i="48"/>
  <c r="L411521" i="48"/>
  <c r="L411520" i="48"/>
  <c r="L411519" i="48"/>
  <c r="L411518" i="48"/>
  <c r="L411517" i="48"/>
  <c r="L411516" i="48"/>
  <c r="L411515" i="48"/>
  <c r="L411514" i="48"/>
  <c r="L411513" i="48"/>
  <c r="L411512" i="48"/>
  <c r="L411511" i="48"/>
  <c r="L411510" i="48"/>
  <c r="L411509" i="48"/>
  <c r="L411508" i="48"/>
  <c r="L411507" i="48"/>
  <c r="L411506" i="48"/>
  <c r="L411505" i="48"/>
  <c r="L411504" i="48"/>
  <c r="L411503" i="48"/>
  <c r="L411502" i="48"/>
  <c r="L411501" i="48"/>
  <c r="L411500" i="48"/>
  <c r="L411499" i="48"/>
  <c r="L411498" i="48"/>
  <c r="L411497" i="48"/>
  <c r="L411496" i="48"/>
  <c r="L411495" i="48"/>
  <c r="L411494" i="48"/>
  <c r="L411493" i="48"/>
  <c r="L411492" i="48"/>
  <c r="L411491" i="48"/>
  <c r="L411490" i="48"/>
  <c r="L411489" i="48"/>
  <c r="L411488" i="48"/>
  <c r="L411487" i="48"/>
  <c r="L411486" i="48"/>
  <c r="L411485" i="48"/>
  <c r="L411484" i="48"/>
  <c r="L411483" i="48"/>
  <c r="L411482" i="48"/>
  <c r="L411481" i="48"/>
  <c r="L411480" i="48"/>
  <c r="L411479" i="48"/>
  <c r="L411478" i="48"/>
  <c r="L411477" i="48"/>
  <c r="L411476" i="48"/>
  <c r="L411475" i="48"/>
  <c r="L411474" i="48"/>
  <c r="L411473" i="48"/>
  <c r="L411472" i="48"/>
  <c r="L411471" i="48"/>
  <c r="L411470" i="48"/>
  <c r="L411469" i="48"/>
  <c r="L411468" i="48"/>
  <c r="L411467" i="48"/>
  <c r="L411466" i="48"/>
  <c r="L411465" i="48"/>
  <c r="L411464" i="48"/>
  <c r="L411463" i="48"/>
  <c r="L411462" i="48"/>
  <c r="L411461" i="48"/>
  <c r="L411460" i="48"/>
  <c r="L411459" i="48"/>
  <c r="L411458" i="48"/>
  <c r="L411457" i="48"/>
  <c r="L411456" i="48"/>
  <c r="L411455" i="48"/>
  <c r="L411454" i="48"/>
  <c r="L411453" i="48"/>
  <c r="L411452" i="48"/>
  <c r="L411451" i="48"/>
  <c r="L411450" i="48"/>
  <c r="L411449" i="48"/>
  <c r="L411448" i="48"/>
  <c r="L411447" i="48"/>
  <c r="L411446" i="48"/>
  <c r="L411445" i="48"/>
  <c r="L411444" i="48"/>
  <c r="L411443" i="48"/>
  <c r="L411442" i="48"/>
  <c r="L411441" i="48"/>
  <c r="L411440" i="48"/>
  <c r="L411439" i="48"/>
  <c r="L411438" i="48"/>
  <c r="L411437" i="48"/>
  <c r="L411436" i="48"/>
  <c r="L411435" i="48"/>
  <c r="L411434" i="48"/>
  <c r="L411433" i="48"/>
  <c r="L411432" i="48"/>
  <c r="L411431" i="48"/>
  <c r="L411430" i="48"/>
  <c r="L411429" i="48"/>
  <c r="L411428" i="48"/>
  <c r="L411427" i="48"/>
  <c r="L411426" i="48"/>
  <c r="L411425" i="48"/>
  <c r="L411424" i="48"/>
  <c r="L411423" i="48"/>
  <c r="L411422" i="48"/>
  <c r="L411421" i="48"/>
  <c r="L411420" i="48"/>
  <c r="L411419" i="48"/>
  <c r="L411418" i="48"/>
  <c r="L411417" i="48"/>
  <c r="L411416" i="48"/>
  <c r="L411415" i="48"/>
  <c r="L411414" i="48"/>
  <c r="L411413" i="48"/>
  <c r="L411412" i="48"/>
  <c r="L411411" i="48"/>
  <c r="L411410" i="48"/>
  <c r="L411409" i="48"/>
  <c r="L411408" i="48"/>
  <c r="L411407" i="48"/>
  <c r="L411406" i="48"/>
  <c r="L411405" i="48"/>
  <c r="L411404" i="48"/>
  <c r="L411403" i="48"/>
  <c r="L411402" i="48"/>
  <c r="L411401" i="48"/>
  <c r="L411400" i="48"/>
  <c r="L411399" i="48"/>
  <c r="L411398" i="48"/>
  <c r="L411397" i="48"/>
  <c r="L411396" i="48"/>
  <c r="L411395" i="48"/>
  <c r="L411394" i="48"/>
  <c r="L411393" i="48"/>
  <c r="L411392" i="48"/>
  <c r="L411391" i="48"/>
  <c r="L411390" i="48"/>
  <c r="L411389" i="48"/>
  <c r="L411388" i="48"/>
  <c r="L411387" i="48"/>
  <c r="L411386" i="48"/>
  <c r="L411385" i="48"/>
  <c r="L411384" i="48"/>
  <c r="L411383" i="48"/>
  <c r="L411382" i="48"/>
  <c r="L411381" i="48"/>
  <c r="L411380" i="48"/>
  <c r="L411379" i="48"/>
  <c r="L411378" i="48"/>
  <c r="L411377" i="48"/>
  <c r="L411376" i="48"/>
  <c r="L411375" i="48"/>
  <c r="L411374" i="48"/>
  <c r="L411373" i="48"/>
  <c r="L411372" i="48"/>
  <c r="L411371" i="48"/>
  <c r="L411370" i="48"/>
  <c r="L411369" i="48"/>
  <c r="L411368" i="48"/>
  <c r="L411367" i="48"/>
  <c r="L411366" i="48"/>
  <c r="L411365" i="48"/>
  <c r="L411364" i="48"/>
  <c r="L411363" i="48"/>
  <c r="L411362" i="48"/>
  <c r="L411361" i="48"/>
  <c r="L411360" i="48"/>
  <c r="L411359" i="48"/>
  <c r="L411358" i="48"/>
  <c r="L411357" i="48"/>
  <c r="L411356" i="48"/>
  <c r="L411355" i="48"/>
  <c r="L411354" i="48"/>
  <c r="L411353" i="48"/>
  <c r="L411352" i="48"/>
  <c r="L411351" i="48"/>
  <c r="L411350" i="48"/>
  <c r="L411349" i="48"/>
  <c r="L411348" i="48"/>
  <c r="L411347" i="48"/>
  <c r="L411346" i="48"/>
  <c r="L411345" i="48"/>
  <c r="L411344" i="48"/>
  <c r="L411343" i="48"/>
  <c r="L411342" i="48"/>
  <c r="L411341" i="48"/>
  <c r="L411340" i="48"/>
  <c r="L411339" i="48"/>
  <c r="L411338" i="48"/>
  <c r="L411337" i="48"/>
  <c r="L411336" i="48"/>
  <c r="L411335" i="48"/>
  <c r="L411334" i="48"/>
  <c r="L411333" i="48"/>
  <c r="L411332" i="48"/>
  <c r="L411331" i="48"/>
  <c r="L411330" i="48"/>
  <c r="L411329" i="48"/>
  <c r="L411328" i="48"/>
  <c r="L411327" i="48"/>
  <c r="L411326" i="48"/>
  <c r="L411325" i="48"/>
  <c r="L411324" i="48"/>
  <c r="L411323" i="48"/>
  <c r="L411322" i="48"/>
  <c r="L411321" i="48"/>
  <c r="L411320" i="48"/>
  <c r="L411319" i="48"/>
  <c r="L411318" i="48"/>
  <c r="L411317" i="48"/>
  <c r="L411316" i="48"/>
  <c r="L411315" i="48"/>
  <c r="L411314" i="48"/>
  <c r="L411313" i="48"/>
  <c r="L411312" i="48"/>
  <c r="L411311" i="48"/>
  <c r="L411310" i="48"/>
  <c r="L411309" i="48"/>
  <c r="L411308" i="48"/>
  <c r="L411307" i="48"/>
  <c r="L411306" i="48"/>
  <c r="L411305" i="48"/>
  <c r="L411304" i="48"/>
  <c r="L411303" i="48"/>
  <c r="L411302" i="48"/>
  <c r="L411301" i="48"/>
  <c r="L411300" i="48"/>
  <c r="L411299" i="48"/>
  <c r="L411298" i="48"/>
  <c r="L411297" i="48"/>
  <c r="L411296" i="48"/>
  <c r="L411295" i="48"/>
  <c r="L411294" i="48"/>
  <c r="L411293" i="48"/>
  <c r="L411292" i="48"/>
  <c r="L411291" i="48"/>
  <c r="L411290" i="48"/>
  <c r="L411289" i="48"/>
  <c r="L411288" i="48"/>
  <c r="L411287" i="48"/>
  <c r="L411286" i="48"/>
  <c r="L411285" i="48"/>
  <c r="L411284" i="48"/>
  <c r="L411283" i="48"/>
  <c r="L411282" i="48"/>
  <c r="L411281" i="48"/>
  <c r="L411280" i="48"/>
  <c r="L411279" i="48"/>
  <c r="L411278" i="48"/>
  <c r="L411277" i="48"/>
  <c r="L411276" i="48"/>
  <c r="L411275" i="48"/>
  <c r="L411274" i="48"/>
  <c r="L411273" i="48"/>
  <c r="L411272" i="48"/>
  <c r="L411271" i="48"/>
  <c r="L411270" i="48"/>
  <c r="L411269" i="48"/>
  <c r="L411268" i="48"/>
  <c r="L411267" i="48"/>
  <c r="L411266" i="48"/>
  <c r="L411265" i="48"/>
  <c r="L411264" i="48"/>
  <c r="L411263" i="48"/>
  <c r="L411262" i="48"/>
  <c r="L411261" i="48"/>
  <c r="L411260" i="48"/>
  <c r="L411259" i="48"/>
  <c r="L411258" i="48"/>
  <c r="L411257" i="48"/>
  <c r="L411256" i="48"/>
  <c r="L411255" i="48"/>
  <c r="L411254" i="48"/>
  <c r="L411253" i="48"/>
  <c r="L411252" i="48"/>
  <c r="L411251" i="48"/>
  <c r="L411250" i="48"/>
  <c r="L411249" i="48"/>
  <c r="L411248" i="48"/>
  <c r="L411247" i="48"/>
  <c r="L411246" i="48"/>
  <c r="L411245" i="48"/>
  <c r="L411244" i="48"/>
  <c r="L411243" i="48"/>
  <c r="L411242" i="48"/>
  <c r="L411241" i="48"/>
  <c r="L411240" i="48"/>
  <c r="L411239" i="48"/>
  <c r="L411238" i="48"/>
  <c r="L411237" i="48"/>
  <c r="L411236" i="48"/>
  <c r="L411235" i="48"/>
  <c r="L411234" i="48"/>
  <c r="L411233" i="48"/>
  <c r="L411232" i="48"/>
  <c r="L411231" i="48"/>
  <c r="L411230" i="48"/>
  <c r="L411229" i="48"/>
  <c r="L411228" i="48"/>
  <c r="L411227" i="48"/>
  <c r="L411226" i="48"/>
  <c r="L411225" i="48"/>
  <c r="L411224" i="48"/>
  <c r="L411223" i="48"/>
  <c r="L411222" i="48"/>
  <c r="L411221" i="48"/>
  <c r="L411220" i="48"/>
  <c r="L411219" i="48"/>
  <c r="L411218" i="48"/>
  <c r="L411217" i="48"/>
  <c r="L411216" i="48"/>
  <c r="L411215" i="48"/>
  <c r="L411214" i="48"/>
  <c r="L411213" i="48"/>
  <c r="L411212" i="48"/>
  <c r="L411211" i="48"/>
  <c r="L411210" i="48"/>
  <c r="L411209" i="48"/>
  <c r="L411208" i="48"/>
  <c r="L411207" i="48"/>
  <c r="L411206" i="48"/>
  <c r="L411205" i="48"/>
  <c r="L411204" i="48"/>
  <c r="L411203" i="48"/>
  <c r="L411202" i="48"/>
  <c r="L411201" i="48"/>
  <c r="L411200" i="48"/>
  <c r="L411199" i="48"/>
  <c r="L411198" i="48"/>
  <c r="L411197" i="48"/>
  <c r="L411196" i="48"/>
  <c r="L411195" i="48"/>
  <c r="L411194" i="48"/>
  <c r="L411193" i="48"/>
  <c r="L411192" i="48"/>
  <c r="L411191" i="48"/>
  <c r="L411190" i="48"/>
  <c r="L411189" i="48"/>
  <c r="L411188" i="48"/>
  <c r="L411187" i="48"/>
  <c r="L411186" i="48"/>
  <c r="L411185" i="48"/>
  <c r="L411184" i="48"/>
  <c r="L411183" i="48"/>
  <c r="L411182" i="48"/>
  <c r="L411181" i="48"/>
  <c r="L411180" i="48"/>
  <c r="L411179" i="48"/>
  <c r="L411178" i="48"/>
  <c r="L411177" i="48"/>
  <c r="L411176" i="48"/>
  <c r="L411175" i="48"/>
  <c r="L411174" i="48"/>
  <c r="L411173" i="48"/>
  <c r="L411172" i="48"/>
  <c r="L411171" i="48"/>
  <c r="L411170" i="48"/>
  <c r="L411169" i="48"/>
  <c r="L411168" i="48"/>
  <c r="L411167" i="48"/>
  <c r="L411166" i="48"/>
  <c r="L411165" i="48"/>
  <c r="L411164" i="48"/>
  <c r="L411163" i="48"/>
  <c r="L411162" i="48"/>
  <c r="L411161" i="48"/>
  <c r="L411160" i="48"/>
  <c r="L411159" i="48"/>
  <c r="L411158" i="48"/>
  <c r="L411157" i="48"/>
  <c r="L411156" i="48"/>
  <c r="L411155" i="48"/>
  <c r="L411154" i="48"/>
  <c r="L411153" i="48"/>
  <c r="L411152" i="48"/>
  <c r="L411151" i="48"/>
  <c r="L411150" i="48"/>
  <c r="L411149" i="48"/>
  <c r="L411148" i="48"/>
  <c r="L411147" i="48"/>
  <c r="L411146" i="48"/>
  <c r="L411145" i="48"/>
  <c r="L411144" i="48"/>
  <c r="L411143" i="48"/>
  <c r="L411142" i="48"/>
  <c r="L411141" i="48"/>
  <c r="L411140" i="48"/>
  <c r="L411139" i="48"/>
  <c r="L411138" i="48"/>
  <c r="L411137" i="48"/>
  <c r="L411136" i="48"/>
  <c r="L411135" i="48"/>
  <c r="L411134" i="48"/>
  <c r="L411133" i="48"/>
  <c r="L411132" i="48"/>
  <c r="L411131" i="48"/>
  <c r="L411130" i="48"/>
  <c r="L411129" i="48"/>
  <c r="L411128" i="48"/>
  <c r="L411127" i="48"/>
  <c r="L411126" i="48"/>
  <c r="L411125" i="48"/>
  <c r="L411124" i="48"/>
  <c r="L411123" i="48"/>
  <c r="L411122" i="48"/>
  <c r="L411121" i="48"/>
  <c r="L411120" i="48"/>
  <c r="L411119" i="48"/>
  <c r="L411118" i="48"/>
  <c r="L411117" i="48"/>
  <c r="L411116" i="48"/>
  <c r="L411115" i="48"/>
  <c r="L411114" i="48"/>
  <c r="L411113" i="48"/>
  <c r="L411112" i="48"/>
  <c r="L411111" i="48"/>
  <c r="L411110" i="48"/>
  <c r="L411109" i="48"/>
  <c r="L411108" i="48"/>
  <c r="L411107" i="48"/>
  <c r="L411106" i="48"/>
  <c r="L411105" i="48"/>
  <c r="L411104" i="48"/>
  <c r="L411103" i="48"/>
  <c r="L411102" i="48"/>
  <c r="L411101" i="48"/>
  <c r="L411100" i="48"/>
  <c r="L411099" i="48"/>
  <c r="L411098" i="48"/>
  <c r="L411097" i="48"/>
  <c r="L411096" i="48"/>
  <c r="L411095" i="48"/>
  <c r="L411094" i="48"/>
  <c r="L411093" i="48"/>
  <c r="L411092" i="48"/>
  <c r="L411091" i="48"/>
  <c r="L411090" i="48"/>
  <c r="L411089" i="48"/>
  <c r="L411088" i="48"/>
  <c r="L411087" i="48"/>
  <c r="L411086" i="48"/>
  <c r="L411085" i="48"/>
  <c r="L411084" i="48"/>
  <c r="L411083" i="48"/>
  <c r="L411082" i="48"/>
  <c r="L411081" i="48"/>
  <c r="L411080" i="48"/>
  <c r="L411079" i="48"/>
  <c r="L411078" i="48"/>
  <c r="L411077" i="48"/>
  <c r="L411076" i="48"/>
  <c r="L411075" i="48"/>
  <c r="L411074" i="48"/>
  <c r="L411073" i="48"/>
  <c r="L411072" i="48"/>
  <c r="L411071" i="48"/>
  <c r="L411070" i="48"/>
  <c r="L411069" i="48"/>
  <c r="L411068" i="48"/>
  <c r="L411067" i="48"/>
  <c r="L411066" i="48"/>
  <c r="L411065" i="48"/>
  <c r="L411064" i="48"/>
  <c r="L411063" i="48"/>
  <c r="L411062" i="48"/>
  <c r="L411061" i="48"/>
  <c r="L411060" i="48"/>
  <c r="L411059" i="48"/>
  <c r="L411058" i="48"/>
  <c r="L411057" i="48"/>
  <c r="L411056" i="48"/>
  <c r="L411055" i="48"/>
  <c r="L411054" i="48"/>
  <c r="L411053" i="48"/>
  <c r="L411052" i="48"/>
  <c r="L411051" i="48"/>
  <c r="L411050" i="48"/>
  <c r="L411049" i="48"/>
  <c r="L411048" i="48"/>
  <c r="L411047" i="48"/>
  <c r="L411046" i="48"/>
  <c r="L411045" i="48"/>
  <c r="L411044" i="48"/>
  <c r="L411043" i="48"/>
  <c r="L411042" i="48"/>
  <c r="L411041" i="48"/>
  <c r="L411040" i="48"/>
  <c r="L411039" i="48"/>
  <c r="L411038" i="48"/>
  <c r="L411037" i="48"/>
  <c r="L411036" i="48"/>
  <c r="L411035" i="48"/>
  <c r="L411034" i="48"/>
  <c r="L411033" i="48"/>
  <c r="L411032" i="48"/>
  <c r="L411031" i="48"/>
  <c r="L411030" i="48"/>
  <c r="L411029" i="48"/>
  <c r="L411028" i="48"/>
  <c r="L411027" i="48"/>
  <c r="L411026" i="48"/>
  <c r="L411025" i="48"/>
  <c r="L411024" i="48"/>
  <c r="L411023" i="48"/>
  <c r="L411022" i="48"/>
  <c r="L411021" i="48"/>
  <c r="L411020" i="48"/>
  <c r="L411019" i="48"/>
  <c r="L411018" i="48"/>
  <c r="L411017" i="48"/>
  <c r="L411016" i="48"/>
  <c r="L411015" i="48"/>
  <c r="L411014" i="48"/>
  <c r="L411013" i="48"/>
  <c r="L411012" i="48"/>
  <c r="L411011" i="48"/>
  <c r="L411010" i="48"/>
  <c r="L411009" i="48"/>
  <c r="L411008" i="48"/>
  <c r="L411007" i="48"/>
  <c r="L411006" i="48"/>
  <c r="L411005" i="48"/>
  <c r="L411004" i="48"/>
  <c r="L411003" i="48"/>
  <c r="L411002" i="48"/>
  <c r="L411001" i="48"/>
  <c r="L411000" i="48"/>
  <c r="L410999" i="48"/>
  <c r="L410998" i="48"/>
  <c r="L410997" i="48"/>
  <c r="L410996" i="48"/>
  <c r="L410995" i="48"/>
  <c r="L410994" i="48"/>
  <c r="L410993" i="48"/>
  <c r="L410992" i="48"/>
  <c r="L410991" i="48"/>
  <c r="L410990" i="48"/>
  <c r="L410989" i="48"/>
  <c r="L410988" i="48"/>
  <c r="L410987" i="48"/>
  <c r="L410986" i="48"/>
  <c r="L410985" i="48"/>
  <c r="L410984" i="48"/>
  <c r="L410983" i="48"/>
  <c r="L410982" i="48"/>
  <c r="L410981" i="48"/>
  <c r="L410980" i="48"/>
  <c r="L410979" i="48"/>
  <c r="L410978" i="48"/>
  <c r="L410977" i="48"/>
  <c r="L410976" i="48"/>
  <c r="L410975" i="48"/>
  <c r="L410974" i="48"/>
  <c r="L410973" i="48"/>
  <c r="L410972" i="48"/>
  <c r="L410971" i="48"/>
  <c r="L410970" i="48"/>
  <c r="L410969" i="48"/>
  <c r="L410968" i="48"/>
  <c r="L410967" i="48"/>
  <c r="L410966" i="48"/>
  <c r="L410965" i="48"/>
  <c r="L410964" i="48"/>
  <c r="L410963" i="48"/>
  <c r="L410962" i="48"/>
  <c r="L410961" i="48"/>
  <c r="L410960" i="48"/>
  <c r="L410959" i="48"/>
  <c r="L410958" i="48"/>
  <c r="L410957" i="48"/>
  <c r="L410956" i="48"/>
  <c r="L410955" i="48"/>
  <c r="L410954" i="48"/>
  <c r="L410953" i="48"/>
  <c r="L410952" i="48"/>
  <c r="L410951" i="48"/>
  <c r="L410950" i="48"/>
  <c r="L410949" i="48"/>
  <c r="L410948" i="48"/>
  <c r="L410947" i="48"/>
  <c r="L410946" i="48"/>
  <c r="L410945" i="48"/>
  <c r="L410944" i="48"/>
  <c r="L410943" i="48"/>
  <c r="L410942" i="48"/>
  <c r="L410941" i="48"/>
  <c r="L410940" i="48"/>
  <c r="L410939" i="48"/>
  <c r="L410938" i="48"/>
  <c r="L410937" i="48"/>
  <c r="L410936" i="48"/>
  <c r="L410935" i="48"/>
  <c r="L410934" i="48"/>
  <c r="L410933" i="48"/>
  <c r="L410932" i="48"/>
  <c r="L410931" i="48"/>
  <c r="L410930" i="48"/>
  <c r="L410929" i="48"/>
  <c r="L410928" i="48"/>
  <c r="L410927" i="48"/>
  <c r="L410926" i="48"/>
  <c r="L410925" i="48"/>
  <c r="L410924" i="48"/>
  <c r="L410923" i="48"/>
  <c r="L410922" i="48"/>
  <c r="L410921" i="48"/>
  <c r="L410920" i="48"/>
  <c r="L410919" i="48"/>
  <c r="L410918" i="48"/>
  <c r="L410917" i="48"/>
  <c r="L410916" i="48"/>
  <c r="L410915" i="48"/>
  <c r="L410914" i="48"/>
  <c r="L410913" i="48"/>
  <c r="L410912" i="48"/>
  <c r="L410911" i="48"/>
  <c r="L410910" i="48"/>
  <c r="L410909" i="48"/>
  <c r="L410908" i="48"/>
  <c r="L410907" i="48"/>
  <c r="L410906" i="48"/>
  <c r="L410905" i="48"/>
  <c r="L410904" i="48"/>
  <c r="L410903" i="48"/>
  <c r="L410902" i="48"/>
  <c r="L410901" i="48"/>
  <c r="L410900" i="48"/>
  <c r="L410899" i="48"/>
  <c r="L410898" i="48"/>
  <c r="L410897" i="48"/>
  <c r="L410896" i="48"/>
  <c r="L410895" i="48"/>
  <c r="L410894" i="48"/>
  <c r="L410893" i="48"/>
  <c r="L410892" i="48"/>
  <c r="L410891" i="48"/>
  <c r="L410890" i="48"/>
  <c r="L410889" i="48"/>
  <c r="L410888" i="48"/>
  <c r="L410887" i="48"/>
  <c r="L410886" i="48"/>
  <c r="L410885" i="48"/>
  <c r="L410884" i="48"/>
  <c r="L410883" i="48"/>
  <c r="L410882" i="48"/>
  <c r="L410881" i="48"/>
  <c r="L410880" i="48"/>
  <c r="L410879" i="48"/>
  <c r="L410878" i="48"/>
  <c r="L410877" i="48"/>
  <c r="L410876" i="48"/>
  <c r="L410875" i="48"/>
  <c r="L410874" i="48"/>
  <c r="L410873" i="48"/>
  <c r="L410872" i="48"/>
  <c r="L410871" i="48"/>
  <c r="L410870" i="48"/>
  <c r="L410869" i="48"/>
  <c r="L410868" i="48"/>
  <c r="L410867" i="48"/>
  <c r="L410866" i="48"/>
  <c r="L410865" i="48"/>
  <c r="L410864" i="48"/>
  <c r="L410863" i="48"/>
  <c r="L410862" i="48"/>
  <c r="L410861" i="48"/>
  <c r="L410860" i="48"/>
  <c r="L410859" i="48"/>
  <c r="L410858" i="48"/>
  <c r="L410857" i="48"/>
  <c r="L410856" i="48"/>
  <c r="L410855" i="48"/>
  <c r="L410854" i="48"/>
  <c r="L410853" i="48"/>
  <c r="L410852" i="48"/>
  <c r="L410851" i="48"/>
  <c r="L410850" i="48"/>
  <c r="L410849" i="48"/>
  <c r="L410848" i="48"/>
  <c r="L410847" i="48"/>
  <c r="L410846" i="48"/>
  <c r="L410845" i="48"/>
  <c r="L410844" i="48"/>
  <c r="L410843" i="48"/>
  <c r="L410842" i="48"/>
  <c r="L410841" i="48"/>
  <c r="L410840" i="48"/>
  <c r="L410839" i="48"/>
  <c r="L410838" i="48"/>
  <c r="L410837" i="48"/>
  <c r="L410836" i="48"/>
  <c r="L410835" i="48"/>
  <c r="L410834" i="48"/>
  <c r="L410833" i="48"/>
  <c r="L410832" i="48"/>
  <c r="L410831" i="48"/>
  <c r="L410830" i="48"/>
  <c r="L410829" i="48"/>
  <c r="L410828" i="48"/>
  <c r="L410827" i="48"/>
  <c r="L410826" i="48"/>
  <c r="L410825" i="48"/>
  <c r="L410824" i="48"/>
  <c r="L410823" i="48"/>
  <c r="L410822" i="48"/>
  <c r="L410821" i="48"/>
  <c r="L410820" i="48"/>
  <c r="L410819" i="48"/>
  <c r="L410818" i="48"/>
  <c r="L410817" i="48"/>
  <c r="L410816" i="48"/>
  <c r="L410815" i="48"/>
  <c r="L410814" i="48"/>
  <c r="L410813" i="48"/>
  <c r="L410812" i="48"/>
  <c r="L410811" i="48"/>
  <c r="L410810" i="48"/>
  <c r="L410809" i="48"/>
  <c r="L410808" i="48"/>
  <c r="L410807" i="48"/>
  <c r="L410806" i="48"/>
  <c r="L410805" i="48"/>
  <c r="L410804" i="48"/>
  <c r="L410803" i="48"/>
  <c r="L410802" i="48"/>
  <c r="L410801" i="48"/>
  <c r="L410800" i="48"/>
  <c r="L410799" i="48"/>
  <c r="L410798" i="48"/>
  <c r="L410797" i="48"/>
  <c r="L410796" i="48"/>
  <c r="L410795" i="48"/>
  <c r="L410794" i="48"/>
  <c r="L410793" i="48"/>
  <c r="L410792" i="48"/>
  <c r="L410791" i="48"/>
  <c r="L410790" i="48"/>
  <c r="L410789" i="48"/>
  <c r="L410788" i="48"/>
  <c r="L410787" i="48"/>
  <c r="L410786" i="48"/>
  <c r="L410785" i="48"/>
  <c r="L410784" i="48"/>
  <c r="L410783" i="48"/>
  <c r="L410782" i="48"/>
  <c r="L410781" i="48"/>
  <c r="L410780" i="48"/>
  <c r="L410779" i="48"/>
  <c r="L410778" i="48"/>
  <c r="L410777" i="48"/>
  <c r="L410776" i="48"/>
  <c r="L410775" i="48"/>
  <c r="L410774" i="48"/>
  <c r="L410773" i="48"/>
  <c r="L410772" i="48"/>
  <c r="L410771" i="48"/>
  <c r="L410770" i="48"/>
  <c r="L410769" i="48"/>
  <c r="L410768" i="48"/>
  <c r="L410767" i="48"/>
  <c r="L410766" i="48"/>
  <c r="L410765" i="48"/>
  <c r="L410764" i="48"/>
  <c r="L410763" i="48"/>
  <c r="L410762" i="48"/>
  <c r="L410761" i="48"/>
  <c r="L410760" i="48"/>
  <c r="L410759" i="48"/>
  <c r="L410758" i="48"/>
  <c r="L410757" i="48"/>
  <c r="L410756" i="48"/>
  <c r="L410755" i="48"/>
  <c r="L410754" i="48"/>
  <c r="L410753" i="48"/>
  <c r="L410752" i="48"/>
  <c r="L410751" i="48"/>
  <c r="L410750" i="48"/>
  <c r="L410749" i="48"/>
  <c r="L410748" i="48"/>
  <c r="L410747" i="48"/>
  <c r="L410746" i="48"/>
  <c r="L410745" i="48"/>
  <c r="L410744" i="48"/>
  <c r="L410743" i="48"/>
  <c r="L410742" i="48"/>
  <c r="L410741" i="48"/>
  <c r="L410740" i="48"/>
  <c r="L410739" i="48"/>
  <c r="L410738" i="48"/>
  <c r="L410737" i="48"/>
  <c r="L410736" i="48"/>
  <c r="L410735" i="48"/>
  <c r="L410734" i="48"/>
  <c r="L410733" i="48"/>
  <c r="L410732" i="48"/>
  <c r="L410731" i="48"/>
  <c r="L410730" i="48"/>
  <c r="L410729" i="48"/>
  <c r="L410728" i="48"/>
  <c r="L410727" i="48"/>
  <c r="L410726" i="48"/>
  <c r="L410725" i="48"/>
  <c r="L410724" i="48"/>
  <c r="L410723" i="48"/>
  <c r="L410722" i="48"/>
  <c r="L410721" i="48"/>
  <c r="L410720" i="48"/>
  <c r="L410719" i="48"/>
  <c r="L410718" i="48"/>
  <c r="L410717" i="48"/>
  <c r="L410716" i="48"/>
  <c r="L410715" i="48"/>
  <c r="L410714" i="48"/>
  <c r="L410713" i="48"/>
  <c r="L410712" i="48"/>
  <c r="L410711" i="48"/>
  <c r="L410710" i="48"/>
  <c r="L410709" i="48"/>
  <c r="L410708" i="48"/>
  <c r="L410707" i="48"/>
  <c r="L410706" i="48"/>
  <c r="L410705" i="48"/>
  <c r="L410704" i="48"/>
  <c r="L410703" i="48"/>
  <c r="L410702" i="48"/>
  <c r="L410701" i="48"/>
  <c r="L410700" i="48"/>
  <c r="L410699" i="48"/>
  <c r="L410698" i="48"/>
  <c r="L410697" i="48"/>
  <c r="L410696" i="48"/>
  <c r="L410695" i="48"/>
  <c r="L410694" i="48"/>
  <c r="L410693" i="48"/>
  <c r="L410692" i="48"/>
  <c r="L410691" i="48"/>
  <c r="L410690" i="48"/>
  <c r="L410689" i="48"/>
  <c r="L410688" i="48"/>
  <c r="L410687" i="48"/>
  <c r="L410686" i="48"/>
  <c r="L410685" i="48"/>
  <c r="L410684" i="48"/>
  <c r="L410683" i="48"/>
  <c r="L410682" i="48"/>
  <c r="L410681" i="48"/>
  <c r="L410680" i="48"/>
  <c r="L410679" i="48"/>
  <c r="L410678" i="48"/>
  <c r="L410677" i="48"/>
  <c r="L410676" i="48"/>
  <c r="L410675" i="48"/>
  <c r="L410674" i="48"/>
  <c r="L410673" i="48"/>
  <c r="L410672" i="48"/>
  <c r="L410671" i="48"/>
  <c r="L410670" i="48"/>
  <c r="L410669" i="48"/>
  <c r="L410668" i="48"/>
  <c r="L410667" i="48"/>
  <c r="L410666" i="48"/>
  <c r="L410665" i="48"/>
  <c r="L410664" i="48"/>
  <c r="L410663" i="48"/>
  <c r="L410662" i="48"/>
  <c r="L410661" i="48"/>
  <c r="L410660" i="48"/>
  <c r="L410659" i="48"/>
  <c r="L410658" i="48"/>
  <c r="L410657" i="48"/>
  <c r="L410656" i="48"/>
  <c r="L410655" i="48"/>
  <c r="L410654" i="48"/>
  <c r="L410653" i="48"/>
  <c r="L410652" i="48"/>
  <c r="L410651" i="48"/>
  <c r="L410650" i="48"/>
  <c r="L410649" i="48"/>
  <c r="L410648" i="48"/>
  <c r="L410647" i="48"/>
  <c r="L410646" i="48"/>
  <c r="L410645" i="48"/>
  <c r="L410644" i="48"/>
  <c r="L410643" i="48"/>
  <c r="L410642" i="48"/>
  <c r="L410641" i="48"/>
  <c r="L410640" i="48"/>
  <c r="L410639" i="48"/>
  <c r="L410638" i="48"/>
  <c r="L410637" i="48"/>
  <c r="L410636" i="48"/>
  <c r="L410635" i="48"/>
  <c r="L410634" i="48"/>
  <c r="L410633" i="48"/>
  <c r="L410632" i="48"/>
  <c r="L410631" i="48"/>
  <c r="L410630" i="48"/>
  <c r="L410629" i="48"/>
  <c r="L410628" i="48"/>
  <c r="L410627" i="48"/>
  <c r="L410626" i="48"/>
  <c r="L410625" i="48"/>
  <c r="L410624" i="48"/>
  <c r="L410623" i="48"/>
  <c r="L410622" i="48"/>
  <c r="L410621" i="48"/>
  <c r="L410620" i="48"/>
  <c r="L410619" i="48"/>
  <c r="L410618" i="48"/>
  <c r="L410617" i="48"/>
  <c r="L410616" i="48"/>
  <c r="L410615" i="48"/>
  <c r="L410614" i="48"/>
  <c r="L410613" i="48"/>
  <c r="L410612" i="48"/>
  <c r="L410611" i="48"/>
  <c r="L410610" i="48"/>
  <c r="L410609" i="48"/>
  <c r="L410608" i="48"/>
  <c r="L410607" i="48"/>
  <c r="L410606" i="48"/>
  <c r="L410605" i="48"/>
  <c r="L410604" i="48"/>
  <c r="L410603" i="48"/>
  <c r="L410602" i="48"/>
  <c r="L410601" i="48"/>
  <c r="L410600" i="48"/>
  <c r="L410599" i="48"/>
  <c r="L410598" i="48"/>
  <c r="L410597" i="48"/>
  <c r="L410596" i="48"/>
  <c r="L410595" i="48"/>
  <c r="L410594" i="48"/>
  <c r="L410593" i="48"/>
  <c r="L410592" i="48"/>
  <c r="L410591" i="48"/>
  <c r="L410590" i="48"/>
  <c r="L410589" i="48"/>
  <c r="L410588" i="48"/>
  <c r="L410587" i="48"/>
  <c r="L410586" i="48"/>
  <c r="L410585" i="48"/>
  <c r="L410584" i="48"/>
  <c r="L410583" i="48"/>
  <c r="L410582" i="48"/>
  <c r="L410581" i="48"/>
  <c r="L410580" i="48"/>
  <c r="L410579" i="48"/>
  <c r="L410578" i="48"/>
  <c r="L410577" i="48"/>
  <c r="L410576" i="48"/>
  <c r="L410575" i="48"/>
  <c r="L410574" i="48"/>
  <c r="L410573" i="48"/>
  <c r="L410572" i="48"/>
  <c r="L410571" i="48"/>
  <c r="L410570" i="48"/>
  <c r="L410569" i="48"/>
  <c r="L410568" i="48"/>
  <c r="L410567" i="48"/>
  <c r="L410566" i="48"/>
  <c r="L410565" i="48"/>
  <c r="L410564" i="48"/>
  <c r="L410563" i="48"/>
  <c r="L410562" i="48"/>
  <c r="L410561" i="48"/>
  <c r="L410560" i="48"/>
  <c r="L410559" i="48"/>
  <c r="L410558" i="48"/>
  <c r="L410557" i="48"/>
  <c r="L410556" i="48"/>
  <c r="L410555" i="48"/>
  <c r="L410554" i="48"/>
  <c r="L410553" i="48"/>
  <c r="L410552" i="48"/>
  <c r="L410551" i="48"/>
  <c r="L410550" i="48"/>
  <c r="L410549" i="48"/>
  <c r="L410548" i="48"/>
  <c r="L410547" i="48"/>
  <c r="L410546" i="48"/>
  <c r="L410545" i="48"/>
  <c r="L410544" i="48"/>
  <c r="L410543" i="48"/>
  <c r="L410542" i="48"/>
  <c r="L410541" i="48"/>
  <c r="L410540" i="48"/>
  <c r="L410539" i="48"/>
  <c r="L410538" i="48"/>
  <c r="L410537" i="48"/>
  <c r="L410536" i="48"/>
  <c r="L410535" i="48"/>
  <c r="L410534" i="48"/>
  <c r="L410533" i="48"/>
  <c r="L410532" i="48"/>
  <c r="L410531" i="48"/>
  <c r="L410530" i="48"/>
  <c r="L410529" i="48"/>
  <c r="L410528" i="48"/>
  <c r="L410527" i="48"/>
  <c r="L410526" i="48"/>
  <c r="L410525" i="48"/>
  <c r="L410524" i="48"/>
  <c r="L410523" i="48"/>
  <c r="L410522" i="48"/>
  <c r="L410521" i="48"/>
  <c r="L410520" i="48"/>
  <c r="L410519" i="48"/>
  <c r="L410518" i="48"/>
  <c r="L410517" i="48"/>
  <c r="L410516" i="48"/>
  <c r="L410515" i="48"/>
  <c r="L410514" i="48"/>
  <c r="L410513" i="48"/>
  <c r="L410512" i="48"/>
  <c r="L410511" i="48"/>
  <c r="L410510" i="48"/>
  <c r="L410509" i="48"/>
  <c r="L410508" i="48"/>
  <c r="L410507" i="48"/>
  <c r="L410506" i="48"/>
  <c r="L410505" i="48"/>
  <c r="L410504" i="48"/>
  <c r="L410503" i="48"/>
  <c r="L410502" i="48"/>
  <c r="L410501" i="48"/>
  <c r="L410500" i="48"/>
  <c r="L410499" i="48"/>
  <c r="L410498" i="48"/>
  <c r="L410497" i="48"/>
  <c r="L410496" i="48"/>
  <c r="L410495" i="48"/>
  <c r="L410494" i="48"/>
  <c r="L410493" i="48"/>
  <c r="L410492" i="48"/>
  <c r="L410491" i="48"/>
  <c r="L410490" i="48"/>
  <c r="L410489" i="48"/>
  <c r="L410488" i="48"/>
  <c r="L410487" i="48"/>
  <c r="L410486" i="48"/>
  <c r="L410485" i="48"/>
  <c r="L410484" i="48"/>
  <c r="L410483" i="48"/>
  <c r="L410482" i="48"/>
  <c r="L410481" i="48"/>
  <c r="L410480" i="48"/>
  <c r="L410479" i="48"/>
  <c r="L410478" i="48"/>
  <c r="L410477" i="48"/>
  <c r="L410476" i="48"/>
  <c r="L410475" i="48"/>
  <c r="L410474" i="48"/>
  <c r="L410473" i="48"/>
  <c r="L410472" i="48"/>
  <c r="L410471" i="48"/>
  <c r="L410470" i="48"/>
  <c r="L410469" i="48"/>
  <c r="L410468" i="48"/>
  <c r="L410467" i="48"/>
  <c r="L410466" i="48"/>
  <c r="L410465" i="48"/>
  <c r="L410464" i="48"/>
  <c r="L410463" i="48"/>
  <c r="L410462" i="48"/>
  <c r="L410461" i="48"/>
  <c r="L410460" i="48"/>
  <c r="L410459" i="48"/>
  <c r="L410458" i="48"/>
  <c r="L410457" i="48"/>
  <c r="L410456" i="48"/>
  <c r="L410455" i="48"/>
  <c r="L410454" i="48"/>
  <c r="L410453" i="48"/>
  <c r="L410452" i="48"/>
  <c r="L410451" i="48"/>
  <c r="L410450" i="48"/>
  <c r="L410449" i="48"/>
  <c r="L410448" i="48"/>
  <c r="L410447" i="48"/>
  <c r="L410446" i="48"/>
  <c r="L410445" i="48"/>
  <c r="L410444" i="48"/>
  <c r="L410443" i="48"/>
  <c r="L410442" i="48"/>
  <c r="L410441" i="48"/>
  <c r="L410440" i="48"/>
  <c r="L410439" i="48"/>
  <c r="L410438" i="48"/>
  <c r="L410437" i="48"/>
  <c r="L410436" i="48"/>
  <c r="L410435" i="48"/>
  <c r="L410434" i="48"/>
  <c r="L410433" i="48"/>
  <c r="L410432" i="48"/>
  <c r="L410431" i="48"/>
  <c r="L410430" i="48"/>
  <c r="L410429" i="48"/>
  <c r="L410428" i="48"/>
  <c r="L410427" i="48"/>
  <c r="L410426" i="48"/>
  <c r="L410425" i="48"/>
  <c r="L410424" i="48"/>
  <c r="L410423" i="48"/>
  <c r="L410422" i="48"/>
  <c r="L410421" i="48"/>
  <c r="L410420" i="48"/>
  <c r="L410419" i="48"/>
  <c r="L410418" i="48"/>
  <c r="L410417" i="48"/>
  <c r="L410416" i="48"/>
  <c r="L410415" i="48"/>
  <c r="L410414" i="48"/>
  <c r="L410413" i="48"/>
  <c r="L410412" i="48"/>
  <c r="L410411" i="48"/>
  <c r="L410410" i="48"/>
  <c r="L410409" i="48"/>
  <c r="L410408" i="48"/>
  <c r="L410407" i="48"/>
  <c r="L410406" i="48"/>
  <c r="L410405" i="48"/>
  <c r="L410404" i="48"/>
  <c r="L410403" i="48"/>
  <c r="L410402" i="48"/>
  <c r="L410401" i="48"/>
  <c r="L410400" i="48"/>
  <c r="L410399" i="48"/>
  <c r="L410398" i="48"/>
  <c r="L410397" i="48"/>
  <c r="L410396" i="48"/>
  <c r="L410395" i="48"/>
  <c r="L410394" i="48"/>
  <c r="L410393" i="48"/>
  <c r="L410392" i="48"/>
  <c r="L410391" i="48"/>
  <c r="L410390" i="48"/>
  <c r="L410389" i="48"/>
  <c r="L410388" i="48"/>
  <c r="L410387" i="48"/>
  <c r="L410386" i="48"/>
  <c r="L410385" i="48"/>
  <c r="L410384" i="48"/>
  <c r="L410383" i="48"/>
  <c r="L410382" i="48"/>
  <c r="L410381" i="48"/>
  <c r="L410380" i="48"/>
  <c r="L410379" i="48"/>
  <c r="L410378" i="48"/>
  <c r="L410377" i="48"/>
  <c r="L410376" i="48"/>
  <c r="L410375" i="48"/>
  <c r="L410374" i="48"/>
  <c r="L410373" i="48"/>
  <c r="L410372" i="48"/>
  <c r="L410371" i="48"/>
  <c r="L410370" i="48"/>
  <c r="L410369" i="48"/>
  <c r="L410368" i="48"/>
  <c r="L410367" i="48"/>
  <c r="L410366" i="48"/>
  <c r="L410365" i="48"/>
  <c r="L410364" i="48"/>
  <c r="L410363" i="48"/>
  <c r="L410362" i="48"/>
  <c r="L410361" i="48"/>
  <c r="L410360" i="48"/>
  <c r="L410359" i="48"/>
  <c r="L410358" i="48"/>
  <c r="L410357" i="48"/>
  <c r="L410356" i="48"/>
  <c r="L410355" i="48"/>
  <c r="L410354" i="48"/>
  <c r="L410353" i="48"/>
  <c r="L410352" i="48"/>
  <c r="L410351" i="48"/>
  <c r="L410350" i="48"/>
  <c r="L410349" i="48"/>
  <c r="L410348" i="48"/>
  <c r="L410347" i="48"/>
  <c r="L410346" i="48"/>
  <c r="L410345" i="48"/>
  <c r="L410344" i="48"/>
  <c r="L410343" i="48"/>
  <c r="L410342" i="48"/>
  <c r="L410341" i="48"/>
  <c r="L410340" i="48"/>
  <c r="L410339" i="48"/>
  <c r="L410338" i="48"/>
  <c r="L410337" i="48"/>
  <c r="L410336" i="48"/>
  <c r="L410335" i="48"/>
  <c r="L410334" i="48"/>
  <c r="L410333" i="48"/>
  <c r="L410332" i="48"/>
  <c r="L410331" i="48"/>
  <c r="L410330" i="48"/>
  <c r="L410329" i="48"/>
  <c r="L410328" i="48"/>
  <c r="L410327" i="48"/>
  <c r="L410326" i="48"/>
  <c r="L410325" i="48"/>
  <c r="L410324" i="48"/>
  <c r="L410323" i="48"/>
  <c r="L410322" i="48"/>
  <c r="L410321" i="48"/>
  <c r="L410320" i="48"/>
  <c r="L410319" i="48"/>
  <c r="L410318" i="48"/>
  <c r="L410317" i="48"/>
  <c r="L410316" i="48"/>
  <c r="L410315" i="48"/>
  <c r="L410314" i="48"/>
  <c r="L410313" i="48"/>
  <c r="L410312" i="48"/>
  <c r="L410311" i="48"/>
  <c r="L410310" i="48"/>
  <c r="L410309" i="48"/>
  <c r="L410308" i="48"/>
  <c r="L410307" i="48"/>
  <c r="L410306" i="48"/>
  <c r="L410305" i="48"/>
  <c r="L410304" i="48"/>
  <c r="L410303" i="48"/>
  <c r="L410302" i="48"/>
  <c r="L410301" i="48"/>
  <c r="L410300" i="48"/>
  <c r="L410299" i="48"/>
  <c r="L410298" i="48"/>
  <c r="L410297" i="48"/>
  <c r="L410296" i="48"/>
  <c r="L410295" i="48"/>
  <c r="L410294" i="48"/>
  <c r="L410293" i="48"/>
  <c r="L410292" i="48"/>
  <c r="L410291" i="48"/>
  <c r="L410290" i="48"/>
  <c r="L410289" i="48"/>
  <c r="L410288" i="48"/>
  <c r="L410287" i="48"/>
  <c r="L410286" i="48"/>
  <c r="L410285" i="48"/>
  <c r="L410284" i="48"/>
  <c r="L410283" i="48"/>
  <c r="L410282" i="48"/>
  <c r="L410281" i="48"/>
  <c r="L410280" i="48"/>
  <c r="L410279" i="48"/>
  <c r="L410278" i="48"/>
  <c r="L410277" i="48"/>
  <c r="L410276" i="48"/>
  <c r="L410275" i="48"/>
  <c r="L410274" i="48"/>
  <c r="L410273" i="48"/>
  <c r="L410272" i="48"/>
  <c r="L410271" i="48"/>
  <c r="L410270" i="48"/>
  <c r="L410269" i="48"/>
  <c r="L410268" i="48"/>
  <c r="L410267" i="48"/>
  <c r="L410266" i="48"/>
  <c r="L410265" i="48"/>
  <c r="L410264" i="48"/>
  <c r="L410263" i="48"/>
  <c r="L410262" i="48"/>
  <c r="L410261" i="48"/>
  <c r="L410260" i="48"/>
  <c r="L410259" i="48"/>
  <c r="L410258" i="48"/>
  <c r="L410257" i="48"/>
  <c r="L410256" i="48"/>
  <c r="L410255" i="48"/>
  <c r="L410254" i="48"/>
  <c r="L410253" i="48"/>
  <c r="L410252" i="48"/>
  <c r="L410251" i="48"/>
  <c r="L410250" i="48"/>
  <c r="L410249" i="48"/>
  <c r="L410248" i="48"/>
  <c r="L410247" i="48"/>
  <c r="L410246" i="48"/>
  <c r="L410245" i="48"/>
  <c r="L410244" i="48"/>
  <c r="L410243" i="48"/>
  <c r="L410242" i="48"/>
  <c r="L410241" i="48"/>
  <c r="L410240" i="48"/>
  <c r="L410239" i="48"/>
  <c r="L410238" i="48"/>
  <c r="L410237" i="48"/>
  <c r="L410236" i="48"/>
  <c r="L410235" i="48"/>
  <c r="L410234" i="48"/>
  <c r="L410233" i="48"/>
  <c r="L410232" i="48"/>
  <c r="L410231" i="48"/>
  <c r="L410230" i="48"/>
  <c r="L410229" i="48"/>
  <c r="L410228" i="48"/>
  <c r="L410227" i="48"/>
  <c r="L410226" i="48"/>
  <c r="L410225" i="48"/>
  <c r="L410224" i="48"/>
  <c r="L410223" i="48"/>
  <c r="L410222" i="48"/>
  <c r="L410221" i="48"/>
  <c r="L410220" i="48"/>
  <c r="L410219" i="48"/>
  <c r="L410218" i="48"/>
  <c r="L410217" i="48"/>
  <c r="L410216" i="48"/>
  <c r="L410215" i="48"/>
  <c r="L410214" i="48"/>
  <c r="L410213" i="48"/>
  <c r="L410212" i="48"/>
  <c r="L410211" i="48"/>
  <c r="L410210" i="48"/>
  <c r="L410209" i="48"/>
  <c r="L410208" i="48"/>
  <c r="L410207" i="48"/>
  <c r="L410206" i="48"/>
  <c r="L410205" i="48"/>
  <c r="L410204" i="48"/>
  <c r="L410203" i="48"/>
  <c r="L410202" i="48"/>
  <c r="L410201" i="48"/>
  <c r="L410200" i="48"/>
  <c r="L410199" i="48"/>
  <c r="L410198" i="48"/>
  <c r="L410197" i="48"/>
  <c r="L410196" i="48"/>
  <c r="L410195" i="48"/>
  <c r="L410194" i="48"/>
  <c r="L410193" i="48"/>
  <c r="L410192" i="48"/>
  <c r="L410191" i="48"/>
  <c r="L410190" i="48"/>
  <c r="L410189" i="48"/>
  <c r="L410188" i="48"/>
  <c r="L410187" i="48"/>
  <c r="L410186" i="48"/>
  <c r="L410185" i="48"/>
  <c r="L410184" i="48"/>
  <c r="L410183" i="48"/>
  <c r="L410182" i="48"/>
  <c r="L410181" i="48"/>
  <c r="L410180" i="48"/>
  <c r="L410179" i="48"/>
  <c r="L410178" i="48"/>
  <c r="L410177" i="48"/>
  <c r="L410176" i="48"/>
  <c r="L410175" i="48"/>
  <c r="L410174" i="48"/>
  <c r="L410173" i="48"/>
  <c r="L410172" i="48"/>
  <c r="L410171" i="48"/>
  <c r="L410170" i="48"/>
  <c r="L410169" i="48"/>
  <c r="L410168" i="48"/>
  <c r="L410167" i="48"/>
  <c r="L410166" i="48"/>
  <c r="L410165" i="48"/>
  <c r="L410164" i="48"/>
  <c r="L410163" i="48"/>
  <c r="L410162" i="48"/>
  <c r="L410161" i="48"/>
  <c r="L410160" i="48"/>
  <c r="L410159" i="48"/>
  <c r="L410158" i="48"/>
  <c r="L410157" i="48"/>
  <c r="L410156" i="48"/>
  <c r="L410155" i="48"/>
  <c r="L410154" i="48"/>
  <c r="L410153" i="48"/>
  <c r="L410152" i="48"/>
  <c r="L410151" i="48"/>
  <c r="L410150" i="48"/>
  <c r="L410149" i="48"/>
  <c r="L410148" i="48"/>
  <c r="L410147" i="48"/>
  <c r="L410146" i="48"/>
  <c r="L410145" i="48"/>
  <c r="L410144" i="48"/>
  <c r="L410143" i="48"/>
  <c r="L410142" i="48"/>
  <c r="L410141" i="48"/>
  <c r="L410140" i="48"/>
  <c r="L410139" i="48"/>
  <c r="L410138" i="48"/>
  <c r="L410137" i="48"/>
  <c r="L410136" i="48"/>
  <c r="L410135" i="48"/>
  <c r="L410134" i="48"/>
  <c r="L410133" i="48"/>
  <c r="L410132" i="48"/>
  <c r="L410131" i="48"/>
  <c r="L410130" i="48"/>
  <c r="L410129" i="48"/>
  <c r="L410128" i="48"/>
  <c r="L410127" i="48"/>
  <c r="L410126" i="48"/>
  <c r="L410125" i="48"/>
  <c r="L410124" i="48"/>
  <c r="L410123" i="48"/>
  <c r="L410122" i="48"/>
  <c r="L410121" i="48"/>
  <c r="L410120" i="48"/>
  <c r="L410119" i="48"/>
  <c r="L410118" i="48"/>
  <c r="L410117" i="48"/>
  <c r="L410116" i="48"/>
  <c r="L410115" i="48"/>
  <c r="L410114" i="48"/>
  <c r="L410113" i="48"/>
  <c r="L410112" i="48"/>
  <c r="L410111" i="48"/>
  <c r="L410110" i="48"/>
  <c r="L410109" i="48"/>
  <c r="L410108" i="48"/>
  <c r="L410107" i="48"/>
  <c r="L410106" i="48"/>
  <c r="L410105" i="48"/>
  <c r="L410104" i="48"/>
  <c r="L410103" i="48"/>
  <c r="L410102" i="48"/>
  <c r="L410101" i="48"/>
  <c r="L410100" i="48"/>
  <c r="L410099" i="48"/>
  <c r="L410098" i="48"/>
  <c r="L410097" i="48"/>
  <c r="L410096" i="48"/>
  <c r="L410095" i="48"/>
  <c r="L410094" i="48"/>
  <c r="L410093" i="48"/>
  <c r="L410092" i="48"/>
  <c r="L410091" i="48"/>
  <c r="L410090" i="48"/>
  <c r="L410089" i="48"/>
  <c r="L410088" i="48"/>
  <c r="L410087" i="48"/>
  <c r="L410086" i="48"/>
  <c r="L410085" i="48"/>
  <c r="L410084" i="48"/>
  <c r="L410083" i="48"/>
  <c r="L410082" i="48"/>
  <c r="L410081" i="48"/>
  <c r="L410080" i="48"/>
  <c r="L410079" i="48"/>
  <c r="L410078" i="48"/>
  <c r="L410077" i="48"/>
  <c r="L410076" i="48"/>
  <c r="L410075" i="48"/>
  <c r="L410074" i="48"/>
  <c r="L410073" i="48"/>
  <c r="L410072" i="48"/>
  <c r="L410071" i="48"/>
  <c r="L410070" i="48"/>
  <c r="L410069" i="48"/>
  <c r="L410068" i="48"/>
  <c r="L410067" i="48"/>
  <c r="L410066" i="48"/>
  <c r="L410065" i="48"/>
  <c r="L410064" i="48"/>
  <c r="L410063" i="48"/>
  <c r="L410062" i="48"/>
  <c r="L410061" i="48"/>
  <c r="L410060" i="48"/>
  <c r="L410059" i="48"/>
  <c r="L410058" i="48"/>
  <c r="L410057" i="48"/>
  <c r="L410056" i="48"/>
  <c r="L410055" i="48"/>
  <c r="L410054" i="48"/>
  <c r="L410053" i="48"/>
  <c r="L410052" i="48"/>
  <c r="L410051" i="48"/>
  <c r="L410050" i="48"/>
  <c r="L410049" i="48"/>
  <c r="L410048" i="48"/>
  <c r="L410047" i="48"/>
  <c r="L410046" i="48"/>
  <c r="L410045" i="48"/>
  <c r="L410044" i="48"/>
  <c r="L410043" i="48"/>
  <c r="L410042" i="48"/>
  <c r="L410041" i="48"/>
  <c r="L410040" i="48"/>
  <c r="L410039" i="48"/>
  <c r="L410038" i="48"/>
  <c r="L410037" i="48"/>
  <c r="L410036" i="48"/>
  <c r="L410035" i="48"/>
  <c r="L410034" i="48"/>
  <c r="L410033" i="48"/>
  <c r="L410032" i="48"/>
  <c r="L410031" i="48"/>
  <c r="L410030" i="48"/>
  <c r="L410029" i="48"/>
  <c r="L410028" i="48"/>
  <c r="L410027" i="48"/>
  <c r="L410026" i="48"/>
  <c r="L410025" i="48"/>
  <c r="L410024" i="48"/>
  <c r="L410023" i="48"/>
  <c r="L410022" i="48"/>
  <c r="L410021" i="48"/>
  <c r="L410020" i="48"/>
  <c r="L410019" i="48"/>
  <c r="L410018" i="48"/>
  <c r="L410017" i="48"/>
  <c r="L410016" i="48"/>
  <c r="L410015" i="48"/>
  <c r="L410014" i="48"/>
  <c r="L410013" i="48"/>
  <c r="L410012" i="48"/>
  <c r="L410011" i="48"/>
  <c r="L410010" i="48"/>
  <c r="L410009" i="48"/>
  <c r="L410008" i="48"/>
  <c r="L410007" i="48"/>
  <c r="L410006" i="48"/>
  <c r="L410005" i="48"/>
  <c r="L410004" i="48"/>
  <c r="L410003" i="48"/>
  <c r="L410002" i="48"/>
  <c r="L410001" i="48"/>
  <c r="L410000" i="48"/>
  <c r="L409999" i="48"/>
  <c r="L409998" i="48"/>
  <c r="L409997" i="48"/>
  <c r="L409996" i="48"/>
  <c r="L409995" i="48"/>
  <c r="L409994" i="48"/>
  <c r="L409993" i="48"/>
  <c r="L409992" i="48"/>
  <c r="L409991" i="48"/>
  <c r="L409990" i="48"/>
  <c r="L409989" i="48"/>
  <c r="L409988" i="48"/>
  <c r="L409987" i="48"/>
  <c r="L409986" i="48"/>
  <c r="L409985" i="48"/>
  <c r="L409984" i="48"/>
  <c r="L409983" i="48"/>
  <c r="L409982" i="48"/>
  <c r="L409981" i="48"/>
  <c r="L409980" i="48"/>
  <c r="L409979" i="48"/>
  <c r="L409978" i="48"/>
  <c r="L409977" i="48"/>
  <c r="L409976" i="48"/>
  <c r="L409975" i="48"/>
  <c r="L409974" i="48"/>
  <c r="L409973" i="48"/>
  <c r="L409972" i="48"/>
  <c r="L409971" i="48"/>
  <c r="L409970" i="48"/>
  <c r="L409969" i="48"/>
  <c r="L409968" i="48"/>
  <c r="L409967" i="48"/>
  <c r="L409966" i="48"/>
  <c r="L409965" i="48"/>
  <c r="L409964" i="48"/>
  <c r="L409963" i="48"/>
  <c r="L409962" i="48"/>
  <c r="L409961" i="48"/>
  <c r="L409960" i="48"/>
  <c r="L409959" i="48"/>
  <c r="L409958" i="48"/>
  <c r="L409957" i="48"/>
  <c r="L409956" i="48"/>
  <c r="L409955" i="48"/>
  <c r="L409954" i="48"/>
  <c r="L409953" i="48"/>
  <c r="L409952" i="48"/>
  <c r="L409951" i="48"/>
  <c r="L409950" i="48"/>
  <c r="L409949" i="48"/>
  <c r="L409948" i="48"/>
  <c r="L409947" i="48"/>
  <c r="L409946" i="48"/>
  <c r="L409945" i="48"/>
  <c r="L409944" i="48"/>
  <c r="L409943" i="48"/>
  <c r="L409942" i="48"/>
  <c r="L409941" i="48"/>
  <c r="L409940" i="48"/>
  <c r="L409939" i="48"/>
  <c r="L409938" i="48"/>
  <c r="L409937" i="48"/>
  <c r="L409936" i="48"/>
  <c r="L409935" i="48"/>
  <c r="L409934" i="48"/>
  <c r="L409933" i="48"/>
  <c r="L409932" i="48"/>
  <c r="L409931" i="48"/>
  <c r="L409930" i="48"/>
  <c r="L409929" i="48"/>
  <c r="L409928" i="48"/>
  <c r="L409927" i="48"/>
  <c r="L409926" i="48"/>
  <c r="L409925" i="48"/>
  <c r="L409924" i="48"/>
  <c r="L409923" i="48"/>
  <c r="L409922" i="48"/>
  <c r="L409921" i="48"/>
  <c r="L409920" i="48"/>
  <c r="L409919" i="48"/>
  <c r="L409918" i="48"/>
  <c r="L409917" i="48"/>
  <c r="L409916" i="48"/>
  <c r="L409915" i="48"/>
  <c r="L409914" i="48"/>
  <c r="L409913" i="48"/>
  <c r="L409912" i="48"/>
  <c r="L409911" i="48"/>
  <c r="L409910" i="48"/>
  <c r="L409909" i="48"/>
  <c r="L409908" i="48"/>
  <c r="L409907" i="48"/>
  <c r="L409906" i="48"/>
  <c r="L409905" i="48"/>
  <c r="L409904" i="48"/>
  <c r="L409903" i="48"/>
  <c r="L409902" i="48"/>
  <c r="L409901" i="48"/>
  <c r="L409900" i="48"/>
  <c r="L409899" i="48"/>
  <c r="L409898" i="48"/>
  <c r="L409897" i="48"/>
  <c r="L409896" i="48"/>
  <c r="L409895" i="48"/>
  <c r="L409894" i="48"/>
  <c r="L409893" i="48"/>
  <c r="L409892" i="48"/>
  <c r="L409891" i="48"/>
  <c r="L409890" i="48"/>
  <c r="L409889" i="48"/>
  <c r="L409888" i="48"/>
  <c r="L409887" i="48"/>
  <c r="L409886" i="48"/>
  <c r="L409885" i="48"/>
  <c r="L409884" i="48"/>
  <c r="L409883" i="48"/>
  <c r="L409882" i="48"/>
  <c r="L409881" i="48"/>
  <c r="L409880" i="48"/>
  <c r="L409879" i="48"/>
  <c r="L409878" i="48"/>
  <c r="L409877" i="48"/>
  <c r="L409876" i="48"/>
  <c r="L409875" i="48"/>
  <c r="L409874" i="48"/>
  <c r="L409873" i="48"/>
  <c r="L409872" i="48"/>
  <c r="L409871" i="48"/>
  <c r="L409870" i="48"/>
  <c r="L409869" i="48"/>
  <c r="L409868" i="48"/>
  <c r="L409867" i="48"/>
  <c r="L409866" i="48"/>
  <c r="L409865" i="48"/>
  <c r="L409864" i="48"/>
  <c r="L409863" i="48"/>
  <c r="L409862" i="48"/>
  <c r="L409861" i="48"/>
  <c r="L409860" i="48"/>
  <c r="L409859" i="48"/>
  <c r="L409858" i="48"/>
  <c r="L409857" i="48"/>
  <c r="L409856" i="48"/>
  <c r="L409855" i="48"/>
  <c r="L409854" i="48"/>
  <c r="L409853" i="48"/>
  <c r="L409852" i="48"/>
  <c r="L409851" i="48"/>
  <c r="L409850" i="48"/>
  <c r="L409849" i="48"/>
  <c r="L409848" i="48"/>
  <c r="L409847" i="48"/>
  <c r="L409846" i="48"/>
  <c r="L409845" i="48"/>
  <c r="L409844" i="48"/>
  <c r="L409843" i="48"/>
  <c r="L409842" i="48"/>
  <c r="L409841" i="48"/>
  <c r="L409840" i="48"/>
  <c r="L409839" i="48"/>
  <c r="L409838" i="48"/>
  <c r="L409837" i="48"/>
  <c r="L409836" i="48"/>
  <c r="L409835" i="48"/>
  <c r="L409834" i="48"/>
  <c r="L409833" i="48"/>
  <c r="L409832" i="48"/>
  <c r="L409831" i="48"/>
  <c r="L409830" i="48"/>
  <c r="L409829" i="48"/>
  <c r="L409828" i="48"/>
  <c r="L409827" i="48"/>
  <c r="L409826" i="48"/>
  <c r="L409825" i="48"/>
  <c r="L409824" i="48"/>
  <c r="L409823" i="48"/>
  <c r="L409822" i="48"/>
  <c r="L409821" i="48"/>
  <c r="L409820" i="48"/>
  <c r="L409819" i="48"/>
  <c r="L409818" i="48"/>
  <c r="L409817" i="48"/>
  <c r="L409816" i="48"/>
  <c r="L409815" i="48"/>
  <c r="L409814" i="48"/>
  <c r="L409813" i="48"/>
  <c r="L409812" i="48"/>
  <c r="L409811" i="48"/>
  <c r="L409810" i="48"/>
  <c r="L409809" i="48"/>
  <c r="L409808" i="48"/>
  <c r="L409807" i="48"/>
  <c r="L409806" i="48"/>
  <c r="L409805" i="48"/>
  <c r="L409804" i="48"/>
  <c r="L409803" i="48"/>
  <c r="L409802" i="48"/>
  <c r="L409801" i="48"/>
  <c r="L409800" i="48"/>
  <c r="L409799" i="48"/>
  <c r="L409798" i="48"/>
  <c r="L409797" i="48"/>
  <c r="L409796" i="48"/>
  <c r="L409795" i="48"/>
  <c r="L409794" i="48"/>
  <c r="L409793" i="48"/>
  <c r="L409792" i="48"/>
  <c r="L409791" i="48"/>
  <c r="L409790" i="48"/>
  <c r="L409789" i="48"/>
  <c r="L409788" i="48"/>
  <c r="L409787" i="48"/>
  <c r="L409786" i="48"/>
  <c r="L409785" i="48"/>
  <c r="L409784" i="48"/>
  <c r="L409783" i="48"/>
  <c r="L409782" i="48"/>
  <c r="L409781" i="48"/>
  <c r="L409780" i="48"/>
  <c r="L409779" i="48"/>
  <c r="L409778" i="48"/>
  <c r="L409777" i="48"/>
  <c r="L409776" i="48"/>
  <c r="L409775" i="48"/>
  <c r="L409774" i="48"/>
  <c r="L409773" i="48"/>
  <c r="L409772" i="48"/>
  <c r="L409771" i="48"/>
  <c r="L409770" i="48"/>
  <c r="L409769" i="48"/>
  <c r="L409768" i="48"/>
  <c r="L409767" i="48"/>
  <c r="L409766" i="48"/>
  <c r="L409765" i="48"/>
  <c r="L409764" i="48"/>
  <c r="L409763" i="48"/>
  <c r="L409762" i="48"/>
  <c r="L409761" i="48"/>
  <c r="L409760" i="48"/>
  <c r="L409759" i="48"/>
  <c r="L409758" i="48"/>
  <c r="L409757" i="48"/>
  <c r="L409756" i="48"/>
  <c r="L409755" i="48"/>
  <c r="L409754" i="48"/>
  <c r="L409753" i="48"/>
  <c r="L409752" i="48"/>
  <c r="L409751" i="48"/>
  <c r="L409750" i="48"/>
  <c r="L409749" i="48"/>
  <c r="L409748" i="48"/>
  <c r="L409747" i="48"/>
  <c r="L409746" i="48"/>
  <c r="L409745" i="48"/>
  <c r="L409744" i="48"/>
  <c r="L409743" i="48"/>
  <c r="L409742" i="48"/>
  <c r="L409741" i="48"/>
  <c r="L409740" i="48"/>
  <c r="L409739" i="48"/>
  <c r="L409738" i="48"/>
  <c r="L409737" i="48"/>
  <c r="L409736" i="48"/>
  <c r="L409735" i="48"/>
  <c r="L409734" i="48"/>
  <c r="L409733" i="48"/>
  <c r="L409732" i="48"/>
  <c r="L409731" i="48"/>
  <c r="L409730" i="48"/>
  <c r="L409729" i="48"/>
  <c r="L409728" i="48"/>
  <c r="L409727" i="48"/>
  <c r="L409726" i="48"/>
  <c r="L409725" i="48"/>
  <c r="L409724" i="48"/>
  <c r="L409723" i="48"/>
  <c r="L409722" i="48"/>
  <c r="L409721" i="48"/>
  <c r="L409720" i="48"/>
  <c r="L409719" i="48"/>
  <c r="L409718" i="48"/>
  <c r="L409717" i="48"/>
  <c r="L409716" i="48"/>
  <c r="L409715" i="48"/>
  <c r="L409714" i="48"/>
  <c r="L409713" i="48"/>
  <c r="L409712" i="48"/>
  <c r="L409711" i="48"/>
  <c r="L409710" i="48"/>
  <c r="L409709" i="48"/>
  <c r="L409708" i="48"/>
  <c r="L409707" i="48"/>
  <c r="L409706" i="48"/>
  <c r="L409705" i="48"/>
  <c r="L409704" i="48"/>
  <c r="L409703" i="48"/>
  <c r="L409702" i="48"/>
  <c r="L409701" i="48"/>
  <c r="L409700" i="48"/>
  <c r="L409699" i="48"/>
  <c r="L409698" i="48"/>
  <c r="L409697" i="48"/>
  <c r="L409696" i="48"/>
  <c r="L409695" i="48"/>
  <c r="L409694" i="48"/>
  <c r="L409693" i="48"/>
  <c r="L409692" i="48"/>
  <c r="L409691" i="48"/>
  <c r="L409690" i="48"/>
  <c r="L409689" i="48"/>
  <c r="L409688" i="48"/>
  <c r="L409687" i="48"/>
  <c r="L409686" i="48"/>
  <c r="L409685" i="48"/>
  <c r="L409684" i="48"/>
  <c r="L409683" i="48"/>
  <c r="L409682" i="48"/>
  <c r="L409681" i="48"/>
  <c r="L409680" i="48"/>
  <c r="L409679" i="48"/>
  <c r="L409678" i="48"/>
  <c r="L409677" i="48"/>
  <c r="L409676" i="48"/>
  <c r="L409675" i="48"/>
  <c r="L409674" i="48"/>
  <c r="L409673" i="48"/>
  <c r="L409672" i="48"/>
  <c r="L409671" i="48"/>
  <c r="L409670" i="48"/>
  <c r="L409669" i="48"/>
  <c r="L409668" i="48"/>
  <c r="L409667" i="48"/>
  <c r="L409666" i="48"/>
  <c r="L409665" i="48"/>
  <c r="L409664" i="48"/>
  <c r="L409663" i="48"/>
  <c r="L409662" i="48"/>
  <c r="L409661" i="48"/>
  <c r="L409660" i="48"/>
  <c r="L409659" i="48"/>
  <c r="L409658" i="48"/>
  <c r="L409657" i="48"/>
  <c r="L409656" i="48"/>
  <c r="L409655" i="48"/>
  <c r="L409654" i="48"/>
  <c r="L409653" i="48"/>
  <c r="L409652" i="48"/>
  <c r="L409651" i="48"/>
  <c r="L409650" i="48"/>
  <c r="L409649" i="48"/>
  <c r="L409648" i="48"/>
  <c r="L409647" i="48"/>
  <c r="L409646" i="48"/>
  <c r="L409645" i="48"/>
  <c r="L409644" i="48"/>
  <c r="L409643" i="48"/>
  <c r="L409642" i="48"/>
  <c r="L409641" i="48"/>
  <c r="L409640" i="48"/>
  <c r="L409639" i="48"/>
  <c r="L409638" i="48"/>
  <c r="L409637" i="48"/>
  <c r="L409636" i="48"/>
  <c r="L409635" i="48"/>
  <c r="L409634" i="48"/>
  <c r="L409633" i="48"/>
  <c r="L409632" i="48"/>
  <c r="L409631" i="48"/>
  <c r="L409630" i="48"/>
  <c r="L409629" i="48"/>
  <c r="L409628" i="48"/>
  <c r="L409627" i="48"/>
  <c r="L409626" i="48"/>
  <c r="L409625" i="48"/>
  <c r="L409624" i="48"/>
  <c r="L409623" i="48"/>
  <c r="L409622" i="48"/>
  <c r="L409621" i="48"/>
  <c r="L409620" i="48"/>
  <c r="L409619" i="48"/>
  <c r="L409618" i="48"/>
  <c r="L409617" i="48"/>
  <c r="L409616" i="48"/>
  <c r="L409615" i="48"/>
  <c r="L409614" i="48"/>
  <c r="L409613" i="48"/>
  <c r="L409612" i="48"/>
  <c r="L409611" i="48"/>
  <c r="L409610" i="48"/>
  <c r="L409609" i="48"/>
  <c r="L409608" i="48"/>
  <c r="L409607" i="48"/>
  <c r="L409606" i="48"/>
  <c r="L409605" i="48"/>
  <c r="L409604" i="48"/>
  <c r="L409603" i="48"/>
  <c r="L409602" i="48"/>
  <c r="L409601" i="48"/>
  <c r="L409600" i="48"/>
  <c r="L409599" i="48"/>
  <c r="L409598" i="48"/>
  <c r="L409597" i="48"/>
  <c r="L409596" i="48"/>
  <c r="L409595" i="48"/>
  <c r="L409594" i="48"/>
  <c r="L409593" i="48"/>
  <c r="L409592" i="48"/>
  <c r="L409591" i="48"/>
  <c r="L409590" i="48"/>
  <c r="L409589" i="48"/>
  <c r="L409588" i="48"/>
  <c r="L409587" i="48"/>
  <c r="L409586" i="48"/>
  <c r="L409585" i="48"/>
  <c r="L409584" i="48"/>
  <c r="L409583" i="48"/>
  <c r="L409582" i="48"/>
  <c r="L409581" i="48"/>
  <c r="L409580" i="48"/>
  <c r="L409579" i="48"/>
  <c r="L409578" i="48"/>
  <c r="L409577" i="48"/>
  <c r="L409576" i="48"/>
  <c r="L409575" i="48"/>
  <c r="L409574" i="48"/>
  <c r="L409573" i="48"/>
  <c r="L409572" i="48"/>
  <c r="L409571" i="48"/>
  <c r="L409570" i="48"/>
  <c r="L409569" i="48"/>
  <c r="L409568" i="48"/>
  <c r="L409567" i="48"/>
  <c r="L409566" i="48"/>
  <c r="L409565" i="48"/>
  <c r="L409564" i="48"/>
  <c r="L409563" i="48"/>
  <c r="L409562" i="48"/>
  <c r="L409561" i="48"/>
  <c r="L409560" i="48"/>
  <c r="L409559" i="48"/>
  <c r="L409558" i="48"/>
  <c r="L409557" i="48"/>
  <c r="L409556" i="48"/>
  <c r="L409555" i="48"/>
  <c r="L409554" i="48"/>
  <c r="L409553" i="48"/>
  <c r="L409552" i="48"/>
  <c r="L409551" i="48"/>
  <c r="L409550" i="48"/>
  <c r="L409549" i="48"/>
  <c r="L409548" i="48"/>
  <c r="L409547" i="48"/>
  <c r="L409546" i="48"/>
  <c r="L409545" i="48"/>
  <c r="L409544" i="48"/>
  <c r="L409543" i="48"/>
  <c r="L409542" i="48"/>
  <c r="L409541" i="48"/>
  <c r="L409540" i="48"/>
  <c r="L409539" i="48"/>
  <c r="L409538" i="48"/>
  <c r="L409537" i="48"/>
  <c r="L409536" i="48"/>
  <c r="L409535" i="48"/>
  <c r="L409534" i="48"/>
  <c r="L409533" i="48"/>
  <c r="L409532" i="48"/>
  <c r="L409531" i="48"/>
  <c r="L409530" i="48"/>
  <c r="L409529" i="48"/>
  <c r="L409528" i="48"/>
  <c r="L409527" i="48"/>
  <c r="L409526" i="48"/>
  <c r="L409525" i="48"/>
  <c r="L409524" i="48"/>
  <c r="L409523" i="48"/>
  <c r="L409522" i="48"/>
  <c r="L409521" i="48"/>
  <c r="L409520" i="48"/>
  <c r="L409519" i="48"/>
  <c r="L409518" i="48"/>
  <c r="L409517" i="48"/>
  <c r="L409516" i="48"/>
  <c r="L409515" i="48"/>
  <c r="L409514" i="48"/>
  <c r="L409513" i="48"/>
  <c r="L409512" i="48"/>
  <c r="L409511" i="48"/>
  <c r="L409510" i="48"/>
  <c r="L409509" i="48"/>
  <c r="L409508" i="48"/>
  <c r="L409507" i="48"/>
  <c r="L409506" i="48"/>
  <c r="L409505" i="48"/>
  <c r="L409504" i="48"/>
  <c r="L409503" i="48"/>
  <c r="L409502" i="48"/>
  <c r="L409501" i="48"/>
  <c r="L409500" i="48"/>
  <c r="L409499" i="48"/>
  <c r="L409498" i="48"/>
  <c r="L409497" i="48"/>
  <c r="L409496" i="48"/>
  <c r="L409495" i="48"/>
  <c r="L409494" i="48"/>
  <c r="L409493" i="48"/>
  <c r="L409492" i="48"/>
  <c r="L409491" i="48"/>
  <c r="L409490" i="48"/>
  <c r="L409489" i="48"/>
  <c r="L409488" i="48"/>
  <c r="L409487" i="48"/>
  <c r="L409486" i="48"/>
  <c r="L409485" i="48"/>
  <c r="L409484" i="48"/>
  <c r="L409483" i="48"/>
  <c r="L409482" i="48"/>
  <c r="L409481" i="48"/>
  <c r="L409480" i="48"/>
  <c r="L409479" i="48"/>
  <c r="L409478" i="48"/>
  <c r="L409477" i="48"/>
  <c r="L409476" i="48"/>
  <c r="L409475" i="48"/>
  <c r="L409474" i="48"/>
  <c r="L409473" i="48"/>
  <c r="L409472" i="48"/>
  <c r="L409471" i="48"/>
  <c r="L409470" i="48"/>
  <c r="L409469" i="48"/>
  <c r="L409468" i="48"/>
  <c r="L409467" i="48"/>
  <c r="L409466" i="48"/>
  <c r="L409465" i="48"/>
  <c r="L409464" i="48"/>
  <c r="L409463" i="48"/>
  <c r="L409462" i="48"/>
  <c r="L409461" i="48"/>
  <c r="L409460" i="48"/>
  <c r="L409459" i="48"/>
  <c r="L409458" i="48"/>
  <c r="L409457" i="48"/>
  <c r="L409456" i="48"/>
  <c r="L409455" i="48"/>
  <c r="L409454" i="48"/>
  <c r="L409453" i="48"/>
  <c r="L409452" i="48"/>
  <c r="L409451" i="48"/>
  <c r="L409450" i="48"/>
  <c r="L409449" i="48"/>
  <c r="L409448" i="48"/>
  <c r="L409447" i="48"/>
  <c r="L409446" i="48"/>
  <c r="L409445" i="48"/>
  <c r="L409444" i="48"/>
  <c r="L409443" i="48"/>
  <c r="L409442" i="48"/>
  <c r="L409441" i="48"/>
  <c r="L409440" i="48"/>
  <c r="L409439" i="48"/>
  <c r="L409438" i="48"/>
  <c r="L409437" i="48"/>
  <c r="L409436" i="48"/>
  <c r="L409435" i="48"/>
  <c r="L409434" i="48"/>
  <c r="L409433" i="48"/>
  <c r="L409432" i="48"/>
  <c r="L409431" i="48"/>
  <c r="L409430" i="48"/>
  <c r="L409429" i="48"/>
  <c r="L409428" i="48"/>
  <c r="L409427" i="48"/>
  <c r="L409426" i="48"/>
  <c r="L409425" i="48"/>
  <c r="L409424" i="48"/>
  <c r="L409423" i="48"/>
  <c r="L409422" i="48"/>
  <c r="L409421" i="48"/>
  <c r="L409420" i="48"/>
  <c r="L409419" i="48"/>
  <c r="L409418" i="48"/>
  <c r="L409417" i="48"/>
  <c r="L409416" i="48"/>
  <c r="L409415" i="48"/>
  <c r="L409414" i="48"/>
  <c r="L409413" i="48"/>
  <c r="L409412" i="48"/>
  <c r="L409411" i="48"/>
  <c r="L409410" i="48"/>
  <c r="L409409" i="48"/>
  <c r="L409408" i="48"/>
  <c r="L409407" i="48"/>
  <c r="L409406" i="48"/>
  <c r="L409405" i="48"/>
  <c r="L409404" i="48"/>
  <c r="L409403" i="48"/>
  <c r="L409402" i="48"/>
  <c r="L409401" i="48"/>
  <c r="L409400" i="48"/>
  <c r="L409399" i="48"/>
  <c r="L409398" i="48"/>
  <c r="L409397" i="48"/>
  <c r="L409396" i="48"/>
  <c r="L409395" i="48"/>
  <c r="L409394" i="48"/>
  <c r="L409393" i="48"/>
  <c r="L409392" i="48"/>
  <c r="L409391" i="48"/>
  <c r="L409390" i="48"/>
  <c r="L409389" i="48"/>
  <c r="L409388" i="48"/>
  <c r="L409387" i="48"/>
  <c r="L409386" i="48"/>
  <c r="L409385" i="48"/>
  <c r="L409384" i="48"/>
  <c r="L409383" i="48"/>
  <c r="L409382" i="48"/>
  <c r="L409381" i="48"/>
  <c r="L409380" i="48"/>
  <c r="L409379" i="48"/>
  <c r="L409378" i="48"/>
  <c r="L409377" i="48"/>
  <c r="L409376" i="48"/>
  <c r="L409375" i="48"/>
  <c r="L409374" i="48"/>
  <c r="L409373" i="48"/>
  <c r="L409372" i="48"/>
  <c r="L409371" i="48"/>
  <c r="L409370" i="48"/>
  <c r="L409369" i="48"/>
  <c r="L409368" i="48"/>
  <c r="L409367" i="48"/>
  <c r="L409366" i="48"/>
  <c r="L409365" i="48"/>
  <c r="L409364" i="48"/>
  <c r="L409363" i="48"/>
  <c r="L409362" i="48"/>
  <c r="L409361" i="48"/>
  <c r="L409360" i="48"/>
  <c r="L409359" i="48"/>
  <c r="L409358" i="48"/>
  <c r="L409357" i="48"/>
  <c r="L409356" i="48"/>
  <c r="L409355" i="48"/>
  <c r="L409354" i="48"/>
  <c r="L409353" i="48"/>
  <c r="L409352" i="48"/>
  <c r="L409351" i="48"/>
  <c r="L409350" i="48"/>
  <c r="L409349" i="48"/>
  <c r="L409348" i="48"/>
  <c r="L409347" i="48"/>
  <c r="L409346" i="48"/>
  <c r="L409345" i="48"/>
  <c r="L409344" i="48"/>
  <c r="L409343" i="48"/>
  <c r="L409342" i="48"/>
  <c r="L409341" i="48"/>
  <c r="L409340" i="48"/>
  <c r="L409339" i="48"/>
  <c r="L409338" i="48"/>
  <c r="L409337" i="48"/>
  <c r="L409336" i="48"/>
  <c r="L409335" i="48"/>
  <c r="L409334" i="48"/>
  <c r="L409333" i="48"/>
  <c r="L409332" i="48"/>
  <c r="L409331" i="48"/>
  <c r="L409330" i="48"/>
  <c r="L409329" i="48"/>
  <c r="L409328" i="48"/>
  <c r="L409327" i="48"/>
  <c r="L409326" i="48"/>
  <c r="L409325" i="48"/>
  <c r="L409324" i="48"/>
  <c r="L409323" i="48"/>
  <c r="L409322" i="48"/>
  <c r="L409321" i="48"/>
  <c r="L409320" i="48"/>
  <c r="L409319" i="48"/>
  <c r="L409318" i="48"/>
  <c r="L409317" i="48"/>
  <c r="L409316" i="48"/>
  <c r="L409315" i="48"/>
  <c r="L409314" i="48"/>
  <c r="L409313" i="48"/>
  <c r="L409312" i="48"/>
  <c r="L409311" i="48"/>
  <c r="L409310" i="48"/>
  <c r="L409309" i="48"/>
  <c r="L409308" i="48"/>
  <c r="L409307" i="48"/>
  <c r="L409306" i="48"/>
  <c r="L409305" i="48"/>
  <c r="L409304" i="48"/>
  <c r="L409303" i="48"/>
  <c r="L409302" i="48"/>
  <c r="L409301" i="48"/>
  <c r="L409300" i="48"/>
  <c r="L409299" i="48"/>
  <c r="L409298" i="48"/>
  <c r="L409297" i="48"/>
  <c r="L409296" i="48"/>
  <c r="L409295" i="48"/>
  <c r="L409294" i="48"/>
  <c r="L409293" i="48"/>
  <c r="L409292" i="48"/>
  <c r="L409291" i="48"/>
  <c r="L409290" i="48"/>
  <c r="L409289" i="48"/>
  <c r="L409288" i="48"/>
  <c r="L409287" i="48"/>
  <c r="L409286" i="48"/>
  <c r="L409285" i="48"/>
  <c r="L409284" i="48"/>
  <c r="L409283" i="48"/>
  <c r="L409282" i="48"/>
  <c r="L409281" i="48"/>
  <c r="L409280" i="48"/>
  <c r="L409279" i="48"/>
  <c r="L409278" i="48"/>
  <c r="L409277" i="48"/>
  <c r="L409276" i="48"/>
  <c r="L409275" i="48"/>
  <c r="L409274" i="48"/>
  <c r="L409273" i="48"/>
  <c r="L409272" i="48"/>
  <c r="L409271" i="48"/>
  <c r="L409270" i="48"/>
  <c r="L409269" i="48"/>
  <c r="L409268" i="48"/>
  <c r="L409267" i="48"/>
  <c r="L409266" i="48"/>
  <c r="L409265" i="48"/>
  <c r="L409264" i="48"/>
  <c r="L409263" i="48"/>
  <c r="L409262" i="48"/>
  <c r="L409261" i="48"/>
  <c r="L409260" i="48"/>
  <c r="L409259" i="48"/>
  <c r="L409258" i="48"/>
  <c r="L409257" i="48"/>
  <c r="L409256" i="48"/>
  <c r="L409255" i="48"/>
  <c r="L409254" i="48"/>
  <c r="L409253" i="48"/>
  <c r="L409252" i="48"/>
  <c r="L409251" i="48"/>
  <c r="L409250" i="48"/>
  <c r="L409249" i="48"/>
  <c r="L409248" i="48"/>
  <c r="L409247" i="48"/>
  <c r="L409246" i="48"/>
  <c r="L409245" i="48"/>
  <c r="L409244" i="48"/>
  <c r="L409243" i="48"/>
  <c r="L409242" i="48"/>
  <c r="L409241" i="48"/>
  <c r="L409240" i="48"/>
  <c r="L409239" i="48"/>
  <c r="L409238" i="48"/>
  <c r="L409237" i="48"/>
  <c r="L409236" i="48"/>
  <c r="L409235" i="48"/>
  <c r="L409234" i="48"/>
  <c r="L409233" i="48"/>
  <c r="L409232" i="48"/>
  <c r="L409231" i="48"/>
  <c r="L409230" i="48"/>
  <c r="L409229" i="48"/>
  <c r="L409228" i="48"/>
  <c r="L409227" i="48"/>
  <c r="L409226" i="48"/>
  <c r="L409225" i="48"/>
  <c r="L409224" i="48"/>
  <c r="L409223" i="48"/>
  <c r="L409222" i="48"/>
  <c r="L409221" i="48"/>
  <c r="L409220" i="48"/>
  <c r="L409219" i="48"/>
  <c r="L409218" i="48"/>
  <c r="L409217" i="48"/>
  <c r="L409216" i="48"/>
  <c r="L409215" i="48"/>
  <c r="L409214" i="48"/>
  <c r="L409213" i="48"/>
  <c r="L409212" i="48"/>
  <c r="L409211" i="48"/>
  <c r="L409210" i="48"/>
  <c r="L409209" i="48"/>
  <c r="L409208" i="48"/>
  <c r="L409207" i="48"/>
  <c r="L409206" i="48"/>
  <c r="L409205" i="48"/>
  <c r="L409204" i="48"/>
  <c r="L409203" i="48"/>
  <c r="L409202" i="48"/>
  <c r="L409201" i="48"/>
  <c r="L409200" i="48"/>
  <c r="L409199" i="48"/>
  <c r="L409198" i="48"/>
  <c r="L409197" i="48"/>
  <c r="L409196" i="48"/>
  <c r="L409195" i="48"/>
  <c r="L409194" i="48"/>
  <c r="L409193" i="48"/>
  <c r="L409192" i="48"/>
  <c r="L409191" i="48"/>
  <c r="L409190" i="48"/>
  <c r="L409189" i="48"/>
  <c r="L409188" i="48"/>
  <c r="L409187" i="48"/>
  <c r="L409186" i="48"/>
  <c r="L409185" i="48"/>
  <c r="L409184" i="48"/>
  <c r="L409183" i="48"/>
  <c r="L409182" i="48"/>
  <c r="L409181" i="48"/>
  <c r="L409180" i="48"/>
  <c r="L409179" i="48"/>
  <c r="L409178" i="48"/>
  <c r="L409177" i="48"/>
  <c r="L409176" i="48"/>
  <c r="L409175" i="48"/>
  <c r="L409174" i="48"/>
  <c r="L409173" i="48"/>
  <c r="L409172" i="48"/>
  <c r="L409171" i="48"/>
  <c r="L409170" i="48"/>
  <c r="L409169" i="48"/>
  <c r="L409168" i="48"/>
  <c r="L409167" i="48"/>
  <c r="L409166" i="48"/>
  <c r="L409165" i="48"/>
  <c r="L409164" i="48"/>
  <c r="L409163" i="48"/>
  <c r="L409162" i="48"/>
  <c r="L409161" i="48"/>
  <c r="L409160" i="48"/>
  <c r="L409159" i="48"/>
  <c r="L409158" i="48"/>
  <c r="L409157" i="48"/>
  <c r="L409156" i="48"/>
  <c r="L409155" i="48"/>
  <c r="L409154" i="48"/>
  <c r="L409153" i="48"/>
  <c r="L409152" i="48"/>
  <c r="L409151" i="48"/>
  <c r="L409150" i="48"/>
  <c r="L409149" i="48"/>
  <c r="L409148" i="48"/>
  <c r="L409147" i="48"/>
  <c r="L409146" i="48"/>
  <c r="L409145" i="48"/>
  <c r="L409144" i="48"/>
  <c r="L409143" i="48"/>
  <c r="L409142" i="48"/>
  <c r="L409141" i="48"/>
  <c r="L409140" i="48"/>
  <c r="L409139" i="48"/>
  <c r="L409138" i="48"/>
  <c r="L409137" i="48"/>
  <c r="L409136" i="48"/>
  <c r="L409135" i="48"/>
  <c r="L409134" i="48"/>
  <c r="L409133" i="48"/>
  <c r="L409132" i="48"/>
  <c r="L409131" i="48"/>
  <c r="L409130" i="48"/>
  <c r="L409129" i="48"/>
  <c r="L409128" i="48"/>
  <c r="L409127" i="48"/>
  <c r="L409126" i="48"/>
  <c r="L409125" i="48"/>
  <c r="L409124" i="48"/>
  <c r="L409123" i="48"/>
  <c r="L409122" i="48"/>
  <c r="L409121" i="48"/>
  <c r="L409120" i="48"/>
  <c r="L409119" i="48"/>
  <c r="L409118" i="48"/>
  <c r="L409117" i="48"/>
  <c r="L409116" i="48"/>
  <c r="L409115" i="48"/>
  <c r="L409114" i="48"/>
  <c r="L409113" i="48"/>
  <c r="L409112" i="48"/>
  <c r="L409111" i="48"/>
  <c r="L409110" i="48"/>
  <c r="L409109" i="48"/>
  <c r="L409108" i="48"/>
  <c r="L409107" i="48"/>
  <c r="L409106" i="48"/>
  <c r="L409105" i="48"/>
  <c r="L409104" i="48"/>
  <c r="L409103" i="48"/>
  <c r="L409102" i="48"/>
  <c r="L409101" i="48"/>
  <c r="L409100" i="48"/>
  <c r="L409099" i="48"/>
  <c r="L409098" i="48"/>
  <c r="L409097" i="48"/>
  <c r="L409096" i="48"/>
  <c r="L409095" i="48"/>
  <c r="L409094" i="48"/>
  <c r="L409093" i="48"/>
  <c r="L409092" i="48"/>
  <c r="L409091" i="48"/>
  <c r="L409090" i="48"/>
  <c r="L409089" i="48"/>
  <c r="L409088" i="48"/>
  <c r="L409087" i="48"/>
  <c r="L409086" i="48"/>
  <c r="L409085" i="48"/>
  <c r="L409084" i="48"/>
  <c r="L409083" i="48"/>
  <c r="L409082" i="48"/>
  <c r="L409081" i="48"/>
  <c r="L409080" i="48"/>
  <c r="L409079" i="48"/>
  <c r="L409078" i="48"/>
  <c r="L409077" i="48"/>
  <c r="L409076" i="48"/>
  <c r="L409075" i="48"/>
  <c r="L409074" i="48"/>
  <c r="L409073" i="48"/>
  <c r="L409072" i="48"/>
  <c r="L409071" i="48"/>
  <c r="L409070" i="48"/>
  <c r="L409069" i="48"/>
  <c r="L409068" i="48"/>
  <c r="L409067" i="48"/>
  <c r="L409066" i="48"/>
  <c r="L409065" i="48"/>
  <c r="L409064" i="48"/>
  <c r="L409063" i="48"/>
  <c r="L409062" i="48"/>
  <c r="L409061" i="48"/>
  <c r="L409060" i="48"/>
  <c r="L409059" i="48"/>
  <c r="L409058" i="48"/>
  <c r="L409057" i="48"/>
  <c r="L409056" i="48"/>
  <c r="L409055" i="48"/>
  <c r="L409054" i="48"/>
  <c r="L409053" i="48"/>
  <c r="L409052" i="48"/>
  <c r="L409051" i="48"/>
  <c r="L409050" i="48"/>
  <c r="L409049" i="48"/>
  <c r="L409048" i="48"/>
  <c r="L409047" i="48"/>
  <c r="L409046" i="48"/>
  <c r="L409045" i="48"/>
  <c r="L409044" i="48"/>
  <c r="L409043" i="48"/>
  <c r="L409042" i="48"/>
  <c r="L409041" i="48"/>
  <c r="L409040" i="48"/>
  <c r="L409039" i="48"/>
  <c r="L409038" i="48"/>
  <c r="L409037" i="48"/>
  <c r="L409036" i="48"/>
  <c r="L409035" i="48"/>
  <c r="L409034" i="48"/>
  <c r="L409033" i="48"/>
  <c r="L409032" i="48"/>
  <c r="L409031" i="48"/>
  <c r="L409030" i="48"/>
  <c r="L409029" i="48"/>
  <c r="L409028" i="48"/>
  <c r="L409027" i="48"/>
  <c r="L409026" i="48"/>
  <c r="L409025" i="48"/>
  <c r="L409024" i="48"/>
  <c r="L409023" i="48"/>
  <c r="L409022" i="48"/>
  <c r="L409021" i="48"/>
  <c r="L409020" i="48"/>
  <c r="L409019" i="48"/>
  <c r="L409018" i="48"/>
  <c r="L409017" i="48"/>
  <c r="L409016" i="48"/>
  <c r="L409015" i="48"/>
  <c r="L409014" i="48"/>
  <c r="L409013" i="48"/>
  <c r="L409012" i="48"/>
  <c r="L409011" i="48"/>
  <c r="L409010" i="48"/>
  <c r="L409009" i="48"/>
  <c r="L409008" i="48"/>
  <c r="L409007" i="48"/>
  <c r="L409006" i="48"/>
  <c r="L409005" i="48"/>
  <c r="L409004" i="48"/>
  <c r="L409003" i="48"/>
  <c r="L409002" i="48"/>
  <c r="L409001" i="48"/>
  <c r="L409000" i="48"/>
  <c r="L408999" i="48"/>
  <c r="L408998" i="48"/>
  <c r="L408997" i="48"/>
  <c r="L408996" i="48"/>
  <c r="L408995" i="48"/>
  <c r="L408994" i="48"/>
  <c r="L408993" i="48"/>
  <c r="L408992" i="48"/>
  <c r="L408991" i="48"/>
  <c r="L408990" i="48"/>
  <c r="L408989" i="48"/>
  <c r="L408988" i="48"/>
  <c r="L408987" i="48"/>
  <c r="L408986" i="48"/>
  <c r="L408985" i="48"/>
  <c r="L408984" i="48"/>
  <c r="L408983" i="48"/>
  <c r="L408982" i="48"/>
  <c r="L408981" i="48"/>
  <c r="L408980" i="48"/>
  <c r="L408979" i="48"/>
  <c r="L408978" i="48"/>
  <c r="L408977" i="48"/>
  <c r="L408976" i="48"/>
  <c r="L408975" i="48"/>
  <c r="L408974" i="48"/>
  <c r="L408973" i="48"/>
  <c r="L408972" i="48"/>
  <c r="L408971" i="48"/>
  <c r="L408970" i="48"/>
  <c r="L408969" i="48"/>
  <c r="L408968" i="48"/>
  <c r="L408967" i="48"/>
  <c r="L408966" i="48"/>
  <c r="L408965" i="48"/>
  <c r="L408964" i="48"/>
  <c r="L408963" i="48"/>
  <c r="L408962" i="48"/>
  <c r="L408961" i="48"/>
  <c r="L408960" i="48"/>
  <c r="L408959" i="48"/>
  <c r="L408958" i="48"/>
  <c r="L408957" i="48"/>
  <c r="L408956" i="48"/>
  <c r="L408955" i="48"/>
  <c r="L408954" i="48"/>
  <c r="L408953" i="48"/>
  <c r="L408952" i="48"/>
  <c r="L408951" i="48"/>
  <c r="L408950" i="48"/>
  <c r="L408949" i="48"/>
  <c r="L408948" i="48"/>
  <c r="L408947" i="48"/>
  <c r="L408946" i="48"/>
  <c r="L408945" i="48"/>
  <c r="L408944" i="48"/>
  <c r="L408943" i="48"/>
  <c r="L408942" i="48"/>
  <c r="L408941" i="48"/>
  <c r="L408940" i="48"/>
  <c r="L408939" i="48"/>
  <c r="L408938" i="48"/>
  <c r="L408937" i="48"/>
  <c r="L408936" i="48"/>
  <c r="L408935" i="48"/>
  <c r="L408934" i="48"/>
  <c r="L408933" i="48"/>
  <c r="L408932" i="48"/>
  <c r="L408931" i="48"/>
  <c r="L408930" i="48"/>
  <c r="L408929" i="48"/>
  <c r="L408928" i="48"/>
  <c r="L408927" i="48"/>
  <c r="L408926" i="48"/>
  <c r="L408925" i="48"/>
  <c r="L408924" i="48"/>
  <c r="L408923" i="48"/>
  <c r="L408922" i="48"/>
  <c r="L408921" i="48"/>
  <c r="L408920" i="48"/>
  <c r="L408919" i="48"/>
  <c r="L408918" i="48"/>
  <c r="L408917" i="48"/>
  <c r="L408916" i="48"/>
  <c r="L408915" i="48"/>
  <c r="L408914" i="48"/>
  <c r="L408913" i="48"/>
  <c r="L408912" i="48"/>
  <c r="L408911" i="48"/>
  <c r="L408910" i="48"/>
  <c r="L408909" i="48"/>
  <c r="L408908" i="48"/>
  <c r="L408907" i="48"/>
  <c r="L408906" i="48"/>
  <c r="L408905" i="48"/>
  <c r="L408904" i="48"/>
  <c r="L408903" i="48"/>
  <c r="L408902" i="48"/>
  <c r="L408901" i="48"/>
  <c r="L408900" i="48"/>
  <c r="L408899" i="48"/>
  <c r="L408898" i="48"/>
  <c r="L408897" i="48"/>
  <c r="L408896" i="48"/>
  <c r="L408895" i="48"/>
  <c r="L408894" i="48"/>
  <c r="L408893" i="48"/>
  <c r="L408892" i="48"/>
  <c r="L408891" i="48"/>
  <c r="L408890" i="48"/>
  <c r="L408889" i="48"/>
  <c r="L408888" i="48"/>
  <c r="L408887" i="48"/>
  <c r="L408886" i="48"/>
  <c r="L408885" i="48"/>
  <c r="L408884" i="48"/>
  <c r="L408883" i="48"/>
  <c r="L408882" i="48"/>
  <c r="L408881" i="48"/>
  <c r="L408880" i="48"/>
  <c r="L408879" i="48"/>
  <c r="L408878" i="48"/>
  <c r="L408877" i="48"/>
  <c r="L408876" i="48"/>
  <c r="L408875" i="48"/>
  <c r="L408874" i="48"/>
  <c r="L408873" i="48"/>
  <c r="L408872" i="48"/>
  <c r="L408871" i="48"/>
  <c r="L408870" i="48"/>
  <c r="L408869" i="48"/>
  <c r="L408868" i="48"/>
  <c r="L408867" i="48"/>
  <c r="L408866" i="48"/>
  <c r="L408865" i="48"/>
  <c r="L408864" i="48"/>
  <c r="L408863" i="48"/>
  <c r="L408862" i="48"/>
  <c r="L408861" i="48"/>
  <c r="L408860" i="48"/>
  <c r="L408859" i="48"/>
  <c r="L408858" i="48"/>
  <c r="L408857" i="48"/>
  <c r="L408856" i="48"/>
  <c r="L408855" i="48"/>
  <c r="L408854" i="48"/>
  <c r="L408853" i="48"/>
  <c r="L408852" i="48"/>
  <c r="L408851" i="48"/>
  <c r="L408850" i="48"/>
  <c r="L408849" i="48"/>
  <c r="L408848" i="48"/>
  <c r="L408847" i="48"/>
  <c r="L408846" i="48"/>
  <c r="L408845" i="48"/>
  <c r="L408844" i="48"/>
  <c r="L408843" i="48"/>
  <c r="L408842" i="48"/>
  <c r="L408841" i="48"/>
  <c r="L408840" i="48"/>
  <c r="L408839" i="48"/>
  <c r="L408838" i="48"/>
  <c r="L408837" i="48"/>
  <c r="L408836" i="48"/>
  <c r="L408835" i="48"/>
  <c r="L408834" i="48"/>
  <c r="L408833" i="48"/>
  <c r="L408832" i="48"/>
  <c r="L408831" i="48"/>
  <c r="L408830" i="48"/>
  <c r="L408829" i="48"/>
  <c r="L408828" i="48"/>
  <c r="L408827" i="48"/>
  <c r="L408826" i="48"/>
  <c r="L408825" i="48"/>
  <c r="L408824" i="48"/>
  <c r="L408823" i="48"/>
  <c r="L408822" i="48"/>
  <c r="L408821" i="48"/>
  <c r="L408820" i="48"/>
  <c r="L408819" i="48"/>
  <c r="L408818" i="48"/>
  <c r="L408817" i="48"/>
  <c r="L408816" i="48"/>
  <c r="L408815" i="48"/>
  <c r="L408814" i="48"/>
  <c r="L408813" i="48"/>
  <c r="L408812" i="48"/>
  <c r="L408811" i="48"/>
  <c r="L408810" i="48"/>
  <c r="L408809" i="48"/>
  <c r="L408808" i="48"/>
  <c r="L408807" i="48"/>
  <c r="L408806" i="48"/>
  <c r="L408805" i="48"/>
  <c r="L408804" i="48"/>
  <c r="L408803" i="48"/>
  <c r="L408802" i="48"/>
  <c r="L408801" i="48"/>
  <c r="L408800" i="48"/>
  <c r="L408799" i="48"/>
  <c r="L408798" i="48"/>
  <c r="L408797" i="48"/>
  <c r="L408796" i="48"/>
  <c r="L408795" i="48"/>
  <c r="L408794" i="48"/>
  <c r="L408793" i="48"/>
  <c r="L408792" i="48"/>
  <c r="L408791" i="48"/>
  <c r="L408790" i="48"/>
  <c r="L408789" i="48"/>
  <c r="L408788" i="48"/>
  <c r="L408787" i="48"/>
  <c r="L408786" i="48"/>
  <c r="L408785" i="48"/>
  <c r="L408784" i="48"/>
  <c r="L408783" i="48"/>
  <c r="L408782" i="48"/>
  <c r="L408781" i="48"/>
  <c r="L408780" i="48"/>
  <c r="L408779" i="48"/>
  <c r="L408778" i="48"/>
  <c r="L408777" i="48"/>
  <c r="L408776" i="48"/>
  <c r="L408775" i="48"/>
  <c r="L408774" i="48"/>
  <c r="L408773" i="48"/>
  <c r="L408772" i="48"/>
  <c r="L408771" i="48"/>
  <c r="L408770" i="48"/>
  <c r="L408769" i="48"/>
  <c r="L408768" i="48"/>
  <c r="L408767" i="48"/>
  <c r="L408766" i="48"/>
  <c r="L408765" i="48"/>
  <c r="L408764" i="48"/>
  <c r="L408763" i="48"/>
  <c r="L408762" i="48"/>
  <c r="L408761" i="48"/>
  <c r="L408760" i="48"/>
  <c r="L408759" i="48"/>
  <c r="L408758" i="48"/>
  <c r="L408757" i="48"/>
  <c r="L408756" i="48"/>
  <c r="L408755" i="48"/>
  <c r="L408754" i="48"/>
  <c r="L408753" i="48"/>
  <c r="L408752" i="48"/>
  <c r="L408751" i="48"/>
  <c r="L408750" i="48"/>
  <c r="L408749" i="48"/>
  <c r="L408748" i="48"/>
  <c r="L408747" i="48"/>
  <c r="L408746" i="48"/>
  <c r="L408745" i="48"/>
  <c r="L408744" i="48"/>
  <c r="L408743" i="48"/>
  <c r="L408742" i="48"/>
  <c r="L408741" i="48"/>
  <c r="L408740" i="48"/>
  <c r="L408739" i="48"/>
  <c r="L408738" i="48"/>
  <c r="L408737" i="48"/>
  <c r="L408736" i="48"/>
  <c r="L408735" i="48"/>
  <c r="L408734" i="48"/>
  <c r="L408733" i="48"/>
  <c r="L408732" i="48"/>
  <c r="L408731" i="48"/>
  <c r="L408730" i="48"/>
  <c r="L408729" i="48"/>
  <c r="L408728" i="48"/>
  <c r="L408727" i="48"/>
  <c r="L408726" i="48"/>
  <c r="L408725" i="48"/>
  <c r="L408724" i="48"/>
  <c r="L408723" i="48"/>
  <c r="L408722" i="48"/>
  <c r="L408721" i="48"/>
  <c r="L408720" i="48"/>
  <c r="L408719" i="48"/>
  <c r="L408718" i="48"/>
  <c r="L408717" i="48"/>
  <c r="L408716" i="48"/>
  <c r="L408715" i="48"/>
  <c r="L408714" i="48"/>
  <c r="L408713" i="48"/>
  <c r="L408712" i="48"/>
  <c r="L408711" i="48"/>
  <c r="L408710" i="48"/>
  <c r="L408709" i="48"/>
  <c r="L408708" i="48"/>
  <c r="L408707" i="48"/>
  <c r="L408706" i="48"/>
  <c r="L408705" i="48"/>
  <c r="L408704" i="48"/>
  <c r="L408703" i="48"/>
  <c r="L408702" i="48"/>
  <c r="L408701" i="48"/>
  <c r="L408700" i="48"/>
  <c r="L408699" i="48"/>
  <c r="L408698" i="48"/>
  <c r="L408697" i="48"/>
  <c r="L408696" i="48"/>
  <c r="L408695" i="48"/>
  <c r="L408694" i="48"/>
  <c r="L408693" i="48"/>
  <c r="L408692" i="48"/>
  <c r="L408691" i="48"/>
  <c r="L408690" i="48"/>
  <c r="L408689" i="48"/>
  <c r="L408688" i="48"/>
  <c r="L408687" i="48"/>
  <c r="L408686" i="48"/>
  <c r="L408685" i="48"/>
  <c r="L408684" i="48"/>
  <c r="L408683" i="48"/>
  <c r="L408682" i="48"/>
  <c r="L408681" i="48"/>
  <c r="L408680" i="48"/>
  <c r="L408679" i="48"/>
  <c r="L408678" i="48"/>
  <c r="L408677" i="48"/>
  <c r="L408676" i="48"/>
  <c r="L408675" i="48"/>
  <c r="L408674" i="48"/>
  <c r="L408673" i="48"/>
  <c r="L408672" i="48"/>
  <c r="L408671" i="48"/>
  <c r="L408670" i="48"/>
  <c r="L408669" i="48"/>
  <c r="L408668" i="48"/>
  <c r="L408667" i="48"/>
  <c r="L408666" i="48"/>
  <c r="L408665" i="48"/>
  <c r="L408664" i="48"/>
  <c r="L408663" i="48"/>
  <c r="L408662" i="48"/>
  <c r="L408661" i="48"/>
  <c r="L408660" i="48"/>
  <c r="L408659" i="48"/>
  <c r="L408658" i="48"/>
  <c r="L408657" i="48"/>
  <c r="L408656" i="48"/>
  <c r="L408655" i="48"/>
  <c r="L408654" i="48"/>
  <c r="L408653" i="48"/>
  <c r="L408652" i="48"/>
  <c r="L408651" i="48"/>
  <c r="L408650" i="48"/>
  <c r="L408649" i="48"/>
  <c r="L408648" i="48"/>
  <c r="L408647" i="48"/>
  <c r="L408646" i="48"/>
  <c r="L408645" i="48"/>
  <c r="L408644" i="48"/>
  <c r="L408643" i="48"/>
  <c r="L408642" i="48"/>
  <c r="L408641" i="48"/>
  <c r="L408640" i="48"/>
  <c r="L408639" i="48"/>
  <c r="L408638" i="48"/>
  <c r="L408637" i="48"/>
  <c r="L408636" i="48"/>
  <c r="L408635" i="48"/>
  <c r="L408634" i="48"/>
  <c r="L408633" i="48"/>
  <c r="L408632" i="48"/>
  <c r="L408631" i="48"/>
  <c r="L408630" i="48"/>
  <c r="L408629" i="48"/>
  <c r="L408628" i="48"/>
  <c r="L408627" i="48"/>
  <c r="L408626" i="48"/>
  <c r="L408625" i="48"/>
  <c r="L408624" i="48"/>
  <c r="L408623" i="48"/>
  <c r="L408622" i="48"/>
  <c r="L408621" i="48"/>
  <c r="L408620" i="48"/>
  <c r="L408619" i="48"/>
  <c r="L408618" i="48"/>
  <c r="L408617" i="48"/>
  <c r="L408616" i="48"/>
  <c r="L408615" i="48"/>
  <c r="L408614" i="48"/>
  <c r="L408613" i="48"/>
  <c r="L408612" i="48"/>
  <c r="L408611" i="48"/>
  <c r="L408610" i="48"/>
  <c r="L408609" i="48"/>
  <c r="L408608" i="48"/>
  <c r="L408607" i="48"/>
  <c r="L408606" i="48"/>
  <c r="L408605" i="48"/>
  <c r="L408604" i="48"/>
  <c r="L408603" i="48"/>
  <c r="L408602" i="48"/>
  <c r="L408601" i="48"/>
  <c r="L408600" i="48"/>
  <c r="L408599" i="48"/>
  <c r="L408598" i="48"/>
  <c r="L408597" i="48"/>
  <c r="L408596" i="48"/>
  <c r="L408595" i="48"/>
  <c r="L408594" i="48"/>
  <c r="L408593" i="48"/>
  <c r="L408592" i="48"/>
  <c r="L408591" i="48"/>
  <c r="L408590" i="48"/>
  <c r="L408589" i="48"/>
  <c r="L408588" i="48"/>
  <c r="L408587" i="48"/>
  <c r="L408586" i="48"/>
  <c r="L408585" i="48"/>
  <c r="L408584" i="48"/>
  <c r="L408583" i="48"/>
  <c r="L408582" i="48"/>
  <c r="L408581" i="48"/>
  <c r="L408580" i="48"/>
  <c r="L408579" i="48"/>
  <c r="L408578" i="48"/>
  <c r="L408577" i="48"/>
  <c r="L408576" i="48"/>
  <c r="L408575" i="48"/>
  <c r="L408574" i="48"/>
  <c r="L408573" i="48"/>
  <c r="L408572" i="48"/>
  <c r="L408571" i="48"/>
  <c r="L408570" i="48"/>
  <c r="L408569" i="48"/>
  <c r="L408568" i="48"/>
  <c r="L408567" i="48"/>
  <c r="L408566" i="48"/>
  <c r="L408565" i="48"/>
  <c r="L408564" i="48"/>
  <c r="L408563" i="48"/>
  <c r="L408562" i="48"/>
  <c r="L408561" i="48"/>
  <c r="L408560" i="48"/>
  <c r="L408559" i="48"/>
  <c r="L408558" i="48"/>
  <c r="L408557" i="48"/>
  <c r="L408556" i="48"/>
  <c r="L408555" i="48"/>
  <c r="L408554" i="48"/>
  <c r="L408553" i="48"/>
  <c r="L408552" i="48"/>
  <c r="L408551" i="48"/>
  <c r="L408550" i="48"/>
  <c r="L408549" i="48"/>
  <c r="L408548" i="48"/>
  <c r="L408547" i="48"/>
  <c r="L408546" i="48"/>
  <c r="L408545" i="48"/>
  <c r="L408544" i="48"/>
  <c r="L408543" i="48"/>
  <c r="L408542" i="48"/>
  <c r="L408541" i="48"/>
  <c r="L408540" i="48"/>
  <c r="L408539" i="48"/>
  <c r="L408538" i="48"/>
  <c r="L408537" i="48"/>
  <c r="L408536" i="48"/>
  <c r="L408535" i="48"/>
  <c r="L408534" i="48"/>
  <c r="L408533" i="48"/>
  <c r="L408532" i="48"/>
  <c r="L408531" i="48"/>
  <c r="L408530" i="48"/>
  <c r="L408529" i="48"/>
  <c r="L408528" i="48"/>
  <c r="L408527" i="48"/>
  <c r="L408526" i="48"/>
  <c r="L408525" i="48"/>
  <c r="L408524" i="48"/>
  <c r="L408523" i="48"/>
  <c r="L408522" i="48"/>
  <c r="L408521" i="48"/>
  <c r="L408520" i="48"/>
  <c r="L408519" i="48"/>
  <c r="L408518" i="48"/>
  <c r="L408517" i="48"/>
  <c r="L408516" i="48"/>
  <c r="L408515" i="48"/>
  <c r="L408514" i="48"/>
  <c r="L408513" i="48"/>
  <c r="L408512" i="48"/>
  <c r="L408511" i="48"/>
  <c r="L408510" i="48"/>
  <c r="L408509" i="48"/>
  <c r="L408508" i="48"/>
  <c r="L408507" i="48"/>
  <c r="L408506" i="48"/>
  <c r="L408505" i="48"/>
  <c r="L408504" i="48"/>
  <c r="L408503" i="48"/>
  <c r="L408502" i="48"/>
  <c r="L408501" i="48"/>
  <c r="L408500" i="48"/>
  <c r="L408499" i="48"/>
  <c r="L408498" i="48"/>
  <c r="L408497" i="48"/>
  <c r="L408496" i="48"/>
  <c r="L408495" i="48"/>
  <c r="L408494" i="48"/>
  <c r="L408493" i="48"/>
  <c r="L408492" i="48"/>
  <c r="L408491" i="48"/>
  <c r="L408490" i="48"/>
  <c r="L408489" i="48"/>
  <c r="L408488" i="48"/>
  <c r="L408487" i="48"/>
  <c r="L408486" i="48"/>
  <c r="L408485" i="48"/>
  <c r="L408484" i="48"/>
  <c r="L408483" i="48"/>
  <c r="L408482" i="48"/>
  <c r="L408481" i="48"/>
  <c r="L408480" i="48"/>
  <c r="L408479" i="48"/>
  <c r="L408478" i="48"/>
  <c r="L408477" i="48"/>
  <c r="L408476" i="48"/>
  <c r="L408475" i="48"/>
  <c r="L408474" i="48"/>
  <c r="L408473" i="48"/>
  <c r="L408472" i="48"/>
  <c r="L408471" i="48"/>
  <c r="L408470" i="48"/>
  <c r="L408469" i="48"/>
  <c r="L408468" i="48"/>
  <c r="L408467" i="48"/>
  <c r="L408466" i="48"/>
  <c r="L408465" i="48"/>
  <c r="L408464" i="48"/>
  <c r="L408463" i="48"/>
  <c r="L408462" i="48"/>
  <c r="L408461" i="48"/>
  <c r="L408460" i="48"/>
  <c r="L408459" i="48"/>
  <c r="L408458" i="48"/>
  <c r="L408457" i="48"/>
  <c r="L408456" i="48"/>
  <c r="L408455" i="48"/>
  <c r="L408454" i="48"/>
  <c r="L408453" i="48"/>
  <c r="L408452" i="48"/>
  <c r="L408451" i="48"/>
  <c r="L408450" i="48"/>
  <c r="L408449" i="48"/>
  <c r="L408448" i="48"/>
  <c r="L408447" i="48"/>
  <c r="L408446" i="48"/>
  <c r="L408445" i="48"/>
  <c r="L408444" i="48"/>
  <c r="L408443" i="48"/>
  <c r="L408442" i="48"/>
  <c r="L408441" i="48"/>
  <c r="L408440" i="48"/>
  <c r="L408439" i="48"/>
  <c r="L408438" i="48"/>
  <c r="L408437" i="48"/>
  <c r="L408436" i="48"/>
  <c r="L408435" i="48"/>
  <c r="L408434" i="48"/>
  <c r="L408433" i="48"/>
  <c r="L408432" i="48"/>
  <c r="L408431" i="48"/>
  <c r="L408430" i="48"/>
  <c r="L408429" i="48"/>
  <c r="L408428" i="48"/>
  <c r="L408427" i="48"/>
  <c r="L408426" i="48"/>
  <c r="L408425" i="48"/>
  <c r="L408424" i="48"/>
  <c r="L408423" i="48"/>
  <c r="L408422" i="48"/>
  <c r="L408421" i="48"/>
  <c r="L408420" i="48"/>
  <c r="L408419" i="48"/>
  <c r="L408418" i="48"/>
  <c r="L408417" i="48"/>
  <c r="L408416" i="48"/>
  <c r="L408415" i="48"/>
  <c r="L408414" i="48"/>
  <c r="L408413" i="48"/>
  <c r="L408412" i="48"/>
  <c r="L408411" i="48"/>
  <c r="L408410" i="48"/>
  <c r="L408409" i="48"/>
  <c r="L408408" i="48"/>
  <c r="L408407" i="48"/>
  <c r="L408406" i="48"/>
  <c r="L408405" i="48"/>
  <c r="L408404" i="48"/>
  <c r="L408403" i="48"/>
  <c r="L408402" i="48"/>
  <c r="L408401" i="48"/>
  <c r="L408400" i="48"/>
  <c r="L408399" i="48"/>
  <c r="L408398" i="48"/>
  <c r="L408397" i="48"/>
  <c r="L408396" i="48"/>
  <c r="L408395" i="48"/>
  <c r="L408394" i="48"/>
  <c r="L408393" i="48"/>
  <c r="L408392" i="48"/>
  <c r="L408391" i="48"/>
  <c r="L408390" i="48"/>
  <c r="L408389" i="48"/>
  <c r="L408388" i="48"/>
  <c r="L408387" i="48"/>
  <c r="L408386" i="48"/>
  <c r="L408385" i="48"/>
  <c r="L408384" i="48"/>
  <c r="L408383" i="48"/>
  <c r="L408382" i="48"/>
  <c r="L408381" i="48"/>
  <c r="L408380" i="48"/>
  <c r="L408379" i="48"/>
  <c r="L408378" i="48"/>
  <c r="L408377" i="48"/>
  <c r="L408376" i="48"/>
  <c r="L408375" i="48"/>
  <c r="L408374" i="48"/>
  <c r="L408373" i="48"/>
  <c r="L408372" i="48"/>
  <c r="L408371" i="48"/>
  <c r="L408370" i="48"/>
  <c r="L408369" i="48"/>
  <c r="L408368" i="48"/>
  <c r="L408367" i="48"/>
  <c r="L408366" i="48"/>
  <c r="L408365" i="48"/>
  <c r="L408364" i="48"/>
  <c r="L408363" i="48"/>
  <c r="L408362" i="48"/>
  <c r="L408361" i="48"/>
  <c r="L408360" i="48"/>
  <c r="L408359" i="48"/>
  <c r="L408358" i="48"/>
  <c r="L408357" i="48"/>
  <c r="L408356" i="48"/>
  <c r="L408355" i="48"/>
  <c r="L408354" i="48"/>
  <c r="L408353" i="48"/>
  <c r="L408352" i="48"/>
  <c r="L408351" i="48"/>
  <c r="L408350" i="48"/>
  <c r="L408349" i="48"/>
  <c r="L408348" i="48"/>
  <c r="L408347" i="48"/>
  <c r="L408346" i="48"/>
  <c r="L408345" i="48"/>
  <c r="L408344" i="48"/>
  <c r="L408343" i="48"/>
  <c r="L408342" i="48"/>
  <c r="L408341" i="48"/>
  <c r="L408340" i="48"/>
  <c r="L408339" i="48"/>
  <c r="L408338" i="48"/>
  <c r="L408337" i="48"/>
  <c r="L408336" i="48"/>
  <c r="L408335" i="48"/>
  <c r="L408334" i="48"/>
  <c r="L408333" i="48"/>
  <c r="L408332" i="48"/>
  <c r="L408331" i="48"/>
  <c r="L408330" i="48"/>
  <c r="L408329" i="48"/>
  <c r="L408328" i="48"/>
  <c r="L408327" i="48"/>
  <c r="L408326" i="48"/>
  <c r="L408325" i="48"/>
  <c r="L408324" i="48"/>
  <c r="L408323" i="48"/>
  <c r="L408322" i="48"/>
  <c r="L408321" i="48"/>
  <c r="L408320" i="48"/>
  <c r="L408319" i="48"/>
  <c r="L408318" i="48"/>
  <c r="L408317" i="48"/>
  <c r="L408316" i="48"/>
  <c r="L408315" i="48"/>
  <c r="L408314" i="48"/>
  <c r="L408313" i="48"/>
  <c r="L408312" i="48"/>
  <c r="L408311" i="48"/>
  <c r="L408310" i="48"/>
  <c r="L408309" i="48"/>
  <c r="L408308" i="48"/>
  <c r="L408307" i="48"/>
  <c r="L408306" i="48"/>
  <c r="L408305" i="48"/>
  <c r="L408304" i="48"/>
  <c r="L408303" i="48"/>
  <c r="L408302" i="48"/>
  <c r="L408301" i="48"/>
  <c r="L408300" i="48"/>
  <c r="L408299" i="48"/>
  <c r="L408298" i="48"/>
  <c r="L408297" i="48"/>
  <c r="L408296" i="48"/>
  <c r="L408295" i="48"/>
  <c r="L408294" i="48"/>
  <c r="L408293" i="48"/>
  <c r="L408292" i="48"/>
  <c r="L408291" i="48"/>
  <c r="L408290" i="48"/>
  <c r="L408289" i="48"/>
  <c r="L408288" i="48"/>
  <c r="L408287" i="48"/>
  <c r="L408286" i="48"/>
  <c r="L408285" i="48"/>
  <c r="L408284" i="48"/>
  <c r="L408283" i="48"/>
  <c r="L408282" i="48"/>
  <c r="L408281" i="48"/>
  <c r="L408280" i="48"/>
  <c r="L408279" i="48"/>
  <c r="L408278" i="48"/>
  <c r="L408277" i="48"/>
  <c r="L408276" i="48"/>
  <c r="L408275" i="48"/>
  <c r="L408274" i="48"/>
  <c r="L408273" i="48"/>
  <c r="L408272" i="48"/>
  <c r="L408271" i="48"/>
  <c r="L408270" i="48"/>
  <c r="L408269" i="48"/>
  <c r="L408268" i="48"/>
  <c r="L408267" i="48"/>
  <c r="L408266" i="48"/>
  <c r="L408265" i="48"/>
  <c r="L408264" i="48"/>
  <c r="L408263" i="48"/>
  <c r="L408262" i="48"/>
  <c r="L408261" i="48"/>
  <c r="L408260" i="48"/>
  <c r="L408259" i="48"/>
  <c r="L408258" i="48"/>
  <c r="L408257" i="48"/>
  <c r="L408256" i="48"/>
  <c r="L408255" i="48"/>
  <c r="L408254" i="48"/>
  <c r="L408253" i="48"/>
  <c r="L408252" i="48"/>
  <c r="L408251" i="48"/>
  <c r="L408250" i="48"/>
  <c r="L408249" i="48"/>
  <c r="L408248" i="48"/>
  <c r="L408247" i="48"/>
  <c r="L408246" i="48"/>
  <c r="L408245" i="48"/>
  <c r="L408244" i="48"/>
  <c r="L408243" i="48"/>
  <c r="L408242" i="48"/>
  <c r="L408241" i="48"/>
  <c r="L408240" i="48"/>
  <c r="L408239" i="48"/>
  <c r="L408238" i="48"/>
  <c r="L408237" i="48"/>
  <c r="L408236" i="48"/>
  <c r="L408235" i="48"/>
  <c r="L408234" i="48"/>
  <c r="L408233" i="48"/>
  <c r="L408232" i="48"/>
  <c r="L408231" i="48"/>
  <c r="L408230" i="48"/>
  <c r="L408229" i="48"/>
  <c r="L408228" i="48"/>
  <c r="L408227" i="48"/>
  <c r="L408226" i="48"/>
  <c r="L408225" i="48"/>
  <c r="L408224" i="48"/>
  <c r="L408223" i="48"/>
  <c r="L408222" i="48"/>
  <c r="L408221" i="48"/>
  <c r="L408220" i="48"/>
  <c r="L408219" i="48"/>
  <c r="L408218" i="48"/>
  <c r="L408217" i="48"/>
  <c r="L408216" i="48"/>
  <c r="L408215" i="48"/>
  <c r="L408214" i="48"/>
  <c r="L408213" i="48"/>
  <c r="L408212" i="48"/>
  <c r="L408211" i="48"/>
  <c r="L408210" i="48"/>
  <c r="L408209" i="48"/>
  <c r="L408208" i="48"/>
  <c r="L408207" i="48"/>
  <c r="L408206" i="48"/>
  <c r="L408205" i="48"/>
  <c r="L408204" i="48"/>
  <c r="L408203" i="48"/>
  <c r="L408202" i="48"/>
  <c r="L408201" i="48"/>
  <c r="L408200" i="48"/>
  <c r="L408199" i="48"/>
  <c r="L408198" i="48"/>
  <c r="L408197" i="48"/>
  <c r="L408196" i="48"/>
  <c r="L408195" i="48"/>
  <c r="L408194" i="48"/>
  <c r="L408193" i="48"/>
  <c r="L408192" i="48"/>
  <c r="L408191" i="48"/>
  <c r="L408190" i="48"/>
  <c r="L408189" i="48"/>
  <c r="L408188" i="48"/>
  <c r="L408187" i="48"/>
  <c r="L408186" i="48"/>
  <c r="L408185" i="48"/>
  <c r="L408184" i="48"/>
  <c r="L408183" i="48"/>
  <c r="L408182" i="48"/>
  <c r="L408181" i="48"/>
  <c r="L408180" i="48"/>
  <c r="L408179" i="48"/>
  <c r="L408178" i="48"/>
  <c r="L408177" i="48"/>
  <c r="L408176" i="48"/>
  <c r="L408175" i="48"/>
  <c r="L408174" i="48"/>
  <c r="L408173" i="48"/>
  <c r="L408172" i="48"/>
  <c r="L408171" i="48"/>
  <c r="L408170" i="48"/>
  <c r="L408169" i="48"/>
  <c r="L408168" i="48"/>
  <c r="L408167" i="48"/>
  <c r="L408166" i="48"/>
  <c r="L408165" i="48"/>
  <c r="L408164" i="48"/>
  <c r="L408163" i="48"/>
  <c r="L408162" i="48"/>
  <c r="L408161" i="48"/>
  <c r="L408160" i="48"/>
  <c r="L408159" i="48"/>
  <c r="L408158" i="48"/>
  <c r="L408157" i="48"/>
  <c r="L408156" i="48"/>
  <c r="L408155" i="48"/>
  <c r="L408154" i="48"/>
  <c r="L408153" i="48"/>
  <c r="L408152" i="48"/>
  <c r="L408151" i="48"/>
  <c r="L408150" i="48"/>
  <c r="L408149" i="48"/>
  <c r="L408148" i="48"/>
  <c r="L408147" i="48"/>
  <c r="L408146" i="48"/>
  <c r="L408145" i="48"/>
  <c r="L408144" i="48"/>
  <c r="L408143" i="48"/>
  <c r="L408142" i="48"/>
  <c r="L408141" i="48"/>
  <c r="L408140" i="48"/>
  <c r="L408139" i="48"/>
  <c r="L408138" i="48"/>
  <c r="L408137" i="48"/>
  <c r="L408136" i="48"/>
  <c r="L408135" i="48"/>
  <c r="L408134" i="48"/>
  <c r="L408133" i="48"/>
  <c r="L408132" i="48"/>
  <c r="L408131" i="48"/>
  <c r="L408130" i="48"/>
  <c r="L408129" i="48"/>
  <c r="L408128" i="48"/>
  <c r="L408127" i="48"/>
  <c r="L408126" i="48"/>
  <c r="L408125" i="48"/>
  <c r="L408124" i="48"/>
  <c r="L408123" i="48"/>
  <c r="L408122" i="48"/>
  <c r="L408121" i="48"/>
  <c r="L408120" i="48"/>
  <c r="L408119" i="48"/>
  <c r="L408118" i="48"/>
  <c r="L408117" i="48"/>
  <c r="L408116" i="48"/>
  <c r="L408115" i="48"/>
  <c r="L408114" i="48"/>
  <c r="L408113" i="48"/>
  <c r="L408112" i="48"/>
  <c r="L408111" i="48"/>
  <c r="L408110" i="48"/>
  <c r="L408109" i="48"/>
  <c r="L408108" i="48"/>
  <c r="L408107" i="48"/>
  <c r="L408106" i="48"/>
  <c r="L408105" i="48"/>
  <c r="L408104" i="48"/>
  <c r="L408103" i="48"/>
  <c r="L408102" i="48"/>
  <c r="L408101" i="48"/>
  <c r="L408100" i="48"/>
  <c r="L408099" i="48"/>
  <c r="L408098" i="48"/>
  <c r="L408097" i="48"/>
  <c r="L408096" i="48"/>
  <c r="L408095" i="48"/>
  <c r="L408094" i="48"/>
  <c r="L408093" i="48"/>
  <c r="L408092" i="48"/>
  <c r="L408091" i="48"/>
  <c r="L408090" i="48"/>
  <c r="L408089" i="48"/>
  <c r="L408088" i="48"/>
  <c r="L408087" i="48"/>
  <c r="L408086" i="48"/>
  <c r="L408085" i="48"/>
  <c r="L408084" i="48"/>
  <c r="L408083" i="48"/>
  <c r="L408082" i="48"/>
  <c r="L408081" i="48"/>
  <c r="L408080" i="48"/>
  <c r="L408079" i="48"/>
  <c r="L408078" i="48"/>
  <c r="L408077" i="48"/>
  <c r="L408076" i="48"/>
  <c r="L408075" i="48"/>
  <c r="L408074" i="48"/>
  <c r="L408073" i="48"/>
  <c r="L408072" i="48"/>
  <c r="L408071" i="48"/>
  <c r="L408070" i="48"/>
  <c r="L408069" i="48"/>
  <c r="L408068" i="48"/>
  <c r="L408067" i="48"/>
  <c r="L408066" i="48"/>
  <c r="L408065" i="48"/>
  <c r="L408064" i="48"/>
  <c r="L408063" i="48"/>
  <c r="L408062" i="48"/>
  <c r="L408061" i="48"/>
  <c r="L408060" i="48"/>
  <c r="L408059" i="48"/>
  <c r="L408058" i="48"/>
  <c r="L408057" i="48"/>
  <c r="L408056" i="48"/>
  <c r="L408055" i="48"/>
  <c r="L408054" i="48"/>
  <c r="L408053" i="48"/>
  <c r="L408052" i="48"/>
  <c r="L408051" i="48"/>
  <c r="L408050" i="48"/>
  <c r="L408049" i="48"/>
  <c r="L408048" i="48"/>
  <c r="L408047" i="48"/>
  <c r="L408046" i="48"/>
  <c r="L408045" i="48"/>
  <c r="L408044" i="48"/>
  <c r="L408043" i="48"/>
  <c r="L408042" i="48"/>
  <c r="L408041" i="48"/>
  <c r="L408040" i="48"/>
  <c r="L408039" i="48"/>
  <c r="L408038" i="48"/>
  <c r="L408037" i="48"/>
  <c r="L408036" i="48"/>
  <c r="L408035" i="48"/>
  <c r="L408034" i="48"/>
  <c r="L408033" i="48"/>
  <c r="L408032" i="48"/>
  <c r="L408031" i="48"/>
  <c r="L408030" i="48"/>
  <c r="L408029" i="48"/>
  <c r="L408028" i="48"/>
  <c r="L408027" i="48"/>
  <c r="L408026" i="48"/>
  <c r="L408025" i="48"/>
  <c r="L408024" i="48"/>
  <c r="L408023" i="48"/>
  <c r="L408022" i="48"/>
  <c r="L408021" i="48"/>
  <c r="L408020" i="48"/>
  <c r="L408019" i="48"/>
  <c r="L408018" i="48"/>
  <c r="L408017" i="48"/>
  <c r="L408016" i="48"/>
  <c r="L408015" i="48"/>
  <c r="L408014" i="48"/>
  <c r="L408013" i="48"/>
  <c r="L408012" i="48"/>
  <c r="L408011" i="48"/>
  <c r="L408010" i="48"/>
  <c r="L408009" i="48"/>
  <c r="L408008" i="48"/>
  <c r="L408007" i="48"/>
  <c r="L408006" i="48"/>
  <c r="L408005" i="48"/>
  <c r="L408004" i="48"/>
  <c r="L408003" i="48"/>
  <c r="L408002" i="48"/>
  <c r="L408001" i="48"/>
  <c r="L408000" i="48"/>
  <c r="L407999" i="48"/>
  <c r="L407998" i="48"/>
  <c r="L407997" i="48"/>
  <c r="L407996" i="48"/>
  <c r="L407995" i="48"/>
  <c r="L407994" i="48"/>
  <c r="L407993" i="48"/>
  <c r="L407992" i="48"/>
  <c r="L407991" i="48"/>
  <c r="L407990" i="48"/>
  <c r="L407989" i="48"/>
  <c r="L407988" i="48"/>
  <c r="L407987" i="48"/>
  <c r="L407986" i="48"/>
  <c r="L407985" i="48"/>
  <c r="L407984" i="48"/>
  <c r="L407983" i="48"/>
  <c r="L407982" i="48"/>
  <c r="L407981" i="48"/>
  <c r="L407980" i="48"/>
  <c r="L407979" i="48"/>
  <c r="L407978" i="48"/>
  <c r="L407977" i="48"/>
  <c r="L407976" i="48"/>
  <c r="L407975" i="48"/>
  <c r="L407974" i="48"/>
  <c r="L407973" i="48"/>
  <c r="L407972" i="48"/>
  <c r="L407971" i="48"/>
  <c r="L407970" i="48"/>
  <c r="L407969" i="48"/>
  <c r="L407968" i="48"/>
  <c r="L407967" i="48"/>
  <c r="L407966" i="48"/>
  <c r="L407965" i="48"/>
  <c r="L407964" i="48"/>
  <c r="L407963" i="48"/>
  <c r="L407962" i="48"/>
  <c r="L407961" i="48"/>
  <c r="L407960" i="48"/>
  <c r="L407959" i="48"/>
  <c r="L407958" i="48"/>
  <c r="L407957" i="48"/>
  <c r="L407956" i="48"/>
  <c r="L407955" i="48"/>
  <c r="L407954" i="48"/>
  <c r="L407953" i="48"/>
  <c r="L407952" i="48"/>
  <c r="L407951" i="48"/>
  <c r="L407950" i="48"/>
  <c r="L407949" i="48"/>
  <c r="L407948" i="48"/>
  <c r="L407947" i="48"/>
  <c r="L407946" i="48"/>
  <c r="L407945" i="48"/>
  <c r="L407944" i="48"/>
  <c r="L407943" i="48"/>
  <c r="L407942" i="48"/>
  <c r="L407941" i="48"/>
  <c r="L407940" i="48"/>
  <c r="L407939" i="48"/>
  <c r="L407938" i="48"/>
  <c r="L407937" i="48"/>
  <c r="L407936" i="48"/>
  <c r="L407935" i="48"/>
  <c r="L407934" i="48"/>
  <c r="L407933" i="48"/>
  <c r="L407932" i="48"/>
  <c r="L407931" i="48"/>
  <c r="L407930" i="48"/>
  <c r="L407929" i="48"/>
  <c r="L407928" i="48"/>
  <c r="L407927" i="48"/>
  <c r="L407926" i="48"/>
  <c r="L407925" i="48"/>
  <c r="L407924" i="48"/>
  <c r="L407923" i="48"/>
  <c r="L407922" i="48"/>
  <c r="L407921" i="48"/>
  <c r="L407920" i="48"/>
  <c r="L407919" i="48"/>
  <c r="L407918" i="48"/>
  <c r="L407917" i="48"/>
  <c r="L407916" i="48"/>
  <c r="L407915" i="48"/>
  <c r="L407914" i="48"/>
  <c r="L407913" i="48"/>
  <c r="L407912" i="48"/>
  <c r="L407911" i="48"/>
  <c r="L407910" i="48"/>
  <c r="L407909" i="48"/>
  <c r="L407908" i="48"/>
  <c r="L407907" i="48"/>
  <c r="L407906" i="48"/>
  <c r="L407905" i="48"/>
  <c r="L407904" i="48"/>
  <c r="L407903" i="48"/>
  <c r="L407902" i="48"/>
  <c r="L407901" i="48"/>
  <c r="L407900" i="48"/>
  <c r="L407899" i="48"/>
  <c r="L407898" i="48"/>
  <c r="L407897" i="48"/>
  <c r="L407896" i="48"/>
  <c r="L407895" i="48"/>
  <c r="L407894" i="48"/>
  <c r="L407893" i="48"/>
  <c r="L407892" i="48"/>
  <c r="L407891" i="48"/>
  <c r="L407890" i="48"/>
  <c r="L407889" i="48"/>
  <c r="L407888" i="48"/>
  <c r="L407887" i="48"/>
  <c r="L407886" i="48"/>
  <c r="L407885" i="48"/>
  <c r="L407884" i="48"/>
  <c r="L407883" i="48"/>
  <c r="L407882" i="48"/>
  <c r="L407881" i="48"/>
  <c r="L407880" i="48"/>
  <c r="L407879" i="48"/>
  <c r="L407878" i="48"/>
  <c r="L407877" i="48"/>
  <c r="L407876" i="48"/>
  <c r="L407875" i="48"/>
  <c r="L407874" i="48"/>
  <c r="L407873" i="48"/>
  <c r="L407872" i="48"/>
  <c r="L407871" i="48"/>
  <c r="L407870" i="48"/>
  <c r="L407869" i="48"/>
  <c r="L407868" i="48"/>
  <c r="L407867" i="48"/>
  <c r="L407866" i="48"/>
  <c r="L407865" i="48"/>
  <c r="L407864" i="48"/>
  <c r="L407863" i="48"/>
  <c r="L407862" i="48"/>
  <c r="L407861" i="48"/>
  <c r="L407860" i="48"/>
  <c r="L407859" i="48"/>
  <c r="L407858" i="48"/>
  <c r="L407857" i="48"/>
  <c r="L407856" i="48"/>
  <c r="L407855" i="48"/>
  <c r="L407854" i="48"/>
  <c r="L407853" i="48"/>
  <c r="L407852" i="48"/>
  <c r="L407851" i="48"/>
  <c r="L407850" i="48"/>
  <c r="L407849" i="48"/>
  <c r="L407848" i="48"/>
  <c r="L407847" i="48"/>
  <c r="L407846" i="48"/>
  <c r="L407845" i="48"/>
  <c r="L407844" i="48"/>
  <c r="L407843" i="48"/>
  <c r="L407842" i="48"/>
  <c r="L407841" i="48"/>
  <c r="L407840" i="48"/>
  <c r="L407839" i="48"/>
  <c r="L407838" i="48"/>
  <c r="L407837" i="48"/>
  <c r="L407836" i="48"/>
  <c r="L407835" i="48"/>
  <c r="L407834" i="48"/>
  <c r="L407833" i="48"/>
  <c r="L407832" i="48"/>
  <c r="L407831" i="48"/>
  <c r="L407830" i="48"/>
  <c r="L407829" i="48"/>
  <c r="L407828" i="48"/>
  <c r="L407827" i="48"/>
  <c r="L407826" i="48"/>
  <c r="L407825" i="48"/>
  <c r="L407824" i="48"/>
  <c r="L407823" i="48"/>
  <c r="L407822" i="48"/>
  <c r="L407821" i="48"/>
  <c r="L407820" i="48"/>
  <c r="L407819" i="48"/>
  <c r="L407818" i="48"/>
  <c r="L407817" i="48"/>
  <c r="L407816" i="48"/>
  <c r="L407815" i="48"/>
  <c r="L407814" i="48"/>
  <c r="L407813" i="48"/>
  <c r="L407812" i="48"/>
  <c r="L407811" i="48"/>
  <c r="L407810" i="48"/>
  <c r="L407809" i="48"/>
  <c r="L407808" i="48"/>
  <c r="L407807" i="48"/>
  <c r="L407806" i="48"/>
  <c r="L407805" i="48"/>
  <c r="L407804" i="48"/>
  <c r="L407803" i="48"/>
  <c r="L407802" i="48"/>
  <c r="L407801" i="48"/>
  <c r="L407800" i="48"/>
  <c r="L407799" i="48"/>
  <c r="L407798" i="48"/>
  <c r="L407797" i="48"/>
  <c r="L407796" i="48"/>
  <c r="L407795" i="48"/>
  <c r="L407794" i="48"/>
  <c r="L407793" i="48"/>
  <c r="L407792" i="48"/>
  <c r="L407791" i="48"/>
  <c r="L407790" i="48"/>
  <c r="L407789" i="48"/>
  <c r="L407788" i="48"/>
  <c r="L407787" i="48"/>
  <c r="L407786" i="48"/>
  <c r="L407785" i="48"/>
  <c r="L407784" i="48"/>
  <c r="L407783" i="48"/>
  <c r="L407782" i="48"/>
  <c r="L407781" i="48"/>
  <c r="L407780" i="48"/>
  <c r="L407779" i="48"/>
  <c r="L407778" i="48"/>
  <c r="L407777" i="48"/>
  <c r="L407776" i="48"/>
  <c r="L407775" i="48"/>
  <c r="L407774" i="48"/>
  <c r="L407773" i="48"/>
  <c r="L407772" i="48"/>
  <c r="L407771" i="48"/>
  <c r="L407770" i="48"/>
  <c r="L407769" i="48"/>
  <c r="L407768" i="48"/>
  <c r="L407767" i="48"/>
  <c r="L407766" i="48"/>
  <c r="L407765" i="48"/>
  <c r="L407764" i="48"/>
  <c r="L407763" i="48"/>
  <c r="L407762" i="48"/>
  <c r="L407761" i="48"/>
  <c r="L407760" i="48"/>
  <c r="L407759" i="48"/>
  <c r="L407758" i="48"/>
  <c r="L407757" i="48"/>
  <c r="L407756" i="48"/>
  <c r="L407755" i="48"/>
  <c r="L407754" i="48"/>
  <c r="L407753" i="48"/>
  <c r="L407752" i="48"/>
  <c r="L407751" i="48"/>
  <c r="L407750" i="48"/>
  <c r="L407749" i="48"/>
  <c r="L407748" i="48"/>
  <c r="L407747" i="48"/>
  <c r="L407746" i="48"/>
  <c r="L407745" i="48"/>
  <c r="L407744" i="48"/>
  <c r="L407743" i="48"/>
  <c r="L407742" i="48"/>
  <c r="L407741" i="48"/>
  <c r="L407740" i="48"/>
  <c r="L407739" i="48"/>
  <c r="L407738" i="48"/>
  <c r="L407737" i="48"/>
  <c r="L407736" i="48"/>
  <c r="L407735" i="48"/>
  <c r="L407734" i="48"/>
  <c r="L407733" i="48"/>
  <c r="L407732" i="48"/>
  <c r="L407731" i="48"/>
  <c r="L407730" i="48"/>
  <c r="L407729" i="48"/>
  <c r="L407728" i="48"/>
  <c r="L407727" i="48"/>
  <c r="L407726" i="48"/>
  <c r="L407725" i="48"/>
  <c r="L407724" i="48"/>
  <c r="L407723" i="48"/>
  <c r="L407722" i="48"/>
  <c r="L407721" i="48"/>
  <c r="L407720" i="48"/>
  <c r="L407719" i="48"/>
  <c r="L407718" i="48"/>
  <c r="L407717" i="48"/>
  <c r="L407716" i="48"/>
  <c r="L407715" i="48"/>
  <c r="L407714" i="48"/>
  <c r="L407713" i="48"/>
  <c r="L407712" i="48"/>
  <c r="L407711" i="48"/>
  <c r="L407710" i="48"/>
  <c r="L407709" i="48"/>
  <c r="L407708" i="48"/>
  <c r="L407707" i="48"/>
  <c r="L407706" i="48"/>
  <c r="L407705" i="48"/>
  <c r="L407704" i="48"/>
  <c r="L407703" i="48"/>
  <c r="L407702" i="48"/>
  <c r="L407701" i="48"/>
  <c r="L407700" i="48"/>
  <c r="L407699" i="48"/>
  <c r="L407698" i="48"/>
  <c r="L407697" i="48"/>
  <c r="L407696" i="48"/>
  <c r="L407695" i="48"/>
  <c r="L407694" i="48"/>
  <c r="L407693" i="48"/>
  <c r="L407692" i="48"/>
  <c r="L407691" i="48"/>
  <c r="L407690" i="48"/>
  <c r="L407689" i="48"/>
  <c r="L407688" i="48"/>
  <c r="L407687" i="48"/>
  <c r="L407686" i="48"/>
  <c r="L407685" i="48"/>
  <c r="L407684" i="48"/>
  <c r="L407683" i="48"/>
  <c r="L407682" i="48"/>
  <c r="L407681" i="48"/>
  <c r="L407680" i="48"/>
  <c r="L407679" i="48"/>
  <c r="L407678" i="48"/>
  <c r="L407677" i="48"/>
  <c r="L407676" i="48"/>
  <c r="L407675" i="48"/>
  <c r="L407674" i="48"/>
  <c r="L407673" i="48"/>
  <c r="L407672" i="48"/>
  <c r="L407671" i="48"/>
  <c r="L407670" i="48"/>
  <c r="L407669" i="48"/>
  <c r="L407668" i="48"/>
  <c r="L407667" i="48"/>
  <c r="L407666" i="48"/>
  <c r="L407665" i="48"/>
  <c r="L407664" i="48"/>
  <c r="L407663" i="48"/>
  <c r="L407662" i="48"/>
  <c r="L407661" i="48"/>
  <c r="L407660" i="48"/>
  <c r="L407659" i="48"/>
  <c r="L407658" i="48"/>
  <c r="L407657" i="48"/>
  <c r="L407656" i="48"/>
  <c r="L407655" i="48"/>
  <c r="L407654" i="48"/>
  <c r="L407653" i="48"/>
  <c r="L407652" i="48"/>
  <c r="L407651" i="48"/>
  <c r="L407650" i="48"/>
  <c r="L407649" i="48"/>
  <c r="L407648" i="48"/>
  <c r="L407647" i="48"/>
  <c r="L407646" i="48"/>
  <c r="L407645" i="48"/>
  <c r="L407644" i="48"/>
  <c r="L407643" i="48"/>
  <c r="L407642" i="48"/>
  <c r="L407641" i="48"/>
  <c r="L407640" i="48"/>
  <c r="L407639" i="48"/>
  <c r="L407638" i="48"/>
  <c r="L407637" i="48"/>
  <c r="L407636" i="48"/>
  <c r="L407635" i="48"/>
  <c r="L407634" i="48"/>
  <c r="L407633" i="48"/>
  <c r="L407632" i="48"/>
  <c r="L407631" i="48"/>
  <c r="L407630" i="48"/>
  <c r="L407629" i="48"/>
  <c r="L407628" i="48"/>
  <c r="L407627" i="48"/>
  <c r="L407626" i="48"/>
  <c r="L407625" i="48"/>
  <c r="L407624" i="48"/>
  <c r="L407623" i="48"/>
  <c r="L407622" i="48"/>
  <c r="L407621" i="48"/>
  <c r="L407620" i="48"/>
  <c r="L407619" i="48"/>
  <c r="L407618" i="48"/>
  <c r="L407617" i="48"/>
  <c r="L407616" i="48"/>
  <c r="L407615" i="48"/>
  <c r="L407614" i="48"/>
  <c r="L407613" i="48"/>
  <c r="L407612" i="48"/>
  <c r="L407611" i="48"/>
  <c r="L407610" i="48"/>
  <c r="L407609" i="48"/>
  <c r="L407608" i="48"/>
  <c r="L407607" i="48"/>
  <c r="L407606" i="48"/>
  <c r="L407605" i="48"/>
  <c r="L407604" i="48"/>
  <c r="L407603" i="48"/>
  <c r="L407602" i="48"/>
  <c r="L407601" i="48"/>
  <c r="L407600" i="48"/>
  <c r="L407599" i="48"/>
  <c r="L407598" i="48"/>
  <c r="L407597" i="48"/>
  <c r="L407596" i="48"/>
  <c r="L407595" i="48"/>
  <c r="L407594" i="48"/>
  <c r="L407593" i="48"/>
  <c r="L407592" i="48"/>
  <c r="L407591" i="48"/>
  <c r="L407590" i="48"/>
  <c r="L407589" i="48"/>
  <c r="L407588" i="48"/>
  <c r="L407587" i="48"/>
  <c r="L407586" i="48"/>
  <c r="L407585" i="48"/>
  <c r="L407584" i="48"/>
  <c r="L407583" i="48"/>
  <c r="L407582" i="48"/>
  <c r="L407581" i="48"/>
  <c r="L407580" i="48"/>
  <c r="L407579" i="48"/>
  <c r="L407578" i="48"/>
  <c r="L407577" i="48"/>
  <c r="L407576" i="48"/>
  <c r="L407575" i="48"/>
  <c r="L407574" i="48"/>
  <c r="L407573" i="48"/>
  <c r="L407572" i="48"/>
  <c r="L407571" i="48"/>
  <c r="L407570" i="48"/>
  <c r="L407569" i="48"/>
  <c r="L407568" i="48"/>
  <c r="L407567" i="48"/>
  <c r="L407566" i="48"/>
  <c r="L407565" i="48"/>
  <c r="L407564" i="48"/>
  <c r="L407563" i="48"/>
  <c r="L407562" i="48"/>
  <c r="L407561" i="48"/>
  <c r="L407560" i="48"/>
  <c r="L407559" i="48"/>
  <c r="L407558" i="48"/>
  <c r="L407557" i="48"/>
  <c r="L407556" i="48"/>
  <c r="L407555" i="48"/>
  <c r="L407554" i="48"/>
  <c r="L407553" i="48"/>
  <c r="L407552" i="48"/>
  <c r="L407551" i="48"/>
  <c r="L407550" i="48"/>
  <c r="L407549" i="48"/>
  <c r="L407548" i="48"/>
  <c r="L407547" i="48"/>
  <c r="L407546" i="48"/>
  <c r="L407545" i="48"/>
  <c r="L407544" i="48"/>
  <c r="L407543" i="48"/>
  <c r="L407542" i="48"/>
  <c r="L407541" i="48"/>
  <c r="L407540" i="48"/>
  <c r="L407539" i="48"/>
  <c r="L407538" i="48"/>
  <c r="L407537" i="48"/>
  <c r="L407536" i="48"/>
  <c r="L407535" i="48"/>
  <c r="L407534" i="48"/>
  <c r="L407533" i="48"/>
  <c r="L407532" i="48"/>
  <c r="L407531" i="48"/>
  <c r="L407530" i="48"/>
  <c r="L407529" i="48"/>
  <c r="L407528" i="48"/>
  <c r="L407527" i="48"/>
  <c r="L407526" i="48"/>
  <c r="L407525" i="48"/>
  <c r="L407524" i="48"/>
  <c r="L407523" i="48"/>
  <c r="L407522" i="48"/>
  <c r="L407521" i="48"/>
  <c r="L407520" i="48"/>
  <c r="L407519" i="48"/>
  <c r="L407518" i="48"/>
  <c r="L407517" i="48"/>
  <c r="L407516" i="48"/>
  <c r="L407515" i="48"/>
  <c r="L407514" i="48"/>
  <c r="L407513" i="48"/>
  <c r="L407512" i="48"/>
  <c r="L407511" i="48"/>
  <c r="L407510" i="48"/>
  <c r="L407509" i="48"/>
  <c r="L407508" i="48"/>
  <c r="L407507" i="48"/>
  <c r="L407506" i="48"/>
  <c r="L407505" i="48"/>
  <c r="L407504" i="48"/>
  <c r="L407503" i="48"/>
  <c r="L407502" i="48"/>
  <c r="L407501" i="48"/>
  <c r="L407500" i="48"/>
  <c r="L407499" i="48"/>
  <c r="L407498" i="48"/>
  <c r="L407497" i="48"/>
  <c r="L407496" i="48"/>
  <c r="L407495" i="48"/>
  <c r="L407494" i="48"/>
  <c r="L407493" i="48"/>
  <c r="L407492" i="48"/>
  <c r="L407491" i="48"/>
  <c r="L407490" i="48"/>
  <c r="L407489" i="48"/>
  <c r="L407488" i="48"/>
  <c r="L407487" i="48"/>
  <c r="L407486" i="48"/>
  <c r="L407485" i="48"/>
  <c r="L407484" i="48"/>
  <c r="L407483" i="48"/>
  <c r="L407482" i="48"/>
  <c r="L407481" i="48"/>
  <c r="L407480" i="48"/>
  <c r="L407479" i="48"/>
  <c r="L407478" i="48"/>
  <c r="L407477" i="48"/>
  <c r="L407476" i="48"/>
  <c r="L407475" i="48"/>
  <c r="L407474" i="48"/>
  <c r="L407473" i="48"/>
  <c r="L407472" i="48"/>
  <c r="L407471" i="48"/>
  <c r="L407470" i="48"/>
  <c r="L407469" i="48"/>
  <c r="L407468" i="48"/>
  <c r="L407467" i="48"/>
  <c r="L407466" i="48"/>
  <c r="L407465" i="48"/>
  <c r="L407464" i="48"/>
  <c r="L407463" i="48"/>
  <c r="L407462" i="48"/>
  <c r="L407461" i="48"/>
  <c r="L407460" i="48"/>
  <c r="L407459" i="48"/>
  <c r="L407458" i="48"/>
  <c r="L407457" i="48"/>
  <c r="L407456" i="48"/>
  <c r="L407455" i="48"/>
  <c r="L407454" i="48"/>
  <c r="L407453" i="48"/>
  <c r="L407452" i="48"/>
  <c r="L407451" i="48"/>
  <c r="L407450" i="48"/>
  <c r="L407449" i="48"/>
  <c r="L407448" i="48"/>
  <c r="L407447" i="48"/>
  <c r="L407446" i="48"/>
  <c r="L407445" i="48"/>
  <c r="L407444" i="48"/>
  <c r="L407443" i="48"/>
  <c r="L407442" i="48"/>
  <c r="L407441" i="48"/>
  <c r="L407440" i="48"/>
  <c r="L407439" i="48"/>
  <c r="L407438" i="48"/>
  <c r="L407437" i="48"/>
  <c r="L407436" i="48"/>
  <c r="L407435" i="48"/>
  <c r="L407434" i="48"/>
  <c r="L407433" i="48"/>
  <c r="L407432" i="48"/>
  <c r="L407431" i="48"/>
  <c r="L407430" i="48"/>
  <c r="L407429" i="48"/>
  <c r="L407428" i="48"/>
  <c r="L407427" i="48"/>
  <c r="L407426" i="48"/>
  <c r="L407425" i="48"/>
  <c r="L407424" i="48"/>
  <c r="L407423" i="48"/>
  <c r="L407422" i="48"/>
  <c r="L407421" i="48"/>
  <c r="L407420" i="48"/>
  <c r="L407419" i="48"/>
  <c r="L407418" i="48"/>
  <c r="L407417" i="48"/>
  <c r="L407416" i="48"/>
  <c r="L407415" i="48"/>
  <c r="L407414" i="48"/>
  <c r="L407413" i="48"/>
  <c r="L407412" i="48"/>
  <c r="L407411" i="48"/>
  <c r="L407410" i="48"/>
  <c r="L407409" i="48"/>
  <c r="L407408" i="48"/>
  <c r="L407407" i="48"/>
  <c r="L407406" i="48"/>
  <c r="L407405" i="48"/>
  <c r="L407404" i="48"/>
  <c r="L407403" i="48"/>
  <c r="L407402" i="48"/>
  <c r="L407401" i="48"/>
  <c r="L407400" i="48"/>
  <c r="L407399" i="48"/>
  <c r="L407398" i="48"/>
  <c r="L407397" i="48"/>
  <c r="L407396" i="48"/>
  <c r="L407395" i="48"/>
  <c r="L407394" i="48"/>
  <c r="L407393" i="48"/>
  <c r="L407392" i="48"/>
  <c r="L407391" i="48"/>
  <c r="L407390" i="48"/>
  <c r="L407389" i="48"/>
  <c r="L407388" i="48"/>
  <c r="L407387" i="48"/>
  <c r="L407386" i="48"/>
  <c r="L407385" i="48"/>
  <c r="L407384" i="48"/>
  <c r="L407383" i="48"/>
  <c r="L407382" i="48"/>
  <c r="L407381" i="48"/>
  <c r="L407380" i="48"/>
  <c r="L407379" i="48"/>
  <c r="L407378" i="48"/>
  <c r="L407377" i="48"/>
  <c r="L407376" i="48"/>
  <c r="L407375" i="48"/>
  <c r="L407374" i="48"/>
  <c r="L407373" i="48"/>
  <c r="L407372" i="48"/>
  <c r="L407371" i="48"/>
  <c r="L407370" i="48"/>
  <c r="L407369" i="48"/>
  <c r="L407368" i="48"/>
  <c r="L407367" i="48"/>
  <c r="L407366" i="48"/>
  <c r="L407365" i="48"/>
  <c r="L407364" i="48"/>
  <c r="L407363" i="48"/>
  <c r="L407362" i="48"/>
  <c r="L407361" i="48"/>
  <c r="L407360" i="48"/>
  <c r="L407359" i="48"/>
  <c r="L407358" i="48"/>
  <c r="L407357" i="48"/>
  <c r="L407356" i="48"/>
  <c r="L407355" i="48"/>
  <c r="L407354" i="48"/>
  <c r="L407353" i="48"/>
  <c r="L407352" i="48"/>
  <c r="L407351" i="48"/>
  <c r="L407350" i="48"/>
  <c r="L407349" i="48"/>
  <c r="L407348" i="48"/>
  <c r="L407347" i="48"/>
  <c r="L407346" i="48"/>
  <c r="L407345" i="48"/>
  <c r="L407344" i="48"/>
  <c r="L407343" i="48"/>
  <c r="L407342" i="48"/>
  <c r="L407341" i="48"/>
  <c r="L407340" i="48"/>
  <c r="L407339" i="48"/>
  <c r="L407338" i="48"/>
  <c r="L407337" i="48"/>
  <c r="L407336" i="48"/>
  <c r="L407335" i="48"/>
  <c r="L407334" i="48"/>
  <c r="L407333" i="48"/>
  <c r="L407332" i="48"/>
  <c r="L407331" i="48"/>
  <c r="L407330" i="48"/>
  <c r="L407329" i="48"/>
  <c r="L407328" i="48"/>
  <c r="L407327" i="48"/>
  <c r="L407326" i="48"/>
  <c r="L407325" i="48"/>
  <c r="L407324" i="48"/>
  <c r="L407323" i="48"/>
  <c r="L407322" i="48"/>
  <c r="L407321" i="48"/>
  <c r="L407320" i="48"/>
  <c r="L407319" i="48"/>
  <c r="L407318" i="48"/>
  <c r="L407317" i="48"/>
  <c r="L407316" i="48"/>
  <c r="L407315" i="48"/>
  <c r="L407314" i="48"/>
  <c r="L407313" i="48"/>
  <c r="L407312" i="48"/>
  <c r="L407311" i="48"/>
  <c r="L407310" i="48"/>
  <c r="L407309" i="48"/>
  <c r="L407308" i="48"/>
  <c r="L407307" i="48"/>
  <c r="L407306" i="48"/>
  <c r="L407305" i="48"/>
  <c r="L407304" i="48"/>
  <c r="L407303" i="48"/>
  <c r="L407302" i="48"/>
  <c r="L407301" i="48"/>
  <c r="L407300" i="48"/>
  <c r="L407299" i="48"/>
  <c r="L407298" i="48"/>
  <c r="L407297" i="48"/>
  <c r="L407296" i="48"/>
  <c r="L407295" i="48"/>
  <c r="L407294" i="48"/>
  <c r="L407293" i="48"/>
  <c r="L407292" i="48"/>
  <c r="L407291" i="48"/>
  <c r="L407290" i="48"/>
  <c r="L407289" i="48"/>
  <c r="L407288" i="48"/>
  <c r="L407287" i="48"/>
  <c r="L407286" i="48"/>
  <c r="L407285" i="48"/>
  <c r="L407284" i="48"/>
  <c r="L407283" i="48"/>
  <c r="L407282" i="48"/>
  <c r="L407281" i="48"/>
  <c r="L407280" i="48"/>
  <c r="L407279" i="48"/>
  <c r="L407278" i="48"/>
  <c r="L407277" i="48"/>
  <c r="L407276" i="48"/>
  <c r="L407275" i="48"/>
  <c r="L407274" i="48"/>
  <c r="L407273" i="48"/>
  <c r="L407272" i="48"/>
  <c r="L407271" i="48"/>
  <c r="L407270" i="48"/>
  <c r="L407269" i="48"/>
  <c r="L407268" i="48"/>
  <c r="L407267" i="48"/>
  <c r="L407266" i="48"/>
  <c r="L407265" i="48"/>
  <c r="L407264" i="48"/>
  <c r="L407263" i="48"/>
  <c r="L407262" i="48"/>
  <c r="L407261" i="48"/>
  <c r="L407260" i="48"/>
  <c r="L407259" i="48"/>
  <c r="L407258" i="48"/>
  <c r="L407257" i="48"/>
  <c r="L407256" i="48"/>
  <c r="L407255" i="48"/>
  <c r="L407254" i="48"/>
  <c r="L407253" i="48"/>
  <c r="L407252" i="48"/>
  <c r="L407251" i="48"/>
  <c r="L407250" i="48"/>
  <c r="L407249" i="48"/>
  <c r="L407248" i="48"/>
  <c r="L407247" i="48"/>
  <c r="L407246" i="48"/>
  <c r="L407245" i="48"/>
  <c r="L407244" i="48"/>
  <c r="L407243" i="48"/>
  <c r="L407242" i="48"/>
  <c r="L407241" i="48"/>
  <c r="L407240" i="48"/>
  <c r="L407239" i="48"/>
  <c r="L407238" i="48"/>
  <c r="L407237" i="48"/>
  <c r="L407236" i="48"/>
  <c r="L407235" i="48"/>
  <c r="L407234" i="48"/>
  <c r="L407233" i="48"/>
  <c r="L407232" i="48"/>
  <c r="L407231" i="48"/>
  <c r="L407230" i="48"/>
  <c r="L407229" i="48"/>
  <c r="L407228" i="48"/>
  <c r="L407227" i="48"/>
  <c r="L407226" i="48"/>
  <c r="L407225" i="48"/>
  <c r="L407224" i="48"/>
  <c r="L407223" i="48"/>
  <c r="L407222" i="48"/>
  <c r="L407221" i="48"/>
  <c r="L407220" i="48"/>
  <c r="L407219" i="48"/>
  <c r="L407218" i="48"/>
  <c r="L407217" i="48"/>
  <c r="L407216" i="48"/>
  <c r="L407215" i="48"/>
  <c r="L407214" i="48"/>
  <c r="L407213" i="48"/>
  <c r="L407212" i="48"/>
  <c r="L407211" i="48"/>
  <c r="L407210" i="48"/>
  <c r="L407209" i="48"/>
  <c r="L407208" i="48"/>
  <c r="L407207" i="48"/>
  <c r="L407206" i="48"/>
  <c r="L407205" i="48"/>
  <c r="L407204" i="48"/>
  <c r="L407203" i="48"/>
  <c r="L407202" i="48"/>
  <c r="L407201" i="48"/>
  <c r="L407200" i="48"/>
  <c r="L407199" i="48"/>
  <c r="L407198" i="48"/>
  <c r="L407197" i="48"/>
  <c r="L407196" i="48"/>
  <c r="L407195" i="48"/>
  <c r="L407194" i="48"/>
  <c r="L407193" i="48"/>
  <c r="L407192" i="48"/>
  <c r="L407191" i="48"/>
  <c r="L407190" i="48"/>
  <c r="L407189" i="48"/>
  <c r="L407188" i="48"/>
  <c r="L407187" i="48"/>
  <c r="L407186" i="48"/>
  <c r="L407185" i="48"/>
  <c r="L407184" i="48"/>
  <c r="L407183" i="48"/>
  <c r="L407182" i="48"/>
  <c r="L407181" i="48"/>
  <c r="L407180" i="48"/>
  <c r="L407179" i="48"/>
  <c r="L407178" i="48"/>
  <c r="L407177" i="48"/>
  <c r="L407176" i="48"/>
  <c r="L407175" i="48"/>
  <c r="L407174" i="48"/>
  <c r="L407173" i="48"/>
  <c r="L407172" i="48"/>
  <c r="L407171" i="48"/>
  <c r="L407170" i="48"/>
  <c r="L407169" i="48"/>
  <c r="L407168" i="48"/>
  <c r="L407167" i="48"/>
  <c r="L407166" i="48"/>
  <c r="L407165" i="48"/>
  <c r="L407164" i="48"/>
  <c r="L407163" i="48"/>
  <c r="L407162" i="48"/>
  <c r="L407161" i="48"/>
  <c r="L407160" i="48"/>
  <c r="L407159" i="48"/>
  <c r="L407158" i="48"/>
  <c r="L407157" i="48"/>
  <c r="L407156" i="48"/>
  <c r="L407155" i="48"/>
  <c r="L407154" i="48"/>
  <c r="L407153" i="48"/>
  <c r="L407152" i="48"/>
  <c r="L407151" i="48"/>
  <c r="L407150" i="48"/>
  <c r="L407149" i="48"/>
  <c r="L407148" i="48"/>
  <c r="L407147" i="48"/>
  <c r="L407146" i="48"/>
  <c r="L407145" i="48"/>
  <c r="L407144" i="48"/>
  <c r="L407143" i="48"/>
  <c r="L407142" i="48"/>
  <c r="L407141" i="48"/>
  <c r="L407140" i="48"/>
  <c r="L407139" i="48"/>
  <c r="L407138" i="48"/>
  <c r="L407137" i="48"/>
  <c r="L407136" i="48"/>
  <c r="L407135" i="48"/>
  <c r="L407134" i="48"/>
  <c r="L407133" i="48"/>
  <c r="L407132" i="48"/>
  <c r="L407131" i="48"/>
  <c r="L407130" i="48"/>
  <c r="L407129" i="48"/>
  <c r="L407128" i="48"/>
  <c r="L407127" i="48"/>
  <c r="L407126" i="48"/>
  <c r="L407125" i="48"/>
  <c r="L407124" i="48"/>
  <c r="L407123" i="48"/>
  <c r="L407122" i="48"/>
  <c r="L407121" i="48"/>
  <c r="L407120" i="48"/>
  <c r="L407119" i="48"/>
  <c r="L407118" i="48"/>
  <c r="L407117" i="48"/>
  <c r="L407116" i="48"/>
  <c r="L407115" i="48"/>
  <c r="L407114" i="48"/>
  <c r="L407113" i="48"/>
  <c r="L407112" i="48"/>
  <c r="L407111" i="48"/>
  <c r="L407110" i="48"/>
  <c r="L407109" i="48"/>
  <c r="L407108" i="48"/>
  <c r="L407107" i="48"/>
  <c r="L407106" i="48"/>
  <c r="L407105" i="48"/>
  <c r="L407104" i="48"/>
  <c r="L407103" i="48"/>
  <c r="L407102" i="48"/>
  <c r="L407101" i="48"/>
  <c r="L407100" i="48"/>
  <c r="L407099" i="48"/>
  <c r="L407098" i="48"/>
  <c r="L407097" i="48"/>
  <c r="L407096" i="48"/>
  <c r="L407095" i="48"/>
  <c r="L407094" i="48"/>
  <c r="L407093" i="48"/>
  <c r="L407092" i="48"/>
  <c r="L407091" i="48"/>
  <c r="L407090" i="48"/>
  <c r="L407089" i="48"/>
  <c r="L407088" i="48"/>
  <c r="L407087" i="48"/>
  <c r="L407086" i="48"/>
  <c r="L407085" i="48"/>
  <c r="L407084" i="48"/>
  <c r="L407083" i="48"/>
  <c r="L407082" i="48"/>
  <c r="L407081" i="48"/>
  <c r="L407080" i="48"/>
  <c r="L407079" i="48"/>
  <c r="L407078" i="48"/>
  <c r="L407077" i="48"/>
  <c r="L407076" i="48"/>
  <c r="L407075" i="48"/>
  <c r="L407074" i="48"/>
  <c r="L407073" i="48"/>
  <c r="L407072" i="48"/>
  <c r="L407071" i="48"/>
  <c r="L407070" i="48"/>
  <c r="L407069" i="48"/>
  <c r="L407068" i="48"/>
  <c r="L407067" i="48"/>
  <c r="L407066" i="48"/>
  <c r="L407065" i="48"/>
  <c r="L407064" i="48"/>
  <c r="L407063" i="48"/>
  <c r="L407062" i="48"/>
  <c r="L407061" i="48"/>
  <c r="L407060" i="48"/>
  <c r="L407059" i="48"/>
  <c r="L407058" i="48"/>
  <c r="L407057" i="48"/>
  <c r="L407056" i="48"/>
  <c r="L407055" i="48"/>
  <c r="L407054" i="48"/>
  <c r="L407053" i="48"/>
  <c r="L407052" i="48"/>
  <c r="L407051" i="48"/>
  <c r="L407050" i="48"/>
  <c r="L407049" i="48"/>
  <c r="L407048" i="48"/>
  <c r="L407047" i="48"/>
  <c r="L407046" i="48"/>
  <c r="L407045" i="48"/>
  <c r="L407044" i="48"/>
  <c r="L407043" i="48"/>
  <c r="L407042" i="48"/>
  <c r="L407041" i="48"/>
  <c r="L407040" i="48"/>
  <c r="L407039" i="48"/>
  <c r="L407038" i="48"/>
  <c r="L407037" i="48"/>
  <c r="L407036" i="48"/>
  <c r="L407035" i="48"/>
  <c r="L407034" i="48"/>
  <c r="L407033" i="48"/>
  <c r="L407032" i="48"/>
  <c r="L407031" i="48"/>
  <c r="L407030" i="48"/>
  <c r="L407029" i="48"/>
  <c r="L407028" i="48"/>
  <c r="L407027" i="48"/>
  <c r="L407026" i="48"/>
  <c r="L407025" i="48"/>
  <c r="L407024" i="48"/>
  <c r="L407023" i="48"/>
  <c r="L407022" i="48"/>
  <c r="L407021" i="48"/>
  <c r="L407020" i="48"/>
  <c r="L407019" i="48"/>
  <c r="L407018" i="48"/>
  <c r="L407017" i="48"/>
  <c r="L407016" i="48"/>
  <c r="L407015" i="48"/>
  <c r="L407014" i="48"/>
  <c r="L407013" i="48"/>
  <c r="L407012" i="48"/>
  <c r="L407011" i="48"/>
  <c r="L407010" i="48"/>
  <c r="L407009" i="48"/>
  <c r="L407008" i="48"/>
  <c r="L407007" i="48"/>
  <c r="L407006" i="48"/>
  <c r="L407005" i="48"/>
  <c r="L407004" i="48"/>
  <c r="L407003" i="48"/>
  <c r="L407002" i="48"/>
  <c r="L407001" i="48"/>
  <c r="L407000" i="48"/>
  <c r="L406999" i="48"/>
  <c r="L406998" i="48"/>
  <c r="L406997" i="48"/>
  <c r="L406996" i="48"/>
  <c r="L406995" i="48"/>
  <c r="L406994" i="48"/>
  <c r="L406993" i="48"/>
  <c r="L406992" i="48"/>
  <c r="L406991" i="48"/>
  <c r="L406990" i="48"/>
  <c r="L406989" i="48"/>
  <c r="L406988" i="48"/>
  <c r="L406987" i="48"/>
  <c r="L406986" i="48"/>
  <c r="L406985" i="48"/>
  <c r="L406984" i="48"/>
  <c r="L406983" i="48"/>
  <c r="L406982" i="48"/>
  <c r="L406981" i="48"/>
  <c r="L406980" i="48"/>
  <c r="L406979" i="48"/>
  <c r="L406978" i="48"/>
  <c r="L406977" i="48"/>
  <c r="L406976" i="48"/>
  <c r="L406975" i="48"/>
  <c r="L406974" i="48"/>
  <c r="L406973" i="48"/>
  <c r="L406972" i="48"/>
  <c r="L406971" i="48"/>
  <c r="L406970" i="48"/>
  <c r="L406969" i="48"/>
  <c r="L406968" i="48"/>
  <c r="L406967" i="48"/>
  <c r="L406966" i="48"/>
  <c r="L406965" i="48"/>
  <c r="L406964" i="48"/>
  <c r="L406963" i="48"/>
  <c r="L406962" i="48"/>
  <c r="L406961" i="48"/>
  <c r="L406960" i="48"/>
  <c r="L406959" i="48"/>
  <c r="L406958" i="48"/>
  <c r="L406957" i="48"/>
  <c r="L406956" i="48"/>
  <c r="L406955" i="48"/>
  <c r="L406954" i="48"/>
  <c r="L406953" i="48"/>
  <c r="L406952" i="48"/>
  <c r="L406951" i="48"/>
  <c r="L406950" i="48"/>
  <c r="L406949" i="48"/>
  <c r="L406948" i="48"/>
  <c r="L406947" i="48"/>
  <c r="L406946" i="48"/>
  <c r="L406945" i="48"/>
  <c r="L406944" i="48"/>
  <c r="L406943" i="48"/>
  <c r="L406942" i="48"/>
  <c r="L406941" i="48"/>
  <c r="L406940" i="48"/>
  <c r="L406939" i="48"/>
  <c r="L406938" i="48"/>
  <c r="L406937" i="48"/>
  <c r="L406936" i="48"/>
  <c r="L406935" i="48"/>
  <c r="L406934" i="48"/>
  <c r="L406933" i="48"/>
  <c r="L406932" i="48"/>
  <c r="L406931" i="48"/>
  <c r="L406930" i="48"/>
  <c r="L406929" i="48"/>
  <c r="L406928" i="48"/>
  <c r="L406927" i="48"/>
  <c r="L406926" i="48"/>
  <c r="L406925" i="48"/>
  <c r="L406924" i="48"/>
  <c r="L406923" i="48"/>
  <c r="L406922" i="48"/>
  <c r="L406921" i="48"/>
  <c r="L406920" i="48"/>
  <c r="L406919" i="48"/>
  <c r="L406918" i="48"/>
  <c r="L406917" i="48"/>
  <c r="L406916" i="48"/>
  <c r="L406915" i="48"/>
  <c r="L406914" i="48"/>
  <c r="L406913" i="48"/>
  <c r="L406912" i="48"/>
  <c r="L406911" i="48"/>
  <c r="L406910" i="48"/>
  <c r="L406909" i="48"/>
  <c r="L406908" i="48"/>
  <c r="L406907" i="48"/>
  <c r="L406906" i="48"/>
  <c r="L406905" i="48"/>
  <c r="L406904" i="48"/>
  <c r="L406903" i="48"/>
  <c r="L406902" i="48"/>
  <c r="L406901" i="48"/>
  <c r="L406900" i="48"/>
  <c r="L406899" i="48"/>
  <c r="L406898" i="48"/>
  <c r="L406897" i="48"/>
  <c r="L406896" i="48"/>
  <c r="L406895" i="48"/>
  <c r="L406894" i="48"/>
  <c r="L406893" i="48"/>
  <c r="L406892" i="48"/>
  <c r="L406891" i="48"/>
  <c r="L406890" i="48"/>
  <c r="L406889" i="48"/>
  <c r="L406888" i="48"/>
  <c r="L406887" i="48"/>
  <c r="L406886" i="48"/>
  <c r="L406885" i="48"/>
  <c r="L406884" i="48"/>
  <c r="L406883" i="48"/>
  <c r="L406882" i="48"/>
  <c r="L406881" i="48"/>
  <c r="L406880" i="48"/>
  <c r="L406879" i="48"/>
  <c r="L406878" i="48"/>
  <c r="L406877" i="48"/>
  <c r="L406876" i="48"/>
  <c r="L406875" i="48"/>
  <c r="L406874" i="48"/>
  <c r="L406873" i="48"/>
  <c r="L406872" i="48"/>
  <c r="L406871" i="48"/>
  <c r="L406870" i="48"/>
  <c r="L406869" i="48"/>
  <c r="L406868" i="48"/>
  <c r="L406867" i="48"/>
  <c r="L406866" i="48"/>
  <c r="L406865" i="48"/>
  <c r="L406864" i="48"/>
  <c r="L406863" i="48"/>
  <c r="L406862" i="48"/>
  <c r="L406861" i="48"/>
  <c r="L406860" i="48"/>
  <c r="L406859" i="48"/>
  <c r="L406858" i="48"/>
  <c r="L406857" i="48"/>
  <c r="L406856" i="48"/>
  <c r="L406855" i="48"/>
  <c r="L406854" i="48"/>
  <c r="L406853" i="48"/>
  <c r="L406852" i="48"/>
  <c r="L406851" i="48"/>
  <c r="L406850" i="48"/>
  <c r="L406849" i="48"/>
  <c r="L406848" i="48"/>
  <c r="L406847" i="48"/>
  <c r="L406846" i="48"/>
  <c r="L406845" i="48"/>
  <c r="L406844" i="48"/>
  <c r="L406843" i="48"/>
  <c r="L406842" i="48"/>
  <c r="L406841" i="48"/>
  <c r="L406840" i="48"/>
  <c r="L406839" i="48"/>
  <c r="L406838" i="48"/>
  <c r="L406837" i="48"/>
  <c r="L406836" i="48"/>
  <c r="L406835" i="48"/>
  <c r="L406834" i="48"/>
  <c r="L406833" i="48"/>
  <c r="L406832" i="48"/>
  <c r="L406831" i="48"/>
  <c r="L406830" i="48"/>
  <c r="L406829" i="48"/>
  <c r="L406828" i="48"/>
  <c r="L406827" i="48"/>
  <c r="L406826" i="48"/>
  <c r="L406825" i="48"/>
  <c r="L406824" i="48"/>
  <c r="L406823" i="48"/>
  <c r="L406822" i="48"/>
  <c r="L406821" i="48"/>
  <c r="L406820" i="48"/>
  <c r="L406819" i="48"/>
  <c r="L406818" i="48"/>
  <c r="L406817" i="48"/>
  <c r="L406816" i="48"/>
  <c r="L406815" i="48"/>
  <c r="L406814" i="48"/>
  <c r="L406813" i="48"/>
  <c r="L406812" i="48"/>
  <c r="L406811" i="48"/>
  <c r="L406810" i="48"/>
  <c r="L406809" i="48"/>
  <c r="L406808" i="48"/>
  <c r="L406807" i="48"/>
  <c r="L406806" i="48"/>
  <c r="L406805" i="48"/>
  <c r="L406804" i="48"/>
  <c r="L406803" i="48"/>
  <c r="L406802" i="48"/>
  <c r="L406801" i="48"/>
  <c r="L406800" i="48"/>
  <c r="L406799" i="48"/>
  <c r="L406798" i="48"/>
  <c r="L406797" i="48"/>
  <c r="L406796" i="48"/>
  <c r="L406795" i="48"/>
  <c r="L406794" i="48"/>
  <c r="L406793" i="48"/>
  <c r="L406792" i="48"/>
  <c r="L406791" i="48"/>
  <c r="L406790" i="48"/>
  <c r="L406789" i="48"/>
  <c r="L406788" i="48"/>
  <c r="L406787" i="48"/>
  <c r="L406786" i="48"/>
  <c r="L406785" i="48"/>
  <c r="L406784" i="48"/>
  <c r="L406783" i="48"/>
  <c r="L406782" i="48"/>
  <c r="L406781" i="48"/>
  <c r="L406780" i="48"/>
  <c r="L406779" i="48"/>
  <c r="L406778" i="48"/>
  <c r="L406777" i="48"/>
  <c r="L406776" i="48"/>
  <c r="L406775" i="48"/>
  <c r="L406774" i="48"/>
  <c r="L406773" i="48"/>
  <c r="L406772" i="48"/>
  <c r="L406771" i="48"/>
  <c r="L406770" i="48"/>
  <c r="L406769" i="48"/>
  <c r="L406768" i="48"/>
  <c r="L406767" i="48"/>
  <c r="L406766" i="48"/>
  <c r="L406765" i="48"/>
  <c r="L406764" i="48"/>
  <c r="L406763" i="48"/>
  <c r="L406762" i="48"/>
  <c r="L406761" i="48"/>
  <c r="L406760" i="48"/>
  <c r="L406759" i="48"/>
  <c r="L406758" i="48"/>
  <c r="L406757" i="48"/>
  <c r="L406756" i="48"/>
  <c r="L406755" i="48"/>
  <c r="L406754" i="48"/>
  <c r="L406753" i="48"/>
  <c r="L406752" i="48"/>
  <c r="L406751" i="48"/>
  <c r="L406750" i="48"/>
  <c r="L406749" i="48"/>
  <c r="L406748" i="48"/>
  <c r="L406747" i="48"/>
  <c r="L406746" i="48"/>
  <c r="L406745" i="48"/>
  <c r="L406744" i="48"/>
  <c r="L406743" i="48"/>
  <c r="L406742" i="48"/>
  <c r="L406741" i="48"/>
  <c r="L406740" i="48"/>
  <c r="L406739" i="48"/>
  <c r="L406738" i="48"/>
  <c r="L406737" i="48"/>
  <c r="L406736" i="48"/>
  <c r="L406735" i="48"/>
  <c r="L406734" i="48"/>
  <c r="L406733" i="48"/>
  <c r="L406732" i="48"/>
  <c r="L406731" i="48"/>
  <c r="L406730" i="48"/>
  <c r="L406729" i="48"/>
  <c r="L406728" i="48"/>
  <c r="L406727" i="48"/>
  <c r="L406726" i="48"/>
  <c r="L406725" i="48"/>
  <c r="L406724" i="48"/>
  <c r="L406723" i="48"/>
  <c r="L406722" i="48"/>
  <c r="L406721" i="48"/>
  <c r="L406720" i="48"/>
  <c r="L406719" i="48"/>
  <c r="L406718" i="48"/>
  <c r="L406717" i="48"/>
  <c r="L406716" i="48"/>
  <c r="L406715" i="48"/>
  <c r="L406714" i="48"/>
  <c r="L406713" i="48"/>
  <c r="L406712" i="48"/>
  <c r="L406711" i="48"/>
  <c r="L406710" i="48"/>
  <c r="L406709" i="48"/>
  <c r="L406708" i="48"/>
  <c r="L406707" i="48"/>
  <c r="L406706" i="48"/>
  <c r="L406705" i="48"/>
  <c r="L406704" i="48"/>
  <c r="L406703" i="48"/>
  <c r="L406702" i="48"/>
  <c r="L406701" i="48"/>
  <c r="L406700" i="48"/>
  <c r="L406699" i="48"/>
  <c r="L406698" i="48"/>
  <c r="L406697" i="48"/>
  <c r="L406696" i="48"/>
  <c r="L406695" i="48"/>
  <c r="L406694" i="48"/>
  <c r="L406693" i="48"/>
  <c r="L406692" i="48"/>
  <c r="L406691" i="48"/>
  <c r="L406690" i="48"/>
  <c r="L406689" i="48"/>
  <c r="L406688" i="48"/>
  <c r="L406687" i="48"/>
  <c r="L406686" i="48"/>
  <c r="L406685" i="48"/>
  <c r="L406684" i="48"/>
  <c r="L406683" i="48"/>
  <c r="L406682" i="48"/>
  <c r="L406681" i="48"/>
  <c r="L406680" i="48"/>
  <c r="L406679" i="48"/>
  <c r="L406678" i="48"/>
  <c r="L406677" i="48"/>
  <c r="L406676" i="48"/>
  <c r="L406675" i="48"/>
  <c r="L406674" i="48"/>
  <c r="L406673" i="48"/>
  <c r="L406672" i="48"/>
  <c r="L406671" i="48"/>
  <c r="L406670" i="48"/>
  <c r="L406669" i="48"/>
  <c r="L406668" i="48"/>
  <c r="L406667" i="48"/>
  <c r="L406666" i="48"/>
  <c r="L406665" i="48"/>
  <c r="L406664" i="48"/>
  <c r="L406663" i="48"/>
  <c r="L406662" i="48"/>
  <c r="L406661" i="48"/>
  <c r="L406660" i="48"/>
  <c r="L406659" i="48"/>
  <c r="L406658" i="48"/>
  <c r="L406657" i="48"/>
  <c r="L406656" i="48"/>
  <c r="L406655" i="48"/>
  <c r="L406654" i="48"/>
  <c r="L406653" i="48"/>
  <c r="L406652" i="48"/>
  <c r="L406651" i="48"/>
  <c r="L406650" i="48"/>
  <c r="L406649" i="48"/>
  <c r="L406648" i="48"/>
  <c r="L406647" i="48"/>
  <c r="L406646" i="48"/>
  <c r="L406645" i="48"/>
  <c r="L406644" i="48"/>
  <c r="L406643" i="48"/>
  <c r="L406642" i="48"/>
  <c r="L406641" i="48"/>
  <c r="L406640" i="48"/>
  <c r="L406639" i="48"/>
  <c r="L406638" i="48"/>
  <c r="L406637" i="48"/>
  <c r="L406636" i="48"/>
  <c r="L406635" i="48"/>
  <c r="L406634" i="48"/>
  <c r="L406633" i="48"/>
  <c r="L406632" i="48"/>
  <c r="L406631" i="48"/>
  <c r="L406630" i="48"/>
  <c r="L406629" i="48"/>
  <c r="L406628" i="48"/>
  <c r="L406627" i="48"/>
  <c r="L406626" i="48"/>
  <c r="L406625" i="48"/>
  <c r="L406624" i="48"/>
  <c r="L406623" i="48"/>
  <c r="L406622" i="48"/>
  <c r="L406621" i="48"/>
  <c r="L406620" i="48"/>
  <c r="L406619" i="48"/>
  <c r="L406618" i="48"/>
  <c r="L406617" i="48"/>
  <c r="L406616" i="48"/>
  <c r="L406615" i="48"/>
  <c r="L406614" i="48"/>
  <c r="L406613" i="48"/>
  <c r="L406612" i="48"/>
  <c r="L406611" i="48"/>
  <c r="L406610" i="48"/>
  <c r="L406609" i="48"/>
  <c r="L406608" i="48"/>
  <c r="L406607" i="48"/>
  <c r="L406606" i="48"/>
  <c r="L406605" i="48"/>
  <c r="L406604" i="48"/>
  <c r="L406603" i="48"/>
  <c r="L406602" i="48"/>
  <c r="L406601" i="48"/>
  <c r="L406600" i="48"/>
  <c r="L406599" i="48"/>
  <c r="L406598" i="48"/>
  <c r="L406597" i="48"/>
  <c r="L406596" i="48"/>
  <c r="L406595" i="48"/>
  <c r="L406594" i="48"/>
  <c r="L406593" i="48"/>
  <c r="L406592" i="48"/>
  <c r="L406591" i="48"/>
  <c r="L406590" i="48"/>
  <c r="L406589" i="48"/>
  <c r="L406588" i="48"/>
  <c r="L406587" i="48"/>
  <c r="L406586" i="48"/>
  <c r="L406585" i="48"/>
  <c r="L406584" i="48"/>
  <c r="L406583" i="48"/>
  <c r="L406582" i="48"/>
  <c r="L406581" i="48"/>
  <c r="L406580" i="48"/>
  <c r="L406579" i="48"/>
  <c r="L406578" i="48"/>
  <c r="L406577" i="48"/>
  <c r="L406576" i="48"/>
  <c r="L406575" i="48"/>
  <c r="L406574" i="48"/>
  <c r="L406573" i="48"/>
  <c r="L406572" i="48"/>
  <c r="L406571" i="48"/>
  <c r="L406570" i="48"/>
  <c r="L406569" i="48"/>
  <c r="L406568" i="48"/>
  <c r="L406567" i="48"/>
  <c r="L406566" i="48"/>
  <c r="L406565" i="48"/>
  <c r="L406564" i="48"/>
  <c r="L406563" i="48"/>
  <c r="L406562" i="48"/>
  <c r="L406561" i="48"/>
  <c r="L406560" i="48"/>
  <c r="L406559" i="48"/>
  <c r="L406558" i="48"/>
  <c r="L406557" i="48"/>
  <c r="L406556" i="48"/>
  <c r="L406555" i="48"/>
  <c r="L406554" i="48"/>
  <c r="L406553" i="48"/>
  <c r="L406552" i="48"/>
  <c r="L406551" i="48"/>
  <c r="L406550" i="48"/>
  <c r="L406549" i="48"/>
  <c r="L406548" i="48"/>
  <c r="L406547" i="48"/>
  <c r="L406546" i="48"/>
  <c r="L406545" i="48"/>
  <c r="L406544" i="48"/>
  <c r="L406543" i="48"/>
  <c r="L406542" i="48"/>
  <c r="L406541" i="48"/>
  <c r="L406540" i="48"/>
  <c r="L406539" i="48"/>
  <c r="L406538" i="48"/>
  <c r="L406537" i="48"/>
  <c r="L406536" i="48"/>
  <c r="L406535" i="48"/>
  <c r="L406534" i="48"/>
  <c r="L406533" i="48"/>
  <c r="L406532" i="48"/>
  <c r="L406531" i="48"/>
  <c r="L406530" i="48"/>
  <c r="L406529" i="48"/>
  <c r="L406528" i="48"/>
  <c r="L406527" i="48"/>
  <c r="L406526" i="48"/>
  <c r="L406525" i="48"/>
  <c r="L406524" i="48"/>
  <c r="L406523" i="48"/>
  <c r="L406522" i="48"/>
  <c r="L406521" i="48"/>
  <c r="L406520" i="48"/>
  <c r="L406519" i="48"/>
  <c r="L406518" i="48"/>
  <c r="L406517" i="48"/>
  <c r="L406516" i="48"/>
  <c r="L406515" i="48"/>
  <c r="L406514" i="48"/>
  <c r="L406513" i="48"/>
  <c r="L406512" i="48"/>
  <c r="L406511" i="48"/>
  <c r="L406510" i="48"/>
  <c r="L406509" i="48"/>
  <c r="L406508" i="48"/>
  <c r="L406507" i="48"/>
  <c r="L406506" i="48"/>
  <c r="L406505" i="48"/>
  <c r="L406504" i="48"/>
  <c r="L406503" i="48"/>
  <c r="L406502" i="48"/>
  <c r="L406501" i="48"/>
  <c r="L406500" i="48"/>
  <c r="L406499" i="48"/>
  <c r="L406498" i="48"/>
  <c r="L406497" i="48"/>
  <c r="L406496" i="48"/>
  <c r="L406495" i="48"/>
  <c r="L406494" i="48"/>
  <c r="L406493" i="48"/>
  <c r="L406492" i="48"/>
  <c r="L406491" i="48"/>
  <c r="L406490" i="48"/>
  <c r="L406489" i="48"/>
  <c r="L406488" i="48"/>
  <c r="L406487" i="48"/>
  <c r="L406486" i="48"/>
  <c r="L406485" i="48"/>
  <c r="L406484" i="48"/>
  <c r="L406483" i="48"/>
  <c r="L406482" i="48"/>
  <c r="L406481" i="48"/>
  <c r="L406480" i="48"/>
  <c r="L406479" i="48"/>
  <c r="L406478" i="48"/>
  <c r="L406477" i="48"/>
  <c r="L406476" i="48"/>
  <c r="L406475" i="48"/>
  <c r="L406474" i="48"/>
  <c r="L406473" i="48"/>
  <c r="L406472" i="48"/>
  <c r="L406471" i="48"/>
  <c r="L406470" i="48"/>
  <c r="L406469" i="48"/>
  <c r="L406468" i="48"/>
  <c r="L406467" i="48"/>
  <c r="L406466" i="48"/>
  <c r="L406465" i="48"/>
  <c r="L406464" i="48"/>
  <c r="L406463" i="48"/>
  <c r="L406462" i="48"/>
  <c r="L406461" i="48"/>
  <c r="L406460" i="48"/>
  <c r="L406459" i="48"/>
  <c r="L406458" i="48"/>
  <c r="L406457" i="48"/>
  <c r="L406456" i="48"/>
  <c r="L406455" i="48"/>
  <c r="L406454" i="48"/>
  <c r="L406453" i="48"/>
  <c r="L406452" i="48"/>
  <c r="L406451" i="48"/>
  <c r="L406450" i="48"/>
  <c r="L406449" i="48"/>
  <c r="L406448" i="48"/>
  <c r="L406447" i="48"/>
  <c r="L406446" i="48"/>
  <c r="L406445" i="48"/>
  <c r="L406444" i="48"/>
  <c r="L406443" i="48"/>
  <c r="L406442" i="48"/>
  <c r="L406441" i="48"/>
  <c r="L406440" i="48"/>
  <c r="L406439" i="48"/>
  <c r="L406438" i="48"/>
  <c r="L406437" i="48"/>
  <c r="L406436" i="48"/>
  <c r="L406435" i="48"/>
  <c r="L406434" i="48"/>
  <c r="L406433" i="48"/>
  <c r="L406432" i="48"/>
  <c r="L406431" i="48"/>
  <c r="L406430" i="48"/>
  <c r="L406429" i="48"/>
  <c r="L406428" i="48"/>
  <c r="L406427" i="48"/>
  <c r="L406426" i="48"/>
  <c r="L406425" i="48"/>
  <c r="L406424" i="48"/>
  <c r="L406423" i="48"/>
  <c r="L406422" i="48"/>
  <c r="L406421" i="48"/>
  <c r="L406420" i="48"/>
  <c r="L406419" i="48"/>
  <c r="L406418" i="48"/>
  <c r="L406417" i="48"/>
  <c r="L406416" i="48"/>
  <c r="L406415" i="48"/>
  <c r="L406414" i="48"/>
  <c r="L406413" i="48"/>
  <c r="L406412" i="48"/>
  <c r="L406411" i="48"/>
  <c r="L406410" i="48"/>
  <c r="L406409" i="48"/>
  <c r="L406408" i="48"/>
  <c r="L406407" i="48"/>
  <c r="L406406" i="48"/>
  <c r="L406405" i="48"/>
  <c r="L406404" i="48"/>
  <c r="L406403" i="48"/>
  <c r="L406402" i="48"/>
  <c r="L406401" i="48"/>
  <c r="L406400" i="48"/>
  <c r="L406399" i="48"/>
  <c r="L406398" i="48"/>
  <c r="L406397" i="48"/>
  <c r="L406396" i="48"/>
  <c r="L406395" i="48"/>
  <c r="L406394" i="48"/>
  <c r="L406393" i="48"/>
  <c r="L406392" i="48"/>
  <c r="L406391" i="48"/>
  <c r="L406390" i="48"/>
  <c r="L406389" i="48"/>
  <c r="L406388" i="48"/>
  <c r="L406387" i="48"/>
  <c r="L406386" i="48"/>
  <c r="L406385" i="48"/>
  <c r="L406384" i="48"/>
  <c r="L406383" i="48"/>
  <c r="L406382" i="48"/>
  <c r="L406381" i="48"/>
  <c r="L406380" i="48"/>
  <c r="L406379" i="48"/>
  <c r="L406378" i="48"/>
  <c r="L406377" i="48"/>
  <c r="L406376" i="48"/>
  <c r="L406375" i="48"/>
  <c r="L406374" i="48"/>
  <c r="L406373" i="48"/>
  <c r="L406372" i="48"/>
  <c r="L406371" i="48"/>
  <c r="L406370" i="48"/>
  <c r="L406369" i="48"/>
  <c r="L406368" i="48"/>
  <c r="L406367" i="48"/>
  <c r="L406366" i="48"/>
  <c r="L406365" i="48"/>
  <c r="L406364" i="48"/>
  <c r="L406363" i="48"/>
  <c r="L406362" i="48"/>
  <c r="L406361" i="48"/>
  <c r="L406360" i="48"/>
  <c r="L406359" i="48"/>
  <c r="L406358" i="48"/>
  <c r="L406357" i="48"/>
  <c r="L406356" i="48"/>
  <c r="L406355" i="48"/>
  <c r="L406354" i="48"/>
  <c r="L406353" i="48"/>
  <c r="L406352" i="48"/>
  <c r="L406351" i="48"/>
  <c r="L406350" i="48"/>
  <c r="L406349" i="48"/>
  <c r="L406348" i="48"/>
  <c r="L406347" i="48"/>
  <c r="L406346" i="48"/>
  <c r="L406345" i="48"/>
  <c r="L406344" i="48"/>
  <c r="L406343" i="48"/>
  <c r="L406342" i="48"/>
  <c r="L406341" i="48"/>
  <c r="L406340" i="48"/>
  <c r="L406339" i="48"/>
  <c r="L406338" i="48"/>
  <c r="L406337" i="48"/>
  <c r="L406336" i="48"/>
  <c r="L406335" i="48"/>
  <c r="L406334" i="48"/>
  <c r="L406333" i="48"/>
  <c r="L406332" i="48"/>
  <c r="L406331" i="48"/>
  <c r="L406330" i="48"/>
  <c r="L406329" i="48"/>
  <c r="L406328" i="48"/>
  <c r="L406327" i="48"/>
  <c r="L406326" i="48"/>
  <c r="L406325" i="48"/>
  <c r="L406324" i="48"/>
  <c r="L406323" i="48"/>
  <c r="L406322" i="48"/>
  <c r="L406321" i="48"/>
  <c r="L406320" i="48"/>
  <c r="L406319" i="48"/>
  <c r="L406318" i="48"/>
  <c r="L406317" i="48"/>
  <c r="L406316" i="48"/>
  <c r="L406315" i="48"/>
  <c r="L406314" i="48"/>
  <c r="L406313" i="48"/>
  <c r="L406312" i="48"/>
  <c r="L406311" i="48"/>
  <c r="L406310" i="48"/>
  <c r="L406309" i="48"/>
  <c r="L406308" i="48"/>
  <c r="L406307" i="48"/>
  <c r="L406306" i="48"/>
  <c r="L406305" i="48"/>
  <c r="L406304" i="48"/>
  <c r="L406303" i="48"/>
  <c r="L406302" i="48"/>
  <c r="L406301" i="48"/>
  <c r="L406300" i="48"/>
  <c r="L406299" i="48"/>
  <c r="L406298" i="48"/>
  <c r="L406297" i="48"/>
  <c r="L406296" i="48"/>
  <c r="L406295" i="48"/>
  <c r="L406294" i="48"/>
  <c r="L406293" i="48"/>
  <c r="L406292" i="48"/>
  <c r="L406291" i="48"/>
  <c r="L406290" i="48"/>
  <c r="L406289" i="48"/>
  <c r="L406288" i="48"/>
  <c r="L406287" i="48"/>
  <c r="L406286" i="48"/>
  <c r="L406285" i="48"/>
  <c r="L406284" i="48"/>
  <c r="L406283" i="48"/>
  <c r="L406282" i="48"/>
  <c r="L406281" i="48"/>
  <c r="L406280" i="48"/>
  <c r="L406279" i="48"/>
  <c r="L406278" i="48"/>
  <c r="L406277" i="48"/>
  <c r="L406276" i="48"/>
  <c r="L406275" i="48"/>
  <c r="L406274" i="48"/>
  <c r="L406273" i="48"/>
  <c r="L406272" i="48"/>
  <c r="L406271" i="48"/>
  <c r="L406270" i="48"/>
  <c r="L406269" i="48"/>
  <c r="L406268" i="48"/>
  <c r="L406267" i="48"/>
  <c r="L406266" i="48"/>
  <c r="L406265" i="48"/>
  <c r="L406264" i="48"/>
  <c r="L406263" i="48"/>
  <c r="L406262" i="48"/>
  <c r="L406261" i="48"/>
  <c r="L406260" i="48"/>
  <c r="L406259" i="48"/>
  <c r="L406258" i="48"/>
  <c r="L406257" i="48"/>
  <c r="L406256" i="48"/>
  <c r="L406255" i="48"/>
  <c r="L406254" i="48"/>
  <c r="L406253" i="48"/>
  <c r="L406252" i="48"/>
  <c r="L406251" i="48"/>
  <c r="L406250" i="48"/>
  <c r="L406249" i="48"/>
  <c r="L406248" i="48"/>
  <c r="L406247" i="48"/>
  <c r="L406246" i="48"/>
  <c r="L406245" i="48"/>
  <c r="L406244" i="48"/>
  <c r="L406243" i="48"/>
  <c r="L406242" i="48"/>
  <c r="L406241" i="48"/>
  <c r="L406240" i="48"/>
  <c r="L406239" i="48"/>
  <c r="L406238" i="48"/>
  <c r="L406237" i="48"/>
  <c r="L406236" i="48"/>
  <c r="L406235" i="48"/>
  <c r="L406234" i="48"/>
  <c r="L406233" i="48"/>
  <c r="L406232" i="48"/>
  <c r="L406231" i="48"/>
  <c r="L406230" i="48"/>
  <c r="L406229" i="48"/>
  <c r="L406228" i="48"/>
  <c r="L406227" i="48"/>
  <c r="L406226" i="48"/>
  <c r="L406225" i="48"/>
  <c r="L406224" i="48"/>
  <c r="L406223" i="48"/>
  <c r="L406222" i="48"/>
  <c r="L406221" i="48"/>
  <c r="L406220" i="48"/>
  <c r="L406219" i="48"/>
  <c r="L406218" i="48"/>
  <c r="L406217" i="48"/>
  <c r="L406216" i="48"/>
  <c r="L406215" i="48"/>
  <c r="L406214" i="48"/>
  <c r="L406213" i="48"/>
  <c r="L406212" i="48"/>
  <c r="L406211" i="48"/>
  <c r="L406210" i="48"/>
  <c r="L406209" i="48"/>
  <c r="L406208" i="48"/>
  <c r="L406207" i="48"/>
  <c r="L406206" i="48"/>
  <c r="L406205" i="48"/>
  <c r="L406204" i="48"/>
  <c r="L406203" i="48"/>
  <c r="L406202" i="48"/>
  <c r="L406201" i="48"/>
  <c r="L406200" i="48"/>
  <c r="L406199" i="48"/>
  <c r="L406198" i="48"/>
  <c r="L406197" i="48"/>
  <c r="L406196" i="48"/>
  <c r="L406195" i="48"/>
  <c r="L406194" i="48"/>
  <c r="L406193" i="48"/>
  <c r="L406192" i="48"/>
  <c r="L406191" i="48"/>
  <c r="L406190" i="48"/>
  <c r="L406189" i="48"/>
  <c r="L406188" i="48"/>
  <c r="L406187" i="48"/>
  <c r="L406186" i="48"/>
  <c r="L406185" i="48"/>
  <c r="L406184" i="48"/>
  <c r="L406183" i="48"/>
  <c r="L406182" i="48"/>
  <c r="L406181" i="48"/>
  <c r="L406180" i="48"/>
  <c r="L406179" i="48"/>
  <c r="L406178" i="48"/>
  <c r="L406177" i="48"/>
  <c r="L406176" i="48"/>
  <c r="L406175" i="48"/>
  <c r="L406174" i="48"/>
  <c r="L406173" i="48"/>
  <c r="L406172" i="48"/>
  <c r="L406171" i="48"/>
  <c r="L406170" i="48"/>
  <c r="L406169" i="48"/>
  <c r="L406168" i="48"/>
  <c r="L406167" i="48"/>
  <c r="L406166" i="48"/>
  <c r="L406165" i="48"/>
  <c r="L406164" i="48"/>
  <c r="L406163" i="48"/>
  <c r="L406162" i="48"/>
  <c r="L406161" i="48"/>
  <c r="L406160" i="48"/>
  <c r="L406159" i="48"/>
  <c r="L406158" i="48"/>
  <c r="L406157" i="48"/>
  <c r="L406156" i="48"/>
  <c r="L406155" i="48"/>
  <c r="L406154" i="48"/>
  <c r="L406153" i="48"/>
  <c r="L406152" i="48"/>
  <c r="L406151" i="48"/>
  <c r="L406150" i="48"/>
  <c r="L406149" i="48"/>
  <c r="L406148" i="48"/>
  <c r="L406147" i="48"/>
  <c r="L406146" i="48"/>
  <c r="L406145" i="48"/>
  <c r="L406144" i="48"/>
  <c r="L406143" i="48"/>
  <c r="L406142" i="48"/>
  <c r="L406141" i="48"/>
  <c r="L406140" i="48"/>
  <c r="L406139" i="48"/>
  <c r="L406138" i="48"/>
  <c r="L406137" i="48"/>
  <c r="L406136" i="48"/>
  <c r="L406135" i="48"/>
  <c r="L406134" i="48"/>
  <c r="L406133" i="48"/>
  <c r="L406132" i="48"/>
  <c r="L406131" i="48"/>
  <c r="L406130" i="48"/>
  <c r="L406129" i="48"/>
  <c r="L406128" i="48"/>
  <c r="L406127" i="48"/>
  <c r="L406126" i="48"/>
  <c r="L406125" i="48"/>
  <c r="L406124" i="48"/>
  <c r="L406123" i="48"/>
  <c r="L406122" i="48"/>
  <c r="L406121" i="48"/>
  <c r="L406120" i="48"/>
  <c r="L406119" i="48"/>
  <c r="L406118" i="48"/>
  <c r="L406117" i="48"/>
  <c r="L406116" i="48"/>
  <c r="L406115" i="48"/>
  <c r="L406114" i="48"/>
  <c r="L406113" i="48"/>
  <c r="L406112" i="48"/>
  <c r="L406111" i="48"/>
  <c r="L406110" i="48"/>
  <c r="L406109" i="48"/>
  <c r="L406108" i="48"/>
  <c r="L406107" i="48"/>
  <c r="L406106" i="48"/>
  <c r="L406105" i="48"/>
  <c r="L406104" i="48"/>
  <c r="L406103" i="48"/>
  <c r="L406102" i="48"/>
  <c r="L406101" i="48"/>
  <c r="L406100" i="48"/>
  <c r="L406099" i="48"/>
  <c r="L406098" i="48"/>
  <c r="L406097" i="48"/>
  <c r="L406096" i="48"/>
  <c r="L406095" i="48"/>
  <c r="L406094" i="48"/>
  <c r="L406093" i="48"/>
  <c r="L406092" i="48"/>
  <c r="L406091" i="48"/>
  <c r="L406090" i="48"/>
  <c r="L406089" i="48"/>
  <c r="L406088" i="48"/>
  <c r="L406087" i="48"/>
  <c r="L406086" i="48"/>
  <c r="L406085" i="48"/>
  <c r="L406084" i="48"/>
  <c r="L406083" i="48"/>
  <c r="L406082" i="48"/>
  <c r="L406081" i="48"/>
  <c r="L406080" i="48"/>
  <c r="L406079" i="48"/>
  <c r="L406078" i="48"/>
  <c r="L406077" i="48"/>
  <c r="L406076" i="48"/>
  <c r="L406075" i="48"/>
  <c r="L406074" i="48"/>
  <c r="L406073" i="48"/>
  <c r="L406072" i="48"/>
  <c r="L406071" i="48"/>
  <c r="L406070" i="48"/>
  <c r="L406069" i="48"/>
  <c r="L406068" i="48"/>
  <c r="L406067" i="48"/>
  <c r="L406066" i="48"/>
  <c r="L406065" i="48"/>
  <c r="L406064" i="48"/>
  <c r="L406063" i="48"/>
  <c r="L406062" i="48"/>
  <c r="L406061" i="48"/>
  <c r="L406060" i="48"/>
  <c r="L406059" i="48"/>
  <c r="L406058" i="48"/>
  <c r="L406057" i="48"/>
  <c r="L406056" i="48"/>
  <c r="L406055" i="48"/>
  <c r="L406054" i="48"/>
  <c r="L406053" i="48"/>
  <c r="L406052" i="48"/>
  <c r="L406051" i="48"/>
  <c r="L406050" i="48"/>
  <c r="L406049" i="48"/>
  <c r="L406048" i="48"/>
  <c r="L406047" i="48"/>
  <c r="L406046" i="48"/>
  <c r="L406045" i="48"/>
  <c r="L406044" i="48"/>
  <c r="L406043" i="48"/>
  <c r="L406042" i="48"/>
  <c r="L406041" i="48"/>
  <c r="L406040" i="48"/>
  <c r="L406039" i="48"/>
  <c r="L406038" i="48"/>
  <c r="L406037" i="48"/>
  <c r="L406036" i="48"/>
  <c r="L406035" i="48"/>
  <c r="L406034" i="48"/>
  <c r="L406033" i="48"/>
  <c r="L406032" i="48"/>
  <c r="L406031" i="48"/>
  <c r="L406030" i="48"/>
  <c r="L406029" i="48"/>
  <c r="L406028" i="48"/>
  <c r="L406027" i="48"/>
  <c r="L406026" i="48"/>
  <c r="L406025" i="48"/>
  <c r="L406024" i="48"/>
  <c r="L406023" i="48"/>
  <c r="L406022" i="48"/>
  <c r="L406021" i="48"/>
  <c r="L406020" i="48"/>
  <c r="L406019" i="48"/>
  <c r="L406018" i="48"/>
  <c r="L406017" i="48"/>
  <c r="L406016" i="48"/>
  <c r="L406015" i="48"/>
  <c r="L406014" i="48"/>
  <c r="L406013" i="48"/>
  <c r="L406012" i="48"/>
  <c r="L406011" i="48"/>
  <c r="L406010" i="48"/>
  <c r="L406009" i="48"/>
  <c r="L406008" i="48"/>
  <c r="L406007" i="48"/>
  <c r="L406006" i="48"/>
  <c r="L406005" i="48"/>
  <c r="L406004" i="48"/>
  <c r="L406003" i="48"/>
  <c r="L406002" i="48"/>
  <c r="L406001" i="48"/>
  <c r="L406000" i="48"/>
  <c r="L405999" i="48"/>
  <c r="L405998" i="48"/>
  <c r="L405997" i="48"/>
  <c r="L405996" i="48"/>
  <c r="L405995" i="48"/>
  <c r="L405994" i="48"/>
  <c r="L405993" i="48"/>
  <c r="L405992" i="48"/>
  <c r="L405991" i="48"/>
  <c r="L405990" i="48"/>
  <c r="L405989" i="48"/>
  <c r="L405988" i="48"/>
  <c r="L405987" i="48"/>
  <c r="L405986" i="48"/>
  <c r="L405985" i="48"/>
  <c r="L405984" i="48"/>
  <c r="L405983" i="48"/>
  <c r="L405982" i="48"/>
  <c r="L405981" i="48"/>
  <c r="L405980" i="48"/>
  <c r="L405979" i="48"/>
  <c r="L405978" i="48"/>
  <c r="L405977" i="48"/>
  <c r="L405976" i="48"/>
  <c r="L405975" i="48"/>
  <c r="L405974" i="48"/>
  <c r="L405973" i="48"/>
  <c r="L405972" i="48"/>
  <c r="L405971" i="48"/>
  <c r="L405970" i="48"/>
  <c r="L405969" i="48"/>
  <c r="L405968" i="48"/>
  <c r="L405967" i="48"/>
  <c r="L405966" i="48"/>
  <c r="L405965" i="48"/>
  <c r="L405964" i="48"/>
  <c r="L405963" i="48"/>
  <c r="L405962" i="48"/>
  <c r="L405961" i="48"/>
  <c r="L405960" i="48"/>
  <c r="L405959" i="48"/>
  <c r="L405958" i="48"/>
  <c r="L405957" i="48"/>
  <c r="L405956" i="48"/>
  <c r="L405955" i="48"/>
  <c r="L405954" i="48"/>
  <c r="L405953" i="48"/>
  <c r="L405952" i="48"/>
  <c r="L405951" i="48"/>
  <c r="L405950" i="48"/>
  <c r="L405949" i="48"/>
  <c r="L405948" i="48"/>
  <c r="L405947" i="48"/>
  <c r="L405946" i="48"/>
  <c r="L405945" i="48"/>
  <c r="L405944" i="48"/>
  <c r="L405943" i="48"/>
  <c r="L405942" i="48"/>
  <c r="L405941" i="48"/>
  <c r="L405940" i="48"/>
  <c r="L405939" i="48"/>
  <c r="L405938" i="48"/>
  <c r="L405937" i="48"/>
  <c r="L405936" i="48"/>
  <c r="L405935" i="48"/>
  <c r="L405934" i="48"/>
  <c r="L405933" i="48"/>
  <c r="L405932" i="48"/>
  <c r="L405931" i="48"/>
  <c r="L405930" i="48"/>
  <c r="L405929" i="48"/>
  <c r="L405928" i="48"/>
  <c r="L405927" i="48"/>
  <c r="L405926" i="48"/>
  <c r="L405925" i="48"/>
  <c r="L405924" i="48"/>
  <c r="L405923" i="48"/>
  <c r="L405922" i="48"/>
  <c r="L405921" i="48"/>
  <c r="L405920" i="48"/>
  <c r="L405919" i="48"/>
  <c r="L405918" i="48"/>
  <c r="L405917" i="48"/>
  <c r="L405916" i="48"/>
  <c r="L405915" i="48"/>
  <c r="L405914" i="48"/>
  <c r="L405913" i="48"/>
  <c r="L405912" i="48"/>
  <c r="L405911" i="48"/>
  <c r="L405910" i="48"/>
  <c r="L405909" i="48"/>
  <c r="L405908" i="48"/>
  <c r="L405907" i="48"/>
  <c r="L405906" i="48"/>
  <c r="L405905" i="48"/>
  <c r="L405904" i="48"/>
  <c r="L405903" i="48"/>
  <c r="L405902" i="48"/>
  <c r="L405901" i="48"/>
  <c r="L405900" i="48"/>
  <c r="L405899" i="48"/>
  <c r="L405898" i="48"/>
  <c r="L405897" i="48"/>
  <c r="L405896" i="48"/>
  <c r="L405895" i="48"/>
  <c r="L405894" i="48"/>
  <c r="L405893" i="48"/>
  <c r="L405892" i="48"/>
  <c r="L405891" i="48"/>
  <c r="L405890" i="48"/>
  <c r="L405889" i="48"/>
  <c r="L405888" i="48"/>
  <c r="L405887" i="48"/>
  <c r="L405886" i="48"/>
  <c r="L405885" i="48"/>
  <c r="L405884" i="48"/>
  <c r="L405883" i="48"/>
  <c r="L405882" i="48"/>
  <c r="L405881" i="48"/>
  <c r="L405880" i="48"/>
  <c r="L405879" i="48"/>
  <c r="L405878" i="48"/>
  <c r="L405877" i="48"/>
  <c r="L405876" i="48"/>
  <c r="L405875" i="48"/>
  <c r="L405874" i="48"/>
  <c r="L405873" i="48"/>
  <c r="L405872" i="48"/>
  <c r="L405871" i="48"/>
  <c r="L405870" i="48"/>
  <c r="L405869" i="48"/>
  <c r="L405868" i="48"/>
  <c r="L405867" i="48"/>
  <c r="L405866" i="48"/>
  <c r="L405865" i="48"/>
  <c r="L405864" i="48"/>
  <c r="L405863" i="48"/>
  <c r="L405862" i="48"/>
  <c r="L405861" i="48"/>
  <c r="L405860" i="48"/>
  <c r="L405859" i="48"/>
  <c r="L405858" i="48"/>
  <c r="L405857" i="48"/>
  <c r="L405856" i="48"/>
  <c r="L405855" i="48"/>
  <c r="L405854" i="48"/>
  <c r="L405853" i="48"/>
  <c r="L405852" i="48"/>
  <c r="L405851" i="48"/>
  <c r="L405850" i="48"/>
  <c r="L405849" i="48"/>
  <c r="L405848" i="48"/>
  <c r="L405847" i="48"/>
  <c r="L405846" i="48"/>
  <c r="L405845" i="48"/>
  <c r="L405844" i="48"/>
  <c r="L405843" i="48"/>
  <c r="L405842" i="48"/>
  <c r="L405841" i="48"/>
  <c r="L405840" i="48"/>
  <c r="L405839" i="48"/>
  <c r="L405838" i="48"/>
  <c r="L405837" i="48"/>
  <c r="L405836" i="48"/>
  <c r="L405835" i="48"/>
  <c r="L405834" i="48"/>
  <c r="L405833" i="48"/>
  <c r="L405832" i="48"/>
  <c r="L405831" i="48"/>
  <c r="L405830" i="48"/>
  <c r="L405829" i="48"/>
  <c r="L405828" i="48"/>
  <c r="L405827" i="48"/>
  <c r="L405826" i="48"/>
  <c r="L405825" i="48"/>
  <c r="L405824" i="48"/>
  <c r="L405823" i="48"/>
  <c r="L405822" i="48"/>
  <c r="L405821" i="48"/>
  <c r="L405820" i="48"/>
  <c r="L405819" i="48"/>
  <c r="L405818" i="48"/>
  <c r="L405817" i="48"/>
  <c r="L405816" i="48"/>
  <c r="L405815" i="48"/>
  <c r="L405814" i="48"/>
  <c r="L405813" i="48"/>
  <c r="L405812" i="48"/>
  <c r="L405811" i="48"/>
  <c r="L405810" i="48"/>
  <c r="L405809" i="48"/>
  <c r="L405808" i="48"/>
  <c r="L405807" i="48"/>
  <c r="L405806" i="48"/>
  <c r="L405805" i="48"/>
  <c r="L405804" i="48"/>
  <c r="L405803" i="48"/>
  <c r="L405802" i="48"/>
  <c r="L405801" i="48"/>
  <c r="L405800" i="48"/>
  <c r="L405799" i="48"/>
  <c r="L405798" i="48"/>
  <c r="L405797" i="48"/>
  <c r="L405796" i="48"/>
  <c r="L405795" i="48"/>
  <c r="L405794" i="48"/>
  <c r="L405793" i="48"/>
  <c r="L405792" i="48"/>
  <c r="L405791" i="48"/>
  <c r="L405790" i="48"/>
  <c r="L405789" i="48"/>
  <c r="L405788" i="48"/>
  <c r="L405787" i="48"/>
  <c r="L405786" i="48"/>
  <c r="L405785" i="48"/>
  <c r="L405784" i="48"/>
  <c r="L405783" i="48"/>
  <c r="L405782" i="48"/>
  <c r="L405781" i="48"/>
  <c r="L405780" i="48"/>
  <c r="L405779" i="48"/>
  <c r="L405778" i="48"/>
  <c r="L405777" i="48"/>
  <c r="L405776" i="48"/>
  <c r="L405775" i="48"/>
  <c r="L405774" i="48"/>
  <c r="L405773" i="48"/>
  <c r="L405772" i="48"/>
  <c r="L405771" i="48"/>
  <c r="L405770" i="48"/>
  <c r="L405769" i="48"/>
  <c r="L405768" i="48"/>
  <c r="L405767" i="48"/>
  <c r="L405766" i="48"/>
  <c r="L405765" i="48"/>
  <c r="L405764" i="48"/>
  <c r="L405763" i="48"/>
  <c r="L405762" i="48"/>
  <c r="L405761" i="48"/>
  <c r="L405760" i="48"/>
  <c r="L405759" i="48"/>
  <c r="L405758" i="48"/>
  <c r="L405757" i="48"/>
  <c r="L405756" i="48"/>
  <c r="L405755" i="48"/>
  <c r="L405754" i="48"/>
  <c r="L405753" i="48"/>
  <c r="L405752" i="48"/>
  <c r="L405751" i="48"/>
  <c r="L405750" i="48"/>
  <c r="L405749" i="48"/>
  <c r="L405748" i="48"/>
  <c r="L405747" i="48"/>
  <c r="L405746" i="48"/>
  <c r="L405745" i="48"/>
  <c r="L405744" i="48"/>
  <c r="L405743" i="48"/>
  <c r="L405742" i="48"/>
  <c r="L405741" i="48"/>
  <c r="L405740" i="48"/>
  <c r="L405739" i="48"/>
  <c r="L405738" i="48"/>
  <c r="L405737" i="48"/>
  <c r="L405736" i="48"/>
  <c r="L405735" i="48"/>
  <c r="L405734" i="48"/>
  <c r="L405733" i="48"/>
  <c r="L405732" i="48"/>
  <c r="L405731" i="48"/>
  <c r="L405730" i="48"/>
  <c r="L405729" i="48"/>
  <c r="L405728" i="48"/>
  <c r="L405727" i="48"/>
  <c r="L405726" i="48"/>
  <c r="L405725" i="48"/>
  <c r="L405724" i="48"/>
  <c r="L405723" i="48"/>
  <c r="L405722" i="48"/>
  <c r="L405721" i="48"/>
  <c r="L405720" i="48"/>
  <c r="L405719" i="48"/>
  <c r="L405718" i="48"/>
  <c r="L405717" i="48"/>
  <c r="L405716" i="48"/>
  <c r="L405715" i="48"/>
  <c r="L405714" i="48"/>
  <c r="L405713" i="48"/>
  <c r="L405712" i="48"/>
  <c r="L405711" i="48"/>
  <c r="L405710" i="48"/>
  <c r="L405709" i="48"/>
  <c r="L405708" i="48"/>
  <c r="L405707" i="48"/>
  <c r="L405706" i="48"/>
  <c r="L405705" i="48"/>
  <c r="L405704" i="48"/>
  <c r="L405703" i="48"/>
  <c r="L405702" i="48"/>
  <c r="L405701" i="48"/>
  <c r="L405700" i="48"/>
  <c r="L405699" i="48"/>
  <c r="L405698" i="48"/>
  <c r="L405697" i="48"/>
  <c r="L405696" i="48"/>
  <c r="L405695" i="48"/>
  <c r="L405694" i="48"/>
  <c r="L405693" i="48"/>
  <c r="L405692" i="48"/>
  <c r="L405691" i="48"/>
  <c r="L405690" i="48"/>
  <c r="L405689" i="48"/>
  <c r="L405688" i="48"/>
  <c r="L405687" i="48"/>
  <c r="L405686" i="48"/>
  <c r="L405685" i="48"/>
  <c r="L405684" i="48"/>
  <c r="L405683" i="48"/>
  <c r="L405682" i="48"/>
  <c r="L405681" i="48"/>
  <c r="L405680" i="48"/>
  <c r="L405679" i="48"/>
  <c r="L405678" i="48"/>
  <c r="L405677" i="48"/>
  <c r="L405676" i="48"/>
  <c r="L405675" i="48"/>
  <c r="L405674" i="48"/>
  <c r="L405673" i="48"/>
  <c r="L405672" i="48"/>
  <c r="L405671" i="48"/>
  <c r="L405670" i="48"/>
  <c r="L405669" i="48"/>
  <c r="L405668" i="48"/>
  <c r="L405667" i="48"/>
  <c r="L405666" i="48"/>
  <c r="L405665" i="48"/>
  <c r="L405664" i="48"/>
  <c r="L405663" i="48"/>
  <c r="L405662" i="48"/>
  <c r="L405661" i="48"/>
  <c r="L405660" i="48"/>
  <c r="L405659" i="48"/>
  <c r="L405658" i="48"/>
  <c r="L405657" i="48"/>
  <c r="L405656" i="48"/>
  <c r="L405655" i="48"/>
  <c r="L405654" i="48"/>
  <c r="L405653" i="48"/>
  <c r="L405652" i="48"/>
  <c r="L405651" i="48"/>
  <c r="L405650" i="48"/>
  <c r="L405649" i="48"/>
  <c r="L405648" i="48"/>
  <c r="L405647" i="48"/>
  <c r="L405646" i="48"/>
  <c r="L405645" i="48"/>
  <c r="L405644" i="48"/>
  <c r="L405643" i="48"/>
  <c r="L405642" i="48"/>
  <c r="L405641" i="48"/>
  <c r="L405640" i="48"/>
  <c r="L405639" i="48"/>
  <c r="L405638" i="48"/>
  <c r="L405637" i="48"/>
  <c r="L405636" i="48"/>
  <c r="L405635" i="48"/>
  <c r="L405634" i="48"/>
  <c r="L405633" i="48"/>
  <c r="L405632" i="48"/>
  <c r="L405631" i="48"/>
  <c r="L405630" i="48"/>
  <c r="L405629" i="48"/>
  <c r="L405628" i="48"/>
  <c r="L405627" i="48"/>
  <c r="L405626" i="48"/>
  <c r="L405625" i="48"/>
  <c r="L405624" i="48"/>
  <c r="L405623" i="48"/>
  <c r="L405622" i="48"/>
  <c r="L405621" i="48"/>
  <c r="L405620" i="48"/>
  <c r="L405619" i="48"/>
  <c r="L405618" i="48"/>
  <c r="L405617" i="48"/>
  <c r="L405616" i="48"/>
  <c r="L405615" i="48"/>
  <c r="L405614" i="48"/>
  <c r="L405613" i="48"/>
  <c r="L405612" i="48"/>
  <c r="L405611" i="48"/>
  <c r="L405610" i="48"/>
  <c r="L405609" i="48"/>
  <c r="L405608" i="48"/>
  <c r="L405607" i="48"/>
  <c r="L405606" i="48"/>
  <c r="L405605" i="48"/>
  <c r="L405604" i="48"/>
  <c r="L405603" i="48"/>
  <c r="L405602" i="48"/>
  <c r="L405601" i="48"/>
  <c r="L405600" i="48"/>
  <c r="L405599" i="48"/>
  <c r="L405598" i="48"/>
  <c r="L405597" i="48"/>
  <c r="L405596" i="48"/>
  <c r="L405595" i="48"/>
  <c r="L405594" i="48"/>
  <c r="L405593" i="48"/>
  <c r="L405592" i="48"/>
  <c r="L405591" i="48"/>
  <c r="L405590" i="48"/>
  <c r="L405589" i="48"/>
  <c r="L405588" i="48"/>
  <c r="L405587" i="48"/>
  <c r="L405586" i="48"/>
  <c r="L405585" i="48"/>
  <c r="L405584" i="48"/>
  <c r="L405583" i="48"/>
  <c r="L405582" i="48"/>
  <c r="L405581" i="48"/>
  <c r="L405580" i="48"/>
  <c r="L405579" i="48"/>
  <c r="L405578" i="48"/>
  <c r="L405577" i="48"/>
  <c r="L405576" i="48"/>
  <c r="L405575" i="48"/>
  <c r="L405574" i="48"/>
  <c r="L405573" i="48"/>
  <c r="L405572" i="48"/>
  <c r="L405571" i="48"/>
  <c r="L405570" i="48"/>
  <c r="L405569" i="48"/>
  <c r="L405568" i="48"/>
  <c r="L405567" i="48"/>
  <c r="L405566" i="48"/>
  <c r="L405565" i="48"/>
  <c r="L405564" i="48"/>
  <c r="L405563" i="48"/>
  <c r="L405562" i="48"/>
  <c r="L405561" i="48"/>
  <c r="L405560" i="48"/>
  <c r="L405559" i="48"/>
  <c r="L405558" i="48"/>
  <c r="L405557" i="48"/>
  <c r="L405556" i="48"/>
  <c r="L405555" i="48"/>
  <c r="L405554" i="48"/>
  <c r="L405553" i="48"/>
  <c r="L405552" i="48"/>
  <c r="L405551" i="48"/>
  <c r="L405550" i="48"/>
  <c r="L405549" i="48"/>
  <c r="L405548" i="48"/>
  <c r="L405547" i="48"/>
  <c r="L405546" i="48"/>
  <c r="L405545" i="48"/>
  <c r="L405544" i="48"/>
  <c r="L405543" i="48"/>
  <c r="L405542" i="48"/>
  <c r="L405541" i="48"/>
  <c r="L405540" i="48"/>
  <c r="L405539" i="48"/>
  <c r="L405538" i="48"/>
  <c r="L405537" i="48"/>
  <c r="L405536" i="48"/>
  <c r="L405535" i="48"/>
  <c r="L405534" i="48"/>
  <c r="L405533" i="48"/>
  <c r="L405532" i="48"/>
  <c r="L405531" i="48"/>
  <c r="L405530" i="48"/>
  <c r="L405529" i="48"/>
  <c r="L405528" i="48"/>
  <c r="L405527" i="48"/>
  <c r="L405526" i="48"/>
  <c r="L405525" i="48"/>
  <c r="L405524" i="48"/>
  <c r="L405523" i="48"/>
  <c r="L405522" i="48"/>
  <c r="L405521" i="48"/>
  <c r="L405520" i="48"/>
  <c r="L405519" i="48"/>
  <c r="L405518" i="48"/>
  <c r="L405517" i="48"/>
  <c r="L405516" i="48"/>
  <c r="L405515" i="48"/>
  <c r="L405514" i="48"/>
  <c r="L405513" i="48"/>
  <c r="L405512" i="48"/>
  <c r="L405511" i="48"/>
  <c r="L405510" i="48"/>
  <c r="L405509" i="48"/>
  <c r="L405508" i="48"/>
  <c r="L405507" i="48"/>
  <c r="L405506" i="48"/>
  <c r="L405505" i="48"/>
  <c r="L405504" i="48"/>
  <c r="L405503" i="48"/>
  <c r="L405502" i="48"/>
  <c r="L405501" i="48"/>
  <c r="L405500" i="48"/>
  <c r="L405499" i="48"/>
  <c r="L405498" i="48"/>
  <c r="L405497" i="48"/>
  <c r="L405496" i="48"/>
  <c r="L405495" i="48"/>
  <c r="L405494" i="48"/>
  <c r="L405493" i="48"/>
  <c r="L405492" i="48"/>
  <c r="L405491" i="48"/>
  <c r="L405490" i="48"/>
  <c r="L405489" i="48"/>
  <c r="L405488" i="48"/>
  <c r="L405487" i="48"/>
  <c r="L405486" i="48"/>
  <c r="L405485" i="48"/>
  <c r="L405484" i="48"/>
  <c r="L405483" i="48"/>
  <c r="L405482" i="48"/>
  <c r="L405481" i="48"/>
  <c r="L405480" i="48"/>
  <c r="L405479" i="48"/>
  <c r="L405478" i="48"/>
  <c r="L405477" i="48"/>
  <c r="L405476" i="48"/>
  <c r="L405475" i="48"/>
  <c r="L405474" i="48"/>
  <c r="L405473" i="48"/>
  <c r="L405472" i="48"/>
  <c r="L405471" i="48"/>
  <c r="L405470" i="48"/>
  <c r="L405469" i="48"/>
  <c r="L405468" i="48"/>
  <c r="L405467" i="48"/>
  <c r="L405466" i="48"/>
  <c r="L405465" i="48"/>
  <c r="L405464" i="48"/>
  <c r="L405463" i="48"/>
  <c r="L405462" i="48"/>
  <c r="L405461" i="48"/>
  <c r="L405460" i="48"/>
  <c r="L405459" i="48"/>
  <c r="L405458" i="48"/>
  <c r="L405457" i="48"/>
  <c r="L405456" i="48"/>
  <c r="L405455" i="48"/>
  <c r="L405454" i="48"/>
  <c r="L405453" i="48"/>
  <c r="L405452" i="48"/>
  <c r="L405451" i="48"/>
  <c r="L405450" i="48"/>
  <c r="L405449" i="48"/>
  <c r="L405448" i="48"/>
  <c r="L405447" i="48"/>
  <c r="L405446" i="48"/>
  <c r="L405445" i="48"/>
  <c r="L405444" i="48"/>
  <c r="L405443" i="48"/>
  <c r="L405442" i="48"/>
  <c r="L405441" i="48"/>
  <c r="L405440" i="48"/>
  <c r="L405439" i="48"/>
  <c r="L405438" i="48"/>
  <c r="L405437" i="48"/>
  <c r="L405436" i="48"/>
  <c r="L405435" i="48"/>
  <c r="L405434" i="48"/>
  <c r="L405433" i="48"/>
  <c r="L405432" i="48"/>
  <c r="L405431" i="48"/>
  <c r="L405430" i="48"/>
  <c r="L405429" i="48"/>
  <c r="L405428" i="48"/>
  <c r="L405427" i="48"/>
  <c r="L405426" i="48"/>
  <c r="L405425" i="48"/>
  <c r="L405424" i="48"/>
  <c r="L405423" i="48"/>
  <c r="L405422" i="48"/>
  <c r="L405421" i="48"/>
  <c r="L405420" i="48"/>
  <c r="L405419" i="48"/>
  <c r="L405418" i="48"/>
  <c r="L405417" i="48"/>
  <c r="L405416" i="48"/>
  <c r="L405415" i="48"/>
  <c r="L405414" i="48"/>
  <c r="L405413" i="48"/>
  <c r="L405412" i="48"/>
  <c r="L405411" i="48"/>
  <c r="L405410" i="48"/>
  <c r="L405409" i="48"/>
  <c r="L405408" i="48"/>
  <c r="L405407" i="48"/>
  <c r="L405406" i="48"/>
  <c r="L405405" i="48"/>
  <c r="L405404" i="48"/>
  <c r="L405403" i="48"/>
  <c r="L405402" i="48"/>
  <c r="L405401" i="48"/>
  <c r="L405400" i="48"/>
  <c r="L405399" i="48"/>
  <c r="L405398" i="48"/>
  <c r="L405397" i="48"/>
  <c r="L405396" i="48"/>
  <c r="L405395" i="48"/>
  <c r="L405394" i="48"/>
  <c r="L405393" i="48"/>
  <c r="L405392" i="48"/>
  <c r="L405391" i="48"/>
  <c r="L405390" i="48"/>
  <c r="L405389" i="48"/>
  <c r="L405388" i="48"/>
  <c r="L405387" i="48"/>
  <c r="L405386" i="48"/>
  <c r="L405385" i="48"/>
  <c r="L405384" i="48"/>
  <c r="L405383" i="48"/>
  <c r="L405382" i="48"/>
  <c r="L405381" i="48"/>
  <c r="L405380" i="48"/>
  <c r="L405379" i="48"/>
  <c r="L405378" i="48"/>
  <c r="L405377" i="48"/>
  <c r="L405376" i="48"/>
  <c r="L405375" i="48"/>
  <c r="L405374" i="48"/>
  <c r="L405373" i="48"/>
  <c r="L405372" i="48"/>
  <c r="L405371" i="48"/>
  <c r="L405370" i="48"/>
  <c r="L405369" i="48"/>
  <c r="L405368" i="48"/>
  <c r="L405367" i="48"/>
  <c r="L405366" i="48"/>
  <c r="L405365" i="48"/>
  <c r="L405364" i="48"/>
  <c r="L405363" i="48"/>
  <c r="L405362" i="48"/>
  <c r="L405361" i="48"/>
  <c r="L405360" i="48"/>
  <c r="L405359" i="48"/>
  <c r="L405358" i="48"/>
  <c r="L405357" i="48"/>
  <c r="L405356" i="48"/>
  <c r="L405355" i="48"/>
  <c r="L405354" i="48"/>
  <c r="L405353" i="48"/>
  <c r="L405352" i="48"/>
  <c r="L405351" i="48"/>
  <c r="L405350" i="48"/>
  <c r="L405349" i="48"/>
  <c r="L405348" i="48"/>
  <c r="L405347" i="48"/>
  <c r="L405346" i="48"/>
  <c r="L405345" i="48"/>
  <c r="L405344" i="48"/>
  <c r="L405343" i="48"/>
  <c r="L405342" i="48"/>
  <c r="L405341" i="48"/>
  <c r="L405340" i="48"/>
  <c r="L405339" i="48"/>
  <c r="L405338" i="48"/>
  <c r="L405337" i="48"/>
  <c r="L405336" i="48"/>
  <c r="L405335" i="48"/>
  <c r="L405334" i="48"/>
  <c r="L405333" i="48"/>
  <c r="L405332" i="48"/>
  <c r="L405331" i="48"/>
  <c r="L405330" i="48"/>
  <c r="L405329" i="48"/>
  <c r="L405328" i="48"/>
  <c r="L405327" i="48"/>
  <c r="L405326" i="48"/>
  <c r="L405325" i="48"/>
  <c r="L405324" i="48"/>
  <c r="L405323" i="48"/>
  <c r="L405322" i="48"/>
  <c r="L405321" i="48"/>
  <c r="L405320" i="48"/>
  <c r="L405319" i="48"/>
  <c r="L405318" i="48"/>
  <c r="L405317" i="48"/>
  <c r="L405316" i="48"/>
  <c r="L405315" i="48"/>
  <c r="L405314" i="48"/>
  <c r="L405313" i="48"/>
  <c r="L405312" i="48"/>
  <c r="L405311" i="48"/>
  <c r="L405310" i="48"/>
  <c r="L405309" i="48"/>
  <c r="L405308" i="48"/>
  <c r="L405307" i="48"/>
  <c r="L405306" i="48"/>
  <c r="L405305" i="48"/>
  <c r="L405304" i="48"/>
  <c r="L405303" i="48"/>
  <c r="L405302" i="48"/>
  <c r="L405301" i="48"/>
  <c r="L405300" i="48"/>
  <c r="L405299" i="48"/>
  <c r="L405298" i="48"/>
  <c r="L405297" i="48"/>
  <c r="L405296" i="48"/>
  <c r="L405295" i="48"/>
  <c r="L405294" i="48"/>
  <c r="L405293" i="48"/>
  <c r="L405292" i="48"/>
  <c r="L405291" i="48"/>
  <c r="L405290" i="48"/>
  <c r="L405289" i="48"/>
  <c r="L405288" i="48"/>
  <c r="L405287" i="48"/>
  <c r="L405286" i="48"/>
  <c r="L405285" i="48"/>
  <c r="L405284" i="48"/>
  <c r="L405283" i="48"/>
  <c r="L405282" i="48"/>
  <c r="L405281" i="48"/>
  <c r="L405280" i="48"/>
  <c r="L405279" i="48"/>
  <c r="L405278" i="48"/>
  <c r="L405277" i="48"/>
  <c r="L405276" i="48"/>
  <c r="L405275" i="48"/>
  <c r="L405274" i="48"/>
  <c r="L405273" i="48"/>
  <c r="L405272" i="48"/>
  <c r="L405271" i="48"/>
  <c r="L405270" i="48"/>
  <c r="L405269" i="48"/>
  <c r="L405268" i="48"/>
  <c r="L405267" i="48"/>
  <c r="L405266" i="48"/>
  <c r="L405265" i="48"/>
  <c r="L405264" i="48"/>
  <c r="L405263" i="48"/>
  <c r="L405262" i="48"/>
  <c r="L405261" i="48"/>
  <c r="L405260" i="48"/>
  <c r="L405259" i="48"/>
  <c r="L405258" i="48"/>
  <c r="L405257" i="48"/>
  <c r="L405256" i="48"/>
  <c r="L405255" i="48"/>
  <c r="L405254" i="48"/>
  <c r="L405253" i="48"/>
  <c r="L405252" i="48"/>
  <c r="L405251" i="48"/>
  <c r="L405250" i="48"/>
  <c r="L405249" i="48"/>
  <c r="L405248" i="48"/>
  <c r="L405247" i="48"/>
  <c r="L405246" i="48"/>
  <c r="L405245" i="48"/>
  <c r="L405244" i="48"/>
  <c r="L405243" i="48"/>
  <c r="L405242" i="48"/>
  <c r="L405241" i="48"/>
  <c r="L405240" i="48"/>
  <c r="L405239" i="48"/>
  <c r="L405238" i="48"/>
  <c r="L405237" i="48"/>
  <c r="L405236" i="48"/>
  <c r="L405235" i="48"/>
  <c r="L405234" i="48"/>
  <c r="L405233" i="48"/>
  <c r="L405232" i="48"/>
  <c r="L405231" i="48"/>
  <c r="L405230" i="48"/>
  <c r="L405229" i="48"/>
  <c r="L405228" i="48"/>
  <c r="L405227" i="48"/>
  <c r="L405226" i="48"/>
  <c r="L405225" i="48"/>
  <c r="L405224" i="48"/>
  <c r="L405223" i="48"/>
  <c r="L405222" i="48"/>
  <c r="L405221" i="48"/>
  <c r="L405220" i="48"/>
  <c r="L405219" i="48"/>
  <c r="L405218" i="48"/>
  <c r="L405217" i="48"/>
  <c r="L405216" i="48"/>
  <c r="L405215" i="48"/>
  <c r="L405214" i="48"/>
  <c r="L405213" i="48"/>
  <c r="L405212" i="48"/>
  <c r="L405211" i="48"/>
  <c r="L405210" i="48"/>
  <c r="L405209" i="48"/>
  <c r="L405208" i="48"/>
  <c r="L405207" i="48"/>
  <c r="L405206" i="48"/>
  <c r="L405205" i="48"/>
  <c r="L405204" i="48"/>
  <c r="L405203" i="48"/>
  <c r="L405202" i="48"/>
  <c r="L405201" i="48"/>
  <c r="L405200" i="48"/>
  <c r="L405199" i="48"/>
  <c r="L405198" i="48"/>
  <c r="L405197" i="48"/>
  <c r="L405196" i="48"/>
  <c r="L405195" i="48"/>
  <c r="L405194" i="48"/>
  <c r="L405193" i="48"/>
  <c r="L405192" i="48"/>
  <c r="L405191" i="48"/>
  <c r="L405190" i="48"/>
  <c r="L405189" i="48"/>
  <c r="L405188" i="48"/>
  <c r="L405187" i="48"/>
  <c r="L405186" i="48"/>
  <c r="L405185" i="48"/>
  <c r="L405184" i="48"/>
  <c r="L405183" i="48"/>
  <c r="L405182" i="48"/>
  <c r="L405181" i="48"/>
  <c r="L405180" i="48"/>
  <c r="L405179" i="48"/>
  <c r="L405178" i="48"/>
  <c r="L405177" i="48"/>
  <c r="L405176" i="48"/>
  <c r="L405175" i="48"/>
  <c r="L405174" i="48"/>
  <c r="L405173" i="48"/>
  <c r="L405172" i="48"/>
  <c r="L405171" i="48"/>
  <c r="L405170" i="48"/>
  <c r="L405169" i="48"/>
  <c r="L405168" i="48"/>
  <c r="L405167" i="48"/>
  <c r="L405166" i="48"/>
  <c r="L405165" i="48"/>
  <c r="L405164" i="48"/>
  <c r="L405163" i="48"/>
  <c r="L405162" i="48"/>
  <c r="L405161" i="48"/>
  <c r="L405160" i="48"/>
  <c r="L405159" i="48"/>
  <c r="L405158" i="48"/>
  <c r="L405157" i="48"/>
  <c r="L405156" i="48"/>
  <c r="L405155" i="48"/>
  <c r="L405154" i="48"/>
  <c r="L405153" i="48"/>
  <c r="L405152" i="48"/>
  <c r="L405151" i="48"/>
  <c r="L405150" i="48"/>
  <c r="L405149" i="48"/>
  <c r="L405148" i="48"/>
  <c r="L405147" i="48"/>
  <c r="L405146" i="48"/>
  <c r="L405145" i="48"/>
  <c r="L405144" i="48"/>
  <c r="L405143" i="48"/>
  <c r="L405142" i="48"/>
  <c r="L405141" i="48"/>
  <c r="L405140" i="48"/>
  <c r="L405139" i="48"/>
  <c r="L405138" i="48"/>
  <c r="L405137" i="48"/>
  <c r="L405136" i="48"/>
  <c r="L405135" i="48"/>
  <c r="L405134" i="48"/>
  <c r="L405133" i="48"/>
  <c r="L405132" i="48"/>
  <c r="L405131" i="48"/>
  <c r="L405130" i="48"/>
  <c r="L405129" i="48"/>
  <c r="L405128" i="48"/>
  <c r="L405127" i="48"/>
  <c r="L405126" i="48"/>
  <c r="L405125" i="48"/>
  <c r="L405124" i="48"/>
  <c r="L405123" i="48"/>
  <c r="L405122" i="48"/>
  <c r="L405121" i="48"/>
  <c r="L405120" i="48"/>
  <c r="L405119" i="48"/>
  <c r="L405118" i="48"/>
  <c r="L405117" i="48"/>
  <c r="L405116" i="48"/>
  <c r="L405115" i="48"/>
  <c r="L405114" i="48"/>
  <c r="L405113" i="48"/>
  <c r="L405112" i="48"/>
  <c r="L405111" i="48"/>
  <c r="L405110" i="48"/>
  <c r="L405109" i="48"/>
  <c r="L405108" i="48"/>
  <c r="L405107" i="48"/>
  <c r="L405106" i="48"/>
  <c r="L405105" i="48"/>
  <c r="L405104" i="48"/>
  <c r="L405103" i="48"/>
  <c r="L405102" i="48"/>
  <c r="L405101" i="48"/>
  <c r="L405100" i="48"/>
  <c r="L405099" i="48"/>
  <c r="L405098" i="48"/>
  <c r="L405097" i="48"/>
  <c r="L405096" i="48"/>
  <c r="L405095" i="48"/>
  <c r="L405094" i="48"/>
  <c r="L405093" i="48"/>
  <c r="L405092" i="48"/>
  <c r="L405091" i="48"/>
  <c r="L405090" i="48"/>
  <c r="L405089" i="48"/>
  <c r="L405088" i="48"/>
  <c r="L405087" i="48"/>
  <c r="L405086" i="48"/>
  <c r="L405085" i="48"/>
  <c r="L405084" i="48"/>
  <c r="L405083" i="48"/>
  <c r="L405082" i="48"/>
  <c r="L405081" i="48"/>
  <c r="L405080" i="48"/>
  <c r="L405079" i="48"/>
  <c r="L405078" i="48"/>
  <c r="L405077" i="48"/>
  <c r="L405076" i="48"/>
  <c r="L405075" i="48"/>
  <c r="L405074" i="48"/>
  <c r="L405073" i="48"/>
  <c r="L405072" i="48"/>
  <c r="L405071" i="48"/>
  <c r="L405070" i="48"/>
  <c r="L405069" i="48"/>
  <c r="L405068" i="48"/>
  <c r="L405067" i="48"/>
  <c r="L405066" i="48"/>
  <c r="L405065" i="48"/>
  <c r="L405064" i="48"/>
  <c r="L405063" i="48"/>
  <c r="L405062" i="48"/>
  <c r="L405061" i="48"/>
  <c r="L405060" i="48"/>
  <c r="L405059" i="48"/>
  <c r="L405058" i="48"/>
  <c r="L405057" i="48"/>
  <c r="L405056" i="48"/>
  <c r="L405055" i="48"/>
  <c r="L405054" i="48"/>
  <c r="L405053" i="48"/>
  <c r="L405052" i="48"/>
  <c r="L405051" i="48"/>
  <c r="L405050" i="48"/>
  <c r="L405049" i="48"/>
  <c r="L405048" i="48"/>
  <c r="L405047" i="48"/>
  <c r="L405046" i="48"/>
  <c r="L405045" i="48"/>
  <c r="L405044" i="48"/>
  <c r="L405043" i="48"/>
  <c r="L405042" i="48"/>
  <c r="L405041" i="48"/>
  <c r="L405040" i="48"/>
  <c r="L405039" i="48"/>
  <c r="L405038" i="48"/>
  <c r="L405037" i="48"/>
  <c r="L405036" i="48"/>
  <c r="L405035" i="48"/>
  <c r="L405034" i="48"/>
  <c r="L405033" i="48"/>
  <c r="L405032" i="48"/>
  <c r="L405031" i="48"/>
  <c r="L405030" i="48"/>
  <c r="L405029" i="48"/>
  <c r="L405028" i="48"/>
  <c r="L405027" i="48"/>
  <c r="L405026" i="48"/>
  <c r="L405025" i="48"/>
  <c r="L405024" i="48"/>
  <c r="L405023" i="48"/>
  <c r="L405022" i="48"/>
  <c r="L405021" i="48"/>
  <c r="L405020" i="48"/>
  <c r="L405019" i="48"/>
  <c r="L405018" i="48"/>
  <c r="L405017" i="48"/>
  <c r="L405016" i="48"/>
  <c r="L405015" i="48"/>
  <c r="L405014" i="48"/>
  <c r="L405013" i="48"/>
  <c r="L405012" i="48"/>
  <c r="L405011" i="48"/>
  <c r="L405010" i="48"/>
  <c r="L405009" i="48"/>
  <c r="L405008" i="48"/>
  <c r="L405007" i="48"/>
  <c r="L405006" i="48"/>
  <c r="L405005" i="48"/>
  <c r="L405004" i="48"/>
  <c r="L405003" i="48"/>
  <c r="L405002" i="48"/>
  <c r="L405001" i="48"/>
  <c r="L405000" i="48"/>
  <c r="L404999" i="48"/>
  <c r="L404998" i="48"/>
  <c r="L404997" i="48"/>
  <c r="L404996" i="48"/>
  <c r="L404995" i="48"/>
  <c r="L404994" i="48"/>
  <c r="L404993" i="48"/>
  <c r="L404992" i="48"/>
  <c r="L404991" i="48"/>
  <c r="L404990" i="48"/>
  <c r="L404989" i="48"/>
  <c r="L404988" i="48"/>
  <c r="L404987" i="48"/>
  <c r="L404986" i="48"/>
  <c r="L404985" i="48"/>
  <c r="L404984" i="48"/>
  <c r="L404983" i="48"/>
  <c r="L404982" i="48"/>
  <c r="L404981" i="48"/>
  <c r="L404980" i="48"/>
  <c r="L404979" i="48"/>
  <c r="L404978" i="48"/>
  <c r="L404977" i="48"/>
  <c r="L404976" i="48"/>
  <c r="L404975" i="48"/>
  <c r="L404974" i="48"/>
  <c r="L404973" i="48"/>
  <c r="L404972" i="48"/>
  <c r="L404971" i="48"/>
  <c r="L404970" i="48"/>
  <c r="L404969" i="48"/>
  <c r="L404968" i="48"/>
  <c r="L404967" i="48"/>
  <c r="L404966" i="48"/>
  <c r="L404965" i="48"/>
  <c r="L404964" i="48"/>
  <c r="L404963" i="48"/>
  <c r="L404962" i="48"/>
  <c r="L404961" i="48"/>
  <c r="L404960" i="48"/>
  <c r="L404959" i="48"/>
  <c r="L404958" i="48"/>
  <c r="L404957" i="48"/>
  <c r="L404956" i="48"/>
  <c r="L404955" i="48"/>
  <c r="L404954" i="48"/>
  <c r="L404953" i="48"/>
  <c r="L404952" i="48"/>
  <c r="L404951" i="48"/>
  <c r="L404950" i="48"/>
  <c r="L404949" i="48"/>
  <c r="L404948" i="48"/>
  <c r="L404947" i="48"/>
  <c r="L404946" i="48"/>
  <c r="L404945" i="48"/>
  <c r="L404944" i="48"/>
  <c r="L404943" i="48"/>
  <c r="L404942" i="48"/>
  <c r="L404941" i="48"/>
  <c r="L404940" i="48"/>
  <c r="L404939" i="48"/>
  <c r="L404938" i="48"/>
  <c r="L404937" i="48"/>
  <c r="L404936" i="48"/>
  <c r="L404935" i="48"/>
  <c r="L404934" i="48"/>
  <c r="L404933" i="48"/>
  <c r="L404932" i="48"/>
  <c r="L404931" i="48"/>
  <c r="L404930" i="48"/>
  <c r="L404929" i="48"/>
  <c r="L404928" i="48"/>
  <c r="L404927" i="48"/>
  <c r="L404926" i="48"/>
  <c r="L404925" i="48"/>
  <c r="L404924" i="48"/>
  <c r="L404923" i="48"/>
  <c r="L404922" i="48"/>
  <c r="L404921" i="48"/>
  <c r="L404920" i="48"/>
  <c r="L404919" i="48"/>
  <c r="L404918" i="48"/>
  <c r="L404917" i="48"/>
  <c r="L404916" i="48"/>
  <c r="L404915" i="48"/>
  <c r="L404914" i="48"/>
  <c r="L404913" i="48"/>
  <c r="L404912" i="48"/>
  <c r="L404911" i="48"/>
  <c r="L404910" i="48"/>
  <c r="L404909" i="48"/>
  <c r="L404908" i="48"/>
  <c r="L404907" i="48"/>
  <c r="L404906" i="48"/>
  <c r="L404905" i="48"/>
  <c r="L404904" i="48"/>
  <c r="L404903" i="48"/>
  <c r="L404902" i="48"/>
  <c r="L404901" i="48"/>
  <c r="L404900" i="48"/>
  <c r="L404899" i="48"/>
  <c r="L404898" i="48"/>
  <c r="L404897" i="48"/>
  <c r="L404896" i="48"/>
  <c r="L404895" i="48"/>
  <c r="L404894" i="48"/>
  <c r="L404893" i="48"/>
  <c r="L404892" i="48"/>
  <c r="L404891" i="48"/>
  <c r="L404890" i="48"/>
  <c r="L404889" i="48"/>
  <c r="L404888" i="48"/>
  <c r="L404887" i="48"/>
  <c r="L404886" i="48"/>
  <c r="L404885" i="48"/>
  <c r="L404884" i="48"/>
  <c r="L404883" i="48"/>
  <c r="L404882" i="48"/>
  <c r="L404881" i="48"/>
  <c r="L404880" i="48"/>
  <c r="L404879" i="48"/>
  <c r="L404878" i="48"/>
  <c r="L404877" i="48"/>
  <c r="L404876" i="48"/>
  <c r="L404875" i="48"/>
  <c r="L404874" i="48"/>
  <c r="L404873" i="48"/>
  <c r="L404872" i="48"/>
  <c r="L404871" i="48"/>
  <c r="L404870" i="48"/>
  <c r="L404869" i="48"/>
  <c r="L404868" i="48"/>
  <c r="L404867" i="48"/>
  <c r="L404866" i="48"/>
  <c r="L404865" i="48"/>
  <c r="L404864" i="48"/>
  <c r="L404863" i="48"/>
  <c r="L404862" i="48"/>
  <c r="L404861" i="48"/>
  <c r="L404860" i="48"/>
  <c r="L404859" i="48"/>
  <c r="L404858" i="48"/>
  <c r="L404857" i="48"/>
  <c r="L404856" i="48"/>
  <c r="L404855" i="48"/>
  <c r="L404854" i="48"/>
  <c r="L404853" i="48"/>
  <c r="L404852" i="48"/>
  <c r="L404851" i="48"/>
  <c r="L404850" i="48"/>
  <c r="L404849" i="48"/>
  <c r="L404848" i="48"/>
  <c r="L404847" i="48"/>
  <c r="L404846" i="48"/>
  <c r="L404845" i="48"/>
  <c r="L404844" i="48"/>
  <c r="L404843" i="48"/>
  <c r="L404842" i="48"/>
  <c r="L404841" i="48"/>
  <c r="L404840" i="48"/>
  <c r="L404839" i="48"/>
  <c r="L404838" i="48"/>
  <c r="L404837" i="48"/>
  <c r="L404836" i="48"/>
  <c r="L404835" i="48"/>
  <c r="L404834" i="48"/>
  <c r="L404833" i="48"/>
  <c r="L404832" i="48"/>
  <c r="L404831" i="48"/>
  <c r="L404830" i="48"/>
  <c r="L404829" i="48"/>
  <c r="L404828" i="48"/>
  <c r="L404827" i="48"/>
  <c r="L404826" i="48"/>
  <c r="L404825" i="48"/>
  <c r="L404824" i="48"/>
  <c r="L404823" i="48"/>
  <c r="L404822" i="48"/>
  <c r="L404821" i="48"/>
  <c r="L404820" i="48"/>
  <c r="L404819" i="48"/>
  <c r="L404818" i="48"/>
  <c r="L404817" i="48"/>
  <c r="L404816" i="48"/>
  <c r="L404815" i="48"/>
  <c r="L404814" i="48"/>
  <c r="L404813" i="48"/>
  <c r="L404812" i="48"/>
  <c r="L404811" i="48"/>
  <c r="L404810" i="48"/>
  <c r="L404809" i="48"/>
  <c r="L404808" i="48"/>
  <c r="L404807" i="48"/>
  <c r="L404806" i="48"/>
  <c r="L404805" i="48"/>
  <c r="L404804" i="48"/>
  <c r="L404803" i="48"/>
  <c r="L404802" i="48"/>
  <c r="L404801" i="48"/>
  <c r="L404800" i="48"/>
  <c r="L404799" i="48"/>
  <c r="L404798" i="48"/>
  <c r="L404797" i="48"/>
  <c r="L404796" i="48"/>
  <c r="L404795" i="48"/>
  <c r="L404794" i="48"/>
  <c r="L404793" i="48"/>
  <c r="L404792" i="48"/>
  <c r="L404791" i="48"/>
  <c r="L404790" i="48"/>
  <c r="L404789" i="48"/>
  <c r="L404788" i="48"/>
  <c r="L404787" i="48"/>
  <c r="L404786" i="48"/>
  <c r="L404785" i="48"/>
  <c r="L404784" i="48"/>
  <c r="L404783" i="48"/>
  <c r="L404782" i="48"/>
  <c r="L404781" i="48"/>
  <c r="L404780" i="48"/>
  <c r="L404779" i="48"/>
  <c r="L404778" i="48"/>
  <c r="L404777" i="48"/>
  <c r="L404776" i="48"/>
  <c r="L404775" i="48"/>
  <c r="L404774" i="48"/>
  <c r="L404773" i="48"/>
  <c r="L404772" i="48"/>
  <c r="L404771" i="48"/>
  <c r="L404770" i="48"/>
  <c r="L404769" i="48"/>
  <c r="L404768" i="48"/>
  <c r="L404767" i="48"/>
  <c r="L404766" i="48"/>
  <c r="L404765" i="48"/>
  <c r="L404764" i="48"/>
  <c r="L404763" i="48"/>
  <c r="L404762" i="48"/>
  <c r="L404761" i="48"/>
  <c r="L404760" i="48"/>
  <c r="L404759" i="48"/>
  <c r="L404758" i="48"/>
  <c r="L404757" i="48"/>
  <c r="L404756" i="48"/>
  <c r="L404755" i="48"/>
  <c r="L404754" i="48"/>
  <c r="L404753" i="48"/>
  <c r="L404752" i="48"/>
  <c r="L404751" i="48"/>
  <c r="L404750" i="48"/>
  <c r="L404749" i="48"/>
  <c r="L404748" i="48"/>
  <c r="L404747" i="48"/>
  <c r="L404746" i="48"/>
  <c r="L404745" i="48"/>
  <c r="L404744" i="48"/>
  <c r="L404743" i="48"/>
  <c r="L404742" i="48"/>
  <c r="L404741" i="48"/>
  <c r="L404740" i="48"/>
  <c r="L404739" i="48"/>
  <c r="L404738" i="48"/>
  <c r="L404737" i="48"/>
  <c r="L404736" i="48"/>
  <c r="L404735" i="48"/>
  <c r="L404734" i="48"/>
  <c r="L404733" i="48"/>
  <c r="L404732" i="48"/>
  <c r="L404731" i="48"/>
  <c r="L404730" i="48"/>
  <c r="L404729" i="48"/>
  <c r="L404728" i="48"/>
  <c r="L404727" i="48"/>
  <c r="L404726" i="48"/>
  <c r="L404725" i="48"/>
  <c r="L404724" i="48"/>
  <c r="L404723" i="48"/>
  <c r="L404722" i="48"/>
  <c r="L404721" i="48"/>
  <c r="L404720" i="48"/>
  <c r="L404719" i="48"/>
  <c r="L404718" i="48"/>
  <c r="L404717" i="48"/>
  <c r="L404716" i="48"/>
  <c r="L404715" i="48"/>
  <c r="L404714" i="48"/>
  <c r="L404713" i="48"/>
  <c r="L404712" i="48"/>
  <c r="L404711" i="48"/>
  <c r="L404710" i="48"/>
  <c r="L404709" i="48"/>
  <c r="L404708" i="48"/>
  <c r="L404707" i="48"/>
  <c r="L404706" i="48"/>
  <c r="L404705" i="48"/>
  <c r="L404704" i="48"/>
  <c r="L404703" i="48"/>
  <c r="L404702" i="48"/>
  <c r="L404701" i="48"/>
  <c r="L404700" i="48"/>
  <c r="L404699" i="48"/>
  <c r="L404698" i="48"/>
  <c r="L404697" i="48"/>
  <c r="L404696" i="48"/>
  <c r="L404695" i="48"/>
  <c r="L404694" i="48"/>
  <c r="L404693" i="48"/>
  <c r="L404692" i="48"/>
  <c r="L404691" i="48"/>
  <c r="L404690" i="48"/>
  <c r="L404689" i="48"/>
  <c r="L404688" i="48"/>
  <c r="L404687" i="48"/>
  <c r="L404686" i="48"/>
  <c r="L404685" i="48"/>
  <c r="L404684" i="48"/>
  <c r="L404683" i="48"/>
  <c r="L404682" i="48"/>
  <c r="L404681" i="48"/>
  <c r="L404680" i="48"/>
  <c r="L404679" i="48"/>
  <c r="L404678" i="48"/>
  <c r="L404677" i="48"/>
  <c r="L404676" i="48"/>
  <c r="L404675" i="48"/>
  <c r="L404674" i="48"/>
  <c r="L404673" i="48"/>
  <c r="L404672" i="48"/>
  <c r="L404671" i="48"/>
  <c r="L404670" i="48"/>
  <c r="L404669" i="48"/>
  <c r="L404668" i="48"/>
  <c r="L404667" i="48"/>
  <c r="L404666" i="48"/>
  <c r="L404665" i="48"/>
  <c r="L404664" i="48"/>
  <c r="L404663" i="48"/>
  <c r="L404662" i="48"/>
  <c r="L404661" i="48"/>
  <c r="L404660" i="48"/>
  <c r="L404659" i="48"/>
  <c r="L404658" i="48"/>
  <c r="L404657" i="48"/>
  <c r="L404656" i="48"/>
  <c r="L404655" i="48"/>
  <c r="L404654" i="48"/>
  <c r="L404653" i="48"/>
  <c r="L404652" i="48"/>
  <c r="L404651" i="48"/>
  <c r="L404650" i="48"/>
  <c r="L404649" i="48"/>
  <c r="L404648" i="48"/>
  <c r="L404647" i="48"/>
  <c r="L404646" i="48"/>
  <c r="L404645" i="48"/>
  <c r="L404644" i="48"/>
  <c r="L404643" i="48"/>
  <c r="L404642" i="48"/>
  <c r="L404641" i="48"/>
  <c r="L404640" i="48"/>
  <c r="L404639" i="48"/>
  <c r="L404638" i="48"/>
  <c r="L404637" i="48"/>
  <c r="L404636" i="48"/>
  <c r="L404635" i="48"/>
  <c r="L404634" i="48"/>
  <c r="L404633" i="48"/>
  <c r="L404632" i="48"/>
  <c r="L404631" i="48"/>
  <c r="L404630" i="48"/>
  <c r="L404629" i="48"/>
  <c r="L404628" i="48"/>
  <c r="L404627" i="48"/>
  <c r="L404626" i="48"/>
  <c r="L404625" i="48"/>
  <c r="L404624" i="48"/>
  <c r="L404623" i="48"/>
  <c r="L404622" i="48"/>
  <c r="L404621" i="48"/>
  <c r="L404620" i="48"/>
  <c r="L404619" i="48"/>
  <c r="L404618" i="48"/>
  <c r="L404617" i="48"/>
  <c r="L404616" i="48"/>
  <c r="L404615" i="48"/>
  <c r="L404614" i="48"/>
  <c r="L404613" i="48"/>
  <c r="L404612" i="48"/>
  <c r="L404611" i="48"/>
  <c r="L404610" i="48"/>
  <c r="L404609" i="48"/>
  <c r="L404608" i="48"/>
  <c r="L404607" i="48"/>
  <c r="L404606" i="48"/>
  <c r="L404605" i="48"/>
  <c r="L404604" i="48"/>
  <c r="L404603" i="48"/>
  <c r="L404602" i="48"/>
  <c r="L404601" i="48"/>
  <c r="L404600" i="48"/>
  <c r="L404599" i="48"/>
  <c r="L404598" i="48"/>
  <c r="L404597" i="48"/>
  <c r="L404596" i="48"/>
  <c r="L404595" i="48"/>
  <c r="L404594" i="48"/>
  <c r="L404593" i="48"/>
  <c r="L404592" i="48"/>
  <c r="L404591" i="48"/>
  <c r="L404590" i="48"/>
  <c r="L404589" i="48"/>
  <c r="L404588" i="48"/>
  <c r="L404587" i="48"/>
  <c r="L404586" i="48"/>
  <c r="L404585" i="48"/>
  <c r="L404584" i="48"/>
  <c r="L404583" i="48"/>
  <c r="L404582" i="48"/>
  <c r="L404581" i="48"/>
  <c r="L404580" i="48"/>
  <c r="L404579" i="48"/>
  <c r="L404578" i="48"/>
  <c r="L404577" i="48"/>
  <c r="L404576" i="48"/>
  <c r="L404575" i="48"/>
  <c r="L404574" i="48"/>
  <c r="L404573" i="48"/>
  <c r="L404572" i="48"/>
  <c r="L404571" i="48"/>
  <c r="L404570" i="48"/>
  <c r="L404569" i="48"/>
  <c r="L404568" i="48"/>
  <c r="L404567" i="48"/>
  <c r="L404566" i="48"/>
  <c r="L404565" i="48"/>
  <c r="L404564" i="48"/>
  <c r="L404563" i="48"/>
  <c r="L404562" i="48"/>
  <c r="L404561" i="48"/>
  <c r="L404560" i="48"/>
  <c r="L404559" i="48"/>
  <c r="L404558" i="48"/>
  <c r="L404557" i="48"/>
  <c r="L404556" i="48"/>
  <c r="L404555" i="48"/>
  <c r="L404554" i="48"/>
  <c r="L404553" i="48"/>
  <c r="L404552" i="48"/>
  <c r="L404551" i="48"/>
  <c r="L404550" i="48"/>
  <c r="L404549" i="48"/>
  <c r="L404548" i="48"/>
  <c r="L404547" i="48"/>
  <c r="L404546" i="48"/>
  <c r="L404545" i="48"/>
  <c r="L404544" i="48"/>
  <c r="L404543" i="48"/>
  <c r="L404542" i="48"/>
  <c r="L404541" i="48"/>
  <c r="L404540" i="48"/>
  <c r="L404539" i="48"/>
  <c r="L404538" i="48"/>
  <c r="L404537" i="48"/>
  <c r="L404536" i="48"/>
  <c r="L404535" i="48"/>
  <c r="L404534" i="48"/>
  <c r="L404533" i="48"/>
  <c r="L404532" i="48"/>
  <c r="L404531" i="48"/>
  <c r="L404530" i="48"/>
  <c r="L404529" i="48"/>
  <c r="L404528" i="48"/>
  <c r="L404527" i="48"/>
  <c r="L404526" i="48"/>
  <c r="L404525" i="48"/>
  <c r="L404524" i="48"/>
  <c r="L404523" i="48"/>
  <c r="L404522" i="48"/>
  <c r="L404521" i="48"/>
  <c r="L404520" i="48"/>
  <c r="L404519" i="48"/>
  <c r="L404518" i="48"/>
  <c r="L404517" i="48"/>
  <c r="L404516" i="48"/>
  <c r="L404515" i="48"/>
  <c r="L404514" i="48"/>
  <c r="L404513" i="48"/>
  <c r="L404512" i="48"/>
  <c r="L404511" i="48"/>
  <c r="L404510" i="48"/>
  <c r="L404509" i="48"/>
  <c r="L404508" i="48"/>
  <c r="L404507" i="48"/>
  <c r="L404506" i="48"/>
  <c r="L404505" i="48"/>
  <c r="L404504" i="48"/>
  <c r="L404503" i="48"/>
  <c r="L404502" i="48"/>
  <c r="L404501" i="48"/>
  <c r="L404500" i="48"/>
  <c r="L404499" i="48"/>
  <c r="L404498" i="48"/>
  <c r="L404497" i="48"/>
  <c r="L404496" i="48"/>
  <c r="L404495" i="48"/>
  <c r="L404494" i="48"/>
  <c r="L404493" i="48"/>
  <c r="L404492" i="48"/>
  <c r="L404491" i="48"/>
  <c r="L404490" i="48"/>
  <c r="L404489" i="48"/>
  <c r="L404488" i="48"/>
  <c r="L404487" i="48"/>
  <c r="L404486" i="48"/>
  <c r="L404485" i="48"/>
  <c r="L404484" i="48"/>
  <c r="L404483" i="48"/>
  <c r="L404482" i="48"/>
  <c r="L404481" i="48"/>
  <c r="L404480" i="48"/>
  <c r="L404479" i="48"/>
  <c r="L404478" i="48"/>
  <c r="L404477" i="48"/>
  <c r="L404476" i="48"/>
  <c r="L404475" i="48"/>
  <c r="L404474" i="48"/>
  <c r="L404473" i="48"/>
  <c r="L404472" i="48"/>
  <c r="L404471" i="48"/>
  <c r="L404470" i="48"/>
  <c r="L404469" i="48"/>
  <c r="L404468" i="48"/>
  <c r="L404467" i="48"/>
  <c r="L404466" i="48"/>
  <c r="L404465" i="48"/>
  <c r="L404464" i="48"/>
  <c r="L404463" i="48"/>
  <c r="L404462" i="48"/>
  <c r="L404461" i="48"/>
  <c r="L404460" i="48"/>
  <c r="L404459" i="48"/>
  <c r="L404458" i="48"/>
  <c r="L404457" i="48"/>
  <c r="L404456" i="48"/>
  <c r="L404455" i="48"/>
  <c r="L404454" i="48"/>
  <c r="L404453" i="48"/>
  <c r="L404452" i="48"/>
  <c r="L404451" i="48"/>
  <c r="L404450" i="48"/>
  <c r="L404449" i="48"/>
  <c r="L404448" i="48"/>
  <c r="L404447" i="48"/>
  <c r="L404446" i="48"/>
  <c r="L404445" i="48"/>
  <c r="L404444" i="48"/>
  <c r="L404443" i="48"/>
  <c r="L404442" i="48"/>
  <c r="L404441" i="48"/>
  <c r="L404440" i="48"/>
  <c r="L404439" i="48"/>
  <c r="L404438" i="48"/>
  <c r="L404437" i="48"/>
  <c r="L404436" i="48"/>
  <c r="L404435" i="48"/>
  <c r="L404434" i="48"/>
  <c r="L404433" i="48"/>
  <c r="L404432" i="48"/>
  <c r="L404431" i="48"/>
  <c r="L404430" i="48"/>
  <c r="L404429" i="48"/>
  <c r="L404428" i="48"/>
  <c r="L404427" i="48"/>
  <c r="L404426" i="48"/>
  <c r="L404425" i="48"/>
  <c r="L404424" i="48"/>
  <c r="L404423" i="48"/>
  <c r="L404422" i="48"/>
  <c r="L404421" i="48"/>
  <c r="L404420" i="48"/>
  <c r="L404419" i="48"/>
  <c r="L404418" i="48"/>
  <c r="L404417" i="48"/>
  <c r="L404416" i="48"/>
  <c r="L404415" i="48"/>
  <c r="L404414" i="48"/>
  <c r="L404413" i="48"/>
  <c r="L404412" i="48"/>
  <c r="L404411" i="48"/>
  <c r="L404410" i="48"/>
  <c r="L404409" i="48"/>
  <c r="L404408" i="48"/>
  <c r="L404407" i="48"/>
  <c r="L404406" i="48"/>
  <c r="L404405" i="48"/>
  <c r="L404404" i="48"/>
  <c r="L404403" i="48"/>
  <c r="L404402" i="48"/>
  <c r="L404401" i="48"/>
  <c r="L404400" i="48"/>
  <c r="L404399" i="48"/>
  <c r="L404398" i="48"/>
  <c r="L404397" i="48"/>
  <c r="L404396" i="48"/>
  <c r="L404395" i="48"/>
  <c r="L404394" i="48"/>
  <c r="L404393" i="48"/>
  <c r="L404392" i="48"/>
  <c r="L404391" i="48"/>
  <c r="L404390" i="48"/>
  <c r="L404389" i="48"/>
  <c r="L404388" i="48"/>
  <c r="L404387" i="48"/>
  <c r="L404386" i="48"/>
  <c r="L404385" i="48"/>
  <c r="L404384" i="48"/>
  <c r="L404383" i="48"/>
  <c r="L404382" i="48"/>
  <c r="L404381" i="48"/>
  <c r="L404380" i="48"/>
  <c r="L404379" i="48"/>
  <c r="L404378" i="48"/>
  <c r="L404377" i="48"/>
  <c r="L404376" i="48"/>
  <c r="L404375" i="48"/>
  <c r="L404374" i="48"/>
  <c r="L404373" i="48"/>
  <c r="L404372" i="48"/>
  <c r="L404371" i="48"/>
  <c r="L404370" i="48"/>
  <c r="L404369" i="48"/>
  <c r="L404368" i="48"/>
  <c r="L404367" i="48"/>
  <c r="L404366" i="48"/>
  <c r="L404365" i="48"/>
  <c r="L404364" i="48"/>
  <c r="L404363" i="48"/>
  <c r="L404362" i="48"/>
  <c r="L404361" i="48"/>
  <c r="L404360" i="48"/>
  <c r="L404359" i="48"/>
  <c r="L404358" i="48"/>
  <c r="L404357" i="48"/>
  <c r="L404356" i="48"/>
  <c r="L404355" i="48"/>
  <c r="L404354" i="48"/>
  <c r="L404353" i="48"/>
  <c r="L404352" i="48"/>
  <c r="L404351" i="48"/>
  <c r="L404350" i="48"/>
  <c r="L404349" i="48"/>
  <c r="L404348" i="48"/>
  <c r="L404347" i="48"/>
  <c r="L404346" i="48"/>
  <c r="L404345" i="48"/>
  <c r="L404344" i="48"/>
  <c r="L404343" i="48"/>
  <c r="L404342" i="48"/>
  <c r="L404341" i="48"/>
  <c r="L404340" i="48"/>
  <c r="L404339" i="48"/>
  <c r="L404338" i="48"/>
  <c r="L404337" i="48"/>
  <c r="L404336" i="48"/>
  <c r="L404335" i="48"/>
  <c r="L404334" i="48"/>
  <c r="L404333" i="48"/>
  <c r="L404332" i="48"/>
  <c r="L404331" i="48"/>
  <c r="L404330" i="48"/>
  <c r="L404329" i="48"/>
  <c r="L404328" i="48"/>
  <c r="L404327" i="48"/>
  <c r="L404326" i="48"/>
  <c r="L404325" i="48"/>
  <c r="L404324" i="48"/>
  <c r="L404323" i="48"/>
  <c r="L404322" i="48"/>
  <c r="L404321" i="48"/>
  <c r="L404320" i="48"/>
  <c r="L404319" i="48"/>
  <c r="L404318" i="48"/>
  <c r="L404317" i="48"/>
  <c r="L404316" i="48"/>
  <c r="L404315" i="48"/>
  <c r="L404314" i="48"/>
  <c r="L404313" i="48"/>
  <c r="L404312" i="48"/>
  <c r="L404311" i="48"/>
  <c r="L404310" i="48"/>
  <c r="L404309" i="48"/>
  <c r="L404308" i="48"/>
  <c r="L404307" i="48"/>
  <c r="L404306" i="48"/>
  <c r="L404305" i="48"/>
  <c r="L404304" i="48"/>
  <c r="L404303" i="48"/>
  <c r="L404302" i="48"/>
  <c r="L404301" i="48"/>
  <c r="L404300" i="48"/>
  <c r="L404299" i="48"/>
  <c r="L404298" i="48"/>
  <c r="L404297" i="48"/>
  <c r="L404296" i="48"/>
  <c r="L404295" i="48"/>
  <c r="L404294" i="48"/>
  <c r="L404293" i="48"/>
  <c r="L404292" i="48"/>
  <c r="L404291" i="48"/>
  <c r="L404290" i="48"/>
  <c r="L404289" i="48"/>
  <c r="L404288" i="48"/>
  <c r="L404287" i="48"/>
  <c r="L404286" i="48"/>
  <c r="L404285" i="48"/>
  <c r="L404284" i="48"/>
  <c r="L404283" i="48"/>
  <c r="L404282" i="48"/>
  <c r="L404281" i="48"/>
  <c r="L404280" i="48"/>
  <c r="L404279" i="48"/>
  <c r="L404278" i="48"/>
  <c r="L404277" i="48"/>
  <c r="L404276" i="48"/>
  <c r="L404275" i="48"/>
  <c r="L404274" i="48"/>
  <c r="L404273" i="48"/>
  <c r="L404272" i="48"/>
  <c r="L404271" i="48"/>
  <c r="L404270" i="48"/>
  <c r="L404269" i="48"/>
  <c r="L404268" i="48"/>
  <c r="L404267" i="48"/>
  <c r="L404266" i="48"/>
  <c r="L404265" i="48"/>
  <c r="L404264" i="48"/>
  <c r="L404263" i="48"/>
  <c r="L404262" i="48"/>
  <c r="L404261" i="48"/>
  <c r="L404260" i="48"/>
  <c r="L404259" i="48"/>
  <c r="L404258" i="48"/>
  <c r="L404257" i="48"/>
  <c r="L404256" i="48"/>
  <c r="L404255" i="48"/>
  <c r="L404254" i="48"/>
  <c r="L404253" i="48"/>
  <c r="L404252" i="48"/>
  <c r="L404251" i="48"/>
  <c r="L404250" i="48"/>
  <c r="L404249" i="48"/>
  <c r="L404248" i="48"/>
  <c r="L404247" i="48"/>
  <c r="L404246" i="48"/>
  <c r="L404245" i="48"/>
  <c r="L404244" i="48"/>
  <c r="L404243" i="48"/>
  <c r="L404242" i="48"/>
  <c r="L404241" i="48"/>
  <c r="L404240" i="48"/>
  <c r="L404239" i="48"/>
  <c r="L404238" i="48"/>
  <c r="L404237" i="48"/>
  <c r="L404236" i="48"/>
  <c r="L404235" i="48"/>
  <c r="L404234" i="48"/>
  <c r="L404233" i="48"/>
  <c r="L404232" i="48"/>
  <c r="L404231" i="48"/>
  <c r="L404230" i="48"/>
  <c r="L404229" i="48"/>
  <c r="L404228" i="48"/>
  <c r="L404227" i="48"/>
  <c r="L404226" i="48"/>
  <c r="L404225" i="48"/>
  <c r="L404224" i="48"/>
  <c r="L404223" i="48"/>
  <c r="L404222" i="48"/>
  <c r="L404221" i="48"/>
  <c r="L404220" i="48"/>
  <c r="L404219" i="48"/>
  <c r="L404218" i="48"/>
  <c r="L404217" i="48"/>
  <c r="L404216" i="48"/>
  <c r="L404215" i="48"/>
  <c r="L404214" i="48"/>
  <c r="L404213" i="48"/>
  <c r="L404212" i="48"/>
  <c r="L404211" i="48"/>
  <c r="L404210" i="48"/>
  <c r="L404209" i="48"/>
  <c r="L404208" i="48"/>
  <c r="L404207" i="48"/>
  <c r="L404206" i="48"/>
  <c r="L404205" i="48"/>
  <c r="L404204" i="48"/>
  <c r="L404203" i="48"/>
  <c r="L404202" i="48"/>
  <c r="L404201" i="48"/>
  <c r="L404200" i="48"/>
  <c r="L404199" i="48"/>
  <c r="L404198" i="48"/>
  <c r="L404197" i="48"/>
  <c r="L404196" i="48"/>
  <c r="L404195" i="48"/>
  <c r="L404194" i="48"/>
  <c r="L404193" i="48"/>
  <c r="L404192" i="48"/>
  <c r="L404191" i="48"/>
  <c r="L404190" i="48"/>
  <c r="L404189" i="48"/>
  <c r="L404188" i="48"/>
  <c r="L404187" i="48"/>
  <c r="L404186" i="48"/>
  <c r="L404185" i="48"/>
  <c r="L404184" i="48"/>
  <c r="L404183" i="48"/>
  <c r="L404182" i="48"/>
  <c r="L404181" i="48"/>
  <c r="L404180" i="48"/>
  <c r="L404179" i="48"/>
  <c r="L404178" i="48"/>
  <c r="L404177" i="48"/>
  <c r="L404176" i="48"/>
  <c r="L404175" i="48"/>
  <c r="L404174" i="48"/>
  <c r="L404173" i="48"/>
  <c r="L404172" i="48"/>
  <c r="L404171" i="48"/>
  <c r="L404170" i="48"/>
  <c r="L404169" i="48"/>
  <c r="L404168" i="48"/>
  <c r="L404167" i="48"/>
  <c r="L404166" i="48"/>
  <c r="L404165" i="48"/>
  <c r="L404164" i="48"/>
  <c r="L404163" i="48"/>
  <c r="L404162" i="48"/>
  <c r="L404161" i="48"/>
  <c r="L404160" i="48"/>
  <c r="L404159" i="48"/>
  <c r="L404158" i="48"/>
  <c r="L404157" i="48"/>
  <c r="L404156" i="48"/>
  <c r="L404155" i="48"/>
  <c r="L404154" i="48"/>
  <c r="L404153" i="48"/>
  <c r="L404152" i="48"/>
  <c r="L404151" i="48"/>
  <c r="L404150" i="48"/>
  <c r="L404149" i="48"/>
  <c r="L404148" i="48"/>
  <c r="L404147" i="48"/>
  <c r="L404146" i="48"/>
  <c r="L404145" i="48"/>
  <c r="L404144" i="48"/>
  <c r="L404143" i="48"/>
  <c r="L404142" i="48"/>
  <c r="L404141" i="48"/>
  <c r="L404140" i="48"/>
  <c r="L404139" i="48"/>
  <c r="L404138" i="48"/>
  <c r="L404137" i="48"/>
  <c r="L404136" i="48"/>
  <c r="L404135" i="48"/>
  <c r="L404134" i="48"/>
  <c r="L404133" i="48"/>
  <c r="L404132" i="48"/>
  <c r="L404131" i="48"/>
  <c r="L404130" i="48"/>
  <c r="L404129" i="48"/>
  <c r="L404128" i="48"/>
  <c r="L404127" i="48"/>
  <c r="L404126" i="48"/>
  <c r="L404125" i="48"/>
  <c r="L404124" i="48"/>
  <c r="L404123" i="48"/>
  <c r="L404122" i="48"/>
  <c r="L404121" i="48"/>
  <c r="L404120" i="48"/>
  <c r="L404119" i="48"/>
  <c r="L404118" i="48"/>
  <c r="L404117" i="48"/>
  <c r="L404116" i="48"/>
  <c r="L404115" i="48"/>
  <c r="L404114" i="48"/>
  <c r="L404113" i="48"/>
  <c r="L404112" i="48"/>
  <c r="L404111" i="48"/>
  <c r="L404110" i="48"/>
  <c r="L404109" i="48"/>
  <c r="L404108" i="48"/>
  <c r="L404107" i="48"/>
  <c r="L404106" i="48"/>
  <c r="L404105" i="48"/>
  <c r="L404104" i="48"/>
  <c r="L404103" i="48"/>
  <c r="L404102" i="48"/>
  <c r="L404101" i="48"/>
  <c r="L404100" i="48"/>
  <c r="L404099" i="48"/>
  <c r="L404098" i="48"/>
  <c r="L404097" i="48"/>
  <c r="L404096" i="48"/>
  <c r="L404095" i="48"/>
  <c r="L404094" i="48"/>
  <c r="L404093" i="48"/>
  <c r="L404092" i="48"/>
  <c r="L404091" i="48"/>
  <c r="L404090" i="48"/>
  <c r="L404089" i="48"/>
  <c r="L404088" i="48"/>
  <c r="L404087" i="48"/>
  <c r="L404086" i="48"/>
  <c r="L404085" i="48"/>
  <c r="L404084" i="48"/>
  <c r="L404083" i="48"/>
  <c r="L404082" i="48"/>
  <c r="L404081" i="48"/>
  <c r="L404080" i="48"/>
  <c r="L404079" i="48"/>
  <c r="L404078" i="48"/>
  <c r="L404077" i="48"/>
  <c r="L404076" i="48"/>
  <c r="L404075" i="48"/>
  <c r="L404074" i="48"/>
  <c r="L404073" i="48"/>
  <c r="L404072" i="48"/>
  <c r="L404071" i="48"/>
  <c r="L404070" i="48"/>
  <c r="L404069" i="48"/>
  <c r="L404068" i="48"/>
  <c r="L404067" i="48"/>
  <c r="L404066" i="48"/>
  <c r="L404065" i="48"/>
  <c r="L404064" i="48"/>
  <c r="L404063" i="48"/>
  <c r="L404062" i="48"/>
  <c r="L404061" i="48"/>
  <c r="L404060" i="48"/>
  <c r="L404059" i="48"/>
  <c r="L404058" i="48"/>
  <c r="L404057" i="48"/>
  <c r="L404056" i="48"/>
  <c r="L404055" i="48"/>
  <c r="L404054" i="48"/>
  <c r="L404053" i="48"/>
  <c r="L404052" i="48"/>
  <c r="L404051" i="48"/>
  <c r="L404050" i="48"/>
  <c r="L404049" i="48"/>
  <c r="L404048" i="48"/>
  <c r="L404047" i="48"/>
  <c r="L404046" i="48"/>
  <c r="L404045" i="48"/>
  <c r="L404044" i="48"/>
  <c r="L404043" i="48"/>
  <c r="L404042" i="48"/>
  <c r="L404041" i="48"/>
  <c r="L404040" i="48"/>
  <c r="L404039" i="48"/>
  <c r="L404038" i="48"/>
  <c r="L404037" i="48"/>
  <c r="L404036" i="48"/>
  <c r="L404035" i="48"/>
  <c r="L404034" i="48"/>
  <c r="L404033" i="48"/>
  <c r="L404032" i="48"/>
  <c r="L404031" i="48"/>
  <c r="L404030" i="48"/>
  <c r="L404029" i="48"/>
  <c r="L404028" i="48"/>
  <c r="L404027" i="48"/>
  <c r="L404026" i="48"/>
  <c r="L404025" i="48"/>
  <c r="L404024" i="48"/>
  <c r="L404023" i="48"/>
  <c r="L404022" i="48"/>
  <c r="L404021" i="48"/>
  <c r="L404020" i="48"/>
  <c r="L404019" i="48"/>
  <c r="L404018" i="48"/>
  <c r="L404017" i="48"/>
  <c r="L404016" i="48"/>
  <c r="L404015" i="48"/>
  <c r="L404014" i="48"/>
  <c r="L404013" i="48"/>
  <c r="L404012" i="48"/>
  <c r="L404011" i="48"/>
  <c r="L404010" i="48"/>
  <c r="L404009" i="48"/>
  <c r="L404008" i="48"/>
  <c r="L404007" i="48"/>
  <c r="L404006" i="48"/>
  <c r="L404005" i="48"/>
  <c r="L404004" i="48"/>
  <c r="L404003" i="48"/>
  <c r="L404002" i="48"/>
  <c r="L404001" i="48"/>
  <c r="L404000" i="48"/>
  <c r="L403999" i="48"/>
  <c r="L403998" i="48"/>
  <c r="L403997" i="48"/>
  <c r="L403996" i="48"/>
  <c r="L403995" i="48"/>
  <c r="L403994" i="48"/>
  <c r="L403993" i="48"/>
  <c r="L403992" i="48"/>
  <c r="L403991" i="48"/>
  <c r="L403990" i="48"/>
  <c r="L403989" i="48"/>
  <c r="L403988" i="48"/>
  <c r="L403987" i="48"/>
  <c r="L403986" i="48"/>
  <c r="L403985" i="48"/>
  <c r="L403984" i="48"/>
  <c r="L403983" i="48"/>
  <c r="L403982" i="48"/>
  <c r="L403981" i="48"/>
  <c r="L403980" i="48"/>
  <c r="L403979" i="48"/>
  <c r="L403978" i="48"/>
  <c r="L403977" i="48"/>
  <c r="L403976" i="48"/>
  <c r="L403975" i="48"/>
  <c r="L403974" i="48"/>
  <c r="L403973" i="48"/>
  <c r="L403972" i="48"/>
  <c r="L403971" i="48"/>
  <c r="L403970" i="48"/>
  <c r="L403969" i="48"/>
  <c r="L403968" i="48"/>
  <c r="L403967" i="48"/>
  <c r="L403966" i="48"/>
  <c r="L403965" i="48"/>
  <c r="L403964" i="48"/>
  <c r="L403963" i="48"/>
  <c r="L403962" i="48"/>
  <c r="L403961" i="48"/>
  <c r="L403960" i="48"/>
  <c r="L403959" i="48"/>
  <c r="L403958" i="48"/>
  <c r="L403957" i="48"/>
  <c r="L403956" i="48"/>
  <c r="L403955" i="48"/>
  <c r="L403954" i="48"/>
  <c r="L403953" i="48"/>
  <c r="L403952" i="48"/>
  <c r="L403951" i="48"/>
  <c r="L403950" i="48"/>
  <c r="L403949" i="48"/>
  <c r="L403948" i="48"/>
  <c r="L403947" i="48"/>
  <c r="L403946" i="48"/>
  <c r="L403945" i="48"/>
  <c r="L403944" i="48"/>
  <c r="L403943" i="48"/>
  <c r="L403942" i="48"/>
  <c r="L403941" i="48"/>
  <c r="L403940" i="48"/>
  <c r="L403939" i="48"/>
  <c r="L403938" i="48"/>
  <c r="L403937" i="48"/>
  <c r="L403936" i="48"/>
  <c r="L403935" i="48"/>
  <c r="L403934" i="48"/>
  <c r="L403933" i="48"/>
  <c r="L403932" i="48"/>
  <c r="L403931" i="48"/>
  <c r="L403930" i="48"/>
  <c r="L403929" i="48"/>
  <c r="L403928" i="48"/>
  <c r="L403927" i="48"/>
  <c r="L403926" i="48"/>
  <c r="L403925" i="48"/>
  <c r="L403924" i="48"/>
  <c r="L403923" i="48"/>
  <c r="L403922" i="48"/>
  <c r="L403921" i="48"/>
  <c r="L403920" i="48"/>
  <c r="L403919" i="48"/>
  <c r="L403918" i="48"/>
  <c r="L403917" i="48"/>
  <c r="L403916" i="48"/>
  <c r="L403915" i="48"/>
  <c r="L403914" i="48"/>
  <c r="L403913" i="48"/>
  <c r="L403912" i="48"/>
  <c r="L403911" i="48"/>
  <c r="L403910" i="48"/>
  <c r="L403909" i="48"/>
  <c r="L403908" i="48"/>
  <c r="L403907" i="48"/>
  <c r="L403906" i="48"/>
  <c r="L403905" i="48"/>
  <c r="L403904" i="48"/>
  <c r="L403903" i="48"/>
  <c r="L403902" i="48"/>
  <c r="L403901" i="48"/>
  <c r="L403900" i="48"/>
  <c r="L403899" i="48"/>
  <c r="L403898" i="48"/>
  <c r="L403897" i="48"/>
  <c r="L403896" i="48"/>
  <c r="L403895" i="48"/>
  <c r="L403894" i="48"/>
  <c r="L403893" i="48"/>
  <c r="L403892" i="48"/>
  <c r="L403891" i="48"/>
  <c r="L403890" i="48"/>
  <c r="L403889" i="48"/>
  <c r="L403888" i="48"/>
  <c r="L403887" i="48"/>
  <c r="L403886" i="48"/>
  <c r="L403885" i="48"/>
  <c r="L403884" i="48"/>
  <c r="L403883" i="48"/>
  <c r="L403882" i="48"/>
  <c r="L403881" i="48"/>
  <c r="L403880" i="48"/>
  <c r="L403879" i="48"/>
  <c r="L403878" i="48"/>
  <c r="L403877" i="48"/>
  <c r="L403876" i="48"/>
  <c r="L403875" i="48"/>
  <c r="L403874" i="48"/>
  <c r="L403873" i="48"/>
  <c r="L403872" i="48"/>
  <c r="L403871" i="48"/>
  <c r="L403870" i="48"/>
  <c r="L403869" i="48"/>
  <c r="L403868" i="48"/>
  <c r="L403867" i="48"/>
  <c r="L403866" i="48"/>
  <c r="L403865" i="48"/>
  <c r="L403864" i="48"/>
  <c r="L403863" i="48"/>
  <c r="L403862" i="48"/>
  <c r="L403861" i="48"/>
  <c r="L403860" i="48"/>
  <c r="L403859" i="48"/>
  <c r="L403858" i="48"/>
  <c r="L403857" i="48"/>
  <c r="L403856" i="48"/>
  <c r="L403855" i="48"/>
  <c r="L403854" i="48"/>
  <c r="L403853" i="48"/>
  <c r="L403852" i="48"/>
  <c r="L403851" i="48"/>
  <c r="L403850" i="48"/>
  <c r="L403849" i="48"/>
  <c r="L403848" i="48"/>
  <c r="L403847" i="48"/>
  <c r="L403846" i="48"/>
  <c r="L403845" i="48"/>
  <c r="L403844" i="48"/>
  <c r="L403843" i="48"/>
  <c r="L403842" i="48"/>
  <c r="L403841" i="48"/>
  <c r="L403840" i="48"/>
  <c r="L403839" i="48"/>
  <c r="L403838" i="48"/>
  <c r="L403837" i="48"/>
  <c r="L403836" i="48"/>
  <c r="L403835" i="48"/>
  <c r="L403834" i="48"/>
  <c r="L403833" i="48"/>
  <c r="L403832" i="48"/>
  <c r="L403831" i="48"/>
  <c r="L403830" i="48"/>
  <c r="L403829" i="48"/>
  <c r="L403828" i="48"/>
  <c r="L403827" i="48"/>
  <c r="L403826" i="48"/>
  <c r="L403825" i="48"/>
  <c r="L403824" i="48"/>
  <c r="L403823" i="48"/>
  <c r="L403822" i="48"/>
  <c r="L403821" i="48"/>
  <c r="L403820" i="48"/>
  <c r="L403819" i="48"/>
  <c r="L403818" i="48"/>
  <c r="L403817" i="48"/>
  <c r="L403816" i="48"/>
  <c r="L403815" i="48"/>
  <c r="L403814" i="48"/>
  <c r="L403813" i="48"/>
  <c r="L403812" i="48"/>
  <c r="L403811" i="48"/>
  <c r="L403810" i="48"/>
  <c r="L403809" i="48"/>
  <c r="L403808" i="48"/>
  <c r="L403807" i="48"/>
  <c r="L403806" i="48"/>
  <c r="L403805" i="48"/>
  <c r="L403804" i="48"/>
  <c r="L403803" i="48"/>
  <c r="L403802" i="48"/>
  <c r="L403801" i="48"/>
  <c r="L403800" i="48"/>
  <c r="L403799" i="48"/>
  <c r="L403798" i="48"/>
  <c r="L403797" i="48"/>
  <c r="L403796" i="48"/>
  <c r="L403795" i="48"/>
  <c r="L403794" i="48"/>
  <c r="L403793" i="48"/>
  <c r="L403792" i="48"/>
  <c r="L403791" i="48"/>
  <c r="L403790" i="48"/>
  <c r="L403789" i="48"/>
  <c r="L403788" i="48"/>
  <c r="L403787" i="48"/>
  <c r="L403786" i="48"/>
  <c r="L403785" i="48"/>
  <c r="L403784" i="48"/>
  <c r="L403783" i="48"/>
  <c r="L403782" i="48"/>
  <c r="L403781" i="48"/>
  <c r="L403780" i="48"/>
  <c r="L403779" i="48"/>
  <c r="L403778" i="48"/>
  <c r="L403777" i="48"/>
  <c r="L403776" i="48"/>
  <c r="L403775" i="48"/>
  <c r="L403774" i="48"/>
  <c r="L403773" i="48"/>
  <c r="L403772" i="48"/>
  <c r="L403771" i="48"/>
  <c r="L403770" i="48"/>
  <c r="L403769" i="48"/>
  <c r="L403768" i="48"/>
  <c r="L403767" i="48"/>
  <c r="L403766" i="48"/>
  <c r="L403765" i="48"/>
  <c r="L403764" i="48"/>
  <c r="L403763" i="48"/>
  <c r="L403762" i="48"/>
  <c r="L403761" i="48"/>
  <c r="L403760" i="48"/>
  <c r="L403759" i="48"/>
  <c r="L403758" i="48"/>
  <c r="L403757" i="48"/>
  <c r="L403756" i="48"/>
  <c r="L403755" i="48"/>
  <c r="L403754" i="48"/>
  <c r="L403753" i="48"/>
  <c r="L403752" i="48"/>
  <c r="L403751" i="48"/>
  <c r="L403750" i="48"/>
  <c r="L403749" i="48"/>
  <c r="L403748" i="48"/>
  <c r="L403747" i="48"/>
  <c r="L403746" i="48"/>
  <c r="L403745" i="48"/>
  <c r="L403744" i="48"/>
  <c r="L403743" i="48"/>
  <c r="L403742" i="48"/>
  <c r="L403741" i="48"/>
  <c r="L403740" i="48"/>
  <c r="L403739" i="48"/>
  <c r="L403738" i="48"/>
  <c r="L403737" i="48"/>
  <c r="L403736" i="48"/>
  <c r="L403735" i="48"/>
  <c r="L403734" i="48"/>
  <c r="L403733" i="48"/>
  <c r="L403732" i="48"/>
  <c r="L403731" i="48"/>
  <c r="L403730" i="48"/>
  <c r="L403729" i="48"/>
  <c r="L403728" i="48"/>
  <c r="L403727" i="48"/>
  <c r="L403726" i="48"/>
  <c r="L403725" i="48"/>
  <c r="L403724" i="48"/>
  <c r="L403723" i="48"/>
  <c r="L403722" i="48"/>
  <c r="L403721" i="48"/>
  <c r="L403720" i="48"/>
  <c r="L403719" i="48"/>
  <c r="L403718" i="48"/>
  <c r="L403717" i="48"/>
  <c r="L403716" i="48"/>
  <c r="L403715" i="48"/>
  <c r="L403714" i="48"/>
  <c r="L403713" i="48"/>
  <c r="L403712" i="48"/>
  <c r="L403711" i="48"/>
  <c r="L403710" i="48"/>
  <c r="L403709" i="48"/>
  <c r="L403708" i="48"/>
  <c r="L403707" i="48"/>
  <c r="L403706" i="48"/>
  <c r="L403705" i="48"/>
  <c r="L403704" i="48"/>
  <c r="L403703" i="48"/>
  <c r="L403702" i="48"/>
  <c r="L403701" i="48"/>
  <c r="L403700" i="48"/>
  <c r="L403699" i="48"/>
  <c r="L403698" i="48"/>
  <c r="L403697" i="48"/>
  <c r="L403696" i="48"/>
  <c r="L403695" i="48"/>
  <c r="L403694" i="48"/>
  <c r="L403693" i="48"/>
  <c r="L403692" i="48"/>
  <c r="L403691" i="48"/>
  <c r="L403690" i="48"/>
  <c r="L403689" i="48"/>
  <c r="L403688" i="48"/>
  <c r="L403687" i="48"/>
  <c r="L403686" i="48"/>
  <c r="L403685" i="48"/>
  <c r="L403684" i="48"/>
  <c r="L403683" i="48"/>
  <c r="L403682" i="48"/>
  <c r="L403681" i="48"/>
  <c r="L403680" i="48"/>
  <c r="L403679" i="48"/>
  <c r="L403678" i="48"/>
  <c r="L403677" i="48"/>
  <c r="L403676" i="48"/>
  <c r="L403675" i="48"/>
  <c r="L403674" i="48"/>
  <c r="L403673" i="48"/>
  <c r="L403672" i="48"/>
  <c r="L403671" i="48"/>
  <c r="L403670" i="48"/>
  <c r="L403669" i="48"/>
  <c r="L403668" i="48"/>
  <c r="L403667" i="48"/>
  <c r="L403666" i="48"/>
  <c r="L403665" i="48"/>
  <c r="L403664" i="48"/>
  <c r="L403663" i="48"/>
  <c r="L403662" i="48"/>
  <c r="L403661" i="48"/>
  <c r="L403660" i="48"/>
  <c r="L403659" i="48"/>
  <c r="L403658" i="48"/>
  <c r="L403657" i="48"/>
  <c r="L403656" i="48"/>
  <c r="L403655" i="48"/>
  <c r="L403654" i="48"/>
  <c r="L403653" i="48"/>
  <c r="L403652" i="48"/>
  <c r="L403651" i="48"/>
  <c r="L403650" i="48"/>
  <c r="L403649" i="48"/>
  <c r="L403648" i="48"/>
  <c r="L403647" i="48"/>
  <c r="L403646" i="48"/>
  <c r="L403645" i="48"/>
  <c r="L403644" i="48"/>
  <c r="L403643" i="48"/>
  <c r="L403642" i="48"/>
  <c r="L403641" i="48"/>
  <c r="L403640" i="48"/>
  <c r="L403639" i="48"/>
  <c r="L403638" i="48"/>
  <c r="L403637" i="48"/>
  <c r="L403636" i="48"/>
  <c r="L403635" i="48"/>
  <c r="L403634" i="48"/>
  <c r="L403633" i="48"/>
  <c r="L403632" i="48"/>
  <c r="L403631" i="48"/>
  <c r="L403630" i="48"/>
  <c r="L403629" i="48"/>
  <c r="L403628" i="48"/>
  <c r="L403627" i="48"/>
  <c r="L403626" i="48"/>
  <c r="L403625" i="48"/>
  <c r="L403624" i="48"/>
  <c r="L403623" i="48"/>
  <c r="L403622" i="48"/>
  <c r="L403621" i="48"/>
  <c r="L403620" i="48"/>
  <c r="L403619" i="48"/>
  <c r="L403618" i="48"/>
  <c r="L403617" i="48"/>
  <c r="L403616" i="48"/>
  <c r="L403615" i="48"/>
  <c r="L403614" i="48"/>
  <c r="L403613" i="48"/>
  <c r="L403612" i="48"/>
  <c r="L403611" i="48"/>
  <c r="L403610" i="48"/>
  <c r="L403609" i="48"/>
  <c r="L403608" i="48"/>
  <c r="L403607" i="48"/>
  <c r="L403606" i="48"/>
  <c r="L403605" i="48"/>
  <c r="L403604" i="48"/>
  <c r="L403603" i="48"/>
  <c r="L403602" i="48"/>
  <c r="L403601" i="48"/>
  <c r="L403600" i="48"/>
  <c r="L403599" i="48"/>
  <c r="L403598" i="48"/>
  <c r="L403597" i="48"/>
  <c r="L403596" i="48"/>
  <c r="L403595" i="48"/>
  <c r="L403594" i="48"/>
  <c r="L403593" i="48"/>
  <c r="L403592" i="48"/>
  <c r="L403591" i="48"/>
  <c r="L403590" i="48"/>
  <c r="L403589" i="48"/>
  <c r="L403588" i="48"/>
  <c r="L403587" i="48"/>
  <c r="L403586" i="48"/>
  <c r="L403585" i="48"/>
  <c r="L403584" i="48"/>
  <c r="L403583" i="48"/>
  <c r="L403582" i="48"/>
  <c r="L403581" i="48"/>
  <c r="L403580" i="48"/>
  <c r="L403579" i="48"/>
  <c r="L403578" i="48"/>
  <c r="L403577" i="48"/>
  <c r="L403576" i="48"/>
  <c r="L403575" i="48"/>
  <c r="L403574" i="48"/>
  <c r="L403573" i="48"/>
  <c r="L403572" i="48"/>
  <c r="L403571" i="48"/>
  <c r="L403570" i="48"/>
  <c r="L403569" i="48"/>
  <c r="L403568" i="48"/>
  <c r="L403567" i="48"/>
  <c r="L403566" i="48"/>
  <c r="L403565" i="48"/>
  <c r="L403564" i="48"/>
  <c r="L403563" i="48"/>
  <c r="L403562" i="48"/>
  <c r="L403561" i="48"/>
  <c r="L403560" i="48"/>
  <c r="L403559" i="48"/>
  <c r="L403558" i="48"/>
  <c r="L403557" i="48"/>
  <c r="L403556" i="48"/>
  <c r="L403555" i="48"/>
  <c r="L403554" i="48"/>
  <c r="L403553" i="48"/>
  <c r="L403552" i="48"/>
  <c r="L403551" i="48"/>
  <c r="L403550" i="48"/>
  <c r="L403549" i="48"/>
  <c r="L403548" i="48"/>
  <c r="L403547" i="48"/>
  <c r="L403546" i="48"/>
  <c r="L403545" i="48"/>
  <c r="L403544" i="48"/>
  <c r="L403543" i="48"/>
  <c r="L403542" i="48"/>
  <c r="L403541" i="48"/>
  <c r="L403540" i="48"/>
  <c r="L403539" i="48"/>
  <c r="L403538" i="48"/>
  <c r="L403537" i="48"/>
  <c r="L403536" i="48"/>
  <c r="L403535" i="48"/>
  <c r="L403534" i="48"/>
  <c r="L403533" i="48"/>
  <c r="L403532" i="48"/>
  <c r="L403531" i="48"/>
  <c r="L403530" i="48"/>
  <c r="L403529" i="48"/>
  <c r="L403528" i="48"/>
  <c r="L403527" i="48"/>
  <c r="L403526" i="48"/>
  <c r="L403525" i="48"/>
  <c r="L403524" i="48"/>
  <c r="L403523" i="48"/>
  <c r="L403522" i="48"/>
  <c r="L403521" i="48"/>
  <c r="L403520" i="48"/>
  <c r="L403519" i="48"/>
  <c r="L403518" i="48"/>
  <c r="L403517" i="48"/>
  <c r="L403516" i="48"/>
  <c r="L403515" i="48"/>
  <c r="L403514" i="48"/>
  <c r="L403513" i="48"/>
  <c r="L403512" i="48"/>
  <c r="L403511" i="48"/>
  <c r="L403510" i="48"/>
  <c r="L403509" i="48"/>
  <c r="L403508" i="48"/>
  <c r="L403507" i="48"/>
  <c r="L403506" i="48"/>
  <c r="L403505" i="48"/>
  <c r="L403504" i="48"/>
  <c r="L403503" i="48"/>
  <c r="L403502" i="48"/>
  <c r="L403501" i="48"/>
  <c r="L403500" i="48"/>
  <c r="L403499" i="48"/>
  <c r="L403498" i="48"/>
  <c r="L403497" i="48"/>
  <c r="L403496" i="48"/>
  <c r="L403495" i="48"/>
  <c r="L403494" i="48"/>
  <c r="L403493" i="48"/>
  <c r="L403492" i="48"/>
  <c r="L403491" i="48"/>
  <c r="L403490" i="48"/>
  <c r="L403489" i="48"/>
  <c r="L403488" i="48"/>
  <c r="L403487" i="48"/>
  <c r="L403486" i="48"/>
  <c r="L403485" i="48"/>
  <c r="L403484" i="48"/>
  <c r="L403483" i="48"/>
  <c r="L403482" i="48"/>
  <c r="L403481" i="48"/>
  <c r="L403480" i="48"/>
  <c r="L403479" i="48"/>
  <c r="L403478" i="48"/>
  <c r="L403477" i="48"/>
  <c r="L403476" i="48"/>
  <c r="L403475" i="48"/>
  <c r="L403474" i="48"/>
  <c r="L403473" i="48"/>
  <c r="L403472" i="48"/>
  <c r="L403471" i="48"/>
  <c r="L403470" i="48"/>
  <c r="L403469" i="48"/>
  <c r="L403468" i="48"/>
  <c r="L403467" i="48"/>
  <c r="L403466" i="48"/>
  <c r="L403465" i="48"/>
  <c r="L403464" i="48"/>
  <c r="L403463" i="48"/>
  <c r="L403462" i="48"/>
  <c r="L403461" i="48"/>
  <c r="L403460" i="48"/>
  <c r="L403459" i="48"/>
  <c r="L403458" i="48"/>
  <c r="L403457" i="48"/>
  <c r="L403456" i="48"/>
  <c r="L403455" i="48"/>
  <c r="L403454" i="48"/>
  <c r="L403453" i="48"/>
  <c r="L403452" i="48"/>
  <c r="L403451" i="48"/>
  <c r="L403450" i="48"/>
  <c r="L403449" i="48"/>
  <c r="L403448" i="48"/>
  <c r="L403447" i="48"/>
  <c r="L403446" i="48"/>
  <c r="L403445" i="48"/>
  <c r="L403444" i="48"/>
  <c r="L403443" i="48"/>
  <c r="L403442" i="48"/>
  <c r="L403441" i="48"/>
  <c r="L403440" i="48"/>
  <c r="L403439" i="48"/>
  <c r="L403438" i="48"/>
  <c r="L403437" i="48"/>
  <c r="L403436" i="48"/>
  <c r="L403435" i="48"/>
  <c r="L403434" i="48"/>
  <c r="L403433" i="48"/>
  <c r="L403432" i="48"/>
  <c r="L403431" i="48"/>
  <c r="L403430" i="48"/>
  <c r="L403429" i="48"/>
  <c r="L403428" i="48"/>
  <c r="L403427" i="48"/>
  <c r="L403426" i="48"/>
  <c r="L403425" i="48"/>
  <c r="L403424" i="48"/>
  <c r="L403423" i="48"/>
  <c r="L403422" i="48"/>
  <c r="L403421" i="48"/>
  <c r="L403420" i="48"/>
  <c r="L403419" i="48"/>
  <c r="L403418" i="48"/>
  <c r="L403417" i="48"/>
  <c r="L403416" i="48"/>
  <c r="L403415" i="48"/>
  <c r="L403414" i="48"/>
  <c r="L403413" i="48"/>
  <c r="L403412" i="48"/>
  <c r="L403411" i="48"/>
  <c r="L403410" i="48"/>
  <c r="L403409" i="48"/>
  <c r="L403408" i="48"/>
  <c r="L403407" i="48"/>
  <c r="L403406" i="48"/>
  <c r="L403405" i="48"/>
  <c r="L403404" i="48"/>
  <c r="L403403" i="48"/>
  <c r="L403402" i="48"/>
  <c r="L403401" i="48"/>
  <c r="L403400" i="48"/>
  <c r="L403399" i="48"/>
  <c r="L403398" i="48"/>
  <c r="L403397" i="48"/>
  <c r="L403396" i="48"/>
  <c r="L403395" i="48"/>
  <c r="L403394" i="48"/>
  <c r="L403393" i="48"/>
  <c r="L403392" i="48"/>
  <c r="L403391" i="48"/>
  <c r="L403390" i="48"/>
  <c r="L403389" i="48"/>
  <c r="L403388" i="48"/>
  <c r="L403387" i="48"/>
  <c r="L403386" i="48"/>
  <c r="L403385" i="48"/>
  <c r="L403384" i="48"/>
  <c r="L403383" i="48"/>
  <c r="L403382" i="48"/>
  <c r="L403381" i="48"/>
  <c r="L403380" i="48"/>
  <c r="L403379" i="48"/>
  <c r="L403378" i="48"/>
  <c r="L403377" i="48"/>
  <c r="L403376" i="48"/>
  <c r="L403375" i="48"/>
  <c r="L403374" i="48"/>
  <c r="L403373" i="48"/>
  <c r="L403372" i="48"/>
  <c r="L403371" i="48"/>
  <c r="L403370" i="48"/>
  <c r="L403369" i="48"/>
  <c r="L403368" i="48"/>
  <c r="L403367" i="48"/>
  <c r="L403366" i="48"/>
  <c r="L403365" i="48"/>
  <c r="L403364" i="48"/>
  <c r="L403363" i="48"/>
  <c r="L403362" i="48"/>
  <c r="L403361" i="48"/>
  <c r="L403360" i="48"/>
  <c r="L403359" i="48"/>
  <c r="L403358" i="48"/>
  <c r="L403357" i="48"/>
  <c r="L403356" i="48"/>
  <c r="L403355" i="48"/>
  <c r="L403354" i="48"/>
  <c r="L403353" i="48"/>
  <c r="L403352" i="48"/>
  <c r="L403351" i="48"/>
  <c r="L403350" i="48"/>
  <c r="L403349" i="48"/>
  <c r="L403348" i="48"/>
  <c r="L403347" i="48"/>
  <c r="L403346" i="48"/>
  <c r="L403345" i="48"/>
  <c r="L403344" i="48"/>
  <c r="L403343" i="48"/>
  <c r="L403342" i="48"/>
  <c r="L403341" i="48"/>
  <c r="L403340" i="48"/>
  <c r="L403339" i="48"/>
  <c r="L403338" i="48"/>
  <c r="L403337" i="48"/>
  <c r="L403336" i="48"/>
  <c r="L403335" i="48"/>
  <c r="L403334" i="48"/>
  <c r="L403333" i="48"/>
  <c r="L403332" i="48"/>
  <c r="L403331" i="48"/>
  <c r="L403330" i="48"/>
  <c r="L403329" i="48"/>
  <c r="L403328" i="48"/>
  <c r="L403327" i="48"/>
  <c r="L403326" i="48"/>
  <c r="L403325" i="48"/>
  <c r="L403324" i="48"/>
  <c r="L403323" i="48"/>
  <c r="L403322" i="48"/>
  <c r="L403321" i="48"/>
  <c r="L403320" i="48"/>
  <c r="L403319" i="48"/>
  <c r="L403318" i="48"/>
  <c r="L403317" i="48"/>
  <c r="L403316" i="48"/>
  <c r="L403315" i="48"/>
  <c r="L403314" i="48"/>
  <c r="L403313" i="48"/>
  <c r="L403312" i="48"/>
  <c r="L403311" i="48"/>
  <c r="L403310" i="48"/>
  <c r="L403309" i="48"/>
  <c r="L403308" i="48"/>
  <c r="L403307" i="48"/>
  <c r="L403306" i="48"/>
  <c r="L403305" i="48"/>
  <c r="L403304" i="48"/>
  <c r="L403303" i="48"/>
  <c r="L403302" i="48"/>
  <c r="L403301" i="48"/>
  <c r="L403300" i="48"/>
  <c r="L403299" i="48"/>
  <c r="L403298" i="48"/>
  <c r="L403297" i="48"/>
  <c r="L403296" i="48"/>
  <c r="L403295" i="48"/>
  <c r="L403294" i="48"/>
  <c r="L403293" i="48"/>
  <c r="L403292" i="48"/>
  <c r="L403291" i="48"/>
  <c r="L403290" i="48"/>
  <c r="L403289" i="48"/>
  <c r="L403288" i="48"/>
  <c r="L403287" i="48"/>
  <c r="L403286" i="48"/>
  <c r="L403285" i="48"/>
  <c r="L403284" i="48"/>
  <c r="L403283" i="48"/>
  <c r="L403282" i="48"/>
  <c r="L403281" i="48"/>
  <c r="L403280" i="48"/>
  <c r="L403279" i="48"/>
  <c r="L403278" i="48"/>
  <c r="L403277" i="48"/>
  <c r="L403276" i="48"/>
  <c r="L403275" i="48"/>
  <c r="L403274" i="48"/>
  <c r="L403273" i="48"/>
  <c r="L403272" i="48"/>
  <c r="L403271" i="48"/>
  <c r="L403270" i="48"/>
  <c r="L403269" i="48"/>
  <c r="L403268" i="48"/>
  <c r="L403267" i="48"/>
  <c r="L403266" i="48"/>
  <c r="L403265" i="48"/>
  <c r="L403264" i="48"/>
  <c r="L403263" i="48"/>
  <c r="L403262" i="48"/>
  <c r="L403261" i="48"/>
  <c r="L403260" i="48"/>
  <c r="L403259" i="48"/>
  <c r="L403258" i="48"/>
  <c r="L403257" i="48"/>
  <c r="L403256" i="48"/>
  <c r="L403255" i="48"/>
  <c r="L403254" i="48"/>
  <c r="L403253" i="48"/>
  <c r="L403252" i="48"/>
  <c r="L403251" i="48"/>
  <c r="L403250" i="48"/>
  <c r="L403249" i="48"/>
  <c r="L403248" i="48"/>
  <c r="L403247" i="48"/>
  <c r="L403246" i="48"/>
  <c r="L403245" i="48"/>
  <c r="L403244" i="48"/>
  <c r="L403243" i="48"/>
  <c r="L403242" i="48"/>
  <c r="L403241" i="48"/>
  <c r="L403240" i="48"/>
  <c r="L403239" i="48"/>
  <c r="L403238" i="48"/>
  <c r="L403237" i="48"/>
  <c r="L403236" i="48"/>
  <c r="L403235" i="48"/>
  <c r="L403234" i="48"/>
  <c r="L403233" i="48"/>
  <c r="L403232" i="48"/>
  <c r="L403231" i="48"/>
  <c r="L403230" i="48"/>
  <c r="L403229" i="48"/>
  <c r="L403228" i="48"/>
  <c r="L403227" i="48"/>
  <c r="L403226" i="48"/>
  <c r="L403225" i="48"/>
  <c r="L403224" i="48"/>
  <c r="L403223" i="48"/>
  <c r="L403222" i="48"/>
  <c r="L403221" i="48"/>
  <c r="L403220" i="48"/>
  <c r="L403219" i="48"/>
  <c r="L403218" i="48"/>
  <c r="L403217" i="48"/>
  <c r="L403216" i="48"/>
  <c r="L403215" i="48"/>
  <c r="L403214" i="48"/>
  <c r="L403213" i="48"/>
  <c r="L403212" i="48"/>
  <c r="L403211" i="48"/>
  <c r="L403210" i="48"/>
  <c r="L403209" i="48"/>
  <c r="L403208" i="48"/>
  <c r="L403207" i="48"/>
  <c r="L403206" i="48"/>
  <c r="L403205" i="48"/>
  <c r="L403204" i="48"/>
  <c r="L403203" i="48"/>
  <c r="L403202" i="48"/>
  <c r="L403201" i="48"/>
  <c r="L403200" i="48"/>
  <c r="L403199" i="48"/>
  <c r="L403198" i="48"/>
  <c r="L403197" i="48"/>
  <c r="L403196" i="48"/>
  <c r="L403195" i="48"/>
  <c r="L403194" i="48"/>
  <c r="L403193" i="48"/>
  <c r="L403192" i="48"/>
  <c r="L403191" i="48"/>
  <c r="L403190" i="48"/>
  <c r="L403189" i="48"/>
  <c r="L403188" i="48"/>
  <c r="L403187" i="48"/>
  <c r="L403186" i="48"/>
  <c r="L403185" i="48"/>
  <c r="L403184" i="48"/>
  <c r="L403183" i="48"/>
  <c r="L403182" i="48"/>
  <c r="L403181" i="48"/>
  <c r="L403180" i="48"/>
  <c r="L403179" i="48"/>
  <c r="L403178" i="48"/>
  <c r="L403177" i="48"/>
  <c r="L403176" i="48"/>
  <c r="L403175" i="48"/>
  <c r="L403174" i="48"/>
  <c r="L403173" i="48"/>
  <c r="L403172" i="48"/>
  <c r="L403171" i="48"/>
  <c r="L403170" i="48"/>
  <c r="L403169" i="48"/>
  <c r="L403168" i="48"/>
  <c r="L403167" i="48"/>
  <c r="L403166" i="48"/>
  <c r="L403165" i="48"/>
  <c r="L403164" i="48"/>
  <c r="L403163" i="48"/>
  <c r="L403162" i="48"/>
  <c r="L403161" i="48"/>
  <c r="L403160" i="48"/>
  <c r="L403159" i="48"/>
  <c r="L403158" i="48"/>
  <c r="L403157" i="48"/>
  <c r="L403156" i="48"/>
  <c r="L403155" i="48"/>
  <c r="L403154" i="48"/>
  <c r="L403153" i="48"/>
  <c r="L403152" i="48"/>
  <c r="L403151" i="48"/>
  <c r="L403150" i="48"/>
  <c r="L403149" i="48"/>
  <c r="L403148" i="48"/>
  <c r="L403147" i="48"/>
  <c r="L403146" i="48"/>
  <c r="L403145" i="48"/>
  <c r="L403144" i="48"/>
  <c r="L403143" i="48"/>
  <c r="L403142" i="48"/>
  <c r="L403141" i="48"/>
  <c r="L403140" i="48"/>
  <c r="L403139" i="48"/>
  <c r="L403138" i="48"/>
  <c r="L403137" i="48"/>
  <c r="L403136" i="48"/>
  <c r="L403135" i="48"/>
  <c r="L403134" i="48"/>
  <c r="L403133" i="48"/>
  <c r="L403132" i="48"/>
  <c r="L403131" i="48"/>
  <c r="L403130" i="48"/>
  <c r="L403129" i="48"/>
  <c r="L403128" i="48"/>
  <c r="L403127" i="48"/>
  <c r="L403126" i="48"/>
  <c r="L403125" i="48"/>
  <c r="L403124" i="48"/>
  <c r="L403123" i="48"/>
  <c r="L403122" i="48"/>
  <c r="L403121" i="48"/>
  <c r="L403120" i="48"/>
  <c r="L403119" i="48"/>
  <c r="L403118" i="48"/>
  <c r="L403117" i="48"/>
  <c r="L403116" i="48"/>
  <c r="L403115" i="48"/>
  <c r="L403114" i="48"/>
  <c r="L403113" i="48"/>
  <c r="L403112" i="48"/>
  <c r="L403111" i="48"/>
  <c r="L403110" i="48"/>
  <c r="L403109" i="48"/>
  <c r="L403108" i="48"/>
  <c r="L403107" i="48"/>
  <c r="L403106" i="48"/>
  <c r="L403105" i="48"/>
  <c r="L403104" i="48"/>
  <c r="L403103" i="48"/>
  <c r="L403102" i="48"/>
  <c r="L403101" i="48"/>
  <c r="L403100" i="48"/>
  <c r="L403099" i="48"/>
  <c r="L403098" i="48"/>
  <c r="L403097" i="48"/>
  <c r="L403096" i="48"/>
  <c r="L403095" i="48"/>
  <c r="L403094" i="48"/>
  <c r="L403093" i="48"/>
  <c r="L403092" i="48"/>
  <c r="L403091" i="48"/>
  <c r="L403090" i="48"/>
  <c r="L403089" i="48"/>
  <c r="L403088" i="48"/>
  <c r="L403087" i="48"/>
  <c r="L403086" i="48"/>
  <c r="L403085" i="48"/>
  <c r="L403084" i="48"/>
  <c r="L403083" i="48"/>
  <c r="L403082" i="48"/>
  <c r="L403081" i="48"/>
  <c r="L403080" i="48"/>
  <c r="L403079" i="48"/>
  <c r="L403078" i="48"/>
  <c r="L403077" i="48"/>
  <c r="L403076" i="48"/>
  <c r="L403075" i="48"/>
  <c r="L403074" i="48"/>
  <c r="L403073" i="48"/>
  <c r="L403072" i="48"/>
  <c r="L403071" i="48"/>
  <c r="L403070" i="48"/>
  <c r="L403069" i="48"/>
  <c r="L403068" i="48"/>
  <c r="L403067" i="48"/>
  <c r="L403066" i="48"/>
  <c r="L403065" i="48"/>
  <c r="L403064" i="48"/>
  <c r="L403063" i="48"/>
  <c r="L403062" i="48"/>
  <c r="L403061" i="48"/>
  <c r="L403060" i="48"/>
  <c r="L403059" i="48"/>
  <c r="L403058" i="48"/>
  <c r="L403057" i="48"/>
  <c r="L403056" i="48"/>
  <c r="L403055" i="48"/>
  <c r="L403054" i="48"/>
  <c r="L403053" i="48"/>
  <c r="L403052" i="48"/>
  <c r="L403051" i="48"/>
  <c r="L403050" i="48"/>
  <c r="L403049" i="48"/>
  <c r="L403048" i="48"/>
  <c r="L403047" i="48"/>
  <c r="L403046" i="48"/>
  <c r="L403045" i="48"/>
  <c r="L403044" i="48"/>
  <c r="L403043" i="48"/>
  <c r="L403042" i="48"/>
  <c r="L403041" i="48"/>
  <c r="L403040" i="48"/>
  <c r="L403039" i="48"/>
  <c r="L403038" i="48"/>
  <c r="L403037" i="48"/>
  <c r="L403036" i="48"/>
  <c r="L403035" i="48"/>
  <c r="L403034" i="48"/>
  <c r="L403033" i="48"/>
  <c r="L403032" i="48"/>
  <c r="L403031" i="48"/>
  <c r="L403030" i="48"/>
  <c r="L403029" i="48"/>
  <c r="L403028" i="48"/>
  <c r="L403027" i="48"/>
  <c r="L403026" i="48"/>
  <c r="L403025" i="48"/>
  <c r="L403024" i="48"/>
  <c r="L403023" i="48"/>
  <c r="L403022" i="48"/>
  <c r="L403021" i="48"/>
  <c r="L403020" i="48"/>
  <c r="L403019" i="48"/>
  <c r="L403018" i="48"/>
  <c r="L403017" i="48"/>
  <c r="L403016" i="48"/>
  <c r="L403015" i="48"/>
  <c r="L403014" i="48"/>
  <c r="L403013" i="48"/>
  <c r="L403012" i="48"/>
  <c r="L403011" i="48"/>
  <c r="L403010" i="48"/>
  <c r="L403009" i="48"/>
  <c r="L403008" i="48"/>
  <c r="L403007" i="48"/>
  <c r="L403006" i="48"/>
  <c r="L403005" i="48"/>
  <c r="L403004" i="48"/>
  <c r="L403003" i="48"/>
  <c r="L403002" i="48"/>
  <c r="L403001" i="48"/>
  <c r="L403000" i="48"/>
  <c r="L402999" i="48"/>
  <c r="L402998" i="48"/>
  <c r="L402997" i="48"/>
  <c r="L402996" i="48"/>
  <c r="L402995" i="48"/>
  <c r="L402994" i="48"/>
  <c r="L402993" i="48"/>
  <c r="L402992" i="48"/>
  <c r="L402991" i="48"/>
  <c r="L402990" i="48"/>
  <c r="L402989" i="48"/>
  <c r="L402988" i="48"/>
  <c r="L402987" i="48"/>
  <c r="L402986" i="48"/>
  <c r="L402985" i="48"/>
  <c r="L402984" i="48"/>
  <c r="L402983" i="48"/>
  <c r="L402982" i="48"/>
  <c r="L402981" i="48"/>
  <c r="L402980" i="48"/>
  <c r="L402979" i="48"/>
  <c r="L402978" i="48"/>
  <c r="L402977" i="48"/>
  <c r="L402976" i="48"/>
  <c r="L402975" i="48"/>
  <c r="L402974" i="48"/>
  <c r="L402973" i="48"/>
  <c r="L402972" i="48"/>
  <c r="L402971" i="48"/>
  <c r="L402970" i="48"/>
  <c r="L402969" i="48"/>
  <c r="L402968" i="48"/>
  <c r="L402967" i="48"/>
  <c r="L402966" i="48"/>
  <c r="L402965" i="48"/>
  <c r="L402964" i="48"/>
  <c r="L402963" i="48"/>
  <c r="L402962" i="48"/>
  <c r="L402961" i="48"/>
  <c r="L402960" i="48"/>
  <c r="L402959" i="48"/>
  <c r="L402958" i="48"/>
  <c r="L402957" i="48"/>
  <c r="L402956" i="48"/>
  <c r="L402955" i="48"/>
  <c r="L402954" i="48"/>
  <c r="L402953" i="48"/>
  <c r="L402952" i="48"/>
  <c r="L402951" i="48"/>
  <c r="L402950" i="48"/>
  <c r="L402949" i="48"/>
  <c r="L402948" i="48"/>
  <c r="L402947" i="48"/>
  <c r="L402946" i="48"/>
  <c r="L402945" i="48"/>
  <c r="L402944" i="48"/>
  <c r="L402943" i="48"/>
  <c r="L402942" i="48"/>
  <c r="L402941" i="48"/>
  <c r="L402940" i="48"/>
  <c r="L402939" i="48"/>
  <c r="L402938" i="48"/>
  <c r="L402937" i="48"/>
  <c r="L402936" i="48"/>
  <c r="L402935" i="48"/>
  <c r="L402934" i="48"/>
  <c r="L402933" i="48"/>
  <c r="L402932" i="48"/>
  <c r="L402931" i="48"/>
  <c r="L402930" i="48"/>
  <c r="L402929" i="48"/>
  <c r="L402928" i="48"/>
  <c r="L402927" i="48"/>
  <c r="L402926" i="48"/>
  <c r="L402925" i="48"/>
  <c r="L402924" i="48"/>
  <c r="L402923" i="48"/>
  <c r="L402922" i="48"/>
  <c r="L402921" i="48"/>
  <c r="L402920" i="48"/>
  <c r="L402919" i="48"/>
  <c r="L402918" i="48"/>
  <c r="L402917" i="48"/>
  <c r="L402916" i="48"/>
  <c r="L402915" i="48"/>
  <c r="L402914" i="48"/>
  <c r="L402913" i="48"/>
  <c r="L402912" i="48"/>
  <c r="L402911" i="48"/>
  <c r="L402910" i="48"/>
  <c r="L402909" i="48"/>
  <c r="L402908" i="48"/>
  <c r="L402907" i="48"/>
  <c r="L402906" i="48"/>
  <c r="L402905" i="48"/>
  <c r="L402904" i="48"/>
  <c r="L402903" i="48"/>
  <c r="L402902" i="48"/>
  <c r="L402901" i="48"/>
  <c r="L402900" i="48"/>
  <c r="L402899" i="48"/>
  <c r="L402898" i="48"/>
  <c r="L402897" i="48"/>
  <c r="L402896" i="48"/>
  <c r="L402895" i="48"/>
  <c r="L402894" i="48"/>
  <c r="L402893" i="48"/>
  <c r="L402892" i="48"/>
  <c r="L402891" i="48"/>
  <c r="L402890" i="48"/>
  <c r="L402889" i="48"/>
  <c r="L402888" i="48"/>
  <c r="L402887" i="48"/>
  <c r="L402886" i="48"/>
  <c r="L402885" i="48"/>
  <c r="L402884" i="48"/>
  <c r="L402883" i="48"/>
  <c r="L402882" i="48"/>
  <c r="L402881" i="48"/>
  <c r="L402880" i="48"/>
  <c r="L402879" i="48"/>
  <c r="L402878" i="48"/>
  <c r="L402877" i="48"/>
  <c r="L402876" i="48"/>
  <c r="L402875" i="48"/>
  <c r="L402874" i="48"/>
  <c r="L402873" i="48"/>
  <c r="L402872" i="48"/>
  <c r="L402871" i="48"/>
  <c r="L402870" i="48"/>
  <c r="L402869" i="48"/>
  <c r="L402868" i="48"/>
  <c r="L402867" i="48"/>
  <c r="L402866" i="48"/>
  <c r="L402865" i="48"/>
  <c r="L402864" i="48"/>
  <c r="L402863" i="48"/>
  <c r="L402862" i="48"/>
  <c r="L402861" i="48"/>
  <c r="L402860" i="48"/>
  <c r="L402859" i="48"/>
  <c r="L402858" i="48"/>
  <c r="L402857" i="48"/>
  <c r="L402856" i="48"/>
  <c r="L402855" i="48"/>
  <c r="L402854" i="48"/>
  <c r="L402853" i="48"/>
  <c r="L402852" i="48"/>
  <c r="L402851" i="48"/>
  <c r="L402850" i="48"/>
  <c r="L402849" i="48"/>
  <c r="L402848" i="48"/>
  <c r="L402847" i="48"/>
  <c r="L402846" i="48"/>
  <c r="L402845" i="48"/>
  <c r="L402844" i="48"/>
  <c r="L402843" i="48"/>
  <c r="L402842" i="48"/>
  <c r="L402841" i="48"/>
  <c r="L402840" i="48"/>
  <c r="L402839" i="48"/>
  <c r="L402838" i="48"/>
  <c r="L402837" i="48"/>
  <c r="L402836" i="48"/>
  <c r="L402835" i="48"/>
  <c r="L402834" i="48"/>
  <c r="L402833" i="48"/>
  <c r="L402832" i="48"/>
  <c r="L402831" i="48"/>
  <c r="L402830" i="48"/>
  <c r="L402829" i="48"/>
  <c r="L402828" i="48"/>
  <c r="L402827" i="48"/>
  <c r="L402826" i="48"/>
  <c r="L402825" i="48"/>
  <c r="L402824" i="48"/>
  <c r="L402823" i="48"/>
  <c r="L402822" i="48"/>
  <c r="L402821" i="48"/>
  <c r="L402820" i="48"/>
  <c r="L402819" i="48"/>
  <c r="L402818" i="48"/>
  <c r="L402817" i="48"/>
  <c r="L402816" i="48"/>
  <c r="L402815" i="48"/>
  <c r="L402814" i="48"/>
  <c r="L402813" i="48"/>
  <c r="L402812" i="48"/>
  <c r="L402811" i="48"/>
  <c r="L402810" i="48"/>
  <c r="L402809" i="48"/>
  <c r="L402808" i="48"/>
  <c r="L402807" i="48"/>
  <c r="L402806" i="48"/>
  <c r="L402805" i="48"/>
  <c r="L402804" i="48"/>
  <c r="L402803" i="48"/>
  <c r="L402802" i="48"/>
  <c r="L402801" i="48"/>
  <c r="L402800" i="48"/>
  <c r="L402799" i="48"/>
  <c r="L402798" i="48"/>
  <c r="L402797" i="48"/>
  <c r="L402796" i="48"/>
  <c r="L402795" i="48"/>
  <c r="L402794" i="48"/>
  <c r="L402793" i="48"/>
  <c r="L402792" i="48"/>
  <c r="L402791" i="48"/>
  <c r="L402790" i="48"/>
  <c r="L402789" i="48"/>
  <c r="L402788" i="48"/>
  <c r="L402787" i="48"/>
  <c r="L402786" i="48"/>
  <c r="L402785" i="48"/>
  <c r="L402784" i="48"/>
  <c r="L402783" i="48"/>
  <c r="L402782" i="48"/>
  <c r="L402781" i="48"/>
  <c r="L402780" i="48"/>
  <c r="L402779" i="48"/>
  <c r="L402778" i="48"/>
  <c r="L402777" i="48"/>
  <c r="L402776" i="48"/>
  <c r="L402775" i="48"/>
  <c r="L402774" i="48"/>
  <c r="L402773" i="48"/>
  <c r="L402772" i="48"/>
  <c r="L402771" i="48"/>
  <c r="L402770" i="48"/>
  <c r="L402769" i="48"/>
  <c r="L402768" i="48"/>
  <c r="L402767" i="48"/>
  <c r="L402766" i="48"/>
  <c r="L402765" i="48"/>
  <c r="L402764" i="48"/>
  <c r="L402763" i="48"/>
  <c r="L402762" i="48"/>
  <c r="L402761" i="48"/>
  <c r="L402760" i="48"/>
  <c r="L402759" i="48"/>
  <c r="L402758" i="48"/>
  <c r="L402757" i="48"/>
  <c r="L402756" i="48"/>
  <c r="L402755" i="48"/>
  <c r="L402754" i="48"/>
  <c r="L402753" i="48"/>
  <c r="L402752" i="48"/>
  <c r="L402751" i="48"/>
  <c r="L402750" i="48"/>
  <c r="L402749" i="48"/>
  <c r="L402748" i="48"/>
  <c r="L402747" i="48"/>
  <c r="L402746" i="48"/>
  <c r="L402745" i="48"/>
  <c r="L402744" i="48"/>
  <c r="L402743" i="48"/>
  <c r="L402742" i="48"/>
  <c r="L402741" i="48"/>
  <c r="L402740" i="48"/>
  <c r="L402739" i="48"/>
  <c r="L402738" i="48"/>
  <c r="L402737" i="48"/>
  <c r="L402736" i="48"/>
  <c r="L402735" i="48"/>
  <c r="L402734" i="48"/>
  <c r="L402733" i="48"/>
  <c r="L402732" i="48"/>
  <c r="L402731" i="48"/>
  <c r="L402730" i="48"/>
  <c r="L402729" i="48"/>
  <c r="L402728" i="48"/>
  <c r="L402727" i="48"/>
  <c r="L402726" i="48"/>
  <c r="L402725" i="48"/>
  <c r="L402724" i="48"/>
  <c r="L402723" i="48"/>
  <c r="L402722" i="48"/>
  <c r="L402721" i="48"/>
  <c r="L402720" i="48"/>
  <c r="L402719" i="48"/>
  <c r="L402718" i="48"/>
  <c r="L402717" i="48"/>
  <c r="L402716" i="48"/>
  <c r="L402715" i="48"/>
  <c r="L402714" i="48"/>
  <c r="L402713" i="48"/>
  <c r="L402712" i="48"/>
  <c r="L402711" i="48"/>
  <c r="L402710" i="48"/>
  <c r="L402709" i="48"/>
  <c r="L402708" i="48"/>
  <c r="L402707" i="48"/>
  <c r="L402706" i="48"/>
  <c r="L402705" i="48"/>
  <c r="L402704" i="48"/>
  <c r="L402703" i="48"/>
  <c r="L402702" i="48"/>
  <c r="L402701" i="48"/>
  <c r="L402700" i="48"/>
  <c r="L402699" i="48"/>
  <c r="L402698" i="48"/>
  <c r="L402697" i="48"/>
  <c r="L402696" i="48"/>
  <c r="L402695" i="48"/>
  <c r="L402694" i="48"/>
  <c r="L402693" i="48"/>
  <c r="L402692" i="48"/>
  <c r="L402691" i="48"/>
  <c r="L402690" i="48"/>
  <c r="L402689" i="48"/>
  <c r="L402688" i="48"/>
  <c r="L402687" i="48"/>
  <c r="L402686" i="48"/>
  <c r="L402685" i="48"/>
  <c r="L402684" i="48"/>
  <c r="L402683" i="48"/>
  <c r="L402682" i="48"/>
  <c r="L402681" i="48"/>
  <c r="L402680" i="48"/>
  <c r="L402679" i="48"/>
  <c r="L402678" i="48"/>
  <c r="L402677" i="48"/>
  <c r="L402676" i="48"/>
  <c r="L402675" i="48"/>
  <c r="L402674" i="48"/>
  <c r="L402673" i="48"/>
  <c r="L402672" i="48"/>
  <c r="L402671" i="48"/>
  <c r="L402670" i="48"/>
  <c r="L402669" i="48"/>
  <c r="L402668" i="48"/>
  <c r="L402667" i="48"/>
  <c r="L402666" i="48"/>
  <c r="L402665" i="48"/>
  <c r="L402664" i="48"/>
  <c r="L402663" i="48"/>
  <c r="L402662" i="48"/>
  <c r="L402661" i="48"/>
  <c r="L402660" i="48"/>
  <c r="L402659" i="48"/>
  <c r="L402658" i="48"/>
  <c r="L402657" i="48"/>
  <c r="L402656" i="48"/>
  <c r="L402655" i="48"/>
  <c r="L402654" i="48"/>
  <c r="L402653" i="48"/>
  <c r="L402652" i="48"/>
  <c r="L402651" i="48"/>
  <c r="L402650" i="48"/>
  <c r="L402649" i="48"/>
  <c r="L402648" i="48"/>
  <c r="L402647" i="48"/>
  <c r="L402646" i="48"/>
  <c r="L402645" i="48"/>
  <c r="L402644" i="48"/>
  <c r="L402643" i="48"/>
  <c r="L402642" i="48"/>
  <c r="L402641" i="48"/>
  <c r="L402640" i="48"/>
  <c r="L402639" i="48"/>
  <c r="L402638" i="48"/>
  <c r="L402637" i="48"/>
  <c r="L402636" i="48"/>
  <c r="L402635" i="48"/>
  <c r="L402634" i="48"/>
  <c r="L402633" i="48"/>
  <c r="L402632" i="48"/>
  <c r="L402631" i="48"/>
  <c r="L402630" i="48"/>
  <c r="L402629" i="48"/>
  <c r="L402628" i="48"/>
  <c r="L402627" i="48"/>
  <c r="L402626" i="48"/>
  <c r="L402625" i="48"/>
  <c r="L402624" i="48"/>
  <c r="L402623" i="48"/>
  <c r="L402622" i="48"/>
  <c r="L402621" i="48"/>
  <c r="L402620" i="48"/>
  <c r="L402619" i="48"/>
  <c r="L402618" i="48"/>
  <c r="L402617" i="48"/>
  <c r="L402616" i="48"/>
  <c r="L402615" i="48"/>
  <c r="L402614" i="48"/>
  <c r="L402613" i="48"/>
  <c r="L402612" i="48"/>
  <c r="L402611" i="48"/>
  <c r="L402610" i="48"/>
  <c r="L402609" i="48"/>
  <c r="L402608" i="48"/>
  <c r="L402607" i="48"/>
  <c r="L402606" i="48"/>
  <c r="L402605" i="48"/>
  <c r="L402604" i="48"/>
  <c r="L402603" i="48"/>
  <c r="L402602" i="48"/>
  <c r="L402601" i="48"/>
  <c r="L402600" i="48"/>
  <c r="L402599" i="48"/>
  <c r="L402598" i="48"/>
  <c r="L402597" i="48"/>
  <c r="L402596" i="48"/>
  <c r="L402595" i="48"/>
  <c r="L402594" i="48"/>
  <c r="L402593" i="48"/>
  <c r="L402592" i="48"/>
  <c r="L402591" i="48"/>
  <c r="L402590" i="48"/>
  <c r="L402589" i="48"/>
  <c r="L402588" i="48"/>
  <c r="L402587" i="48"/>
  <c r="L402586" i="48"/>
  <c r="L402585" i="48"/>
  <c r="L402584" i="48"/>
  <c r="L402583" i="48"/>
  <c r="L402582" i="48"/>
  <c r="L402581" i="48"/>
  <c r="L402580" i="48"/>
  <c r="L402579" i="48"/>
  <c r="L402578" i="48"/>
  <c r="L402577" i="48"/>
  <c r="L402576" i="48"/>
  <c r="L402575" i="48"/>
  <c r="L402574" i="48"/>
  <c r="L402573" i="48"/>
  <c r="L402572" i="48"/>
  <c r="L402571" i="48"/>
  <c r="L402570" i="48"/>
  <c r="L402569" i="48"/>
  <c r="L402568" i="48"/>
  <c r="L402567" i="48"/>
  <c r="L402566" i="48"/>
  <c r="L402565" i="48"/>
  <c r="L402564" i="48"/>
  <c r="L402563" i="48"/>
  <c r="L402562" i="48"/>
  <c r="L402561" i="48"/>
  <c r="L402560" i="48"/>
  <c r="L402559" i="48"/>
  <c r="L402558" i="48"/>
  <c r="L402557" i="48"/>
  <c r="L402556" i="48"/>
  <c r="L402555" i="48"/>
  <c r="L402554" i="48"/>
  <c r="L402553" i="48"/>
  <c r="L402552" i="48"/>
  <c r="L402551" i="48"/>
  <c r="L402550" i="48"/>
  <c r="L402549" i="48"/>
  <c r="L402548" i="48"/>
  <c r="L402547" i="48"/>
  <c r="L402546" i="48"/>
  <c r="L402545" i="48"/>
  <c r="L402544" i="48"/>
  <c r="L402543" i="48"/>
  <c r="L402542" i="48"/>
  <c r="L402541" i="48"/>
  <c r="L402540" i="48"/>
  <c r="L402539" i="48"/>
  <c r="L402538" i="48"/>
  <c r="L402537" i="48"/>
  <c r="L402536" i="48"/>
  <c r="L402535" i="48"/>
  <c r="L402534" i="48"/>
  <c r="L402533" i="48"/>
  <c r="L402532" i="48"/>
  <c r="L402531" i="48"/>
  <c r="L402530" i="48"/>
  <c r="L402529" i="48"/>
  <c r="L402528" i="48"/>
  <c r="L402527" i="48"/>
  <c r="L402526" i="48"/>
  <c r="L402525" i="48"/>
  <c r="L402524" i="48"/>
  <c r="L402523" i="48"/>
  <c r="L402522" i="48"/>
  <c r="L402521" i="48"/>
  <c r="L402520" i="48"/>
  <c r="L402519" i="48"/>
  <c r="L402518" i="48"/>
  <c r="L402517" i="48"/>
  <c r="L402516" i="48"/>
  <c r="L402515" i="48"/>
  <c r="L402514" i="48"/>
  <c r="L402513" i="48"/>
  <c r="L402512" i="48"/>
  <c r="L402511" i="48"/>
  <c r="L402510" i="48"/>
  <c r="L402509" i="48"/>
  <c r="L402508" i="48"/>
  <c r="L402507" i="48"/>
  <c r="L402506" i="48"/>
  <c r="L402505" i="48"/>
  <c r="L402504" i="48"/>
  <c r="L402503" i="48"/>
  <c r="L402502" i="48"/>
  <c r="L402501" i="48"/>
  <c r="L402500" i="48"/>
  <c r="L402499" i="48"/>
  <c r="L402498" i="48"/>
  <c r="L402497" i="48"/>
  <c r="L402496" i="48"/>
  <c r="L402495" i="48"/>
  <c r="L402494" i="48"/>
  <c r="L402493" i="48"/>
  <c r="L402492" i="48"/>
  <c r="L402491" i="48"/>
  <c r="L402490" i="48"/>
  <c r="L402489" i="48"/>
  <c r="L402488" i="48"/>
  <c r="L402487" i="48"/>
  <c r="L402486" i="48"/>
  <c r="L402485" i="48"/>
  <c r="L402484" i="48"/>
  <c r="L402483" i="48"/>
  <c r="L402482" i="48"/>
  <c r="L402481" i="48"/>
  <c r="L402480" i="48"/>
  <c r="L402479" i="48"/>
  <c r="L402478" i="48"/>
  <c r="L402477" i="48"/>
  <c r="L402476" i="48"/>
  <c r="L402475" i="48"/>
  <c r="L402474" i="48"/>
  <c r="L402473" i="48"/>
  <c r="L402472" i="48"/>
  <c r="L402471" i="48"/>
  <c r="L402470" i="48"/>
  <c r="L402469" i="48"/>
  <c r="L402468" i="48"/>
  <c r="L402467" i="48"/>
  <c r="L402466" i="48"/>
  <c r="L402465" i="48"/>
  <c r="L402464" i="48"/>
  <c r="L402463" i="48"/>
  <c r="L402462" i="48"/>
  <c r="L402461" i="48"/>
  <c r="L402460" i="48"/>
  <c r="L402459" i="48"/>
  <c r="L402458" i="48"/>
  <c r="L402457" i="48"/>
  <c r="L402456" i="48"/>
  <c r="L402455" i="48"/>
  <c r="L402454" i="48"/>
  <c r="L402453" i="48"/>
  <c r="L402452" i="48"/>
  <c r="L402451" i="48"/>
  <c r="L402450" i="48"/>
  <c r="L402449" i="48"/>
  <c r="L402448" i="48"/>
  <c r="L402447" i="48"/>
  <c r="L402446" i="48"/>
  <c r="L402445" i="48"/>
  <c r="L402444" i="48"/>
  <c r="L402443" i="48"/>
  <c r="L402442" i="48"/>
  <c r="L402441" i="48"/>
  <c r="L402440" i="48"/>
  <c r="L402439" i="48"/>
  <c r="L402438" i="48"/>
  <c r="L402437" i="48"/>
  <c r="L402436" i="48"/>
  <c r="L402435" i="48"/>
  <c r="L402434" i="48"/>
  <c r="L402433" i="48"/>
  <c r="L402432" i="48"/>
  <c r="L402431" i="48"/>
  <c r="L402430" i="48"/>
  <c r="L402429" i="48"/>
  <c r="L402428" i="48"/>
  <c r="L402427" i="48"/>
  <c r="L402426" i="48"/>
  <c r="L402425" i="48"/>
  <c r="L402424" i="48"/>
  <c r="L402423" i="48"/>
  <c r="L402422" i="48"/>
  <c r="L402421" i="48"/>
  <c r="L402420" i="48"/>
  <c r="L402419" i="48"/>
  <c r="L402418" i="48"/>
  <c r="L402417" i="48"/>
  <c r="L402416" i="48"/>
  <c r="L402415" i="48"/>
  <c r="L402414" i="48"/>
  <c r="L402413" i="48"/>
  <c r="L402412" i="48"/>
  <c r="L402411" i="48"/>
  <c r="L402410" i="48"/>
  <c r="L402409" i="48"/>
  <c r="L402408" i="48"/>
  <c r="L402407" i="48"/>
  <c r="L402406" i="48"/>
  <c r="L402405" i="48"/>
  <c r="L402404" i="48"/>
  <c r="L402403" i="48"/>
  <c r="L402402" i="48"/>
  <c r="L402401" i="48"/>
  <c r="L402400" i="48"/>
  <c r="L402399" i="48"/>
  <c r="L402398" i="48"/>
  <c r="L402397" i="48"/>
  <c r="L402396" i="48"/>
  <c r="L402395" i="48"/>
  <c r="L402394" i="48"/>
  <c r="L402393" i="48"/>
  <c r="L402392" i="48"/>
  <c r="L402391" i="48"/>
  <c r="L402390" i="48"/>
  <c r="L402389" i="48"/>
  <c r="L402388" i="48"/>
  <c r="L402387" i="48"/>
  <c r="L402386" i="48"/>
  <c r="L402385" i="48"/>
  <c r="L402384" i="48"/>
  <c r="L402383" i="48"/>
  <c r="L402382" i="48"/>
  <c r="L402381" i="48"/>
  <c r="L402380" i="48"/>
  <c r="L402379" i="48"/>
  <c r="L402378" i="48"/>
  <c r="L402377" i="48"/>
  <c r="L402376" i="48"/>
  <c r="L402375" i="48"/>
  <c r="L402374" i="48"/>
  <c r="L402373" i="48"/>
  <c r="L402372" i="48"/>
  <c r="L402371" i="48"/>
  <c r="L402370" i="48"/>
  <c r="L402369" i="48"/>
  <c r="L402368" i="48"/>
  <c r="L402367" i="48"/>
  <c r="L402366" i="48"/>
  <c r="L402365" i="48"/>
  <c r="L402364" i="48"/>
  <c r="L402363" i="48"/>
  <c r="L402362" i="48"/>
  <c r="L402361" i="48"/>
  <c r="L402360" i="48"/>
  <c r="L402359" i="48"/>
  <c r="L402358" i="48"/>
  <c r="L402357" i="48"/>
  <c r="L402356" i="48"/>
  <c r="L402355" i="48"/>
  <c r="L402354" i="48"/>
  <c r="L402353" i="48"/>
  <c r="L402352" i="48"/>
  <c r="L402351" i="48"/>
  <c r="L402350" i="48"/>
  <c r="L402349" i="48"/>
  <c r="L402348" i="48"/>
  <c r="L402347" i="48"/>
  <c r="L402346" i="48"/>
  <c r="L402345" i="48"/>
  <c r="L402344" i="48"/>
  <c r="L402343" i="48"/>
  <c r="L402342" i="48"/>
  <c r="L402341" i="48"/>
  <c r="L402340" i="48"/>
  <c r="L402339" i="48"/>
  <c r="L402338" i="48"/>
  <c r="L402337" i="48"/>
  <c r="L402336" i="48"/>
  <c r="L402335" i="48"/>
  <c r="L402334" i="48"/>
  <c r="L402333" i="48"/>
  <c r="L402332" i="48"/>
  <c r="L402331" i="48"/>
  <c r="L402330" i="48"/>
  <c r="L402329" i="48"/>
  <c r="L402328" i="48"/>
  <c r="L402327" i="48"/>
  <c r="L402326" i="48"/>
  <c r="L402325" i="48"/>
  <c r="L402324" i="48"/>
  <c r="L402323" i="48"/>
  <c r="L402322" i="48"/>
  <c r="L402321" i="48"/>
  <c r="L402320" i="48"/>
  <c r="L402319" i="48"/>
  <c r="L402318" i="48"/>
  <c r="L402317" i="48"/>
  <c r="L402316" i="48"/>
  <c r="L402315" i="48"/>
  <c r="L402314" i="48"/>
  <c r="L402313" i="48"/>
  <c r="L402312" i="48"/>
  <c r="L402311" i="48"/>
  <c r="L402310" i="48"/>
  <c r="L402309" i="48"/>
  <c r="L402308" i="48"/>
  <c r="L402307" i="48"/>
  <c r="L402306" i="48"/>
  <c r="L402305" i="48"/>
  <c r="L402304" i="48"/>
  <c r="L402303" i="48"/>
  <c r="L402302" i="48"/>
  <c r="L402301" i="48"/>
  <c r="L402300" i="48"/>
  <c r="L402299" i="48"/>
  <c r="L402298" i="48"/>
  <c r="L402297" i="48"/>
  <c r="L402296" i="48"/>
  <c r="L402295" i="48"/>
  <c r="L402294" i="48"/>
  <c r="L402293" i="48"/>
  <c r="L402292" i="48"/>
  <c r="L402291" i="48"/>
  <c r="L402290" i="48"/>
  <c r="L402289" i="48"/>
  <c r="L402288" i="48"/>
  <c r="L402287" i="48"/>
  <c r="L402286" i="48"/>
  <c r="L402285" i="48"/>
  <c r="L402284" i="48"/>
  <c r="L402283" i="48"/>
  <c r="L402282" i="48"/>
  <c r="L402281" i="48"/>
  <c r="L402280" i="48"/>
  <c r="L402279" i="48"/>
  <c r="L402278" i="48"/>
  <c r="L402277" i="48"/>
  <c r="L402276" i="48"/>
  <c r="L402275" i="48"/>
  <c r="L402274" i="48"/>
  <c r="L402273" i="48"/>
  <c r="L402272" i="48"/>
  <c r="L402271" i="48"/>
  <c r="L402270" i="48"/>
  <c r="L402269" i="48"/>
  <c r="L402268" i="48"/>
  <c r="L402267" i="48"/>
  <c r="L402266" i="48"/>
  <c r="L402265" i="48"/>
  <c r="L402264" i="48"/>
  <c r="L402263" i="48"/>
  <c r="L402262" i="48"/>
  <c r="L402261" i="48"/>
  <c r="L402260" i="48"/>
  <c r="L402259" i="48"/>
  <c r="L402258" i="48"/>
  <c r="L402257" i="48"/>
  <c r="L402256" i="48"/>
  <c r="L402255" i="48"/>
  <c r="L402254" i="48"/>
  <c r="L402253" i="48"/>
  <c r="L402252" i="48"/>
  <c r="L402251" i="48"/>
  <c r="L402250" i="48"/>
  <c r="L402249" i="48"/>
  <c r="L402248" i="48"/>
  <c r="L402247" i="48"/>
  <c r="L402246" i="48"/>
  <c r="L402245" i="48"/>
  <c r="L402244" i="48"/>
  <c r="L402243" i="48"/>
  <c r="L402242" i="48"/>
  <c r="L402241" i="48"/>
  <c r="L402240" i="48"/>
  <c r="L402239" i="48"/>
  <c r="L402238" i="48"/>
  <c r="L402237" i="48"/>
  <c r="L402236" i="48"/>
  <c r="L402235" i="48"/>
  <c r="L402234" i="48"/>
  <c r="L402233" i="48"/>
  <c r="L402232" i="48"/>
  <c r="L402231" i="48"/>
  <c r="L402230" i="48"/>
  <c r="L402229" i="48"/>
  <c r="L402228" i="48"/>
  <c r="L402227" i="48"/>
  <c r="L402226" i="48"/>
  <c r="L402225" i="48"/>
  <c r="L402224" i="48"/>
  <c r="L402223" i="48"/>
  <c r="L402222" i="48"/>
  <c r="L402221" i="48"/>
  <c r="L402220" i="48"/>
  <c r="L402219" i="48"/>
  <c r="L402218" i="48"/>
  <c r="L402217" i="48"/>
  <c r="L402216" i="48"/>
  <c r="L402215" i="48"/>
  <c r="L402214" i="48"/>
  <c r="L402213" i="48"/>
  <c r="L402212" i="48"/>
  <c r="L402211" i="48"/>
  <c r="L402210" i="48"/>
  <c r="L402209" i="48"/>
  <c r="L402208" i="48"/>
  <c r="L402207" i="48"/>
  <c r="L402206" i="48"/>
  <c r="L402205" i="48"/>
  <c r="L402204" i="48"/>
  <c r="L402203" i="48"/>
  <c r="L402202" i="48"/>
  <c r="L402201" i="48"/>
  <c r="L402200" i="48"/>
  <c r="L402199" i="48"/>
  <c r="L402198" i="48"/>
  <c r="L402197" i="48"/>
  <c r="L402196" i="48"/>
  <c r="L402195" i="48"/>
  <c r="L402194" i="48"/>
  <c r="L402193" i="48"/>
  <c r="L402192" i="48"/>
  <c r="L402191" i="48"/>
  <c r="L402190" i="48"/>
  <c r="L402189" i="48"/>
  <c r="L402188" i="48"/>
  <c r="L402187" i="48"/>
  <c r="L402186" i="48"/>
  <c r="L402185" i="48"/>
  <c r="L402184" i="48"/>
  <c r="L402183" i="48"/>
  <c r="L402182" i="48"/>
  <c r="L402181" i="48"/>
  <c r="L402180" i="48"/>
  <c r="L402179" i="48"/>
  <c r="L402178" i="48"/>
  <c r="L402177" i="48"/>
  <c r="L402176" i="48"/>
  <c r="L402175" i="48"/>
  <c r="L402174" i="48"/>
  <c r="L402173" i="48"/>
  <c r="L402172" i="48"/>
  <c r="L402171" i="48"/>
  <c r="L402170" i="48"/>
  <c r="L402169" i="48"/>
  <c r="L402168" i="48"/>
  <c r="L402167" i="48"/>
  <c r="L402166" i="48"/>
  <c r="L402165" i="48"/>
  <c r="L402164" i="48"/>
  <c r="L402163" i="48"/>
  <c r="L402162" i="48"/>
  <c r="L402161" i="48"/>
  <c r="L402160" i="48"/>
  <c r="L402159" i="48"/>
  <c r="L402158" i="48"/>
  <c r="L402157" i="48"/>
  <c r="L402156" i="48"/>
  <c r="L402155" i="48"/>
  <c r="L402154" i="48"/>
  <c r="L402153" i="48"/>
  <c r="L402152" i="48"/>
  <c r="L402151" i="48"/>
  <c r="L402150" i="48"/>
  <c r="L402149" i="48"/>
  <c r="L402148" i="48"/>
  <c r="L402147" i="48"/>
  <c r="L402146" i="48"/>
  <c r="L402145" i="48"/>
  <c r="L402144" i="48"/>
  <c r="L402143" i="48"/>
  <c r="L402142" i="48"/>
  <c r="L402141" i="48"/>
  <c r="L402140" i="48"/>
  <c r="L402139" i="48"/>
  <c r="L402138" i="48"/>
  <c r="L402137" i="48"/>
  <c r="L402136" i="48"/>
  <c r="L402135" i="48"/>
  <c r="L402134" i="48"/>
  <c r="L402133" i="48"/>
  <c r="L402132" i="48"/>
  <c r="L402131" i="48"/>
  <c r="L402130" i="48"/>
  <c r="L402129" i="48"/>
  <c r="L402128" i="48"/>
  <c r="L402127" i="48"/>
  <c r="L402126" i="48"/>
  <c r="L402125" i="48"/>
  <c r="L402124" i="48"/>
  <c r="L402123" i="48"/>
  <c r="L402122" i="48"/>
  <c r="L402121" i="48"/>
  <c r="L402120" i="48"/>
  <c r="L402119" i="48"/>
  <c r="L402118" i="48"/>
  <c r="L402117" i="48"/>
  <c r="L402116" i="48"/>
  <c r="L402115" i="48"/>
  <c r="L402114" i="48"/>
  <c r="L402113" i="48"/>
  <c r="L402112" i="48"/>
  <c r="L402111" i="48"/>
  <c r="L402110" i="48"/>
  <c r="L402109" i="48"/>
  <c r="L402108" i="48"/>
  <c r="L402107" i="48"/>
  <c r="L402106" i="48"/>
  <c r="L402105" i="48"/>
  <c r="L402104" i="48"/>
  <c r="L402103" i="48"/>
  <c r="L402102" i="48"/>
  <c r="L402101" i="48"/>
  <c r="L402100" i="48"/>
  <c r="L402099" i="48"/>
  <c r="L402098" i="48"/>
  <c r="L402097" i="48"/>
  <c r="L402096" i="48"/>
  <c r="L402095" i="48"/>
  <c r="L402094" i="48"/>
  <c r="L402093" i="48"/>
  <c r="L402092" i="48"/>
  <c r="L402091" i="48"/>
  <c r="L402090" i="48"/>
  <c r="L402089" i="48"/>
  <c r="L402088" i="48"/>
  <c r="L402087" i="48"/>
  <c r="L402086" i="48"/>
  <c r="L402085" i="48"/>
  <c r="L402084" i="48"/>
  <c r="L402083" i="48"/>
  <c r="L402082" i="48"/>
  <c r="L402081" i="48"/>
  <c r="L402080" i="48"/>
  <c r="L402079" i="48"/>
  <c r="L402078" i="48"/>
  <c r="L402077" i="48"/>
  <c r="L402076" i="48"/>
  <c r="L402075" i="48"/>
  <c r="L402074" i="48"/>
  <c r="L402073" i="48"/>
  <c r="L402072" i="48"/>
  <c r="L402071" i="48"/>
  <c r="L402070" i="48"/>
  <c r="L402069" i="48"/>
  <c r="L402068" i="48"/>
  <c r="L402067" i="48"/>
  <c r="L402066" i="48"/>
  <c r="L402065" i="48"/>
  <c r="L402064" i="48"/>
  <c r="L402063" i="48"/>
  <c r="L402062" i="48"/>
  <c r="L402061" i="48"/>
  <c r="L402060" i="48"/>
  <c r="L402059" i="48"/>
  <c r="L402058" i="48"/>
  <c r="L402057" i="48"/>
  <c r="L402056" i="48"/>
  <c r="L402055" i="48"/>
  <c r="L402054" i="48"/>
  <c r="L402053" i="48"/>
  <c r="L402052" i="48"/>
  <c r="L402051" i="48"/>
  <c r="L402050" i="48"/>
  <c r="L402049" i="48"/>
  <c r="L402048" i="48"/>
  <c r="L402047" i="48"/>
  <c r="L402046" i="48"/>
  <c r="L402045" i="48"/>
  <c r="L402044" i="48"/>
  <c r="L402043" i="48"/>
  <c r="L402042" i="48"/>
  <c r="L402041" i="48"/>
  <c r="L402040" i="48"/>
  <c r="L402039" i="48"/>
  <c r="L402038" i="48"/>
  <c r="L402037" i="48"/>
  <c r="L402036" i="48"/>
  <c r="L402035" i="48"/>
  <c r="L402034" i="48"/>
  <c r="L402033" i="48"/>
  <c r="L402032" i="48"/>
  <c r="L402031" i="48"/>
  <c r="L402030" i="48"/>
  <c r="L402029" i="48"/>
  <c r="L402028" i="48"/>
  <c r="L402027" i="48"/>
  <c r="L402026" i="48"/>
  <c r="L402025" i="48"/>
  <c r="L402024" i="48"/>
  <c r="L402023" i="48"/>
  <c r="L402022" i="48"/>
  <c r="L402021" i="48"/>
  <c r="L402020" i="48"/>
  <c r="L402019" i="48"/>
  <c r="L402018" i="48"/>
  <c r="L402017" i="48"/>
  <c r="L402016" i="48"/>
  <c r="L402015" i="48"/>
  <c r="L402014" i="48"/>
  <c r="L402013" i="48"/>
  <c r="L402012" i="48"/>
  <c r="L402011" i="48"/>
  <c r="L402010" i="48"/>
  <c r="L402009" i="48"/>
  <c r="L402008" i="48"/>
  <c r="L402007" i="48"/>
  <c r="L402006" i="48"/>
  <c r="L402005" i="48"/>
  <c r="L402004" i="48"/>
  <c r="L402003" i="48"/>
  <c r="L402002" i="48"/>
  <c r="L402001" i="48"/>
  <c r="L402000" i="48"/>
  <c r="L401999" i="48"/>
  <c r="L401998" i="48"/>
  <c r="L401997" i="48"/>
  <c r="L401996" i="48"/>
  <c r="L401995" i="48"/>
  <c r="L401994" i="48"/>
  <c r="L401993" i="48"/>
  <c r="L401992" i="48"/>
  <c r="L401991" i="48"/>
  <c r="L401990" i="48"/>
  <c r="L401989" i="48"/>
  <c r="L401988" i="48"/>
  <c r="L401987" i="48"/>
  <c r="L401986" i="48"/>
  <c r="L401985" i="48"/>
  <c r="L401984" i="48"/>
  <c r="L401983" i="48"/>
  <c r="L401982" i="48"/>
  <c r="L401981" i="48"/>
  <c r="L401980" i="48"/>
  <c r="L401979" i="48"/>
  <c r="L401978" i="48"/>
  <c r="L401977" i="48"/>
  <c r="L401976" i="48"/>
  <c r="L401975" i="48"/>
  <c r="L401974" i="48"/>
  <c r="L401973" i="48"/>
  <c r="L401972" i="48"/>
  <c r="L401971" i="48"/>
  <c r="L401970" i="48"/>
  <c r="L401969" i="48"/>
  <c r="L401968" i="48"/>
  <c r="L401967" i="48"/>
  <c r="L401966" i="48"/>
  <c r="L401965" i="48"/>
  <c r="L401964" i="48"/>
  <c r="L401963" i="48"/>
  <c r="L401962" i="48"/>
  <c r="L401961" i="48"/>
  <c r="L401960" i="48"/>
  <c r="L401959" i="48"/>
  <c r="L401958" i="48"/>
  <c r="L401957" i="48"/>
  <c r="L401956" i="48"/>
  <c r="L401955" i="48"/>
  <c r="L401954" i="48"/>
  <c r="L401953" i="48"/>
  <c r="L401952" i="48"/>
  <c r="L401951" i="48"/>
  <c r="L401950" i="48"/>
  <c r="L401949" i="48"/>
  <c r="L401948" i="48"/>
  <c r="L401947" i="48"/>
  <c r="L401946" i="48"/>
  <c r="L401945" i="48"/>
  <c r="L401944" i="48"/>
  <c r="L401943" i="48"/>
  <c r="L401942" i="48"/>
  <c r="L401941" i="48"/>
  <c r="L401940" i="48"/>
  <c r="L401939" i="48"/>
  <c r="L401938" i="48"/>
  <c r="L401937" i="48"/>
  <c r="L401936" i="48"/>
  <c r="L401935" i="48"/>
  <c r="L401934" i="48"/>
  <c r="L401933" i="48"/>
  <c r="L401932" i="48"/>
  <c r="L401931" i="48"/>
  <c r="L401930" i="48"/>
  <c r="L401929" i="48"/>
  <c r="L401928" i="48"/>
  <c r="L401927" i="48"/>
  <c r="L401926" i="48"/>
  <c r="L401925" i="48"/>
  <c r="L401924" i="48"/>
  <c r="L401923" i="48"/>
  <c r="L401922" i="48"/>
  <c r="L401921" i="48"/>
  <c r="L401920" i="48"/>
  <c r="L401919" i="48"/>
  <c r="L401918" i="48"/>
  <c r="L401917" i="48"/>
  <c r="L401916" i="48"/>
  <c r="L401915" i="48"/>
  <c r="L401914" i="48"/>
  <c r="L401913" i="48"/>
  <c r="L401912" i="48"/>
  <c r="L401911" i="48"/>
  <c r="L401910" i="48"/>
  <c r="L401909" i="48"/>
  <c r="L401908" i="48"/>
  <c r="L401907" i="48"/>
  <c r="L401906" i="48"/>
  <c r="L401905" i="48"/>
  <c r="L401904" i="48"/>
  <c r="L401903" i="48"/>
  <c r="L401902" i="48"/>
  <c r="L401901" i="48"/>
  <c r="L401900" i="48"/>
  <c r="L401899" i="48"/>
  <c r="L401898" i="48"/>
  <c r="L401897" i="48"/>
  <c r="L401896" i="48"/>
  <c r="L401895" i="48"/>
  <c r="L401894" i="48"/>
  <c r="L401893" i="48"/>
  <c r="L401892" i="48"/>
  <c r="L401891" i="48"/>
  <c r="L401890" i="48"/>
  <c r="L401889" i="48"/>
  <c r="L401888" i="48"/>
  <c r="L401887" i="48"/>
  <c r="L401886" i="48"/>
  <c r="L401885" i="48"/>
  <c r="L401884" i="48"/>
  <c r="L401883" i="48"/>
  <c r="L401882" i="48"/>
  <c r="L401881" i="48"/>
  <c r="L401880" i="48"/>
  <c r="L401879" i="48"/>
  <c r="L401878" i="48"/>
  <c r="L401877" i="48"/>
  <c r="L401876" i="48"/>
  <c r="L401875" i="48"/>
  <c r="L401874" i="48"/>
  <c r="L401873" i="48"/>
  <c r="L401872" i="48"/>
  <c r="L401871" i="48"/>
  <c r="L401870" i="48"/>
  <c r="L401869" i="48"/>
  <c r="L401868" i="48"/>
  <c r="L401867" i="48"/>
  <c r="L401866" i="48"/>
  <c r="L401865" i="48"/>
  <c r="L401864" i="48"/>
  <c r="L401863" i="48"/>
  <c r="L401862" i="48"/>
  <c r="L401861" i="48"/>
  <c r="L401860" i="48"/>
  <c r="L401859" i="48"/>
  <c r="L401858" i="48"/>
  <c r="L401857" i="48"/>
  <c r="L401856" i="48"/>
  <c r="L401855" i="48"/>
  <c r="L401854" i="48"/>
  <c r="L401853" i="48"/>
  <c r="L401852" i="48"/>
  <c r="L401851" i="48"/>
  <c r="L401850" i="48"/>
  <c r="L401849" i="48"/>
  <c r="L401848" i="48"/>
  <c r="L401847" i="48"/>
  <c r="L401846" i="48"/>
  <c r="L401845" i="48"/>
  <c r="L401844" i="48"/>
  <c r="L401843" i="48"/>
  <c r="L401842" i="48"/>
  <c r="L401841" i="48"/>
  <c r="L401840" i="48"/>
  <c r="L401839" i="48"/>
  <c r="L401838" i="48"/>
  <c r="L401837" i="48"/>
  <c r="L401836" i="48"/>
  <c r="L401835" i="48"/>
  <c r="L401834" i="48"/>
  <c r="L401833" i="48"/>
  <c r="L401832" i="48"/>
  <c r="L401831" i="48"/>
  <c r="L401830" i="48"/>
  <c r="L401829" i="48"/>
  <c r="L401828" i="48"/>
  <c r="L401827" i="48"/>
  <c r="L401826" i="48"/>
  <c r="L401825" i="48"/>
  <c r="L401824" i="48"/>
  <c r="L401823" i="48"/>
  <c r="L401822" i="48"/>
  <c r="L401821" i="48"/>
  <c r="L401820" i="48"/>
  <c r="L401819" i="48"/>
  <c r="L401818" i="48"/>
  <c r="L401817" i="48"/>
  <c r="L401816" i="48"/>
  <c r="L401815" i="48"/>
  <c r="L401814" i="48"/>
  <c r="L401813" i="48"/>
  <c r="L401812" i="48"/>
  <c r="L401811" i="48"/>
  <c r="L401810" i="48"/>
  <c r="L401809" i="48"/>
  <c r="L401808" i="48"/>
  <c r="L401807" i="48"/>
  <c r="L401806" i="48"/>
  <c r="L401805" i="48"/>
  <c r="L401804" i="48"/>
  <c r="L401803" i="48"/>
  <c r="L401802" i="48"/>
  <c r="L401801" i="48"/>
  <c r="L401800" i="48"/>
  <c r="L401799" i="48"/>
  <c r="L401798" i="48"/>
  <c r="L401797" i="48"/>
  <c r="L401796" i="48"/>
  <c r="L401795" i="48"/>
  <c r="L401794" i="48"/>
  <c r="L401793" i="48"/>
  <c r="L401792" i="48"/>
  <c r="L401791" i="48"/>
  <c r="L401790" i="48"/>
  <c r="L401789" i="48"/>
  <c r="L401788" i="48"/>
  <c r="L401787" i="48"/>
  <c r="L401786" i="48"/>
  <c r="L401785" i="48"/>
  <c r="L401784" i="48"/>
  <c r="L401783" i="48"/>
  <c r="L401782" i="48"/>
  <c r="L401781" i="48"/>
  <c r="L401780" i="48"/>
  <c r="L401779" i="48"/>
  <c r="L401778" i="48"/>
  <c r="L401777" i="48"/>
  <c r="L401776" i="48"/>
  <c r="L401775" i="48"/>
  <c r="L401774" i="48"/>
  <c r="L401773" i="48"/>
  <c r="L401772" i="48"/>
  <c r="L401771" i="48"/>
  <c r="L401770" i="48"/>
  <c r="L401769" i="48"/>
  <c r="L401768" i="48"/>
  <c r="L401767" i="48"/>
  <c r="L401766" i="48"/>
  <c r="L401765" i="48"/>
  <c r="L401764" i="48"/>
  <c r="L401763" i="48"/>
  <c r="L401762" i="48"/>
  <c r="L401761" i="48"/>
  <c r="L401760" i="48"/>
  <c r="L401759" i="48"/>
  <c r="L401758" i="48"/>
  <c r="L401757" i="48"/>
  <c r="L401756" i="48"/>
  <c r="L401755" i="48"/>
  <c r="L401754" i="48"/>
  <c r="L401753" i="48"/>
  <c r="L401752" i="48"/>
  <c r="L401751" i="48"/>
  <c r="L401750" i="48"/>
  <c r="L401749" i="48"/>
  <c r="L401748" i="48"/>
  <c r="L401747" i="48"/>
  <c r="L401746" i="48"/>
  <c r="L401745" i="48"/>
  <c r="L401744" i="48"/>
  <c r="L401743" i="48"/>
  <c r="L401742" i="48"/>
  <c r="L401741" i="48"/>
  <c r="L401740" i="48"/>
  <c r="L401739" i="48"/>
  <c r="L401738" i="48"/>
  <c r="L401737" i="48"/>
  <c r="L401736" i="48"/>
  <c r="L401735" i="48"/>
  <c r="L401734" i="48"/>
  <c r="L401733" i="48"/>
  <c r="L401732" i="48"/>
  <c r="L401731" i="48"/>
  <c r="L401730" i="48"/>
  <c r="L401729" i="48"/>
  <c r="L401728" i="48"/>
  <c r="L401727" i="48"/>
  <c r="L401726" i="48"/>
  <c r="L401725" i="48"/>
  <c r="L401724" i="48"/>
  <c r="L401723" i="48"/>
  <c r="L401722" i="48"/>
  <c r="L401721" i="48"/>
  <c r="L401720" i="48"/>
  <c r="L401719" i="48"/>
  <c r="L401718" i="48"/>
  <c r="L401717" i="48"/>
  <c r="L401716" i="48"/>
  <c r="L401715" i="48"/>
  <c r="L401714" i="48"/>
  <c r="L401713" i="48"/>
  <c r="L401712" i="48"/>
  <c r="L401711" i="48"/>
  <c r="L401710" i="48"/>
  <c r="L401709" i="48"/>
  <c r="L401708" i="48"/>
  <c r="L401707" i="48"/>
  <c r="L401706" i="48"/>
  <c r="L401705" i="48"/>
  <c r="L401704" i="48"/>
  <c r="L401703" i="48"/>
  <c r="L401702" i="48"/>
  <c r="L401701" i="48"/>
  <c r="L401700" i="48"/>
  <c r="L401699" i="48"/>
  <c r="L401698" i="48"/>
  <c r="L401697" i="48"/>
  <c r="L401696" i="48"/>
  <c r="L401695" i="48"/>
  <c r="L401694" i="48"/>
  <c r="L401693" i="48"/>
  <c r="L401692" i="48"/>
  <c r="L401691" i="48"/>
  <c r="L401690" i="48"/>
  <c r="L401689" i="48"/>
  <c r="L401688" i="48"/>
  <c r="L401687" i="48"/>
  <c r="L401686" i="48"/>
  <c r="L401685" i="48"/>
  <c r="L401684" i="48"/>
  <c r="L401683" i="48"/>
  <c r="L401682" i="48"/>
  <c r="L401681" i="48"/>
  <c r="L401680" i="48"/>
  <c r="L401679" i="48"/>
  <c r="L401678" i="48"/>
  <c r="L401677" i="48"/>
  <c r="L401676" i="48"/>
  <c r="L401675" i="48"/>
  <c r="L401674" i="48"/>
  <c r="L401673" i="48"/>
  <c r="L401672" i="48"/>
  <c r="L401671" i="48"/>
  <c r="L401670" i="48"/>
  <c r="L401669" i="48"/>
  <c r="L401668" i="48"/>
  <c r="L401667" i="48"/>
  <c r="L401666" i="48"/>
  <c r="L401665" i="48"/>
  <c r="L401664" i="48"/>
  <c r="L401663" i="48"/>
  <c r="L401662" i="48"/>
  <c r="L401661" i="48"/>
  <c r="L401660" i="48"/>
  <c r="L401659" i="48"/>
  <c r="L401658" i="48"/>
  <c r="L401657" i="48"/>
  <c r="L401656" i="48"/>
  <c r="L401655" i="48"/>
  <c r="L401654" i="48"/>
  <c r="L401653" i="48"/>
  <c r="L401652" i="48"/>
  <c r="L401651" i="48"/>
  <c r="L401650" i="48"/>
  <c r="L401649" i="48"/>
  <c r="L401648" i="48"/>
  <c r="L401647" i="48"/>
  <c r="L401646" i="48"/>
  <c r="L401645" i="48"/>
  <c r="L401644" i="48"/>
  <c r="L401643" i="48"/>
  <c r="L401642" i="48"/>
  <c r="L401641" i="48"/>
  <c r="L401640" i="48"/>
  <c r="L401639" i="48"/>
  <c r="L401638" i="48"/>
  <c r="L401637" i="48"/>
  <c r="L401636" i="48"/>
  <c r="L401635" i="48"/>
  <c r="L401634" i="48"/>
  <c r="L401633" i="48"/>
  <c r="L401632" i="48"/>
  <c r="L401631" i="48"/>
  <c r="L401630" i="48"/>
  <c r="L401629" i="48"/>
  <c r="L401628" i="48"/>
  <c r="L401627" i="48"/>
  <c r="L401626" i="48"/>
  <c r="L401625" i="48"/>
  <c r="L401624" i="48"/>
  <c r="L401623" i="48"/>
  <c r="L401622" i="48"/>
  <c r="L401621" i="48"/>
  <c r="L401620" i="48"/>
  <c r="L401619" i="48"/>
  <c r="L401618" i="48"/>
  <c r="L401617" i="48"/>
  <c r="L401616" i="48"/>
  <c r="L401615" i="48"/>
  <c r="L401614" i="48"/>
  <c r="L401613" i="48"/>
  <c r="L401612" i="48"/>
  <c r="L401611" i="48"/>
  <c r="L401610" i="48"/>
  <c r="L401609" i="48"/>
  <c r="L401608" i="48"/>
  <c r="L401607" i="48"/>
  <c r="L401606" i="48"/>
  <c r="L401605" i="48"/>
  <c r="L401604" i="48"/>
  <c r="L401603" i="48"/>
  <c r="L401602" i="48"/>
  <c r="L401601" i="48"/>
  <c r="L401600" i="48"/>
  <c r="L401599" i="48"/>
  <c r="L401598" i="48"/>
  <c r="L401597" i="48"/>
  <c r="L401596" i="48"/>
  <c r="L401595" i="48"/>
  <c r="L401594" i="48"/>
  <c r="L401593" i="48"/>
  <c r="L401592" i="48"/>
  <c r="L401591" i="48"/>
  <c r="L401590" i="48"/>
  <c r="L401589" i="48"/>
  <c r="L401588" i="48"/>
  <c r="L401587" i="48"/>
  <c r="L401586" i="48"/>
  <c r="L401585" i="48"/>
  <c r="L401584" i="48"/>
  <c r="L401583" i="48"/>
  <c r="L401582" i="48"/>
  <c r="L401581" i="48"/>
  <c r="L401580" i="48"/>
  <c r="L401579" i="48"/>
  <c r="L401578" i="48"/>
  <c r="L401577" i="48"/>
  <c r="L401576" i="48"/>
  <c r="L401575" i="48"/>
  <c r="L401574" i="48"/>
  <c r="L401573" i="48"/>
  <c r="L401572" i="48"/>
  <c r="L401571" i="48"/>
  <c r="L401570" i="48"/>
  <c r="L401569" i="48"/>
  <c r="L401568" i="48"/>
  <c r="L401567" i="48"/>
  <c r="L401566" i="48"/>
  <c r="L401565" i="48"/>
  <c r="L401564" i="48"/>
  <c r="L401563" i="48"/>
  <c r="L401562" i="48"/>
  <c r="L401561" i="48"/>
  <c r="L401560" i="48"/>
  <c r="L401559" i="48"/>
  <c r="L401558" i="48"/>
  <c r="L401557" i="48"/>
  <c r="L401556" i="48"/>
  <c r="L401555" i="48"/>
  <c r="L401554" i="48"/>
  <c r="L401553" i="48"/>
  <c r="L401552" i="48"/>
  <c r="L401551" i="48"/>
  <c r="L401550" i="48"/>
  <c r="L401549" i="48"/>
  <c r="L401548" i="48"/>
  <c r="L401547" i="48"/>
  <c r="L401546" i="48"/>
  <c r="L401545" i="48"/>
  <c r="L401544" i="48"/>
  <c r="L401543" i="48"/>
  <c r="L401542" i="48"/>
  <c r="L401541" i="48"/>
  <c r="L401540" i="48"/>
  <c r="L401539" i="48"/>
  <c r="L401538" i="48"/>
  <c r="L401537" i="48"/>
  <c r="L401536" i="48"/>
  <c r="L401535" i="48"/>
  <c r="L401534" i="48"/>
  <c r="L401533" i="48"/>
  <c r="L401532" i="48"/>
  <c r="L401531" i="48"/>
  <c r="L401530" i="48"/>
  <c r="L401529" i="48"/>
  <c r="L401528" i="48"/>
  <c r="L401527" i="48"/>
  <c r="L401526" i="48"/>
  <c r="L401525" i="48"/>
  <c r="L401524" i="48"/>
  <c r="L401523" i="48"/>
  <c r="L401522" i="48"/>
  <c r="L401521" i="48"/>
  <c r="L401520" i="48"/>
  <c r="L401519" i="48"/>
  <c r="L401518" i="48"/>
  <c r="L401517" i="48"/>
  <c r="L401516" i="48"/>
  <c r="L401515" i="48"/>
  <c r="L401514" i="48"/>
  <c r="L401513" i="48"/>
  <c r="L401512" i="48"/>
  <c r="L401511" i="48"/>
  <c r="L401510" i="48"/>
  <c r="L401509" i="48"/>
  <c r="L401508" i="48"/>
  <c r="L401507" i="48"/>
  <c r="L401506" i="48"/>
  <c r="L401505" i="48"/>
  <c r="L401504" i="48"/>
  <c r="L401503" i="48"/>
  <c r="L401502" i="48"/>
  <c r="L401501" i="48"/>
  <c r="L401500" i="48"/>
  <c r="L401499" i="48"/>
  <c r="L401498" i="48"/>
  <c r="L401497" i="48"/>
  <c r="L401496" i="48"/>
  <c r="L401495" i="48"/>
  <c r="L401494" i="48"/>
  <c r="L401493" i="48"/>
  <c r="L401492" i="48"/>
  <c r="L401491" i="48"/>
  <c r="L401490" i="48"/>
  <c r="L401489" i="48"/>
  <c r="L401488" i="48"/>
  <c r="L401487" i="48"/>
  <c r="L401486" i="48"/>
  <c r="L401485" i="48"/>
  <c r="L401484" i="48"/>
  <c r="L401483" i="48"/>
  <c r="L401482" i="48"/>
  <c r="L401481" i="48"/>
  <c r="L401480" i="48"/>
  <c r="L401479" i="48"/>
  <c r="L401478" i="48"/>
  <c r="L401477" i="48"/>
  <c r="L401476" i="48"/>
  <c r="L401475" i="48"/>
  <c r="L401474" i="48"/>
  <c r="L401473" i="48"/>
  <c r="L401472" i="48"/>
  <c r="L401471" i="48"/>
  <c r="L401470" i="48"/>
  <c r="L401469" i="48"/>
  <c r="L401468" i="48"/>
  <c r="L401467" i="48"/>
  <c r="L401466" i="48"/>
  <c r="L401465" i="48"/>
  <c r="L401464" i="48"/>
  <c r="L401463" i="48"/>
  <c r="L401462" i="48"/>
  <c r="L401461" i="48"/>
  <c r="L401460" i="48"/>
  <c r="L401459" i="48"/>
  <c r="L401458" i="48"/>
  <c r="L401457" i="48"/>
  <c r="L401456" i="48"/>
  <c r="L401455" i="48"/>
  <c r="L401454" i="48"/>
  <c r="L401453" i="48"/>
  <c r="L401452" i="48"/>
  <c r="L401451" i="48"/>
  <c r="L401450" i="48"/>
  <c r="L401449" i="48"/>
  <c r="L401448" i="48"/>
  <c r="L401447" i="48"/>
  <c r="L401446" i="48"/>
  <c r="L401445" i="48"/>
  <c r="L401444" i="48"/>
  <c r="L401443" i="48"/>
  <c r="L401442" i="48"/>
  <c r="L401441" i="48"/>
  <c r="L401440" i="48"/>
  <c r="L401439" i="48"/>
  <c r="L401438" i="48"/>
  <c r="L401437" i="48"/>
  <c r="L401436" i="48"/>
  <c r="L401435" i="48"/>
  <c r="L401434" i="48"/>
  <c r="L401433" i="48"/>
  <c r="L401432" i="48"/>
  <c r="L401431" i="48"/>
  <c r="L401430" i="48"/>
  <c r="L401429" i="48"/>
  <c r="L401428" i="48"/>
  <c r="L401427" i="48"/>
  <c r="L401426" i="48"/>
  <c r="L401425" i="48"/>
  <c r="L401424" i="48"/>
  <c r="L401423" i="48"/>
  <c r="L401422" i="48"/>
  <c r="L401421" i="48"/>
  <c r="L401420" i="48"/>
  <c r="L401419" i="48"/>
  <c r="L401418" i="48"/>
  <c r="L401417" i="48"/>
  <c r="L401416" i="48"/>
  <c r="L401415" i="48"/>
  <c r="L401414" i="48"/>
  <c r="L401413" i="48"/>
  <c r="L401412" i="48"/>
  <c r="L401411" i="48"/>
  <c r="L401410" i="48"/>
  <c r="L401409" i="48"/>
  <c r="L401408" i="48"/>
  <c r="L401407" i="48"/>
  <c r="L401406" i="48"/>
  <c r="L401405" i="48"/>
  <c r="L401404" i="48"/>
  <c r="L401403" i="48"/>
  <c r="L401402" i="48"/>
  <c r="L401401" i="48"/>
  <c r="L401400" i="48"/>
  <c r="L401399" i="48"/>
  <c r="L401398" i="48"/>
  <c r="L401397" i="48"/>
  <c r="L401396" i="48"/>
  <c r="L401395" i="48"/>
  <c r="L401394" i="48"/>
  <c r="L401393" i="48"/>
  <c r="L401392" i="48"/>
  <c r="L401391" i="48"/>
  <c r="L401390" i="48"/>
  <c r="L401389" i="48"/>
  <c r="L401388" i="48"/>
  <c r="L401387" i="48"/>
  <c r="L401386" i="48"/>
  <c r="L401385" i="48"/>
  <c r="L401384" i="48"/>
  <c r="L401383" i="48"/>
  <c r="L401382" i="48"/>
  <c r="L401381" i="48"/>
  <c r="L401380" i="48"/>
  <c r="L401379" i="48"/>
  <c r="L401378" i="48"/>
  <c r="L401377" i="48"/>
  <c r="L401376" i="48"/>
  <c r="L401375" i="48"/>
  <c r="L401374" i="48"/>
  <c r="L401373" i="48"/>
  <c r="L401372" i="48"/>
  <c r="L401371" i="48"/>
  <c r="L401370" i="48"/>
  <c r="L401369" i="48"/>
  <c r="L401368" i="48"/>
  <c r="L401367" i="48"/>
  <c r="L401366" i="48"/>
  <c r="L401365" i="48"/>
  <c r="L401364" i="48"/>
  <c r="L401363" i="48"/>
  <c r="L401362" i="48"/>
  <c r="L401361" i="48"/>
  <c r="L401360" i="48"/>
  <c r="L401359" i="48"/>
  <c r="L401358" i="48"/>
  <c r="L401357" i="48"/>
  <c r="L401356" i="48"/>
  <c r="L401355" i="48"/>
  <c r="L401354" i="48"/>
  <c r="L401353" i="48"/>
  <c r="L401352" i="48"/>
  <c r="L401351" i="48"/>
  <c r="L401350" i="48"/>
  <c r="L401349" i="48"/>
  <c r="L401348" i="48"/>
  <c r="L401347" i="48"/>
  <c r="L401346" i="48"/>
  <c r="L401345" i="48"/>
  <c r="L401344" i="48"/>
  <c r="L401343" i="48"/>
  <c r="L401342" i="48"/>
  <c r="L401341" i="48"/>
  <c r="L401340" i="48"/>
  <c r="L401339" i="48"/>
  <c r="L401338" i="48"/>
  <c r="L401337" i="48"/>
  <c r="L401336" i="48"/>
  <c r="L401335" i="48"/>
  <c r="L401334" i="48"/>
  <c r="L401333" i="48"/>
  <c r="L401332" i="48"/>
  <c r="L401331" i="48"/>
  <c r="L401330" i="48"/>
  <c r="L401329" i="48"/>
  <c r="L401328" i="48"/>
  <c r="L401327" i="48"/>
  <c r="L401326" i="48"/>
  <c r="L401325" i="48"/>
  <c r="L401324" i="48"/>
  <c r="L401323" i="48"/>
  <c r="L401322" i="48"/>
  <c r="L401321" i="48"/>
  <c r="L401320" i="48"/>
  <c r="L401319" i="48"/>
  <c r="L401318" i="48"/>
  <c r="L401317" i="48"/>
  <c r="L401316" i="48"/>
  <c r="L401315" i="48"/>
  <c r="L401314" i="48"/>
  <c r="L401313" i="48"/>
  <c r="L401312" i="48"/>
  <c r="L401311" i="48"/>
  <c r="L401310" i="48"/>
  <c r="L401309" i="48"/>
  <c r="L401308" i="48"/>
  <c r="L401307" i="48"/>
  <c r="L401306" i="48"/>
  <c r="L401305" i="48"/>
  <c r="L401304" i="48"/>
  <c r="L401303" i="48"/>
  <c r="L401302" i="48"/>
  <c r="L401301" i="48"/>
  <c r="L401300" i="48"/>
  <c r="L401299" i="48"/>
  <c r="L401298" i="48"/>
  <c r="L401297" i="48"/>
  <c r="L401296" i="48"/>
  <c r="L401295" i="48"/>
  <c r="L401294" i="48"/>
  <c r="L401293" i="48"/>
  <c r="L401292" i="48"/>
  <c r="L401291" i="48"/>
  <c r="L401290" i="48"/>
  <c r="L401289" i="48"/>
  <c r="L401288" i="48"/>
  <c r="L401287" i="48"/>
  <c r="L401286" i="48"/>
  <c r="L401285" i="48"/>
  <c r="L401284" i="48"/>
  <c r="L401283" i="48"/>
  <c r="L401282" i="48"/>
  <c r="L401281" i="48"/>
  <c r="L401280" i="48"/>
  <c r="L401279" i="48"/>
  <c r="L401278" i="48"/>
  <c r="L401277" i="48"/>
  <c r="L401276" i="48"/>
  <c r="L401275" i="48"/>
  <c r="L401274" i="48"/>
  <c r="L401273" i="48"/>
  <c r="L401272" i="48"/>
  <c r="L401271" i="48"/>
  <c r="L401270" i="48"/>
  <c r="L401269" i="48"/>
  <c r="L401268" i="48"/>
  <c r="L401267" i="48"/>
  <c r="L401266" i="48"/>
  <c r="L401265" i="48"/>
  <c r="L401264" i="48"/>
  <c r="L401263" i="48"/>
  <c r="L401262" i="48"/>
  <c r="L401261" i="48"/>
  <c r="L401260" i="48"/>
  <c r="L401259" i="48"/>
  <c r="L401258" i="48"/>
  <c r="L401257" i="48"/>
  <c r="L401256" i="48"/>
  <c r="L401255" i="48"/>
  <c r="L401254" i="48"/>
  <c r="L401253" i="48"/>
  <c r="L401252" i="48"/>
  <c r="L401251" i="48"/>
  <c r="L401250" i="48"/>
  <c r="L401249" i="48"/>
  <c r="L401248" i="48"/>
  <c r="L401247" i="48"/>
  <c r="L401246" i="48"/>
  <c r="L401245" i="48"/>
  <c r="L401244" i="48"/>
  <c r="L401243" i="48"/>
  <c r="L401242" i="48"/>
  <c r="L401241" i="48"/>
  <c r="L401240" i="48"/>
  <c r="L401239" i="48"/>
  <c r="L401238" i="48"/>
  <c r="L401237" i="48"/>
  <c r="L401236" i="48"/>
  <c r="L401235" i="48"/>
  <c r="L401234" i="48"/>
  <c r="L401233" i="48"/>
  <c r="L401232" i="48"/>
  <c r="L401231" i="48"/>
  <c r="L401230" i="48"/>
  <c r="L401229" i="48"/>
  <c r="L401228" i="48"/>
  <c r="L401227" i="48"/>
  <c r="L401226" i="48"/>
  <c r="L401225" i="48"/>
  <c r="L401224" i="48"/>
  <c r="L401223" i="48"/>
  <c r="L401222" i="48"/>
  <c r="L401221" i="48"/>
  <c r="L401220" i="48"/>
  <c r="L401219" i="48"/>
  <c r="L401218" i="48"/>
  <c r="L401217" i="48"/>
  <c r="L401216" i="48"/>
  <c r="L401215" i="48"/>
  <c r="L401214" i="48"/>
  <c r="L401213" i="48"/>
  <c r="L401212" i="48"/>
  <c r="L401211" i="48"/>
  <c r="L401210" i="48"/>
  <c r="L401209" i="48"/>
  <c r="L401208" i="48"/>
  <c r="L401207" i="48"/>
  <c r="L401206" i="48"/>
  <c r="L401205" i="48"/>
  <c r="L401204" i="48"/>
  <c r="L401203" i="48"/>
  <c r="L401202" i="48"/>
  <c r="L401201" i="48"/>
  <c r="L401200" i="48"/>
  <c r="L401199" i="48"/>
  <c r="L401198" i="48"/>
  <c r="L401197" i="48"/>
  <c r="L401196" i="48"/>
  <c r="L401195" i="48"/>
  <c r="L401194" i="48"/>
  <c r="L401193" i="48"/>
  <c r="L401192" i="48"/>
  <c r="L401191" i="48"/>
  <c r="L401190" i="48"/>
  <c r="L401189" i="48"/>
  <c r="L401188" i="48"/>
  <c r="L401187" i="48"/>
  <c r="L401186" i="48"/>
  <c r="L401185" i="48"/>
  <c r="L401184" i="48"/>
  <c r="L401183" i="48"/>
  <c r="L401182" i="48"/>
  <c r="L401181" i="48"/>
  <c r="L401180" i="48"/>
  <c r="L401179" i="48"/>
  <c r="L401178" i="48"/>
  <c r="L401177" i="48"/>
  <c r="L401176" i="48"/>
  <c r="L401175" i="48"/>
  <c r="L401174" i="48"/>
  <c r="L401173" i="48"/>
  <c r="L401172" i="48"/>
  <c r="L401171" i="48"/>
  <c r="L401170" i="48"/>
  <c r="L401169" i="48"/>
  <c r="L401168" i="48"/>
  <c r="L401167" i="48"/>
  <c r="L401166" i="48"/>
  <c r="L401165" i="48"/>
  <c r="L401164" i="48"/>
  <c r="L401163" i="48"/>
  <c r="L401162" i="48"/>
  <c r="L401161" i="48"/>
  <c r="L401160" i="48"/>
  <c r="L401159" i="48"/>
  <c r="L401158" i="48"/>
  <c r="L401157" i="48"/>
  <c r="L401156" i="48"/>
  <c r="L401155" i="48"/>
  <c r="L401154" i="48"/>
  <c r="L401153" i="48"/>
  <c r="L401152" i="48"/>
  <c r="L401151" i="48"/>
  <c r="L401150" i="48"/>
  <c r="L401149" i="48"/>
  <c r="L401148" i="48"/>
  <c r="L401147" i="48"/>
  <c r="L401146" i="48"/>
  <c r="L401145" i="48"/>
  <c r="L401144" i="48"/>
  <c r="L401143" i="48"/>
  <c r="L401142" i="48"/>
  <c r="L401141" i="48"/>
  <c r="L401140" i="48"/>
  <c r="L401139" i="48"/>
  <c r="L401138" i="48"/>
  <c r="L401137" i="48"/>
  <c r="L401136" i="48"/>
  <c r="L401135" i="48"/>
  <c r="L401134" i="48"/>
  <c r="L401133" i="48"/>
  <c r="L401132" i="48"/>
  <c r="L401131" i="48"/>
  <c r="L401130" i="48"/>
  <c r="L401129" i="48"/>
  <c r="L401128" i="48"/>
  <c r="L401127" i="48"/>
  <c r="L401126" i="48"/>
  <c r="L401125" i="48"/>
  <c r="L401124" i="48"/>
  <c r="L401123" i="48"/>
  <c r="L401122" i="48"/>
  <c r="L401121" i="48"/>
  <c r="L401120" i="48"/>
  <c r="L401119" i="48"/>
  <c r="L401118" i="48"/>
  <c r="L401117" i="48"/>
  <c r="L401116" i="48"/>
  <c r="L401115" i="48"/>
  <c r="L401114" i="48"/>
  <c r="L401113" i="48"/>
  <c r="L401112" i="48"/>
  <c r="L401111" i="48"/>
  <c r="L401110" i="48"/>
  <c r="L401109" i="48"/>
  <c r="L401108" i="48"/>
  <c r="L401107" i="48"/>
  <c r="L401106" i="48"/>
  <c r="L401105" i="48"/>
  <c r="L401104" i="48"/>
  <c r="L401103" i="48"/>
  <c r="L401102" i="48"/>
  <c r="L401101" i="48"/>
  <c r="L401100" i="48"/>
  <c r="L401099" i="48"/>
  <c r="L401098" i="48"/>
  <c r="L401097" i="48"/>
  <c r="L401096" i="48"/>
  <c r="L401095" i="48"/>
  <c r="L401094" i="48"/>
  <c r="L401093" i="48"/>
  <c r="L401092" i="48"/>
  <c r="L401091" i="48"/>
  <c r="L401090" i="48"/>
  <c r="L401089" i="48"/>
  <c r="L401088" i="48"/>
  <c r="L401087" i="48"/>
  <c r="L401086" i="48"/>
  <c r="L401085" i="48"/>
  <c r="L401084" i="48"/>
  <c r="L401083" i="48"/>
  <c r="L401082" i="48"/>
  <c r="L401081" i="48"/>
  <c r="L401080" i="48"/>
  <c r="L401079" i="48"/>
  <c r="L401078" i="48"/>
  <c r="L401077" i="48"/>
  <c r="L401076" i="48"/>
  <c r="L401075" i="48"/>
  <c r="L401074" i="48"/>
  <c r="L401073" i="48"/>
  <c r="L401072" i="48"/>
  <c r="L401071" i="48"/>
  <c r="L401070" i="48"/>
  <c r="L401069" i="48"/>
  <c r="L401068" i="48"/>
  <c r="L401067" i="48"/>
  <c r="L401066" i="48"/>
  <c r="L401065" i="48"/>
  <c r="L401064" i="48"/>
  <c r="L401063" i="48"/>
  <c r="L401062" i="48"/>
  <c r="L401061" i="48"/>
  <c r="L401060" i="48"/>
  <c r="L401059" i="48"/>
  <c r="L401058" i="48"/>
  <c r="L401057" i="48"/>
  <c r="L401056" i="48"/>
  <c r="L401055" i="48"/>
  <c r="L401054" i="48"/>
  <c r="L401053" i="48"/>
  <c r="L401052" i="48"/>
  <c r="L401051" i="48"/>
  <c r="L401050" i="48"/>
  <c r="L401049" i="48"/>
  <c r="L401048" i="48"/>
  <c r="L401047" i="48"/>
  <c r="L401046" i="48"/>
  <c r="L401045" i="48"/>
  <c r="L401044" i="48"/>
  <c r="L401043" i="48"/>
  <c r="L401042" i="48"/>
  <c r="L401041" i="48"/>
  <c r="L401040" i="48"/>
  <c r="L401039" i="48"/>
  <c r="L401038" i="48"/>
  <c r="L401037" i="48"/>
  <c r="L401036" i="48"/>
  <c r="L401035" i="48"/>
  <c r="L401034" i="48"/>
  <c r="L401033" i="48"/>
  <c r="L401032" i="48"/>
  <c r="L401031" i="48"/>
  <c r="L401030" i="48"/>
  <c r="L401029" i="48"/>
  <c r="L401028" i="48"/>
  <c r="L401027" i="48"/>
  <c r="L401026" i="48"/>
  <c r="L401025" i="48"/>
  <c r="L401024" i="48"/>
  <c r="L401023" i="48"/>
  <c r="L401022" i="48"/>
  <c r="L401021" i="48"/>
  <c r="L401020" i="48"/>
  <c r="L401019" i="48"/>
  <c r="L401018" i="48"/>
  <c r="L401017" i="48"/>
  <c r="L401016" i="48"/>
  <c r="L401015" i="48"/>
  <c r="L401014" i="48"/>
  <c r="L401013" i="48"/>
  <c r="L401012" i="48"/>
  <c r="L401011" i="48"/>
  <c r="L401010" i="48"/>
  <c r="L401009" i="48"/>
  <c r="L401008" i="48"/>
  <c r="L401007" i="48"/>
  <c r="L401006" i="48"/>
  <c r="L401005" i="48"/>
  <c r="L401004" i="48"/>
  <c r="L401003" i="48"/>
  <c r="L401002" i="48"/>
  <c r="L401001" i="48"/>
  <c r="L401000" i="48"/>
  <c r="L400999" i="48"/>
  <c r="L400998" i="48"/>
  <c r="L400997" i="48"/>
  <c r="L400996" i="48"/>
  <c r="L400995" i="48"/>
  <c r="L400994" i="48"/>
  <c r="L400993" i="48"/>
  <c r="L400992" i="48"/>
  <c r="L400991" i="48"/>
  <c r="L400990" i="48"/>
  <c r="L400989" i="48"/>
  <c r="L400988" i="48"/>
  <c r="L400987" i="48"/>
  <c r="L400986" i="48"/>
  <c r="L400985" i="48"/>
  <c r="L400984" i="48"/>
  <c r="L400983" i="48"/>
  <c r="L400982" i="48"/>
  <c r="L400981" i="48"/>
  <c r="L400980" i="48"/>
  <c r="L400979" i="48"/>
  <c r="L400978" i="48"/>
  <c r="L400977" i="48"/>
  <c r="L400976" i="48"/>
  <c r="L400975" i="48"/>
  <c r="L400974" i="48"/>
  <c r="L400973" i="48"/>
  <c r="L400972" i="48"/>
  <c r="L400971" i="48"/>
  <c r="L400970" i="48"/>
  <c r="L400969" i="48"/>
  <c r="L400968" i="48"/>
  <c r="L400967" i="48"/>
  <c r="L400966" i="48"/>
  <c r="L400965" i="48"/>
  <c r="L400964" i="48"/>
  <c r="L400963" i="48"/>
  <c r="L400962" i="48"/>
  <c r="L400961" i="48"/>
  <c r="L400960" i="48"/>
  <c r="L400959" i="48"/>
  <c r="L400958" i="48"/>
  <c r="L400957" i="48"/>
  <c r="L400956" i="48"/>
  <c r="L400955" i="48"/>
  <c r="L400954" i="48"/>
  <c r="L400953" i="48"/>
  <c r="L400952" i="48"/>
  <c r="L400951" i="48"/>
  <c r="L400950" i="48"/>
  <c r="L400949" i="48"/>
  <c r="L400948" i="48"/>
  <c r="L400947" i="48"/>
  <c r="L400946" i="48"/>
  <c r="L400945" i="48"/>
  <c r="L400944" i="48"/>
  <c r="L400943" i="48"/>
  <c r="L400942" i="48"/>
  <c r="L400941" i="48"/>
  <c r="L400940" i="48"/>
  <c r="L400939" i="48"/>
  <c r="L400938" i="48"/>
  <c r="L400937" i="48"/>
  <c r="L400936" i="48"/>
  <c r="L400935" i="48"/>
  <c r="L400934" i="48"/>
  <c r="L400933" i="48"/>
  <c r="L400932" i="48"/>
  <c r="L400931" i="48"/>
  <c r="L400930" i="48"/>
  <c r="L400929" i="48"/>
  <c r="L400928" i="48"/>
  <c r="L400927" i="48"/>
  <c r="L400926" i="48"/>
  <c r="L400925" i="48"/>
  <c r="L400924" i="48"/>
  <c r="L400923" i="48"/>
  <c r="L400922" i="48"/>
  <c r="L400921" i="48"/>
  <c r="L400920" i="48"/>
  <c r="L400919" i="48"/>
  <c r="L400918" i="48"/>
  <c r="L400917" i="48"/>
  <c r="L400916" i="48"/>
  <c r="L400915" i="48"/>
  <c r="L400914" i="48"/>
  <c r="L400913" i="48"/>
  <c r="L400912" i="48"/>
  <c r="L400911" i="48"/>
  <c r="L400910" i="48"/>
  <c r="L400909" i="48"/>
  <c r="L400908" i="48"/>
  <c r="L400907" i="48"/>
  <c r="L400906" i="48"/>
  <c r="L400905" i="48"/>
  <c r="L400904" i="48"/>
  <c r="L400903" i="48"/>
  <c r="L400902" i="48"/>
  <c r="L400901" i="48"/>
  <c r="L400900" i="48"/>
  <c r="L400899" i="48"/>
  <c r="L400898" i="48"/>
  <c r="L400897" i="48"/>
  <c r="L400896" i="48"/>
  <c r="L400895" i="48"/>
  <c r="L400894" i="48"/>
  <c r="L400893" i="48"/>
  <c r="L400892" i="48"/>
  <c r="L400891" i="48"/>
  <c r="L400890" i="48"/>
  <c r="L400889" i="48"/>
  <c r="L400888" i="48"/>
  <c r="L400887" i="48"/>
  <c r="L400886" i="48"/>
  <c r="L400885" i="48"/>
  <c r="L400884" i="48"/>
  <c r="L400883" i="48"/>
  <c r="L400882" i="48"/>
  <c r="L400881" i="48"/>
  <c r="L400880" i="48"/>
  <c r="L400879" i="48"/>
  <c r="L400878" i="48"/>
  <c r="L400877" i="48"/>
  <c r="L400876" i="48"/>
  <c r="L400875" i="48"/>
  <c r="L400874" i="48"/>
  <c r="L400873" i="48"/>
  <c r="L400872" i="48"/>
  <c r="L400871" i="48"/>
  <c r="L400870" i="48"/>
  <c r="L400869" i="48"/>
  <c r="L400868" i="48"/>
  <c r="L400867" i="48"/>
  <c r="L400866" i="48"/>
  <c r="L400865" i="48"/>
  <c r="L400864" i="48"/>
  <c r="L400863" i="48"/>
  <c r="L400862" i="48"/>
  <c r="L400861" i="48"/>
  <c r="L400860" i="48"/>
  <c r="L400859" i="48"/>
  <c r="L400858" i="48"/>
  <c r="L400857" i="48"/>
  <c r="L400856" i="48"/>
  <c r="L400855" i="48"/>
  <c r="L400854" i="48"/>
  <c r="L400853" i="48"/>
  <c r="L400852" i="48"/>
  <c r="L400851" i="48"/>
  <c r="L400850" i="48"/>
  <c r="L400849" i="48"/>
  <c r="L400848" i="48"/>
  <c r="L400847" i="48"/>
  <c r="L400846" i="48"/>
  <c r="L400845" i="48"/>
  <c r="L400844" i="48"/>
  <c r="L400843" i="48"/>
  <c r="L400842" i="48"/>
  <c r="L400841" i="48"/>
  <c r="L400840" i="48"/>
  <c r="L400839" i="48"/>
  <c r="L400838" i="48"/>
  <c r="L400837" i="48"/>
  <c r="L400836" i="48"/>
  <c r="L400835" i="48"/>
  <c r="L400834" i="48"/>
  <c r="L400833" i="48"/>
  <c r="L400832" i="48"/>
  <c r="L400831" i="48"/>
  <c r="L400830" i="48"/>
  <c r="L400829" i="48"/>
  <c r="L400828" i="48"/>
  <c r="L400827" i="48"/>
  <c r="L400826" i="48"/>
  <c r="L400825" i="48"/>
  <c r="L400824" i="48"/>
  <c r="L400823" i="48"/>
  <c r="L400822" i="48"/>
  <c r="L400821" i="48"/>
  <c r="L400820" i="48"/>
  <c r="L400819" i="48"/>
  <c r="L400818" i="48"/>
  <c r="L400817" i="48"/>
  <c r="L400816" i="48"/>
  <c r="L400815" i="48"/>
  <c r="L400814" i="48"/>
  <c r="L400813" i="48"/>
  <c r="L400812" i="48"/>
  <c r="L400811" i="48"/>
  <c r="L400810" i="48"/>
  <c r="L400809" i="48"/>
  <c r="L400808" i="48"/>
  <c r="L400807" i="48"/>
  <c r="L400806" i="48"/>
  <c r="L400805" i="48"/>
  <c r="L400804" i="48"/>
  <c r="L400803" i="48"/>
  <c r="L400802" i="48"/>
  <c r="L400801" i="48"/>
  <c r="L400800" i="48"/>
  <c r="L400799" i="48"/>
  <c r="L400798" i="48"/>
  <c r="L400797" i="48"/>
  <c r="L400796" i="48"/>
  <c r="L400795" i="48"/>
  <c r="L400794" i="48"/>
  <c r="L400793" i="48"/>
  <c r="L400792" i="48"/>
  <c r="L400791" i="48"/>
  <c r="L400790" i="48"/>
  <c r="L400789" i="48"/>
  <c r="L400788" i="48"/>
  <c r="L400787" i="48"/>
  <c r="L400786" i="48"/>
  <c r="L400785" i="48"/>
  <c r="L400784" i="48"/>
  <c r="L400783" i="48"/>
  <c r="L400782" i="48"/>
  <c r="L400781" i="48"/>
  <c r="L400780" i="48"/>
  <c r="L400779" i="48"/>
  <c r="L400778" i="48"/>
  <c r="L400777" i="48"/>
  <c r="L400776" i="48"/>
  <c r="L400775" i="48"/>
  <c r="L400774" i="48"/>
  <c r="L400773" i="48"/>
  <c r="L400772" i="48"/>
  <c r="L400771" i="48"/>
  <c r="L400770" i="48"/>
  <c r="L400769" i="48"/>
  <c r="L400768" i="48"/>
  <c r="L400767" i="48"/>
  <c r="L400766" i="48"/>
  <c r="L400765" i="48"/>
  <c r="L400764" i="48"/>
  <c r="L400763" i="48"/>
  <c r="L400762" i="48"/>
  <c r="L400761" i="48"/>
  <c r="L400760" i="48"/>
  <c r="L400759" i="48"/>
  <c r="L400758" i="48"/>
  <c r="L400757" i="48"/>
  <c r="L400756" i="48"/>
  <c r="L400755" i="48"/>
  <c r="L400754" i="48"/>
  <c r="L400753" i="48"/>
  <c r="L400752" i="48"/>
  <c r="L400751" i="48"/>
  <c r="L400750" i="48"/>
  <c r="L400749" i="48"/>
  <c r="L400748" i="48"/>
  <c r="L400747" i="48"/>
  <c r="L400746" i="48"/>
  <c r="L400745" i="48"/>
  <c r="L400744" i="48"/>
  <c r="L400743" i="48"/>
  <c r="L400742" i="48"/>
  <c r="L400741" i="48"/>
  <c r="L400740" i="48"/>
  <c r="L400739" i="48"/>
  <c r="L400738" i="48"/>
  <c r="L400737" i="48"/>
  <c r="L400736" i="48"/>
  <c r="L400735" i="48"/>
  <c r="L400734" i="48"/>
  <c r="L400733" i="48"/>
  <c r="L400732" i="48"/>
  <c r="L400731" i="48"/>
  <c r="L400730" i="48"/>
  <c r="L400729" i="48"/>
  <c r="L400728" i="48"/>
  <c r="L400727" i="48"/>
  <c r="L400726" i="48"/>
  <c r="L400725" i="48"/>
  <c r="L400724" i="48"/>
  <c r="L400723" i="48"/>
  <c r="L400722" i="48"/>
  <c r="L400721" i="48"/>
  <c r="L400720" i="48"/>
  <c r="L400719" i="48"/>
  <c r="L400718" i="48"/>
  <c r="L400717" i="48"/>
  <c r="L400716" i="48"/>
  <c r="L400715" i="48"/>
  <c r="L400714" i="48"/>
  <c r="L400713" i="48"/>
  <c r="L400712" i="48"/>
  <c r="L400711" i="48"/>
  <c r="L400710" i="48"/>
  <c r="L400709" i="48"/>
  <c r="L400708" i="48"/>
  <c r="L400707" i="48"/>
  <c r="L400706" i="48"/>
  <c r="L400705" i="48"/>
  <c r="L400704" i="48"/>
  <c r="L400703" i="48"/>
  <c r="L400702" i="48"/>
  <c r="L400701" i="48"/>
  <c r="L400700" i="48"/>
  <c r="L400699" i="48"/>
  <c r="L400698" i="48"/>
  <c r="L400697" i="48"/>
  <c r="L400696" i="48"/>
  <c r="L400695" i="48"/>
  <c r="L400694" i="48"/>
  <c r="L400693" i="48"/>
  <c r="L400692" i="48"/>
  <c r="L400691" i="48"/>
  <c r="L400690" i="48"/>
  <c r="L400689" i="48"/>
  <c r="L400688" i="48"/>
  <c r="L400687" i="48"/>
  <c r="L400686" i="48"/>
  <c r="L400685" i="48"/>
  <c r="L400684" i="48"/>
  <c r="L400683" i="48"/>
  <c r="L400682" i="48"/>
  <c r="L400681" i="48"/>
  <c r="L400680" i="48"/>
  <c r="L400679" i="48"/>
  <c r="L400678" i="48"/>
  <c r="L400677" i="48"/>
  <c r="L400676" i="48"/>
  <c r="L400675" i="48"/>
  <c r="L400674" i="48"/>
  <c r="L400673" i="48"/>
  <c r="L400672" i="48"/>
  <c r="L400671" i="48"/>
  <c r="L400670" i="48"/>
  <c r="L400669" i="48"/>
  <c r="L400668" i="48"/>
  <c r="L400667" i="48"/>
  <c r="L400666" i="48"/>
  <c r="L400665" i="48"/>
  <c r="L400664" i="48"/>
  <c r="L400663" i="48"/>
  <c r="L400662" i="48"/>
  <c r="L400661" i="48"/>
  <c r="L400660" i="48"/>
  <c r="L400659" i="48"/>
  <c r="L400658" i="48"/>
  <c r="L400657" i="48"/>
  <c r="L400656" i="48"/>
  <c r="L400655" i="48"/>
  <c r="L400654" i="48"/>
  <c r="L400653" i="48"/>
  <c r="L400652" i="48"/>
  <c r="L400651" i="48"/>
  <c r="L400650" i="48"/>
  <c r="L400649" i="48"/>
  <c r="L400648" i="48"/>
  <c r="L400647" i="48"/>
  <c r="L400646" i="48"/>
  <c r="L400645" i="48"/>
  <c r="L400644" i="48"/>
  <c r="L400643" i="48"/>
  <c r="L400642" i="48"/>
  <c r="L400641" i="48"/>
  <c r="L400640" i="48"/>
  <c r="L400639" i="48"/>
  <c r="L400638" i="48"/>
  <c r="L400637" i="48"/>
  <c r="L400636" i="48"/>
  <c r="L400635" i="48"/>
  <c r="L400634" i="48"/>
  <c r="L400633" i="48"/>
  <c r="L400632" i="48"/>
  <c r="L400631" i="48"/>
  <c r="L400630" i="48"/>
  <c r="L400629" i="48"/>
  <c r="L400628" i="48"/>
  <c r="L400627" i="48"/>
  <c r="L400626" i="48"/>
  <c r="L400625" i="48"/>
  <c r="L400624" i="48"/>
  <c r="L400623" i="48"/>
  <c r="L400622" i="48"/>
  <c r="L400621" i="48"/>
  <c r="L400620" i="48"/>
  <c r="L400619" i="48"/>
  <c r="L400618" i="48"/>
  <c r="L400617" i="48"/>
  <c r="L400616" i="48"/>
  <c r="L400615" i="48"/>
  <c r="L400614" i="48"/>
  <c r="L400613" i="48"/>
  <c r="L400612" i="48"/>
  <c r="L400611" i="48"/>
  <c r="L400610" i="48"/>
  <c r="L400609" i="48"/>
  <c r="L400608" i="48"/>
  <c r="L400607" i="48"/>
  <c r="L400606" i="48"/>
  <c r="L400605" i="48"/>
  <c r="L400604" i="48"/>
  <c r="L400603" i="48"/>
  <c r="L400602" i="48"/>
  <c r="L400601" i="48"/>
  <c r="L400600" i="48"/>
  <c r="L400599" i="48"/>
  <c r="L400598" i="48"/>
  <c r="L400597" i="48"/>
  <c r="L400596" i="48"/>
  <c r="L400595" i="48"/>
  <c r="L400594" i="48"/>
  <c r="L400593" i="48"/>
  <c r="L400592" i="48"/>
  <c r="L400591" i="48"/>
  <c r="L400590" i="48"/>
  <c r="L400589" i="48"/>
  <c r="L400588" i="48"/>
  <c r="L400587" i="48"/>
  <c r="L400586" i="48"/>
  <c r="L400585" i="48"/>
  <c r="L400584" i="48"/>
  <c r="L400583" i="48"/>
  <c r="L400582" i="48"/>
  <c r="L400581" i="48"/>
  <c r="L400580" i="48"/>
  <c r="L400579" i="48"/>
  <c r="L400578" i="48"/>
  <c r="L400577" i="48"/>
  <c r="L400576" i="48"/>
  <c r="L400575" i="48"/>
  <c r="L400574" i="48"/>
  <c r="L400573" i="48"/>
  <c r="L400572" i="48"/>
  <c r="L400571" i="48"/>
  <c r="L400570" i="48"/>
  <c r="L400569" i="48"/>
  <c r="L400568" i="48"/>
  <c r="L400567" i="48"/>
  <c r="L400566" i="48"/>
  <c r="L400565" i="48"/>
  <c r="L400564" i="48"/>
  <c r="L400563" i="48"/>
  <c r="L400562" i="48"/>
  <c r="L400561" i="48"/>
  <c r="L400560" i="48"/>
  <c r="L400559" i="48"/>
  <c r="L400558" i="48"/>
  <c r="L400557" i="48"/>
  <c r="L400556" i="48"/>
  <c r="L400555" i="48"/>
  <c r="L400554" i="48"/>
  <c r="L400553" i="48"/>
  <c r="L400552" i="48"/>
  <c r="L400551" i="48"/>
  <c r="L400550" i="48"/>
  <c r="L400549" i="48"/>
  <c r="L400548" i="48"/>
  <c r="L400547" i="48"/>
  <c r="L400546" i="48"/>
  <c r="L400545" i="48"/>
  <c r="L400544" i="48"/>
  <c r="L400543" i="48"/>
  <c r="L400542" i="48"/>
  <c r="L400541" i="48"/>
  <c r="L400540" i="48"/>
  <c r="L400539" i="48"/>
  <c r="L400538" i="48"/>
  <c r="L400537" i="48"/>
  <c r="L400536" i="48"/>
  <c r="L400535" i="48"/>
  <c r="L400534" i="48"/>
  <c r="L400533" i="48"/>
  <c r="L400532" i="48"/>
  <c r="L400531" i="48"/>
  <c r="L400530" i="48"/>
  <c r="L400529" i="48"/>
  <c r="L400528" i="48"/>
  <c r="L400527" i="48"/>
  <c r="L400526" i="48"/>
  <c r="L400525" i="48"/>
  <c r="L400524" i="48"/>
  <c r="L400523" i="48"/>
  <c r="L400522" i="48"/>
  <c r="L400521" i="48"/>
  <c r="L400520" i="48"/>
  <c r="L400519" i="48"/>
  <c r="L400518" i="48"/>
  <c r="L400517" i="48"/>
  <c r="L400516" i="48"/>
  <c r="L400515" i="48"/>
  <c r="L400514" i="48"/>
  <c r="L400513" i="48"/>
  <c r="L400512" i="48"/>
  <c r="L400511" i="48"/>
  <c r="L400510" i="48"/>
  <c r="L400509" i="48"/>
  <c r="L400508" i="48"/>
  <c r="L400507" i="48"/>
  <c r="L400506" i="48"/>
  <c r="L400505" i="48"/>
  <c r="L400504" i="48"/>
  <c r="L400503" i="48"/>
  <c r="L400502" i="48"/>
  <c r="L400501" i="48"/>
  <c r="L400500" i="48"/>
  <c r="L400499" i="48"/>
  <c r="L400498" i="48"/>
  <c r="L400497" i="48"/>
  <c r="L400496" i="48"/>
  <c r="L400495" i="48"/>
  <c r="L400494" i="48"/>
  <c r="L400493" i="48"/>
  <c r="L400492" i="48"/>
  <c r="L400491" i="48"/>
  <c r="L400490" i="48"/>
  <c r="L400489" i="48"/>
  <c r="L400488" i="48"/>
  <c r="L400487" i="48"/>
  <c r="L400486" i="48"/>
  <c r="L400485" i="48"/>
  <c r="L400484" i="48"/>
  <c r="L400483" i="48"/>
  <c r="L400482" i="48"/>
  <c r="L400481" i="48"/>
  <c r="L400480" i="48"/>
  <c r="L400479" i="48"/>
  <c r="L400478" i="48"/>
  <c r="L400477" i="48"/>
  <c r="L400476" i="48"/>
  <c r="L400475" i="48"/>
  <c r="L400474" i="48"/>
  <c r="L400473" i="48"/>
  <c r="L400472" i="48"/>
  <c r="L400471" i="48"/>
  <c r="L400470" i="48"/>
  <c r="L400469" i="48"/>
  <c r="L400468" i="48"/>
  <c r="L400467" i="48"/>
  <c r="L400466" i="48"/>
  <c r="L400465" i="48"/>
  <c r="L400464" i="48"/>
  <c r="L400463" i="48"/>
  <c r="L400462" i="48"/>
  <c r="L400461" i="48"/>
  <c r="L400460" i="48"/>
  <c r="L400459" i="48"/>
  <c r="L400458" i="48"/>
  <c r="L400457" i="48"/>
  <c r="L400456" i="48"/>
  <c r="L400455" i="48"/>
  <c r="L400454" i="48"/>
  <c r="L400453" i="48"/>
  <c r="L400452" i="48"/>
  <c r="L400451" i="48"/>
  <c r="L400450" i="48"/>
  <c r="L400449" i="48"/>
  <c r="L400448" i="48"/>
  <c r="L400447" i="48"/>
  <c r="L400446" i="48"/>
  <c r="L400445" i="48"/>
  <c r="L400444" i="48"/>
  <c r="L400443" i="48"/>
  <c r="L400442" i="48"/>
  <c r="L400441" i="48"/>
  <c r="L400440" i="48"/>
  <c r="L400439" i="48"/>
  <c r="L400438" i="48"/>
  <c r="L400437" i="48"/>
  <c r="L400436" i="48"/>
  <c r="L400435" i="48"/>
  <c r="L400434" i="48"/>
  <c r="L400433" i="48"/>
  <c r="L400432" i="48"/>
  <c r="L400431" i="48"/>
  <c r="L400430" i="48"/>
  <c r="L400429" i="48"/>
  <c r="L400428" i="48"/>
  <c r="L400427" i="48"/>
  <c r="L400426" i="48"/>
  <c r="L400425" i="48"/>
  <c r="L400424" i="48"/>
  <c r="L400423" i="48"/>
  <c r="L400422" i="48"/>
  <c r="L400421" i="48"/>
  <c r="L400420" i="48"/>
  <c r="L400419" i="48"/>
  <c r="L400418" i="48"/>
  <c r="L400417" i="48"/>
  <c r="L400416" i="48"/>
  <c r="L400415" i="48"/>
  <c r="L400414" i="48"/>
  <c r="L400413" i="48"/>
  <c r="L400412" i="48"/>
  <c r="L400411" i="48"/>
  <c r="L400410" i="48"/>
  <c r="L400409" i="48"/>
  <c r="L400408" i="48"/>
  <c r="L400407" i="48"/>
  <c r="L400406" i="48"/>
  <c r="L400405" i="48"/>
  <c r="L400404" i="48"/>
  <c r="L400403" i="48"/>
  <c r="L400402" i="48"/>
  <c r="L400401" i="48"/>
  <c r="L400400" i="48"/>
  <c r="L400399" i="48"/>
  <c r="L400398" i="48"/>
  <c r="L400397" i="48"/>
  <c r="L400396" i="48"/>
  <c r="L400395" i="48"/>
  <c r="L400394" i="48"/>
  <c r="L400393" i="48"/>
  <c r="L400392" i="48"/>
  <c r="L400391" i="48"/>
  <c r="L400390" i="48"/>
  <c r="L400389" i="48"/>
  <c r="L400388" i="48"/>
  <c r="L400387" i="48"/>
  <c r="L400386" i="48"/>
  <c r="L400385" i="48"/>
  <c r="L400384" i="48"/>
  <c r="L400383" i="48"/>
  <c r="L400382" i="48"/>
  <c r="L400381" i="48"/>
  <c r="L400380" i="48"/>
  <c r="L400379" i="48"/>
  <c r="L400378" i="48"/>
  <c r="L400377" i="48"/>
  <c r="L400376" i="48"/>
  <c r="L400375" i="48"/>
  <c r="L400374" i="48"/>
  <c r="L400373" i="48"/>
  <c r="L400372" i="48"/>
  <c r="L400371" i="48"/>
  <c r="L400370" i="48"/>
  <c r="L400369" i="48"/>
  <c r="L400368" i="48"/>
  <c r="L400367" i="48"/>
  <c r="L400366" i="48"/>
  <c r="L400365" i="48"/>
  <c r="L400364" i="48"/>
  <c r="L400363" i="48"/>
  <c r="L400362" i="48"/>
  <c r="L400361" i="48"/>
  <c r="L400360" i="48"/>
  <c r="L400359" i="48"/>
  <c r="L400358" i="48"/>
  <c r="L400357" i="48"/>
  <c r="L400356" i="48"/>
  <c r="L400355" i="48"/>
  <c r="L400354" i="48"/>
  <c r="L400353" i="48"/>
  <c r="L400352" i="48"/>
  <c r="L400351" i="48"/>
  <c r="L400350" i="48"/>
  <c r="L400349" i="48"/>
  <c r="L400348" i="48"/>
  <c r="L400347" i="48"/>
  <c r="L400346" i="48"/>
  <c r="L400345" i="48"/>
  <c r="L400344" i="48"/>
  <c r="L400343" i="48"/>
  <c r="L400342" i="48"/>
  <c r="L400341" i="48"/>
  <c r="L400340" i="48"/>
  <c r="L400339" i="48"/>
  <c r="L400338" i="48"/>
  <c r="L400337" i="48"/>
  <c r="L400336" i="48"/>
  <c r="L400335" i="48"/>
  <c r="L400334" i="48"/>
  <c r="L400333" i="48"/>
  <c r="L400332" i="48"/>
  <c r="L400331" i="48"/>
  <c r="L400330" i="48"/>
  <c r="L400329" i="48"/>
  <c r="L400328" i="48"/>
  <c r="L400327" i="48"/>
  <c r="L400326" i="48"/>
  <c r="L400325" i="48"/>
  <c r="L400324" i="48"/>
  <c r="L400323" i="48"/>
  <c r="L400322" i="48"/>
  <c r="L400321" i="48"/>
  <c r="L400320" i="48"/>
  <c r="L400319" i="48"/>
  <c r="L400318" i="48"/>
  <c r="L400317" i="48"/>
  <c r="L400316" i="48"/>
  <c r="L400315" i="48"/>
  <c r="L400314" i="48"/>
  <c r="L400313" i="48"/>
  <c r="L400312" i="48"/>
  <c r="L400311" i="48"/>
  <c r="L400310" i="48"/>
  <c r="L400309" i="48"/>
  <c r="L400308" i="48"/>
  <c r="L400307" i="48"/>
  <c r="L400306" i="48"/>
  <c r="L400305" i="48"/>
  <c r="L400304" i="48"/>
  <c r="L400303" i="48"/>
  <c r="L400302" i="48"/>
  <c r="L400301" i="48"/>
  <c r="L400300" i="48"/>
  <c r="L400299" i="48"/>
  <c r="L400298" i="48"/>
  <c r="L400297" i="48"/>
  <c r="L400296" i="48"/>
  <c r="L400295" i="48"/>
  <c r="L400294" i="48"/>
  <c r="L400293" i="48"/>
  <c r="L400292" i="48"/>
  <c r="L400291" i="48"/>
  <c r="L400290" i="48"/>
  <c r="L400289" i="48"/>
  <c r="L400288" i="48"/>
  <c r="L400287" i="48"/>
  <c r="L400286" i="48"/>
  <c r="L400285" i="48"/>
  <c r="L400284" i="48"/>
  <c r="L400283" i="48"/>
  <c r="L400282" i="48"/>
  <c r="L400281" i="48"/>
  <c r="L400280" i="48"/>
  <c r="L400279" i="48"/>
  <c r="L400278" i="48"/>
  <c r="L400277" i="48"/>
  <c r="L400276" i="48"/>
  <c r="L400275" i="48"/>
  <c r="L400274" i="48"/>
  <c r="L400273" i="48"/>
  <c r="L400272" i="48"/>
  <c r="L400271" i="48"/>
  <c r="L400270" i="48"/>
  <c r="L400269" i="48"/>
  <c r="L400268" i="48"/>
  <c r="L400267" i="48"/>
  <c r="L400266" i="48"/>
  <c r="L400265" i="48"/>
  <c r="L400264" i="48"/>
  <c r="L400263" i="48"/>
  <c r="L400262" i="48"/>
  <c r="L400261" i="48"/>
  <c r="L400260" i="48"/>
  <c r="L400259" i="48"/>
  <c r="L400258" i="48"/>
  <c r="L400257" i="48"/>
  <c r="L400256" i="48"/>
  <c r="L400255" i="48"/>
  <c r="L400254" i="48"/>
  <c r="L400253" i="48"/>
  <c r="L400252" i="48"/>
  <c r="L400251" i="48"/>
  <c r="L400250" i="48"/>
  <c r="L400249" i="48"/>
  <c r="L400248" i="48"/>
  <c r="L400247" i="48"/>
  <c r="L400246" i="48"/>
  <c r="L400245" i="48"/>
  <c r="L400244" i="48"/>
  <c r="L400243" i="48"/>
  <c r="L400242" i="48"/>
  <c r="L400241" i="48"/>
  <c r="L400240" i="48"/>
  <c r="L400239" i="48"/>
  <c r="L400238" i="48"/>
  <c r="L400237" i="48"/>
  <c r="L400236" i="48"/>
  <c r="L400235" i="48"/>
  <c r="L400234" i="48"/>
  <c r="L400233" i="48"/>
  <c r="L400232" i="48"/>
  <c r="L400231" i="48"/>
  <c r="L400230" i="48"/>
  <c r="L400229" i="48"/>
  <c r="L400228" i="48"/>
  <c r="L400227" i="48"/>
  <c r="L400226" i="48"/>
  <c r="L400225" i="48"/>
  <c r="L400224" i="48"/>
  <c r="L400223" i="48"/>
  <c r="L400222" i="48"/>
  <c r="L400221" i="48"/>
  <c r="L400220" i="48"/>
  <c r="L400219" i="48"/>
  <c r="L400218" i="48"/>
  <c r="L400217" i="48"/>
  <c r="L400216" i="48"/>
  <c r="L400215" i="48"/>
  <c r="L400214" i="48"/>
  <c r="L400213" i="48"/>
  <c r="L400212" i="48"/>
  <c r="L400211" i="48"/>
  <c r="L400210" i="48"/>
  <c r="L400209" i="48"/>
  <c r="L400208" i="48"/>
  <c r="L400207" i="48"/>
  <c r="L400206" i="48"/>
  <c r="L400205" i="48"/>
  <c r="L400204" i="48"/>
  <c r="L400203" i="48"/>
  <c r="L400202" i="48"/>
  <c r="L400201" i="48"/>
  <c r="L400200" i="48"/>
  <c r="L400199" i="48"/>
  <c r="L400198" i="48"/>
  <c r="L400197" i="48"/>
  <c r="L400196" i="48"/>
  <c r="L400195" i="48"/>
  <c r="L400194" i="48"/>
  <c r="L400193" i="48"/>
  <c r="L400192" i="48"/>
  <c r="L400191" i="48"/>
  <c r="L400190" i="48"/>
  <c r="L400189" i="48"/>
  <c r="L400188" i="48"/>
  <c r="L400187" i="48"/>
  <c r="L400186" i="48"/>
  <c r="L400185" i="48"/>
  <c r="L400184" i="48"/>
  <c r="L400183" i="48"/>
  <c r="L400182" i="48"/>
  <c r="L400181" i="48"/>
  <c r="L400180" i="48"/>
  <c r="L400179" i="48"/>
  <c r="L400178" i="48"/>
  <c r="L400177" i="48"/>
  <c r="L400176" i="48"/>
  <c r="L400175" i="48"/>
  <c r="L400174" i="48"/>
  <c r="L400173" i="48"/>
  <c r="L400172" i="48"/>
  <c r="L400171" i="48"/>
  <c r="L400170" i="48"/>
  <c r="L400169" i="48"/>
  <c r="L400168" i="48"/>
  <c r="L400167" i="48"/>
  <c r="L400166" i="48"/>
  <c r="L400165" i="48"/>
  <c r="L400164" i="48"/>
  <c r="L400163" i="48"/>
  <c r="L400162" i="48"/>
  <c r="L400161" i="48"/>
  <c r="L400160" i="48"/>
  <c r="L400159" i="48"/>
  <c r="L400158" i="48"/>
  <c r="L400157" i="48"/>
  <c r="L400156" i="48"/>
  <c r="L400155" i="48"/>
  <c r="L400154" i="48"/>
  <c r="L400153" i="48"/>
  <c r="L400152" i="48"/>
  <c r="L400151" i="48"/>
  <c r="L400150" i="48"/>
  <c r="L400149" i="48"/>
  <c r="L400148" i="48"/>
  <c r="L400147" i="48"/>
  <c r="L400146" i="48"/>
  <c r="L400145" i="48"/>
  <c r="L400144" i="48"/>
  <c r="L400143" i="48"/>
  <c r="L400142" i="48"/>
  <c r="L400141" i="48"/>
  <c r="L400140" i="48"/>
  <c r="L400139" i="48"/>
  <c r="L400138" i="48"/>
  <c r="L400137" i="48"/>
  <c r="L400136" i="48"/>
  <c r="L400135" i="48"/>
  <c r="L400134" i="48"/>
  <c r="L400133" i="48"/>
  <c r="L400132" i="48"/>
  <c r="L400131" i="48"/>
  <c r="L400130" i="48"/>
  <c r="L400129" i="48"/>
  <c r="L400128" i="48"/>
  <c r="L400127" i="48"/>
  <c r="L400126" i="48"/>
  <c r="L400125" i="48"/>
  <c r="L400124" i="48"/>
  <c r="L400123" i="48"/>
  <c r="L400122" i="48"/>
  <c r="L400121" i="48"/>
  <c r="L400120" i="48"/>
  <c r="L400119" i="48"/>
  <c r="L400118" i="48"/>
  <c r="L400117" i="48"/>
  <c r="L400116" i="48"/>
  <c r="L400115" i="48"/>
  <c r="L400114" i="48"/>
  <c r="L400113" i="48"/>
  <c r="L400112" i="48"/>
  <c r="L400111" i="48"/>
  <c r="L400110" i="48"/>
  <c r="L400109" i="48"/>
  <c r="L400108" i="48"/>
  <c r="L400107" i="48"/>
  <c r="L400106" i="48"/>
  <c r="L400105" i="48"/>
  <c r="L400104" i="48"/>
  <c r="L400103" i="48"/>
  <c r="L400102" i="48"/>
  <c r="L400101" i="48"/>
  <c r="L400100" i="48"/>
  <c r="L400099" i="48"/>
  <c r="L400098" i="48"/>
  <c r="L400097" i="48"/>
  <c r="L400096" i="48"/>
  <c r="L400095" i="48"/>
  <c r="L400094" i="48"/>
  <c r="L400093" i="48"/>
  <c r="L400092" i="48"/>
  <c r="L400091" i="48"/>
  <c r="L400090" i="48"/>
  <c r="L400089" i="48"/>
  <c r="L400088" i="48"/>
  <c r="L400087" i="48"/>
  <c r="L400086" i="48"/>
  <c r="L400085" i="48"/>
  <c r="L400084" i="48"/>
  <c r="L400083" i="48"/>
  <c r="L400082" i="48"/>
  <c r="L400081" i="48"/>
  <c r="L400080" i="48"/>
  <c r="L400079" i="48"/>
  <c r="L400078" i="48"/>
  <c r="L400077" i="48"/>
  <c r="L400076" i="48"/>
  <c r="L400075" i="48"/>
  <c r="L400074" i="48"/>
  <c r="L400073" i="48"/>
  <c r="L400072" i="48"/>
  <c r="L400071" i="48"/>
  <c r="L400070" i="48"/>
  <c r="L400069" i="48"/>
  <c r="L400068" i="48"/>
  <c r="L400067" i="48"/>
  <c r="L400066" i="48"/>
  <c r="L400065" i="48"/>
  <c r="L400064" i="48"/>
  <c r="L400063" i="48"/>
  <c r="L400062" i="48"/>
  <c r="L400061" i="48"/>
  <c r="L400060" i="48"/>
  <c r="L400059" i="48"/>
  <c r="L400058" i="48"/>
  <c r="L400057" i="48"/>
  <c r="L400056" i="48"/>
  <c r="L400055" i="48"/>
  <c r="L400054" i="48"/>
  <c r="L400053" i="48"/>
  <c r="L400052" i="48"/>
  <c r="L400051" i="48"/>
  <c r="L400050" i="48"/>
  <c r="L400049" i="48"/>
  <c r="L400048" i="48"/>
  <c r="L400047" i="48"/>
  <c r="L400046" i="48"/>
  <c r="L400045" i="48"/>
  <c r="L400044" i="48"/>
  <c r="L400043" i="48"/>
  <c r="L400042" i="48"/>
  <c r="L400041" i="48"/>
  <c r="L400040" i="48"/>
  <c r="L400039" i="48"/>
  <c r="L400038" i="48"/>
  <c r="L400037" i="48"/>
  <c r="L400036" i="48"/>
  <c r="L400035" i="48"/>
  <c r="L400034" i="48"/>
  <c r="L400033" i="48"/>
  <c r="L400032" i="48"/>
  <c r="L400031" i="48"/>
  <c r="L400030" i="48"/>
  <c r="L400029" i="48"/>
  <c r="L400028" i="48"/>
  <c r="L400027" i="48"/>
  <c r="L400026" i="48"/>
  <c r="L400025" i="48"/>
  <c r="L400024" i="48"/>
  <c r="L400023" i="48"/>
  <c r="L400022" i="48"/>
  <c r="L400021" i="48"/>
  <c r="L400020" i="48"/>
  <c r="L400019" i="48"/>
  <c r="L400018" i="48"/>
  <c r="L400017" i="48"/>
  <c r="L400016" i="48"/>
  <c r="L400015" i="48"/>
  <c r="L400014" i="48"/>
  <c r="L400013" i="48"/>
  <c r="L400012" i="48"/>
  <c r="L400011" i="48"/>
  <c r="L400010" i="48"/>
  <c r="L400009" i="48"/>
  <c r="L400008" i="48"/>
  <c r="L400007" i="48"/>
  <c r="L400006" i="48"/>
  <c r="L400005" i="48"/>
  <c r="L400004" i="48"/>
  <c r="L400003" i="48"/>
  <c r="L400002" i="48"/>
  <c r="L400001" i="48"/>
  <c r="L400000" i="48"/>
  <c r="L399999" i="48"/>
  <c r="L399998" i="48"/>
  <c r="L399997" i="48"/>
  <c r="L399996" i="48"/>
  <c r="L399995" i="48"/>
  <c r="L399994" i="48"/>
  <c r="L399993" i="48"/>
  <c r="L399992" i="48"/>
  <c r="L399991" i="48"/>
  <c r="L399990" i="48"/>
  <c r="L399989" i="48"/>
  <c r="L399988" i="48"/>
  <c r="L399987" i="48"/>
  <c r="L399986" i="48"/>
  <c r="L399985" i="48"/>
  <c r="L399984" i="48"/>
  <c r="L399983" i="48"/>
  <c r="L399982" i="48"/>
  <c r="L399981" i="48"/>
  <c r="L399980" i="48"/>
  <c r="L399979" i="48"/>
  <c r="L399978" i="48"/>
  <c r="L399977" i="48"/>
  <c r="L399976" i="48"/>
  <c r="L399975" i="48"/>
  <c r="L399974" i="48"/>
  <c r="L399973" i="48"/>
  <c r="L399972" i="48"/>
  <c r="L399971" i="48"/>
  <c r="L399970" i="48"/>
  <c r="L399969" i="48"/>
  <c r="L399968" i="48"/>
  <c r="L399967" i="48"/>
  <c r="L399966" i="48"/>
  <c r="L399965" i="48"/>
  <c r="L399964" i="48"/>
  <c r="L399963" i="48"/>
  <c r="L399962" i="48"/>
  <c r="L399961" i="48"/>
  <c r="L399960" i="48"/>
  <c r="L399959" i="48"/>
  <c r="L399958" i="48"/>
  <c r="L399957" i="48"/>
  <c r="L399956" i="48"/>
  <c r="L399955" i="48"/>
  <c r="L399954" i="48"/>
  <c r="L399953" i="48"/>
  <c r="L399952" i="48"/>
  <c r="L399951" i="48"/>
  <c r="L399950" i="48"/>
  <c r="L399949" i="48"/>
  <c r="L399948" i="48"/>
  <c r="L399947" i="48"/>
  <c r="L399946" i="48"/>
  <c r="L399945" i="48"/>
  <c r="L399944" i="48"/>
  <c r="L399943" i="48"/>
  <c r="L399942" i="48"/>
  <c r="L399941" i="48"/>
  <c r="L399940" i="48"/>
  <c r="L399939" i="48"/>
  <c r="L399938" i="48"/>
  <c r="L399937" i="48"/>
  <c r="L399936" i="48"/>
  <c r="L399935" i="48"/>
  <c r="L399934" i="48"/>
  <c r="L399933" i="48"/>
  <c r="L399932" i="48"/>
  <c r="L399931" i="48"/>
  <c r="L399930" i="48"/>
  <c r="L399929" i="48"/>
  <c r="L399928" i="48"/>
  <c r="L399927" i="48"/>
  <c r="L399926" i="48"/>
  <c r="L399925" i="48"/>
  <c r="L399924" i="48"/>
  <c r="L399923" i="48"/>
  <c r="L399922" i="48"/>
  <c r="L399921" i="48"/>
  <c r="L399920" i="48"/>
  <c r="L399919" i="48"/>
  <c r="L399918" i="48"/>
  <c r="L399917" i="48"/>
  <c r="L399916" i="48"/>
  <c r="L399915" i="48"/>
  <c r="L399914" i="48"/>
  <c r="L399913" i="48"/>
  <c r="L399912" i="48"/>
  <c r="L399911" i="48"/>
  <c r="L399910" i="48"/>
  <c r="L399909" i="48"/>
  <c r="L399908" i="48"/>
  <c r="L399907" i="48"/>
  <c r="L399906" i="48"/>
  <c r="L399905" i="48"/>
  <c r="L399904" i="48"/>
  <c r="L399903" i="48"/>
  <c r="L399902" i="48"/>
  <c r="L399901" i="48"/>
  <c r="L399900" i="48"/>
  <c r="L399899" i="48"/>
  <c r="L399898" i="48"/>
  <c r="L399897" i="48"/>
  <c r="L399896" i="48"/>
  <c r="L399895" i="48"/>
  <c r="L399894" i="48"/>
  <c r="L399893" i="48"/>
  <c r="L399892" i="48"/>
  <c r="L399891" i="48"/>
  <c r="L399890" i="48"/>
  <c r="L399889" i="48"/>
  <c r="L399888" i="48"/>
  <c r="L399887" i="48"/>
  <c r="L399886" i="48"/>
  <c r="L399885" i="48"/>
  <c r="L399884" i="48"/>
  <c r="L399883" i="48"/>
  <c r="L399882" i="48"/>
  <c r="L399881" i="48"/>
  <c r="L399880" i="48"/>
  <c r="L399879" i="48"/>
  <c r="L399878" i="48"/>
  <c r="L399877" i="48"/>
  <c r="L399876" i="48"/>
  <c r="L399875" i="48"/>
  <c r="L399874" i="48"/>
  <c r="L399873" i="48"/>
  <c r="L399872" i="48"/>
  <c r="L399871" i="48"/>
  <c r="L399870" i="48"/>
  <c r="L399869" i="48"/>
  <c r="L399868" i="48"/>
  <c r="L399867" i="48"/>
  <c r="L399866" i="48"/>
  <c r="L399865" i="48"/>
  <c r="L399864" i="48"/>
  <c r="L399863" i="48"/>
  <c r="L399862" i="48"/>
  <c r="L399861" i="48"/>
  <c r="L399860" i="48"/>
  <c r="L399859" i="48"/>
  <c r="L399858" i="48"/>
  <c r="L399857" i="48"/>
  <c r="L399856" i="48"/>
  <c r="L399855" i="48"/>
  <c r="L399854" i="48"/>
  <c r="L399853" i="48"/>
  <c r="L399852" i="48"/>
  <c r="L399851" i="48"/>
  <c r="L399850" i="48"/>
  <c r="L399849" i="48"/>
  <c r="L399848" i="48"/>
  <c r="L399847" i="48"/>
  <c r="L399846" i="48"/>
  <c r="L399845" i="48"/>
  <c r="L399844" i="48"/>
  <c r="L399843" i="48"/>
  <c r="L399842" i="48"/>
  <c r="L399841" i="48"/>
  <c r="L399840" i="48"/>
  <c r="L399839" i="48"/>
  <c r="L399838" i="48"/>
  <c r="L399837" i="48"/>
  <c r="L399836" i="48"/>
  <c r="L399835" i="48"/>
  <c r="L399834" i="48"/>
  <c r="L399833" i="48"/>
  <c r="L399832" i="48"/>
  <c r="L399831" i="48"/>
  <c r="L399830" i="48"/>
  <c r="L399829" i="48"/>
  <c r="L399828" i="48"/>
  <c r="L399827" i="48"/>
  <c r="L399826" i="48"/>
  <c r="L399825" i="48"/>
  <c r="L399824" i="48"/>
  <c r="L399823" i="48"/>
  <c r="L399822" i="48"/>
  <c r="L399821" i="48"/>
  <c r="L399820" i="48"/>
  <c r="L399819" i="48"/>
  <c r="L399818" i="48"/>
  <c r="L399817" i="48"/>
  <c r="L399816" i="48"/>
  <c r="L399815" i="48"/>
  <c r="L399814" i="48"/>
  <c r="L399813" i="48"/>
  <c r="L399812" i="48"/>
  <c r="L399811" i="48"/>
  <c r="L399810" i="48"/>
  <c r="L399809" i="48"/>
  <c r="L399808" i="48"/>
  <c r="L399807" i="48"/>
  <c r="L399806" i="48"/>
  <c r="L399805" i="48"/>
  <c r="L399804" i="48"/>
  <c r="L399803" i="48"/>
  <c r="L399802" i="48"/>
  <c r="L399801" i="48"/>
  <c r="L399800" i="48"/>
  <c r="L399799" i="48"/>
  <c r="L399798" i="48"/>
  <c r="L399797" i="48"/>
  <c r="L399796" i="48"/>
  <c r="L399795" i="48"/>
  <c r="L399794" i="48"/>
  <c r="L399793" i="48"/>
  <c r="L399792" i="48"/>
  <c r="L399791" i="48"/>
  <c r="L399790" i="48"/>
  <c r="L399789" i="48"/>
  <c r="L399788" i="48"/>
  <c r="L399787" i="48"/>
  <c r="L399786" i="48"/>
  <c r="L399785" i="48"/>
  <c r="L399784" i="48"/>
  <c r="L399783" i="48"/>
  <c r="L399782" i="48"/>
  <c r="L399781" i="48"/>
  <c r="L399780" i="48"/>
  <c r="L399779" i="48"/>
  <c r="L399778" i="48"/>
  <c r="L399777" i="48"/>
  <c r="L399776" i="48"/>
  <c r="L399775" i="48"/>
  <c r="L399774" i="48"/>
  <c r="L399773" i="48"/>
  <c r="L399772" i="48"/>
  <c r="L399771" i="48"/>
  <c r="L399770" i="48"/>
  <c r="L399769" i="48"/>
  <c r="L399768" i="48"/>
  <c r="L399767" i="48"/>
  <c r="L399766" i="48"/>
  <c r="L399765" i="48"/>
  <c r="L399764" i="48"/>
  <c r="L399763" i="48"/>
  <c r="L399762" i="48"/>
  <c r="L399761" i="48"/>
  <c r="L399760" i="48"/>
  <c r="L399759" i="48"/>
  <c r="L399758" i="48"/>
  <c r="L399757" i="48"/>
  <c r="L399756" i="48"/>
  <c r="L399755" i="48"/>
  <c r="L399754" i="48"/>
  <c r="L399753" i="48"/>
  <c r="L399752" i="48"/>
  <c r="L399751" i="48"/>
  <c r="L399750" i="48"/>
  <c r="L399749" i="48"/>
  <c r="L399748" i="48"/>
  <c r="L399747" i="48"/>
  <c r="L399746" i="48"/>
  <c r="L399745" i="48"/>
  <c r="L399744" i="48"/>
  <c r="L399743" i="48"/>
  <c r="L399742" i="48"/>
  <c r="L399741" i="48"/>
  <c r="L399740" i="48"/>
  <c r="L399739" i="48"/>
  <c r="L399738" i="48"/>
  <c r="L399737" i="48"/>
  <c r="L399736" i="48"/>
  <c r="L399735" i="48"/>
  <c r="L399734" i="48"/>
  <c r="L399733" i="48"/>
  <c r="L399732" i="48"/>
  <c r="L399731" i="48"/>
  <c r="L399730" i="48"/>
  <c r="L399729" i="48"/>
  <c r="L399728" i="48"/>
  <c r="L399727" i="48"/>
  <c r="L399726" i="48"/>
  <c r="L399725" i="48"/>
  <c r="L399724" i="48"/>
  <c r="L399723" i="48"/>
  <c r="L399722" i="48"/>
  <c r="L399721" i="48"/>
  <c r="L399720" i="48"/>
  <c r="L399719" i="48"/>
  <c r="L399718" i="48"/>
  <c r="L399717" i="48"/>
  <c r="L399716" i="48"/>
  <c r="L399715" i="48"/>
  <c r="L399714" i="48"/>
  <c r="L399713" i="48"/>
  <c r="L399712" i="48"/>
  <c r="L399711" i="48"/>
  <c r="L399710" i="48"/>
  <c r="L399709" i="48"/>
  <c r="L399708" i="48"/>
  <c r="L399707" i="48"/>
  <c r="L399706" i="48"/>
  <c r="L399705" i="48"/>
  <c r="L399704" i="48"/>
  <c r="L399703" i="48"/>
  <c r="L399702" i="48"/>
  <c r="L399701" i="48"/>
  <c r="L399700" i="48"/>
  <c r="L399699" i="48"/>
  <c r="L399698" i="48"/>
  <c r="L399697" i="48"/>
  <c r="L399696" i="48"/>
  <c r="L399695" i="48"/>
  <c r="L399694" i="48"/>
  <c r="L399693" i="48"/>
  <c r="L399692" i="48"/>
  <c r="L399691" i="48"/>
  <c r="L399690" i="48"/>
  <c r="L399689" i="48"/>
  <c r="L399688" i="48"/>
  <c r="L399687" i="48"/>
  <c r="L399686" i="48"/>
  <c r="L399685" i="48"/>
  <c r="L399684" i="48"/>
  <c r="L399683" i="48"/>
  <c r="L399682" i="48"/>
  <c r="L399681" i="48"/>
  <c r="L399680" i="48"/>
  <c r="L399679" i="48"/>
  <c r="L399678" i="48"/>
  <c r="L399677" i="48"/>
  <c r="L399676" i="48"/>
  <c r="L399675" i="48"/>
  <c r="L399674" i="48"/>
  <c r="L399673" i="48"/>
  <c r="L399672" i="48"/>
  <c r="L399671" i="48"/>
  <c r="L399670" i="48"/>
  <c r="L399669" i="48"/>
  <c r="L399668" i="48"/>
  <c r="L399667" i="48"/>
  <c r="L399666" i="48"/>
  <c r="L399665" i="48"/>
  <c r="L399664" i="48"/>
  <c r="L399663" i="48"/>
  <c r="L399662" i="48"/>
  <c r="L399661" i="48"/>
  <c r="L399660" i="48"/>
  <c r="L399659" i="48"/>
  <c r="L399658" i="48"/>
  <c r="L399657" i="48"/>
  <c r="L399656" i="48"/>
  <c r="L399655" i="48"/>
  <c r="L399654" i="48"/>
  <c r="L399653" i="48"/>
  <c r="L399652" i="48"/>
  <c r="L399651" i="48"/>
  <c r="L399650" i="48"/>
  <c r="L399649" i="48"/>
  <c r="L399648" i="48"/>
  <c r="L399647" i="48"/>
  <c r="L399646" i="48"/>
  <c r="L399645" i="48"/>
  <c r="L399644" i="48"/>
  <c r="L399643" i="48"/>
  <c r="L399642" i="48"/>
  <c r="L399641" i="48"/>
  <c r="L399640" i="48"/>
  <c r="L399639" i="48"/>
  <c r="L399638" i="48"/>
  <c r="L399637" i="48"/>
  <c r="L399636" i="48"/>
  <c r="L399635" i="48"/>
  <c r="L399634" i="48"/>
  <c r="L399633" i="48"/>
  <c r="L399632" i="48"/>
  <c r="L399631" i="48"/>
  <c r="L399630" i="48"/>
  <c r="L399629" i="48"/>
  <c r="L399628" i="48"/>
  <c r="L399627" i="48"/>
  <c r="L399626" i="48"/>
  <c r="L399625" i="48"/>
  <c r="L399624" i="48"/>
  <c r="L399623" i="48"/>
  <c r="L399622" i="48"/>
  <c r="L399621" i="48"/>
  <c r="L399620" i="48"/>
  <c r="L399619" i="48"/>
  <c r="L399618" i="48"/>
  <c r="L399617" i="48"/>
  <c r="L399616" i="48"/>
  <c r="L399615" i="48"/>
  <c r="L399614" i="48"/>
  <c r="L399613" i="48"/>
  <c r="L399612" i="48"/>
  <c r="L399611" i="48"/>
  <c r="L399610" i="48"/>
  <c r="L399609" i="48"/>
  <c r="L399608" i="48"/>
  <c r="L399607" i="48"/>
  <c r="L399606" i="48"/>
  <c r="L399605" i="48"/>
  <c r="L399604" i="48"/>
  <c r="L399603" i="48"/>
  <c r="L399602" i="48"/>
  <c r="L399601" i="48"/>
  <c r="L399600" i="48"/>
  <c r="L399599" i="48"/>
  <c r="L399598" i="48"/>
  <c r="L399597" i="48"/>
  <c r="L399596" i="48"/>
  <c r="L399595" i="48"/>
  <c r="L399594" i="48"/>
  <c r="L399593" i="48"/>
  <c r="L399592" i="48"/>
  <c r="L399591" i="48"/>
  <c r="L399590" i="48"/>
  <c r="L399589" i="48"/>
  <c r="L399588" i="48"/>
  <c r="L399587" i="48"/>
  <c r="L399586" i="48"/>
  <c r="L399585" i="48"/>
  <c r="L399584" i="48"/>
  <c r="L399583" i="48"/>
  <c r="L399582" i="48"/>
  <c r="L399581" i="48"/>
  <c r="L399580" i="48"/>
  <c r="L399579" i="48"/>
  <c r="L399578" i="48"/>
  <c r="L399577" i="48"/>
  <c r="L399576" i="48"/>
  <c r="L399575" i="48"/>
  <c r="L399574" i="48"/>
  <c r="L399573" i="48"/>
  <c r="L399572" i="48"/>
  <c r="L399571" i="48"/>
  <c r="L399570" i="48"/>
  <c r="L399569" i="48"/>
  <c r="L399568" i="48"/>
  <c r="L399567" i="48"/>
  <c r="L399566" i="48"/>
  <c r="L399565" i="48"/>
  <c r="L399564" i="48"/>
  <c r="L399563" i="48"/>
  <c r="L399562" i="48"/>
  <c r="L399561" i="48"/>
  <c r="L399560" i="48"/>
  <c r="L399559" i="48"/>
  <c r="L399558" i="48"/>
  <c r="L399557" i="48"/>
  <c r="L399556" i="48"/>
  <c r="L399555" i="48"/>
  <c r="L399554" i="48"/>
  <c r="L399553" i="48"/>
  <c r="L399552" i="48"/>
  <c r="L399551" i="48"/>
  <c r="L399550" i="48"/>
  <c r="L399549" i="48"/>
  <c r="L399548" i="48"/>
  <c r="L399547" i="48"/>
  <c r="L399546" i="48"/>
  <c r="L399545" i="48"/>
  <c r="L399544" i="48"/>
  <c r="L399543" i="48"/>
  <c r="L399542" i="48"/>
  <c r="L399541" i="48"/>
  <c r="L399540" i="48"/>
  <c r="L399539" i="48"/>
  <c r="L399538" i="48"/>
  <c r="L399537" i="48"/>
  <c r="L399536" i="48"/>
  <c r="L399535" i="48"/>
  <c r="L399534" i="48"/>
  <c r="L399533" i="48"/>
  <c r="L399532" i="48"/>
  <c r="L399531" i="48"/>
  <c r="L399530" i="48"/>
  <c r="L399529" i="48"/>
  <c r="L399528" i="48"/>
  <c r="L399527" i="48"/>
  <c r="L399526" i="48"/>
  <c r="L399525" i="48"/>
  <c r="L399524" i="48"/>
  <c r="L399523" i="48"/>
  <c r="L399522" i="48"/>
  <c r="L399521" i="48"/>
  <c r="L399520" i="48"/>
  <c r="L399519" i="48"/>
  <c r="L399518" i="48"/>
  <c r="L399517" i="48"/>
  <c r="L399516" i="48"/>
  <c r="L399515" i="48"/>
  <c r="L399514" i="48"/>
  <c r="L399513" i="48"/>
  <c r="L399512" i="48"/>
  <c r="L399511" i="48"/>
  <c r="L399510" i="48"/>
  <c r="L399509" i="48"/>
  <c r="L399508" i="48"/>
  <c r="L399507" i="48"/>
  <c r="L399506" i="48"/>
  <c r="L399505" i="48"/>
  <c r="L399504" i="48"/>
  <c r="L399503" i="48"/>
  <c r="L399502" i="48"/>
  <c r="L399501" i="48"/>
  <c r="L399500" i="48"/>
  <c r="L399499" i="48"/>
  <c r="L399498" i="48"/>
  <c r="L399497" i="48"/>
  <c r="L399496" i="48"/>
  <c r="L399495" i="48"/>
  <c r="L399494" i="48"/>
  <c r="L399493" i="48"/>
  <c r="L399492" i="48"/>
  <c r="L399491" i="48"/>
  <c r="L399490" i="48"/>
  <c r="L399489" i="48"/>
  <c r="L399488" i="48"/>
  <c r="L399487" i="48"/>
  <c r="L399486" i="48"/>
  <c r="L399485" i="48"/>
  <c r="L399484" i="48"/>
  <c r="L399483" i="48"/>
  <c r="L399482" i="48"/>
  <c r="L399481" i="48"/>
  <c r="L399480" i="48"/>
  <c r="L399479" i="48"/>
  <c r="L399478" i="48"/>
  <c r="L399477" i="48"/>
  <c r="L399476" i="48"/>
  <c r="L399475" i="48"/>
  <c r="L399474" i="48"/>
  <c r="L399473" i="48"/>
  <c r="L399472" i="48"/>
  <c r="L399471" i="48"/>
  <c r="L399470" i="48"/>
  <c r="L399469" i="48"/>
  <c r="L399468" i="48"/>
  <c r="L399467" i="48"/>
  <c r="L399466" i="48"/>
  <c r="L399465" i="48"/>
  <c r="L399464" i="48"/>
  <c r="L399463" i="48"/>
  <c r="L399462" i="48"/>
  <c r="L399461" i="48"/>
  <c r="L399460" i="48"/>
  <c r="L399459" i="48"/>
  <c r="L399458" i="48"/>
  <c r="L399457" i="48"/>
  <c r="L399456" i="48"/>
  <c r="L399455" i="48"/>
  <c r="L399454" i="48"/>
  <c r="L399453" i="48"/>
  <c r="L399452" i="48"/>
  <c r="L399451" i="48"/>
  <c r="L399450" i="48"/>
  <c r="L399449" i="48"/>
  <c r="L399448" i="48"/>
  <c r="L399447" i="48"/>
  <c r="L399446" i="48"/>
  <c r="L399445" i="48"/>
  <c r="L399444" i="48"/>
  <c r="L399443" i="48"/>
  <c r="L399442" i="48"/>
  <c r="L399441" i="48"/>
  <c r="L399440" i="48"/>
  <c r="L399439" i="48"/>
  <c r="L399438" i="48"/>
  <c r="L399437" i="48"/>
  <c r="L399436" i="48"/>
  <c r="L399435" i="48"/>
  <c r="L399434" i="48"/>
  <c r="L399433" i="48"/>
  <c r="L399432" i="48"/>
  <c r="L399431" i="48"/>
  <c r="L399430" i="48"/>
  <c r="L399429" i="48"/>
  <c r="L399428" i="48"/>
  <c r="L399427" i="48"/>
  <c r="L399426" i="48"/>
  <c r="L399425" i="48"/>
  <c r="L399424" i="48"/>
  <c r="L399423" i="48"/>
  <c r="L399422" i="48"/>
  <c r="L399421" i="48"/>
  <c r="L399420" i="48"/>
  <c r="L399419" i="48"/>
  <c r="L399418" i="48"/>
  <c r="L399417" i="48"/>
  <c r="L399416" i="48"/>
  <c r="L399415" i="48"/>
  <c r="L399414" i="48"/>
  <c r="L399413" i="48"/>
  <c r="L399412" i="48"/>
  <c r="L399411" i="48"/>
  <c r="L399410" i="48"/>
  <c r="L399409" i="48"/>
  <c r="L399408" i="48"/>
  <c r="L399407" i="48"/>
  <c r="L399406" i="48"/>
  <c r="L399405" i="48"/>
  <c r="L399404" i="48"/>
  <c r="L399403" i="48"/>
  <c r="L399402" i="48"/>
  <c r="L399401" i="48"/>
  <c r="L399400" i="48"/>
  <c r="L399399" i="48"/>
  <c r="L399398" i="48"/>
  <c r="L399397" i="48"/>
  <c r="L399396" i="48"/>
  <c r="L399395" i="48"/>
  <c r="L399394" i="48"/>
  <c r="L399393" i="48"/>
  <c r="L399392" i="48"/>
  <c r="L399391" i="48"/>
  <c r="L399390" i="48"/>
  <c r="L399389" i="48"/>
  <c r="L399388" i="48"/>
  <c r="L399387" i="48"/>
  <c r="L399386" i="48"/>
  <c r="L399385" i="48"/>
  <c r="L399384" i="48"/>
  <c r="L399383" i="48"/>
  <c r="L399382" i="48"/>
  <c r="L399381" i="48"/>
  <c r="L399380" i="48"/>
  <c r="L399379" i="48"/>
  <c r="L399378" i="48"/>
  <c r="L399377" i="48"/>
  <c r="L399376" i="48"/>
  <c r="L399375" i="48"/>
  <c r="L399374" i="48"/>
  <c r="L399373" i="48"/>
  <c r="L399372" i="48"/>
  <c r="L399371" i="48"/>
  <c r="L399370" i="48"/>
  <c r="L399369" i="48"/>
  <c r="L399368" i="48"/>
  <c r="L399367" i="48"/>
  <c r="L399366" i="48"/>
  <c r="L399365" i="48"/>
  <c r="L399364" i="48"/>
  <c r="L399363" i="48"/>
  <c r="L399362" i="48"/>
  <c r="L399361" i="48"/>
  <c r="L399360" i="48"/>
  <c r="L399359" i="48"/>
  <c r="L399358" i="48"/>
  <c r="L399357" i="48"/>
  <c r="L399356" i="48"/>
  <c r="L399355" i="48"/>
  <c r="L399354" i="48"/>
  <c r="L399353" i="48"/>
  <c r="L399352" i="48"/>
  <c r="L399351" i="48"/>
  <c r="L399350" i="48"/>
  <c r="L399349" i="48"/>
  <c r="L399348" i="48"/>
  <c r="L399347" i="48"/>
  <c r="L399346" i="48"/>
  <c r="L399345" i="48"/>
  <c r="L399344" i="48"/>
  <c r="L399343" i="48"/>
  <c r="L399342" i="48"/>
  <c r="L399341" i="48"/>
  <c r="L399340" i="48"/>
  <c r="L399339" i="48"/>
  <c r="L399338" i="48"/>
  <c r="L399337" i="48"/>
  <c r="L399336" i="48"/>
  <c r="L399335" i="48"/>
  <c r="L399334" i="48"/>
  <c r="L399333" i="48"/>
  <c r="L399332" i="48"/>
  <c r="L399331" i="48"/>
  <c r="L399330" i="48"/>
  <c r="L399329" i="48"/>
  <c r="L399328" i="48"/>
  <c r="L399327" i="48"/>
  <c r="L399326" i="48"/>
  <c r="L399325" i="48"/>
  <c r="L399324" i="48"/>
  <c r="L399323" i="48"/>
  <c r="L399322" i="48"/>
  <c r="L399321" i="48"/>
  <c r="L399320" i="48"/>
  <c r="L399319" i="48"/>
  <c r="L399318" i="48"/>
  <c r="L399317" i="48"/>
  <c r="L399316" i="48"/>
  <c r="L399315" i="48"/>
  <c r="L399314" i="48"/>
  <c r="L399313" i="48"/>
  <c r="L399312" i="48"/>
  <c r="L399311" i="48"/>
  <c r="L399310" i="48"/>
  <c r="L399309" i="48"/>
  <c r="L399308" i="48"/>
  <c r="L399307" i="48"/>
  <c r="L399306" i="48"/>
  <c r="L399305" i="48"/>
  <c r="L399304" i="48"/>
  <c r="L399303" i="48"/>
  <c r="L399302" i="48"/>
  <c r="L399301" i="48"/>
  <c r="L399300" i="48"/>
  <c r="L399299" i="48"/>
  <c r="L399298" i="48"/>
  <c r="L399297" i="48"/>
  <c r="L399296" i="48"/>
  <c r="L399295" i="48"/>
  <c r="L399294" i="48"/>
  <c r="L399293" i="48"/>
  <c r="L399292" i="48"/>
  <c r="L399291" i="48"/>
  <c r="L399290" i="48"/>
  <c r="L399289" i="48"/>
  <c r="L399288" i="48"/>
  <c r="L399287" i="48"/>
  <c r="L399286" i="48"/>
  <c r="L399285" i="48"/>
  <c r="L399284" i="48"/>
  <c r="L399283" i="48"/>
  <c r="L399282" i="48"/>
  <c r="L399281" i="48"/>
  <c r="L399280" i="48"/>
  <c r="L399279" i="48"/>
  <c r="L399278" i="48"/>
  <c r="L399277" i="48"/>
  <c r="L399276" i="48"/>
  <c r="L399275" i="48"/>
  <c r="L399274" i="48"/>
  <c r="L399273" i="48"/>
  <c r="L399272" i="48"/>
  <c r="L399271" i="48"/>
  <c r="L399270" i="48"/>
  <c r="L399269" i="48"/>
  <c r="L399268" i="48"/>
  <c r="L399267" i="48"/>
  <c r="L399266" i="48"/>
  <c r="L399265" i="48"/>
  <c r="L399264" i="48"/>
  <c r="L399263" i="48"/>
  <c r="L399262" i="48"/>
  <c r="L399261" i="48"/>
  <c r="L399260" i="48"/>
  <c r="L399259" i="48"/>
  <c r="L399258" i="48"/>
  <c r="L399257" i="48"/>
  <c r="L399256" i="48"/>
  <c r="L399255" i="48"/>
  <c r="L399254" i="48"/>
  <c r="L399253" i="48"/>
  <c r="L399252" i="48"/>
  <c r="L399251" i="48"/>
  <c r="L399250" i="48"/>
  <c r="L399249" i="48"/>
  <c r="L399248" i="48"/>
  <c r="L399247" i="48"/>
  <c r="L399246" i="48"/>
  <c r="L399245" i="48"/>
  <c r="L399244" i="48"/>
  <c r="L399243" i="48"/>
  <c r="L399242" i="48"/>
  <c r="L399241" i="48"/>
  <c r="L399240" i="48"/>
  <c r="L399239" i="48"/>
  <c r="L399238" i="48"/>
  <c r="L399237" i="48"/>
  <c r="L399236" i="48"/>
  <c r="L399235" i="48"/>
  <c r="L399234" i="48"/>
  <c r="L399233" i="48"/>
  <c r="L399232" i="48"/>
  <c r="L399231" i="48"/>
  <c r="L399230" i="48"/>
  <c r="L399229" i="48"/>
  <c r="L399228" i="48"/>
  <c r="L399227" i="48"/>
  <c r="L399226" i="48"/>
  <c r="L399225" i="48"/>
  <c r="L399224" i="48"/>
  <c r="L399223" i="48"/>
  <c r="L399222" i="48"/>
  <c r="L399221" i="48"/>
  <c r="L399220" i="48"/>
  <c r="L399219" i="48"/>
  <c r="L399218" i="48"/>
  <c r="L399217" i="48"/>
  <c r="L399216" i="48"/>
  <c r="L399215" i="48"/>
  <c r="L399214" i="48"/>
  <c r="L399213" i="48"/>
  <c r="L399212" i="48"/>
  <c r="L399211" i="48"/>
  <c r="L399210" i="48"/>
  <c r="L399209" i="48"/>
  <c r="L399208" i="48"/>
  <c r="L399207" i="48"/>
  <c r="L399206" i="48"/>
  <c r="L399205" i="48"/>
  <c r="L399204" i="48"/>
  <c r="L399203" i="48"/>
  <c r="L399202" i="48"/>
  <c r="L399201" i="48"/>
  <c r="L399200" i="48"/>
  <c r="L399199" i="48"/>
  <c r="L399198" i="48"/>
  <c r="L399197" i="48"/>
  <c r="L399196" i="48"/>
  <c r="L399195" i="48"/>
  <c r="L399194" i="48"/>
  <c r="L399193" i="48"/>
  <c r="L399192" i="48"/>
  <c r="L399191" i="48"/>
  <c r="L399190" i="48"/>
  <c r="L399189" i="48"/>
  <c r="L399188" i="48"/>
  <c r="L399187" i="48"/>
  <c r="L399186" i="48"/>
  <c r="L399185" i="48"/>
  <c r="L399184" i="48"/>
  <c r="L399183" i="48"/>
  <c r="L399182" i="48"/>
  <c r="L399181" i="48"/>
  <c r="L399180" i="48"/>
  <c r="L399179" i="48"/>
  <c r="L399178" i="48"/>
  <c r="L399177" i="48"/>
  <c r="L399176" i="48"/>
  <c r="L399175" i="48"/>
  <c r="L399174" i="48"/>
  <c r="L399173" i="48"/>
  <c r="L399172" i="48"/>
  <c r="L399171" i="48"/>
  <c r="L399170" i="48"/>
  <c r="L399169" i="48"/>
  <c r="L399168" i="48"/>
  <c r="L399167" i="48"/>
  <c r="L399166" i="48"/>
  <c r="L399165" i="48"/>
  <c r="L399164" i="48"/>
  <c r="L399163" i="48"/>
  <c r="L399162" i="48"/>
  <c r="L399161" i="48"/>
  <c r="L399160" i="48"/>
  <c r="L399159" i="48"/>
  <c r="L399158" i="48"/>
  <c r="L399157" i="48"/>
  <c r="L399156" i="48"/>
  <c r="L399155" i="48"/>
  <c r="L399154" i="48"/>
  <c r="L399153" i="48"/>
  <c r="L399152" i="48"/>
  <c r="L399151" i="48"/>
  <c r="L399150" i="48"/>
  <c r="L399149" i="48"/>
  <c r="L399148" i="48"/>
  <c r="L399147" i="48"/>
  <c r="L399146" i="48"/>
  <c r="L399145" i="48"/>
  <c r="L399144" i="48"/>
  <c r="L399143" i="48"/>
  <c r="L399142" i="48"/>
  <c r="L399141" i="48"/>
  <c r="L399140" i="48"/>
  <c r="L399139" i="48"/>
  <c r="L399138" i="48"/>
  <c r="L399137" i="48"/>
  <c r="L399136" i="48"/>
  <c r="L399135" i="48"/>
  <c r="L399134" i="48"/>
  <c r="L399133" i="48"/>
  <c r="L399132" i="48"/>
  <c r="L399131" i="48"/>
  <c r="L399130" i="48"/>
  <c r="L399129" i="48"/>
  <c r="L399128" i="48"/>
  <c r="L399127" i="48"/>
  <c r="L399126" i="48"/>
  <c r="L399125" i="48"/>
  <c r="L399124" i="48"/>
  <c r="L399123" i="48"/>
  <c r="L399122" i="48"/>
  <c r="L399121" i="48"/>
  <c r="L399120" i="48"/>
  <c r="L399119" i="48"/>
  <c r="L399118" i="48"/>
  <c r="L399117" i="48"/>
  <c r="L399116" i="48"/>
  <c r="L399115" i="48"/>
  <c r="L399114" i="48"/>
  <c r="L399113" i="48"/>
  <c r="L399112" i="48"/>
  <c r="L399111" i="48"/>
  <c r="L399110" i="48"/>
  <c r="L399109" i="48"/>
  <c r="L399108" i="48"/>
  <c r="L399107" i="48"/>
  <c r="L399106" i="48"/>
  <c r="L399105" i="48"/>
  <c r="L399104" i="48"/>
  <c r="L399103" i="48"/>
  <c r="L399102" i="48"/>
  <c r="L399101" i="48"/>
  <c r="L399100" i="48"/>
  <c r="L399099" i="48"/>
  <c r="L399098" i="48"/>
  <c r="L399097" i="48"/>
  <c r="L399096" i="48"/>
  <c r="L399095" i="48"/>
  <c r="L399094" i="48"/>
  <c r="L399093" i="48"/>
  <c r="L399092" i="48"/>
  <c r="L399091" i="48"/>
  <c r="L399090" i="48"/>
  <c r="L399089" i="48"/>
  <c r="L399088" i="48"/>
  <c r="L399087" i="48"/>
  <c r="L399086" i="48"/>
  <c r="L399085" i="48"/>
  <c r="L399084" i="48"/>
  <c r="L399083" i="48"/>
  <c r="L399082" i="48"/>
  <c r="L399081" i="48"/>
  <c r="L399080" i="48"/>
  <c r="L399079" i="48"/>
  <c r="L399078" i="48"/>
  <c r="L399077" i="48"/>
  <c r="L399076" i="48"/>
  <c r="L399075" i="48"/>
  <c r="L399074" i="48"/>
  <c r="L399073" i="48"/>
  <c r="L399072" i="48"/>
  <c r="L399071" i="48"/>
  <c r="L399070" i="48"/>
  <c r="L399069" i="48"/>
  <c r="L399068" i="48"/>
  <c r="L399067" i="48"/>
  <c r="L399066" i="48"/>
  <c r="L399065" i="48"/>
  <c r="L399064" i="48"/>
  <c r="L399063" i="48"/>
  <c r="L399062" i="48"/>
  <c r="L399061" i="48"/>
  <c r="L399060" i="48"/>
  <c r="L399059" i="48"/>
  <c r="L399058" i="48"/>
  <c r="L399057" i="48"/>
  <c r="L399056" i="48"/>
  <c r="L399055" i="48"/>
  <c r="L399054" i="48"/>
  <c r="L399053" i="48"/>
  <c r="L399052" i="48"/>
  <c r="L399051" i="48"/>
  <c r="L399050" i="48"/>
  <c r="L399049" i="48"/>
  <c r="L399048" i="48"/>
  <c r="L399047" i="48"/>
  <c r="L399046" i="48"/>
  <c r="L399045" i="48"/>
  <c r="L399044" i="48"/>
  <c r="L399043" i="48"/>
  <c r="L399042" i="48"/>
  <c r="L399041" i="48"/>
  <c r="L399040" i="48"/>
  <c r="L399039" i="48"/>
  <c r="L399038" i="48"/>
  <c r="L399037" i="48"/>
  <c r="L399036" i="48"/>
  <c r="L399035" i="48"/>
  <c r="L399034" i="48"/>
  <c r="L399033" i="48"/>
  <c r="L399032" i="48"/>
  <c r="L399031" i="48"/>
  <c r="L399030" i="48"/>
  <c r="L399029" i="48"/>
  <c r="L399028" i="48"/>
  <c r="L399027" i="48"/>
  <c r="L399026" i="48"/>
  <c r="L399025" i="48"/>
  <c r="L399024" i="48"/>
  <c r="L399023" i="48"/>
  <c r="L399022" i="48"/>
  <c r="L399021" i="48"/>
  <c r="L399020" i="48"/>
  <c r="L399019" i="48"/>
  <c r="L399018" i="48"/>
  <c r="L399017" i="48"/>
  <c r="L399016" i="48"/>
  <c r="L399015" i="48"/>
  <c r="L399014" i="48"/>
  <c r="L399013" i="48"/>
  <c r="L399012" i="48"/>
  <c r="L399011" i="48"/>
  <c r="L399010" i="48"/>
  <c r="L399009" i="48"/>
  <c r="L399008" i="48"/>
  <c r="L399007" i="48"/>
  <c r="L399006" i="48"/>
  <c r="L399005" i="48"/>
  <c r="L399004" i="48"/>
  <c r="L399003" i="48"/>
  <c r="L399002" i="48"/>
  <c r="L399001" i="48"/>
  <c r="L399000" i="48"/>
  <c r="L398999" i="48"/>
  <c r="L398998" i="48"/>
  <c r="L398997" i="48"/>
  <c r="L398996" i="48"/>
  <c r="L398995" i="48"/>
  <c r="L398994" i="48"/>
  <c r="L398993" i="48"/>
  <c r="L398992" i="48"/>
  <c r="L398991" i="48"/>
  <c r="L398990" i="48"/>
  <c r="L398989" i="48"/>
  <c r="L398988" i="48"/>
  <c r="L398987" i="48"/>
  <c r="L398986" i="48"/>
  <c r="L398985" i="48"/>
  <c r="L398984" i="48"/>
  <c r="L398983" i="48"/>
  <c r="L398982" i="48"/>
  <c r="L398981" i="48"/>
  <c r="L398980" i="48"/>
  <c r="L398979" i="48"/>
  <c r="L398978" i="48"/>
  <c r="L398977" i="48"/>
  <c r="L398976" i="48"/>
  <c r="L398975" i="48"/>
  <c r="L398974" i="48"/>
  <c r="L398973" i="48"/>
  <c r="L398972" i="48"/>
  <c r="L398971" i="48"/>
  <c r="L398970" i="48"/>
  <c r="L398969" i="48"/>
  <c r="L398968" i="48"/>
  <c r="L398967" i="48"/>
  <c r="L398966" i="48"/>
  <c r="L398965" i="48"/>
  <c r="L398964" i="48"/>
  <c r="L398963" i="48"/>
  <c r="L398962" i="48"/>
  <c r="L398961" i="48"/>
  <c r="L398960" i="48"/>
  <c r="L398959" i="48"/>
  <c r="L398958" i="48"/>
  <c r="L398957" i="48"/>
  <c r="L398956" i="48"/>
  <c r="L398955" i="48"/>
  <c r="L398954" i="48"/>
  <c r="L398953" i="48"/>
  <c r="L398952" i="48"/>
  <c r="L398951" i="48"/>
  <c r="L398950" i="48"/>
  <c r="L398949" i="48"/>
  <c r="L398948" i="48"/>
  <c r="L398947" i="48"/>
  <c r="L398946" i="48"/>
  <c r="L398945" i="48"/>
  <c r="L398944" i="48"/>
  <c r="L398943" i="48"/>
  <c r="L398942" i="48"/>
  <c r="L398941" i="48"/>
  <c r="L398940" i="48"/>
  <c r="L398939" i="48"/>
  <c r="L398938" i="48"/>
  <c r="L398937" i="48"/>
  <c r="L398936" i="48"/>
  <c r="L398935" i="48"/>
  <c r="L398934" i="48"/>
  <c r="L398933" i="48"/>
  <c r="L398932" i="48"/>
  <c r="L398931" i="48"/>
  <c r="L398930" i="48"/>
  <c r="L398929" i="48"/>
  <c r="L398928" i="48"/>
  <c r="L398927" i="48"/>
  <c r="L398926" i="48"/>
  <c r="L398925" i="48"/>
  <c r="L398924" i="48"/>
  <c r="L398923" i="48"/>
  <c r="L398922" i="48"/>
  <c r="L398921" i="48"/>
  <c r="L398920" i="48"/>
  <c r="L398919" i="48"/>
  <c r="L398918" i="48"/>
  <c r="L398917" i="48"/>
  <c r="L398916" i="48"/>
  <c r="L398915" i="48"/>
  <c r="L398914" i="48"/>
  <c r="L398913" i="48"/>
  <c r="L398912" i="48"/>
  <c r="L398911" i="48"/>
  <c r="L398910" i="48"/>
  <c r="L398909" i="48"/>
  <c r="L398908" i="48"/>
  <c r="L398907" i="48"/>
  <c r="L398906" i="48"/>
  <c r="L398905" i="48"/>
  <c r="L398904" i="48"/>
  <c r="L398903" i="48"/>
  <c r="L398902" i="48"/>
  <c r="L398901" i="48"/>
  <c r="L398900" i="48"/>
  <c r="L398899" i="48"/>
  <c r="L398898" i="48"/>
  <c r="L398897" i="48"/>
  <c r="L398896" i="48"/>
  <c r="L398895" i="48"/>
  <c r="L398894" i="48"/>
  <c r="L398893" i="48"/>
  <c r="L398892" i="48"/>
  <c r="L398891" i="48"/>
  <c r="L398890" i="48"/>
  <c r="L398889" i="48"/>
  <c r="L398888" i="48"/>
  <c r="L398887" i="48"/>
  <c r="L398886" i="48"/>
  <c r="L398885" i="48"/>
  <c r="L398884" i="48"/>
  <c r="L398883" i="48"/>
  <c r="L398882" i="48"/>
  <c r="L398881" i="48"/>
  <c r="L398880" i="48"/>
  <c r="L398879" i="48"/>
  <c r="L398878" i="48"/>
  <c r="L398877" i="48"/>
  <c r="L398876" i="48"/>
  <c r="L398875" i="48"/>
  <c r="L398874" i="48"/>
  <c r="L398873" i="48"/>
  <c r="L398872" i="48"/>
  <c r="L398871" i="48"/>
  <c r="L398870" i="48"/>
  <c r="L398869" i="48"/>
  <c r="L398868" i="48"/>
  <c r="L398867" i="48"/>
  <c r="L398866" i="48"/>
  <c r="L398865" i="48"/>
  <c r="L398864" i="48"/>
  <c r="L398863" i="48"/>
  <c r="L398862" i="48"/>
  <c r="L398861" i="48"/>
  <c r="L398860" i="48"/>
  <c r="L398859" i="48"/>
  <c r="L398858" i="48"/>
  <c r="L398857" i="48"/>
  <c r="L398856" i="48"/>
  <c r="L398855" i="48"/>
  <c r="L398854" i="48"/>
  <c r="L398853" i="48"/>
  <c r="L398852" i="48"/>
  <c r="L398851" i="48"/>
  <c r="L398850" i="48"/>
  <c r="L398849" i="48"/>
  <c r="L398848" i="48"/>
  <c r="L398847" i="48"/>
  <c r="L398846" i="48"/>
  <c r="L398845" i="48"/>
  <c r="L398844" i="48"/>
  <c r="L398843" i="48"/>
  <c r="L398842" i="48"/>
  <c r="L398841" i="48"/>
  <c r="L398840" i="48"/>
  <c r="L398839" i="48"/>
  <c r="L398838" i="48"/>
  <c r="L398837" i="48"/>
  <c r="L398836" i="48"/>
  <c r="L398835" i="48"/>
  <c r="L398834" i="48"/>
  <c r="L398833" i="48"/>
  <c r="L398832" i="48"/>
  <c r="L398831" i="48"/>
  <c r="L398830" i="48"/>
  <c r="L398829" i="48"/>
  <c r="L398828" i="48"/>
  <c r="L398827" i="48"/>
  <c r="L398826" i="48"/>
  <c r="L398825" i="48"/>
  <c r="L398824" i="48"/>
  <c r="L398823" i="48"/>
  <c r="L398822" i="48"/>
  <c r="L398821" i="48"/>
  <c r="L398820" i="48"/>
  <c r="L398819" i="48"/>
  <c r="L398818" i="48"/>
  <c r="L398817" i="48"/>
  <c r="L398816" i="48"/>
  <c r="L398815" i="48"/>
  <c r="L398814" i="48"/>
  <c r="L398813" i="48"/>
  <c r="L398812" i="48"/>
  <c r="L398811" i="48"/>
  <c r="L398810" i="48"/>
  <c r="L398809" i="48"/>
  <c r="L398808" i="48"/>
  <c r="L398807" i="48"/>
  <c r="L398806" i="48"/>
  <c r="L398805" i="48"/>
  <c r="L398804" i="48"/>
  <c r="L398803" i="48"/>
  <c r="L398802" i="48"/>
  <c r="L398801" i="48"/>
  <c r="L398800" i="48"/>
  <c r="L398799" i="48"/>
  <c r="L398798" i="48"/>
  <c r="L398797" i="48"/>
  <c r="L398796" i="48"/>
  <c r="L398795" i="48"/>
  <c r="L398794" i="48"/>
  <c r="L398793" i="48"/>
  <c r="L398792" i="48"/>
  <c r="L398791" i="48"/>
  <c r="L398790" i="48"/>
  <c r="L398789" i="48"/>
  <c r="L398788" i="48"/>
  <c r="L398787" i="48"/>
  <c r="L398786" i="48"/>
  <c r="L398785" i="48"/>
  <c r="L398784" i="48"/>
  <c r="L398783" i="48"/>
  <c r="L398782" i="48"/>
  <c r="L398781" i="48"/>
  <c r="L398780" i="48"/>
  <c r="L398779" i="48"/>
  <c r="L398778" i="48"/>
  <c r="L398777" i="48"/>
  <c r="L398776" i="48"/>
  <c r="L398775" i="48"/>
  <c r="L398774" i="48"/>
  <c r="L398773" i="48"/>
  <c r="L398772" i="48"/>
  <c r="L398771" i="48"/>
  <c r="L398770" i="48"/>
  <c r="L398769" i="48"/>
  <c r="L398768" i="48"/>
  <c r="L398767" i="48"/>
  <c r="L398766" i="48"/>
  <c r="L398765" i="48"/>
  <c r="L398764" i="48"/>
  <c r="L398763" i="48"/>
  <c r="L398762" i="48"/>
  <c r="L398761" i="48"/>
  <c r="L398760" i="48"/>
  <c r="L398759" i="48"/>
  <c r="L398758" i="48"/>
  <c r="L398757" i="48"/>
  <c r="L398756" i="48"/>
  <c r="L398755" i="48"/>
  <c r="L398754" i="48"/>
  <c r="L398753" i="48"/>
  <c r="L398752" i="48"/>
  <c r="L398751" i="48"/>
  <c r="L398750" i="48"/>
  <c r="L398749" i="48"/>
  <c r="L398748" i="48"/>
  <c r="L398747" i="48"/>
  <c r="L398746" i="48"/>
  <c r="L398745" i="48"/>
  <c r="L398744" i="48"/>
  <c r="L398743" i="48"/>
  <c r="L398742" i="48"/>
  <c r="L398741" i="48"/>
  <c r="L398740" i="48"/>
  <c r="L398739" i="48"/>
  <c r="L398738" i="48"/>
  <c r="L398737" i="48"/>
  <c r="L398736" i="48"/>
  <c r="L398735" i="48"/>
  <c r="L398734" i="48"/>
  <c r="L398733" i="48"/>
  <c r="L398732" i="48"/>
  <c r="L398731" i="48"/>
  <c r="L398730" i="48"/>
  <c r="L398729" i="48"/>
  <c r="L398728" i="48"/>
  <c r="L398727" i="48"/>
  <c r="L398726" i="48"/>
  <c r="L398725" i="48"/>
  <c r="L398724" i="48"/>
  <c r="L398723" i="48"/>
  <c r="L398722" i="48"/>
  <c r="L398721" i="48"/>
  <c r="L398720" i="48"/>
  <c r="L398719" i="48"/>
  <c r="L398718" i="48"/>
  <c r="L398717" i="48"/>
  <c r="L398716" i="48"/>
  <c r="L398715" i="48"/>
  <c r="L398714" i="48"/>
  <c r="L398713" i="48"/>
  <c r="L398712" i="48"/>
  <c r="L398711" i="48"/>
  <c r="L398710" i="48"/>
  <c r="L398709" i="48"/>
  <c r="L398708" i="48"/>
  <c r="L398707" i="48"/>
  <c r="L398706" i="48"/>
  <c r="L398705" i="48"/>
  <c r="L398704" i="48"/>
  <c r="L398703" i="48"/>
  <c r="L398702" i="48"/>
  <c r="L398701" i="48"/>
  <c r="L398700" i="48"/>
  <c r="L398699" i="48"/>
  <c r="L398698" i="48"/>
  <c r="L398697" i="48"/>
  <c r="L398696" i="48"/>
  <c r="L398695" i="48"/>
  <c r="L398694" i="48"/>
  <c r="L398693" i="48"/>
  <c r="L398692" i="48"/>
  <c r="L398691" i="48"/>
  <c r="L398690" i="48"/>
  <c r="L398689" i="48"/>
  <c r="L398688" i="48"/>
  <c r="L398687" i="48"/>
  <c r="L398686" i="48"/>
  <c r="L398685" i="48"/>
  <c r="L398684" i="48"/>
  <c r="L398683" i="48"/>
  <c r="L398682" i="48"/>
  <c r="L398681" i="48"/>
  <c r="L398680" i="48"/>
  <c r="L398679" i="48"/>
  <c r="L398678" i="48"/>
  <c r="L398677" i="48"/>
  <c r="L398676" i="48"/>
  <c r="L398675" i="48"/>
  <c r="L398674" i="48"/>
  <c r="L398673" i="48"/>
  <c r="L398672" i="48"/>
  <c r="L398671" i="48"/>
  <c r="L398670" i="48"/>
  <c r="L398669" i="48"/>
  <c r="L398668" i="48"/>
  <c r="L398667" i="48"/>
  <c r="L398666" i="48"/>
  <c r="L398665" i="48"/>
  <c r="L398664" i="48"/>
  <c r="L398663" i="48"/>
  <c r="L398662" i="48"/>
  <c r="L398661" i="48"/>
  <c r="L398660" i="48"/>
  <c r="L398659" i="48"/>
  <c r="L398658" i="48"/>
  <c r="L398657" i="48"/>
  <c r="L398656" i="48"/>
  <c r="L398655" i="48"/>
  <c r="L398654" i="48"/>
  <c r="L398653" i="48"/>
  <c r="L398652" i="48"/>
  <c r="L398651" i="48"/>
  <c r="L398650" i="48"/>
  <c r="L398649" i="48"/>
  <c r="L398648" i="48"/>
  <c r="L398647" i="48"/>
  <c r="L398646" i="48"/>
  <c r="L398645" i="48"/>
  <c r="L398644" i="48"/>
  <c r="L398643" i="48"/>
  <c r="L398642" i="48"/>
  <c r="L398641" i="48"/>
  <c r="L398640" i="48"/>
  <c r="L398639" i="48"/>
  <c r="L398638" i="48"/>
  <c r="L398637" i="48"/>
  <c r="L398636" i="48"/>
  <c r="L398635" i="48"/>
  <c r="L398634" i="48"/>
  <c r="L398633" i="48"/>
  <c r="L398632" i="48"/>
  <c r="L398631" i="48"/>
  <c r="L398630" i="48"/>
  <c r="L398629" i="48"/>
  <c r="L398628" i="48"/>
  <c r="L398627" i="48"/>
  <c r="L398626" i="48"/>
  <c r="L398625" i="48"/>
  <c r="L398624" i="48"/>
  <c r="L398623" i="48"/>
  <c r="L398622" i="48"/>
  <c r="L398621" i="48"/>
  <c r="L398620" i="48"/>
  <c r="L398619" i="48"/>
  <c r="L398618" i="48"/>
  <c r="L398617" i="48"/>
  <c r="L398616" i="48"/>
  <c r="L398615" i="48"/>
  <c r="L398614" i="48"/>
  <c r="L398613" i="48"/>
  <c r="L398612" i="48"/>
  <c r="L398611" i="48"/>
  <c r="L398610" i="48"/>
  <c r="L398609" i="48"/>
  <c r="L398608" i="48"/>
  <c r="L398607" i="48"/>
  <c r="L398606" i="48"/>
  <c r="L398605" i="48"/>
  <c r="L398604" i="48"/>
  <c r="L398603" i="48"/>
  <c r="L398602" i="48"/>
  <c r="L398601" i="48"/>
  <c r="L398600" i="48"/>
  <c r="L398599" i="48"/>
  <c r="L398598" i="48"/>
  <c r="L398597" i="48"/>
  <c r="L398596" i="48"/>
  <c r="L398595" i="48"/>
  <c r="L398594" i="48"/>
  <c r="L398593" i="48"/>
  <c r="L398592" i="48"/>
  <c r="L398591" i="48"/>
  <c r="L398590" i="48"/>
  <c r="L398589" i="48"/>
  <c r="L398588" i="48"/>
  <c r="L398587" i="48"/>
  <c r="L398586" i="48"/>
  <c r="L398585" i="48"/>
  <c r="L398584" i="48"/>
  <c r="L398583" i="48"/>
  <c r="L398582" i="48"/>
  <c r="L398581" i="48"/>
  <c r="L398580" i="48"/>
  <c r="L398579" i="48"/>
  <c r="L398578" i="48"/>
  <c r="L398577" i="48"/>
  <c r="L398576" i="48"/>
  <c r="L398575" i="48"/>
  <c r="L398574" i="48"/>
  <c r="L398573" i="48"/>
  <c r="L398572" i="48"/>
  <c r="L398571" i="48"/>
  <c r="L398570" i="48"/>
  <c r="L398569" i="48"/>
  <c r="L398568" i="48"/>
  <c r="L398567" i="48"/>
  <c r="L398566" i="48"/>
  <c r="L398565" i="48"/>
  <c r="L398564" i="48"/>
  <c r="L398563" i="48"/>
  <c r="L398562" i="48"/>
  <c r="L398561" i="48"/>
  <c r="L398560" i="48"/>
  <c r="L398559" i="48"/>
  <c r="L398558" i="48"/>
  <c r="L398557" i="48"/>
  <c r="L398556" i="48"/>
  <c r="L398555" i="48"/>
  <c r="L398554" i="48"/>
  <c r="L398553" i="48"/>
  <c r="L398552" i="48"/>
  <c r="L398551" i="48"/>
  <c r="L398550" i="48"/>
  <c r="L398549" i="48"/>
  <c r="L398548" i="48"/>
  <c r="L398547" i="48"/>
  <c r="L398546" i="48"/>
  <c r="L398545" i="48"/>
  <c r="L398544" i="48"/>
  <c r="L398543" i="48"/>
  <c r="L398542" i="48"/>
  <c r="L398541" i="48"/>
  <c r="L398540" i="48"/>
  <c r="L398539" i="48"/>
  <c r="L398538" i="48"/>
  <c r="L398537" i="48"/>
  <c r="L398536" i="48"/>
  <c r="L398535" i="48"/>
  <c r="L398534" i="48"/>
  <c r="L398533" i="48"/>
  <c r="L398532" i="48"/>
  <c r="L398531" i="48"/>
  <c r="L398530" i="48"/>
  <c r="L398529" i="48"/>
  <c r="L398528" i="48"/>
  <c r="L398527" i="48"/>
  <c r="L398526" i="48"/>
  <c r="L398525" i="48"/>
  <c r="L398524" i="48"/>
  <c r="L398523" i="48"/>
  <c r="L398522" i="48"/>
  <c r="L398521" i="48"/>
  <c r="L398520" i="48"/>
  <c r="L398519" i="48"/>
  <c r="L398518" i="48"/>
  <c r="L398517" i="48"/>
  <c r="L398516" i="48"/>
  <c r="L398515" i="48"/>
  <c r="L398514" i="48"/>
  <c r="L398513" i="48"/>
  <c r="L398512" i="48"/>
  <c r="L398511" i="48"/>
  <c r="L398510" i="48"/>
  <c r="L398509" i="48"/>
  <c r="L398508" i="48"/>
  <c r="L398507" i="48"/>
  <c r="L398506" i="48"/>
  <c r="L398505" i="48"/>
  <c r="L398504" i="48"/>
  <c r="L398503" i="48"/>
  <c r="L398502" i="48"/>
  <c r="L398501" i="48"/>
  <c r="L398500" i="48"/>
  <c r="L398499" i="48"/>
  <c r="L398498" i="48"/>
  <c r="L398497" i="48"/>
  <c r="L398496" i="48"/>
  <c r="L398495" i="48"/>
  <c r="L398494" i="48"/>
  <c r="L398493" i="48"/>
  <c r="L398492" i="48"/>
  <c r="L398491" i="48"/>
  <c r="L398490" i="48"/>
  <c r="L398489" i="48"/>
  <c r="L398488" i="48"/>
  <c r="L398487" i="48"/>
  <c r="L398486" i="48"/>
  <c r="L398485" i="48"/>
  <c r="L398484" i="48"/>
  <c r="L398483" i="48"/>
  <c r="L398482" i="48"/>
  <c r="L398481" i="48"/>
  <c r="L398480" i="48"/>
  <c r="L398479" i="48"/>
  <c r="L398478" i="48"/>
  <c r="L398477" i="48"/>
  <c r="L398476" i="48"/>
  <c r="L398475" i="48"/>
  <c r="L398474" i="48"/>
  <c r="L398473" i="48"/>
  <c r="L398472" i="48"/>
  <c r="L398471" i="48"/>
  <c r="L398470" i="48"/>
  <c r="L398469" i="48"/>
  <c r="L398468" i="48"/>
  <c r="L398467" i="48"/>
  <c r="L398466" i="48"/>
  <c r="L398465" i="48"/>
  <c r="L398464" i="48"/>
  <c r="L398463" i="48"/>
  <c r="L398462" i="48"/>
  <c r="L398461" i="48"/>
  <c r="L398460" i="48"/>
  <c r="L398459" i="48"/>
  <c r="L398458" i="48"/>
  <c r="L398457" i="48"/>
  <c r="L398456" i="48"/>
  <c r="L398455" i="48"/>
  <c r="L398454" i="48"/>
  <c r="L398453" i="48"/>
  <c r="L398452" i="48"/>
  <c r="L398451" i="48"/>
  <c r="L398450" i="48"/>
  <c r="L398449" i="48"/>
  <c r="L398448" i="48"/>
  <c r="L398447" i="48"/>
  <c r="L398446" i="48"/>
  <c r="L398445" i="48"/>
  <c r="L398444" i="48"/>
  <c r="L398443" i="48"/>
  <c r="L398442" i="48"/>
  <c r="L398441" i="48"/>
  <c r="L398440" i="48"/>
  <c r="L398439" i="48"/>
  <c r="L398438" i="48"/>
  <c r="L398437" i="48"/>
  <c r="L398436" i="48"/>
  <c r="L398435" i="48"/>
  <c r="L398434" i="48"/>
  <c r="L398433" i="48"/>
  <c r="L398432" i="48"/>
  <c r="L398431" i="48"/>
  <c r="L398430" i="48"/>
  <c r="L398429" i="48"/>
  <c r="L398428" i="48"/>
  <c r="L398427" i="48"/>
  <c r="L398426" i="48"/>
  <c r="L398425" i="48"/>
  <c r="L398424" i="48"/>
  <c r="L398423" i="48"/>
  <c r="L398422" i="48"/>
  <c r="L398421" i="48"/>
  <c r="L398420" i="48"/>
  <c r="L398419" i="48"/>
  <c r="L398418" i="48"/>
  <c r="L398417" i="48"/>
  <c r="L398416" i="48"/>
  <c r="L398415" i="48"/>
  <c r="L398414" i="48"/>
  <c r="L398413" i="48"/>
  <c r="L398412" i="48"/>
  <c r="L398411" i="48"/>
  <c r="L398410" i="48"/>
  <c r="L398409" i="48"/>
  <c r="L398408" i="48"/>
  <c r="L398407" i="48"/>
  <c r="L398406" i="48"/>
  <c r="L398405" i="48"/>
  <c r="L398404" i="48"/>
  <c r="L398403" i="48"/>
  <c r="L398402" i="48"/>
  <c r="L398401" i="48"/>
  <c r="L398400" i="48"/>
  <c r="L398399" i="48"/>
  <c r="L398398" i="48"/>
  <c r="L398397" i="48"/>
  <c r="L398396" i="48"/>
  <c r="L398395" i="48"/>
  <c r="L398394" i="48"/>
  <c r="L398393" i="48"/>
  <c r="L398392" i="48"/>
  <c r="L398391" i="48"/>
  <c r="L398390" i="48"/>
  <c r="L398389" i="48"/>
  <c r="L398388" i="48"/>
  <c r="L398387" i="48"/>
  <c r="L398386" i="48"/>
  <c r="L398385" i="48"/>
  <c r="L398384" i="48"/>
  <c r="L398383" i="48"/>
  <c r="L398382" i="48"/>
  <c r="L398381" i="48"/>
  <c r="L398380" i="48"/>
  <c r="L398379" i="48"/>
  <c r="L398378" i="48"/>
  <c r="L398377" i="48"/>
  <c r="L398376" i="48"/>
  <c r="L398375" i="48"/>
  <c r="L398374" i="48"/>
  <c r="L398373" i="48"/>
  <c r="L398372" i="48"/>
  <c r="L398371" i="48"/>
  <c r="L398370" i="48"/>
  <c r="L398369" i="48"/>
  <c r="L398368" i="48"/>
  <c r="L398367" i="48"/>
  <c r="L398366" i="48"/>
  <c r="L398365" i="48"/>
  <c r="L398364" i="48"/>
  <c r="L398363" i="48"/>
  <c r="L398362" i="48"/>
  <c r="L398361" i="48"/>
  <c r="L398360" i="48"/>
  <c r="L398359" i="48"/>
  <c r="L398358" i="48"/>
  <c r="L398357" i="48"/>
  <c r="L398356" i="48"/>
  <c r="L398355" i="48"/>
  <c r="L398354" i="48"/>
  <c r="L398353" i="48"/>
  <c r="L398352" i="48"/>
  <c r="L398351" i="48"/>
  <c r="L398350" i="48"/>
  <c r="L398349" i="48"/>
  <c r="L398348" i="48"/>
  <c r="L398347" i="48"/>
  <c r="L398346" i="48"/>
  <c r="L398345" i="48"/>
  <c r="L398344" i="48"/>
  <c r="L398343" i="48"/>
  <c r="L398342" i="48"/>
  <c r="L398341" i="48"/>
  <c r="L398340" i="48"/>
  <c r="L398339" i="48"/>
  <c r="L398338" i="48"/>
  <c r="L398337" i="48"/>
  <c r="L398336" i="48"/>
  <c r="L398335" i="48"/>
  <c r="L398334" i="48"/>
  <c r="L398333" i="48"/>
  <c r="L398332" i="48"/>
  <c r="L398331" i="48"/>
  <c r="L398330" i="48"/>
  <c r="L398329" i="48"/>
  <c r="L398328" i="48"/>
  <c r="L398327" i="48"/>
  <c r="L398326" i="48"/>
  <c r="L398325" i="48"/>
  <c r="L398324" i="48"/>
  <c r="L398323" i="48"/>
  <c r="L398322" i="48"/>
  <c r="L398321" i="48"/>
  <c r="L398320" i="48"/>
  <c r="L398319" i="48"/>
  <c r="L398318" i="48"/>
  <c r="L398317" i="48"/>
  <c r="L398316" i="48"/>
  <c r="L398315" i="48"/>
  <c r="L398314" i="48"/>
  <c r="L398313" i="48"/>
  <c r="L398312" i="48"/>
  <c r="L398311" i="48"/>
  <c r="L398310" i="48"/>
  <c r="L398309" i="48"/>
  <c r="L398308" i="48"/>
  <c r="L398307" i="48"/>
  <c r="L398306" i="48"/>
  <c r="L398305" i="48"/>
  <c r="L398304" i="48"/>
  <c r="L398303" i="48"/>
  <c r="L398302" i="48"/>
  <c r="L398301" i="48"/>
  <c r="L398300" i="48"/>
  <c r="L398299" i="48"/>
  <c r="L398298" i="48"/>
  <c r="L398297" i="48"/>
  <c r="L398296" i="48"/>
  <c r="L398295" i="48"/>
  <c r="L398294" i="48"/>
  <c r="L398293" i="48"/>
  <c r="L398292" i="48"/>
  <c r="L398291" i="48"/>
  <c r="L398290" i="48"/>
  <c r="L398289" i="48"/>
  <c r="L398288" i="48"/>
  <c r="L398287" i="48"/>
  <c r="L398286" i="48"/>
  <c r="L398285" i="48"/>
  <c r="L398284" i="48"/>
  <c r="L398283" i="48"/>
  <c r="L398282" i="48"/>
  <c r="L398281" i="48"/>
  <c r="L398280" i="48"/>
  <c r="L398279" i="48"/>
  <c r="L398278" i="48"/>
  <c r="L398277" i="48"/>
  <c r="L398276" i="48"/>
  <c r="L398275" i="48"/>
  <c r="L398274" i="48"/>
  <c r="L398273" i="48"/>
  <c r="L398272" i="48"/>
  <c r="L398271" i="48"/>
  <c r="L398270" i="48"/>
  <c r="L398269" i="48"/>
  <c r="L398268" i="48"/>
  <c r="L398267" i="48"/>
  <c r="L398266" i="48"/>
  <c r="L398265" i="48"/>
  <c r="L398264" i="48"/>
  <c r="L398263" i="48"/>
  <c r="L398262" i="48"/>
  <c r="L398261" i="48"/>
  <c r="L398260" i="48"/>
  <c r="L398259" i="48"/>
  <c r="L398258" i="48"/>
  <c r="L398257" i="48"/>
  <c r="L398256" i="48"/>
  <c r="L398255" i="48"/>
  <c r="L398254" i="48"/>
  <c r="L398253" i="48"/>
  <c r="L398252" i="48"/>
  <c r="L398251" i="48"/>
  <c r="L398250" i="48"/>
  <c r="L398249" i="48"/>
  <c r="L398248" i="48"/>
  <c r="L398247" i="48"/>
  <c r="L398246" i="48"/>
  <c r="L398245" i="48"/>
  <c r="L398244" i="48"/>
  <c r="L398243" i="48"/>
  <c r="L398242" i="48"/>
  <c r="L398241" i="48"/>
  <c r="L398240" i="48"/>
  <c r="L398239" i="48"/>
  <c r="L398238" i="48"/>
  <c r="L398237" i="48"/>
  <c r="L398236" i="48"/>
  <c r="L398235" i="48"/>
  <c r="L398234" i="48"/>
  <c r="L398233" i="48"/>
  <c r="L398232" i="48"/>
  <c r="L398231" i="48"/>
  <c r="L398230" i="48"/>
  <c r="L398229" i="48"/>
  <c r="L398228" i="48"/>
  <c r="L398227" i="48"/>
  <c r="L398226" i="48"/>
  <c r="L398225" i="48"/>
  <c r="L398224" i="48"/>
  <c r="L398223" i="48"/>
  <c r="L398222" i="48"/>
  <c r="L398221" i="48"/>
  <c r="L398220" i="48"/>
  <c r="L398219" i="48"/>
  <c r="L398218" i="48"/>
  <c r="L398217" i="48"/>
  <c r="L398216" i="48"/>
  <c r="L398215" i="48"/>
  <c r="L398214" i="48"/>
  <c r="L398213" i="48"/>
  <c r="L398212" i="48"/>
  <c r="L398211" i="48"/>
  <c r="L398210" i="48"/>
  <c r="L398209" i="48"/>
  <c r="L398208" i="48"/>
  <c r="L398207" i="48"/>
  <c r="L398206" i="48"/>
  <c r="L398205" i="48"/>
  <c r="L398204" i="48"/>
  <c r="L398203" i="48"/>
  <c r="L398202" i="48"/>
  <c r="L398201" i="48"/>
  <c r="L398200" i="48"/>
  <c r="L398199" i="48"/>
  <c r="L398198" i="48"/>
  <c r="L398197" i="48"/>
  <c r="L398196" i="48"/>
  <c r="L398195" i="48"/>
  <c r="L398194" i="48"/>
  <c r="L398193" i="48"/>
  <c r="L398192" i="48"/>
  <c r="L398191" i="48"/>
  <c r="L398190" i="48"/>
  <c r="L398189" i="48"/>
  <c r="L398188" i="48"/>
  <c r="L398187" i="48"/>
  <c r="L398186" i="48"/>
  <c r="L398185" i="48"/>
  <c r="L398184" i="48"/>
  <c r="L398183" i="48"/>
  <c r="L398182" i="48"/>
  <c r="L398181" i="48"/>
  <c r="L398180" i="48"/>
  <c r="L398179" i="48"/>
  <c r="L398178" i="48"/>
  <c r="L398177" i="48"/>
  <c r="L398176" i="48"/>
  <c r="L398175" i="48"/>
  <c r="L398174" i="48"/>
  <c r="L398173" i="48"/>
  <c r="L398172" i="48"/>
  <c r="L398171" i="48"/>
  <c r="L398170" i="48"/>
  <c r="L398169" i="48"/>
  <c r="L398168" i="48"/>
  <c r="L398167" i="48"/>
  <c r="L398166" i="48"/>
  <c r="L398165" i="48"/>
  <c r="L398164" i="48"/>
  <c r="L398163" i="48"/>
  <c r="L398162" i="48"/>
  <c r="L398161" i="48"/>
  <c r="L398160" i="48"/>
  <c r="L398159" i="48"/>
  <c r="L398158" i="48"/>
  <c r="L398157" i="48"/>
  <c r="L398156" i="48"/>
  <c r="L398155" i="48"/>
  <c r="L398154" i="48"/>
  <c r="L398153" i="48"/>
  <c r="L398152" i="48"/>
  <c r="L398151" i="48"/>
  <c r="L398150" i="48"/>
  <c r="L398149" i="48"/>
  <c r="L398148" i="48"/>
  <c r="L398147" i="48"/>
  <c r="L398146" i="48"/>
  <c r="L398145" i="48"/>
  <c r="L398144" i="48"/>
  <c r="L398143" i="48"/>
  <c r="L398142" i="48"/>
  <c r="L398141" i="48"/>
  <c r="L398140" i="48"/>
  <c r="L398139" i="48"/>
  <c r="L398138" i="48"/>
  <c r="L398137" i="48"/>
  <c r="L398136" i="48"/>
  <c r="L398135" i="48"/>
  <c r="L398134" i="48"/>
  <c r="L398133" i="48"/>
  <c r="L398132" i="48"/>
  <c r="L398131" i="48"/>
  <c r="L398130" i="48"/>
  <c r="L398129" i="48"/>
  <c r="L398128" i="48"/>
  <c r="L398127" i="48"/>
  <c r="L398126" i="48"/>
  <c r="L398125" i="48"/>
  <c r="L398124" i="48"/>
  <c r="L398123" i="48"/>
  <c r="L398122" i="48"/>
  <c r="L398121" i="48"/>
  <c r="L398120" i="48"/>
  <c r="L398119" i="48"/>
  <c r="L398118" i="48"/>
  <c r="L398117" i="48"/>
  <c r="L398116" i="48"/>
  <c r="L398115" i="48"/>
  <c r="L398114" i="48"/>
  <c r="L398113" i="48"/>
  <c r="L398112" i="48"/>
  <c r="L398111" i="48"/>
  <c r="L398110" i="48"/>
  <c r="L398109" i="48"/>
  <c r="L398108" i="48"/>
  <c r="L398107" i="48"/>
  <c r="L398106" i="48"/>
  <c r="L398105" i="48"/>
  <c r="L398104" i="48"/>
  <c r="L398103" i="48"/>
  <c r="L398102" i="48"/>
  <c r="L398101" i="48"/>
  <c r="L398100" i="48"/>
  <c r="L398099" i="48"/>
  <c r="L398098" i="48"/>
  <c r="L398097" i="48"/>
  <c r="L398096" i="48"/>
  <c r="L398095" i="48"/>
  <c r="L398094" i="48"/>
  <c r="L398093" i="48"/>
  <c r="L398092" i="48"/>
  <c r="L398091" i="48"/>
  <c r="L398090" i="48"/>
  <c r="L398089" i="48"/>
  <c r="L398088" i="48"/>
  <c r="L398087" i="48"/>
  <c r="L398086" i="48"/>
  <c r="L398085" i="48"/>
  <c r="L398084" i="48"/>
  <c r="L398083" i="48"/>
  <c r="L398082" i="48"/>
  <c r="L398081" i="48"/>
  <c r="L398080" i="48"/>
  <c r="L398079" i="48"/>
  <c r="L398078" i="48"/>
  <c r="L398077" i="48"/>
  <c r="L398076" i="48"/>
  <c r="L398075" i="48"/>
  <c r="L398074" i="48"/>
  <c r="L398073" i="48"/>
  <c r="L398072" i="48"/>
  <c r="L398071" i="48"/>
  <c r="L398070" i="48"/>
  <c r="L398069" i="48"/>
  <c r="L398068" i="48"/>
  <c r="L398067" i="48"/>
  <c r="L398066" i="48"/>
  <c r="L398065" i="48"/>
  <c r="L398064" i="48"/>
  <c r="L398063" i="48"/>
  <c r="L398062" i="48"/>
  <c r="L398061" i="48"/>
  <c r="L398060" i="48"/>
  <c r="L398059" i="48"/>
  <c r="L398058" i="48"/>
  <c r="L398057" i="48"/>
  <c r="L398056" i="48"/>
  <c r="L398055" i="48"/>
  <c r="L398054" i="48"/>
  <c r="L398053" i="48"/>
  <c r="L398052" i="48"/>
  <c r="L398051" i="48"/>
  <c r="L398050" i="48"/>
  <c r="L398049" i="48"/>
  <c r="L398048" i="48"/>
  <c r="L398047" i="48"/>
  <c r="L398046" i="48"/>
  <c r="L398045" i="48"/>
  <c r="L398044" i="48"/>
  <c r="L398043" i="48"/>
  <c r="L398042" i="48"/>
  <c r="L398041" i="48"/>
  <c r="L398040" i="48"/>
  <c r="L398039" i="48"/>
  <c r="L398038" i="48"/>
  <c r="L398037" i="48"/>
  <c r="L398036" i="48"/>
  <c r="L398035" i="48"/>
  <c r="L398034" i="48"/>
  <c r="L398033" i="48"/>
  <c r="L398032" i="48"/>
  <c r="L398031" i="48"/>
  <c r="L398030" i="48"/>
  <c r="L398029" i="48"/>
  <c r="L398028" i="48"/>
  <c r="L398027" i="48"/>
  <c r="L398026" i="48"/>
  <c r="L398025" i="48"/>
  <c r="L398024" i="48"/>
  <c r="L398023" i="48"/>
  <c r="L398022" i="48"/>
  <c r="L398021" i="48"/>
  <c r="L398020" i="48"/>
  <c r="L398019" i="48"/>
  <c r="L398018" i="48"/>
  <c r="L398017" i="48"/>
  <c r="L398016" i="48"/>
  <c r="L398015" i="48"/>
  <c r="L398014" i="48"/>
  <c r="L398013" i="48"/>
  <c r="L398012" i="48"/>
  <c r="L398011" i="48"/>
  <c r="L398010" i="48"/>
  <c r="L398009" i="48"/>
  <c r="L398008" i="48"/>
  <c r="L398007" i="48"/>
  <c r="L398006" i="48"/>
  <c r="L398005" i="48"/>
  <c r="L398004" i="48"/>
  <c r="L398003" i="48"/>
  <c r="L398002" i="48"/>
  <c r="L398001" i="48"/>
  <c r="L398000" i="48"/>
  <c r="L397999" i="48"/>
  <c r="L397998" i="48"/>
  <c r="L397997" i="48"/>
  <c r="L397996" i="48"/>
  <c r="L397995" i="48"/>
  <c r="L397994" i="48"/>
  <c r="L397993" i="48"/>
  <c r="L397992" i="48"/>
  <c r="L397991" i="48"/>
  <c r="L397990" i="48"/>
  <c r="L397989" i="48"/>
  <c r="L397988" i="48"/>
  <c r="L397987" i="48"/>
  <c r="L397986" i="48"/>
  <c r="L397985" i="48"/>
  <c r="L397984" i="48"/>
  <c r="L397983" i="48"/>
  <c r="L397982" i="48"/>
  <c r="L397981" i="48"/>
  <c r="L397980" i="48"/>
  <c r="L397979" i="48"/>
  <c r="L397978" i="48"/>
  <c r="L397977" i="48"/>
  <c r="L397976" i="48"/>
  <c r="L397975" i="48"/>
  <c r="L397974" i="48"/>
  <c r="L397973" i="48"/>
  <c r="L397972" i="48"/>
  <c r="L397971" i="48"/>
  <c r="L397970" i="48"/>
  <c r="L397969" i="48"/>
  <c r="L397968" i="48"/>
  <c r="L397967" i="48"/>
  <c r="L397966" i="48"/>
  <c r="L397965" i="48"/>
  <c r="L397964" i="48"/>
  <c r="L397963" i="48"/>
  <c r="L397962" i="48"/>
  <c r="L397961" i="48"/>
  <c r="L397960" i="48"/>
  <c r="L397959" i="48"/>
  <c r="L397958" i="48"/>
  <c r="L397957" i="48"/>
  <c r="L397956" i="48"/>
  <c r="L397955" i="48"/>
  <c r="L397954" i="48"/>
  <c r="L397953" i="48"/>
  <c r="L397952" i="48"/>
  <c r="L397951" i="48"/>
  <c r="L397950" i="48"/>
  <c r="L397949" i="48"/>
  <c r="L397948" i="48"/>
  <c r="L397947" i="48"/>
  <c r="L397946" i="48"/>
  <c r="L397945" i="48"/>
  <c r="L397944" i="48"/>
  <c r="L397943" i="48"/>
  <c r="L397942" i="48"/>
  <c r="L397941" i="48"/>
  <c r="L397940" i="48"/>
  <c r="L397939" i="48"/>
  <c r="L397938" i="48"/>
  <c r="L397937" i="48"/>
  <c r="L397936" i="48"/>
  <c r="L397935" i="48"/>
  <c r="L397934" i="48"/>
  <c r="L397933" i="48"/>
  <c r="L397932" i="48"/>
  <c r="L397931" i="48"/>
  <c r="L397930" i="48"/>
  <c r="L397929" i="48"/>
  <c r="L397928" i="48"/>
  <c r="L397927" i="48"/>
  <c r="L397926" i="48"/>
  <c r="L397925" i="48"/>
  <c r="L397924" i="48"/>
  <c r="L397923" i="48"/>
  <c r="L397922" i="48"/>
  <c r="L397921" i="48"/>
  <c r="L397920" i="48"/>
  <c r="L397919" i="48"/>
  <c r="L397918" i="48"/>
  <c r="L397917" i="48"/>
  <c r="L397916" i="48"/>
  <c r="L397915" i="48"/>
  <c r="L397914" i="48"/>
  <c r="L397913" i="48"/>
  <c r="L397912" i="48"/>
  <c r="L397911" i="48"/>
  <c r="L397910" i="48"/>
  <c r="L397909" i="48"/>
  <c r="L397908" i="48"/>
  <c r="L397907" i="48"/>
  <c r="L397906" i="48"/>
  <c r="L397905" i="48"/>
  <c r="L397904" i="48"/>
  <c r="L397903" i="48"/>
  <c r="L397902" i="48"/>
  <c r="L397901" i="48"/>
  <c r="L397900" i="48"/>
  <c r="L397899" i="48"/>
  <c r="L397898" i="48"/>
  <c r="L397897" i="48"/>
  <c r="L397896" i="48"/>
  <c r="L397895" i="48"/>
  <c r="L397894" i="48"/>
  <c r="L397893" i="48"/>
  <c r="L397892" i="48"/>
  <c r="L397891" i="48"/>
  <c r="L397890" i="48"/>
  <c r="L397889" i="48"/>
  <c r="L397888" i="48"/>
  <c r="L397887" i="48"/>
  <c r="L397886" i="48"/>
  <c r="L397885" i="48"/>
  <c r="L397884" i="48"/>
  <c r="L397883" i="48"/>
  <c r="L397882" i="48"/>
  <c r="L397881" i="48"/>
  <c r="L397880" i="48"/>
  <c r="L397879" i="48"/>
  <c r="L397878" i="48"/>
  <c r="L397877" i="48"/>
  <c r="L397876" i="48"/>
  <c r="L397875" i="48"/>
  <c r="L397874" i="48"/>
  <c r="L397873" i="48"/>
  <c r="L397872" i="48"/>
  <c r="L397871" i="48"/>
  <c r="L397870" i="48"/>
  <c r="L397869" i="48"/>
  <c r="L397868" i="48"/>
  <c r="L397867" i="48"/>
  <c r="L397866" i="48"/>
  <c r="L397865" i="48"/>
  <c r="L397864" i="48"/>
  <c r="L397863" i="48"/>
  <c r="L397862" i="48"/>
  <c r="L397861" i="48"/>
  <c r="L397860" i="48"/>
  <c r="L397859" i="48"/>
  <c r="L397858" i="48"/>
  <c r="L397857" i="48"/>
  <c r="L397856" i="48"/>
  <c r="L397855" i="48"/>
  <c r="L397854" i="48"/>
  <c r="L397853" i="48"/>
  <c r="L397852" i="48"/>
  <c r="L397851" i="48"/>
  <c r="L397850" i="48"/>
  <c r="L397849" i="48"/>
  <c r="L397848" i="48"/>
  <c r="L397847" i="48"/>
  <c r="L397846" i="48"/>
  <c r="L397845" i="48"/>
  <c r="L397844" i="48"/>
  <c r="L397843" i="48"/>
  <c r="L397842" i="48"/>
  <c r="L397841" i="48"/>
  <c r="L397840" i="48"/>
  <c r="L397839" i="48"/>
  <c r="L397838" i="48"/>
  <c r="L397837" i="48"/>
  <c r="L397836" i="48"/>
  <c r="L397835" i="48"/>
  <c r="L397834" i="48"/>
  <c r="L397833" i="48"/>
  <c r="L397832" i="48"/>
  <c r="L397831" i="48"/>
  <c r="L397830" i="48"/>
  <c r="L397829" i="48"/>
  <c r="L397828" i="48"/>
  <c r="L397827" i="48"/>
  <c r="L397826" i="48"/>
  <c r="L397825" i="48"/>
  <c r="L397824" i="48"/>
  <c r="L397823" i="48"/>
  <c r="L397822" i="48"/>
  <c r="L397821" i="48"/>
  <c r="L397820" i="48"/>
  <c r="L397819" i="48"/>
  <c r="L397818" i="48"/>
  <c r="L397817" i="48"/>
  <c r="L397816" i="48"/>
  <c r="L397815" i="48"/>
  <c r="L397814" i="48"/>
  <c r="L397813" i="48"/>
  <c r="L397812" i="48"/>
  <c r="L397811" i="48"/>
  <c r="L397810" i="48"/>
  <c r="L397809" i="48"/>
  <c r="L397808" i="48"/>
  <c r="L397807" i="48"/>
  <c r="L397806" i="48"/>
  <c r="L397805" i="48"/>
  <c r="L397804" i="48"/>
  <c r="L397803" i="48"/>
  <c r="L397802" i="48"/>
  <c r="L397801" i="48"/>
  <c r="L397800" i="48"/>
  <c r="L397799" i="48"/>
  <c r="L397798" i="48"/>
  <c r="L397797" i="48"/>
  <c r="L397796" i="48"/>
  <c r="L397795" i="48"/>
  <c r="L397794" i="48"/>
  <c r="L397793" i="48"/>
  <c r="L397792" i="48"/>
  <c r="L397791" i="48"/>
  <c r="L397790" i="48"/>
  <c r="L397789" i="48"/>
  <c r="L397788" i="48"/>
  <c r="L397787" i="48"/>
  <c r="L397786" i="48"/>
  <c r="L397785" i="48"/>
  <c r="L397784" i="48"/>
  <c r="L397783" i="48"/>
  <c r="L397782" i="48"/>
  <c r="L397781" i="48"/>
  <c r="L397780" i="48"/>
  <c r="L397779" i="48"/>
  <c r="L397778" i="48"/>
  <c r="L397777" i="48"/>
  <c r="L397776" i="48"/>
  <c r="L397775" i="48"/>
  <c r="L397774" i="48"/>
  <c r="L397773" i="48"/>
  <c r="L397772" i="48"/>
  <c r="L397771" i="48"/>
  <c r="L397770" i="48"/>
  <c r="L397769" i="48"/>
  <c r="L397768" i="48"/>
  <c r="L397767" i="48"/>
  <c r="L397766" i="48"/>
  <c r="L397765" i="48"/>
  <c r="L397764" i="48"/>
  <c r="L397763" i="48"/>
  <c r="L397762" i="48"/>
  <c r="L397761" i="48"/>
  <c r="L397760" i="48"/>
  <c r="L397759" i="48"/>
  <c r="L397758" i="48"/>
  <c r="L397757" i="48"/>
  <c r="L397756" i="48"/>
  <c r="L397755" i="48"/>
  <c r="L397754" i="48"/>
  <c r="L397753" i="48"/>
  <c r="L397752" i="48"/>
  <c r="L397751" i="48"/>
  <c r="L397750" i="48"/>
  <c r="L397749" i="48"/>
  <c r="L397748" i="48"/>
  <c r="L397747" i="48"/>
  <c r="L397746" i="48"/>
  <c r="L397745" i="48"/>
  <c r="L397744" i="48"/>
  <c r="L397743" i="48"/>
  <c r="L397742" i="48"/>
  <c r="L397741" i="48"/>
  <c r="L397740" i="48"/>
  <c r="L397739" i="48"/>
  <c r="L397738" i="48"/>
  <c r="L397737" i="48"/>
  <c r="L397736" i="48"/>
  <c r="L397735" i="48"/>
  <c r="L397734" i="48"/>
  <c r="L397733" i="48"/>
  <c r="L397732" i="48"/>
  <c r="L397731" i="48"/>
  <c r="L397730" i="48"/>
  <c r="L397729" i="48"/>
  <c r="L397728" i="48"/>
  <c r="L397727" i="48"/>
  <c r="L397726" i="48"/>
  <c r="L397725" i="48"/>
  <c r="L397724" i="48"/>
  <c r="L397723" i="48"/>
  <c r="L397722" i="48"/>
  <c r="L397721" i="48"/>
  <c r="L397720" i="48"/>
  <c r="L397719" i="48"/>
  <c r="L397718" i="48"/>
  <c r="L397717" i="48"/>
  <c r="L397716" i="48"/>
  <c r="L397715" i="48"/>
  <c r="L397714" i="48"/>
  <c r="L397713" i="48"/>
  <c r="L397712" i="48"/>
  <c r="L397711" i="48"/>
  <c r="L397710" i="48"/>
  <c r="L397709" i="48"/>
  <c r="L397708" i="48"/>
  <c r="L397707" i="48"/>
  <c r="L397706" i="48"/>
  <c r="L397705" i="48"/>
  <c r="L397704" i="48"/>
  <c r="L397703" i="48"/>
  <c r="L397702" i="48"/>
  <c r="L397701" i="48"/>
  <c r="L397700" i="48"/>
  <c r="L397699" i="48"/>
  <c r="L397698" i="48"/>
  <c r="L397697" i="48"/>
  <c r="L397696" i="48"/>
  <c r="L397695" i="48"/>
  <c r="L397694" i="48"/>
  <c r="L397693" i="48"/>
  <c r="L397692" i="48"/>
  <c r="L397691" i="48"/>
  <c r="L397690" i="48"/>
  <c r="L397689" i="48"/>
  <c r="L397688" i="48"/>
  <c r="L397687" i="48"/>
  <c r="L397686" i="48"/>
  <c r="L397685" i="48"/>
  <c r="L397684" i="48"/>
  <c r="L397683" i="48"/>
  <c r="L397682" i="48"/>
  <c r="L397681" i="48"/>
  <c r="L397680" i="48"/>
  <c r="L397679" i="48"/>
  <c r="L397678" i="48"/>
  <c r="L397677" i="48"/>
  <c r="L397676" i="48"/>
  <c r="L397675" i="48"/>
  <c r="L397674" i="48"/>
  <c r="L397673" i="48"/>
  <c r="L397672" i="48"/>
  <c r="L397671" i="48"/>
  <c r="L397670" i="48"/>
  <c r="L397669" i="48"/>
  <c r="L397668" i="48"/>
  <c r="L397667" i="48"/>
  <c r="L397666" i="48"/>
  <c r="L397665" i="48"/>
  <c r="L397664" i="48"/>
  <c r="L397663" i="48"/>
  <c r="L397662" i="48"/>
  <c r="L397661" i="48"/>
  <c r="L397660" i="48"/>
  <c r="L397659" i="48"/>
  <c r="L397658" i="48"/>
  <c r="L397657" i="48"/>
  <c r="L397656" i="48"/>
  <c r="L397655" i="48"/>
  <c r="L397654" i="48"/>
  <c r="L397653" i="48"/>
  <c r="L397652" i="48"/>
  <c r="L397651" i="48"/>
  <c r="L397650" i="48"/>
  <c r="L397649" i="48"/>
  <c r="L397648" i="48"/>
  <c r="L397647" i="48"/>
  <c r="L397646" i="48"/>
  <c r="L397645" i="48"/>
  <c r="L397644" i="48"/>
  <c r="L397643" i="48"/>
  <c r="L397642" i="48"/>
  <c r="L397641" i="48"/>
  <c r="L397640" i="48"/>
  <c r="L397639" i="48"/>
  <c r="L397638" i="48"/>
  <c r="L397637" i="48"/>
  <c r="L397636" i="48"/>
  <c r="L397635" i="48"/>
  <c r="L397634" i="48"/>
  <c r="L397633" i="48"/>
  <c r="L397632" i="48"/>
  <c r="L397631" i="48"/>
  <c r="L397630" i="48"/>
  <c r="L397629" i="48"/>
  <c r="L397628" i="48"/>
  <c r="L397627" i="48"/>
  <c r="L397626" i="48"/>
  <c r="L397625" i="48"/>
  <c r="L397624" i="48"/>
  <c r="L397623" i="48"/>
  <c r="L397622" i="48"/>
  <c r="L397621" i="48"/>
  <c r="L397620" i="48"/>
  <c r="L397619" i="48"/>
  <c r="L397618" i="48"/>
  <c r="L397617" i="48"/>
  <c r="L397616" i="48"/>
  <c r="L397615" i="48"/>
  <c r="L397614" i="48"/>
  <c r="L397613" i="48"/>
  <c r="L397612" i="48"/>
  <c r="L397611" i="48"/>
  <c r="L397610" i="48"/>
  <c r="L397609" i="48"/>
  <c r="L397608" i="48"/>
  <c r="L397607" i="48"/>
  <c r="L397606" i="48"/>
  <c r="L397605" i="48"/>
  <c r="L397604" i="48"/>
  <c r="L397603" i="48"/>
  <c r="L397602" i="48"/>
  <c r="L397601" i="48"/>
  <c r="L397600" i="48"/>
  <c r="L397599" i="48"/>
  <c r="L397598" i="48"/>
  <c r="L397597" i="48"/>
  <c r="L397596" i="48"/>
  <c r="L397595" i="48"/>
  <c r="L397594" i="48"/>
  <c r="L397593" i="48"/>
  <c r="L397592" i="48"/>
  <c r="L397591" i="48"/>
  <c r="L397590" i="48"/>
  <c r="L397589" i="48"/>
  <c r="L397588" i="48"/>
  <c r="L397587" i="48"/>
  <c r="L397586" i="48"/>
  <c r="L397585" i="48"/>
  <c r="L397584" i="48"/>
  <c r="L397583" i="48"/>
  <c r="L397582" i="48"/>
  <c r="L397581" i="48"/>
  <c r="L397580" i="48"/>
  <c r="L397579" i="48"/>
  <c r="L397578" i="48"/>
  <c r="L397577" i="48"/>
  <c r="L397576" i="48"/>
  <c r="L397575" i="48"/>
  <c r="L397574" i="48"/>
  <c r="L397573" i="48"/>
  <c r="L397572" i="48"/>
  <c r="L397571" i="48"/>
  <c r="L397570" i="48"/>
  <c r="L397569" i="48"/>
  <c r="L397568" i="48"/>
  <c r="L397567" i="48"/>
  <c r="L397566" i="48"/>
  <c r="L397565" i="48"/>
  <c r="L397564" i="48"/>
  <c r="L397563" i="48"/>
  <c r="L397562" i="48"/>
  <c r="L397561" i="48"/>
  <c r="L397560" i="48"/>
  <c r="L397559" i="48"/>
  <c r="L397558" i="48"/>
  <c r="L397557" i="48"/>
  <c r="L397556" i="48"/>
  <c r="L397555" i="48"/>
  <c r="L397554" i="48"/>
  <c r="L397553" i="48"/>
  <c r="L397552" i="48"/>
  <c r="L397551" i="48"/>
  <c r="L397550" i="48"/>
  <c r="L397549" i="48"/>
  <c r="L397548" i="48"/>
  <c r="L397547" i="48"/>
  <c r="L397546" i="48"/>
  <c r="L397545" i="48"/>
  <c r="L397544" i="48"/>
  <c r="L397543" i="48"/>
  <c r="L397542" i="48"/>
  <c r="L397541" i="48"/>
  <c r="L397540" i="48"/>
  <c r="L397539" i="48"/>
  <c r="L397538" i="48"/>
  <c r="L397537" i="48"/>
  <c r="L397536" i="48"/>
  <c r="L397535" i="48"/>
  <c r="L397534" i="48"/>
  <c r="L397533" i="48"/>
  <c r="L397532" i="48"/>
  <c r="L397531" i="48"/>
  <c r="L397530" i="48"/>
  <c r="L397529" i="48"/>
  <c r="L397528" i="48"/>
  <c r="L397527" i="48"/>
  <c r="L397526" i="48"/>
  <c r="L397525" i="48"/>
  <c r="L397524" i="48"/>
  <c r="L397523" i="48"/>
  <c r="L397522" i="48"/>
  <c r="L397521" i="48"/>
  <c r="L397520" i="48"/>
  <c r="L397519" i="48"/>
  <c r="L397518" i="48"/>
  <c r="L397517" i="48"/>
  <c r="L397516" i="48"/>
  <c r="L397515" i="48"/>
  <c r="L397514" i="48"/>
  <c r="L397513" i="48"/>
  <c r="L397512" i="48"/>
  <c r="L397511" i="48"/>
  <c r="L397510" i="48"/>
  <c r="L397509" i="48"/>
  <c r="L397508" i="48"/>
  <c r="L397507" i="48"/>
  <c r="L397506" i="48"/>
  <c r="L397505" i="48"/>
  <c r="L397504" i="48"/>
  <c r="L397503" i="48"/>
  <c r="L397502" i="48"/>
  <c r="L397501" i="48"/>
  <c r="L397500" i="48"/>
  <c r="L397499" i="48"/>
  <c r="L397498" i="48"/>
  <c r="L397497" i="48"/>
  <c r="L397496" i="48"/>
  <c r="L397495" i="48"/>
  <c r="L397494" i="48"/>
  <c r="L397493" i="48"/>
  <c r="L397492" i="48"/>
  <c r="L397491" i="48"/>
  <c r="L397490" i="48"/>
  <c r="L397489" i="48"/>
  <c r="L397488" i="48"/>
  <c r="L397487" i="48"/>
  <c r="L397486" i="48"/>
  <c r="L397485" i="48"/>
  <c r="L397484" i="48"/>
  <c r="L397483" i="48"/>
  <c r="L397482" i="48"/>
  <c r="L397481" i="48"/>
  <c r="L397480" i="48"/>
  <c r="L397479" i="48"/>
  <c r="L397478" i="48"/>
  <c r="L397477" i="48"/>
  <c r="L397476" i="48"/>
  <c r="L397475" i="48"/>
  <c r="L397474" i="48"/>
  <c r="L397473" i="48"/>
  <c r="L397472" i="48"/>
  <c r="L397471" i="48"/>
  <c r="L397470" i="48"/>
  <c r="L397469" i="48"/>
  <c r="L397468" i="48"/>
  <c r="L397467" i="48"/>
  <c r="L397466" i="48"/>
  <c r="L397465" i="48"/>
  <c r="L397464" i="48"/>
  <c r="L397463" i="48"/>
  <c r="L397462" i="48"/>
  <c r="L397461" i="48"/>
  <c r="L397460" i="48"/>
  <c r="L397459" i="48"/>
  <c r="L397458" i="48"/>
  <c r="L397457" i="48"/>
  <c r="L397456" i="48"/>
  <c r="L397455" i="48"/>
  <c r="L397454" i="48"/>
  <c r="L397453" i="48"/>
  <c r="L397452" i="48"/>
  <c r="L397451" i="48"/>
  <c r="L397450" i="48"/>
  <c r="L397449" i="48"/>
  <c r="L397448" i="48"/>
  <c r="L397447" i="48"/>
  <c r="L397446" i="48"/>
  <c r="L397445" i="48"/>
  <c r="L397444" i="48"/>
  <c r="L397443" i="48"/>
  <c r="L397442" i="48"/>
  <c r="L397441" i="48"/>
  <c r="L397440" i="48"/>
  <c r="L397439" i="48"/>
  <c r="L397438" i="48"/>
  <c r="L397437" i="48"/>
  <c r="L397436" i="48"/>
  <c r="L397435" i="48"/>
  <c r="L397434" i="48"/>
  <c r="L397433" i="48"/>
  <c r="L397432" i="48"/>
  <c r="L397431" i="48"/>
  <c r="L397430" i="48"/>
  <c r="L397429" i="48"/>
  <c r="L397428" i="48"/>
  <c r="L397427" i="48"/>
  <c r="L397426" i="48"/>
  <c r="L397425" i="48"/>
  <c r="L397424" i="48"/>
  <c r="L397423" i="48"/>
  <c r="L397422" i="48"/>
  <c r="L397421" i="48"/>
  <c r="L397420" i="48"/>
  <c r="L397419" i="48"/>
  <c r="L397418" i="48"/>
  <c r="L397417" i="48"/>
  <c r="L397416" i="48"/>
  <c r="L397415" i="48"/>
  <c r="L397414" i="48"/>
  <c r="L397413" i="48"/>
  <c r="L397412" i="48"/>
  <c r="L397411" i="48"/>
  <c r="L397410" i="48"/>
  <c r="L397409" i="48"/>
  <c r="L397408" i="48"/>
  <c r="L397407" i="48"/>
  <c r="L397406" i="48"/>
  <c r="L397405" i="48"/>
  <c r="L397404" i="48"/>
  <c r="L397403" i="48"/>
  <c r="L397402" i="48"/>
  <c r="L397401" i="48"/>
  <c r="L397400" i="48"/>
  <c r="L397399" i="48"/>
  <c r="L397398" i="48"/>
  <c r="L397397" i="48"/>
  <c r="L397396" i="48"/>
  <c r="L397395" i="48"/>
  <c r="L397394" i="48"/>
  <c r="L397393" i="48"/>
  <c r="L397392" i="48"/>
  <c r="L397391" i="48"/>
  <c r="L397390" i="48"/>
  <c r="L397389" i="48"/>
  <c r="L397388" i="48"/>
  <c r="L397387" i="48"/>
  <c r="L397386" i="48"/>
  <c r="L397385" i="48"/>
  <c r="L397384" i="48"/>
  <c r="L397383" i="48"/>
  <c r="L397382" i="48"/>
  <c r="L397381" i="48"/>
  <c r="L397380" i="48"/>
  <c r="L397379" i="48"/>
  <c r="L397378" i="48"/>
  <c r="L397377" i="48"/>
  <c r="L397376" i="48"/>
  <c r="L397375" i="48"/>
  <c r="L397374" i="48"/>
  <c r="L397373" i="48"/>
  <c r="L397372" i="48"/>
  <c r="L397371" i="48"/>
  <c r="L397370" i="48"/>
  <c r="L397369" i="48"/>
  <c r="L397368" i="48"/>
  <c r="L397367" i="48"/>
  <c r="L397366" i="48"/>
  <c r="L397365" i="48"/>
  <c r="L397364" i="48"/>
  <c r="L397363" i="48"/>
  <c r="L397362" i="48"/>
  <c r="L397361" i="48"/>
  <c r="L397360" i="48"/>
  <c r="L397359" i="48"/>
  <c r="L397358" i="48"/>
  <c r="L397357" i="48"/>
  <c r="L397356" i="48"/>
  <c r="L397355" i="48"/>
  <c r="L397354" i="48"/>
  <c r="L397353" i="48"/>
  <c r="L397352" i="48"/>
  <c r="L397351" i="48"/>
  <c r="L397350" i="48"/>
  <c r="L397349" i="48"/>
  <c r="L397348" i="48"/>
  <c r="L397347" i="48"/>
  <c r="L397346" i="48"/>
  <c r="L397345" i="48"/>
  <c r="L397344" i="48"/>
  <c r="L397343" i="48"/>
  <c r="L397342" i="48"/>
  <c r="L397341" i="48"/>
  <c r="L397340" i="48"/>
  <c r="L397339" i="48"/>
  <c r="L397338" i="48"/>
  <c r="L397337" i="48"/>
  <c r="L397336" i="48"/>
  <c r="L397335" i="48"/>
  <c r="L397334" i="48"/>
  <c r="L397333" i="48"/>
  <c r="L397332" i="48"/>
  <c r="L397331" i="48"/>
  <c r="L397330" i="48"/>
  <c r="L397329" i="48"/>
  <c r="L397328" i="48"/>
  <c r="L397327" i="48"/>
  <c r="L397326" i="48"/>
  <c r="L397325" i="48"/>
  <c r="L397324" i="48"/>
  <c r="L397323" i="48"/>
  <c r="L397322" i="48"/>
  <c r="L397321" i="48"/>
  <c r="L397320" i="48"/>
  <c r="L397319" i="48"/>
  <c r="L397318" i="48"/>
  <c r="L397317" i="48"/>
  <c r="L397316" i="48"/>
  <c r="L397315" i="48"/>
  <c r="L397314" i="48"/>
  <c r="L397313" i="48"/>
  <c r="L397312" i="48"/>
  <c r="L397311" i="48"/>
  <c r="L397310" i="48"/>
  <c r="L397309" i="48"/>
  <c r="L397308" i="48"/>
  <c r="L397307" i="48"/>
  <c r="L397306" i="48"/>
  <c r="L397305" i="48"/>
  <c r="L397304" i="48"/>
  <c r="L397303" i="48"/>
  <c r="L397302" i="48"/>
  <c r="L397301" i="48"/>
  <c r="L397300" i="48"/>
  <c r="L397299" i="48"/>
  <c r="L397298" i="48"/>
  <c r="L397297" i="48"/>
  <c r="L397296" i="48"/>
  <c r="L397295" i="48"/>
  <c r="L397294" i="48"/>
  <c r="L397293" i="48"/>
  <c r="L397292" i="48"/>
  <c r="L397291" i="48"/>
  <c r="L397290" i="48"/>
  <c r="L397289" i="48"/>
  <c r="L397288" i="48"/>
  <c r="L397287" i="48"/>
  <c r="L397286" i="48"/>
  <c r="L397285" i="48"/>
  <c r="L397284" i="48"/>
  <c r="L397283" i="48"/>
  <c r="L397282" i="48"/>
  <c r="L397281" i="48"/>
  <c r="L397280" i="48"/>
  <c r="L397279" i="48"/>
  <c r="L397278" i="48"/>
  <c r="L397277" i="48"/>
  <c r="L397276" i="48"/>
  <c r="L397275" i="48"/>
  <c r="L397274" i="48"/>
  <c r="L397273" i="48"/>
  <c r="L397272" i="48"/>
  <c r="L397271" i="48"/>
  <c r="L397270" i="48"/>
  <c r="L397269" i="48"/>
  <c r="L397268" i="48"/>
  <c r="L397267" i="48"/>
  <c r="L397266" i="48"/>
  <c r="L397265" i="48"/>
  <c r="L397264" i="48"/>
  <c r="L397263" i="48"/>
  <c r="L397262" i="48"/>
  <c r="L397261" i="48"/>
  <c r="L397260" i="48"/>
  <c r="L397259" i="48"/>
  <c r="L397258" i="48"/>
  <c r="L397257" i="48"/>
  <c r="L397256" i="48"/>
  <c r="L397255" i="48"/>
  <c r="L397254" i="48"/>
  <c r="L397253" i="48"/>
  <c r="L397252" i="48"/>
  <c r="L397251" i="48"/>
  <c r="L397250" i="48"/>
  <c r="L397249" i="48"/>
  <c r="L397248" i="48"/>
  <c r="L397247" i="48"/>
  <c r="L397246" i="48"/>
  <c r="L397245" i="48"/>
  <c r="L397244" i="48"/>
  <c r="L397243" i="48"/>
  <c r="L397242" i="48"/>
  <c r="L397241" i="48"/>
  <c r="L397240" i="48"/>
  <c r="L397239" i="48"/>
  <c r="L397238" i="48"/>
  <c r="L397237" i="48"/>
  <c r="L397236" i="48"/>
  <c r="L397235" i="48"/>
  <c r="L397234" i="48"/>
  <c r="L397233" i="48"/>
  <c r="L397232" i="48"/>
  <c r="L397231" i="48"/>
  <c r="L397230" i="48"/>
  <c r="L397229" i="48"/>
  <c r="L397228" i="48"/>
  <c r="L397227" i="48"/>
  <c r="L397226" i="48"/>
  <c r="L397225" i="48"/>
  <c r="L397224" i="48"/>
  <c r="L397223" i="48"/>
  <c r="L397222" i="48"/>
  <c r="L397221" i="48"/>
  <c r="L397220" i="48"/>
  <c r="L397219" i="48"/>
  <c r="L397218" i="48"/>
  <c r="L397217" i="48"/>
  <c r="L397216" i="48"/>
  <c r="L397215" i="48"/>
  <c r="L397214" i="48"/>
  <c r="L397213" i="48"/>
  <c r="L397212" i="48"/>
  <c r="L397211" i="48"/>
  <c r="L397210" i="48"/>
  <c r="L397209" i="48"/>
  <c r="L397208" i="48"/>
  <c r="L397207" i="48"/>
  <c r="L397206" i="48"/>
  <c r="L397205" i="48"/>
  <c r="L397204" i="48"/>
  <c r="L397203" i="48"/>
  <c r="L397202" i="48"/>
  <c r="L397201" i="48"/>
  <c r="L397200" i="48"/>
  <c r="L397199" i="48"/>
  <c r="L397198" i="48"/>
  <c r="L397197" i="48"/>
  <c r="L397196" i="48"/>
  <c r="L397195" i="48"/>
  <c r="L397194" i="48"/>
  <c r="L397193" i="48"/>
  <c r="L397192" i="48"/>
  <c r="L397191" i="48"/>
  <c r="L397190" i="48"/>
  <c r="L397189" i="48"/>
  <c r="L397188" i="48"/>
  <c r="L397187" i="48"/>
  <c r="L397186" i="48"/>
  <c r="L397185" i="48"/>
  <c r="L397184" i="48"/>
  <c r="L397183" i="48"/>
  <c r="L397182" i="48"/>
  <c r="L397181" i="48"/>
  <c r="L397180" i="48"/>
  <c r="L397179" i="48"/>
  <c r="L397178" i="48"/>
  <c r="L397177" i="48"/>
  <c r="L397176" i="48"/>
  <c r="L397175" i="48"/>
  <c r="L397174" i="48"/>
  <c r="L397173" i="48"/>
  <c r="L397172" i="48"/>
  <c r="L397171" i="48"/>
  <c r="L397170" i="48"/>
  <c r="L397169" i="48"/>
  <c r="L397168" i="48"/>
  <c r="L397167" i="48"/>
  <c r="L397166" i="48"/>
  <c r="L397165" i="48"/>
  <c r="L397164" i="48"/>
  <c r="L397163" i="48"/>
  <c r="L397162" i="48"/>
  <c r="L397161" i="48"/>
  <c r="L397160" i="48"/>
  <c r="L397159" i="48"/>
  <c r="L397158" i="48"/>
  <c r="L397157" i="48"/>
  <c r="L397156" i="48"/>
  <c r="L397155" i="48"/>
  <c r="L397154" i="48"/>
  <c r="L397153" i="48"/>
  <c r="L397152" i="48"/>
  <c r="L397151" i="48"/>
  <c r="L397150" i="48"/>
  <c r="L397149" i="48"/>
  <c r="L397148" i="48"/>
  <c r="L397147" i="48"/>
  <c r="L397146" i="48"/>
  <c r="L397145" i="48"/>
  <c r="L397144" i="48"/>
  <c r="L397143" i="48"/>
  <c r="L397142" i="48"/>
  <c r="L397141" i="48"/>
  <c r="L397140" i="48"/>
  <c r="L397139" i="48"/>
  <c r="L397138" i="48"/>
  <c r="L397137" i="48"/>
  <c r="L397136" i="48"/>
  <c r="L397135" i="48"/>
  <c r="L397134" i="48"/>
  <c r="L397133" i="48"/>
  <c r="L397132" i="48"/>
  <c r="L397131" i="48"/>
  <c r="L397130" i="48"/>
  <c r="L397129" i="48"/>
  <c r="L397128" i="48"/>
  <c r="L397127" i="48"/>
  <c r="L397126" i="48"/>
  <c r="L397125" i="48"/>
  <c r="L397124" i="48"/>
  <c r="L397123" i="48"/>
  <c r="L397122" i="48"/>
  <c r="L397121" i="48"/>
  <c r="L397120" i="48"/>
  <c r="L397119" i="48"/>
  <c r="L397118" i="48"/>
  <c r="L397117" i="48"/>
  <c r="L397116" i="48"/>
  <c r="L397115" i="48"/>
  <c r="L397114" i="48"/>
  <c r="L397113" i="48"/>
  <c r="L397112" i="48"/>
  <c r="L397111" i="48"/>
  <c r="L397110" i="48"/>
  <c r="L397109" i="48"/>
  <c r="L397108" i="48"/>
  <c r="L397107" i="48"/>
  <c r="L397106" i="48"/>
  <c r="L397105" i="48"/>
  <c r="L397104" i="48"/>
  <c r="L397103" i="48"/>
  <c r="L397102" i="48"/>
  <c r="L397101" i="48"/>
  <c r="L397100" i="48"/>
  <c r="L397099" i="48"/>
  <c r="L397098" i="48"/>
  <c r="L397097" i="48"/>
  <c r="L397096" i="48"/>
  <c r="L397095" i="48"/>
  <c r="L397094" i="48"/>
  <c r="L397093" i="48"/>
  <c r="L397092" i="48"/>
  <c r="L397091" i="48"/>
  <c r="L397090" i="48"/>
  <c r="L397089" i="48"/>
  <c r="L397088" i="48"/>
  <c r="L397087" i="48"/>
  <c r="L397086" i="48"/>
  <c r="L397085" i="48"/>
  <c r="L397084" i="48"/>
  <c r="L397083" i="48"/>
  <c r="L397082" i="48"/>
  <c r="L397081" i="48"/>
  <c r="L397080" i="48"/>
  <c r="L397079" i="48"/>
  <c r="L397078" i="48"/>
  <c r="L397077" i="48"/>
  <c r="L397076" i="48"/>
  <c r="L397075" i="48"/>
  <c r="L397074" i="48"/>
  <c r="L397073" i="48"/>
  <c r="L397072" i="48"/>
  <c r="L397071" i="48"/>
  <c r="L397070" i="48"/>
  <c r="L397069" i="48"/>
  <c r="L397068" i="48"/>
  <c r="L397067" i="48"/>
  <c r="L397066" i="48"/>
  <c r="L397065" i="48"/>
  <c r="L397064" i="48"/>
  <c r="L397063" i="48"/>
  <c r="L397062" i="48"/>
  <c r="L397061" i="48"/>
  <c r="L397060" i="48"/>
  <c r="L397059" i="48"/>
  <c r="L397058" i="48"/>
  <c r="L397057" i="48"/>
  <c r="L397056" i="48"/>
  <c r="L397055" i="48"/>
  <c r="L397054" i="48"/>
  <c r="L397053" i="48"/>
  <c r="L397052" i="48"/>
  <c r="L397051" i="48"/>
  <c r="L397050" i="48"/>
  <c r="L397049" i="48"/>
  <c r="L397048" i="48"/>
  <c r="L397047" i="48"/>
  <c r="L397046" i="48"/>
  <c r="L397045" i="48"/>
  <c r="L397044" i="48"/>
  <c r="L397043" i="48"/>
  <c r="L397042" i="48"/>
  <c r="L397041" i="48"/>
  <c r="L397040" i="48"/>
  <c r="L397039" i="48"/>
  <c r="L397038" i="48"/>
  <c r="L397037" i="48"/>
  <c r="L397036" i="48"/>
  <c r="L397035" i="48"/>
  <c r="L397034" i="48"/>
  <c r="L397033" i="48"/>
  <c r="L397032" i="48"/>
  <c r="L397031" i="48"/>
  <c r="L397030" i="48"/>
  <c r="L397029" i="48"/>
  <c r="L397028" i="48"/>
  <c r="L397027" i="48"/>
  <c r="L397026" i="48"/>
  <c r="L397025" i="48"/>
  <c r="L397024" i="48"/>
  <c r="L397023" i="48"/>
  <c r="L397022" i="48"/>
  <c r="L397021" i="48"/>
  <c r="L397020" i="48"/>
  <c r="L397019" i="48"/>
  <c r="L397018" i="48"/>
  <c r="L397017" i="48"/>
  <c r="L397016" i="48"/>
  <c r="L397015" i="48"/>
  <c r="L397014" i="48"/>
  <c r="L397013" i="48"/>
  <c r="L397012" i="48"/>
  <c r="L397011" i="48"/>
  <c r="L397010" i="48"/>
  <c r="L397009" i="48"/>
  <c r="L397008" i="48"/>
  <c r="L397007" i="48"/>
  <c r="L397006" i="48"/>
  <c r="L397005" i="48"/>
  <c r="L397004" i="48"/>
  <c r="L397003" i="48"/>
  <c r="L397002" i="48"/>
  <c r="L397001" i="48"/>
  <c r="L397000" i="48"/>
  <c r="L396999" i="48"/>
  <c r="L396998" i="48"/>
  <c r="L396997" i="48"/>
  <c r="L396996" i="48"/>
  <c r="L396995" i="48"/>
  <c r="L396994" i="48"/>
  <c r="L396993" i="48"/>
  <c r="L396992" i="48"/>
  <c r="L396991" i="48"/>
  <c r="L396990" i="48"/>
  <c r="L396989" i="48"/>
  <c r="L396988" i="48"/>
  <c r="L396987" i="48"/>
  <c r="L396986" i="48"/>
  <c r="L396985" i="48"/>
  <c r="L396984" i="48"/>
  <c r="L396983" i="48"/>
  <c r="L396982" i="48"/>
  <c r="L396981" i="48"/>
  <c r="L396980" i="48"/>
  <c r="L396979" i="48"/>
  <c r="L396978" i="48"/>
  <c r="L396977" i="48"/>
  <c r="L396976" i="48"/>
  <c r="L396975" i="48"/>
  <c r="L396974" i="48"/>
  <c r="L396973" i="48"/>
  <c r="L396972" i="48"/>
  <c r="L396971" i="48"/>
  <c r="L396970" i="48"/>
  <c r="L396969" i="48"/>
  <c r="L396968" i="48"/>
  <c r="L396967" i="48"/>
  <c r="L396966" i="48"/>
  <c r="L396965" i="48"/>
  <c r="L396964" i="48"/>
  <c r="L396963" i="48"/>
  <c r="L396962" i="48"/>
  <c r="L396961" i="48"/>
  <c r="L396960" i="48"/>
  <c r="L396959" i="48"/>
  <c r="L396958" i="48"/>
  <c r="L396957" i="48"/>
  <c r="L396956" i="48"/>
  <c r="L396955" i="48"/>
  <c r="L396954" i="48"/>
  <c r="L396953" i="48"/>
  <c r="L396952" i="48"/>
  <c r="L396951" i="48"/>
  <c r="L396950" i="48"/>
  <c r="L396949" i="48"/>
  <c r="L396948" i="48"/>
  <c r="L396947" i="48"/>
  <c r="L396946" i="48"/>
  <c r="L396945" i="48"/>
  <c r="L396944" i="48"/>
  <c r="L396943" i="48"/>
  <c r="L396942" i="48"/>
  <c r="L396941" i="48"/>
  <c r="L396940" i="48"/>
  <c r="L396939" i="48"/>
  <c r="L396938" i="48"/>
  <c r="L396937" i="48"/>
  <c r="L396936" i="48"/>
  <c r="L396935" i="48"/>
  <c r="L396934" i="48"/>
  <c r="L396933" i="48"/>
  <c r="L396932" i="48"/>
  <c r="L396931" i="48"/>
  <c r="L396930" i="48"/>
  <c r="L396929" i="48"/>
  <c r="L396928" i="48"/>
  <c r="L396927" i="48"/>
  <c r="L396926" i="48"/>
  <c r="L396925" i="48"/>
  <c r="L396924" i="48"/>
  <c r="L396923" i="48"/>
  <c r="L396922" i="48"/>
  <c r="L396921" i="48"/>
  <c r="L396920" i="48"/>
  <c r="L396919" i="48"/>
  <c r="L396918" i="48"/>
  <c r="L396917" i="48"/>
  <c r="L396916" i="48"/>
  <c r="L396915" i="48"/>
  <c r="L396914" i="48"/>
  <c r="L396913" i="48"/>
  <c r="L396912" i="48"/>
  <c r="L396911" i="48"/>
  <c r="L396910" i="48"/>
  <c r="L396909" i="48"/>
  <c r="L396908" i="48"/>
  <c r="L396907" i="48"/>
  <c r="L396906" i="48"/>
  <c r="L396905" i="48"/>
  <c r="L396904" i="48"/>
  <c r="L396903" i="48"/>
  <c r="L396902" i="48"/>
  <c r="L396901" i="48"/>
  <c r="L396900" i="48"/>
  <c r="L396899" i="48"/>
  <c r="L396898" i="48"/>
  <c r="L396897" i="48"/>
  <c r="L396896" i="48"/>
  <c r="L396895" i="48"/>
  <c r="L396894" i="48"/>
  <c r="L396893" i="48"/>
  <c r="L396892" i="48"/>
  <c r="L396891" i="48"/>
  <c r="L396890" i="48"/>
  <c r="L396889" i="48"/>
  <c r="L396888" i="48"/>
  <c r="L396887" i="48"/>
  <c r="L396886" i="48"/>
  <c r="L396885" i="48"/>
  <c r="L396884" i="48"/>
  <c r="L396883" i="48"/>
  <c r="L396882" i="48"/>
  <c r="L396881" i="48"/>
  <c r="L396880" i="48"/>
  <c r="L396879" i="48"/>
  <c r="L396878" i="48"/>
  <c r="L396877" i="48"/>
  <c r="L396876" i="48"/>
  <c r="L396875" i="48"/>
  <c r="L396874" i="48"/>
  <c r="L396873" i="48"/>
  <c r="L396872" i="48"/>
  <c r="L396871" i="48"/>
  <c r="L396870" i="48"/>
  <c r="L396869" i="48"/>
  <c r="L396868" i="48"/>
  <c r="L396867" i="48"/>
  <c r="L396866" i="48"/>
  <c r="L396865" i="48"/>
  <c r="L396864" i="48"/>
  <c r="L396863" i="48"/>
  <c r="L396862" i="48"/>
  <c r="L396861" i="48"/>
  <c r="L396860" i="48"/>
  <c r="L396859" i="48"/>
  <c r="L396858" i="48"/>
  <c r="L396857" i="48"/>
  <c r="L396856" i="48"/>
  <c r="L396855" i="48"/>
  <c r="L396854" i="48"/>
  <c r="L396853" i="48"/>
  <c r="L396852" i="48"/>
  <c r="L396851" i="48"/>
  <c r="L396850" i="48"/>
  <c r="L396849" i="48"/>
  <c r="L396848" i="48"/>
  <c r="L396847" i="48"/>
  <c r="L396846" i="48"/>
  <c r="L396845" i="48"/>
  <c r="L396844" i="48"/>
  <c r="L396843" i="48"/>
  <c r="L396842" i="48"/>
  <c r="L396841" i="48"/>
  <c r="L396840" i="48"/>
  <c r="L396839" i="48"/>
  <c r="L396838" i="48"/>
  <c r="L396837" i="48"/>
  <c r="L396836" i="48"/>
  <c r="L396835" i="48"/>
  <c r="L396834" i="48"/>
  <c r="L396833" i="48"/>
  <c r="L396832" i="48"/>
  <c r="L396831" i="48"/>
  <c r="L396830" i="48"/>
  <c r="L396829" i="48"/>
  <c r="L396828" i="48"/>
  <c r="L396827" i="48"/>
  <c r="L396826" i="48"/>
  <c r="L396825" i="48"/>
  <c r="L396824" i="48"/>
  <c r="L396823" i="48"/>
  <c r="L396822" i="48"/>
  <c r="L396821" i="48"/>
  <c r="L396820" i="48"/>
  <c r="L396819" i="48"/>
  <c r="L396818" i="48"/>
  <c r="L396817" i="48"/>
  <c r="L396816" i="48"/>
  <c r="L396815" i="48"/>
  <c r="L396814" i="48"/>
  <c r="L396813" i="48"/>
  <c r="L396812" i="48"/>
  <c r="L396811" i="48"/>
  <c r="L396810" i="48"/>
  <c r="L396809" i="48"/>
  <c r="L396808" i="48"/>
  <c r="L396807" i="48"/>
  <c r="L396806" i="48"/>
  <c r="L396805" i="48"/>
  <c r="L396804" i="48"/>
  <c r="L396803" i="48"/>
  <c r="L396802" i="48"/>
  <c r="L396801" i="48"/>
  <c r="L396800" i="48"/>
  <c r="L396799" i="48"/>
  <c r="L396798" i="48"/>
  <c r="L396797" i="48"/>
  <c r="L396796" i="48"/>
  <c r="L396795" i="48"/>
  <c r="L396794" i="48"/>
  <c r="L396793" i="48"/>
  <c r="L396792" i="48"/>
  <c r="L396791" i="48"/>
  <c r="L396790" i="48"/>
  <c r="L396789" i="48"/>
  <c r="L396788" i="48"/>
  <c r="L396787" i="48"/>
  <c r="L396786" i="48"/>
  <c r="L396785" i="48"/>
  <c r="L396784" i="48"/>
  <c r="L396783" i="48"/>
  <c r="L396782" i="48"/>
  <c r="L396781" i="48"/>
  <c r="L396780" i="48"/>
  <c r="L396779" i="48"/>
  <c r="L396778" i="48"/>
  <c r="L396777" i="48"/>
  <c r="L396776" i="48"/>
  <c r="L396775" i="48"/>
  <c r="L396774" i="48"/>
  <c r="L396773" i="48"/>
  <c r="L396772" i="48"/>
  <c r="L396771" i="48"/>
  <c r="L396770" i="48"/>
  <c r="L396769" i="48"/>
  <c r="L396768" i="48"/>
  <c r="L396767" i="48"/>
  <c r="L396766" i="48"/>
  <c r="L396765" i="48"/>
  <c r="L396764" i="48"/>
  <c r="L396763" i="48"/>
  <c r="L396762" i="48"/>
  <c r="L396761" i="48"/>
  <c r="L396760" i="48"/>
  <c r="L396759" i="48"/>
  <c r="L396758" i="48"/>
  <c r="L396757" i="48"/>
  <c r="L396756" i="48"/>
  <c r="L396755" i="48"/>
  <c r="L396754" i="48"/>
  <c r="L396753" i="48"/>
  <c r="L396752" i="48"/>
  <c r="L396751" i="48"/>
  <c r="L396750" i="48"/>
  <c r="L396749" i="48"/>
  <c r="L396748" i="48"/>
  <c r="L396747" i="48"/>
  <c r="L396746" i="48"/>
  <c r="L396745" i="48"/>
  <c r="L396744" i="48"/>
  <c r="L396743" i="48"/>
  <c r="L396742" i="48"/>
  <c r="L396741" i="48"/>
  <c r="L396740" i="48"/>
  <c r="L396739" i="48"/>
  <c r="L396738" i="48"/>
  <c r="L396737" i="48"/>
  <c r="L396736" i="48"/>
  <c r="L396735" i="48"/>
  <c r="L396734" i="48"/>
  <c r="L396733" i="48"/>
  <c r="L396732" i="48"/>
  <c r="L396731" i="48"/>
  <c r="L396730" i="48"/>
  <c r="L396729" i="48"/>
  <c r="L396728" i="48"/>
  <c r="L396727" i="48"/>
  <c r="L396726" i="48"/>
  <c r="L396725" i="48"/>
  <c r="L396724" i="48"/>
  <c r="L396723" i="48"/>
  <c r="L396722" i="48"/>
  <c r="L396721" i="48"/>
  <c r="L396720" i="48"/>
  <c r="L396719" i="48"/>
  <c r="L396718" i="48"/>
  <c r="L396717" i="48"/>
  <c r="L396716" i="48"/>
  <c r="L396715" i="48"/>
  <c r="L396714" i="48"/>
  <c r="L396713" i="48"/>
  <c r="L396712" i="48"/>
  <c r="L396711" i="48"/>
  <c r="L396710" i="48"/>
  <c r="L396709" i="48"/>
  <c r="L396708" i="48"/>
  <c r="L396707" i="48"/>
  <c r="L396706" i="48"/>
  <c r="L396705" i="48"/>
  <c r="L396704" i="48"/>
  <c r="L396703" i="48"/>
  <c r="L396702" i="48"/>
  <c r="L396701" i="48"/>
  <c r="L396700" i="48"/>
  <c r="L396699" i="48"/>
  <c r="L396698" i="48"/>
  <c r="L396697" i="48"/>
  <c r="L396696" i="48"/>
  <c r="L396695" i="48"/>
  <c r="L396694" i="48"/>
  <c r="L396693" i="48"/>
  <c r="L396692" i="48"/>
  <c r="L396691" i="48"/>
  <c r="L396690" i="48"/>
  <c r="L396689" i="48"/>
  <c r="L396688" i="48"/>
  <c r="L396687" i="48"/>
  <c r="L396686" i="48"/>
  <c r="L396685" i="48"/>
  <c r="L396684" i="48"/>
  <c r="L396683" i="48"/>
  <c r="L396682" i="48"/>
  <c r="L396681" i="48"/>
  <c r="L396680" i="48"/>
  <c r="L396679" i="48"/>
  <c r="L396678" i="48"/>
  <c r="L396677" i="48"/>
  <c r="L396676" i="48"/>
  <c r="L396675" i="48"/>
  <c r="L396674" i="48"/>
  <c r="L396673" i="48"/>
  <c r="L396672" i="48"/>
  <c r="L396671" i="48"/>
  <c r="L396670" i="48"/>
  <c r="L396669" i="48"/>
  <c r="L396668" i="48"/>
  <c r="L396667" i="48"/>
  <c r="L396666" i="48"/>
  <c r="L396665" i="48"/>
  <c r="L396664" i="48"/>
  <c r="L396663" i="48"/>
  <c r="L396662" i="48"/>
  <c r="L396661" i="48"/>
  <c r="L396660" i="48"/>
  <c r="L396659" i="48"/>
  <c r="L396658" i="48"/>
  <c r="L396657" i="48"/>
  <c r="L396656" i="48"/>
  <c r="L396655" i="48"/>
  <c r="L396654" i="48"/>
  <c r="L396653" i="48"/>
  <c r="L396652" i="48"/>
  <c r="L396651" i="48"/>
  <c r="L396650" i="48"/>
  <c r="L396649" i="48"/>
  <c r="L396648" i="48"/>
  <c r="L396647" i="48"/>
  <c r="L396646" i="48"/>
  <c r="L396645" i="48"/>
  <c r="L396644" i="48"/>
  <c r="L396643" i="48"/>
  <c r="L396642" i="48"/>
  <c r="L396641" i="48"/>
  <c r="L396640" i="48"/>
  <c r="L396639" i="48"/>
  <c r="L396638" i="48"/>
  <c r="L396637" i="48"/>
  <c r="L396636" i="48"/>
  <c r="L396635" i="48"/>
  <c r="L396634" i="48"/>
  <c r="L396633" i="48"/>
  <c r="L396632" i="48"/>
  <c r="L396631" i="48"/>
  <c r="L396630" i="48"/>
  <c r="L396629" i="48"/>
  <c r="L396628" i="48"/>
  <c r="L396627" i="48"/>
  <c r="L396626" i="48"/>
  <c r="L396625" i="48"/>
  <c r="L396624" i="48"/>
  <c r="L396623" i="48"/>
  <c r="L396622" i="48"/>
  <c r="L396621" i="48"/>
  <c r="L396620" i="48"/>
  <c r="L396619" i="48"/>
  <c r="L396618" i="48"/>
  <c r="L396617" i="48"/>
  <c r="L396616" i="48"/>
  <c r="L396615" i="48"/>
  <c r="L396614" i="48"/>
  <c r="L396613" i="48"/>
  <c r="L396612" i="48"/>
  <c r="L396611" i="48"/>
  <c r="L396610" i="48"/>
  <c r="L396609" i="48"/>
  <c r="L396608" i="48"/>
  <c r="L396607" i="48"/>
  <c r="L396606" i="48"/>
  <c r="L396605" i="48"/>
  <c r="L396604" i="48"/>
  <c r="L396603" i="48"/>
  <c r="L396602" i="48"/>
  <c r="L396601" i="48"/>
  <c r="L396600" i="48"/>
  <c r="L396599" i="48"/>
  <c r="L396598" i="48"/>
  <c r="L396597" i="48"/>
  <c r="L396596" i="48"/>
  <c r="L396595" i="48"/>
  <c r="L396594" i="48"/>
  <c r="L396593" i="48"/>
  <c r="L396592" i="48"/>
  <c r="L396591" i="48"/>
  <c r="L396590" i="48"/>
  <c r="L396589" i="48"/>
  <c r="L396588" i="48"/>
  <c r="L396587" i="48"/>
  <c r="L396586" i="48"/>
  <c r="L396585" i="48"/>
  <c r="L396584" i="48"/>
  <c r="L396583" i="48"/>
  <c r="L396582" i="48"/>
  <c r="L396581" i="48"/>
  <c r="L396580" i="48"/>
  <c r="L396579" i="48"/>
  <c r="L396578" i="48"/>
  <c r="L396577" i="48"/>
  <c r="L396576" i="48"/>
  <c r="L396575" i="48"/>
  <c r="L396574" i="48"/>
  <c r="L396573" i="48"/>
  <c r="L396572" i="48"/>
  <c r="L396571" i="48"/>
  <c r="L396570" i="48"/>
  <c r="L396569" i="48"/>
  <c r="L396568" i="48"/>
  <c r="L396567" i="48"/>
  <c r="L396566" i="48"/>
  <c r="L396565" i="48"/>
  <c r="L396564" i="48"/>
  <c r="L396563" i="48"/>
  <c r="L396562" i="48"/>
  <c r="L396561" i="48"/>
  <c r="L396560" i="48"/>
  <c r="L396559" i="48"/>
  <c r="L396558" i="48"/>
  <c r="L396557" i="48"/>
  <c r="L396556" i="48"/>
  <c r="L396555" i="48"/>
  <c r="L396554" i="48"/>
  <c r="L396553" i="48"/>
  <c r="L396552" i="48"/>
  <c r="L396551" i="48"/>
  <c r="L396550" i="48"/>
  <c r="L396549" i="48"/>
  <c r="L396548" i="48"/>
  <c r="L396547" i="48"/>
  <c r="L396546" i="48"/>
  <c r="L396545" i="48"/>
  <c r="L396544" i="48"/>
  <c r="L396543" i="48"/>
  <c r="L396542" i="48"/>
  <c r="L396541" i="48"/>
  <c r="L396540" i="48"/>
  <c r="L396539" i="48"/>
  <c r="L396538" i="48"/>
  <c r="L396537" i="48"/>
  <c r="L396536" i="48"/>
  <c r="L396535" i="48"/>
  <c r="L396534" i="48"/>
  <c r="L396533" i="48"/>
  <c r="L396532" i="48"/>
  <c r="L396531" i="48"/>
  <c r="L396530" i="48"/>
  <c r="L396529" i="48"/>
  <c r="L396528" i="48"/>
  <c r="L396527" i="48"/>
  <c r="L396526" i="48"/>
  <c r="L396525" i="48"/>
  <c r="L396524" i="48"/>
  <c r="L396523" i="48"/>
  <c r="L396522" i="48"/>
  <c r="L396521" i="48"/>
  <c r="L396520" i="48"/>
  <c r="L396519" i="48"/>
  <c r="L396518" i="48"/>
  <c r="L396517" i="48"/>
  <c r="L396516" i="48"/>
  <c r="L396515" i="48"/>
  <c r="L396514" i="48"/>
  <c r="L396513" i="48"/>
  <c r="L396512" i="48"/>
  <c r="L396511" i="48"/>
  <c r="L396510" i="48"/>
  <c r="L396509" i="48"/>
  <c r="L396508" i="48"/>
  <c r="L396507" i="48"/>
  <c r="L396506" i="48"/>
  <c r="L396505" i="48"/>
  <c r="L396504" i="48"/>
  <c r="L396503" i="48"/>
  <c r="L396502" i="48"/>
  <c r="L396501" i="48"/>
  <c r="L396500" i="48"/>
  <c r="L396499" i="48"/>
  <c r="L396498" i="48"/>
  <c r="L396497" i="48"/>
  <c r="L396496" i="48"/>
  <c r="L396495" i="48"/>
  <c r="L396494" i="48"/>
  <c r="L396493" i="48"/>
  <c r="L396492" i="48"/>
  <c r="L396491" i="48"/>
  <c r="L396490" i="48"/>
  <c r="L396489" i="48"/>
  <c r="L396488" i="48"/>
  <c r="L396487" i="48"/>
  <c r="L396486" i="48"/>
  <c r="L396485" i="48"/>
  <c r="L396484" i="48"/>
  <c r="L396483" i="48"/>
  <c r="L396482" i="48"/>
  <c r="L396481" i="48"/>
  <c r="L396480" i="48"/>
  <c r="L396479" i="48"/>
  <c r="L396478" i="48"/>
  <c r="L396477" i="48"/>
  <c r="L396476" i="48"/>
  <c r="L396475" i="48"/>
  <c r="L396474" i="48"/>
  <c r="L396473" i="48"/>
  <c r="L396472" i="48"/>
  <c r="L396471" i="48"/>
  <c r="L396470" i="48"/>
  <c r="L396469" i="48"/>
  <c r="L396468" i="48"/>
  <c r="L396467" i="48"/>
  <c r="L396466" i="48"/>
  <c r="L396465" i="48"/>
  <c r="L396464" i="48"/>
  <c r="L396463" i="48"/>
  <c r="L396462" i="48"/>
  <c r="L396461" i="48"/>
  <c r="L396460" i="48"/>
  <c r="L396459" i="48"/>
  <c r="L396458" i="48"/>
  <c r="L396457" i="48"/>
  <c r="L396456" i="48"/>
  <c r="L396455" i="48"/>
  <c r="L396454" i="48"/>
  <c r="L396453" i="48"/>
  <c r="L396452" i="48"/>
  <c r="L396451" i="48"/>
  <c r="L396450" i="48"/>
  <c r="L396449" i="48"/>
  <c r="L396448" i="48"/>
  <c r="L396447" i="48"/>
  <c r="L396446" i="48"/>
  <c r="L396445" i="48"/>
  <c r="L396444" i="48"/>
  <c r="L396443" i="48"/>
  <c r="L396442" i="48"/>
  <c r="L396441" i="48"/>
  <c r="L396440" i="48"/>
  <c r="L396439" i="48"/>
  <c r="L396438" i="48"/>
  <c r="L396437" i="48"/>
  <c r="L396436" i="48"/>
  <c r="L396435" i="48"/>
  <c r="L396434" i="48"/>
  <c r="L396433" i="48"/>
  <c r="L396432" i="48"/>
  <c r="L396431" i="48"/>
  <c r="L396430" i="48"/>
  <c r="L396429" i="48"/>
  <c r="L396428" i="48"/>
  <c r="L396427" i="48"/>
  <c r="L396426" i="48"/>
  <c r="L396425" i="48"/>
  <c r="L396424" i="48"/>
  <c r="L396423" i="48"/>
  <c r="L396422" i="48"/>
  <c r="L396421" i="48"/>
  <c r="L396420" i="48"/>
  <c r="L396419" i="48"/>
  <c r="L396418" i="48"/>
  <c r="L396417" i="48"/>
  <c r="L396416" i="48"/>
  <c r="L396415" i="48"/>
  <c r="L396414" i="48"/>
  <c r="L396413" i="48"/>
  <c r="L396412" i="48"/>
  <c r="L396411" i="48"/>
  <c r="L396410" i="48"/>
  <c r="L396409" i="48"/>
  <c r="L396408" i="48"/>
  <c r="L396407" i="48"/>
  <c r="L396406" i="48"/>
  <c r="L396405" i="48"/>
  <c r="L396404" i="48"/>
  <c r="L396403" i="48"/>
  <c r="L396402" i="48"/>
  <c r="L396401" i="48"/>
  <c r="L396400" i="48"/>
  <c r="L396399" i="48"/>
  <c r="L396398" i="48"/>
  <c r="L396397" i="48"/>
  <c r="L396396" i="48"/>
  <c r="L396395" i="48"/>
  <c r="L396394" i="48"/>
  <c r="L396393" i="48"/>
  <c r="L396392" i="48"/>
  <c r="L396391" i="48"/>
  <c r="L396390" i="48"/>
  <c r="L396389" i="48"/>
  <c r="L396388" i="48"/>
  <c r="L396387" i="48"/>
  <c r="L396386" i="48"/>
  <c r="L396385" i="48"/>
  <c r="L396384" i="48"/>
  <c r="L396383" i="48"/>
  <c r="L396382" i="48"/>
  <c r="L396381" i="48"/>
  <c r="L396380" i="48"/>
  <c r="L396379" i="48"/>
  <c r="L396378" i="48"/>
  <c r="L396377" i="48"/>
  <c r="L396376" i="48"/>
  <c r="L396375" i="48"/>
  <c r="L396374" i="48"/>
  <c r="L396373" i="48"/>
  <c r="L396372" i="48"/>
  <c r="L396371" i="48"/>
  <c r="L396370" i="48"/>
  <c r="L396369" i="48"/>
  <c r="L396368" i="48"/>
  <c r="L396367" i="48"/>
  <c r="L396366" i="48"/>
  <c r="L396365" i="48"/>
  <c r="L396364" i="48"/>
  <c r="L396363" i="48"/>
  <c r="L396362" i="48"/>
  <c r="L396361" i="48"/>
  <c r="L396360" i="48"/>
  <c r="L396359" i="48"/>
  <c r="L396358" i="48"/>
  <c r="L396357" i="48"/>
  <c r="L396356" i="48"/>
  <c r="L396355" i="48"/>
  <c r="L396354" i="48"/>
  <c r="L396353" i="48"/>
  <c r="L396352" i="48"/>
  <c r="L396351" i="48"/>
  <c r="L396350" i="48"/>
  <c r="L396349" i="48"/>
  <c r="L396348" i="48"/>
  <c r="L396347" i="48"/>
  <c r="L396346" i="48"/>
  <c r="L396345" i="48"/>
  <c r="L396344" i="48"/>
  <c r="L396343" i="48"/>
  <c r="L396342" i="48"/>
  <c r="L396341" i="48"/>
  <c r="L396340" i="48"/>
  <c r="L396339" i="48"/>
  <c r="L396338" i="48"/>
  <c r="L396337" i="48"/>
  <c r="L396336" i="48"/>
  <c r="L396335" i="48"/>
  <c r="L396334" i="48"/>
  <c r="L396333" i="48"/>
  <c r="L396332" i="48"/>
  <c r="L396331" i="48"/>
  <c r="L396330" i="48"/>
  <c r="L396329" i="48"/>
  <c r="L396328" i="48"/>
  <c r="L396327" i="48"/>
  <c r="L396326" i="48"/>
  <c r="L396325" i="48"/>
  <c r="L396324" i="48"/>
  <c r="L396323" i="48"/>
  <c r="L396322" i="48"/>
  <c r="L396321" i="48"/>
  <c r="L396320" i="48"/>
  <c r="L396319" i="48"/>
  <c r="L396318" i="48"/>
  <c r="L396317" i="48"/>
  <c r="L396316" i="48"/>
  <c r="L396315" i="48"/>
  <c r="L396314" i="48"/>
  <c r="L396313" i="48"/>
  <c r="L396312" i="48"/>
  <c r="L396311" i="48"/>
  <c r="L396310" i="48"/>
  <c r="L396309" i="48"/>
  <c r="L396308" i="48"/>
  <c r="L396307" i="48"/>
  <c r="L396306" i="48"/>
  <c r="L396305" i="48"/>
  <c r="L396304" i="48"/>
  <c r="L396303" i="48"/>
  <c r="L396302" i="48"/>
  <c r="L396301" i="48"/>
  <c r="L396300" i="48"/>
  <c r="L396299" i="48"/>
  <c r="L396298" i="48"/>
  <c r="L396297" i="48"/>
  <c r="L396296" i="48"/>
  <c r="L396295" i="48"/>
  <c r="L396294" i="48"/>
  <c r="L396293" i="48"/>
  <c r="L396292" i="48"/>
  <c r="L396291" i="48"/>
  <c r="L396290" i="48"/>
  <c r="L396289" i="48"/>
  <c r="L396288" i="48"/>
  <c r="L396287" i="48"/>
  <c r="L396286" i="48"/>
  <c r="L396285" i="48"/>
  <c r="L396284" i="48"/>
  <c r="L396283" i="48"/>
  <c r="L396282" i="48"/>
  <c r="L396281" i="48"/>
  <c r="L396280" i="48"/>
  <c r="L396279" i="48"/>
  <c r="L396278" i="48"/>
  <c r="L396277" i="48"/>
  <c r="L396276" i="48"/>
  <c r="L396275" i="48"/>
  <c r="L396274" i="48"/>
  <c r="L396273" i="48"/>
  <c r="L396272" i="48"/>
  <c r="L396271" i="48"/>
  <c r="L396270" i="48"/>
  <c r="L396269" i="48"/>
  <c r="L396268" i="48"/>
  <c r="L396267" i="48"/>
  <c r="L396266" i="48"/>
  <c r="L396265" i="48"/>
  <c r="L396264" i="48"/>
  <c r="L396263" i="48"/>
  <c r="L396262" i="48"/>
  <c r="L396261" i="48"/>
  <c r="L396260" i="48"/>
  <c r="L396259" i="48"/>
  <c r="L396258" i="48"/>
  <c r="L396257" i="48"/>
  <c r="L396256" i="48"/>
  <c r="L396255" i="48"/>
  <c r="L396254" i="48"/>
  <c r="L396253" i="48"/>
  <c r="L396252" i="48"/>
  <c r="L396251" i="48"/>
  <c r="L396250" i="48"/>
  <c r="L396249" i="48"/>
  <c r="L396248" i="48"/>
  <c r="L396247" i="48"/>
  <c r="L396246" i="48"/>
  <c r="L396245" i="48"/>
  <c r="L396244" i="48"/>
  <c r="L396243" i="48"/>
  <c r="L396242" i="48"/>
  <c r="L396241" i="48"/>
  <c r="L396240" i="48"/>
  <c r="L396239" i="48"/>
  <c r="L396238" i="48"/>
  <c r="L396237" i="48"/>
  <c r="L396236" i="48"/>
  <c r="L396235" i="48"/>
  <c r="L396234" i="48"/>
  <c r="L396233" i="48"/>
  <c r="L396232" i="48"/>
  <c r="L396231" i="48"/>
  <c r="L396230" i="48"/>
  <c r="L396229" i="48"/>
  <c r="L396228" i="48"/>
  <c r="L396227" i="48"/>
  <c r="L396226" i="48"/>
  <c r="L396225" i="48"/>
  <c r="L396224" i="48"/>
  <c r="L396223" i="48"/>
  <c r="L396222" i="48"/>
  <c r="L396221" i="48"/>
  <c r="L396220" i="48"/>
  <c r="L396219" i="48"/>
  <c r="L396218" i="48"/>
  <c r="L396217" i="48"/>
  <c r="L396216" i="48"/>
  <c r="L396215" i="48"/>
  <c r="L396214" i="48"/>
  <c r="L396213" i="48"/>
  <c r="L396212" i="48"/>
  <c r="L396211" i="48"/>
  <c r="L396210" i="48"/>
  <c r="L396209" i="48"/>
  <c r="L396208" i="48"/>
  <c r="L396207" i="48"/>
  <c r="L396206" i="48"/>
  <c r="L396205" i="48"/>
  <c r="L396204" i="48"/>
  <c r="L396203" i="48"/>
  <c r="L396202" i="48"/>
  <c r="L396201" i="48"/>
  <c r="L396200" i="48"/>
  <c r="L396199" i="48"/>
  <c r="L396198" i="48"/>
  <c r="L396197" i="48"/>
  <c r="L396196" i="48"/>
  <c r="L396195" i="48"/>
  <c r="L396194" i="48"/>
  <c r="L396193" i="48"/>
  <c r="L396192" i="48"/>
  <c r="L396191" i="48"/>
  <c r="L396190" i="48"/>
  <c r="L396189" i="48"/>
  <c r="L396188" i="48"/>
  <c r="L396187" i="48"/>
  <c r="L396186" i="48"/>
  <c r="L396185" i="48"/>
  <c r="L396184" i="48"/>
  <c r="L396183" i="48"/>
  <c r="L396182" i="48"/>
  <c r="L396181" i="48"/>
  <c r="L396180" i="48"/>
  <c r="L396179" i="48"/>
  <c r="L396178" i="48"/>
  <c r="L396177" i="48"/>
  <c r="L396176" i="48"/>
  <c r="L396175" i="48"/>
  <c r="L396174" i="48"/>
  <c r="L396173" i="48"/>
  <c r="L396172" i="48"/>
  <c r="L396171" i="48"/>
  <c r="L396170" i="48"/>
  <c r="L396169" i="48"/>
  <c r="L396168" i="48"/>
  <c r="L396167" i="48"/>
  <c r="L396166" i="48"/>
  <c r="L396165" i="48"/>
  <c r="L396164" i="48"/>
  <c r="L396163" i="48"/>
  <c r="L396162" i="48"/>
  <c r="L396161" i="48"/>
  <c r="L396160" i="48"/>
  <c r="L396159" i="48"/>
  <c r="L396158" i="48"/>
  <c r="L396157" i="48"/>
  <c r="L396156" i="48"/>
  <c r="L396155" i="48"/>
  <c r="L396154" i="48"/>
  <c r="L396153" i="48"/>
  <c r="L396152" i="48"/>
  <c r="L396151" i="48"/>
  <c r="L396150" i="48"/>
  <c r="L396149" i="48"/>
  <c r="L396148" i="48"/>
  <c r="L396147" i="48"/>
  <c r="L396146" i="48"/>
  <c r="L396145" i="48"/>
  <c r="L396144" i="48"/>
  <c r="L396143" i="48"/>
  <c r="L396142" i="48"/>
  <c r="L396141" i="48"/>
  <c r="L396140" i="48"/>
  <c r="L396139" i="48"/>
  <c r="L396138" i="48"/>
  <c r="L396137" i="48"/>
  <c r="L396136" i="48"/>
  <c r="L396135" i="48"/>
  <c r="L396134" i="48"/>
  <c r="L396133" i="48"/>
  <c r="L396132" i="48"/>
  <c r="L396131" i="48"/>
  <c r="L396130" i="48"/>
  <c r="L396129" i="48"/>
  <c r="L396128" i="48"/>
  <c r="L396127" i="48"/>
  <c r="L396126" i="48"/>
  <c r="L396125" i="48"/>
  <c r="L396124" i="48"/>
  <c r="L396123" i="48"/>
  <c r="L396122" i="48"/>
  <c r="L396121" i="48"/>
  <c r="L396120" i="48"/>
  <c r="L396119" i="48"/>
  <c r="L396118" i="48"/>
  <c r="L396117" i="48"/>
  <c r="L396116" i="48"/>
  <c r="L396115" i="48"/>
  <c r="L396114" i="48"/>
  <c r="L396113" i="48"/>
  <c r="L396112" i="48"/>
  <c r="L396111" i="48"/>
  <c r="L396110" i="48"/>
  <c r="L396109" i="48"/>
  <c r="L396108" i="48"/>
  <c r="L396107" i="48"/>
  <c r="L396106" i="48"/>
  <c r="L396105" i="48"/>
  <c r="L396104" i="48"/>
  <c r="L396103" i="48"/>
  <c r="L396102" i="48"/>
  <c r="L396101" i="48"/>
  <c r="L396100" i="48"/>
  <c r="L396099" i="48"/>
  <c r="L396098" i="48"/>
  <c r="L396097" i="48"/>
  <c r="L396096" i="48"/>
  <c r="L396095" i="48"/>
  <c r="L396094" i="48"/>
  <c r="L396093" i="48"/>
  <c r="L396092" i="48"/>
  <c r="L396091" i="48"/>
  <c r="L396090" i="48"/>
  <c r="L396089" i="48"/>
  <c r="L396088" i="48"/>
  <c r="L396087" i="48"/>
  <c r="L396086" i="48"/>
  <c r="L396085" i="48"/>
  <c r="L396084" i="48"/>
  <c r="L396083" i="48"/>
  <c r="L396082" i="48"/>
  <c r="L396081" i="48"/>
  <c r="L396080" i="48"/>
  <c r="L396079" i="48"/>
  <c r="L396078" i="48"/>
  <c r="L396077" i="48"/>
  <c r="L396076" i="48"/>
  <c r="L396075" i="48"/>
  <c r="L396074" i="48"/>
  <c r="L396073" i="48"/>
  <c r="L396072" i="48"/>
  <c r="L396071" i="48"/>
  <c r="L396070" i="48"/>
  <c r="L396069" i="48"/>
  <c r="L396068" i="48"/>
  <c r="L396067" i="48"/>
  <c r="L396066" i="48"/>
  <c r="L396065" i="48"/>
  <c r="L396064" i="48"/>
  <c r="L396063" i="48"/>
  <c r="L396062" i="48"/>
  <c r="L396061" i="48"/>
  <c r="L396060" i="48"/>
  <c r="L396059" i="48"/>
  <c r="L396058" i="48"/>
  <c r="L396057" i="48"/>
  <c r="L396056" i="48"/>
  <c r="L396055" i="48"/>
  <c r="L396054" i="48"/>
  <c r="L396053" i="48"/>
  <c r="L396052" i="48"/>
  <c r="L396051" i="48"/>
  <c r="L396050" i="48"/>
  <c r="L396049" i="48"/>
  <c r="L396048" i="48"/>
  <c r="L396047" i="48"/>
  <c r="L396046" i="48"/>
  <c r="L396045" i="48"/>
  <c r="L396044" i="48"/>
  <c r="L396043" i="48"/>
  <c r="L396042" i="48"/>
  <c r="L396041" i="48"/>
  <c r="L396040" i="48"/>
  <c r="L396039" i="48"/>
  <c r="L396038" i="48"/>
  <c r="L396037" i="48"/>
  <c r="L396036" i="48"/>
  <c r="L396035" i="48"/>
  <c r="L396034" i="48"/>
  <c r="L396033" i="48"/>
  <c r="L396032" i="48"/>
  <c r="L396031" i="48"/>
  <c r="L396030" i="48"/>
  <c r="L396029" i="48"/>
  <c r="L396028" i="48"/>
  <c r="L396027" i="48"/>
  <c r="L396026" i="48"/>
  <c r="L396025" i="48"/>
  <c r="L396024" i="48"/>
  <c r="L396023" i="48"/>
  <c r="L396022" i="48"/>
  <c r="L396021" i="48"/>
  <c r="L396020" i="48"/>
  <c r="L396019" i="48"/>
  <c r="L396018" i="48"/>
  <c r="L396017" i="48"/>
  <c r="L396016" i="48"/>
  <c r="L396015" i="48"/>
  <c r="L396014" i="48"/>
  <c r="L396013" i="48"/>
  <c r="L396012" i="48"/>
  <c r="L396011" i="48"/>
  <c r="L396010" i="48"/>
  <c r="L396009" i="48"/>
  <c r="L396008" i="48"/>
  <c r="L396007" i="48"/>
  <c r="L396006" i="48"/>
  <c r="L396005" i="48"/>
  <c r="L396004" i="48"/>
  <c r="L396003" i="48"/>
  <c r="L396002" i="48"/>
  <c r="L396001" i="48"/>
  <c r="L396000" i="48"/>
  <c r="L395999" i="48"/>
  <c r="L395998" i="48"/>
  <c r="L395997" i="48"/>
  <c r="L395996" i="48"/>
  <c r="L395995" i="48"/>
  <c r="L395994" i="48"/>
  <c r="L395993" i="48"/>
  <c r="L395992" i="48"/>
  <c r="L395991" i="48"/>
  <c r="L395990" i="48"/>
  <c r="L395989" i="48"/>
  <c r="L395988" i="48"/>
  <c r="L395987" i="48"/>
  <c r="L395986" i="48"/>
  <c r="L395985" i="48"/>
  <c r="L395984" i="48"/>
  <c r="L395983" i="48"/>
  <c r="L395982" i="48"/>
  <c r="L395981" i="48"/>
  <c r="L395980" i="48"/>
  <c r="L395979" i="48"/>
  <c r="L395978" i="48"/>
  <c r="L395977" i="48"/>
  <c r="L395976" i="48"/>
  <c r="L395975" i="48"/>
  <c r="L395974" i="48"/>
  <c r="L395973" i="48"/>
  <c r="L395972" i="48"/>
  <c r="L395971" i="48"/>
  <c r="L395970" i="48"/>
  <c r="L395969" i="48"/>
  <c r="L395968" i="48"/>
  <c r="L395967" i="48"/>
  <c r="L395966" i="48"/>
  <c r="L395965" i="48"/>
  <c r="L395964" i="48"/>
  <c r="L395963" i="48"/>
  <c r="L395962" i="48"/>
  <c r="L395961" i="48"/>
  <c r="L395960" i="48"/>
  <c r="L395959" i="48"/>
  <c r="L395958" i="48"/>
  <c r="L395957" i="48"/>
  <c r="L395956" i="48"/>
  <c r="L395955" i="48"/>
  <c r="L395954" i="48"/>
  <c r="L395953" i="48"/>
  <c r="L395952" i="48"/>
  <c r="L395951" i="48"/>
  <c r="L395950" i="48"/>
  <c r="L395949" i="48"/>
  <c r="L395948" i="48"/>
  <c r="L395947" i="48"/>
  <c r="L395946" i="48"/>
  <c r="L395945" i="48"/>
  <c r="L395944" i="48"/>
  <c r="L395943" i="48"/>
  <c r="L395942" i="48"/>
  <c r="L395941" i="48"/>
  <c r="L395940" i="48"/>
  <c r="L395939" i="48"/>
  <c r="L395938" i="48"/>
  <c r="L395937" i="48"/>
  <c r="L395936" i="48"/>
  <c r="L395935" i="48"/>
  <c r="L395934" i="48"/>
  <c r="L395933" i="48"/>
  <c r="L395932" i="48"/>
  <c r="L395931" i="48"/>
  <c r="L395930" i="48"/>
  <c r="L395929" i="48"/>
  <c r="L395928" i="48"/>
  <c r="L395927" i="48"/>
  <c r="L395926" i="48"/>
  <c r="L395925" i="48"/>
  <c r="L395924" i="48"/>
  <c r="L395923" i="48"/>
  <c r="L395922" i="48"/>
  <c r="L395921" i="48"/>
  <c r="L395920" i="48"/>
  <c r="L395919" i="48"/>
  <c r="L395918" i="48"/>
  <c r="L395917" i="48"/>
  <c r="L395916" i="48"/>
  <c r="L395915" i="48"/>
  <c r="L395914" i="48"/>
  <c r="L395913" i="48"/>
  <c r="L395912" i="48"/>
  <c r="L395911" i="48"/>
  <c r="L395910" i="48"/>
  <c r="L395909" i="48"/>
  <c r="L395908" i="48"/>
  <c r="L395907" i="48"/>
  <c r="L395906" i="48"/>
  <c r="L395905" i="48"/>
  <c r="L395904" i="48"/>
  <c r="L395903" i="48"/>
  <c r="L395902" i="48"/>
  <c r="L395901" i="48"/>
  <c r="L395900" i="48"/>
  <c r="L395899" i="48"/>
  <c r="L395898" i="48"/>
  <c r="L395897" i="48"/>
  <c r="L395896" i="48"/>
  <c r="L395895" i="48"/>
  <c r="L395894" i="48"/>
  <c r="L395893" i="48"/>
  <c r="L395892" i="48"/>
  <c r="L395891" i="48"/>
  <c r="L395890" i="48"/>
  <c r="L395889" i="48"/>
  <c r="L395888" i="48"/>
  <c r="L395887" i="48"/>
  <c r="L395886" i="48"/>
  <c r="L395885" i="48"/>
  <c r="L395884" i="48"/>
  <c r="L395883" i="48"/>
  <c r="L395882" i="48"/>
  <c r="L395881" i="48"/>
  <c r="L395880" i="48"/>
  <c r="L395879" i="48"/>
  <c r="L395878" i="48"/>
  <c r="L395877" i="48"/>
  <c r="L395876" i="48"/>
  <c r="L395875" i="48"/>
  <c r="L395874" i="48"/>
  <c r="L395873" i="48"/>
  <c r="L395872" i="48"/>
  <c r="L395871" i="48"/>
  <c r="L395870" i="48"/>
  <c r="L395869" i="48"/>
  <c r="L395868" i="48"/>
  <c r="L395867" i="48"/>
  <c r="L395866" i="48"/>
  <c r="L395865" i="48"/>
  <c r="L395864" i="48"/>
  <c r="L395863" i="48"/>
  <c r="L395862" i="48"/>
  <c r="L395861" i="48"/>
  <c r="L395860" i="48"/>
  <c r="L395859" i="48"/>
  <c r="L395858" i="48"/>
  <c r="L395857" i="48"/>
  <c r="L395856" i="48"/>
  <c r="L395855" i="48"/>
  <c r="L395854" i="48"/>
  <c r="L395853" i="48"/>
  <c r="L395852" i="48"/>
  <c r="L395851" i="48"/>
  <c r="L395850" i="48"/>
  <c r="L395849" i="48"/>
  <c r="L395848" i="48"/>
  <c r="L395847" i="48"/>
  <c r="L395846" i="48"/>
  <c r="L395845" i="48"/>
  <c r="L395844" i="48"/>
  <c r="L395843" i="48"/>
  <c r="L395842" i="48"/>
  <c r="L395841" i="48"/>
  <c r="L395840" i="48"/>
  <c r="L395839" i="48"/>
  <c r="L395838" i="48"/>
  <c r="L395837" i="48"/>
  <c r="L395836" i="48"/>
  <c r="L395835" i="48"/>
  <c r="L395834" i="48"/>
  <c r="L395833" i="48"/>
  <c r="L395832" i="48"/>
  <c r="L395831" i="48"/>
  <c r="L395830" i="48"/>
  <c r="L395829" i="48"/>
  <c r="L395828" i="48"/>
  <c r="L395827" i="48"/>
  <c r="L395826" i="48"/>
  <c r="L395825" i="48"/>
  <c r="L395824" i="48"/>
  <c r="L395823" i="48"/>
  <c r="L395822" i="48"/>
  <c r="L395821" i="48"/>
  <c r="L395820" i="48"/>
  <c r="L395819" i="48"/>
  <c r="L395818" i="48"/>
  <c r="L395817" i="48"/>
  <c r="L395816" i="48"/>
  <c r="L395815" i="48"/>
  <c r="L395814" i="48"/>
  <c r="L395813" i="48"/>
  <c r="L395812" i="48"/>
  <c r="L395811" i="48"/>
  <c r="L395810" i="48"/>
  <c r="L395809" i="48"/>
  <c r="L395808" i="48"/>
  <c r="L395807" i="48"/>
  <c r="L395806" i="48"/>
  <c r="L395805" i="48"/>
  <c r="L395804" i="48"/>
  <c r="L395803" i="48"/>
  <c r="L395802" i="48"/>
  <c r="L395801" i="48"/>
  <c r="L395800" i="48"/>
  <c r="L395799" i="48"/>
  <c r="L395798" i="48"/>
  <c r="L395797" i="48"/>
  <c r="L395796" i="48"/>
  <c r="L395795" i="48"/>
  <c r="L395794" i="48"/>
  <c r="L395793" i="48"/>
  <c r="L395792" i="48"/>
  <c r="L395791" i="48"/>
  <c r="L395790" i="48"/>
  <c r="L395789" i="48"/>
  <c r="L395788" i="48"/>
  <c r="L395787" i="48"/>
  <c r="L395786" i="48"/>
  <c r="L395785" i="48"/>
  <c r="L395784" i="48"/>
  <c r="L395783" i="48"/>
  <c r="L395782" i="48"/>
  <c r="L395781" i="48"/>
  <c r="L395780" i="48"/>
  <c r="L395779" i="48"/>
  <c r="L395778" i="48"/>
  <c r="L395777" i="48"/>
  <c r="L395776" i="48"/>
  <c r="L395775" i="48"/>
  <c r="L395774" i="48"/>
  <c r="L395773" i="48"/>
  <c r="L395772" i="48"/>
  <c r="L395771" i="48"/>
  <c r="L395770" i="48"/>
  <c r="L395769" i="48"/>
  <c r="L395768" i="48"/>
  <c r="L395767" i="48"/>
  <c r="L395766" i="48"/>
  <c r="L395765" i="48"/>
  <c r="L395764" i="48"/>
  <c r="L395763" i="48"/>
  <c r="L395762" i="48"/>
  <c r="L395761" i="48"/>
  <c r="L395760" i="48"/>
  <c r="L395759" i="48"/>
  <c r="L395758" i="48"/>
  <c r="L395757" i="48"/>
  <c r="L395756" i="48"/>
  <c r="L395755" i="48"/>
  <c r="L395754" i="48"/>
  <c r="L395753" i="48"/>
  <c r="L395752" i="48"/>
  <c r="L395751" i="48"/>
  <c r="L395750" i="48"/>
  <c r="L395749" i="48"/>
  <c r="L395748" i="48"/>
  <c r="L395747" i="48"/>
  <c r="L395746" i="48"/>
  <c r="L395745" i="48"/>
  <c r="L395744" i="48"/>
  <c r="L395743" i="48"/>
  <c r="L395742" i="48"/>
  <c r="L395741" i="48"/>
  <c r="L395740" i="48"/>
  <c r="L395739" i="48"/>
  <c r="L395738" i="48"/>
  <c r="L395737" i="48"/>
  <c r="L395736" i="48"/>
  <c r="L395735" i="48"/>
  <c r="L395734" i="48"/>
  <c r="L395733" i="48"/>
  <c r="L395732" i="48"/>
  <c r="L395731" i="48"/>
  <c r="L395730" i="48"/>
  <c r="L395729" i="48"/>
  <c r="L395728" i="48"/>
  <c r="L395727" i="48"/>
  <c r="L395726" i="48"/>
  <c r="L395725" i="48"/>
  <c r="L395724" i="48"/>
  <c r="L395723" i="48"/>
  <c r="L395722" i="48"/>
  <c r="L395721" i="48"/>
  <c r="L395720" i="48"/>
  <c r="L395719" i="48"/>
  <c r="L395718" i="48"/>
  <c r="L395717" i="48"/>
  <c r="L395716" i="48"/>
  <c r="L395715" i="48"/>
  <c r="L395714" i="48"/>
  <c r="L395713" i="48"/>
  <c r="L395712" i="48"/>
  <c r="L395711" i="48"/>
  <c r="L395710" i="48"/>
  <c r="L395709" i="48"/>
  <c r="L395708" i="48"/>
  <c r="L395707" i="48"/>
  <c r="L395706" i="48"/>
  <c r="L395705" i="48"/>
  <c r="L395704" i="48"/>
  <c r="L395703" i="48"/>
  <c r="L395702" i="48"/>
  <c r="L395701" i="48"/>
  <c r="L395700" i="48"/>
  <c r="L395699" i="48"/>
  <c r="L395698" i="48"/>
  <c r="L395697" i="48"/>
  <c r="L395696" i="48"/>
  <c r="L395695" i="48"/>
  <c r="L395694" i="48"/>
  <c r="L395693" i="48"/>
  <c r="L395692" i="48"/>
  <c r="L395691" i="48"/>
  <c r="L395690" i="48"/>
  <c r="L395689" i="48"/>
  <c r="L395688" i="48"/>
  <c r="L395687" i="48"/>
  <c r="L395686" i="48"/>
  <c r="L395685" i="48"/>
  <c r="L395684" i="48"/>
  <c r="L395683" i="48"/>
  <c r="L395682" i="48"/>
  <c r="L395681" i="48"/>
  <c r="L395680" i="48"/>
  <c r="L395679" i="48"/>
  <c r="L395678" i="48"/>
  <c r="L395677" i="48"/>
  <c r="L395676" i="48"/>
  <c r="L395675" i="48"/>
  <c r="L395674" i="48"/>
  <c r="L395673" i="48"/>
  <c r="L395672" i="48"/>
  <c r="L395671" i="48"/>
  <c r="L395670" i="48"/>
  <c r="L395669" i="48"/>
  <c r="L395668" i="48"/>
  <c r="L395667" i="48"/>
  <c r="L395666" i="48"/>
  <c r="L395665" i="48"/>
  <c r="L395664" i="48"/>
  <c r="L395663" i="48"/>
  <c r="L395662" i="48"/>
  <c r="L395661" i="48"/>
  <c r="L395660" i="48"/>
  <c r="L395659" i="48"/>
  <c r="L395658" i="48"/>
  <c r="L395657" i="48"/>
  <c r="L395656" i="48"/>
  <c r="L395655" i="48"/>
  <c r="L395654" i="48"/>
  <c r="L395653" i="48"/>
  <c r="L395652" i="48"/>
  <c r="L395651" i="48"/>
  <c r="L395650" i="48"/>
  <c r="L395649" i="48"/>
  <c r="L395648" i="48"/>
  <c r="L395647" i="48"/>
  <c r="L395646" i="48"/>
  <c r="L395645" i="48"/>
  <c r="L395644" i="48"/>
  <c r="L395643" i="48"/>
  <c r="L395642" i="48"/>
  <c r="L395641" i="48"/>
  <c r="L395640" i="48"/>
  <c r="L395639" i="48"/>
  <c r="L395638" i="48"/>
  <c r="L395637" i="48"/>
  <c r="L395636" i="48"/>
  <c r="L395635" i="48"/>
  <c r="L395634" i="48"/>
  <c r="L395633" i="48"/>
  <c r="L395632" i="48"/>
  <c r="L395631" i="48"/>
  <c r="L395630" i="48"/>
  <c r="L395629" i="48"/>
  <c r="L395628" i="48"/>
  <c r="L395627" i="48"/>
  <c r="L395626" i="48"/>
  <c r="L395625" i="48"/>
  <c r="L395624" i="48"/>
  <c r="L395623" i="48"/>
  <c r="L395622" i="48"/>
  <c r="L395621" i="48"/>
  <c r="L395620" i="48"/>
  <c r="L395619" i="48"/>
  <c r="L395618" i="48"/>
  <c r="L395617" i="48"/>
  <c r="L395616" i="48"/>
  <c r="L395615" i="48"/>
  <c r="L395614" i="48"/>
  <c r="L395613" i="48"/>
  <c r="L395612" i="48"/>
  <c r="L395611" i="48"/>
  <c r="L395610" i="48"/>
  <c r="L395609" i="48"/>
  <c r="L395608" i="48"/>
  <c r="L395607" i="48"/>
  <c r="L395606" i="48"/>
  <c r="L395605" i="48"/>
  <c r="L395604" i="48"/>
  <c r="L395603" i="48"/>
  <c r="L395602" i="48"/>
  <c r="L395601" i="48"/>
  <c r="L395600" i="48"/>
  <c r="L395599" i="48"/>
  <c r="L395598" i="48"/>
  <c r="L395597" i="48"/>
  <c r="L395596" i="48"/>
  <c r="L395595" i="48"/>
  <c r="L395594" i="48"/>
  <c r="L395593" i="48"/>
  <c r="L395592" i="48"/>
  <c r="L395591" i="48"/>
  <c r="L395590" i="48"/>
  <c r="L395589" i="48"/>
  <c r="L395588" i="48"/>
  <c r="L395587" i="48"/>
  <c r="L395586" i="48"/>
  <c r="L395585" i="48"/>
  <c r="L395584" i="48"/>
  <c r="L395583" i="48"/>
  <c r="L395582" i="48"/>
  <c r="L395581" i="48"/>
  <c r="L395580" i="48"/>
  <c r="L395579" i="48"/>
  <c r="L395578" i="48"/>
  <c r="L395577" i="48"/>
  <c r="L395576" i="48"/>
  <c r="L395575" i="48"/>
  <c r="L395574" i="48"/>
  <c r="L395573" i="48"/>
  <c r="L395572" i="48"/>
  <c r="L395571" i="48"/>
  <c r="L395570" i="48"/>
  <c r="L395569" i="48"/>
  <c r="L395568" i="48"/>
  <c r="L395567" i="48"/>
  <c r="L395566" i="48"/>
  <c r="L395565" i="48"/>
  <c r="L395564" i="48"/>
  <c r="L395563" i="48"/>
  <c r="L395562" i="48"/>
  <c r="L395561" i="48"/>
  <c r="L395560" i="48"/>
  <c r="L395559" i="48"/>
  <c r="L395558" i="48"/>
  <c r="L395557" i="48"/>
  <c r="L395556" i="48"/>
  <c r="L395555" i="48"/>
  <c r="L395554" i="48"/>
  <c r="L395553" i="48"/>
  <c r="L395552" i="48"/>
  <c r="L395551" i="48"/>
  <c r="L395550" i="48"/>
  <c r="L395549" i="48"/>
  <c r="L395548" i="48"/>
  <c r="L395547" i="48"/>
  <c r="L395546" i="48"/>
  <c r="L395545" i="48"/>
  <c r="L395544" i="48"/>
  <c r="L395543" i="48"/>
  <c r="L395542" i="48"/>
  <c r="L395541" i="48"/>
  <c r="L395540" i="48"/>
  <c r="L395539" i="48"/>
  <c r="L395538" i="48"/>
  <c r="L395537" i="48"/>
  <c r="L395536" i="48"/>
  <c r="L395535" i="48"/>
  <c r="L395534" i="48"/>
  <c r="L395533" i="48"/>
  <c r="L395532" i="48"/>
  <c r="L395531" i="48"/>
  <c r="L395530" i="48"/>
  <c r="L395529" i="48"/>
  <c r="L395528" i="48"/>
  <c r="L395527" i="48"/>
  <c r="L395526" i="48"/>
  <c r="L395525" i="48"/>
  <c r="L395524" i="48"/>
  <c r="L395523" i="48"/>
  <c r="L395522" i="48"/>
  <c r="L395521" i="48"/>
  <c r="L395520" i="48"/>
  <c r="L395519" i="48"/>
  <c r="L395518" i="48"/>
  <c r="L395517" i="48"/>
  <c r="L395516" i="48"/>
  <c r="L395515" i="48"/>
  <c r="L395514" i="48"/>
  <c r="L395513" i="48"/>
  <c r="L395512" i="48"/>
  <c r="L395511" i="48"/>
  <c r="L395510" i="48"/>
  <c r="L395509" i="48"/>
  <c r="L395508" i="48"/>
  <c r="L395507" i="48"/>
  <c r="L395506" i="48"/>
  <c r="L395505" i="48"/>
  <c r="L395504" i="48"/>
  <c r="L395503" i="48"/>
  <c r="L395502" i="48"/>
  <c r="L395501" i="48"/>
  <c r="L395500" i="48"/>
  <c r="L395499" i="48"/>
  <c r="L395498" i="48"/>
  <c r="L395497" i="48"/>
  <c r="L395496" i="48"/>
  <c r="L395495" i="48"/>
  <c r="L395494" i="48"/>
  <c r="L395493" i="48"/>
  <c r="L395492" i="48"/>
  <c r="L395491" i="48"/>
  <c r="L395490" i="48"/>
  <c r="L395489" i="48"/>
  <c r="L395488" i="48"/>
  <c r="L395487" i="48"/>
  <c r="L395486" i="48"/>
  <c r="L395485" i="48"/>
  <c r="L395484" i="48"/>
  <c r="L395483" i="48"/>
  <c r="L395482" i="48"/>
  <c r="L395481" i="48"/>
  <c r="L395480" i="48"/>
  <c r="L395479" i="48"/>
  <c r="L395478" i="48"/>
  <c r="L395477" i="48"/>
  <c r="L395476" i="48"/>
  <c r="L395475" i="48"/>
  <c r="L395474" i="48"/>
  <c r="L395473" i="48"/>
  <c r="L395472" i="48"/>
  <c r="L395471" i="48"/>
  <c r="L395470" i="48"/>
  <c r="L395469" i="48"/>
  <c r="L395468" i="48"/>
  <c r="L395467" i="48"/>
  <c r="L395466" i="48"/>
  <c r="L395465" i="48"/>
  <c r="L395464" i="48"/>
  <c r="L395463" i="48"/>
  <c r="L395462" i="48"/>
  <c r="L395461" i="48"/>
  <c r="L395460" i="48"/>
  <c r="L395459" i="48"/>
  <c r="L395458" i="48"/>
  <c r="L395457" i="48"/>
  <c r="L395456" i="48"/>
  <c r="L395455" i="48"/>
  <c r="L395454" i="48"/>
  <c r="L395453" i="48"/>
  <c r="L395452" i="48"/>
  <c r="L395451" i="48"/>
  <c r="L395450" i="48"/>
  <c r="L395449" i="48"/>
  <c r="L395448" i="48"/>
  <c r="L395447" i="48"/>
  <c r="L395446" i="48"/>
  <c r="L395445" i="48"/>
  <c r="L395444" i="48"/>
  <c r="L395443" i="48"/>
  <c r="L395442" i="48"/>
  <c r="L395441" i="48"/>
  <c r="L395440" i="48"/>
  <c r="L395439" i="48"/>
  <c r="L395438" i="48"/>
  <c r="L395437" i="48"/>
  <c r="L395436" i="48"/>
  <c r="L395435" i="48"/>
  <c r="L395434" i="48"/>
  <c r="L395433" i="48"/>
  <c r="L395432" i="48"/>
  <c r="L395431" i="48"/>
  <c r="L395430" i="48"/>
  <c r="L395429" i="48"/>
  <c r="L395428" i="48"/>
  <c r="L395427" i="48"/>
  <c r="L395426" i="48"/>
  <c r="L395425" i="48"/>
  <c r="L395424" i="48"/>
  <c r="L395423" i="48"/>
  <c r="L395422" i="48"/>
  <c r="L395421" i="48"/>
  <c r="L395420" i="48"/>
  <c r="L395419" i="48"/>
  <c r="L395418" i="48"/>
  <c r="L395417" i="48"/>
  <c r="L395416" i="48"/>
  <c r="L395415" i="48"/>
  <c r="L395414" i="48"/>
  <c r="L395413" i="48"/>
  <c r="L395412" i="48"/>
  <c r="L395411" i="48"/>
  <c r="L395410" i="48"/>
  <c r="L395409" i="48"/>
  <c r="L395408" i="48"/>
  <c r="L395407" i="48"/>
  <c r="L395406" i="48"/>
  <c r="L395405" i="48"/>
  <c r="L395404" i="48"/>
  <c r="L395403" i="48"/>
  <c r="L395402" i="48"/>
  <c r="L395401" i="48"/>
  <c r="L395400" i="48"/>
  <c r="L395399" i="48"/>
  <c r="L395398" i="48"/>
  <c r="L395397" i="48"/>
  <c r="L395396" i="48"/>
  <c r="L395395" i="48"/>
  <c r="L395394" i="48"/>
  <c r="L395393" i="48"/>
  <c r="L395392" i="48"/>
  <c r="L395391" i="48"/>
  <c r="L395390" i="48"/>
  <c r="L395389" i="48"/>
  <c r="L395388" i="48"/>
  <c r="L395387" i="48"/>
  <c r="L395386" i="48"/>
  <c r="L395385" i="48"/>
  <c r="L395384" i="48"/>
  <c r="L395383" i="48"/>
  <c r="L395382" i="48"/>
  <c r="L395381" i="48"/>
  <c r="L395380" i="48"/>
  <c r="L395379" i="48"/>
  <c r="L395378" i="48"/>
  <c r="L395377" i="48"/>
  <c r="L395376" i="48"/>
  <c r="L395375" i="48"/>
  <c r="L395374" i="48"/>
  <c r="L395373" i="48"/>
  <c r="L395372" i="48"/>
  <c r="L395371" i="48"/>
  <c r="L395370" i="48"/>
  <c r="L395369" i="48"/>
  <c r="L395368" i="48"/>
  <c r="L395367" i="48"/>
  <c r="L395366" i="48"/>
  <c r="L395365" i="48"/>
  <c r="L395364" i="48"/>
  <c r="L395363" i="48"/>
  <c r="L395362" i="48"/>
  <c r="L395361" i="48"/>
  <c r="L395360" i="48"/>
  <c r="L395359" i="48"/>
  <c r="L395358" i="48"/>
  <c r="L395357" i="48"/>
  <c r="L395356" i="48"/>
  <c r="L395355" i="48"/>
  <c r="L395354" i="48"/>
  <c r="L395353" i="48"/>
  <c r="L395352" i="48"/>
  <c r="L395351" i="48"/>
  <c r="L395350" i="48"/>
  <c r="L395349" i="48"/>
  <c r="L395348" i="48"/>
  <c r="L395347" i="48"/>
  <c r="L395346" i="48"/>
  <c r="L395345" i="48"/>
  <c r="L395344" i="48"/>
  <c r="L395343" i="48"/>
  <c r="L395342" i="48"/>
  <c r="L395341" i="48"/>
  <c r="L395340" i="48"/>
  <c r="L395339" i="48"/>
  <c r="L395338" i="48"/>
  <c r="L395337" i="48"/>
  <c r="L395336" i="48"/>
  <c r="L395335" i="48"/>
  <c r="L395334" i="48"/>
  <c r="L395333" i="48"/>
  <c r="L395332" i="48"/>
  <c r="L395331" i="48"/>
  <c r="L395330" i="48"/>
  <c r="L395329" i="48"/>
  <c r="L395328" i="48"/>
  <c r="L395327" i="48"/>
  <c r="L395326" i="48"/>
  <c r="L395325" i="48"/>
  <c r="L395324" i="48"/>
  <c r="L395323" i="48"/>
  <c r="L395322" i="48"/>
  <c r="L395321" i="48"/>
  <c r="L395320" i="48"/>
  <c r="L395319" i="48"/>
  <c r="L395318" i="48"/>
  <c r="L395317" i="48"/>
  <c r="L395316" i="48"/>
  <c r="L395315" i="48"/>
  <c r="L395314" i="48"/>
  <c r="L395313" i="48"/>
  <c r="L395312" i="48"/>
  <c r="L395311" i="48"/>
  <c r="L395310" i="48"/>
  <c r="L395309" i="48"/>
  <c r="L395308" i="48"/>
  <c r="L395307" i="48"/>
  <c r="L395306" i="48"/>
  <c r="L395305" i="48"/>
  <c r="L395304" i="48"/>
  <c r="L395303" i="48"/>
  <c r="L395302" i="48"/>
  <c r="L395301" i="48"/>
  <c r="L395300" i="48"/>
  <c r="L395299" i="48"/>
  <c r="L395298" i="48"/>
  <c r="L395297" i="48"/>
  <c r="L395296" i="48"/>
  <c r="L395295" i="48"/>
  <c r="L395294" i="48"/>
  <c r="L395293" i="48"/>
  <c r="L395292" i="48"/>
  <c r="L395291" i="48"/>
  <c r="L395290" i="48"/>
  <c r="L395289" i="48"/>
  <c r="L395288" i="48"/>
  <c r="L395287" i="48"/>
  <c r="L395286" i="48"/>
  <c r="L395285" i="48"/>
  <c r="L395284" i="48"/>
  <c r="L395283" i="48"/>
  <c r="L395282" i="48"/>
  <c r="L395281" i="48"/>
  <c r="L395280" i="48"/>
  <c r="L395279" i="48"/>
  <c r="L395278" i="48"/>
  <c r="L395277" i="48"/>
  <c r="L395276" i="48"/>
  <c r="L395275" i="48"/>
  <c r="L395274" i="48"/>
  <c r="L395273" i="48"/>
  <c r="L395272" i="48"/>
  <c r="L395271" i="48"/>
  <c r="L395270" i="48"/>
  <c r="L395269" i="48"/>
  <c r="L395268" i="48"/>
  <c r="L395267" i="48"/>
  <c r="L395266" i="48"/>
  <c r="L395265" i="48"/>
  <c r="L395264" i="48"/>
  <c r="L395263" i="48"/>
  <c r="L395262" i="48"/>
  <c r="L395261" i="48"/>
  <c r="L395260" i="48"/>
  <c r="L395259" i="48"/>
  <c r="L395258" i="48"/>
  <c r="L395257" i="48"/>
  <c r="L395256" i="48"/>
  <c r="L395255" i="48"/>
  <c r="L395254" i="48"/>
  <c r="L395253" i="48"/>
  <c r="L395252" i="48"/>
  <c r="L395251" i="48"/>
  <c r="L395250" i="48"/>
  <c r="L395249" i="48"/>
  <c r="L395248" i="48"/>
  <c r="L395247" i="48"/>
  <c r="L395246" i="48"/>
  <c r="L395245" i="48"/>
  <c r="L395244" i="48"/>
  <c r="L395243" i="48"/>
  <c r="L395242" i="48"/>
  <c r="L395241" i="48"/>
  <c r="L395240" i="48"/>
  <c r="L395239" i="48"/>
  <c r="L395238" i="48"/>
  <c r="L395237" i="48"/>
  <c r="L395236" i="48"/>
  <c r="L395235" i="48"/>
  <c r="L395234" i="48"/>
  <c r="L395233" i="48"/>
  <c r="L395232" i="48"/>
  <c r="L395231" i="48"/>
  <c r="L395230" i="48"/>
  <c r="L395229" i="48"/>
  <c r="L395228" i="48"/>
  <c r="L395227" i="48"/>
  <c r="L395226" i="48"/>
  <c r="L395225" i="48"/>
  <c r="L395224" i="48"/>
  <c r="L395223" i="48"/>
  <c r="L395222" i="48"/>
  <c r="L395221" i="48"/>
  <c r="L395220" i="48"/>
  <c r="L395219" i="48"/>
  <c r="L395218" i="48"/>
  <c r="L395217" i="48"/>
  <c r="L395216" i="48"/>
  <c r="L395215" i="48"/>
  <c r="L395214" i="48"/>
  <c r="L395213" i="48"/>
  <c r="L395212" i="48"/>
  <c r="L395211" i="48"/>
  <c r="L395210" i="48"/>
  <c r="L395209" i="48"/>
  <c r="L395208" i="48"/>
  <c r="L395207" i="48"/>
  <c r="L395206" i="48"/>
  <c r="L395205" i="48"/>
  <c r="L395204" i="48"/>
  <c r="L395203" i="48"/>
  <c r="L395202" i="48"/>
  <c r="L395201" i="48"/>
  <c r="L395200" i="48"/>
  <c r="L395199" i="48"/>
  <c r="L395198" i="48"/>
  <c r="L395197" i="48"/>
  <c r="L395196" i="48"/>
  <c r="L395195" i="48"/>
  <c r="L395194" i="48"/>
  <c r="L395193" i="48"/>
  <c r="L395192" i="48"/>
  <c r="L395191" i="48"/>
  <c r="L395190" i="48"/>
  <c r="L395189" i="48"/>
  <c r="L395188" i="48"/>
  <c r="L395187" i="48"/>
  <c r="L395186" i="48"/>
  <c r="L395185" i="48"/>
  <c r="L395184" i="48"/>
  <c r="L395183" i="48"/>
  <c r="L395182" i="48"/>
  <c r="L395181" i="48"/>
  <c r="L395180" i="48"/>
  <c r="L395179" i="48"/>
  <c r="L395178" i="48"/>
  <c r="L395177" i="48"/>
  <c r="L395176" i="48"/>
  <c r="L395175" i="48"/>
  <c r="L395174" i="48"/>
  <c r="L395173" i="48"/>
  <c r="L395172" i="48"/>
  <c r="L395171" i="48"/>
  <c r="L395170" i="48"/>
  <c r="L395169" i="48"/>
  <c r="L395168" i="48"/>
  <c r="L395167" i="48"/>
  <c r="L395166" i="48"/>
  <c r="L395165" i="48"/>
  <c r="L395164" i="48"/>
  <c r="L395163" i="48"/>
  <c r="L395162" i="48"/>
  <c r="L395161" i="48"/>
  <c r="L395160" i="48"/>
  <c r="L395159" i="48"/>
  <c r="L395158" i="48"/>
  <c r="L395157" i="48"/>
  <c r="L395156" i="48"/>
  <c r="L395155" i="48"/>
  <c r="L395154" i="48"/>
  <c r="L395153" i="48"/>
  <c r="L395152" i="48"/>
  <c r="L395151" i="48"/>
  <c r="L395150" i="48"/>
  <c r="L395149" i="48"/>
  <c r="L395148" i="48"/>
  <c r="L395147" i="48"/>
  <c r="L395146" i="48"/>
  <c r="L395145" i="48"/>
  <c r="L395144" i="48"/>
  <c r="L395143" i="48"/>
  <c r="L395142" i="48"/>
  <c r="L395141" i="48"/>
  <c r="L395140" i="48"/>
  <c r="L395139" i="48"/>
  <c r="L395138" i="48"/>
  <c r="L395137" i="48"/>
  <c r="L395136" i="48"/>
  <c r="L395135" i="48"/>
  <c r="L395134" i="48"/>
  <c r="L395133" i="48"/>
  <c r="L395132" i="48"/>
  <c r="L395131" i="48"/>
  <c r="L395130" i="48"/>
  <c r="L395129" i="48"/>
  <c r="L395128" i="48"/>
  <c r="L395127" i="48"/>
  <c r="L395126" i="48"/>
  <c r="L395125" i="48"/>
  <c r="L395124" i="48"/>
  <c r="L395123" i="48"/>
  <c r="L395122" i="48"/>
  <c r="L395121" i="48"/>
  <c r="L395120" i="48"/>
  <c r="L395119" i="48"/>
  <c r="L395118" i="48"/>
  <c r="L395117" i="48"/>
  <c r="L395116" i="48"/>
  <c r="L395115" i="48"/>
  <c r="L395114" i="48"/>
  <c r="L395113" i="48"/>
  <c r="L395112" i="48"/>
  <c r="L395111" i="48"/>
  <c r="L395110" i="48"/>
  <c r="L395109" i="48"/>
  <c r="L395108" i="48"/>
  <c r="L395107" i="48"/>
  <c r="L395106" i="48"/>
  <c r="L395105" i="48"/>
  <c r="L395104" i="48"/>
  <c r="L395103" i="48"/>
  <c r="L395102" i="48"/>
  <c r="L395101" i="48"/>
  <c r="L395100" i="48"/>
  <c r="L395099" i="48"/>
  <c r="L395098" i="48"/>
  <c r="L395097" i="48"/>
  <c r="L395096" i="48"/>
  <c r="L395095" i="48"/>
  <c r="L395094" i="48"/>
  <c r="L395093" i="48"/>
  <c r="L395092" i="48"/>
  <c r="L395091" i="48"/>
  <c r="L395090" i="48"/>
  <c r="L395089" i="48"/>
  <c r="L395088" i="48"/>
  <c r="L395087" i="48"/>
  <c r="L395086" i="48"/>
  <c r="L395085" i="48"/>
  <c r="L395084" i="48"/>
  <c r="L395083" i="48"/>
  <c r="L395082" i="48"/>
  <c r="L395081" i="48"/>
  <c r="L395080" i="48"/>
  <c r="L395079" i="48"/>
  <c r="L395078" i="48"/>
  <c r="L395077" i="48"/>
  <c r="L395076" i="48"/>
  <c r="L395075" i="48"/>
  <c r="L395074" i="48"/>
  <c r="L395073" i="48"/>
  <c r="L395072" i="48"/>
  <c r="L395071" i="48"/>
  <c r="L395070" i="48"/>
  <c r="L395069" i="48"/>
  <c r="L395068" i="48"/>
  <c r="L395067" i="48"/>
  <c r="L395066" i="48"/>
  <c r="L395065" i="48"/>
  <c r="L395064" i="48"/>
  <c r="L395063" i="48"/>
  <c r="L395062" i="48"/>
  <c r="L395061" i="48"/>
  <c r="L395060" i="48"/>
  <c r="L395059" i="48"/>
  <c r="L395058" i="48"/>
  <c r="L395057" i="48"/>
  <c r="L395056" i="48"/>
  <c r="L395055" i="48"/>
  <c r="L395054" i="48"/>
  <c r="L395053" i="48"/>
  <c r="L395052" i="48"/>
  <c r="L395051" i="48"/>
  <c r="L395050" i="48"/>
  <c r="L395049" i="48"/>
  <c r="L395048" i="48"/>
  <c r="L395047" i="48"/>
  <c r="L395046" i="48"/>
  <c r="L395045" i="48"/>
  <c r="L395044" i="48"/>
  <c r="L395043" i="48"/>
  <c r="L395042" i="48"/>
  <c r="L395041" i="48"/>
  <c r="L395040" i="48"/>
  <c r="L395039" i="48"/>
  <c r="L395038" i="48"/>
  <c r="L395037" i="48"/>
  <c r="L395036" i="48"/>
  <c r="L395035" i="48"/>
  <c r="L395034" i="48"/>
  <c r="L395033" i="48"/>
  <c r="L395032" i="48"/>
  <c r="L395031" i="48"/>
  <c r="L395030" i="48"/>
  <c r="L395029" i="48"/>
  <c r="L395028" i="48"/>
  <c r="L395027" i="48"/>
  <c r="L395026" i="48"/>
  <c r="L395025" i="48"/>
  <c r="L395024" i="48"/>
  <c r="L395023" i="48"/>
  <c r="L395022" i="48"/>
  <c r="L395021" i="48"/>
  <c r="L395020" i="48"/>
  <c r="L395019" i="48"/>
  <c r="L395018" i="48"/>
  <c r="L395017" i="48"/>
  <c r="L395016" i="48"/>
  <c r="L395015" i="48"/>
  <c r="L395014" i="48"/>
  <c r="L395013" i="48"/>
  <c r="L395012" i="48"/>
  <c r="L395011" i="48"/>
  <c r="L395010" i="48"/>
  <c r="L395009" i="48"/>
  <c r="L395008" i="48"/>
  <c r="L395007" i="48"/>
  <c r="L395006" i="48"/>
  <c r="L395005" i="48"/>
  <c r="L395004" i="48"/>
  <c r="L395003" i="48"/>
  <c r="L395002" i="48"/>
  <c r="L395001" i="48"/>
  <c r="L395000" i="48"/>
  <c r="L394999" i="48"/>
  <c r="L394998" i="48"/>
  <c r="L394997" i="48"/>
  <c r="L394996" i="48"/>
  <c r="L394995" i="48"/>
  <c r="L394994" i="48"/>
  <c r="L394993" i="48"/>
  <c r="L394992" i="48"/>
  <c r="L394991" i="48"/>
  <c r="L394990" i="48"/>
  <c r="L394989" i="48"/>
  <c r="L394988" i="48"/>
  <c r="L394987" i="48"/>
  <c r="L394986" i="48"/>
  <c r="L394985" i="48"/>
  <c r="L394984" i="48"/>
  <c r="L394983" i="48"/>
  <c r="L394982" i="48"/>
  <c r="L394981" i="48"/>
  <c r="L394980" i="48"/>
  <c r="L394979" i="48"/>
  <c r="L394978" i="48"/>
  <c r="L394977" i="48"/>
  <c r="L394976" i="48"/>
  <c r="L394975" i="48"/>
  <c r="L394974" i="48"/>
  <c r="L394973" i="48"/>
  <c r="L394972" i="48"/>
  <c r="L394971" i="48"/>
  <c r="L394970" i="48"/>
  <c r="L394969" i="48"/>
  <c r="L394968" i="48"/>
  <c r="L394967" i="48"/>
  <c r="L394966" i="48"/>
  <c r="L394965" i="48"/>
  <c r="L394964" i="48"/>
  <c r="L394963" i="48"/>
  <c r="L394962" i="48"/>
  <c r="L394961" i="48"/>
  <c r="L394960" i="48"/>
  <c r="L394959" i="48"/>
  <c r="L394958" i="48"/>
  <c r="L394957" i="48"/>
  <c r="L394956" i="48"/>
  <c r="L394955" i="48"/>
  <c r="L394954" i="48"/>
  <c r="L394953" i="48"/>
  <c r="L394952" i="48"/>
  <c r="L394951" i="48"/>
  <c r="L394950" i="48"/>
  <c r="L394949" i="48"/>
  <c r="L394948" i="48"/>
  <c r="L394947" i="48"/>
  <c r="L394946" i="48"/>
  <c r="L394945" i="48"/>
  <c r="L394944" i="48"/>
  <c r="L394943" i="48"/>
  <c r="L394942" i="48"/>
  <c r="L394941" i="48"/>
  <c r="L394940" i="48"/>
  <c r="L394939" i="48"/>
  <c r="L394938" i="48"/>
  <c r="L394937" i="48"/>
  <c r="L394936" i="48"/>
  <c r="L394935" i="48"/>
  <c r="L394934" i="48"/>
  <c r="L394933" i="48"/>
  <c r="L394932" i="48"/>
  <c r="L394931" i="48"/>
  <c r="L394930" i="48"/>
  <c r="L394929" i="48"/>
  <c r="L394928" i="48"/>
  <c r="L394927" i="48"/>
  <c r="L394926" i="48"/>
  <c r="L394925" i="48"/>
  <c r="L394924" i="48"/>
  <c r="L394923" i="48"/>
  <c r="L394922" i="48"/>
  <c r="L394921" i="48"/>
  <c r="L394920" i="48"/>
  <c r="L394919" i="48"/>
  <c r="L394918" i="48"/>
  <c r="L394917" i="48"/>
  <c r="L394916" i="48"/>
  <c r="L394915" i="48"/>
  <c r="L394914" i="48"/>
  <c r="L394913" i="48"/>
  <c r="L394912" i="48"/>
  <c r="L394911" i="48"/>
  <c r="L394910" i="48"/>
  <c r="L394909" i="48"/>
  <c r="L394908" i="48"/>
  <c r="L394907" i="48"/>
  <c r="L394906" i="48"/>
  <c r="L394905" i="48"/>
  <c r="L394904" i="48"/>
  <c r="L394903" i="48"/>
  <c r="L394902" i="48"/>
  <c r="L394901" i="48"/>
  <c r="L394900" i="48"/>
  <c r="L394899" i="48"/>
  <c r="L394898" i="48"/>
  <c r="L394897" i="48"/>
  <c r="L394896" i="48"/>
  <c r="L394895" i="48"/>
  <c r="L394894" i="48"/>
  <c r="L394893" i="48"/>
  <c r="L394892" i="48"/>
  <c r="L394891" i="48"/>
  <c r="L394890" i="48"/>
  <c r="L394889" i="48"/>
  <c r="L394888" i="48"/>
  <c r="L394887" i="48"/>
  <c r="L394886" i="48"/>
  <c r="L394885" i="48"/>
  <c r="L394884" i="48"/>
  <c r="L394883" i="48"/>
  <c r="L394882" i="48"/>
  <c r="L394881" i="48"/>
  <c r="L394880" i="48"/>
  <c r="L394879" i="48"/>
  <c r="L394878" i="48"/>
  <c r="L394877" i="48"/>
  <c r="L394876" i="48"/>
  <c r="L394875" i="48"/>
  <c r="L394874" i="48"/>
  <c r="L394873" i="48"/>
  <c r="L394872" i="48"/>
  <c r="L394871" i="48"/>
  <c r="L394870" i="48"/>
  <c r="L394869" i="48"/>
  <c r="L394868" i="48"/>
  <c r="L394867" i="48"/>
  <c r="L394866" i="48"/>
  <c r="L394865" i="48"/>
  <c r="L394864" i="48"/>
  <c r="L394863" i="48"/>
  <c r="L394862" i="48"/>
  <c r="L394861" i="48"/>
  <c r="L394860" i="48"/>
  <c r="L394859" i="48"/>
  <c r="L394858" i="48"/>
  <c r="L394857" i="48"/>
  <c r="L394856" i="48"/>
  <c r="L394855" i="48"/>
  <c r="L394854" i="48"/>
  <c r="L394853" i="48"/>
  <c r="L394852" i="48"/>
  <c r="L394851" i="48"/>
  <c r="L394850" i="48"/>
  <c r="L394849" i="48"/>
  <c r="L394848" i="48"/>
  <c r="L394847" i="48"/>
  <c r="L394846" i="48"/>
  <c r="L394845" i="48"/>
  <c r="L394844" i="48"/>
  <c r="L394843" i="48"/>
  <c r="L394842" i="48"/>
  <c r="L394841" i="48"/>
  <c r="L394840" i="48"/>
  <c r="L394839" i="48"/>
  <c r="L394838" i="48"/>
  <c r="L394837" i="48"/>
  <c r="L394836" i="48"/>
  <c r="L394835" i="48"/>
  <c r="L394834" i="48"/>
  <c r="L394833" i="48"/>
  <c r="L394832" i="48"/>
  <c r="L394831" i="48"/>
  <c r="L394830" i="48"/>
  <c r="L394829" i="48"/>
  <c r="L394828" i="48"/>
  <c r="L394827" i="48"/>
  <c r="L394826" i="48"/>
  <c r="L394825" i="48"/>
  <c r="L394824" i="48"/>
  <c r="L394823" i="48"/>
  <c r="L394822" i="48"/>
  <c r="L394821" i="48"/>
  <c r="L394820" i="48"/>
  <c r="L394819" i="48"/>
  <c r="L394818" i="48"/>
  <c r="L394817" i="48"/>
  <c r="L394816" i="48"/>
  <c r="L394815" i="48"/>
  <c r="L394814" i="48"/>
  <c r="L394813" i="48"/>
  <c r="L394812" i="48"/>
  <c r="L394811" i="48"/>
  <c r="L394810" i="48"/>
  <c r="L394809" i="48"/>
  <c r="L394808" i="48"/>
  <c r="L394807" i="48"/>
  <c r="L394806" i="48"/>
  <c r="L394805" i="48"/>
  <c r="L394804" i="48"/>
  <c r="L394803" i="48"/>
  <c r="L394802" i="48"/>
  <c r="L394801" i="48"/>
  <c r="L394800" i="48"/>
  <c r="L394799" i="48"/>
  <c r="L394798" i="48"/>
  <c r="L394797" i="48"/>
  <c r="L394796" i="48"/>
  <c r="L394795" i="48"/>
  <c r="L394794" i="48"/>
  <c r="L394793" i="48"/>
  <c r="L394792" i="48"/>
  <c r="L394791" i="48"/>
  <c r="L394790" i="48"/>
  <c r="L394789" i="48"/>
  <c r="L394788" i="48"/>
  <c r="L394787" i="48"/>
  <c r="L394786" i="48"/>
  <c r="L394785" i="48"/>
  <c r="L394784" i="48"/>
  <c r="L394783" i="48"/>
  <c r="L394782" i="48"/>
  <c r="L394781" i="48"/>
  <c r="L394780" i="48"/>
  <c r="L394779" i="48"/>
  <c r="L394778" i="48"/>
  <c r="L394777" i="48"/>
  <c r="L394776" i="48"/>
  <c r="L394775" i="48"/>
  <c r="L394774" i="48"/>
  <c r="L394773" i="48"/>
  <c r="L394772" i="48"/>
  <c r="L394771" i="48"/>
  <c r="L394770" i="48"/>
  <c r="L394769" i="48"/>
  <c r="L394768" i="48"/>
  <c r="L394767" i="48"/>
  <c r="L394766" i="48"/>
  <c r="L394765" i="48"/>
  <c r="L394764" i="48"/>
  <c r="L394763" i="48"/>
  <c r="L394762" i="48"/>
  <c r="L394761" i="48"/>
  <c r="L394760" i="48"/>
  <c r="L394759" i="48"/>
  <c r="L394758" i="48"/>
  <c r="L394757" i="48"/>
  <c r="L394756" i="48"/>
  <c r="L394755" i="48"/>
  <c r="L394754" i="48"/>
  <c r="L394753" i="48"/>
  <c r="L394752" i="48"/>
  <c r="L394751" i="48"/>
  <c r="L394750" i="48"/>
  <c r="L394749" i="48"/>
  <c r="L394748" i="48"/>
  <c r="L394747" i="48"/>
  <c r="L394746" i="48"/>
  <c r="L394745" i="48"/>
  <c r="L394744" i="48"/>
  <c r="L394743" i="48"/>
  <c r="L394742" i="48"/>
  <c r="L394741" i="48"/>
  <c r="L394740" i="48"/>
  <c r="L394739" i="48"/>
  <c r="L394738" i="48"/>
  <c r="L394737" i="48"/>
  <c r="L394736" i="48"/>
  <c r="L394735" i="48"/>
  <c r="L394734" i="48"/>
  <c r="L394733" i="48"/>
  <c r="L394732" i="48"/>
  <c r="L394731" i="48"/>
  <c r="L394730" i="48"/>
  <c r="L394729" i="48"/>
  <c r="L394728" i="48"/>
  <c r="L394727" i="48"/>
  <c r="L394726" i="48"/>
  <c r="L394725" i="48"/>
  <c r="L394724" i="48"/>
  <c r="L394723" i="48"/>
  <c r="L394722" i="48"/>
  <c r="L394721" i="48"/>
  <c r="L394720" i="48"/>
  <c r="L394719" i="48"/>
  <c r="L394718" i="48"/>
  <c r="L394717" i="48"/>
  <c r="L394716" i="48"/>
  <c r="L394715" i="48"/>
  <c r="L394714" i="48"/>
  <c r="L394713" i="48"/>
  <c r="L394712" i="48"/>
  <c r="L394711" i="48"/>
  <c r="L394710" i="48"/>
  <c r="L394709" i="48"/>
  <c r="L394708" i="48"/>
  <c r="L394707" i="48"/>
  <c r="L394706" i="48"/>
  <c r="L394705" i="48"/>
  <c r="L394704" i="48"/>
  <c r="L394703" i="48"/>
  <c r="L394702" i="48"/>
  <c r="L394701" i="48"/>
  <c r="L394700" i="48"/>
  <c r="L394699" i="48"/>
  <c r="L394698" i="48"/>
  <c r="L394697" i="48"/>
  <c r="L394696" i="48"/>
  <c r="L394695" i="48"/>
  <c r="L394694" i="48"/>
  <c r="L394693" i="48"/>
  <c r="L394692" i="48"/>
  <c r="L394691" i="48"/>
  <c r="L394690" i="48"/>
  <c r="L394689" i="48"/>
  <c r="L394688" i="48"/>
  <c r="L394687" i="48"/>
  <c r="L394686" i="48"/>
  <c r="L394685" i="48"/>
  <c r="L394684" i="48"/>
  <c r="L394683" i="48"/>
  <c r="L394682" i="48"/>
  <c r="L394681" i="48"/>
  <c r="L394680" i="48"/>
  <c r="L394679" i="48"/>
  <c r="L394678" i="48"/>
  <c r="L394677" i="48"/>
  <c r="L394676" i="48"/>
  <c r="L394675" i="48"/>
  <c r="L394674" i="48"/>
  <c r="L394673" i="48"/>
  <c r="L394672" i="48"/>
  <c r="L394671" i="48"/>
  <c r="L394670" i="48"/>
  <c r="L394669" i="48"/>
  <c r="L394668" i="48"/>
  <c r="L394667" i="48"/>
  <c r="L394666" i="48"/>
  <c r="L394665" i="48"/>
  <c r="L394664" i="48"/>
  <c r="L394663" i="48"/>
  <c r="L394662" i="48"/>
  <c r="L394661" i="48"/>
  <c r="L394660" i="48"/>
  <c r="L394659" i="48"/>
  <c r="L394658" i="48"/>
  <c r="L394657" i="48"/>
  <c r="L394656" i="48"/>
  <c r="L394655" i="48"/>
  <c r="L394654" i="48"/>
  <c r="L394653" i="48"/>
  <c r="L394652" i="48"/>
  <c r="L394651" i="48"/>
  <c r="L394650" i="48"/>
  <c r="L394649" i="48"/>
  <c r="L394648" i="48"/>
  <c r="L394647" i="48"/>
  <c r="L394646" i="48"/>
  <c r="L394645" i="48"/>
  <c r="L394644" i="48"/>
  <c r="L394643" i="48"/>
  <c r="L394642" i="48"/>
  <c r="L394641" i="48"/>
  <c r="L394640" i="48"/>
  <c r="L394639" i="48"/>
  <c r="L394638" i="48"/>
  <c r="L394637" i="48"/>
  <c r="L394636" i="48"/>
  <c r="L394635" i="48"/>
  <c r="L394634" i="48"/>
  <c r="L394633" i="48"/>
  <c r="L394632" i="48"/>
  <c r="L394631" i="48"/>
  <c r="L394630" i="48"/>
  <c r="L394629" i="48"/>
  <c r="L394628" i="48"/>
  <c r="L394627" i="48"/>
  <c r="L394626" i="48"/>
  <c r="L394625" i="48"/>
  <c r="L394624" i="48"/>
  <c r="L394623" i="48"/>
  <c r="L394622" i="48"/>
  <c r="L394621" i="48"/>
  <c r="L394620" i="48"/>
  <c r="L394619" i="48"/>
  <c r="L394618" i="48"/>
  <c r="L394617" i="48"/>
  <c r="L394616" i="48"/>
  <c r="L394615" i="48"/>
  <c r="L394614" i="48"/>
  <c r="L394613" i="48"/>
  <c r="L394612" i="48"/>
  <c r="L394611" i="48"/>
  <c r="L394610" i="48"/>
  <c r="L394609" i="48"/>
  <c r="L394608" i="48"/>
  <c r="L394607" i="48"/>
  <c r="L394606" i="48"/>
  <c r="L394605" i="48"/>
  <c r="L394604" i="48"/>
  <c r="L394603" i="48"/>
  <c r="L394602" i="48"/>
  <c r="L394601" i="48"/>
  <c r="L394600" i="48"/>
  <c r="L394599" i="48"/>
  <c r="L394598" i="48"/>
  <c r="L394597" i="48"/>
  <c r="L394596" i="48"/>
  <c r="L394595" i="48"/>
  <c r="L394594" i="48"/>
  <c r="L394593" i="48"/>
  <c r="L394592" i="48"/>
  <c r="L394591" i="48"/>
  <c r="L394590" i="48"/>
  <c r="L394589" i="48"/>
  <c r="L394588" i="48"/>
  <c r="L394587" i="48"/>
  <c r="L394586" i="48"/>
  <c r="L394585" i="48"/>
  <c r="L394584" i="48"/>
  <c r="L394583" i="48"/>
  <c r="L394582" i="48"/>
  <c r="L394581" i="48"/>
  <c r="L394580" i="48"/>
  <c r="L394579" i="48"/>
  <c r="L394578" i="48"/>
  <c r="L394577" i="48"/>
  <c r="L394576" i="48"/>
  <c r="L394575" i="48"/>
  <c r="L394574" i="48"/>
  <c r="L394573" i="48"/>
  <c r="L394572" i="48"/>
  <c r="L394571" i="48"/>
  <c r="L394570" i="48"/>
  <c r="L394569" i="48"/>
  <c r="L394568" i="48"/>
  <c r="L394567" i="48"/>
  <c r="L394566" i="48"/>
  <c r="L394565" i="48"/>
  <c r="L394564" i="48"/>
  <c r="L394563" i="48"/>
  <c r="L394562" i="48"/>
  <c r="L394561" i="48"/>
  <c r="L394560" i="48"/>
  <c r="L394559" i="48"/>
  <c r="L394558" i="48"/>
  <c r="L394557" i="48"/>
  <c r="L394556" i="48"/>
  <c r="L394555" i="48"/>
  <c r="L394554" i="48"/>
  <c r="L394553" i="48"/>
  <c r="L394552" i="48"/>
  <c r="L394551" i="48"/>
  <c r="L394550" i="48"/>
  <c r="L394549" i="48"/>
  <c r="L394548" i="48"/>
  <c r="L394547" i="48"/>
  <c r="L394546" i="48"/>
  <c r="L394545" i="48"/>
  <c r="L394544" i="48"/>
  <c r="L394543" i="48"/>
  <c r="L394542" i="48"/>
  <c r="L394541" i="48"/>
  <c r="L394540" i="48"/>
  <c r="L394539" i="48"/>
  <c r="L394538" i="48"/>
  <c r="L394537" i="48"/>
  <c r="L394536" i="48"/>
  <c r="L394535" i="48"/>
  <c r="L394534" i="48"/>
  <c r="L394533" i="48"/>
  <c r="L394532" i="48"/>
  <c r="L394531" i="48"/>
  <c r="L394530" i="48"/>
  <c r="L394529" i="48"/>
  <c r="L394528" i="48"/>
  <c r="L394527" i="48"/>
  <c r="L394526" i="48"/>
  <c r="L394525" i="48"/>
  <c r="L394524" i="48"/>
  <c r="L394523" i="48"/>
  <c r="L394522" i="48"/>
  <c r="L394521" i="48"/>
  <c r="L394520" i="48"/>
  <c r="L394519" i="48"/>
  <c r="L394518" i="48"/>
  <c r="L394517" i="48"/>
  <c r="L394516" i="48"/>
  <c r="L394515" i="48"/>
  <c r="L394514" i="48"/>
  <c r="L394513" i="48"/>
  <c r="L394512" i="48"/>
  <c r="L394511" i="48"/>
  <c r="L394510" i="48"/>
  <c r="L394509" i="48"/>
  <c r="L394508" i="48"/>
  <c r="L394507" i="48"/>
  <c r="L394506" i="48"/>
  <c r="L394505" i="48"/>
  <c r="L394504" i="48"/>
  <c r="L394503" i="48"/>
  <c r="L394502" i="48"/>
  <c r="L394501" i="48"/>
  <c r="L394500" i="48"/>
  <c r="L394499" i="48"/>
  <c r="L394498" i="48"/>
  <c r="L394497" i="48"/>
  <c r="L394496" i="48"/>
  <c r="L394495" i="48"/>
  <c r="L394494" i="48"/>
  <c r="L394493" i="48"/>
  <c r="L394492" i="48"/>
  <c r="L394491" i="48"/>
  <c r="L394490" i="48"/>
  <c r="L394489" i="48"/>
  <c r="L394488" i="48"/>
  <c r="L394487" i="48"/>
  <c r="L394486" i="48"/>
  <c r="L394485" i="48"/>
  <c r="L394484" i="48"/>
  <c r="L394483" i="48"/>
  <c r="L394482" i="48"/>
  <c r="L394481" i="48"/>
  <c r="L394480" i="48"/>
  <c r="L394479" i="48"/>
  <c r="L394478" i="48"/>
  <c r="L394477" i="48"/>
  <c r="L394476" i="48"/>
  <c r="L394475" i="48"/>
  <c r="L394474" i="48"/>
  <c r="L394473" i="48"/>
  <c r="L394472" i="48"/>
  <c r="L394471" i="48"/>
  <c r="L394470" i="48"/>
  <c r="L394469" i="48"/>
  <c r="L394468" i="48"/>
  <c r="L394467" i="48"/>
  <c r="L394466" i="48"/>
  <c r="L394465" i="48"/>
  <c r="L394464" i="48"/>
  <c r="L394463" i="48"/>
  <c r="L394462" i="48"/>
  <c r="L394461" i="48"/>
  <c r="L394460" i="48"/>
  <c r="L394459" i="48"/>
  <c r="L394458" i="48"/>
  <c r="L394457" i="48"/>
  <c r="L394456" i="48"/>
  <c r="L394455" i="48"/>
  <c r="L394454" i="48"/>
  <c r="L394453" i="48"/>
  <c r="L394452" i="48"/>
  <c r="L394451" i="48"/>
  <c r="L394450" i="48"/>
  <c r="L394449" i="48"/>
  <c r="L394448" i="48"/>
  <c r="L394447" i="48"/>
  <c r="L394446" i="48"/>
  <c r="L394445" i="48"/>
  <c r="L394444" i="48"/>
  <c r="L394443" i="48"/>
  <c r="L394442" i="48"/>
  <c r="L394441" i="48"/>
  <c r="L394440" i="48"/>
  <c r="L394439" i="48"/>
  <c r="L394438" i="48"/>
  <c r="L394437" i="48"/>
  <c r="L394436" i="48"/>
  <c r="L394435" i="48"/>
  <c r="L394434" i="48"/>
  <c r="L394433" i="48"/>
  <c r="L394432" i="48"/>
  <c r="L394431" i="48"/>
  <c r="L394430" i="48"/>
  <c r="L394429" i="48"/>
  <c r="L394428" i="48"/>
  <c r="L394427" i="48"/>
  <c r="L394426" i="48"/>
  <c r="L394425" i="48"/>
  <c r="L394424" i="48"/>
  <c r="L394423" i="48"/>
  <c r="L394422" i="48"/>
  <c r="L394421" i="48"/>
  <c r="L394420" i="48"/>
  <c r="L394419" i="48"/>
  <c r="L394418" i="48"/>
  <c r="L394417" i="48"/>
  <c r="L394416" i="48"/>
  <c r="L394415" i="48"/>
  <c r="L394414" i="48"/>
  <c r="L394413" i="48"/>
  <c r="L394412" i="48"/>
  <c r="L394411" i="48"/>
  <c r="L394410" i="48"/>
  <c r="L394409" i="48"/>
  <c r="L394408" i="48"/>
  <c r="L394407" i="48"/>
  <c r="L394406" i="48"/>
  <c r="L394405" i="48"/>
  <c r="L394404" i="48"/>
  <c r="L394403" i="48"/>
  <c r="L394402" i="48"/>
  <c r="L394401" i="48"/>
  <c r="L394400" i="48"/>
  <c r="L394399" i="48"/>
  <c r="L394398" i="48"/>
  <c r="L394397" i="48"/>
  <c r="L394396" i="48"/>
  <c r="L394395" i="48"/>
  <c r="L394394" i="48"/>
  <c r="L394393" i="48"/>
  <c r="L394392" i="48"/>
  <c r="L394391" i="48"/>
  <c r="L394390" i="48"/>
  <c r="L394389" i="48"/>
  <c r="L394388" i="48"/>
  <c r="L394387" i="48"/>
  <c r="L394386" i="48"/>
  <c r="L394385" i="48"/>
  <c r="L394384" i="48"/>
  <c r="L394383" i="48"/>
  <c r="L394382" i="48"/>
  <c r="L394381" i="48"/>
  <c r="L394380" i="48"/>
  <c r="L394379" i="48"/>
  <c r="L394378" i="48"/>
  <c r="L394377" i="48"/>
  <c r="L394376" i="48"/>
  <c r="L394375" i="48"/>
  <c r="L394374" i="48"/>
  <c r="L394373" i="48"/>
  <c r="L394372" i="48"/>
  <c r="L394371" i="48"/>
  <c r="L394370" i="48"/>
  <c r="L394369" i="48"/>
  <c r="L394368" i="48"/>
  <c r="L394367" i="48"/>
  <c r="L394366" i="48"/>
  <c r="L394365" i="48"/>
  <c r="L394364" i="48"/>
  <c r="L394363" i="48"/>
  <c r="L394362" i="48"/>
  <c r="L394361" i="48"/>
  <c r="L394360" i="48"/>
  <c r="L394359" i="48"/>
  <c r="L394358" i="48"/>
  <c r="L394357" i="48"/>
  <c r="L394356" i="48"/>
  <c r="L394355" i="48"/>
  <c r="L394354" i="48"/>
  <c r="L394353" i="48"/>
  <c r="L394352" i="48"/>
  <c r="L394351" i="48"/>
  <c r="L394350" i="48"/>
  <c r="L394349" i="48"/>
  <c r="L394348" i="48"/>
  <c r="L394347" i="48"/>
  <c r="L394346" i="48"/>
  <c r="L394345" i="48"/>
  <c r="L394344" i="48"/>
  <c r="L394343" i="48"/>
  <c r="L394342" i="48"/>
  <c r="L394341" i="48"/>
  <c r="L394340" i="48"/>
  <c r="L394339" i="48"/>
  <c r="L394338" i="48"/>
  <c r="L394337" i="48"/>
  <c r="L394336" i="48"/>
  <c r="L394335" i="48"/>
  <c r="L394334" i="48"/>
  <c r="L394333" i="48"/>
  <c r="L394332" i="48"/>
  <c r="L394331" i="48"/>
  <c r="L394330" i="48"/>
  <c r="L394329" i="48"/>
  <c r="L394328" i="48"/>
  <c r="L394327" i="48"/>
  <c r="L394326" i="48"/>
  <c r="L394325" i="48"/>
  <c r="L394324" i="48"/>
  <c r="L394323" i="48"/>
  <c r="L394322" i="48"/>
  <c r="L394321" i="48"/>
  <c r="L394320" i="48"/>
  <c r="L394319" i="48"/>
  <c r="L394318" i="48"/>
  <c r="L394317" i="48"/>
  <c r="L394316" i="48"/>
  <c r="L394315" i="48"/>
  <c r="L394314" i="48"/>
  <c r="L394313" i="48"/>
  <c r="L394312" i="48"/>
  <c r="L394311" i="48"/>
  <c r="L394310" i="48"/>
  <c r="L394309" i="48"/>
  <c r="L394308" i="48"/>
  <c r="L394307" i="48"/>
  <c r="L394306" i="48"/>
  <c r="L394305" i="48"/>
  <c r="L394304" i="48"/>
  <c r="L394303" i="48"/>
  <c r="L394302" i="48"/>
  <c r="L394301" i="48"/>
  <c r="L394300" i="48"/>
  <c r="L394299" i="48"/>
  <c r="L394298" i="48"/>
  <c r="L394297" i="48"/>
  <c r="L394296" i="48"/>
  <c r="L394295" i="48"/>
  <c r="L394294" i="48"/>
  <c r="L394293" i="48"/>
  <c r="L394292" i="48"/>
  <c r="L394291" i="48"/>
  <c r="L394290" i="48"/>
  <c r="L394289" i="48"/>
  <c r="L394288" i="48"/>
  <c r="L394287" i="48"/>
  <c r="L394286" i="48"/>
  <c r="L394285" i="48"/>
  <c r="L394284" i="48"/>
  <c r="L394283" i="48"/>
  <c r="L394282" i="48"/>
  <c r="L394281" i="48"/>
  <c r="L394280" i="48"/>
  <c r="L394279" i="48"/>
  <c r="L394278" i="48"/>
  <c r="L394277" i="48"/>
  <c r="L394276" i="48"/>
  <c r="L394275" i="48"/>
  <c r="L394274" i="48"/>
  <c r="L394273" i="48"/>
  <c r="L394272" i="48"/>
  <c r="L394271" i="48"/>
  <c r="L394270" i="48"/>
  <c r="L394269" i="48"/>
  <c r="L394268" i="48"/>
  <c r="L394267" i="48"/>
  <c r="L394266" i="48"/>
  <c r="L394265" i="48"/>
  <c r="L394264" i="48"/>
  <c r="L394263" i="48"/>
  <c r="L394262" i="48"/>
  <c r="L394261" i="48"/>
  <c r="L394260" i="48"/>
  <c r="L394259" i="48"/>
  <c r="L394258" i="48"/>
  <c r="L394257" i="48"/>
  <c r="L394256" i="48"/>
  <c r="L394255" i="48"/>
  <c r="L394254" i="48"/>
  <c r="L394253" i="48"/>
  <c r="L394252" i="48"/>
  <c r="L394251" i="48"/>
  <c r="L394250" i="48"/>
  <c r="L394249" i="48"/>
  <c r="L394248" i="48"/>
  <c r="L394247" i="48"/>
  <c r="L394246" i="48"/>
  <c r="L394245" i="48"/>
  <c r="L394244" i="48"/>
  <c r="L394243" i="48"/>
  <c r="L394242" i="48"/>
  <c r="L394241" i="48"/>
  <c r="L394240" i="48"/>
  <c r="L394239" i="48"/>
  <c r="L394238" i="48"/>
  <c r="L394237" i="48"/>
  <c r="L394236" i="48"/>
  <c r="L394235" i="48"/>
  <c r="L394234" i="48"/>
  <c r="L394233" i="48"/>
  <c r="L394232" i="48"/>
  <c r="L394231" i="48"/>
  <c r="L394230" i="48"/>
  <c r="L394229" i="48"/>
  <c r="L394228" i="48"/>
  <c r="L394227" i="48"/>
  <c r="L394226" i="48"/>
  <c r="L394225" i="48"/>
  <c r="L394224" i="48"/>
  <c r="L394223" i="48"/>
  <c r="L394222" i="48"/>
  <c r="L394221" i="48"/>
  <c r="L394220" i="48"/>
  <c r="L394219" i="48"/>
  <c r="L394218" i="48"/>
  <c r="L394217" i="48"/>
  <c r="L394216" i="48"/>
  <c r="L394215" i="48"/>
  <c r="L394214" i="48"/>
  <c r="L394213" i="48"/>
  <c r="L394212" i="48"/>
  <c r="L394211" i="48"/>
  <c r="L394210" i="48"/>
  <c r="L394209" i="48"/>
  <c r="L394208" i="48"/>
  <c r="L394207" i="48"/>
  <c r="L394206" i="48"/>
  <c r="L394205" i="48"/>
  <c r="L394204" i="48"/>
  <c r="L394203" i="48"/>
  <c r="L394202" i="48"/>
  <c r="L394201" i="48"/>
  <c r="L394200" i="48"/>
  <c r="L394199" i="48"/>
  <c r="L394198" i="48"/>
  <c r="L394197" i="48"/>
  <c r="L394196" i="48"/>
  <c r="L394195" i="48"/>
  <c r="L394194" i="48"/>
  <c r="L394193" i="48"/>
  <c r="L394192" i="48"/>
  <c r="L394191" i="48"/>
  <c r="L394190" i="48"/>
  <c r="L394189" i="48"/>
  <c r="L394188" i="48"/>
  <c r="L394187" i="48"/>
  <c r="L394186" i="48"/>
  <c r="L394185" i="48"/>
  <c r="L394184" i="48"/>
  <c r="L394183" i="48"/>
  <c r="L394182" i="48"/>
  <c r="L394181" i="48"/>
  <c r="L394180" i="48"/>
  <c r="L394179" i="48"/>
  <c r="L394178" i="48"/>
  <c r="L394177" i="48"/>
  <c r="L394176" i="48"/>
  <c r="L394175" i="48"/>
  <c r="L394174" i="48"/>
  <c r="L394173" i="48"/>
  <c r="L394172" i="48"/>
  <c r="L394171" i="48"/>
  <c r="L394170" i="48"/>
  <c r="L394169" i="48"/>
  <c r="L394168" i="48"/>
  <c r="L394167" i="48"/>
  <c r="L394166" i="48"/>
  <c r="L394165" i="48"/>
  <c r="L394164" i="48"/>
  <c r="L394163" i="48"/>
  <c r="L394162" i="48"/>
  <c r="L394161" i="48"/>
  <c r="L394160" i="48"/>
  <c r="L394159" i="48"/>
  <c r="L394158" i="48"/>
  <c r="L394157" i="48"/>
  <c r="L394156" i="48"/>
  <c r="L394155" i="48"/>
  <c r="L394154" i="48"/>
  <c r="L394153" i="48"/>
  <c r="L394152" i="48"/>
  <c r="L394151" i="48"/>
  <c r="L394150" i="48"/>
  <c r="L394149" i="48"/>
  <c r="L394148" i="48"/>
  <c r="L394147" i="48"/>
  <c r="L394146" i="48"/>
  <c r="L394145" i="48"/>
  <c r="L394144" i="48"/>
  <c r="L394143" i="48"/>
  <c r="L394142" i="48"/>
  <c r="L394141" i="48"/>
  <c r="L394140" i="48"/>
  <c r="L394139" i="48"/>
  <c r="L394138" i="48"/>
  <c r="L394137" i="48"/>
  <c r="L394136" i="48"/>
  <c r="L394135" i="48"/>
  <c r="L394134" i="48"/>
  <c r="L394133" i="48"/>
  <c r="L394132" i="48"/>
  <c r="L394131" i="48"/>
  <c r="L394130" i="48"/>
  <c r="L394129" i="48"/>
  <c r="L394128" i="48"/>
  <c r="L394127" i="48"/>
  <c r="L394126" i="48"/>
  <c r="L394125" i="48"/>
  <c r="L394124" i="48"/>
  <c r="L394123" i="48"/>
  <c r="L394122" i="48"/>
  <c r="L394121" i="48"/>
  <c r="L394120" i="48"/>
  <c r="L394119" i="48"/>
  <c r="L394118" i="48"/>
  <c r="L394117" i="48"/>
  <c r="L394116" i="48"/>
  <c r="L394115" i="48"/>
  <c r="L394114" i="48"/>
  <c r="L394113" i="48"/>
  <c r="L394112" i="48"/>
  <c r="L394111" i="48"/>
  <c r="L394110" i="48"/>
  <c r="L394109" i="48"/>
  <c r="L394108" i="48"/>
  <c r="L394107" i="48"/>
  <c r="L394106" i="48"/>
  <c r="L394105" i="48"/>
  <c r="L394104" i="48"/>
  <c r="L394103" i="48"/>
  <c r="L394102" i="48"/>
  <c r="L394101" i="48"/>
  <c r="L394100" i="48"/>
  <c r="L394099" i="48"/>
  <c r="L394098" i="48"/>
  <c r="L394097" i="48"/>
  <c r="L394096" i="48"/>
  <c r="L394095" i="48"/>
  <c r="L394094" i="48"/>
  <c r="L394093" i="48"/>
  <c r="L394092" i="48"/>
  <c r="L394091" i="48"/>
  <c r="L394090" i="48"/>
  <c r="L394089" i="48"/>
  <c r="L394088" i="48"/>
  <c r="L394087" i="48"/>
  <c r="L394086" i="48"/>
  <c r="L394085" i="48"/>
  <c r="L394084" i="48"/>
  <c r="L394083" i="48"/>
  <c r="L394082" i="48"/>
  <c r="L394081" i="48"/>
  <c r="L394080" i="48"/>
  <c r="L394079" i="48"/>
  <c r="L394078" i="48"/>
  <c r="L394077" i="48"/>
  <c r="L394076" i="48"/>
  <c r="L394075" i="48"/>
  <c r="L394074" i="48"/>
  <c r="L394073" i="48"/>
  <c r="L394072" i="48"/>
  <c r="L394071" i="48"/>
  <c r="L394070" i="48"/>
  <c r="L394069" i="48"/>
  <c r="L394068" i="48"/>
  <c r="L394067" i="48"/>
  <c r="L394066" i="48"/>
  <c r="L394065" i="48"/>
  <c r="L394064" i="48"/>
  <c r="L394063" i="48"/>
  <c r="L394062" i="48"/>
  <c r="L394061" i="48"/>
  <c r="L394060" i="48"/>
  <c r="L394059" i="48"/>
  <c r="L394058" i="48"/>
  <c r="L394057" i="48"/>
  <c r="L394056" i="48"/>
  <c r="L394055" i="48"/>
  <c r="L394054" i="48"/>
  <c r="L394053" i="48"/>
  <c r="L394052" i="48"/>
  <c r="L394051" i="48"/>
  <c r="L394050" i="48"/>
  <c r="L394049" i="48"/>
  <c r="L394048" i="48"/>
  <c r="L394047" i="48"/>
  <c r="L394046" i="48"/>
  <c r="L394045" i="48"/>
  <c r="L394044" i="48"/>
  <c r="L394043" i="48"/>
  <c r="L394042" i="48"/>
  <c r="L394041" i="48"/>
  <c r="L394040" i="48"/>
  <c r="L394039" i="48"/>
  <c r="L394038" i="48"/>
  <c r="L394037" i="48"/>
  <c r="L394036" i="48"/>
  <c r="L394035" i="48"/>
  <c r="L394034" i="48"/>
  <c r="L394033" i="48"/>
  <c r="L394032" i="48"/>
  <c r="L394031" i="48"/>
  <c r="L394030" i="48"/>
  <c r="L394029" i="48"/>
  <c r="L394028" i="48"/>
  <c r="L394027" i="48"/>
  <c r="L394026" i="48"/>
  <c r="L394025" i="48"/>
  <c r="L394024" i="48"/>
  <c r="L394023" i="48"/>
  <c r="L394022" i="48"/>
  <c r="L394021" i="48"/>
  <c r="L394020" i="48"/>
  <c r="L394019" i="48"/>
  <c r="L394018" i="48"/>
  <c r="L394017" i="48"/>
  <c r="L394016" i="48"/>
  <c r="L394015" i="48"/>
  <c r="L394014" i="48"/>
  <c r="L394013" i="48"/>
  <c r="L394012" i="48"/>
  <c r="L394011" i="48"/>
  <c r="L394010" i="48"/>
  <c r="L394009" i="48"/>
  <c r="L394008" i="48"/>
  <c r="L394007" i="48"/>
  <c r="L394006" i="48"/>
  <c r="L394005" i="48"/>
  <c r="L394004" i="48"/>
  <c r="L394003" i="48"/>
  <c r="L394002" i="48"/>
  <c r="L394001" i="48"/>
  <c r="L394000" i="48"/>
  <c r="L393999" i="48"/>
  <c r="L393998" i="48"/>
  <c r="L393997" i="48"/>
  <c r="L393996" i="48"/>
  <c r="L393995" i="48"/>
  <c r="L393994" i="48"/>
  <c r="L393993" i="48"/>
  <c r="L393992" i="48"/>
  <c r="L393991" i="48"/>
  <c r="L393990" i="48"/>
  <c r="L393989" i="48"/>
  <c r="L393988" i="48"/>
  <c r="L393987" i="48"/>
  <c r="L393986" i="48"/>
  <c r="L393985" i="48"/>
  <c r="L393984" i="48"/>
  <c r="L393983" i="48"/>
  <c r="L393982" i="48"/>
  <c r="L393981" i="48"/>
  <c r="L393980" i="48"/>
  <c r="L393979" i="48"/>
  <c r="L393978" i="48"/>
  <c r="L393977" i="48"/>
  <c r="L393976" i="48"/>
  <c r="L393975" i="48"/>
  <c r="L393974" i="48"/>
  <c r="L393973" i="48"/>
  <c r="L393972" i="48"/>
  <c r="L393971" i="48"/>
  <c r="L393970" i="48"/>
  <c r="L393969" i="48"/>
  <c r="L393968" i="48"/>
  <c r="L393967" i="48"/>
  <c r="L393966" i="48"/>
  <c r="L393965" i="48"/>
  <c r="L393964" i="48"/>
  <c r="L393963" i="48"/>
  <c r="L393962" i="48"/>
  <c r="L393961" i="48"/>
  <c r="L393960" i="48"/>
  <c r="L393959" i="48"/>
  <c r="L393958" i="48"/>
  <c r="L393957" i="48"/>
  <c r="L393956" i="48"/>
  <c r="L393955" i="48"/>
  <c r="L393954" i="48"/>
  <c r="L393953" i="48"/>
  <c r="L393952" i="48"/>
  <c r="L393951" i="48"/>
  <c r="L393950" i="48"/>
  <c r="L393949" i="48"/>
  <c r="L393948" i="48"/>
  <c r="L393947" i="48"/>
  <c r="L393946" i="48"/>
  <c r="L393945" i="48"/>
  <c r="L393944" i="48"/>
  <c r="L393943" i="48"/>
  <c r="L393942" i="48"/>
  <c r="L393941" i="48"/>
  <c r="L393940" i="48"/>
  <c r="L393939" i="48"/>
  <c r="L393938" i="48"/>
  <c r="L393937" i="48"/>
  <c r="L393936" i="48"/>
  <c r="L393935" i="48"/>
  <c r="L393934" i="48"/>
  <c r="L393933" i="48"/>
  <c r="L393932" i="48"/>
  <c r="L393931" i="48"/>
  <c r="L393930" i="48"/>
  <c r="L393929" i="48"/>
  <c r="L393928" i="48"/>
  <c r="L393927" i="48"/>
  <c r="L393926" i="48"/>
  <c r="L393925" i="48"/>
  <c r="L393924" i="48"/>
  <c r="L393923" i="48"/>
  <c r="L393922" i="48"/>
  <c r="L393921" i="48"/>
  <c r="L393920" i="48"/>
  <c r="L393919" i="48"/>
  <c r="L393918" i="48"/>
  <c r="L393917" i="48"/>
  <c r="L393916" i="48"/>
  <c r="L393915" i="48"/>
  <c r="L393914" i="48"/>
  <c r="L393913" i="48"/>
  <c r="L393912" i="48"/>
  <c r="L393911" i="48"/>
  <c r="L393910" i="48"/>
  <c r="L393909" i="48"/>
  <c r="L393908" i="48"/>
  <c r="L393907" i="48"/>
  <c r="L393906" i="48"/>
  <c r="L393905" i="48"/>
  <c r="L393904" i="48"/>
  <c r="L393903" i="48"/>
  <c r="L393902" i="48"/>
  <c r="L393901" i="48"/>
  <c r="L393900" i="48"/>
  <c r="L393899" i="48"/>
  <c r="L393898" i="48"/>
  <c r="L393897" i="48"/>
  <c r="L393896" i="48"/>
  <c r="L393895" i="48"/>
  <c r="L393894" i="48"/>
  <c r="L393893" i="48"/>
  <c r="L393892" i="48"/>
  <c r="L393891" i="48"/>
  <c r="L393890" i="48"/>
  <c r="L393889" i="48"/>
  <c r="L393888" i="48"/>
  <c r="L393887" i="48"/>
  <c r="L393886" i="48"/>
  <c r="L393885" i="48"/>
  <c r="L393884" i="48"/>
  <c r="L393883" i="48"/>
  <c r="L393882" i="48"/>
  <c r="L393881" i="48"/>
  <c r="L393880" i="48"/>
  <c r="L393879" i="48"/>
  <c r="L393878" i="48"/>
  <c r="L393877" i="48"/>
  <c r="L393876" i="48"/>
  <c r="L393875" i="48"/>
  <c r="L393874" i="48"/>
  <c r="L393873" i="48"/>
  <c r="L393872" i="48"/>
  <c r="L393871" i="48"/>
  <c r="L393870" i="48"/>
  <c r="L393869" i="48"/>
  <c r="L393868" i="48"/>
  <c r="L393867" i="48"/>
  <c r="L393866" i="48"/>
  <c r="L393865" i="48"/>
  <c r="L393864" i="48"/>
  <c r="L393863" i="48"/>
  <c r="L393862" i="48"/>
  <c r="L393861" i="48"/>
  <c r="L393860" i="48"/>
  <c r="L393859" i="48"/>
  <c r="L393858" i="48"/>
  <c r="L393857" i="48"/>
  <c r="L393856" i="48"/>
  <c r="L393855" i="48"/>
  <c r="L393854" i="48"/>
  <c r="L393853" i="48"/>
  <c r="L393852" i="48"/>
  <c r="L393851" i="48"/>
  <c r="L393850" i="48"/>
  <c r="L393849" i="48"/>
  <c r="L393848" i="48"/>
  <c r="L393847" i="48"/>
  <c r="L393846" i="48"/>
  <c r="L393845" i="48"/>
  <c r="L393844" i="48"/>
  <c r="L393843" i="48"/>
  <c r="L393842" i="48"/>
  <c r="L393841" i="48"/>
  <c r="L393840" i="48"/>
  <c r="L393839" i="48"/>
  <c r="L393838" i="48"/>
  <c r="L393837" i="48"/>
  <c r="L393836" i="48"/>
  <c r="L393835" i="48"/>
  <c r="L393834" i="48"/>
  <c r="L393833" i="48"/>
  <c r="L393832" i="48"/>
  <c r="L393831" i="48"/>
  <c r="L393830" i="48"/>
  <c r="L393829" i="48"/>
  <c r="L393828" i="48"/>
  <c r="L393827" i="48"/>
  <c r="L393826" i="48"/>
  <c r="L393825" i="48"/>
  <c r="L393824" i="48"/>
  <c r="L393823" i="48"/>
  <c r="L393822" i="48"/>
  <c r="L393821" i="48"/>
  <c r="L393820" i="48"/>
  <c r="L393819" i="48"/>
  <c r="L393818" i="48"/>
  <c r="L393817" i="48"/>
  <c r="L393816" i="48"/>
  <c r="L393815" i="48"/>
  <c r="L393814" i="48"/>
  <c r="L393813" i="48"/>
  <c r="L393812" i="48"/>
  <c r="L393811" i="48"/>
  <c r="L393810" i="48"/>
  <c r="L393809" i="48"/>
  <c r="L393808" i="48"/>
  <c r="L393807" i="48"/>
  <c r="L393806" i="48"/>
  <c r="L393805" i="48"/>
  <c r="L393804" i="48"/>
  <c r="L393803" i="48"/>
  <c r="L393802" i="48"/>
  <c r="L393801" i="48"/>
  <c r="L393800" i="48"/>
  <c r="L393799" i="48"/>
  <c r="L393798" i="48"/>
  <c r="L393797" i="48"/>
  <c r="L393796" i="48"/>
  <c r="L393795" i="48"/>
  <c r="L393794" i="48"/>
  <c r="L393793" i="48"/>
  <c r="L393792" i="48"/>
  <c r="L393791" i="48"/>
  <c r="L393790" i="48"/>
  <c r="L393789" i="48"/>
  <c r="L393788" i="48"/>
  <c r="L393787" i="48"/>
  <c r="L393786" i="48"/>
  <c r="L393785" i="48"/>
  <c r="L393784" i="48"/>
  <c r="L393783" i="48"/>
  <c r="L393782" i="48"/>
  <c r="L393781" i="48"/>
  <c r="L393780" i="48"/>
  <c r="L393779" i="48"/>
  <c r="L393778" i="48"/>
  <c r="L393777" i="48"/>
  <c r="L393776" i="48"/>
  <c r="L393775" i="48"/>
  <c r="L393774" i="48"/>
  <c r="L393773" i="48"/>
  <c r="L393772" i="48"/>
  <c r="L393771" i="48"/>
  <c r="L393770" i="48"/>
  <c r="L393769" i="48"/>
  <c r="L393768" i="48"/>
  <c r="L393767" i="48"/>
  <c r="L393766" i="48"/>
  <c r="L393765" i="48"/>
  <c r="L393764" i="48"/>
  <c r="L393763" i="48"/>
  <c r="L393762" i="48"/>
  <c r="L393761" i="48"/>
  <c r="L393760" i="48"/>
  <c r="L393759" i="48"/>
  <c r="L393758" i="48"/>
  <c r="L393757" i="48"/>
  <c r="L393756" i="48"/>
  <c r="L393755" i="48"/>
  <c r="L393754" i="48"/>
  <c r="L393753" i="48"/>
  <c r="L393752" i="48"/>
  <c r="L393751" i="48"/>
  <c r="L393750" i="48"/>
  <c r="L393749" i="48"/>
  <c r="L393748" i="48"/>
  <c r="L393747" i="48"/>
  <c r="L393746" i="48"/>
  <c r="L393745" i="48"/>
  <c r="L393744" i="48"/>
  <c r="L393743" i="48"/>
  <c r="L393742" i="48"/>
  <c r="L393741" i="48"/>
  <c r="L393740" i="48"/>
  <c r="L393739" i="48"/>
  <c r="L393738" i="48"/>
  <c r="L393737" i="48"/>
  <c r="L393736" i="48"/>
  <c r="L393735" i="48"/>
  <c r="L393734" i="48"/>
  <c r="L393733" i="48"/>
  <c r="L393732" i="48"/>
  <c r="L393731" i="48"/>
  <c r="L393730" i="48"/>
  <c r="L393729" i="48"/>
  <c r="L393728" i="48"/>
  <c r="L393727" i="48"/>
  <c r="L393726" i="48"/>
  <c r="L393725" i="48"/>
  <c r="L393724" i="48"/>
  <c r="L393723" i="48"/>
  <c r="L393722" i="48"/>
  <c r="L393721" i="48"/>
  <c r="L393720" i="48"/>
  <c r="L393719" i="48"/>
  <c r="L393718" i="48"/>
  <c r="L393717" i="48"/>
  <c r="L393716" i="48"/>
  <c r="L393715" i="48"/>
  <c r="L393714" i="48"/>
  <c r="L393713" i="48"/>
  <c r="L393712" i="48"/>
  <c r="L393711" i="48"/>
  <c r="L393710" i="48"/>
  <c r="L393709" i="48"/>
  <c r="L393708" i="48"/>
  <c r="L393707" i="48"/>
  <c r="L393706" i="48"/>
  <c r="L393705" i="48"/>
  <c r="L393704" i="48"/>
  <c r="L393703" i="48"/>
  <c r="L393702" i="48"/>
  <c r="L393701" i="48"/>
  <c r="L393700" i="48"/>
  <c r="L393699" i="48"/>
  <c r="L393698" i="48"/>
  <c r="L393697" i="48"/>
  <c r="L393696" i="48"/>
  <c r="L393695" i="48"/>
  <c r="L393694" i="48"/>
  <c r="L393693" i="48"/>
  <c r="L393692" i="48"/>
  <c r="L393691" i="48"/>
  <c r="L393690" i="48"/>
  <c r="L393689" i="48"/>
  <c r="L393688" i="48"/>
  <c r="L393687" i="48"/>
  <c r="L393686" i="48"/>
  <c r="L393685" i="48"/>
  <c r="L393684" i="48"/>
  <c r="L393683" i="48"/>
  <c r="L393682" i="48"/>
  <c r="L393681" i="48"/>
  <c r="L393680" i="48"/>
  <c r="L393679" i="48"/>
  <c r="L393678" i="48"/>
  <c r="L393677" i="48"/>
  <c r="L393676" i="48"/>
  <c r="L393675" i="48"/>
  <c r="L393674" i="48"/>
  <c r="L393673" i="48"/>
  <c r="L393672" i="48"/>
  <c r="L393671" i="48"/>
  <c r="L393670" i="48"/>
  <c r="L393669" i="48"/>
  <c r="L393668" i="48"/>
  <c r="L393667" i="48"/>
  <c r="L393666" i="48"/>
  <c r="L393665" i="48"/>
  <c r="L393664" i="48"/>
  <c r="L393663" i="48"/>
  <c r="L393662" i="48"/>
  <c r="L393661" i="48"/>
  <c r="L393660" i="48"/>
  <c r="L393659" i="48"/>
  <c r="L393658" i="48"/>
  <c r="L393657" i="48"/>
  <c r="L393656" i="48"/>
  <c r="L393655" i="48"/>
  <c r="L393654" i="48"/>
  <c r="L393653" i="48"/>
  <c r="L393652" i="48"/>
  <c r="L393651" i="48"/>
  <c r="L393650" i="48"/>
  <c r="L393649" i="48"/>
  <c r="L393648" i="48"/>
  <c r="L393647" i="48"/>
  <c r="L393646" i="48"/>
  <c r="L393645" i="48"/>
  <c r="L393644" i="48"/>
  <c r="L393643" i="48"/>
  <c r="L393642" i="48"/>
  <c r="L393641" i="48"/>
  <c r="L393640" i="48"/>
  <c r="L393639" i="48"/>
  <c r="L393638" i="48"/>
  <c r="L393637" i="48"/>
  <c r="L393636" i="48"/>
  <c r="L393635" i="48"/>
  <c r="L393634" i="48"/>
  <c r="L393633" i="48"/>
  <c r="L393632" i="48"/>
  <c r="L393631" i="48"/>
  <c r="L393630" i="48"/>
  <c r="L393629" i="48"/>
  <c r="L393628" i="48"/>
  <c r="L393627" i="48"/>
  <c r="L393626" i="48"/>
  <c r="L393625" i="48"/>
  <c r="L393624" i="48"/>
  <c r="L393623" i="48"/>
  <c r="L393622" i="48"/>
  <c r="L393621" i="48"/>
  <c r="L393620" i="48"/>
  <c r="L393619" i="48"/>
  <c r="L393618" i="48"/>
  <c r="L393617" i="48"/>
  <c r="L393616" i="48"/>
  <c r="L393615" i="48"/>
  <c r="L393614" i="48"/>
  <c r="L393613" i="48"/>
  <c r="L393612" i="48"/>
  <c r="L393611" i="48"/>
  <c r="L393610" i="48"/>
  <c r="L393609" i="48"/>
  <c r="L393608" i="48"/>
  <c r="L393607" i="48"/>
  <c r="L393606" i="48"/>
  <c r="L393605" i="48"/>
  <c r="L393604" i="48"/>
  <c r="L393603" i="48"/>
  <c r="L393602" i="48"/>
  <c r="L393601" i="48"/>
  <c r="L393600" i="48"/>
  <c r="L393599" i="48"/>
  <c r="L393598" i="48"/>
  <c r="L393597" i="48"/>
  <c r="L393596" i="48"/>
  <c r="L393595" i="48"/>
  <c r="L393594" i="48"/>
  <c r="L393593" i="48"/>
  <c r="L393592" i="48"/>
  <c r="L393591" i="48"/>
  <c r="L393590" i="48"/>
  <c r="L393589" i="48"/>
  <c r="L393588" i="48"/>
  <c r="L393587" i="48"/>
  <c r="L393586" i="48"/>
  <c r="L393585" i="48"/>
  <c r="L393584" i="48"/>
  <c r="L393583" i="48"/>
  <c r="L393582" i="48"/>
  <c r="L393581" i="48"/>
  <c r="L393580" i="48"/>
  <c r="L393579" i="48"/>
  <c r="L393578" i="48"/>
  <c r="L393577" i="48"/>
  <c r="L393576" i="48"/>
  <c r="L393575" i="48"/>
  <c r="L393574" i="48"/>
  <c r="L393573" i="48"/>
  <c r="L393572" i="48"/>
  <c r="L393571" i="48"/>
  <c r="L393570" i="48"/>
  <c r="L393569" i="48"/>
  <c r="L393568" i="48"/>
  <c r="L393567" i="48"/>
  <c r="L393566" i="48"/>
  <c r="L393565" i="48"/>
  <c r="L393564" i="48"/>
  <c r="L393563" i="48"/>
  <c r="L393562" i="48"/>
  <c r="L393561" i="48"/>
  <c r="L393560" i="48"/>
  <c r="L393559" i="48"/>
  <c r="L393558" i="48"/>
  <c r="L393557" i="48"/>
  <c r="L393556" i="48"/>
  <c r="L393555" i="48"/>
  <c r="L393554" i="48"/>
  <c r="L393553" i="48"/>
  <c r="L393552" i="48"/>
  <c r="L393551" i="48"/>
  <c r="L393550" i="48"/>
  <c r="L393549" i="48"/>
  <c r="L393548" i="48"/>
  <c r="L393547" i="48"/>
  <c r="L393546" i="48"/>
  <c r="L393545" i="48"/>
  <c r="L393544" i="48"/>
  <c r="L393543" i="48"/>
  <c r="L393542" i="48"/>
  <c r="L393541" i="48"/>
  <c r="L393540" i="48"/>
  <c r="L393539" i="48"/>
  <c r="L393538" i="48"/>
  <c r="L393537" i="48"/>
  <c r="L393536" i="48"/>
  <c r="L393535" i="48"/>
  <c r="L393534" i="48"/>
  <c r="L393533" i="48"/>
  <c r="L393532" i="48"/>
  <c r="L393531" i="48"/>
  <c r="L393530" i="48"/>
  <c r="L393529" i="48"/>
  <c r="L393528" i="48"/>
  <c r="L393527" i="48"/>
  <c r="L393526" i="48"/>
  <c r="L393525" i="48"/>
  <c r="L393524" i="48"/>
  <c r="L393523" i="48"/>
  <c r="L393522" i="48"/>
  <c r="L393521" i="48"/>
  <c r="L393520" i="48"/>
  <c r="L393519" i="48"/>
  <c r="L393518" i="48"/>
  <c r="L393517" i="48"/>
  <c r="L393516" i="48"/>
  <c r="L393515" i="48"/>
  <c r="L393514" i="48"/>
  <c r="L393513" i="48"/>
  <c r="L393512" i="48"/>
  <c r="L393511" i="48"/>
  <c r="L393510" i="48"/>
  <c r="L393509" i="48"/>
  <c r="L393508" i="48"/>
  <c r="L393507" i="48"/>
  <c r="L393506" i="48"/>
  <c r="L393505" i="48"/>
  <c r="L393504" i="48"/>
  <c r="L393503" i="48"/>
  <c r="L393502" i="48"/>
  <c r="L393501" i="48"/>
  <c r="L393500" i="48"/>
  <c r="L393499" i="48"/>
  <c r="L393498" i="48"/>
  <c r="L393497" i="48"/>
  <c r="L393496" i="48"/>
  <c r="L393495" i="48"/>
  <c r="L393494" i="48"/>
  <c r="L393493" i="48"/>
  <c r="L393492" i="48"/>
  <c r="L393491" i="48"/>
  <c r="L393490" i="48"/>
  <c r="L393489" i="48"/>
  <c r="L393488" i="48"/>
  <c r="L393487" i="48"/>
  <c r="L393486" i="48"/>
  <c r="L393485" i="48"/>
  <c r="L393484" i="48"/>
  <c r="L393483" i="48"/>
  <c r="L393482" i="48"/>
  <c r="L393481" i="48"/>
  <c r="L393480" i="48"/>
  <c r="L393479" i="48"/>
  <c r="L393478" i="48"/>
  <c r="L393477" i="48"/>
  <c r="L393476" i="48"/>
  <c r="L393475" i="48"/>
  <c r="L393474" i="48"/>
  <c r="L393473" i="48"/>
  <c r="L393472" i="48"/>
  <c r="L393471" i="48"/>
  <c r="L393470" i="48"/>
  <c r="L393469" i="48"/>
  <c r="L393468" i="48"/>
  <c r="L393467" i="48"/>
  <c r="L393466" i="48"/>
  <c r="L393465" i="48"/>
  <c r="L393464" i="48"/>
  <c r="L393463" i="48"/>
  <c r="L393462" i="48"/>
  <c r="L393461" i="48"/>
  <c r="L393460" i="48"/>
  <c r="L393459" i="48"/>
  <c r="L393458" i="48"/>
  <c r="L393457" i="48"/>
  <c r="L393456" i="48"/>
  <c r="L393455" i="48"/>
  <c r="L393454" i="48"/>
  <c r="L393453" i="48"/>
  <c r="L393452" i="48"/>
  <c r="L393451" i="48"/>
  <c r="L393450" i="48"/>
  <c r="L393449" i="48"/>
  <c r="L393448" i="48"/>
  <c r="L393447" i="48"/>
  <c r="L393446" i="48"/>
  <c r="L393445" i="48"/>
  <c r="L393444" i="48"/>
  <c r="L393443" i="48"/>
  <c r="L393442" i="48"/>
  <c r="L393441" i="48"/>
  <c r="L393440" i="48"/>
  <c r="L393439" i="48"/>
  <c r="L393438" i="48"/>
  <c r="L393437" i="48"/>
  <c r="L393436" i="48"/>
  <c r="L393435" i="48"/>
  <c r="L393434" i="48"/>
  <c r="L393433" i="48"/>
  <c r="L393432" i="48"/>
  <c r="L393431" i="48"/>
  <c r="L393430" i="48"/>
  <c r="L393429" i="48"/>
  <c r="L393428" i="48"/>
  <c r="L393427" i="48"/>
  <c r="L393426" i="48"/>
  <c r="L393425" i="48"/>
  <c r="L393424" i="48"/>
  <c r="L393423" i="48"/>
  <c r="L393422" i="48"/>
  <c r="L393421" i="48"/>
  <c r="L393420" i="48"/>
  <c r="L393419" i="48"/>
  <c r="L393418" i="48"/>
  <c r="L393417" i="48"/>
  <c r="L393416" i="48"/>
  <c r="L393415" i="48"/>
  <c r="L393414" i="48"/>
  <c r="L393413" i="48"/>
  <c r="L393412" i="48"/>
  <c r="L393411" i="48"/>
  <c r="L393410" i="48"/>
  <c r="L393409" i="48"/>
  <c r="L393408" i="48"/>
  <c r="L393407" i="48"/>
  <c r="L393406" i="48"/>
  <c r="L393405" i="48"/>
  <c r="L393404" i="48"/>
  <c r="L393403" i="48"/>
  <c r="L393402" i="48"/>
  <c r="L393401" i="48"/>
  <c r="L393400" i="48"/>
  <c r="L393399" i="48"/>
  <c r="L393398" i="48"/>
  <c r="L393397" i="48"/>
  <c r="L393396" i="48"/>
  <c r="L393395" i="48"/>
  <c r="L393394" i="48"/>
  <c r="L393393" i="48"/>
  <c r="L393392" i="48"/>
  <c r="L393391" i="48"/>
  <c r="L393390" i="48"/>
  <c r="L393389" i="48"/>
  <c r="L393388" i="48"/>
  <c r="L393387" i="48"/>
  <c r="L393386" i="48"/>
  <c r="L393385" i="48"/>
  <c r="L393384" i="48"/>
  <c r="L393383" i="48"/>
  <c r="L393382" i="48"/>
  <c r="L393381" i="48"/>
  <c r="L393380" i="48"/>
  <c r="L393379" i="48"/>
  <c r="L393378" i="48"/>
  <c r="L393377" i="48"/>
  <c r="L393376" i="48"/>
  <c r="L393375" i="48"/>
  <c r="L393374" i="48"/>
  <c r="L393373" i="48"/>
  <c r="L393372" i="48"/>
  <c r="L393371" i="48"/>
  <c r="L393370" i="48"/>
  <c r="L393369" i="48"/>
  <c r="L393368" i="48"/>
  <c r="L393367" i="48"/>
  <c r="L393366" i="48"/>
  <c r="L393365" i="48"/>
  <c r="L393364" i="48"/>
  <c r="L393363" i="48"/>
  <c r="L393362" i="48"/>
  <c r="L393361" i="48"/>
  <c r="L393360" i="48"/>
  <c r="L393359" i="48"/>
  <c r="L393358" i="48"/>
  <c r="L393357" i="48"/>
  <c r="L393356" i="48"/>
  <c r="L393355" i="48"/>
  <c r="L393354" i="48"/>
  <c r="L393353" i="48"/>
  <c r="L393352" i="48"/>
  <c r="L393351" i="48"/>
  <c r="L393350" i="48"/>
  <c r="L393349" i="48"/>
  <c r="L393348" i="48"/>
  <c r="L393347" i="48"/>
  <c r="L393346" i="48"/>
  <c r="L393345" i="48"/>
  <c r="L393344" i="48"/>
  <c r="L393343" i="48"/>
  <c r="L393342" i="48"/>
  <c r="L393341" i="48"/>
  <c r="L393340" i="48"/>
  <c r="L393339" i="48"/>
  <c r="L393338" i="48"/>
  <c r="L393337" i="48"/>
  <c r="L393336" i="48"/>
  <c r="L393335" i="48"/>
  <c r="L393334" i="48"/>
  <c r="L393333" i="48"/>
  <c r="L393332" i="48"/>
  <c r="L393331" i="48"/>
  <c r="L393330" i="48"/>
  <c r="L393329" i="48"/>
  <c r="L393328" i="48"/>
  <c r="L393327" i="48"/>
  <c r="L393326" i="48"/>
  <c r="L393325" i="48"/>
  <c r="L393324" i="48"/>
  <c r="L393323" i="48"/>
  <c r="L393322" i="48"/>
  <c r="L393321" i="48"/>
  <c r="L393320" i="48"/>
  <c r="L393319" i="48"/>
  <c r="L393318" i="48"/>
  <c r="L393317" i="48"/>
  <c r="L393316" i="48"/>
  <c r="L393315" i="48"/>
  <c r="L393314" i="48"/>
  <c r="L393313" i="48"/>
  <c r="L393312" i="48"/>
  <c r="L393311" i="48"/>
  <c r="L393310" i="48"/>
  <c r="L393309" i="48"/>
  <c r="L393308" i="48"/>
  <c r="L393307" i="48"/>
  <c r="L393306" i="48"/>
  <c r="L393305" i="48"/>
  <c r="L393304" i="48"/>
  <c r="L393303" i="48"/>
  <c r="L393302" i="48"/>
  <c r="L393301" i="48"/>
  <c r="L393300" i="48"/>
  <c r="L393299" i="48"/>
  <c r="L393298" i="48"/>
  <c r="L393297" i="48"/>
  <c r="L393296" i="48"/>
  <c r="L393295" i="48"/>
  <c r="L393294" i="48"/>
  <c r="L393293" i="48"/>
  <c r="L393292" i="48"/>
  <c r="L393291" i="48"/>
  <c r="L393290" i="48"/>
  <c r="L393289" i="48"/>
  <c r="L393288" i="48"/>
  <c r="L393287" i="48"/>
  <c r="L393286" i="48"/>
  <c r="L393285" i="48"/>
  <c r="L393284" i="48"/>
  <c r="L393283" i="48"/>
  <c r="L393282" i="48"/>
  <c r="L393281" i="48"/>
  <c r="L393280" i="48"/>
  <c r="L393279" i="48"/>
  <c r="L393278" i="48"/>
  <c r="L393277" i="48"/>
  <c r="L393276" i="48"/>
  <c r="L393275" i="48"/>
  <c r="L393274" i="48"/>
  <c r="L393273" i="48"/>
  <c r="L393272" i="48"/>
  <c r="L393271" i="48"/>
  <c r="L393270" i="48"/>
  <c r="L393269" i="48"/>
  <c r="L393268" i="48"/>
  <c r="L393267" i="48"/>
  <c r="L393266" i="48"/>
  <c r="L393265" i="48"/>
  <c r="L393264" i="48"/>
  <c r="L393263" i="48"/>
  <c r="L393262" i="48"/>
  <c r="L393261" i="48"/>
  <c r="L393260" i="48"/>
  <c r="L393259" i="48"/>
  <c r="L393258" i="48"/>
  <c r="L393257" i="48"/>
  <c r="L393256" i="48"/>
  <c r="L393255" i="48"/>
  <c r="L393254" i="48"/>
  <c r="L393253" i="48"/>
  <c r="L393252" i="48"/>
  <c r="L393251" i="48"/>
  <c r="L393250" i="48"/>
  <c r="L393249" i="48"/>
  <c r="L393248" i="48"/>
  <c r="L393247" i="48"/>
  <c r="L393246" i="48"/>
  <c r="L393245" i="48"/>
  <c r="L393244" i="48"/>
  <c r="L393243" i="48"/>
  <c r="L393242" i="48"/>
  <c r="L393241" i="48"/>
  <c r="L393240" i="48"/>
  <c r="L393239" i="48"/>
  <c r="L393238" i="48"/>
  <c r="L393237" i="48"/>
  <c r="L393236" i="48"/>
  <c r="L393235" i="48"/>
  <c r="L393234" i="48"/>
  <c r="L393233" i="48"/>
  <c r="L393232" i="48"/>
  <c r="L393231" i="48"/>
  <c r="L393230" i="48"/>
  <c r="L393229" i="48"/>
  <c r="L393228" i="48"/>
  <c r="L393227" i="48"/>
  <c r="L393226" i="48"/>
  <c r="L393225" i="48"/>
  <c r="L393224" i="48"/>
  <c r="L393223" i="48"/>
  <c r="L393222" i="48"/>
  <c r="L393221" i="48"/>
  <c r="L393220" i="48"/>
  <c r="L393219" i="48"/>
  <c r="L393218" i="48"/>
  <c r="L393217" i="48"/>
  <c r="L393216" i="48"/>
  <c r="L393215" i="48"/>
  <c r="L393214" i="48"/>
  <c r="L393213" i="48"/>
  <c r="L393212" i="48"/>
  <c r="L393211" i="48"/>
  <c r="L393210" i="48"/>
  <c r="L393209" i="48"/>
  <c r="L393208" i="48"/>
  <c r="L393207" i="48"/>
  <c r="L393206" i="48"/>
  <c r="L393205" i="48"/>
  <c r="L393204" i="48"/>
  <c r="L393203" i="48"/>
  <c r="L393202" i="48"/>
  <c r="L393201" i="48"/>
  <c r="L393200" i="48"/>
  <c r="L393199" i="48"/>
  <c r="L393198" i="48"/>
  <c r="L393197" i="48"/>
  <c r="L393196" i="48"/>
  <c r="L393195" i="48"/>
  <c r="L393194" i="48"/>
  <c r="L393193" i="48"/>
  <c r="L393192" i="48"/>
  <c r="L393191" i="48"/>
  <c r="L393190" i="48"/>
  <c r="L393189" i="48"/>
  <c r="L393188" i="48"/>
  <c r="L393187" i="48"/>
  <c r="L393186" i="48"/>
  <c r="L393185" i="48"/>
  <c r="L393184" i="48"/>
  <c r="L393183" i="48"/>
  <c r="L393182" i="48"/>
  <c r="L393181" i="48"/>
  <c r="L393180" i="48"/>
  <c r="L393179" i="48"/>
  <c r="L393178" i="48"/>
  <c r="L393177" i="48"/>
  <c r="L393176" i="48"/>
  <c r="L393175" i="48"/>
  <c r="L393174" i="48"/>
  <c r="L393173" i="48"/>
  <c r="L393172" i="48"/>
  <c r="L393171" i="48"/>
  <c r="L393170" i="48"/>
  <c r="L393169" i="48"/>
  <c r="L393168" i="48"/>
  <c r="L393167" i="48"/>
  <c r="L393166" i="48"/>
  <c r="L393165" i="48"/>
  <c r="L393164" i="48"/>
  <c r="L393163" i="48"/>
  <c r="L393162" i="48"/>
  <c r="L393161" i="48"/>
  <c r="L393160" i="48"/>
  <c r="L393159" i="48"/>
  <c r="L393158" i="48"/>
  <c r="L393157" i="48"/>
  <c r="L393156" i="48"/>
  <c r="L393155" i="48"/>
  <c r="L393154" i="48"/>
  <c r="L393153" i="48"/>
  <c r="L393152" i="48"/>
  <c r="L393151" i="48"/>
  <c r="L393150" i="48"/>
  <c r="L393149" i="48"/>
  <c r="L393148" i="48"/>
  <c r="L393147" i="48"/>
  <c r="L393146" i="48"/>
  <c r="L393145" i="48"/>
  <c r="L393144" i="48"/>
  <c r="L393143" i="48"/>
  <c r="L393142" i="48"/>
  <c r="L393141" i="48"/>
  <c r="L393140" i="48"/>
  <c r="L393139" i="48"/>
  <c r="L393138" i="48"/>
  <c r="L393137" i="48"/>
  <c r="L393136" i="48"/>
  <c r="L393135" i="48"/>
  <c r="L393134" i="48"/>
  <c r="L393133" i="48"/>
  <c r="L393132" i="48"/>
  <c r="L393131" i="48"/>
  <c r="L393130" i="48"/>
  <c r="L393129" i="48"/>
  <c r="L393128" i="48"/>
  <c r="L393127" i="48"/>
  <c r="L393126" i="48"/>
  <c r="L393125" i="48"/>
  <c r="L393124" i="48"/>
  <c r="L393123" i="48"/>
  <c r="L393122" i="48"/>
  <c r="L393121" i="48"/>
  <c r="L393120" i="48"/>
  <c r="L393119" i="48"/>
  <c r="L393118" i="48"/>
  <c r="L393117" i="48"/>
  <c r="L393116" i="48"/>
  <c r="L393115" i="48"/>
  <c r="L393114" i="48"/>
  <c r="L393113" i="48"/>
  <c r="L393112" i="48"/>
  <c r="L393111" i="48"/>
  <c r="L393110" i="48"/>
  <c r="L393109" i="48"/>
  <c r="L393108" i="48"/>
  <c r="L393107" i="48"/>
  <c r="L393106" i="48"/>
  <c r="L393105" i="48"/>
  <c r="L393104" i="48"/>
  <c r="L393103" i="48"/>
  <c r="L393102" i="48"/>
  <c r="L393101" i="48"/>
  <c r="L393100" i="48"/>
  <c r="L393099" i="48"/>
  <c r="L393098" i="48"/>
  <c r="L393097" i="48"/>
  <c r="L393096" i="48"/>
  <c r="L393095" i="48"/>
  <c r="L393094" i="48"/>
  <c r="L393093" i="48"/>
  <c r="L393092" i="48"/>
  <c r="L393091" i="48"/>
  <c r="L393090" i="48"/>
  <c r="L393089" i="48"/>
  <c r="L393088" i="48"/>
  <c r="L393087" i="48"/>
  <c r="L393086" i="48"/>
  <c r="L393085" i="48"/>
  <c r="L393084" i="48"/>
  <c r="L393083" i="48"/>
  <c r="L393082" i="48"/>
  <c r="L393081" i="48"/>
  <c r="L393080" i="48"/>
  <c r="L393079" i="48"/>
  <c r="L393078" i="48"/>
  <c r="L393077" i="48"/>
  <c r="L393076" i="48"/>
  <c r="L393075" i="48"/>
  <c r="L393074" i="48"/>
  <c r="L393073" i="48"/>
  <c r="L393072" i="48"/>
  <c r="L393071" i="48"/>
  <c r="L393070" i="48"/>
  <c r="L393069" i="48"/>
  <c r="L393068" i="48"/>
  <c r="L393067" i="48"/>
  <c r="L393066" i="48"/>
  <c r="L393065" i="48"/>
  <c r="L393064" i="48"/>
  <c r="L393063" i="48"/>
  <c r="L393062" i="48"/>
  <c r="L393061" i="48"/>
  <c r="L393060" i="48"/>
  <c r="L393059" i="48"/>
  <c r="L393058" i="48"/>
  <c r="L393057" i="48"/>
  <c r="L393056" i="48"/>
  <c r="L393055" i="48"/>
  <c r="L393054" i="48"/>
  <c r="L393053" i="48"/>
  <c r="L393052" i="48"/>
  <c r="L393051" i="48"/>
  <c r="L393050" i="48"/>
  <c r="L393049" i="48"/>
  <c r="L393048" i="48"/>
  <c r="L393047" i="48"/>
  <c r="L393046" i="48"/>
  <c r="L393045" i="48"/>
  <c r="L393044" i="48"/>
  <c r="L393043" i="48"/>
  <c r="L393042" i="48"/>
  <c r="L393041" i="48"/>
  <c r="L393040" i="48"/>
  <c r="L393039" i="48"/>
  <c r="L393038" i="48"/>
  <c r="L393037" i="48"/>
  <c r="L393036" i="48"/>
  <c r="L393035" i="48"/>
  <c r="L393034" i="48"/>
  <c r="L393033" i="48"/>
  <c r="L393032" i="48"/>
  <c r="L393031" i="48"/>
  <c r="L393030" i="48"/>
  <c r="L393029" i="48"/>
  <c r="L393028" i="48"/>
  <c r="L393027" i="48"/>
  <c r="L393026" i="48"/>
  <c r="L393025" i="48"/>
  <c r="L393024" i="48"/>
  <c r="L393023" i="48"/>
  <c r="L393022" i="48"/>
  <c r="L393021" i="48"/>
  <c r="L393020" i="48"/>
  <c r="L393019" i="48"/>
  <c r="L393018" i="48"/>
  <c r="L393017" i="48"/>
  <c r="L393016" i="48"/>
  <c r="L393015" i="48"/>
  <c r="L393014" i="48"/>
  <c r="L393013" i="48"/>
  <c r="L393012" i="48"/>
  <c r="L393011" i="48"/>
  <c r="L393010" i="48"/>
  <c r="L393009" i="48"/>
  <c r="L393008" i="48"/>
  <c r="L393007" i="48"/>
  <c r="L393006" i="48"/>
  <c r="L393005" i="48"/>
  <c r="L393004" i="48"/>
  <c r="L393003" i="48"/>
  <c r="L393002" i="48"/>
  <c r="L393001" i="48"/>
  <c r="L393000" i="48"/>
  <c r="L392999" i="48"/>
  <c r="L392998" i="48"/>
  <c r="L392997" i="48"/>
  <c r="L392996" i="48"/>
  <c r="L392995" i="48"/>
  <c r="L392994" i="48"/>
  <c r="L392993" i="48"/>
  <c r="L392992" i="48"/>
  <c r="L392991" i="48"/>
  <c r="L392990" i="48"/>
  <c r="L392989" i="48"/>
  <c r="L392988" i="48"/>
  <c r="L392987" i="48"/>
  <c r="L392986" i="48"/>
  <c r="L392985" i="48"/>
  <c r="L392984" i="48"/>
  <c r="L392983" i="48"/>
  <c r="L392982" i="48"/>
  <c r="L392981" i="48"/>
  <c r="L392980" i="48"/>
  <c r="L392979" i="48"/>
  <c r="L392978" i="48"/>
  <c r="L392977" i="48"/>
  <c r="L392976" i="48"/>
  <c r="L392975" i="48"/>
  <c r="L392974" i="48"/>
  <c r="L392973" i="48"/>
  <c r="L392972" i="48"/>
  <c r="L392971" i="48"/>
  <c r="L392970" i="48"/>
  <c r="L392969" i="48"/>
  <c r="L392968" i="48"/>
  <c r="L392967" i="48"/>
  <c r="L392966" i="48"/>
  <c r="L392965" i="48"/>
  <c r="L392964" i="48"/>
  <c r="L392963" i="48"/>
  <c r="L392962" i="48"/>
  <c r="L392961" i="48"/>
  <c r="L392960" i="48"/>
  <c r="L392959" i="48"/>
  <c r="L392958" i="48"/>
  <c r="L392957" i="48"/>
  <c r="L392956" i="48"/>
  <c r="L392955" i="48"/>
  <c r="L392954" i="48"/>
  <c r="L392953" i="48"/>
  <c r="L392952" i="48"/>
  <c r="L392951" i="48"/>
  <c r="L392950" i="48"/>
  <c r="L392949" i="48"/>
  <c r="L392948" i="48"/>
  <c r="L392947" i="48"/>
  <c r="L392946" i="48"/>
  <c r="L392945" i="48"/>
  <c r="L392944" i="48"/>
  <c r="L392943" i="48"/>
  <c r="L392942" i="48"/>
  <c r="L392941" i="48"/>
  <c r="L392940" i="48"/>
  <c r="L392939" i="48"/>
  <c r="L392938" i="48"/>
  <c r="L392937" i="48"/>
  <c r="L392936" i="48"/>
  <c r="L392935" i="48"/>
  <c r="L392934" i="48"/>
  <c r="L392933" i="48"/>
  <c r="L392932" i="48"/>
  <c r="L392931" i="48"/>
  <c r="L392930" i="48"/>
  <c r="L392929" i="48"/>
  <c r="L392928" i="48"/>
  <c r="L392927" i="48"/>
  <c r="L392926" i="48"/>
  <c r="L392925" i="48"/>
  <c r="L392924" i="48"/>
  <c r="L392923" i="48"/>
  <c r="L392922" i="48"/>
  <c r="L392921" i="48"/>
  <c r="L392920" i="48"/>
  <c r="L392919" i="48"/>
  <c r="L392918" i="48"/>
  <c r="L392917" i="48"/>
  <c r="L392916" i="48"/>
  <c r="L392915" i="48"/>
  <c r="L392914" i="48"/>
  <c r="L392913" i="48"/>
  <c r="L392912" i="48"/>
  <c r="L392911" i="48"/>
  <c r="L392910" i="48"/>
  <c r="L392909" i="48"/>
  <c r="L392908" i="48"/>
  <c r="L392907" i="48"/>
  <c r="L392906" i="48"/>
  <c r="L392905" i="48"/>
  <c r="L392904" i="48"/>
  <c r="L392903" i="48"/>
  <c r="L392902" i="48"/>
  <c r="L392901" i="48"/>
  <c r="L392900" i="48"/>
  <c r="L392899" i="48"/>
  <c r="L392898" i="48"/>
  <c r="L392897" i="48"/>
  <c r="L392896" i="48"/>
  <c r="L392895" i="48"/>
  <c r="L392894" i="48"/>
  <c r="L392893" i="48"/>
  <c r="L392892" i="48"/>
  <c r="L392891" i="48"/>
  <c r="L392890" i="48"/>
  <c r="L392889" i="48"/>
  <c r="L392888" i="48"/>
  <c r="L392887" i="48"/>
  <c r="L392886" i="48"/>
  <c r="L392885" i="48"/>
  <c r="L392884" i="48"/>
  <c r="L392883" i="48"/>
  <c r="L392882" i="48"/>
  <c r="L392881" i="48"/>
  <c r="L392880" i="48"/>
  <c r="L392879" i="48"/>
  <c r="L392878" i="48"/>
  <c r="L392877" i="48"/>
  <c r="L392876" i="48"/>
  <c r="L392875" i="48"/>
  <c r="L392874" i="48"/>
  <c r="L392873" i="48"/>
  <c r="L392872" i="48"/>
  <c r="L392871" i="48"/>
  <c r="L392870" i="48"/>
  <c r="L392869" i="48"/>
  <c r="L392868" i="48"/>
  <c r="L392867" i="48"/>
  <c r="L392866" i="48"/>
  <c r="L392865" i="48"/>
  <c r="L392864" i="48"/>
  <c r="L392863" i="48"/>
  <c r="L392862" i="48"/>
  <c r="L392861" i="48"/>
  <c r="L392860" i="48"/>
  <c r="L392859" i="48"/>
  <c r="L392858" i="48"/>
  <c r="L392857" i="48"/>
  <c r="L392856" i="48"/>
  <c r="L392855" i="48"/>
  <c r="L392854" i="48"/>
  <c r="L392853" i="48"/>
  <c r="L392852" i="48"/>
  <c r="L392851" i="48"/>
  <c r="L392850" i="48"/>
  <c r="L392849" i="48"/>
  <c r="L392848" i="48"/>
  <c r="L392847" i="48"/>
  <c r="L392846" i="48"/>
  <c r="L392845" i="48"/>
  <c r="L392844" i="48"/>
  <c r="L392843" i="48"/>
  <c r="L392842" i="48"/>
  <c r="L392841" i="48"/>
  <c r="L392840" i="48"/>
  <c r="L392839" i="48"/>
  <c r="L392838" i="48"/>
  <c r="L392837" i="48"/>
  <c r="L392836" i="48"/>
  <c r="L392835" i="48"/>
  <c r="L392834" i="48"/>
  <c r="L392833" i="48"/>
  <c r="L392832" i="48"/>
  <c r="L392831" i="48"/>
  <c r="L392830" i="48"/>
  <c r="L392829" i="48"/>
  <c r="L392828" i="48"/>
  <c r="L392827" i="48"/>
  <c r="L392826" i="48"/>
  <c r="L392825" i="48"/>
  <c r="L392824" i="48"/>
  <c r="L392823" i="48"/>
  <c r="L392822" i="48"/>
  <c r="L392821" i="48"/>
  <c r="L392820" i="48"/>
  <c r="L392819" i="48"/>
  <c r="L392818" i="48"/>
  <c r="L392817" i="48"/>
  <c r="L392816" i="48"/>
  <c r="L392815" i="48"/>
  <c r="L392814" i="48"/>
  <c r="L392813" i="48"/>
  <c r="L392812" i="48"/>
  <c r="L392811" i="48"/>
  <c r="L392810" i="48"/>
  <c r="L392809" i="48"/>
  <c r="L392808" i="48"/>
  <c r="L392807" i="48"/>
  <c r="L392806" i="48"/>
  <c r="L392805" i="48"/>
  <c r="L392804" i="48"/>
  <c r="L392803" i="48"/>
  <c r="L392802" i="48"/>
  <c r="L392801" i="48"/>
  <c r="L392800" i="48"/>
  <c r="L392799" i="48"/>
  <c r="L392798" i="48"/>
  <c r="L392797" i="48"/>
  <c r="L392796" i="48"/>
  <c r="L392795" i="48"/>
  <c r="L392794" i="48"/>
  <c r="L392793" i="48"/>
  <c r="L392792" i="48"/>
  <c r="L392791" i="48"/>
  <c r="L392790" i="48"/>
  <c r="L392789" i="48"/>
  <c r="L392788" i="48"/>
  <c r="L392787" i="48"/>
  <c r="L392786" i="48"/>
  <c r="L392785" i="48"/>
  <c r="L392784" i="48"/>
  <c r="L392783" i="48"/>
  <c r="L392782" i="48"/>
  <c r="L392781" i="48"/>
  <c r="L392780" i="48"/>
  <c r="L392779" i="48"/>
  <c r="L392778" i="48"/>
  <c r="L392777" i="48"/>
  <c r="L392776" i="48"/>
  <c r="L392775" i="48"/>
  <c r="L392774" i="48"/>
  <c r="L392773" i="48"/>
  <c r="L392772" i="48"/>
  <c r="L392771" i="48"/>
  <c r="L392770" i="48"/>
  <c r="L392769" i="48"/>
  <c r="L392768" i="48"/>
  <c r="L392767" i="48"/>
  <c r="L392766" i="48"/>
  <c r="L392765" i="48"/>
  <c r="L392764" i="48"/>
  <c r="L392763" i="48"/>
  <c r="L392762" i="48"/>
  <c r="L392761" i="48"/>
  <c r="L392760" i="48"/>
  <c r="L392759" i="48"/>
  <c r="L392758" i="48"/>
  <c r="L392757" i="48"/>
  <c r="L392756" i="48"/>
  <c r="L392755" i="48"/>
  <c r="L392754" i="48"/>
  <c r="L392753" i="48"/>
  <c r="L392752" i="48"/>
  <c r="L392751" i="48"/>
  <c r="L392750" i="48"/>
  <c r="L392749" i="48"/>
  <c r="L392748" i="48"/>
  <c r="L392747" i="48"/>
  <c r="L392746" i="48"/>
  <c r="L392745" i="48"/>
  <c r="L392744" i="48"/>
  <c r="L392743" i="48"/>
  <c r="L392742" i="48"/>
  <c r="L392741" i="48"/>
  <c r="L392740" i="48"/>
  <c r="L392739" i="48"/>
  <c r="L392738" i="48"/>
  <c r="L392737" i="48"/>
  <c r="L392736" i="48"/>
  <c r="L392735" i="48"/>
  <c r="L392734" i="48"/>
  <c r="L392733" i="48"/>
  <c r="L392732" i="48"/>
  <c r="L392731" i="48"/>
  <c r="L392730" i="48"/>
  <c r="L392729" i="48"/>
  <c r="L392728" i="48"/>
  <c r="L392727" i="48"/>
  <c r="L392726" i="48"/>
  <c r="L392725" i="48"/>
  <c r="L392724" i="48"/>
  <c r="L392723" i="48"/>
  <c r="L392722" i="48"/>
  <c r="L392721" i="48"/>
  <c r="L392720" i="48"/>
  <c r="L392719" i="48"/>
  <c r="L392718" i="48"/>
  <c r="L392717" i="48"/>
  <c r="L392716" i="48"/>
  <c r="L392715" i="48"/>
  <c r="L392714" i="48"/>
  <c r="L392713" i="48"/>
  <c r="L392712" i="48"/>
  <c r="L392711" i="48"/>
  <c r="L392710" i="48"/>
  <c r="L392709" i="48"/>
  <c r="L392708" i="48"/>
  <c r="L392707" i="48"/>
  <c r="L392706" i="48"/>
  <c r="L392705" i="48"/>
  <c r="L392704" i="48"/>
  <c r="L392703" i="48"/>
  <c r="L392702" i="48"/>
  <c r="L392701" i="48"/>
  <c r="L392700" i="48"/>
  <c r="L392699" i="48"/>
  <c r="L392698" i="48"/>
  <c r="L392697" i="48"/>
  <c r="L392696" i="48"/>
  <c r="L392695" i="48"/>
  <c r="L392694" i="48"/>
  <c r="L392693" i="48"/>
  <c r="L392692" i="48"/>
  <c r="L392691" i="48"/>
  <c r="L392690" i="48"/>
  <c r="L392689" i="48"/>
  <c r="L392688" i="48"/>
  <c r="L392687" i="48"/>
  <c r="L392686" i="48"/>
  <c r="L392685" i="48"/>
  <c r="L392684" i="48"/>
  <c r="L392683" i="48"/>
  <c r="L392682" i="48"/>
  <c r="L392681" i="48"/>
  <c r="L392680" i="48"/>
  <c r="L392679" i="48"/>
  <c r="L392678" i="48"/>
  <c r="L392677" i="48"/>
  <c r="L392676" i="48"/>
  <c r="L392675" i="48"/>
  <c r="L392674" i="48"/>
  <c r="L392673" i="48"/>
  <c r="L392672" i="48"/>
  <c r="L392671" i="48"/>
  <c r="L392670" i="48"/>
  <c r="L392669" i="48"/>
  <c r="L392668" i="48"/>
  <c r="L392667" i="48"/>
  <c r="L392666" i="48"/>
  <c r="L392665" i="48"/>
  <c r="L392664" i="48"/>
  <c r="L392663" i="48"/>
  <c r="L392662" i="48"/>
  <c r="L392661" i="48"/>
  <c r="L392660" i="48"/>
  <c r="L392659" i="48"/>
  <c r="L392658" i="48"/>
  <c r="L392657" i="48"/>
  <c r="L392656" i="48"/>
  <c r="L392655" i="48"/>
  <c r="L392654" i="48"/>
  <c r="L392653" i="48"/>
  <c r="L392652" i="48"/>
  <c r="L392651" i="48"/>
  <c r="L392650" i="48"/>
  <c r="L392649" i="48"/>
  <c r="L392648" i="48"/>
  <c r="L392647" i="48"/>
  <c r="L392646" i="48"/>
  <c r="L392645" i="48"/>
  <c r="L392644" i="48"/>
  <c r="L392643" i="48"/>
  <c r="L392642" i="48"/>
  <c r="L392641" i="48"/>
  <c r="L392640" i="48"/>
  <c r="L392639" i="48"/>
  <c r="L392638" i="48"/>
  <c r="L392637" i="48"/>
  <c r="L392636" i="48"/>
  <c r="L392635" i="48"/>
  <c r="L392634" i="48"/>
  <c r="L392633" i="48"/>
  <c r="L392632" i="48"/>
  <c r="L392631" i="48"/>
  <c r="L392630" i="48"/>
  <c r="L392629" i="48"/>
  <c r="L392628" i="48"/>
  <c r="L392627" i="48"/>
  <c r="L392626" i="48"/>
  <c r="L392625" i="48"/>
  <c r="L392624" i="48"/>
  <c r="L392623" i="48"/>
  <c r="L392622" i="48"/>
  <c r="L392621" i="48"/>
  <c r="L392620" i="48"/>
  <c r="L392619" i="48"/>
  <c r="L392618" i="48"/>
  <c r="L392617" i="48"/>
  <c r="L392616" i="48"/>
  <c r="L392615" i="48"/>
  <c r="L392614" i="48"/>
  <c r="L392613" i="48"/>
  <c r="L392612" i="48"/>
  <c r="L392611" i="48"/>
  <c r="L392610" i="48"/>
  <c r="L392609" i="48"/>
  <c r="L392608" i="48"/>
  <c r="L392607" i="48"/>
  <c r="L392606" i="48"/>
  <c r="L392605" i="48"/>
  <c r="L392604" i="48"/>
  <c r="L392603" i="48"/>
  <c r="L392602" i="48"/>
  <c r="L392601" i="48"/>
  <c r="L392600" i="48"/>
  <c r="L392599" i="48"/>
  <c r="L392598" i="48"/>
  <c r="L392597" i="48"/>
  <c r="L392596" i="48"/>
  <c r="L392595" i="48"/>
  <c r="L392594" i="48"/>
  <c r="L392593" i="48"/>
  <c r="L392592" i="48"/>
  <c r="L392591" i="48"/>
  <c r="L392590" i="48"/>
  <c r="L392589" i="48"/>
  <c r="L392588" i="48"/>
  <c r="L392587" i="48"/>
  <c r="L392586" i="48"/>
  <c r="L392585" i="48"/>
  <c r="L392584" i="48"/>
  <c r="L392583" i="48"/>
  <c r="L392582" i="48"/>
  <c r="L392581" i="48"/>
  <c r="L392580" i="48"/>
  <c r="L392579" i="48"/>
  <c r="L392578" i="48"/>
  <c r="L392577" i="48"/>
  <c r="L392576" i="48"/>
  <c r="L392575" i="48"/>
  <c r="L392574" i="48"/>
  <c r="L392573" i="48"/>
  <c r="L392572" i="48"/>
  <c r="L392571" i="48"/>
  <c r="L392570" i="48"/>
  <c r="L392569" i="48"/>
  <c r="L392568" i="48"/>
  <c r="L392567" i="48"/>
  <c r="L392566" i="48"/>
  <c r="L392565" i="48"/>
  <c r="L392564" i="48"/>
  <c r="L392563" i="48"/>
  <c r="L392562" i="48"/>
  <c r="L392561" i="48"/>
  <c r="L392560" i="48"/>
  <c r="L392559" i="48"/>
  <c r="L392558" i="48"/>
  <c r="L392557" i="48"/>
  <c r="L392556" i="48"/>
  <c r="L392555" i="48"/>
  <c r="L392554" i="48"/>
  <c r="L392553" i="48"/>
  <c r="L392552" i="48"/>
  <c r="L392551" i="48"/>
  <c r="L392550" i="48"/>
  <c r="L392549" i="48"/>
  <c r="L392548" i="48"/>
  <c r="L392547" i="48"/>
  <c r="L392546" i="48"/>
  <c r="L392545" i="48"/>
  <c r="L392544" i="48"/>
  <c r="L392543" i="48"/>
  <c r="L392542" i="48"/>
  <c r="L392541" i="48"/>
  <c r="L392540" i="48"/>
  <c r="L392539" i="48"/>
  <c r="L392538" i="48"/>
  <c r="L392537" i="48"/>
  <c r="L392536" i="48"/>
  <c r="L392535" i="48"/>
  <c r="L392534" i="48"/>
  <c r="L392533" i="48"/>
  <c r="L392532" i="48"/>
  <c r="L392531" i="48"/>
  <c r="L392530" i="48"/>
  <c r="L392529" i="48"/>
  <c r="L392528" i="48"/>
  <c r="L392527" i="48"/>
  <c r="L392526" i="48"/>
  <c r="L392525" i="48"/>
  <c r="L392524" i="48"/>
  <c r="L392523" i="48"/>
  <c r="L392522" i="48"/>
  <c r="L392521" i="48"/>
  <c r="L392520" i="48"/>
  <c r="L392519" i="48"/>
  <c r="L392518" i="48"/>
  <c r="L392517" i="48"/>
  <c r="L392516" i="48"/>
  <c r="L392515" i="48"/>
  <c r="L392514" i="48"/>
  <c r="L392513" i="48"/>
  <c r="L392512" i="48"/>
  <c r="L392511" i="48"/>
  <c r="L392510" i="48"/>
  <c r="L392509" i="48"/>
  <c r="L392508" i="48"/>
  <c r="L392507" i="48"/>
  <c r="L392506" i="48"/>
  <c r="L392505" i="48"/>
  <c r="L392504" i="48"/>
  <c r="L392503" i="48"/>
  <c r="L392502" i="48"/>
  <c r="L392501" i="48"/>
  <c r="L392500" i="48"/>
  <c r="L392499" i="48"/>
  <c r="L392498" i="48"/>
  <c r="L392497" i="48"/>
  <c r="L392496" i="48"/>
  <c r="L392495" i="48"/>
  <c r="L392494" i="48"/>
  <c r="L392493" i="48"/>
  <c r="L392492" i="48"/>
  <c r="L392491" i="48"/>
  <c r="L392490" i="48"/>
  <c r="L392489" i="48"/>
  <c r="L392488" i="48"/>
  <c r="L392487" i="48"/>
  <c r="L392486" i="48"/>
  <c r="L392485" i="48"/>
  <c r="L392484" i="48"/>
  <c r="L392483" i="48"/>
  <c r="L392482" i="48"/>
  <c r="L392481" i="48"/>
  <c r="L392480" i="48"/>
  <c r="L392479" i="48"/>
  <c r="L392478" i="48"/>
  <c r="L392477" i="48"/>
  <c r="L392476" i="48"/>
  <c r="L392475" i="48"/>
  <c r="L392474" i="48"/>
  <c r="L392473" i="48"/>
  <c r="L392472" i="48"/>
  <c r="L392471" i="48"/>
  <c r="L392470" i="48"/>
  <c r="L392469" i="48"/>
  <c r="L392468" i="48"/>
  <c r="L392467" i="48"/>
  <c r="L392466" i="48"/>
  <c r="L392465" i="48"/>
  <c r="L392464" i="48"/>
  <c r="L392463" i="48"/>
  <c r="L392462" i="48"/>
  <c r="L392461" i="48"/>
  <c r="L392460" i="48"/>
  <c r="L392459" i="48"/>
  <c r="L392458" i="48"/>
  <c r="L392457" i="48"/>
  <c r="L392456" i="48"/>
  <c r="L392455" i="48"/>
  <c r="L392454" i="48"/>
  <c r="L392453" i="48"/>
  <c r="L392452" i="48"/>
  <c r="L392451" i="48"/>
  <c r="L392450" i="48"/>
  <c r="L392449" i="48"/>
  <c r="L392448" i="48"/>
  <c r="L392447" i="48"/>
  <c r="L392446" i="48"/>
  <c r="L392445" i="48"/>
  <c r="L392444" i="48"/>
  <c r="L392443" i="48"/>
  <c r="L392442" i="48"/>
  <c r="L392441" i="48"/>
  <c r="L392440" i="48"/>
  <c r="L392439" i="48"/>
  <c r="L392438" i="48"/>
  <c r="L392437" i="48"/>
  <c r="L392436" i="48"/>
  <c r="L392435" i="48"/>
  <c r="L392434" i="48"/>
  <c r="L392433" i="48"/>
  <c r="L392432" i="48"/>
  <c r="L392431" i="48"/>
  <c r="L392430" i="48"/>
  <c r="L392429" i="48"/>
  <c r="L392428" i="48"/>
  <c r="L392427" i="48"/>
  <c r="L392426" i="48"/>
  <c r="L392425" i="48"/>
  <c r="L392424" i="48"/>
  <c r="L392423" i="48"/>
  <c r="L392422" i="48"/>
  <c r="L392421" i="48"/>
  <c r="L392420" i="48"/>
  <c r="L392419" i="48"/>
  <c r="L392418" i="48"/>
  <c r="L392417" i="48"/>
  <c r="L392416" i="48"/>
  <c r="L392415" i="48"/>
  <c r="L392414" i="48"/>
  <c r="L392413" i="48"/>
  <c r="L392412" i="48"/>
  <c r="L392411" i="48"/>
  <c r="L392410" i="48"/>
  <c r="L392409" i="48"/>
  <c r="L392408" i="48"/>
  <c r="L392407" i="48"/>
  <c r="L392406" i="48"/>
  <c r="L392405" i="48"/>
  <c r="L392404" i="48"/>
  <c r="L392403" i="48"/>
  <c r="L392402" i="48"/>
  <c r="L392401" i="48"/>
  <c r="L392400" i="48"/>
  <c r="L392399" i="48"/>
  <c r="L392398" i="48"/>
  <c r="L392397" i="48"/>
  <c r="L392396" i="48"/>
  <c r="L392395" i="48"/>
  <c r="L392394" i="48"/>
  <c r="L392393" i="48"/>
  <c r="L392392" i="48"/>
  <c r="L392391" i="48"/>
  <c r="L392390" i="48"/>
  <c r="L392389" i="48"/>
  <c r="L392388" i="48"/>
  <c r="L392387" i="48"/>
  <c r="L392386" i="48"/>
  <c r="L392385" i="48"/>
  <c r="L392384" i="48"/>
  <c r="L392383" i="48"/>
  <c r="L392382" i="48"/>
  <c r="L392381" i="48"/>
  <c r="L392380" i="48"/>
  <c r="L392379" i="48"/>
  <c r="L392378" i="48"/>
  <c r="L392377" i="48"/>
  <c r="L392376" i="48"/>
  <c r="L392375" i="48"/>
  <c r="L392374" i="48"/>
  <c r="L392373" i="48"/>
  <c r="L392372" i="48"/>
  <c r="L392371" i="48"/>
  <c r="L392370" i="48"/>
  <c r="L392369" i="48"/>
  <c r="L392368" i="48"/>
  <c r="L392367" i="48"/>
  <c r="L392366" i="48"/>
  <c r="L392365" i="48"/>
  <c r="L392364" i="48"/>
  <c r="L392363" i="48"/>
  <c r="L392362" i="48"/>
  <c r="L392361" i="48"/>
  <c r="L392360" i="48"/>
  <c r="L392359" i="48"/>
  <c r="L392358" i="48"/>
  <c r="L392357" i="48"/>
  <c r="L392356" i="48"/>
  <c r="L392355" i="48"/>
  <c r="L392354" i="48"/>
  <c r="L392353" i="48"/>
  <c r="L392352" i="48"/>
  <c r="L392351" i="48"/>
  <c r="L392350" i="48"/>
  <c r="L392349" i="48"/>
  <c r="L392348" i="48"/>
  <c r="L392347" i="48"/>
  <c r="L392346" i="48"/>
  <c r="L392345" i="48"/>
  <c r="L392344" i="48"/>
  <c r="L392343" i="48"/>
  <c r="L392342" i="48"/>
  <c r="L392341" i="48"/>
  <c r="L392340" i="48"/>
  <c r="L392339" i="48"/>
  <c r="L392338" i="48"/>
  <c r="L392337" i="48"/>
  <c r="L392336" i="48"/>
  <c r="L392335" i="48"/>
  <c r="L392334" i="48"/>
  <c r="L392333" i="48"/>
  <c r="L392332" i="48"/>
  <c r="L392331" i="48"/>
  <c r="L392330" i="48"/>
  <c r="L392329" i="48"/>
  <c r="L392328" i="48"/>
  <c r="L392327" i="48"/>
  <c r="L392326" i="48"/>
  <c r="L392325" i="48"/>
  <c r="L392324" i="48"/>
  <c r="L392323" i="48"/>
  <c r="L392322" i="48"/>
  <c r="L392321" i="48"/>
  <c r="L392320" i="48"/>
  <c r="L392319" i="48"/>
  <c r="L392318" i="48"/>
  <c r="L392317" i="48"/>
  <c r="L392316" i="48"/>
  <c r="L392315" i="48"/>
  <c r="L392314" i="48"/>
  <c r="L392313" i="48"/>
  <c r="L392312" i="48"/>
  <c r="L392311" i="48"/>
  <c r="L392310" i="48"/>
  <c r="L392309" i="48"/>
  <c r="L392308" i="48"/>
  <c r="L392307" i="48"/>
  <c r="L392306" i="48"/>
  <c r="L392305" i="48"/>
  <c r="L392304" i="48"/>
  <c r="L392303" i="48"/>
  <c r="L392302" i="48"/>
  <c r="L392301" i="48"/>
  <c r="L392300" i="48"/>
  <c r="L392299" i="48"/>
  <c r="L392298" i="48"/>
  <c r="L392297" i="48"/>
  <c r="L392296" i="48"/>
  <c r="L392295" i="48"/>
  <c r="L392294" i="48"/>
  <c r="L392293" i="48"/>
  <c r="L392292" i="48"/>
  <c r="L392291" i="48"/>
  <c r="L392290" i="48"/>
  <c r="L392289" i="48"/>
  <c r="L392288" i="48"/>
  <c r="L392287" i="48"/>
  <c r="L392286" i="48"/>
  <c r="L392285" i="48"/>
  <c r="L392284" i="48"/>
  <c r="L392283" i="48"/>
  <c r="L392282" i="48"/>
  <c r="L392281" i="48"/>
  <c r="L392280" i="48"/>
  <c r="L392279" i="48"/>
  <c r="L392278" i="48"/>
  <c r="L392277" i="48"/>
  <c r="L392276" i="48"/>
  <c r="L392275" i="48"/>
  <c r="L392274" i="48"/>
  <c r="L392273" i="48"/>
  <c r="L392272" i="48"/>
  <c r="L392271" i="48"/>
  <c r="L392270" i="48"/>
  <c r="L392269" i="48"/>
  <c r="L392268" i="48"/>
  <c r="L392267" i="48"/>
  <c r="L392266" i="48"/>
  <c r="L392265" i="48"/>
  <c r="L392264" i="48"/>
  <c r="L392263" i="48"/>
  <c r="L392262" i="48"/>
  <c r="L392261" i="48"/>
  <c r="L392260" i="48"/>
  <c r="L392259" i="48"/>
  <c r="L392258" i="48"/>
  <c r="L392257" i="48"/>
  <c r="L392256" i="48"/>
  <c r="L392255" i="48"/>
  <c r="L392254" i="48"/>
  <c r="L392253" i="48"/>
  <c r="L392252" i="48"/>
  <c r="L392251" i="48"/>
  <c r="L392250" i="48"/>
  <c r="L392249" i="48"/>
  <c r="L392248" i="48"/>
  <c r="L392247" i="48"/>
  <c r="L392246" i="48"/>
  <c r="L392245" i="48"/>
  <c r="L392244" i="48"/>
  <c r="L392243" i="48"/>
  <c r="L392242" i="48"/>
  <c r="L392241" i="48"/>
  <c r="L392240" i="48"/>
  <c r="L392239" i="48"/>
  <c r="L392238" i="48"/>
  <c r="L392237" i="48"/>
  <c r="L392236" i="48"/>
  <c r="L392235" i="48"/>
  <c r="L392234" i="48"/>
  <c r="L392233" i="48"/>
  <c r="L392232" i="48"/>
  <c r="L392231" i="48"/>
  <c r="L392230" i="48"/>
  <c r="L392229" i="48"/>
  <c r="L392228" i="48"/>
  <c r="L392227" i="48"/>
  <c r="L392226" i="48"/>
  <c r="L392225" i="48"/>
  <c r="L392224" i="48"/>
  <c r="L392223" i="48"/>
  <c r="L392222" i="48"/>
  <c r="L392221" i="48"/>
  <c r="L392220" i="48"/>
  <c r="L392219" i="48"/>
  <c r="L392218" i="48"/>
  <c r="L392217" i="48"/>
  <c r="L392216" i="48"/>
  <c r="L392215" i="48"/>
  <c r="L392214" i="48"/>
  <c r="L392213" i="48"/>
  <c r="L392212" i="48"/>
  <c r="L392211" i="48"/>
  <c r="L392210" i="48"/>
  <c r="L392209" i="48"/>
  <c r="L392208" i="48"/>
  <c r="L392207" i="48"/>
  <c r="L392206" i="48"/>
  <c r="L392205" i="48"/>
  <c r="L392204" i="48"/>
  <c r="L392203" i="48"/>
  <c r="L392202" i="48"/>
  <c r="L392201" i="48"/>
  <c r="L392200" i="48"/>
  <c r="L392199" i="48"/>
  <c r="L392198" i="48"/>
  <c r="L392197" i="48"/>
  <c r="L392196" i="48"/>
  <c r="L392195" i="48"/>
  <c r="L392194" i="48"/>
  <c r="L392193" i="48"/>
  <c r="L392192" i="48"/>
  <c r="L392191" i="48"/>
  <c r="L392190" i="48"/>
  <c r="L392189" i="48"/>
  <c r="L392188" i="48"/>
  <c r="L392187" i="48"/>
  <c r="L392186" i="48"/>
  <c r="L392185" i="48"/>
  <c r="L392184" i="48"/>
  <c r="L392183" i="48"/>
  <c r="L392182" i="48"/>
  <c r="L392181" i="48"/>
  <c r="L392180" i="48"/>
  <c r="L392179" i="48"/>
  <c r="L392178" i="48"/>
  <c r="L392177" i="48"/>
  <c r="L392176" i="48"/>
  <c r="L392175" i="48"/>
  <c r="L392174" i="48"/>
  <c r="L392173" i="48"/>
  <c r="L392172" i="48"/>
  <c r="L392171" i="48"/>
  <c r="L392170" i="48"/>
  <c r="L392169" i="48"/>
  <c r="L392168" i="48"/>
  <c r="L392167" i="48"/>
  <c r="L392166" i="48"/>
  <c r="L392165" i="48"/>
  <c r="L392164" i="48"/>
  <c r="L392163" i="48"/>
  <c r="L392162" i="48"/>
  <c r="L392161" i="48"/>
  <c r="L392160" i="48"/>
  <c r="L392159" i="48"/>
  <c r="L392158" i="48"/>
  <c r="L392157" i="48"/>
  <c r="L392156" i="48"/>
  <c r="L392155" i="48"/>
  <c r="L392154" i="48"/>
  <c r="L392153" i="48"/>
  <c r="L392152" i="48"/>
  <c r="L392151" i="48"/>
  <c r="L392150" i="48"/>
  <c r="L392149" i="48"/>
  <c r="L392148" i="48"/>
  <c r="L392147" i="48"/>
  <c r="L392146" i="48"/>
  <c r="L392145" i="48"/>
  <c r="L392144" i="48"/>
  <c r="L392143" i="48"/>
  <c r="L392142" i="48"/>
  <c r="L392141" i="48"/>
  <c r="L392140" i="48"/>
  <c r="L392139" i="48"/>
  <c r="L392138" i="48"/>
  <c r="L392137" i="48"/>
  <c r="L392136" i="48"/>
  <c r="L392135" i="48"/>
  <c r="L392134" i="48"/>
  <c r="L392133" i="48"/>
  <c r="L392132" i="48"/>
  <c r="L392131" i="48"/>
  <c r="L392130" i="48"/>
  <c r="L392129" i="48"/>
  <c r="L392128" i="48"/>
  <c r="L392127" i="48"/>
  <c r="L392126" i="48"/>
  <c r="L392125" i="48"/>
  <c r="L392124" i="48"/>
  <c r="L392123" i="48"/>
  <c r="L392122" i="48"/>
  <c r="L392121" i="48"/>
  <c r="L392120" i="48"/>
  <c r="L392119" i="48"/>
  <c r="L392118" i="48"/>
  <c r="L392117" i="48"/>
  <c r="L392116" i="48"/>
  <c r="L392115" i="48"/>
  <c r="L392114" i="48"/>
  <c r="L392113" i="48"/>
  <c r="L392112" i="48"/>
  <c r="L392111" i="48"/>
  <c r="L392110" i="48"/>
  <c r="L392109" i="48"/>
  <c r="L392108" i="48"/>
  <c r="L392107" i="48"/>
  <c r="L392106" i="48"/>
  <c r="L392105" i="48"/>
  <c r="L392104" i="48"/>
  <c r="L392103" i="48"/>
  <c r="L392102" i="48"/>
  <c r="L392101" i="48"/>
  <c r="L392100" i="48"/>
  <c r="L392099" i="48"/>
  <c r="L392098" i="48"/>
  <c r="L392097" i="48"/>
  <c r="L392096" i="48"/>
  <c r="L392095" i="48"/>
  <c r="L392094" i="48"/>
  <c r="L392093" i="48"/>
  <c r="L392092" i="48"/>
  <c r="L392091" i="48"/>
  <c r="L392090" i="48"/>
  <c r="L392089" i="48"/>
  <c r="L392088" i="48"/>
  <c r="L392087" i="48"/>
  <c r="L392086" i="48"/>
  <c r="L392085" i="48"/>
  <c r="L392084" i="48"/>
  <c r="L392083" i="48"/>
  <c r="L392082" i="48"/>
  <c r="L392081" i="48"/>
  <c r="L392080" i="48"/>
  <c r="L392079" i="48"/>
  <c r="L392078" i="48"/>
  <c r="L392077" i="48"/>
  <c r="L392076" i="48"/>
  <c r="L392075" i="48"/>
  <c r="L392074" i="48"/>
  <c r="L392073" i="48"/>
  <c r="L392072" i="48"/>
  <c r="L392071" i="48"/>
  <c r="L392070" i="48"/>
  <c r="L392069" i="48"/>
  <c r="L392068" i="48"/>
  <c r="L392067" i="48"/>
  <c r="L392066" i="48"/>
  <c r="L392065" i="48"/>
  <c r="L392064" i="48"/>
  <c r="L392063" i="48"/>
  <c r="L392062" i="48"/>
  <c r="L392061" i="48"/>
  <c r="L392060" i="48"/>
  <c r="L392059" i="48"/>
  <c r="L392058" i="48"/>
  <c r="L392057" i="48"/>
  <c r="L392056" i="48"/>
  <c r="L392055" i="48"/>
  <c r="L392054" i="48"/>
  <c r="L392053" i="48"/>
  <c r="L392052" i="48"/>
  <c r="L392051" i="48"/>
  <c r="L392050" i="48"/>
  <c r="L392049" i="48"/>
  <c r="L392048" i="48"/>
  <c r="L392047" i="48"/>
  <c r="L392046" i="48"/>
  <c r="L392045" i="48"/>
  <c r="L392044" i="48"/>
  <c r="L392043" i="48"/>
  <c r="L392042" i="48"/>
  <c r="L392041" i="48"/>
  <c r="L392040" i="48"/>
  <c r="L392039" i="48"/>
  <c r="L392038" i="48"/>
  <c r="L392037" i="48"/>
  <c r="L392036" i="48"/>
  <c r="L392035" i="48"/>
  <c r="L392034" i="48"/>
  <c r="L392033" i="48"/>
  <c r="L392032" i="48"/>
  <c r="L392031" i="48"/>
  <c r="L392030" i="48"/>
  <c r="L392029" i="48"/>
  <c r="L392028" i="48"/>
  <c r="L392027" i="48"/>
  <c r="L392026" i="48"/>
  <c r="L392025" i="48"/>
  <c r="L392024" i="48"/>
  <c r="L392023" i="48"/>
  <c r="L392022" i="48"/>
  <c r="L392021" i="48"/>
  <c r="L392020" i="48"/>
  <c r="L392019" i="48"/>
  <c r="L392018" i="48"/>
  <c r="L392017" i="48"/>
  <c r="L392016" i="48"/>
  <c r="L392015" i="48"/>
  <c r="L392014" i="48"/>
  <c r="L392013" i="48"/>
  <c r="L392012" i="48"/>
  <c r="L392011" i="48"/>
  <c r="L392010" i="48"/>
  <c r="L392009" i="48"/>
  <c r="L392008" i="48"/>
  <c r="L392007" i="48"/>
  <c r="L392006" i="48"/>
  <c r="L392005" i="48"/>
  <c r="L392004" i="48"/>
  <c r="L392003" i="48"/>
  <c r="L392002" i="48"/>
  <c r="L392001" i="48"/>
  <c r="L392000" i="48"/>
  <c r="L391999" i="48"/>
  <c r="L391998" i="48"/>
  <c r="L391997" i="48"/>
  <c r="L391996" i="48"/>
  <c r="L391995" i="48"/>
  <c r="L391994" i="48"/>
  <c r="L391993" i="48"/>
  <c r="L391992" i="48"/>
  <c r="L391991" i="48"/>
  <c r="L391990" i="48"/>
  <c r="L391989" i="48"/>
  <c r="L391988" i="48"/>
  <c r="L391987" i="48"/>
  <c r="L391986" i="48"/>
  <c r="L391985" i="48"/>
  <c r="L391984" i="48"/>
  <c r="L391983" i="48"/>
  <c r="L391982" i="48"/>
  <c r="L391981" i="48"/>
  <c r="L391980" i="48"/>
  <c r="L391979" i="48"/>
  <c r="L391978" i="48"/>
  <c r="L391977" i="48"/>
  <c r="L391976" i="48"/>
  <c r="L391975" i="48"/>
  <c r="L391974" i="48"/>
  <c r="L391973" i="48"/>
  <c r="L391972" i="48"/>
  <c r="L391971" i="48"/>
  <c r="L391970" i="48"/>
  <c r="L391969" i="48"/>
  <c r="L391968" i="48"/>
  <c r="L391967" i="48"/>
  <c r="L391966" i="48"/>
  <c r="L391965" i="48"/>
  <c r="L391964" i="48"/>
  <c r="L391963" i="48"/>
  <c r="L391962" i="48"/>
  <c r="L391961" i="48"/>
  <c r="L391960" i="48"/>
  <c r="L391959" i="48"/>
  <c r="L391958" i="48"/>
  <c r="L391957" i="48"/>
  <c r="L391956" i="48"/>
  <c r="L391955" i="48"/>
  <c r="L391954" i="48"/>
  <c r="L391953" i="48"/>
  <c r="L391952" i="48"/>
  <c r="L391951" i="48"/>
  <c r="L391950" i="48"/>
  <c r="L391949" i="48"/>
  <c r="L391948" i="48"/>
  <c r="L391947" i="48"/>
  <c r="L391946" i="48"/>
  <c r="L391945" i="48"/>
  <c r="L391944" i="48"/>
  <c r="L391943" i="48"/>
  <c r="L391942" i="48"/>
  <c r="L391941" i="48"/>
  <c r="L391940" i="48"/>
  <c r="L391939" i="48"/>
  <c r="L391938" i="48"/>
  <c r="L391937" i="48"/>
  <c r="L391936" i="48"/>
  <c r="L391935" i="48"/>
  <c r="L391934" i="48"/>
  <c r="L391933" i="48"/>
  <c r="L391932" i="48"/>
  <c r="L391931" i="48"/>
  <c r="L391930" i="48"/>
  <c r="L391929" i="48"/>
  <c r="L391928" i="48"/>
  <c r="L391927" i="48"/>
  <c r="L391926" i="48"/>
  <c r="L391925" i="48"/>
  <c r="L391924" i="48"/>
  <c r="L391923" i="48"/>
  <c r="L391922" i="48"/>
  <c r="L391921" i="48"/>
  <c r="L391920" i="48"/>
  <c r="L391919" i="48"/>
  <c r="L391918" i="48"/>
  <c r="L391917" i="48"/>
  <c r="L391916" i="48"/>
  <c r="L391915" i="48"/>
  <c r="L391914" i="48"/>
  <c r="L391913" i="48"/>
  <c r="L391912" i="48"/>
  <c r="L391911" i="48"/>
  <c r="L391910" i="48"/>
  <c r="L391909" i="48"/>
  <c r="L391908" i="48"/>
  <c r="L391907" i="48"/>
  <c r="L391906" i="48"/>
  <c r="L391905" i="48"/>
  <c r="L391904" i="48"/>
  <c r="L391903" i="48"/>
  <c r="L391902" i="48"/>
  <c r="L391901" i="48"/>
  <c r="L391900" i="48"/>
  <c r="L391899" i="48"/>
  <c r="L391898" i="48"/>
  <c r="L391897" i="48"/>
  <c r="L391896" i="48"/>
  <c r="L391895" i="48"/>
  <c r="L391894" i="48"/>
  <c r="L391893" i="48"/>
  <c r="L391892" i="48"/>
  <c r="L391891" i="48"/>
  <c r="L391890" i="48"/>
  <c r="L391889" i="48"/>
  <c r="L391888" i="48"/>
  <c r="L391887" i="48"/>
  <c r="L391886" i="48"/>
  <c r="L391885" i="48"/>
  <c r="L391884" i="48"/>
  <c r="L391883" i="48"/>
  <c r="L391882" i="48"/>
  <c r="L391881" i="48"/>
  <c r="L391880" i="48"/>
  <c r="L391879" i="48"/>
  <c r="L391878" i="48"/>
  <c r="L391877" i="48"/>
  <c r="L391876" i="48"/>
  <c r="L391875" i="48"/>
  <c r="L391874" i="48"/>
  <c r="L391873" i="48"/>
  <c r="L391872" i="48"/>
  <c r="L391871" i="48"/>
  <c r="L391870" i="48"/>
  <c r="L391869" i="48"/>
  <c r="L391868" i="48"/>
  <c r="L391867" i="48"/>
  <c r="L391866" i="48"/>
  <c r="L391865" i="48"/>
  <c r="L391864" i="48"/>
  <c r="L391863" i="48"/>
  <c r="L391862" i="48"/>
  <c r="L391861" i="48"/>
  <c r="L391860" i="48"/>
  <c r="L391859" i="48"/>
  <c r="L391858" i="48"/>
  <c r="L391857" i="48"/>
  <c r="L391856" i="48"/>
  <c r="L391855" i="48"/>
  <c r="L391854" i="48"/>
  <c r="L391853" i="48"/>
  <c r="L391852" i="48"/>
  <c r="L391851" i="48"/>
  <c r="L391850" i="48"/>
  <c r="L391849" i="48"/>
  <c r="L391848" i="48"/>
  <c r="L391847" i="48"/>
  <c r="L391846" i="48"/>
  <c r="L391845" i="48"/>
  <c r="L391844" i="48"/>
  <c r="L391843" i="48"/>
  <c r="L391842" i="48"/>
  <c r="L391841" i="48"/>
  <c r="L391840" i="48"/>
  <c r="L391839" i="48"/>
  <c r="L391838" i="48"/>
  <c r="L391837" i="48"/>
  <c r="L391836" i="48"/>
  <c r="L391835" i="48"/>
  <c r="L391834" i="48"/>
  <c r="L391833" i="48"/>
  <c r="L391832" i="48"/>
  <c r="L391831" i="48"/>
  <c r="L391830" i="48"/>
  <c r="L391829" i="48"/>
  <c r="L391828" i="48"/>
  <c r="L391827" i="48"/>
  <c r="L391826" i="48"/>
  <c r="L391825" i="48"/>
  <c r="L391824" i="48"/>
  <c r="L391823" i="48"/>
  <c r="L391822" i="48"/>
  <c r="L391821" i="48"/>
  <c r="L391820" i="48"/>
  <c r="L391819" i="48"/>
  <c r="L391818" i="48"/>
  <c r="L391817" i="48"/>
  <c r="L391816" i="48"/>
  <c r="L391815" i="48"/>
  <c r="L391814" i="48"/>
  <c r="L391813" i="48"/>
  <c r="L391812" i="48"/>
  <c r="L391811" i="48"/>
  <c r="L391810" i="48"/>
  <c r="L391809" i="48"/>
  <c r="L391808" i="48"/>
  <c r="L391807" i="48"/>
  <c r="L391806" i="48"/>
  <c r="L391805" i="48"/>
  <c r="L391804" i="48"/>
  <c r="L391803" i="48"/>
  <c r="L391802" i="48"/>
  <c r="L391801" i="48"/>
  <c r="L391800" i="48"/>
  <c r="L391799" i="48"/>
  <c r="L391798" i="48"/>
  <c r="L391797" i="48"/>
  <c r="L391796" i="48"/>
  <c r="L391795" i="48"/>
  <c r="L391794" i="48"/>
  <c r="L391793" i="48"/>
  <c r="L391792" i="48"/>
  <c r="L391791" i="48"/>
  <c r="L391790" i="48"/>
  <c r="L391789" i="48"/>
  <c r="L391788" i="48"/>
  <c r="L391787" i="48"/>
  <c r="L391786" i="48"/>
  <c r="L391785" i="48"/>
  <c r="L391784" i="48"/>
  <c r="L391783" i="48"/>
  <c r="L391782" i="48"/>
  <c r="L391781" i="48"/>
  <c r="L391780" i="48"/>
  <c r="L391779" i="48"/>
  <c r="L391778" i="48"/>
  <c r="L391777" i="48"/>
  <c r="L391776" i="48"/>
  <c r="L391775" i="48"/>
  <c r="L391774" i="48"/>
  <c r="L391773" i="48"/>
  <c r="L391772" i="48"/>
  <c r="L391771" i="48"/>
  <c r="L391770" i="48"/>
  <c r="L391769" i="48"/>
  <c r="L391768" i="48"/>
  <c r="L391767" i="48"/>
  <c r="L391766" i="48"/>
  <c r="L391765" i="48"/>
  <c r="L391764" i="48"/>
  <c r="L391763" i="48"/>
  <c r="L391762" i="48"/>
  <c r="L391761" i="48"/>
  <c r="L391760" i="48"/>
  <c r="L391759" i="48"/>
  <c r="L391758" i="48"/>
  <c r="L391757" i="48"/>
  <c r="L391756" i="48"/>
  <c r="L391755" i="48"/>
  <c r="L391754" i="48"/>
  <c r="L391753" i="48"/>
  <c r="L391752" i="48"/>
  <c r="L391751" i="48"/>
  <c r="L391750" i="48"/>
  <c r="L391749" i="48"/>
  <c r="L391748" i="48"/>
  <c r="L391747" i="48"/>
  <c r="L391746" i="48"/>
  <c r="L391745" i="48"/>
  <c r="L391744" i="48"/>
  <c r="L391743" i="48"/>
  <c r="L391742" i="48"/>
  <c r="L391741" i="48"/>
  <c r="L391740" i="48"/>
  <c r="L391739" i="48"/>
  <c r="L391738" i="48"/>
  <c r="L391737" i="48"/>
  <c r="L391736" i="48"/>
  <c r="L391735" i="48"/>
  <c r="L391734" i="48"/>
  <c r="L391733" i="48"/>
  <c r="L391732" i="48"/>
  <c r="L391731" i="48"/>
  <c r="L391730" i="48"/>
  <c r="L391729" i="48"/>
  <c r="L391728" i="48"/>
  <c r="L391727" i="48"/>
  <c r="L391726" i="48"/>
  <c r="L391725" i="48"/>
  <c r="L391724" i="48"/>
  <c r="L391723" i="48"/>
  <c r="L391722" i="48"/>
  <c r="L391721" i="48"/>
  <c r="L391720" i="48"/>
  <c r="L391719" i="48"/>
  <c r="L391718" i="48"/>
  <c r="L391717" i="48"/>
  <c r="L391716" i="48"/>
  <c r="L391715" i="48"/>
  <c r="L391714" i="48"/>
  <c r="L391713" i="48"/>
  <c r="L391712" i="48"/>
  <c r="L391711" i="48"/>
  <c r="L391710" i="48"/>
  <c r="L391709" i="48"/>
  <c r="L391708" i="48"/>
  <c r="L391707" i="48"/>
  <c r="L391706" i="48"/>
  <c r="L391705" i="48"/>
  <c r="L391704" i="48"/>
  <c r="L391703" i="48"/>
  <c r="L391702" i="48"/>
  <c r="L391701" i="48"/>
  <c r="L391700" i="48"/>
  <c r="L391699" i="48"/>
  <c r="L391698" i="48"/>
  <c r="L391697" i="48"/>
  <c r="L391696" i="48"/>
  <c r="L391695" i="48"/>
  <c r="L391694" i="48"/>
  <c r="L391693" i="48"/>
  <c r="L391692" i="48"/>
  <c r="L391691" i="48"/>
  <c r="L391690" i="48"/>
  <c r="L391689" i="48"/>
  <c r="L391688" i="48"/>
  <c r="L391687" i="48"/>
  <c r="L391686" i="48"/>
  <c r="L391685" i="48"/>
  <c r="L391684" i="48"/>
  <c r="L391683" i="48"/>
  <c r="L391682" i="48"/>
  <c r="L391681" i="48"/>
  <c r="L391680" i="48"/>
  <c r="L391679" i="48"/>
  <c r="L391678" i="48"/>
  <c r="L391677" i="48"/>
  <c r="L391676" i="48"/>
  <c r="L391675" i="48"/>
  <c r="L391674" i="48"/>
  <c r="L391673" i="48"/>
  <c r="L391672" i="48"/>
  <c r="L391671" i="48"/>
  <c r="L391670" i="48"/>
  <c r="L391669" i="48"/>
  <c r="L391668" i="48"/>
  <c r="L391667" i="48"/>
  <c r="L391666" i="48"/>
  <c r="L391665" i="48"/>
  <c r="L391664" i="48"/>
  <c r="L391663" i="48"/>
  <c r="L391662" i="48"/>
  <c r="L391661" i="48"/>
  <c r="L391660" i="48"/>
  <c r="L391659" i="48"/>
  <c r="L391658" i="48"/>
  <c r="L391657" i="48"/>
  <c r="L391656" i="48"/>
  <c r="L391655" i="48"/>
  <c r="L391654" i="48"/>
  <c r="L391653" i="48"/>
  <c r="L391652" i="48"/>
  <c r="L391651" i="48"/>
  <c r="L391650" i="48"/>
  <c r="L391649" i="48"/>
  <c r="L391648" i="48"/>
  <c r="L391647" i="48"/>
  <c r="L391646" i="48"/>
  <c r="L391645" i="48"/>
  <c r="L391644" i="48"/>
  <c r="L391643" i="48"/>
  <c r="L391642" i="48"/>
  <c r="L391641" i="48"/>
  <c r="L391640" i="48"/>
  <c r="L391639" i="48"/>
  <c r="L391638" i="48"/>
  <c r="L391637" i="48"/>
  <c r="L391636" i="48"/>
  <c r="L391635" i="48"/>
  <c r="L391634" i="48"/>
  <c r="L391633" i="48"/>
  <c r="L391632" i="48"/>
  <c r="L391631" i="48"/>
  <c r="L391630" i="48"/>
  <c r="L391629" i="48"/>
  <c r="L391628" i="48"/>
  <c r="L391627" i="48"/>
  <c r="L391626" i="48"/>
  <c r="L391625" i="48"/>
  <c r="L391624" i="48"/>
  <c r="L391623" i="48"/>
  <c r="L391622" i="48"/>
  <c r="L391621" i="48"/>
  <c r="L391620" i="48"/>
  <c r="L391619" i="48"/>
  <c r="L391618" i="48"/>
  <c r="L391617" i="48"/>
  <c r="L391616" i="48"/>
  <c r="L391615" i="48"/>
  <c r="L391614" i="48"/>
  <c r="L391613" i="48"/>
  <c r="L391612" i="48"/>
  <c r="L391611" i="48"/>
  <c r="L391610" i="48"/>
  <c r="L391609" i="48"/>
  <c r="L391608" i="48"/>
  <c r="L391607" i="48"/>
  <c r="L391606" i="48"/>
  <c r="L391605" i="48"/>
  <c r="L391604" i="48"/>
  <c r="L391603" i="48"/>
  <c r="L391602" i="48"/>
  <c r="L391601" i="48"/>
  <c r="L391600" i="48"/>
  <c r="L391599" i="48"/>
  <c r="L391598" i="48"/>
  <c r="L391597" i="48"/>
  <c r="L391596" i="48"/>
  <c r="L391595" i="48"/>
  <c r="L391594" i="48"/>
  <c r="L391593" i="48"/>
  <c r="L391592" i="48"/>
  <c r="L391591" i="48"/>
  <c r="L391590" i="48"/>
  <c r="L391589" i="48"/>
  <c r="L391588" i="48"/>
  <c r="L391587" i="48"/>
  <c r="L391586" i="48"/>
  <c r="L391585" i="48"/>
  <c r="L391584" i="48"/>
  <c r="L391583" i="48"/>
  <c r="L391582" i="48"/>
  <c r="L391581" i="48"/>
  <c r="L391580" i="48"/>
  <c r="L391579" i="48"/>
  <c r="L391578" i="48"/>
  <c r="L391577" i="48"/>
  <c r="L391576" i="48"/>
  <c r="L391575" i="48"/>
  <c r="L391574" i="48"/>
  <c r="L391573" i="48"/>
  <c r="L391572" i="48"/>
  <c r="L391571" i="48"/>
  <c r="L391570" i="48"/>
  <c r="L391569" i="48"/>
  <c r="L391568" i="48"/>
  <c r="L391567" i="48"/>
  <c r="L391566" i="48"/>
  <c r="L391565" i="48"/>
  <c r="L391564" i="48"/>
  <c r="L391563" i="48"/>
  <c r="L391562" i="48"/>
  <c r="L391561" i="48"/>
  <c r="L391560" i="48"/>
  <c r="L391559" i="48"/>
  <c r="L391558" i="48"/>
  <c r="L391557" i="48"/>
  <c r="L391556" i="48"/>
  <c r="L391555" i="48"/>
  <c r="L391554" i="48"/>
  <c r="L391553" i="48"/>
  <c r="L391552" i="48"/>
  <c r="L391551" i="48"/>
  <c r="L391550" i="48"/>
  <c r="L391549" i="48"/>
  <c r="L391548" i="48"/>
  <c r="L391547" i="48"/>
  <c r="L391546" i="48"/>
  <c r="L391545" i="48"/>
  <c r="L391544" i="48"/>
  <c r="L391543" i="48"/>
  <c r="L391542" i="48"/>
  <c r="L391541" i="48"/>
  <c r="L391540" i="48"/>
  <c r="L391539" i="48"/>
  <c r="L391538" i="48"/>
  <c r="L391537" i="48"/>
  <c r="L391536" i="48"/>
  <c r="L391535" i="48"/>
  <c r="L391534" i="48"/>
  <c r="L391533" i="48"/>
  <c r="L391532" i="48"/>
  <c r="L391531" i="48"/>
  <c r="L391530" i="48"/>
  <c r="L391529" i="48"/>
  <c r="L391528" i="48"/>
  <c r="L391527" i="48"/>
  <c r="L391526" i="48"/>
  <c r="L391525" i="48"/>
  <c r="L391524" i="48"/>
  <c r="L391523" i="48"/>
  <c r="L391522" i="48"/>
  <c r="L391521" i="48"/>
  <c r="L391520" i="48"/>
  <c r="L391519" i="48"/>
  <c r="L391518" i="48"/>
  <c r="L391517" i="48"/>
  <c r="L391516" i="48"/>
  <c r="L391515" i="48"/>
  <c r="L391514" i="48"/>
  <c r="L391513" i="48"/>
  <c r="L391512" i="48"/>
  <c r="L391511" i="48"/>
  <c r="L391510" i="48"/>
  <c r="L391509" i="48"/>
  <c r="L391508" i="48"/>
  <c r="L391507" i="48"/>
  <c r="L391506" i="48"/>
  <c r="L391505" i="48"/>
  <c r="L391504" i="48"/>
  <c r="L391503" i="48"/>
  <c r="L391502" i="48"/>
  <c r="L391501" i="48"/>
  <c r="L391500" i="48"/>
  <c r="L391499" i="48"/>
  <c r="L391498" i="48"/>
  <c r="L391497" i="48"/>
  <c r="L391496" i="48"/>
  <c r="L391495" i="48"/>
  <c r="L391494" i="48"/>
  <c r="L391493" i="48"/>
  <c r="L391492" i="48"/>
  <c r="L391491" i="48"/>
  <c r="L391490" i="48"/>
  <c r="L391489" i="48"/>
  <c r="L391488" i="48"/>
  <c r="L391487" i="48"/>
  <c r="L391486" i="48"/>
  <c r="L391485" i="48"/>
  <c r="L391484" i="48"/>
  <c r="L391483" i="48"/>
  <c r="L391482" i="48"/>
  <c r="L391481" i="48"/>
  <c r="L391480" i="48"/>
  <c r="L391479" i="48"/>
  <c r="L391478" i="48"/>
  <c r="L391477" i="48"/>
  <c r="L391476" i="48"/>
  <c r="L391475" i="48"/>
  <c r="L391474" i="48"/>
  <c r="L391473" i="48"/>
  <c r="L391472" i="48"/>
  <c r="L391471" i="48"/>
  <c r="L391470" i="48"/>
  <c r="L391469" i="48"/>
  <c r="L391468" i="48"/>
  <c r="L391467" i="48"/>
  <c r="L391466" i="48"/>
  <c r="L391465" i="48"/>
  <c r="L391464" i="48"/>
  <c r="L391463" i="48"/>
  <c r="L391462" i="48"/>
  <c r="L391461" i="48"/>
  <c r="L391460" i="48"/>
  <c r="L391459" i="48"/>
  <c r="L391458" i="48"/>
  <c r="L391457" i="48"/>
  <c r="L391456" i="48"/>
  <c r="L391455" i="48"/>
  <c r="L391454" i="48"/>
  <c r="L391453" i="48"/>
  <c r="L391452" i="48"/>
  <c r="L391451" i="48"/>
  <c r="L391450" i="48"/>
  <c r="L391449" i="48"/>
  <c r="L391448" i="48"/>
  <c r="L391447" i="48"/>
  <c r="L391446" i="48"/>
  <c r="L391445" i="48"/>
  <c r="L391444" i="48"/>
  <c r="L391443" i="48"/>
  <c r="L391442" i="48"/>
  <c r="L391441" i="48"/>
  <c r="L391440" i="48"/>
  <c r="L391439" i="48"/>
  <c r="L391438" i="48"/>
  <c r="L391437" i="48"/>
  <c r="L391436" i="48"/>
  <c r="L391435" i="48"/>
  <c r="L391434" i="48"/>
  <c r="L391433" i="48"/>
  <c r="L391432" i="48"/>
  <c r="L391431" i="48"/>
  <c r="L391430" i="48"/>
  <c r="L391429" i="48"/>
  <c r="L391428" i="48"/>
  <c r="L391427" i="48"/>
  <c r="L391426" i="48"/>
  <c r="L391425" i="48"/>
  <c r="L391424" i="48"/>
  <c r="L391423" i="48"/>
  <c r="L391422" i="48"/>
  <c r="L391421" i="48"/>
  <c r="L391420" i="48"/>
  <c r="L391419" i="48"/>
  <c r="L391418" i="48"/>
  <c r="L391417" i="48"/>
  <c r="L391416" i="48"/>
  <c r="L391415" i="48"/>
  <c r="L391414" i="48"/>
  <c r="L391413" i="48"/>
  <c r="L391412" i="48"/>
  <c r="L391411" i="48"/>
  <c r="L391410" i="48"/>
  <c r="L391409" i="48"/>
  <c r="L391408" i="48"/>
  <c r="L391407" i="48"/>
  <c r="L391406" i="48"/>
  <c r="L391405" i="48"/>
  <c r="L391404" i="48"/>
  <c r="L391403" i="48"/>
  <c r="L391402" i="48"/>
  <c r="L391401" i="48"/>
  <c r="L391400" i="48"/>
  <c r="L391399" i="48"/>
  <c r="L391398" i="48"/>
  <c r="L391397" i="48"/>
  <c r="L391396" i="48"/>
  <c r="L391395" i="48"/>
  <c r="L391394" i="48"/>
  <c r="L391393" i="48"/>
  <c r="L391392" i="48"/>
  <c r="L391391" i="48"/>
  <c r="L391390" i="48"/>
  <c r="L391389" i="48"/>
  <c r="L391388" i="48"/>
  <c r="L391387" i="48"/>
  <c r="L391386" i="48"/>
  <c r="L391385" i="48"/>
  <c r="L391384" i="48"/>
  <c r="L391383" i="48"/>
  <c r="L391382" i="48"/>
  <c r="L391381" i="48"/>
  <c r="L391380" i="48"/>
  <c r="L391379" i="48"/>
  <c r="L391378" i="48"/>
  <c r="L391377" i="48"/>
  <c r="L391376" i="48"/>
  <c r="L391375" i="48"/>
  <c r="L391374" i="48"/>
  <c r="L391373" i="48"/>
  <c r="L391372" i="48"/>
  <c r="L391371" i="48"/>
  <c r="L391370" i="48"/>
  <c r="L391369" i="48"/>
  <c r="L391368" i="48"/>
  <c r="L391367" i="48"/>
  <c r="L391366" i="48"/>
  <c r="L391365" i="48"/>
  <c r="L391364" i="48"/>
  <c r="L391363" i="48"/>
  <c r="L391362" i="48"/>
  <c r="L391361" i="48"/>
  <c r="L391360" i="48"/>
  <c r="L391359" i="48"/>
  <c r="L391358" i="48"/>
  <c r="L391357" i="48"/>
  <c r="L391356" i="48"/>
  <c r="L391355" i="48"/>
  <c r="L391354" i="48"/>
  <c r="L391353" i="48"/>
  <c r="L391352" i="48"/>
  <c r="L391351" i="48"/>
  <c r="L391350" i="48"/>
  <c r="L391349" i="48"/>
  <c r="L391348" i="48"/>
  <c r="L391347" i="48"/>
  <c r="L391346" i="48"/>
  <c r="L391345" i="48"/>
  <c r="L391344" i="48"/>
  <c r="L391343" i="48"/>
  <c r="L391342" i="48"/>
  <c r="L391341" i="48"/>
  <c r="L391340" i="48"/>
  <c r="L391339" i="48"/>
  <c r="L391338" i="48"/>
  <c r="L391337" i="48"/>
  <c r="L391336" i="48"/>
  <c r="L391335" i="48"/>
  <c r="L391334" i="48"/>
  <c r="L391333" i="48"/>
  <c r="L391332" i="48"/>
  <c r="L391331" i="48"/>
  <c r="L391330" i="48"/>
  <c r="L391329" i="48"/>
  <c r="L391328" i="48"/>
  <c r="L391327" i="48"/>
  <c r="L391326" i="48"/>
  <c r="L391325" i="48"/>
  <c r="L391324" i="48"/>
  <c r="L391323" i="48"/>
  <c r="L391322" i="48"/>
  <c r="L391321" i="48"/>
  <c r="L391320" i="48"/>
  <c r="L391319" i="48"/>
  <c r="L391318" i="48"/>
  <c r="L391317" i="48"/>
  <c r="L391316" i="48"/>
  <c r="L391315" i="48"/>
  <c r="L391314" i="48"/>
  <c r="L391313" i="48"/>
  <c r="L391312" i="48"/>
  <c r="L391311" i="48"/>
  <c r="L391310" i="48"/>
  <c r="L391309" i="48"/>
  <c r="L391308" i="48"/>
  <c r="L391307" i="48"/>
  <c r="L391306" i="48"/>
  <c r="L391305" i="48"/>
  <c r="L391304" i="48"/>
  <c r="L391303" i="48"/>
  <c r="L391302" i="48"/>
  <c r="L391301" i="48"/>
  <c r="L391300" i="48"/>
  <c r="L391299" i="48"/>
  <c r="L391298" i="48"/>
  <c r="L391297" i="48"/>
  <c r="L391296" i="48"/>
  <c r="L391295" i="48"/>
  <c r="L391294" i="48"/>
  <c r="L391293" i="48"/>
  <c r="L391292" i="48"/>
  <c r="L391291" i="48"/>
  <c r="L391290" i="48"/>
  <c r="L391289" i="48"/>
  <c r="L391288" i="48"/>
  <c r="L391287" i="48"/>
  <c r="L391286" i="48"/>
  <c r="L391285" i="48"/>
  <c r="L391284" i="48"/>
  <c r="L391283" i="48"/>
  <c r="L391282" i="48"/>
  <c r="L391281" i="48"/>
  <c r="L391280" i="48"/>
  <c r="L391279" i="48"/>
  <c r="L391278" i="48"/>
  <c r="L391277" i="48"/>
  <c r="L391276" i="48"/>
  <c r="L391275" i="48"/>
  <c r="L391274" i="48"/>
  <c r="L391273" i="48"/>
  <c r="L391272" i="48"/>
  <c r="L391271" i="48"/>
  <c r="L391270" i="48"/>
  <c r="L391269" i="48"/>
  <c r="L391268" i="48"/>
  <c r="L391267" i="48"/>
  <c r="L391266" i="48"/>
  <c r="L391265" i="48"/>
  <c r="L391264" i="48"/>
  <c r="L391263" i="48"/>
  <c r="L391262" i="48"/>
  <c r="L391261" i="48"/>
  <c r="L391260" i="48"/>
  <c r="L391259" i="48"/>
  <c r="L391258" i="48"/>
  <c r="L391257" i="48"/>
  <c r="L391256" i="48"/>
  <c r="L391255" i="48"/>
  <c r="L391254" i="48"/>
  <c r="L391253" i="48"/>
  <c r="L391252" i="48"/>
  <c r="L391251" i="48"/>
  <c r="L391250" i="48"/>
  <c r="L391249" i="48"/>
  <c r="L391248" i="48"/>
  <c r="L391247" i="48"/>
  <c r="L391246" i="48"/>
  <c r="L391245" i="48"/>
  <c r="L391244" i="48"/>
  <c r="L391243" i="48"/>
  <c r="L391242" i="48"/>
  <c r="L391241" i="48"/>
  <c r="L391240" i="48"/>
  <c r="L391239" i="48"/>
  <c r="L391238" i="48"/>
  <c r="L391237" i="48"/>
  <c r="L391236" i="48"/>
  <c r="L391235" i="48"/>
  <c r="L391234" i="48"/>
  <c r="L391233" i="48"/>
  <c r="L391232" i="48"/>
  <c r="L391231" i="48"/>
  <c r="L391230" i="48"/>
  <c r="L391229" i="48"/>
  <c r="L391228" i="48"/>
  <c r="L391227" i="48"/>
  <c r="L391226" i="48"/>
  <c r="L391225" i="48"/>
  <c r="L391224" i="48"/>
  <c r="L391223" i="48"/>
  <c r="L391222" i="48"/>
  <c r="L391221" i="48"/>
  <c r="L391220" i="48"/>
  <c r="L391219" i="48"/>
  <c r="L391218" i="48"/>
  <c r="L391217" i="48"/>
  <c r="L391216" i="48"/>
  <c r="L391215" i="48"/>
  <c r="L391214" i="48"/>
  <c r="L391213" i="48"/>
  <c r="L391212" i="48"/>
  <c r="L391211" i="48"/>
  <c r="L391210" i="48"/>
  <c r="L391209" i="48"/>
  <c r="L391208" i="48"/>
  <c r="L391207" i="48"/>
  <c r="L391206" i="48"/>
  <c r="L391205" i="48"/>
  <c r="L391204" i="48"/>
  <c r="L391203" i="48"/>
  <c r="L391202" i="48"/>
  <c r="L391201" i="48"/>
  <c r="L391200" i="48"/>
  <c r="L391199" i="48"/>
  <c r="L391198" i="48"/>
  <c r="L391197" i="48"/>
  <c r="L391196" i="48"/>
  <c r="L391195" i="48"/>
  <c r="L391194" i="48"/>
  <c r="L391193" i="48"/>
  <c r="L391192" i="48"/>
  <c r="L391191" i="48"/>
  <c r="L391190" i="48"/>
  <c r="L391189" i="48"/>
  <c r="L391188" i="48"/>
  <c r="L391187" i="48"/>
  <c r="L391186" i="48"/>
  <c r="L391185" i="48"/>
  <c r="L391184" i="48"/>
  <c r="L391183" i="48"/>
  <c r="L391182" i="48"/>
  <c r="L391181" i="48"/>
  <c r="L391180" i="48"/>
  <c r="L391179" i="48"/>
  <c r="L391178" i="48"/>
  <c r="L391177" i="48"/>
  <c r="L391176" i="48"/>
  <c r="L391175" i="48"/>
  <c r="L391174" i="48"/>
  <c r="L391173" i="48"/>
  <c r="L391172" i="48"/>
  <c r="L391171" i="48"/>
  <c r="L391170" i="48"/>
  <c r="L391169" i="48"/>
  <c r="L391168" i="48"/>
  <c r="L391167" i="48"/>
  <c r="L391166" i="48"/>
  <c r="L391165" i="48"/>
  <c r="L391164" i="48"/>
  <c r="L391163" i="48"/>
  <c r="L391162" i="48"/>
  <c r="L391161" i="48"/>
  <c r="L391160" i="48"/>
  <c r="L391159" i="48"/>
  <c r="L391158" i="48"/>
  <c r="L391157" i="48"/>
  <c r="L391156" i="48"/>
  <c r="L391155" i="48"/>
  <c r="L391154" i="48"/>
  <c r="L391153" i="48"/>
  <c r="L391152" i="48"/>
  <c r="L391151" i="48"/>
  <c r="L391150" i="48"/>
  <c r="L391149" i="48"/>
  <c r="L391148" i="48"/>
  <c r="L391147" i="48"/>
  <c r="L391146" i="48"/>
  <c r="L391145" i="48"/>
  <c r="L391144" i="48"/>
  <c r="L391143" i="48"/>
  <c r="L391142" i="48"/>
  <c r="L391141" i="48"/>
  <c r="L391140" i="48"/>
  <c r="L391139" i="48"/>
  <c r="L391138" i="48"/>
  <c r="L391137" i="48"/>
  <c r="L391136" i="48"/>
  <c r="L391135" i="48"/>
  <c r="L391134" i="48"/>
  <c r="L391133" i="48"/>
  <c r="L391132" i="48"/>
  <c r="L391131" i="48"/>
  <c r="L391130" i="48"/>
  <c r="L391129" i="48"/>
  <c r="L391128" i="48"/>
  <c r="L391127" i="48"/>
  <c r="L391126" i="48"/>
  <c r="L391125" i="48"/>
  <c r="L391124" i="48"/>
  <c r="L391123" i="48"/>
  <c r="L391122" i="48"/>
  <c r="L391121" i="48"/>
  <c r="L391120" i="48"/>
  <c r="L391119" i="48"/>
  <c r="L391118" i="48"/>
  <c r="L391117" i="48"/>
  <c r="L391116" i="48"/>
  <c r="L391115" i="48"/>
  <c r="L391114" i="48"/>
  <c r="L391113" i="48"/>
  <c r="L391112" i="48"/>
  <c r="L391111" i="48"/>
  <c r="L391110" i="48"/>
  <c r="L391109" i="48"/>
  <c r="L391108" i="48"/>
  <c r="L391107" i="48"/>
  <c r="L391106" i="48"/>
  <c r="L391105" i="48"/>
  <c r="L391104" i="48"/>
  <c r="L391103" i="48"/>
  <c r="L391102" i="48"/>
  <c r="L391101" i="48"/>
  <c r="L391100" i="48"/>
  <c r="L391099" i="48"/>
  <c r="L391098" i="48"/>
  <c r="L391097" i="48"/>
  <c r="L391096" i="48"/>
  <c r="L391095" i="48"/>
  <c r="L391094" i="48"/>
  <c r="L391093" i="48"/>
  <c r="L391092" i="48"/>
  <c r="L391091" i="48"/>
  <c r="L391090" i="48"/>
  <c r="L391089" i="48"/>
  <c r="L391088" i="48"/>
  <c r="L391087" i="48"/>
  <c r="L391086" i="48"/>
  <c r="L391085" i="48"/>
  <c r="L391084" i="48"/>
  <c r="L391083" i="48"/>
  <c r="L391082" i="48"/>
  <c r="L391081" i="48"/>
  <c r="L391080" i="48"/>
  <c r="L391079" i="48"/>
  <c r="L391078" i="48"/>
  <c r="L391077" i="48"/>
  <c r="L391076" i="48"/>
  <c r="L391075" i="48"/>
  <c r="L391074" i="48"/>
  <c r="L391073" i="48"/>
  <c r="L391072" i="48"/>
  <c r="L391071" i="48"/>
  <c r="L391070" i="48"/>
  <c r="L391069" i="48"/>
  <c r="L391068" i="48"/>
  <c r="L391067" i="48"/>
  <c r="L391066" i="48"/>
  <c r="L391065" i="48"/>
  <c r="L391064" i="48"/>
  <c r="L391063" i="48"/>
  <c r="L391062" i="48"/>
  <c r="L391061" i="48"/>
  <c r="L391060" i="48"/>
  <c r="L391059" i="48"/>
  <c r="L391058" i="48"/>
  <c r="L391057" i="48"/>
  <c r="L391056" i="48"/>
  <c r="L391055" i="48"/>
  <c r="L391054" i="48"/>
  <c r="L391053" i="48"/>
  <c r="L391052" i="48"/>
  <c r="L391051" i="48"/>
  <c r="L391050" i="48"/>
  <c r="L391049" i="48"/>
  <c r="L391048" i="48"/>
  <c r="L391047" i="48"/>
  <c r="L391046" i="48"/>
  <c r="L391045" i="48"/>
  <c r="L391044" i="48"/>
  <c r="L391043" i="48"/>
  <c r="L391042" i="48"/>
  <c r="L391041" i="48"/>
  <c r="L391040" i="48"/>
  <c r="L391039" i="48"/>
  <c r="L391038" i="48"/>
  <c r="L391037" i="48"/>
  <c r="L391036" i="48"/>
  <c r="L391035" i="48"/>
  <c r="L391034" i="48"/>
  <c r="L391033" i="48"/>
  <c r="L391032" i="48"/>
  <c r="L391031" i="48"/>
  <c r="L391030" i="48"/>
  <c r="L391029" i="48"/>
  <c r="L391028" i="48"/>
  <c r="L391027" i="48"/>
  <c r="L391026" i="48"/>
  <c r="L391025" i="48"/>
  <c r="L391024" i="48"/>
  <c r="L391023" i="48"/>
  <c r="L391022" i="48"/>
  <c r="L391021" i="48"/>
  <c r="L391020" i="48"/>
  <c r="L391019" i="48"/>
  <c r="L391018" i="48"/>
  <c r="L391017" i="48"/>
  <c r="L391016" i="48"/>
  <c r="L391015" i="48"/>
  <c r="L391014" i="48"/>
  <c r="L391013" i="48"/>
  <c r="L391012" i="48"/>
  <c r="L391011" i="48"/>
  <c r="L391010" i="48"/>
  <c r="L391009" i="48"/>
  <c r="L391008" i="48"/>
  <c r="L391007" i="48"/>
  <c r="L391006" i="48"/>
  <c r="L391005" i="48"/>
  <c r="L391004" i="48"/>
  <c r="L391003" i="48"/>
  <c r="L391002" i="48"/>
  <c r="L391001" i="48"/>
  <c r="L391000" i="48"/>
  <c r="L390999" i="48"/>
  <c r="L390998" i="48"/>
  <c r="L390997" i="48"/>
  <c r="L390996" i="48"/>
  <c r="L390995" i="48"/>
  <c r="L390994" i="48"/>
  <c r="L390993" i="48"/>
  <c r="L390992" i="48"/>
  <c r="L390991" i="48"/>
  <c r="L390990" i="48"/>
  <c r="L390989" i="48"/>
  <c r="L390988" i="48"/>
  <c r="L390987" i="48"/>
  <c r="L390986" i="48"/>
  <c r="L390985" i="48"/>
  <c r="L390984" i="48"/>
  <c r="L390983" i="48"/>
  <c r="L390982" i="48"/>
  <c r="L390981" i="48"/>
  <c r="L390980" i="48"/>
  <c r="L390979" i="48"/>
  <c r="L390978" i="48"/>
  <c r="L390977" i="48"/>
  <c r="L390976" i="48"/>
  <c r="L390975" i="48"/>
  <c r="L390974" i="48"/>
  <c r="L390973" i="48"/>
  <c r="L390972" i="48"/>
  <c r="L390971" i="48"/>
  <c r="L390970" i="48"/>
  <c r="L390969" i="48"/>
  <c r="L390968" i="48"/>
  <c r="L390967" i="48"/>
  <c r="L390966" i="48"/>
  <c r="L390965" i="48"/>
  <c r="L390964" i="48"/>
  <c r="L390963" i="48"/>
  <c r="L390962" i="48"/>
  <c r="L390961" i="48"/>
  <c r="L390960" i="48"/>
  <c r="L390959" i="48"/>
  <c r="L390958" i="48"/>
  <c r="L390957" i="48"/>
  <c r="L390956" i="48"/>
  <c r="L390955" i="48"/>
  <c r="L390954" i="48"/>
  <c r="L390953" i="48"/>
  <c r="L390952" i="48"/>
  <c r="L390951" i="48"/>
  <c r="L390950" i="48"/>
  <c r="L390949" i="48"/>
  <c r="L390948" i="48"/>
  <c r="L390947" i="48"/>
  <c r="L390946" i="48"/>
  <c r="L390945" i="48"/>
  <c r="L390944" i="48"/>
  <c r="L390943" i="48"/>
  <c r="L390942" i="48"/>
  <c r="L390941" i="48"/>
  <c r="L390940" i="48"/>
  <c r="L390939" i="48"/>
  <c r="L390938" i="48"/>
  <c r="L390937" i="48"/>
  <c r="L390936" i="48"/>
  <c r="L390935" i="48"/>
  <c r="L390934" i="48"/>
  <c r="L390933" i="48"/>
  <c r="L390932" i="48"/>
  <c r="L390931" i="48"/>
  <c r="L390930" i="48"/>
  <c r="L390929" i="48"/>
  <c r="L390928" i="48"/>
  <c r="L390927" i="48"/>
  <c r="L390926" i="48"/>
  <c r="L390925" i="48"/>
  <c r="L390924" i="48"/>
  <c r="L390923" i="48"/>
  <c r="L390922" i="48"/>
  <c r="L390921" i="48"/>
  <c r="L390920" i="48"/>
  <c r="L390919" i="48"/>
  <c r="L390918" i="48"/>
  <c r="L390917" i="48"/>
  <c r="L390916" i="48"/>
  <c r="L390915" i="48"/>
  <c r="L390914" i="48"/>
  <c r="L390913" i="48"/>
  <c r="L390912" i="48"/>
  <c r="L390911" i="48"/>
  <c r="L390910" i="48"/>
  <c r="L390909" i="48"/>
  <c r="L390908" i="48"/>
  <c r="L390907" i="48"/>
  <c r="L390906" i="48"/>
  <c r="L390905" i="48"/>
  <c r="L390904" i="48"/>
  <c r="L390903" i="48"/>
  <c r="L390902" i="48"/>
  <c r="L390901" i="48"/>
  <c r="L390900" i="48"/>
  <c r="L390899" i="48"/>
  <c r="L390898" i="48"/>
  <c r="L390897" i="48"/>
  <c r="L390896" i="48"/>
  <c r="L390895" i="48"/>
  <c r="L390894" i="48"/>
  <c r="L390893" i="48"/>
  <c r="L390892" i="48"/>
  <c r="L390891" i="48"/>
  <c r="L390890" i="48"/>
  <c r="L390889" i="48"/>
  <c r="L390888" i="48"/>
  <c r="L390887" i="48"/>
  <c r="L390886" i="48"/>
  <c r="L390885" i="48"/>
  <c r="L390884" i="48"/>
  <c r="L390883" i="48"/>
  <c r="L390882" i="48"/>
  <c r="L390881" i="48"/>
  <c r="L390880" i="48"/>
  <c r="L390879" i="48"/>
  <c r="L390878" i="48"/>
  <c r="L390877" i="48"/>
  <c r="L390876" i="48"/>
  <c r="L390875" i="48"/>
  <c r="L390874" i="48"/>
  <c r="L390873" i="48"/>
  <c r="L390872" i="48"/>
  <c r="L390871" i="48"/>
  <c r="L390870" i="48"/>
  <c r="L390869" i="48"/>
  <c r="L390868" i="48"/>
  <c r="L390867" i="48"/>
  <c r="L390866" i="48"/>
  <c r="L390865" i="48"/>
  <c r="L390864" i="48"/>
  <c r="L390863" i="48"/>
  <c r="L390862" i="48"/>
  <c r="L390861" i="48"/>
  <c r="L390860" i="48"/>
  <c r="L390859" i="48"/>
  <c r="L390858" i="48"/>
  <c r="L390857" i="48"/>
  <c r="L390856" i="48"/>
  <c r="L390855" i="48"/>
  <c r="L390854" i="48"/>
  <c r="L390853" i="48"/>
  <c r="L390852" i="48"/>
  <c r="L390851" i="48"/>
  <c r="L390850" i="48"/>
  <c r="L390849" i="48"/>
  <c r="L390848" i="48"/>
  <c r="L390847" i="48"/>
  <c r="L390846" i="48"/>
  <c r="L390845" i="48"/>
  <c r="L390844" i="48"/>
  <c r="L390843" i="48"/>
  <c r="L390842" i="48"/>
  <c r="L390841" i="48"/>
  <c r="L390840" i="48"/>
  <c r="L390839" i="48"/>
  <c r="L390838" i="48"/>
  <c r="L390837" i="48"/>
  <c r="L390836" i="48"/>
  <c r="L390835" i="48"/>
  <c r="L390834" i="48"/>
  <c r="L390833" i="48"/>
  <c r="L390832" i="48"/>
  <c r="L390831" i="48"/>
  <c r="L390830" i="48"/>
  <c r="L390829" i="48"/>
  <c r="L390828" i="48"/>
  <c r="L390827" i="48"/>
  <c r="L390826" i="48"/>
  <c r="L390825" i="48"/>
  <c r="L390824" i="48"/>
  <c r="L390823" i="48"/>
  <c r="L390822" i="48"/>
  <c r="L390821" i="48"/>
  <c r="L390820" i="48"/>
  <c r="L390819" i="48"/>
  <c r="L390818" i="48"/>
  <c r="L390817" i="48"/>
  <c r="L390816" i="48"/>
  <c r="L390815" i="48"/>
  <c r="L390814" i="48"/>
  <c r="L390813" i="48"/>
  <c r="L390812" i="48"/>
  <c r="L390811" i="48"/>
  <c r="L390810" i="48"/>
  <c r="L390809" i="48"/>
  <c r="L390808" i="48"/>
  <c r="L390807" i="48"/>
  <c r="L390806" i="48"/>
  <c r="L390805" i="48"/>
  <c r="L390804" i="48"/>
  <c r="L390803" i="48"/>
  <c r="L390802" i="48"/>
  <c r="L390801" i="48"/>
  <c r="L390800" i="48"/>
  <c r="L390799" i="48"/>
  <c r="L390798" i="48"/>
  <c r="L390797" i="48"/>
  <c r="L390796" i="48"/>
  <c r="L390795" i="48"/>
  <c r="L390794" i="48"/>
  <c r="L390793" i="48"/>
  <c r="L390792" i="48"/>
  <c r="L390791" i="48"/>
  <c r="L390790" i="48"/>
  <c r="L390789" i="48"/>
  <c r="L390788" i="48"/>
  <c r="L390787" i="48"/>
  <c r="L390786" i="48"/>
  <c r="L390785" i="48"/>
  <c r="L390784" i="48"/>
  <c r="L390783" i="48"/>
  <c r="L390782" i="48"/>
  <c r="L390781" i="48"/>
  <c r="L390780" i="48"/>
  <c r="L390779" i="48"/>
  <c r="L390778" i="48"/>
  <c r="L390777" i="48"/>
  <c r="L390776" i="48"/>
  <c r="L390775" i="48"/>
  <c r="L390774" i="48"/>
  <c r="L390773" i="48"/>
  <c r="L390772" i="48"/>
  <c r="L390771" i="48"/>
  <c r="L390770" i="48"/>
  <c r="L390769" i="48"/>
  <c r="L390768" i="48"/>
  <c r="L390767" i="48"/>
  <c r="L390766" i="48"/>
  <c r="L390765" i="48"/>
  <c r="L390764" i="48"/>
  <c r="L390763" i="48"/>
  <c r="L390762" i="48"/>
  <c r="L390761" i="48"/>
  <c r="L390760" i="48"/>
  <c r="L390759" i="48"/>
  <c r="L390758" i="48"/>
  <c r="L390757" i="48"/>
  <c r="L390756" i="48"/>
  <c r="L390755" i="48"/>
  <c r="L390754" i="48"/>
  <c r="L390753" i="48"/>
  <c r="L390752" i="48"/>
  <c r="L390751" i="48"/>
  <c r="L390750" i="48"/>
  <c r="L390749" i="48"/>
  <c r="L390748" i="48"/>
  <c r="L390747" i="48"/>
  <c r="L390746" i="48"/>
  <c r="L390745" i="48"/>
  <c r="L390744" i="48"/>
  <c r="L390743" i="48"/>
  <c r="L390742" i="48"/>
  <c r="L390741" i="48"/>
  <c r="L390740" i="48"/>
  <c r="L390739" i="48"/>
  <c r="L390738" i="48"/>
  <c r="L390737" i="48"/>
  <c r="L390736" i="48"/>
  <c r="L390735" i="48"/>
  <c r="L390734" i="48"/>
  <c r="L390733" i="48"/>
  <c r="L390732" i="48"/>
  <c r="L390731" i="48"/>
  <c r="L390730" i="48"/>
  <c r="L390729" i="48"/>
  <c r="L390728" i="48"/>
  <c r="L390727" i="48"/>
  <c r="L390726" i="48"/>
  <c r="L390725" i="48"/>
  <c r="L390724" i="48"/>
  <c r="L390723" i="48"/>
  <c r="L390722" i="48"/>
  <c r="L390721" i="48"/>
  <c r="L390720" i="48"/>
  <c r="L390719" i="48"/>
  <c r="L390718" i="48"/>
  <c r="L390717" i="48"/>
  <c r="L390716" i="48"/>
  <c r="L390715" i="48"/>
  <c r="L390714" i="48"/>
  <c r="L390713" i="48"/>
  <c r="L390712" i="48"/>
  <c r="L390711" i="48"/>
  <c r="L390710" i="48"/>
  <c r="L390709" i="48"/>
  <c r="L390708" i="48"/>
  <c r="L390707" i="48"/>
  <c r="L390706" i="48"/>
  <c r="L390705" i="48"/>
  <c r="L390704" i="48"/>
  <c r="L390703" i="48"/>
  <c r="L390702" i="48"/>
  <c r="L390701" i="48"/>
  <c r="L390700" i="48"/>
  <c r="L390699" i="48"/>
  <c r="L390698" i="48"/>
  <c r="L390697" i="48"/>
  <c r="L390696" i="48"/>
  <c r="L390695" i="48"/>
  <c r="L390694" i="48"/>
  <c r="L390693" i="48"/>
  <c r="L390692" i="48"/>
  <c r="L390691" i="48"/>
  <c r="L390690" i="48"/>
  <c r="L390689" i="48"/>
  <c r="L390688" i="48"/>
  <c r="L390687" i="48"/>
  <c r="L390686" i="48"/>
  <c r="L390685" i="48"/>
  <c r="L390684" i="48"/>
  <c r="L390683" i="48"/>
  <c r="L390682" i="48"/>
  <c r="L390681" i="48"/>
  <c r="L390680" i="48"/>
  <c r="L390679" i="48"/>
  <c r="L390678" i="48"/>
  <c r="L390677" i="48"/>
  <c r="L390676" i="48"/>
  <c r="L390675" i="48"/>
  <c r="L390674" i="48"/>
  <c r="L390673" i="48"/>
  <c r="L390672" i="48"/>
  <c r="L390671" i="48"/>
  <c r="L390670" i="48"/>
  <c r="L390669" i="48"/>
  <c r="L390668" i="48"/>
  <c r="L390667" i="48"/>
  <c r="L390666" i="48"/>
  <c r="L390665" i="48"/>
  <c r="L390664" i="48"/>
  <c r="L390663" i="48"/>
  <c r="L390662" i="48"/>
  <c r="L390661" i="48"/>
  <c r="L390660" i="48"/>
  <c r="L390659" i="48"/>
  <c r="L390658" i="48"/>
  <c r="L390657" i="48"/>
  <c r="L390656" i="48"/>
  <c r="L390655" i="48"/>
  <c r="L390654" i="48"/>
  <c r="L390653" i="48"/>
  <c r="L390652" i="48"/>
  <c r="L390651" i="48"/>
  <c r="L390650" i="48"/>
  <c r="L390649" i="48"/>
  <c r="L390648" i="48"/>
  <c r="L390647" i="48"/>
  <c r="L390646" i="48"/>
  <c r="L390645" i="48"/>
  <c r="L390644" i="48"/>
  <c r="L390643" i="48"/>
  <c r="L390642" i="48"/>
  <c r="L390641" i="48"/>
  <c r="L390640" i="48"/>
  <c r="L390639" i="48"/>
  <c r="L390638" i="48"/>
  <c r="L390637" i="48"/>
  <c r="L390636" i="48"/>
  <c r="L390635" i="48"/>
  <c r="L390634" i="48"/>
  <c r="L390633" i="48"/>
  <c r="L390632" i="48"/>
  <c r="L390631" i="48"/>
  <c r="L390630" i="48"/>
  <c r="L390629" i="48"/>
  <c r="L390628" i="48"/>
  <c r="L390627" i="48"/>
  <c r="L390626" i="48"/>
  <c r="L390625" i="48"/>
  <c r="L390624" i="48"/>
  <c r="L390623" i="48"/>
  <c r="L390622" i="48"/>
  <c r="L390621" i="48"/>
  <c r="L390620" i="48"/>
  <c r="L390619" i="48"/>
  <c r="L390618" i="48"/>
  <c r="L390617" i="48"/>
  <c r="L390616" i="48"/>
  <c r="L390615" i="48"/>
  <c r="L390614" i="48"/>
  <c r="L390613" i="48"/>
  <c r="L390612" i="48"/>
  <c r="L390611" i="48"/>
  <c r="L390610" i="48"/>
  <c r="L390609" i="48"/>
  <c r="L390608" i="48"/>
  <c r="L390607" i="48"/>
  <c r="L390606" i="48"/>
  <c r="L390605" i="48"/>
  <c r="L390604" i="48"/>
  <c r="L390603" i="48"/>
  <c r="L390602" i="48"/>
  <c r="L390601" i="48"/>
  <c r="L390600" i="48"/>
  <c r="L390599" i="48"/>
  <c r="L390598" i="48"/>
  <c r="L390597" i="48"/>
  <c r="L390596" i="48"/>
  <c r="L390595" i="48"/>
  <c r="L390594" i="48"/>
  <c r="L390593" i="48"/>
  <c r="L390592" i="48"/>
  <c r="L390591" i="48"/>
  <c r="L390590" i="48"/>
  <c r="L390589" i="48"/>
  <c r="L390588" i="48"/>
  <c r="L390587" i="48"/>
  <c r="L390586" i="48"/>
  <c r="L390585" i="48"/>
  <c r="L390584" i="48"/>
  <c r="L390583" i="48"/>
  <c r="L390582" i="48"/>
  <c r="L390581" i="48"/>
  <c r="L390580" i="48"/>
  <c r="L390579" i="48"/>
  <c r="L390578" i="48"/>
  <c r="L390577" i="48"/>
  <c r="L390576" i="48"/>
  <c r="L390575" i="48"/>
  <c r="L390574" i="48"/>
  <c r="L390573" i="48"/>
  <c r="L390572" i="48"/>
  <c r="L390571" i="48"/>
  <c r="L390570" i="48"/>
  <c r="L390569" i="48"/>
  <c r="L390568" i="48"/>
  <c r="L390567" i="48"/>
  <c r="L390566" i="48"/>
  <c r="L390565" i="48"/>
  <c r="L390564" i="48"/>
  <c r="L390563" i="48"/>
  <c r="L390562" i="48"/>
  <c r="L390561" i="48"/>
  <c r="L390560" i="48"/>
  <c r="L390559" i="48"/>
  <c r="L390558" i="48"/>
  <c r="L390557" i="48"/>
  <c r="L390556" i="48"/>
  <c r="L390555" i="48"/>
  <c r="L390554" i="48"/>
  <c r="L390553" i="48"/>
  <c r="L390552" i="48"/>
  <c r="L390551" i="48"/>
  <c r="L390550" i="48"/>
  <c r="L390549" i="48"/>
  <c r="L390548" i="48"/>
  <c r="L390547" i="48"/>
  <c r="L390546" i="48"/>
  <c r="L390545" i="48"/>
  <c r="L390544" i="48"/>
  <c r="L390543" i="48"/>
  <c r="L390542" i="48"/>
  <c r="L390541" i="48"/>
  <c r="L390540" i="48"/>
  <c r="L390539" i="48"/>
  <c r="L390538" i="48"/>
  <c r="L390537" i="48"/>
  <c r="L390536" i="48"/>
  <c r="L390535" i="48"/>
  <c r="L390534" i="48"/>
  <c r="L390533" i="48"/>
  <c r="L390532" i="48"/>
  <c r="L390531" i="48"/>
  <c r="L390530" i="48"/>
  <c r="L390529" i="48"/>
  <c r="L390528" i="48"/>
  <c r="L390527" i="48"/>
  <c r="L390526" i="48"/>
  <c r="L390525" i="48"/>
  <c r="L390524" i="48"/>
  <c r="L390523" i="48"/>
  <c r="L390522" i="48"/>
  <c r="L390521" i="48"/>
  <c r="L390520" i="48"/>
  <c r="L390519" i="48"/>
  <c r="L390518" i="48"/>
  <c r="L390517" i="48"/>
  <c r="L390516" i="48"/>
  <c r="L390515" i="48"/>
  <c r="L390514" i="48"/>
  <c r="L390513" i="48"/>
  <c r="L390512" i="48"/>
  <c r="L390511" i="48"/>
  <c r="L390510" i="48"/>
  <c r="L390509" i="48"/>
  <c r="L390508" i="48"/>
  <c r="L390507" i="48"/>
  <c r="L390506" i="48"/>
  <c r="L390505" i="48"/>
  <c r="L390504" i="48"/>
  <c r="L390503" i="48"/>
  <c r="L390502" i="48"/>
  <c r="L390501" i="48"/>
  <c r="L390500" i="48"/>
  <c r="L390499" i="48"/>
  <c r="L390498" i="48"/>
  <c r="L390497" i="48"/>
  <c r="L390496" i="48"/>
  <c r="L390495" i="48"/>
  <c r="L390494" i="48"/>
  <c r="L390493" i="48"/>
  <c r="L390492" i="48"/>
  <c r="L390491" i="48"/>
  <c r="L390490" i="48"/>
  <c r="L390489" i="48"/>
  <c r="L390488" i="48"/>
  <c r="L390487" i="48"/>
  <c r="L390486" i="48"/>
  <c r="L390485" i="48"/>
  <c r="L390484" i="48"/>
  <c r="L390483" i="48"/>
  <c r="L390482" i="48"/>
  <c r="L390481" i="48"/>
  <c r="L390480" i="48"/>
  <c r="L390479" i="48"/>
  <c r="L390478" i="48"/>
  <c r="L390477" i="48"/>
  <c r="L390476" i="48"/>
  <c r="L390475" i="48"/>
  <c r="L390474" i="48"/>
  <c r="L390473" i="48"/>
  <c r="L390472" i="48"/>
  <c r="L390471" i="48"/>
  <c r="L390470" i="48"/>
  <c r="L390469" i="48"/>
  <c r="L390468" i="48"/>
  <c r="L390467" i="48"/>
  <c r="L390466" i="48"/>
  <c r="L390465" i="48"/>
  <c r="L390464" i="48"/>
  <c r="L390463" i="48"/>
  <c r="L390462" i="48"/>
  <c r="L390461" i="48"/>
  <c r="L390460" i="48"/>
  <c r="L390459" i="48"/>
  <c r="L390458" i="48"/>
  <c r="L390457" i="48"/>
  <c r="L390456" i="48"/>
  <c r="L390455" i="48"/>
  <c r="L390454" i="48"/>
  <c r="L390453" i="48"/>
  <c r="L390452" i="48"/>
  <c r="L390451" i="48"/>
  <c r="L390450" i="48"/>
  <c r="L390449" i="48"/>
  <c r="L390448" i="48"/>
  <c r="L390447" i="48"/>
  <c r="L390446" i="48"/>
  <c r="L390445" i="48"/>
  <c r="L390444" i="48"/>
  <c r="L390443" i="48"/>
  <c r="L390442" i="48"/>
  <c r="L390441" i="48"/>
  <c r="L390440" i="48"/>
  <c r="L390439" i="48"/>
  <c r="L390438" i="48"/>
  <c r="L390437" i="48"/>
  <c r="L390436" i="48"/>
  <c r="L390435" i="48"/>
  <c r="L390434" i="48"/>
  <c r="L390433" i="48"/>
  <c r="L390432" i="48"/>
  <c r="L390431" i="48"/>
  <c r="L390430" i="48"/>
  <c r="L390429" i="48"/>
  <c r="L390428" i="48"/>
  <c r="L390427" i="48"/>
  <c r="L390426" i="48"/>
  <c r="L390425" i="48"/>
  <c r="L390424" i="48"/>
  <c r="L390423" i="48"/>
  <c r="L390422" i="48"/>
  <c r="L390421" i="48"/>
  <c r="L390420" i="48"/>
  <c r="L390419" i="48"/>
  <c r="L390418" i="48"/>
  <c r="L390417" i="48"/>
  <c r="L390416" i="48"/>
  <c r="L390415" i="48"/>
  <c r="L390414" i="48"/>
  <c r="L390413" i="48"/>
  <c r="L390412" i="48"/>
  <c r="L390411" i="48"/>
  <c r="L390410" i="48"/>
  <c r="L390409" i="48"/>
  <c r="L390408" i="48"/>
  <c r="L390407" i="48"/>
  <c r="L390406" i="48"/>
  <c r="L390405" i="48"/>
  <c r="L390404" i="48"/>
  <c r="L390403" i="48"/>
  <c r="L390402" i="48"/>
  <c r="L390401" i="48"/>
  <c r="L390400" i="48"/>
  <c r="L390399" i="48"/>
  <c r="L390398" i="48"/>
  <c r="L390397" i="48"/>
  <c r="L390396" i="48"/>
  <c r="L390395" i="48"/>
  <c r="L390394" i="48"/>
  <c r="L390393" i="48"/>
  <c r="L390392" i="48"/>
  <c r="L390391" i="48"/>
  <c r="L390390" i="48"/>
  <c r="L390389" i="48"/>
  <c r="L390388" i="48"/>
  <c r="L390387" i="48"/>
  <c r="L390386" i="48"/>
  <c r="L390385" i="48"/>
  <c r="L390384" i="48"/>
  <c r="L390383" i="48"/>
  <c r="L390382" i="48"/>
  <c r="L390381" i="48"/>
  <c r="L390380" i="48"/>
  <c r="L390379" i="48"/>
  <c r="L390378" i="48"/>
  <c r="L390377" i="48"/>
  <c r="L390376" i="48"/>
  <c r="L390375" i="48"/>
  <c r="L390374" i="48"/>
  <c r="L390373" i="48"/>
  <c r="L390372" i="48"/>
  <c r="L390371" i="48"/>
  <c r="L390370" i="48"/>
  <c r="L390369" i="48"/>
  <c r="L390368" i="48"/>
  <c r="L390367" i="48"/>
  <c r="L390366" i="48"/>
  <c r="L390365" i="48"/>
  <c r="L390364" i="48"/>
  <c r="L390363" i="48"/>
  <c r="L390362" i="48"/>
  <c r="L390361" i="48"/>
  <c r="L390360" i="48"/>
  <c r="L390359" i="48"/>
  <c r="L390358" i="48"/>
  <c r="L390357" i="48"/>
  <c r="L390356" i="48"/>
  <c r="L390355" i="48"/>
  <c r="L390354" i="48"/>
  <c r="L390353" i="48"/>
  <c r="L390352" i="48"/>
  <c r="L390351" i="48"/>
  <c r="L390350" i="48"/>
  <c r="L390349" i="48"/>
  <c r="L390348" i="48"/>
  <c r="L390347" i="48"/>
  <c r="L390346" i="48"/>
  <c r="L390345" i="48"/>
  <c r="L390344" i="48"/>
  <c r="L390343" i="48"/>
  <c r="L390342" i="48"/>
  <c r="L390341" i="48"/>
  <c r="L390340" i="48"/>
  <c r="L390339" i="48"/>
  <c r="L390338" i="48"/>
  <c r="L390337" i="48"/>
  <c r="L390336" i="48"/>
  <c r="L390335" i="48"/>
  <c r="L390334" i="48"/>
  <c r="L390333" i="48"/>
  <c r="L390332" i="48"/>
  <c r="L390331" i="48"/>
  <c r="L390330" i="48"/>
  <c r="L390329" i="48"/>
  <c r="L390328" i="48"/>
  <c r="L390327" i="48"/>
  <c r="L390326" i="48"/>
  <c r="L390325" i="48"/>
  <c r="L390324" i="48"/>
  <c r="L390323" i="48"/>
  <c r="L390322" i="48"/>
  <c r="L390321" i="48"/>
  <c r="L390320" i="48"/>
  <c r="L390319" i="48"/>
  <c r="L390318" i="48"/>
  <c r="L390317" i="48"/>
  <c r="L390316" i="48"/>
  <c r="L390315" i="48"/>
  <c r="L390314" i="48"/>
  <c r="L390313" i="48"/>
  <c r="L390312" i="48"/>
  <c r="L390311" i="48"/>
  <c r="L390310" i="48"/>
  <c r="L390309" i="48"/>
  <c r="L390308" i="48"/>
  <c r="L390307" i="48"/>
  <c r="L390306" i="48"/>
  <c r="L390305" i="48"/>
  <c r="L390304" i="48"/>
  <c r="L390303" i="48"/>
  <c r="L390302" i="48"/>
  <c r="L390301" i="48"/>
  <c r="L390300" i="48"/>
  <c r="L390299" i="48"/>
  <c r="L390298" i="48"/>
  <c r="L390297" i="48"/>
  <c r="L390296" i="48"/>
  <c r="L390295" i="48"/>
  <c r="L390294" i="48"/>
  <c r="L390293" i="48"/>
  <c r="L390292" i="48"/>
  <c r="L390291" i="48"/>
  <c r="L390290" i="48"/>
  <c r="L390289" i="48"/>
  <c r="L390288" i="48"/>
  <c r="L390287" i="48"/>
  <c r="L390286" i="48"/>
  <c r="L390285" i="48"/>
  <c r="L390284" i="48"/>
  <c r="L390283" i="48"/>
  <c r="L390282" i="48"/>
  <c r="L390281" i="48"/>
  <c r="L390280" i="48"/>
  <c r="L390279" i="48"/>
  <c r="L390278" i="48"/>
  <c r="L390277" i="48"/>
  <c r="L390276" i="48"/>
  <c r="L390275" i="48"/>
  <c r="L390274" i="48"/>
  <c r="L390273" i="48"/>
  <c r="L390272" i="48"/>
  <c r="L390271" i="48"/>
  <c r="L390270" i="48"/>
  <c r="L390269" i="48"/>
  <c r="L390268" i="48"/>
  <c r="L390267" i="48"/>
  <c r="L390266" i="48"/>
  <c r="L390265" i="48"/>
  <c r="L390264" i="48"/>
  <c r="L390263" i="48"/>
  <c r="L390262" i="48"/>
  <c r="L390261" i="48"/>
  <c r="L390260" i="48"/>
  <c r="L390259" i="48"/>
  <c r="L390258" i="48"/>
  <c r="L390257" i="48"/>
  <c r="L390256" i="48"/>
  <c r="L390255" i="48"/>
  <c r="L390254" i="48"/>
  <c r="L390253" i="48"/>
  <c r="L390252" i="48"/>
  <c r="L390251" i="48"/>
  <c r="L390250" i="48"/>
  <c r="L390249" i="48"/>
  <c r="L390248" i="48"/>
  <c r="L390247" i="48"/>
  <c r="L390246" i="48"/>
  <c r="L390245" i="48"/>
  <c r="L390244" i="48"/>
  <c r="L390243" i="48"/>
  <c r="L390242" i="48"/>
  <c r="L390241" i="48"/>
  <c r="L390240" i="48"/>
  <c r="L390239" i="48"/>
  <c r="L390238" i="48"/>
  <c r="L390237" i="48"/>
  <c r="L390236" i="48"/>
  <c r="L390235" i="48"/>
  <c r="L390234" i="48"/>
  <c r="L390233" i="48"/>
  <c r="L390232" i="48"/>
  <c r="L390231" i="48"/>
  <c r="L390230" i="48"/>
  <c r="L390229" i="48"/>
  <c r="L390228" i="48"/>
  <c r="L390227" i="48"/>
  <c r="L390226" i="48"/>
  <c r="L390225" i="48"/>
  <c r="L390224" i="48"/>
  <c r="L390223" i="48"/>
  <c r="L390222" i="48"/>
  <c r="L390221" i="48"/>
  <c r="L390220" i="48"/>
  <c r="L390219" i="48"/>
  <c r="L390218" i="48"/>
  <c r="L390217" i="48"/>
  <c r="L390216" i="48"/>
  <c r="L390215" i="48"/>
  <c r="L390214" i="48"/>
  <c r="L390213" i="48"/>
  <c r="L390212" i="48"/>
  <c r="L390211" i="48"/>
  <c r="L390210" i="48"/>
  <c r="L390209" i="48"/>
  <c r="L390208" i="48"/>
  <c r="L390207" i="48"/>
  <c r="L390206" i="48"/>
  <c r="L390205" i="48"/>
  <c r="L390204" i="48"/>
  <c r="L390203" i="48"/>
  <c r="L390202" i="48"/>
  <c r="L390201" i="48"/>
  <c r="L390200" i="48"/>
  <c r="L390199" i="48"/>
  <c r="L390198" i="48"/>
  <c r="L390197" i="48"/>
  <c r="L390196" i="48"/>
  <c r="L390195" i="48"/>
  <c r="L390194" i="48"/>
  <c r="L390193" i="48"/>
  <c r="L390192" i="48"/>
  <c r="L390191" i="48"/>
  <c r="L390190" i="48"/>
  <c r="L390189" i="48"/>
  <c r="L390188" i="48"/>
  <c r="L390187" i="48"/>
  <c r="L390186" i="48"/>
  <c r="L390185" i="48"/>
  <c r="L390184" i="48"/>
  <c r="L390183" i="48"/>
  <c r="L390182" i="48"/>
  <c r="L390181" i="48"/>
  <c r="L390180" i="48"/>
  <c r="L390179" i="48"/>
  <c r="L390178" i="48"/>
  <c r="L390177" i="48"/>
  <c r="L390176" i="48"/>
  <c r="L390175" i="48"/>
  <c r="L390174" i="48"/>
  <c r="L390173" i="48"/>
  <c r="L390172" i="48"/>
  <c r="L390171" i="48"/>
  <c r="L390170" i="48"/>
  <c r="L390169" i="48"/>
  <c r="L390168" i="48"/>
  <c r="L390167" i="48"/>
  <c r="L390166" i="48"/>
  <c r="L390165" i="48"/>
  <c r="L390164" i="48"/>
  <c r="L390163" i="48"/>
  <c r="L390162" i="48"/>
  <c r="L390161" i="48"/>
  <c r="L390160" i="48"/>
  <c r="L390159" i="48"/>
  <c r="L390158" i="48"/>
  <c r="L390157" i="48"/>
  <c r="L390156" i="48"/>
  <c r="L390155" i="48"/>
  <c r="L390154" i="48"/>
  <c r="L390153" i="48"/>
  <c r="L390152" i="48"/>
  <c r="L390151" i="48"/>
  <c r="L390150" i="48"/>
  <c r="L390149" i="48"/>
  <c r="L390148" i="48"/>
  <c r="L390147" i="48"/>
  <c r="L390146" i="48"/>
  <c r="L390145" i="48"/>
  <c r="L390144" i="48"/>
  <c r="L390143" i="48"/>
  <c r="L390142" i="48"/>
  <c r="L390141" i="48"/>
  <c r="L390140" i="48"/>
  <c r="L390139" i="48"/>
  <c r="L390138" i="48"/>
  <c r="L390137" i="48"/>
  <c r="L390136" i="48"/>
  <c r="L390135" i="48"/>
  <c r="L390134" i="48"/>
  <c r="L390133" i="48"/>
  <c r="L390132" i="48"/>
  <c r="L390131" i="48"/>
  <c r="L390130" i="48"/>
  <c r="L390129" i="48"/>
  <c r="L390128" i="48"/>
  <c r="L390127" i="48"/>
  <c r="L390126" i="48"/>
  <c r="L390125" i="48"/>
  <c r="L390124" i="48"/>
  <c r="L390123" i="48"/>
  <c r="L390122" i="48"/>
  <c r="L390121" i="48"/>
  <c r="L390120" i="48"/>
  <c r="L390119" i="48"/>
  <c r="L390118" i="48"/>
  <c r="L390117" i="48"/>
  <c r="L390116" i="48"/>
  <c r="L390115" i="48"/>
  <c r="L390114" i="48"/>
  <c r="L390113" i="48"/>
  <c r="L390112" i="48"/>
  <c r="L390111" i="48"/>
  <c r="L390110" i="48"/>
  <c r="L390109" i="48"/>
  <c r="L390108" i="48"/>
  <c r="L390107" i="48"/>
  <c r="L390106" i="48"/>
  <c r="L390105" i="48"/>
  <c r="L390104" i="48"/>
  <c r="L390103" i="48"/>
  <c r="L390102" i="48"/>
  <c r="L390101" i="48"/>
  <c r="L390100" i="48"/>
  <c r="L390099" i="48"/>
  <c r="L390098" i="48"/>
  <c r="L390097" i="48"/>
  <c r="L390096" i="48"/>
  <c r="L390095" i="48"/>
  <c r="L390094" i="48"/>
  <c r="L390093" i="48"/>
  <c r="L390092" i="48"/>
  <c r="L390091" i="48"/>
  <c r="L390090" i="48"/>
  <c r="L390089" i="48"/>
  <c r="L390088" i="48"/>
  <c r="L390087" i="48"/>
  <c r="L390086" i="48"/>
  <c r="L390085" i="48"/>
  <c r="L390084" i="48"/>
  <c r="L390083" i="48"/>
  <c r="L390082" i="48"/>
  <c r="L390081" i="48"/>
  <c r="L390080" i="48"/>
  <c r="L390079" i="48"/>
  <c r="L390078" i="48"/>
  <c r="L390077" i="48"/>
  <c r="L390076" i="48"/>
  <c r="L390075" i="48"/>
  <c r="L390074" i="48"/>
  <c r="L390073" i="48"/>
  <c r="L390072" i="48"/>
  <c r="L390071" i="48"/>
  <c r="L390070" i="48"/>
  <c r="L390069" i="48"/>
  <c r="L390068" i="48"/>
  <c r="L390067" i="48"/>
  <c r="L390066" i="48"/>
  <c r="L390065" i="48"/>
  <c r="L390064" i="48"/>
  <c r="L390063" i="48"/>
  <c r="L390062" i="48"/>
  <c r="L390061" i="48"/>
  <c r="L390060" i="48"/>
  <c r="L390059" i="48"/>
  <c r="L390058" i="48"/>
  <c r="L390057" i="48"/>
  <c r="L390056" i="48"/>
  <c r="L390055" i="48"/>
  <c r="L390054" i="48"/>
  <c r="L390053" i="48"/>
  <c r="L390052" i="48"/>
  <c r="L390051" i="48"/>
  <c r="L390050" i="48"/>
  <c r="L390049" i="48"/>
  <c r="L390048" i="48"/>
  <c r="L390047" i="48"/>
  <c r="L390046" i="48"/>
  <c r="L390045" i="48"/>
  <c r="L390044" i="48"/>
  <c r="L390043" i="48"/>
  <c r="L390042" i="48"/>
  <c r="L390041" i="48"/>
  <c r="L390040" i="48"/>
  <c r="L390039" i="48"/>
  <c r="L390038" i="48"/>
  <c r="L390037" i="48"/>
  <c r="L390036" i="48"/>
  <c r="L390035" i="48"/>
  <c r="L390034" i="48"/>
  <c r="L390033" i="48"/>
  <c r="L390032" i="48"/>
  <c r="L390031" i="48"/>
  <c r="L390030" i="48"/>
  <c r="L390029" i="48"/>
  <c r="L390028" i="48"/>
  <c r="L390027" i="48"/>
  <c r="L390026" i="48"/>
  <c r="L390025" i="48"/>
  <c r="L390024" i="48"/>
  <c r="L390023" i="48"/>
  <c r="L390022" i="48"/>
  <c r="L390021" i="48"/>
  <c r="L390020" i="48"/>
  <c r="L390019" i="48"/>
  <c r="L390018" i="48"/>
  <c r="L390017" i="48"/>
  <c r="L390016" i="48"/>
  <c r="L390015" i="48"/>
  <c r="L390014" i="48"/>
  <c r="L390013" i="48"/>
  <c r="L390012" i="48"/>
  <c r="L390011" i="48"/>
  <c r="L390010" i="48"/>
  <c r="L390009" i="48"/>
  <c r="L390008" i="48"/>
  <c r="L390007" i="48"/>
  <c r="L390006" i="48"/>
  <c r="L390005" i="48"/>
  <c r="L390004" i="48"/>
  <c r="L390003" i="48"/>
  <c r="L390002" i="48"/>
  <c r="L390001" i="48"/>
  <c r="L390000" i="48"/>
  <c r="L389999" i="48"/>
  <c r="L389998" i="48"/>
  <c r="L389997" i="48"/>
  <c r="L389996" i="48"/>
  <c r="L389995" i="48"/>
  <c r="L389994" i="48"/>
  <c r="L389993" i="48"/>
  <c r="L389992" i="48"/>
  <c r="L389991" i="48"/>
  <c r="L389990" i="48"/>
  <c r="L389989" i="48"/>
  <c r="L389988" i="48"/>
  <c r="L389987" i="48"/>
  <c r="L389986" i="48"/>
  <c r="L389985" i="48"/>
  <c r="L389984" i="48"/>
  <c r="L389983" i="48"/>
  <c r="L389982" i="48"/>
  <c r="L389981" i="48"/>
  <c r="L389980" i="48"/>
  <c r="L389979" i="48"/>
  <c r="L389978" i="48"/>
  <c r="L389977" i="48"/>
  <c r="L389976" i="48"/>
  <c r="L389975" i="48"/>
  <c r="L389974" i="48"/>
  <c r="L389973" i="48"/>
  <c r="L389972" i="48"/>
  <c r="L389971" i="48"/>
  <c r="L389970" i="48"/>
  <c r="L389969" i="48"/>
  <c r="L389968" i="48"/>
  <c r="L389967" i="48"/>
  <c r="L389966" i="48"/>
  <c r="L389965" i="48"/>
  <c r="L389964" i="48"/>
  <c r="L389963" i="48"/>
  <c r="L389962" i="48"/>
  <c r="L389961" i="48"/>
  <c r="L389960" i="48"/>
  <c r="L389959" i="48"/>
  <c r="L389958" i="48"/>
  <c r="L389957" i="48"/>
  <c r="L389956" i="48"/>
  <c r="L389955" i="48"/>
  <c r="L389954" i="48"/>
  <c r="L389953" i="48"/>
  <c r="L389952" i="48"/>
  <c r="L389951" i="48"/>
  <c r="L389950" i="48"/>
  <c r="L389949" i="48"/>
  <c r="L389948" i="48"/>
  <c r="L389947" i="48"/>
  <c r="L389946" i="48"/>
  <c r="L389945" i="48"/>
  <c r="L389944" i="48"/>
  <c r="L389943" i="48"/>
  <c r="L389942" i="48"/>
  <c r="L389941" i="48"/>
  <c r="L389940" i="48"/>
  <c r="L389939" i="48"/>
  <c r="L389938" i="48"/>
  <c r="L389937" i="48"/>
  <c r="L389936" i="48"/>
  <c r="L389935" i="48"/>
  <c r="L389934" i="48"/>
  <c r="L389933" i="48"/>
  <c r="L389932" i="48"/>
  <c r="L389931" i="48"/>
  <c r="L389930" i="48"/>
  <c r="L389929" i="48"/>
  <c r="L389928" i="48"/>
  <c r="L389927" i="48"/>
  <c r="L389926" i="48"/>
  <c r="L389925" i="48"/>
  <c r="L389924" i="48"/>
  <c r="L389923" i="48"/>
  <c r="L389922" i="48"/>
  <c r="L389921" i="48"/>
  <c r="L389920" i="48"/>
  <c r="L389919" i="48"/>
  <c r="L389918" i="48"/>
  <c r="L389917" i="48"/>
  <c r="L389916" i="48"/>
  <c r="L389915" i="48"/>
  <c r="L389914" i="48"/>
  <c r="L389913" i="48"/>
  <c r="L389912" i="48"/>
  <c r="L389911" i="48"/>
  <c r="L389910" i="48"/>
  <c r="L389909" i="48"/>
  <c r="L389908" i="48"/>
  <c r="L389907" i="48"/>
  <c r="L389906" i="48"/>
  <c r="L389905" i="48"/>
  <c r="L389904" i="48"/>
  <c r="L389903" i="48"/>
  <c r="L389902" i="48"/>
  <c r="L389901" i="48"/>
  <c r="L389900" i="48"/>
  <c r="L389899" i="48"/>
  <c r="L389898" i="48"/>
  <c r="L389897" i="48"/>
  <c r="L389896" i="48"/>
  <c r="L389895" i="48"/>
  <c r="L389894" i="48"/>
  <c r="L389893" i="48"/>
  <c r="L389892" i="48"/>
  <c r="L389891" i="48"/>
  <c r="L389890" i="48"/>
  <c r="L389889" i="48"/>
  <c r="L389888" i="48"/>
  <c r="L389887" i="48"/>
  <c r="L389886" i="48"/>
  <c r="L389885" i="48"/>
  <c r="L389884" i="48"/>
  <c r="L389883" i="48"/>
  <c r="L389882" i="48"/>
  <c r="L389881" i="48"/>
  <c r="L389880" i="48"/>
  <c r="L389879" i="48"/>
  <c r="L389878" i="48"/>
  <c r="L389877" i="48"/>
  <c r="L389876" i="48"/>
  <c r="L389875" i="48"/>
  <c r="L389874" i="48"/>
  <c r="L389873" i="48"/>
  <c r="L389872" i="48"/>
  <c r="L389871" i="48"/>
  <c r="L389870" i="48"/>
  <c r="L389869" i="48"/>
  <c r="L389868" i="48"/>
  <c r="L389867" i="48"/>
  <c r="L389866" i="48"/>
  <c r="L389865" i="48"/>
  <c r="L389864" i="48"/>
  <c r="L389863" i="48"/>
  <c r="L389862" i="48"/>
  <c r="L389861" i="48"/>
  <c r="L389860" i="48"/>
  <c r="L389859" i="48"/>
  <c r="L389858" i="48"/>
  <c r="L389857" i="48"/>
  <c r="L389856" i="48"/>
  <c r="L389855" i="48"/>
  <c r="L389854" i="48"/>
  <c r="L389853" i="48"/>
  <c r="L389852" i="48"/>
  <c r="L389851" i="48"/>
  <c r="L389850" i="48"/>
  <c r="L389849" i="48"/>
  <c r="L389848" i="48"/>
  <c r="L389847" i="48"/>
  <c r="L389846" i="48"/>
  <c r="L389845" i="48"/>
  <c r="L389844" i="48"/>
  <c r="L389843" i="48"/>
  <c r="L389842" i="48"/>
  <c r="L389841" i="48"/>
  <c r="L389840" i="48"/>
  <c r="L389839" i="48"/>
  <c r="L389838" i="48"/>
  <c r="L389837" i="48"/>
  <c r="L389836" i="48"/>
  <c r="L389835" i="48"/>
  <c r="L389834" i="48"/>
  <c r="L389833" i="48"/>
  <c r="L389832" i="48"/>
  <c r="L389831" i="48"/>
  <c r="L389830" i="48"/>
  <c r="L389829" i="48"/>
  <c r="L389828" i="48"/>
  <c r="L389827" i="48"/>
  <c r="L389826" i="48"/>
  <c r="L389825" i="48"/>
  <c r="L389824" i="48"/>
  <c r="L389823" i="48"/>
  <c r="L389822" i="48"/>
  <c r="L389821" i="48"/>
  <c r="L389820" i="48"/>
  <c r="L389819" i="48"/>
  <c r="L389818" i="48"/>
  <c r="L389817" i="48"/>
  <c r="L389816" i="48"/>
  <c r="L389815" i="48"/>
  <c r="L389814" i="48"/>
  <c r="L389813" i="48"/>
  <c r="L389812" i="48"/>
  <c r="L389811" i="48"/>
  <c r="L389810" i="48"/>
  <c r="L389809" i="48"/>
  <c r="L389808" i="48"/>
  <c r="L389807" i="48"/>
  <c r="L389806" i="48"/>
  <c r="L389805" i="48"/>
  <c r="L389804" i="48"/>
  <c r="L389803" i="48"/>
  <c r="L389802" i="48"/>
  <c r="L389801" i="48"/>
  <c r="L389800" i="48"/>
  <c r="L389799" i="48"/>
  <c r="L389798" i="48"/>
  <c r="L389797" i="48"/>
  <c r="L389796" i="48"/>
  <c r="L389795" i="48"/>
  <c r="L389794" i="48"/>
  <c r="L389793" i="48"/>
  <c r="L389792" i="48"/>
  <c r="L389791" i="48"/>
  <c r="L389790" i="48"/>
  <c r="L389789" i="48"/>
  <c r="L389788" i="48"/>
  <c r="L389787" i="48"/>
  <c r="L389786" i="48"/>
  <c r="L389785" i="48"/>
  <c r="L389784" i="48"/>
  <c r="L389783" i="48"/>
  <c r="L389782" i="48"/>
  <c r="L389781" i="48"/>
  <c r="L389780" i="48"/>
  <c r="L389779" i="48"/>
  <c r="L389778" i="48"/>
  <c r="L389777" i="48"/>
  <c r="L389776" i="48"/>
  <c r="L389775" i="48"/>
  <c r="L389774" i="48"/>
  <c r="L389773" i="48"/>
  <c r="L389772" i="48"/>
  <c r="L389771" i="48"/>
  <c r="L389770" i="48"/>
  <c r="L389769" i="48"/>
  <c r="L389768" i="48"/>
  <c r="L389767" i="48"/>
  <c r="L389766" i="48"/>
  <c r="L389765" i="48"/>
  <c r="L389764" i="48"/>
  <c r="L389763" i="48"/>
  <c r="L389762" i="48"/>
  <c r="L389761" i="48"/>
  <c r="L389760" i="48"/>
  <c r="L389759" i="48"/>
  <c r="L389758" i="48"/>
  <c r="L389757" i="48"/>
  <c r="L389756" i="48"/>
  <c r="L389755" i="48"/>
  <c r="L389754" i="48"/>
  <c r="L389753" i="48"/>
  <c r="L389752" i="48"/>
  <c r="L389751" i="48"/>
  <c r="L389750" i="48"/>
  <c r="L389749" i="48"/>
  <c r="L389748" i="48"/>
  <c r="L389747" i="48"/>
  <c r="L389746" i="48"/>
  <c r="L389745" i="48"/>
  <c r="L389744" i="48"/>
  <c r="L389743" i="48"/>
  <c r="L389742" i="48"/>
  <c r="L389741" i="48"/>
  <c r="L389740" i="48"/>
  <c r="L389739" i="48"/>
  <c r="L389738" i="48"/>
  <c r="L389737" i="48"/>
  <c r="L389736" i="48"/>
  <c r="L389735" i="48"/>
  <c r="L389734" i="48"/>
  <c r="L389733" i="48"/>
  <c r="L389732" i="48"/>
  <c r="L389731" i="48"/>
  <c r="L389730" i="48"/>
  <c r="L389729" i="48"/>
  <c r="L389728" i="48"/>
  <c r="L389727" i="48"/>
  <c r="L389726" i="48"/>
  <c r="L389725" i="48"/>
  <c r="L389724" i="48"/>
  <c r="L389723" i="48"/>
  <c r="L389722" i="48"/>
  <c r="L389721" i="48"/>
  <c r="L389720" i="48"/>
  <c r="L389719" i="48"/>
  <c r="L389718" i="48"/>
  <c r="L389717" i="48"/>
  <c r="L389716" i="48"/>
  <c r="L389715" i="48"/>
  <c r="L389714" i="48"/>
  <c r="L389713" i="48"/>
  <c r="L389712" i="48"/>
  <c r="L389711" i="48"/>
  <c r="L389710" i="48"/>
  <c r="L389709" i="48"/>
  <c r="L389708" i="48"/>
  <c r="L389707" i="48"/>
  <c r="L389706" i="48"/>
  <c r="L389705" i="48"/>
  <c r="L389704" i="48"/>
  <c r="L389703" i="48"/>
  <c r="L389702" i="48"/>
  <c r="L389701" i="48"/>
  <c r="L389700" i="48"/>
  <c r="L389699" i="48"/>
  <c r="L389698" i="48"/>
  <c r="L389697" i="48"/>
  <c r="L389696" i="48"/>
  <c r="L389695" i="48"/>
  <c r="L389694" i="48"/>
  <c r="L389693" i="48"/>
  <c r="L389692" i="48"/>
  <c r="L389691" i="48"/>
  <c r="L389690" i="48"/>
  <c r="L389689" i="48"/>
  <c r="L389688" i="48"/>
  <c r="L389687" i="48"/>
  <c r="L389686" i="48"/>
  <c r="L389685" i="48"/>
  <c r="L389684" i="48"/>
  <c r="L389683" i="48"/>
  <c r="L389682" i="48"/>
  <c r="L389681" i="48"/>
  <c r="L389680" i="48"/>
  <c r="L389679" i="48"/>
  <c r="L389678" i="48"/>
  <c r="L389677" i="48"/>
  <c r="L389676" i="48"/>
  <c r="L389675" i="48"/>
  <c r="L389674" i="48"/>
  <c r="L389673" i="48"/>
  <c r="L389672" i="48"/>
  <c r="L389671" i="48"/>
  <c r="L389670" i="48"/>
  <c r="L389669" i="48"/>
  <c r="L389668" i="48"/>
  <c r="L389667" i="48"/>
  <c r="L389666" i="48"/>
  <c r="L389665" i="48"/>
  <c r="L389664" i="48"/>
  <c r="L389663" i="48"/>
  <c r="L389662" i="48"/>
  <c r="L389661" i="48"/>
  <c r="L389660" i="48"/>
  <c r="L389659" i="48"/>
  <c r="L389658" i="48"/>
  <c r="L389657" i="48"/>
  <c r="L389656" i="48"/>
  <c r="L389655" i="48"/>
  <c r="L389654" i="48"/>
  <c r="L389653" i="48"/>
  <c r="L389652" i="48"/>
  <c r="L389651" i="48"/>
  <c r="L389650" i="48"/>
  <c r="L389649" i="48"/>
  <c r="L389648" i="48"/>
  <c r="L389647" i="48"/>
  <c r="L389646" i="48"/>
  <c r="L389645" i="48"/>
  <c r="L389644" i="48"/>
  <c r="L389643" i="48"/>
  <c r="L389642" i="48"/>
  <c r="L389641" i="48"/>
  <c r="L389640" i="48"/>
  <c r="L389639" i="48"/>
  <c r="L389638" i="48"/>
  <c r="L389637" i="48"/>
  <c r="L389636" i="48"/>
  <c r="L389635" i="48"/>
  <c r="L389634" i="48"/>
  <c r="L389633" i="48"/>
  <c r="L389632" i="48"/>
  <c r="L389631" i="48"/>
  <c r="L389630" i="48"/>
  <c r="L389629" i="48"/>
  <c r="L389628" i="48"/>
  <c r="L389627" i="48"/>
  <c r="L389626" i="48"/>
  <c r="L389625" i="48"/>
  <c r="L389624" i="48"/>
  <c r="L389623" i="48"/>
  <c r="L389622" i="48"/>
  <c r="L389621" i="48"/>
  <c r="L389620" i="48"/>
  <c r="L389619" i="48"/>
  <c r="L389618" i="48"/>
  <c r="L389617" i="48"/>
  <c r="L389616" i="48"/>
  <c r="L389615" i="48"/>
  <c r="L389614" i="48"/>
  <c r="L389613" i="48"/>
  <c r="L389612" i="48"/>
  <c r="L389611" i="48"/>
  <c r="L389610" i="48"/>
  <c r="L389609" i="48"/>
  <c r="L389608" i="48"/>
  <c r="L389607" i="48"/>
  <c r="L389606" i="48"/>
  <c r="L389605" i="48"/>
  <c r="L389604" i="48"/>
  <c r="L389603" i="48"/>
  <c r="L389602" i="48"/>
  <c r="L389601" i="48"/>
  <c r="L389600" i="48"/>
  <c r="L389599" i="48"/>
  <c r="L389598" i="48"/>
  <c r="L389597" i="48"/>
  <c r="L389596" i="48"/>
  <c r="L389595" i="48"/>
  <c r="L389594" i="48"/>
  <c r="L389593" i="48"/>
  <c r="L389592" i="48"/>
  <c r="L389591" i="48"/>
  <c r="L389590" i="48"/>
  <c r="L389589" i="48"/>
  <c r="L389588" i="48"/>
  <c r="L389587" i="48"/>
  <c r="L389586" i="48"/>
  <c r="L389585" i="48"/>
  <c r="L389584" i="48"/>
  <c r="L389583" i="48"/>
  <c r="L389582" i="48"/>
  <c r="L389581" i="48"/>
  <c r="L389580" i="48"/>
  <c r="L389579" i="48"/>
  <c r="L389578" i="48"/>
  <c r="L389577" i="48"/>
  <c r="L389576" i="48"/>
  <c r="L389575" i="48"/>
  <c r="L389574" i="48"/>
  <c r="L389573" i="48"/>
  <c r="L389572" i="48"/>
  <c r="L389571" i="48"/>
  <c r="L389570" i="48"/>
  <c r="L389569" i="48"/>
  <c r="L389568" i="48"/>
  <c r="L389567" i="48"/>
  <c r="L389566" i="48"/>
  <c r="L389565" i="48"/>
  <c r="L389564" i="48"/>
  <c r="L389563" i="48"/>
  <c r="L389562" i="48"/>
  <c r="L389561" i="48"/>
  <c r="L389560" i="48"/>
  <c r="L389559" i="48"/>
  <c r="L389558" i="48"/>
  <c r="L389557" i="48"/>
  <c r="L389556" i="48"/>
  <c r="L389555" i="48"/>
  <c r="L389554" i="48"/>
  <c r="L389553" i="48"/>
  <c r="L389552" i="48"/>
  <c r="L389551" i="48"/>
  <c r="L389550" i="48"/>
  <c r="L389549" i="48"/>
  <c r="L389548" i="48"/>
  <c r="L389547" i="48"/>
  <c r="L389546" i="48"/>
  <c r="L389545" i="48"/>
  <c r="L389544" i="48"/>
  <c r="L389543" i="48"/>
  <c r="L389542" i="48"/>
  <c r="L389541" i="48"/>
  <c r="L389540" i="48"/>
  <c r="L389539" i="48"/>
  <c r="L389538" i="48"/>
  <c r="L389537" i="48"/>
  <c r="L389536" i="48"/>
  <c r="L389535" i="48"/>
  <c r="L389534" i="48"/>
  <c r="L389533" i="48"/>
  <c r="L389532" i="48"/>
  <c r="L389531" i="48"/>
  <c r="L389530" i="48"/>
  <c r="L389529" i="48"/>
  <c r="L389528" i="48"/>
  <c r="L389527" i="48"/>
  <c r="L389526" i="48"/>
  <c r="L389525" i="48"/>
  <c r="L389524" i="48"/>
  <c r="L389523" i="48"/>
  <c r="L389522" i="48"/>
  <c r="L389521" i="48"/>
  <c r="L389520" i="48"/>
  <c r="L389519" i="48"/>
  <c r="L389518" i="48"/>
  <c r="L389517" i="48"/>
  <c r="L389516" i="48"/>
  <c r="L389515" i="48"/>
  <c r="L389514" i="48"/>
  <c r="L389513" i="48"/>
  <c r="L389512" i="48"/>
  <c r="L389511" i="48"/>
  <c r="L389510" i="48"/>
  <c r="L389509" i="48"/>
  <c r="L389508" i="48"/>
  <c r="L389507" i="48"/>
  <c r="L389506" i="48"/>
  <c r="L389505" i="48"/>
  <c r="L389504" i="48"/>
  <c r="L389503" i="48"/>
  <c r="L389502" i="48"/>
  <c r="L389501" i="48"/>
  <c r="L389500" i="48"/>
  <c r="L389499" i="48"/>
  <c r="L389498" i="48"/>
  <c r="L389497" i="48"/>
  <c r="L389496" i="48"/>
  <c r="L389495" i="48"/>
  <c r="L389494" i="48"/>
  <c r="L389493" i="48"/>
  <c r="L389492" i="48"/>
  <c r="L389491" i="48"/>
  <c r="L389490" i="48"/>
  <c r="L389489" i="48"/>
  <c r="L389488" i="48"/>
  <c r="L389487" i="48"/>
  <c r="L389486" i="48"/>
  <c r="L389485" i="48"/>
  <c r="L389484" i="48"/>
  <c r="L389483" i="48"/>
  <c r="L389482" i="48"/>
  <c r="L389481" i="48"/>
  <c r="L389480" i="48"/>
  <c r="L389479" i="48"/>
  <c r="L389478" i="48"/>
  <c r="L389477" i="48"/>
  <c r="L389476" i="48"/>
  <c r="L389475" i="48"/>
  <c r="L389474" i="48"/>
  <c r="L389473" i="48"/>
  <c r="L389472" i="48"/>
  <c r="L389471" i="48"/>
  <c r="L389470" i="48"/>
  <c r="L389469" i="48"/>
  <c r="L389468" i="48"/>
  <c r="L389467" i="48"/>
  <c r="L389466" i="48"/>
  <c r="L389465" i="48"/>
  <c r="L389464" i="48"/>
  <c r="L389463" i="48"/>
  <c r="L389462" i="48"/>
  <c r="L389461" i="48"/>
  <c r="L389460" i="48"/>
  <c r="L389459" i="48"/>
  <c r="L389458" i="48"/>
  <c r="L389457" i="48"/>
  <c r="L389456" i="48"/>
  <c r="L389455" i="48"/>
  <c r="L389454" i="48"/>
  <c r="L389453" i="48"/>
  <c r="L389452" i="48"/>
  <c r="L389451" i="48"/>
  <c r="L389450" i="48"/>
  <c r="L389449" i="48"/>
  <c r="L389448" i="48"/>
  <c r="L389447" i="48"/>
  <c r="L389446" i="48"/>
  <c r="L389445" i="48"/>
  <c r="L389444" i="48"/>
  <c r="L389443" i="48"/>
  <c r="L389442" i="48"/>
  <c r="L389441" i="48"/>
  <c r="L389440" i="48"/>
  <c r="L389439" i="48"/>
  <c r="L389438" i="48"/>
  <c r="L389437" i="48"/>
  <c r="L389436" i="48"/>
  <c r="L389435" i="48"/>
  <c r="L389434" i="48"/>
  <c r="L389433" i="48"/>
  <c r="L389432" i="48"/>
  <c r="L389431" i="48"/>
  <c r="L389430" i="48"/>
  <c r="L389429" i="48"/>
  <c r="L389428" i="48"/>
  <c r="L389427" i="48"/>
  <c r="L389426" i="48"/>
  <c r="L389425" i="48"/>
  <c r="L389424" i="48"/>
  <c r="L389423" i="48"/>
  <c r="L389422" i="48"/>
  <c r="L389421" i="48"/>
  <c r="L389420" i="48"/>
  <c r="L389419" i="48"/>
  <c r="L389418" i="48"/>
  <c r="L389417" i="48"/>
  <c r="L389416" i="48"/>
  <c r="L389415" i="48"/>
  <c r="L389414" i="48"/>
  <c r="L389413" i="48"/>
  <c r="L389412" i="48"/>
  <c r="L389411" i="48"/>
  <c r="L389410" i="48"/>
  <c r="L389409" i="48"/>
  <c r="L389408" i="48"/>
  <c r="L389407" i="48"/>
  <c r="L389406" i="48"/>
  <c r="L389405" i="48"/>
  <c r="L389404" i="48"/>
  <c r="L389403" i="48"/>
  <c r="L389402" i="48"/>
  <c r="L389401" i="48"/>
  <c r="L389400" i="48"/>
  <c r="L389399" i="48"/>
  <c r="L389398" i="48"/>
  <c r="L389397" i="48"/>
  <c r="L389396" i="48"/>
  <c r="L389395" i="48"/>
  <c r="L389394" i="48"/>
  <c r="L389393" i="48"/>
  <c r="L389392" i="48"/>
  <c r="L389391" i="48"/>
  <c r="L389390" i="48"/>
  <c r="L389389" i="48"/>
  <c r="L389388" i="48"/>
  <c r="L389387" i="48"/>
  <c r="L389386" i="48"/>
  <c r="L389385" i="48"/>
  <c r="L389384" i="48"/>
  <c r="L389383" i="48"/>
  <c r="L389382" i="48"/>
  <c r="L389381" i="48"/>
  <c r="L389380" i="48"/>
  <c r="L389379" i="48"/>
  <c r="L389378" i="48"/>
  <c r="L389377" i="48"/>
  <c r="L389376" i="48"/>
  <c r="L389375" i="48"/>
  <c r="L389374" i="48"/>
  <c r="L389373" i="48"/>
  <c r="L389372" i="48"/>
  <c r="L389371" i="48"/>
  <c r="L389370" i="48"/>
  <c r="L389369" i="48"/>
  <c r="L389368" i="48"/>
  <c r="L389367" i="48"/>
  <c r="L389366" i="48"/>
  <c r="L389365" i="48"/>
  <c r="L389364" i="48"/>
  <c r="L389363" i="48"/>
  <c r="L389362" i="48"/>
  <c r="L389361" i="48"/>
  <c r="L389360" i="48"/>
  <c r="L389359" i="48"/>
  <c r="L389358" i="48"/>
  <c r="L389357" i="48"/>
  <c r="L389356" i="48"/>
  <c r="L389355" i="48"/>
  <c r="L389354" i="48"/>
  <c r="L389353" i="48"/>
  <c r="L389352" i="48"/>
  <c r="L389351" i="48"/>
  <c r="L389350" i="48"/>
  <c r="L389349" i="48"/>
  <c r="L389348" i="48"/>
  <c r="L389347" i="48"/>
  <c r="L389346" i="48"/>
  <c r="L389345" i="48"/>
  <c r="L389344" i="48"/>
  <c r="L389343" i="48"/>
  <c r="L389342" i="48"/>
  <c r="L389341" i="48"/>
  <c r="L389340" i="48"/>
  <c r="L389339" i="48"/>
  <c r="L389338" i="48"/>
  <c r="L389337" i="48"/>
  <c r="L389336" i="48"/>
  <c r="L389335" i="48"/>
  <c r="L389334" i="48"/>
  <c r="L389333" i="48"/>
  <c r="L389332" i="48"/>
  <c r="L389331" i="48"/>
  <c r="L389330" i="48"/>
  <c r="L389329" i="48"/>
  <c r="L389328" i="48"/>
  <c r="L389327" i="48"/>
  <c r="L389326" i="48"/>
  <c r="L389325" i="48"/>
  <c r="L389324" i="48"/>
  <c r="L389323" i="48"/>
  <c r="L389322" i="48"/>
  <c r="L389321" i="48"/>
  <c r="L389320" i="48"/>
  <c r="L389319" i="48"/>
  <c r="L389318" i="48"/>
  <c r="L389317" i="48"/>
  <c r="L389316" i="48"/>
  <c r="L389315" i="48"/>
  <c r="L389314" i="48"/>
  <c r="L389313" i="48"/>
  <c r="L389312" i="48"/>
  <c r="L389311" i="48"/>
  <c r="L389310" i="48"/>
  <c r="L389309" i="48"/>
  <c r="L389308" i="48"/>
  <c r="L389307" i="48"/>
  <c r="L389306" i="48"/>
  <c r="L389305" i="48"/>
  <c r="L389304" i="48"/>
  <c r="L389303" i="48"/>
  <c r="L389302" i="48"/>
  <c r="L389301" i="48"/>
  <c r="L389300" i="48"/>
  <c r="L389299" i="48"/>
  <c r="L389298" i="48"/>
  <c r="L389297" i="48"/>
  <c r="L389296" i="48"/>
  <c r="L389295" i="48"/>
  <c r="L389294" i="48"/>
  <c r="L389293" i="48"/>
  <c r="L389292" i="48"/>
  <c r="L389291" i="48"/>
  <c r="L389290" i="48"/>
  <c r="L389289" i="48"/>
  <c r="L389288" i="48"/>
  <c r="L389287" i="48"/>
  <c r="L389286" i="48"/>
  <c r="L389285" i="48"/>
  <c r="L389284" i="48"/>
  <c r="L389283" i="48"/>
  <c r="L389282" i="48"/>
  <c r="L389281" i="48"/>
  <c r="L389280" i="48"/>
  <c r="L389279" i="48"/>
  <c r="L389278" i="48"/>
  <c r="L389277" i="48"/>
  <c r="L389276" i="48"/>
  <c r="L389275" i="48"/>
  <c r="L389274" i="48"/>
  <c r="L389273" i="48"/>
  <c r="L389272" i="48"/>
  <c r="L389271" i="48"/>
  <c r="L389270" i="48"/>
  <c r="L389269" i="48"/>
  <c r="L389268" i="48"/>
  <c r="L389267" i="48"/>
  <c r="L389266" i="48"/>
  <c r="L389265" i="48"/>
  <c r="L389264" i="48"/>
  <c r="L389263" i="48"/>
  <c r="L389262" i="48"/>
  <c r="L389261" i="48"/>
  <c r="L389260" i="48"/>
  <c r="L389259" i="48"/>
  <c r="L389258" i="48"/>
  <c r="L389257" i="48"/>
  <c r="L389256" i="48"/>
  <c r="L389255" i="48"/>
  <c r="L389254" i="48"/>
  <c r="L389253" i="48"/>
  <c r="L389252" i="48"/>
  <c r="L389251" i="48"/>
  <c r="L389250" i="48"/>
  <c r="L389249" i="48"/>
  <c r="L389248" i="48"/>
  <c r="L389247" i="48"/>
  <c r="L389246" i="48"/>
  <c r="L389245" i="48"/>
  <c r="L389244" i="48"/>
  <c r="L389243" i="48"/>
  <c r="L389242" i="48"/>
  <c r="L389241" i="48"/>
  <c r="L389240" i="48"/>
  <c r="L389239" i="48"/>
  <c r="L389238" i="48"/>
  <c r="L389237" i="48"/>
  <c r="L389236" i="48"/>
  <c r="L389235" i="48"/>
  <c r="L389234" i="48"/>
  <c r="L389233" i="48"/>
  <c r="L389232" i="48"/>
  <c r="L389231" i="48"/>
  <c r="L389230" i="48"/>
  <c r="L389229" i="48"/>
  <c r="L389228" i="48"/>
  <c r="L389227" i="48"/>
  <c r="L389226" i="48"/>
  <c r="L389225" i="48"/>
  <c r="L389224" i="48"/>
  <c r="L389223" i="48"/>
  <c r="L389222" i="48"/>
  <c r="L389221" i="48"/>
  <c r="L389220" i="48"/>
  <c r="L389219" i="48"/>
  <c r="L389218" i="48"/>
  <c r="L389217" i="48"/>
  <c r="L389216" i="48"/>
  <c r="L389215" i="48"/>
  <c r="L389214" i="48"/>
  <c r="L389213" i="48"/>
  <c r="L389212" i="48"/>
  <c r="L389211" i="48"/>
  <c r="L389210" i="48"/>
  <c r="L389209" i="48"/>
  <c r="L389208" i="48"/>
  <c r="L389207" i="48"/>
  <c r="L389206" i="48"/>
  <c r="L389205" i="48"/>
  <c r="L389204" i="48"/>
  <c r="L389203" i="48"/>
  <c r="L389202" i="48"/>
  <c r="L389201" i="48"/>
  <c r="L389200" i="48"/>
  <c r="L389199" i="48"/>
  <c r="L389198" i="48"/>
  <c r="L389197" i="48"/>
  <c r="L389196" i="48"/>
  <c r="L389195" i="48"/>
  <c r="L389194" i="48"/>
  <c r="L389193" i="48"/>
  <c r="L389192" i="48"/>
  <c r="L389191" i="48"/>
  <c r="L389190" i="48"/>
  <c r="L389189" i="48"/>
  <c r="L389188" i="48"/>
  <c r="L389187" i="48"/>
  <c r="L389186" i="48"/>
  <c r="L389185" i="48"/>
  <c r="L389184" i="48"/>
  <c r="L389183" i="48"/>
  <c r="L389182" i="48"/>
  <c r="L389181" i="48"/>
  <c r="L389180" i="48"/>
  <c r="L389179" i="48"/>
  <c r="L389178" i="48"/>
  <c r="L389177" i="48"/>
  <c r="L389176" i="48"/>
  <c r="L389175" i="48"/>
  <c r="L389174" i="48"/>
  <c r="L389173" i="48"/>
  <c r="L389172" i="48"/>
  <c r="L389171" i="48"/>
  <c r="L389170" i="48"/>
  <c r="L389169" i="48"/>
  <c r="L389168" i="48"/>
  <c r="L389167" i="48"/>
  <c r="L389166" i="48"/>
  <c r="L389165" i="48"/>
  <c r="L389164" i="48"/>
  <c r="L389163" i="48"/>
  <c r="L389162" i="48"/>
  <c r="L389161" i="48"/>
  <c r="L389160" i="48"/>
  <c r="L389159" i="48"/>
  <c r="L389158" i="48"/>
  <c r="L389157" i="48"/>
  <c r="L389156" i="48"/>
  <c r="L389155" i="48"/>
  <c r="L389154" i="48"/>
  <c r="L389153" i="48"/>
  <c r="L389152" i="48"/>
  <c r="L389151" i="48"/>
  <c r="L389150" i="48"/>
  <c r="L389149" i="48"/>
  <c r="L389148" i="48"/>
  <c r="L389147" i="48"/>
  <c r="L389146" i="48"/>
  <c r="L389145" i="48"/>
  <c r="L389144" i="48"/>
  <c r="L389143" i="48"/>
  <c r="L389142" i="48"/>
  <c r="L389141" i="48"/>
  <c r="L389140" i="48"/>
  <c r="L389139" i="48"/>
  <c r="L389138" i="48"/>
  <c r="L389137" i="48"/>
  <c r="L389136" i="48"/>
  <c r="L389135" i="48"/>
  <c r="L389134" i="48"/>
  <c r="L389133" i="48"/>
  <c r="L389132" i="48"/>
  <c r="L389131" i="48"/>
  <c r="L389130" i="48"/>
  <c r="L389129" i="48"/>
  <c r="L389128" i="48"/>
  <c r="L389127" i="48"/>
  <c r="L389126" i="48"/>
  <c r="L389125" i="48"/>
  <c r="L389124" i="48"/>
  <c r="L389123" i="48"/>
  <c r="L389122" i="48"/>
  <c r="L389121" i="48"/>
  <c r="L389120" i="48"/>
  <c r="L389119" i="48"/>
  <c r="L389118" i="48"/>
  <c r="L389117" i="48"/>
  <c r="L389116" i="48"/>
  <c r="L389115" i="48"/>
  <c r="L389114" i="48"/>
  <c r="L389113" i="48"/>
  <c r="L389112" i="48"/>
  <c r="L389111" i="48"/>
  <c r="L389110" i="48"/>
  <c r="L389109" i="48"/>
  <c r="L389108" i="48"/>
  <c r="L389107" i="48"/>
  <c r="L389106" i="48"/>
  <c r="L389105" i="48"/>
  <c r="L389104" i="48"/>
  <c r="L389103" i="48"/>
  <c r="L389102" i="48"/>
  <c r="L389101" i="48"/>
  <c r="L389100" i="48"/>
  <c r="L389099" i="48"/>
  <c r="L389098" i="48"/>
  <c r="L389097" i="48"/>
  <c r="L389096" i="48"/>
  <c r="L389095" i="48"/>
  <c r="L389094" i="48"/>
  <c r="L389093" i="48"/>
  <c r="L389092" i="48"/>
  <c r="L389091" i="48"/>
  <c r="L389090" i="48"/>
  <c r="L389089" i="48"/>
  <c r="L389088" i="48"/>
  <c r="L389087" i="48"/>
  <c r="L389086" i="48"/>
  <c r="L389085" i="48"/>
  <c r="L389084" i="48"/>
  <c r="L389083" i="48"/>
  <c r="L389082" i="48"/>
  <c r="L389081" i="48"/>
  <c r="L389080" i="48"/>
  <c r="L389079" i="48"/>
  <c r="L389078" i="48"/>
  <c r="L389077" i="48"/>
  <c r="L389076" i="48"/>
  <c r="L389075" i="48"/>
  <c r="L389074" i="48"/>
  <c r="L389073" i="48"/>
  <c r="L389072" i="48"/>
  <c r="L389071" i="48"/>
  <c r="L389070" i="48"/>
  <c r="L389069" i="48"/>
  <c r="L389068" i="48"/>
  <c r="L389067" i="48"/>
  <c r="L389066" i="48"/>
  <c r="L389065" i="48"/>
  <c r="L389064" i="48"/>
  <c r="L389063" i="48"/>
  <c r="L389062" i="48"/>
  <c r="L389061" i="48"/>
  <c r="L389060" i="48"/>
  <c r="L389059" i="48"/>
  <c r="L389058" i="48"/>
  <c r="L389057" i="48"/>
  <c r="L389056" i="48"/>
  <c r="L389055" i="48"/>
  <c r="L389054" i="48"/>
  <c r="L389053" i="48"/>
  <c r="L389052" i="48"/>
  <c r="L389051" i="48"/>
  <c r="L389050" i="48"/>
  <c r="L389049" i="48"/>
  <c r="L389048" i="48"/>
  <c r="L389047" i="48"/>
  <c r="L389046" i="48"/>
  <c r="L389045" i="48"/>
  <c r="L389044" i="48"/>
  <c r="L389043" i="48"/>
  <c r="L389042" i="48"/>
  <c r="L389041" i="48"/>
  <c r="L389040" i="48"/>
  <c r="L389039" i="48"/>
  <c r="L389038" i="48"/>
  <c r="L389037" i="48"/>
  <c r="L389036" i="48"/>
  <c r="L389035" i="48"/>
  <c r="L389034" i="48"/>
  <c r="L389033" i="48"/>
  <c r="L389032" i="48"/>
  <c r="L389031" i="48"/>
  <c r="L389030" i="48"/>
  <c r="L389029" i="48"/>
  <c r="L389028" i="48"/>
  <c r="L389027" i="48"/>
  <c r="L389026" i="48"/>
  <c r="L389025" i="48"/>
  <c r="L389024" i="48"/>
  <c r="L389023" i="48"/>
  <c r="L389022" i="48"/>
  <c r="L389021" i="48"/>
  <c r="L389020" i="48"/>
  <c r="L389019" i="48"/>
  <c r="L389018" i="48"/>
  <c r="L389017" i="48"/>
  <c r="L389016" i="48"/>
  <c r="L389015" i="48"/>
  <c r="L389014" i="48"/>
  <c r="L389013" i="48"/>
  <c r="L389012" i="48"/>
  <c r="L389011" i="48"/>
  <c r="L389010" i="48"/>
  <c r="L389009" i="48"/>
  <c r="L389008" i="48"/>
  <c r="L389007" i="48"/>
  <c r="L389006" i="48"/>
  <c r="L389005" i="48"/>
  <c r="L389004" i="48"/>
  <c r="L389003" i="48"/>
  <c r="L389002" i="48"/>
  <c r="L389001" i="48"/>
  <c r="L389000" i="48"/>
  <c r="L388999" i="48"/>
  <c r="L388998" i="48"/>
  <c r="L388997" i="48"/>
  <c r="L388996" i="48"/>
  <c r="L388995" i="48"/>
  <c r="L388994" i="48"/>
  <c r="L388993" i="48"/>
  <c r="L388992" i="48"/>
  <c r="L388991" i="48"/>
  <c r="L388990" i="48"/>
  <c r="L388989" i="48"/>
  <c r="L388988" i="48"/>
  <c r="L388987" i="48"/>
  <c r="L388986" i="48"/>
  <c r="L388985" i="48"/>
  <c r="L388984" i="48"/>
  <c r="L388983" i="48"/>
  <c r="L388982" i="48"/>
  <c r="L388981" i="48"/>
  <c r="L388980" i="48"/>
  <c r="L388979" i="48"/>
  <c r="L388978" i="48"/>
  <c r="L388977" i="48"/>
  <c r="L388976" i="48"/>
  <c r="L388975" i="48"/>
  <c r="L388974" i="48"/>
  <c r="L388973" i="48"/>
  <c r="L388972" i="48"/>
  <c r="L388971" i="48"/>
  <c r="L388970" i="48"/>
  <c r="L388969" i="48"/>
  <c r="L388968" i="48"/>
  <c r="L388967" i="48"/>
  <c r="L388966" i="48"/>
  <c r="L388965" i="48"/>
  <c r="L388964" i="48"/>
  <c r="L388963" i="48"/>
  <c r="L388962" i="48"/>
  <c r="L388961" i="48"/>
  <c r="L388960" i="48"/>
  <c r="L388959" i="48"/>
  <c r="L388958" i="48"/>
  <c r="L388957" i="48"/>
  <c r="L388956" i="48"/>
  <c r="L388955" i="48"/>
  <c r="L388954" i="48"/>
  <c r="L388953" i="48"/>
  <c r="L388952" i="48"/>
  <c r="L388951" i="48"/>
  <c r="L388950" i="48"/>
  <c r="L388949" i="48"/>
  <c r="L388948" i="48"/>
  <c r="L388947" i="48"/>
  <c r="L388946" i="48"/>
  <c r="L388945" i="48"/>
  <c r="L388944" i="48"/>
  <c r="L388943" i="48"/>
  <c r="L388942" i="48"/>
  <c r="L388941" i="48"/>
  <c r="L388940" i="48"/>
  <c r="L388939" i="48"/>
  <c r="L388938" i="48"/>
  <c r="L388937" i="48"/>
  <c r="L388936" i="48"/>
  <c r="L388935" i="48"/>
  <c r="L388934" i="48"/>
  <c r="L388933" i="48"/>
  <c r="L388932" i="48"/>
  <c r="L388931" i="48"/>
  <c r="L388930" i="48"/>
  <c r="L388929" i="48"/>
  <c r="L388928" i="48"/>
  <c r="L388927" i="48"/>
  <c r="L388926" i="48"/>
  <c r="L388925" i="48"/>
  <c r="L388924" i="48"/>
  <c r="L388923" i="48"/>
  <c r="L388922" i="48"/>
  <c r="L388921" i="48"/>
  <c r="L388920" i="48"/>
  <c r="L388919" i="48"/>
  <c r="L388918" i="48"/>
  <c r="L388917" i="48"/>
  <c r="L388916" i="48"/>
  <c r="L388915" i="48"/>
  <c r="L388914" i="48"/>
  <c r="L388913" i="48"/>
  <c r="L388912" i="48"/>
  <c r="L388911" i="48"/>
  <c r="L388910" i="48"/>
  <c r="L388909" i="48"/>
  <c r="L388908" i="48"/>
  <c r="L388907" i="48"/>
  <c r="L388906" i="48"/>
  <c r="L388905" i="48"/>
  <c r="L388904" i="48"/>
  <c r="L388903" i="48"/>
  <c r="L388902" i="48"/>
  <c r="L388901" i="48"/>
  <c r="L388900" i="48"/>
  <c r="L388899" i="48"/>
  <c r="L388898" i="48"/>
  <c r="L388897" i="48"/>
  <c r="L388896" i="48"/>
  <c r="L388895" i="48"/>
  <c r="L388894" i="48"/>
  <c r="L388893" i="48"/>
  <c r="L388892" i="48"/>
  <c r="L388891" i="48"/>
  <c r="L388890" i="48"/>
  <c r="L388889" i="48"/>
  <c r="L388888" i="48"/>
  <c r="L388887" i="48"/>
  <c r="L388886" i="48"/>
  <c r="L388885" i="48"/>
  <c r="L388884" i="48"/>
  <c r="L388883" i="48"/>
  <c r="L388882" i="48"/>
  <c r="L388881" i="48"/>
  <c r="L388880" i="48"/>
  <c r="L388879" i="48"/>
  <c r="L388878" i="48"/>
  <c r="L388877" i="48"/>
  <c r="L388876" i="48"/>
  <c r="L388875" i="48"/>
  <c r="L388874" i="48"/>
  <c r="L388873" i="48"/>
  <c r="L388872" i="48"/>
  <c r="L388871" i="48"/>
  <c r="L388870" i="48"/>
  <c r="L388869" i="48"/>
  <c r="L388868" i="48"/>
  <c r="L388867" i="48"/>
  <c r="L388866" i="48"/>
  <c r="L388865" i="48"/>
  <c r="L388864" i="48"/>
  <c r="L388863" i="48"/>
  <c r="L388862" i="48"/>
  <c r="L388861" i="48"/>
  <c r="L388860" i="48"/>
  <c r="L388859" i="48"/>
  <c r="L388858" i="48"/>
  <c r="L388857" i="48"/>
  <c r="L388856" i="48"/>
  <c r="L388855" i="48"/>
  <c r="L388854" i="48"/>
  <c r="L388853" i="48"/>
  <c r="L388852" i="48"/>
  <c r="L388851" i="48"/>
  <c r="L388850" i="48"/>
  <c r="L388849" i="48"/>
  <c r="L388848" i="48"/>
  <c r="L388847" i="48"/>
  <c r="L388846" i="48"/>
  <c r="L388845" i="48"/>
  <c r="L388844" i="48"/>
  <c r="L388843" i="48"/>
  <c r="L388842" i="48"/>
  <c r="L388841" i="48"/>
  <c r="L388840" i="48"/>
  <c r="L388839" i="48"/>
  <c r="L388838" i="48"/>
  <c r="L388837" i="48"/>
  <c r="L388836" i="48"/>
  <c r="L388835" i="48"/>
  <c r="L388834" i="48"/>
  <c r="L388833" i="48"/>
  <c r="L388832" i="48"/>
  <c r="L388831" i="48"/>
  <c r="L388830" i="48"/>
  <c r="L388829" i="48"/>
  <c r="L388828" i="48"/>
  <c r="L388827" i="48"/>
  <c r="L388826" i="48"/>
  <c r="L388825" i="48"/>
  <c r="L388824" i="48"/>
  <c r="L388823" i="48"/>
  <c r="L388822" i="48"/>
  <c r="L388821" i="48"/>
  <c r="L388820" i="48"/>
  <c r="L388819" i="48"/>
  <c r="L388818" i="48"/>
  <c r="L388817" i="48"/>
  <c r="L388816" i="48"/>
  <c r="L388815" i="48"/>
  <c r="L388814" i="48"/>
  <c r="L388813" i="48"/>
  <c r="L388812" i="48"/>
  <c r="L388811" i="48"/>
  <c r="L388810" i="48"/>
  <c r="L388809" i="48"/>
  <c r="L388808" i="48"/>
  <c r="L388807" i="48"/>
  <c r="L388806" i="48"/>
  <c r="L388805" i="48"/>
  <c r="L388804" i="48"/>
  <c r="L388803" i="48"/>
  <c r="L388802" i="48"/>
  <c r="L388801" i="48"/>
  <c r="L388800" i="48"/>
  <c r="L388799" i="48"/>
  <c r="L388798" i="48"/>
  <c r="L388797" i="48"/>
  <c r="L388796" i="48"/>
  <c r="L388795" i="48"/>
  <c r="L388794" i="48"/>
  <c r="L388793" i="48"/>
  <c r="L388792" i="48"/>
  <c r="L388791" i="48"/>
  <c r="L388790" i="48"/>
  <c r="L388789" i="48"/>
  <c r="L388788" i="48"/>
  <c r="L388787" i="48"/>
  <c r="L388786" i="48"/>
  <c r="L388785" i="48"/>
  <c r="L388784" i="48"/>
  <c r="L388783" i="48"/>
  <c r="L388782" i="48"/>
  <c r="L388781" i="48"/>
  <c r="L388780" i="48"/>
  <c r="L388779" i="48"/>
  <c r="L388778" i="48"/>
  <c r="L388777" i="48"/>
  <c r="L388776" i="48"/>
  <c r="L388775" i="48"/>
  <c r="L388774" i="48"/>
  <c r="L388773" i="48"/>
  <c r="L388772" i="48"/>
  <c r="L388771" i="48"/>
  <c r="L388770" i="48"/>
  <c r="L388769" i="48"/>
  <c r="L388768" i="48"/>
  <c r="L388767" i="48"/>
  <c r="L388766" i="48"/>
  <c r="L388765" i="48"/>
  <c r="L388764" i="48"/>
  <c r="L388763" i="48"/>
  <c r="L388762" i="48"/>
  <c r="L388761" i="48"/>
  <c r="L388760" i="48"/>
  <c r="L388759" i="48"/>
  <c r="L388758" i="48"/>
  <c r="L388757" i="48"/>
  <c r="L388756" i="48"/>
  <c r="L388755" i="48"/>
  <c r="L388754" i="48"/>
  <c r="L388753" i="48"/>
  <c r="L388752" i="48"/>
  <c r="L388751" i="48"/>
  <c r="L388750" i="48"/>
  <c r="L388749" i="48"/>
  <c r="L388748" i="48"/>
  <c r="L388747" i="48"/>
  <c r="L388746" i="48"/>
  <c r="L388745" i="48"/>
  <c r="L388744" i="48"/>
  <c r="L388743" i="48"/>
  <c r="L388742" i="48"/>
  <c r="L388741" i="48"/>
  <c r="L388740" i="48"/>
  <c r="L388739" i="48"/>
  <c r="L388738" i="48"/>
  <c r="L388737" i="48"/>
  <c r="L388736" i="48"/>
  <c r="L388735" i="48"/>
  <c r="L388734" i="48"/>
  <c r="L388733" i="48"/>
  <c r="L388732" i="48"/>
  <c r="L388731" i="48"/>
  <c r="L388730" i="48"/>
  <c r="L388729" i="48"/>
  <c r="L388728" i="48"/>
  <c r="L388727" i="48"/>
  <c r="L388726" i="48"/>
  <c r="L388725" i="48"/>
  <c r="L388724" i="48"/>
  <c r="L388723" i="48"/>
  <c r="L388722" i="48"/>
  <c r="L388721" i="48"/>
  <c r="L388720" i="48"/>
  <c r="L388719" i="48"/>
  <c r="L388718" i="48"/>
  <c r="L388717" i="48"/>
  <c r="L388716" i="48"/>
  <c r="L388715" i="48"/>
  <c r="L388714" i="48"/>
  <c r="L388713" i="48"/>
  <c r="L388712" i="48"/>
  <c r="L388711" i="48"/>
  <c r="L388710" i="48"/>
  <c r="L388709" i="48"/>
  <c r="L388708" i="48"/>
  <c r="L388707" i="48"/>
  <c r="L388706" i="48"/>
  <c r="L388705" i="48"/>
  <c r="L388704" i="48"/>
  <c r="L388703" i="48"/>
  <c r="L388702" i="48"/>
  <c r="L388701" i="48"/>
  <c r="L388700" i="48"/>
  <c r="L388699" i="48"/>
  <c r="L388698" i="48"/>
  <c r="L388697" i="48"/>
  <c r="L388696" i="48"/>
  <c r="L388695" i="48"/>
  <c r="L388694" i="48"/>
  <c r="L388693" i="48"/>
  <c r="L388692" i="48"/>
  <c r="L388691" i="48"/>
  <c r="L388690" i="48"/>
  <c r="L388689" i="48"/>
  <c r="L388688" i="48"/>
  <c r="L388687" i="48"/>
  <c r="L388686" i="48"/>
  <c r="L388685" i="48"/>
  <c r="L388684" i="48"/>
  <c r="L388683" i="48"/>
  <c r="L388682" i="48"/>
  <c r="L388681" i="48"/>
  <c r="L388680" i="48"/>
  <c r="L388679" i="48"/>
  <c r="L388678" i="48"/>
  <c r="L388677" i="48"/>
  <c r="L388676" i="48"/>
  <c r="L388675" i="48"/>
  <c r="L388674" i="48"/>
  <c r="L388673" i="48"/>
  <c r="L388672" i="48"/>
  <c r="L388671" i="48"/>
  <c r="L388670" i="48"/>
  <c r="L388669" i="48"/>
  <c r="L388668" i="48"/>
  <c r="L388667" i="48"/>
  <c r="L388666" i="48"/>
  <c r="L388665" i="48"/>
  <c r="L388664" i="48"/>
  <c r="L388663" i="48"/>
  <c r="L388662" i="48"/>
  <c r="L388661" i="48"/>
  <c r="L388660" i="48"/>
  <c r="L388659" i="48"/>
  <c r="L388658" i="48"/>
  <c r="L388657" i="48"/>
  <c r="L388656" i="48"/>
  <c r="L388655" i="48"/>
  <c r="L388654" i="48"/>
  <c r="L388653" i="48"/>
  <c r="L388652" i="48"/>
  <c r="L388651" i="48"/>
  <c r="L388650" i="48"/>
  <c r="L388649" i="48"/>
  <c r="L388648" i="48"/>
  <c r="L388647" i="48"/>
  <c r="L388646" i="48"/>
  <c r="L388645" i="48"/>
  <c r="L388644" i="48"/>
  <c r="L388643" i="48"/>
  <c r="L388642" i="48"/>
  <c r="L388641" i="48"/>
  <c r="L388640" i="48"/>
  <c r="L388639" i="48"/>
  <c r="L388638" i="48"/>
  <c r="L388637" i="48"/>
  <c r="L388636" i="48"/>
  <c r="L388635" i="48"/>
  <c r="L388634" i="48"/>
  <c r="L388633" i="48"/>
  <c r="L388632" i="48"/>
  <c r="L388631" i="48"/>
  <c r="L388630" i="48"/>
  <c r="L388629" i="48"/>
  <c r="L388628" i="48"/>
  <c r="L388627" i="48"/>
  <c r="L388626" i="48"/>
  <c r="L388625" i="48"/>
  <c r="L388624" i="48"/>
  <c r="L388623" i="48"/>
  <c r="L388622" i="48"/>
  <c r="L388621" i="48"/>
  <c r="L388620" i="48"/>
  <c r="L388619" i="48"/>
  <c r="L388618" i="48"/>
  <c r="L388617" i="48"/>
  <c r="L388616" i="48"/>
  <c r="L388615" i="48"/>
  <c r="L388614" i="48"/>
  <c r="L388613" i="48"/>
  <c r="L388612" i="48"/>
  <c r="L388611" i="48"/>
  <c r="L388610" i="48"/>
  <c r="L388609" i="48"/>
  <c r="L388608" i="48"/>
  <c r="L388607" i="48"/>
  <c r="L388606" i="48"/>
  <c r="L388605" i="48"/>
  <c r="L388604" i="48"/>
  <c r="L388603" i="48"/>
  <c r="L388602" i="48"/>
  <c r="L388601" i="48"/>
  <c r="L388600" i="48"/>
  <c r="L388599" i="48"/>
  <c r="L388598" i="48"/>
  <c r="L388597" i="48"/>
  <c r="L388596" i="48"/>
  <c r="L388595" i="48"/>
  <c r="L388594" i="48"/>
  <c r="L388593" i="48"/>
  <c r="L388592" i="48"/>
  <c r="L388591" i="48"/>
  <c r="L388590" i="48"/>
  <c r="L388589" i="48"/>
  <c r="L388588" i="48"/>
  <c r="L388587" i="48"/>
  <c r="L388586" i="48"/>
  <c r="L388585" i="48"/>
  <c r="L388584" i="48"/>
  <c r="L388583" i="48"/>
  <c r="L388582" i="48"/>
  <c r="L388581" i="48"/>
  <c r="L388580" i="48"/>
  <c r="L388579" i="48"/>
  <c r="L388578" i="48"/>
  <c r="L388577" i="48"/>
  <c r="L388576" i="48"/>
  <c r="L388575" i="48"/>
  <c r="L388574" i="48"/>
  <c r="L388573" i="48"/>
  <c r="L388572" i="48"/>
  <c r="L388571" i="48"/>
  <c r="L388570" i="48"/>
  <c r="L388569" i="48"/>
  <c r="L388568" i="48"/>
  <c r="L388567" i="48"/>
  <c r="L388566" i="48"/>
  <c r="L388565" i="48"/>
  <c r="L388564" i="48"/>
  <c r="L388563" i="48"/>
  <c r="L388562" i="48"/>
  <c r="L388561" i="48"/>
  <c r="L388560" i="48"/>
  <c r="L388559" i="48"/>
  <c r="L388558" i="48"/>
  <c r="L388557" i="48"/>
  <c r="L388556" i="48"/>
  <c r="L388555" i="48"/>
  <c r="L388554" i="48"/>
  <c r="L388553" i="48"/>
  <c r="L388552" i="48"/>
  <c r="L388551" i="48"/>
  <c r="L388550" i="48"/>
  <c r="L388549" i="48"/>
  <c r="L388548" i="48"/>
  <c r="L388547" i="48"/>
  <c r="L388546" i="48"/>
  <c r="L388545" i="48"/>
  <c r="L388544" i="48"/>
  <c r="L388543" i="48"/>
  <c r="L388542" i="48"/>
  <c r="L388541" i="48"/>
  <c r="L388540" i="48"/>
  <c r="L388539" i="48"/>
  <c r="L388538" i="48"/>
  <c r="L388537" i="48"/>
  <c r="L388536" i="48"/>
  <c r="L388535" i="48"/>
  <c r="L388534" i="48"/>
  <c r="L388533" i="48"/>
  <c r="L388532" i="48"/>
  <c r="L388531" i="48"/>
  <c r="L388530" i="48"/>
  <c r="L388529" i="48"/>
  <c r="L388528" i="48"/>
  <c r="L388527" i="48"/>
  <c r="L388526" i="48"/>
  <c r="L388525" i="48"/>
  <c r="L388524" i="48"/>
  <c r="L388523" i="48"/>
  <c r="L388522" i="48"/>
  <c r="L388521" i="48"/>
  <c r="L388520" i="48"/>
  <c r="L388519" i="48"/>
  <c r="L388518" i="48"/>
  <c r="L388517" i="48"/>
  <c r="L388516" i="48"/>
  <c r="L388515" i="48"/>
  <c r="L388514" i="48"/>
  <c r="L388513" i="48"/>
  <c r="L388512" i="48"/>
  <c r="L388511" i="48"/>
  <c r="L388510" i="48"/>
  <c r="L388509" i="48"/>
  <c r="L388508" i="48"/>
  <c r="L388507" i="48"/>
  <c r="L388506" i="48"/>
  <c r="L388505" i="48"/>
  <c r="L388504" i="48"/>
  <c r="L388503" i="48"/>
  <c r="L388502" i="48"/>
  <c r="L388501" i="48"/>
  <c r="L388500" i="48"/>
  <c r="L388499" i="48"/>
  <c r="L388498" i="48"/>
  <c r="L388497" i="48"/>
  <c r="L388496" i="48"/>
  <c r="L388495" i="48"/>
  <c r="L388494" i="48"/>
  <c r="L388493" i="48"/>
  <c r="L388492" i="48"/>
  <c r="L388491" i="48"/>
  <c r="L388490" i="48"/>
  <c r="L388489" i="48"/>
  <c r="L388488" i="48"/>
  <c r="L388487" i="48"/>
  <c r="L388486" i="48"/>
  <c r="L388485" i="48"/>
  <c r="L388484" i="48"/>
  <c r="L388483" i="48"/>
  <c r="L388482" i="48"/>
  <c r="L388481" i="48"/>
  <c r="L388480" i="48"/>
  <c r="L388479" i="48"/>
  <c r="L388478" i="48"/>
  <c r="L388477" i="48"/>
  <c r="L388476" i="48"/>
  <c r="L388475" i="48"/>
  <c r="L388474" i="48"/>
  <c r="L388473" i="48"/>
  <c r="L388472" i="48"/>
  <c r="L388471" i="48"/>
  <c r="L388470" i="48"/>
  <c r="L388469" i="48"/>
  <c r="L388468" i="48"/>
  <c r="L388467" i="48"/>
  <c r="L388466" i="48"/>
  <c r="L388465" i="48"/>
  <c r="L388464" i="48"/>
  <c r="L388463" i="48"/>
  <c r="L388462" i="48"/>
  <c r="L388461" i="48"/>
  <c r="L388460" i="48"/>
  <c r="L388459" i="48"/>
  <c r="L388458" i="48"/>
  <c r="L388457" i="48"/>
  <c r="L388456" i="48"/>
  <c r="L388455" i="48"/>
  <c r="L388454" i="48"/>
  <c r="L388453" i="48"/>
  <c r="L388452" i="48"/>
  <c r="L388451" i="48"/>
  <c r="L388450" i="48"/>
  <c r="L388449" i="48"/>
  <c r="L388448" i="48"/>
  <c r="L388447" i="48"/>
  <c r="L388446" i="48"/>
  <c r="L388445" i="48"/>
  <c r="L388444" i="48"/>
  <c r="L388443" i="48"/>
  <c r="L388442" i="48"/>
  <c r="L388441" i="48"/>
  <c r="L388440" i="48"/>
  <c r="L388439" i="48"/>
  <c r="L388438" i="48"/>
  <c r="L388437" i="48"/>
  <c r="L388436" i="48"/>
  <c r="L388435" i="48"/>
  <c r="L388434" i="48"/>
  <c r="L388433" i="48"/>
  <c r="L388432" i="48"/>
  <c r="L388431" i="48"/>
  <c r="L388430" i="48"/>
  <c r="L388429" i="48"/>
  <c r="L388428" i="48"/>
  <c r="L388427" i="48"/>
  <c r="L388426" i="48"/>
  <c r="L388425" i="48"/>
  <c r="L388424" i="48"/>
  <c r="L388423" i="48"/>
  <c r="L388422" i="48"/>
  <c r="L388421" i="48"/>
  <c r="L388420" i="48"/>
  <c r="L388419" i="48"/>
  <c r="L388418" i="48"/>
  <c r="L388417" i="48"/>
  <c r="L388416" i="48"/>
  <c r="L388415" i="48"/>
  <c r="L388414" i="48"/>
  <c r="L388413" i="48"/>
  <c r="L388412" i="48"/>
  <c r="L388411" i="48"/>
  <c r="L388410" i="48"/>
  <c r="L388409" i="48"/>
  <c r="L388408" i="48"/>
  <c r="L388407" i="48"/>
  <c r="L388406" i="48"/>
  <c r="L388405" i="48"/>
  <c r="L388404" i="48"/>
  <c r="L388403" i="48"/>
  <c r="L388402" i="48"/>
  <c r="L388401" i="48"/>
  <c r="L388400" i="48"/>
  <c r="L388399" i="48"/>
  <c r="L388398" i="48"/>
  <c r="L388397" i="48"/>
  <c r="L388396" i="48"/>
  <c r="L388395" i="48"/>
  <c r="L388394" i="48"/>
  <c r="L388393" i="48"/>
  <c r="L388392" i="48"/>
  <c r="L388391" i="48"/>
  <c r="L388390" i="48"/>
  <c r="L388389" i="48"/>
  <c r="L388388" i="48"/>
  <c r="L388387" i="48"/>
  <c r="L388386" i="48"/>
  <c r="L388385" i="48"/>
  <c r="L388384" i="48"/>
  <c r="L388383" i="48"/>
  <c r="L388382" i="48"/>
  <c r="L388381" i="48"/>
  <c r="L388380" i="48"/>
  <c r="L388379" i="48"/>
  <c r="L388378" i="48"/>
  <c r="L388377" i="48"/>
  <c r="L388376" i="48"/>
  <c r="L388375" i="48"/>
  <c r="L388374" i="48"/>
  <c r="L388373" i="48"/>
  <c r="L388372" i="48"/>
  <c r="L388371" i="48"/>
  <c r="L388370" i="48"/>
  <c r="L388369" i="48"/>
  <c r="L388368" i="48"/>
  <c r="L388367" i="48"/>
  <c r="L388366" i="48"/>
  <c r="L388365" i="48"/>
  <c r="L388364" i="48"/>
  <c r="L388363" i="48"/>
  <c r="L388362" i="48"/>
  <c r="L388361" i="48"/>
  <c r="L388360" i="48"/>
  <c r="L388359" i="48"/>
  <c r="L388358" i="48"/>
  <c r="L388357" i="48"/>
  <c r="L388356" i="48"/>
  <c r="L388355" i="48"/>
  <c r="L388354" i="48"/>
  <c r="L388353" i="48"/>
  <c r="L388352" i="48"/>
  <c r="L388351" i="48"/>
  <c r="L388350" i="48"/>
  <c r="L388349" i="48"/>
  <c r="L388348" i="48"/>
  <c r="L388347" i="48"/>
  <c r="L388346" i="48"/>
  <c r="L388345" i="48"/>
  <c r="L388344" i="48"/>
  <c r="L388343" i="48"/>
  <c r="L388342" i="48"/>
  <c r="L388341" i="48"/>
  <c r="L388340" i="48"/>
  <c r="L388339" i="48"/>
  <c r="L388338" i="48"/>
  <c r="L388337" i="48"/>
  <c r="L388336" i="48"/>
  <c r="L388335" i="48"/>
  <c r="L388334" i="48"/>
  <c r="L388333" i="48"/>
  <c r="L388332" i="48"/>
  <c r="L388331" i="48"/>
  <c r="L388330" i="48"/>
  <c r="L388329" i="48"/>
  <c r="L388328" i="48"/>
  <c r="L388327" i="48"/>
  <c r="L388326" i="48"/>
  <c r="L388325" i="48"/>
  <c r="L388324" i="48"/>
  <c r="L388323" i="48"/>
  <c r="L388322" i="48"/>
  <c r="L388321" i="48"/>
  <c r="L388320" i="48"/>
  <c r="L388319" i="48"/>
  <c r="L388318" i="48"/>
  <c r="L388317" i="48"/>
  <c r="L388316" i="48"/>
  <c r="L388315" i="48"/>
  <c r="L388314" i="48"/>
  <c r="L388313" i="48"/>
  <c r="L388312" i="48"/>
  <c r="L388311" i="48"/>
  <c r="L388310" i="48"/>
  <c r="L388309" i="48"/>
  <c r="L388308" i="48"/>
  <c r="L388307" i="48"/>
  <c r="L388306" i="48"/>
  <c r="L388305" i="48"/>
  <c r="L388304" i="48"/>
  <c r="L388303" i="48"/>
  <c r="L388302" i="48"/>
  <c r="L388301" i="48"/>
  <c r="L388300" i="48"/>
  <c r="L388299" i="48"/>
  <c r="L388298" i="48"/>
  <c r="L388297" i="48"/>
  <c r="L388296" i="48"/>
  <c r="L388295" i="48"/>
  <c r="L388294" i="48"/>
  <c r="L388293" i="48"/>
  <c r="L388292" i="48"/>
  <c r="L388291" i="48"/>
  <c r="L388290" i="48"/>
  <c r="L388289" i="48"/>
  <c r="L388288" i="48"/>
  <c r="L388287" i="48"/>
  <c r="L388286" i="48"/>
  <c r="L388285" i="48"/>
  <c r="L388284" i="48"/>
  <c r="L388283" i="48"/>
  <c r="L388282" i="48"/>
  <c r="L388281" i="48"/>
  <c r="L388280" i="48"/>
  <c r="L388279" i="48"/>
  <c r="L388278" i="48"/>
  <c r="L388277" i="48"/>
  <c r="L388276" i="48"/>
  <c r="L388275" i="48"/>
  <c r="L388274" i="48"/>
  <c r="L388273" i="48"/>
  <c r="L388272" i="48"/>
  <c r="L388271" i="48"/>
  <c r="L388270" i="48"/>
  <c r="L388269" i="48"/>
  <c r="L388268" i="48"/>
  <c r="L388267" i="48"/>
  <c r="L388266" i="48"/>
  <c r="L388265" i="48"/>
  <c r="L388264" i="48"/>
  <c r="L388263" i="48"/>
  <c r="L388262" i="48"/>
  <c r="L388261" i="48"/>
  <c r="L388260" i="48"/>
  <c r="L388259" i="48"/>
  <c r="L388258" i="48"/>
  <c r="L388257" i="48"/>
  <c r="L388256" i="48"/>
  <c r="L388255" i="48"/>
  <c r="L388254" i="48"/>
  <c r="L388253" i="48"/>
  <c r="L388252" i="48"/>
  <c r="L388251" i="48"/>
  <c r="L388250" i="48"/>
  <c r="L388249" i="48"/>
  <c r="L388248" i="48"/>
  <c r="L388247" i="48"/>
  <c r="L388246" i="48"/>
  <c r="L388245" i="48"/>
  <c r="L388244" i="48"/>
  <c r="L388243" i="48"/>
  <c r="L388242" i="48"/>
  <c r="L388241" i="48"/>
  <c r="L388240" i="48"/>
  <c r="L388239" i="48"/>
  <c r="L388238" i="48"/>
  <c r="L388237" i="48"/>
  <c r="L388236" i="48"/>
  <c r="L388235" i="48"/>
  <c r="L388234" i="48"/>
  <c r="L388233" i="48"/>
  <c r="L388232" i="48"/>
  <c r="L388231" i="48"/>
  <c r="L388230" i="48"/>
  <c r="L388229" i="48"/>
  <c r="L388228" i="48"/>
  <c r="L388227" i="48"/>
  <c r="L388226" i="48"/>
  <c r="L388225" i="48"/>
  <c r="L388224" i="48"/>
  <c r="L388223" i="48"/>
  <c r="L388222" i="48"/>
  <c r="L388221" i="48"/>
  <c r="L388220" i="48"/>
  <c r="L388219" i="48"/>
  <c r="L388218" i="48"/>
  <c r="L388217" i="48"/>
  <c r="L388216" i="48"/>
  <c r="L388215" i="48"/>
  <c r="L388214" i="48"/>
  <c r="L388213" i="48"/>
  <c r="L388212" i="48"/>
  <c r="L388211" i="48"/>
  <c r="L388210" i="48"/>
  <c r="L388209" i="48"/>
  <c r="L388208" i="48"/>
  <c r="L388207" i="48"/>
  <c r="L388206" i="48"/>
  <c r="L388205" i="48"/>
  <c r="L388204" i="48"/>
  <c r="L388203" i="48"/>
  <c r="L388202" i="48"/>
  <c r="L388201" i="48"/>
  <c r="L388200" i="48"/>
  <c r="L388199" i="48"/>
  <c r="L388198" i="48"/>
  <c r="L388197" i="48"/>
  <c r="L388196" i="48"/>
  <c r="L388195" i="48"/>
  <c r="L388194" i="48"/>
  <c r="L388193" i="48"/>
  <c r="L388192" i="48"/>
  <c r="L388191" i="48"/>
  <c r="L388190" i="48"/>
  <c r="L388189" i="48"/>
  <c r="L388188" i="48"/>
  <c r="L388187" i="48"/>
  <c r="L388186" i="48"/>
  <c r="L388185" i="48"/>
  <c r="L388184" i="48"/>
  <c r="L388183" i="48"/>
  <c r="L388182" i="48"/>
  <c r="L388181" i="48"/>
  <c r="L388180" i="48"/>
  <c r="L388179" i="48"/>
  <c r="L388178" i="48"/>
  <c r="L388177" i="48"/>
  <c r="L388176" i="48"/>
  <c r="L388175" i="48"/>
  <c r="L388174" i="48"/>
  <c r="L388173" i="48"/>
  <c r="L388172" i="48"/>
  <c r="L388171" i="48"/>
  <c r="L388170" i="48"/>
  <c r="L388169" i="48"/>
  <c r="L388168" i="48"/>
  <c r="L388167" i="48"/>
  <c r="L388166" i="48"/>
  <c r="L388165" i="48"/>
  <c r="L388164" i="48"/>
  <c r="L388163" i="48"/>
  <c r="L388162" i="48"/>
  <c r="L388161" i="48"/>
  <c r="L388160" i="48"/>
  <c r="L388159" i="48"/>
  <c r="L388158" i="48"/>
  <c r="L388157" i="48"/>
  <c r="L388156" i="48"/>
  <c r="L388155" i="48"/>
  <c r="L388154" i="48"/>
  <c r="L388153" i="48"/>
  <c r="L388152" i="48"/>
  <c r="L388151" i="48"/>
  <c r="L388150" i="48"/>
  <c r="L388149" i="48"/>
  <c r="L388148" i="48"/>
  <c r="L388147" i="48"/>
  <c r="L388146" i="48"/>
  <c r="L388145" i="48"/>
  <c r="L388144" i="48"/>
  <c r="L388143" i="48"/>
  <c r="L388142" i="48"/>
  <c r="L388141" i="48"/>
  <c r="L388140" i="48"/>
  <c r="L388139" i="48"/>
  <c r="L388138" i="48"/>
  <c r="L388137" i="48"/>
  <c r="L388136" i="48"/>
  <c r="L388135" i="48"/>
  <c r="L388134" i="48"/>
  <c r="L388133" i="48"/>
  <c r="L388132" i="48"/>
  <c r="L388131" i="48"/>
  <c r="L388130" i="48"/>
  <c r="L388129" i="48"/>
  <c r="L388128" i="48"/>
  <c r="L388127" i="48"/>
  <c r="L388126" i="48"/>
  <c r="L388125" i="48"/>
  <c r="L388124" i="48"/>
  <c r="L388123" i="48"/>
  <c r="L388122" i="48"/>
  <c r="L388121" i="48"/>
  <c r="L388120" i="48"/>
  <c r="L388119" i="48"/>
  <c r="L388118" i="48"/>
  <c r="L388117" i="48"/>
  <c r="L388116" i="48"/>
  <c r="L388115" i="48"/>
  <c r="L388114" i="48"/>
  <c r="L388113" i="48"/>
  <c r="L388112" i="48"/>
  <c r="L388111" i="48"/>
  <c r="L388110" i="48"/>
  <c r="L388109" i="48"/>
  <c r="L388108" i="48"/>
  <c r="L388107" i="48"/>
  <c r="L388106" i="48"/>
  <c r="L388105" i="48"/>
  <c r="L388104" i="48"/>
  <c r="L388103" i="48"/>
  <c r="L388102" i="48"/>
  <c r="L388101" i="48"/>
  <c r="L388100" i="48"/>
  <c r="L388099" i="48"/>
  <c r="L388098" i="48"/>
  <c r="L388097" i="48"/>
  <c r="L388096" i="48"/>
  <c r="L388095" i="48"/>
  <c r="L388094" i="48"/>
  <c r="L388093" i="48"/>
  <c r="L388092" i="48"/>
  <c r="L388091" i="48"/>
  <c r="L388090" i="48"/>
  <c r="L388089" i="48"/>
  <c r="L388088" i="48"/>
  <c r="L388087" i="48"/>
  <c r="L388086" i="48"/>
  <c r="L388085" i="48"/>
  <c r="L388084" i="48"/>
  <c r="L388083" i="48"/>
  <c r="L388082" i="48"/>
  <c r="L388081" i="48"/>
  <c r="L388080" i="48"/>
  <c r="L388079" i="48"/>
  <c r="L388078" i="48"/>
  <c r="L388077" i="48"/>
  <c r="L388076" i="48"/>
  <c r="L388075" i="48"/>
  <c r="L388074" i="48"/>
  <c r="L388073" i="48"/>
  <c r="L388072" i="48"/>
  <c r="L388071" i="48"/>
  <c r="L388070" i="48"/>
  <c r="L388069" i="48"/>
  <c r="L388068" i="48"/>
  <c r="L388067" i="48"/>
  <c r="L388066" i="48"/>
  <c r="L388065" i="48"/>
  <c r="L388064" i="48"/>
  <c r="L388063" i="48"/>
  <c r="L388062" i="48"/>
  <c r="L388061" i="48"/>
  <c r="L388060" i="48"/>
  <c r="L388059" i="48"/>
  <c r="L388058" i="48"/>
  <c r="L388057" i="48"/>
  <c r="L388056" i="48"/>
  <c r="L388055" i="48"/>
  <c r="L388054" i="48"/>
  <c r="L388053" i="48"/>
  <c r="L388052" i="48"/>
  <c r="L388051" i="48"/>
  <c r="L388050" i="48"/>
  <c r="L388049" i="48"/>
  <c r="L388048" i="48"/>
  <c r="L388047" i="48"/>
  <c r="L388046" i="48"/>
  <c r="L388045" i="48"/>
  <c r="L388044" i="48"/>
  <c r="L388043" i="48"/>
  <c r="L388042" i="48"/>
  <c r="L388041" i="48"/>
  <c r="L388040" i="48"/>
  <c r="L388039" i="48"/>
  <c r="L388038" i="48"/>
  <c r="L388037" i="48"/>
  <c r="L388036" i="48"/>
  <c r="L388035" i="48"/>
  <c r="L388034" i="48"/>
  <c r="L388033" i="48"/>
  <c r="L388032" i="48"/>
  <c r="L388031" i="48"/>
  <c r="L388030" i="48"/>
  <c r="L388029" i="48"/>
  <c r="L388028" i="48"/>
  <c r="L388027" i="48"/>
  <c r="L388026" i="48"/>
  <c r="L388025" i="48"/>
  <c r="L388024" i="48"/>
  <c r="L388023" i="48"/>
  <c r="L388022" i="48"/>
  <c r="L388021" i="48"/>
  <c r="L388020" i="48"/>
  <c r="L388019" i="48"/>
  <c r="L388018" i="48"/>
  <c r="L388017" i="48"/>
  <c r="L388016" i="48"/>
  <c r="L388015" i="48"/>
  <c r="L388014" i="48"/>
  <c r="L388013" i="48"/>
  <c r="L388012" i="48"/>
  <c r="L388011" i="48"/>
  <c r="L388010" i="48"/>
  <c r="L388009" i="48"/>
  <c r="L388008" i="48"/>
  <c r="L388007" i="48"/>
  <c r="L388006" i="48"/>
  <c r="L388005" i="48"/>
  <c r="L388004" i="48"/>
  <c r="L388003" i="48"/>
  <c r="L388002" i="48"/>
  <c r="L388001" i="48"/>
  <c r="L388000" i="48"/>
  <c r="L387999" i="48"/>
  <c r="L387998" i="48"/>
  <c r="L387997" i="48"/>
  <c r="L387996" i="48"/>
  <c r="L387995" i="48"/>
  <c r="L387994" i="48"/>
  <c r="L387993" i="48"/>
  <c r="L387992" i="48"/>
  <c r="L387991" i="48"/>
  <c r="L387990" i="48"/>
  <c r="L387989" i="48"/>
  <c r="L387988" i="48"/>
  <c r="L387987" i="48"/>
  <c r="L387986" i="48"/>
  <c r="L387985" i="48"/>
  <c r="L387984" i="48"/>
  <c r="L387983" i="48"/>
  <c r="L387982" i="48"/>
  <c r="L387981" i="48"/>
  <c r="L387980" i="48"/>
  <c r="L387979" i="48"/>
  <c r="L387978" i="48"/>
  <c r="L387977" i="48"/>
  <c r="L387976" i="48"/>
  <c r="L387975" i="48"/>
  <c r="L387974" i="48"/>
  <c r="L387973" i="48"/>
  <c r="L387972" i="48"/>
  <c r="L387971" i="48"/>
  <c r="L387970" i="48"/>
  <c r="L387969" i="48"/>
  <c r="L387968" i="48"/>
  <c r="L387967" i="48"/>
  <c r="L387966" i="48"/>
  <c r="L387965" i="48"/>
  <c r="L387964" i="48"/>
  <c r="L387963" i="48"/>
  <c r="L387962" i="48"/>
  <c r="L387961" i="48"/>
  <c r="L387960" i="48"/>
  <c r="L387959" i="48"/>
  <c r="L387958" i="48"/>
  <c r="L387957" i="48"/>
  <c r="L387956" i="48"/>
  <c r="L387955" i="48"/>
  <c r="L387954" i="48"/>
  <c r="L387953" i="48"/>
  <c r="L387952" i="48"/>
  <c r="L387951" i="48"/>
  <c r="L387950" i="48"/>
  <c r="L387949" i="48"/>
  <c r="L387948" i="48"/>
  <c r="L387947" i="48"/>
  <c r="L387946" i="48"/>
  <c r="L387945" i="48"/>
  <c r="L387944" i="48"/>
  <c r="L387943" i="48"/>
  <c r="L387942" i="48"/>
  <c r="L387941" i="48"/>
  <c r="L387940" i="48"/>
  <c r="L387939" i="48"/>
  <c r="L387938" i="48"/>
  <c r="L387937" i="48"/>
  <c r="L387936" i="48"/>
  <c r="L387935" i="48"/>
  <c r="L387934" i="48"/>
  <c r="L387933" i="48"/>
  <c r="L387932" i="48"/>
  <c r="L387931" i="48"/>
  <c r="L387930" i="48"/>
  <c r="L387929" i="48"/>
  <c r="L387928" i="48"/>
  <c r="L387927" i="48"/>
  <c r="L387926" i="48"/>
  <c r="L387925" i="48"/>
  <c r="L387924" i="48"/>
  <c r="L387923" i="48"/>
  <c r="L387922" i="48"/>
  <c r="L387921" i="48"/>
  <c r="L387920" i="48"/>
  <c r="L387919" i="48"/>
  <c r="L387918" i="48"/>
  <c r="L387917" i="48"/>
  <c r="L387916" i="48"/>
  <c r="L387915" i="48"/>
  <c r="L387914" i="48"/>
  <c r="L387913" i="48"/>
  <c r="L387912" i="48"/>
  <c r="L387911" i="48"/>
  <c r="L387910" i="48"/>
  <c r="L387909" i="48"/>
  <c r="L387908" i="48"/>
  <c r="L387907" i="48"/>
  <c r="L387906" i="48"/>
  <c r="L387905" i="48"/>
  <c r="L387904" i="48"/>
  <c r="L387903" i="48"/>
  <c r="L387902" i="48"/>
  <c r="L387901" i="48"/>
  <c r="L387900" i="48"/>
  <c r="L387899" i="48"/>
  <c r="L387898" i="48"/>
  <c r="L387897" i="48"/>
  <c r="L387896" i="48"/>
  <c r="L387895" i="48"/>
  <c r="L387894" i="48"/>
  <c r="L387893" i="48"/>
  <c r="L387892" i="48"/>
  <c r="L387891" i="48"/>
  <c r="L387890" i="48"/>
  <c r="L387889" i="48"/>
  <c r="L387888" i="48"/>
  <c r="L387887" i="48"/>
  <c r="L387886" i="48"/>
  <c r="L387885" i="48"/>
  <c r="L387884" i="48"/>
  <c r="L387883" i="48"/>
  <c r="L387882" i="48"/>
  <c r="L387881" i="48"/>
  <c r="L387880" i="48"/>
  <c r="L387879" i="48"/>
  <c r="L387878" i="48"/>
  <c r="L387877" i="48"/>
  <c r="L387876" i="48"/>
  <c r="L387875" i="48"/>
  <c r="L387874" i="48"/>
  <c r="L387873" i="48"/>
  <c r="L387872" i="48"/>
  <c r="L387871" i="48"/>
  <c r="L387870" i="48"/>
  <c r="L387869" i="48"/>
  <c r="L387868" i="48"/>
  <c r="L387867" i="48"/>
  <c r="L387866" i="48"/>
  <c r="L387865" i="48"/>
  <c r="L387864" i="48"/>
  <c r="L387863" i="48"/>
  <c r="L387862" i="48"/>
  <c r="L387861" i="48"/>
  <c r="L387860" i="48"/>
  <c r="L387859" i="48"/>
  <c r="L387858" i="48"/>
  <c r="L387857" i="48"/>
  <c r="L387856" i="48"/>
  <c r="L387855" i="48"/>
  <c r="L387854" i="48"/>
  <c r="L387853" i="48"/>
  <c r="L387852" i="48"/>
  <c r="L387851" i="48"/>
  <c r="L387850" i="48"/>
  <c r="L387849" i="48"/>
  <c r="L387848" i="48"/>
  <c r="L387847" i="48"/>
  <c r="L387846" i="48"/>
  <c r="L387845" i="48"/>
  <c r="L387844" i="48"/>
  <c r="L387843" i="48"/>
  <c r="L387842" i="48"/>
  <c r="L387841" i="48"/>
  <c r="L387840" i="48"/>
  <c r="L387839" i="48"/>
  <c r="L387838" i="48"/>
  <c r="L387837" i="48"/>
  <c r="L387836" i="48"/>
  <c r="L387835" i="48"/>
  <c r="L387834" i="48"/>
  <c r="L387833" i="48"/>
  <c r="L387832" i="48"/>
  <c r="L387831" i="48"/>
  <c r="L387830" i="48"/>
  <c r="L387829" i="48"/>
  <c r="L387828" i="48"/>
  <c r="L387827" i="48"/>
  <c r="L387826" i="48"/>
  <c r="L387825" i="48"/>
  <c r="L387824" i="48"/>
  <c r="L387823" i="48"/>
  <c r="L387822" i="48"/>
  <c r="L387821" i="48"/>
  <c r="L387820" i="48"/>
  <c r="L387819" i="48"/>
  <c r="L387818" i="48"/>
  <c r="L387817" i="48"/>
  <c r="L387816" i="48"/>
  <c r="L387815" i="48"/>
  <c r="L387814" i="48"/>
  <c r="L387813" i="48"/>
  <c r="L387812" i="48"/>
  <c r="L387811" i="48"/>
  <c r="L387810" i="48"/>
  <c r="L387809" i="48"/>
  <c r="L387808" i="48"/>
  <c r="L387807" i="48"/>
  <c r="L387806" i="48"/>
  <c r="L387805" i="48"/>
  <c r="L387804" i="48"/>
  <c r="L387803" i="48"/>
  <c r="L387802" i="48"/>
  <c r="L387801" i="48"/>
  <c r="L387800" i="48"/>
  <c r="L387799" i="48"/>
  <c r="L387798" i="48"/>
  <c r="L387797" i="48"/>
  <c r="L387796" i="48"/>
  <c r="L387795" i="48"/>
  <c r="L387794" i="48"/>
  <c r="L387793" i="48"/>
  <c r="L387792" i="48"/>
  <c r="L387791" i="48"/>
  <c r="L387790" i="48"/>
  <c r="L387789" i="48"/>
  <c r="L387788" i="48"/>
  <c r="L387787" i="48"/>
  <c r="L387786" i="48"/>
  <c r="L387785" i="48"/>
  <c r="L387784" i="48"/>
  <c r="L387783" i="48"/>
  <c r="L387782" i="48"/>
  <c r="L387781" i="48"/>
  <c r="L387780" i="48"/>
  <c r="L387779" i="48"/>
  <c r="L387778" i="48"/>
  <c r="L387777" i="48"/>
  <c r="L387776" i="48"/>
  <c r="L387775" i="48"/>
  <c r="L387774" i="48"/>
  <c r="L387773" i="48"/>
  <c r="L387772" i="48"/>
  <c r="L387771" i="48"/>
  <c r="L387770" i="48"/>
  <c r="L387769" i="48"/>
  <c r="L387768" i="48"/>
  <c r="L387767" i="48"/>
  <c r="L387766" i="48"/>
  <c r="L387765" i="48"/>
  <c r="L387764" i="48"/>
  <c r="L387763" i="48"/>
  <c r="L387762" i="48"/>
  <c r="L387761" i="48"/>
  <c r="L387760" i="48"/>
  <c r="L387759" i="48"/>
  <c r="L387758" i="48"/>
  <c r="L387757" i="48"/>
  <c r="L387756" i="48"/>
  <c r="L387755" i="48"/>
  <c r="L387754" i="48"/>
  <c r="L387753" i="48"/>
  <c r="L387752" i="48"/>
  <c r="L387751" i="48"/>
  <c r="L387750" i="48"/>
  <c r="L387749" i="48"/>
  <c r="L387748" i="48"/>
  <c r="L387747" i="48"/>
  <c r="L387746" i="48"/>
  <c r="L387745" i="48"/>
  <c r="L387744" i="48"/>
  <c r="L387743" i="48"/>
  <c r="L387742" i="48"/>
  <c r="L387741" i="48"/>
  <c r="L387740" i="48"/>
  <c r="L387739" i="48"/>
  <c r="L387738" i="48"/>
  <c r="L387737" i="48"/>
  <c r="L387736" i="48"/>
  <c r="L387735" i="48"/>
  <c r="L387734" i="48"/>
  <c r="L387733" i="48"/>
  <c r="L387732" i="48"/>
  <c r="L387731" i="48"/>
  <c r="L387730" i="48"/>
  <c r="L387729" i="48"/>
  <c r="L387728" i="48"/>
  <c r="L387727" i="48"/>
  <c r="L387726" i="48"/>
  <c r="L387725" i="48"/>
  <c r="L387724" i="48"/>
  <c r="L387723" i="48"/>
  <c r="L387722" i="48"/>
  <c r="L387721" i="48"/>
  <c r="L387720" i="48"/>
  <c r="L387719" i="48"/>
  <c r="L387718" i="48"/>
  <c r="L387717" i="48"/>
  <c r="L387716" i="48"/>
  <c r="L387715" i="48"/>
  <c r="L387714" i="48"/>
  <c r="L387713" i="48"/>
  <c r="L387712" i="48"/>
  <c r="L387711" i="48"/>
  <c r="L387710" i="48"/>
  <c r="L387709" i="48"/>
  <c r="L387708" i="48"/>
  <c r="L387707" i="48"/>
  <c r="L387706" i="48"/>
  <c r="L387705" i="48"/>
  <c r="L387704" i="48"/>
  <c r="L387703" i="48"/>
  <c r="L387702" i="48"/>
  <c r="L387701" i="48"/>
  <c r="L387700" i="48"/>
  <c r="L387699" i="48"/>
  <c r="L387698" i="48"/>
  <c r="L387697" i="48"/>
  <c r="L387696" i="48"/>
  <c r="L387695" i="48"/>
  <c r="L387694" i="48"/>
  <c r="L387693" i="48"/>
  <c r="L387692" i="48"/>
  <c r="L387691" i="48"/>
  <c r="L387690" i="48"/>
  <c r="L387689" i="48"/>
  <c r="L387688" i="48"/>
  <c r="L387687" i="48"/>
  <c r="L387686" i="48"/>
  <c r="L387685" i="48"/>
  <c r="L387684" i="48"/>
  <c r="L387683" i="48"/>
  <c r="L387682" i="48"/>
  <c r="L387681" i="48"/>
  <c r="L387680" i="48"/>
  <c r="L387679" i="48"/>
  <c r="L387678" i="48"/>
  <c r="L387677" i="48"/>
  <c r="L387676" i="48"/>
  <c r="L387675" i="48"/>
  <c r="L387674" i="48"/>
  <c r="L387673" i="48"/>
  <c r="L387672" i="48"/>
  <c r="L387671" i="48"/>
  <c r="L387670" i="48"/>
  <c r="L387669" i="48"/>
  <c r="L387668" i="48"/>
  <c r="L387667" i="48"/>
  <c r="L387666" i="48"/>
  <c r="L387665" i="48"/>
  <c r="L387664" i="48"/>
  <c r="L387663" i="48"/>
  <c r="L387662" i="48"/>
  <c r="L387661" i="48"/>
  <c r="L387660" i="48"/>
  <c r="L387659" i="48"/>
  <c r="L387658" i="48"/>
  <c r="L387657" i="48"/>
  <c r="L387656" i="48"/>
  <c r="L387655" i="48"/>
  <c r="L387654" i="48"/>
  <c r="L387653" i="48"/>
  <c r="L387652" i="48"/>
  <c r="L387651" i="48"/>
  <c r="L387650" i="48"/>
  <c r="L387649" i="48"/>
  <c r="L387648" i="48"/>
  <c r="L387647" i="48"/>
  <c r="L387646" i="48"/>
  <c r="L387645" i="48"/>
  <c r="L387644" i="48"/>
  <c r="L387643" i="48"/>
  <c r="L387642" i="48"/>
  <c r="L387641" i="48"/>
  <c r="L387640" i="48"/>
  <c r="L387639" i="48"/>
  <c r="L387638" i="48"/>
  <c r="L387637" i="48"/>
  <c r="L387636" i="48"/>
  <c r="L387635" i="48"/>
  <c r="L387634" i="48"/>
  <c r="L387633" i="48"/>
  <c r="L387632" i="48"/>
  <c r="L387631" i="48"/>
  <c r="L387630" i="48"/>
  <c r="L387629" i="48"/>
  <c r="L387628" i="48"/>
  <c r="L387627" i="48"/>
  <c r="L387626" i="48"/>
  <c r="L387625" i="48"/>
  <c r="L387624" i="48"/>
  <c r="L387623" i="48"/>
  <c r="L387622" i="48"/>
  <c r="L387621" i="48"/>
  <c r="L387620" i="48"/>
  <c r="L387619" i="48"/>
  <c r="L387618" i="48"/>
  <c r="L387617" i="48"/>
  <c r="L387616" i="48"/>
  <c r="L387615" i="48"/>
  <c r="L387614" i="48"/>
  <c r="L387613" i="48"/>
  <c r="L387612" i="48"/>
  <c r="L387611" i="48"/>
  <c r="L387610" i="48"/>
  <c r="L387609" i="48"/>
  <c r="L387608" i="48"/>
  <c r="L387607" i="48"/>
  <c r="L387606" i="48"/>
  <c r="L387605" i="48"/>
  <c r="L387604" i="48"/>
  <c r="L387603" i="48"/>
  <c r="L387602" i="48"/>
  <c r="L387601" i="48"/>
  <c r="L387600" i="48"/>
  <c r="L387599" i="48"/>
  <c r="L387598" i="48"/>
  <c r="L387597" i="48"/>
  <c r="L387596" i="48"/>
  <c r="L387595" i="48"/>
  <c r="L387594" i="48"/>
  <c r="L387593" i="48"/>
  <c r="L387592" i="48"/>
  <c r="L387591" i="48"/>
  <c r="L387590" i="48"/>
  <c r="L387589" i="48"/>
  <c r="L387588" i="48"/>
  <c r="L387587" i="48"/>
  <c r="L387586" i="48"/>
  <c r="L387585" i="48"/>
  <c r="L387584" i="48"/>
  <c r="L387583" i="48"/>
  <c r="L387582" i="48"/>
  <c r="L387581" i="48"/>
  <c r="L387580" i="48"/>
  <c r="L387579" i="48"/>
  <c r="L387578" i="48"/>
  <c r="L387577" i="48"/>
  <c r="L387576" i="48"/>
  <c r="L387575" i="48"/>
  <c r="L387574" i="48"/>
  <c r="L387573" i="48"/>
  <c r="L387572" i="48"/>
  <c r="L387571" i="48"/>
  <c r="L387570" i="48"/>
  <c r="L387569" i="48"/>
  <c r="L387568" i="48"/>
  <c r="L387567" i="48"/>
  <c r="L387566" i="48"/>
  <c r="L387565" i="48"/>
  <c r="L387564" i="48"/>
  <c r="L387563" i="48"/>
  <c r="L387562" i="48"/>
  <c r="L387561" i="48"/>
  <c r="L387560" i="48"/>
  <c r="L387559" i="48"/>
  <c r="L387558" i="48"/>
  <c r="L387557" i="48"/>
  <c r="L387556" i="48"/>
  <c r="L387555" i="48"/>
  <c r="L387554" i="48"/>
  <c r="L387553" i="48"/>
  <c r="L387552" i="48"/>
  <c r="L387551" i="48"/>
  <c r="L387550" i="48"/>
  <c r="L387549" i="48"/>
  <c r="L387548" i="48"/>
  <c r="L387547" i="48"/>
  <c r="L387546" i="48"/>
  <c r="L387545" i="48"/>
  <c r="L387544" i="48"/>
  <c r="L387543" i="48"/>
  <c r="L387542" i="48"/>
  <c r="L387541" i="48"/>
  <c r="L387540" i="48"/>
  <c r="L387539" i="48"/>
  <c r="L387538" i="48"/>
  <c r="L387537" i="48"/>
  <c r="L387536" i="48"/>
  <c r="L387535" i="48"/>
  <c r="L387534" i="48"/>
  <c r="L387533" i="48"/>
  <c r="L387532" i="48"/>
  <c r="L387531" i="48"/>
  <c r="L387530" i="48"/>
  <c r="L387529" i="48"/>
  <c r="L387528" i="48"/>
  <c r="L387527" i="48"/>
  <c r="L387526" i="48"/>
  <c r="L387525" i="48"/>
  <c r="L387524" i="48"/>
  <c r="L387523" i="48"/>
  <c r="L387522" i="48"/>
  <c r="L387521" i="48"/>
  <c r="L387520" i="48"/>
  <c r="L387519" i="48"/>
  <c r="L387518" i="48"/>
  <c r="L387517" i="48"/>
  <c r="L387516" i="48"/>
  <c r="L387515" i="48"/>
  <c r="L387514" i="48"/>
  <c r="L387513" i="48"/>
  <c r="L387512" i="48"/>
  <c r="L387511" i="48"/>
  <c r="L387510" i="48"/>
  <c r="L387509" i="48"/>
  <c r="L387508" i="48"/>
  <c r="L387507" i="48"/>
  <c r="L387506" i="48"/>
  <c r="L387505" i="48"/>
  <c r="L387504" i="48"/>
  <c r="L387503" i="48"/>
  <c r="L387502" i="48"/>
  <c r="L387501" i="48"/>
  <c r="L387500" i="48"/>
  <c r="L387499" i="48"/>
  <c r="L387498" i="48"/>
  <c r="L387497" i="48"/>
  <c r="L387496" i="48"/>
  <c r="L387495" i="48"/>
  <c r="L387494" i="48"/>
  <c r="L387493" i="48"/>
  <c r="L387492" i="48"/>
  <c r="L387491" i="48"/>
  <c r="L387490" i="48"/>
  <c r="L387489" i="48"/>
  <c r="L387488" i="48"/>
  <c r="L387487" i="48"/>
  <c r="L387486" i="48"/>
  <c r="L387485" i="48"/>
  <c r="L387484" i="48"/>
  <c r="L387483" i="48"/>
  <c r="L387482" i="48"/>
  <c r="L387481" i="48"/>
  <c r="L387480" i="48"/>
  <c r="L387479" i="48"/>
  <c r="L387478" i="48"/>
  <c r="L387477" i="48"/>
  <c r="L387476" i="48"/>
  <c r="L387475" i="48"/>
  <c r="L387474" i="48"/>
  <c r="L387473" i="48"/>
  <c r="L387472" i="48"/>
  <c r="L387471" i="48"/>
  <c r="L387470" i="48"/>
  <c r="L387469" i="48"/>
  <c r="L387468" i="48"/>
  <c r="L387467" i="48"/>
  <c r="L387466" i="48"/>
  <c r="L387465" i="48"/>
  <c r="L387464" i="48"/>
  <c r="L387463" i="48"/>
  <c r="L387462" i="48"/>
  <c r="L387461" i="48"/>
  <c r="L387460" i="48"/>
  <c r="L387459" i="48"/>
  <c r="L387458" i="48"/>
  <c r="L387457" i="48"/>
  <c r="L387456" i="48"/>
  <c r="L387455" i="48"/>
  <c r="L387454" i="48"/>
  <c r="L387453" i="48"/>
  <c r="L387452" i="48"/>
  <c r="L387451" i="48"/>
  <c r="L387450" i="48"/>
  <c r="L387449" i="48"/>
  <c r="L387448" i="48"/>
  <c r="L387447" i="48"/>
  <c r="L387446" i="48"/>
  <c r="L387445" i="48"/>
  <c r="L387444" i="48"/>
  <c r="L387443" i="48"/>
  <c r="L387442" i="48"/>
  <c r="L387441" i="48"/>
  <c r="L387440" i="48"/>
  <c r="L387439" i="48"/>
  <c r="L387438" i="48"/>
  <c r="L387437" i="48"/>
  <c r="L387436" i="48"/>
  <c r="L387435" i="48"/>
  <c r="L387434" i="48"/>
  <c r="L387433" i="48"/>
  <c r="L387432" i="48"/>
  <c r="L387431" i="48"/>
  <c r="L387430" i="48"/>
  <c r="L387429" i="48"/>
  <c r="L387428" i="48"/>
  <c r="L387427" i="48"/>
  <c r="L387426" i="48"/>
  <c r="L387425" i="48"/>
  <c r="L387424" i="48"/>
  <c r="L387423" i="48"/>
  <c r="L387422" i="48"/>
  <c r="L387421" i="48"/>
  <c r="L387420" i="48"/>
  <c r="L387419" i="48"/>
  <c r="L387418" i="48"/>
  <c r="L387417" i="48"/>
  <c r="L387416" i="48"/>
  <c r="L387415" i="48"/>
  <c r="L387414" i="48"/>
  <c r="L387413" i="48"/>
  <c r="L387412" i="48"/>
  <c r="L387411" i="48"/>
  <c r="L387410" i="48"/>
  <c r="L387409" i="48"/>
  <c r="L387408" i="48"/>
  <c r="L387407" i="48"/>
  <c r="L387406" i="48"/>
  <c r="L387405" i="48"/>
  <c r="L387404" i="48"/>
  <c r="L387403" i="48"/>
  <c r="L387402" i="48"/>
  <c r="L387401" i="48"/>
  <c r="L387400" i="48"/>
  <c r="L387399" i="48"/>
  <c r="L387398" i="48"/>
  <c r="L387397" i="48"/>
  <c r="L387396" i="48"/>
  <c r="L387395" i="48"/>
  <c r="L387394" i="48"/>
  <c r="L387393" i="48"/>
  <c r="L387392" i="48"/>
  <c r="L387391" i="48"/>
  <c r="L387390" i="48"/>
  <c r="L387389" i="48"/>
  <c r="L387388" i="48"/>
  <c r="L387387" i="48"/>
  <c r="L387386" i="48"/>
  <c r="L387385" i="48"/>
  <c r="L387384" i="48"/>
  <c r="L387383" i="48"/>
  <c r="L387382" i="48"/>
  <c r="L387381" i="48"/>
  <c r="L387380" i="48"/>
  <c r="L387379" i="48"/>
  <c r="L387378" i="48"/>
  <c r="L387377" i="48"/>
  <c r="L387376" i="48"/>
  <c r="L387375" i="48"/>
  <c r="L387374" i="48"/>
  <c r="L387373" i="48"/>
  <c r="L387372" i="48"/>
  <c r="L387371" i="48"/>
  <c r="L387370" i="48"/>
  <c r="L387369" i="48"/>
  <c r="L387368" i="48"/>
  <c r="L387367" i="48"/>
  <c r="L387366" i="48"/>
  <c r="L387365" i="48"/>
  <c r="L387364" i="48"/>
  <c r="L387363" i="48"/>
  <c r="L387362" i="48"/>
  <c r="L387361" i="48"/>
  <c r="L387360" i="48"/>
  <c r="L387359" i="48"/>
  <c r="L387358" i="48"/>
  <c r="L387357" i="48"/>
  <c r="L387356" i="48"/>
  <c r="L387355" i="48"/>
  <c r="L387354" i="48"/>
  <c r="L387353" i="48"/>
  <c r="L387352" i="48"/>
  <c r="L387351" i="48"/>
  <c r="L387350" i="48"/>
  <c r="L387349" i="48"/>
  <c r="L387348" i="48"/>
  <c r="L387347" i="48"/>
  <c r="L387346" i="48"/>
  <c r="L387345" i="48"/>
  <c r="L387344" i="48"/>
  <c r="L387343" i="48"/>
  <c r="L387342" i="48"/>
  <c r="L387341" i="48"/>
  <c r="L387340" i="48"/>
  <c r="L387339" i="48"/>
  <c r="L387338" i="48"/>
  <c r="L387337" i="48"/>
  <c r="L387336" i="48"/>
  <c r="L387335" i="48"/>
  <c r="L387334" i="48"/>
  <c r="L387333" i="48"/>
  <c r="L387332" i="48"/>
  <c r="L387331" i="48"/>
  <c r="L387330" i="48"/>
  <c r="L387329" i="48"/>
  <c r="L387328" i="48"/>
  <c r="L387327" i="48"/>
  <c r="L387326" i="48"/>
  <c r="L387325" i="48"/>
  <c r="L387324" i="48"/>
  <c r="L387323" i="48"/>
  <c r="L387322" i="48"/>
  <c r="L387321" i="48"/>
  <c r="L387320" i="48"/>
  <c r="L387319" i="48"/>
  <c r="L387318" i="48"/>
  <c r="L387317" i="48"/>
  <c r="L387316" i="48"/>
  <c r="L387315" i="48"/>
  <c r="L387314" i="48"/>
  <c r="L387313" i="48"/>
  <c r="L387312" i="48"/>
  <c r="L387311" i="48"/>
  <c r="L387310" i="48"/>
  <c r="L387309" i="48"/>
  <c r="L387308" i="48"/>
  <c r="L387307" i="48"/>
  <c r="L387306" i="48"/>
  <c r="L387305" i="48"/>
  <c r="L387304" i="48"/>
  <c r="L387303" i="48"/>
  <c r="L387302" i="48"/>
  <c r="L387301" i="48"/>
  <c r="L387300" i="48"/>
  <c r="L387299" i="48"/>
  <c r="L387298" i="48"/>
  <c r="L387297" i="48"/>
  <c r="L387296" i="48"/>
  <c r="L387295" i="48"/>
  <c r="L387294" i="48"/>
  <c r="L387293" i="48"/>
  <c r="L387292" i="48"/>
  <c r="L387291" i="48"/>
  <c r="L387290" i="48"/>
  <c r="L387289" i="48"/>
  <c r="L387288" i="48"/>
  <c r="L387287" i="48"/>
  <c r="L387286" i="48"/>
  <c r="L387285" i="48"/>
  <c r="L387284" i="48"/>
  <c r="L387283" i="48"/>
  <c r="L387282" i="48"/>
  <c r="L387281" i="48"/>
  <c r="L387280" i="48"/>
  <c r="L387279" i="48"/>
  <c r="L387278" i="48"/>
  <c r="L387277" i="48"/>
  <c r="L387276" i="48"/>
  <c r="L387275" i="48"/>
  <c r="L387274" i="48"/>
  <c r="L387273" i="48"/>
  <c r="L387272" i="48"/>
  <c r="L387271" i="48"/>
  <c r="L387270" i="48"/>
  <c r="L387269" i="48"/>
  <c r="L387268" i="48"/>
  <c r="L387267" i="48"/>
  <c r="L387266" i="48"/>
  <c r="L387265" i="48"/>
  <c r="L387264" i="48"/>
  <c r="L387263" i="48"/>
  <c r="L387262" i="48"/>
  <c r="L387261" i="48"/>
  <c r="L387260" i="48"/>
  <c r="L387259" i="48"/>
  <c r="L387258" i="48"/>
  <c r="L387257" i="48"/>
  <c r="L387256" i="48"/>
  <c r="L387255" i="48"/>
  <c r="L387254" i="48"/>
  <c r="L387253" i="48"/>
  <c r="L387252" i="48"/>
  <c r="L387251" i="48"/>
  <c r="L387250" i="48"/>
  <c r="L387249" i="48"/>
  <c r="L387248" i="48"/>
  <c r="L387247" i="48"/>
  <c r="L387246" i="48"/>
  <c r="L387245" i="48"/>
  <c r="L387244" i="48"/>
  <c r="L387243" i="48"/>
  <c r="L387242" i="48"/>
  <c r="L387241" i="48"/>
  <c r="L387240" i="48"/>
  <c r="L387239" i="48"/>
  <c r="L387238" i="48"/>
  <c r="L387237" i="48"/>
  <c r="L387236" i="48"/>
  <c r="L387235" i="48"/>
  <c r="L387234" i="48"/>
  <c r="L387233" i="48"/>
  <c r="L387232" i="48"/>
  <c r="L387231" i="48"/>
  <c r="L387230" i="48"/>
  <c r="L387229" i="48"/>
  <c r="L387228" i="48"/>
  <c r="L387227" i="48"/>
  <c r="L387226" i="48"/>
  <c r="L387225" i="48"/>
  <c r="L387224" i="48"/>
  <c r="L387223" i="48"/>
  <c r="L387222" i="48"/>
  <c r="L387221" i="48"/>
  <c r="L387220" i="48"/>
  <c r="L387219" i="48"/>
  <c r="L387218" i="48"/>
  <c r="L387217" i="48"/>
  <c r="L387216" i="48"/>
  <c r="L387215" i="48"/>
  <c r="L387214" i="48"/>
  <c r="L387213" i="48"/>
  <c r="L387212" i="48"/>
  <c r="L387211" i="48"/>
  <c r="L387210" i="48"/>
  <c r="L387209" i="48"/>
  <c r="L387208" i="48"/>
  <c r="L387207" i="48"/>
  <c r="L387206" i="48"/>
  <c r="L387205" i="48"/>
  <c r="L387204" i="48"/>
  <c r="L387203" i="48"/>
  <c r="L387202" i="48"/>
  <c r="L387201" i="48"/>
  <c r="L387200" i="48"/>
  <c r="L387199" i="48"/>
  <c r="L387198" i="48"/>
  <c r="L387197" i="48"/>
  <c r="L387196" i="48"/>
  <c r="L387195" i="48"/>
  <c r="L387194" i="48"/>
  <c r="L387193" i="48"/>
  <c r="L387192" i="48"/>
  <c r="L387191" i="48"/>
  <c r="L387190" i="48"/>
  <c r="L387189" i="48"/>
  <c r="L387188" i="48"/>
  <c r="L387187" i="48"/>
  <c r="L387186" i="48"/>
  <c r="L387185" i="48"/>
  <c r="L387184" i="48"/>
  <c r="L387183" i="48"/>
  <c r="L387182" i="48"/>
  <c r="L387181" i="48"/>
  <c r="L387180" i="48"/>
  <c r="L387179" i="48"/>
  <c r="L387178" i="48"/>
  <c r="L387177" i="48"/>
  <c r="L387176" i="48"/>
  <c r="L387175" i="48"/>
  <c r="L387174" i="48"/>
  <c r="L387173" i="48"/>
  <c r="L387172" i="48"/>
  <c r="L387171" i="48"/>
  <c r="L387170" i="48"/>
  <c r="L387169" i="48"/>
  <c r="L387168" i="48"/>
  <c r="L387167" i="48"/>
  <c r="L387166" i="48"/>
  <c r="L387165" i="48"/>
  <c r="L387164" i="48"/>
  <c r="L387163" i="48"/>
  <c r="L387162" i="48"/>
  <c r="L387161" i="48"/>
  <c r="L387160" i="48"/>
  <c r="L387159" i="48"/>
  <c r="L387158" i="48"/>
  <c r="L387157" i="48"/>
  <c r="L387156" i="48"/>
  <c r="L387155" i="48"/>
  <c r="L387154" i="48"/>
  <c r="L387153" i="48"/>
  <c r="L387152" i="48"/>
  <c r="L387151" i="48"/>
  <c r="L387150" i="48"/>
  <c r="L387149" i="48"/>
  <c r="L387148" i="48"/>
  <c r="L387147" i="48"/>
  <c r="L387146" i="48"/>
  <c r="L387145" i="48"/>
  <c r="L387144" i="48"/>
  <c r="L387143" i="48"/>
  <c r="L387142" i="48"/>
  <c r="L387141" i="48"/>
  <c r="L387140" i="48"/>
  <c r="L387139" i="48"/>
  <c r="L387138" i="48"/>
  <c r="L387137" i="48"/>
  <c r="L387136" i="48"/>
  <c r="L387135" i="48"/>
  <c r="L387134" i="48"/>
  <c r="L387133" i="48"/>
  <c r="L387132" i="48"/>
  <c r="L387131" i="48"/>
  <c r="L387130" i="48"/>
  <c r="L387129" i="48"/>
  <c r="L387128" i="48"/>
  <c r="L387127" i="48"/>
  <c r="L387126" i="48"/>
  <c r="L387125" i="48"/>
  <c r="L387124" i="48"/>
  <c r="L387123" i="48"/>
  <c r="L387122" i="48"/>
  <c r="L387121" i="48"/>
  <c r="L387120" i="48"/>
  <c r="L387119" i="48"/>
  <c r="L387118" i="48"/>
  <c r="L387117" i="48"/>
  <c r="L387116" i="48"/>
  <c r="L387115" i="48"/>
  <c r="L387114" i="48"/>
  <c r="L387113" i="48"/>
  <c r="L387112" i="48"/>
  <c r="L387111" i="48"/>
  <c r="L387110" i="48"/>
  <c r="L387109" i="48"/>
  <c r="L387108" i="48"/>
  <c r="L387107" i="48"/>
  <c r="L387106" i="48"/>
  <c r="L387105" i="48"/>
  <c r="L387104" i="48"/>
  <c r="L387103" i="48"/>
  <c r="L387102" i="48"/>
  <c r="L387101" i="48"/>
  <c r="L387100" i="48"/>
  <c r="L387099" i="48"/>
  <c r="L387098" i="48"/>
  <c r="L387097" i="48"/>
  <c r="L387096" i="48"/>
  <c r="L387095" i="48"/>
  <c r="L387094" i="48"/>
  <c r="L387093" i="48"/>
  <c r="L387092" i="48"/>
  <c r="L387091" i="48"/>
  <c r="L387090" i="48"/>
  <c r="L387089" i="48"/>
  <c r="L387088" i="48"/>
  <c r="L387087" i="48"/>
  <c r="L387086" i="48"/>
  <c r="L387085" i="48"/>
  <c r="L387084" i="48"/>
  <c r="L387083" i="48"/>
  <c r="L387082" i="48"/>
  <c r="L387081" i="48"/>
  <c r="L387080" i="48"/>
  <c r="L387079" i="48"/>
  <c r="L387078" i="48"/>
  <c r="L387077" i="48"/>
  <c r="L387076" i="48"/>
  <c r="L387075" i="48"/>
  <c r="L387074" i="48"/>
  <c r="L387073" i="48"/>
  <c r="L387072" i="48"/>
  <c r="L387071" i="48"/>
  <c r="L387070" i="48"/>
  <c r="L387069" i="48"/>
  <c r="L387068" i="48"/>
  <c r="L387067" i="48"/>
  <c r="L387066" i="48"/>
  <c r="L387065" i="48"/>
  <c r="L387064" i="48"/>
  <c r="L387063" i="48"/>
  <c r="L387062" i="48"/>
  <c r="L387061" i="48"/>
  <c r="L387060" i="48"/>
  <c r="L387059" i="48"/>
  <c r="L387058" i="48"/>
  <c r="L387057" i="48"/>
  <c r="L387056" i="48"/>
  <c r="L387055" i="48"/>
  <c r="L387054" i="48"/>
  <c r="L387053" i="48"/>
  <c r="L387052" i="48"/>
  <c r="L387051" i="48"/>
  <c r="L387050" i="48"/>
  <c r="L387049" i="48"/>
  <c r="L387048" i="48"/>
  <c r="L387047" i="48"/>
  <c r="L387046" i="48"/>
  <c r="L387045" i="48"/>
  <c r="L387044" i="48"/>
  <c r="L387043" i="48"/>
  <c r="L387042" i="48"/>
  <c r="L387041" i="48"/>
  <c r="L387040" i="48"/>
  <c r="L387039" i="48"/>
  <c r="L387038" i="48"/>
  <c r="L387037" i="48"/>
  <c r="L387036" i="48"/>
  <c r="L387035" i="48"/>
  <c r="L387034" i="48"/>
  <c r="L387033" i="48"/>
  <c r="L387032" i="48"/>
  <c r="L387031" i="48"/>
  <c r="L387030" i="48"/>
  <c r="L387029" i="48"/>
  <c r="L387028" i="48"/>
  <c r="L387027" i="48"/>
  <c r="L387026" i="48"/>
  <c r="L387025" i="48"/>
  <c r="L387024" i="48"/>
  <c r="L387023" i="48"/>
  <c r="L387022" i="48"/>
  <c r="L387021" i="48"/>
  <c r="L387020" i="48"/>
  <c r="L387019" i="48"/>
  <c r="L387018" i="48"/>
  <c r="L387017" i="48"/>
  <c r="L387016" i="48"/>
  <c r="L387015" i="48"/>
  <c r="L387014" i="48"/>
  <c r="L387013" i="48"/>
  <c r="L387012" i="48"/>
  <c r="L387011" i="48"/>
  <c r="L387010" i="48"/>
  <c r="L387009" i="48"/>
  <c r="L387008" i="48"/>
  <c r="L387007" i="48"/>
  <c r="L387006" i="48"/>
  <c r="L387005" i="48"/>
  <c r="L387004" i="48"/>
  <c r="L387003" i="48"/>
  <c r="L387002" i="48"/>
  <c r="L387001" i="48"/>
  <c r="L387000" i="48"/>
  <c r="L386999" i="48"/>
  <c r="L386998" i="48"/>
  <c r="L386997" i="48"/>
  <c r="L386996" i="48"/>
  <c r="L386995" i="48"/>
  <c r="L386994" i="48"/>
  <c r="L386993" i="48"/>
  <c r="L386992" i="48"/>
  <c r="L386991" i="48"/>
  <c r="L386990" i="48"/>
  <c r="L386989" i="48"/>
  <c r="L386988" i="48"/>
  <c r="L386987" i="48"/>
  <c r="L386986" i="48"/>
  <c r="L386985" i="48"/>
  <c r="L386984" i="48"/>
  <c r="L386983" i="48"/>
  <c r="L386982" i="48"/>
  <c r="L386981" i="48"/>
  <c r="L386980" i="48"/>
  <c r="L386979" i="48"/>
  <c r="L386978" i="48"/>
  <c r="L386977" i="48"/>
  <c r="L386976" i="48"/>
  <c r="L386975" i="48"/>
  <c r="L386974" i="48"/>
  <c r="L386973" i="48"/>
  <c r="L386972" i="48"/>
  <c r="L386971" i="48"/>
  <c r="L386970" i="48"/>
  <c r="L386969" i="48"/>
  <c r="L386968" i="48"/>
  <c r="L386967" i="48"/>
  <c r="L386966" i="48"/>
  <c r="L386965" i="48"/>
  <c r="L386964" i="48"/>
  <c r="L386963" i="48"/>
  <c r="L386962" i="48"/>
  <c r="L386961" i="48"/>
  <c r="L386960" i="48"/>
  <c r="L386959" i="48"/>
  <c r="L386958" i="48"/>
  <c r="L386957" i="48"/>
  <c r="L386956" i="48"/>
  <c r="L386955" i="48"/>
  <c r="L386954" i="48"/>
  <c r="L386953" i="48"/>
  <c r="L386952" i="48"/>
  <c r="L386951" i="48"/>
  <c r="L386950" i="48"/>
  <c r="L386949" i="48"/>
  <c r="L386948" i="48"/>
  <c r="L386947" i="48"/>
  <c r="L386946" i="48"/>
  <c r="L386945" i="48"/>
  <c r="L386944" i="48"/>
  <c r="L386943" i="48"/>
  <c r="L386942" i="48"/>
  <c r="L386941" i="48"/>
  <c r="L386940" i="48"/>
  <c r="L386939" i="48"/>
  <c r="L386938" i="48"/>
  <c r="L386937" i="48"/>
  <c r="L386936" i="48"/>
  <c r="L386935" i="48"/>
  <c r="L386934" i="48"/>
  <c r="L386933" i="48"/>
  <c r="L386932" i="48"/>
  <c r="L386931" i="48"/>
  <c r="L386930" i="48"/>
  <c r="L386929" i="48"/>
  <c r="L386928" i="48"/>
  <c r="L386927" i="48"/>
  <c r="L386926" i="48"/>
  <c r="L386925" i="48"/>
  <c r="L386924" i="48"/>
  <c r="L386923" i="48"/>
  <c r="L386922" i="48"/>
  <c r="L386921" i="48"/>
  <c r="L386920" i="48"/>
  <c r="L386919" i="48"/>
  <c r="L386918" i="48"/>
  <c r="L386917" i="48"/>
  <c r="L386916" i="48"/>
  <c r="L386915" i="48"/>
  <c r="L386914" i="48"/>
  <c r="L386913" i="48"/>
  <c r="L386912" i="48"/>
  <c r="L386911" i="48"/>
  <c r="L386910" i="48"/>
  <c r="L386909" i="48"/>
  <c r="L386908" i="48"/>
  <c r="L386907" i="48"/>
  <c r="L386906" i="48"/>
  <c r="L386905" i="48"/>
  <c r="L386904" i="48"/>
  <c r="L386903" i="48"/>
  <c r="L386902" i="48"/>
  <c r="L386901" i="48"/>
  <c r="L386900" i="48"/>
  <c r="L386899" i="48"/>
  <c r="L386898" i="48"/>
  <c r="L386897" i="48"/>
  <c r="L386896" i="48"/>
  <c r="L386895" i="48"/>
  <c r="L386894" i="48"/>
  <c r="L386893" i="48"/>
  <c r="L386892" i="48"/>
  <c r="L386891" i="48"/>
  <c r="L386890" i="48"/>
  <c r="L386889" i="48"/>
  <c r="L386888" i="48"/>
  <c r="L386887" i="48"/>
  <c r="L386886" i="48"/>
  <c r="L386885" i="48"/>
  <c r="L386884" i="48"/>
  <c r="L386883" i="48"/>
  <c r="L386882" i="48"/>
  <c r="L386881" i="48"/>
  <c r="L386880" i="48"/>
  <c r="L386879" i="48"/>
  <c r="L386878" i="48"/>
  <c r="L386877" i="48"/>
  <c r="L386876" i="48"/>
  <c r="L386875" i="48"/>
  <c r="L386874" i="48"/>
  <c r="L386873" i="48"/>
  <c r="L386872" i="48"/>
  <c r="L386871" i="48"/>
  <c r="L386870" i="48"/>
  <c r="L386869" i="48"/>
  <c r="L386868" i="48"/>
  <c r="L386867" i="48"/>
  <c r="L386866" i="48"/>
  <c r="L386865" i="48"/>
  <c r="L386864" i="48"/>
  <c r="L386863" i="48"/>
  <c r="L386862" i="48"/>
  <c r="L386861" i="48"/>
  <c r="L386860" i="48"/>
  <c r="L386859" i="48"/>
  <c r="L386858" i="48"/>
  <c r="L386857" i="48"/>
  <c r="L386856" i="48"/>
  <c r="L386855" i="48"/>
  <c r="L386854" i="48"/>
  <c r="L386853" i="48"/>
  <c r="L386852" i="48"/>
  <c r="L386851" i="48"/>
  <c r="L386850" i="48"/>
  <c r="L386849" i="48"/>
  <c r="L386848" i="48"/>
  <c r="L386847" i="48"/>
  <c r="L386846" i="48"/>
  <c r="L386845" i="48"/>
  <c r="L386844" i="48"/>
  <c r="L386843" i="48"/>
  <c r="L386842" i="48"/>
  <c r="L386841" i="48"/>
  <c r="L386840" i="48"/>
  <c r="L386839" i="48"/>
  <c r="L386838" i="48"/>
  <c r="L386837" i="48"/>
  <c r="L386836" i="48"/>
  <c r="L386835" i="48"/>
  <c r="L386834" i="48"/>
  <c r="L386833" i="48"/>
  <c r="L386832" i="48"/>
  <c r="L386831" i="48"/>
  <c r="L386830" i="48"/>
  <c r="L386829" i="48"/>
  <c r="L386828" i="48"/>
  <c r="L386827" i="48"/>
  <c r="L386826" i="48"/>
  <c r="L386825" i="48"/>
  <c r="L386824" i="48"/>
  <c r="L386823" i="48"/>
  <c r="L386822" i="48"/>
  <c r="L386821" i="48"/>
  <c r="L386820" i="48"/>
  <c r="L386819" i="48"/>
  <c r="L386818" i="48"/>
  <c r="L386817" i="48"/>
  <c r="L386816" i="48"/>
  <c r="L386815" i="48"/>
  <c r="L386814" i="48"/>
  <c r="L386813" i="48"/>
  <c r="L386812" i="48"/>
  <c r="L386811" i="48"/>
  <c r="L386810" i="48"/>
  <c r="L386809" i="48"/>
  <c r="L386808" i="48"/>
  <c r="L386807" i="48"/>
  <c r="L386806" i="48"/>
  <c r="L386805" i="48"/>
  <c r="L386804" i="48"/>
  <c r="L386803" i="48"/>
  <c r="L386802" i="48"/>
  <c r="L386801" i="48"/>
  <c r="L386800" i="48"/>
  <c r="L386799" i="48"/>
  <c r="L386798" i="48"/>
  <c r="L386797" i="48"/>
  <c r="L386796" i="48"/>
  <c r="L386795" i="48"/>
  <c r="L386794" i="48"/>
  <c r="L386793" i="48"/>
  <c r="L386792" i="48"/>
  <c r="L386791" i="48"/>
  <c r="L386790" i="48"/>
  <c r="L386789" i="48"/>
  <c r="L386788" i="48"/>
  <c r="L386787" i="48"/>
  <c r="L386786" i="48"/>
  <c r="L386785" i="48"/>
  <c r="L386784" i="48"/>
  <c r="L386783" i="48"/>
  <c r="L386782" i="48"/>
  <c r="L386781" i="48"/>
  <c r="L386780" i="48"/>
  <c r="L386779" i="48"/>
  <c r="L386778" i="48"/>
  <c r="L386777" i="48"/>
  <c r="L386776" i="48"/>
  <c r="L386775" i="48"/>
  <c r="L386774" i="48"/>
  <c r="L386773" i="48"/>
  <c r="L386772" i="48"/>
  <c r="L386771" i="48"/>
  <c r="L386770" i="48"/>
  <c r="L386769" i="48"/>
  <c r="L386768" i="48"/>
  <c r="L386767" i="48"/>
  <c r="L386766" i="48"/>
  <c r="L386765" i="48"/>
  <c r="L386764" i="48"/>
  <c r="L386763" i="48"/>
  <c r="L386762" i="48"/>
  <c r="L386761" i="48"/>
  <c r="L386760" i="48"/>
  <c r="L386759" i="48"/>
  <c r="L386758" i="48"/>
  <c r="L386757" i="48"/>
  <c r="L386756" i="48"/>
  <c r="L386755" i="48"/>
  <c r="L386754" i="48"/>
  <c r="L386753" i="48"/>
  <c r="L386752" i="48"/>
  <c r="L386751" i="48"/>
  <c r="L386750" i="48"/>
  <c r="L386749" i="48"/>
  <c r="L386748" i="48"/>
  <c r="L386747" i="48"/>
  <c r="L386746" i="48"/>
  <c r="L386745" i="48"/>
  <c r="L386744" i="48"/>
  <c r="L386743" i="48"/>
  <c r="L386742" i="48"/>
  <c r="L386741" i="48"/>
  <c r="L386740" i="48"/>
  <c r="L386739" i="48"/>
  <c r="L386738" i="48"/>
  <c r="L386737" i="48"/>
  <c r="L386736" i="48"/>
  <c r="L386735" i="48"/>
  <c r="L386734" i="48"/>
  <c r="L386733" i="48"/>
  <c r="L386732" i="48"/>
  <c r="L386731" i="48"/>
  <c r="L386730" i="48"/>
  <c r="L386729" i="48"/>
  <c r="L386728" i="48"/>
  <c r="L386727" i="48"/>
  <c r="L386726" i="48"/>
  <c r="L386725" i="48"/>
  <c r="L386724" i="48"/>
  <c r="L386723" i="48"/>
  <c r="L386722" i="48"/>
  <c r="L386721" i="48"/>
  <c r="L386720" i="48"/>
  <c r="L386719" i="48"/>
  <c r="L386718" i="48"/>
  <c r="L386717" i="48"/>
  <c r="L386716" i="48"/>
  <c r="L386715" i="48"/>
  <c r="L386714" i="48"/>
  <c r="L386713" i="48"/>
  <c r="L386712" i="48"/>
  <c r="L386711" i="48"/>
  <c r="L386710" i="48"/>
  <c r="L386709" i="48"/>
  <c r="L386708" i="48"/>
  <c r="L386707" i="48"/>
  <c r="L386706" i="48"/>
  <c r="L386705" i="48"/>
  <c r="L386704" i="48"/>
  <c r="L386703" i="48"/>
  <c r="L386702" i="48"/>
  <c r="L386701" i="48"/>
  <c r="L386700" i="48"/>
  <c r="L386699" i="48"/>
  <c r="L386698" i="48"/>
  <c r="L386697" i="48"/>
  <c r="L386696" i="48"/>
  <c r="L386695" i="48"/>
  <c r="L386694" i="48"/>
  <c r="L386693" i="48"/>
  <c r="L386692" i="48"/>
  <c r="L386691" i="48"/>
  <c r="L386690" i="48"/>
  <c r="L386689" i="48"/>
  <c r="L386688" i="48"/>
  <c r="L386687" i="48"/>
  <c r="L386686" i="48"/>
  <c r="L386685" i="48"/>
  <c r="L386684" i="48"/>
  <c r="L386683" i="48"/>
  <c r="L386682" i="48"/>
  <c r="L386681" i="48"/>
  <c r="L386680" i="48"/>
  <c r="L386679" i="48"/>
  <c r="L386678" i="48"/>
  <c r="L386677" i="48"/>
  <c r="L386676" i="48"/>
  <c r="L386675" i="48"/>
  <c r="L386674" i="48"/>
  <c r="L386673" i="48"/>
  <c r="L386672" i="48"/>
  <c r="L386671" i="48"/>
  <c r="L386670" i="48"/>
  <c r="L386669" i="48"/>
  <c r="L386668" i="48"/>
  <c r="L386667" i="48"/>
  <c r="L386666" i="48"/>
  <c r="L386665" i="48"/>
  <c r="L386664" i="48"/>
  <c r="L386663" i="48"/>
  <c r="L386662" i="48"/>
  <c r="L386661" i="48"/>
  <c r="L386660" i="48"/>
  <c r="L386659" i="48"/>
  <c r="L386658" i="48"/>
  <c r="L386657" i="48"/>
  <c r="L386656" i="48"/>
  <c r="L386655" i="48"/>
  <c r="L386654" i="48"/>
  <c r="L386653" i="48"/>
  <c r="L386652" i="48"/>
  <c r="L386651" i="48"/>
  <c r="L386650" i="48"/>
  <c r="L386649" i="48"/>
  <c r="L386648" i="48"/>
  <c r="L386647" i="48"/>
  <c r="L386646" i="48"/>
  <c r="L386645" i="48"/>
  <c r="L386644" i="48"/>
  <c r="L386643" i="48"/>
  <c r="L386642" i="48"/>
  <c r="L386641" i="48"/>
  <c r="L386640" i="48"/>
  <c r="L386639" i="48"/>
  <c r="L386638" i="48"/>
  <c r="L386637" i="48"/>
  <c r="L386636" i="48"/>
  <c r="L386635" i="48"/>
  <c r="L386634" i="48"/>
  <c r="L386633" i="48"/>
  <c r="L386632" i="48"/>
  <c r="L386631" i="48"/>
  <c r="L386630" i="48"/>
  <c r="L386629" i="48"/>
  <c r="L386628" i="48"/>
  <c r="L386627" i="48"/>
  <c r="L386626" i="48"/>
  <c r="L386625" i="48"/>
  <c r="L386624" i="48"/>
  <c r="L386623" i="48"/>
  <c r="L386622" i="48"/>
  <c r="L386621" i="48"/>
  <c r="L386620" i="48"/>
  <c r="L386619" i="48"/>
  <c r="L386618" i="48"/>
  <c r="L386617" i="48"/>
  <c r="L386616" i="48"/>
  <c r="L386615" i="48"/>
  <c r="L386614" i="48"/>
  <c r="L386613" i="48"/>
  <c r="L386612" i="48"/>
  <c r="L386611" i="48"/>
  <c r="L386610" i="48"/>
  <c r="L386609" i="48"/>
  <c r="L386608" i="48"/>
  <c r="L386607" i="48"/>
  <c r="L386606" i="48"/>
  <c r="L386605" i="48"/>
  <c r="L386604" i="48"/>
  <c r="L386603" i="48"/>
  <c r="L386602" i="48"/>
  <c r="L386601" i="48"/>
  <c r="L386600" i="48"/>
  <c r="L386599" i="48"/>
  <c r="L386598" i="48"/>
  <c r="L386597" i="48"/>
  <c r="L386596" i="48"/>
  <c r="L386595" i="48"/>
  <c r="L386594" i="48"/>
  <c r="L386593" i="48"/>
  <c r="L386592" i="48"/>
  <c r="L386591" i="48"/>
  <c r="L386590" i="48"/>
  <c r="L386589" i="48"/>
  <c r="L386588" i="48"/>
  <c r="L386587" i="48"/>
  <c r="L386586" i="48"/>
  <c r="L386585" i="48"/>
  <c r="L386584" i="48"/>
  <c r="L386583" i="48"/>
  <c r="L386582" i="48"/>
  <c r="L386581" i="48"/>
  <c r="L386580" i="48"/>
  <c r="L386579" i="48"/>
  <c r="L386578" i="48"/>
  <c r="L386577" i="48"/>
  <c r="L386576" i="48"/>
  <c r="L386575" i="48"/>
  <c r="L386574" i="48"/>
  <c r="L386573" i="48"/>
  <c r="L386572" i="48"/>
  <c r="L386571" i="48"/>
  <c r="L386570" i="48"/>
  <c r="L386569" i="48"/>
  <c r="L386568" i="48"/>
  <c r="L386567" i="48"/>
  <c r="L386566" i="48"/>
  <c r="L386565" i="48"/>
  <c r="L386564" i="48"/>
  <c r="L386563" i="48"/>
  <c r="L386562" i="48"/>
  <c r="L386561" i="48"/>
  <c r="L386560" i="48"/>
  <c r="L386559" i="48"/>
  <c r="L386558" i="48"/>
  <c r="L386557" i="48"/>
  <c r="L386556" i="48"/>
  <c r="L386555" i="48"/>
  <c r="L386554" i="48"/>
  <c r="L386553" i="48"/>
  <c r="L386552" i="48"/>
  <c r="L386551" i="48"/>
  <c r="L386550" i="48"/>
  <c r="L386549" i="48"/>
  <c r="L386548" i="48"/>
  <c r="L386547" i="48"/>
  <c r="L386546" i="48"/>
  <c r="L386545" i="48"/>
  <c r="L386544" i="48"/>
  <c r="L386543" i="48"/>
  <c r="L386542" i="48"/>
  <c r="L386541" i="48"/>
  <c r="L386540" i="48"/>
  <c r="L386539" i="48"/>
  <c r="L386538" i="48"/>
  <c r="L386537" i="48"/>
  <c r="L386536" i="48"/>
  <c r="L386535" i="48"/>
  <c r="L386534" i="48"/>
  <c r="L386533" i="48"/>
  <c r="L386532" i="48"/>
  <c r="L386531" i="48"/>
  <c r="L386530" i="48"/>
  <c r="L386529" i="48"/>
  <c r="L386528" i="48"/>
  <c r="L386527" i="48"/>
  <c r="L386526" i="48"/>
  <c r="L386525" i="48"/>
  <c r="L386524" i="48"/>
  <c r="L386523" i="48"/>
  <c r="L386522" i="48"/>
  <c r="L386521" i="48"/>
  <c r="L386520" i="48"/>
  <c r="L386519" i="48"/>
  <c r="L386518" i="48"/>
  <c r="L386517" i="48"/>
  <c r="L386516" i="48"/>
  <c r="L386515" i="48"/>
  <c r="L386514" i="48"/>
  <c r="L386513" i="48"/>
  <c r="L386512" i="48"/>
  <c r="L386511" i="48"/>
  <c r="L386510" i="48"/>
  <c r="L386509" i="48"/>
  <c r="L386508" i="48"/>
  <c r="L386507" i="48"/>
  <c r="L386506" i="48"/>
  <c r="L386505" i="48"/>
  <c r="L386504" i="48"/>
  <c r="L386503" i="48"/>
  <c r="L386502" i="48"/>
  <c r="L386501" i="48"/>
  <c r="L386500" i="48"/>
  <c r="L386499" i="48"/>
  <c r="L386498" i="48"/>
  <c r="L386497" i="48"/>
  <c r="L386496" i="48"/>
  <c r="L386495" i="48"/>
  <c r="L386494" i="48"/>
  <c r="L386493" i="48"/>
  <c r="L386492" i="48"/>
  <c r="L386491" i="48"/>
  <c r="L386490" i="48"/>
  <c r="L386489" i="48"/>
  <c r="L386488" i="48"/>
  <c r="L386487" i="48"/>
  <c r="L386486" i="48"/>
  <c r="L386485" i="48"/>
  <c r="L386484" i="48"/>
  <c r="L386483" i="48"/>
  <c r="L386482" i="48"/>
  <c r="L386481" i="48"/>
  <c r="L386480" i="48"/>
  <c r="L386479" i="48"/>
  <c r="L386478" i="48"/>
  <c r="L386477" i="48"/>
  <c r="L386476" i="48"/>
  <c r="L386475" i="48"/>
  <c r="L386474" i="48"/>
  <c r="L386473" i="48"/>
  <c r="L386472" i="48"/>
  <c r="L386471" i="48"/>
  <c r="L386470" i="48"/>
  <c r="L386469" i="48"/>
  <c r="L386468" i="48"/>
  <c r="L386467" i="48"/>
  <c r="L386466" i="48"/>
  <c r="L386465" i="48"/>
  <c r="L386464" i="48"/>
  <c r="L386463" i="48"/>
  <c r="L386462" i="48"/>
  <c r="L386461" i="48"/>
  <c r="L386460" i="48"/>
  <c r="L386459" i="48"/>
  <c r="L386458" i="48"/>
  <c r="L386457" i="48"/>
  <c r="L386456" i="48"/>
  <c r="L386455" i="48"/>
  <c r="L386454" i="48"/>
  <c r="L386453" i="48"/>
  <c r="L386452" i="48"/>
  <c r="L386451" i="48"/>
  <c r="L386450" i="48"/>
  <c r="L386449" i="48"/>
  <c r="L386448" i="48"/>
  <c r="L386447" i="48"/>
  <c r="L386446" i="48"/>
  <c r="L386445" i="48"/>
  <c r="L386444" i="48"/>
  <c r="L386443" i="48"/>
  <c r="L386442" i="48"/>
  <c r="L386441" i="48"/>
  <c r="L386440" i="48"/>
  <c r="L386439" i="48"/>
  <c r="L386438" i="48"/>
  <c r="L386437" i="48"/>
  <c r="L386436" i="48"/>
  <c r="L386435" i="48"/>
  <c r="L386434" i="48"/>
  <c r="L386433" i="48"/>
  <c r="L386432" i="48"/>
  <c r="L386431" i="48"/>
  <c r="L386430" i="48"/>
  <c r="L386429" i="48"/>
  <c r="L386428" i="48"/>
  <c r="L386427" i="48"/>
  <c r="L386426" i="48"/>
  <c r="L386425" i="48"/>
  <c r="L386424" i="48"/>
  <c r="L386423" i="48"/>
  <c r="L386422" i="48"/>
  <c r="L386421" i="48"/>
  <c r="L386420" i="48"/>
  <c r="L386419" i="48"/>
  <c r="L386418" i="48"/>
  <c r="L386417" i="48"/>
  <c r="L386416" i="48"/>
  <c r="L386415" i="48"/>
  <c r="L386414" i="48"/>
  <c r="L386413" i="48"/>
  <c r="L386412" i="48"/>
  <c r="L386411" i="48"/>
  <c r="L386410" i="48"/>
  <c r="L386409" i="48"/>
  <c r="L386408" i="48"/>
  <c r="L386407" i="48"/>
  <c r="L386406" i="48"/>
  <c r="L386405" i="48"/>
  <c r="L386404" i="48"/>
  <c r="L386403" i="48"/>
  <c r="L386402" i="48"/>
  <c r="L386401" i="48"/>
  <c r="L386400" i="48"/>
  <c r="L386399" i="48"/>
  <c r="L386398" i="48"/>
  <c r="L386397" i="48"/>
  <c r="L386396" i="48"/>
  <c r="L386395" i="48"/>
  <c r="L386394" i="48"/>
  <c r="L386393" i="48"/>
  <c r="L386392" i="48"/>
  <c r="L386391" i="48"/>
  <c r="L386390" i="48"/>
  <c r="L386389" i="48"/>
  <c r="L386388" i="48"/>
  <c r="L386387" i="48"/>
  <c r="L386386" i="48"/>
  <c r="L386385" i="48"/>
  <c r="L386384" i="48"/>
  <c r="L386383" i="48"/>
  <c r="L386382" i="48"/>
  <c r="L386381" i="48"/>
  <c r="L386380" i="48"/>
  <c r="L386379" i="48"/>
  <c r="L386378" i="48"/>
  <c r="L386377" i="48"/>
  <c r="L386376" i="48"/>
  <c r="L386375" i="48"/>
  <c r="L386374" i="48"/>
  <c r="L386373" i="48"/>
  <c r="L386372" i="48"/>
  <c r="L386371" i="48"/>
  <c r="L386370" i="48"/>
  <c r="L386369" i="48"/>
  <c r="L386368" i="48"/>
  <c r="L386367" i="48"/>
  <c r="L386366" i="48"/>
  <c r="L386365" i="48"/>
  <c r="L386364" i="48"/>
  <c r="L386363" i="48"/>
  <c r="L386362" i="48"/>
  <c r="L386361" i="48"/>
  <c r="L386360" i="48"/>
  <c r="L386359" i="48"/>
  <c r="L386358" i="48"/>
  <c r="L386357" i="48"/>
  <c r="L386356" i="48"/>
  <c r="L386355" i="48"/>
  <c r="L386354" i="48"/>
  <c r="L386353" i="48"/>
  <c r="L386352" i="48"/>
  <c r="L386351" i="48"/>
  <c r="L386350" i="48"/>
  <c r="L386349" i="48"/>
  <c r="L386348" i="48"/>
  <c r="L386347" i="48"/>
  <c r="L386346" i="48"/>
  <c r="L386345" i="48"/>
  <c r="L386344" i="48"/>
  <c r="L386343" i="48"/>
  <c r="L386342" i="48"/>
  <c r="L386341" i="48"/>
  <c r="L386340" i="48"/>
  <c r="L386339" i="48"/>
  <c r="L386338" i="48"/>
  <c r="L386337" i="48"/>
  <c r="L386336" i="48"/>
  <c r="L386335" i="48"/>
  <c r="L386334" i="48"/>
  <c r="L386333" i="48"/>
  <c r="L386332" i="48"/>
  <c r="L386331" i="48"/>
  <c r="L386330" i="48"/>
  <c r="L386329" i="48"/>
  <c r="L386328" i="48"/>
  <c r="L386327" i="48"/>
  <c r="L386326" i="48"/>
  <c r="L386325" i="48"/>
  <c r="L386324" i="48"/>
  <c r="L386323" i="48"/>
  <c r="L386322" i="48"/>
  <c r="L386321" i="48"/>
  <c r="L386320" i="48"/>
  <c r="L386319" i="48"/>
  <c r="L386318" i="48"/>
  <c r="L386317" i="48"/>
  <c r="L386316" i="48"/>
  <c r="L386315" i="48"/>
  <c r="L386314" i="48"/>
  <c r="L386313" i="48"/>
  <c r="L386312" i="48"/>
  <c r="L386311" i="48"/>
  <c r="L386310" i="48"/>
  <c r="L386309" i="48"/>
  <c r="L386308" i="48"/>
  <c r="L386307" i="48"/>
  <c r="L386306" i="48"/>
  <c r="L386305" i="48"/>
  <c r="L386304" i="48"/>
  <c r="L386303" i="48"/>
  <c r="L386302" i="48"/>
  <c r="L386301" i="48"/>
  <c r="L386300" i="48"/>
  <c r="L386299" i="48"/>
  <c r="L386298" i="48"/>
  <c r="L386297" i="48"/>
  <c r="L386296" i="48"/>
  <c r="L386295" i="48"/>
  <c r="L386294" i="48"/>
  <c r="L386293" i="48"/>
  <c r="L386292" i="48"/>
  <c r="L386291" i="48"/>
  <c r="L386290" i="48"/>
  <c r="L386289" i="48"/>
  <c r="L386288" i="48"/>
  <c r="L386287" i="48"/>
  <c r="L386286" i="48"/>
  <c r="L386285" i="48"/>
  <c r="L386284" i="48"/>
  <c r="L386283" i="48"/>
  <c r="L386282" i="48"/>
  <c r="L386281" i="48"/>
  <c r="L386280" i="48"/>
  <c r="L386279" i="48"/>
  <c r="L386278" i="48"/>
  <c r="L386277" i="48"/>
  <c r="L386276" i="48"/>
  <c r="L386275" i="48"/>
  <c r="L386274" i="48"/>
  <c r="L386273" i="48"/>
  <c r="L386272" i="48"/>
  <c r="L386271" i="48"/>
  <c r="L386270" i="48"/>
  <c r="L386269" i="48"/>
  <c r="L386268" i="48"/>
  <c r="L386267" i="48"/>
  <c r="L386266" i="48"/>
  <c r="L386265" i="48"/>
  <c r="L386264" i="48"/>
  <c r="L386263" i="48"/>
  <c r="L386262" i="48"/>
  <c r="L386261" i="48"/>
  <c r="L386260" i="48"/>
  <c r="L386259" i="48"/>
  <c r="L386258" i="48"/>
  <c r="L386257" i="48"/>
  <c r="L386256" i="48"/>
  <c r="L386255" i="48"/>
  <c r="L386254" i="48"/>
  <c r="L386253" i="48"/>
  <c r="L386252" i="48"/>
  <c r="L386251" i="48"/>
  <c r="L386250" i="48"/>
  <c r="L386249" i="48"/>
  <c r="L386248" i="48"/>
  <c r="L386247" i="48"/>
  <c r="L386246" i="48"/>
  <c r="L386245" i="48"/>
  <c r="L386244" i="48"/>
  <c r="L386243" i="48"/>
  <c r="L386242" i="48"/>
  <c r="L386241" i="48"/>
  <c r="L386240" i="48"/>
  <c r="L386239" i="48"/>
  <c r="L386238" i="48"/>
  <c r="L386237" i="48"/>
  <c r="L386236" i="48"/>
  <c r="L386235" i="48"/>
  <c r="L386234" i="48"/>
  <c r="L386233" i="48"/>
  <c r="L386232" i="48"/>
  <c r="L386231" i="48"/>
  <c r="L386230" i="48"/>
  <c r="L386229" i="48"/>
  <c r="L386228" i="48"/>
  <c r="L386227" i="48"/>
  <c r="L386226" i="48"/>
  <c r="L386225" i="48"/>
  <c r="L386224" i="48"/>
  <c r="L386223" i="48"/>
  <c r="L386222" i="48"/>
  <c r="L386221" i="48"/>
  <c r="L386220" i="48"/>
  <c r="L386219" i="48"/>
  <c r="L386218" i="48"/>
  <c r="L386217" i="48"/>
  <c r="L386216" i="48"/>
  <c r="L386215" i="48"/>
  <c r="L386214" i="48"/>
  <c r="L386213" i="48"/>
  <c r="L386212" i="48"/>
  <c r="L386211" i="48"/>
  <c r="L386210" i="48"/>
  <c r="L386209" i="48"/>
  <c r="L386208" i="48"/>
  <c r="L386207" i="48"/>
  <c r="L386206" i="48"/>
  <c r="L386205" i="48"/>
  <c r="L386204" i="48"/>
  <c r="L386203" i="48"/>
  <c r="L386202" i="48"/>
  <c r="L386201" i="48"/>
  <c r="L386200" i="48"/>
  <c r="L386199" i="48"/>
  <c r="L386198" i="48"/>
  <c r="L386197" i="48"/>
  <c r="L386196" i="48"/>
  <c r="L386195" i="48"/>
  <c r="L386194" i="48"/>
  <c r="L386193" i="48"/>
  <c r="L386192" i="48"/>
  <c r="L386191" i="48"/>
  <c r="L386190" i="48"/>
  <c r="L386189" i="48"/>
  <c r="L386188" i="48"/>
  <c r="L386187" i="48"/>
  <c r="L386186" i="48"/>
  <c r="L386185" i="48"/>
  <c r="L386184" i="48"/>
  <c r="L386183" i="48"/>
  <c r="L386182" i="48"/>
  <c r="L386181" i="48"/>
  <c r="L386180" i="48"/>
  <c r="L386179" i="48"/>
  <c r="L386178" i="48"/>
  <c r="L386177" i="48"/>
  <c r="L386176" i="48"/>
  <c r="L386175" i="48"/>
  <c r="L386174" i="48"/>
  <c r="L386173" i="48"/>
  <c r="L386172" i="48"/>
  <c r="L386171" i="48"/>
  <c r="L386170" i="48"/>
  <c r="L386169" i="48"/>
  <c r="L386168" i="48"/>
  <c r="L386167" i="48"/>
  <c r="L386166" i="48"/>
  <c r="L386165" i="48"/>
  <c r="L386164" i="48"/>
  <c r="L386163" i="48"/>
  <c r="L386162" i="48"/>
  <c r="L386161" i="48"/>
  <c r="L386160" i="48"/>
  <c r="L386159" i="48"/>
  <c r="L386158" i="48"/>
  <c r="L386157" i="48"/>
  <c r="L386156" i="48"/>
  <c r="L386155" i="48"/>
  <c r="L386154" i="48"/>
  <c r="L386153" i="48"/>
  <c r="L386152" i="48"/>
  <c r="L386151" i="48"/>
  <c r="L386150" i="48"/>
  <c r="L386149" i="48"/>
  <c r="L386148" i="48"/>
  <c r="L386147" i="48"/>
  <c r="L386146" i="48"/>
  <c r="L386145" i="48"/>
  <c r="L386144" i="48"/>
  <c r="L386143" i="48"/>
  <c r="L386142" i="48"/>
  <c r="L386141" i="48"/>
  <c r="L386140" i="48"/>
  <c r="L386139" i="48"/>
  <c r="L386138" i="48"/>
  <c r="L386137" i="48"/>
  <c r="L386136" i="48"/>
  <c r="L386135" i="48"/>
  <c r="L386134" i="48"/>
  <c r="L386133" i="48"/>
  <c r="L386132" i="48"/>
  <c r="L386131" i="48"/>
  <c r="L386130" i="48"/>
  <c r="L386129" i="48"/>
  <c r="L386128" i="48"/>
  <c r="L386127" i="48"/>
  <c r="L386126" i="48"/>
  <c r="L386125" i="48"/>
  <c r="L386124" i="48"/>
  <c r="L386123" i="48"/>
  <c r="L386122" i="48"/>
  <c r="L386121" i="48"/>
  <c r="L386120" i="48"/>
  <c r="L386119" i="48"/>
  <c r="L386118" i="48"/>
  <c r="L386117" i="48"/>
  <c r="L386116" i="48"/>
  <c r="L386115" i="48"/>
  <c r="L386114" i="48"/>
  <c r="L386113" i="48"/>
  <c r="L386112" i="48"/>
  <c r="L386111" i="48"/>
  <c r="L386110" i="48"/>
  <c r="L386109" i="48"/>
  <c r="L386108" i="48"/>
  <c r="L386107" i="48"/>
  <c r="L386106" i="48"/>
  <c r="L386105" i="48"/>
  <c r="L386104" i="48"/>
  <c r="L386103" i="48"/>
  <c r="L386102" i="48"/>
  <c r="L386101" i="48"/>
  <c r="L386100" i="48"/>
  <c r="L386099" i="48"/>
  <c r="L386098" i="48"/>
  <c r="L386097" i="48"/>
  <c r="L386096" i="48"/>
  <c r="L386095" i="48"/>
  <c r="L386094" i="48"/>
  <c r="L386093" i="48"/>
  <c r="L386092" i="48"/>
  <c r="L386091" i="48"/>
  <c r="L386090" i="48"/>
  <c r="L386089" i="48"/>
  <c r="L386088" i="48"/>
  <c r="L386087" i="48"/>
  <c r="L386086" i="48"/>
  <c r="L386085" i="48"/>
  <c r="L386084" i="48"/>
  <c r="L386083" i="48"/>
  <c r="L386082" i="48"/>
  <c r="L386081" i="48"/>
  <c r="L386080" i="48"/>
  <c r="L386079" i="48"/>
  <c r="L386078" i="48"/>
  <c r="L386077" i="48"/>
  <c r="L386076" i="48"/>
  <c r="L386075" i="48"/>
  <c r="L386074" i="48"/>
  <c r="L386073" i="48"/>
  <c r="L386072" i="48"/>
  <c r="L386071" i="48"/>
  <c r="L386070" i="48"/>
  <c r="L386069" i="48"/>
  <c r="L386068" i="48"/>
  <c r="L386067" i="48"/>
  <c r="L386066" i="48"/>
  <c r="L386065" i="48"/>
  <c r="L386064" i="48"/>
  <c r="L386063" i="48"/>
  <c r="L386062" i="48"/>
  <c r="L386061" i="48"/>
  <c r="L386060" i="48"/>
  <c r="L386059" i="48"/>
  <c r="L386058" i="48"/>
  <c r="L386057" i="48"/>
  <c r="L386056" i="48"/>
  <c r="L386055" i="48"/>
  <c r="L386054" i="48"/>
  <c r="L386053" i="48"/>
  <c r="L386052" i="48"/>
  <c r="L386051" i="48"/>
  <c r="L386050" i="48"/>
  <c r="L386049" i="48"/>
  <c r="L386048" i="48"/>
  <c r="L386047" i="48"/>
  <c r="L386046" i="48"/>
  <c r="L386045" i="48"/>
  <c r="L386044" i="48"/>
  <c r="L386043" i="48"/>
  <c r="L386042" i="48"/>
  <c r="L386041" i="48"/>
  <c r="L386040" i="48"/>
  <c r="L386039" i="48"/>
  <c r="L386038" i="48"/>
  <c r="L386037" i="48"/>
  <c r="L386036" i="48"/>
  <c r="L386035" i="48"/>
  <c r="L386034" i="48"/>
  <c r="L386033" i="48"/>
  <c r="L386032" i="48"/>
  <c r="L386031" i="48"/>
  <c r="L386030" i="48"/>
  <c r="L386029" i="48"/>
  <c r="L386028" i="48"/>
  <c r="L386027" i="48"/>
  <c r="L386026" i="48"/>
  <c r="L386025" i="48"/>
  <c r="L386024" i="48"/>
  <c r="L386023" i="48"/>
  <c r="L386022" i="48"/>
  <c r="L386021" i="48"/>
  <c r="L386020" i="48"/>
  <c r="L386019" i="48"/>
  <c r="L386018" i="48"/>
  <c r="L386017" i="48"/>
  <c r="L386016" i="48"/>
  <c r="L386015" i="48"/>
  <c r="L386014" i="48"/>
  <c r="L386013" i="48"/>
  <c r="L386012" i="48"/>
  <c r="L386011" i="48"/>
  <c r="L386010" i="48"/>
  <c r="L386009" i="48"/>
  <c r="L386008" i="48"/>
  <c r="L386007" i="48"/>
  <c r="L386006" i="48"/>
  <c r="L386005" i="48"/>
  <c r="L386004" i="48"/>
  <c r="L386003" i="48"/>
  <c r="L386002" i="48"/>
  <c r="L386001" i="48"/>
  <c r="L386000" i="48"/>
  <c r="L385999" i="48"/>
  <c r="L385998" i="48"/>
  <c r="L385997" i="48"/>
  <c r="L385996" i="48"/>
  <c r="L385995" i="48"/>
  <c r="L385994" i="48"/>
  <c r="L385993" i="48"/>
  <c r="L385992" i="48"/>
  <c r="L385991" i="48"/>
  <c r="L385990" i="48"/>
  <c r="L385989" i="48"/>
  <c r="L385988" i="48"/>
  <c r="L385987" i="48"/>
  <c r="L385986" i="48"/>
  <c r="L385985" i="48"/>
  <c r="L385984" i="48"/>
  <c r="L385983" i="48"/>
  <c r="L385982" i="48"/>
  <c r="L385981" i="48"/>
  <c r="L385980" i="48"/>
  <c r="L385979" i="48"/>
  <c r="L385978" i="48"/>
  <c r="L385977" i="48"/>
  <c r="L385976" i="48"/>
  <c r="L385975" i="48"/>
  <c r="L385974" i="48"/>
  <c r="L385973" i="48"/>
  <c r="L385972" i="48"/>
  <c r="L385971" i="48"/>
  <c r="L385970" i="48"/>
  <c r="L385969" i="48"/>
  <c r="L385968" i="48"/>
  <c r="L385967" i="48"/>
  <c r="L385966" i="48"/>
  <c r="L385965" i="48"/>
  <c r="L385964" i="48"/>
  <c r="L385963" i="48"/>
  <c r="L385962" i="48"/>
  <c r="L385961" i="48"/>
  <c r="L385960" i="48"/>
  <c r="L385959" i="48"/>
  <c r="L385958" i="48"/>
  <c r="L385957" i="48"/>
  <c r="L385956" i="48"/>
  <c r="L385955" i="48"/>
  <c r="L385954" i="48"/>
  <c r="L385953" i="48"/>
  <c r="L385952" i="48"/>
  <c r="L385951" i="48"/>
  <c r="L385950" i="48"/>
  <c r="L385949" i="48"/>
  <c r="L385948" i="48"/>
  <c r="L385947" i="48"/>
  <c r="L385946" i="48"/>
  <c r="L385945" i="48"/>
  <c r="L385944" i="48"/>
  <c r="L385943" i="48"/>
  <c r="L385942" i="48"/>
  <c r="L385941" i="48"/>
  <c r="L385940" i="48"/>
  <c r="L385939" i="48"/>
  <c r="L385938" i="48"/>
  <c r="L385937" i="48"/>
  <c r="L385936" i="48"/>
  <c r="L385935" i="48"/>
  <c r="L385934" i="48"/>
  <c r="L385933" i="48"/>
  <c r="L385932" i="48"/>
  <c r="L385931" i="48"/>
  <c r="L385930" i="48"/>
  <c r="L385929" i="48"/>
  <c r="L385928" i="48"/>
  <c r="L385927" i="48"/>
  <c r="L385926" i="48"/>
  <c r="L385925" i="48"/>
  <c r="L385924" i="48"/>
  <c r="L385923" i="48"/>
  <c r="L385922" i="48"/>
  <c r="L385921" i="48"/>
  <c r="L385920" i="48"/>
  <c r="L385919" i="48"/>
  <c r="L385918" i="48"/>
  <c r="L385917" i="48"/>
  <c r="L385916" i="48"/>
  <c r="L385915" i="48"/>
  <c r="L385914" i="48"/>
  <c r="L385913" i="48"/>
  <c r="L385912" i="48"/>
  <c r="L385911" i="48"/>
  <c r="L385910" i="48"/>
  <c r="L385909" i="48"/>
  <c r="L385908" i="48"/>
  <c r="L385907" i="48"/>
  <c r="L385906" i="48"/>
  <c r="L385905" i="48"/>
  <c r="L385904" i="48"/>
  <c r="L385903" i="48"/>
  <c r="L385902" i="48"/>
  <c r="L385901" i="48"/>
  <c r="L385900" i="48"/>
  <c r="L385899" i="48"/>
  <c r="L385898" i="48"/>
  <c r="L385897" i="48"/>
  <c r="L385896" i="48"/>
  <c r="L385895" i="48"/>
  <c r="L385894" i="48"/>
  <c r="L385893" i="48"/>
  <c r="L385892" i="48"/>
  <c r="L385891" i="48"/>
  <c r="L385890" i="48"/>
  <c r="L385889" i="48"/>
  <c r="L385888" i="48"/>
  <c r="L385887" i="48"/>
  <c r="L385886" i="48"/>
  <c r="L385885" i="48"/>
  <c r="L385884" i="48"/>
  <c r="L385883" i="48"/>
  <c r="L385882" i="48"/>
  <c r="L385881" i="48"/>
  <c r="L385880" i="48"/>
  <c r="L385879" i="48"/>
  <c r="L385878" i="48"/>
  <c r="L385877" i="48"/>
  <c r="L385876" i="48"/>
  <c r="L385875" i="48"/>
  <c r="L385874" i="48"/>
  <c r="L385873" i="48"/>
  <c r="L385872" i="48"/>
  <c r="L385871" i="48"/>
  <c r="L385870" i="48"/>
  <c r="L385869" i="48"/>
  <c r="L385868" i="48"/>
  <c r="L385867" i="48"/>
  <c r="L385866" i="48"/>
  <c r="L385865" i="48"/>
  <c r="L385864" i="48"/>
  <c r="L385863" i="48"/>
  <c r="L385862" i="48"/>
  <c r="L385861" i="48"/>
  <c r="L385860" i="48"/>
  <c r="L385859" i="48"/>
  <c r="L385858" i="48"/>
  <c r="L385857" i="48"/>
  <c r="L385856" i="48"/>
  <c r="L385855" i="48"/>
  <c r="L385854" i="48"/>
  <c r="L385853" i="48"/>
  <c r="L385852" i="48"/>
  <c r="L385851" i="48"/>
  <c r="L385850" i="48"/>
  <c r="L385849" i="48"/>
  <c r="L385848" i="48"/>
  <c r="L385847" i="48"/>
  <c r="L385846" i="48"/>
  <c r="L385845" i="48"/>
  <c r="L385844" i="48"/>
  <c r="L385843" i="48"/>
  <c r="L385842" i="48"/>
  <c r="L385841" i="48"/>
  <c r="L385840" i="48"/>
  <c r="L385839" i="48"/>
  <c r="L385838" i="48"/>
  <c r="L385837" i="48"/>
  <c r="L385836" i="48"/>
  <c r="L385835" i="48"/>
  <c r="L385834" i="48"/>
  <c r="L385833" i="48"/>
  <c r="L385832" i="48"/>
  <c r="L385831" i="48"/>
  <c r="L385830" i="48"/>
  <c r="L385829" i="48"/>
  <c r="L385828" i="48"/>
  <c r="L385827" i="48"/>
  <c r="L385826" i="48"/>
  <c r="L385825" i="48"/>
  <c r="L385824" i="48"/>
  <c r="L385823" i="48"/>
  <c r="L385822" i="48"/>
  <c r="L385821" i="48"/>
  <c r="L385820" i="48"/>
  <c r="L385819" i="48"/>
  <c r="L385818" i="48"/>
  <c r="L385817" i="48"/>
  <c r="L385816" i="48"/>
  <c r="L385815" i="48"/>
  <c r="L385814" i="48"/>
  <c r="L385813" i="48"/>
  <c r="L385812" i="48"/>
  <c r="L385811" i="48"/>
  <c r="L385810" i="48"/>
  <c r="L385809" i="48"/>
  <c r="L385808" i="48"/>
  <c r="L385807" i="48"/>
  <c r="L385806" i="48"/>
  <c r="L385805" i="48"/>
  <c r="L385804" i="48"/>
  <c r="L385803" i="48"/>
  <c r="L385802" i="48"/>
  <c r="L385801" i="48"/>
  <c r="L385800" i="48"/>
  <c r="L385799" i="48"/>
  <c r="L385798" i="48"/>
  <c r="L385797" i="48"/>
  <c r="L385796" i="48"/>
  <c r="L385795" i="48"/>
  <c r="L385794" i="48"/>
  <c r="L385793" i="48"/>
  <c r="L385792" i="48"/>
  <c r="L385791" i="48"/>
  <c r="L385790" i="48"/>
  <c r="L385789" i="48"/>
  <c r="L385788" i="48"/>
  <c r="L385787" i="48"/>
  <c r="L385786" i="48"/>
  <c r="L385785" i="48"/>
  <c r="L385784" i="48"/>
  <c r="L385783" i="48"/>
  <c r="L385782" i="48"/>
  <c r="L385781" i="48"/>
  <c r="L385780" i="48"/>
  <c r="L385779" i="48"/>
  <c r="L385778" i="48"/>
  <c r="L385777" i="48"/>
  <c r="L385776" i="48"/>
  <c r="L385775" i="48"/>
  <c r="L385774" i="48"/>
  <c r="L385773" i="48"/>
  <c r="L385772" i="48"/>
  <c r="L385771" i="48"/>
  <c r="L385770" i="48"/>
  <c r="L385769" i="48"/>
  <c r="L385768" i="48"/>
  <c r="L385767" i="48"/>
  <c r="L385766" i="48"/>
  <c r="L385765" i="48"/>
  <c r="L385764" i="48"/>
  <c r="L385763" i="48"/>
  <c r="L385762" i="48"/>
  <c r="L385761" i="48"/>
  <c r="L385760" i="48"/>
  <c r="L385759" i="48"/>
  <c r="L385758" i="48"/>
  <c r="L385757" i="48"/>
  <c r="L385756" i="48"/>
  <c r="L385755" i="48"/>
  <c r="L385754" i="48"/>
  <c r="L385753" i="48"/>
  <c r="L385752" i="48"/>
  <c r="L385751" i="48"/>
  <c r="L385750" i="48"/>
  <c r="L385749" i="48"/>
  <c r="L385748" i="48"/>
  <c r="L385747" i="48"/>
  <c r="L385746" i="48"/>
  <c r="L385745" i="48"/>
  <c r="L385744" i="48"/>
  <c r="L385743" i="48"/>
  <c r="L385742" i="48"/>
  <c r="L385741" i="48"/>
  <c r="L385740" i="48"/>
  <c r="L385739" i="48"/>
  <c r="L385738" i="48"/>
  <c r="L385737" i="48"/>
  <c r="L385736" i="48"/>
  <c r="L385735" i="48"/>
  <c r="L385734" i="48"/>
  <c r="L385733" i="48"/>
  <c r="L385732" i="48"/>
  <c r="L385731" i="48"/>
  <c r="L385730" i="48"/>
  <c r="L385729" i="48"/>
  <c r="L385728" i="48"/>
  <c r="L385727" i="48"/>
  <c r="L385726" i="48"/>
  <c r="L385725" i="48"/>
  <c r="L385724" i="48"/>
  <c r="L385723" i="48"/>
  <c r="L385722" i="48"/>
  <c r="L385721" i="48"/>
  <c r="L385720" i="48"/>
  <c r="L385719" i="48"/>
  <c r="L385718" i="48"/>
  <c r="L385717" i="48"/>
  <c r="L385716" i="48"/>
  <c r="L385715" i="48"/>
  <c r="L385714" i="48"/>
  <c r="L385713" i="48"/>
  <c r="L385712" i="48"/>
  <c r="L385711" i="48"/>
  <c r="L385710" i="48"/>
  <c r="L385709" i="48"/>
  <c r="L385708" i="48"/>
  <c r="L385707" i="48"/>
  <c r="L385706" i="48"/>
  <c r="L385705" i="48"/>
  <c r="L385704" i="48"/>
  <c r="L385703" i="48"/>
  <c r="L385702" i="48"/>
  <c r="L385701" i="48"/>
  <c r="L385700" i="48"/>
  <c r="L385699" i="48"/>
  <c r="L385698" i="48"/>
  <c r="L385697" i="48"/>
  <c r="L385696" i="48"/>
  <c r="L385695" i="48"/>
  <c r="L385694" i="48"/>
  <c r="L385693" i="48"/>
  <c r="L385692" i="48"/>
  <c r="L385691" i="48"/>
  <c r="L385690" i="48"/>
  <c r="L385689" i="48"/>
  <c r="L385688" i="48"/>
  <c r="L385687" i="48"/>
  <c r="L385686" i="48"/>
  <c r="L385685" i="48"/>
  <c r="L385684" i="48"/>
  <c r="L385683" i="48"/>
  <c r="L385682" i="48"/>
  <c r="L385681" i="48"/>
  <c r="L385680" i="48"/>
  <c r="L385679" i="48"/>
  <c r="L385678" i="48"/>
  <c r="L385677" i="48"/>
  <c r="L385676" i="48"/>
  <c r="L385675" i="48"/>
  <c r="L385674" i="48"/>
  <c r="L385673" i="48"/>
  <c r="L385672" i="48"/>
  <c r="L385671" i="48"/>
  <c r="L385670" i="48"/>
  <c r="L385669" i="48"/>
  <c r="L385668" i="48"/>
  <c r="L385667" i="48"/>
  <c r="L385666" i="48"/>
  <c r="L385665" i="48"/>
  <c r="L385664" i="48"/>
  <c r="L385663" i="48"/>
  <c r="L385662" i="48"/>
  <c r="L385661" i="48"/>
  <c r="L385660" i="48"/>
  <c r="L385659" i="48"/>
  <c r="L385658" i="48"/>
  <c r="L385657" i="48"/>
  <c r="L385656" i="48"/>
  <c r="L385655" i="48"/>
  <c r="L385654" i="48"/>
  <c r="L385653" i="48"/>
  <c r="L385652" i="48"/>
  <c r="L385651" i="48"/>
  <c r="L385650" i="48"/>
  <c r="L385649" i="48"/>
  <c r="L385648" i="48"/>
  <c r="L385647" i="48"/>
  <c r="L385646" i="48"/>
  <c r="L385645" i="48"/>
  <c r="L385644" i="48"/>
  <c r="L385643" i="48"/>
  <c r="L385642" i="48"/>
  <c r="L385641" i="48"/>
  <c r="L385640" i="48"/>
  <c r="L385639" i="48"/>
  <c r="L385638" i="48"/>
  <c r="L385637" i="48"/>
  <c r="L385636" i="48"/>
  <c r="L385635" i="48"/>
  <c r="L385634" i="48"/>
  <c r="L385633" i="48"/>
  <c r="L385632" i="48"/>
  <c r="L385631" i="48"/>
  <c r="L385630" i="48"/>
  <c r="L385629" i="48"/>
  <c r="L385628" i="48"/>
  <c r="L385627" i="48"/>
  <c r="L385626" i="48"/>
  <c r="L385625" i="48"/>
  <c r="L385624" i="48"/>
  <c r="L385623" i="48"/>
  <c r="L385622" i="48"/>
  <c r="L385621" i="48"/>
  <c r="L385620" i="48"/>
  <c r="L385619" i="48"/>
  <c r="L385618" i="48"/>
  <c r="L385617" i="48"/>
  <c r="L385616" i="48"/>
  <c r="L385615" i="48"/>
  <c r="L385614" i="48"/>
  <c r="L385613" i="48"/>
  <c r="L385612" i="48"/>
  <c r="L385611" i="48"/>
  <c r="L385610" i="48"/>
  <c r="L385609" i="48"/>
  <c r="L385608" i="48"/>
  <c r="L385607" i="48"/>
  <c r="L385606" i="48"/>
  <c r="L385605" i="48"/>
  <c r="L385604" i="48"/>
  <c r="L385603" i="48"/>
  <c r="L385602" i="48"/>
  <c r="L385601" i="48"/>
  <c r="L385600" i="48"/>
  <c r="L385599" i="48"/>
  <c r="L385598" i="48"/>
  <c r="L385597" i="48"/>
  <c r="L385596" i="48"/>
  <c r="L385595" i="48"/>
  <c r="L385594" i="48"/>
  <c r="L385593" i="48"/>
  <c r="L385592" i="48"/>
  <c r="L385591" i="48"/>
  <c r="L385590" i="48"/>
  <c r="L385589" i="48"/>
  <c r="L385588" i="48"/>
  <c r="L385587" i="48"/>
  <c r="L385586" i="48"/>
  <c r="L385585" i="48"/>
  <c r="L385584" i="48"/>
  <c r="L385583" i="48"/>
  <c r="L385582" i="48"/>
  <c r="L385581" i="48"/>
  <c r="L385580" i="48"/>
  <c r="L385579" i="48"/>
  <c r="L385578" i="48"/>
  <c r="L385577" i="48"/>
  <c r="L385576" i="48"/>
  <c r="L385575" i="48"/>
  <c r="L385574" i="48"/>
  <c r="L385573" i="48"/>
  <c r="L385572" i="48"/>
  <c r="L385571" i="48"/>
  <c r="L385570" i="48"/>
  <c r="L385569" i="48"/>
  <c r="L385568" i="48"/>
  <c r="L385567" i="48"/>
  <c r="L385566" i="48"/>
  <c r="L385565" i="48"/>
  <c r="L385564" i="48"/>
  <c r="L385563" i="48"/>
  <c r="L385562" i="48"/>
  <c r="L385561" i="48"/>
  <c r="L385560" i="48"/>
  <c r="L385559" i="48"/>
  <c r="L385558" i="48"/>
  <c r="L385557" i="48"/>
  <c r="L385556" i="48"/>
  <c r="L385555" i="48"/>
  <c r="L385554" i="48"/>
  <c r="L385553" i="48"/>
  <c r="L385552" i="48"/>
  <c r="L385551" i="48"/>
  <c r="L385550" i="48"/>
  <c r="L385549" i="48"/>
  <c r="L385548" i="48"/>
  <c r="L385547" i="48"/>
  <c r="L385546" i="48"/>
  <c r="L385545" i="48"/>
  <c r="L385544" i="48"/>
  <c r="L385543" i="48"/>
  <c r="L385542" i="48"/>
  <c r="L385541" i="48"/>
  <c r="L385540" i="48"/>
  <c r="L385539" i="48"/>
  <c r="L385538" i="48"/>
  <c r="L385537" i="48"/>
  <c r="L385536" i="48"/>
  <c r="L385535" i="48"/>
  <c r="L385534" i="48"/>
  <c r="L385533" i="48"/>
  <c r="L385532" i="48"/>
  <c r="L385531" i="48"/>
  <c r="L385530" i="48"/>
  <c r="L385529" i="48"/>
  <c r="L385528" i="48"/>
  <c r="L385527" i="48"/>
  <c r="L385526" i="48"/>
  <c r="L385525" i="48"/>
  <c r="L385524" i="48"/>
  <c r="L385523" i="48"/>
  <c r="L385522" i="48"/>
  <c r="L385521" i="48"/>
  <c r="L385520" i="48"/>
  <c r="L385519" i="48"/>
  <c r="L385518" i="48"/>
  <c r="L385517" i="48"/>
  <c r="L385516" i="48"/>
  <c r="L385515" i="48"/>
  <c r="L385514" i="48"/>
  <c r="L385513" i="48"/>
  <c r="L385512" i="48"/>
  <c r="L385511" i="48"/>
  <c r="L385510" i="48"/>
  <c r="L385509" i="48"/>
  <c r="L385508" i="48"/>
  <c r="L385507" i="48"/>
  <c r="L385506" i="48"/>
  <c r="L385505" i="48"/>
  <c r="L385504" i="48"/>
  <c r="L385503" i="48"/>
  <c r="L385502" i="48"/>
  <c r="L385501" i="48"/>
  <c r="L385500" i="48"/>
  <c r="L385499" i="48"/>
  <c r="L385498" i="48"/>
  <c r="L385497" i="48"/>
  <c r="L385496" i="48"/>
  <c r="L385495" i="48"/>
  <c r="L385494" i="48"/>
  <c r="L385493" i="48"/>
  <c r="L385492" i="48"/>
  <c r="L385491" i="48"/>
  <c r="L385490" i="48"/>
  <c r="L385489" i="48"/>
  <c r="L385488" i="48"/>
  <c r="L385487" i="48"/>
  <c r="L385486" i="48"/>
  <c r="L385485" i="48"/>
  <c r="L385484" i="48"/>
  <c r="L385483" i="48"/>
  <c r="L385482" i="48"/>
  <c r="L385481" i="48"/>
  <c r="L385480" i="48"/>
  <c r="L385479" i="48"/>
  <c r="L385478" i="48"/>
  <c r="L385477" i="48"/>
  <c r="L385476" i="48"/>
  <c r="L385475" i="48"/>
  <c r="L385474" i="48"/>
  <c r="L385473" i="48"/>
  <c r="L385472" i="48"/>
  <c r="L385471" i="48"/>
  <c r="L385470" i="48"/>
  <c r="L385469" i="48"/>
  <c r="L385468" i="48"/>
  <c r="L385467" i="48"/>
  <c r="L385466" i="48"/>
  <c r="L385465" i="48"/>
  <c r="L385464" i="48"/>
  <c r="L385463" i="48"/>
  <c r="L385462" i="48"/>
  <c r="L385461" i="48"/>
  <c r="L385460" i="48"/>
  <c r="L385459" i="48"/>
  <c r="L385458" i="48"/>
  <c r="L385457" i="48"/>
  <c r="L385456" i="48"/>
  <c r="L385455" i="48"/>
  <c r="L385454" i="48"/>
  <c r="L385453" i="48"/>
  <c r="L385452" i="48"/>
  <c r="L385451" i="48"/>
  <c r="L385450" i="48"/>
  <c r="L385449" i="48"/>
  <c r="L385448" i="48"/>
  <c r="L385447" i="48"/>
  <c r="L385446" i="48"/>
  <c r="L385445" i="48"/>
  <c r="L385444" i="48"/>
  <c r="L385443" i="48"/>
  <c r="L385442" i="48"/>
  <c r="L385441" i="48"/>
  <c r="L385440" i="48"/>
  <c r="L385439" i="48"/>
  <c r="L385438" i="48"/>
  <c r="L385437" i="48"/>
  <c r="L385436" i="48"/>
  <c r="L385435" i="48"/>
  <c r="L385434" i="48"/>
  <c r="L385433" i="48"/>
  <c r="L385432" i="48"/>
  <c r="L385431" i="48"/>
  <c r="L385430" i="48"/>
  <c r="L385429" i="48"/>
  <c r="L385428" i="48"/>
  <c r="L385427" i="48"/>
  <c r="L385426" i="48"/>
  <c r="L385425" i="48"/>
  <c r="L385424" i="48"/>
  <c r="L385423" i="48"/>
  <c r="L385422" i="48"/>
  <c r="L385421" i="48"/>
  <c r="L385420" i="48"/>
  <c r="L385419" i="48"/>
  <c r="L385418" i="48"/>
  <c r="L385417" i="48"/>
  <c r="L385416" i="48"/>
  <c r="L385415" i="48"/>
  <c r="L385414" i="48"/>
  <c r="L385413" i="48"/>
  <c r="L385412" i="48"/>
  <c r="L385411" i="48"/>
  <c r="L385410" i="48"/>
  <c r="L385409" i="48"/>
  <c r="L385408" i="48"/>
  <c r="L385407" i="48"/>
  <c r="L385406" i="48"/>
  <c r="L385405" i="48"/>
  <c r="L385404" i="48"/>
  <c r="L385403" i="48"/>
  <c r="L385402" i="48"/>
  <c r="L385401" i="48"/>
  <c r="L385400" i="48"/>
  <c r="L385399" i="48"/>
  <c r="L385398" i="48"/>
  <c r="L385397" i="48"/>
  <c r="L385396" i="48"/>
  <c r="L385395" i="48"/>
  <c r="L385394" i="48"/>
  <c r="L385393" i="48"/>
  <c r="L385392" i="48"/>
  <c r="L385391" i="48"/>
  <c r="L385390" i="48"/>
  <c r="L385389" i="48"/>
  <c r="L385388" i="48"/>
  <c r="L385387" i="48"/>
  <c r="L385386" i="48"/>
  <c r="L385385" i="48"/>
  <c r="L385384" i="48"/>
  <c r="L385383" i="48"/>
  <c r="L385382" i="48"/>
  <c r="L385381" i="48"/>
  <c r="L385380" i="48"/>
  <c r="L385379" i="48"/>
  <c r="L385378" i="48"/>
  <c r="L385377" i="48"/>
  <c r="L385376" i="48"/>
  <c r="L385375" i="48"/>
  <c r="L385374" i="48"/>
  <c r="L385373" i="48"/>
  <c r="L385372" i="48"/>
  <c r="L385371" i="48"/>
  <c r="L385370" i="48"/>
  <c r="L385369" i="48"/>
  <c r="L385368" i="48"/>
  <c r="L385367" i="48"/>
  <c r="L385366" i="48"/>
  <c r="L385365" i="48"/>
  <c r="L385364" i="48"/>
  <c r="L385363" i="48"/>
  <c r="L385362" i="48"/>
  <c r="L385361" i="48"/>
  <c r="L385360" i="48"/>
  <c r="L385359" i="48"/>
  <c r="L385358" i="48"/>
  <c r="L385357" i="48"/>
  <c r="L385356" i="48"/>
  <c r="L385355" i="48"/>
  <c r="L385354" i="48"/>
  <c r="L385353" i="48"/>
  <c r="L385352" i="48"/>
  <c r="L385351" i="48"/>
  <c r="L385350" i="48"/>
  <c r="L385349" i="48"/>
  <c r="L385348" i="48"/>
  <c r="L385347" i="48"/>
  <c r="L385346" i="48"/>
  <c r="L385345" i="48"/>
  <c r="L385344" i="48"/>
  <c r="L385343" i="48"/>
  <c r="L385342" i="48"/>
  <c r="L385341" i="48"/>
  <c r="L385340" i="48"/>
  <c r="L385339" i="48"/>
  <c r="L385338" i="48"/>
  <c r="L385337" i="48"/>
  <c r="L385336" i="48"/>
  <c r="L385335" i="48"/>
  <c r="L385334" i="48"/>
  <c r="L385333" i="48"/>
  <c r="L385332" i="48"/>
  <c r="L385331" i="48"/>
  <c r="L385330" i="48"/>
  <c r="L385329" i="48"/>
  <c r="L385328" i="48"/>
  <c r="L385327" i="48"/>
  <c r="L385326" i="48"/>
  <c r="L385325" i="48"/>
  <c r="L385324" i="48"/>
  <c r="L385323" i="48"/>
  <c r="L385322" i="48"/>
  <c r="L385321" i="48"/>
  <c r="L385320" i="48"/>
  <c r="L385319" i="48"/>
  <c r="L385318" i="48"/>
  <c r="L385317" i="48"/>
  <c r="L385316" i="48"/>
  <c r="L385315" i="48"/>
  <c r="L385314" i="48"/>
  <c r="L385313" i="48"/>
  <c r="L385312" i="48"/>
  <c r="L385311" i="48"/>
  <c r="L385310" i="48"/>
  <c r="L385309" i="48"/>
  <c r="L385308" i="48"/>
  <c r="L385307" i="48"/>
  <c r="L385306" i="48"/>
  <c r="L385305" i="48"/>
  <c r="L385304" i="48"/>
  <c r="L385303" i="48"/>
  <c r="L385302" i="48"/>
  <c r="L385301" i="48"/>
  <c r="L385300" i="48"/>
  <c r="L385299" i="48"/>
  <c r="L385298" i="48"/>
  <c r="L385297" i="48"/>
  <c r="L385296" i="48"/>
  <c r="L385295" i="48"/>
  <c r="L385294" i="48"/>
  <c r="L385293" i="48"/>
  <c r="L385292" i="48"/>
  <c r="L385291" i="48"/>
  <c r="L385290" i="48"/>
  <c r="L385289" i="48"/>
  <c r="L385288" i="48"/>
  <c r="L385287" i="48"/>
  <c r="L385286" i="48"/>
  <c r="L385285" i="48"/>
  <c r="L385284" i="48"/>
  <c r="L385283" i="48"/>
  <c r="L385282" i="48"/>
  <c r="L385281" i="48"/>
  <c r="L385280" i="48"/>
  <c r="L385279" i="48"/>
  <c r="L385278" i="48"/>
  <c r="L385277" i="48"/>
  <c r="L385276" i="48"/>
  <c r="L385275" i="48"/>
  <c r="L385274" i="48"/>
  <c r="L385273" i="48"/>
  <c r="L385272" i="48"/>
  <c r="L385271" i="48"/>
  <c r="L385270" i="48"/>
  <c r="L385269" i="48"/>
  <c r="L385268" i="48"/>
  <c r="L385267" i="48"/>
  <c r="L385266" i="48"/>
  <c r="L385265" i="48"/>
  <c r="L385264" i="48"/>
  <c r="L385263" i="48"/>
  <c r="L385262" i="48"/>
  <c r="L385261" i="48"/>
  <c r="L385260" i="48"/>
  <c r="L385259" i="48"/>
  <c r="L385258" i="48"/>
  <c r="L385257" i="48"/>
  <c r="L385256" i="48"/>
  <c r="L385255" i="48"/>
  <c r="L385254" i="48"/>
  <c r="L385253" i="48"/>
  <c r="L385252" i="48"/>
  <c r="L385251" i="48"/>
  <c r="L385250" i="48"/>
  <c r="L385249" i="48"/>
  <c r="L385248" i="48"/>
  <c r="L385247" i="48"/>
  <c r="L385246" i="48"/>
  <c r="L385245" i="48"/>
  <c r="L385244" i="48"/>
  <c r="L385243" i="48"/>
  <c r="L385242" i="48"/>
  <c r="L385241" i="48"/>
  <c r="L385240" i="48"/>
  <c r="L385239" i="48"/>
  <c r="L385238" i="48"/>
  <c r="L385237" i="48"/>
  <c r="L385236" i="48"/>
  <c r="L385235" i="48"/>
  <c r="L385234" i="48"/>
  <c r="L385233" i="48"/>
  <c r="L385232" i="48"/>
  <c r="L385231" i="48"/>
  <c r="L385230" i="48"/>
  <c r="L385229" i="48"/>
  <c r="L385228" i="48"/>
  <c r="L385227" i="48"/>
  <c r="L385226" i="48"/>
  <c r="L385225" i="48"/>
  <c r="L385224" i="48"/>
  <c r="L385223" i="48"/>
  <c r="L385222" i="48"/>
  <c r="L385221" i="48"/>
  <c r="L385220" i="48"/>
  <c r="L385219" i="48"/>
  <c r="L385218" i="48"/>
  <c r="L385217" i="48"/>
  <c r="L385216" i="48"/>
  <c r="L385215" i="48"/>
  <c r="L385214" i="48"/>
  <c r="L385213" i="48"/>
  <c r="L385212" i="48"/>
  <c r="L385211" i="48"/>
  <c r="L385210" i="48"/>
  <c r="L385209" i="48"/>
  <c r="L385208" i="48"/>
  <c r="L385207" i="48"/>
  <c r="L385206" i="48"/>
  <c r="L385205" i="48"/>
  <c r="L385204" i="48"/>
  <c r="L385203" i="48"/>
  <c r="L385202" i="48"/>
  <c r="L385201" i="48"/>
  <c r="L385200" i="48"/>
  <c r="L385199" i="48"/>
  <c r="L385198" i="48"/>
  <c r="L385197" i="48"/>
  <c r="L385196" i="48"/>
  <c r="L385195" i="48"/>
  <c r="L385194" i="48"/>
  <c r="L385193" i="48"/>
  <c r="L385192" i="48"/>
  <c r="L385191" i="48"/>
  <c r="L385190" i="48"/>
  <c r="L385189" i="48"/>
  <c r="L385188" i="48"/>
  <c r="L385187" i="48"/>
  <c r="L385186" i="48"/>
  <c r="L385185" i="48"/>
  <c r="L385184" i="48"/>
  <c r="L385183" i="48"/>
  <c r="L385182" i="48"/>
  <c r="L385181" i="48"/>
  <c r="L385180" i="48"/>
  <c r="L385179" i="48"/>
  <c r="L385178" i="48"/>
  <c r="L385177" i="48"/>
  <c r="L385176" i="48"/>
  <c r="L385175" i="48"/>
  <c r="L385174" i="48"/>
  <c r="L385173" i="48"/>
  <c r="L385172" i="48"/>
  <c r="L385171" i="48"/>
  <c r="L385170" i="48"/>
  <c r="L385169" i="48"/>
  <c r="L385168" i="48"/>
  <c r="L385167" i="48"/>
  <c r="L385166" i="48"/>
  <c r="L385165" i="48"/>
  <c r="L385164" i="48"/>
  <c r="L385163" i="48"/>
  <c r="L385162" i="48"/>
  <c r="L385161" i="48"/>
  <c r="L385160" i="48"/>
  <c r="L385159" i="48"/>
  <c r="L385158" i="48"/>
  <c r="L385157" i="48"/>
  <c r="L385156" i="48"/>
  <c r="L385155" i="48"/>
  <c r="L385154" i="48"/>
  <c r="L385153" i="48"/>
  <c r="L385152" i="48"/>
  <c r="L385151" i="48"/>
  <c r="L385150" i="48"/>
  <c r="L385149" i="48"/>
  <c r="L385148" i="48"/>
  <c r="L385147" i="48"/>
  <c r="L385146" i="48"/>
  <c r="L385145" i="48"/>
  <c r="L385144" i="48"/>
  <c r="L385143" i="48"/>
  <c r="L385142" i="48"/>
  <c r="L385141" i="48"/>
  <c r="L385140" i="48"/>
  <c r="L385139" i="48"/>
  <c r="L385138" i="48"/>
  <c r="L385137" i="48"/>
  <c r="L385136" i="48"/>
  <c r="L385135" i="48"/>
  <c r="L385134" i="48"/>
  <c r="L385133" i="48"/>
  <c r="L385132" i="48"/>
  <c r="L385131" i="48"/>
  <c r="L385130" i="48"/>
  <c r="L385129" i="48"/>
  <c r="L385128" i="48"/>
  <c r="L385127" i="48"/>
  <c r="L385126" i="48"/>
  <c r="L385125" i="48"/>
  <c r="L385124" i="48"/>
  <c r="L385123" i="48"/>
  <c r="L385122" i="48"/>
  <c r="L385121" i="48"/>
  <c r="L385120" i="48"/>
  <c r="L385119" i="48"/>
  <c r="L385118" i="48"/>
  <c r="L385117" i="48"/>
  <c r="L385116" i="48"/>
  <c r="L385115" i="48"/>
  <c r="L385114" i="48"/>
  <c r="L385113" i="48"/>
  <c r="L385112" i="48"/>
  <c r="L385111" i="48"/>
  <c r="L385110" i="48"/>
  <c r="L385109" i="48"/>
  <c r="L385108" i="48"/>
  <c r="L385107" i="48"/>
  <c r="L385106" i="48"/>
  <c r="L385105" i="48"/>
  <c r="L385104" i="48"/>
  <c r="L385103" i="48"/>
  <c r="L385102" i="48"/>
  <c r="L385101" i="48"/>
  <c r="L385100" i="48"/>
  <c r="L385099" i="48"/>
  <c r="L385098" i="48"/>
  <c r="L385097" i="48"/>
  <c r="L385096" i="48"/>
  <c r="L385095" i="48"/>
  <c r="L385094" i="48"/>
  <c r="L385093" i="48"/>
  <c r="L385092" i="48"/>
  <c r="L385091" i="48"/>
  <c r="L385090" i="48"/>
  <c r="L385089" i="48"/>
  <c r="L385088" i="48"/>
  <c r="L385087" i="48"/>
  <c r="L385086" i="48"/>
  <c r="L385085" i="48"/>
  <c r="L385084" i="48"/>
  <c r="L385083" i="48"/>
  <c r="L385082" i="48"/>
  <c r="L385081" i="48"/>
  <c r="L385080" i="48"/>
  <c r="L385079" i="48"/>
  <c r="L385078" i="48"/>
  <c r="L385077" i="48"/>
  <c r="L385076" i="48"/>
  <c r="L385075" i="48"/>
  <c r="L385074" i="48"/>
  <c r="L385073" i="48"/>
  <c r="L385072" i="48"/>
  <c r="L385071" i="48"/>
  <c r="L385070" i="48"/>
  <c r="L385069" i="48"/>
  <c r="L385068" i="48"/>
  <c r="L385067" i="48"/>
  <c r="L385066" i="48"/>
  <c r="L385065" i="48"/>
  <c r="L385064" i="48"/>
  <c r="L385063" i="48"/>
  <c r="L385062" i="48"/>
  <c r="L385061" i="48"/>
  <c r="L385060" i="48"/>
  <c r="L385059" i="48"/>
  <c r="L385058" i="48"/>
  <c r="L385057" i="48"/>
  <c r="L385056" i="48"/>
  <c r="L385055" i="48"/>
  <c r="L385054" i="48"/>
  <c r="L385053" i="48"/>
  <c r="L385052" i="48"/>
  <c r="L385051" i="48"/>
  <c r="L385050" i="48"/>
  <c r="L385049" i="48"/>
  <c r="L385048" i="48"/>
  <c r="L385047" i="48"/>
  <c r="L385046" i="48"/>
  <c r="L385045" i="48"/>
  <c r="L385044" i="48"/>
  <c r="L385043" i="48"/>
  <c r="L385042" i="48"/>
  <c r="L385041" i="48"/>
  <c r="L385040" i="48"/>
  <c r="L385039" i="48"/>
  <c r="L385038" i="48"/>
  <c r="L385037" i="48"/>
  <c r="L385036" i="48"/>
  <c r="L385035" i="48"/>
  <c r="L385034" i="48"/>
  <c r="L385033" i="48"/>
  <c r="L385032" i="48"/>
  <c r="L385031" i="48"/>
  <c r="L385030" i="48"/>
  <c r="L385029" i="48"/>
  <c r="L385028" i="48"/>
  <c r="L385027" i="48"/>
  <c r="L385026" i="48"/>
  <c r="L385025" i="48"/>
  <c r="L385024" i="48"/>
  <c r="L385023" i="48"/>
  <c r="L385022" i="48"/>
  <c r="L385021" i="48"/>
  <c r="L385020" i="48"/>
  <c r="L385019" i="48"/>
  <c r="L385018" i="48"/>
  <c r="L385017" i="48"/>
  <c r="L385016" i="48"/>
  <c r="L385015" i="48"/>
  <c r="L385014" i="48"/>
  <c r="L385013" i="48"/>
  <c r="L385012" i="48"/>
  <c r="L385011" i="48"/>
  <c r="L385010" i="48"/>
  <c r="L385009" i="48"/>
  <c r="L385008" i="48"/>
  <c r="L385007" i="48"/>
  <c r="L385006" i="48"/>
  <c r="L385005" i="48"/>
  <c r="L385004" i="48"/>
  <c r="L385003" i="48"/>
  <c r="L385002" i="48"/>
  <c r="L385001" i="48"/>
  <c r="L385000" i="48"/>
  <c r="L384999" i="48"/>
  <c r="L384998" i="48"/>
  <c r="L384997" i="48"/>
  <c r="L384996" i="48"/>
  <c r="L384995" i="48"/>
  <c r="L384994" i="48"/>
  <c r="L384993" i="48"/>
  <c r="L384992" i="48"/>
  <c r="L384991" i="48"/>
  <c r="L384990" i="48"/>
  <c r="L384989" i="48"/>
  <c r="L384988" i="48"/>
  <c r="L384987" i="48"/>
  <c r="L384986" i="48"/>
  <c r="L384985" i="48"/>
  <c r="L384984" i="48"/>
  <c r="L384983" i="48"/>
  <c r="L384982" i="48"/>
  <c r="L384981" i="48"/>
  <c r="L384980" i="48"/>
  <c r="L384979" i="48"/>
  <c r="L384978" i="48"/>
  <c r="L384977" i="48"/>
  <c r="L384976" i="48"/>
  <c r="L384975" i="48"/>
  <c r="L384974" i="48"/>
  <c r="L384973" i="48"/>
  <c r="L384972" i="48"/>
  <c r="L384971" i="48"/>
  <c r="L384970" i="48"/>
  <c r="L384969" i="48"/>
  <c r="L384968" i="48"/>
  <c r="L384967" i="48"/>
  <c r="L384966" i="48"/>
  <c r="L384965" i="48"/>
  <c r="L384964" i="48"/>
  <c r="L384963" i="48"/>
  <c r="L384962" i="48"/>
  <c r="L384961" i="48"/>
  <c r="L384960" i="48"/>
  <c r="L384959" i="48"/>
  <c r="L384958" i="48"/>
  <c r="L384957" i="48"/>
  <c r="L384956" i="48"/>
  <c r="L384955" i="48"/>
  <c r="L384954" i="48"/>
  <c r="L384953" i="48"/>
  <c r="L384952" i="48"/>
  <c r="L384951" i="48"/>
  <c r="L384950" i="48"/>
  <c r="L384949" i="48"/>
  <c r="L384948" i="48"/>
  <c r="L384947" i="48"/>
  <c r="L384946" i="48"/>
  <c r="L384945" i="48"/>
  <c r="L384944" i="48"/>
  <c r="L384943" i="48"/>
  <c r="L384942" i="48"/>
  <c r="L384941" i="48"/>
  <c r="L384940" i="48"/>
  <c r="L384939" i="48"/>
  <c r="L384938" i="48"/>
  <c r="L384937" i="48"/>
  <c r="L384936" i="48"/>
  <c r="L384935" i="48"/>
  <c r="L384934" i="48"/>
  <c r="L384933" i="48"/>
  <c r="L384932" i="48"/>
  <c r="L384931" i="48"/>
  <c r="L384930" i="48"/>
  <c r="L384929" i="48"/>
  <c r="L384928" i="48"/>
  <c r="L384927" i="48"/>
  <c r="L384926" i="48"/>
  <c r="L384925" i="48"/>
  <c r="L384924" i="48"/>
  <c r="L384923" i="48"/>
  <c r="L384922" i="48"/>
  <c r="L384921" i="48"/>
  <c r="L384920" i="48"/>
  <c r="L384919" i="48"/>
  <c r="L384918" i="48"/>
  <c r="L384917" i="48"/>
  <c r="L384916" i="48"/>
  <c r="L384915" i="48"/>
  <c r="L384914" i="48"/>
  <c r="L384913" i="48"/>
  <c r="L384912" i="48"/>
  <c r="L384911" i="48"/>
  <c r="L384910" i="48"/>
  <c r="L384909" i="48"/>
  <c r="L384908" i="48"/>
  <c r="L384907" i="48"/>
  <c r="L384906" i="48"/>
  <c r="L384905" i="48"/>
  <c r="L384904" i="48"/>
  <c r="L384903" i="48"/>
  <c r="L384902" i="48"/>
  <c r="L384901" i="48"/>
  <c r="L384900" i="48"/>
  <c r="L384899" i="48"/>
  <c r="L384898" i="48"/>
  <c r="L384897" i="48"/>
  <c r="L384896" i="48"/>
  <c r="L384895" i="48"/>
  <c r="L384894" i="48"/>
  <c r="L384893" i="48"/>
  <c r="L384892" i="48"/>
  <c r="L384891" i="48"/>
  <c r="L384890" i="48"/>
  <c r="L384889" i="48"/>
  <c r="L384888" i="48"/>
  <c r="L384887" i="48"/>
  <c r="L384886" i="48"/>
  <c r="L384885" i="48"/>
  <c r="L384884" i="48"/>
  <c r="L384883" i="48"/>
  <c r="L384882" i="48"/>
  <c r="L384881" i="48"/>
  <c r="L384880" i="48"/>
  <c r="L384879" i="48"/>
  <c r="L384878" i="48"/>
  <c r="L384877" i="48"/>
  <c r="L384876" i="48"/>
  <c r="L384875" i="48"/>
  <c r="L384874" i="48"/>
  <c r="L384873" i="48"/>
  <c r="L384872" i="48"/>
  <c r="L384871" i="48"/>
  <c r="L384870" i="48"/>
  <c r="L384869" i="48"/>
  <c r="L384868" i="48"/>
  <c r="L384867" i="48"/>
  <c r="L384866" i="48"/>
  <c r="L384865" i="48"/>
  <c r="L384864" i="48"/>
  <c r="L384863" i="48"/>
  <c r="L384862" i="48"/>
  <c r="L384861" i="48"/>
  <c r="L384860" i="48"/>
  <c r="L384859" i="48"/>
  <c r="L384858" i="48"/>
  <c r="L384857" i="48"/>
  <c r="L384856" i="48"/>
  <c r="L384855" i="48"/>
  <c r="L384854" i="48"/>
  <c r="L384853" i="48"/>
  <c r="L384852" i="48"/>
  <c r="L384851" i="48"/>
  <c r="L384850" i="48"/>
  <c r="L384849" i="48"/>
  <c r="L384848" i="48"/>
  <c r="L384847" i="48"/>
  <c r="L384846" i="48"/>
  <c r="L384845" i="48"/>
  <c r="L384844" i="48"/>
  <c r="L384843" i="48"/>
  <c r="L384842" i="48"/>
  <c r="L384841" i="48"/>
  <c r="L384840" i="48"/>
  <c r="L384839" i="48"/>
  <c r="L384838" i="48"/>
  <c r="L384837" i="48"/>
  <c r="L384836" i="48"/>
  <c r="L384835" i="48"/>
  <c r="L384834" i="48"/>
  <c r="L384833" i="48"/>
  <c r="L384832" i="48"/>
  <c r="L384831" i="48"/>
  <c r="L384830" i="48"/>
  <c r="L384829" i="48"/>
  <c r="L384828" i="48"/>
  <c r="L384827" i="48"/>
  <c r="L384826" i="48"/>
  <c r="L384825" i="48"/>
  <c r="L384824" i="48"/>
  <c r="L384823" i="48"/>
  <c r="L384822" i="48"/>
  <c r="L384821" i="48"/>
  <c r="L384820" i="48"/>
  <c r="L384819" i="48"/>
  <c r="L384818" i="48"/>
  <c r="L384817" i="48"/>
  <c r="L384816" i="48"/>
  <c r="L384815" i="48"/>
  <c r="L384814" i="48"/>
  <c r="L384813" i="48"/>
  <c r="L384812" i="48"/>
  <c r="L384811" i="48"/>
  <c r="L384810" i="48"/>
  <c r="L384809" i="48"/>
  <c r="L384808" i="48"/>
  <c r="L384807" i="48"/>
  <c r="L384806" i="48"/>
  <c r="L384805" i="48"/>
  <c r="L384804" i="48"/>
  <c r="L384803" i="48"/>
  <c r="L384802" i="48"/>
  <c r="L384801" i="48"/>
  <c r="L384800" i="48"/>
  <c r="L384799" i="48"/>
  <c r="L384798" i="48"/>
  <c r="L384797" i="48"/>
  <c r="L384796" i="48"/>
  <c r="L384795" i="48"/>
  <c r="L384794" i="48"/>
  <c r="L384793" i="48"/>
  <c r="L384792" i="48"/>
  <c r="L384791" i="48"/>
  <c r="L384790" i="48"/>
  <c r="L384789" i="48"/>
  <c r="L384788" i="48"/>
  <c r="L384787" i="48"/>
  <c r="L384786" i="48"/>
  <c r="L384785" i="48"/>
  <c r="L384784" i="48"/>
  <c r="L384783" i="48"/>
  <c r="L384782" i="48"/>
  <c r="L384781" i="48"/>
  <c r="L384780" i="48"/>
  <c r="L384779" i="48"/>
  <c r="L384778" i="48"/>
  <c r="L384777" i="48"/>
  <c r="L384776" i="48"/>
  <c r="L384775" i="48"/>
  <c r="L384774" i="48"/>
  <c r="L384773" i="48"/>
  <c r="L384772" i="48"/>
  <c r="L384771" i="48"/>
  <c r="L384770" i="48"/>
  <c r="L384769" i="48"/>
  <c r="L384768" i="48"/>
  <c r="L384767" i="48"/>
  <c r="L384766" i="48"/>
  <c r="L384765" i="48"/>
  <c r="L384764" i="48"/>
  <c r="L384763" i="48"/>
  <c r="L384762" i="48"/>
  <c r="L384761" i="48"/>
  <c r="L384760" i="48"/>
  <c r="L384759" i="48"/>
  <c r="L384758" i="48"/>
  <c r="L384757" i="48"/>
  <c r="L384756" i="48"/>
  <c r="L384755" i="48"/>
  <c r="L384754" i="48"/>
  <c r="L384753" i="48"/>
  <c r="L384752" i="48"/>
  <c r="L384751" i="48"/>
  <c r="L384750" i="48"/>
  <c r="L384749" i="48"/>
  <c r="L384748" i="48"/>
  <c r="L384747" i="48"/>
  <c r="L384746" i="48"/>
  <c r="L384745" i="48"/>
  <c r="L384744" i="48"/>
  <c r="L384743" i="48"/>
  <c r="L384742" i="48"/>
  <c r="L384741" i="48"/>
  <c r="L384740" i="48"/>
  <c r="L384739" i="48"/>
  <c r="L384738" i="48"/>
  <c r="L384737" i="48"/>
  <c r="L384736" i="48"/>
  <c r="L384735" i="48"/>
  <c r="L384734" i="48"/>
  <c r="L384733" i="48"/>
  <c r="L384732" i="48"/>
  <c r="L384731" i="48"/>
  <c r="L384730" i="48"/>
  <c r="L384729" i="48"/>
  <c r="L384728" i="48"/>
  <c r="L384727" i="48"/>
  <c r="L384726" i="48"/>
  <c r="L384725" i="48"/>
  <c r="L384724" i="48"/>
  <c r="L384723" i="48"/>
  <c r="L384722" i="48"/>
  <c r="L384721" i="48"/>
  <c r="L384720" i="48"/>
  <c r="L384719" i="48"/>
  <c r="L384718" i="48"/>
  <c r="L384717" i="48"/>
  <c r="L384716" i="48"/>
  <c r="L384715" i="48"/>
  <c r="L384714" i="48"/>
  <c r="L384713" i="48"/>
  <c r="L384712" i="48"/>
  <c r="L384711" i="48"/>
  <c r="L384710" i="48"/>
  <c r="L384709" i="48"/>
  <c r="L384708" i="48"/>
  <c r="L384707" i="48"/>
  <c r="L384706" i="48"/>
  <c r="L384705" i="48"/>
  <c r="L384704" i="48"/>
  <c r="L384703" i="48"/>
  <c r="L384702" i="48"/>
  <c r="L384701" i="48"/>
  <c r="L384700" i="48"/>
  <c r="L384699" i="48"/>
  <c r="L384698" i="48"/>
  <c r="L384697" i="48"/>
  <c r="L384696" i="48"/>
  <c r="L384695" i="48"/>
  <c r="L384694" i="48"/>
  <c r="L384693" i="48"/>
  <c r="L384692" i="48"/>
  <c r="L384691" i="48"/>
  <c r="L384690" i="48"/>
  <c r="L384689" i="48"/>
  <c r="L384688" i="48"/>
  <c r="L384687" i="48"/>
  <c r="L384686" i="48"/>
  <c r="L384685" i="48"/>
  <c r="L384684" i="48"/>
  <c r="L384683" i="48"/>
  <c r="L384682" i="48"/>
  <c r="L384681" i="48"/>
  <c r="L384680" i="48"/>
  <c r="L384679" i="48"/>
  <c r="L384678" i="48"/>
  <c r="L384677" i="48"/>
  <c r="L384676" i="48"/>
  <c r="L384675" i="48"/>
  <c r="L384674" i="48"/>
  <c r="L384673" i="48"/>
  <c r="L384672" i="48"/>
  <c r="L384671" i="48"/>
  <c r="L384670" i="48"/>
  <c r="L384669" i="48"/>
  <c r="L384668" i="48"/>
  <c r="L384667" i="48"/>
  <c r="L384666" i="48"/>
  <c r="L384665" i="48"/>
  <c r="L384664" i="48"/>
  <c r="L384663" i="48"/>
  <c r="L384662" i="48"/>
  <c r="L384661" i="48"/>
  <c r="L384660" i="48"/>
  <c r="L384659" i="48"/>
  <c r="L384658" i="48"/>
  <c r="L384657" i="48"/>
  <c r="L384656" i="48"/>
  <c r="L384655" i="48"/>
  <c r="L384654" i="48"/>
  <c r="L384653" i="48"/>
  <c r="L384652" i="48"/>
  <c r="L384651" i="48"/>
  <c r="L384650" i="48"/>
  <c r="L384649" i="48"/>
  <c r="L384648" i="48"/>
  <c r="L384647" i="48"/>
  <c r="L384646" i="48"/>
  <c r="L384645" i="48"/>
  <c r="L384644" i="48"/>
  <c r="L384643" i="48"/>
  <c r="L384642" i="48"/>
  <c r="L384641" i="48"/>
  <c r="L384640" i="48"/>
  <c r="L384639" i="48"/>
  <c r="L384638" i="48"/>
  <c r="L384637" i="48"/>
  <c r="L384636" i="48"/>
  <c r="L384635" i="48"/>
  <c r="L384634" i="48"/>
  <c r="L384633" i="48"/>
  <c r="L384632" i="48"/>
  <c r="L384631" i="48"/>
  <c r="L384630" i="48"/>
  <c r="L384629" i="48"/>
  <c r="L384628" i="48"/>
  <c r="L384627" i="48"/>
  <c r="L384626" i="48"/>
  <c r="L384625" i="48"/>
  <c r="L384624" i="48"/>
  <c r="L384623" i="48"/>
  <c r="L384622" i="48"/>
  <c r="L384621" i="48"/>
  <c r="L384620" i="48"/>
  <c r="L384619" i="48"/>
  <c r="L384618" i="48"/>
  <c r="L384617" i="48"/>
  <c r="L384616" i="48"/>
  <c r="L384615" i="48"/>
  <c r="L384614" i="48"/>
  <c r="L384613" i="48"/>
  <c r="L384612" i="48"/>
  <c r="L384611" i="48"/>
  <c r="L384610" i="48"/>
  <c r="L384609" i="48"/>
  <c r="L384608" i="48"/>
  <c r="L384607" i="48"/>
  <c r="L384606" i="48"/>
  <c r="L384605" i="48"/>
  <c r="L384604" i="48"/>
  <c r="L384603" i="48"/>
  <c r="L384602" i="48"/>
  <c r="L384601" i="48"/>
  <c r="L384600" i="48"/>
  <c r="L384599" i="48"/>
  <c r="L384598" i="48"/>
  <c r="L384597" i="48"/>
  <c r="L384596" i="48"/>
  <c r="L384595" i="48"/>
  <c r="L384594" i="48"/>
  <c r="L384593" i="48"/>
  <c r="L384592" i="48"/>
  <c r="L384591" i="48"/>
  <c r="L384590" i="48"/>
  <c r="L384589" i="48"/>
  <c r="L384588" i="48"/>
  <c r="L384587" i="48"/>
  <c r="L384586" i="48"/>
  <c r="L384585" i="48"/>
  <c r="L384584" i="48"/>
  <c r="L384583" i="48"/>
  <c r="L384582" i="48"/>
  <c r="L384581" i="48"/>
  <c r="L384580" i="48"/>
  <c r="L384579" i="48"/>
  <c r="L384578" i="48"/>
  <c r="L384577" i="48"/>
  <c r="L384576" i="48"/>
  <c r="L384575" i="48"/>
  <c r="L384574" i="48"/>
  <c r="L384573" i="48"/>
  <c r="L384572" i="48"/>
  <c r="L384571" i="48"/>
  <c r="L384570" i="48"/>
  <c r="L384569" i="48"/>
  <c r="L384568" i="48"/>
  <c r="L384567" i="48"/>
  <c r="L384566" i="48"/>
  <c r="L384565" i="48"/>
  <c r="L384564" i="48"/>
  <c r="L384563" i="48"/>
  <c r="L384562" i="48"/>
  <c r="L384561" i="48"/>
  <c r="L384560" i="48"/>
  <c r="L384559" i="48"/>
  <c r="L384558" i="48"/>
  <c r="L384557" i="48"/>
  <c r="L384556" i="48"/>
  <c r="L384555" i="48"/>
  <c r="L384554" i="48"/>
  <c r="L384553" i="48"/>
  <c r="L384552" i="48"/>
  <c r="L384551" i="48"/>
  <c r="L384550" i="48"/>
  <c r="L384549" i="48"/>
  <c r="L384548" i="48"/>
  <c r="L384547" i="48"/>
  <c r="L384546" i="48"/>
  <c r="L384545" i="48"/>
  <c r="L384544" i="48"/>
  <c r="L384543" i="48"/>
  <c r="L384542" i="48"/>
  <c r="L384541" i="48"/>
  <c r="L384540" i="48"/>
  <c r="L384539" i="48"/>
  <c r="L384538" i="48"/>
  <c r="L384537" i="48"/>
  <c r="L384536" i="48"/>
  <c r="L384535" i="48"/>
  <c r="L384534" i="48"/>
  <c r="L384533" i="48"/>
  <c r="L384532" i="48"/>
  <c r="L384531" i="48"/>
  <c r="L384530" i="48"/>
  <c r="L384529" i="48"/>
  <c r="L384528" i="48"/>
  <c r="L384527" i="48"/>
  <c r="L384526" i="48"/>
  <c r="L384525" i="48"/>
  <c r="L384524" i="48"/>
  <c r="L384523" i="48"/>
  <c r="L384522" i="48"/>
  <c r="L384521" i="48"/>
  <c r="L384520" i="48"/>
  <c r="L384519" i="48"/>
  <c r="L384518" i="48"/>
  <c r="L384517" i="48"/>
  <c r="L384516" i="48"/>
  <c r="L384515" i="48"/>
  <c r="L384514" i="48"/>
  <c r="L384513" i="48"/>
  <c r="L384512" i="48"/>
  <c r="L384511" i="48"/>
  <c r="L384510" i="48"/>
  <c r="L384509" i="48"/>
  <c r="L384508" i="48"/>
  <c r="L384507" i="48"/>
  <c r="L384506" i="48"/>
  <c r="L384505" i="48"/>
  <c r="L384504" i="48"/>
  <c r="L384503" i="48"/>
  <c r="L384502" i="48"/>
  <c r="L384501" i="48"/>
  <c r="L384500" i="48"/>
  <c r="L384499" i="48"/>
  <c r="L384498" i="48"/>
  <c r="L384497" i="48"/>
  <c r="L384496" i="48"/>
  <c r="L384495" i="48"/>
  <c r="L384494" i="48"/>
  <c r="L384493" i="48"/>
  <c r="L384492" i="48"/>
  <c r="L384491" i="48"/>
  <c r="L384490" i="48"/>
  <c r="L384489" i="48"/>
  <c r="L384488" i="48"/>
  <c r="L384487" i="48"/>
  <c r="L384486" i="48"/>
  <c r="L384485" i="48"/>
  <c r="L384484" i="48"/>
  <c r="L384483" i="48"/>
  <c r="L384482" i="48"/>
  <c r="L384481" i="48"/>
  <c r="L384480" i="48"/>
  <c r="L384479" i="48"/>
  <c r="L384478" i="48"/>
  <c r="L384477" i="48"/>
  <c r="L384476" i="48"/>
  <c r="L384475" i="48"/>
  <c r="L384474" i="48"/>
  <c r="L384473" i="48"/>
  <c r="L384472" i="48"/>
  <c r="L384471" i="48"/>
  <c r="L384470" i="48"/>
  <c r="L384469" i="48"/>
  <c r="L384468" i="48"/>
  <c r="L384467" i="48"/>
  <c r="L384466" i="48"/>
  <c r="L384465" i="48"/>
  <c r="L384464" i="48"/>
  <c r="L384463" i="48"/>
  <c r="L384462" i="48"/>
  <c r="L384461" i="48"/>
  <c r="L384460" i="48"/>
  <c r="L384459" i="48"/>
  <c r="L384458" i="48"/>
  <c r="L384457" i="48"/>
  <c r="L384456" i="48"/>
  <c r="L384455" i="48"/>
  <c r="L384454" i="48"/>
  <c r="L384453" i="48"/>
  <c r="L384452" i="48"/>
  <c r="L384451" i="48"/>
  <c r="L384450" i="48"/>
  <c r="L384449" i="48"/>
  <c r="L384448" i="48"/>
  <c r="L384447" i="48"/>
  <c r="L384446" i="48"/>
  <c r="L384445" i="48"/>
  <c r="L384444" i="48"/>
  <c r="L384443" i="48"/>
  <c r="L384442" i="48"/>
  <c r="L384441" i="48"/>
  <c r="L384440" i="48"/>
  <c r="L384439" i="48"/>
  <c r="L384438" i="48"/>
  <c r="L384437" i="48"/>
  <c r="L384436" i="48"/>
  <c r="L384435" i="48"/>
  <c r="L384434" i="48"/>
  <c r="L384433" i="48"/>
  <c r="L384432" i="48"/>
  <c r="L384431" i="48"/>
  <c r="L384430" i="48"/>
  <c r="L384429" i="48"/>
  <c r="L384428" i="48"/>
  <c r="L384427" i="48"/>
  <c r="L384426" i="48"/>
  <c r="L384425" i="48"/>
  <c r="L384424" i="48"/>
  <c r="L384423" i="48"/>
  <c r="L384422" i="48"/>
  <c r="L384421" i="48"/>
  <c r="L384420" i="48"/>
  <c r="L384419" i="48"/>
  <c r="L384418" i="48"/>
  <c r="L384417" i="48"/>
  <c r="L384416" i="48"/>
  <c r="L384415" i="48"/>
  <c r="L384414" i="48"/>
  <c r="L384413" i="48"/>
  <c r="L384412" i="48"/>
  <c r="L384411" i="48"/>
  <c r="L384410" i="48"/>
  <c r="L384409" i="48"/>
  <c r="L384408" i="48"/>
  <c r="L384407" i="48"/>
  <c r="L384406" i="48"/>
  <c r="L384405" i="48"/>
  <c r="L384404" i="48"/>
  <c r="L384403" i="48"/>
  <c r="L384402" i="48"/>
  <c r="L384401" i="48"/>
  <c r="L384400" i="48"/>
  <c r="L384399" i="48"/>
  <c r="L384398" i="48"/>
  <c r="L384397" i="48"/>
  <c r="L384396" i="48"/>
  <c r="L384395" i="48"/>
  <c r="L384394" i="48"/>
  <c r="L384393" i="48"/>
  <c r="L384392" i="48"/>
  <c r="L384391" i="48"/>
  <c r="L384390" i="48"/>
  <c r="L384389" i="48"/>
  <c r="L384388" i="48"/>
  <c r="L384387" i="48"/>
  <c r="L384386" i="48"/>
  <c r="L384385" i="48"/>
  <c r="L384384" i="48"/>
  <c r="L384383" i="48"/>
  <c r="L384382" i="48"/>
  <c r="L384381" i="48"/>
  <c r="L384380" i="48"/>
  <c r="L384379" i="48"/>
  <c r="L384378" i="48"/>
  <c r="L384377" i="48"/>
  <c r="L384376" i="48"/>
  <c r="L384375" i="48"/>
  <c r="L384374" i="48"/>
  <c r="L384373" i="48"/>
  <c r="L384372" i="48"/>
  <c r="L384371" i="48"/>
  <c r="L384370" i="48"/>
  <c r="L384369" i="48"/>
  <c r="L384368" i="48"/>
  <c r="L384367" i="48"/>
  <c r="L384366" i="48"/>
  <c r="L384365" i="48"/>
  <c r="L384364" i="48"/>
  <c r="L384363" i="48"/>
  <c r="L384362" i="48"/>
  <c r="L384361" i="48"/>
  <c r="L384360" i="48"/>
  <c r="L384359" i="48"/>
  <c r="L384358" i="48"/>
  <c r="L384357" i="48"/>
  <c r="L384356" i="48"/>
  <c r="L384355" i="48"/>
  <c r="L384354" i="48"/>
  <c r="L384353" i="48"/>
  <c r="L384352" i="48"/>
  <c r="L384351" i="48"/>
  <c r="L384350" i="48"/>
  <c r="L384349" i="48"/>
  <c r="L384348" i="48"/>
  <c r="L384347" i="48"/>
  <c r="L384346" i="48"/>
  <c r="L384345" i="48"/>
  <c r="L384344" i="48"/>
  <c r="L384343" i="48"/>
  <c r="L384342" i="48"/>
  <c r="L384341" i="48"/>
  <c r="L384340" i="48"/>
  <c r="L384339" i="48"/>
  <c r="L384338" i="48"/>
  <c r="L384337" i="48"/>
  <c r="L384336" i="48"/>
  <c r="L384335" i="48"/>
  <c r="L384334" i="48"/>
  <c r="L384333" i="48"/>
  <c r="L384332" i="48"/>
  <c r="L384331" i="48"/>
  <c r="L384330" i="48"/>
  <c r="L384329" i="48"/>
  <c r="L384328" i="48"/>
  <c r="L384327" i="48"/>
  <c r="L384326" i="48"/>
  <c r="L384325" i="48"/>
  <c r="L384324" i="48"/>
  <c r="L384323" i="48"/>
  <c r="L384322" i="48"/>
  <c r="L384321" i="48"/>
  <c r="L384320" i="48"/>
  <c r="L384319" i="48"/>
  <c r="L384318" i="48"/>
  <c r="L384317" i="48"/>
  <c r="L384316" i="48"/>
  <c r="L384315" i="48"/>
  <c r="L384314" i="48"/>
  <c r="L384313" i="48"/>
  <c r="L384312" i="48"/>
  <c r="L384311" i="48"/>
  <c r="L384310" i="48"/>
  <c r="L384309" i="48"/>
  <c r="L384308" i="48"/>
  <c r="L384307" i="48"/>
  <c r="L384306" i="48"/>
  <c r="L384305" i="48"/>
  <c r="L384304" i="48"/>
  <c r="L384303" i="48"/>
  <c r="L384302" i="48"/>
  <c r="L384301" i="48"/>
  <c r="L384300" i="48"/>
  <c r="L384299" i="48"/>
  <c r="L384298" i="48"/>
  <c r="L384297" i="48"/>
  <c r="L384296" i="48"/>
  <c r="L384295" i="48"/>
  <c r="L384294" i="48"/>
  <c r="L384293" i="48"/>
  <c r="L384292" i="48"/>
  <c r="L384291" i="48"/>
  <c r="L384290" i="48"/>
  <c r="L384289" i="48"/>
  <c r="L384288" i="48"/>
  <c r="L384287" i="48"/>
  <c r="L384286" i="48"/>
  <c r="L384285" i="48"/>
  <c r="L384284" i="48"/>
  <c r="L384283" i="48"/>
  <c r="L384282" i="48"/>
  <c r="L384281" i="48"/>
  <c r="L384280" i="48"/>
  <c r="L384279" i="48"/>
  <c r="L384278" i="48"/>
  <c r="L384277" i="48"/>
  <c r="L384276" i="48"/>
  <c r="L384275" i="48"/>
  <c r="L384274" i="48"/>
  <c r="L384273" i="48"/>
  <c r="L384272" i="48"/>
  <c r="L384271" i="48"/>
  <c r="L384270" i="48"/>
  <c r="L384269" i="48"/>
  <c r="L384268" i="48"/>
  <c r="L384267" i="48"/>
  <c r="L384266" i="48"/>
  <c r="L384265" i="48"/>
  <c r="L384264" i="48"/>
  <c r="L384263" i="48"/>
  <c r="L384262" i="48"/>
  <c r="L384261" i="48"/>
  <c r="L384260" i="48"/>
  <c r="L384259" i="48"/>
  <c r="L384258" i="48"/>
  <c r="L384257" i="48"/>
  <c r="L384256" i="48"/>
  <c r="L384255" i="48"/>
  <c r="L384254" i="48"/>
  <c r="L384253" i="48"/>
  <c r="L384252" i="48"/>
  <c r="L384251" i="48"/>
  <c r="L384250" i="48"/>
  <c r="L384249" i="48"/>
  <c r="L384248" i="48"/>
  <c r="L384247" i="48"/>
  <c r="L384246" i="48"/>
  <c r="L384245" i="48"/>
  <c r="L384244" i="48"/>
  <c r="L384243" i="48"/>
  <c r="L384242" i="48"/>
  <c r="L384241" i="48"/>
  <c r="L384240" i="48"/>
  <c r="L384239" i="48"/>
  <c r="L384238" i="48"/>
  <c r="L384237" i="48"/>
  <c r="L384236" i="48"/>
  <c r="L384235" i="48"/>
  <c r="L384234" i="48"/>
  <c r="L384233" i="48"/>
  <c r="L384232" i="48"/>
  <c r="L384231" i="48"/>
  <c r="L384230" i="48"/>
  <c r="L384229" i="48"/>
  <c r="L384228" i="48"/>
  <c r="L384227" i="48"/>
  <c r="L384226" i="48"/>
  <c r="L384225" i="48"/>
  <c r="L384224" i="48"/>
  <c r="L384223" i="48"/>
  <c r="L384222" i="48"/>
  <c r="L384221" i="48"/>
  <c r="L384220" i="48"/>
  <c r="L384219" i="48"/>
  <c r="L384218" i="48"/>
  <c r="L384217" i="48"/>
  <c r="L384216" i="48"/>
  <c r="L384215" i="48"/>
  <c r="L384214" i="48"/>
  <c r="L384213" i="48"/>
  <c r="L384212" i="48"/>
  <c r="L384211" i="48"/>
  <c r="L384210" i="48"/>
  <c r="L384209" i="48"/>
  <c r="L384208" i="48"/>
  <c r="L384207" i="48"/>
  <c r="L384206" i="48"/>
  <c r="L384205" i="48"/>
  <c r="L384204" i="48"/>
  <c r="L384203" i="48"/>
  <c r="L384202" i="48"/>
  <c r="L384201" i="48"/>
  <c r="L384200" i="48"/>
  <c r="L384199" i="48"/>
  <c r="L384198" i="48"/>
  <c r="L384197" i="48"/>
  <c r="L384196" i="48"/>
  <c r="L384195" i="48"/>
  <c r="L384194" i="48"/>
  <c r="L384193" i="48"/>
  <c r="L384192" i="48"/>
  <c r="L384191" i="48"/>
  <c r="L384190" i="48"/>
  <c r="L384189" i="48"/>
  <c r="L384188" i="48"/>
  <c r="L384187" i="48"/>
  <c r="L384186" i="48"/>
  <c r="L384185" i="48"/>
  <c r="L384184" i="48"/>
  <c r="L384183" i="48"/>
  <c r="L384182" i="48"/>
  <c r="L384181" i="48"/>
  <c r="L384180" i="48"/>
  <c r="L384179" i="48"/>
  <c r="L384178" i="48"/>
  <c r="L384177" i="48"/>
  <c r="L384176" i="48"/>
  <c r="L384175" i="48"/>
  <c r="L384174" i="48"/>
  <c r="L384173" i="48"/>
  <c r="L384172" i="48"/>
  <c r="L384171" i="48"/>
  <c r="L384170" i="48"/>
  <c r="L384169" i="48"/>
  <c r="L384168" i="48"/>
  <c r="L384167" i="48"/>
  <c r="L384166" i="48"/>
  <c r="L384165" i="48"/>
  <c r="L384164" i="48"/>
  <c r="L384163" i="48"/>
  <c r="L384162" i="48"/>
  <c r="L384161" i="48"/>
  <c r="L384160" i="48"/>
  <c r="L384159" i="48"/>
  <c r="L384158" i="48"/>
  <c r="L384157" i="48"/>
  <c r="L384156" i="48"/>
  <c r="L384155" i="48"/>
  <c r="L384154" i="48"/>
  <c r="L384153" i="48"/>
  <c r="L384152" i="48"/>
  <c r="L384151" i="48"/>
  <c r="L384150" i="48"/>
  <c r="L384149" i="48"/>
  <c r="L384148" i="48"/>
  <c r="L384147" i="48"/>
  <c r="L384146" i="48"/>
  <c r="L384145" i="48"/>
  <c r="L384144" i="48"/>
  <c r="L384143" i="48"/>
  <c r="L384142" i="48"/>
  <c r="L384141" i="48"/>
  <c r="L384140" i="48"/>
  <c r="L384139" i="48"/>
  <c r="L384138" i="48"/>
  <c r="L384137" i="48"/>
  <c r="L384136" i="48"/>
  <c r="L384135" i="48"/>
  <c r="L384134" i="48"/>
  <c r="L384133" i="48"/>
  <c r="L384132" i="48"/>
  <c r="L384131" i="48"/>
  <c r="L384130" i="48"/>
  <c r="L384129" i="48"/>
  <c r="L384128" i="48"/>
  <c r="L384127" i="48"/>
  <c r="L384126" i="48"/>
  <c r="L384125" i="48"/>
  <c r="L384124" i="48"/>
  <c r="L384123" i="48"/>
  <c r="L384122" i="48"/>
  <c r="L384121" i="48"/>
  <c r="L384120" i="48"/>
  <c r="L384119" i="48"/>
  <c r="L384118" i="48"/>
  <c r="L384117" i="48"/>
  <c r="L384116" i="48"/>
  <c r="L384115" i="48"/>
  <c r="L384114" i="48"/>
  <c r="L384113" i="48"/>
  <c r="L384112" i="48"/>
  <c r="L384111" i="48"/>
  <c r="L384110" i="48"/>
  <c r="L384109" i="48"/>
  <c r="L384108" i="48"/>
  <c r="L384107" i="48"/>
  <c r="L384106" i="48"/>
  <c r="L384105" i="48"/>
  <c r="L384104" i="48"/>
  <c r="L384103" i="48"/>
  <c r="L384102" i="48"/>
  <c r="L384101" i="48"/>
  <c r="L384100" i="48"/>
  <c r="L384099" i="48"/>
  <c r="L384098" i="48"/>
  <c r="L384097" i="48"/>
  <c r="L384096" i="48"/>
  <c r="L384095" i="48"/>
  <c r="L384094" i="48"/>
  <c r="L384093" i="48"/>
  <c r="L384092" i="48"/>
  <c r="L384091" i="48"/>
  <c r="L384090" i="48"/>
  <c r="L384089" i="48"/>
  <c r="L384088" i="48"/>
  <c r="L384087" i="48"/>
  <c r="L384086" i="48"/>
  <c r="L384085" i="48"/>
  <c r="L384084" i="48"/>
  <c r="L384083" i="48"/>
  <c r="L384082" i="48"/>
  <c r="L384081" i="48"/>
  <c r="L384080" i="48"/>
  <c r="L384079" i="48"/>
  <c r="L384078" i="48"/>
  <c r="L384077" i="48"/>
  <c r="L384076" i="48"/>
  <c r="L384075" i="48"/>
  <c r="L384074" i="48"/>
  <c r="L384073" i="48"/>
  <c r="L384072" i="48"/>
  <c r="L384071" i="48"/>
  <c r="L384070" i="48"/>
  <c r="L384069" i="48"/>
  <c r="L384068" i="48"/>
  <c r="L384067" i="48"/>
  <c r="L384066" i="48"/>
  <c r="L384065" i="48"/>
  <c r="L384064" i="48"/>
  <c r="L384063" i="48"/>
  <c r="L384062" i="48"/>
  <c r="L384061" i="48"/>
  <c r="L384060" i="48"/>
  <c r="L384059" i="48"/>
  <c r="L384058" i="48"/>
  <c r="L384057" i="48"/>
  <c r="L384056" i="48"/>
  <c r="L384055" i="48"/>
  <c r="L384054" i="48"/>
  <c r="L384053" i="48"/>
  <c r="L384052" i="48"/>
  <c r="L384051" i="48"/>
  <c r="L384050" i="48"/>
  <c r="L384049" i="48"/>
  <c r="L384048" i="48"/>
  <c r="L384047" i="48"/>
  <c r="L384046" i="48"/>
  <c r="L384045" i="48"/>
  <c r="L384044" i="48"/>
  <c r="L384043" i="48"/>
  <c r="L384042" i="48"/>
  <c r="L384041" i="48"/>
  <c r="L384040" i="48"/>
  <c r="L384039" i="48"/>
  <c r="L384038" i="48"/>
  <c r="L384037" i="48"/>
  <c r="L384036" i="48"/>
  <c r="L384035" i="48"/>
  <c r="L384034" i="48"/>
  <c r="L384033" i="48"/>
  <c r="L384032" i="48"/>
  <c r="L384031" i="48"/>
  <c r="L384030" i="48"/>
  <c r="L384029" i="48"/>
  <c r="L384028" i="48"/>
  <c r="L384027" i="48"/>
  <c r="L384026" i="48"/>
  <c r="L384025" i="48"/>
  <c r="L384024" i="48"/>
  <c r="L384023" i="48"/>
  <c r="L384022" i="48"/>
  <c r="L384021" i="48"/>
  <c r="L384020" i="48"/>
  <c r="L384019" i="48"/>
  <c r="L384018" i="48"/>
  <c r="L384017" i="48"/>
  <c r="L384016" i="48"/>
  <c r="L384015" i="48"/>
  <c r="L384014" i="48"/>
  <c r="L384013" i="48"/>
  <c r="L384012" i="48"/>
  <c r="L384011" i="48"/>
  <c r="L384010" i="48"/>
  <c r="L384009" i="48"/>
  <c r="L384008" i="48"/>
  <c r="L384007" i="48"/>
  <c r="L384006" i="48"/>
  <c r="L384005" i="48"/>
  <c r="L384004" i="48"/>
  <c r="L384003" i="48"/>
  <c r="L384002" i="48"/>
  <c r="L384001" i="48"/>
  <c r="L384000" i="48"/>
  <c r="L383999" i="48"/>
  <c r="L383998" i="48"/>
  <c r="L383997" i="48"/>
  <c r="L383996" i="48"/>
  <c r="L383995" i="48"/>
  <c r="L383994" i="48"/>
  <c r="L383993" i="48"/>
  <c r="L383992" i="48"/>
  <c r="L383991" i="48"/>
  <c r="L383990" i="48"/>
  <c r="L383989" i="48"/>
  <c r="L383988" i="48"/>
  <c r="L383987" i="48"/>
  <c r="L383986" i="48"/>
  <c r="L383985" i="48"/>
  <c r="L383984" i="48"/>
  <c r="L383983" i="48"/>
  <c r="L383982" i="48"/>
  <c r="L383981" i="48"/>
  <c r="L383980" i="48"/>
  <c r="L383979" i="48"/>
  <c r="L383978" i="48"/>
  <c r="L383977" i="48"/>
  <c r="L383976" i="48"/>
  <c r="L383975" i="48"/>
  <c r="L383974" i="48"/>
  <c r="L383973" i="48"/>
  <c r="L383972" i="48"/>
  <c r="L383971" i="48"/>
  <c r="L383970" i="48"/>
  <c r="L383969" i="48"/>
  <c r="L383968" i="48"/>
  <c r="L383967" i="48"/>
  <c r="L383966" i="48"/>
  <c r="L383965" i="48"/>
  <c r="L383964" i="48"/>
  <c r="L383963" i="48"/>
  <c r="L383962" i="48"/>
  <c r="L383961" i="48"/>
  <c r="L383960" i="48"/>
  <c r="L383959" i="48"/>
  <c r="L383958" i="48"/>
  <c r="L383957" i="48"/>
  <c r="L383956" i="48"/>
  <c r="L383955" i="48"/>
  <c r="L383954" i="48"/>
  <c r="L383953" i="48"/>
  <c r="L383952" i="48"/>
  <c r="L383951" i="48"/>
  <c r="L383950" i="48"/>
  <c r="L383949" i="48"/>
  <c r="L383948" i="48"/>
  <c r="L383947" i="48"/>
  <c r="L383946" i="48"/>
  <c r="L383945" i="48"/>
  <c r="L383944" i="48"/>
  <c r="L383943" i="48"/>
  <c r="L383942" i="48"/>
  <c r="L383941" i="48"/>
  <c r="L383940" i="48"/>
  <c r="L383939" i="48"/>
  <c r="L383938" i="48"/>
  <c r="L383937" i="48"/>
  <c r="L383936" i="48"/>
  <c r="L383935" i="48"/>
  <c r="L383934" i="48"/>
  <c r="L383933" i="48"/>
  <c r="L383932" i="48"/>
  <c r="L383931" i="48"/>
  <c r="L383930" i="48"/>
  <c r="L383929" i="48"/>
  <c r="L383928" i="48"/>
  <c r="L383927" i="48"/>
  <c r="L383926" i="48"/>
  <c r="L383925" i="48"/>
  <c r="L383924" i="48"/>
  <c r="L383923" i="48"/>
  <c r="L383922" i="48"/>
  <c r="L383921" i="48"/>
  <c r="L383920" i="48"/>
  <c r="L383919" i="48"/>
  <c r="L383918" i="48"/>
  <c r="L383917" i="48"/>
  <c r="L383916" i="48"/>
  <c r="L383915" i="48"/>
  <c r="L383914" i="48"/>
  <c r="L383913" i="48"/>
  <c r="L383912" i="48"/>
  <c r="L383911" i="48"/>
  <c r="L383910" i="48"/>
  <c r="L383909" i="48"/>
  <c r="L383908" i="48"/>
  <c r="L383907" i="48"/>
  <c r="L383906" i="48"/>
  <c r="L383905" i="48"/>
  <c r="L383904" i="48"/>
  <c r="L383903" i="48"/>
  <c r="L383902" i="48"/>
  <c r="L383901" i="48"/>
  <c r="L383900" i="48"/>
  <c r="L383899" i="48"/>
  <c r="L383898" i="48"/>
  <c r="L383897" i="48"/>
  <c r="L383896" i="48"/>
  <c r="L383895" i="48"/>
  <c r="L383894" i="48"/>
  <c r="L383893" i="48"/>
  <c r="L383892" i="48"/>
  <c r="L383891" i="48"/>
  <c r="L383890" i="48"/>
  <c r="L383889" i="48"/>
  <c r="L383888" i="48"/>
  <c r="L383887" i="48"/>
  <c r="L383886" i="48"/>
  <c r="L383885" i="48"/>
  <c r="L383884" i="48"/>
  <c r="L383883" i="48"/>
  <c r="L383882" i="48"/>
  <c r="L383881" i="48"/>
  <c r="L383880" i="48"/>
  <c r="L383879" i="48"/>
  <c r="L383878" i="48"/>
  <c r="L383877" i="48"/>
  <c r="L383876" i="48"/>
  <c r="L383875" i="48"/>
  <c r="L383874" i="48"/>
  <c r="L383873" i="48"/>
  <c r="L383872" i="48"/>
  <c r="L383871" i="48"/>
  <c r="L383870" i="48"/>
  <c r="L383869" i="48"/>
  <c r="L383868" i="48"/>
  <c r="L383867" i="48"/>
  <c r="L383866" i="48"/>
  <c r="L383865" i="48"/>
  <c r="L383864" i="48"/>
  <c r="L383863" i="48"/>
  <c r="L383862" i="48"/>
  <c r="L383861" i="48"/>
  <c r="L383860" i="48"/>
  <c r="L383859" i="48"/>
  <c r="L383858" i="48"/>
  <c r="L383857" i="48"/>
  <c r="L383856" i="48"/>
  <c r="L383855" i="48"/>
  <c r="L383854" i="48"/>
  <c r="L383853" i="48"/>
  <c r="L383852" i="48"/>
  <c r="L383851" i="48"/>
  <c r="L383850" i="48"/>
  <c r="L383849" i="48"/>
  <c r="L383848" i="48"/>
  <c r="L383847" i="48"/>
  <c r="L383846" i="48"/>
  <c r="L383845" i="48"/>
  <c r="L383844" i="48"/>
  <c r="L383843" i="48"/>
  <c r="L383842" i="48"/>
  <c r="L383841" i="48"/>
  <c r="L383840" i="48"/>
  <c r="L383839" i="48"/>
  <c r="L383838" i="48"/>
  <c r="L383837" i="48"/>
  <c r="L383836" i="48"/>
  <c r="L383835" i="48"/>
  <c r="L383834" i="48"/>
  <c r="L383833" i="48"/>
  <c r="L383832" i="48"/>
  <c r="L383831" i="48"/>
  <c r="L383830" i="48"/>
  <c r="L383829" i="48"/>
  <c r="L383828" i="48"/>
  <c r="L383827" i="48"/>
  <c r="L383826" i="48"/>
  <c r="L383825" i="48"/>
  <c r="L383824" i="48"/>
  <c r="L383823" i="48"/>
  <c r="L383822" i="48"/>
  <c r="L383821" i="48"/>
  <c r="L383820" i="48"/>
  <c r="L383819" i="48"/>
  <c r="L383818" i="48"/>
  <c r="L383817" i="48"/>
  <c r="L383816" i="48"/>
  <c r="L383815" i="48"/>
  <c r="L383814" i="48"/>
  <c r="L383813" i="48"/>
  <c r="L383812" i="48"/>
  <c r="L383811" i="48"/>
  <c r="L383810" i="48"/>
  <c r="L383809" i="48"/>
  <c r="L383808" i="48"/>
  <c r="L383807" i="48"/>
  <c r="L383806" i="48"/>
  <c r="L383805" i="48"/>
  <c r="L383804" i="48"/>
  <c r="L383803" i="48"/>
  <c r="L383802" i="48"/>
  <c r="L383801" i="48"/>
  <c r="L383800" i="48"/>
  <c r="L383799" i="48"/>
  <c r="L383798" i="48"/>
  <c r="L383797" i="48"/>
  <c r="L383796" i="48"/>
  <c r="L383795" i="48"/>
  <c r="L383794" i="48"/>
  <c r="L383793" i="48"/>
  <c r="L383792" i="48"/>
  <c r="L383791" i="48"/>
  <c r="L383790" i="48"/>
  <c r="L383789" i="48"/>
  <c r="L383788" i="48"/>
  <c r="L383787" i="48"/>
  <c r="L383786" i="48"/>
  <c r="L383785" i="48"/>
  <c r="L383784" i="48"/>
  <c r="L383783" i="48"/>
  <c r="L383782" i="48"/>
  <c r="L383781" i="48"/>
  <c r="L383780" i="48"/>
  <c r="L383779" i="48"/>
  <c r="L383778" i="48"/>
  <c r="L383777" i="48"/>
  <c r="L383776" i="48"/>
  <c r="L383775" i="48"/>
  <c r="L383774" i="48"/>
  <c r="L383773" i="48"/>
  <c r="L383772" i="48"/>
  <c r="L383771" i="48"/>
  <c r="L383770" i="48"/>
  <c r="L383769" i="48"/>
  <c r="L383768" i="48"/>
  <c r="L383767" i="48"/>
  <c r="L383766" i="48"/>
  <c r="L383765" i="48"/>
  <c r="L383764" i="48"/>
  <c r="L383763" i="48"/>
  <c r="L383762" i="48"/>
  <c r="L383761" i="48"/>
  <c r="L383760" i="48"/>
  <c r="L383759" i="48"/>
  <c r="L383758" i="48"/>
  <c r="L383757" i="48"/>
  <c r="L383756" i="48"/>
  <c r="L383755" i="48"/>
  <c r="L383754" i="48"/>
  <c r="L383753" i="48"/>
  <c r="L383752" i="48"/>
  <c r="L383751" i="48"/>
  <c r="L383750" i="48"/>
  <c r="L383749" i="48"/>
  <c r="L383748" i="48"/>
  <c r="L383747" i="48"/>
  <c r="L383746" i="48"/>
  <c r="L383745" i="48"/>
  <c r="L383744" i="48"/>
  <c r="L383743" i="48"/>
  <c r="L383742" i="48"/>
  <c r="L383741" i="48"/>
  <c r="L383740" i="48"/>
  <c r="L383739" i="48"/>
  <c r="L383738" i="48"/>
  <c r="L383737" i="48"/>
  <c r="L383736" i="48"/>
  <c r="L383735" i="48"/>
  <c r="L383734" i="48"/>
  <c r="L383733" i="48"/>
  <c r="L383732" i="48"/>
  <c r="L383731" i="48"/>
  <c r="L383730" i="48"/>
  <c r="L383729" i="48"/>
  <c r="L383728" i="48"/>
  <c r="L383727" i="48"/>
  <c r="L383726" i="48"/>
  <c r="L383725" i="48"/>
  <c r="L383724" i="48"/>
  <c r="L383723" i="48"/>
  <c r="L383722" i="48"/>
  <c r="L383721" i="48"/>
  <c r="L383720" i="48"/>
  <c r="L383719" i="48"/>
  <c r="L383718" i="48"/>
  <c r="L383717" i="48"/>
  <c r="L383716" i="48"/>
  <c r="L383715" i="48"/>
  <c r="L383714" i="48"/>
  <c r="L383713" i="48"/>
  <c r="L383712" i="48"/>
  <c r="L383711" i="48"/>
  <c r="L383710" i="48"/>
  <c r="L383709" i="48"/>
  <c r="L383708" i="48"/>
  <c r="L383707" i="48"/>
  <c r="L383706" i="48"/>
  <c r="L383705" i="48"/>
  <c r="L383704" i="48"/>
  <c r="L383703" i="48"/>
  <c r="L383702" i="48"/>
  <c r="L383701" i="48"/>
  <c r="L383700" i="48"/>
  <c r="L383699" i="48"/>
  <c r="L383698" i="48"/>
  <c r="L383697" i="48"/>
  <c r="L383696" i="48"/>
  <c r="L383695" i="48"/>
  <c r="L383694" i="48"/>
  <c r="L383693" i="48"/>
  <c r="L383692" i="48"/>
  <c r="L383691" i="48"/>
  <c r="L383690" i="48"/>
  <c r="L383689" i="48"/>
  <c r="L383688" i="48"/>
  <c r="L383687" i="48"/>
  <c r="L383686" i="48"/>
  <c r="L383685" i="48"/>
  <c r="L383684" i="48"/>
  <c r="L383683" i="48"/>
  <c r="L383682" i="48"/>
  <c r="L383681" i="48"/>
  <c r="L383680" i="48"/>
  <c r="L383679" i="48"/>
  <c r="L383678" i="48"/>
  <c r="L383677" i="48"/>
  <c r="L383676" i="48"/>
  <c r="L383675" i="48"/>
  <c r="L383674" i="48"/>
  <c r="L383673" i="48"/>
  <c r="L383672" i="48"/>
  <c r="L383671" i="48"/>
  <c r="L383670" i="48"/>
  <c r="L383669" i="48"/>
  <c r="L383668" i="48"/>
  <c r="L383667" i="48"/>
  <c r="L383666" i="48"/>
  <c r="L383665" i="48"/>
  <c r="L383664" i="48"/>
  <c r="L383663" i="48"/>
  <c r="L383662" i="48"/>
  <c r="L383661" i="48"/>
  <c r="L383660" i="48"/>
  <c r="L383659" i="48"/>
  <c r="L383658" i="48"/>
  <c r="L383657" i="48"/>
  <c r="L383656" i="48"/>
  <c r="L383655" i="48"/>
  <c r="L383654" i="48"/>
  <c r="L383653" i="48"/>
  <c r="L383652" i="48"/>
  <c r="L383651" i="48"/>
  <c r="L383650" i="48"/>
  <c r="L383649" i="48"/>
  <c r="L383648" i="48"/>
  <c r="L383647" i="48"/>
  <c r="L383646" i="48"/>
  <c r="L383645" i="48"/>
  <c r="L383644" i="48"/>
  <c r="L383643" i="48"/>
  <c r="L383642" i="48"/>
  <c r="L383641" i="48"/>
  <c r="L383640" i="48"/>
  <c r="L383639" i="48"/>
  <c r="L383638" i="48"/>
  <c r="L383637" i="48"/>
  <c r="L383636" i="48"/>
  <c r="L383635" i="48"/>
  <c r="L383634" i="48"/>
  <c r="L383633" i="48"/>
  <c r="L383632" i="48"/>
  <c r="L383631" i="48"/>
  <c r="L383630" i="48"/>
  <c r="L383629" i="48"/>
  <c r="L383628" i="48"/>
  <c r="L383627" i="48"/>
  <c r="L383626" i="48"/>
  <c r="L383625" i="48"/>
  <c r="L383624" i="48"/>
  <c r="L383623" i="48"/>
  <c r="L383622" i="48"/>
  <c r="L383621" i="48"/>
  <c r="L383620" i="48"/>
  <c r="L383619" i="48"/>
  <c r="L383618" i="48"/>
  <c r="L383617" i="48"/>
  <c r="L383616" i="48"/>
  <c r="L383615" i="48"/>
  <c r="L383614" i="48"/>
  <c r="L383613" i="48"/>
  <c r="L383612" i="48"/>
  <c r="L383611" i="48"/>
  <c r="L383610" i="48"/>
  <c r="L383609" i="48"/>
  <c r="L383608" i="48"/>
  <c r="L383607" i="48"/>
  <c r="L383606" i="48"/>
  <c r="L383605" i="48"/>
  <c r="L383604" i="48"/>
  <c r="L383603" i="48"/>
  <c r="L383602" i="48"/>
  <c r="L383601" i="48"/>
  <c r="L383600" i="48"/>
  <c r="L383599" i="48"/>
  <c r="L383598" i="48"/>
  <c r="L383597" i="48"/>
  <c r="L383596" i="48"/>
  <c r="L383595" i="48"/>
  <c r="L383594" i="48"/>
  <c r="L383593" i="48"/>
  <c r="L383592" i="48"/>
  <c r="L383591" i="48"/>
  <c r="L383590" i="48"/>
  <c r="L383589" i="48"/>
  <c r="L383588" i="48"/>
  <c r="L383587" i="48"/>
  <c r="L383586" i="48"/>
  <c r="L383585" i="48"/>
  <c r="L383584" i="48"/>
  <c r="L383583" i="48"/>
  <c r="L383582" i="48"/>
  <c r="L383581" i="48"/>
  <c r="L383580" i="48"/>
  <c r="L383579" i="48"/>
  <c r="L383578" i="48"/>
  <c r="L383577" i="48"/>
  <c r="L383576" i="48"/>
  <c r="L383575" i="48"/>
  <c r="L383574" i="48"/>
  <c r="L383573" i="48"/>
  <c r="L383572" i="48"/>
  <c r="L383571" i="48"/>
  <c r="L383570" i="48"/>
  <c r="L383569" i="48"/>
  <c r="L383568" i="48"/>
  <c r="L383567" i="48"/>
  <c r="L383566" i="48"/>
  <c r="L383565" i="48"/>
  <c r="L383564" i="48"/>
  <c r="L383563" i="48"/>
  <c r="L383562" i="48"/>
  <c r="L383561" i="48"/>
  <c r="L383560" i="48"/>
  <c r="L383559" i="48"/>
  <c r="L383558" i="48"/>
  <c r="L383557" i="48"/>
  <c r="L383556" i="48"/>
  <c r="L383555" i="48"/>
  <c r="L383554" i="48"/>
  <c r="L383553" i="48"/>
  <c r="L383552" i="48"/>
  <c r="L383551" i="48"/>
  <c r="L383550" i="48"/>
  <c r="L383549" i="48"/>
  <c r="L383548" i="48"/>
  <c r="L383547" i="48"/>
  <c r="L383546" i="48"/>
  <c r="L383545" i="48"/>
  <c r="L383544" i="48"/>
  <c r="L383543" i="48"/>
  <c r="L383542" i="48"/>
  <c r="L383541" i="48"/>
  <c r="L383540" i="48"/>
  <c r="L383539" i="48"/>
  <c r="L383538" i="48"/>
  <c r="L383537" i="48"/>
  <c r="L383536" i="48"/>
  <c r="L383535" i="48"/>
  <c r="L383534" i="48"/>
  <c r="L383533" i="48"/>
  <c r="L383532" i="48"/>
  <c r="L383531" i="48"/>
  <c r="L383530" i="48"/>
  <c r="L383529" i="48"/>
  <c r="L383528" i="48"/>
  <c r="L383527" i="48"/>
  <c r="L383526" i="48"/>
  <c r="L383525" i="48"/>
  <c r="L383524" i="48"/>
  <c r="L383523" i="48"/>
  <c r="L383522" i="48"/>
  <c r="L383521" i="48"/>
  <c r="L383520" i="48"/>
  <c r="L383519" i="48"/>
  <c r="L383518" i="48"/>
  <c r="L383517" i="48"/>
  <c r="L383516" i="48"/>
  <c r="L383515" i="48"/>
  <c r="L383514" i="48"/>
  <c r="L383513" i="48"/>
  <c r="L383512" i="48"/>
  <c r="L383511" i="48"/>
  <c r="L383510" i="48"/>
  <c r="L383509" i="48"/>
  <c r="L383508" i="48"/>
  <c r="L383507" i="48"/>
  <c r="L383506" i="48"/>
  <c r="L383505" i="48"/>
  <c r="L383504" i="48"/>
  <c r="L383503" i="48"/>
  <c r="L383502" i="48"/>
  <c r="L383501" i="48"/>
  <c r="L383500" i="48"/>
  <c r="L383499" i="48"/>
  <c r="L383498" i="48"/>
  <c r="L383497" i="48"/>
  <c r="L383496" i="48"/>
  <c r="L383495" i="48"/>
  <c r="L383494" i="48"/>
  <c r="L383493" i="48"/>
  <c r="L383492" i="48"/>
  <c r="L383491" i="48"/>
  <c r="L383490" i="48"/>
  <c r="L383489" i="48"/>
  <c r="L383488" i="48"/>
  <c r="L383487" i="48"/>
  <c r="L383486" i="48"/>
  <c r="L383485" i="48"/>
  <c r="L383484" i="48"/>
  <c r="L383483" i="48"/>
  <c r="L383482" i="48"/>
  <c r="L383481" i="48"/>
  <c r="L383480" i="48"/>
  <c r="L383479" i="48"/>
  <c r="L383478" i="48"/>
  <c r="L383477" i="48"/>
  <c r="L383476" i="48"/>
  <c r="L383475" i="48"/>
  <c r="L383474" i="48"/>
  <c r="L383473" i="48"/>
  <c r="L383472" i="48"/>
  <c r="L383471" i="48"/>
  <c r="L383470" i="48"/>
  <c r="L383469" i="48"/>
  <c r="L383468" i="48"/>
  <c r="L383467" i="48"/>
  <c r="L383466" i="48"/>
  <c r="L383465" i="48"/>
  <c r="L383464" i="48"/>
  <c r="L383463" i="48"/>
  <c r="L383462" i="48"/>
  <c r="L383461" i="48"/>
  <c r="L383460" i="48"/>
  <c r="L383459" i="48"/>
  <c r="L383458" i="48"/>
  <c r="L383457" i="48"/>
  <c r="L383456" i="48"/>
  <c r="L383455" i="48"/>
  <c r="L383454" i="48"/>
  <c r="L383453" i="48"/>
  <c r="L383452" i="48"/>
  <c r="L383451" i="48"/>
  <c r="L383450" i="48"/>
  <c r="L383449" i="48"/>
  <c r="L383448" i="48"/>
  <c r="L383447" i="48"/>
  <c r="L383446" i="48"/>
  <c r="L383445" i="48"/>
  <c r="L383444" i="48"/>
  <c r="L383443" i="48"/>
  <c r="L383442" i="48"/>
  <c r="L383441" i="48"/>
  <c r="L383440" i="48"/>
  <c r="L383439" i="48"/>
  <c r="L383438" i="48"/>
  <c r="L383437" i="48"/>
  <c r="L383436" i="48"/>
  <c r="L383435" i="48"/>
  <c r="L383434" i="48"/>
  <c r="L383433" i="48"/>
  <c r="L383432" i="48"/>
  <c r="L383431" i="48"/>
  <c r="L383430" i="48"/>
  <c r="L383429" i="48"/>
  <c r="L383428" i="48"/>
  <c r="L383427" i="48"/>
  <c r="L383426" i="48"/>
  <c r="L383425" i="48"/>
  <c r="L383424" i="48"/>
  <c r="L383423" i="48"/>
  <c r="L383422" i="48"/>
  <c r="L383421" i="48"/>
  <c r="L383420" i="48"/>
  <c r="L383419" i="48"/>
  <c r="L383418" i="48"/>
  <c r="L383417" i="48"/>
  <c r="L383416" i="48"/>
  <c r="L383415" i="48"/>
  <c r="L383414" i="48"/>
  <c r="L383413" i="48"/>
  <c r="L383412" i="48"/>
  <c r="L383411" i="48"/>
  <c r="L383410" i="48"/>
  <c r="L383409" i="48"/>
  <c r="L383408" i="48"/>
  <c r="L383407" i="48"/>
  <c r="L383406" i="48"/>
  <c r="L383405" i="48"/>
  <c r="L383404" i="48"/>
  <c r="L383403" i="48"/>
  <c r="L383402" i="48"/>
  <c r="L383401" i="48"/>
  <c r="L383400" i="48"/>
  <c r="L383399" i="48"/>
  <c r="L383398" i="48"/>
  <c r="L383397" i="48"/>
  <c r="L383396" i="48"/>
  <c r="L383395" i="48"/>
  <c r="L383394" i="48"/>
  <c r="L383393" i="48"/>
  <c r="L383392" i="48"/>
  <c r="L383391" i="48"/>
  <c r="L383390" i="48"/>
  <c r="L383389" i="48"/>
  <c r="L383388" i="48"/>
  <c r="L383387" i="48"/>
  <c r="L383386" i="48"/>
  <c r="L383385" i="48"/>
  <c r="L383384" i="48"/>
  <c r="L383383" i="48"/>
  <c r="L383382" i="48"/>
  <c r="L383381" i="48"/>
  <c r="L383380" i="48"/>
  <c r="L383379" i="48"/>
  <c r="L383378" i="48"/>
  <c r="L383377" i="48"/>
  <c r="L383376" i="48"/>
  <c r="L383375" i="48"/>
  <c r="L383374" i="48"/>
  <c r="L383373" i="48"/>
  <c r="L383372" i="48"/>
  <c r="L383371" i="48"/>
  <c r="L383370" i="48"/>
  <c r="L383369" i="48"/>
  <c r="L383368" i="48"/>
  <c r="L383367" i="48"/>
  <c r="L383366" i="48"/>
  <c r="L383365" i="48"/>
  <c r="L383364" i="48"/>
  <c r="L383363" i="48"/>
  <c r="L383362" i="48"/>
  <c r="L383361" i="48"/>
  <c r="L383360" i="48"/>
  <c r="L383359" i="48"/>
  <c r="L383358" i="48"/>
  <c r="L383357" i="48"/>
  <c r="L383356" i="48"/>
  <c r="L383355" i="48"/>
  <c r="L383354" i="48"/>
  <c r="L383353" i="48"/>
  <c r="L383352" i="48"/>
  <c r="L383351" i="48"/>
  <c r="L383350" i="48"/>
  <c r="L383349" i="48"/>
  <c r="L383348" i="48"/>
  <c r="L383347" i="48"/>
  <c r="L383346" i="48"/>
  <c r="L383345" i="48"/>
  <c r="L383344" i="48"/>
  <c r="L383343" i="48"/>
  <c r="L383342" i="48"/>
  <c r="L383341" i="48"/>
  <c r="L383340" i="48"/>
  <c r="L383339" i="48"/>
  <c r="L383338" i="48"/>
  <c r="L383337" i="48"/>
  <c r="L383336" i="48"/>
  <c r="L383335" i="48"/>
  <c r="L383334" i="48"/>
  <c r="L383333" i="48"/>
  <c r="L383332" i="48"/>
  <c r="L383331" i="48"/>
  <c r="L383330" i="48"/>
  <c r="L383329" i="48"/>
  <c r="L383328" i="48"/>
  <c r="L383327" i="48"/>
  <c r="L383326" i="48"/>
  <c r="L383325" i="48"/>
  <c r="L383324" i="48"/>
  <c r="L383323" i="48"/>
  <c r="L383322" i="48"/>
  <c r="L383321" i="48"/>
  <c r="L383320" i="48"/>
  <c r="L383319" i="48"/>
  <c r="L383318" i="48"/>
  <c r="L383317" i="48"/>
  <c r="L383316" i="48"/>
  <c r="L383315" i="48"/>
  <c r="L383314" i="48"/>
  <c r="L383313" i="48"/>
  <c r="L383312" i="48"/>
  <c r="L383311" i="48"/>
  <c r="L383310" i="48"/>
  <c r="L383309" i="48"/>
  <c r="L383308" i="48"/>
  <c r="L383307" i="48"/>
  <c r="L383306" i="48"/>
  <c r="L383305" i="48"/>
  <c r="L383304" i="48"/>
  <c r="L383303" i="48"/>
  <c r="L383302" i="48"/>
  <c r="L383301" i="48"/>
  <c r="L383300" i="48"/>
  <c r="L383299" i="48"/>
  <c r="L383298" i="48"/>
  <c r="L383297" i="48"/>
  <c r="L383296" i="48"/>
  <c r="L383295" i="48"/>
  <c r="L383294" i="48"/>
  <c r="L383293" i="48"/>
  <c r="L383292" i="48"/>
  <c r="L383291" i="48"/>
  <c r="L383290" i="48"/>
  <c r="L383289" i="48"/>
  <c r="L383288" i="48"/>
  <c r="L383287" i="48"/>
  <c r="L383286" i="48"/>
  <c r="L383285" i="48"/>
  <c r="L383284" i="48"/>
  <c r="L383283" i="48"/>
  <c r="L383282" i="48"/>
  <c r="L383281" i="48"/>
  <c r="L383280" i="48"/>
  <c r="L383279" i="48"/>
  <c r="L383278" i="48"/>
  <c r="L383277" i="48"/>
  <c r="L383276" i="48"/>
  <c r="L383275" i="48"/>
  <c r="L383274" i="48"/>
  <c r="L383273" i="48"/>
  <c r="L383272" i="48"/>
  <c r="L383271" i="48"/>
  <c r="L383270" i="48"/>
  <c r="L383269" i="48"/>
  <c r="L383268" i="48"/>
  <c r="L383267" i="48"/>
  <c r="L383266" i="48"/>
  <c r="L383265" i="48"/>
  <c r="L383264" i="48"/>
  <c r="L383263" i="48"/>
  <c r="L383262" i="48"/>
  <c r="L383261" i="48"/>
  <c r="L383260" i="48"/>
  <c r="L383259" i="48"/>
  <c r="L383258" i="48"/>
  <c r="L383257" i="48"/>
  <c r="L383256" i="48"/>
  <c r="L383255" i="48"/>
  <c r="L383254" i="48"/>
  <c r="L383253" i="48"/>
  <c r="L383252" i="48"/>
  <c r="L383251" i="48"/>
  <c r="L383250" i="48"/>
  <c r="L383249" i="48"/>
  <c r="L383248" i="48"/>
  <c r="L383247" i="48"/>
  <c r="L383246" i="48"/>
  <c r="L383245" i="48"/>
  <c r="L383244" i="48"/>
  <c r="L383243" i="48"/>
  <c r="L383242" i="48"/>
  <c r="L383241" i="48"/>
  <c r="L383240" i="48"/>
  <c r="L383239" i="48"/>
  <c r="L383238" i="48"/>
  <c r="L383237" i="48"/>
  <c r="L383236" i="48"/>
  <c r="L383235" i="48"/>
  <c r="L383234" i="48"/>
  <c r="L383233" i="48"/>
  <c r="L383232" i="48"/>
  <c r="L383231" i="48"/>
  <c r="L383230" i="48"/>
  <c r="L383229" i="48"/>
  <c r="L383228" i="48"/>
  <c r="L383227" i="48"/>
  <c r="L383226" i="48"/>
  <c r="L383225" i="48"/>
  <c r="L383224" i="48"/>
  <c r="L383223" i="48"/>
  <c r="L383222" i="48"/>
  <c r="L383221" i="48"/>
  <c r="L383220" i="48"/>
  <c r="L383219" i="48"/>
  <c r="L383218" i="48"/>
  <c r="L383217" i="48"/>
  <c r="L383216" i="48"/>
  <c r="L383215" i="48"/>
  <c r="L383214" i="48"/>
  <c r="L383213" i="48"/>
  <c r="L383212" i="48"/>
  <c r="L383211" i="48"/>
  <c r="L383210" i="48"/>
  <c r="L383209" i="48"/>
  <c r="L383208" i="48"/>
  <c r="L383207" i="48"/>
  <c r="L383206" i="48"/>
  <c r="L383205" i="48"/>
  <c r="L383204" i="48"/>
  <c r="L383203" i="48"/>
  <c r="L383202" i="48"/>
  <c r="L383201" i="48"/>
  <c r="L383200" i="48"/>
  <c r="L383199" i="48"/>
  <c r="L383198" i="48"/>
  <c r="L383197" i="48"/>
  <c r="L383196" i="48"/>
  <c r="L383195" i="48"/>
  <c r="L383194" i="48"/>
  <c r="L383193" i="48"/>
  <c r="L383192" i="48"/>
  <c r="L383191" i="48"/>
  <c r="L383190" i="48"/>
  <c r="L383189" i="48"/>
  <c r="L383188" i="48"/>
  <c r="L383187" i="48"/>
  <c r="L383186" i="48"/>
  <c r="L383185" i="48"/>
  <c r="L383184" i="48"/>
  <c r="L383183" i="48"/>
  <c r="L383182" i="48"/>
  <c r="L383181" i="48"/>
  <c r="L383180" i="48"/>
  <c r="L383179" i="48"/>
  <c r="L383178" i="48"/>
  <c r="L383177" i="48"/>
  <c r="L383176" i="48"/>
  <c r="L383175" i="48"/>
  <c r="L383174" i="48"/>
  <c r="L383173" i="48"/>
  <c r="L383172" i="48"/>
  <c r="L383171" i="48"/>
  <c r="L383170" i="48"/>
  <c r="L383169" i="48"/>
  <c r="L383168" i="48"/>
  <c r="L383167" i="48"/>
  <c r="L383166" i="48"/>
  <c r="L383165" i="48"/>
  <c r="L383164" i="48"/>
  <c r="L383163" i="48"/>
  <c r="L383162" i="48"/>
  <c r="L383161" i="48"/>
  <c r="L383160" i="48"/>
  <c r="L383159" i="48"/>
  <c r="L383158" i="48"/>
  <c r="L383157" i="48"/>
  <c r="L383156" i="48"/>
  <c r="L383155" i="48"/>
  <c r="L383154" i="48"/>
  <c r="L383153" i="48"/>
  <c r="L383152" i="48"/>
  <c r="L383151" i="48"/>
  <c r="L383150" i="48"/>
  <c r="L383149" i="48"/>
  <c r="L383148" i="48"/>
  <c r="L383147" i="48"/>
  <c r="L383146" i="48"/>
  <c r="L383145" i="48"/>
  <c r="L383144" i="48"/>
  <c r="L383143" i="48"/>
  <c r="L383142" i="48"/>
  <c r="L383141" i="48"/>
  <c r="L383140" i="48"/>
  <c r="L383139" i="48"/>
  <c r="L383138" i="48"/>
  <c r="L383137" i="48"/>
  <c r="L383136" i="48"/>
  <c r="L383135" i="48"/>
  <c r="L383134" i="48"/>
  <c r="L383133" i="48"/>
  <c r="L383132" i="48"/>
  <c r="L383131" i="48"/>
  <c r="L383130" i="48"/>
  <c r="L383129" i="48"/>
  <c r="L383128" i="48"/>
  <c r="L383127" i="48"/>
  <c r="L383126" i="48"/>
  <c r="L383125" i="48"/>
  <c r="L383124" i="48"/>
  <c r="L383123" i="48"/>
  <c r="L383122" i="48"/>
  <c r="L383121" i="48"/>
  <c r="L383120" i="48"/>
  <c r="L383119" i="48"/>
  <c r="L383118" i="48"/>
  <c r="L383117" i="48"/>
  <c r="L383116" i="48"/>
  <c r="L383115" i="48"/>
  <c r="L383114" i="48"/>
  <c r="L383113" i="48"/>
  <c r="L383112" i="48"/>
  <c r="L383111" i="48"/>
  <c r="L383110" i="48"/>
  <c r="L383109" i="48"/>
  <c r="L383108" i="48"/>
  <c r="L383107" i="48"/>
  <c r="L383106" i="48"/>
  <c r="L383105" i="48"/>
  <c r="L383104" i="48"/>
  <c r="L383103" i="48"/>
  <c r="L383102" i="48"/>
  <c r="L383101" i="48"/>
  <c r="L383100" i="48"/>
  <c r="L383099" i="48"/>
  <c r="L383098" i="48"/>
  <c r="L383097" i="48"/>
  <c r="L383096" i="48"/>
  <c r="L383095" i="48"/>
  <c r="L383094" i="48"/>
  <c r="L383093" i="48"/>
  <c r="L383092" i="48"/>
  <c r="L383091" i="48"/>
  <c r="L383090" i="48"/>
  <c r="L383089" i="48"/>
  <c r="L383088" i="48"/>
  <c r="L383087" i="48"/>
  <c r="L383086" i="48"/>
  <c r="L383085" i="48"/>
  <c r="L383084" i="48"/>
  <c r="L383083" i="48"/>
  <c r="L383082" i="48"/>
  <c r="L383081" i="48"/>
  <c r="L383080" i="48"/>
  <c r="L383079" i="48"/>
  <c r="L383078" i="48"/>
  <c r="L383077" i="48"/>
  <c r="L383076" i="48"/>
  <c r="L383075" i="48"/>
  <c r="L383074" i="48"/>
  <c r="L383073" i="48"/>
  <c r="L383072" i="48"/>
  <c r="L383071" i="48"/>
  <c r="L383070" i="48"/>
  <c r="L383069" i="48"/>
  <c r="L383068" i="48"/>
  <c r="L383067" i="48"/>
  <c r="L383066" i="48"/>
  <c r="L383065" i="48"/>
  <c r="L383064" i="48"/>
  <c r="L383063" i="48"/>
  <c r="L383062" i="48"/>
  <c r="L383061" i="48"/>
  <c r="L383060" i="48"/>
  <c r="L383059" i="48"/>
  <c r="L383058" i="48"/>
  <c r="L383057" i="48"/>
  <c r="L383056" i="48"/>
  <c r="L383055" i="48"/>
  <c r="L383054" i="48"/>
  <c r="L383053" i="48"/>
  <c r="L383052" i="48"/>
  <c r="L383051" i="48"/>
  <c r="L383050" i="48"/>
  <c r="L383049" i="48"/>
  <c r="L383048" i="48"/>
  <c r="L383047" i="48"/>
  <c r="L383046" i="48"/>
  <c r="L383045" i="48"/>
  <c r="L383044" i="48"/>
  <c r="L383043" i="48"/>
  <c r="L383042" i="48"/>
  <c r="L383041" i="48"/>
  <c r="L383040" i="48"/>
  <c r="L383039" i="48"/>
  <c r="L383038" i="48"/>
  <c r="L383037" i="48"/>
  <c r="L383036" i="48"/>
  <c r="L383035" i="48"/>
  <c r="L383034" i="48"/>
  <c r="L383033" i="48"/>
  <c r="L383032" i="48"/>
  <c r="L383031" i="48"/>
  <c r="L383030" i="48"/>
  <c r="L383029" i="48"/>
  <c r="L383028" i="48"/>
  <c r="L383027" i="48"/>
  <c r="L383026" i="48"/>
  <c r="L383025" i="48"/>
  <c r="L383024" i="48"/>
  <c r="L383023" i="48"/>
  <c r="L383022" i="48"/>
  <c r="L383021" i="48"/>
  <c r="L383020" i="48"/>
  <c r="L383019" i="48"/>
  <c r="L383018" i="48"/>
  <c r="L383017" i="48"/>
  <c r="L383016" i="48"/>
  <c r="L383015" i="48"/>
  <c r="L383014" i="48"/>
  <c r="L383013" i="48"/>
  <c r="L383012" i="48"/>
  <c r="L383011" i="48"/>
  <c r="L383010" i="48"/>
  <c r="L383009" i="48"/>
  <c r="L383008" i="48"/>
  <c r="L383007" i="48"/>
  <c r="L383006" i="48"/>
  <c r="L383005" i="48"/>
  <c r="L383004" i="48"/>
  <c r="L383003" i="48"/>
  <c r="L383002" i="48"/>
  <c r="L383001" i="48"/>
  <c r="L383000" i="48"/>
  <c r="L382999" i="48"/>
  <c r="L382998" i="48"/>
  <c r="L382997" i="48"/>
  <c r="L382996" i="48"/>
  <c r="L382995" i="48"/>
  <c r="L382994" i="48"/>
  <c r="L382993" i="48"/>
  <c r="L382992" i="48"/>
  <c r="L382991" i="48"/>
  <c r="L382990" i="48"/>
  <c r="L382989" i="48"/>
  <c r="L382988" i="48"/>
  <c r="L382987" i="48"/>
  <c r="L382986" i="48"/>
  <c r="L382985" i="48"/>
  <c r="L382984" i="48"/>
  <c r="L382983" i="48"/>
  <c r="L382982" i="48"/>
  <c r="L382981" i="48"/>
  <c r="L382980" i="48"/>
  <c r="L382979" i="48"/>
  <c r="L382978" i="48"/>
  <c r="L382977" i="48"/>
  <c r="L382976" i="48"/>
  <c r="L382975" i="48"/>
  <c r="L382974" i="48"/>
  <c r="L382973" i="48"/>
  <c r="L382972" i="48"/>
  <c r="L382971" i="48"/>
  <c r="L382970" i="48"/>
  <c r="L382969" i="48"/>
  <c r="L382968" i="48"/>
  <c r="L382967" i="48"/>
  <c r="L382966" i="48"/>
  <c r="L382965" i="48"/>
  <c r="L382964" i="48"/>
  <c r="L382963" i="48"/>
  <c r="L382962" i="48"/>
  <c r="L382961" i="48"/>
  <c r="L382960" i="48"/>
  <c r="L382959" i="48"/>
  <c r="L382958" i="48"/>
  <c r="L382957" i="48"/>
  <c r="L382956" i="48"/>
  <c r="L382955" i="48"/>
  <c r="L382954" i="48"/>
  <c r="L382953" i="48"/>
  <c r="L382952" i="48"/>
  <c r="L382951" i="48"/>
  <c r="L382950" i="48"/>
  <c r="L382949" i="48"/>
  <c r="L382948" i="48"/>
  <c r="L382947" i="48"/>
  <c r="L382946" i="48"/>
  <c r="L382945" i="48"/>
  <c r="L382944" i="48"/>
  <c r="L382943" i="48"/>
  <c r="L382942" i="48"/>
  <c r="L382941" i="48"/>
  <c r="L382940" i="48"/>
  <c r="L382939" i="48"/>
  <c r="L382938" i="48"/>
  <c r="L382937" i="48"/>
  <c r="L382936" i="48"/>
  <c r="L382935" i="48"/>
  <c r="L382934" i="48"/>
  <c r="L382933" i="48"/>
  <c r="L382932" i="48"/>
  <c r="L382931" i="48"/>
  <c r="L382930" i="48"/>
  <c r="L382929" i="48"/>
  <c r="L382928" i="48"/>
  <c r="L382927" i="48"/>
  <c r="L382926" i="48"/>
  <c r="L382925" i="48"/>
  <c r="L382924" i="48"/>
  <c r="L382923" i="48"/>
  <c r="L382922" i="48"/>
  <c r="L382921" i="48"/>
  <c r="L382920" i="48"/>
  <c r="L382919" i="48"/>
  <c r="L382918" i="48"/>
  <c r="L382917" i="48"/>
  <c r="L382916" i="48"/>
  <c r="L382915" i="48"/>
  <c r="L382914" i="48"/>
  <c r="L382913" i="48"/>
  <c r="L382912" i="48"/>
  <c r="L382911" i="48"/>
  <c r="L382910" i="48"/>
  <c r="L382909" i="48"/>
  <c r="L382908" i="48"/>
  <c r="L382907" i="48"/>
  <c r="L382906" i="48"/>
  <c r="L382905" i="48"/>
  <c r="L382904" i="48"/>
  <c r="L382903" i="48"/>
  <c r="L382902" i="48"/>
  <c r="L382901" i="48"/>
  <c r="L382900" i="48"/>
  <c r="L382899" i="48"/>
  <c r="L382898" i="48"/>
  <c r="L382897" i="48"/>
  <c r="L382896" i="48"/>
  <c r="L382895" i="48"/>
  <c r="L382894" i="48"/>
  <c r="L382893" i="48"/>
  <c r="L382892" i="48"/>
  <c r="L382891" i="48"/>
  <c r="L382890" i="48"/>
  <c r="L382889" i="48"/>
  <c r="L382888" i="48"/>
  <c r="L382887" i="48"/>
  <c r="L382886" i="48"/>
  <c r="L382885" i="48"/>
  <c r="L382884" i="48"/>
  <c r="L382883" i="48"/>
  <c r="L382882" i="48"/>
  <c r="L382881" i="48"/>
  <c r="L382880" i="48"/>
  <c r="L382879" i="48"/>
  <c r="L382878" i="48"/>
  <c r="L382877" i="48"/>
  <c r="L382876" i="48"/>
  <c r="L382875" i="48"/>
  <c r="L382874" i="48"/>
  <c r="L382873" i="48"/>
  <c r="L382872" i="48"/>
  <c r="L382871" i="48"/>
  <c r="L382870" i="48"/>
  <c r="L382869" i="48"/>
  <c r="L382868" i="48"/>
  <c r="L382867" i="48"/>
  <c r="L382866" i="48"/>
  <c r="L382865" i="48"/>
  <c r="L382864" i="48"/>
  <c r="L382863" i="48"/>
  <c r="L382862" i="48"/>
  <c r="L382861" i="48"/>
  <c r="L382860" i="48"/>
  <c r="L382859" i="48"/>
  <c r="L382858" i="48"/>
  <c r="L382857" i="48"/>
  <c r="L382856" i="48"/>
  <c r="L382855" i="48"/>
  <c r="L382854" i="48"/>
  <c r="L382853" i="48"/>
  <c r="L382852" i="48"/>
  <c r="L382851" i="48"/>
  <c r="L382850" i="48"/>
  <c r="L382849" i="48"/>
  <c r="L382848" i="48"/>
  <c r="L382847" i="48"/>
  <c r="L382846" i="48"/>
  <c r="L382845" i="48"/>
  <c r="L382844" i="48"/>
  <c r="L382843" i="48"/>
  <c r="L382842" i="48"/>
  <c r="L382841" i="48"/>
  <c r="L382840" i="48"/>
  <c r="L382839" i="48"/>
  <c r="L382838" i="48"/>
  <c r="L382837" i="48"/>
  <c r="L382836" i="48"/>
  <c r="L382835" i="48"/>
  <c r="L382834" i="48"/>
  <c r="L382833" i="48"/>
  <c r="L382832" i="48"/>
  <c r="L382831" i="48"/>
  <c r="L382830" i="48"/>
  <c r="L382829" i="48"/>
  <c r="L382828" i="48"/>
  <c r="L382827" i="48"/>
  <c r="L382826" i="48"/>
  <c r="L382825" i="48"/>
  <c r="L382824" i="48"/>
  <c r="L382823" i="48"/>
  <c r="L382822" i="48"/>
  <c r="L382821" i="48"/>
  <c r="L382820" i="48"/>
  <c r="L382819" i="48"/>
  <c r="L382818" i="48"/>
  <c r="L382817" i="48"/>
  <c r="L382816" i="48"/>
  <c r="L382815" i="48"/>
  <c r="L382814" i="48"/>
  <c r="L382813" i="48"/>
  <c r="L382812" i="48"/>
  <c r="L382811" i="48"/>
  <c r="L382810" i="48"/>
  <c r="L382809" i="48"/>
  <c r="L382808" i="48"/>
  <c r="L382807" i="48"/>
  <c r="L382806" i="48"/>
  <c r="L382805" i="48"/>
  <c r="L382804" i="48"/>
  <c r="L382803" i="48"/>
  <c r="L382802" i="48"/>
  <c r="L382801" i="48"/>
  <c r="L382800" i="48"/>
  <c r="L382799" i="48"/>
  <c r="L382798" i="48"/>
  <c r="L382797" i="48"/>
  <c r="L382796" i="48"/>
  <c r="L382795" i="48"/>
  <c r="L382794" i="48"/>
  <c r="L382793" i="48"/>
  <c r="L382792" i="48"/>
  <c r="L382791" i="48"/>
  <c r="L382790" i="48"/>
  <c r="L382789" i="48"/>
  <c r="L382788" i="48"/>
  <c r="L382787" i="48"/>
  <c r="L382786" i="48"/>
  <c r="L382785" i="48"/>
  <c r="L382784" i="48"/>
  <c r="L382783" i="48"/>
  <c r="L382782" i="48"/>
  <c r="L382781" i="48"/>
  <c r="L382780" i="48"/>
  <c r="L382779" i="48"/>
  <c r="L382778" i="48"/>
  <c r="L382777" i="48"/>
  <c r="L382776" i="48"/>
  <c r="L382775" i="48"/>
  <c r="L382774" i="48"/>
  <c r="L382773" i="48"/>
  <c r="L382772" i="48"/>
  <c r="L382771" i="48"/>
  <c r="L382770" i="48"/>
  <c r="L382769" i="48"/>
  <c r="L382768" i="48"/>
  <c r="L382767" i="48"/>
  <c r="L382766" i="48"/>
  <c r="L382765" i="48"/>
  <c r="L382764" i="48"/>
  <c r="L382763" i="48"/>
  <c r="L382762" i="48"/>
  <c r="L382761" i="48"/>
  <c r="L382760" i="48"/>
  <c r="L382759" i="48"/>
  <c r="L382758" i="48"/>
  <c r="L382757" i="48"/>
  <c r="L382756" i="48"/>
  <c r="L382755" i="48"/>
  <c r="L382754" i="48"/>
  <c r="L382753" i="48"/>
  <c r="L382752" i="48"/>
  <c r="L382751" i="48"/>
  <c r="L382750" i="48"/>
  <c r="L382749" i="48"/>
  <c r="L382748" i="48"/>
  <c r="L382747" i="48"/>
  <c r="L382746" i="48"/>
  <c r="L382745" i="48"/>
  <c r="L382744" i="48"/>
  <c r="L382743" i="48"/>
  <c r="L382742" i="48"/>
  <c r="L382741" i="48"/>
  <c r="L382740" i="48"/>
  <c r="L382739" i="48"/>
  <c r="L382738" i="48"/>
  <c r="L382737" i="48"/>
  <c r="L382736" i="48"/>
  <c r="L382735" i="48"/>
  <c r="L382734" i="48"/>
  <c r="L382733" i="48"/>
  <c r="L382732" i="48"/>
  <c r="L382731" i="48"/>
  <c r="L382730" i="48"/>
  <c r="L382729" i="48"/>
  <c r="L382728" i="48"/>
  <c r="L382727" i="48"/>
  <c r="L382726" i="48"/>
  <c r="L382725" i="48"/>
  <c r="L382724" i="48"/>
  <c r="L382723" i="48"/>
  <c r="L382722" i="48"/>
  <c r="L382721" i="48"/>
  <c r="L382720" i="48"/>
  <c r="L382719" i="48"/>
  <c r="L382718" i="48"/>
  <c r="L382717" i="48"/>
  <c r="L382716" i="48"/>
  <c r="L382715" i="48"/>
  <c r="L382714" i="48"/>
  <c r="L382713" i="48"/>
  <c r="L382712" i="48"/>
  <c r="L382711" i="48"/>
  <c r="L382710" i="48"/>
  <c r="L382709" i="48"/>
  <c r="L382708" i="48"/>
  <c r="L382707" i="48"/>
  <c r="L382706" i="48"/>
  <c r="L382705" i="48"/>
  <c r="L382704" i="48"/>
  <c r="L382703" i="48"/>
  <c r="L382702" i="48"/>
  <c r="L382701" i="48"/>
  <c r="L382700" i="48"/>
  <c r="L382699" i="48"/>
  <c r="L382698" i="48"/>
  <c r="L382697" i="48"/>
  <c r="L382696" i="48"/>
  <c r="L382695" i="48"/>
  <c r="L382694" i="48"/>
  <c r="L382693" i="48"/>
  <c r="L382692" i="48"/>
  <c r="L382691" i="48"/>
  <c r="L382690" i="48"/>
  <c r="L382689" i="48"/>
  <c r="L382688" i="48"/>
  <c r="L382687" i="48"/>
  <c r="L382686" i="48"/>
  <c r="L382685" i="48"/>
  <c r="L382684" i="48"/>
  <c r="L382683" i="48"/>
  <c r="L382682" i="48"/>
  <c r="L382681" i="48"/>
  <c r="L382680" i="48"/>
  <c r="L382679" i="48"/>
  <c r="L382678" i="48"/>
  <c r="L382677" i="48"/>
  <c r="L382676" i="48"/>
  <c r="L382675" i="48"/>
  <c r="L382674" i="48"/>
  <c r="L382673" i="48"/>
  <c r="L382672" i="48"/>
  <c r="L382671" i="48"/>
  <c r="L382670" i="48"/>
  <c r="L382669" i="48"/>
  <c r="L382668" i="48"/>
  <c r="L382667" i="48"/>
  <c r="L382666" i="48"/>
  <c r="L382665" i="48"/>
  <c r="L382664" i="48"/>
  <c r="L382663" i="48"/>
  <c r="L382662" i="48"/>
  <c r="L382661" i="48"/>
  <c r="L382660" i="48"/>
  <c r="L382659" i="48"/>
  <c r="L382658" i="48"/>
  <c r="L382657" i="48"/>
  <c r="L382656" i="48"/>
  <c r="L382655" i="48"/>
  <c r="L382654" i="48"/>
  <c r="L382653" i="48"/>
  <c r="L382652" i="48"/>
  <c r="L382651" i="48"/>
  <c r="L382650" i="48"/>
  <c r="L382649" i="48"/>
  <c r="L382648" i="48"/>
  <c r="L382647" i="48"/>
  <c r="L382646" i="48"/>
  <c r="L382645" i="48"/>
  <c r="L382644" i="48"/>
  <c r="L382643" i="48"/>
  <c r="L382642" i="48"/>
  <c r="L382641" i="48"/>
  <c r="L382640" i="48"/>
  <c r="L382639" i="48"/>
  <c r="L382638" i="48"/>
  <c r="L382637" i="48"/>
  <c r="L382636" i="48"/>
  <c r="L382635" i="48"/>
  <c r="L382634" i="48"/>
  <c r="L382633" i="48"/>
  <c r="L382632" i="48"/>
  <c r="L382631" i="48"/>
  <c r="L382630" i="48"/>
  <c r="L382629" i="48"/>
  <c r="L382628" i="48"/>
  <c r="L382627" i="48"/>
  <c r="L382626" i="48"/>
  <c r="L382625" i="48"/>
  <c r="L382624" i="48"/>
  <c r="L382623" i="48"/>
  <c r="L382622" i="48"/>
  <c r="L382621" i="48"/>
  <c r="L382620" i="48"/>
  <c r="L382619" i="48"/>
  <c r="L382618" i="48"/>
  <c r="L382617" i="48"/>
  <c r="L382616" i="48"/>
  <c r="L382615" i="48"/>
  <c r="L382614" i="48"/>
  <c r="L382613" i="48"/>
  <c r="L382612" i="48"/>
  <c r="L382611" i="48"/>
  <c r="L382610" i="48"/>
  <c r="L382609" i="48"/>
  <c r="L382608" i="48"/>
  <c r="L382607" i="48"/>
  <c r="L382606" i="48"/>
  <c r="L382605" i="48"/>
  <c r="L382604" i="48"/>
  <c r="L382603" i="48"/>
  <c r="L382602" i="48"/>
  <c r="L382601" i="48"/>
  <c r="L382600" i="48"/>
  <c r="L382599" i="48"/>
  <c r="L382598" i="48"/>
  <c r="L382597" i="48"/>
  <c r="L382596" i="48"/>
  <c r="L382595" i="48"/>
  <c r="L382594" i="48"/>
  <c r="L382593" i="48"/>
  <c r="L382592" i="48"/>
  <c r="L382591" i="48"/>
  <c r="L382590" i="48"/>
  <c r="L382589" i="48"/>
  <c r="L382588" i="48"/>
  <c r="L382587" i="48"/>
  <c r="L382586" i="48"/>
  <c r="L382585" i="48"/>
  <c r="L382584" i="48"/>
  <c r="L382583" i="48"/>
  <c r="L382582" i="48"/>
  <c r="L382581" i="48"/>
  <c r="L382580" i="48"/>
  <c r="L382579" i="48"/>
  <c r="L382578" i="48"/>
  <c r="L382577" i="48"/>
  <c r="L382576" i="48"/>
  <c r="L382575" i="48"/>
  <c r="L382574" i="48"/>
  <c r="L382573" i="48"/>
  <c r="L382572" i="48"/>
  <c r="L382571" i="48"/>
  <c r="L382570" i="48"/>
  <c r="L382569" i="48"/>
  <c r="L382568" i="48"/>
  <c r="L382567" i="48"/>
  <c r="L382566" i="48"/>
  <c r="L382565" i="48"/>
  <c r="L382564" i="48"/>
  <c r="L382563" i="48"/>
  <c r="L382562" i="48"/>
  <c r="L382561" i="48"/>
  <c r="L382560" i="48"/>
  <c r="L382559" i="48"/>
  <c r="L382558" i="48"/>
  <c r="L382557" i="48"/>
  <c r="L382556" i="48"/>
  <c r="L382555" i="48"/>
  <c r="L382554" i="48"/>
  <c r="L382553" i="48"/>
  <c r="L382552" i="48"/>
  <c r="L382551" i="48"/>
  <c r="L382550" i="48"/>
  <c r="L382549" i="48"/>
  <c r="L382548" i="48"/>
  <c r="L382547" i="48"/>
  <c r="L382546" i="48"/>
  <c r="L382545" i="48"/>
  <c r="L382544" i="48"/>
  <c r="L382543" i="48"/>
  <c r="L382542" i="48"/>
  <c r="L382541" i="48"/>
  <c r="L382540" i="48"/>
  <c r="L382539" i="48"/>
  <c r="L382538" i="48"/>
  <c r="L382537" i="48"/>
  <c r="L382536" i="48"/>
  <c r="L382535" i="48"/>
  <c r="L382534" i="48"/>
  <c r="L382533" i="48"/>
  <c r="L382532" i="48"/>
  <c r="L382531" i="48"/>
  <c r="L382530" i="48"/>
  <c r="L382529" i="48"/>
  <c r="L382528" i="48"/>
  <c r="L382527" i="48"/>
  <c r="L382526" i="48"/>
  <c r="L382525" i="48"/>
  <c r="L382524" i="48"/>
  <c r="L382523" i="48"/>
  <c r="L382522" i="48"/>
  <c r="L382521" i="48"/>
  <c r="L382520" i="48"/>
  <c r="L382519" i="48"/>
  <c r="L382518" i="48"/>
  <c r="L382517" i="48"/>
  <c r="L382516" i="48"/>
  <c r="L382515" i="48"/>
  <c r="L382514" i="48"/>
  <c r="L382513" i="48"/>
  <c r="L382512" i="48"/>
  <c r="L382511" i="48"/>
  <c r="L382510" i="48"/>
  <c r="L382509" i="48"/>
  <c r="L382508" i="48"/>
  <c r="L382507" i="48"/>
  <c r="L382506" i="48"/>
  <c r="L382505" i="48"/>
  <c r="L382504" i="48"/>
  <c r="L382503" i="48"/>
  <c r="L382502" i="48"/>
  <c r="L382501" i="48"/>
  <c r="L382500" i="48"/>
  <c r="L382499" i="48"/>
  <c r="L382498" i="48"/>
  <c r="L382497" i="48"/>
  <c r="L382496" i="48"/>
  <c r="L382495" i="48"/>
  <c r="L382494" i="48"/>
  <c r="L382493" i="48"/>
  <c r="L382492" i="48"/>
  <c r="L382491" i="48"/>
  <c r="L382490" i="48"/>
  <c r="L382489" i="48"/>
  <c r="L382488" i="48"/>
  <c r="L382487" i="48"/>
  <c r="L382486" i="48"/>
  <c r="L382485" i="48"/>
  <c r="L382484" i="48"/>
  <c r="L382483" i="48"/>
  <c r="L382482" i="48"/>
  <c r="L382481" i="48"/>
  <c r="L382480" i="48"/>
  <c r="L382479" i="48"/>
  <c r="L382478" i="48"/>
  <c r="L382477" i="48"/>
  <c r="L382476" i="48"/>
  <c r="L382475" i="48"/>
  <c r="L382474" i="48"/>
  <c r="L382473" i="48"/>
  <c r="L382472" i="48"/>
  <c r="L382471" i="48"/>
  <c r="L382470" i="48"/>
  <c r="L382469" i="48"/>
  <c r="L382468" i="48"/>
  <c r="L382467" i="48"/>
  <c r="L382466" i="48"/>
  <c r="L382465" i="48"/>
  <c r="L382464" i="48"/>
  <c r="L382463" i="48"/>
  <c r="L382462" i="48"/>
  <c r="L382461" i="48"/>
  <c r="L382460" i="48"/>
  <c r="L382459" i="48"/>
  <c r="L382458" i="48"/>
  <c r="L382457" i="48"/>
  <c r="L382456" i="48"/>
  <c r="L382455" i="48"/>
  <c r="L382454" i="48"/>
  <c r="L382453" i="48"/>
  <c r="L382452" i="48"/>
  <c r="L382451" i="48"/>
  <c r="L382450" i="48"/>
  <c r="L382449" i="48"/>
  <c r="L382448" i="48"/>
  <c r="L382447" i="48"/>
  <c r="L382446" i="48"/>
  <c r="L382445" i="48"/>
  <c r="L382444" i="48"/>
  <c r="L382443" i="48"/>
  <c r="L382442" i="48"/>
  <c r="L382441" i="48"/>
  <c r="L382440" i="48"/>
  <c r="L382439" i="48"/>
  <c r="L382438" i="48"/>
  <c r="L382437" i="48"/>
  <c r="L382436" i="48"/>
  <c r="L382435" i="48"/>
  <c r="L382434" i="48"/>
  <c r="L382433" i="48"/>
  <c r="L382432" i="48"/>
  <c r="L382431" i="48"/>
  <c r="L382430" i="48"/>
  <c r="L382429" i="48"/>
  <c r="L382428" i="48"/>
  <c r="L382427" i="48"/>
  <c r="L382426" i="48"/>
  <c r="L382425" i="48"/>
  <c r="L382424" i="48"/>
  <c r="L382423" i="48"/>
  <c r="L382422" i="48"/>
  <c r="L382421" i="48"/>
  <c r="L382420" i="48"/>
  <c r="L382419" i="48"/>
  <c r="L382418" i="48"/>
  <c r="L382417" i="48"/>
  <c r="L382416" i="48"/>
  <c r="L382415" i="48"/>
  <c r="L382414" i="48"/>
  <c r="L382413" i="48"/>
  <c r="L382412" i="48"/>
  <c r="L382411" i="48"/>
  <c r="L382410" i="48"/>
  <c r="L382409" i="48"/>
  <c r="L382408" i="48"/>
  <c r="L382407" i="48"/>
  <c r="L382406" i="48"/>
  <c r="L382405" i="48"/>
  <c r="L382404" i="48"/>
  <c r="L382403" i="48"/>
  <c r="L382402" i="48"/>
  <c r="L382401" i="48"/>
  <c r="L382400" i="48"/>
  <c r="L382399" i="48"/>
  <c r="L382398" i="48"/>
  <c r="L382397" i="48"/>
  <c r="L382396" i="48"/>
  <c r="L382395" i="48"/>
  <c r="L382394" i="48"/>
  <c r="L382393" i="48"/>
  <c r="L382392" i="48"/>
  <c r="L382391" i="48"/>
  <c r="L382390" i="48"/>
  <c r="L382389" i="48"/>
  <c r="L382388" i="48"/>
  <c r="L382387" i="48"/>
  <c r="L382386" i="48"/>
  <c r="L382385" i="48"/>
  <c r="L382384" i="48"/>
  <c r="L382383" i="48"/>
  <c r="L382382" i="48"/>
  <c r="L382381" i="48"/>
  <c r="L382380" i="48"/>
  <c r="L382379" i="48"/>
  <c r="L382378" i="48"/>
  <c r="L382377" i="48"/>
  <c r="L382376" i="48"/>
  <c r="L382375" i="48"/>
  <c r="L382374" i="48"/>
  <c r="L382373" i="48"/>
  <c r="L382372" i="48"/>
  <c r="L382371" i="48"/>
  <c r="L382370" i="48"/>
  <c r="L382369" i="48"/>
  <c r="L382368" i="48"/>
  <c r="L382367" i="48"/>
  <c r="L382366" i="48"/>
  <c r="L382365" i="48"/>
  <c r="L382364" i="48"/>
  <c r="L382363" i="48"/>
  <c r="L382362" i="48"/>
  <c r="L382361" i="48"/>
  <c r="L382360" i="48"/>
  <c r="L382359" i="48"/>
  <c r="L382358" i="48"/>
  <c r="L382357" i="48"/>
  <c r="L382356" i="48"/>
  <c r="L382355" i="48"/>
  <c r="L382354" i="48"/>
  <c r="L382353" i="48"/>
  <c r="L382352" i="48"/>
  <c r="L382351" i="48"/>
  <c r="L382350" i="48"/>
  <c r="L382349" i="48"/>
  <c r="L382348" i="48"/>
  <c r="L382347" i="48"/>
  <c r="L382346" i="48"/>
  <c r="L382345" i="48"/>
  <c r="L382344" i="48"/>
  <c r="L382343" i="48"/>
  <c r="L382342" i="48"/>
  <c r="L382341" i="48"/>
  <c r="L382340" i="48"/>
  <c r="L382339" i="48"/>
  <c r="L382338" i="48"/>
  <c r="L382337" i="48"/>
  <c r="L382336" i="48"/>
  <c r="L382335" i="48"/>
  <c r="L382334" i="48"/>
  <c r="L382333" i="48"/>
  <c r="L382332" i="48"/>
  <c r="L382331" i="48"/>
  <c r="L382330" i="48"/>
  <c r="L382329" i="48"/>
  <c r="L382328" i="48"/>
  <c r="L382327" i="48"/>
  <c r="L382326" i="48"/>
  <c r="L382325" i="48"/>
  <c r="L382324" i="48"/>
  <c r="L382323" i="48"/>
  <c r="L382322" i="48"/>
  <c r="L382321" i="48"/>
  <c r="L382320" i="48"/>
  <c r="L382319" i="48"/>
  <c r="L382318" i="48"/>
  <c r="L382317" i="48"/>
  <c r="L382316" i="48"/>
  <c r="L382315" i="48"/>
  <c r="L382314" i="48"/>
  <c r="L382313" i="48"/>
  <c r="L382312" i="48"/>
  <c r="L382311" i="48"/>
  <c r="L382310" i="48"/>
  <c r="L382309" i="48"/>
  <c r="L382308" i="48"/>
  <c r="L382307" i="48"/>
  <c r="L382306" i="48"/>
  <c r="L382305" i="48"/>
  <c r="L382304" i="48"/>
  <c r="L382303" i="48"/>
  <c r="L382302" i="48"/>
  <c r="L382301" i="48"/>
  <c r="L382300" i="48"/>
  <c r="L382299" i="48"/>
  <c r="L382298" i="48"/>
  <c r="L382297" i="48"/>
  <c r="L382296" i="48"/>
  <c r="L382295" i="48"/>
  <c r="L382294" i="48"/>
  <c r="L382293" i="48"/>
  <c r="L382292" i="48"/>
  <c r="L382291" i="48"/>
  <c r="L382290" i="48"/>
  <c r="L382289" i="48"/>
  <c r="L382288" i="48"/>
  <c r="L382287" i="48"/>
  <c r="L382286" i="48"/>
  <c r="L382285" i="48"/>
  <c r="L382284" i="48"/>
  <c r="L382283" i="48"/>
  <c r="L382282" i="48"/>
  <c r="L382281" i="48"/>
  <c r="L382280" i="48"/>
  <c r="L382279" i="48"/>
  <c r="L382278" i="48"/>
  <c r="L382277" i="48"/>
  <c r="L382276" i="48"/>
  <c r="L382275" i="48"/>
  <c r="L382274" i="48"/>
  <c r="L382273" i="48"/>
  <c r="L382272" i="48"/>
  <c r="L382271" i="48"/>
  <c r="L382270" i="48"/>
  <c r="L382269" i="48"/>
  <c r="L382268" i="48"/>
  <c r="L382267" i="48"/>
  <c r="L382266" i="48"/>
  <c r="L382265" i="48"/>
  <c r="L382264" i="48"/>
  <c r="L382263" i="48"/>
  <c r="L382262" i="48"/>
  <c r="L382261" i="48"/>
  <c r="L382260" i="48"/>
  <c r="L382259" i="48"/>
  <c r="L382258" i="48"/>
  <c r="L382257" i="48"/>
  <c r="L382256" i="48"/>
  <c r="L382255" i="48"/>
  <c r="L382254" i="48"/>
  <c r="L382253" i="48"/>
  <c r="L382252" i="48"/>
  <c r="L382251" i="48"/>
  <c r="L382250" i="48"/>
  <c r="L382249" i="48"/>
  <c r="L382248" i="48"/>
  <c r="L382247" i="48"/>
  <c r="L382246" i="48"/>
  <c r="L382245" i="48"/>
  <c r="L382244" i="48"/>
  <c r="L382243" i="48"/>
  <c r="L382242" i="48"/>
  <c r="L382241" i="48"/>
  <c r="L382240" i="48"/>
  <c r="L382239" i="48"/>
  <c r="L382238" i="48"/>
  <c r="L382237" i="48"/>
  <c r="L382236" i="48"/>
  <c r="L382235" i="48"/>
  <c r="L382234" i="48"/>
  <c r="L382233" i="48"/>
  <c r="L382232" i="48"/>
  <c r="L382231" i="48"/>
  <c r="L382230" i="48"/>
  <c r="L382229" i="48"/>
  <c r="L382228" i="48"/>
  <c r="L382227" i="48"/>
  <c r="L382226" i="48"/>
  <c r="L382225" i="48"/>
  <c r="L382224" i="48"/>
  <c r="L382223" i="48"/>
  <c r="L382222" i="48"/>
  <c r="L382221" i="48"/>
  <c r="L382220" i="48"/>
  <c r="L382219" i="48"/>
  <c r="L382218" i="48"/>
  <c r="L382217" i="48"/>
  <c r="L382216" i="48"/>
  <c r="L382215" i="48"/>
  <c r="L382214" i="48"/>
  <c r="L382213" i="48"/>
  <c r="L382212" i="48"/>
  <c r="L382211" i="48"/>
  <c r="L382210" i="48"/>
  <c r="L382209" i="48"/>
  <c r="L382208" i="48"/>
  <c r="L382207" i="48"/>
  <c r="L382206" i="48"/>
  <c r="L382205" i="48"/>
  <c r="L382204" i="48"/>
  <c r="L382203" i="48"/>
  <c r="L382202" i="48"/>
  <c r="L382201" i="48"/>
  <c r="L382200" i="48"/>
  <c r="L382199" i="48"/>
  <c r="L382198" i="48"/>
  <c r="L382197" i="48"/>
  <c r="L382196" i="48"/>
  <c r="L382195" i="48"/>
  <c r="L382194" i="48"/>
  <c r="L382193" i="48"/>
  <c r="L382192" i="48"/>
  <c r="L382191" i="48"/>
  <c r="L382190" i="48"/>
  <c r="L382189" i="48"/>
  <c r="L382188" i="48"/>
  <c r="L382187" i="48"/>
  <c r="L382186" i="48"/>
  <c r="L382185" i="48"/>
  <c r="L382184" i="48"/>
  <c r="L382183" i="48"/>
  <c r="L382182" i="48"/>
  <c r="L382181" i="48"/>
  <c r="L382180" i="48"/>
  <c r="L382179" i="48"/>
  <c r="L382178" i="48"/>
  <c r="L382177" i="48"/>
  <c r="L382176" i="48"/>
  <c r="L382175" i="48"/>
  <c r="L382174" i="48"/>
  <c r="L382173" i="48"/>
  <c r="L382172" i="48"/>
  <c r="L382171" i="48"/>
  <c r="L382170" i="48"/>
  <c r="L382169" i="48"/>
  <c r="L382168" i="48"/>
  <c r="L382167" i="48"/>
  <c r="L382166" i="48"/>
  <c r="L382165" i="48"/>
  <c r="L382164" i="48"/>
  <c r="L382163" i="48"/>
  <c r="L382162" i="48"/>
  <c r="L382161" i="48"/>
  <c r="L382160" i="48"/>
  <c r="L382159" i="48"/>
  <c r="L382158" i="48"/>
  <c r="L382157" i="48"/>
  <c r="L382156" i="48"/>
  <c r="L382155" i="48"/>
  <c r="L382154" i="48"/>
  <c r="L382153" i="48"/>
  <c r="L382152" i="48"/>
  <c r="L382151" i="48"/>
  <c r="L382150" i="48"/>
  <c r="L382149" i="48"/>
  <c r="L382148" i="48"/>
  <c r="L382147" i="48"/>
  <c r="L382146" i="48"/>
  <c r="L382145" i="48"/>
  <c r="L382144" i="48"/>
  <c r="L382143" i="48"/>
  <c r="L382142" i="48"/>
  <c r="L382141" i="48"/>
  <c r="L382140" i="48"/>
  <c r="L382139" i="48"/>
  <c r="L382138" i="48"/>
  <c r="L382137" i="48"/>
  <c r="L382136" i="48"/>
  <c r="L382135" i="48"/>
  <c r="L382134" i="48"/>
  <c r="L382133" i="48"/>
  <c r="L382132" i="48"/>
  <c r="L382131" i="48"/>
  <c r="L382130" i="48"/>
  <c r="L382129" i="48"/>
  <c r="L382128" i="48"/>
  <c r="L382127" i="48"/>
  <c r="L382126" i="48"/>
  <c r="L382125" i="48"/>
  <c r="L382124" i="48"/>
  <c r="L382123" i="48"/>
  <c r="L382122" i="48"/>
  <c r="L382121" i="48"/>
  <c r="L382120" i="48"/>
  <c r="L382119" i="48"/>
  <c r="L382118" i="48"/>
  <c r="L382117" i="48"/>
  <c r="L382116" i="48"/>
  <c r="L382115" i="48"/>
  <c r="L382114" i="48"/>
  <c r="L382113" i="48"/>
  <c r="L382112" i="48"/>
  <c r="L382111" i="48"/>
  <c r="L382110" i="48"/>
  <c r="L382109" i="48"/>
  <c r="L382108" i="48"/>
  <c r="L382107" i="48"/>
  <c r="L382106" i="48"/>
  <c r="L382105" i="48"/>
  <c r="L382104" i="48"/>
  <c r="L382103" i="48"/>
  <c r="L382102" i="48"/>
  <c r="L382101" i="48"/>
  <c r="L382100" i="48"/>
  <c r="L382099" i="48"/>
  <c r="L382098" i="48"/>
  <c r="L382097" i="48"/>
  <c r="L382096" i="48"/>
  <c r="L382095" i="48"/>
  <c r="L382094" i="48"/>
  <c r="L382093" i="48"/>
  <c r="L382092" i="48"/>
  <c r="L382091" i="48"/>
  <c r="L382090" i="48"/>
  <c r="L382089" i="48"/>
  <c r="L382088" i="48"/>
  <c r="L382087" i="48"/>
  <c r="L382086" i="48"/>
  <c r="L382085" i="48"/>
  <c r="L382084" i="48"/>
  <c r="L382083" i="48"/>
  <c r="L382082" i="48"/>
  <c r="L382081" i="48"/>
  <c r="L382080" i="48"/>
  <c r="L382079" i="48"/>
  <c r="L382078" i="48"/>
  <c r="L382077" i="48"/>
  <c r="L382076" i="48"/>
  <c r="L382075" i="48"/>
  <c r="L382074" i="48"/>
  <c r="L382073" i="48"/>
  <c r="L382072" i="48"/>
  <c r="L382071" i="48"/>
  <c r="L382070" i="48"/>
  <c r="L382069" i="48"/>
  <c r="L382068" i="48"/>
  <c r="L382067" i="48"/>
  <c r="L382066" i="48"/>
  <c r="L382065" i="48"/>
  <c r="L382064" i="48"/>
  <c r="L382063" i="48"/>
  <c r="L382062" i="48"/>
  <c r="L382061" i="48"/>
  <c r="L382060" i="48"/>
  <c r="L382059" i="48"/>
  <c r="L382058" i="48"/>
  <c r="L382057" i="48"/>
  <c r="L382056" i="48"/>
  <c r="L382055" i="48"/>
  <c r="L382054" i="48"/>
  <c r="L382053" i="48"/>
  <c r="L382052" i="48"/>
  <c r="L382051" i="48"/>
  <c r="L382050" i="48"/>
  <c r="L382049" i="48"/>
  <c r="L382048" i="48"/>
  <c r="L382047" i="48"/>
  <c r="L382046" i="48"/>
  <c r="L382045" i="48"/>
  <c r="L382044" i="48"/>
  <c r="L382043" i="48"/>
  <c r="L382042" i="48"/>
  <c r="L382041" i="48"/>
  <c r="L382040" i="48"/>
  <c r="L382039" i="48"/>
  <c r="L382038" i="48"/>
  <c r="L382037" i="48"/>
  <c r="L382036" i="48"/>
  <c r="L382035" i="48"/>
  <c r="L382034" i="48"/>
  <c r="L382033" i="48"/>
  <c r="L382032" i="48"/>
  <c r="L382031" i="48"/>
  <c r="L382030" i="48"/>
  <c r="L382029" i="48"/>
  <c r="L382028" i="48"/>
  <c r="L382027" i="48"/>
  <c r="L382026" i="48"/>
  <c r="L382025" i="48"/>
  <c r="L382024" i="48"/>
  <c r="L382023" i="48"/>
  <c r="L382022" i="48"/>
  <c r="L382021" i="48"/>
  <c r="L382020" i="48"/>
  <c r="L382019" i="48"/>
  <c r="L382018" i="48"/>
  <c r="L382017" i="48"/>
  <c r="L382016" i="48"/>
  <c r="L382015" i="48"/>
  <c r="L382014" i="48"/>
  <c r="L382013" i="48"/>
  <c r="L382012" i="48"/>
  <c r="L382011" i="48"/>
  <c r="L382010" i="48"/>
  <c r="L382009" i="48"/>
  <c r="L382008" i="48"/>
  <c r="L382007" i="48"/>
  <c r="L382006" i="48"/>
  <c r="L382005" i="48"/>
  <c r="L382004" i="48"/>
  <c r="L382003" i="48"/>
  <c r="L382002" i="48"/>
  <c r="L382001" i="48"/>
  <c r="L382000" i="48"/>
  <c r="L381999" i="48"/>
  <c r="L381998" i="48"/>
  <c r="L381997" i="48"/>
  <c r="L381996" i="48"/>
  <c r="L381995" i="48"/>
  <c r="L381994" i="48"/>
  <c r="L381993" i="48"/>
  <c r="L381992" i="48"/>
  <c r="L381991" i="48"/>
  <c r="L381990" i="48"/>
  <c r="L381989" i="48"/>
  <c r="L381988" i="48"/>
  <c r="L381987" i="48"/>
  <c r="L381986" i="48"/>
  <c r="L381985" i="48"/>
  <c r="L381984" i="48"/>
  <c r="L381983" i="48"/>
  <c r="L381982" i="48"/>
  <c r="L381981" i="48"/>
  <c r="L381980" i="48"/>
  <c r="L381979" i="48"/>
  <c r="L381978" i="48"/>
  <c r="L381977" i="48"/>
  <c r="L381976" i="48"/>
  <c r="L381975" i="48"/>
  <c r="L381974" i="48"/>
  <c r="L381973" i="48"/>
  <c r="L381972" i="48"/>
  <c r="L381971" i="48"/>
  <c r="L381970" i="48"/>
  <c r="L381969" i="48"/>
  <c r="L381968" i="48"/>
  <c r="L381967" i="48"/>
  <c r="L381966" i="48"/>
  <c r="L381965" i="48"/>
  <c r="L381964" i="48"/>
  <c r="L381963" i="48"/>
  <c r="L381962" i="48"/>
  <c r="L381961" i="48"/>
  <c r="L381960" i="48"/>
  <c r="L381959" i="48"/>
  <c r="L381958" i="48"/>
  <c r="L381957" i="48"/>
  <c r="L381956" i="48"/>
  <c r="L381955" i="48"/>
  <c r="L381954" i="48"/>
  <c r="L381953" i="48"/>
  <c r="L381952" i="48"/>
  <c r="L381951" i="48"/>
  <c r="L381950" i="48"/>
  <c r="L381949" i="48"/>
  <c r="L381948" i="48"/>
  <c r="L381947" i="48"/>
  <c r="L381946" i="48"/>
  <c r="L381945" i="48"/>
  <c r="L381944" i="48"/>
  <c r="L381943" i="48"/>
  <c r="L381942" i="48"/>
  <c r="L381941" i="48"/>
  <c r="L381940" i="48"/>
  <c r="L381939" i="48"/>
  <c r="L381938" i="48"/>
  <c r="L381937" i="48"/>
  <c r="L381936" i="48"/>
  <c r="L381935" i="48"/>
  <c r="L381934" i="48"/>
  <c r="L381933" i="48"/>
  <c r="L381932" i="48"/>
  <c r="L381931" i="48"/>
  <c r="L381930" i="48"/>
  <c r="L381929" i="48"/>
  <c r="L381928" i="48"/>
  <c r="L381927" i="48"/>
  <c r="L381926" i="48"/>
  <c r="L381925" i="48"/>
  <c r="L381924" i="48"/>
  <c r="L381923" i="48"/>
  <c r="L381922" i="48"/>
  <c r="L381921" i="48"/>
  <c r="L381920" i="48"/>
  <c r="L381919" i="48"/>
  <c r="L381918" i="48"/>
  <c r="L381917" i="48"/>
  <c r="L381916" i="48"/>
  <c r="L381915" i="48"/>
  <c r="L381914" i="48"/>
  <c r="L381913" i="48"/>
  <c r="L381912" i="48"/>
  <c r="L381911" i="48"/>
  <c r="L381910" i="48"/>
  <c r="L381909" i="48"/>
  <c r="L381908" i="48"/>
  <c r="L381907" i="48"/>
  <c r="L381906" i="48"/>
  <c r="L381905" i="48"/>
  <c r="L381904" i="48"/>
  <c r="L381903" i="48"/>
  <c r="L381902" i="48"/>
  <c r="L381901" i="48"/>
  <c r="L381900" i="48"/>
  <c r="L381899" i="48"/>
  <c r="L381898" i="48"/>
  <c r="L381897" i="48"/>
  <c r="L381896" i="48"/>
  <c r="L381895" i="48"/>
  <c r="L381894" i="48"/>
  <c r="L381893" i="48"/>
  <c r="L381892" i="48"/>
  <c r="L381891" i="48"/>
  <c r="L381890" i="48"/>
  <c r="L381889" i="48"/>
  <c r="L381888" i="48"/>
  <c r="L381887" i="48"/>
  <c r="L381886" i="48"/>
  <c r="L381885" i="48"/>
  <c r="L381884" i="48"/>
  <c r="L381883" i="48"/>
  <c r="L381882" i="48"/>
  <c r="L381881" i="48"/>
  <c r="L381880" i="48"/>
  <c r="L381879" i="48"/>
  <c r="L381878" i="48"/>
  <c r="L381877" i="48"/>
  <c r="L381876" i="48"/>
  <c r="L381875" i="48"/>
  <c r="L381874" i="48"/>
  <c r="L381873" i="48"/>
  <c r="L381872" i="48"/>
  <c r="L381871" i="48"/>
  <c r="L381870" i="48"/>
  <c r="L381869" i="48"/>
  <c r="L381868" i="48"/>
  <c r="L381867" i="48"/>
  <c r="L381866" i="48"/>
  <c r="L381865" i="48"/>
  <c r="L381864" i="48"/>
  <c r="L381863" i="48"/>
  <c r="L381862" i="48"/>
  <c r="L381861" i="48"/>
  <c r="L381860" i="48"/>
  <c r="L381859" i="48"/>
  <c r="L381858" i="48"/>
  <c r="L381857" i="48"/>
  <c r="L381856" i="48"/>
  <c r="L381855" i="48"/>
  <c r="L381854" i="48"/>
  <c r="L381853" i="48"/>
  <c r="L381852" i="48"/>
  <c r="L381851" i="48"/>
  <c r="L381850" i="48"/>
  <c r="L381849" i="48"/>
  <c r="L381848" i="48"/>
  <c r="L381847" i="48"/>
  <c r="L381846" i="48"/>
  <c r="L381845" i="48"/>
  <c r="L381844" i="48"/>
  <c r="L381843" i="48"/>
  <c r="L381842" i="48"/>
  <c r="L381841" i="48"/>
  <c r="L381840" i="48"/>
  <c r="L381839" i="48"/>
  <c r="L381838" i="48"/>
  <c r="L381837" i="48"/>
  <c r="L381836" i="48"/>
  <c r="L381835" i="48"/>
  <c r="L381834" i="48"/>
  <c r="L381833" i="48"/>
  <c r="L381832" i="48"/>
  <c r="L381831" i="48"/>
  <c r="L381830" i="48"/>
  <c r="L381829" i="48"/>
  <c r="L381828" i="48"/>
  <c r="L381827" i="48"/>
  <c r="L381826" i="48"/>
  <c r="L381825" i="48"/>
  <c r="L381824" i="48"/>
  <c r="L381823" i="48"/>
  <c r="L381822" i="48"/>
  <c r="L381821" i="48"/>
  <c r="L381820" i="48"/>
  <c r="L381819" i="48"/>
  <c r="L381818" i="48"/>
  <c r="L381817" i="48"/>
  <c r="L381816" i="48"/>
  <c r="L381815" i="48"/>
  <c r="L381814" i="48"/>
  <c r="L381813" i="48"/>
  <c r="L381812" i="48"/>
  <c r="L381811" i="48"/>
  <c r="L381810" i="48"/>
  <c r="L381809" i="48"/>
  <c r="L381808" i="48"/>
  <c r="L381807" i="48"/>
  <c r="L381806" i="48"/>
  <c r="L381805" i="48"/>
  <c r="L381804" i="48"/>
  <c r="L381803" i="48"/>
  <c r="L381802" i="48"/>
  <c r="L381801" i="48"/>
  <c r="L381800" i="48"/>
  <c r="L381799" i="48"/>
  <c r="L381798" i="48"/>
  <c r="L381797" i="48"/>
  <c r="L381796" i="48"/>
  <c r="L381795" i="48"/>
  <c r="L381794" i="48"/>
  <c r="L381793" i="48"/>
  <c r="L381792" i="48"/>
  <c r="L381791" i="48"/>
  <c r="L381790" i="48"/>
  <c r="L381789" i="48"/>
  <c r="L381788" i="48"/>
  <c r="L381787" i="48"/>
  <c r="L381786" i="48"/>
  <c r="L381785" i="48"/>
  <c r="L381784" i="48"/>
  <c r="L381783" i="48"/>
  <c r="L381782" i="48"/>
  <c r="L381781" i="48"/>
  <c r="L381780" i="48"/>
  <c r="L381779" i="48"/>
  <c r="L381778" i="48"/>
  <c r="L381777" i="48"/>
  <c r="L381776" i="48"/>
  <c r="L381775" i="48"/>
  <c r="L381774" i="48"/>
  <c r="L381773" i="48"/>
  <c r="L381772" i="48"/>
  <c r="L381771" i="48"/>
  <c r="L381770" i="48"/>
  <c r="L381769" i="48"/>
  <c r="L381768" i="48"/>
  <c r="L381767" i="48"/>
  <c r="L381766" i="48"/>
  <c r="L381765" i="48"/>
  <c r="L381764" i="48"/>
  <c r="L381763" i="48"/>
  <c r="L381762" i="48"/>
  <c r="L381761" i="48"/>
  <c r="L381760" i="48"/>
  <c r="L381759" i="48"/>
  <c r="L381758" i="48"/>
  <c r="L381757" i="48"/>
  <c r="L381756" i="48"/>
  <c r="L381755" i="48"/>
  <c r="L381754" i="48"/>
  <c r="L381753" i="48"/>
  <c r="L381752" i="48"/>
  <c r="L381751" i="48"/>
  <c r="L381750" i="48"/>
  <c r="L381749" i="48"/>
  <c r="L381748" i="48"/>
  <c r="L381747" i="48"/>
  <c r="L381746" i="48"/>
  <c r="L381745" i="48"/>
  <c r="L381744" i="48"/>
  <c r="L381743" i="48"/>
  <c r="L381742" i="48"/>
  <c r="L381741" i="48"/>
  <c r="L381740" i="48"/>
  <c r="L381739" i="48"/>
  <c r="L381738" i="48"/>
  <c r="L381737" i="48"/>
  <c r="L381736" i="48"/>
  <c r="L381735" i="48"/>
  <c r="L381734" i="48"/>
  <c r="L381733" i="48"/>
  <c r="L381732" i="48"/>
  <c r="L381731" i="48"/>
  <c r="L381730" i="48"/>
  <c r="L381729" i="48"/>
  <c r="L381728" i="48"/>
  <c r="L381727" i="48"/>
  <c r="L381726" i="48"/>
  <c r="L381725" i="48"/>
  <c r="L381724" i="48"/>
  <c r="L381723" i="48"/>
  <c r="L381722" i="48"/>
  <c r="L381721" i="48"/>
  <c r="L381720" i="48"/>
  <c r="L381719" i="48"/>
  <c r="L381718" i="48"/>
  <c r="L381717" i="48"/>
  <c r="L381716" i="48"/>
  <c r="L381715" i="48"/>
  <c r="L381714" i="48"/>
  <c r="L381713" i="48"/>
  <c r="L381712" i="48"/>
  <c r="L381711" i="48"/>
  <c r="L381710" i="48"/>
  <c r="L381709" i="48"/>
  <c r="L381708" i="48"/>
  <c r="L381707" i="48"/>
  <c r="L381706" i="48"/>
  <c r="L381705" i="48"/>
  <c r="L381704" i="48"/>
  <c r="L381703" i="48"/>
  <c r="L381702" i="48"/>
  <c r="L381701" i="48"/>
  <c r="L381700" i="48"/>
  <c r="L381699" i="48"/>
  <c r="L381698" i="48"/>
  <c r="L381697" i="48"/>
  <c r="L381696" i="48"/>
  <c r="L381695" i="48"/>
  <c r="L381694" i="48"/>
  <c r="L381693" i="48"/>
  <c r="L381692" i="48"/>
  <c r="L381691" i="48"/>
  <c r="L381690" i="48"/>
  <c r="L381689" i="48"/>
  <c r="L381688" i="48"/>
  <c r="L381687" i="48"/>
  <c r="L381686" i="48"/>
  <c r="L381685" i="48"/>
  <c r="L381684" i="48"/>
  <c r="L381683" i="48"/>
  <c r="L381682" i="48"/>
  <c r="L381681" i="48"/>
  <c r="L381680" i="48"/>
  <c r="L381679" i="48"/>
  <c r="L381678" i="48"/>
  <c r="L381677" i="48"/>
  <c r="L381676" i="48"/>
  <c r="L381675" i="48"/>
  <c r="L381674" i="48"/>
  <c r="L381673" i="48"/>
  <c r="L381672" i="48"/>
  <c r="L381671" i="48"/>
  <c r="L381670" i="48"/>
  <c r="L381669" i="48"/>
  <c r="L381668" i="48"/>
  <c r="L381667" i="48"/>
  <c r="L381666" i="48"/>
  <c r="L381665" i="48"/>
  <c r="L381664" i="48"/>
  <c r="L381663" i="48"/>
  <c r="L381662" i="48"/>
  <c r="L381661" i="48"/>
  <c r="L381660" i="48"/>
  <c r="L381659" i="48"/>
  <c r="L381658" i="48"/>
  <c r="L381657" i="48"/>
  <c r="L381656" i="48"/>
  <c r="L381655" i="48"/>
  <c r="L381654" i="48"/>
  <c r="L381653" i="48"/>
  <c r="L381652" i="48"/>
  <c r="L381651" i="48"/>
  <c r="L381650" i="48"/>
  <c r="L381649" i="48"/>
  <c r="L381648" i="48"/>
  <c r="L381647" i="48"/>
  <c r="L381646" i="48"/>
  <c r="L381645" i="48"/>
  <c r="L381644" i="48"/>
  <c r="L381643" i="48"/>
  <c r="L381642" i="48"/>
  <c r="L381641" i="48"/>
  <c r="L381640" i="48"/>
  <c r="L381639" i="48"/>
  <c r="L381638" i="48"/>
  <c r="L381637" i="48"/>
  <c r="L381636" i="48"/>
  <c r="L381635" i="48"/>
  <c r="L381634" i="48"/>
  <c r="L381633" i="48"/>
  <c r="L381632" i="48"/>
  <c r="L381631" i="48"/>
  <c r="L381630" i="48"/>
  <c r="L381629" i="48"/>
  <c r="L381628" i="48"/>
  <c r="L381627" i="48"/>
  <c r="L381626" i="48"/>
  <c r="L381625" i="48"/>
  <c r="L381624" i="48"/>
  <c r="L381623" i="48"/>
  <c r="L381622" i="48"/>
  <c r="L381621" i="48"/>
  <c r="L381620" i="48"/>
  <c r="L381619" i="48"/>
  <c r="L381618" i="48"/>
  <c r="L381617" i="48"/>
  <c r="L381616" i="48"/>
  <c r="L381615" i="48"/>
  <c r="L381614" i="48"/>
  <c r="L381613" i="48"/>
  <c r="L381612" i="48"/>
  <c r="L381611" i="48"/>
  <c r="L381610" i="48"/>
  <c r="L381609" i="48"/>
  <c r="L381608" i="48"/>
  <c r="L381607" i="48"/>
  <c r="L381606" i="48"/>
  <c r="L381605" i="48"/>
  <c r="L381604" i="48"/>
  <c r="L381603" i="48"/>
  <c r="L381602" i="48"/>
  <c r="L381601" i="48"/>
  <c r="L381600" i="48"/>
  <c r="L381599" i="48"/>
  <c r="L381598" i="48"/>
  <c r="L381597" i="48"/>
  <c r="L381596" i="48"/>
  <c r="L381595" i="48"/>
  <c r="L381594" i="48"/>
  <c r="L381593" i="48"/>
  <c r="L381592" i="48"/>
  <c r="L381591" i="48"/>
  <c r="L381590" i="48"/>
  <c r="L381589" i="48"/>
  <c r="L381588" i="48"/>
  <c r="L381587" i="48"/>
  <c r="L381586" i="48"/>
  <c r="L381585" i="48"/>
  <c r="L381584" i="48"/>
  <c r="L381583" i="48"/>
  <c r="L381582" i="48"/>
  <c r="L381581" i="48"/>
  <c r="L381580" i="48"/>
  <c r="L381579" i="48"/>
  <c r="L381578" i="48"/>
  <c r="L381577" i="48"/>
  <c r="L381576" i="48"/>
  <c r="L381575" i="48"/>
  <c r="L381574" i="48"/>
  <c r="L381573" i="48"/>
  <c r="L381572" i="48"/>
  <c r="L381571" i="48"/>
  <c r="L381570" i="48"/>
  <c r="L381569" i="48"/>
  <c r="L381568" i="48"/>
  <c r="L381567" i="48"/>
  <c r="L381566" i="48"/>
  <c r="L381565" i="48"/>
  <c r="L381564" i="48"/>
  <c r="L381563" i="48"/>
  <c r="L381562" i="48"/>
  <c r="L381561" i="48"/>
  <c r="L381560" i="48"/>
  <c r="L381559" i="48"/>
  <c r="L381558" i="48"/>
  <c r="L381557" i="48"/>
  <c r="L381556" i="48"/>
  <c r="L381555" i="48"/>
  <c r="L381554" i="48"/>
  <c r="L381553" i="48"/>
  <c r="L381552" i="48"/>
  <c r="L381551" i="48"/>
  <c r="L381550" i="48"/>
  <c r="L381549" i="48"/>
  <c r="L381548" i="48"/>
  <c r="L381547" i="48"/>
  <c r="L381546" i="48"/>
  <c r="L381545" i="48"/>
  <c r="L381544" i="48"/>
  <c r="L381543" i="48"/>
  <c r="L381542" i="48"/>
  <c r="L381541" i="48"/>
  <c r="L381540" i="48"/>
  <c r="L381539" i="48"/>
  <c r="L381538" i="48"/>
  <c r="L381537" i="48"/>
  <c r="L381536" i="48"/>
  <c r="L381535" i="48"/>
  <c r="L381534" i="48"/>
  <c r="L381533" i="48"/>
  <c r="L381532" i="48"/>
  <c r="L381531" i="48"/>
  <c r="L381530" i="48"/>
  <c r="L381529" i="48"/>
  <c r="L381528" i="48"/>
  <c r="L381527" i="48"/>
  <c r="L381526" i="48"/>
  <c r="L381525" i="48"/>
  <c r="L381524" i="48"/>
  <c r="L381523" i="48"/>
  <c r="L381522" i="48"/>
  <c r="L381521" i="48"/>
  <c r="L381520" i="48"/>
  <c r="L381519" i="48"/>
  <c r="L381518" i="48"/>
  <c r="L381517" i="48"/>
  <c r="L381516" i="48"/>
  <c r="L381515" i="48"/>
  <c r="L381514" i="48"/>
  <c r="L381513" i="48"/>
  <c r="L381512" i="48"/>
  <c r="L381511" i="48"/>
  <c r="L381510" i="48"/>
  <c r="L381509" i="48"/>
  <c r="L381508" i="48"/>
  <c r="L381507" i="48"/>
  <c r="L381506" i="48"/>
  <c r="L381505" i="48"/>
  <c r="L381504" i="48"/>
  <c r="L381503" i="48"/>
  <c r="L381502" i="48"/>
  <c r="L381501" i="48"/>
  <c r="L381500" i="48"/>
  <c r="L381499" i="48"/>
  <c r="L381498" i="48"/>
  <c r="L381497" i="48"/>
  <c r="L381496" i="48"/>
  <c r="L381495" i="48"/>
  <c r="L381494" i="48"/>
  <c r="L381493" i="48"/>
  <c r="L381492" i="48"/>
  <c r="L381491" i="48"/>
  <c r="L381490" i="48"/>
  <c r="L381489" i="48"/>
  <c r="L381488" i="48"/>
  <c r="L381487" i="48"/>
  <c r="L381486" i="48"/>
  <c r="L381485" i="48"/>
  <c r="L381484" i="48"/>
  <c r="L381483" i="48"/>
  <c r="L381482" i="48"/>
  <c r="L381481" i="48"/>
  <c r="L381480" i="48"/>
  <c r="L381479" i="48"/>
  <c r="L381478" i="48"/>
  <c r="L381477" i="48"/>
  <c r="L381476" i="48"/>
  <c r="L381475" i="48"/>
  <c r="L381474" i="48"/>
  <c r="L381473" i="48"/>
  <c r="L381472" i="48"/>
  <c r="L381471" i="48"/>
  <c r="L381470" i="48"/>
  <c r="L381469" i="48"/>
  <c r="L381468" i="48"/>
  <c r="L381467" i="48"/>
  <c r="L381466" i="48"/>
  <c r="L381465" i="48"/>
  <c r="L381464" i="48"/>
  <c r="L381463" i="48"/>
  <c r="L381462" i="48"/>
  <c r="L381461" i="48"/>
  <c r="L381460" i="48"/>
  <c r="L381459" i="48"/>
  <c r="L381458" i="48"/>
  <c r="L381457" i="48"/>
  <c r="L381456" i="48"/>
  <c r="L381455" i="48"/>
  <c r="L381454" i="48"/>
  <c r="L381453" i="48"/>
  <c r="L381452" i="48"/>
  <c r="L381451" i="48"/>
  <c r="L381450" i="48"/>
  <c r="L381449" i="48"/>
  <c r="L381448" i="48"/>
  <c r="L381447" i="48"/>
  <c r="L381446" i="48"/>
  <c r="L381445" i="48"/>
  <c r="L381444" i="48"/>
  <c r="L381443" i="48"/>
  <c r="L381442" i="48"/>
  <c r="L381441" i="48"/>
  <c r="L381440" i="48"/>
  <c r="L381439" i="48"/>
  <c r="L381438" i="48"/>
  <c r="L381437" i="48"/>
  <c r="L381436" i="48"/>
  <c r="L381435" i="48"/>
  <c r="L381434" i="48"/>
  <c r="L381433" i="48"/>
  <c r="L381432" i="48"/>
  <c r="L381431" i="48"/>
  <c r="L381430" i="48"/>
  <c r="L381429" i="48"/>
  <c r="L381428" i="48"/>
  <c r="L381427" i="48"/>
  <c r="L381426" i="48"/>
  <c r="L381425" i="48"/>
  <c r="L381424" i="48"/>
  <c r="L381423" i="48"/>
  <c r="L381422" i="48"/>
  <c r="L381421" i="48"/>
  <c r="L381420" i="48"/>
  <c r="L381419" i="48"/>
  <c r="L381418" i="48"/>
  <c r="L381417" i="48"/>
  <c r="L381416" i="48"/>
  <c r="L381415" i="48"/>
  <c r="L381414" i="48"/>
  <c r="L381413" i="48"/>
  <c r="L381412" i="48"/>
  <c r="L381411" i="48"/>
  <c r="L381410" i="48"/>
  <c r="L381409" i="48"/>
  <c r="L381408" i="48"/>
  <c r="L381407" i="48"/>
  <c r="L381406" i="48"/>
  <c r="L381405" i="48"/>
  <c r="L381404" i="48"/>
  <c r="L381403" i="48"/>
  <c r="L381402" i="48"/>
  <c r="L381401" i="48"/>
  <c r="L381400" i="48"/>
  <c r="L381399" i="48"/>
  <c r="L381398" i="48"/>
  <c r="L381397" i="48"/>
  <c r="L381396" i="48"/>
  <c r="L381395" i="48"/>
  <c r="L381394" i="48"/>
  <c r="L381393" i="48"/>
  <c r="L381392" i="48"/>
  <c r="L381391" i="48"/>
  <c r="L381390" i="48"/>
  <c r="L381389" i="48"/>
  <c r="L381388" i="48"/>
  <c r="L381387" i="48"/>
  <c r="L381386" i="48"/>
  <c r="L381385" i="48"/>
  <c r="L381384" i="48"/>
  <c r="L381383" i="48"/>
  <c r="L381382" i="48"/>
  <c r="L381381" i="48"/>
  <c r="L381380" i="48"/>
  <c r="L381379" i="48"/>
  <c r="L381378" i="48"/>
  <c r="L381377" i="48"/>
  <c r="L381376" i="48"/>
  <c r="L381375" i="48"/>
  <c r="L381374" i="48"/>
  <c r="L381373" i="48"/>
  <c r="L381372" i="48"/>
  <c r="L381371" i="48"/>
  <c r="L381370" i="48"/>
  <c r="L381369" i="48"/>
  <c r="L381368" i="48"/>
  <c r="L381367" i="48"/>
  <c r="L381366" i="48"/>
  <c r="L381365" i="48"/>
  <c r="L381364" i="48"/>
  <c r="L381363" i="48"/>
  <c r="L381362" i="48"/>
  <c r="L381361" i="48"/>
  <c r="L381360" i="48"/>
  <c r="L381359" i="48"/>
  <c r="L381358" i="48"/>
  <c r="L381357" i="48"/>
  <c r="L381356" i="48"/>
  <c r="L381355" i="48"/>
  <c r="L381354" i="48"/>
  <c r="L381353" i="48"/>
  <c r="L381352" i="48"/>
  <c r="L381351" i="48"/>
  <c r="L381350" i="48"/>
  <c r="L381349" i="48"/>
  <c r="L381348" i="48"/>
  <c r="L381347" i="48"/>
  <c r="L381346" i="48"/>
  <c r="L381345" i="48"/>
  <c r="L381344" i="48"/>
  <c r="L381343" i="48"/>
  <c r="L381342" i="48"/>
  <c r="L381341" i="48"/>
  <c r="L381340" i="48"/>
  <c r="L381339" i="48"/>
  <c r="L381338" i="48"/>
  <c r="L381337" i="48"/>
  <c r="L381336" i="48"/>
  <c r="L381335" i="48"/>
  <c r="L381334" i="48"/>
  <c r="L381333" i="48"/>
  <c r="L381332" i="48"/>
  <c r="L381331" i="48"/>
  <c r="L381330" i="48"/>
  <c r="L381329" i="48"/>
  <c r="L381328" i="48"/>
  <c r="L381327" i="48"/>
  <c r="L381326" i="48"/>
  <c r="L381325" i="48"/>
  <c r="L381324" i="48"/>
  <c r="L381323" i="48"/>
  <c r="L381322" i="48"/>
  <c r="L381321" i="48"/>
  <c r="L381320" i="48"/>
  <c r="L381319" i="48"/>
  <c r="L381318" i="48"/>
  <c r="L381317" i="48"/>
  <c r="L381316" i="48"/>
  <c r="L381315" i="48"/>
  <c r="L381314" i="48"/>
  <c r="L381313" i="48"/>
  <c r="L381312" i="48"/>
  <c r="L381311" i="48"/>
  <c r="L381310" i="48"/>
  <c r="L381309" i="48"/>
  <c r="L381308" i="48"/>
  <c r="L381307" i="48"/>
  <c r="L381306" i="48"/>
  <c r="L381305" i="48"/>
  <c r="L381304" i="48"/>
  <c r="L381303" i="48"/>
  <c r="L381302" i="48"/>
  <c r="L381301" i="48"/>
  <c r="L381300" i="48"/>
  <c r="L381299" i="48"/>
  <c r="L381298" i="48"/>
  <c r="L381297" i="48"/>
  <c r="L381296" i="48"/>
  <c r="L381295" i="48"/>
  <c r="L381294" i="48"/>
  <c r="L381293" i="48"/>
  <c r="L381292" i="48"/>
  <c r="L381291" i="48"/>
  <c r="L381290" i="48"/>
  <c r="L381289" i="48"/>
  <c r="L381288" i="48"/>
  <c r="L381287" i="48"/>
  <c r="L381286" i="48"/>
  <c r="L381285" i="48"/>
  <c r="L381284" i="48"/>
  <c r="L381283" i="48"/>
  <c r="L381282" i="48"/>
  <c r="L381281" i="48"/>
  <c r="L381280" i="48"/>
  <c r="L381279" i="48"/>
  <c r="L381278" i="48"/>
  <c r="L381277" i="48"/>
  <c r="L381276" i="48"/>
  <c r="L381275" i="48"/>
  <c r="L381274" i="48"/>
  <c r="L381273" i="48"/>
  <c r="L381272" i="48"/>
  <c r="L381271" i="48"/>
  <c r="L381270" i="48"/>
  <c r="L381269" i="48"/>
  <c r="L381268" i="48"/>
  <c r="L381267" i="48"/>
  <c r="L381266" i="48"/>
  <c r="L381265" i="48"/>
  <c r="L381264" i="48"/>
  <c r="L381263" i="48"/>
  <c r="L381262" i="48"/>
  <c r="L381261" i="48"/>
  <c r="L381260" i="48"/>
  <c r="L381259" i="48"/>
  <c r="L381258" i="48"/>
  <c r="L381257" i="48"/>
  <c r="L381256" i="48"/>
  <c r="L381255" i="48"/>
  <c r="L381254" i="48"/>
  <c r="L381253" i="48"/>
  <c r="L381252" i="48"/>
  <c r="L381251" i="48"/>
  <c r="L381250" i="48"/>
  <c r="L381249" i="48"/>
  <c r="L381248" i="48"/>
  <c r="L381247" i="48"/>
  <c r="L381246" i="48"/>
  <c r="L381245" i="48"/>
  <c r="L381244" i="48"/>
  <c r="L381243" i="48"/>
  <c r="L381242" i="48"/>
  <c r="L381241" i="48"/>
  <c r="L381240" i="48"/>
  <c r="L381239" i="48"/>
  <c r="L381238" i="48"/>
  <c r="L381237" i="48"/>
  <c r="L381236" i="48"/>
  <c r="L381235" i="48"/>
  <c r="L381234" i="48"/>
  <c r="L381233" i="48"/>
  <c r="L381232" i="48"/>
  <c r="L381231" i="48"/>
  <c r="L381230" i="48"/>
  <c r="L381229" i="48"/>
  <c r="L381228" i="48"/>
  <c r="L381227" i="48"/>
  <c r="L381226" i="48"/>
  <c r="L381225" i="48"/>
  <c r="L381224" i="48"/>
  <c r="L381223" i="48"/>
  <c r="L381222" i="48"/>
  <c r="L381221" i="48"/>
  <c r="L381220" i="48"/>
  <c r="L381219" i="48"/>
  <c r="L381218" i="48"/>
  <c r="L381217" i="48"/>
  <c r="L381216" i="48"/>
  <c r="L381215" i="48"/>
  <c r="L381214" i="48"/>
  <c r="L381213" i="48"/>
  <c r="L381212" i="48"/>
  <c r="L381211" i="48"/>
  <c r="L381210" i="48"/>
  <c r="L381209" i="48"/>
  <c r="L381208" i="48"/>
  <c r="L381207" i="48"/>
  <c r="L381206" i="48"/>
  <c r="L381205" i="48"/>
  <c r="L381204" i="48"/>
  <c r="L381203" i="48"/>
  <c r="L381202" i="48"/>
  <c r="L381201" i="48"/>
  <c r="L381200" i="48"/>
  <c r="L381199" i="48"/>
  <c r="L381198" i="48"/>
  <c r="L381197" i="48"/>
  <c r="L381196" i="48"/>
  <c r="L381195" i="48"/>
  <c r="L381194" i="48"/>
  <c r="L381193" i="48"/>
  <c r="L381192" i="48"/>
  <c r="L381191" i="48"/>
  <c r="L381190" i="48"/>
  <c r="L381189" i="48"/>
  <c r="L381188" i="48"/>
  <c r="L381187" i="48"/>
  <c r="L381186" i="48"/>
  <c r="L381185" i="48"/>
  <c r="L381184" i="48"/>
  <c r="L381183" i="48"/>
  <c r="L381182" i="48"/>
  <c r="L381181" i="48"/>
  <c r="L381180" i="48"/>
  <c r="L381179" i="48"/>
  <c r="L381178" i="48"/>
  <c r="L381177" i="48"/>
  <c r="L381176" i="48"/>
  <c r="L381175" i="48"/>
  <c r="L381174" i="48"/>
  <c r="L381173" i="48"/>
  <c r="L381172" i="48"/>
  <c r="L381171" i="48"/>
  <c r="L381170" i="48"/>
  <c r="L381169" i="48"/>
  <c r="L381168" i="48"/>
  <c r="L381167" i="48"/>
  <c r="L381166" i="48"/>
  <c r="L381165" i="48"/>
  <c r="L381164" i="48"/>
  <c r="L381163" i="48"/>
  <c r="L381162" i="48"/>
  <c r="L381161" i="48"/>
  <c r="L381160" i="48"/>
  <c r="L381159" i="48"/>
  <c r="L381158" i="48"/>
  <c r="L381157" i="48"/>
  <c r="L381156" i="48"/>
  <c r="L381155" i="48"/>
  <c r="L381154" i="48"/>
  <c r="L381153" i="48"/>
  <c r="L381152" i="48"/>
  <c r="L381151" i="48"/>
  <c r="L381150" i="48"/>
  <c r="L381149" i="48"/>
  <c r="L381148" i="48"/>
  <c r="L381147" i="48"/>
  <c r="L381146" i="48"/>
  <c r="L381145" i="48"/>
  <c r="L381144" i="48"/>
  <c r="L381143" i="48"/>
  <c r="L381142" i="48"/>
  <c r="L381141" i="48"/>
  <c r="L381140" i="48"/>
  <c r="L381139" i="48"/>
  <c r="L381138" i="48"/>
  <c r="L381137" i="48"/>
  <c r="L381136" i="48"/>
  <c r="L381135" i="48"/>
  <c r="L381134" i="48"/>
  <c r="L381133" i="48"/>
  <c r="L381132" i="48"/>
  <c r="L381131" i="48"/>
  <c r="L381130" i="48"/>
  <c r="L381129" i="48"/>
  <c r="L381128" i="48"/>
  <c r="L381127" i="48"/>
  <c r="L381126" i="48"/>
  <c r="L381125" i="48"/>
  <c r="L381124" i="48"/>
  <c r="L381123" i="48"/>
  <c r="L381122" i="48"/>
  <c r="L381121" i="48"/>
  <c r="L381120" i="48"/>
  <c r="L381119" i="48"/>
  <c r="L381118" i="48"/>
  <c r="L381117" i="48"/>
  <c r="L381116" i="48"/>
  <c r="L381115" i="48"/>
  <c r="L381114" i="48"/>
  <c r="L381113" i="48"/>
  <c r="L381112" i="48"/>
  <c r="L381111" i="48"/>
  <c r="L381110" i="48"/>
  <c r="L381109" i="48"/>
  <c r="L381108" i="48"/>
  <c r="L381107" i="48"/>
  <c r="L381106" i="48"/>
  <c r="L381105" i="48"/>
  <c r="L381104" i="48"/>
  <c r="L381103" i="48"/>
  <c r="L381102" i="48"/>
  <c r="L381101" i="48"/>
  <c r="L381100" i="48"/>
  <c r="L381099" i="48"/>
  <c r="L381098" i="48"/>
  <c r="L381097" i="48"/>
  <c r="L381096" i="48"/>
  <c r="L381095" i="48"/>
  <c r="L381094" i="48"/>
  <c r="L381093" i="48"/>
  <c r="L381092" i="48"/>
  <c r="L381091" i="48"/>
  <c r="L381090" i="48"/>
  <c r="L381089" i="48"/>
  <c r="L381088" i="48"/>
  <c r="L381087" i="48"/>
  <c r="L381086" i="48"/>
  <c r="L381085" i="48"/>
  <c r="L381084" i="48"/>
  <c r="L381083" i="48"/>
  <c r="L381082" i="48"/>
  <c r="L381081" i="48"/>
  <c r="L381080" i="48"/>
  <c r="L381079" i="48"/>
  <c r="L381078" i="48"/>
  <c r="L381077" i="48"/>
  <c r="L381076" i="48"/>
  <c r="L381075" i="48"/>
  <c r="L381074" i="48"/>
  <c r="L381073" i="48"/>
  <c r="L381072" i="48"/>
  <c r="L381071" i="48"/>
  <c r="L381070" i="48"/>
  <c r="L381069" i="48"/>
  <c r="L381068" i="48"/>
  <c r="L381067" i="48"/>
  <c r="L381066" i="48"/>
  <c r="L381065" i="48"/>
  <c r="L381064" i="48"/>
  <c r="L381063" i="48"/>
  <c r="L381062" i="48"/>
  <c r="L381061" i="48"/>
  <c r="L381060" i="48"/>
  <c r="L381059" i="48"/>
  <c r="L381058" i="48"/>
  <c r="L381057" i="48"/>
  <c r="L381056" i="48"/>
  <c r="L381055" i="48"/>
  <c r="L381054" i="48"/>
  <c r="L381053" i="48"/>
  <c r="L381052" i="48"/>
  <c r="L381051" i="48"/>
  <c r="L381050" i="48"/>
  <c r="L381049" i="48"/>
  <c r="L381048" i="48"/>
  <c r="L381047" i="48"/>
  <c r="L381046" i="48"/>
  <c r="L381045" i="48"/>
  <c r="L381044" i="48"/>
  <c r="L381043" i="48"/>
  <c r="L381042" i="48"/>
  <c r="L381041" i="48"/>
  <c r="L381040" i="48"/>
  <c r="L381039" i="48"/>
  <c r="L381038" i="48"/>
  <c r="L381037" i="48"/>
  <c r="L381036" i="48"/>
  <c r="L381035" i="48"/>
  <c r="L381034" i="48"/>
  <c r="L381033" i="48"/>
  <c r="L381032" i="48"/>
  <c r="L381031" i="48"/>
  <c r="L381030" i="48"/>
  <c r="L381029" i="48"/>
  <c r="L381028" i="48"/>
  <c r="L381027" i="48"/>
  <c r="L381026" i="48"/>
  <c r="L381025" i="48"/>
  <c r="L381024" i="48"/>
  <c r="L381023" i="48"/>
  <c r="L381022" i="48"/>
  <c r="L381021" i="48"/>
  <c r="L381020" i="48"/>
  <c r="L381019" i="48"/>
  <c r="L381018" i="48"/>
  <c r="L381017" i="48"/>
  <c r="L381016" i="48"/>
  <c r="L381015" i="48"/>
  <c r="L381014" i="48"/>
  <c r="L381013" i="48"/>
  <c r="L381012" i="48"/>
  <c r="L381011" i="48"/>
  <c r="L381010" i="48"/>
  <c r="L381009" i="48"/>
  <c r="L381008" i="48"/>
  <c r="L381007" i="48"/>
  <c r="L381006" i="48"/>
  <c r="L381005" i="48"/>
  <c r="L381004" i="48"/>
  <c r="L381003" i="48"/>
  <c r="L381002" i="48"/>
  <c r="L381001" i="48"/>
  <c r="L381000" i="48"/>
  <c r="L380999" i="48"/>
  <c r="L380998" i="48"/>
  <c r="L380997" i="48"/>
  <c r="L380996" i="48"/>
  <c r="L380995" i="48"/>
  <c r="L380994" i="48"/>
  <c r="L380993" i="48"/>
  <c r="L380992" i="48"/>
  <c r="L380991" i="48"/>
  <c r="L380990" i="48"/>
  <c r="L380989" i="48"/>
  <c r="L380988" i="48"/>
  <c r="L380987" i="48"/>
  <c r="L380986" i="48"/>
  <c r="L380985" i="48"/>
  <c r="L380984" i="48"/>
  <c r="L380983" i="48"/>
  <c r="L380982" i="48"/>
  <c r="L380981" i="48"/>
  <c r="L380980" i="48"/>
  <c r="L380979" i="48"/>
  <c r="L380978" i="48"/>
  <c r="L380977" i="48"/>
  <c r="L380976" i="48"/>
  <c r="L380975" i="48"/>
  <c r="L380974" i="48"/>
  <c r="L380973" i="48"/>
  <c r="L380972" i="48"/>
  <c r="L380971" i="48"/>
  <c r="L380970" i="48"/>
  <c r="L380969" i="48"/>
  <c r="L380968" i="48"/>
  <c r="L380967" i="48"/>
  <c r="L380966" i="48"/>
  <c r="L380965" i="48"/>
  <c r="L380964" i="48"/>
  <c r="L380963" i="48"/>
  <c r="L380962" i="48"/>
  <c r="L380961" i="48"/>
  <c r="L380960" i="48"/>
  <c r="L380959" i="48"/>
  <c r="L380958" i="48"/>
  <c r="L380957" i="48"/>
  <c r="L380956" i="48"/>
  <c r="L380955" i="48"/>
  <c r="L380954" i="48"/>
  <c r="L380953" i="48"/>
  <c r="L380952" i="48"/>
  <c r="L380951" i="48"/>
  <c r="L380950" i="48"/>
  <c r="L380949" i="48"/>
  <c r="L380948" i="48"/>
  <c r="L380947" i="48"/>
  <c r="L380946" i="48"/>
  <c r="L380945" i="48"/>
  <c r="L380944" i="48"/>
  <c r="L380943" i="48"/>
  <c r="L380942" i="48"/>
  <c r="L380941" i="48"/>
  <c r="L380940" i="48"/>
  <c r="L380939" i="48"/>
  <c r="L380938" i="48"/>
  <c r="L380937" i="48"/>
  <c r="L380936" i="48"/>
  <c r="L380935" i="48"/>
  <c r="L380934" i="48"/>
  <c r="L380933" i="48"/>
  <c r="L380932" i="48"/>
  <c r="L380931" i="48"/>
  <c r="L380930" i="48"/>
  <c r="L380929" i="48"/>
  <c r="L380928" i="48"/>
  <c r="L380927" i="48"/>
  <c r="L380926" i="48"/>
  <c r="L380925" i="48"/>
  <c r="L380924" i="48"/>
  <c r="L380923" i="48"/>
  <c r="L380922" i="48"/>
  <c r="L380921" i="48"/>
  <c r="L380920" i="48"/>
  <c r="L380919" i="48"/>
  <c r="L380918" i="48"/>
  <c r="L380917" i="48"/>
  <c r="L380916" i="48"/>
  <c r="L380915" i="48"/>
  <c r="L380914" i="48"/>
  <c r="L380913" i="48"/>
  <c r="L380912" i="48"/>
  <c r="L380911" i="48"/>
  <c r="L380910" i="48"/>
  <c r="L380909" i="48"/>
  <c r="L380908" i="48"/>
  <c r="L380907" i="48"/>
  <c r="L380906" i="48"/>
  <c r="L380905" i="48"/>
  <c r="L380904" i="48"/>
  <c r="L380903" i="48"/>
  <c r="L380902" i="48"/>
  <c r="L380901" i="48"/>
  <c r="L380900" i="48"/>
  <c r="L380899" i="48"/>
  <c r="L380898" i="48"/>
  <c r="L380897" i="48"/>
  <c r="L380896" i="48"/>
  <c r="L380895" i="48"/>
  <c r="L380894" i="48"/>
  <c r="L380893" i="48"/>
  <c r="L380892" i="48"/>
  <c r="L380891" i="48"/>
  <c r="L380890" i="48"/>
  <c r="L380889" i="48"/>
  <c r="L380888" i="48"/>
  <c r="L380887" i="48"/>
  <c r="L380886" i="48"/>
  <c r="L380885" i="48"/>
  <c r="L380884" i="48"/>
  <c r="L380883" i="48"/>
  <c r="L380882" i="48"/>
  <c r="L380881" i="48"/>
  <c r="L380880" i="48"/>
  <c r="L380879" i="48"/>
  <c r="L380878" i="48"/>
  <c r="L380877" i="48"/>
  <c r="L380876" i="48"/>
  <c r="L380875" i="48"/>
  <c r="L380874" i="48"/>
  <c r="L380873" i="48"/>
  <c r="L380872" i="48"/>
  <c r="L380871" i="48"/>
  <c r="L380870" i="48"/>
  <c r="L380869" i="48"/>
  <c r="L380868" i="48"/>
  <c r="L380867" i="48"/>
  <c r="L380866" i="48"/>
  <c r="L380865" i="48"/>
  <c r="L380864" i="48"/>
  <c r="L380863" i="48"/>
  <c r="L380862" i="48"/>
  <c r="L380861" i="48"/>
  <c r="L380860" i="48"/>
  <c r="L380859" i="48"/>
  <c r="L380858" i="48"/>
  <c r="L380857" i="48"/>
  <c r="L380856" i="48"/>
  <c r="L380855" i="48"/>
  <c r="L380854" i="48"/>
  <c r="L380853" i="48"/>
  <c r="L380852" i="48"/>
  <c r="L380851" i="48"/>
  <c r="L380850" i="48"/>
  <c r="L380849" i="48"/>
  <c r="L380848" i="48"/>
  <c r="L380847" i="48"/>
  <c r="L380846" i="48"/>
  <c r="L380845" i="48"/>
  <c r="L380844" i="48"/>
  <c r="L380843" i="48"/>
  <c r="L380842" i="48"/>
  <c r="L380841" i="48"/>
  <c r="L380840" i="48"/>
  <c r="L380839" i="48"/>
  <c r="L380838" i="48"/>
  <c r="L380837" i="48"/>
  <c r="L380836" i="48"/>
  <c r="L380835" i="48"/>
  <c r="L380834" i="48"/>
  <c r="L380833" i="48"/>
  <c r="L380832" i="48"/>
  <c r="L380831" i="48"/>
  <c r="L380830" i="48"/>
  <c r="L380829" i="48"/>
  <c r="L380828" i="48"/>
  <c r="L380827" i="48"/>
  <c r="L380826" i="48"/>
  <c r="L380825" i="48"/>
  <c r="L380824" i="48"/>
  <c r="L380823" i="48"/>
  <c r="L380822" i="48"/>
  <c r="L380821" i="48"/>
  <c r="L380820" i="48"/>
  <c r="L380819" i="48"/>
  <c r="L380818" i="48"/>
  <c r="L380817" i="48"/>
  <c r="L380816" i="48"/>
  <c r="L380815" i="48"/>
  <c r="L380814" i="48"/>
  <c r="L380813" i="48"/>
  <c r="L380812" i="48"/>
  <c r="L380811" i="48"/>
  <c r="L380810" i="48"/>
  <c r="L380809" i="48"/>
  <c r="L380808" i="48"/>
  <c r="L380807" i="48"/>
  <c r="L380806" i="48"/>
  <c r="L380805" i="48"/>
  <c r="L380804" i="48"/>
  <c r="L380803" i="48"/>
  <c r="L380802" i="48"/>
  <c r="L380801" i="48"/>
  <c r="L380800" i="48"/>
  <c r="L380799" i="48"/>
  <c r="L380798" i="48"/>
  <c r="L380797" i="48"/>
  <c r="L380796" i="48"/>
  <c r="L380795" i="48"/>
  <c r="L380794" i="48"/>
  <c r="L380793" i="48"/>
  <c r="L380792" i="48"/>
  <c r="L380791" i="48"/>
  <c r="L380790" i="48"/>
  <c r="L380789" i="48"/>
  <c r="L380788" i="48"/>
  <c r="L380787" i="48"/>
  <c r="L380786" i="48"/>
  <c r="L380785" i="48"/>
  <c r="L380784" i="48"/>
  <c r="L380783" i="48"/>
  <c r="L380782" i="48"/>
  <c r="L380781" i="48"/>
  <c r="L380780" i="48"/>
  <c r="L380779" i="48"/>
  <c r="L380778" i="48"/>
  <c r="L380777" i="48"/>
  <c r="L380776" i="48"/>
  <c r="L380775" i="48"/>
  <c r="L380774" i="48"/>
  <c r="L380773" i="48"/>
  <c r="L380772" i="48"/>
  <c r="L380771" i="48"/>
  <c r="L380770" i="48"/>
  <c r="L380769" i="48"/>
  <c r="L380768" i="48"/>
  <c r="L380767" i="48"/>
  <c r="L380766" i="48"/>
  <c r="L380765" i="48"/>
  <c r="L380764" i="48"/>
  <c r="L380763" i="48"/>
  <c r="L380762" i="48"/>
  <c r="L380761" i="48"/>
  <c r="L380760" i="48"/>
  <c r="L380759" i="48"/>
  <c r="L380758" i="48"/>
  <c r="L380757" i="48"/>
  <c r="L380756" i="48"/>
  <c r="L380755" i="48"/>
  <c r="L380754" i="48"/>
  <c r="L380753" i="48"/>
  <c r="L380752" i="48"/>
  <c r="L380751" i="48"/>
  <c r="L380750" i="48"/>
  <c r="L380749" i="48"/>
  <c r="L380748" i="48"/>
  <c r="L380747" i="48"/>
  <c r="L380746" i="48"/>
  <c r="L380745" i="48"/>
  <c r="L380744" i="48"/>
  <c r="L380743" i="48"/>
  <c r="L380742" i="48"/>
  <c r="L380741" i="48"/>
  <c r="L380740" i="48"/>
  <c r="L380739" i="48"/>
  <c r="L380738" i="48"/>
  <c r="L380737" i="48"/>
  <c r="L380736" i="48"/>
  <c r="L380735" i="48"/>
  <c r="L380734" i="48"/>
  <c r="L380733" i="48"/>
  <c r="L380732" i="48"/>
  <c r="L380731" i="48"/>
  <c r="L380730" i="48"/>
  <c r="L380729" i="48"/>
  <c r="L380728" i="48"/>
  <c r="L380727" i="48"/>
  <c r="L380726" i="48"/>
  <c r="L380725" i="48"/>
  <c r="L380724" i="48"/>
  <c r="L380723" i="48"/>
  <c r="L380722" i="48"/>
  <c r="L380721" i="48"/>
  <c r="L380720" i="48"/>
  <c r="L380719" i="48"/>
  <c r="L380718" i="48"/>
  <c r="L380717" i="48"/>
  <c r="L380716" i="48"/>
  <c r="L380715" i="48"/>
  <c r="L380714" i="48"/>
  <c r="L380713" i="48"/>
  <c r="L380712" i="48"/>
  <c r="L380711" i="48"/>
  <c r="L380710" i="48"/>
  <c r="L380709" i="48"/>
  <c r="L380708" i="48"/>
  <c r="L380707" i="48"/>
  <c r="L380706" i="48"/>
  <c r="L380705" i="48"/>
  <c r="L380704" i="48"/>
  <c r="L380703" i="48"/>
  <c r="L380702" i="48"/>
  <c r="L380701" i="48"/>
  <c r="L380700" i="48"/>
  <c r="L380699" i="48"/>
  <c r="L380698" i="48"/>
  <c r="L380697" i="48"/>
  <c r="L380696" i="48"/>
  <c r="L380695" i="48"/>
  <c r="L380694" i="48"/>
  <c r="L380693" i="48"/>
  <c r="L380692" i="48"/>
  <c r="L380691" i="48"/>
  <c r="L380690" i="48"/>
  <c r="L380689" i="48"/>
  <c r="L380688" i="48"/>
  <c r="L380687" i="48"/>
  <c r="L380686" i="48"/>
  <c r="L380685" i="48"/>
  <c r="L380684" i="48"/>
  <c r="L380683" i="48"/>
  <c r="L380682" i="48"/>
  <c r="L380681" i="48"/>
  <c r="L380680" i="48"/>
  <c r="L380679" i="48"/>
  <c r="L380678" i="48"/>
  <c r="L380677" i="48"/>
  <c r="L380676" i="48"/>
  <c r="L380675" i="48"/>
  <c r="L380674" i="48"/>
  <c r="L380673" i="48"/>
  <c r="L380672" i="48"/>
  <c r="L380671" i="48"/>
  <c r="L380670" i="48"/>
  <c r="L380669" i="48"/>
  <c r="L380668" i="48"/>
  <c r="L380667" i="48"/>
  <c r="L380666" i="48"/>
  <c r="L380665" i="48"/>
  <c r="L380664" i="48"/>
  <c r="L380663" i="48"/>
  <c r="L380662" i="48"/>
  <c r="L380661" i="48"/>
  <c r="L380660" i="48"/>
  <c r="L380659" i="48"/>
  <c r="L380658" i="48"/>
  <c r="L380657" i="48"/>
  <c r="L380656" i="48"/>
  <c r="L380655" i="48"/>
  <c r="L380654" i="48"/>
  <c r="L380653" i="48"/>
  <c r="L380652" i="48"/>
  <c r="L380651" i="48"/>
  <c r="L380650" i="48"/>
  <c r="L380649" i="48"/>
  <c r="L380648" i="48"/>
  <c r="L380647" i="48"/>
  <c r="L380646" i="48"/>
  <c r="L380645" i="48"/>
  <c r="L380644" i="48"/>
  <c r="L380643" i="48"/>
  <c r="L380642" i="48"/>
  <c r="L380641" i="48"/>
  <c r="L380640" i="48"/>
  <c r="L380639" i="48"/>
  <c r="L380638" i="48"/>
  <c r="L380637" i="48"/>
  <c r="L380636" i="48"/>
  <c r="L380635" i="48"/>
  <c r="L380634" i="48"/>
  <c r="L380633" i="48"/>
  <c r="L380632" i="48"/>
  <c r="L380631" i="48"/>
  <c r="L380630" i="48"/>
  <c r="L380629" i="48"/>
  <c r="L380628" i="48"/>
  <c r="L380627" i="48"/>
  <c r="L380626" i="48"/>
  <c r="L380625" i="48"/>
  <c r="L380624" i="48"/>
  <c r="L380623" i="48"/>
  <c r="L380622" i="48"/>
  <c r="L380621" i="48"/>
  <c r="L380620" i="48"/>
  <c r="L380619" i="48"/>
  <c r="L380618" i="48"/>
  <c r="L380617" i="48"/>
  <c r="L380616" i="48"/>
  <c r="L380615" i="48"/>
  <c r="L380614" i="48"/>
  <c r="L380613" i="48"/>
  <c r="L380612" i="48"/>
  <c r="L380611" i="48"/>
  <c r="L380610" i="48"/>
  <c r="L380609" i="48"/>
  <c r="L380608" i="48"/>
  <c r="L380607" i="48"/>
  <c r="L380606" i="48"/>
  <c r="L380605" i="48"/>
  <c r="L380604" i="48"/>
  <c r="L380603" i="48"/>
  <c r="L380602" i="48"/>
  <c r="L380601" i="48"/>
  <c r="L380600" i="48"/>
  <c r="L380599" i="48"/>
  <c r="L380598" i="48"/>
  <c r="L380597" i="48"/>
  <c r="L380596" i="48"/>
  <c r="L380595" i="48"/>
  <c r="L380594" i="48"/>
  <c r="L380593" i="48"/>
  <c r="L380592" i="48"/>
  <c r="L380591" i="48"/>
  <c r="L380590" i="48"/>
  <c r="L380589" i="48"/>
  <c r="L380588" i="48"/>
  <c r="L380587" i="48"/>
  <c r="L380586" i="48"/>
  <c r="L380585" i="48"/>
  <c r="L380584" i="48"/>
  <c r="L380583" i="48"/>
  <c r="L380582" i="48"/>
  <c r="L380581" i="48"/>
  <c r="L380580" i="48"/>
  <c r="L380579" i="48"/>
  <c r="L380578" i="48"/>
  <c r="L380577" i="48"/>
  <c r="L380576" i="48"/>
  <c r="L380575" i="48"/>
  <c r="L380574" i="48"/>
  <c r="L380573" i="48"/>
  <c r="L380572" i="48"/>
  <c r="L380571" i="48"/>
  <c r="L380570" i="48"/>
  <c r="L380569" i="48"/>
  <c r="L380568" i="48"/>
  <c r="L380567" i="48"/>
  <c r="L380566" i="48"/>
  <c r="L380565" i="48"/>
  <c r="L380564" i="48"/>
  <c r="L380563" i="48"/>
  <c r="L380562" i="48"/>
  <c r="L380561" i="48"/>
  <c r="L380560" i="48"/>
  <c r="L380559" i="48"/>
  <c r="L380558" i="48"/>
  <c r="L380557" i="48"/>
  <c r="L380556" i="48"/>
  <c r="L380555" i="48"/>
  <c r="L380554" i="48"/>
  <c r="L380553" i="48"/>
  <c r="L380552" i="48"/>
  <c r="L380551" i="48"/>
  <c r="L380550" i="48"/>
  <c r="L380549" i="48"/>
  <c r="L380548" i="48"/>
  <c r="L380547" i="48"/>
  <c r="L380546" i="48"/>
  <c r="L380545" i="48"/>
  <c r="L380544" i="48"/>
  <c r="L380543" i="48"/>
  <c r="L380542" i="48"/>
  <c r="L380541" i="48"/>
  <c r="L380540" i="48"/>
  <c r="L380539" i="48"/>
  <c r="L380538" i="48"/>
  <c r="L380537" i="48"/>
  <c r="L380536" i="48"/>
  <c r="L380535" i="48"/>
  <c r="L380534" i="48"/>
  <c r="L380533" i="48"/>
  <c r="L380532" i="48"/>
  <c r="L380531" i="48"/>
  <c r="L380530" i="48"/>
  <c r="L380529" i="48"/>
  <c r="L380528" i="48"/>
  <c r="L380527" i="48"/>
  <c r="L380526" i="48"/>
  <c r="L380525" i="48"/>
  <c r="L380524" i="48"/>
  <c r="L380523" i="48"/>
  <c r="L380522" i="48"/>
  <c r="L380521" i="48"/>
  <c r="L380520" i="48"/>
  <c r="L380519" i="48"/>
  <c r="L380518" i="48"/>
  <c r="L380517" i="48"/>
  <c r="L380516" i="48"/>
  <c r="L380515" i="48"/>
  <c r="L380514" i="48"/>
  <c r="L380513" i="48"/>
  <c r="L380512" i="48"/>
  <c r="L380511" i="48"/>
  <c r="L380510" i="48"/>
  <c r="L380509" i="48"/>
  <c r="L380508" i="48"/>
  <c r="L380507" i="48"/>
  <c r="L380506" i="48"/>
  <c r="L380505" i="48"/>
  <c r="L380504" i="48"/>
  <c r="L380503" i="48"/>
  <c r="L380502" i="48"/>
  <c r="L380501" i="48"/>
  <c r="L380500" i="48"/>
  <c r="L380499" i="48"/>
  <c r="L380498" i="48"/>
  <c r="L380497" i="48"/>
  <c r="L380496" i="48"/>
  <c r="L380495" i="48"/>
  <c r="L380494" i="48"/>
  <c r="L380493" i="48"/>
  <c r="L380492" i="48"/>
  <c r="L380491" i="48"/>
  <c r="L380490" i="48"/>
  <c r="L380489" i="48"/>
  <c r="L380488" i="48"/>
  <c r="L380487" i="48"/>
  <c r="L380486" i="48"/>
  <c r="L380485" i="48"/>
  <c r="L380484" i="48"/>
  <c r="L380483" i="48"/>
  <c r="L380482" i="48"/>
  <c r="L380481" i="48"/>
  <c r="L380480" i="48"/>
  <c r="L380479" i="48"/>
  <c r="L380478" i="48"/>
  <c r="L380477" i="48"/>
  <c r="L380476" i="48"/>
  <c r="L380475" i="48"/>
  <c r="L380474" i="48"/>
  <c r="L380473" i="48"/>
  <c r="L380472" i="48"/>
  <c r="L380471" i="48"/>
  <c r="L380470" i="48"/>
  <c r="L380469" i="48"/>
  <c r="L380468" i="48"/>
  <c r="L380467" i="48"/>
  <c r="L380466" i="48"/>
  <c r="L380465" i="48"/>
  <c r="L380464" i="48"/>
  <c r="L380463" i="48"/>
  <c r="L380462" i="48"/>
  <c r="L380461" i="48"/>
  <c r="L380460" i="48"/>
  <c r="L380459" i="48"/>
  <c r="L380458" i="48"/>
  <c r="L380457" i="48"/>
  <c r="L380456" i="48"/>
  <c r="L380455" i="48"/>
  <c r="L380454" i="48"/>
  <c r="L380453" i="48"/>
  <c r="L380452" i="48"/>
  <c r="L380451" i="48"/>
  <c r="L380450" i="48"/>
  <c r="L380449" i="48"/>
  <c r="L380448" i="48"/>
  <c r="L380447" i="48"/>
  <c r="L380446" i="48"/>
  <c r="L380445" i="48"/>
  <c r="L380444" i="48"/>
  <c r="L380443" i="48"/>
  <c r="L380442" i="48"/>
  <c r="L380441" i="48"/>
  <c r="L380440" i="48"/>
  <c r="L380439" i="48"/>
  <c r="L380438" i="48"/>
  <c r="L380437" i="48"/>
  <c r="L380436" i="48"/>
  <c r="L380435" i="48"/>
  <c r="L380434" i="48"/>
  <c r="L380433" i="48"/>
  <c r="L380432" i="48"/>
  <c r="L380431" i="48"/>
  <c r="L380430" i="48"/>
  <c r="L380429" i="48"/>
  <c r="L380428" i="48"/>
  <c r="L380427" i="48"/>
  <c r="L380426" i="48"/>
  <c r="L380425" i="48"/>
  <c r="L380424" i="48"/>
  <c r="L380423" i="48"/>
  <c r="L380422" i="48"/>
  <c r="L380421" i="48"/>
  <c r="L380420" i="48"/>
  <c r="L380419" i="48"/>
  <c r="L380418" i="48"/>
  <c r="L380417" i="48"/>
  <c r="L380416" i="48"/>
  <c r="L380415" i="48"/>
  <c r="L380414" i="48"/>
  <c r="L380413" i="48"/>
  <c r="L380412" i="48"/>
  <c r="L380411" i="48"/>
  <c r="L380410" i="48"/>
  <c r="L380409" i="48"/>
  <c r="L380408" i="48"/>
  <c r="L380407" i="48"/>
  <c r="L380406" i="48"/>
  <c r="L380405" i="48"/>
  <c r="L380404" i="48"/>
  <c r="L380403" i="48"/>
  <c r="L380402" i="48"/>
  <c r="L380401" i="48"/>
  <c r="L380400" i="48"/>
  <c r="L380399" i="48"/>
  <c r="L380398" i="48"/>
  <c r="L380397" i="48"/>
  <c r="L380396" i="48"/>
  <c r="L380395" i="48"/>
  <c r="L380394" i="48"/>
  <c r="L380393" i="48"/>
  <c r="L380392" i="48"/>
  <c r="L380391" i="48"/>
  <c r="L380390" i="48"/>
  <c r="L380389" i="48"/>
  <c r="L380388" i="48"/>
  <c r="L380387" i="48"/>
  <c r="L380386" i="48"/>
  <c r="L380385" i="48"/>
  <c r="L380384" i="48"/>
  <c r="L380383" i="48"/>
  <c r="L380382" i="48"/>
  <c r="L380381" i="48"/>
  <c r="L380380" i="48"/>
  <c r="L380379" i="48"/>
  <c r="L380378" i="48"/>
  <c r="L380377" i="48"/>
  <c r="L380376" i="48"/>
  <c r="L380375" i="48"/>
  <c r="L380374" i="48"/>
  <c r="L380373" i="48"/>
  <c r="L380372" i="48"/>
  <c r="L380371" i="48"/>
  <c r="L380370" i="48"/>
  <c r="L380369" i="48"/>
  <c r="L380368" i="48"/>
  <c r="L380367" i="48"/>
  <c r="L380366" i="48"/>
  <c r="L380365" i="48"/>
  <c r="L380364" i="48"/>
  <c r="L380363" i="48"/>
  <c r="L380362" i="48"/>
  <c r="L380361" i="48"/>
  <c r="L380360" i="48"/>
  <c r="L380359" i="48"/>
  <c r="L380358" i="48"/>
  <c r="L380357" i="48"/>
  <c r="L380356" i="48"/>
  <c r="L380355" i="48"/>
  <c r="L380354" i="48"/>
  <c r="L380353" i="48"/>
  <c r="L380352" i="48"/>
  <c r="L380351" i="48"/>
  <c r="L380350" i="48"/>
  <c r="L380349" i="48"/>
  <c r="L380348" i="48"/>
  <c r="L380347" i="48"/>
  <c r="L380346" i="48"/>
  <c r="L380345" i="48"/>
  <c r="L380344" i="48"/>
  <c r="L380343" i="48"/>
  <c r="L380342" i="48"/>
  <c r="L380341" i="48"/>
  <c r="L380340" i="48"/>
  <c r="L380339" i="48"/>
  <c r="L380338" i="48"/>
  <c r="L380337" i="48"/>
  <c r="L380336" i="48"/>
  <c r="L380335" i="48"/>
  <c r="L380334" i="48"/>
  <c r="L380333" i="48"/>
  <c r="L380332" i="48"/>
  <c r="L380331" i="48"/>
  <c r="L380330" i="48"/>
  <c r="L380329" i="48"/>
  <c r="L380328" i="48"/>
  <c r="L380327" i="48"/>
  <c r="L380326" i="48"/>
  <c r="L380325" i="48"/>
  <c r="L380324" i="48"/>
  <c r="L380323" i="48"/>
  <c r="L380322" i="48"/>
  <c r="L380321" i="48"/>
  <c r="L380320" i="48"/>
  <c r="L380319" i="48"/>
  <c r="L380318" i="48"/>
  <c r="L380317" i="48"/>
  <c r="L380316" i="48"/>
  <c r="L380315" i="48"/>
  <c r="L380314" i="48"/>
  <c r="L380313" i="48"/>
  <c r="L380312" i="48"/>
  <c r="L380311" i="48"/>
  <c r="L380310" i="48"/>
  <c r="L380309" i="48"/>
  <c r="L380308" i="48"/>
  <c r="L380307" i="48"/>
  <c r="L380306" i="48"/>
  <c r="L380305" i="48"/>
  <c r="L380304" i="48"/>
  <c r="L380303" i="48"/>
  <c r="L380302" i="48"/>
  <c r="L380301" i="48"/>
  <c r="L380300" i="48"/>
  <c r="L380299" i="48"/>
  <c r="L380298" i="48"/>
  <c r="L380297" i="48"/>
  <c r="L380296" i="48"/>
  <c r="L380295" i="48"/>
  <c r="L380294" i="48"/>
  <c r="L380293" i="48"/>
  <c r="L380292" i="48"/>
  <c r="L380291" i="48"/>
  <c r="L380290" i="48"/>
  <c r="L380289" i="48"/>
  <c r="L380288" i="48"/>
  <c r="L380287" i="48"/>
  <c r="L380286" i="48"/>
  <c r="L380285" i="48"/>
  <c r="L380284" i="48"/>
  <c r="L380283" i="48"/>
  <c r="L380282" i="48"/>
  <c r="L380281" i="48"/>
  <c r="L380280" i="48"/>
  <c r="L380279" i="48"/>
  <c r="L380278" i="48"/>
  <c r="L380277" i="48"/>
  <c r="L380276" i="48"/>
  <c r="L380275" i="48"/>
  <c r="L380274" i="48"/>
  <c r="L380273" i="48"/>
  <c r="L380272" i="48"/>
  <c r="L380271" i="48"/>
  <c r="L380270" i="48"/>
  <c r="L380269" i="48"/>
  <c r="L380268" i="48"/>
  <c r="L380267" i="48"/>
  <c r="L380266" i="48"/>
  <c r="L380265" i="48"/>
  <c r="L380264" i="48"/>
  <c r="L380263" i="48"/>
  <c r="L380262" i="48"/>
  <c r="L380261" i="48"/>
  <c r="L380260" i="48"/>
  <c r="L380259" i="48"/>
  <c r="L380258" i="48"/>
  <c r="L380257" i="48"/>
  <c r="L380256" i="48"/>
  <c r="L380255" i="48"/>
  <c r="L380254" i="48"/>
  <c r="L380253" i="48"/>
  <c r="L380252" i="48"/>
  <c r="L380251" i="48"/>
  <c r="L380250" i="48"/>
  <c r="L380249" i="48"/>
  <c r="L380248" i="48"/>
  <c r="L380247" i="48"/>
  <c r="L380246" i="48"/>
  <c r="L380245" i="48"/>
  <c r="L380244" i="48"/>
  <c r="L380243" i="48"/>
  <c r="L380242" i="48"/>
  <c r="L380241" i="48"/>
  <c r="L380240" i="48"/>
  <c r="L380239" i="48"/>
  <c r="L380238" i="48"/>
  <c r="L380237" i="48"/>
  <c r="L380236" i="48"/>
  <c r="L380235" i="48"/>
  <c r="L380234" i="48"/>
  <c r="L380233" i="48"/>
  <c r="L380232" i="48"/>
  <c r="L380231" i="48"/>
  <c r="L380230" i="48"/>
  <c r="L380229" i="48"/>
  <c r="L380228" i="48"/>
  <c r="L380227" i="48"/>
  <c r="L380226" i="48"/>
  <c r="L380225" i="48"/>
  <c r="L380224" i="48"/>
  <c r="L380223" i="48"/>
  <c r="L380222" i="48"/>
  <c r="L380221" i="48"/>
  <c r="L380220" i="48"/>
  <c r="L380219" i="48"/>
  <c r="L380218" i="48"/>
  <c r="L380217" i="48"/>
  <c r="L380216" i="48"/>
  <c r="L380215" i="48"/>
  <c r="L380214" i="48"/>
  <c r="L380213" i="48"/>
  <c r="L380212" i="48"/>
  <c r="L380211" i="48"/>
  <c r="L380210" i="48"/>
  <c r="L380209" i="48"/>
  <c r="L380208" i="48"/>
  <c r="L380207" i="48"/>
  <c r="L380206" i="48"/>
  <c r="L380205" i="48"/>
  <c r="L380204" i="48"/>
  <c r="L380203" i="48"/>
  <c r="L380202" i="48"/>
  <c r="L380201" i="48"/>
  <c r="L380200" i="48"/>
  <c r="L380199" i="48"/>
  <c r="L380198" i="48"/>
  <c r="L380197" i="48"/>
  <c r="L380196" i="48"/>
  <c r="L380195" i="48"/>
  <c r="L380194" i="48"/>
  <c r="L380193" i="48"/>
  <c r="L380192" i="48"/>
  <c r="L380191" i="48"/>
  <c r="L380190" i="48"/>
  <c r="L380189" i="48"/>
  <c r="L380188" i="48"/>
  <c r="L380187" i="48"/>
  <c r="L380186" i="48"/>
  <c r="L380185" i="48"/>
  <c r="L380184" i="48"/>
  <c r="L380183" i="48"/>
  <c r="L380182" i="48"/>
  <c r="L380181" i="48"/>
  <c r="L380180" i="48"/>
  <c r="L380179" i="48"/>
  <c r="L380178" i="48"/>
  <c r="L380177" i="48"/>
  <c r="L380176" i="48"/>
  <c r="L380175" i="48"/>
  <c r="L380174" i="48"/>
  <c r="L380173" i="48"/>
  <c r="L380172" i="48"/>
  <c r="L380171" i="48"/>
  <c r="L380170" i="48"/>
  <c r="L380169" i="48"/>
  <c r="L380168" i="48"/>
  <c r="L380167" i="48"/>
  <c r="L380166" i="48"/>
  <c r="L380165" i="48"/>
  <c r="L380164" i="48"/>
  <c r="L380163" i="48"/>
  <c r="L380162" i="48"/>
  <c r="L380161" i="48"/>
  <c r="L380160" i="48"/>
  <c r="L380159" i="48"/>
  <c r="L380158" i="48"/>
  <c r="L380157" i="48"/>
  <c r="L380156" i="48"/>
  <c r="L380155" i="48"/>
  <c r="L380154" i="48"/>
  <c r="L380153" i="48"/>
  <c r="L380152" i="48"/>
  <c r="L380151" i="48"/>
  <c r="L380150" i="48"/>
  <c r="L380149" i="48"/>
  <c r="L380148" i="48"/>
  <c r="L380147" i="48"/>
  <c r="L380146" i="48"/>
  <c r="L380145" i="48"/>
  <c r="L380144" i="48"/>
  <c r="L380143" i="48"/>
  <c r="L380142" i="48"/>
  <c r="L380141" i="48"/>
  <c r="L380140" i="48"/>
  <c r="L380139" i="48"/>
  <c r="L380138" i="48"/>
  <c r="L380137" i="48"/>
  <c r="L380136" i="48"/>
  <c r="L380135" i="48"/>
  <c r="L380134" i="48"/>
  <c r="L380133" i="48"/>
  <c r="L380132" i="48"/>
  <c r="L380131" i="48"/>
  <c r="L380130" i="48"/>
  <c r="L380129" i="48"/>
  <c r="L380128" i="48"/>
  <c r="L380127" i="48"/>
  <c r="L380126" i="48"/>
  <c r="L380125" i="48"/>
  <c r="L380124" i="48"/>
  <c r="L380123" i="48"/>
  <c r="L380122" i="48"/>
  <c r="L380121" i="48"/>
  <c r="L380120" i="48"/>
  <c r="L380119" i="48"/>
  <c r="L380118" i="48"/>
  <c r="L380117" i="48"/>
  <c r="L380116" i="48"/>
  <c r="L380115" i="48"/>
  <c r="L380114" i="48"/>
  <c r="L380113" i="48"/>
  <c r="L380112" i="48"/>
  <c r="L380111" i="48"/>
  <c r="L380110" i="48"/>
  <c r="L380109" i="48"/>
  <c r="L380108" i="48"/>
  <c r="L380107" i="48"/>
  <c r="L380106" i="48"/>
  <c r="L380105" i="48"/>
  <c r="L380104" i="48"/>
  <c r="L380103" i="48"/>
  <c r="L380102" i="48"/>
  <c r="L380101" i="48"/>
  <c r="L380100" i="48"/>
  <c r="L380099" i="48"/>
  <c r="L380098" i="48"/>
  <c r="L380097" i="48"/>
  <c r="L380096" i="48"/>
  <c r="L380095" i="48"/>
  <c r="L380094" i="48"/>
  <c r="L380093" i="48"/>
  <c r="L380092" i="48"/>
  <c r="L380091" i="48"/>
  <c r="L380090" i="48"/>
  <c r="L380089" i="48"/>
  <c r="L380088" i="48"/>
  <c r="L380087" i="48"/>
  <c r="L380086" i="48"/>
  <c r="L380085" i="48"/>
  <c r="L380084" i="48"/>
  <c r="L380083" i="48"/>
  <c r="L380082" i="48"/>
  <c r="L380081" i="48"/>
  <c r="L380080" i="48"/>
  <c r="L380079" i="48"/>
  <c r="L380078" i="48"/>
  <c r="L380077" i="48"/>
  <c r="L380076" i="48"/>
  <c r="L380075" i="48"/>
  <c r="L380074" i="48"/>
  <c r="L380073" i="48"/>
  <c r="L380072" i="48"/>
  <c r="L380071" i="48"/>
  <c r="L380070" i="48"/>
  <c r="L380069" i="48"/>
  <c r="L380068" i="48"/>
  <c r="L380067" i="48"/>
  <c r="L380066" i="48"/>
  <c r="L380065" i="48"/>
  <c r="L380064" i="48"/>
  <c r="L380063" i="48"/>
  <c r="L380062" i="48"/>
  <c r="L380061" i="48"/>
  <c r="L380060" i="48"/>
  <c r="L380059" i="48"/>
  <c r="L380058" i="48"/>
  <c r="L380057" i="48"/>
  <c r="L380056" i="48"/>
  <c r="L380055" i="48"/>
  <c r="L380054" i="48"/>
  <c r="L380053" i="48"/>
  <c r="L380052" i="48"/>
  <c r="L380051" i="48"/>
  <c r="L380050" i="48"/>
  <c r="L380049" i="48"/>
  <c r="L380048" i="48"/>
  <c r="L380047" i="48"/>
  <c r="L380046" i="48"/>
  <c r="L380045" i="48"/>
  <c r="L380044" i="48"/>
  <c r="L380043" i="48"/>
  <c r="L380042" i="48"/>
  <c r="L380041" i="48"/>
  <c r="L380040" i="48"/>
  <c r="L380039" i="48"/>
  <c r="L380038" i="48"/>
  <c r="L380037" i="48"/>
  <c r="L380036" i="48"/>
  <c r="L380035" i="48"/>
  <c r="L380034" i="48"/>
  <c r="L380033" i="48"/>
  <c r="L380032" i="48"/>
  <c r="L380031" i="48"/>
  <c r="L380030" i="48"/>
  <c r="L380029" i="48"/>
  <c r="L380028" i="48"/>
  <c r="L380027" i="48"/>
  <c r="L380026" i="48"/>
  <c r="L380025" i="48"/>
  <c r="L380024" i="48"/>
  <c r="L380023" i="48"/>
  <c r="L380022" i="48"/>
  <c r="L380021" i="48"/>
  <c r="L380020" i="48"/>
  <c r="L380019" i="48"/>
  <c r="L380018" i="48"/>
  <c r="L380017" i="48"/>
  <c r="L380016" i="48"/>
  <c r="L380015" i="48"/>
  <c r="L380014" i="48"/>
  <c r="L380013" i="48"/>
  <c r="L380012" i="48"/>
  <c r="L380011" i="48"/>
  <c r="L380010" i="48"/>
  <c r="L380009" i="48"/>
  <c r="L380008" i="48"/>
  <c r="L380007" i="48"/>
  <c r="L380006" i="48"/>
  <c r="L380005" i="48"/>
  <c r="L380004" i="48"/>
  <c r="L380003" i="48"/>
  <c r="L380002" i="48"/>
  <c r="L380001" i="48"/>
  <c r="L380000" i="48"/>
  <c r="L379999" i="48"/>
  <c r="L379998" i="48"/>
  <c r="L379997" i="48"/>
  <c r="L379996" i="48"/>
  <c r="L379995" i="48"/>
  <c r="L379994" i="48"/>
  <c r="L379993" i="48"/>
  <c r="L379992" i="48"/>
  <c r="L379991" i="48"/>
  <c r="L379990" i="48"/>
  <c r="L379989" i="48"/>
  <c r="L379988" i="48"/>
  <c r="L379987" i="48"/>
  <c r="L379986" i="48"/>
  <c r="L379985" i="48"/>
  <c r="L379984" i="48"/>
  <c r="L379983" i="48"/>
  <c r="L379982" i="48"/>
  <c r="L379981" i="48"/>
  <c r="L379980" i="48"/>
  <c r="L379979" i="48"/>
  <c r="L379978" i="48"/>
  <c r="L379977" i="48"/>
  <c r="L379976" i="48"/>
  <c r="L379975" i="48"/>
  <c r="L379974" i="48"/>
  <c r="L379973" i="48"/>
  <c r="L379972" i="48"/>
  <c r="L379971" i="48"/>
  <c r="L379970" i="48"/>
  <c r="L379969" i="48"/>
  <c r="L379968" i="48"/>
  <c r="L379967" i="48"/>
  <c r="L379966" i="48"/>
  <c r="L379965" i="48"/>
  <c r="L379964" i="48"/>
  <c r="L379963" i="48"/>
  <c r="L379962" i="48"/>
  <c r="L379961" i="48"/>
  <c r="L379960" i="48"/>
  <c r="L379959" i="48"/>
  <c r="L379958" i="48"/>
  <c r="L379957" i="48"/>
  <c r="L379956" i="48"/>
  <c r="L379955" i="48"/>
  <c r="L379954" i="48"/>
  <c r="L379953" i="48"/>
  <c r="L379952" i="48"/>
  <c r="L379951" i="48"/>
  <c r="L379950" i="48"/>
  <c r="L379949" i="48"/>
  <c r="L379948" i="48"/>
  <c r="L379947" i="48"/>
  <c r="L379946" i="48"/>
  <c r="L379945" i="48"/>
  <c r="L379944" i="48"/>
  <c r="L379943" i="48"/>
  <c r="L379942" i="48"/>
  <c r="L379941" i="48"/>
  <c r="L379940" i="48"/>
  <c r="L379939" i="48"/>
  <c r="L379938" i="48"/>
  <c r="L379937" i="48"/>
  <c r="L379936" i="48"/>
  <c r="L379935" i="48"/>
  <c r="L379934" i="48"/>
  <c r="L379933" i="48"/>
  <c r="L379932" i="48"/>
  <c r="L379931" i="48"/>
  <c r="L379930" i="48"/>
  <c r="L379929" i="48"/>
  <c r="L379928" i="48"/>
  <c r="L379927" i="48"/>
  <c r="L379926" i="48"/>
  <c r="L379925" i="48"/>
  <c r="L379924" i="48"/>
  <c r="L379923" i="48"/>
  <c r="L379922" i="48"/>
  <c r="L379921" i="48"/>
  <c r="L379920" i="48"/>
  <c r="L379919" i="48"/>
  <c r="L379918" i="48"/>
  <c r="L379917" i="48"/>
  <c r="L379916" i="48"/>
  <c r="L379915" i="48"/>
  <c r="L379914" i="48"/>
  <c r="L379913" i="48"/>
  <c r="L379912" i="48"/>
  <c r="L379911" i="48"/>
  <c r="L379910" i="48"/>
  <c r="L379909" i="48"/>
  <c r="L379908" i="48"/>
  <c r="L379907" i="48"/>
  <c r="L379906" i="48"/>
  <c r="L379905" i="48"/>
  <c r="L379904" i="48"/>
  <c r="L379903" i="48"/>
  <c r="L379902" i="48"/>
  <c r="L379901" i="48"/>
  <c r="L379900" i="48"/>
  <c r="L379899" i="48"/>
  <c r="L379898" i="48"/>
  <c r="L379897" i="48"/>
  <c r="L379896" i="48"/>
  <c r="L379895" i="48"/>
  <c r="L379894" i="48"/>
  <c r="L379893" i="48"/>
  <c r="L379892" i="48"/>
  <c r="L379891" i="48"/>
  <c r="L379890" i="48"/>
  <c r="L379889" i="48"/>
  <c r="L379888" i="48"/>
  <c r="L379887" i="48"/>
  <c r="L379886" i="48"/>
  <c r="L379885" i="48"/>
  <c r="L379884" i="48"/>
  <c r="L379883" i="48"/>
  <c r="L379882" i="48"/>
  <c r="L379881" i="48"/>
  <c r="L379880" i="48"/>
  <c r="L379879" i="48"/>
  <c r="L379878" i="48"/>
  <c r="L379877" i="48"/>
  <c r="L379876" i="48"/>
  <c r="L379875" i="48"/>
  <c r="L379874" i="48"/>
  <c r="L379873" i="48"/>
  <c r="L379872" i="48"/>
  <c r="L379871" i="48"/>
  <c r="L379870" i="48"/>
  <c r="L379869" i="48"/>
  <c r="L379868" i="48"/>
  <c r="L379867" i="48"/>
  <c r="L379866" i="48"/>
  <c r="L379865" i="48"/>
  <c r="L379864" i="48"/>
  <c r="L379863" i="48"/>
  <c r="L379862" i="48"/>
  <c r="L379861" i="48"/>
  <c r="L379860" i="48"/>
  <c r="L379859" i="48"/>
  <c r="L379858" i="48"/>
  <c r="L379857" i="48"/>
  <c r="L379856" i="48"/>
  <c r="L379855" i="48"/>
  <c r="L379854" i="48"/>
  <c r="L379853" i="48"/>
  <c r="L379852" i="48"/>
  <c r="L379851" i="48"/>
  <c r="L379850" i="48"/>
  <c r="L379849" i="48"/>
  <c r="L379848" i="48"/>
  <c r="L379847" i="48"/>
  <c r="L379846" i="48"/>
  <c r="L379845" i="48"/>
  <c r="L379844" i="48"/>
  <c r="L379843" i="48"/>
  <c r="L379842" i="48"/>
  <c r="L379841" i="48"/>
  <c r="L379840" i="48"/>
  <c r="L379839" i="48"/>
  <c r="L379838" i="48"/>
  <c r="L379837" i="48"/>
  <c r="L379836" i="48"/>
  <c r="L379835" i="48"/>
  <c r="L379834" i="48"/>
  <c r="L379833" i="48"/>
  <c r="L379832" i="48"/>
  <c r="L379831" i="48"/>
  <c r="L379830" i="48"/>
  <c r="L379829" i="48"/>
  <c r="L379828" i="48"/>
  <c r="L379827" i="48"/>
  <c r="L379826" i="48"/>
  <c r="L379825" i="48"/>
  <c r="L379824" i="48"/>
  <c r="L379823" i="48"/>
  <c r="L379822" i="48"/>
  <c r="L379821" i="48"/>
  <c r="L379820" i="48"/>
  <c r="L379819" i="48"/>
  <c r="L379818" i="48"/>
  <c r="L379817" i="48"/>
  <c r="L379816" i="48"/>
  <c r="L379815" i="48"/>
  <c r="L379814" i="48"/>
  <c r="L379813" i="48"/>
  <c r="L379812" i="48"/>
  <c r="L379811" i="48"/>
  <c r="L379810" i="48"/>
  <c r="L379809" i="48"/>
  <c r="L379808" i="48"/>
  <c r="L379807" i="48"/>
  <c r="L379806" i="48"/>
  <c r="L379805" i="48"/>
  <c r="L379804" i="48"/>
  <c r="L379803" i="48"/>
  <c r="L379802" i="48"/>
  <c r="L379801" i="48"/>
  <c r="L379800" i="48"/>
  <c r="L379799" i="48"/>
  <c r="L379798" i="48"/>
  <c r="L379797" i="48"/>
  <c r="L379796" i="48"/>
  <c r="L379795" i="48"/>
  <c r="L379794" i="48"/>
  <c r="L379793" i="48"/>
  <c r="L379792" i="48"/>
  <c r="L379791" i="48"/>
  <c r="L379790" i="48"/>
  <c r="L379789" i="48"/>
  <c r="L379788" i="48"/>
  <c r="L379787" i="48"/>
  <c r="L379786" i="48"/>
  <c r="L379785" i="48"/>
  <c r="L379784" i="48"/>
  <c r="L379783" i="48"/>
  <c r="L379782" i="48"/>
  <c r="L379781" i="48"/>
  <c r="L379780" i="48"/>
  <c r="L379779" i="48"/>
  <c r="L379778" i="48"/>
  <c r="L379777" i="48"/>
  <c r="L379776" i="48"/>
  <c r="L379775" i="48"/>
  <c r="L379774" i="48"/>
  <c r="L379773" i="48"/>
  <c r="L379772" i="48"/>
  <c r="L379771" i="48"/>
  <c r="L379770" i="48"/>
  <c r="L379769" i="48"/>
  <c r="L379768" i="48"/>
  <c r="L379767" i="48"/>
  <c r="L379766" i="48"/>
  <c r="L379765" i="48"/>
  <c r="L379764" i="48"/>
  <c r="L379763" i="48"/>
  <c r="L379762" i="48"/>
  <c r="L379761" i="48"/>
  <c r="L379760" i="48"/>
  <c r="L379759" i="48"/>
  <c r="L379758" i="48"/>
  <c r="L379757" i="48"/>
  <c r="L379756" i="48"/>
  <c r="L379755" i="48"/>
  <c r="L379754" i="48"/>
  <c r="L379753" i="48"/>
  <c r="L379752" i="48"/>
  <c r="L379751" i="48"/>
  <c r="L379750" i="48"/>
  <c r="L379749" i="48"/>
  <c r="L379748" i="48"/>
  <c r="L379747" i="48"/>
  <c r="L379746" i="48"/>
  <c r="L379745" i="48"/>
  <c r="L379744" i="48"/>
  <c r="L379743" i="48"/>
  <c r="L379742" i="48"/>
  <c r="L379741" i="48"/>
  <c r="L379740" i="48"/>
  <c r="L379739" i="48"/>
  <c r="L379738" i="48"/>
  <c r="L379737" i="48"/>
  <c r="L379736" i="48"/>
  <c r="L379735" i="48"/>
  <c r="L379734" i="48"/>
  <c r="L379733" i="48"/>
  <c r="L379732" i="48"/>
  <c r="L379731" i="48"/>
  <c r="L379730" i="48"/>
  <c r="L379729" i="48"/>
  <c r="L379728" i="48"/>
  <c r="L379727" i="48"/>
  <c r="L379726" i="48"/>
  <c r="L379725" i="48"/>
  <c r="L379724" i="48"/>
  <c r="L379723" i="48"/>
  <c r="L379722" i="48"/>
  <c r="L379721" i="48"/>
  <c r="L379720" i="48"/>
  <c r="L379719" i="48"/>
  <c r="L379718" i="48"/>
  <c r="L379717" i="48"/>
  <c r="L379716" i="48"/>
  <c r="L379715" i="48"/>
  <c r="L379714" i="48"/>
  <c r="L379713" i="48"/>
  <c r="L379712" i="48"/>
  <c r="L379711" i="48"/>
  <c r="L379710" i="48"/>
  <c r="L379709" i="48"/>
  <c r="L379708" i="48"/>
  <c r="L379707" i="48"/>
  <c r="L379706" i="48"/>
  <c r="L379705" i="48"/>
  <c r="L379704" i="48"/>
  <c r="L379703" i="48"/>
  <c r="L379702" i="48"/>
  <c r="L379701" i="48"/>
  <c r="L379700" i="48"/>
  <c r="L379699" i="48"/>
  <c r="L379698" i="48"/>
  <c r="L379697" i="48"/>
  <c r="L379696" i="48"/>
  <c r="L379695" i="48"/>
  <c r="L379694" i="48"/>
  <c r="L379693" i="48"/>
  <c r="L379692" i="48"/>
  <c r="L379691" i="48"/>
  <c r="L379690" i="48"/>
  <c r="L379689" i="48"/>
  <c r="L379688" i="48"/>
  <c r="L379687" i="48"/>
  <c r="L379686" i="48"/>
  <c r="L379685" i="48"/>
  <c r="L379684" i="48"/>
  <c r="L379683" i="48"/>
  <c r="L379682" i="48"/>
  <c r="L379681" i="48"/>
  <c r="L379680" i="48"/>
  <c r="L379679" i="48"/>
  <c r="L379678" i="48"/>
  <c r="L379677" i="48"/>
  <c r="L379676" i="48"/>
  <c r="L379675" i="48"/>
  <c r="L379674" i="48"/>
  <c r="L379673" i="48"/>
  <c r="L379672" i="48"/>
  <c r="L379671" i="48"/>
  <c r="L379670" i="48"/>
  <c r="L379669" i="48"/>
  <c r="L379668" i="48"/>
  <c r="L379667" i="48"/>
  <c r="L379666" i="48"/>
  <c r="L379665" i="48"/>
  <c r="L379664" i="48"/>
  <c r="L379663" i="48"/>
  <c r="L379662" i="48"/>
  <c r="L379661" i="48"/>
  <c r="L379660" i="48"/>
  <c r="L379659" i="48"/>
  <c r="L379658" i="48"/>
  <c r="L379657" i="48"/>
  <c r="L379656" i="48"/>
  <c r="L379655" i="48"/>
  <c r="L379654" i="48"/>
  <c r="L379653" i="48"/>
  <c r="L379652" i="48"/>
  <c r="L379651" i="48"/>
  <c r="L379650" i="48"/>
  <c r="L379649" i="48"/>
  <c r="L379648" i="48"/>
  <c r="L379647" i="48"/>
  <c r="L379646" i="48"/>
  <c r="L379645" i="48"/>
  <c r="L379644" i="48"/>
  <c r="L379643" i="48"/>
  <c r="L379642" i="48"/>
  <c r="L379641" i="48"/>
  <c r="L379640" i="48"/>
  <c r="L379639" i="48"/>
  <c r="L379638" i="48"/>
  <c r="L379637" i="48"/>
  <c r="L379636" i="48"/>
  <c r="L379635" i="48"/>
  <c r="L379634" i="48"/>
  <c r="L379633" i="48"/>
  <c r="L379632" i="48"/>
  <c r="L379631" i="48"/>
  <c r="L379630" i="48"/>
  <c r="L379629" i="48"/>
  <c r="L379628" i="48"/>
  <c r="L379627" i="48"/>
  <c r="L379626" i="48"/>
  <c r="L379625" i="48"/>
  <c r="L379624" i="48"/>
  <c r="L379623" i="48"/>
  <c r="L379622" i="48"/>
  <c r="L379621" i="48"/>
  <c r="L379620" i="48"/>
  <c r="L379619" i="48"/>
  <c r="L379618" i="48"/>
  <c r="L379617" i="48"/>
  <c r="L379616" i="48"/>
  <c r="L379615" i="48"/>
  <c r="L379614" i="48"/>
  <c r="L379613" i="48"/>
  <c r="L379612" i="48"/>
  <c r="L379611" i="48"/>
  <c r="L379610" i="48"/>
  <c r="L379609" i="48"/>
  <c r="L379608" i="48"/>
  <c r="L379607" i="48"/>
  <c r="L379606" i="48"/>
  <c r="L379605" i="48"/>
  <c r="L379604" i="48"/>
  <c r="L379603" i="48"/>
  <c r="L379602" i="48"/>
  <c r="L379601" i="48"/>
  <c r="L379600" i="48"/>
  <c r="L379599" i="48"/>
  <c r="L379598" i="48"/>
  <c r="L379597" i="48"/>
  <c r="L379596" i="48"/>
  <c r="L379595" i="48"/>
  <c r="L379594" i="48"/>
  <c r="L379593" i="48"/>
  <c r="L379592" i="48"/>
  <c r="L379591" i="48"/>
  <c r="L379590" i="48"/>
  <c r="L379589" i="48"/>
  <c r="L379588" i="48"/>
  <c r="L379587" i="48"/>
  <c r="L379586" i="48"/>
  <c r="L379585" i="48"/>
  <c r="L379584" i="48"/>
  <c r="L379583" i="48"/>
  <c r="L379582" i="48"/>
  <c r="L379581" i="48"/>
  <c r="L379580" i="48"/>
  <c r="L379579" i="48"/>
  <c r="L379578" i="48"/>
  <c r="L379577" i="48"/>
  <c r="L379576" i="48"/>
  <c r="L379575" i="48"/>
  <c r="L379574" i="48"/>
  <c r="L379573" i="48"/>
  <c r="L379572" i="48"/>
  <c r="L379571" i="48"/>
  <c r="L379570" i="48"/>
  <c r="L379569" i="48"/>
  <c r="L379568" i="48"/>
  <c r="L379567" i="48"/>
  <c r="L379566" i="48"/>
  <c r="L379565" i="48"/>
  <c r="L379564" i="48"/>
  <c r="L379563" i="48"/>
  <c r="L379562" i="48"/>
  <c r="L379561" i="48"/>
  <c r="L379560" i="48"/>
  <c r="L379559" i="48"/>
  <c r="L379558" i="48"/>
  <c r="L379557" i="48"/>
  <c r="L379556" i="48"/>
  <c r="L379555" i="48"/>
  <c r="L379554" i="48"/>
  <c r="L379553" i="48"/>
  <c r="L379552" i="48"/>
  <c r="L379551" i="48"/>
  <c r="L379550" i="48"/>
  <c r="L379549" i="48"/>
  <c r="L379548" i="48"/>
  <c r="L379547" i="48"/>
  <c r="L379546" i="48"/>
  <c r="L379545" i="48"/>
  <c r="L379544" i="48"/>
  <c r="L379543" i="48"/>
  <c r="L379542" i="48"/>
  <c r="L379541" i="48"/>
  <c r="L379540" i="48"/>
  <c r="L379539" i="48"/>
  <c r="L379538" i="48"/>
  <c r="L379537" i="48"/>
  <c r="L379536" i="48"/>
  <c r="L379535" i="48"/>
  <c r="L379534" i="48"/>
  <c r="L379533" i="48"/>
  <c r="L379532" i="48"/>
  <c r="L379531" i="48"/>
  <c r="L379530" i="48"/>
  <c r="L379529" i="48"/>
  <c r="L379528" i="48"/>
  <c r="L379527" i="48"/>
  <c r="L379526" i="48"/>
  <c r="L379525" i="48"/>
  <c r="L379524" i="48"/>
  <c r="L379523" i="48"/>
  <c r="L379522" i="48"/>
  <c r="L379521" i="48"/>
  <c r="L379520" i="48"/>
  <c r="L379519" i="48"/>
  <c r="L379518" i="48"/>
  <c r="L379517" i="48"/>
  <c r="L379516" i="48"/>
  <c r="L379515" i="48"/>
  <c r="L379514" i="48"/>
  <c r="L379513" i="48"/>
  <c r="L379512" i="48"/>
  <c r="L379511" i="48"/>
  <c r="L379510" i="48"/>
  <c r="L379509" i="48"/>
  <c r="L379508" i="48"/>
  <c r="L379507" i="48"/>
  <c r="L379506" i="48"/>
  <c r="L379505" i="48"/>
  <c r="L379504" i="48"/>
  <c r="L379503" i="48"/>
  <c r="L379502" i="48"/>
  <c r="L379501" i="48"/>
  <c r="L379500" i="48"/>
  <c r="L379499" i="48"/>
  <c r="L379498" i="48"/>
  <c r="L379497" i="48"/>
  <c r="L379496" i="48"/>
  <c r="L379495" i="48"/>
  <c r="L379494" i="48"/>
  <c r="L379493" i="48"/>
  <c r="L379492" i="48"/>
  <c r="L379491" i="48"/>
  <c r="L379490" i="48"/>
  <c r="L379489" i="48"/>
  <c r="L379488" i="48"/>
  <c r="L379487" i="48"/>
  <c r="L379486" i="48"/>
  <c r="L379485" i="48"/>
  <c r="L379484" i="48"/>
  <c r="L379483" i="48"/>
  <c r="L379482" i="48"/>
  <c r="L379481" i="48"/>
  <c r="L379480" i="48"/>
  <c r="L379479" i="48"/>
  <c r="L379478" i="48"/>
  <c r="L379477" i="48"/>
  <c r="L379476" i="48"/>
  <c r="L379475" i="48"/>
  <c r="L379474" i="48"/>
  <c r="L379473" i="48"/>
  <c r="L379472" i="48"/>
  <c r="L379471" i="48"/>
  <c r="L379470" i="48"/>
  <c r="L379469" i="48"/>
  <c r="L379468" i="48"/>
  <c r="L379467" i="48"/>
  <c r="L379466" i="48"/>
  <c r="L379465" i="48"/>
  <c r="L379464" i="48"/>
  <c r="L379463" i="48"/>
  <c r="L379462" i="48"/>
  <c r="L379461" i="48"/>
  <c r="L379460" i="48"/>
  <c r="L379459" i="48"/>
  <c r="L379458" i="48"/>
  <c r="L379457" i="48"/>
  <c r="L379456" i="48"/>
  <c r="L379455" i="48"/>
  <c r="L379454" i="48"/>
  <c r="L379453" i="48"/>
  <c r="L379452" i="48"/>
  <c r="L379451" i="48"/>
  <c r="L379450" i="48"/>
  <c r="L379449" i="48"/>
  <c r="L379448" i="48"/>
  <c r="L379447" i="48"/>
  <c r="L379446" i="48"/>
  <c r="L379445" i="48"/>
  <c r="L379444" i="48"/>
  <c r="L379443" i="48"/>
  <c r="L379442" i="48"/>
  <c r="L379441" i="48"/>
  <c r="L379440" i="48"/>
  <c r="L379439" i="48"/>
  <c r="L379438" i="48"/>
  <c r="L379437" i="48"/>
  <c r="L379436" i="48"/>
  <c r="L379435" i="48"/>
  <c r="L379434" i="48"/>
  <c r="L379433" i="48"/>
  <c r="L379432" i="48"/>
  <c r="L379431" i="48"/>
  <c r="L379430" i="48"/>
  <c r="L379429" i="48"/>
  <c r="L379428" i="48"/>
  <c r="L379427" i="48"/>
  <c r="L379426" i="48"/>
  <c r="L379425" i="48"/>
  <c r="L379424" i="48"/>
  <c r="L379423" i="48"/>
  <c r="L379422" i="48"/>
  <c r="L379421" i="48"/>
  <c r="L379420" i="48"/>
  <c r="L379419" i="48"/>
  <c r="L379418" i="48"/>
  <c r="L379417" i="48"/>
  <c r="L379416" i="48"/>
  <c r="L379415" i="48"/>
  <c r="L379414" i="48"/>
  <c r="L379413" i="48"/>
  <c r="L379412" i="48"/>
  <c r="L379411" i="48"/>
  <c r="L379410" i="48"/>
  <c r="L379409" i="48"/>
  <c r="L379408" i="48"/>
  <c r="L379407" i="48"/>
  <c r="L379406" i="48"/>
  <c r="L379405" i="48"/>
  <c r="L379404" i="48"/>
  <c r="L379403" i="48"/>
  <c r="L379402" i="48"/>
  <c r="L379401" i="48"/>
  <c r="L379400" i="48"/>
  <c r="L379399" i="48"/>
  <c r="L379398" i="48"/>
  <c r="L379397" i="48"/>
  <c r="L379396" i="48"/>
  <c r="L379395" i="48"/>
  <c r="L379394" i="48"/>
  <c r="L379393" i="48"/>
  <c r="L379392" i="48"/>
  <c r="L379391" i="48"/>
  <c r="L379390" i="48"/>
  <c r="L379389" i="48"/>
  <c r="L379388" i="48"/>
  <c r="L379387" i="48"/>
  <c r="L379386" i="48"/>
  <c r="L379385" i="48"/>
  <c r="L379384" i="48"/>
  <c r="L379383" i="48"/>
  <c r="L379382" i="48"/>
  <c r="L379381" i="48"/>
  <c r="L379380" i="48"/>
  <c r="L379379" i="48"/>
  <c r="L379378" i="48"/>
  <c r="L379377" i="48"/>
  <c r="L379376" i="48"/>
  <c r="L379375" i="48"/>
  <c r="L379374" i="48"/>
  <c r="L379373" i="48"/>
  <c r="L379372" i="48"/>
  <c r="L379371" i="48"/>
  <c r="L379370" i="48"/>
  <c r="L379369" i="48"/>
  <c r="L379368" i="48"/>
  <c r="L379367" i="48"/>
  <c r="L379366" i="48"/>
  <c r="L379365" i="48"/>
  <c r="L379364" i="48"/>
  <c r="L379363" i="48"/>
  <c r="L379362" i="48"/>
  <c r="L379361" i="48"/>
  <c r="L379360" i="48"/>
  <c r="L379359" i="48"/>
  <c r="L379358" i="48"/>
  <c r="L379357" i="48"/>
  <c r="L379356" i="48"/>
  <c r="L379355" i="48"/>
  <c r="L379354" i="48"/>
  <c r="L379353" i="48"/>
  <c r="L379352" i="48"/>
  <c r="L379351" i="48"/>
  <c r="L379350" i="48"/>
  <c r="L379349" i="48"/>
  <c r="L379348" i="48"/>
  <c r="L379347" i="48"/>
  <c r="L379346" i="48"/>
  <c r="L379345" i="48"/>
  <c r="L379344" i="48"/>
  <c r="L379343" i="48"/>
  <c r="L379342" i="48"/>
  <c r="L379341" i="48"/>
  <c r="L379340" i="48"/>
  <c r="L379339" i="48"/>
  <c r="L379338" i="48"/>
  <c r="L379337" i="48"/>
  <c r="L379336" i="48"/>
  <c r="L379335" i="48"/>
  <c r="L379334" i="48"/>
  <c r="L379333" i="48"/>
  <c r="L379332" i="48"/>
  <c r="L379331" i="48"/>
  <c r="L379330" i="48"/>
  <c r="L379329" i="48"/>
  <c r="L379328" i="48"/>
  <c r="L379327" i="48"/>
  <c r="L379326" i="48"/>
  <c r="L379325" i="48"/>
  <c r="L379324" i="48"/>
  <c r="L379323" i="48"/>
  <c r="L379322" i="48"/>
  <c r="L379321" i="48"/>
  <c r="L379320" i="48"/>
  <c r="L379319" i="48"/>
  <c r="L379318" i="48"/>
  <c r="L379317" i="48"/>
  <c r="L379316" i="48"/>
  <c r="L379315" i="48"/>
  <c r="L379314" i="48"/>
  <c r="L379313" i="48"/>
  <c r="L379312" i="48"/>
  <c r="L379311" i="48"/>
  <c r="L379310" i="48"/>
  <c r="L379309" i="48"/>
  <c r="L379308" i="48"/>
  <c r="L379307" i="48"/>
  <c r="L379306" i="48"/>
  <c r="L379305" i="48"/>
  <c r="L379304" i="48"/>
  <c r="L379303" i="48"/>
  <c r="L379302" i="48"/>
  <c r="L379301" i="48"/>
  <c r="L379300" i="48"/>
  <c r="L379299" i="48"/>
  <c r="L379298" i="48"/>
  <c r="L379297" i="48"/>
  <c r="L379296" i="48"/>
  <c r="L379295" i="48"/>
  <c r="L379294" i="48"/>
  <c r="L379293" i="48"/>
  <c r="L379292" i="48"/>
  <c r="L379291" i="48"/>
  <c r="L379290" i="48"/>
  <c r="L379289" i="48"/>
  <c r="L379288" i="48"/>
  <c r="L379287" i="48"/>
  <c r="L379286" i="48"/>
  <c r="L379285" i="48"/>
  <c r="L379284" i="48"/>
  <c r="L379283" i="48"/>
  <c r="L379282" i="48"/>
  <c r="L379281" i="48"/>
  <c r="L379280" i="48"/>
  <c r="L379279" i="48"/>
  <c r="L379278" i="48"/>
  <c r="L379277" i="48"/>
  <c r="L379276" i="48"/>
  <c r="L379275" i="48"/>
  <c r="L379274" i="48"/>
  <c r="L379273" i="48"/>
  <c r="L379272" i="48"/>
  <c r="L379271" i="48"/>
  <c r="L379270" i="48"/>
  <c r="L379269" i="48"/>
  <c r="L379268" i="48"/>
  <c r="L379267" i="48"/>
  <c r="L379266" i="48"/>
  <c r="L379265" i="48"/>
  <c r="L379264" i="48"/>
  <c r="L379263" i="48"/>
  <c r="L379262" i="48"/>
  <c r="L379261" i="48"/>
  <c r="L379260" i="48"/>
  <c r="L379259" i="48"/>
  <c r="L379258" i="48"/>
  <c r="L379257" i="48"/>
  <c r="L379256" i="48"/>
  <c r="L379255" i="48"/>
  <c r="L379254" i="48"/>
  <c r="L379253" i="48"/>
  <c r="L379252" i="48"/>
  <c r="L379251" i="48"/>
  <c r="L379250" i="48"/>
  <c r="L379249" i="48"/>
  <c r="L379248" i="48"/>
  <c r="L379247" i="48"/>
  <c r="L379246" i="48"/>
  <c r="L379245" i="48"/>
  <c r="L379244" i="48"/>
  <c r="L379243" i="48"/>
  <c r="L379242" i="48"/>
  <c r="L379241" i="48"/>
  <c r="L379240" i="48"/>
  <c r="L379239" i="48"/>
  <c r="L379238" i="48"/>
  <c r="L379237" i="48"/>
  <c r="L379236" i="48"/>
  <c r="L379235" i="48"/>
  <c r="L379234" i="48"/>
  <c r="L379233" i="48"/>
  <c r="L379232" i="48"/>
  <c r="L379231" i="48"/>
  <c r="L379230" i="48"/>
  <c r="L379229" i="48"/>
  <c r="L379228" i="48"/>
  <c r="L379227" i="48"/>
  <c r="L379226" i="48"/>
  <c r="L379225" i="48"/>
  <c r="L379224" i="48"/>
  <c r="L379223" i="48"/>
  <c r="L379222" i="48"/>
  <c r="L379221" i="48"/>
  <c r="L379220" i="48"/>
  <c r="L379219" i="48"/>
  <c r="L379218" i="48"/>
  <c r="L379217" i="48"/>
  <c r="L379216" i="48"/>
  <c r="L379215" i="48"/>
  <c r="L379214" i="48"/>
  <c r="L379213" i="48"/>
  <c r="L379212" i="48"/>
  <c r="L379211" i="48"/>
  <c r="L379210" i="48"/>
  <c r="L379209" i="48"/>
  <c r="L379208" i="48"/>
  <c r="L379207" i="48"/>
  <c r="L379206" i="48"/>
  <c r="L379205" i="48"/>
  <c r="L379204" i="48"/>
  <c r="L379203" i="48"/>
  <c r="L379202" i="48"/>
  <c r="L379201" i="48"/>
  <c r="L379200" i="48"/>
  <c r="L379199" i="48"/>
  <c r="L379198" i="48"/>
  <c r="L379197" i="48"/>
  <c r="L379196" i="48"/>
  <c r="L379195" i="48"/>
  <c r="L379194" i="48"/>
  <c r="L379193" i="48"/>
  <c r="L379192" i="48"/>
  <c r="L379191" i="48"/>
  <c r="L379190" i="48"/>
  <c r="L379189" i="48"/>
  <c r="L379188" i="48"/>
  <c r="L379187" i="48"/>
  <c r="L379186" i="48"/>
  <c r="L379185" i="48"/>
  <c r="L379184" i="48"/>
  <c r="L379183" i="48"/>
  <c r="L379182" i="48"/>
  <c r="L379181" i="48"/>
  <c r="L379180" i="48"/>
  <c r="L379179" i="48"/>
  <c r="L379178" i="48"/>
  <c r="L379177" i="48"/>
  <c r="L379176" i="48"/>
  <c r="L379175" i="48"/>
  <c r="L379174" i="48"/>
  <c r="L379173" i="48"/>
  <c r="L379172" i="48"/>
  <c r="L379171" i="48"/>
  <c r="L379170" i="48"/>
  <c r="L379169" i="48"/>
  <c r="L379168" i="48"/>
  <c r="L379167" i="48"/>
  <c r="L379166" i="48"/>
  <c r="L379165" i="48"/>
  <c r="L379164" i="48"/>
  <c r="L379163" i="48"/>
  <c r="L379162" i="48"/>
  <c r="L379161" i="48"/>
  <c r="L379160" i="48"/>
  <c r="L379159" i="48"/>
  <c r="L379158" i="48"/>
  <c r="L379157" i="48"/>
  <c r="L379156" i="48"/>
  <c r="L379155" i="48"/>
  <c r="L379154" i="48"/>
  <c r="L379153" i="48"/>
  <c r="L379152" i="48"/>
  <c r="L379151" i="48"/>
  <c r="L379150" i="48"/>
  <c r="L379149" i="48"/>
  <c r="L379148" i="48"/>
  <c r="L379147" i="48"/>
  <c r="L379146" i="48"/>
  <c r="L379145" i="48"/>
  <c r="L379144" i="48"/>
  <c r="L379143" i="48"/>
  <c r="L379142" i="48"/>
  <c r="L379141" i="48"/>
  <c r="L379140" i="48"/>
  <c r="L379139" i="48"/>
  <c r="L379138" i="48"/>
  <c r="L379137" i="48"/>
  <c r="L379136" i="48"/>
  <c r="L379135" i="48"/>
  <c r="L379134" i="48"/>
  <c r="L379133" i="48"/>
  <c r="L379132" i="48"/>
  <c r="L379131" i="48"/>
  <c r="L379130" i="48"/>
  <c r="L379129" i="48"/>
  <c r="L379128" i="48"/>
  <c r="L379127" i="48"/>
  <c r="L379126" i="48"/>
  <c r="L379125" i="48"/>
  <c r="L379124" i="48"/>
  <c r="L379123" i="48"/>
  <c r="L379122" i="48"/>
  <c r="L379121" i="48"/>
  <c r="L379120" i="48"/>
  <c r="L379119" i="48"/>
  <c r="L379118" i="48"/>
  <c r="L379117" i="48"/>
  <c r="L379116" i="48"/>
  <c r="L379115" i="48"/>
  <c r="L379114" i="48"/>
  <c r="L379113" i="48"/>
  <c r="L379112" i="48"/>
  <c r="L379111" i="48"/>
  <c r="L379110" i="48"/>
  <c r="L379109" i="48"/>
  <c r="L379108" i="48"/>
  <c r="L379107" i="48"/>
  <c r="L379106" i="48"/>
  <c r="L379105" i="48"/>
  <c r="L379104" i="48"/>
  <c r="L379103" i="48"/>
  <c r="L379102" i="48"/>
  <c r="L379101" i="48"/>
  <c r="L379100" i="48"/>
  <c r="L379099" i="48"/>
  <c r="L379098" i="48"/>
  <c r="L379097" i="48"/>
  <c r="L379096" i="48"/>
  <c r="L379095" i="48"/>
  <c r="L379094" i="48"/>
  <c r="L379093" i="48"/>
  <c r="L379092" i="48"/>
  <c r="L379091" i="48"/>
  <c r="L379090" i="48"/>
  <c r="L379089" i="48"/>
  <c r="L379088" i="48"/>
  <c r="L379087" i="48"/>
  <c r="L379086" i="48"/>
  <c r="L379085" i="48"/>
  <c r="L379084" i="48"/>
  <c r="L379083" i="48"/>
  <c r="L379082" i="48"/>
  <c r="L379081" i="48"/>
  <c r="L379080" i="48"/>
  <c r="L379079" i="48"/>
  <c r="L379078" i="48"/>
  <c r="L379077" i="48"/>
  <c r="L379076" i="48"/>
  <c r="L379075" i="48"/>
  <c r="L379074" i="48"/>
  <c r="L379073" i="48"/>
  <c r="L379072" i="48"/>
  <c r="L379071" i="48"/>
  <c r="L379070" i="48"/>
  <c r="L379069" i="48"/>
  <c r="L379068" i="48"/>
  <c r="L379067" i="48"/>
  <c r="L379066" i="48"/>
  <c r="L379065" i="48"/>
  <c r="L379064" i="48"/>
  <c r="L379063" i="48"/>
  <c r="L379062" i="48"/>
  <c r="L379061" i="48"/>
  <c r="L379060" i="48"/>
  <c r="L379059" i="48"/>
  <c r="L379058" i="48"/>
  <c r="L379057" i="48"/>
  <c r="L379056" i="48"/>
  <c r="L379055" i="48"/>
  <c r="L379054" i="48"/>
  <c r="L379053" i="48"/>
  <c r="L379052" i="48"/>
  <c r="L379051" i="48"/>
  <c r="L379050" i="48"/>
  <c r="L379049" i="48"/>
  <c r="L379048" i="48"/>
  <c r="L379047" i="48"/>
  <c r="L379046" i="48"/>
  <c r="L379045" i="48"/>
  <c r="L379044" i="48"/>
  <c r="L379043" i="48"/>
  <c r="L379042" i="48"/>
  <c r="L379041" i="48"/>
  <c r="L379040" i="48"/>
  <c r="L379039" i="48"/>
  <c r="L379038" i="48"/>
  <c r="L379037" i="48"/>
  <c r="L379036" i="48"/>
  <c r="L379035" i="48"/>
  <c r="L379034" i="48"/>
  <c r="L379033" i="48"/>
  <c r="L379032" i="48"/>
  <c r="L379031" i="48"/>
  <c r="L379030" i="48"/>
  <c r="L379029" i="48"/>
  <c r="L379028" i="48"/>
  <c r="L379027" i="48"/>
  <c r="L379026" i="48"/>
  <c r="L379025" i="48"/>
  <c r="L379024" i="48"/>
  <c r="L379023" i="48"/>
  <c r="L379022" i="48"/>
  <c r="L379021" i="48"/>
  <c r="L379020" i="48"/>
  <c r="L379019" i="48"/>
  <c r="L379018" i="48"/>
  <c r="L379017" i="48"/>
  <c r="L379016" i="48"/>
  <c r="L379015" i="48"/>
  <c r="L379014" i="48"/>
  <c r="L379013" i="48"/>
  <c r="L379012" i="48"/>
  <c r="L379011" i="48"/>
  <c r="L379010" i="48"/>
  <c r="L379009" i="48"/>
  <c r="L379008" i="48"/>
  <c r="L379007" i="48"/>
  <c r="L379006" i="48"/>
  <c r="L379005" i="48"/>
  <c r="L379004" i="48"/>
  <c r="L379003" i="48"/>
  <c r="L379002" i="48"/>
  <c r="L379001" i="48"/>
  <c r="L379000" i="48"/>
  <c r="L378999" i="48"/>
  <c r="L378998" i="48"/>
  <c r="L378997" i="48"/>
  <c r="L378996" i="48"/>
  <c r="L378995" i="48"/>
  <c r="L378994" i="48"/>
  <c r="L378993" i="48"/>
  <c r="L378992" i="48"/>
  <c r="L378991" i="48"/>
  <c r="L378990" i="48"/>
  <c r="L378989" i="48"/>
  <c r="L378988" i="48"/>
  <c r="L378987" i="48"/>
  <c r="L378986" i="48"/>
  <c r="L378985" i="48"/>
  <c r="L378984" i="48"/>
  <c r="L378983" i="48"/>
  <c r="L378982" i="48"/>
  <c r="L378981" i="48"/>
  <c r="L378980" i="48"/>
  <c r="L378979" i="48"/>
  <c r="L378978" i="48"/>
  <c r="L378977" i="48"/>
  <c r="L378976" i="48"/>
  <c r="L378975" i="48"/>
  <c r="L378974" i="48"/>
  <c r="L378973" i="48"/>
  <c r="L378972" i="48"/>
  <c r="L378971" i="48"/>
  <c r="L378970" i="48"/>
  <c r="L378969" i="48"/>
  <c r="L378968" i="48"/>
  <c r="L378967" i="48"/>
  <c r="L378966" i="48"/>
  <c r="L378965" i="48"/>
  <c r="L378964" i="48"/>
  <c r="L378963" i="48"/>
  <c r="L378962" i="48"/>
  <c r="L378961" i="48"/>
  <c r="L378960" i="48"/>
  <c r="L378959" i="48"/>
  <c r="L378958" i="48"/>
  <c r="L378957" i="48"/>
  <c r="L378956" i="48"/>
  <c r="L378955" i="48"/>
  <c r="L378954" i="48"/>
  <c r="L378953" i="48"/>
  <c r="L378952" i="48"/>
  <c r="L378951" i="48"/>
  <c r="L378950" i="48"/>
  <c r="L378949" i="48"/>
  <c r="L378948" i="48"/>
  <c r="L378947" i="48"/>
  <c r="L378946" i="48"/>
  <c r="L378945" i="48"/>
  <c r="L378944" i="48"/>
  <c r="L378943" i="48"/>
  <c r="L378942" i="48"/>
  <c r="L378941" i="48"/>
  <c r="L378940" i="48"/>
  <c r="L378939" i="48"/>
  <c r="L378938" i="48"/>
  <c r="L378937" i="48"/>
  <c r="L378936" i="48"/>
  <c r="L378935" i="48"/>
  <c r="L378934" i="48"/>
  <c r="L378933" i="48"/>
  <c r="L378932" i="48"/>
  <c r="L378931" i="48"/>
  <c r="L378930" i="48"/>
  <c r="L378929" i="48"/>
  <c r="L378928" i="48"/>
  <c r="L378927" i="48"/>
  <c r="L378926" i="48"/>
  <c r="L378925" i="48"/>
  <c r="L378924" i="48"/>
  <c r="L378923" i="48"/>
  <c r="L378922" i="48"/>
  <c r="L378921" i="48"/>
  <c r="L378920" i="48"/>
  <c r="L378919" i="48"/>
  <c r="L378918" i="48"/>
  <c r="L378917" i="48"/>
  <c r="L378916" i="48"/>
  <c r="L378915" i="48"/>
  <c r="L378914" i="48"/>
  <c r="L378913" i="48"/>
  <c r="L378912" i="48"/>
  <c r="L378911" i="48"/>
  <c r="L378910" i="48"/>
  <c r="L378909" i="48"/>
  <c r="L378908" i="48"/>
  <c r="L378907" i="48"/>
  <c r="L378906" i="48"/>
  <c r="L378905" i="48"/>
  <c r="L378904" i="48"/>
  <c r="L378903" i="48"/>
  <c r="L378902" i="48"/>
  <c r="L378901" i="48"/>
  <c r="L378900" i="48"/>
  <c r="L378899" i="48"/>
  <c r="L378898" i="48"/>
  <c r="L378897" i="48"/>
  <c r="L378896" i="48"/>
  <c r="L378895" i="48"/>
  <c r="L378894" i="48"/>
  <c r="L378893" i="48"/>
  <c r="L378892" i="48"/>
  <c r="L378891" i="48"/>
  <c r="L378890" i="48"/>
  <c r="L378889" i="48"/>
  <c r="L378888" i="48"/>
  <c r="L378887" i="48"/>
  <c r="L378886" i="48"/>
  <c r="L378885" i="48"/>
  <c r="L378884" i="48"/>
  <c r="L378883" i="48"/>
  <c r="L378882" i="48"/>
  <c r="L378881" i="48"/>
  <c r="L378880" i="48"/>
  <c r="L378879" i="48"/>
  <c r="L378878" i="48"/>
  <c r="L378877" i="48"/>
  <c r="L378876" i="48"/>
  <c r="L378875" i="48"/>
  <c r="L378874" i="48"/>
  <c r="L378873" i="48"/>
  <c r="L378872" i="48"/>
  <c r="L378871" i="48"/>
  <c r="L378870" i="48"/>
  <c r="L378869" i="48"/>
  <c r="L378868" i="48"/>
  <c r="L378867" i="48"/>
  <c r="L378866" i="48"/>
  <c r="L378865" i="48"/>
  <c r="L378864" i="48"/>
  <c r="L378863" i="48"/>
  <c r="L378862" i="48"/>
  <c r="L378861" i="48"/>
  <c r="L378860" i="48"/>
  <c r="L378859" i="48"/>
  <c r="L378858" i="48"/>
  <c r="L378857" i="48"/>
  <c r="L378856" i="48"/>
  <c r="L378855" i="48"/>
  <c r="L378854" i="48"/>
  <c r="L378853" i="48"/>
  <c r="L378852" i="48"/>
  <c r="L378851" i="48"/>
  <c r="L378850" i="48"/>
  <c r="L378849" i="48"/>
  <c r="L378848" i="48"/>
  <c r="L378847" i="48"/>
  <c r="L378846" i="48"/>
  <c r="L378845" i="48"/>
  <c r="L378844" i="48"/>
  <c r="L378843" i="48"/>
  <c r="L378842" i="48"/>
  <c r="L378841" i="48"/>
  <c r="L378840" i="48"/>
  <c r="L378839" i="48"/>
  <c r="L378838" i="48"/>
  <c r="L378837" i="48"/>
  <c r="L378836" i="48"/>
  <c r="L378835" i="48"/>
  <c r="L378834" i="48"/>
  <c r="L378833" i="48"/>
  <c r="L378832" i="48"/>
  <c r="L378831" i="48"/>
  <c r="L378830" i="48"/>
  <c r="L378829" i="48"/>
  <c r="L378828" i="48"/>
  <c r="L378827" i="48"/>
  <c r="L378826" i="48"/>
  <c r="L378825" i="48"/>
  <c r="L378824" i="48"/>
  <c r="L378823" i="48"/>
  <c r="L378822" i="48"/>
  <c r="L378821" i="48"/>
  <c r="L378820" i="48"/>
  <c r="L378819" i="48"/>
  <c r="L378818" i="48"/>
  <c r="L378817" i="48"/>
  <c r="L378816" i="48"/>
  <c r="L378815" i="48"/>
  <c r="L378814" i="48"/>
  <c r="L378813" i="48"/>
  <c r="L378812" i="48"/>
  <c r="L378811" i="48"/>
  <c r="L378810" i="48"/>
  <c r="L378809" i="48"/>
  <c r="L378808" i="48"/>
  <c r="L378807" i="48"/>
  <c r="L378806" i="48"/>
  <c r="L378805" i="48"/>
  <c r="L378804" i="48"/>
  <c r="L378803" i="48"/>
  <c r="L378802" i="48"/>
  <c r="L378801" i="48"/>
  <c r="L378800" i="48"/>
  <c r="L378799" i="48"/>
  <c r="L378798" i="48"/>
  <c r="L378797" i="48"/>
  <c r="L378796" i="48"/>
  <c r="L378795" i="48"/>
  <c r="L378794" i="48"/>
  <c r="L378793" i="48"/>
  <c r="L378792" i="48"/>
  <c r="L378791" i="48"/>
  <c r="L378790" i="48"/>
  <c r="L378789" i="48"/>
  <c r="L378788" i="48"/>
  <c r="L378787" i="48"/>
  <c r="L378786" i="48"/>
  <c r="L378785" i="48"/>
  <c r="L378784" i="48"/>
  <c r="L378783" i="48"/>
  <c r="L378782" i="48"/>
  <c r="L378781" i="48"/>
  <c r="L378780" i="48"/>
  <c r="L378779" i="48"/>
  <c r="L378778" i="48"/>
  <c r="L378777" i="48"/>
  <c r="L378776" i="48"/>
  <c r="L378775" i="48"/>
  <c r="L378774" i="48"/>
  <c r="L378773" i="48"/>
  <c r="L378772" i="48"/>
  <c r="L378771" i="48"/>
  <c r="L378770" i="48"/>
  <c r="L378769" i="48"/>
  <c r="L378768" i="48"/>
  <c r="L378767" i="48"/>
  <c r="L378766" i="48"/>
  <c r="L378765" i="48"/>
  <c r="L378764" i="48"/>
  <c r="L378763" i="48"/>
  <c r="L378762" i="48"/>
  <c r="L378761" i="48"/>
  <c r="L378760" i="48"/>
  <c r="L378759" i="48"/>
  <c r="L378758" i="48"/>
  <c r="L378757" i="48"/>
  <c r="L378756" i="48"/>
  <c r="L378755" i="48"/>
  <c r="L378754" i="48"/>
  <c r="L378753" i="48"/>
  <c r="L378752" i="48"/>
  <c r="L378751" i="48"/>
  <c r="L378750" i="48"/>
  <c r="L378749" i="48"/>
  <c r="L378748" i="48"/>
  <c r="L378747" i="48"/>
  <c r="L378746" i="48"/>
  <c r="L378745" i="48"/>
  <c r="L378744" i="48"/>
  <c r="L378743" i="48"/>
  <c r="L378742" i="48"/>
  <c r="L378741" i="48"/>
  <c r="L378740" i="48"/>
  <c r="L378739" i="48"/>
  <c r="L378738" i="48"/>
  <c r="L378737" i="48"/>
  <c r="L378736" i="48"/>
  <c r="L378735" i="48"/>
  <c r="L378734" i="48"/>
  <c r="L378733" i="48"/>
  <c r="L378732" i="48"/>
  <c r="L378731" i="48"/>
  <c r="L378730" i="48"/>
  <c r="L378729" i="48"/>
  <c r="L378728" i="48"/>
  <c r="L378727" i="48"/>
  <c r="L378726" i="48"/>
  <c r="L378725" i="48"/>
  <c r="L378724" i="48"/>
  <c r="L378723" i="48"/>
  <c r="L378722" i="48"/>
  <c r="L378721" i="48"/>
  <c r="L378720" i="48"/>
  <c r="L378719" i="48"/>
  <c r="L378718" i="48"/>
  <c r="L378717" i="48"/>
  <c r="L378716" i="48"/>
  <c r="L378715" i="48"/>
  <c r="L378714" i="48"/>
  <c r="L378713" i="48"/>
  <c r="L378712" i="48"/>
  <c r="L378711" i="48"/>
  <c r="L378710" i="48"/>
  <c r="L378709" i="48"/>
  <c r="L378708" i="48"/>
  <c r="L378707" i="48"/>
  <c r="L378706" i="48"/>
  <c r="L378705" i="48"/>
  <c r="L378704" i="48"/>
  <c r="L378703" i="48"/>
  <c r="L378702" i="48"/>
  <c r="L378701" i="48"/>
  <c r="L378700" i="48"/>
  <c r="L378699" i="48"/>
  <c r="L378698" i="48"/>
  <c r="L378697" i="48"/>
  <c r="L378696" i="48"/>
  <c r="L378695" i="48"/>
  <c r="L378694" i="48"/>
  <c r="L378693" i="48"/>
  <c r="L378692" i="48"/>
  <c r="L378691" i="48"/>
  <c r="L378690" i="48"/>
  <c r="L378689" i="48"/>
  <c r="L378688" i="48"/>
  <c r="L378687" i="48"/>
  <c r="L378686" i="48"/>
  <c r="L378685" i="48"/>
  <c r="L378684" i="48"/>
  <c r="L378683" i="48"/>
  <c r="L378682" i="48"/>
  <c r="L378681" i="48"/>
  <c r="L378680" i="48"/>
  <c r="L378679" i="48"/>
  <c r="L378678" i="48"/>
  <c r="L378677" i="48"/>
  <c r="L378676" i="48"/>
  <c r="L378675" i="48"/>
  <c r="L378674" i="48"/>
  <c r="L378673" i="48"/>
  <c r="L378672" i="48"/>
  <c r="L378671" i="48"/>
  <c r="L378670" i="48"/>
  <c r="L378669" i="48"/>
  <c r="L378668" i="48"/>
  <c r="L378667" i="48"/>
  <c r="L378666" i="48"/>
  <c r="L378665" i="48"/>
  <c r="L378664" i="48"/>
  <c r="L378663" i="48"/>
  <c r="L378662" i="48"/>
  <c r="L378661" i="48"/>
  <c r="L378660" i="48"/>
  <c r="L378659" i="48"/>
  <c r="L378658" i="48"/>
  <c r="L378657" i="48"/>
  <c r="L378656" i="48"/>
  <c r="L378655" i="48"/>
  <c r="L378654" i="48"/>
  <c r="L378653" i="48"/>
  <c r="L378652" i="48"/>
  <c r="L378651" i="48"/>
  <c r="L378650" i="48"/>
  <c r="L378649" i="48"/>
  <c r="L378648" i="48"/>
  <c r="L378647" i="48"/>
  <c r="L378646" i="48"/>
  <c r="L378645" i="48"/>
  <c r="L378644" i="48"/>
  <c r="L378643" i="48"/>
  <c r="L378642" i="48"/>
  <c r="L378641" i="48"/>
  <c r="L378640" i="48"/>
  <c r="L378639" i="48"/>
  <c r="L378638" i="48"/>
  <c r="L378637" i="48"/>
  <c r="L378636" i="48"/>
  <c r="L378635" i="48"/>
  <c r="L378634" i="48"/>
  <c r="L378633" i="48"/>
  <c r="L378632" i="48"/>
  <c r="L378631" i="48"/>
  <c r="L378630" i="48"/>
  <c r="L378629" i="48"/>
  <c r="L378628" i="48"/>
  <c r="L378627" i="48"/>
  <c r="L378626" i="48"/>
  <c r="L378625" i="48"/>
  <c r="L378624" i="48"/>
  <c r="L378623" i="48"/>
  <c r="L378622" i="48"/>
  <c r="L378621" i="48"/>
  <c r="L378620" i="48"/>
  <c r="L378619" i="48"/>
  <c r="L378618" i="48"/>
  <c r="L378617" i="48"/>
  <c r="L378616" i="48"/>
  <c r="L378615" i="48"/>
  <c r="L378614" i="48"/>
  <c r="L378613" i="48"/>
  <c r="L378612" i="48"/>
  <c r="L378611" i="48"/>
  <c r="L378610" i="48"/>
  <c r="L378609" i="48"/>
  <c r="L378608" i="48"/>
  <c r="L378607" i="48"/>
  <c r="L378606" i="48"/>
  <c r="L378605" i="48"/>
  <c r="L378604" i="48"/>
  <c r="L378603" i="48"/>
  <c r="L378602" i="48"/>
  <c r="L378601" i="48"/>
  <c r="L378600" i="48"/>
  <c r="L378599" i="48"/>
  <c r="L378598" i="48"/>
  <c r="L378597" i="48"/>
  <c r="L378596" i="48"/>
  <c r="L378595" i="48"/>
  <c r="L378594" i="48"/>
  <c r="L378593" i="48"/>
  <c r="L378592" i="48"/>
  <c r="L378591" i="48"/>
  <c r="L378590" i="48"/>
  <c r="L378589" i="48"/>
  <c r="L378588" i="48"/>
  <c r="L378587" i="48"/>
  <c r="L378586" i="48"/>
  <c r="L378585" i="48"/>
  <c r="L378584" i="48"/>
  <c r="L378583" i="48"/>
  <c r="L378582" i="48"/>
  <c r="L378581" i="48"/>
  <c r="L378580" i="48"/>
  <c r="L378579" i="48"/>
  <c r="L378578" i="48"/>
  <c r="L378577" i="48"/>
  <c r="L378576" i="48"/>
  <c r="L378575" i="48"/>
  <c r="L378574" i="48"/>
  <c r="L378573" i="48"/>
  <c r="L378572" i="48"/>
  <c r="L378571" i="48"/>
  <c r="L378570" i="48"/>
  <c r="L378569" i="48"/>
  <c r="L378568" i="48"/>
  <c r="L378567" i="48"/>
  <c r="L378566" i="48"/>
  <c r="L378565" i="48"/>
  <c r="L378564" i="48"/>
  <c r="L378563" i="48"/>
  <c r="L378562" i="48"/>
  <c r="L378561" i="48"/>
  <c r="L378560" i="48"/>
  <c r="L378559" i="48"/>
  <c r="L378558" i="48"/>
  <c r="L378557" i="48"/>
  <c r="L378556" i="48"/>
  <c r="L378555" i="48"/>
  <c r="L378554" i="48"/>
  <c r="L378553" i="48"/>
  <c r="L378552" i="48"/>
  <c r="L378551" i="48"/>
  <c r="L378550" i="48"/>
  <c r="L378549" i="48"/>
  <c r="L378548" i="48"/>
  <c r="L378547" i="48"/>
  <c r="L378546" i="48"/>
  <c r="L378545" i="48"/>
  <c r="L378544" i="48"/>
  <c r="L378543" i="48"/>
  <c r="L378542" i="48"/>
  <c r="L378541" i="48"/>
  <c r="L378540" i="48"/>
  <c r="L378539" i="48"/>
  <c r="L378538" i="48"/>
  <c r="L378537" i="48"/>
  <c r="L378536" i="48"/>
  <c r="L378535" i="48"/>
  <c r="L378534" i="48"/>
  <c r="L378533" i="48"/>
  <c r="L378532" i="48"/>
  <c r="L378531" i="48"/>
  <c r="L378530" i="48"/>
  <c r="L378529" i="48"/>
  <c r="L378528" i="48"/>
  <c r="L378527" i="48"/>
  <c r="L378526" i="48"/>
  <c r="L378525" i="48"/>
  <c r="L378524" i="48"/>
  <c r="L378523" i="48"/>
  <c r="L378522" i="48"/>
  <c r="L378521" i="48"/>
  <c r="L378520" i="48"/>
  <c r="L378519" i="48"/>
  <c r="L378518" i="48"/>
  <c r="L378517" i="48"/>
  <c r="L378516" i="48"/>
  <c r="L378515" i="48"/>
  <c r="L378514" i="48"/>
  <c r="L378513" i="48"/>
  <c r="L378512" i="48"/>
  <c r="L378511" i="48"/>
  <c r="L378510" i="48"/>
  <c r="L378509" i="48"/>
  <c r="L378508" i="48"/>
  <c r="L378507" i="48"/>
  <c r="L378506" i="48"/>
  <c r="L378505" i="48"/>
  <c r="L378504" i="48"/>
  <c r="L378503" i="48"/>
  <c r="L378502" i="48"/>
  <c r="L378501" i="48"/>
  <c r="L378500" i="48"/>
  <c r="L378499" i="48"/>
  <c r="L378498" i="48"/>
  <c r="L378497" i="48"/>
  <c r="L378496" i="48"/>
  <c r="L378495" i="48"/>
  <c r="L378494" i="48"/>
  <c r="L378493" i="48"/>
  <c r="L378492" i="48"/>
  <c r="L378491" i="48"/>
  <c r="L378490" i="48"/>
  <c r="L378489" i="48"/>
  <c r="L378488" i="48"/>
  <c r="L378487" i="48"/>
  <c r="L378486" i="48"/>
  <c r="L378485" i="48"/>
  <c r="L378484" i="48"/>
  <c r="L378483" i="48"/>
  <c r="L378482" i="48"/>
  <c r="L378481" i="48"/>
  <c r="L378480" i="48"/>
  <c r="L378479" i="48"/>
  <c r="L378478" i="48"/>
  <c r="L378477" i="48"/>
  <c r="L378476" i="48"/>
  <c r="L378475" i="48"/>
  <c r="L378474" i="48"/>
  <c r="L378473" i="48"/>
  <c r="L378472" i="48"/>
  <c r="L378471" i="48"/>
  <c r="L378470" i="48"/>
  <c r="L378469" i="48"/>
  <c r="L378468" i="48"/>
  <c r="L378467" i="48"/>
  <c r="L378466" i="48"/>
  <c r="L378465" i="48"/>
  <c r="L378464" i="48"/>
  <c r="L378463" i="48"/>
  <c r="L378462" i="48"/>
  <c r="L378461" i="48"/>
  <c r="L378460" i="48"/>
  <c r="L378459" i="48"/>
  <c r="L378458" i="48"/>
  <c r="L378457" i="48"/>
  <c r="L378456" i="48"/>
  <c r="L378455" i="48"/>
  <c r="L378454" i="48"/>
  <c r="L378453" i="48"/>
  <c r="L378452" i="48"/>
  <c r="L378451" i="48"/>
  <c r="L378450" i="48"/>
  <c r="L378449" i="48"/>
  <c r="L378448" i="48"/>
  <c r="L378447" i="48"/>
  <c r="L378446" i="48"/>
  <c r="L378445" i="48"/>
  <c r="L378444" i="48"/>
  <c r="L378443" i="48"/>
  <c r="L378442" i="48"/>
  <c r="L378441" i="48"/>
  <c r="L378440" i="48"/>
  <c r="L378439" i="48"/>
  <c r="L378438" i="48"/>
  <c r="L378437" i="48"/>
  <c r="L378436" i="48"/>
  <c r="L378435" i="48"/>
  <c r="L378434" i="48"/>
  <c r="L378433" i="48"/>
  <c r="L378432" i="48"/>
  <c r="L378431" i="48"/>
  <c r="L378430" i="48"/>
  <c r="L378429" i="48"/>
  <c r="L378428" i="48"/>
  <c r="L378427" i="48"/>
  <c r="L378426" i="48"/>
  <c r="L378425" i="48"/>
  <c r="L378424" i="48"/>
  <c r="L378423" i="48"/>
  <c r="L378422" i="48"/>
  <c r="L378421" i="48"/>
  <c r="L378420" i="48"/>
  <c r="L378419" i="48"/>
  <c r="L378418" i="48"/>
  <c r="L378417" i="48"/>
  <c r="L378416" i="48"/>
  <c r="L378415" i="48"/>
  <c r="L378414" i="48"/>
  <c r="L378413" i="48"/>
  <c r="L378412" i="48"/>
  <c r="L378411" i="48"/>
  <c r="L378410" i="48"/>
  <c r="L378409" i="48"/>
  <c r="L378408" i="48"/>
  <c r="L378407" i="48"/>
  <c r="L378406" i="48"/>
  <c r="L378405" i="48"/>
  <c r="L378404" i="48"/>
  <c r="L378403" i="48"/>
  <c r="L378402" i="48"/>
  <c r="L378401" i="48"/>
  <c r="L378400" i="48"/>
  <c r="L378399" i="48"/>
  <c r="L378398" i="48"/>
  <c r="L378397" i="48"/>
  <c r="L378396" i="48"/>
  <c r="L378395" i="48"/>
  <c r="L378394" i="48"/>
  <c r="L378393" i="48"/>
  <c r="L378392" i="48"/>
  <c r="L378391" i="48"/>
  <c r="L378390" i="48"/>
  <c r="L378389" i="48"/>
  <c r="L378388" i="48"/>
  <c r="L378387" i="48"/>
  <c r="L378386" i="48"/>
  <c r="L378385" i="48"/>
  <c r="L378384" i="48"/>
  <c r="L378383" i="48"/>
  <c r="L378382" i="48"/>
  <c r="L378381" i="48"/>
  <c r="L378380" i="48"/>
  <c r="L378379" i="48"/>
  <c r="L378378" i="48"/>
  <c r="L378377" i="48"/>
  <c r="L378376" i="48"/>
  <c r="L378375" i="48"/>
  <c r="L378374" i="48"/>
  <c r="L378373" i="48"/>
  <c r="L378372" i="48"/>
  <c r="L378371" i="48"/>
  <c r="L378370" i="48"/>
  <c r="L378369" i="48"/>
  <c r="L378368" i="48"/>
  <c r="L378367" i="48"/>
  <c r="L378366" i="48"/>
  <c r="L378365" i="48"/>
  <c r="L378364" i="48"/>
  <c r="L378363" i="48"/>
  <c r="L378362" i="48"/>
  <c r="L378361" i="48"/>
  <c r="L378360" i="48"/>
  <c r="L378359" i="48"/>
  <c r="L378358" i="48"/>
  <c r="L378357" i="48"/>
  <c r="L378356" i="48"/>
  <c r="L378355" i="48"/>
  <c r="L378354" i="48"/>
  <c r="L378353" i="48"/>
  <c r="L378352" i="48"/>
  <c r="L378351" i="48"/>
  <c r="L378350" i="48"/>
  <c r="L378349" i="48"/>
  <c r="L378348" i="48"/>
  <c r="L378347" i="48"/>
  <c r="L378346" i="48"/>
  <c r="L378345" i="48"/>
  <c r="L378344" i="48"/>
  <c r="L378343" i="48"/>
  <c r="L378342" i="48"/>
  <c r="L378341" i="48"/>
  <c r="L378340" i="48"/>
  <c r="L378339" i="48"/>
  <c r="L378338" i="48"/>
  <c r="L378337" i="48"/>
  <c r="L378336" i="48"/>
  <c r="L378335" i="48"/>
  <c r="L378334" i="48"/>
  <c r="L378333" i="48"/>
  <c r="L378332" i="48"/>
  <c r="L378331" i="48"/>
  <c r="L378330" i="48"/>
  <c r="L378329" i="48"/>
  <c r="L378328" i="48"/>
  <c r="L378327" i="48"/>
  <c r="L378326" i="48"/>
  <c r="L378325" i="48"/>
  <c r="L378324" i="48"/>
  <c r="L378323" i="48"/>
  <c r="L378322" i="48"/>
  <c r="L378321" i="48"/>
  <c r="L378320" i="48"/>
  <c r="L378319" i="48"/>
  <c r="L378318" i="48"/>
  <c r="L378317" i="48"/>
  <c r="L378316" i="48"/>
  <c r="L378315" i="48"/>
  <c r="L378314" i="48"/>
  <c r="L378313" i="48"/>
  <c r="L378312" i="48"/>
  <c r="L378311" i="48"/>
  <c r="L378310" i="48"/>
  <c r="L378309" i="48"/>
  <c r="L378308" i="48"/>
  <c r="L378307" i="48"/>
  <c r="L378306" i="48"/>
  <c r="L378305" i="48"/>
  <c r="L378304" i="48"/>
  <c r="L378303" i="48"/>
  <c r="L378302" i="48"/>
  <c r="L378301" i="48"/>
  <c r="L378300" i="48"/>
  <c r="L378299" i="48"/>
  <c r="L378298" i="48"/>
  <c r="L378297" i="48"/>
  <c r="L378296" i="48"/>
  <c r="L378295" i="48"/>
  <c r="L378294" i="48"/>
  <c r="L378293" i="48"/>
  <c r="L378292" i="48"/>
  <c r="L378291" i="48"/>
  <c r="L378290" i="48"/>
  <c r="L378289" i="48"/>
  <c r="L378288" i="48"/>
  <c r="L378287" i="48"/>
  <c r="L378286" i="48"/>
  <c r="L378285" i="48"/>
  <c r="L378284" i="48"/>
  <c r="L378283" i="48"/>
  <c r="L378282" i="48"/>
  <c r="L378281" i="48"/>
  <c r="L378280" i="48"/>
  <c r="L378279" i="48"/>
  <c r="L378278" i="48"/>
  <c r="L378277" i="48"/>
  <c r="L378276" i="48"/>
  <c r="L378275" i="48"/>
  <c r="L378274" i="48"/>
  <c r="L378273" i="48"/>
  <c r="L378272" i="48"/>
  <c r="L378271" i="48"/>
  <c r="L378270" i="48"/>
  <c r="L378269" i="48"/>
  <c r="L378268" i="48"/>
  <c r="L378267" i="48"/>
  <c r="L378266" i="48"/>
  <c r="L378265" i="48"/>
  <c r="L378264" i="48"/>
  <c r="L378263" i="48"/>
  <c r="L378262" i="48"/>
  <c r="L378261" i="48"/>
  <c r="L378260" i="48"/>
  <c r="L378259" i="48"/>
  <c r="L378258" i="48"/>
  <c r="L378257" i="48"/>
  <c r="L378256" i="48"/>
  <c r="L378255" i="48"/>
  <c r="L378254" i="48"/>
  <c r="L378253" i="48"/>
  <c r="L378252" i="48"/>
  <c r="L378251" i="48"/>
  <c r="L378250" i="48"/>
  <c r="L378249" i="48"/>
  <c r="L378248" i="48"/>
  <c r="L378247" i="48"/>
  <c r="L378246" i="48"/>
  <c r="L378245" i="48"/>
  <c r="L378244" i="48"/>
  <c r="L378243" i="48"/>
  <c r="L378242" i="48"/>
  <c r="L378241" i="48"/>
  <c r="L378240" i="48"/>
  <c r="L378239" i="48"/>
  <c r="L378238" i="48"/>
  <c r="L378237" i="48"/>
  <c r="L378236" i="48"/>
  <c r="L378235" i="48"/>
  <c r="L378234" i="48"/>
  <c r="L378233" i="48"/>
  <c r="L378232" i="48"/>
  <c r="L378231" i="48"/>
  <c r="L378230" i="48"/>
  <c r="L378229" i="48"/>
  <c r="L378228" i="48"/>
  <c r="L378227" i="48"/>
  <c r="L378226" i="48"/>
  <c r="L378225" i="48"/>
  <c r="L378224" i="48"/>
  <c r="L378223" i="48"/>
  <c r="L378222" i="48"/>
  <c r="L378221" i="48"/>
  <c r="L378220" i="48"/>
  <c r="L378219" i="48"/>
  <c r="L378218" i="48"/>
  <c r="L378217" i="48"/>
  <c r="L378216" i="48"/>
  <c r="L378215" i="48"/>
  <c r="L378214" i="48"/>
  <c r="L378213" i="48"/>
  <c r="L378212" i="48"/>
  <c r="L378211" i="48"/>
  <c r="L378210" i="48"/>
  <c r="L378209" i="48"/>
  <c r="L378208" i="48"/>
  <c r="L378207" i="48"/>
  <c r="L378206" i="48"/>
  <c r="L378205" i="48"/>
  <c r="L378204" i="48"/>
  <c r="L378203" i="48"/>
  <c r="L378202" i="48"/>
  <c r="L378201" i="48"/>
  <c r="L378200" i="48"/>
  <c r="L378199" i="48"/>
  <c r="L378198" i="48"/>
  <c r="L378197" i="48"/>
  <c r="L378196" i="48"/>
  <c r="L378195" i="48"/>
  <c r="L378194" i="48"/>
  <c r="L378193" i="48"/>
  <c r="L378192" i="48"/>
  <c r="L378191" i="48"/>
  <c r="L378190" i="48"/>
  <c r="L378189" i="48"/>
  <c r="L378188" i="48"/>
  <c r="L378187" i="48"/>
  <c r="L378186" i="48"/>
  <c r="L378185" i="48"/>
  <c r="L378184" i="48"/>
  <c r="L378183" i="48"/>
  <c r="L378182" i="48"/>
  <c r="L378181" i="48"/>
  <c r="L378180" i="48"/>
  <c r="L378179" i="48"/>
  <c r="L378178" i="48"/>
  <c r="L378177" i="48"/>
  <c r="L378176" i="48"/>
  <c r="L378175" i="48"/>
  <c r="L378174" i="48"/>
  <c r="L378173" i="48"/>
  <c r="L378172" i="48"/>
  <c r="L378171" i="48"/>
  <c r="L378170" i="48"/>
  <c r="L378169" i="48"/>
  <c r="L378168" i="48"/>
  <c r="L378167" i="48"/>
  <c r="L378166" i="48"/>
  <c r="L378165" i="48"/>
  <c r="L378164" i="48"/>
  <c r="L378163" i="48"/>
  <c r="L378162" i="48"/>
  <c r="L378161" i="48"/>
  <c r="L378160" i="48"/>
  <c r="L378159" i="48"/>
  <c r="L378158" i="48"/>
  <c r="L378157" i="48"/>
  <c r="L378156" i="48"/>
  <c r="L378155" i="48"/>
  <c r="L378154" i="48"/>
  <c r="L378153" i="48"/>
  <c r="L378152" i="48"/>
  <c r="L378151" i="48"/>
  <c r="L378150" i="48"/>
  <c r="L378149" i="48"/>
  <c r="L378148" i="48"/>
  <c r="L378147" i="48"/>
  <c r="L378146" i="48"/>
  <c r="L378145" i="48"/>
  <c r="L378144" i="48"/>
  <c r="L378143" i="48"/>
  <c r="L378142" i="48"/>
  <c r="L378141" i="48"/>
  <c r="L378140" i="48"/>
  <c r="L378139" i="48"/>
  <c r="L378138" i="48"/>
  <c r="L378137" i="48"/>
  <c r="L378136" i="48"/>
  <c r="L378135" i="48"/>
  <c r="L378134" i="48"/>
  <c r="L378133" i="48"/>
  <c r="L378132" i="48"/>
  <c r="L378131" i="48"/>
  <c r="L378130" i="48"/>
  <c r="L378129" i="48"/>
  <c r="L378128" i="48"/>
  <c r="L378127" i="48"/>
  <c r="L378126" i="48"/>
  <c r="L378125" i="48"/>
  <c r="L378124" i="48"/>
  <c r="L378123" i="48"/>
  <c r="L378122" i="48"/>
  <c r="L378121" i="48"/>
  <c r="L378120" i="48"/>
  <c r="L378119" i="48"/>
  <c r="L378118" i="48"/>
  <c r="L378117" i="48"/>
  <c r="L378116" i="48"/>
  <c r="L378115" i="48"/>
  <c r="L378114" i="48"/>
  <c r="L378113" i="48"/>
  <c r="L378112" i="48"/>
  <c r="L378111" i="48"/>
  <c r="L378110" i="48"/>
  <c r="L378109" i="48"/>
  <c r="L378108" i="48"/>
  <c r="L378107" i="48"/>
  <c r="L378106" i="48"/>
  <c r="L378105" i="48"/>
  <c r="L378104" i="48"/>
  <c r="L378103" i="48"/>
  <c r="L378102" i="48"/>
  <c r="L378101" i="48"/>
  <c r="L378100" i="48"/>
  <c r="L378099" i="48"/>
  <c r="L378098" i="48"/>
  <c r="L378097" i="48"/>
  <c r="L378096" i="48"/>
  <c r="L378095" i="48"/>
  <c r="L378094" i="48"/>
  <c r="L378093" i="48"/>
  <c r="L378092" i="48"/>
  <c r="L378091" i="48"/>
  <c r="L378090" i="48"/>
  <c r="L378089" i="48"/>
  <c r="L378088" i="48"/>
  <c r="L378087" i="48"/>
  <c r="L378086" i="48"/>
  <c r="L378085" i="48"/>
  <c r="L378084" i="48"/>
  <c r="L378083" i="48"/>
  <c r="L378082" i="48"/>
  <c r="L378081" i="48"/>
  <c r="L378080" i="48"/>
  <c r="L378079" i="48"/>
  <c r="L378078" i="48"/>
  <c r="L378077" i="48"/>
  <c r="L378076" i="48"/>
  <c r="L378075" i="48"/>
  <c r="L378074" i="48"/>
  <c r="L378073" i="48"/>
  <c r="L378072" i="48"/>
  <c r="L378071" i="48"/>
  <c r="L378070" i="48"/>
  <c r="L378069" i="48"/>
  <c r="L378068" i="48"/>
  <c r="L378067" i="48"/>
  <c r="L378066" i="48"/>
  <c r="L378065" i="48"/>
  <c r="L378064" i="48"/>
  <c r="L378063" i="48"/>
  <c r="L378062" i="48"/>
  <c r="L378061" i="48"/>
  <c r="L378060" i="48"/>
  <c r="L378059" i="48"/>
  <c r="L378058" i="48"/>
  <c r="L378057" i="48"/>
  <c r="L378056" i="48"/>
  <c r="L378055" i="48"/>
  <c r="L378054" i="48"/>
  <c r="L378053" i="48"/>
  <c r="L378052" i="48"/>
  <c r="L378051" i="48"/>
  <c r="L378050" i="48"/>
  <c r="L378049" i="48"/>
  <c r="L378048" i="48"/>
  <c r="L378047" i="48"/>
  <c r="L378046" i="48"/>
  <c r="L378045" i="48"/>
  <c r="L378044" i="48"/>
  <c r="L378043" i="48"/>
  <c r="L378042" i="48"/>
  <c r="L378041" i="48"/>
  <c r="L378040" i="48"/>
  <c r="L378039" i="48"/>
  <c r="L378038" i="48"/>
  <c r="L378037" i="48"/>
  <c r="L378036" i="48"/>
  <c r="L378035" i="48"/>
  <c r="L378034" i="48"/>
  <c r="L378033" i="48"/>
  <c r="L378032" i="48"/>
  <c r="L378031" i="48"/>
  <c r="L378030" i="48"/>
  <c r="L378029" i="48"/>
  <c r="L378028" i="48"/>
  <c r="L378027" i="48"/>
  <c r="L378026" i="48"/>
  <c r="L378025" i="48"/>
  <c r="L378024" i="48"/>
  <c r="L378023" i="48"/>
  <c r="L378022" i="48"/>
  <c r="L378021" i="48"/>
  <c r="L378020" i="48"/>
  <c r="L378019" i="48"/>
  <c r="L378018" i="48"/>
  <c r="L378017" i="48"/>
  <c r="L378016" i="48"/>
  <c r="L378015" i="48"/>
  <c r="L378014" i="48"/>
  <c r="L378013" i="48"/>
  <c r="L378012" i="48"/>
  <c r="L378011" i="48"/>
  <c r="L378010" i="48"/>
  <c r="L378009" i="48"/>
  <c r="L378008" i="48"/>
  <c r="L378007" i="48"/>
  <c r="L378006" i="48"/>
  <c r="L378005" i="48"/>
  <c r="L378004" i="48"/>
  <c r="L378003" i="48"/>
  <c r="L378002" i="48"/>
  <c r="L378001" i="48"/>
  <c r="L378000" i="48"/>
  <c r="L377999" i="48"/>
  <c r="L377998" i="48"/>
  <c r="L377997" i="48"/>
  <c r="L377996" i="48"/>
  <c r="L377995" i="48"/>
  <c r="L377994" i="48"/>
  <c r="L377993" i="48"/>
  <c r="L377992" i="48"/>
  <c r="L377991" i="48"/>
  <c r="L377990" i="48"/>
  <c r="L377989" i="48"/>
  <c r="L377988" i="48"/>
  <c r="L377987" i="48"/>
  <c r="L377986" i="48"/>
  <c r="L377985" i="48"/>
  <c r="L377984" i="48"/>
  <c r="L377983" i="48"/>
  <c r="L377982" i="48"/>
  <c r="L377981" i="48"/>
  <c r="L377980" i="48"/>
  <c r="L377979" i="48"/>
  <c r="L377978" i="48"/>
  <c r="L377977" i="48"/>
  <c r="L377976" i="48"/>
  <c r="L377975" i="48"/>
  <c r="L377974" i="48"/>
  <c r="L377973" i="48"/>
  <c r="L377972" i="48"/>
  <c r="L377971" i="48"/>
  <c r="L377970" i="48"/>
  <c r="L377969" i="48"/>
  <c r="L377968" i="48"/>
  <c r="L377967" i="48"/>
  <c r="L377966" i="48"/>
  <c r="L377965" i="48"/>
  <c r="L377964" i="48"/>
  <c r="L377963" i="48"/>
  <c r="L377962" i="48"/>
  <c r="L377961" i="48"/>
  <c r="L377960" i="48"/>
  <c r="L377959" i="48"/>
  <c r="L377958" i="48"/>
  <c r="L377957" i="48"/>
  <c r="L377956" i="48"/>
  <c r="L377955" i="48"/>
  <c r="L377954" i="48"/>
  <c r="L377953" i="48"/>
  <c r="L377952" i="48"/>
  <c r="L377951" i="48"/>
  <c r="L377950" i="48"/>
  <c r="L377949" i="48"/>
  <c r="L377948" i="48"/>
  <c r="L377947" i="48"/>
  <c r="L377946" i="48"/>
  <c r="L377945" i="48"/>
  <c r="L377944" i="48"/>
  <c r="L377943" i="48"/>
  <c r="L377942" i="48"/>
  <c r="L377941" i="48"/>
  <c r="L377940" i="48"/>
  <c r="L377939" i="48"/>
  <c r="L377938" i="48"/>
  <c r="L377937" i="48"/>
  <c r="L377936" i="48"/>
  <c r="L377935" i="48"/>
  <c r="L377934" i="48"/>
  <c r="L377933" i="48"/>
  <c r="L377932" i="48"/>
  <c r="L377931" i="48"/>
  <c r="L377930" i="48"/>
  <c r="L377929" i="48"/>
  <c r="L377928" i="48"/>
  <c r="L377927" i="48"/>
  <c r="L377926" i="48"/>
  <c r="L377925" i="48"/>
  <c r="L377924" i="48"/>
  <c r="L377923" i="48"/>
  <c r="L377922" i="48"/>
  <c r="L377921" i="48"/>
  <c r="L377920" i="48"/>
  <c r="L377919" i="48"/>
  <c r="L377918" i="48"/>
  <c r="L377917" i="48"/>
  <c r="L377916" i="48"/>
  <c r="L377915" i="48"/>
  <c r="L377914" i="48"/>
  <c r="L377913" i="48"/>
  <c r="L377912" i="48"/>
  <c r="L377911" i="48"/>
  <c r="L377910" i="48"/>
  <c r="L377909" i="48"/>
  <c r="L377908" i="48"/>
  <c r="L377907" i="48"/>
  <c r="L377906" i="48"/>
  <c r="L377905" i="48"/>
  <c r="L377904" i="48"/>
  <c r="L377903" i="48"/>
  <c r="L377902" i="48"/>
  <c r="L377901" i="48"/>
  <c r="L377900" i="48"/>
  <c r="L377899" i="48"/>
  <c r="L377898" i="48"/>
  <c r="L377897" i="48"/>
  <c r="L377896" i="48"/>
  <c r="L377895" i="48"/>
  <c r="L377894" i="48"/>
  <c r="L377893" i="48"/>
  <c r="L377892" i="48"/>
  <c r="L377891" i="48"/>
  <c r="L377890" i="48"/>
  <c r="L377889" i="48"/>
  <c r="L377888" i="48"/>
  <c r="L377887" i="48"/>
  <c r="L377886" i="48"/>
  <c r="L377885" i="48"/>
  <c r="L377884" i="48"/>
  <c r="L377883" i="48"/>
  <c r="L377882" i="48"/>
  <c r="L377881" i="48"/>
  <c r="L377880" i="48"/>
  <c r="L377879" i="48"/>
  <c r="L377878" i="48"/>
  <c r="L377877" i="48"/>
  <c r="L377876" i="48"/>
  <c r="L377875" i="48"/>
  <c r="L377874" i="48"/>
  <c r="L377873" i="48"/>
  <c r="L377872" i="48"/>
  <c r="L377871" i="48"/>
  <c r="L377870" i="48"/>
  <c r="L377869" i="48"/>
  <c r="L377868" i="48"/>
  <c r="L377867" i="48"/>
  <c r="L377866" i="48"/>
  <c r="L377865" i="48"/>
  <c r="L377864" i="48"/>
  <c r="L377863" i="48"/>
  <c r="L377862" i="48"/>
  <c r="L377861" i="48"/>
  <c r="L377860" i="48"/>
  <c r="L377859" i="48"/>
  <c r="L377858" i="48"/>
  <c r="L377857" i="48"/>
  <c r="L377856" i="48"/>
  <c r="L377855" i="48"/>
  <c r="L377854" i="48"/>
  <c r="L377853" i="48"/>
  <c r="L377852" i="48"/>
  <c r="L377851" i="48"/>
  <c r="L377850" i="48"/>
  <c r="L377849" i="48"/>
  <c r="L377848" i="48"/>
  <c r="L377847" i="48"/>
  <c r="L377846" i="48"/>
  <c r="L377845" i="48"/>
  <c r="L377844" i="48"/>
  <c r="L377843" i="48"/>
  <c r="L377842" i="48"/>
  <c r="L377841" i="48"/>
  <c r="L377840" i="48"/>
  <c r="L377839" i="48"/>
  <c r="L377838" i="48"/>
  <c r="L377837" i="48"/>
  <c r="L377836" i="48"/>
  <c r="L377835" i="48"/>
  <c r="L377834" i="48"/>
  <c r="L377833" i="48"/>
  <c r="L377832" i="48"/>
  <c r="L377831" i="48"/>
  <c r="L377830" i="48"/>
  <c r="L377829" i="48"/>
  <c r="L377828" i="48"/>
  <c r="L377827" i="48"/>
  <c r="L377826" i="48"/>
  <c r="L377825" i="48"/>
  <c r="L377824" i="48"/>
  <c r="L377823" i="48"/>
  <c r="L377822" i="48"/>
  <c r="L377821" i="48"/>
  <c r="L377820" i="48"/>
  <c r="L377819" i="48"/>
  <c r="L377818" i="48"/>
  <c r="L377817" i="48"/>
  <c r="L377816" i="48"/>
  <c r="L377815" i="48"/>
  <c r="L377814" i="48"/>
  <c r="L377813" i="48"/>
  <c r="L377812" i="48"/>
  <c r="L377811" i="48"/>
  <c r="L377810" i="48"/>
  <c r="L377809" i="48"/>
  <c r="L377808" i="48"/>
  <c r="L377807" i="48"/>
  <c r="L377806" i="48"/>
  <c r="L377805" i="48"/>
  <c r="L377804" i="48"/>
  <c r="L377803" i="48"/>
  <c r="L377802" i="48"/>
  <c r="L377801" i="48"/>
  <c r="L377800" i="48"/>
  <c r="L377799" i="48"/>
  <c r="L377798" i="48"/>
  <c r="L377797" i="48"/>
  <c r="L377796" i="48"/>
  <c r="L377795" i="48"/>
  <c r="L377794" i="48"/>
  <c r="L377793" i="48"/>
  <c r="L377792" i="48"/>
  <c r="L377791" i="48"/>
  <c r="L377790" i="48"/>
  <c r="L377789" i="48"/>
  <c r="L377788" i="48"/>
  <c r="L377787" i="48"/>
  <c r="L377786" i="48"/>
  <c r="L377785" i="48"/>
  <c r="L377784" i="48"/>
  <c r="L377783" i="48"/>
  <c r="L377782" i="48"/>
  <c r="L377781" i="48"/>
  <c r="L377780" i="48"/>
  <c r="L377779" i="48"/>
  <c r="L377778" i="48"/>
  <c r="L377777" i="48"/>
  <c r="L377776" i="48"/>
  <c r="L377775" i="48"/>
  <c r="L377774" i="48"/>
  <c r="L377773" i="48"/>
  <c r="L377772" i="48"/>
  <c r="L377771" i="48"/>
  <c r="L377770" i="48"/>
  <c r="L377769" i="48"/>
  <c r="L377768" i="48"/>
  <c r="L377767" i="48"/>
  <c r="L377766" i="48"/>
  <c r="L377765" i="48"/>
  <c r="L377764" i="48"/>
  <c r="L377763" i="48"/>
  <c r="L377762" i="48"/>
  <c r="L377761" i="48"/>
  <c r="L377760" i="48"/>
  <c r="L377759" i="48"/>
  <c r="L377758" i="48"/>
  <c r="L377757" i="48"/>
  <c r="L377756" i="48"/>
  <c r="L377755" i="48"/>
  <c r="L377754" i="48"/>
  <c r="L377753" i="48"/>
  <c r="L377752" i="48"/>
  <c r="L377751" i="48"/>
  <c r="L377750" i="48"/>
  <c r="L377749" i="48"/>
  <c r="L377748" i="48"/>
  <c r="L377747" i="48"/>
  <c r="L377746" i="48"/>
  <c r="L377745" i="48"/>
  <c r="L377744" i="48"/>
  <c r="L377743" i="48"/>
  <c r="L377742" i="48"/>
  <c r="L377741" i="48"/>
  <c r="L377740" i="48"/>
  <c r="L377739" i="48"/>
  <c r="L377738" i="48"/>
  <c r="L377737" i="48"/>
  <c r="L377736" i="48"/>
  <c r="L377735" i="48"/>
  <c r="L377734" i="48"/>
  <c r="L377733" i="48"/>
  <c r="L377732" i="48"/>
  <c r="L377731" i="48"/>
  <c r="L377730" i="48"/>
  <c r="L377729" i="48"/>
  <c r="L377728" i="48"/>
  <c r="L377727" i="48"/>
  <c r="L377726" i="48"/>
  <c r="L377725" i="48"/>
  <c r="L377724" i="48"/>
  <c r="L377723" i="48"/>
  <c r="L377722" i="48"/>
  <c r="L377721" i="48"/>
  <c r="L377720" i="48"/>
  <c r="L377719" i="48"/>
  <c r="L377718" i="48"/>
  <c r="L377717" i="48"/>
  <c r="L377716" i="48"/>
  <c r="L377715" i="48"/>
  <c r="L377714" i="48"/>
  <c r="L377713" i="48"/>
  <c r="L377712" i="48"/>
  <c r="L377711" i="48"/>
  <c r="L377710" i="48"/>
  <c r="L377709" i="48"/>
  <c r="L377708" i="48"/>
  <c r="L377707" i="48"/>
  <c r="L377706" i="48"/>
  <c r="L377705" i="48"/>
  <c r="L377704" i="48"/>
  <c r="L377703" i="48"/>
  <c r="L377702" i="48"/>
  <c r="L377701" i="48"/>
  <c r="L377700" i="48"/>
  <c r="L377699" i="48"/>
  <c r="L377698" i="48"/>
  <c r="L377697" i="48"/>
  <c r="L377696" i="48"/>
  <c r="L377695" i="48"/>
  <c r="L377694" i="48"/>
  <c r="L377693" i="48"/>
  <c r="L377692" i="48"/>
  <c r="L377691" i="48"/>
  <c r="L377690" i="48"/>
  <c r="L377689" i="48"/>
  <c r="L377688" i="48"/>
  <c r="L377687" i="48"/>
  <c r="L377686" i="48"/>
  <c r="L377685" i="48"/>
  <c r="L377684" i="48"/>
  <c r="L377683" i="48"/>
  <c r="L377682" i="48"/>
  <c r="L377681" i="48"/>
  <c r="L377680" i="48"/>
  <c r="L377679" i="48"/>
  <c r="L377678" i="48"/>
  <c r="L377677" i="48"/>
  <c r="L377676" i="48"/>
  <c r="L377675" i="48"/>
  <c r="L377674" i="48"/>
  <c r="L377673" i="48"/>
  <c r="L377672" i="48"/>
  <c r="L377671" i="48"/>
  <c r="L377670" i="48"/>
  <c r="L377669" i="48"/>
  <c r="L377668" i="48"/>
  <c r="L377667" i="48"/>
  <c r="L377666" i="48"/>
  <c r="L377665" i="48"/>
  <c r="L377664" i="48"/>
  <c r="L377663" i="48"/>
  <c r="L377662" i="48"/>
  <c r="L377661" i="48"/>
  <c r="L377660" i="48"/>
  <c r="L377659" i="48"/>
  <c r="L377658" i="48"/>
  <c r="L377657" i="48"/>
  <c r="L377656" i="48"/>
  <c r="L377655" i="48"/>
  <c r="L377654" i="48"/>
  <c r="L377653" i="48"/>
  <c r="L377652" i="48"/>
  <c r="L377651" i="48"/>
  <c r="L377650" i="48"/>
  <c r="L377649" i="48"/>
  <c r="L377648" i="48"/>
  <c r="L377647" i="48"/>
  <c r="L377646" i="48"/>
  <c r="L377645" i="48"/>
  <c r="L377644" i="48"/>
  <c r="L377643" i="48"/>
  <c r="L377642" i="48"/>
  <c r="L377641" i="48"/>
  <c r="L377640" i="48"/>
  <c r="L377639" i="48"/>
  <c r="L377638" i="48"/>
  <c r="L377637" i="48"/>
  <c r="L377636" i="48"/>
  <c r="L377635" i="48"/>
  <c r="L377634" i="48"/>
  <c r="L377633" i="48"/>
  <c r="L377632" i="48"/>
  <c r="L377631" i="48"/>
  <c r="L377630" i="48"/>
  <c r="L377629" i="48"/>
  <c r="L377628" i="48"/>
  <c r="L377627" i="48"/>
  <c r="L377626" i="48"/>
  <c r="L377625" i="48"/>
  <c r="L377624" i="48"/>
  <c r="L377623" i="48"/>
  <c r="L377622" i="48"/>
  <c r="L377621" i="48"/>
  <c r="L377620" i="48"/>
  <c r="L377619" i="48"/>
  <c r="L377618" i="48"/>
  <c r="L377617" i="48"/>
  <c r="L377616" i="48"/>
  <c r="L377615" i="48"/>
  <c r="L377614" i="48"/>
  <c r="L377613" i="48"/>
  <c r="L377612" i="48"/>
  <c r="L377611" i="48"/>
  <c r="L377610" i="48"/>
  <c r="L377609" i="48"/>
  <c r="L377608" i="48"/>
  <c r="L377607" i="48"/>
  <c r="L377606" i="48"/>
  <c r="L377605" i="48"/>
  <c r="L377604" i="48"/>
  <c r="L377603" i="48"/>
  <c r="L377602" i="48"/>
  <c r="L377601" i="48"/>
  <c r="L377600" i="48"/>
  <c r="L377599" i="48"/>
  <c r="L377598" i="48"/>
  <c r="L377597" i="48"/>
  <c r="L377596" i="48"/>
  <c r="L377595" i="48"/>
  <c r="L377594" i="48"/>
  <c r="L377593" i="48"/>
  <c r="L377592" i="48"/>
  <c r="L377591" i="48"/>
  <c r="L377590" i="48"/>
  <c r="L377589" i="48"/>
  <c r="L377588" i="48"/>
  <c r="L377587" i="48"/>
  <c r="L377586" i="48"/>
  <c r="L377585" i="48"/>
  <c r="L377584" i="48"/>
  <c r="L377583" i="48"/>
  <c r="L377582" i="48"/>
  <c r="L377581" i="48"/>
  <c r="L377580" i="48"/>
  <c r="L377579" i="48"/>
  <c r="L377578" i="48"/>
  <c r="L377577" i="48"/>
  <c r="L377576" i="48"/>
  <c r="L377575" i="48"/>
  <c r="L377574" i="48"/>
  <c r="L377573" i="48"/>
  <c r="L377572" i="48"/>
  <c r="L377571" i="48"/>
  <c r="L377570" i="48"/>
  <c r="L377569" i="48"/>
  <c r="L377568" i="48"/>
  <c r="L377567" i="48"/>
  <c r="L377566" i="48"/>
  <c r="L377565" i="48"/>
  <c r="L377564" i="48"/>
  <c r="L377563" i="48"/>
  <c r="L377562" i="48"/>
  <c r="L377561" i="48"/>
  <c r="L377560" i="48"/>
  <c r="L377559" i="48"/>
  <c r="L377558" i="48"/>
  <c r="L377557" i="48"/>
  <c r="L377556" i="48"/>
  <c r="L377555" i="48"/>
  <c r="L377554" i="48"/>
  <c r="L377553" i="48"/>
  <c r="L377552" i="48"/>
  <c r="L377551" i="48"/>
  <c r="L377550" i="48"/>
  <c r="L377549" i="48"/>
  <c r="L377548" i="48"/>
  <c r="L377547" i="48"/>
  <c r="L377546" i="48"/>
  <c r="L377545" i="48"/>
  <c r="L377544" i="48"/>
  <c r="L377543" i="48"/>
  <c r="L377542" i="48"/>
  <c r="L377541" i="48"/>
  <c r="L377540" i="48"/>
  <c r="L377539" i="48"/>
  <c r="L377538" i="48"/>
  <c r="L377537" i="48"/>
  <c r="L377536" i="48"/>
  <c r="L377535" i="48"/>
  <c r="L377534" i="48"/>
  <c r="L377533" i="48"/>
  <c r="L377532" i="48"/>
  <c r="L377531" i="48"/>
  <c r="L377530" i="48"/>
  <c r="L377529" i="48"/>
  <c r="L377528" i="48"/>
  <c r="L377527" i="48"/>
  <c r="L377526" i="48"/>
  <c r="L377525" i="48"/>
  <c r="L377524" i="48"/>
  <c r="L377523" i="48"/>
  <c r="L377522" i="48"/>
  <c r="L377521" i="48"/>
  <c r="L377520" i="48"/>
  <c r="L377519" i="48"/>
  <c r="L377518" i="48"/>
  <c r="L377517" i="48"/>
  <c r="L377516" i="48"/>
  <c r="L377515" i="48"/>
  <c r="L377514" i="48"/>
  <c r="L377513" i="48"/>
  <c r="L377512" i="48"/>
  <c r="L377511" i="48"/>
  <c r="L377510" i="48"/>
  <c r="L377509" i="48"/>
  <c r="L377508" i="48"/>
  <c r="L377507" i="48"/>
  <c r="L377506" i="48"/>
  <c r="L377505" i="48"/>
  <c r="L377504" i="48"/>
  <c r="L377503" i="48"/>
  <c r="L377502" i="48"/>
  <c r="L377501" i="48"/>
  <c r="L377500" i="48"/>
  <c r="L377499" i="48"/>
  <c r="L377498" i="48"/>
  <c r="L377497" i="48"/>
  <c r="L377496" i="48"/>
  <c r="L377495" i="48"/>
  <c r="L377494" i="48"/>
  <c r="L377493" i="48"/>
  <c r="L377492" i="48"/>
  <c r="L377491" i="48"/>
  <c r="L377490" i="48"/>
  <c r="L377489" i="48"/>
  <c r="L377488" i="48"/>
  <c r="L377487" i="48"/>
  <c r="L377486" i="48"/>
  <c r="L377485" i="48"/>
  <c r="L377484" i="48"/>
  <c r="L377483" i="48"/>
  <c r="L377482" i="48"/>
  <c r="L377481" i="48"/>
  <c r="L377480" i="48"/>
  <c r="L377479" i="48"/>
  <c r="L377478" i="48"/>
  <c r="L377477" i="48"/>
  <c r="L377476" i="48"/>
  <c r="L377475" i="48"/>
  <c r="L377474" i="48"/>
  <c r="L377473" i="48"/>
  <c r="L377472" i="48"/>
  <c r="L377471" i="48"/>
  <c r="L377470" i="48"/>
  <c r="L377469" i="48"/>
  <c r="L377468" i="48"/>
  <c r="L377467" i="48"/>
  <c r="L377466" i="48"/>
  <c r="L377465" i="48"/>
  <c r="L377464" i="48"/>
  <c r="L377463" i="48"/>
  <c r="L377462" i="48"/>
  <c r="L377461" i="48"/>
  <c r="L377460" i="48"/>
  <c r="L377459" i="48"/>
  <c r="L377458" i="48"/>
  <c r="L377457" i="48"/>
  <c r="L377456" i="48"/>
  <c r="L377455" i="48"/>
  <c r="L377454" i="48"/>
  <c r="L377453" i="48"/>
  <c r="L377452" i="48"/>
  <c r="L377451" i="48"/>
  <c r="L377450" i="48"/>
  <c r="L377449" i="48"/>
  <c r="L377448" i="48"/>
  <c r="L377447" i="48"/>
  <c r="L377446" i="48"/>
  <c r="L377445" i="48"/>
  <c r="L377444" i="48"/>
  <c r="L377443" i="48"/>
  <c r="L377442" i="48"/>
  <c r="L377441" i="48"/>
  <c r="L377440" i="48"/>
  <c r="L377439" i="48"/>
  <c r="L377438" i="48"/>
  <c r="L377437" i="48"/>
  <c r="L377436" i="48"/>
  <c r="L377435" i="48"/>
  <c r="L377434" i="48"/>
  <c r="L377433" i="48"/>
  <c r="L377432" i="48"/>
  <c r="L377431" i="48"/>
  <c r="L377430" i="48"/>
  <c r="L377429" i="48"/>
  <c r="L377428" i="48"/>
  <c r="L377427" i="48"/>
  <c r="L377426" i="48"/>
  <c r="L377425" i="48"/>
  <c r="L377424" i="48"/>
  <c r="L377423" i="48"/>
  <c r="L377422" i="48"/>
  <c r="L377421" i="48"/>
  <c r="L377420" i="48"/>
  <c r="L377419" i="48"/>
  <c r="L377418" i="48"/>
  <c r="L377417" i="48"/>
  <c r="L377416" i="48"/>
  <c r="L377415" i="48"/>
  <c r="L377414" i="48"/>
  <c r="L377413" i="48"/>
  <c r="L377412" i="48"/>
  <c r="L377411" i="48"/>
  <c r="L377410" i="48"/>
  <c r="L377409" i="48"/>
  <c r="L377408" i="48"/>
  <c r="L377407" i="48"/>
  <c r="L377406" i="48"/>
  <c r="L377405" i="48"/>
  <c r="L377404" i="48"/>
  <c r="L377403" i="48"/>
  <c r="L377402" i="48"/>
  <c r="L377401" i="48"/>
  <c r="L377400" i="48"/>
  <c r="L377399" i="48"/>
  <c r="L377398" i="48"/>
  <c r="L377397" i="48"/>
  <c r="L377396" i="48"/>
  <c r="L377395" i="48"/>
  <c r="L377394" i="48"/>
  <c r="L377393" i="48"/>
  <c r="L377392" i="48"/>
  <c r="L377391" i="48"/>
  <c r="L377390" i="48"/>
  <c r="L377389" i="48"/>
  <c r="L377388" i="48"/>
  <c r="L377387" i="48"/>
  <c r="L377386" i="48"/>
  <c r="L377385" i="48"/>
  <c r="L377384" i="48"/>
  <c r="L377383" i="48"/>
  <c r="L377382" i="48"/>
  <c r="L377381" i="48"/>
  <c r="L377380" i="48"/>
  <c r="L377379" i="48"/>
  <c r="L377378" i="48"/>
  <c r="L377377" i="48"/>
  <c r="L377376" i="48"/>
  <c r="L377375" i="48"/>
  <c r="L377374" i="48"/>
  <c r="L377373" i="48"/>
  <c r="L377372" i="48"/>
  <c r="L377371" i="48"/>
  <c r="L377370" i="48"/>
  <c r="L377369" i="48"/>
  <c r="L377368" i="48"/>
  <c r="L377367" i="48"/>
  <c r="L377366" i="48"/>
  <c r="L377365" i="48"/>
  <c r="L377364" i="48"/>
  <c r="L377363" i="48"/>
  <c r="L377362" i="48"/>
  <c r="L377361" i="48"/>
  <c r="L377360" i="48"/>
  <c r="L377359" i="48"/>
  <c r="L377358" i="48"/>
  <c r="L377357" i="48"/>
  <c r="L377356" i="48"/>
  <c r="L377355" i="48"/>
  <c r="L377354" i="48"/>
  <c r="L377353" i="48"/>
  <c r="L377352" i="48"/>
  <c r="L377351" i="48"/>
  <c r="L377350" i="48"/>
  <c r="L377349" i="48"/>
  <c r="L377348" i="48"/>
  <c r="L377347" i="48"/>
  <c r="L377346" i="48"/>
  <c r="L377345" i="48"/>
  <c r="L377344" i="48"/>
  <c r="L377343" i="48"/>
  <c r="L377342" i="48"/>
  <c r="L377341" i="48"/>
  <c r="L377340" i="48"/>
  <c r="L377339" i="48"/>
  <c r="L377338" i="48"/>
  <c r="L377337" i="48"/>
  <c r="L377336" i="48"/>
  <c r="L377335" i="48"/>
  <c r="L377334" i="48"/>
  <c r="L377333" i="48"/>
  <c r="L377332" i="48"/>
  <c r="L377331" i="48"/>
  <c r="L377330" i="48"/>
  <c r="L377329" i="48"/>
  <c r="L377328" i="48"/>
  <c r="L377327" i="48"/>
  <c r="L377326" i="48"/>
  <c r="L377325" i="48"/>
  <c r="L377324" i="48"/>
  <c r="L377323" i="48"/>
  <c r="L377322" i="48"/>
  <c r="L377321" i="48"/>
  <c r="L377320" i="48"/>
  <c r="L377319" i="48"/>
  <c r="L377318" i="48"/>
  <c r="L377317" i="48"/>
  <c r="L377316" i="48"/>
  <c r="L377315" i="48"/>
  <c r="L377314" i="48"/>
  <c r="L377313" i="48"/>
  <c r="L377312" i="48"/>
  <c r="L377311" i="48"/>
  <c r="L377310" i="48"/>
  <c r="L377309" i="48"/>
  <c r="L377308" i="48"/>
  <c r="L377307" i="48"/>
  <c r="L377306" i="48"/>
  <c r="L377305" i="48"/>
  <c r="L377304" i="48"/>
  <c r="L377303" i="48"/>
  <c r="L377302" i="48"/>
  <c r="L377301" i="48"/>
  <c r="L377300" i="48"/>
  <c r="L377299" i="48"/>
  <c r="L377298" i="48"/>
  <c r="L377297" i="48"/>
  <c r="L377296" i="48"/>
  <c r="L377295" i="48"/>
  <c r="L377294" i="48"/>
  <c r="L377293" i="48"/>
  <c r="L377292" i="48"/>
  <c r="L377291" i="48"/>
  <c r="L377290" i="48"/>
  <c r="L377289" i="48"/>
  <c r="L377288" i="48"/>
  <c r="L377287" i="48"/>
  <c r="L377286" i="48"/>
  <c r="L377285" i="48"/>
  <c r="L377284" i="48"/>
  <c r="L377283" i="48"/>
  <c r="L377282" i="48"/>
  <c r="L377281" i="48"/>
  <c r="L377280" i="48"/>
  <c r="L377279" i="48"/>
  <c r="L377278" i="48"/>
  <c r="L377277" i="48"/>
  <c r="L377276" i="48"/>
  <c r="L377275" i="48"/>
  <c r="L377274" i="48"/>
  <c r="L377273" i="48"/>
  <c r="L377272" i="48"/>
  <c r="L377271" i="48"/>
  <c r="L377270" i="48"/>
  <c r="L377269" i="48"/>
  <c r="L377268" i="48"/>
  <c r="L377267" i="48"/>
  <c r="L377266" i="48"/>
  <c r="L377265" i="48"/>
  <c r="L377264" i="48"/>
  <c r="L377263" i="48"/>
  <c r="L377262" i="48"/>
  <c r="L377261" i="48"/>
  <c r="L377260" i="48"/>
  <c r="L377259" i="48"/>
  <c r="L377258" i="48"/>
  <c r="L377257" i="48"/>
  <c r="L377256" i="48"/>
  <c r="L377255" i="48"/>
  <c r="L377254" i="48"/>
  <c r="L377253" i="48"/>
  <c r="L377252" i="48"/>
  <c r="L377251" i="48"/>
  <c r="L377250" i="48"/>
  <c r="L377249" i="48"/>
  <c r="L377248" i="48"/>
  <c r="L377247" i="48"/>
  <c r="L377246" i="48"/>
  <c r="L377245" i="48"/>
  <c r="L377244" i="48"/>
  <c r="L377243" i="48"/>
  <c r="L377242" i="48"/>
  <c r="L377241" i="48"/>
  <c r="L377240" i="48"/>
  <c r="L377239" i="48"/>
  <c r="L377238" i="48"/>
  <c r="L377237" i="48"/>
  <c r="L377236" i="48"/>
  <c r="L377235" i="48"/>
  <c r="L377234" i="48"/>
  <c r="L377233" i="48"/>
  <c r="L377232" i="48"/>
  <c r="L377231" i="48"/>
  <c r="L377230" i="48"/>
  <c r="L377229" i="48"/>
  <c r="L377228" i="48"/>
  <c r="L377227" i="48"/>
  <c r="L377226" i="48"/>
  <c r="L377225" i="48"/>
  <c r="L377224" i="48"/>
  <c r="L377223" i="48"/>
  <c r="L377222" i="48"/>
  <c r="L377221" i="48"/>
  <c r="L377220" i="48"/>
  <c r="L377219" i="48"/>
  <c r="L377218" i="48"/>
  <c r="L377217" i="48"/>
  <c r="L377216" i="48"/>
  <c r="L377215" i="48"/>
  <c r="L377214" i="48"/>
  <c r="L377213" i="48"/>
  <c r="L377212" i="48"/>
  <c r="L377211" i="48"/>
  <c r="L377210" i="48"/>
  <c r="L377209" i="48"/>
  <c r="L377208" i="48"/>
  <c r="L377207" i="48"/>
  <c r="L377206" i="48"/>
  <c r="L377205" i="48"/>
  <c r="L377204" i="48"/>
  <c r="L377203" i="48"/>
  <c r="L377202" i="48"/>
  <c r="L377201" i="48"/>
  <c r="L377200" i="48"/>
  <c r="L377199" i="48"/>
  <c r="L377198" i="48"/>
  <c r="L377197" i="48"/>
  <c r="L377196" i="48"/>
  <c r="L377195" i="48"/>
  <c r="L377194" i="48"/>
  <c r="L377193" i="48"/>
  <c r="L377192" i="48"/>
  <c r="L377191" i="48"/>
  <c r="L377190" i="48"/>
  <c r="L377189" i="48"/>
  <c r="L377188" i="48"/>
  <c r="L377187" i="48"/>
  <c r="L377186" i="48"/>
  <c r="L377185" i="48"/>
  <c r="L377184" i="48"/>
  <c r="L377183" i="48"/>
  <c r="L377182" i="48"/>
  <c r="L377181" i="48"/>
  <c r="L377180" i="48"/>
  <c r="L377179" i="48"/>
  <c r="L377178" i="48"/>
  <c r="L377177" i="48"/>
  <c r="L377176" i="48"/>
  <c r="L377175" i="48"/>
  <c r="L377174" i="48"/>
  <c r="L377173" i="48"/>
  <c r="L377172" i="48"/>
  <c r="L377171" i="48"/>
  <c r="L377170" i="48"/>
  <c r="L377169" i="48"/>
  <c r="L377168" i="48"/>
  <c r="L377167" i="48"/>
  <c r="L377166" i="48"/>
  <c r="L377165" i="48"/>
  <c r="L377164" i="48"/>
  <c r="L377163" i="48"/>
  <c r="L377162" i="48"/>
  <c r="L377161" i="48"/>
  <c r="L377160" i="48"/>
  <c r="L377159" i="48"/>
  <c r="L377158" i="48"/>
  <c r="L377157" i="48"/>
  <c r="L377156" i="48"/>
  <c r="L377155" i="48"/>
  <c r="L377154" i="48"/>
  <c r="L377153" i="48"/>
  <c r="L377152" i="48"/>
  <c r="L377151" i="48"/>
  <c r="L377150" i="48"/>
  <c r="L377149" i="48"/>
  <c r="L377148" i="48"/>
  <c r="L377147" i="48"/>
  <c r="L377146" i="48"/>
  <c r="L377145" i="48"/>
  <c r="L377144" i="48"/>
  <c r="L377143" i="48"/>
  <c r="L377142" i="48"/>
  <c r="L377141" i="48"/>
  <c r="L377140" i="48"/>
  <c r="L377139" i="48"/>
  <c r="L377138" i="48"/>
  <c r="L377137" i="48"/>
  <c r="L377136" i="48"/>
  <c r="L377135" i="48"/>
  <c r="L377134" i="48"/>
  <c r="L377133" i="48"/>
  <c r="L377132" i="48"/>
  <c r="L377131" i="48"/>
  <c r="L377130" i="48"/>
  <c r="L377129" i="48"/>
  <c r="L377128" i="48"/>
  <c r="L377127" i="48"/>
  <c r="L377126" i="48"/>
  <c r="L377125" i="48"/>
  <c r="L377124" i="48"/>
  <c r="L377123" i="48"/>
  <c r="L377122" i="48"/>
  <c r="L377121" i="48"/>
  <c r="L377120" i="48"/>
  <c r="L377119" i="48"/>
  <c r="L377118" i="48"/>
  <c r="L377117" i="48"/>
  <c r="L377116" i="48"/>
  <c r="L377115" i="48"/>
  <c r="L377114" i="48"/>
  <c r="L377113" i="48"/>
  <c r="L377112" i="48"/>
  <c r="L377111" i="48"/>
  <c r="L377110" i="48"/>
  <c r="L377109" i="48"/>
  <c r="L377108" i="48"/>
  <c r="L377107" i="48"/>
  <c r="L377106" i="48"/>
  <c r="L377105" i="48"/>
  <c r="L377104" i="48"/>
  <c r="L377103" i="48"/>
  <c r="L377102" i="48"/>
  <c r="L377101" i="48"/>
  <c r="L377100" i="48"/>
  <c r="L377099" i="48"/>
  <c r="L377098" i="48"/>
  <c r="L377097" i="48"/>
  <c r="L377096" i="48"/>
  <c r="L377095" i="48"/>
  <c r="L377094" i="48"/>
  <c r="L377093" i="48"/>
  <c r="L377092" i="48"/>
  <c r="L377091" i="48"/>
  <c r="L377090" i="48"/>
  <c r="L377089" i="48"/>
  <c r="L377088" i="48"/>
  <c r="L377087" i="48"/>
  <c r="L377086" i="48"/>
  <c r="L377085" i="48"/>
  <c r="L377084" i="48"/>
  <c r="L377083" i="48"/>
  <c r="L377082" i="48"/>
  <c r="L377081" i="48"/>
  <c r="L377080" i="48"/>
  <c r="L377079" i="48"/>
  <c r="L377078" i="48"/>
  <c r="L377077" i="48"/>
  <c r="L377076" i="48"/>
  <c r="L377075" i="48"/>
  <c r="L377074" i="48"/>
  <c r="L377073" i="48"/>
  <c r="L377072" i="48"/>
  <c r="L377071" i="48"/>
  <c r="L377070" i="48"/>
  <c r="L377069" i="48"/>
  <c r="L377068" i="48"/>
  <c r="L377067" i="48"/>
  <c r="L377066" i="48"/>
  <c r="L377065" i="48"/>
  <c r="L377064" i="48"/>
  <c r="L377063" i="48"/>
  <c r="L377062" i="48"/>
  <c r="L377061" i="48"/>
  <c r="L377060" i="48"/>
  <c r="L377059" i="48"/>
  <c r="L377058" i="48"/>
  <c r="L377057" i="48"/>
  <c r="L377056" i="48"/>
  <c r="L377055" i="48"/>
  <c r="L377054" i="48"/>
  <c r="L377053" i="48"/>
  <c r="L377052" i="48"/>
  <c r="L377051" i="48"/>
  <c r="L377050" i="48"/>
  <c r="L377049" i="48"/>
  <c r="L377048" i="48"/>
  <c r="L377047" i="48"/>
  <c r="L377046" i="48"/>
  <c r="L377045" i="48"/>
  <c r="L377044" i="48"/>
  <c r="L377043" i="48"/>
  <c r="L377042" i="48"/>
  <c r="L377041" i="48"/>
  <c r="L377040" i="48"/>
  <c r="L377039" i="48"/>
  <c r="L377038" i="48"/>
  <c r="L377037" i="48"/>
  <c r="L377036" i="48"/>
  <c r="L377035" i="48"/>
  <c r="L377034" i="48"/>
  <c r="L377033" i="48"/>
  <c r="L377032" i="48"/>
  <c r="L377031" i="48"/>
  <c r="L377030" i="48"/>
  <c r="L377029" i="48"/>
  <c r="L377028" i="48"/>
  <c r="L377027" i="48"/>
  <c r="L377026" i="48"/>
  <c r="L377025" i="48"/>
  <c r="L377024" i="48"/>
  <c r="L377023" i="48"/>
  <c r="L377022" i="48"/>
  <c r="L377021" i="48"/>
  <c r="L377020" i="48"/>
  <c r="L377019" i="48"/>
  <c r="L377018" i="48"/>
  <c r="L377017" i="48"/>
  <c r="L377016" i="48"/>
  <c r="L377015" i="48"/>
  <c r="L377014" i="48"/>
  <c r="L377013" i="48"/>
  <c r="L377012" i="48"/>
  <c r="L377011" i="48"/>
  <c r="L377010" i="48"/>
  <c r="L377009" i="48"/>
  <c r="L377008" i="48"/>
  <c r="L377007" i="48"/>
  <c r="L377006" i="48"/>
  <c r="L377005" i="48"/>
  <c r="L377004" i="48"/>
  <c r="L377003" i="48"/>
  <c r="L377002" i="48"/>
  <c r="L377001" i="48"/>
  <c r="L377000" i="48"/>
  <c r="L376999" i="48"/>
  <c r="L376998" i="48"/>
  <c r="L376997" i="48"/>
  <c r="L376996" i="48"/>
  <c r="L376995" i="48"/>
  <c r="L376994" i="48"/>
  <c r="L376993" i="48"/>
  <c r="L376992" i="48"/>
  <c r="L376991" i="48"/>
  <c r="L376990" i="48"/>
  <c r="L376989" i="48"/>
  <c r="L376988" i="48"/>
  <c r="L376987" i="48"/>
  <c r="L376986" i="48"/>
  <c r="L376985" i="48"/>
  <c r="L376984" i="48"/>
  <c r="L376983" i="48"/>
  <c r="L376982" i="48"/>
  <c r="L376981" i="48"/>
  <c r="L376980" i="48"/>
  <c r="L376979" i="48"/>
  <c r="L376978" i="48"/>
  <c r="L376977" i="48"/>
  <c r="L376976" i="48"/>
  <c r="L376975" i="48"/>
  <c r="L376974" i="48"/>
  <c r="L376973" i="48"/>
  <c r="L376972" i="48"/>
  <c r="L376971" i="48"/>
  <c r="L376970" i="48"/>
  <c r="L376969" i="48"/>
  <c r="L376968" i="48"/>
  <c r="L376967" i="48"/>
  <c r="L376966" i="48"/>
  <c r="L376965" i="48"/>
  <c r="L376964" i="48"/>
  <c r="L376963" i="48"/>
  <c r="L376962" i="48"/>
  <c r="L376961" i="48"/>
  <c r="L376960" i="48"/>
  <c r="L376959" i="48"/>
  <c r="L376958" i="48"/>
  <c r="L376957" i="48"/>
  <c r="L376956" i="48"/>
  <c r="L376955" i="48"/>
  <c r="L376954" i="48"/>
  <c r="L376953" i="48"/>
  <c r="L376952" i="48"/>
  <c r="L376951" i="48"/>
  <c r="L376950" i="48"/>
  <c r="L376949" i="48"/>
  <c r="L376948" i="48"/>
  <c r="L376947" i="48"/>
  <c r="L376946" i="48"/>
  <c r="L376945" i="48"/>
  <c r="L376944" i="48"/>
  <c r="L376943" i="48"/>
  <c r="L376942" i="48"/>
  <c r="L376941" i="48"/>
  <c r="L376940" i="48"/>
  <c r="L376939" i="48"/>
  <c r="L376938" i="48"/>
  <c r="L376937" i="48"/>
  <c r="L376936" i="48"/>
  <c r="L376935" i="48"/>
  <c r="L376934" i="48"/>
  <c r="L376933" i="48"/>
  <c r="L376932" i="48"/>
  <c r="L376931" i="48"/>
  <c r="L376930" i="48"/>
  <c r="L376929" i="48"/>
  <c r="L376928" i="48"/>
  <c r="L376927" i="48"/>
  <c r="L376926" i="48"/>
  <c r="L376925" i="48"/>
  <c r="L376924" i="48"/>
  <c r="L376923" i="48"/>
  <c r="L376922" i="48"/>
  <c r="L376921" i="48"/>
  <c r="L376920" i="48"/>
  <c r="L376919" i="48"/>
  <c r="L376918" i="48"/>
  <c r="L376917" i="48"/>
  <c r="L376916" i="48"/>
  <c r="L376915" i="48"/>
  <c r="L376914" i="48"/>
  <c r="L376913" i="48"/>
  <c r="L376912" i="48"/>
  <c r="L376911" i="48"/>
  <c r="L376910" i="48"/>
  <c r="L376909" i="48"/>
  <c r="L376908" i="48"/>
  <c r="L376907" i="48"/>
  <c r="L376906" i="48"/>
  <c r="L376905" i="48"/>
  <c r="L376904" i="48"/>
  <c r="L376903" i="48"/>
  <c r="L376902" i="48"/>
  <c r="L376901" i="48"/>
  <c r="L376900" i="48"/>
  <c r="L376899" i="48"/>
  <c r="L376898" i="48"/>
  <c r="L376897" i="48"/>
  <c r="L376896" i="48"/>
  <c r="L376895" i="48"/>
  <c r="L376894" i="48"/>
  <c r="L376893" i="48"/>
  <c r="L376892" i="48"/>
  <c r="L376891" i="48"/>
  <c r="L376890" i="48"/>
  <c r="L376889" i="48"/>
  <c r="L376888" i="48"/>
  <c r="L376887" i="48"/>
  <c r="L376886" i="48"/>
  <c r="L376885" i="48"/>
  <c r="L376884" i="48"/>
  <c r="L376883" i="48"/>
  <c r="L376882" i="48"/>
  <c r="L376881" i="48"/>
  <c r="L376880" i="48"/>
  <c r="L376879" i="48"/>
  <c r="L376878" i="48"/>
  <c r="L376877" i="48"/>
  <c r="L376876" i="48"/>
  <c r="L376875" i="48"/>
  <c r="L376874" i="48"/>
  <c r="L376873" i="48"/>
  <c r="L376872" i="48"/>
  <c r="L376871" i="48"/>
  <c r="L376870" i="48"/>
  <c r="L376869" i="48"/>
  <c r="L376868" i="48"/>
  <c r="L376867" i="48"/>
  <c r="L376866" i="48"/>
  <c r="L376865" i="48"/>
  <c r="L376864" i="48"/>
  <c r="L376863" i="48"/>
  <c r="L376862" i="48"/>
  <c r="L376861" i="48"/>
  <c r="L376860" i="48"/>
  <c r="L376859" i="48"/>
  <c r="L376858" i="48"/>
  <c r="L376857" i="48"/>
  <c r="L376856" i="48"/>
  <c r="L376855" i="48"/>
  <c r="L376854" i="48"/>
  <c r="L376853" i="48"/>
  <c r="L376852" i="48"/>
  <c r="L376851" i="48"/>
  <c r="L376850" i="48"/>
  <c r="L376849" i="48"/>
  <c r="L376848" i="48"/>
  <c r="L376847" i="48"/>
  <c r="L376846" i="48"/>
  <c r="L376845" i="48"/>
  <c r="L376844" i="48"/>
  <c r="L376843" i="48"/>
  <c r="L376842" i="48"/>
  <c r="L376841" i="48"/>
  <c r="L376840" i="48"/>
  <c r="L376839" i="48"/>
  <c r="L376838" i="48"/>
  <c r="L376837" i="48"/>
  <c r="L376836" i="48"/>
  <c r="L376835" i="48"/>
  <c r="L376834" i="48"/>
  <c r="L376833" i="48"/>
  <c r="L376832" i="48"/>
  <c r="L376831" i="48"/>
  <c r="L376830" i="48"/>
  <c r="L376829" i="48"/>
  <c r="L376828" i="48"/>
  <c r="L376827" i="48"/>
  <c r="L376826" i="48"/>
  <c r="L376825" i="48"/>
  <c r="L376824" i="48"/>
  <c r="L376823" i="48"/>
  <c r="L376822" i="48"/>
  <c r="L376821" i="48"/>
  <c r="L376820" i="48"/>
  <c r="L376819" i="48"/>
  <c r="L376818" i="48"/>
  <c r="L376817" i="48"/>
  <c r="L376816" i="48"/>
  <c r="L376815" i="48"/>
  <c r="L376814" i="48"/>
  <c r="L376813" i="48"/>
  <c r="L376812" i="48"/>
  <c r="L376811" i="48"/>
  <c r="L376810" i="48"/>
  <c r="L376809" i="48"/>
  <c r="L376808" i="48"/>
  <c r="L376807" i="48"/>
  <c r="L376806" i="48"/>
  <c r="L376805" i="48"/>
  <c r="L376804" i="48"/>
  <c r="L376803" i="48"/>
  <c r="L376802" i="48"/>
  <c r="L376801" i="48"/>
  <c r="L376800" i="48"/>
  <c r="L376799" i="48"/>
  <c r="L376798" i="48"/>
  <c r="L376797" i="48"/>
  <c r="L376796" i="48"/>
  <c r="L376795" i="48"/>
  <c r="L376794" i="48"/>
  <c r="L376793" i="48"/>
  <c r="L376792" i="48"/>
  <c r="L376791" i="48"/>
  <c r="L376790" i="48"/>
  <c r="L376789" i="48"/>
  <c r="L376788" i="48"/>
  <c r="L376787" i="48"/>
  <c r="L376786" i="48"/>
  <c r="L376785" i="48"/>
  <c r="L376784" i="48"/>
  <c r="L376783" i="48"/>
  <c r="L376782" i="48"/>
  <c r="L376781" i="48"/>
  <c r="L376780" i="48"/>
  <c r="L376779" i="48"/>
  <c r="L376778" i="48"/>
  <c r="L376777" i="48"/>
  <c r="L376776" i="48"/>
  <c r="L376775" i="48"/>
  <c r="L376774" i="48"/>
  <c r="L376773" i="48"/>
  <c r="L376772" i="48"/>
  <c r="L376771" i="48"/>
  <c r="L376770" i="48"/>
  <c r="L376769" i="48"/>
  <c r="L376768" i="48"/>
  <c r="L376767" i="48"/>
  <c r="L376766" i="48"/>
  <c r="L376765" i="48"/>
  <c r="L376764" i="48"/>
  <c r="L376763" i="48"/>
  <c r="L376762" i="48"/>
  <c r="L376761" i="48"/>
  <c r="L376760" i="48"/>
  <c r="L376759" i="48"/>
  <c r="L376758" i="48"/>
  <c r="L376757" i="48"/>
  <c r="L376756" i="48"/>
  <c r="L376755" i="48"/>
  <c r="L376754" i="48"/>
  <c r="L376753" i="48"/>
  <c r="L376752" i="48"/>
  <c r="L376751" i="48"/>
  <c r="L376750" i="48"/>
  <c r="L376749" i="48"/>
  <c r="L376748" i="48"/>
  <c r="L376747" i="48"/>
  <c r="L376746" i="48"/>
  <c r="L376745" i="48"/>
  <c r="L376744" i="48"/>
  <c r="L376743" i="48"/>
  <c r="L376742" i="48"/>
  <c r="L376741" i="48"/>
  <c r="L376740" i="48"/>
  <c r="L376739" i="48"/>
  <c r="L376738" i="48"/>
  <c r="L376737" i="48"/>
  <c r="L376736" i="48"/>
  <c r="L376735" i="48"/>
  <c r="L376734" i="48"/>
  <c r="L376733" i="48"/>
  <c r="L376732" i="48"/>
  <c r="L376731" i="48"/>
  <c r="L376730" i="48"/>
  <c r="L376729" i="48"/>
  <c r="L376728" i="48"/>
  <c r="L376727" i="48"/>
  <c r="L376726" i="48"/>
  <c r="L376725" i="48"/>
  <c r="L376724" i="48"/>
  <c r="L376723" i="48"/>
  <c r="L376722" i="48"/>
  <c r="L376721" i="48"/>
  <c r="L376720" i="48"/>
  <c r="L376719" i="48"/>
  <c r="L376718" i="48"/>
  <c r="L376717" i="48"/>
  <c r="L376716" i="48"/>
  <c r="L376715" i="48"/>
  <c r="L376714" i="48"/>
  <c r="L376713" i="48"/>
  <c r="L376712" i="48"/>
  <c r="L376711" i="48"/>
  <c r="L376710" i="48"/>
  <c r="L376709" i="48"/>
  <c r="L376708" i="48"/>
  <c r="L376707" i="48"/>
  <c r="L376706" i="48"/>
  <c r="L376705" i="48"/>
  <c r="L376704" i="48"/>
  <c r="L376703" i="48"/>
  <c r="L376702" i="48"/>
  <c r="L376701" i="48"/>
  <c r="L376700" i="48"/>
  <c r="L376699" i="48"/>
  <c r="L376698" i="48"/>
  <c r="L376697" i="48"/>
  <c r="L376696" i="48"/>
  <c r="L376695" i="48"/>
  <c r="L376694" i="48"/>
  <c r="L376693" i="48"/>
  <c r="L376692" i="48"/>
  <c r="L376691" i="48"/>
  <c r="L376690" i="48"/>
  <c r="L376689" i="48"/>
  <c r="L376688" i="48"/>
  <c r="L376687" i="48"/>
  <c r="L376686" i="48"/>
  <c r="L376685" i="48"/>
  <c r="L376684" i="48"/>
  <c r="L376683" i="48"/>
  <c r="L376682" i="48"/>
  <c r="L376681" i="48"/>
  <c r="L376680" i="48"/>
  <c r="L376679" i="48"/>
  <c r="L376678" i="48"/>
  <c r="L376677" i="48"/>
  <c r="L376676" i="48"/>
  <c r="L376675" i="48"/>
  <c r="L376674" i="48"/>
  <c r="L376673" i="48"/>
  <c r="L376672" i="48"/>
  <c r="L376671" i="48"/>
  <c r="L376670" i="48"/>
  <c r="L376669" i="48"/>
  <c r="L376668" i="48"/>
  <c r="L376667" i="48"/>
  <c r="L376666" i="48"/>
  <c r="L376665" i="48"/>
  <c r="L376664" i="48"/>
  <c r="L376663" i="48"/>
  <c r="L376662" i="48"/>
  <c r="L376661" i="48"/>
  <c r="L376660" i="48"/>
  <c r="L376659" i="48"/>
  <c r="L376658" i="48"/>
  <c r="L376657" i="48"/>
  <c r="L376656" i="48"/>
  <c r="L376655" i="48"/>
  <c r="L376654" i="48"/>
  <c r="L376653" i="48"/>
  <c r="L376652" i="48"/>
  <c r="L376651" i="48"/>
  <c r="L376650" i="48"/>
  <c r="L376649" i="48"/>
  <c r="L376648" i="48"/>
  <c r="L376647" i="48"/>
  <c r="L376646" i="48"/>
  <c r="L376645" i="48"/>
  <c r="L376644" i="48"/>
  <c r="L376643" i="48"/>
  <c r="L376642" i="48"/>
  <c r="L376641" i="48"/>
  <c r="L376640" i="48"/>
  <c r="L376639" i="48"/>
  <c r="L376638" i="48"/>
  <c r="L376637" i="48"/>
  <c r="L376636" i="48"/>
  <c r="L376635" i="48"/>
  <c r="L376634" i="48"/>
  <c r="L376633" i="48"/>
  <c r="L376632" i="48"/>
  <c r="L376631" i="48"/>
  <c r="L376630" i="48"/>
  <c r="L376629" i="48"/>
  <c r="L376628" i="48"/>
  <c r="L376627" i="48"/>
  <c r="L376626" i="48"/>
  <c r="L376625" i="48"/>
  <c r="L376624" i="48"/>
  <c r="L376623" i="48"/>
  <c r="L376622" i="48"/>
  <c r="L376621" i="48"/>
  <c r="L376620" i="48"/>
  <c r="L376619" i="48"/>
  <c r="L376618" i="48"/>
  <c r="L376617" i="48"/>
  <c r="L376616" i="48"/>
  <c r="L376615" i="48"/>
  <c r="L376614" i="48"/>
  <c r="L376613" i="48"/>
  <c r="L376612" i="48"/>
  <c r="L376611" i="48"/>
  <c r="L376610" i="48"/>
  <c r="L376609" i="48"/>
  <c r="L376608" i="48"/>
  <c r="L376607" i="48"/>
  <c r="L376606" i="48"/>
  <c r="L376605" i="48"/>
  <c r="L376604" i="48"/>
  <c r="L376603" i="48"/>
  <c r="L376602" i="48"/>
  <c r="L376601" i="48"/>
  <c r="L376600" i="48"/>
  <c r="L376599" i="48"/>
  <c r="L376598" i="48"/>
  <c r="L376597" i="48"/>
  <c r="L376596" i="48"/>
  <c r="L376595" i="48"/>
  <c r="L376594" i="48"/>
  <c r="L376593" i="48"/>
  <c r="L376592" i="48"/>
  <c r="L376591" i="48"/>
  <c r="L376590" i="48"/>
  <c r="L376589" i="48"/>
  <c r="L376588" i="48"/>
  <c r="L376587" i="48"/>
  <c r="L376586" i="48"/>
  <c r="L376585" i="48"/>
  <c r="L376584" i="48"/>
  <c r="L376583" i="48"/>
  <c r="L376582" i="48"/>
  <c r="L376581" i="48"/>
  <c r="L376580" i="48"/>
  <c r="L376579" i="48"/>
  <c r="L376578" i="48"/>
  <c r="L376577" i="48"/>
  <c r="L376576" i="48"/>
  <c r="L376575" i="48"/>
  <c r="L376574" i="48"/>
  <c r="L376573" i="48"/>
  <c r="L376572" i="48"/>
  <c r="L376571" i="48"/>
  <c r="L376570" i="48"/>
  <c r="L376569" i="48"/>
  <c r="L376568" i="48"/>
  <c r="L376567" i="48"/>
  <c r="L376566" i="48"/>
  <c r="L376565" i="48"/>
  <c r="L376564" i="48"/>
  <c r="L376563" i="48"/>
  <c r="L376562" i="48"/>
  <c r="L376561" i="48"/>
  <c r="L376560" i="48"/>
  <c r="L376559" i="48"/>
  <c r="L376558" i="48"/>
  <c r="L376557" i="48"/>
  <c r="L376556" i="48"/>
  <c r="L376555" i="48"/>
  <c r="L376554" i="48"/>
  <c r="L376553" i="48"/>
  <c r="L376552" i="48"/>
  <c r="L376551" i="48"/>
  <c r="L376550" i="48"/>
  <c r="L376549" i="48"/>
  <c r="L376548" i="48"/>
  <c r="L376547" i="48"/>
  <c r="L376546" i="48"/>
  <c r="L376545" i="48"/>
  <c r="L376544" i="48"/>
  <c r="L376543" i="48"/>
  <c r="L376542" i="48"/>
  <c r="L376541" i="48"/>
  <c r="L376540" i="48"/>
  <c r="L376539" i="48"/>
  <c r="L376538" i="48"/>
  <c r="L376537" i="48"/>
  <c r="L376536" i="48"/>
  <c r="L376535" i="48"/>
  <c r="L376534" i="48"/>
  <c r="L376533" i="48"/>
  <c r="L376532" i="48"/>
  <c r="L376531" i="48"/>
  <c r="L376530" i="48"/>
  <c r="L376529" i="48"/>
  <c r="L376528" i="48"/>
  <c r="L376527" i="48"/>
  <c r="L376526" i="48"/>
  <c r="L376525" i="48"/>
  <c r="L376524" i="48"/>
  <c r="L376523" i="48"/>
  <c r="L376522" i="48"/>
  <c r="L376521" i="48"/>
  <c r="L376520" i="48"/>
  <c r="L376519" i="48"/>
  <c r="L376518" i="48"/>
  <c r="L376517" i="48"/>
  <c r="L376516" i="48"/>
  <c r="L376515" i="48"/>
  <c r="L376514" i="48"/>
  <c r="L376513" i="48"/>
  <c r="L376512" i="48"/>
  <c r="L376511" i="48"/>
  <c r="L376510" i="48"/>
  <c r="L376509" i="48"/>
  <c r="L376508" i="48"/>
  <c r="L376507" i="48"/>
  <c r="L376506" i="48"/>
  <c r="L376505" i="48"/>
  <c r="L376504" i="48"/>
  <c r="L376503" i="48"/>
  <c r="L376502" i="48"/>
  <c r="L376501" i="48"/>
  <c r="L376500" i="48"/>
  <c r="L376499" i="48"/>
  <c r="L376498" i="48"/>
  <c r="L376497" i="48"/>
  <c r="L376496" i="48"/>
  <c r="L376495" i="48"/>
  <c r="L376494" i="48"/>
  <c r="L376493" i="48"/>
  <c r="L376492" i="48"/>
  <c r="L376491" i="48"/>
  <c r="L376490" i="48"/>
  <c r="L376489" i="48"/>
  <c r="L376488" i="48"/>
  <c r="L376487" i="48"/>
  <c r="L376486" i="48"/>
  <c r="L376485" i="48"/>
  <c r="L376484" i="48"/>
  <c r="L376483" i="48"/>
  <c r="L376482" i="48"/>
  <c r="L376481" i="48"/>
  <c r="L376480" i="48"/>
  <c r="L376479" i="48"/>
  <c r="L376478" i="48"/>
  <c r="L376477" i="48"/>
  <c r="L376476" i="48"/>
  <c r="L376475" i="48"/>
  <c r="L376474" i="48"/>
  <c r="L376473" i="48"/>
  <c r="L376472" i="48"/>
  <c r="L376471" i="48"/>
  <c r="L376470" i="48"/>
  <c r="L376469" i="48"/>
  <c r="L376468" i="48"/>
  <c r="L376467" i="48"/>
  <c r="L376466" i="48"/>
  <c r="L376465" i="48"/>
  <c r="L376464" i="48"/>
  <c r="L376463" i="48"/>
  <c r="L376462" i="48"/>
  <c r="L376461" i="48"/>
  <c r="L376460" i="48"/>
  <c r="L376459" i="48"/>
  <c r="L376458" i="48"/>
  <c r="L376457" i="48"/>
  <c r="L376456" i="48"/>
  <c r="L376455" i="48"/>
  <c r="L376454" i="48"/>
  <c r="L376453" i="48"/>
  <c r="L376452" i="48"/>
  <c r="L376451" i="48"/>
  <c r="L376450" i="48"/>
  <c r="L376449" i="48"/>
  <c r="L376448" i="48"/>
  <c r="L376447" i="48"/>
  <c r="L376446" i="48"/>
  <c r="L376445" i="48"/>
  <c r="L376444" i="48"/>
  <c r="L376443" i="48"/>
  <c r="L376442" i="48"/>
  <c r="L376441" i="48"/>
  <c r="L376440" i="48"/>
  <c r="L376439" i="48"/>
  <c r="L376438" i="48"/>
  <c r="L376437" i="48"/>
  <c r="L376436" i="48"/>
  <c r="L376435" i="48"/>
  <c r="L376434" i="48"/>
  <c r="L376433" i="48"/>
  <c r="L376432" i="48"/>
  <c r="L376431" i="48"/>
  <c r="L376430" i="48"/>
  <c r="L376429" i="48"/>
  <c r="L376428" i="48"/>
  <c r="L376427" i="48"/>
  <c r="L376426" i="48"/>
  <c r="L376425" i="48"/>
  <c r="L376424" i="48"/>
  <c r="L376423" i="48"/>
  <c r="L376422" i="48"/>
  <c r="L376421" i="48"/>
  <c r="L376420" i="48"/>
  <c r="L376419" i="48"/>
  <c r="L376418" i="48"/>
  <c r="L376417" i="48"/>
  <c r="L376416" i="48"/>
  <c r="L376415" i="48"/>
  <c r="L376414" i="48"/>
  <c r="L376413" i="48"/>
  <c r="L376412" i="48"/>
  <c r="L376411" i="48"/>
  <c r="L376410" i="48"/>
  <c r="L376409" i="48"/>
  <c r="L376408" i="48"/>
  <c r="L376407" i="48"/>
  <c r="L376406" i="48"/>
  <c r="L376405" i="48"/>
  <c r="L376404" i="48"/>
  <c r="L376403" i="48"/>
  <c r="L376402" i="48"/>
  <c r="L376401" i="48"/>
  <c r="L376400" i="48"/>
  <c r="L376399" i="48"/>
  <c r="L376398" i="48"/>
  <c r="L376397" i="48"/>
  <c r="L376396" i="48"/>
  <c r="L376395" i="48"/>
  <c r="L376394" i="48"/>
  <c r="L376393" i="48"/>
  <c r="L376392" i="48"/>
  <c r="L376391" i="48"/>
  <c r="L376390" i="48"/>
  <c r="L376389" i="48"/>
  <c r="L376388" i="48"/>
  <c r="L376387" i="48"/>
  <c r="L376386" i="48"/>
  <c r="L376385" i="48"/>
  <c r="L376384" i="48"/>
  <c r="L376383" i="48"/>
  <c r="L376382" i="48"/>
  <c r="L376381" i="48"/>
  <c r="L376380" i="48"/>
  <c r="L376379" i="48"/>
  <c r="L376378" i="48"/>
  <c r="L376377" i="48"/>
  <c r="L376376" i="48"/>
  <c r="L376375" i="48"/>
  <c r="L376374" i="48"/>
  <c r="L376373" i="48"/>
  <c r="L376372" i="48"/>
  <c r="L376371" i="48"/>
  <c r="L376370" i="48"/>
  <c r="L376369" i="48"/>
  <c r="L376368" i="48"/>
  <c r="L376367" i="48"/>
  <c r="L376366" i="48"/>
  <c r="L376365" i="48"/>
  <c r="L376364" i="48"/>
  <c r="L376363" i="48"/>
  <c r="L376362" i="48"/>
  <c r="L376361" i="48"/>
  <c r="L376360" i="48"/>
  <c r="L376359" i="48"/>
  <c r="L376358" i="48"/>
  <c r="L376357" i="48"/>
  <c r="L376356" i="48"/>
  <c r="L376355" i="48"/>
  <c r="L376354" i="48"/>
  <c r="L376353" i="48"/>
  <c r="L376352" i="48"/>
  <c r="L376351" i="48"/>
  <c r="L376350" i="48"/>
  <c r="L376349" i="48"/>
  <c r="L376348" i="48"/>
  <c r="L376347" i="48"/>
  <c r="L376346" i="48"/>
  <c r="L376345" i="48"/>
  <c r="L376344" i="48"/>
  <c r="L376343" i="48"/>
  <c r="L376342" i="48"/>
  <c r="L376341" i="48"/>
  <c r="L376340" i="48"/>
  <c r="L376339" i="48"/>
  <c r="L376338" i="48"/>
  <c r="L376337" i="48"/>
  <c r="L376336" i="48"/>
  <c r="L376335" i="48"/>
  <c r="L376334" i="48"/>
  <c r="L376333" i="48"/>
  <c r="L376332" i="48"/>
  <c r="L376331" i="48"/>
  <c r="L376330" i="48"/>
  <c r="L376329" i="48"/>
  <c r="L376328" i="48"/>
  <c r="L376327" i="48"/>
  <c r="L376326" i="48"/>
  <c r="L376325" i="48"/>
  <c r="L376324" i="48"/>
  <c r="L376323" i="48"/>
  <c r="L376322" i="48"/>
  <c r="L376321" i="48"/>
  <c r="L376320" i="48"/>
  <c r="L376319" i="48"/>
  <c r="L376318" i="48"/>
  <c r="L376317" i="48"/>
  <c r="L376316" i="48"/>
  <c r="L376315" i="48"/>
  <c r="L376314" i="48"/>
  <c r="L376313" i="48"/>
  <c r="L376312" i="48"/>
  <c r="L376311" i="48"/>
  <c r="L376310" i="48"/>
  <c r="L376309" i="48"/>
  <c r="L376308" i="48"/>
  <c r="L376307" i="48"/>
  <c r="L376306" i="48"/>
  <c r="L376305" i="48"/>
  <c r="L376304" i="48"/>
  <c r="L376303" i="48"/>
  <c r="L376302" i="48"/>
  <c r="L376301" i="48"/>
  <c r="L376300" i="48"/>
  <c r="L376299" i="48"/>
  <c r="L376298" i="48"/>
  <c r="L376297" i="48"/>
  <c r="L376296" i="48"/>
  <c r="L376295" i="48"/>
  <c r="L376294" i="48"/>
  <c r="L376293" i="48"/>
  <c r="L376292" i="48"/>
  <c r="L376291" i="48"/>
  <c r="L376290" i="48"/>
  <c r="L376289" i="48"/>
  <c r="L376288" i="48"/>
  <c r="L376287" i="48"/>
  <c r="L376286" i="48"/>
  <c r="L376285" i="48"/>
  <c r="L376284" i="48"/>
  <c r="L376283" i="48"/>
  <c r="L376282" i="48"/>
  <c r="L376281" i="48"/>
  <c r="L376280" i="48"/>
  <c r="L376279" i="48"/>
  <c r="L376278" i="48"/>
  <c r="L376277" i="48"/>
  <c r="L376276" i="48"/>
  <c r="L376275" i="48"/>
  <c r="L376274" i="48"/>
  <c r="L376273" i="48"/>
  <c r="L376272" i="48"/>
  <c r="L376271" i="48"/>
  <c r="L376270" i="48"/>
  <c r="L376269" i="48"/>
  <c r="L376268" i="48"/>
  <c r="L376267" i="48"/>
  <c r="L376266" i="48"/>
  <c r="L376265" i="48"/>
  <c r="L376264" i="48"/>
  <c r="L376263" i="48"/>
  <c r="L376262" i="48"/>
  <c r="L376261" i="48"/>
  <c r="L376260" i="48"/>
  <c r="L376259" i="48"/>
  <c r="L376258" i="48"/>
  <c r="L376257" i="48"/>
  <c r="L376256" i="48"/>
  <c r="L376255" i="48"/>
  <c r="L376254" i="48"/>
  <c r="L376253" i="48"/>
  <c r="L376252" i="48"/>
  <c r="L376251" i="48"/>
  <c r="L376250" i="48"/>
  <c r="L376249" i="48"/>
  <c r="L376248" i="48"/>
  <c r="L376247" i="48"/>
  <c r="L376246" i="48"/>
  <c r="L376245" i="48"/>
  <c r="L376244" i="48"/>
  <c r="L376243" i="48"/>
  <c r="L376242" i="48"/>
  <c r="L376241" i="48"/>
  <c r="L376240" i="48"/>
  <c r="L376239" i="48"/>
  <c r="L376238" i="48"/>
  <c r="L376237" i="48"/>
  <c r="L376236" i="48"/>
  <c r="L376235" i="48"/>
  <c r="L376234" i="48"/>
  <c r="L376233" i="48"/>
  <c r="L376232" i="48"/>
  <c r="L376231" i="48"/>
  <c r="L376230" i="48"/>
  <c r="L376229" i="48"/>
  <c r="L376228" i="48"/>
  <c r="L376227" i="48"/>
  <c r="L376226" i="48"/>
  <c r="L376225" i="48"/>
  <c r="L376224" i="48"/>
  <c r="L376223" i="48"/>
  <c r="L376222" i="48"/>
  <c r="L376221" i="48"/>
  <c r="L376220" i="48"/>
  <c r="L376219" i="48"/>
  <c r="L376218" i="48"/>
  <c r="L376217" i="48"/>
  <c r="L376216" i="48"/>
  <c r="L376215" i="48"/>
  <c r="L376214" i="48"/>
  <c r="L376213" i="48"/>
  <c r="L376212" i="48"/>
  <c r="L376211" i="48"/>
  <c r="L376210" i="48"/>
  <c r="L376209" i="48"/>
  <c r="L376208" i="48"/>
  <c r="L376207" i="48"/>
  <c r="L376206" i="48"/>
  <c r="L376205" i="48"/>
  <c r="L376204" i="48"/>
  <c r="L376203" i="48"/>
  <c r="L376202" i="48"/>
  <c r="L376201" i="48"/>
  <c r="L376200" i="48"/>
  <c r="L376199" i="48"/>
  <c r="L376198" i="48"/>
  <c r="L376197" i="48"/>
  <c r="L376196" i="48"/>
  <c r="L376195" i="48"/>
  <c r="L376194" i="48"/>
  <c r="L376193" i="48"/>
  <c r="L376192" i="48"/>
  <c r="L376191" i="48"/>
  <c r="L376190" i="48"/>
  <c r="L376189" i="48"/>
  <c r="L376188" i="48"/>
  <c r="L376187" i="48"/>
  <c r="L376186" i="48"/>
  <c r="L376185" i="48"/>
  <c r="L376184" i="48"/>
  <c r="L376183" i="48"/>
  <c r="L376182" i="48"/>
  <c r="L376181" i="48"/>
  <c r="L376180" i="48"/>
  <c r="L376179" i="48"/>
  <c r="L376178" i="48"/>
  <c r="L376177" i="48"/>
  <c r="L376176" i="48"/>
  <c r="L376175" i="48"/>
  <c r="L376174" i="48"/>
  <c r="L376173" i="48"/>
  <c r="L376172" i="48"/>
  <c r="L376171" i="48"/>
  <c r="L376170" i="48"/>
  <c r="L376169" i="48"/>
  <c r="L376168" i="48"/>
  <c r="L376167" i="48"/>
  <c r="L376166" i="48"/>
  <c r="L376165" i="48"/>
  <c r="L376164" i="48"/>
  <c r="L376163" i="48"/>
  <c r="L376162" i="48"/>
  <c r="L376161" i="48"/>
  <c r="L376160" i="48"/>
  <c r="L376159" i="48"/>
  <c r="L376158" i="48"/>
  <c r="L376157" i="48"/>
  <c r="L376156" i="48"/>
  <c r="L376155" i="48"/>
  <c r="L376154" i="48"/>
  <c r="L376153" i="48"/>
  <c r="L376152" i="48"/>
  <c r="L376151" i="48"/>
  <c r="L376150" i="48"/>
  <c r="L376149" i="48"/>
  <c r="L376148" i="48"/>
  <c r="L376147" i="48"/>
  <c r="L376146" i="48"/>
  <c r="L376145" i="48"/>
  <c r="L376144" i="48"/>
  <c r="L376143" i="48"/>
  <c r="L376142" i="48"/>
  <c r="L376141" i="48"/>
  <c r="L376140" i="48"/>
  <c r="L376139" i="48"/>
  <c r="L376138" i="48"/>
  <c r="L376137" i="48"/>
  <c r="L376136" i="48"/>
  <c r="L376135" i="48"/>
  <c r="L376134" i="48"/>
  <c r="L376133" i="48"/>
  <c r="L376132" i="48"/>
  <c r="L376131" i="48"/>
  <c r="L376130" i="48"/>
  <c r="L376129" i="48"/>
  <c r="L376128" i="48"/>
  <c r="L376127" i="48"/>
  <c r="L376126" i="48"/>
  <c r="L376125" i="48"/>
  <c r="L376124" i="48"/>
  <c r="L376123" i="48"/>
  <c r="L376122" i="48"/>
  <c r="L376121" i="48"/>
  <c r="L376120" i="48"/>
  <c r="L376119" i="48"/>
  <c r="L376118" i="48"/>
  <c r="L376117" i="48"/>
  <c r="L376116" i="48"/>
  <c r="L376115" i="48"/>
  <c r="L376114" i="48"/>
  <c r="L376113" i="48"/>
  <c r="L376112" i="48"/>
  <c r="L376111" i="48"/>
  <c r="L376110" i="48"/>
  <c r="L376109" i="48"/>
  <c r="L376108" i="48"/>
  <c r="L376107" i="48"/>
  <c r="L376106" i="48"/>
  <c r="L376105" i="48"/>
  <c r="L376104" i="48"/>
  <c r="L376103" i="48"/>
  <c r="L376102" i="48"/>
  <c r="L376101" i="48"/>
  <c r="L376100" i="48"/>
  <c r="L376099" i="48"/>
  <c r="L376098" i="48"/>
  <c r="L376097" i="48"/>
  <c r="L376096" i="48"/>
  <c r="L376095" i="48"/>
  <c r="L376094" i="48"/>
  <c r="L376093" i="48"/>
  <c r="L376092" i="48"/>
  <c r="L376091" i="48"/>
  <c r="L376090" i="48"/>
  <c r="L376089" i="48"/>
  <c r="L376088" i="48"/>
  <c r="L376087" i="48"/>
  <c r="L376086" i="48"/>
  <c r="L376085" i="48"/>
  <c r="L376084" i="48"/>
  <c r="L376083" i="48"/>
  <c r="L376082" i="48"/>
  <c r="L376081" i="48"/>
  <c r="L376080" i="48"/>
  <c r="L376079" i="48"/>
  <c r="L376078" i="48"/>
  <c r="L376077" i="48"/>
  <c r="L376076" i="48"/>
  <c r="L376075" i="48"/>
  <c r="L376074" i="48"/>
  <c r="L376073" i="48"/>
  <c r="L376072" i="48"/>
  <c r="L376071" i="48"/>
  <c r="L376070" i="48"/>
  <c r="L376069" i="48"/>
  <c r="L376068" i="48"/>
  <c r="L376067" i="48"/>
  <c r="L376066" i="48"/>
  <c r="L376065" i="48"/>
  <c r="L376064" i="48"/>
  <c r="L376063" i="48"/>
  <c r="L376062" i="48"/>
  <c r="L376061" i="48"/>
  <c r="L376060" i="48"/>
  <c r="L376059" i="48"/>
  <c r="L376058" i="48"/>
  <c r="L376057" i="48"/>
  <c r="L376056" i="48"/>
  <c r="L376055" i="48"/>
  <c r="L376054" i="48"/>
  <c r="L376053" i="48"/>
  <c r="L376052" i="48"/>
  <c r="L376051" i="48"/>
  <c r="L376050" i="48"/>
  <c r="L376049" i="48"/>
  <c r="L376048" i="48"/>
  <c r="L376047" i="48"/>
  <c r="L376046" i="48"/>
  <c r="L376045" i="48"/>
  <c r="L376044" i="48"/>
  <c r="L376043" i="48"/>
  <c r="L376042" i="48"/>
  <c r="L376041" i="48"/>
  <c r="L376040" i="48"/>
  <c r="L376039" i="48"/>
  <c r="L376038" i="48"/>
  <c r="L376037" i="48"/>
  <c r="L376036" i="48"/>
  <c r="L376035" i="48"/>
  <c r="L376034" i="48"/>
  <c r="L376033" i="48"/>
  <c r="L376032" i="48"/>
  <c r="L376031" i="48"/>
  <c r="L376030" i="48"/>
  <c r="L376029" i="48"/>
  <c r="L376028" i="48"/>
  <c r="L376027" i="48"/>
  <c r="L376026" i="48"/>
  <c r="L376025" i="48"/>
  <c r="L376024" i="48"/>
  <c r="L376023" i="48"/>
  <c r="L376022" i="48"/>
  <c r="L376021" i="48"/>
  <c r="L376020" i="48"/>
  <c r="L376019" i="48"/>
  <c r="L376018" i="48"/>
  <c r="L376017" i="48"/>
  <c r="L376016" i="48"/>
  <c r="L376015" i="48"/>
  <c r="L376014" i="48"/>
  <c r="L376013" i="48"/>
  <c r="L376012" i="48"/>
  <c r="L376011" i="48"/>
  <c r="L376010" i="48"/>
  <c r="L376009" i="48"/>
  <c r="L376008" i="48"/>
  <c r="L376007" i="48"/>
  <c r="L376006" i="48"/>
  <c r="L376005" i="48"/>
  <c r="L376004" i="48"/>
  <c r="L376003" i="48"/>
  <c r="L376002" i="48"/>
  <c r="L376001" i="48"/>
  <c r="L376000" i="48"/>
  <c r="L375999" i="48"/>
  <c r="L375998" i="48"/>
  <c r="L375997" i="48"/>
  <c r="L375996" i="48"/>
  <c r="L375995" i="48"/>
  <c r="L375994" i="48"/>
  <c r="L375993" i="48"/>
  <c r="L375992" i="48"/>
  <c r="L375991" i="48"/>
  <c r="L375990" i="48"/>
  <c r="L375989" i="48"/>
  <c r="L375988" i="48"/>
  <c r="L375987" i="48"/>
  <c r="L375986" i="48"/>
  <c r="L375985" i="48"/>
  <c r="L375984" i="48"/>
  <c r="L375983" i="48"/>
  <c r="L375982" i="48"/>
  <c r="L375981" i="48"/>
  <c r="L375980" i="48"/>
  <c r="L375979" i="48"/>
  <c r="L375978" i="48"/>
  <c r="L375977" i="48"/>
  <c r="L375976" i="48"/>
  <c r="L375975" i="48"/>
  <c r="L375974" i="48"/>
  <c r="L375973" i="48"/>
  <c r="L375972" i="48"/>
  <c r="L375971" i="48"/>
  <c r="L375970" i="48"/>
  <c r="L375969" i="48"/>
  <c r="L375968" i="48"/>
  <c r="L375967" i="48"/>
  <c r="L375966" i="48"/>
  <c r="L375965" i="48"/>
  <c r="L375964" i="48"/>
  <c r="L375963" i="48"/>
  <c r="L375962" i="48"/>
  <c r="L375961" i="48"/>
  <c r="L375960" i="48"/>
  <c r="L375959" i="48"/>
  <c r="L375958" i="48"/>
  <c r="L375957" i="48"/>
  <c r="L375956" i="48"/>
  <c r="L375955" i="48"/>
  <c r="L375954" i="48"/>
  <c r="L375953" i="48"/>
  <c r="L375952" i="48"/>
  <c r="L375951" i="48"/>
  <c r="L375950" i="48"/>
  <c r="L375949" i="48"/>
  <c r="L375948" i="48"/>
  <c r="L375947" i="48"/>
  <c r="L375946" i="48"/>
  <c r="L375945" i="48"/>
  <c r="L375944" i="48"/>
  <c r="L375943" i="48"/>
  <c r="L375942" i="48"/>
  <c r="L375941" i="48"/>
  <c r="L375940" i="48"/>
  <c r="L375939" i="48"/>
  <c r="L375938" i="48"/>
  <c r="L375937" i="48"/>
  <c r="L375936" i="48"/>
  <c r="L375935" i="48"/>
  <c r="L375934" i="48"/>
  <c r="L375933" i="48"/>
  <c r="L375932" i="48"/>
  <c r="L375931" i="48"/>
  <c r="L375930" i="48"/>
  <c r="L375929" i="48"/>
  <c r="L375928" i="48"/>
  <c r="L375927" i="48"/>
  <c r="L375926" i="48"/>
  <c r="L375925" i="48"/>
  <c r="L375924" i="48"/>
  <c r="L375923" i="48"/>
  <c r="L375922" i="48"/>
  <c r="L375921" i="48"/>
  <c r="L375920" i="48"/>
  <c r="L375919" i="48"/>
  <c r="L375918" i="48"/>
  <c r="L375917" i="48"/>
  <c r="L375916" i="48"/>
  <c r="L375915" i="48"/>
  <c r="L375914" i="48"/>
  <c r="L375913" i="48"/>
  <c r="L375912" i="48"/>
  <c r="L375911" i="48"/>
  <c r="L375910" i="48"/>
  <c r="L375909" i="48"/>
  <c r="L375908" i="48"/>
  <c r="L375907" i="48"/>
  <c r="L375906" i="48"/>
  <c r="L375905" i="48"/>
  <c r="L375904" i="48"/>
  <c r="L375903" i="48"/>
  <c r="L375902" i="48"/>
  <c r="L375901" i="48"/>
  <c r="L375900" i="48"/>
  <c r="L375899" i="48"/>
  <c r="L375898" i="48"/>
  <c r="L375897" i="48"/>
  <c r="L375896" i="48"/>
  <c r="L375895" i="48"/>
  <c r="L375894" i="48"/>
  <c r="L375893" i="48"/>
  <c r="L375892" i="48"/>
  <c r="L375891" i="48"/>
  <c r="L375890" i="48"/>
  <c r="L375889" i="48"/>
  <c r="L375888" i="48"/>
  <c r="L375887" i="48"/>
  <c r="L375886" i="48"/>
  <c r="L375885" i="48"/>
  <c r="L375884" i="48"/>
  <c r="L375883" i="48"/>
  <c r="L375882" i="48"/>
  <c r="L375881" i="48"/>
  <c r="L375880" i="48"/>
  <c r="L375879" i="48"/>
  <c r="L375878" i="48"/>
  <c r="L375877" i="48"/>
  <c r="L375876" i="48"/>
  <c r="L375875" i="48"/>
  <c r="L375874" i="48"/>
  <c r="L375873" i="48"/>
  <c r="L375872" i="48"/>
  <c r="L375871" i="48"/>
  <c r="L375870" i="48"/>
  <c r="L375869" i="48"/>
  <c r="L375868" i="48"/>
  <c r="L375867" i="48"/>
  <c r="L375866" i="48"/>
  <c r="L375865" i="48"/>
  <c r="L375864" i="48"/>
  <c r="L375863" i="48"/>
  <c r="L375862" i="48"/>
  <c r="L375861" i="48"/>
  <c r="L375860" i="48"/>
  <c r="L375859" i="48"/>
  <c r="L375858" i="48"/>
  <c r="L375857" i="48"/>
  <c r="L375856" i="48"/>
  <c r="L375855" i="48"/>
  <c r="L375854" i="48"/>
  <c r="L375853" i="48"/>
  <c r="L375852" i="48"/>
  <c r="L375851" i="48"/>
  <c r="L375850" i="48"/>
  <c r="L375849" i="48"/>
  <c r="L375848" i="48"/>
  <c r="L375847" i="48"/>
  <c r="L375846" i="48"/>
  <c r="L375845" i="48"/>
  <c r="L375844" i="48"/>
  <c r="L375843" i="48"/>
  <c r="L375842" i="48"/>
  <c r="L375841" i="48"/>
  <c r="L375840" i="48"/>
  <c r="L375839" i="48"/>
  <c r="L375838" i="48"/>
  <c r="L375837" i="48"/>
  <c r="L375836" i="48"/>
  <c r="L375835" i="48"/>
  <c r="L375834" i="48"/>
  <c r="L375833" i="48"/>
  <c r="L375832" i="48"/>
  <c r="L375831" i="48"/>
  <c r="L375830" i="48"/>
  <c r="L375829" i="48"/>
  <c r="L375828" i="48"/>
  <c r="L375827" i="48"/>
  <c r="L375826" i="48"/>
  <c r="L375825" i="48"/>
  <c r="L375824" i="48"/>
  <c r="L375823" i="48"/>
  <c r="L375822" i="48"/>
  <c r="L375821" i="48"/>
  <c r="L375820" i="48"/>
  <c r="L375819" i="48"/>
  <c r="L375818" i="48"/>
  <c r="L375817" i="48"/>
  <c r="L375816" i="48"/>
  <c r="L375815" i="48"/>
  <c r="L375814" i="48"/>
  <c r="L375813" i="48"/>
  <c r="L375812" i="48"/>
  <c r="L375811" i="48"/>
  <c r="L375810" i="48"/>
  <c r="L375809" i="48"/>
  <c r="L375808" i="48"/>
  <c r="L375807" i="48"/>
  <c r="L375806" i="48"/>
  <c r="L375805" i="48"/>
  <c r="L375804" i="48"/>
  <c r="L375803" i="48"/>
  <c r="L375802" i="48"/>
  <c r="L375801" i="48"/>
  <c r="L375800" i="48"/>
  <c r="L375799" i="48"/>
  <c r="L375798" i="48"/>
  <c r="L375797" i="48"/>
  <c r="L375796" i="48"/>
  <c r="L375795" i="48"/>
  <c r="L375794" i="48"/>
  <c r="L375793" i="48"/>
  <c r="L375792" i="48"/>
  <c r="L375791" i="48"/>
  <c r="L375790" i="48"/>
  <c r="L375789" i="48"/>
  <c r="L375788" i="48"/>
  <c r="L375787" i="48"/>
  <c r="L375786" i="48"/>
  <c r="L375785" i="48"/>
  <c r="L375784" i="48"/>
  <c r="L375783" i="48"/>
  <c r="L375782" i="48"/>
  <c r="L375781" i="48"/>
  <c r="L375780" i="48"/>
  <c r="L375779" i="48"/>
  <c r="L375778" i="48"/>
  <c r="L375777" i="48"/>
  <c r="L375776" i="48"/>
  <c r="L375775" i="48"/>
  <c r="L375774" i="48"/>
  <c r="L375773" i="48"/>
  <c r="L375772" i="48"/>
  <c r="L375771" i="48"/>
  <c r="L375770" i="48"/>
  <c r="L375769" i="48"/>
  <c r="L375768" i="48"/>
  <c r="L375767" i="48"/>
  <c r="L375766" i="48"/>
  <c r="L375765" i="48"/>
  <c r="L375764" i="48"/>
  <c r="L375763" i="48"/>
  <c r="L375762" i="48"/>
  <c r="L375761" i="48"/>
  <c r="L375760" i="48"/>
  <c r="L375759" i="48"/>
  <c r="L375758" i="48"/>
  <c r="L375757" i="48"/>
  <c r="L375756" i="48"/>
  <c r="L375755" i="48"/>
  <c r="L375754" i="48"/>
  <c r="L375753" i="48"/>
  <c r="L375752" i="48"/>
  <c r="L375751" i="48"/>
  <c r="L375750" i="48"/>
  <c r="L375749" i="48"/>
  <c r="L375748" i="48"/>
  <c r="L375747" i="48"/>
  <c r="L375746" i="48"/>
  <c r="L375745" i="48"/>
  <c r="L375744" i="48"/>
  <c r="L375743" i="48"/>
  <c r="L375742" i="48"/>
  <c r="L375741" i="48"/>
  <c r="L375740" i="48"/>
  <c r="L375739" i="48"/>
  <c r="L375738" i="48"/>
  <c r="L375737" i="48"/>
  <c r="L375736" i="48"/>
  <c r="L375735" i="48"/>
  <c r="L375734" i="48"/>
  <c r="L375733" i="48"/>
  <c r="L375732" i="48"/>
  <c r="L375731" i="48"/>
  <c r="L375730" i="48"/>
  <c r="L375729" i="48"/>
  <c r="L375728" i="48"/>
  <c r="L375727" i="48"/>
  <c r="L375726" i="48"/>
  <c r="L375725" i="48"/>
  <c r="L375724" i="48"/>
  <c r="L375723" i="48"/>
  <c r="L375722" i="48"/>
  <c r="L375721" i="48"/>
  <c r="L375720" i="48"/>
  <c r="L375719" i="48"/>
  <c r="L375718" i="48"/>
  <c r="L375717" i="48"/>
  <c r="L375716" i="48"/>
  <c r="L375715" i="48"/>
  <c r="L375714" i="48"/>
  <c r="L375713" i="48"/>
  <c r="L375712" i="48"/>
  <c r="L375711" i="48"/>
  <c r="L375710" i="48"/>
  <c r="L375709" i="48"/>
  <c r="L375708" i="48"/>
  <c r="L375707" i="48"/>
  <c r="L375706" i="48"/>
  <c r="L375705" i="48"/>
  <c r="L375704" i="48"/>
  <c r="L375703" i="48"/>
  <c r="L375702" i="48"/>
  <c r="L375701" i="48"/>
  <c r="L375700" i="48"/>
  <c r="L375699" i="48"/>
  <c r="L375698" i="48"/>
  <c r="L375697" i="48"/>
  <c r="L375696" i="48"/>
  <c r="L375695" i="48"/>
  <c r="L375694" i="48"/>
  <c r="L375693" i="48"/>
  <c r="L375692" i="48"/>
  <c r="L375691" i="48"/>
  <c r="L375690" i="48"/>
  <c r="L375689" i="48"/>
  <c r="L375688" i="48"/>
  <c r="L375687" i="48"/>
  <c r="L375686" i="48"/>
  <c r="L375685" i="48"/>
  <c r="L375684" i="48"/>
  <c r="L375683" i="48"/>
  <c r="L375682" i="48"/>
  <c r="L375681" i="48"/>
  <c r="L375680" i="48"/>
  <c r="L375679" i="48"/>
  <c r="L375678" i="48"/>
  <c r="L375677" i="48"/>
  <c r="L375676" i="48"/>
  <c r="L375675" i="48"/>
  <c r="L375674" i="48"/>
  <c r="L375673" i="48"/>
  <c r="L375672" i="48"/>
  <c r="L375671" i="48"/>
  <c r="L375670" i="48"/>
  <c r="L375669" i="48"/>
  <c r="L375668" i="48"/>
  <c r="L375667" i="48"/>
  <c r="L375666" i="48"/>
  <c r="L375665" i="48"/>
  <c r="L375664" i="48"/>
  <c r="L375663" i="48"/>
  <c r="L375662" i="48"/>
  <c r="L375661" i="48"/>
  <c r="L375660" i="48"/>
  <c r="L375659" i="48"/>
  <c r="L375658" i="48"/>
  <c r="L375657" i="48"/>
  <c r="L375656" i="48"/>
  <c r="L375655" i="48"/>
  <c r="L375654" i="48"/>
  <c r="L375653" i="48"/>
  <c r="L375652" i="48"/>
  <c r="L375651" i="48"/>
  <c r="L375650" i="48"/>
  <c r="L375649" i="48"/>
  <c r="L375648" i="48"/>
  <c r="L375647" i="48"/>
  <c r="L375646" i="48"/>
  <c r="L375645" i="48"/>
  <c r="L375644" i="48"/>
  <c r="L375643" i="48"/>
  <c r="L375642" i="48"/>
  <c r="L375641" i="48"/>
  <c r="L375640" i="48"/>
  <c r="L375639" i="48"/>
  <c r="L375638" i="48"/>
  <c r="L375637" i="48"/>
  <c r="L375636" i="48"/>
  <c r="L375635" i="48"/>
  <c r="L375634" i="48"/>
  <c r="L375633" i="48"/>
  <c r="L375632" i="48"/>
  <c r="L375631" i="48"/>
  <c r="L375630" i="48"/>
  <c r="L375629" i="48"/>
  <c r="L375628" i="48"/>
  <c r="L375627" i="48"/>
  <c r="L375626" i="48"/>
  <c r="L375625" i="48"/>
  <c r="L375624" i="48"/>
  <c r="L375623" i="48"/>
  <c r="L375622" i="48"/>
  <c r="L375621" i="48"/>
  <c r="L375620" i="48"/>
  <c r="L375619" i="48"/>
  <c r="L375618" i="48"/>
  <c r="L375617" i="48"/>
  <c r="L375616" i="48"/>
  <c r="L375615" i="48"/>
  <c r="L375614" i="48"/>
  <c r="L375613" i="48"/>
  <c r="L375612" i="48"/>
  <c r="L375611" i="48"/>
  <c r="L375610" i="48"/>
  <c r="L375609" i="48"/>
  <c r="L375608" i="48"/>
  <c r="L375607" i="48"/>
  <c r="L375606" i="48"/>
  <c r="L375605" i="48"/>
  <c r="L375604" i="48"/>
  <c r="L375603" i="48"/>
  <c r="L375602" i="48"/>
  <c r="L375601" i="48"/>
  <c r="L375600" i="48"/>
  <c r="L375599" i="48"/>
  <c r="L375598" i="48"/>
  <c r="L375597" i="48"/>
  <c r="L375596" i="48"/>
  <c r="L375595" i="48"/>
  <c r="L375594" i="48"/>
  <c r="L375593" i="48"/>
  <c r="L375592" i="48"/>
  <c r="L375591" i="48"/>
  <c r="L375590" i="48"/>
  <c r="L375589" i="48"/>
  <c r="L375588" i="48"/>
  <c r="L375587" i="48"/>
  <c r="L375586" i="48"/>
  <c r="L375585" i="48"/>
  <c r="L375584" i="48"/>
  <c r="L375583" i="48"/>
  <c r="L375582" i="48"/>
  <c r="L375581" i="48"/>
  <c r="L375580" i="48"/>
  <c r="L375579" i="48"/>
  <c r="L375578" i="48"/>
  <c r="L375577" i="48"/>
  <c r="L375576" i="48"/>
  <c r="L375575" i="48"/>
  <c r="L375574" i="48"/>
  <c r="L375573" i="48"/>
  <c r="L375572" i="48"/>
  <c r="L375571" i="48"/>
  <c r="L375570" i="48"/>
  <c r="L375569" i="48"/>
  <c r="L375568" i="48"/>
  <c r="L375567" i="48"/>
  <c r="L375566" i="48"/>
  <c r="L375565" i="48"/>
  <c r="L375564" i="48"/>
  <c r="L375563" i="48"/>
  <c r="L375562" i="48"/>
  <c r="L375561" i="48"/>
  <c r="L375560" i="48"/>
  <c r="L375559" i="48"/>
  <c r="L375558" i="48"/>
  <c r="L375557" i="48"/>
  <c r="L375556" i="48"/>
  <c r="L375555" i="48"/>
  <c r="L375554" i="48"/>
  <c r="L375553" i="48"/>
  <c r="L375552" i="48"/>
  <c r="L375551" i="48"/>
  <c r="L375550" i="48"/>
  <c r="L375549" i="48"/>
  <c r="L375548" i="48"/>
  <c r="L375547" i="48"/>
  <c r="L375546" i="48"/>
  <c r="L375545" i="48"/>
  <c r="L375544" i="48"/>
  <c r="L375543" i="48"/>
  <c r="L375542" i="48"/>
  <c r="L375541" i="48"/>
  <c r="L375540" i="48"/>
  <c r="L375539" i="48"/>
  <c r="L375538" i="48"/>
  <c r="L375537" i="48"/>
  <c r="L375536" i="48"/>
  <c r="L375535" i="48"/>
  <c r="L375534" i="48"/>
  <c r="L375533" i="48"/>
  <c r="L375532" i="48"/>
  <c r="L375531" i="48"/>
  <c r="L375530" i="48"/>
  <c r="L375529" i="48"/>
  <c r="L375528" i="48"/>
  <c r="L375527" i="48"/>
  <c r="L375526" i="48"/>
  <c r="L375525" i="48"/>
  <c r="L375524" i="48"/>
  <c r="L375523" i="48"/>
  <c r="L375522" i="48"/>
  <c r="L375521" i="48"/>
  <c r="L375520" i="48"/>
  <c r="L375519" i="48"/>
  <c r="L375518" i="48"/>
  <c r="L375517" i="48"/>
  <c r="L375516" i="48"/>
  <c r="L375515" i="48"/>
  <c r="L375514" i="48"/>
  <c r="L375513" i="48"/>
  <c r="L375512" i="48"/>
  <c r="L375511" i="48"/>
  <c r="L375510" i="48"/>
  <c r="L375509" i="48"/>
  <c r="L375508" i="48"/>
  <c r="L375507" i="48"/>
  <c r="L375506" i="48"/>
  <c r="L375505" i="48"/>
  <c r="L375504" i="48"/>
  <c r="L375503" i="48"/>
  <c r="L375502" i="48"/>
  <c r="L375501" i="48"/>
  <c r="L375500" i="48"/>
  <c r="L375499" i="48"/>
  <c r="L375498" i="48"/>
  <c r="L375497" i="48"/>
  <c r="L375496" i="48"/>
  <c r="L375495" i="48"/>
  <c r="L375494" i="48"/>
  <c r="L375493" i="48"/>
  <c r="L375492" i="48"/>
  <c r="L375491" i="48"/>
  <c r="L375490" i="48"/>
  <c r="L375489" i="48"/>
  <c r="L375488" i="48"/>
  <c r="L375487" i="48"/>
  <c r="L375486" i="48"/>
  <c r="L375485" i="48"/>
  <c r="L375484" i="48"/>
  <c r="L375483" i="48"/>
  <c r="L375482" i="48"/>
  <c r="L375481" i="48"/>
  <c r="L375480" i="48"/>
  <c r="L375479" i="48"/>
  <c r="L375478" i="48"/>
  <c r="L375477" i="48"/>
  <c r="L375476" i="48"/>
  <c r="L375475" i="48"/>
  <c r="L375474" i="48"/>
  <c r="L375473" i="48"/>
  <c r="L375472" i="48"/>
  <c r="L375471" i="48"/>
  <c r="L375470" i="48"/>
  <c r="L375469" i="48"/>
  <c r="L375468" i="48"/>
  <c r="L375467" i="48"/>
  <c r="L375466" i="48"/>
  <c r="L375465" i="48"/>
  <c r="L375464" i="48"/>
  <c r="L375463" i="48"/>
  <c r="L375462" i="48"/>
  <c r="L375461" i="48"/>
  <c r="L375460" i="48"/>
  <c r="L375459" i="48"/>
  <c r="L375458" i="48"/>
  <c r="L375457" i="48"/>
  <c r="L375456" i="48"/>
  <c r="L375455" i="48"/>
  <c r="L375454" i="48"/>
  <c r="L375453" i="48"/>
  <c r="L375452" i="48"/>
  <c r="L375451" i="48"/>
  <c r="L375450" i="48"/>
  <c r="L375449" i="48"/>
  <c r="L375448" i="48"/>
  <c r="L375447" i="48"/>
  <c r="L375446" i="48"/>
  <c r="L375445" i="48"/>
  <c r="L375444" i="48"/>
  <c r="L375443" i="48"/>
  <c r="L375442" i="48"/>
  <c r="L375441" i="48"/>
  <c r="L375440" i="48"/>
  <c r="L375439" i="48"/>
  <c r="L375438" i="48"/>
  <c r="L375437" i="48"/>
  <c r="L375436" i="48"/>
  <c r="L375435" i="48"/>
  <c r="L375434" i="48"/>
  <c r="L375433" i="48"/>
  <c r="L375432" i="48"/>
  <c r="L375431" i="48"/>
  <c r="L375430" i="48"/>
  <c r="L375429" i="48"/>
  <c r="L375428" i="48"/>
  <c r="L375427" i="48"/>
  <c r="L375426" i="48"/>
  <c r="L375425" i="48"/>
  <c r="L375424" i="48"/>
  <c r="L375423" i="48"/>
  <c r="L375422" i="48"/>
  <c r="L375421" i="48"/>
  <c r="L375420" i="48"/>
  <c r="L375419" i="48"/>
  <c r="L375418" i="48"/>
  <c r="L375417" i="48"/>
  <c r="L375416" i="48"/>
  <c r="L375415" i="48"/>
  <c r="L375414" i="48"/>
  <c r="L375413" i="48"/>
  <c r="L375412" i="48"/>
  <c r="L375411" i="48"/>
  <c r="L375410" i="48"/>
  <c r="L375409" i="48"/>
  <c r="L375408" i="48"/>
  <c r="L375407" i="48"/>
  <c r="L375406" i="48"/>
  <c r="L375405" i="48"/>
  <c r="L375404" i="48"/>
  <c r="L375403" i="48"/>
  <c r="L375402" i="48"/>
  <c r="L375401" i="48"/>
  <c r="L375400" i="48"/>
  <c r="L375399" i="48"/>
  <c r="L375398" i="48"/>
  <c r="L375397" i="48"/>
  <c r="L375396" i="48"/>
  <c r="L375395" i="48"/>
  <c r="L375394" i="48"/>
  <c r="L375393" i="48"/>
  <c r="L375392" i="48"/>
  <c r="L375391" i="48"/>
  <c r="L375390" i="48"/>
  <c r="L375389" i="48"/>
  <c r="L375388" i="48"/>
  <c r="L375387" i="48"/>
  <c r="L375386" i="48"/>
  <c r="L375385" i="48"/>
  <c r="L375384" i="48"/>
  <c r="L375383" i="48"/>
  <c r="L375382" i="48"/>
  <c r="L375381" i="48"/>
  <c r="L375380" i="48"/>
  <c r="L375379" i="48"/>
  <c r="L375378" i="48"/>
  <c r="L375377" i="48"/>
  <c r="L375376" i="48"/>
  <c r="L375375" i="48"/>
  <c r="L375374" i="48"/>
  <c r="L375373" i="48"/>
  <c r="L375372" i="48"/>
  <c r="L375371" i="48"/>
  <c r="L375370" i="48"/>
  <c r="L375369" i="48"/>
  <c r="L375368" i="48"/>
  <c r="L375367" i="48"/>
  <c r="L375366" i="48"/>
  <c r="L375365" i="48"/>
  <c r="L375364" i="48"/>
  <c r="L375363" i="48"/>
  <c r="L375362" i="48"/>
  <c r="L375361" i="48"/>
  <c r="L375360" i="48"/>
  <c r="L375359" i="48"/>
  <c r="L375358" i="48"/>
  <c r="L375357" i="48"/>
  <c r="L375356" i="48"/>
  <c r="L375355" i="48"/>
  <c r="L375354" i="48"/>
  <c r="L375353" i="48"/>
  <c r="L375352" i="48"/>
  <c r="L375351" i="48"/>
  <c r="L375350" i="48"/>
  <c r="L375349" i="48"/>
  <c r="L375348" i="48"/>
  <c r="L375347" i="48"/>
  <c r="L375346" i="48"/>
  <c r="L375345" i="48"/>
  <c r="L375344" i="48"/>
  <c r="L375343" i="48"/>
  <c r="L375342" i="48"/>
  <c r="L375341" i="48"/>
  <c r="L375340" i="48"/>
  <c r="L375339" i="48"/>
  <c r="L375338" i="48"/>
  <c r="L375337" i="48"/>
  <c r="L375336" i="48"/>
  <c r="L375335" i="48"/>
  <c r="L375334" i="48"/>
  <c r="L375333" i="48"/>
  <c r="L375332" i="48"/>
  <c r="L375331" i="48"/>
  <c r="L375330" i="48"/>
  <c r="L375329" i="48"/>
  <c r="L375328" i="48"/>
  <c r="L375327" i="48"/>
  <c r="L375326" i="48"/>
  <c r="L375325" i="48"/>
  <c r="L375324" i="48"/>
  <c r="L375323" i="48"/>
  <c r="L375322" i="48"/>
  <c r="L375321" i="48"/>
  <c r="L375320" i="48"/>
  <c r="L375319" i="48"/>
  <c r="L375318" i="48"/>
  <c r="L375317" i="48"/>
  <c r="L375316" i="48"/>
  <c r="L375315" i="48"/>
  <c r="L375314" i="48"/>
  <c r="L375313" i="48"/>
  <c r="L375312" i="48"/>
  <c r="L375311" i="48"/>
  <c r="L375310" i="48"/>
  <c r="L375309" i="48"/>
  <c r="L375308" i="48"/>
  <c r="L375307" i="48"/>
  <c r="L375306" i="48"/>
  <c r="L375305" i="48"/>
  <c r="L375304" i="48"/>
  <c r="L375303" i="48"/>
  <c r="L375302" i="48"/>
  <c r="L375301" i="48"/>
  <c r="L375300" i="48"/>
  <c r="L375299" i="48"/>
  <c r="L375298" i="48"/>
  <c r="L375297" i="48"/>
  <c r="L375296" i="48"/>
  <c r="L375295" i="48"/>
  <c r="L375294" i="48"/>
  <c r="L375293" i="48"/>
  <c r="L375292" i="48"/>
  <c r="L375291" i="48"/>
  <c r="L375290" i="48"/>
  <c r="L375289" i="48"/>
  <c r="L375288" i="48"/>
  <c r="L375287" i="48"/>
  <c r="L375286" i="48"/>
  <c r="L375285" i="48"/>
  <c r="L375284" i="48"/>
  <c r="L375283" i="48"/>
  <c r="L375282" i="48"/>
  <c r="L375281" i="48"/>
  <c r="L375280" i="48"/>
  <c r="L375279" i="48"/>
  <c r="L375278" i="48"/>
  <c r="L375277" i="48"/>
  <c r="L375276" i="48"/>
  <c r="L375275" i="48"/>
  <c r="L375274" i="48"/>
  <c r="L375273" i="48"/>
  <c r="L375272" i="48"/>
  <c r="L375271" i="48"/>
  <c r="L375270" i="48"/>
  <c r="L375269" i="48"/>
  <c r="L375268" i="48"/>
  <c r="L375267" i="48"/>
  <c r="L375266" i="48"/>
  <c r="L375265" i="48"/>
  <c r="L375264" i="48"/>
  <c r="L375263" i="48"/>
  <c r="L375262" i="48"/>
  <c r="L375261" i="48"/>
  <c r="L375260" i="48"/>
  <c r="L375259" i="48"/>
  <c r="L375258" i="48"/>
  <c r="L375257" i="48"/>
  <c r="L375256" i="48"/>
  <c r="L375255" i="48"/>
  <c r="L375254" i="48"/>
  <c r="L375253" i="48"/>
  <c r="L375252" i="48"/>
  <c r="L375251" i="48"/>
  <c r="L375250" i="48"/>
  <c r="L375249" i="48"/>
  <c r="L375248" i="48"/>
  <c r="L375247" i="48"/>
  <c r="L375246" i="48"/>
  <c r="L375245" i="48"/>
  <c r="L375244" i="48"/>
  <c r="L375243" i="48"/>
  <c r="L375242" i="48"/>
  <c r="L375241" i="48"/>
  <c r="L375240" i="48"/>
  <c r="L375239" i="48"/>
  <c r="L375238" i="48"/>
  <c r="L375237" i="48"/>
  <c r="L375236" i="48"/>
  <c r="L375235" i="48"/>
  <c r="L375234" i="48"/>
  <c r="L375233" i="48"/>
  <c r="L375232" i="48"/>
  <c r="L375231" i="48"/>
  <c r="L375230" i="48"/>
  <c r="L375229" i="48"/>
  <c r="L375228" i="48"/>
  <c r="L375227" i="48"/>
  <c r="L375226" i="48"/>
  <c r="L375225" i="48"/>
  <c r="L375224" i="48"/>
  <c r="L375223" i="48"/>
  <c r="L375222" i="48"/>
  <c r="L375221" i="48"/>
  <c r="L375220" i="48"/>
  <c r="L375219" i="48"/>
  <c r="L375218" i="48"/>
  <c r="L375217" i="48"/>
  <c r="L375216" i="48"/>
  <c r="L375215" i="48"/>
  <c r="L375214" i="48"/>
  <c r="L375213" i="48"/>
  <c r="L375212" i="48"/>
  <c r="L375211" i="48"/>
  <c r="L375210" i="48"/>
  <c r="L375209" i="48"/>
  <c r="L375208" i="48"/>
  <c r="L375207" i="48"/>
  <c r="L375206" i="48"/>
  <c r="L375205" i="48"/>
  <c r="L375204" i="48"/>
  <c r="L375203" i="48"/>
  <c r="L375202" i="48"/>
  <c r="L375201" i="48"/>
  <c r="L375200" i="48"/>
  <c r="L375199" i="48"/>
  <c r="L375198" i="48"/>
  <c r="L375197" i="48"/>
  <c r="L375196" i="48"/>
  <c r="L375195" i="48"/>
  <c r="L375194" i="48"/>
  <c r="L375193" i="48"/>
  <c r="L375192" i="48"/>
  <c r="L375191" i="48"/>
  <c r="L375190" i="48"/>
  <c r="L375189" i="48"/>
  <c r="L375188" i="48"/>
  <c r="L375187" i="48"/>
  <c r="L375186" i="48"/>
  <c r="L375185" i="48"/>
  <c r="L375184" i="48"/>
  <c r="L375183" i="48"/>
  <c r="L375182" i="48"/>
  <c r="L375181" i="48"/>
  <c r="L375180" i="48"/>
  <c r="L375179" i="48"/>
  <c r="L375178" i="48"/>
  <c r="L375177" i="48"/>
  <c r="L375176" i="48"/>
  <c r="L375175" i="48"/>
  <c r="L375174" i="48"/>
  <c r="L375173" i="48"/>
  <c r="L375172" i="48"/>
  <c r="L375171" i="48"/>
  <c r="L375170" i="48"/>
  <c r="L375169" i="48"/>
  <c r="L375168" i="48"/>
  <c r="L375167" i="48"/>
  <c r="L375166" i="48"/>
  <c r="L375165" i="48"/>
  <c r="L375164" i="48"/>
  <c r="L375163" i="48"/>
  <c r="L375162" i="48"/>
  <c r="L375161" i="48"/>
  <c r="L375160" i="48"/>
  <c r="L375159" i="48"/>
  <c r="L375158" i="48"/>
  <c r="L375157" i="48"/>
  <c r="L375156" i="48"/>
  <c r="L375155" i="48"/>
  <c r="L375154" i="48"/>
  <c r="L375153" i="48"/>
  <c r="L375152" i="48"/>
  <c r="L375151" i="48"/>
  <c r="L375150" i="48"/>
  <c r="L375149" i="48"/>
  <c r="L375148" i="48"/>
  <c r="L375147" i="48"/>
  <c r="L375146" i="48"/>
  <c r="L375145" i="48"/>
  <c r="L375144" i="48"/>
  <c r="L375143" i="48"/>
  <c r="L375142" i="48"/>
  <c r="L375141" i="48"/>
  <c r="L375140" i="48"/>
  <c r="L375139" i="48"/>
  <c r="L375138" i="48"/>
  <c r="L375137" i="48"/>
  <c r="L375136" i="48"/>
  <c r="L375135" i="48"/>
  <c r="L375134" i="48"/>
  <c r="L375133" i="48"/>
  <c r="L375132" i="48"/>
  <c r="L375131" i="48"/>
  <c r="L375130" i="48"/>
  <c r="L375129" i="48"/>
  <c r="L375128" i="48"/>
  <c r="L375127" i="48"/>
  <c r="L375126" i="48"/>
  <c r="L375125" i="48"/>
  <c r="L375124" i="48"/>
  <c r="L375123" i="48"/>
  <c r="L375122" i="48"/>
  <c r="L375121" i="48"/>
  <c r="L375120" i="48"/>
  <c r="L375119" i="48"/>
  <c r="L375118" i="48"/>
  <c r="L375117" i="48"/>
  <c r="L375116" i="48"/>
  <c r="L375115" i="48"/>
  <c r="L375114" i="48"/>
  <c r="L375113" i="48"/>
  <c r="L375112" i="48"/>
  <c r="L375111" i="48"/>
  <c r="L375110" i="48"/>
  <c r="L375109" i="48"/>
  <c r="L375108" i="48"/>
  <c r="L375107" i="48"/>
  <c r="L375106" i="48"/>
  <c r="L375105" i="48"/>
  <c r="L375104" i="48"/>
  <c r="L375103" i="48"/>
  <c r="L375102" i="48"/>
  <c r="L375101" i="48"/>
  <c r="L375100" i="48"/>
  <c r="L375099" i="48"/>
  <c r="L375098" i="48"/>
  <c r="L375097" i="48"/>
  <c r="L375096" i="48"/>
  <c r="L375095" i="48"/>
  <c r="L375094" i="48"/>
  <c r="L375093" i="48"/>
  <c r="L375092" i="48"/>
  <c r="L375091" i="48"/>
  <c r="L375090" i="48"/>
  <c r="L375089" i="48"/>
  <c r="L375088" i="48"/>
  <c r="L375087" i="48"/>
  <c r="L375086" i="48"/>
  <c r="L375085" i="48"/>
  <c r="L375084" i="48"/>
  <c r="L375083" i="48"/>
  <c r="L375082" i="48"/>
  <c r="L375081" i="48"/>
  <c r="L375080" i="48"/>
  <c r="L375079" i="48"/>
  <c r="L375078" i="48"/>
  <c r="L375077" i="48"/>
  <c r="L375076" i="48"/>
  <c r="L375075" i="48"/>
  <c r="L375074" i="48"/>
  <c r="L375073" i="48"/>
  <c r="L375072" i="48"/>
  <c r="L375071" i="48"/>
  <c r="L375070" i="48"/>
  <c r="L375069" i="48"/>
  <c r="L375068" i="48"/>
  <c r="L375067" i="48"/>
  <c r="L375066" i="48"/>
  <c r="L375065" i="48"/>
  <c r="L375064" i="48"/>
  <c r="L375063" i="48"/>
  <c r="L375062" i="48"/>
  <c r="L375061" i="48"/>
  <c r="L375060" i="48"/>
  <c r="L375059" i="48"/>
  <c r="L375058" i="48"/>
  <c r="L375057" i="48"/>
  <c r="L375056" i="48"/>
  <c r="L375055" i="48"/>
  <c r="L375054" i="48"/>
  <c r="L375053" i="48"/>
  <c r="L375052" i="48"/>
  <c r="L375051" i="48"/>
  <c r="L375050" i="48"/>
  <c r="L375049" i="48"/>
  <c r="L375048" i="48"/>
  <c r="L375047" i="48"/>
  <c r="L375046" i="48"/>
  <c r="L375045" i="48"/>
  <c r="L375044" i="48"/>
  <c r="L375043" i="48"/>
  <c r="L375042" i="48"/>
  <c r="L375041" i="48"/>
  <c r="L375040" i="48"/>
  <c r="L375039" i="48"/>
  <c r="L375038" i="48"/>
  <c r="L375037" i="48"/>
  <c r="L375036" i="48"/>
  <c r="L375035" i="48"/>
  <c r="L375034" i="48"/>
  <c r="L375033" i="48"/>
  <c r="L375032" i="48"/>
  <c r="L375031" i="48"/>
  <c r="L375030" i="48"/>
  <c r="L375029" i="48"/>
  <c r="L375028" i="48"/>
  <c r="L375027" i="48"/>
  <c r="L375026" i="48"/>
  <c r="L375025" i="48"/>
  <c r="L375024" i="48"/>
  <c r="L375023" i="48"/>
  <c r="L375022" i="48"/>
  <c r="L375021" i="48"/>
  <c r="L375020" i="48"/>
  <c r="L375019" i="48"/>
  <c r="L375018" i="48"/>
  <c r="L375017" i="48"/>
  <c r="L375016" i="48"/>
  <c r="L375015" i="48"/>
  <c r="L375014" i="48"/>
  <c r="L375013" i="48"/>
  <c r="L375012" i="48"/>
  <c r="L375011" i="48"/>
  <c r="L375010" i="48"/>
  <c r="L375009" i="48"/>
  <c r="L375008" i="48"/>
  <c r="L375007" i="48"/>
  <c r="L375006" i="48"/>
  <c r="L375005" i="48"/>
  <c r="L375004" i="48"/>
  <c r="L375003" i="48"/>
  <c r="L375002" i="48"/>
  <c r="L375001" i="48"/>
  <c r="L375000" i="48"/>
  <c r="L374999" i="48"/>
  <c r="L374998" i="48"/>
  <c r="L374997" i="48"/>
  <c r="L374996" i="48"/>
  <c r="L374995" i="48"/>
  <c r="L374994" i="48"/>
  <c r="L374993" i="48"/>
  <c r="L374992" i="48"/>
  <c r="L374991" i="48"/>
  <c r="L374990" i="48"/>
  <c r="L374989" i="48"/>
  <c r="L374988" i="48"/>
  <c r="L374987" i="48"/>
  <c r="L374986" i="48"/>
  <c r="L374985" i="48"/>
  <c r="L374984" i="48"/>
  <c r="L374983" i="48"/>
  <c r="L374982" i="48"/>
  <c r="L374981" i="48"/>
  <c r="L374980" i="48"/>
  <c r="L374979" i="48"/>
  <c r="L374978" i="48"/>
  <c r="L374977" i="48"/>
  <c r="L374976" i="48"/>
  <c r="L374975" i="48"/>
  <c r="L374974" i="48"/>
  <c r="L374973" i="48"/>
  <c r="L374972" i="48"/>
  <c r="L374971" i="48"/>
  <c r="L374970" i="48"/>
  <c r="L374969" i="48"/>
  <c r="L374968" i="48"/>
  <c r="L374967" i="48"/>
  <c r="L374966" i="48"/>
  <c r="L374965" i="48"/>
  <c r="L374964" i="48"/>
  <c r="L374963" i="48"/>
  <c r="L374962" i="48"/>
  <c r="L374961" i="48"/>
  <c r="L374960" i="48"/>
  <c r="L374959" i="48"/>
  <c r="L374958" i="48"/>
  <c r="L374957" i="48"/>
  <c r="L374956" i="48"/>
  <c r="L374955" i="48"/>
  <c r="L374954" i="48"/>
  <c r="L374953" i="48"/>
  <c r="L374952" i="48"/>
  <c r="L374951" i="48"/>
  <c r="L374950" i="48"/>
  <c r="L374949" i="48"/>
  <c r="L374948" i="48"/>
  <c r="L374947" i="48"/>
  <c r="L374946" i="48"/>
  <c r="L374945" i="48"/>
  <c r="L374944" i="48"/>
  <c r="L374943" i="48"/>
  <c r="L374942" i="48"/>
  <c r="L374941" i="48"/>
  <c r="L374940" i="48"/>
  <c r="L374939" i="48"/>
  <c r="L374938" i="48"/>
  <c r="L374937" i="48"/>
  <c r="L374936" i="48"/>
  <c r="L374935" i="48"/>
  <c r="L374934" i="48"/>
  <c r="L374933" i="48"/>
  <c r="L374932" i="48"/>
  <c r="L374931" i="48"/>
  <c r="L374930" i="48"/>
  <c r="L374929" i="48"/>
  <c r="L374928" i="48"/>
  <c r="L374927" i="48"/>
  <c r="L374926" i="48"/>
  <c r="L374925" i="48"/>
  <c r="L374924" i="48"/>
  <c r="L374923" i="48"/>
  <c r="L374922" i="48"/>
  <c r="L374921" i="48"/>
  <c r="L374920" i="48"/>
  <c r="L374919" i="48"/>
  <c r="L374918" i="48"/>
  <c r="L374917" i="48"/>
  <c r="L374916" i="48"/>
  <c r="L374915" i="48"/>
  <c r="L374914" i="48"/>
  <c r="L374913" i="48"/>
  <c r="L374912" i="48"/>
  <c r="L374911" i="48"/>
  <c r="L374910" i="48"/>
  <c r="L374909" i="48"/>
  <c r="L374908" i="48"/>
  <c r="L374907" i="48"/>
  <c r="L374906" i="48"/>
  <c r="L374905" i="48"/>
  <c r="L374904" i="48"/>
  <c r="L374903" i="48"/>
  <c r="L374902" i="48"/>
  <c r="L374901" i="48"/>
  <c r="L374900" i="48"/>
  <c r="L374899" i="48"/>
  <c r="L374898" i="48"/>
  <c r="L374897" i="48"/>
  <c r="L374896" i="48"/>
  <c r="L374895" i="48"/>
  <c r="L374894" i="48"/>
  <c r="L374893" i="48"/>
  <c r="L374892" i="48"/>
  <c r="L374891" i="48"/>
  <c r="L374890" i="48"/>
  <c r="L374889" i="48"/>
  <c r="L374888" i="48"/>
  <c r="L374887" i="48"/>
  <c r="L374886" i="48"/>
  <c r="L374885" i="48"/>
  <c r="L374884" i="48"/>
  <c r="L374883" i="48"/>
  <c r="L374882" i="48"/>
  <c r="L374881" i="48"/>
  <c r="L374880" i="48"/>
  <c r="L374879" i="48"/>
  <c r="L374878" i="48"/>
  <c r="L374877" i="48"/>
  <c r="L374876" i="48"/>
  <c r="L374875" i="48"/>
  <c r="L374874" i="48"/>
  <c r="L374873" i="48"/>
  <c r="L374872" i="48"/>
  <c r="L374871" i="48"/>
  <c r="L374870" i="48"/>
  <c r="L374869" i="48"/>
  <c r="L374868" i="48"/>
  <c r="L374867" i="48"/>
  <c r="L374866" i="48"/>
  <c r="L374865" i="48"/>
  <c r="L374864" i="48"/>
  <c r="L374863" i="48"/>
  <c r="L374862" i="48"/>
  <c r="L374861" i="48"/>
  <c r="L374860" i="48"/>
  <c r="L374859" i="48"/>
  <c r="L374858" i="48"/>
  <c r="L374857" i="48"/>
  <c r="L374856" i="48"/>
  <c r="L374855" i="48"/>
  <c r="L374854" i="48"/>
  <c r="L374853" i="48"/>
  <c r="L374852" i="48"/>
  <c r="L374851" i="48"/>
  <c r="L374850" i="48"/>
  <c r="L374849" i="48"/>
  <c r="L374848" i="48"/>
  <c r="L374847" i="48"/>
  <c r="L374846" i="48"/>
  <c r="L374845" i="48"/>
  <c r="L374844" i="48"/>
  <c r="L374843" i="48"/>
  <c r="L374842" i="48"/>
  <c r="L374841" i="48"/>
  <c r="L374840" i="48"/>
  <c r="L374839" i="48"/>
  <c r="L374838" i="48"/>
  <c r="L374837" i="48"/>
  <c r="L374836" i="48"/>
  <c r="L374835" i="48"/>
  <c r="L374834" i="48"/>
  <c r="L374833" i="48"/>
  <c r="L374832" i="48"/>
  <c r="L374831" i="48"/>
  <c r="L374830" i="48"/>
  <c r="L374829" i="48"/>
  <c r="L374828" i="48"/>
  <c r="L374827" i="48"/>
  <c r="L374826" i="48"/>
  <c r="L374825" i="48"/>
  <c r="L374824" i="48"/>
  <c r="L374823" i="48"/>
  <c r="L374822" i="48"/>
  <c r="L374821" i="48"/>
  <c r="L374820" i="48"/>
  <c r="L374819" i="48"/>
  <c r="L374818" i="48"/>
  <c r="L374817" i="48"/>
  <c r="L374816" i="48"/>
  <c r="L374815" i="48"/>
  <c r="L374814" i="48"/>
  <c r="L374813" i="48"/>
  <c r="L374812" i="48"/>
  <c r="L374811" i="48"/>
  <c r="L374810" i="48"/>
  <c r="L374809" i="48"/>
  <c r="L374808" i="48"/>
  <c r="L374807" i="48"/>
  <c r="L374806" i="48"/>
  <c r="L374805" i="48"/>
  <c r="L374804" i="48"/>
  <c r="L374803" i="48"/>
  <c r="L374802" i="48"/>
  <c r="L374801" i="48"/>
  <c r="L374800" i="48"/>
  <c r="L374799" i="48"/>
  <c r="L374798" i="48"/>
  <c r="L374797" i="48"/>
  <c r="L374796" i="48"/>
  <c r="L374795" i="48"/>
  <c r="L374794" i="48"/>
  <c r="L374793" i="48"/>
  <c r="L374792" i="48"/>
  <c r="L374791" i="48"/>
  <c r="L374790" i="48"/>
  <c r="L374789" i="48"/>
  <c r="L374788" i="48"/>
  <c r="L374787" i="48"/>
  <c r="L374786" i="48"/>
  <c r="L374785" i="48"/>
  <c r="L374784" i="48"/>
  <c r="L374783" i="48"/>
  <c r="L374782" i="48"/>
  <c r="L374781" i="48"/>
  <c r="L374780" i="48"/>
  <c r="L374779" i="48"/>
  <c r="L374778" i="48"/>
  <c r="L374777" i="48"/>
  <c r="L374776" i="48"/>
  <c r="L374775" i="48"/>
  <c r="L374774" i="48"/>
  <c r="L374773" i="48"/>
  <c r="L374772" i="48"/>
  <c r="L374771" i="48"/>
  <c r="L374770" i="48"/>
  <c r="L374769" i="48"/>
  <c r="L374768" i="48"/>
  <c r="L374767" i="48"/>
  <c r="L374766" i="48"/>
  <c r="L374765" i="48"/>
  <c r="L374764" i="48"/>
  <c r="L374763" i="48"/>
  <c r="L374762" i="48"/>
  <c r="L374761" i="48"/>
  <c r="L374760" i="48"/>
  <c r="L374759" i="48"/>
  <c r="L374758" i="48"/>
  <c r="L374757" i="48"/>
  <c r="L374756" i="48"/>
  <c r="L374755" i="48"/>
  <c r="L374754" i="48"/>
  <c r="L374753" i="48"/>
  <c r="L374752" i="48"/>
  <c r="L374751" i="48"/>
  <c r="L374750" i="48"/>
  <c r="L374749" i="48"/>
  <c r="L374748" i="48"/>
  <c r="L374747" i="48"/>
  <c r="L374746" i="48"/>
  <c r="L374745" i="48"/>
  <c r="L374744" i="48"/>
  <c r="L374743" i="48"/>
  <c r="L374742" i="48"/>
  <c r="L374741" i="48"/>
  <c r="L374740" i="48"/>
  <c r="L374739" i="48"/>
  <c r="L374738" i="48"/>
  <c r="L374737" i="48"/>
  <c r="L374736" i="48"/>
  <c r="L374735" i="48"/>
  <c r="L374734" i="48"/>
  <c r="L374733" i="48"/>
  <c r="L374732" i="48"/>
  <c r="L374731" i="48"/>
  <c r="L374730" i="48"/>
  <c r="L374729" i="48"/>
  <c r="L374728" i="48"/>
  <c r="L374727" i="48"/>
  <c r="L374726" i="48"/>
  <c r="L374725" i="48"/>
  <c r="L374724" i="48"/>
  <c r="L374723" i="48"/>
  <c r="L374722" i="48"/>
  <c r="L374721" i="48"/>
  <c r="L374720" i="48"/>
  <c r="L374719" i="48"/>
  <c r="L374718" i="48"/>
  <c r="L374717" i="48"/>
  <c r="L374716" i="48"/>
  <c r="L374715" i="48"/>
  <c r="L374714" i="48"/>
  <c r="L374713" i="48"/>
  <c r="L374712" i="48"/>
  <c r="L374711" i="48"/>
  <c r="L374710" i="48"/>
  <c r="L374709" i="48"/>
  <c r="L374708" i="48"/>
  <c r="L374707" i="48"/>
  <c r="L374706" i="48"/>
  <c r="L374705" i="48"/>
  <c r="L374704" i="48"/>
  <c r="L374703" i="48"/>
  <c r="L374702" i="48"/>
  <c r="L374701" i="48"/>
  <c r="L374700" i="48"/>
  <c r="L374699" i="48"/>
  <c r="L374698" i="48"/>
  <c r="L374697" i="48"/>
  <c r="L374696" i="48"/>
  <c r="L374695" i="48"/>
  <c r="L374694" i="48"/>
  <c r="L374693" i="48"/>
  <c r="L374692" i="48"/>
  <c r="L374691" i="48"/>
  <c r="L374690" i="48"/>
  <c r="L374689" i="48"/>
  <c r="L374688" i="48"/>
  <c r="L374687" i="48"/>
  <c r="L374686" i="48"/>
  <c r="L374685" i="48"/>
  <c r="L374684" i="48"/>
  <c r="L374683" i="48"/>
  <c r="L374682" i="48"/>
  <c r="L374681" i="48"/>
  <c r="L374680" i="48"/>
  <c r="L374679" i="48"/>
  <c r="L374678" i="48"/>
  <c r="L374677" i="48"/>
  <c r="L374676" i="48"/>
  <c r="L374675" i="48"/>
  <c r="L374674" i="48"/>
  <c r="L374673" i="48"/>
  <c r="L374672" i="48"/>
  <c r="L374671" i="48"/>
  <c r="L374670" i="48"/>
  <c r="L374669" i="48"/>
  <c r="L374668" i="48"/>
  <c r="L374667" i="48"/>
  <c r="L374666" i="48"/>
  <c r="L374665" i="48"/>
  <c r="L374664" i="48"/>
  <c r="L374663" i="48"/>
  <c r="L374662" i="48"/>
  <c r="L374661" i="48"/>
  <c r="L374660" i="48"/>
  <c r="L374659" i="48"/>
  <c r="L374658" i="48"/>
  <c r="L374657" i="48"/>
  <c r="L374656" i="48"/>
  <c r="L374655" i="48"/>
  <c r="L374654" i="48"/>
  <c r="L374653" i="48"/>
  <c r="L374652" i="48"/>
  <c r="L374651" i="48"/>
  <c r="L374650" i="48"/>
  <c r="L374649" i="48"/>
  <c r="L374648" i="48"/>
  <c r="L374647" i="48"/>
  <c r="L374646" i="48"/>
  <c r="L374645" i="48"/>
  <c r="L374644" i="48"/>
  <c r="L374643" i="48"/>
  <c r="L374642" i="48"/>
  <c r="L374641" i="48"/>
  <c r="L374640" i="48"/>
  <c r="L374639" i="48"/>
  <c r="L374638" i="48"/>
  <c r="L374637" i="48"/>
  <c r="L374636" i="48"/>
  <c r="L374635" i="48"/>
  <c r="L374634" i="48"/>
  <c r="L374633" i="48"/>
  <c r="L374632" i="48"/>
  <c r="L374631" i="48"/>
  <c r="L374630" i="48"/>
  <c r="L374629" i="48"/>
  <c r="L374628" i="48"/>
  <c r="L374627" i="48"/>
  <c r="L374626" i="48"/>
  <c r="L374625" i="48"/>
  <c r="L374624" i="48"/>
  <c r="L374623" i="48"/>
  <c r="L374622" i="48"/>
  <c r="L374621" i="48"/>
  <c r="L374620" i="48"/>
  <c r="L374619" i="48"/>
  <c r="L374618" i="48"/>
  <c r="L374617" i="48"/>
  <c r="L374616" i="48"/>
  <c r="L374615" i="48"/>
  <c r="L374614" i="48"/>
  <c r="L374613" i="48"/>
  <c r="L374612" i="48"/>
  <c r="L374611" i="48"/>
  <c r="L374610" i="48"/>
  <c r="L374609" i="48"/>
  <c r="L374608" i="48"/>
  <c r="L374607" i="48"/>
  <c r="L374606" i="48"/>
  <c r="L374605" i="48"/>
  <c r="L374604" i="48"/>
  <c r="L374603" i="48"/>
  <c r="L374602" i="48"/>
  <c r="L374601" i="48"/>
  <c r="L374600" i="48"/>
  <c r="L374599" i="48"/>
  <c r="L374598" i="48"/>
  <c r="L374597" i="48"/>
  <c r="L374596" i="48"/>
  <c r="L374595" i="48"/>
  <c r="L374594" i="48"/>
  <c r="L374593" i="48"/>
  <c r="L374592" i="48"/>
  <c r="L374591" i="48"/>
  <c r="L374590" i="48"/>
  <c r="L374589" i="48"/>
  <c r="L374588" i="48"/>
  <c r="L374587" i="48"/>
  <c r="L374586" i="48"/>
  <c r="L374585" i="48"/>
  <c r="L374584" i="48"/>
  <c r="L374583" i="48"/>
  <c r="L374582" i="48"/>
  <c r="L374581" i="48"/>
  <c r="L374580" i="48"/>
  <c r="L374579" i="48"/>
  <c r="L374578" i="48"/>
  <c r="L374577" i="48"/>
  <c r="L374576" i="48"/>
  <c r="L374575" i="48"/>
  <c r="L374574" i="48"/>
  <c r="L374573" i="48"/>
  <c r="L374572" i="48"/>
  <c r="L374571" i="48"/>
  <c r="L374570" i="48"/>
  <c r="L374569" i="48"/>
  <c r="L374568" i="48"/>
  <c r="L374567" i="48"/>
  <c r="L374566" i="48"/>
  <c r="L374565" i="48"/>
  <c r="L374564" i="48"/>
  <c r="L374563" i="48"/>
  <c r="L374562" i="48"/>
  <c r="L374561" i="48"/>
  <c r="L374560" i="48"/>
  <c r="L374559" i="48"/>
  <c r="L374558" i="48"/>
  <c r="L374557" i="48"/>
  <c r="L374556" i="48"/>
  <c r="L374555" i="48"/>
  <c r="L374554" i="48"/>
  <c r="L374553" i="48"/>
  <c r="L374552" i="48"/>
  <c r="L374551" i="48"/>
  <c r="L374550" i="48"/>
  <c r="L374549" i="48"/>
  <c r="L374548" i="48"/>
  <c r="L374547" i="48"/>
  <c r="L374546" i="48"/>
  <c r="L374545" i="48"/>
  <c r="L374544" i="48"/>
  <c r="L374543" i="48"/>
  <c r="L374542" i="48"/>
  <c r="L374541" i="48"/>
  <c r="L374540" i="48"/>
  <c r="L374539" i="48"/>
  <c r="L374538" i="48"/>
  <c r="L374537" i="48"/>
  <c r="L374536" i="48"/>
  <c r="L374535" i="48"/>
  <c r="L374534" i="48"/>
  <c r="L374533" i="48"/>
  <c r="L374532" i="48"/>
  <c r="L374531" i="48"/>
  <c r="L374530" i="48"/>
  <c r="L374529" i="48"/>
  <c r="L374528" i="48"/>
  <c r="L374527" i="48"/>
  <c r="L374526" i="48"/>
  <c r="L374525" i="48"/>
  <c r="L374524" i="48"/>
  <c r="L374523" i="48"/>
  <c r="L374522" i="48"/>
  <c r="L374521" i="48"/>
  <c r="L374520" i="48"/>
  <c r="L374519" i="48"/>
  <c r="L374518" i="48"/>
  <c r="L374517" i="48"/>
  <c r="L374516" i="48"/>
  <c r="L374515" i="48"/>
  <c r="L374514" i="48"/>
  <c r="L374513" i="48"/>
  <c r="L374512" i="48"/>
  <c r="L374511" i="48"/>
  <c r="L374510" i="48"/>
  <c r="L374509" i="48"/>
  <c r="L374508" i="48"/>
  <c r="L374507" i="48"/>
  <c r="L374506" i="48"/>
  <c r="L374505" i="48"/>
  <c r="L374504" i="48"/>
  <c r="L374503" i="48"/>
  <c r="L374502" i="48"/>
  <c r="L374501" i="48"/>
  <c r="L374500" i="48"/>
  <c r="L374499" i="48"/>
  <c r="L374498" i="48"/>
  <c r="L374497" i="48"/>
  <c r="L374496" i="48"/>
  <c r="L374495" i="48"/>
  <c r="L374494" i="48"/>
  <c r="L374493" i="48"/>
  <c r="L374492" i="48"/>
  <c r="L374491" i="48"/>
  <c r="L374490" i="48"/>
  <c r="L374489" i="48"/>
  <c r="L374488" i="48"/>
  <c r="L374487" i="48"/>
  <c r="L374486" i="48"/>
  <c r="L374485" i="48"/>
  <c r="L374484" i="48"/>
  <c r="L374483" i="48"/>
  <c r="L374482" i="48"/>
  <c r="L374481" i="48"/>
  <c r="L374480" i="48"/>
  <c r="L374479" i="48"/>
  <c r="L374478" i="48"/>
  <c r="L374477" i="48"/>
  <c r="L374476" i="48"/>
  <c r="L374475" i="48"/>
  <c r="L374474" i="48"/>
  <c r="L374473" i="48"/>
  <c r="L374472" i="48"/>
  <c r="L374471" i="48"/>
  <c r="L374470" i="48"/>
  <c r="L374469" i="48"/>
  <c r="L374468" i="48"/>
  <c r="L374467" i="48"/>
  <c r="L374466" i="48"/>
  <c r="L374465" i="48"/>
  <c r="L374464" i="48"/>
  <c r="L374463" i="48"/>
  <c r="L374462" i="48"/>
  <c r="L374461" i="48"/>
  <c r="L374460" i="48"/>
  <c r="L374459" i="48"/>
  <c r="L374458" i="48"/>
  <c r="L374457" i="48"/>
  <c r="L374456" i="48"/>
  <c r="L374455" i="48"/>
  <c r="L374454" i="48"/>
  <c r="L374453" i="48"/>
  <c r="L374452" i="48"/>
  <c r="L374451" i="48"/>
  <c r="L374450" i="48"/>
  <c r="L374449" i="48"/>
  <c r="L374448" i="48"/>
  <c r="L374447" i="48"/>
  <c r="L374446" i="48"/>
  <c r="L374445" i="48"/>
  <c r="L374444" i="48"/>
  <c r="L374443" i="48"/>
  <c r="L374442" i="48"/>
  <c r="L374441" i="48"/>
  <c r="L374440" i="48"/>
  <c r="L374439" i="48"/>
  <c r="L374438" i="48"/>
  <c r="L374437" i="48"/>
  <c r="L374436" i="48"/>
  <c r="L374435" i="48"/>
  <c r="L374434" i="48"/>
  <c r="L374433" i="48"/>
  <c r="L374432" i="48"/>
  <c r="L374431" i="48"/>
  <c r="L374430" i="48"/>
  <c r="L374429" i="48"/>
  <c r="L374428" i="48"/>
  <c r="L374427" i="48"/>
  <c r="L374426" i="48"/>
  <c r="L374425" i="48"/>
  <c r="L374424" i="48"/>
  <c r="L374423" i="48"/>
  <c r="L374422" i="48"/>
  <c r="L374421" i="48"/>
  <c r="L374420" i="48"/>
  <c r="L374419" i="48"/>
  <c r="L374418" i="48"/>
  <c r="L374417" i="48"/>
  <c r="L374416" i="48"/>
  <c r="L374415" i="48"/>
  <c r="L374414" i="48"/>
  <c r="L374413" i="48"/>
  <c r="L374412" i="48"/>
  <c r="L374411" i="48"/>
  <c r="L374410" i="48"/>
  <c r="L374409" i="48"/>
  <c r="L374408" i="48"/>
  <c r="L374407" i="48"/>
  <c r="L374406" i="48"/>
  <c r="L374405" i="48"/>
  <c r="L374404" i="48"/>
  <c r="L374403" i="48"/>
  <c r="L374402" i="48"/>
  <c r="L374401" i="48"/>
  <c r="L374400" i="48"/>
  <c r="L374399" i="48"/>
  <c r="L374398" i="48"/>
  <c r="L374397" i="48"/>
  <c r="L374396" i="48"/>
  <c r="L374395" i="48"/>
  <c r="L374394" i="48"/>
  <c r="L374393" i="48"/>
  <c r="L374392" i="48"/>
  <c r="L374391" i="48"/>
  <c r="L374390" i="48"/>
  <c r="L374389" i="48"/>
  <c r="L374388" i="48"/>
  <c r="L374387" i="48"/>
  <c r="L374386" i="48"/>
  <c r="L374385" i="48"/>
  <c r="L374384" i="48"/>
  <c r="L374383" i="48"/>
  <c r="L374382" i="48"/>
  <c r="L374381" i="48"/>
  <c r="L374380" i="48"/>
  <c r="L374379" i="48"/>
  <c r="L374378" i="48"/>
  <c r="L374377" i="48"/>
  <c r="L374376" i="48"/>
  <c r="L374375" i="48"/>
  <c r="L374374" i="48"/>
  <c r="L374373" i="48"/>
  <c r="L374372" i="48"/>
  <c r="L374371" i="48"/>
  <c r="L374370" i="48"/>
  <c r="L374369" i="48"/>
  <c r="L374368" i="48"/>
  <c r="L374367" i="48"/>
  <c r="L374366" i="48"/>
  <c r="L374365" i="48"/>
  <c r="L374364" i="48"/>
  <c r="L374363" i="48"/>
  <c r="L374362" i="48"/>
  <c r="L374361" i="48"/>
  <c r="L374360" i="48"/>
  <c r="L374359" i="48"/>
  <c r="L374358" i="48"/>
  <c r="L374357" i="48"/>
  <c r="L374356" i="48"/>
  <c r="L374355" i="48"/>
  <c r="L374354" i="48"/>
  <c r="L374353" i="48"/>
  <c r="L374352" i="48"/>
  <c r="L374351" i="48"/>
  <c r="L374350" i="48"/>
  <c r="L374349" i="48"/>
  <c r="L374348" i="48"/>
  <c r="L374347" i="48"/>
  <c r="L374346" i="48"/>
  <c r="L374345" i="48"/>
  <c r="L374344" i="48"/>
  <c r="L374343" i="48"/>
  <c r="L374342" i="48"/>
  <c r="L374341" i="48"/>
  <c r="L374340" i="48"/>
  <c r="L374339" i="48"/>
  <c r="L374338" i="48"/>
  <c r="L374337" i="48"/>
  <c r="L374336" i="48"/>
  <c r="L374335" i="48"/>
  <c r="L374334" i="48"/>
  <c r="L374333" i="48"/>
  <c r="L374332" i="48"/>
  <c r="L374331" i="48"/>
  <c r="L374330" i="48"/>
  <c r="L374329" i="48"/>
  <c r="L374328" i="48"/>
  <c r="L374327" i="48"/>
  <c r="L374326" i="48"/>
  <c r="L374325" i="48"/>
  <c r="L374324" i="48"/>
  <c r="L374323" i="48"/>
  <c r="L374322" i="48"/>
  <c r="L374321" i="48"/>
  <c r="L374320" i="48"/>
  <c r="L374319" i="48"/>
  <c r="L374318" i="48"/>
  <c r="L374317" i="48"/>
  <c r="L374316" i="48"/>
  <c r="L374315" i="48"/>
  <c r="L374314" i="48"/>
  <c r="L374313" i="48"/>
  <c r="L374312" i="48"/>
  <c r="L374311" i="48"/>
  <c r="L374310" i="48"/>
  <c r="L374309" i="48"/>
  <c r="L374308" i="48"/>
  <c r="L374307" i="48"/>
  <c r="L374306" i="48"/>
  <c r="L374305" i="48"/>
  <c r="L374304" i="48"/>
  <c r="L374303" i="48"/>
  <c r="L374302" i="48"/>
  <c r="L374301" i="48"/>
  <c r="L374300" i="48"/>
  <c r="L374299" i="48"/>
  <c r="L374298" i="48"/>
  <c r="L374297" i="48"/>
  <c r="L374296" i="48"/>
  <c r="L374295" i="48"/>
  <c r="L374294" i="48"/>
  <c r="L374293" i="48"/>
  <c r="L374292" i="48"/>
  <c r="L374291" i="48"/>
  <c r="L374290" i="48"/>
  <c r="L374289" i="48"/>
  <c r="L374288" i="48"/>
  <c r="L374287" i="48"/>
  <c r="L374286" i="48"/>
  <c r="L374285" i="48"/>
  <c r="L374284" i="48"/>
  <c r="L374283" i="48"/>
  <c r="L374282" i="48"/>
  <c r="L374281" i="48"/>
  <c r="L374280" i="48"/>
  <c r="L374279" i="48"/>
  <c r="L374278" i="48"/>
  <c r="L374277" i="48"/>
  <c r="L374276" i="48"/>
  <c r="L374275" i="48"/>
  <c r="L374274" i="48"/>
  <c r="L374273" i="48"/>
  <c r="L374272" i="48"/>
  <c r="L374271" i="48"/>
  <c r="L374270" i="48"/>
  <c r="L374269" i="48"/>
  <c r="L374268" i="48"/>
  <c r="L374267" i="48"/>
  <c r="L374266" i="48"/>
  <c r="L374265" i="48"/>
  <c r="L374264" i="48"/>
  <c r="L374263" i="48"/>
  <c r="L374262" i="48"/>
  <c r="L374261" i="48"/>
  <c r="L374260" i="48"/>
  <c r="L374259" i="48"/>
  <c r="L374258" i="48"/>
  <c r="L374257" i="48"/>
  <c r="L374256" i="48"/>
  <c r="L374255" i="48"/>
  <c r="L374254" i="48"/>
  <c r="L374253" i="48"/>
  <c r="L374252" i="48"/>
  <c r="L374251" i="48"/>
  <c r="L374250" i="48"/>
  <c r="L374249" i="48"/>
  <c r="L374248" i="48"/>
  <c r="L374247" i="48"/>
  <c r="L374246" i="48"/>
  <c r="L374245" i="48"/>
  <c r="L374244" i="48"/>
  <c r="L374243" i="48"/>
  <c r="L374242" i="48"/>
  <c r="L374241" i="48"/>
  <c r="L374240" i="48"/>
  <c r="L374239" i="48"/>
  <c r="L374238" i="48"/>
  <c r="L374237" i="48"/>
  <c r="L374236" i="48"/>
  <c r="L374235" i="48"/>
  <c r="L374234" i="48"/>
  <c r="L374233" i="48"/>
  <c r="L374232" i="48"/>
  <c r="L374231" i="48"/>
  <c r="L374230" i="48"/>
  <c r="L374229" i="48"/>
  <c r="L374228" i="48"/>
  <c r="L374227" i="48"/>
  <c r="L374226" i="48"/>
  <c r="L374225" i="48"/>
  <c r="L374224" i="48"/>
  <c r="L374223" i="48"/>
  <c r="L374222" i="48"/>
  <c r="L374221" i="48"/>
  <c r="L374220" i="48"/>
  <c r="L374219" i="48"/>
  <c r="L374218" i="48"/>
  <c r="L374217" i="48"/>
  <c r="L374216" i="48"/>
  <c r="L374215" i="48"/>
  <c r="L374214" i="48"/>
  <c r="L374213" i="48"/>
  <c r="L374212" i="48"/>
  <c r="L374211" i="48"/>
  <c r="L374210" i="48"/>
  <c r="L374209" i="48"/>
  <c r="L374208" i="48"/>
  <c r="L374207" i="48"/>
  <c r="L374206" i="48"/>
  <c r="L374205" i="48"/>
  <c r="L374204" i="48"/>
  <c r="L374203" i="48"/>
  <c r="L374202" i="48"/>
  <c r="L374201" i="48"/>
  <c r="L374200" i="48"/>
  <c r="L374199" i="48"/>
  <c r="L374198" i="48"/>
  <c r="L374197" i="48"/>
  <c r="L374196" i="48"/>
  <c r="L374195" i="48"/>
  <c r="L374194" i="48"/>
  <c r="L374193" i="48"/>
  <c r="L374192" i="48"/>
  <c r="L374191" i="48"/>
  <c r="L374190" i="48"/>
  <c r="L374189" i="48"/>
  <c r="L374188" i="48"/>
  <c r="L374187" i="48"/>
  <c r="L374186" i="48"/>
  <c r="L374185" i="48"/>
  <c r="L374184" i="48"/>
  <c r="L374183" i="48"/>
  <c r="L374182" i="48"/>
  <c r="L374181" i="48"/>
  <c r="L374180" i="48"/>
  <c r="L374179" i="48"/>
  <c r="L374178" i="48"/>
  <c r="L374177" i="48"/>
  <c r="L374176" i="48"/>
  <c r="L374175" i="48"/>
  <c r="L374174" i="48"/>
  <c r="L374173" i="48"/>
  <c r="L374172" i="48"/>
  <c r="L374171" i="48"/>
  <c r="L374170" i="48"/>
  <c r="L374169" i="48"/>
  <c r="L374168" i="48"/>
  <c r="L374167" i="48"/>
  <c r="L374166" i="48"/>
  <c r="L374165" i="48"/>
  <c r="L374164" i="48"/>
  <c r="L374163" i="48"/>
  <c r="L374162" i="48"/>
  <c r="L374161" i="48"/>
  <c r="L374160" i="48"/>
  <c r="L374159" i="48"/>
  <c r="L374158" i="48"/>
  <c r="L374157" i="48"/>
  <c r="L374156" i="48"/>
  <c r="L374155" i="48"/>
  <c r="L374154" i="48"/>
  <c r="L374153" i="48"/>
  <c r="L374152" i="48"/>
  <c r="L374151" i="48"/>
  <c r="L374150" i="48"/>
  <c r="L374149" i="48"/>
  <c r="L374148" i="48"/>
  <c r="L374147" i="48"/>
  <c r="L374146" i="48"/>
  <c r="L374145" i="48"/>
  <c r="L374144" i="48"/>
  <c r="L374143" i="48"/>
  <c r="L374142" i="48"/>
  <c r="L374141" i="48"/>
  <c r="L374140" i="48"/>
  <c r="L374139" i="48"/>
  <c r="L374138" i="48"/>
  <c r="L374137" i="48"/>
  <c r="L374136" i="48"/>
  <c r="L374135" i="48"/>
  <c r="L374134" i="48"/>
  <c r="L374133" i="48"/>
  <c r="L374132" i="48"/>
  <c r="L374131" i="48"/>
  <c r="L374130" i="48"/>
  <c r="L374129" i="48"/>
  <c r="L374128" i="48"/>
  <c r="L374127" i="48"/>
  <c r="L374126" i="48"/>
  <c r="L374125" i="48"/>
  <c r="L374124" i="48"/>
  <c r="L374123" i="48"/>
  <c r="L374122" i="48"/>
  <c r="L374121" i="48"/>
  <c r="L374120" i="48"/>
  <c r="L374119" i="48"/>
  <c r="L374118" i="48"/>
  <c r="L374117" i="48"/>
  <c r="L374116" i="48"/>
  <c r="L374115" i="48"/>
  <c r="L374114" i="48"/>
  <c r="L374113" i="48"/>
  <c r="L374112" i="48"/>
  <c r="L374111" i="48"/>
  <c r="L374110" i="48"/>
  <c r="L374109" i="48"/>
  <c r="L374108" i="48"/>
  <c r="L374107" i="48"/>
  <c r="L374106" i="48"/>
  <c r="L374105" i="48"/>
  <c r="L374104" i="48"/>
  <c r="L374103" i="48"/>
  <c r="L374102" i="48"/>
  <c r="L374101" i="48"/>
  <c r="L374100" i="48"/>
  <c r="L374099" i="48"/>
  <c r="L374098" i="48"/>
  <c r="L374097" i="48"/>
  <c r="L374096" i="48"/>
  <c r="L374095" i="48"/>
  <c r="L374094" i="48"/>
  <c r="L374093" i="48"/>
  <c r="L374092" i="48"/>
  <c r="L374091" i="48"/>
  <c r="L374090" i="48"/>
  <c r="L374089" i="48"/>
  <c r="L374088" i="48"/>
  <c r="L374087" i="48"/>
  <c r="L374086" i="48"/>
  <c r="L374085" i="48"/>
  <c r="L374084" i="48"/>
  <c r="L374083" i="48"/>
  <c r="L374082" i="48"/>
  <c r="L374081" i="48"/>
  <c r="L374080" i="48"/>
  <c r="L374079" i="48"/>
  <c r="L374078" i="48"/>
  <c r="L374077" i="48"/>
  <c r="L374076" i="48"/>
  <c r="L374075" i="48"/>
  <c r="L374074" i="48"/>
  <c r="L374073" i="48"/>
  <c r="L374072" i="48"/>
  <c r="L374071" i="48"/>
  <c r="L374070" i="48"/>
  <c r="L374069" i="48"/>
  <c r="L374068" i="48"/>
  <c r="L374067" i="48"/>
  <c r="L374066" i="48"/>
  <c r="L374065" i="48"/>
  <c r="L374064" i="48"/>
  <c r="L374063" i="48"/>
  <c r="L374062" i="48"/>
  <c r="L374061" i="48"/>
  <c r="L374060" i="48"/>
  <c r="L374059" i="48"/>
  <c r="L374058" i="48"/>
  <c r="L374057" i="48"/>
  <c r="L374056" i="48"/>
  <c r="L374055" i="48"/>
  <c r="L374054" i="48"/>
  <c r="L374053" i="48"/>
  <c r="L374052" i="48"/>
  <c r="L374051" i="48"/>
  <c r="L374050" i="48"/>
  <c r="L374049" i="48"/>
  <c r="L374048" i="48"/>
  <c r="L374047" i="48"/>
  <c r="L374046" i="48"/>
  <c r="L374045" i="48"/>
  <c r="L374044" i="48"/>
  <c r="L374043" i="48"/>
  <c r="L374042" i="48"/>
  <c r="L374041" i="48"/>
  <c r="L374040" i="48"/>
  <c r="L374039" i="48"/>
  <c r="L374038" i="48"/>
  <c r="L374037" i="48"/>
  <c r="L374036" i="48"/>
  <c r="L374035" i="48"/>
  <c r="L374034" i="48"/>
  <c r="L374033" i="48"/>
  <c r="L374032" i="48"/>
  <c r="L374031" i="48"/>
  <c r="L374030" i="48"/>
  <c r="L374029" i="48"/>
  <c r="L374028" i="48"/>
  <c r="L374027" i="48"/>
  <c r="L374026" i="48"/>
  <c r="L374025" i="48"/>
  <c r="L374024" i="48"/>
  <c r="L374023" i="48"/>
  <c r="L374022" i="48"/>
  <c r="L374021" i="48"/>
  <c r="L374020" i="48"/>
  <c r="L374019" i="48"/>
  <c r="L374018" i="48"/>
  <c r="L374017" i="48"/>
  <c r="L374016" i="48"/>
  <c r="L374015" i="48"/>
  <c r="L374014" i="48"/>
  <c r="L374013" i="48"/>
  <c r="L374012" i="48"/>
  <c r="L374011" i="48"/>
  <c r="L374010" i="48"/>
  <c r="L374009" i="48"/>
  <c r="L374008" i="48"/>
  <c r="L374007" i="48"/>
  <c r="L374006" i="48"/>
  <c r="L374005" i="48"/>
  <c r="L374004" i="48"/>
  <c r="L374003" i="48"/>
  <c r="L374002" i="48"/>
  <c r="L374001" i="48"/>
  <c r="L374000" i="48"/>
  <c r="L373999" i="48"/>
  <c r="L373998" i="48"/>
  <c r="L373997" i="48"/>
  <c r="L373996" i="48"/>
  <c r="L373995" i="48"/>
  <c r="L373994" i="48"/>
  <c r="L373993" i="48"/>
  <c r="L373992" i="48"/>
  <c r="L373991" i="48"/>
  <c r="L373990" i="48"/>
  <c r="L373989" i="48"/>
  <c r="L373988" i="48"/>
  <c r="L373987" i="48"/>
  <c r="L373986" i="48"/>
  <c r="L373985" i="48"/>
  <c r="L373984" i="48"/>
  <c r="L373983" i="48"/>
  <c r="L373982" i="48"/>
  <c r="L373981" i="48"/>
  <c r="L373980" i="48"/>
  <c r="L373979" i="48"/>
  <c r="L373978" i="48"/>
  <c r="L373977" i="48"/>
  <c r="L373976" i="48"/>
  <c r="L373975" i="48"/>
  <c r="L373974" i="48"/>
  <c r="L373973" i="48"/>
  <c r="L373972" i="48"/>
  <c r="L373971" i="48"/>
  <c r="L373970" i="48"/>
  <c r="L373969" i="48"/>
  <c r="L373968" i="48"/>
  <c r="L373967" i="48"/>
  <c r="L373966" i="48"/>
  <c r="L373965" i="48"/>
  <c r="L373964" i="48"/>
  <c r="L373963" i="48"/>
  <c r="L373962" i="48"/>
  <c r="L373961" i="48"/>
  <c r="L373960" i="48"/>
  <c r="L373959" i="48"/>
  <c r="L373958" i="48"/>
  <c r="L373957" i="48"/>
  <c r="L373956" i="48"/>
  <c r="L373955" i="48"/>
  <c r="L373954" i="48"/>
  <c r="L373953" i="48"/>
  <c r="L373952" i="48"/>
  <c r="L373951" i="48"/>
  <c r="L373950" i="48"/>
  <c r="L373949" i="48"/>
  <c r="L373948" i="48"/>
  <c r="L373947" i="48"/>
  <c r="L373946" i="48"/>
  <c r="L373945" i="48"/>
  <c r="L373944" i="48"/>
  <c r="L373943" i="48"/>
  <c r="L373942" i="48"/>
  <c r="L373941" i="48"/>
  <c r="L373940" i="48"/>
  <c r="L373939" i="48"/>
  <c r="L373938" i="48"/>
  <c r="L373937" i="48"/>
  <c r="L373936" i="48"/>
  <c r="L373935" i="48"/>
  <c r="L373934" i="48"/>
  <c r="L373933" i="48"/>
  <c r="L373932" i="48"/>
  <c r="L373931" i="48"/>
  <c r="L373930" i="48"/>
  <c r="L373929" i="48"/>
  <c r="L373928" i="48"/>
  <c r="L373927" i="48"/>
  <c r="L373926" i="48"/>
  <c r="L373925" i="48"/>
  <c r="L373924" i="48"/>
  <c r="L373923" i="48"/>
  <c r="L373922" i="48"/>
  <c r="L373921" i="48"/>
  <c r="L373920" i="48"/>
  <c r="L373919" i="48"/>
  <c r="L373918" i="48"/>
  <c r="L373917" i="48"/>
  <c r="L373916" i="48"/>
  <c r="L373915" i="48"/>
  <c r="L373914" i="48"/>
  <c r="L373913" i="48"/>
  <c r="L373912" i="48"/>
  <c r="L373911" i="48"/>
  <c r="L373910" i="48"/>
  <c r="L373909" i="48"/>
  <c r="L373908" i="48"/>
  <c r="L373907" i="48"/>
  <c r="L373906" i="48"/>
  <c r="L373905" i="48"/>
  <c r="L373904" i="48"/>
  <c r="L373903" i="48"/>
  <c r="L373902" i="48"/>
  <c r="L373901" i="48"/>
  <c r="L373900" i="48"/>
  <c r="L373899" i="48"/>
  <c r="L373898" i="48"/>
  <c r="L373897" i="48"/>
  <c r="L373896" i="48"/>
  <c r="L373895" i="48"/>
  <c r="L373894" i="48"/>
  <c r="L373893" i="48"/>
  <c r="L373892" i="48"/>
  <c r="L373891" i="48"/>
  <c r="L373890" i="48"/>
  <c r="L373889" i="48"/>
  <c r="L373888" i="48"/>
  <c r="L373887" i="48"/>
  <c r="L373886" i="48"/>
  <c r="L373885" i="48"/>
  <c r="L373884" i="48"/>
  <c r="L373883" i="48"/>
  <c r="L373882" i="48"/>
  <c r="L373881" i="48"/>
  <c r="L373880" i="48"/>
  <c r="L373879" i="48"/>
  <c r="L373878" i="48"/>
  <c r="L373877" i="48"/>
  <c r="L373876" i="48"/>
  <c r="L373875" i="48"/>
  <c r="L373874" i="48"/>
  <c r="L373873" i="48"/>
  <c r="L373872" i="48"/>
  <c r="L373871" i="48"/>
  <c r="L373870" i="48"/>
  <c r="L373869" i="48"/>
  <c r="L373868" i="48"/>
  <c r="L373867" i="48"/>
  <c r="L373866" i="48"/>
  <c r="L373865" i="48"/>
  <c r="L373864" i="48"/>
  <c r="L373863" i="48"/>
  <c r="L373862" i="48"/>
  <c r="L373861" i="48"/>
  <c r="L373860" i="48"/>
  <c r="L373859" i="48"/>
  <c r="L373858" i="48"/>
  <c r="L373857" i="48"/>
  <c r="L373856" i="48"/>
  <c r="L373855" i="48"/>
  <c r="L373854" i="48"/>
  <c r="L373853" i="48"/>
  <c r="L373852" i="48"/>
  <c r="L373851" i="48"/>
  <c r="L373850" i="48"/>
  <c r="L373849" i="48"/>
  <c r="L373848" i="48"/>
  <c r="L373847" i="48"/>
  <c r="L373846" i="48"/>
  <c r="L373845" i="48"/>
  <c r="L373844" i="48"/>
  <c r="L373843" i="48"/>
  <c r="L373842" i="48"/>
  <c r="L373841" i="48"/>
  <c r="L373840" i="48"/>
  <c r="L373839" i="48"/>
  <c r="L373838" i="48"/>
  <c r="L373837" i="48"/>
  <c r="L373836" i="48"/>
  <c r="L373835" i="48"/>
  <c r="L373834" i="48"/>
  <c r="L373833" i="48"/>
  <c r="L373832" i="48"/>
  <c r="L373831" i="48"/>
  <c r="L373830" i="48"/>
  <c r="L373829" i="48"/>
  <c r="L373828" i="48"/>
  <c r="L373827" i="48"/>
  <c r="L373826" i="48"/>
  <c r="L373825" i="48"/>
  <c r="L373824" i="48"/>
  <c r="L373823" i="48"/>
  <c r="L373822" i="48"/>
  <c r="L373821" i="48"/>
  <c r="L373820" i="48"/>
  <c r="L373819" i="48"/>
  <c r="L373818" i="48"/>
  <c r="L373817" i="48"/>
  <c r="L373816" i="48"/>
  <c r="L373815" i="48"/>
  <c r="L373814" i="48"/>
  <c r="L373813" i="48"/>
  <c r="L373812" i="48"/>
  <c r="L373811" i="48"/>
  <c r="L373810" i="48"/>
  <c r="L373809" i="48"/>
  <c r="L373808" i="48"/>
  <c r="L373807" i="48"/>
  <c r="L373806" i="48"/>
  <c r="L373805" i="48"/>
  <c r="L373804" i="48"/>
  <c r="L373803" i="48"/>
  <c r="L373802" i="48"/>
  <c r="L373801" i="48"/>
  <c r="L373800" i="48"/>
  <c r="L373799" i="48"/>
  <c r="L373798" i="48"/>
  <c r="L373797" i="48"/>
  <c r="L373796" i="48"/>
  <c r="L373795" i="48"/>
  <c r="L373794" i="48"/>
  <c r="L373793" i="48"/>
  <c r="L373792" i="48"/>
  <c r="L373791" i="48"/>
  <c r="L373790" i="48"/>
  <c r="L373789" i="48"/>
  <c r="L373788" i="48"/>
  <c r="L373787" i="48"/>
  <c r="L373786" i="48"/>
  <c r="L373785" i="48"/>
  <c r="L373784" i="48"/>
  <c r="L373783" i="48"/>
  <c r="L373782" i="48"/>
  <c r="L373781" i="48"/>
  <c r="L373780" i="48"/>
  <c r="L373779" i="48"/>
  <c r="L373778" i="48"/>
  <c r="L373777" i="48"/>
  <c r="L373776" i="48"/>
  <c r="L373775" i="48"/>
  <c r="L373774" i="48"/>
  <c r="L373773" i="48"/>
  <c r="L373772" i="48"/>
  <c r="L373771" i="48"/>
  <c r="L373770" i="48"/>
  <c r="L373769" i="48"/>
  <c r="L373768" i="48"/>
  <c r="L373767" i="48"/>
  <c r="L373766" i="48"/>
  <c r="L373765" i="48"/>
  <c r="L373764" i="48"/>
  <c r="L373763" i="48"/>
  <c r="L373762" i="48"/>
  <c r="L373761" i="48"/>
  <c r="L373760" i="48"/>
  <c r="L373759" i="48"/>
  <c r="L373758" i="48"/>
  <c r="L373757" i="48"/>
  <c r="L373756" i="48"/>
  <c r="L373755" i="48"/>
  <c r="L373754" i="48"/>
  <c r="L373753" i="48"/>
  <c r="L373752" i="48"/>
  <c r="L373751" i="48"/>
  <c r="L373750" i="48"/>
  <c r="L373749" i="48"/>
  <c r="L373748" i="48"/>
  <c r="L373747" i="48"/>
  <c r="L373746" i="48"/>
  <c r="L373745" i="48"/>
  <c r="L373744" i="48"/>
  <c r="L373743" i="48"/>
  <c r="L373742" i="48"/>
  <c r="L373741" i="48"/>
  <c r="L373740" i="48"/>
  <c r="L373739" i="48"/>
  <c r="L373738" i="48"/>
  <c r="L373737" i="48"/>
  <c r="L373736" i="48"/>
  <c r="L373735" i="48"/>
  <c r="L373734" i="48"/>
  <c r="L373733" i="48"/>
  <c r="L373732" i="48"/>
  <c r="L373731" i="48"/>
  <c r="L373730" i="48"/>
  <c r="L373729" i="48"/>
  <c r="L373728" i="48"/>
  <c r="L373727" i="48"/>
  <c r="L373726" i="48"/>
  <c r="L373725" i="48"/>
  <c r="L373724" i="48"/>
  <c r="L373723" i="48"/>
  <c r="L373722" i="48"/>
  <c r="L373721" i="48"/>
  <c r="L373720" i="48"/>
  <c r="L373719" i="48"/>
  <c r="L373718" i="48"/>
  <c r="L373717" i="48"/>
  <c r="L373716" i="48"/>
  <c r="L373715" i="48"/>
  <c r="L373714" i="48"/>
  <c r="L373713" i="48"/>
  <c r="L373712" i="48"/>
  <c r="L373711" i="48"/>
  <c r="L373710" i="48"/>
  <c r="L373709" i="48"/>
  <c r="L373708" i="48"/>
  <c r="L373707" i="48"/>
  <c r="L373706" i="48"/>
  <c r="L373705" i="48"/>
  <c r="L373704" i="48"/>
  <c r="L373703" i="48"/>
  <c r="L373702" i="48"/>
  <c r="L373701" i="48"/>
  <c r="L373700" i="48"/>
  <c r="L373699" i="48"/>
  <c r="L373698" i="48"/>
  <c r="L373697" i="48"/>
  <c r="L373696" i="48"/>
  <c r="L373695" i="48"/>
  <c r="L373694" i="48"/>
  <c r="L373693" i="48"/>
  <c r="L373692" i="48"/>
  <c r="L373691" i="48"/>
  <c r="L373690" i="48"/>
  <c r="L373689" i="48"/>
  <c r="L373688" i="48"/>
  <c r="L373687" i="48"/>
  <c r="L373686" i="48"/>
  <c r="L373685" i="48"/>
  <c r="L373684" i="48"/>
  <c r="L373683" i="48"/>
  <c r="L373682" i="48"/>
  <c r="L373681" i="48"/>
  <c r="L373680" i="48"/>
  <c r="L373679" i="48"/>
  <c r="L373678" i="48"/>
  <c r="L373677" i="48"/>
  <c r="L373676" i="48"/>
  <c r="L373675" i="48"/>
  <c r="L373674" i="48"/>
  <c r="L373673" i="48"/>
  <c r="L373672" i="48"/>
  <c r="L373671" i="48"/>
  <c r="L373670" i="48"/>
  <c r="L373669" i="48"/>
  <c r="L373668" i="48"/>
  <c r="L373667" i="48"/>
  <c r="L373666" i="48"/>
  <c r="L373665" i="48"/>
  <c r="L373664" i="48"/>
  <c r="L373663" i="48"/>
  <c r="L373662" i="48"/>
  <c r="L373661" i="48"/>
  <c r="L373660" i="48"/>
  <c r="L373659" i="48"/>
  <c r="L373658" i="48"/>
  <c r="L373657" i="48"/>
  <c r="L373656" i="48"/>
  <c r="L373655" i="48"/>
  <c r="L373654" i="48"/>
  <c r="L373653" i="48"/>
  <c r="L373652" i="48"/>
  <c r="L373651" i="48"/>
  <c r="L373650" i="48"/>
  <c r="L373649" i="48"/>
  <c r="L373648" i="48"/>
  <c r="L373647" i="48"/>
  <c r="L373646" i="48"/>
  <c r="L373645" i="48"/>
  <c r="L373644" i="48"/>
  <c r="L373643" i="48"/>
  <c r="L373642" i="48"/>
  <c r="L373641" i="48"/>
  <c r="L373640" i="48"/>
  <c r="L373639" i="48"/>
  <c r="L373638" i="48"/>
  <c r="L373637" i="48"/>
  <c r="L373636" i="48"/>
  <c r="L373635" i="48"/>
  <c r="L373634" i="48"/>
  <c r="L373633" i="48"/>
  <c r="L373632" i="48"/>
  <c r="L373631" i="48"/>
  <c r="L373630" i="48"/>
  <c r="L373629" i="48"/>
  <c r="L373628" i="48"/>
  <c r="L373627" i="48"/>
  <c r="L373626" i="48"/>
  <c r="L373625" i="48"/>
  <c r="L373624" i="48"/>
  <c r="L373623" i="48"/>
  <c r="L373622" i="48"/>
  <c r="L373621" i="48"/>
  <c r="L373620" i="48"/>
  <c r="L373619" i="48"/>
  <c r="L373618" i="48"/>
  <c r="L373617" i="48"/>
  <c r="L373616" i="48"/>
  <c r="L373615" i="48"/>
  <c r="L373614" i="48"/>
  <c r="L373613" i="48"/>
  <c r="L373612" i="48"/>
  <c r="L373611" i="48"/>
  <c r="L373610" i="48"/>
  <c r="L373609" i="48"/>
  <c r="L373608" i="48"/>
  <c r="L373607" i="48"/>
  <c r="L373606" i="48"/>
  <c r="L373605" i="48"/>
  <c r="L373604" i="48"/>
  <c r="L373603" i="48"/>
  <c r="L373602" i="48"/>
  <c r="L373601" i="48"/>
  <c r="L373600" i="48"/>
  <c r="L373599" i="48"/>
  <c r="L373598" i="48"/>
  <c r="L373597" i="48"/>
  <c r="L373596" i="48"/>
  <c r="L373595" i="48"/>
  <c r="L373594" i="48"/>
  <c r="L373593" i="48"/>
  <c r="L373592" i="48"/>
  <c r="L373591" i="48"/>
  <c r="L373590" i="48"/>
  <c r="L373589" i="48"/>
  <c r="L373588" i="48"/>
  <c r="L373587" i="48"/>
  <c r="L373586" i="48"/>
  <c r="L373585" i="48"/>
  <c r="L373584" i="48"/>
  <c r="L373583" i="48"/>
  <c r="L373582" i="48"/>
  <c r="L373581" i="48"/>
  <c r="L373580" i="48"/>
  <c r="L373579" i="48"/>
  <c r="L373578" i="48"/>
  <c r="L373577" i="48"/>
  <c r="L373576" i="48"/>
  <c r="L373575" i="48"/>
  <c r="L373574" i="48"/>
  <c r="L373573" i="48"/>
  <c r="L373572" i="48"/>
  <c r="L373571" i="48"/>
  <c r="L373570" i="48"/>
  <c r="L373569" i="48"/>
  <c r="L373568" i="48"/>
  <c r="L373567" i="48"/>
  <c r="L373566" i="48"/>
  <c r="L373565" i="48"/>
  <c r="L373564" i="48"/>
  <c r="L373563" i="48"/>
  <c r="L373562" i="48"/>
  <c r="L373561" i="48"/>
  <c r="L373560" i="48"/>
  <c r="L373559" i="48"/>
  <c r="L373558" i="48"/>
  <c r="L373557" i="48"/>
  <c r="L373556" i="48"/>
  <c r="L373555" i="48"/>
  <c r="L373554" i="48"/>
  <c r="L373553" i="48"/>
  <c r="L373552" i="48"/>
  <c r="L373551" i="48"/>
  <c r="L373550" i="48"/>
  <c r="L373549" i="48"/>
  <c r="L373548" i="48"/>
  <c r="L373547" i="48"/>
  <c r="L373546" i="48"/>
  <c r="L373545" i="48"/>
  <c r="L373544" i="48"/>
  <c r="L373543" i="48"/>
  <c r="L373542" i="48"/>
  <c r="L373541" i="48"/>
  <c r="L373540" i="48"/>
  <c r="L373539" i="48"/>
  <c r="L373538" i="48"/>
  <c r="L373537" i="48"/>
  <c r="L373536" i="48"/>
  <c r="L373535" i="48"/>
  <c r="L373534" i="48"/>
  <c r="L373533" i="48"/>
  <c r="L373532" i="48"/>
  <c r="L373531" i="48"/>
  <c r="L373530" i="48"/>
  <c r="L373529" i="48"/>
  <c r="L373528" i="48"/>
  <c r="L373527" i="48"/>
  <c r="L373526" i="48"/>
  <c r="L373525" i="48"/>
  <c r="L373524" i="48"/>
  <c r="L373523" i="48"/>
  <c r="L373522" i="48"/>
  <c r="L373521" i="48"/>
  <c r="L373520" i="48"/>
  <c r="L373519" i="48"/>
  <c r="L373518" i="48"/>
  <c r="L373517" i="48"/>
  <c r="L373516" i="48"/>
  <c r="L373515" i="48"/>
  <c r="L373514" i="48"/>
  <c r="L373513" i="48"/>
  <c r="L373512" i="48"/>
  <c r="L373511" i="48"/>
  <c r="L373510" i="48"/>
  <c r="L373509" i="48"/>
  <c r="L373508" i="48"/>
  <c r="L373507" i="48"/>
  <c r="L373506" i="48"/>
  <c r="L373505" i="48"/>
  <c r="L373504" i="48"/>
  <c r="L373503" i="48"/>
  <c r="L373502" i="48"/>
  <c r="L373501" i="48"/>
  <c r="L373500" i="48"/>
  <c r="L373499" i="48"/>
  <c r="L373498" i="48"/>
  <c r="L373497" i="48"/>
  <c r="L373496" i="48"/>
  <c r="L373495" i="48"/>
  <c r="L373494" i="48"/>
  <c r="L373493" i="48"/>
  <c r="L373492" i="48"/>
  <c r="L373491" i="48"/>
  <c r="L373490" i="48"/>
  <c r="L373489" i="48"/>
  <c r="L373488" i="48"/>
  <c r="L373487" i="48"/>
  <c r="L373486" i="48"/>
  <c r="L373485" i="48"/>
  <c r="L373484" i="48"/>
  <c r="L373483" i="48"/>
  <c r="L373482" i="48"/>
  <c r="L373481" i="48"/>
  <c r="L373480" i="48"/>
  <c r="L373479" i="48"/>
  <c r="L373478" i="48"/>
  <c r="L373477" i="48"/>
  <c r="L373476" i="48"/>
  <c r="L373475" i="48"/>
  <c r="L373474" i="48"/>
  <c r="L373473" i="48"/>
  <c r="L373472" i="48"/>
  <c r="L373471" i="48"/>
  <c r="L373470" i="48"/>
  <c r="L373469" i="48"/>
  <c r="L373468" i="48"/>
  <c r="L373467" i="48"/>
  <c r="L373466" i="48"/>
  <c r="L373465" i="48"/>
  <c r="L373464" i="48"/>
  <c r="L373463" i="48"/>
  <c r="L373462" i="48"/>
  <c r="L373461" i="48"/>
  <c r="L373460" i="48"/>
  <c r="L373459" i="48"/>
  <c r="L373458" i="48"/>
  <c r="L373457" i="48"/>
  <c r="L373456" i="48"/>
  <c r="L373455" i="48"/>
  <c r="L373454" i="48"/>
  <c r="L373453" i="48"/>
  <c r="L373452" i="48"/>
  <c r="L373451" i="48"/>
  <c r="L373450" i="48"/>
  <c r="L373449" i="48"/>
  <c r="L373448" i="48"/>
  <c r="L373447" i="48"/>
  <c r="L373446" i="48"/>
  <c r="L373445" i="48"/>
  <c r="L373444" i="48"/>
  <c r="L373443" i="48"/>
  <c r="L373442" i="48"/>
  <c r="L373441" i="48"/>
  <c r="L373440" i="48"/>
  <c r="L373439" i="48"/>
  <c r="L373438" i="48"/>
  <c r="L373437" i="48"/>
  <c r="L373436" i="48"/>
  <c r="L373435" i="48"/>
  <c r="L373434" i="48"/>
  <c r="L373433" i="48"/>
  <c r="L373432" i="48"/>
  <c r="L373431" i="48"/>
  <c r="L373430" i="48"/>
  <c r="L373429" i="48"/>
  <c r="L373428" i="48"/>
  <c r="L373427" i="48"/>
  <c r="L373426" i="48"/>
  <c r="L373425" i="48"/>
  <c r="L373424" i="48"/>
  <c r="L373423" i="48"/>
  <c r="L373422" i="48"/>
  <c r="L373421" i="48"/>
  <c r="L373420" i="48"/>
  <c r="L373419" i="48"/>
  <c r="L373418" i="48"/>
  <c r="L373417" i="48"/>
  <c r="L373416" i="48"/>
  <c r="L373415" i="48"/>
  <c r="L373414" i="48"/>
  <c r="L373413" i="48"/>
  <c r="L373412" i="48"/>
  <c r="L373411" i="48"/>
  <c r="L373410" i="48"/>
  <c r="L373409" i="48"/>
  <c r="L373408" i="48"/>
  <c r="L373407" i="48"/>
  <c r="L373406" i="48"/>
  <c r="L373405" i="48"/>
  <c r="L373404" i="48"/>
  <c r="L373403" i="48"/>
  <c r="L373402" i="48"/>
  <c r="L373401" i="48"/>
  <c r="L373400" i="48"/>
  <c r="L373399" i="48"/>
  <c r="L373398" i="48"/>
  <c r="L373397" i="48"/>
  <c r="L373396" i="48"/>
  <c r="L373395" i="48"/>
  <c r="L373394" i="48"/>
  <c r="L373393" i="48"/>
  <c r="L373392" i="48"/>
  <c r="L373391" i="48"/>
  <c r="L373390" i="48"/>
  <c r="L373389" i="48"/>
  <c r="L373388" i="48"/>
  <c r="L373387" i="48"/>
  <c r="L373386" i="48"/>
  <c r="L373385" i="48"/>
  <c r="L373384" i="48"/>
  <c r="L373383" i="48"/>
  <c r="L373382" i="48"/>
  <c r="L373381" i="48"/>
  <c r="L373380" i="48"/>
  <c r="L373379" i="48"/>
  <c r="L373378" i="48"/>
  <c r="L373377" i="48"/>
  <c r="L373376" i="48"/>
  <c r="L373375" i="48"/>
  <c r="L373374" i="48"/>
  <c r="L373373" i="48"/>
  <c r="L373372" i="48"/>
  <c r="L373371" i="48"/>
  <c r="L373370" i="48"/>
  <c r="L373369" i="48"/>
  <c r="L373368" i="48"/>
  <c r="L373367" i="48"/>
  <c r="L373366" i="48"/>
  <c r="L373365" i="48"/>
  <c r="L373364" i="48"/>
  <c r="L373363" i="48"/>
  <c r="L373362" i="48"/>
  <c r="L373361" i="48"/>
  <c r="L373360" i="48"/>
  <c r="L373359" i="48"/>
  <c r="L373358" i="48"/>
  <c r="L373357" i="48"/>
  <c r="L373356" i="48"/>
  <c r="L373355" i="48"/>
  <c r="L373354" i="48"/>
  <c r="L373353" i="48"/>
  <c r="L373352" i="48"/>
  <c r="L373351" i="48"/>
  <c r="L373350" i="48"/>
  <c r="L373349" i="48"/>
  <c r="L373348" i="48"/>
  <c r="L373347" i="48"/>
  <c r="L373346" i="48"/>
  <c r="L373345" i="48"/>
  <c r="L373344" i="48"/>
  <c r="L373343" i="48"/>
  <c r="L373342" i="48"/>
  <c r="L373341" i="48"/>
  <c r="L373340" i="48"/>
  <c r="L373339" i="48"/>
  <c r="L373338" i="48"/>
  <c r="L373337" i="48"/>
  <c r="L373336" i="48"/>
  <c r="L373335" i="48"/>
  <c r="L373334" i="48"/>
  <c r="L373333" i="48"/>
  <c r="L373332" i="48"/>
  <c r="L373331" i="48"/>
  <c r="L373330" i="48"/>
  <c r="L373329" i="48"/>
  <c r="L373328" i="48"/>
  <c r="L373327" i="48"/>
  <c r="L373326" i="48"/>
  <c r="L373325" i="48"/>
  <c r="L373324" i="48"/>
  <c r="L373323" i="48"/>
  <c r="L373322" i="48"/>
  <c r="L373321" i="48"/>
  <c r="L373320" i="48"/>
  <c r="L373319" i="48"/>
  <c r="L373318" i="48"/>
  <c r="L373317" i="48"/>
  <c r="L373316" i="48"/>
  <c r="L373315" i="48"/>
  <c r="L373314" i="48"/>
  <c r="L373313" i="48"/>
  <c r="L373312" i="48"/>
  <c r="L373311" i="48"/>
  <c r="L373310" i="48"/>
  <c r="L373309" i="48"/>
  <c r="L373308" i="48"/>
  <c r="L373307" i="48"/>
  <c r="L373306" i="48"/>
  <c r="L373305" i="48"/>
  <c r="L373304" i="48"/>
  <c r="L373303" i="48"/>
  <c r="L373302" i="48"/>
  <c r="L373301" i="48"/>
  <c r="L373300" i="48"/>
  <c r="L373299" i="48"/>
  <c r="L373298" i="48"/>
  <c r="L373297" i="48"/>
  <c r="L373296" i="48"/>
  <c r="L373295" i="48"/>
  <c r="L373294" i="48"/>
  <c r="L373293" i="48"/>
  <c r="L373292" i="48"/>
  <c r="L373291" i="48"/>
  <c r="L373290" i="48"/>
  <c r="L373289" i="48"/>
  <c r="L373288" i="48"/>
  <c r="L373287" i="48"/>
  <c r="L373286" i="48"/>
  <c r="L373285" i="48"/>
  <c r="L373284" i="48"/>
  <c r="L373283" i="48"/>
  <c r="L373282" i="48"/>
  <c r="L373281" i="48"/>
  <c r="L373280" i="48"/>
  <c r="L373279" i="48"/>
  <c r="L373278" i="48"/>
  <c r="L373277" i="48"/>
  <c r="L373276" i="48"/>
  <c r="L373275" i="48"/>
  <c r="L373274" i="48"/>
  <c r="L373273" i="48"/>
  <c r="L373272" i="48"/>
  <c r="L373271" i="48"/>
  <c r="L373270" i="48"/>
  <c r="L373269" i="48"/>
  <c r="L373268" i="48"/>
  <c r="L373267" i="48"/>
  <c r="L373266" i="48"/>
  <c r="L373265" i="48"/>
  <c r="L373264" i="48"/>
  <c r="L373263" i="48"/>
  <c r="L373262" i="48"/>
  <c r="L373261" i="48"/>
  <c r="L373260" i="48"/>
  <c r="L373259" i="48"/>
  <c r="L373258" i="48"/>
  <c r="L373257" i="48"/>
  <c r="L373256" i="48"/>
  <c r="L373255" i="48"/>
  <c r="L373254" i="48"/>
  <c r="L373253" i="48"/>
  <c r="L373252" i="48"/>
  <c r="L373251" i="48"/>
  <c r="L373250" i="48"/>
  <c r="L373249" i="48"/>
  <c r="L373248" i="48"/>
  <c r="L373247" i="48"/>
  <c r="L373246" i="48"/>
  <c r="L373245" i="48"/>
  <c r="L373244" i="48"/>
  <c r="L373243" i="48"/>
  <c r="L373242" i="48"/>
  <c r="L373241" i="48"/>
  <c r="L373240" i="48"/>
  <c r="L373239" i="48"/>
  <c r="L373238" i="48"/>
  <c r="L373237" i="48"/>
  <c r="L373236" i="48"/>
  <c r="L373235" i="48"/>
  <c r="L373234" i="48"/>
  <c r="L373233" i="48"/>
  <c r="L373232" i="48"/>
  <c r="L373231" i="48"/>
  <c r="L373230" i="48"/>
  <c r="L373229" i="48"/>
  <c r="L373228" i="48"/>
  <c r="L373227" i="48"/>
  <c r="L373226" i="48"/>
  <c r="L373225" i="48"/>
  <c r="L373224" i="48"/>
  <c r="L373223" i="48"/>
  <c r="L373222" i="48"/>
  <c r="L373221" i="48"/>
  <c r="L373220" i="48"/>
  <c r="L373219" i="48"/>
  <c r="L373218" i="48"/>
  <c r="L373217" i="48"/>
  <c r="L373216" i="48"/>
  <c r="L373215" i="48"/>
  <c r="L373214" i="48"/>
  <c r="L373213" i="48"/>
  <c r="L373212" i="48"/>
  <c r="L373211" i="48"/>
  <c r="L373210" i="48"/>
  <c r="L373209" i="48"/>
  <c r="L373208" i="48"/>
  <c r="L373207" i="48"/>
  <c r="L373206" i="48"/>
  <c r="L373205" i="48"/>
  <c r="L373204" i="48"/>
  <c r="L373203" i="48"/>
  <c r="L373202" i="48"/>
  <c r="L373201" i="48"/>
  <c r="L373200" i="48"/>
  <c r="L373199" i="48"/>
  <c r="L373198" i="48"/>
  <c r="L373197" i="48"/>
  <c r="L373196" i="48"/>
  <c r="L373195" i="48"/>
  <c r="L373194" i="48"/>
  <c r="L373193" i="48"/>
  <c r="L373192" i="48"/>
  <c r="L373191" i="48"/>
  <c r="L373190" i="48"/>
  <c r="L373189" i="48"/>
  <c r="L373188" i="48"/>
  <c r="L373187" i="48"/>
  <c r="L373186" i="48"/>
  <c r="L373185" i="48"/>
  <c r="L373184" i="48"/>
  <c r="L373183" i="48"/>
  <c r="L373182" i="48"/>
  <c r="L373181" i="48"/>
  <c r="L373180" i="48"/>
  <c r="L373179" i="48"/>
  <c r="L373178" i="48"/>
  <c r="L373177" i="48"/>
  <c r="L373176" i="48"/>
  <c r="L373175" i="48"/>
  <c r="L373174" i="48"/>
  <c r="L373173" i="48"/>
  <c r="L373172" i="48"/>
  <c r="L373171" i="48"/>
  <c r="L373170" i="48"/>
  <c r="L373169" i="48"/>
  <c r="L373168" i="48"/>
  <c r="L373167" i="48"/>
  <c r="L373166" i="48"/>
  <c r="L373165" i="48"/>
  <c r="L373164" i="48"/>
  <c r="L373163" i="48"/>
  <c r="L373162" i="48"/>
  <c r="L373161" i="48"/>
  <c r="L373160" i="48"/>
  <c r="L373159" i="48"/>
  <c r="L373158" i="48"/>
  <c r="L373157" i="48"/>
  <c r="L373156" i="48"/>
  <c r="L373155" i="48"/>
  <c r="L373154" i="48"/>
  <c r="L373153" i="48"/>
  <c r="L373152" i="48"/>
  <c r="L373151" i="48"/>
  <c r="L373150" i="48"/>
  <c r="L373149" i="48"/>
  <c r="L373148" i="48"/>
  <c r="L373147" i="48"/>
  <c r="L373146" i="48"/>
  <c r="L373145" i="48"/>
  <c r="L373144" i="48"/>
  <c r="L373143" i="48"/>
  <c r="L373142" i="48"/>
  <c r="L373141" i="48"/>
  <c r="L373140" i="48"/>
  <c r="L373139" i="48"/>
  <c r="L373138" i="48"/>
  <c r="L373137" i="48"/>
  <c r="L373136" i="48"/>
  <c r="L373135" i="48"/>
  <c r="L373134" i="48"/>
  <c r="L373133" i="48"/>
  <c r="L373132" i="48"/>
  <c r="L373131" i="48"/>
  <c r="L373130" i="48"/>
  <c r="L373129" i="48"/>
  <c r="L373128" i="48"/>
  <c r="L373127" i="48"/>
  <c r="L373126" i="48"/>
  <c r="L373125" i="48"/>
  <c r="L373124" i="48"/>
  <c r="L373123" i="48"/>
  <c r="L373122" i="48"/>
  <c r="L373121" i="48"/>
  <c r="L373120" i="48"/>
  <c r="L373119" i="48"/>
  <c r="L373118" i="48"/>
  <c r="L373117" i="48"/>
  <c r="L373116" i="48"/>
  <c r="L373115" i="48"/>
  <c r="L373114" i="48"/>
  <c r="L373113" i="48"/>
  <c r="L373112" i="48"/>
  <c r="L373111" i="48"/>
  <c r="L373110" i="48"/>
  <c r="L373109" i="48"/>
  <c r="L373108" i="48"/>
  <c r="L373107" i="48"/>
  <c r="L373106" i="48"/>
  <c r="L373105" i="48"/>
  <c r="L373104" i="48"/>
  <c r="L373103" i="48"/>
  <c r="L373102" i="48"/>
  <c r="L373101" i="48"/>
  <c r="L373100" i="48"/>
  <c r="L373099" i="48"/>
  <c r="L373098" i="48"/>
  <c r="L373097" i="48"/>
  <c r="L373096" i="48"/>
  <c r="L373095" i="48"/>
  <c r="L373094" i="48"/>
  <c r="L373093" i="48"/>
  <c r="L373092" i="48"/>
  <c r="L373091" i="48"/>
  <c r="L373090" i="48"/>
  <c r="L373089" i="48"/>
  <c r="L373088" i="48"/>
  <c r="L373087" i="48"/>
  <c r="L373086" i="48"/>
  <c r="L373085" i="48"/>
  <c r="L373084" i="48"/>
  <c r="L373083" i="48"/>
  <c r="L373082" i="48"/>
  <c r="L373081" i="48"/>
  <c r="L373080" i="48"/>
  <c r="L373079" i="48"/>
  <c r="L373078" i="48"/>
  <c r="L373077" i="48"/>
  <c r="L373076" i="48"/>
  <c r="L373075" i="48"/>
  <c r="L373074" i="48"/>
  <c r="L373073" i="48"/>
  <c r="L373072" i="48"/>
  <c r="L373071" i="48"/>
  <c r="L373070" i="48"/>
  <c r="L373069" i="48"/>
  <c r="L373068" i="48"/>
  <c r="L373067" i="48"/>
  <c r="L373066" i="48"/>
  <c r="L373065" i="48"/>
  <c r="L373064" i="48"/>
  <c r="L373063" i="48"/>
  <c r="L373062" i="48"/>
  <c r="L373061" i="48"/>
  <c r="L373060" i="48"/>
  <c r="L373059" i="48"/>
  <c r="L373058" i="48"/>
  <c r="L373057" i="48"/>
  <c r="L373056" i="48"/>
  <c r="L373055" i="48"/>
  <c r="L373054" i="48"/>
  <c r="L373053" i="48"/>
  <c r="L373052" i="48"/>
  <c r="L373051" i="48"/>
  <c r="L373050" i="48"/>
  <c r="L373049" i="48"/>
  <c r="L373048" i="48"/>
  <c r="L373047" i="48"/>
  <c r="L373046" i="48"/>
  <c r="L373045" i="48"/>
  <c r="L373044" i="48"/>
  <c r="L373043" i="48"/>
  <c r="L373042" i="48"/>
  <c r="L373041" i="48"/>
  <c r="L373040" i="48"/>
  <c r="L373039" i="48"/>
  <c r="L373038" i="48"/>
  <c r="L373037" i="48"/>
  <c r="L373036" i="48"/>
  <c r="L373035" i="48"/>
  <c r="L373034" i="48"/>
  <c r="L373033" i="48"/>
  <c r="L373032" i="48"/>
  <c r="L373031" i="48"/>
  <c r="L373030" i="48"/>
  <c r="L373029" i="48"/>
  <c r="L373028" i="48"/>
  <c r="L373027" i="48"/>
  <c r="L373026" i="48"/>
  <c r="L373025" i="48"/>
  <c r="L373024" i="48"/>
  <c r="L373023" i="48"/>
  <c r="L373022" i="48"/>
  <c r="L373021" i="48"/>
  <c r="L373020" i="48"/>
  <c r="L373019" i="48"/>
  <c r="L373018" i="48"/>
  <c r="L373017" i="48"/>
  <c r="L373016" i="48"/>
  <c r="L373015" i="48"/>
  <c r="L373014" i="48"/>
  <c r="L373013" i="48"/>
  <c r="L373012" i="48"/>
  <c r="L373011" i="48"/>
  <c r="L373010" i="48"/>
  <c r="L373009" i="48"/>
  <c r="L373008" i="48"/>
  <c r="L373007" i="48"/>
  <c r="L373006" i="48"/>
  <c r="L373005" i="48"/>
  <c r="L373004" i="48"/>
  <c r="L373003" i="48"/>
  <c r="L373002" i="48"/>
  <c r="L373001" i="48"/>
  <c r="L373000" i="48"/>
  <c r="L372999" i="48"/>
  <c r="L372998" i="48"/>
  <c r="L372997" i="48"/>
  <c r="L372996" i="48"/>
  <c r="L372995" i="48"/>
  <c r="L372994" i="48"/>
  <c r="L372993" i="48"/>
  <c r="L372992" i="48"/>
  <c r="L372991" i="48"/>
  <c r="L372990" i="48"/>
  <c r="L372989" i="48"/>
  <c r="L372988" i="48"/>
  <c r="L372987" i="48"/>
  <c r="L372986" i="48"/>
  <c r="L372985" i="48"/>
  <c r="L372984" i="48"/>
  <c r="L372983" i="48"/>
  <c r="L372982" i="48"/>
  <c r="L372981" i="48"/>
  <c r="L372980" i="48"/>
  <c r="L372979" i="48"/>
  <c r="L372978" i="48"/>
  <c r="L372977" i="48"/>
  <c r="L372976" i="48"/>
  <c r="L372975" i="48"/>
  <c r="L372974" i="48"/>
  <c r="L372973" i="48"/>
  <c r="L372972" i="48"/>
  <c r="L372971" i="48"/>
  <c r="L372970" i="48"/>
  <c r="L372969" i="48"/>
  <c r="L372968" i="48"/>
  <c r="L372967" i="48"/>
  <c r="L372966" i="48"/>
  <c r="L372965" i="48"/>
  <c r="L372964" i="48"/>
  <c r="L372963" i="48"/>
  <c r="L372962" i="48"/>
  <c r="L372961" i="48"/>
  <c r="L372960" i="48"/>
  <c r="L372959" i="48"/>
  <c r="L372958" i="48"/>
  <c r="L372957" i="48"/>
  <c r="L372956" i="48"/>
  <c r="L372955" i="48"/>
  <c r="L372954" i="48"/>
  <c r="L372953" i="48"/>
  <c r="L372952" i="48"/>
  <c r="L372951" i="48"/>
  <c r="L372950" i="48"/>
  <c r="L372949" i="48"/>
  <c r="L372948" i="48"/>
  <c r="L372947" i="48"/>
  <c r="L372946" i="48"/>
  <c r="L372945" i="48"/>
  <c r="L372944" i="48"/>
  <c r="L372943" i="48"/>
  <c r="L372942" i="48"/>
  <c r="L372941" i="48"/>
  <c r="L372940" i="48"/>
  <c r="L372939" i="48"/>
  <c r="L372938" i="48"/>
  <c r="L372937" i="48"/>
  <c r="L372936" i="48"/>
  <c r="L372935" i="48"/>
  <c r="L372934" i="48"/>
  <c r="L372933" i="48"/>
  <c r="L372932" i="48"/>
  <c r="L372931" i="48"/>
  <c r="L372930" i="48"/>
  <c r="L372929" i="48"/>
  <c r="L372928" i="48"/>
  <c r="L372927" i="48"/>
  <c r="L372926" i="48"/>
  <c r="L372925" i="48"/>
  <c r="L372924" i="48"/>
  <c r="L372923" i="48"/>
  <c r="L372922" i="48"/>
  <c r="L372921" i="48"/>
  <c r="L372920" i="48"/>
  <c r="L372919" i="48"/>
  <c r="L372918" i="48"/>
  <c r="L372917" i="48"/>
  <c r="L372916" i="48"/>
  <c r="L372915" i="48"/>
  <c r="L372914" i="48"/>
  <c r="L372913" i="48"/>
  <c r="L372912" i="48"/>
  <c r="L372911" i="48"/>
  <c r="L372910" i="48"/>
  <c r="L372909" i="48"/>
  <c r="L372908" i="48"/>
  <c r="L372907" i="48"/>
  <c r="L372906" i="48"/>
  <c r="L372905" i="48"/>
  <c r="L372904" i="48"/>
  <c r="L372903" i="48"/>
  <c r="L372902" i="48"/>
  <c r="L372901" i="48"/>
  <c r="L372900" i="48"/>
  <c r="L372899" i="48"/>
  <c r="L372898" i="48"/>
  <c r="L372897" i="48"/>
  <c r="L372896" i="48"/>
  <c r="L372895" i="48"/>
  <c r="L372894" i="48"/>
  <c r="L372893" i="48"/>
  <c r="L372892" i="48"/>
  <c r="L372891" i="48"/>
  <c r="L372890" i="48"/>
  <c r="L372889" i="48"/>
  <c r="L372888" i="48"/>
  <c r="L372887" i="48"/>
  <c r="L372886" i="48"/>
  <c r="L372885" i="48"/>
  <c r="L372884" i="48"/>
  <c r="L372883" i="48"/>
  <c r="L372882" i="48"/>
  <c r="L372881" i="48"/>
  <c r="L372880" i="48"/>
  <c r="L372879" i="48"/>
  <c r="L372878" i="48"/>
  <c r="L372877" i="48"/>
  <c r="L372876" i="48"/>
  <c r="L372875" i="48"/>
  <c r="L372874" i="48"/>
  <c r="L372873" i="48"/>
  <c r="L372872" i="48"/>
  <c r="L372871" i="48"/>
  <c r="L372870" i="48"/>
  <c r="L372869" i="48"/>
  <c r="L372868" i="48"/>
  <c r="L372867" i="48"/>
  <c r="L372866" i="48"/>
  <c r="L372865" i="48"/>
  <c r="L372864" i="48"/>
  <c r="L372863" i="48"/>
  <c r="L372862" i="48"/>
  <c r="L372861" i="48"/>
  <c r="L372860" i="48"/>
  <c r="L372859" i="48"/>
  <c r="L372858" i="48"/>
  <c r="L372857" i="48"/>
  <c r="L372856" i="48"/>
  <c r="L372855" i="48"/>
  <c r="L372854" i="48"/>
  <c r="L372853" i="48"/>
  <c r="L372852" i="48"/>
  <c r="L372851" i="48"/>
  <c r="L372850" i="48"/>
  <c r="L372849" i="48"/>
  <c r="L372848" i="48"/>
  <c r="L372847" i="48"/>
  <c r="L372846" i="48"/>
  <c r="L372845" i="48"/>
  <c r="L372844" i="48"/>
  <c r="L372843" i="48"/>
  <c r="L372842" i="48"/>
  <c r="L372841" i="48"/>
  <c r="L372840" i="48"/>
  <c r="L372839" i="48"/>
  <c r="L372838" i="48"/>
  <c r="L372837" i="48"/>
  <c r="L372836" i="48"/>
  <c r="L372835" i="48"/>
  <c r="L372834" i="48"/>
  <c r="L372833" i="48"/>
  <c r="L372832" i="48"/>
  <c r="L372831" i="48"/>
  <c r="L372830" i="48"/>
  <c r="L372829" i="48"/>
  <c r="L372828" i="48"/>
  <c r="L372827" i="48"/>
  <c r="L372826" i="48"/>
  <c r="L372825" i="48"/>
  <c r="L372824" i="48"/>
  <c r="L372823" i="48"/>
  <c r="L372822" i="48"/>
  <c r="L372821" i="48"/>
  <c r="L372820" i="48"/>
  <c r="L372819" i="48"/>
  <c r="L372818" i="48"/>
  <c r="L372817" i="48"/>
  <c r="L372816" i="48"/>
  <c r="L372815" i="48"/>
  <c r="L372814" i="48"/>
  <c r="L372813" i="48"/>
  <c r="L372812" i="48"/>
  <c r="L372811" i="48"/>
  <c r="L372810" i="48"/>
  <c r="L372809" i="48"/>
  <c r="L372808" i="48"/>
  <c r="L372807" i="48"/>
  <c r="L372806" i="48"/>
  <c r="L372805" i="48"/>
  <c r="L372804" i="48"/>
  <c r="L372803" i="48"/>
  <c r="L372802" i="48"/>
  <c r="L372801" i="48"/>
  <c r="L372800" i="48"/>
  <c r="L372799" i="48"/>
  <c r="L372798" i="48"/>
  <c r="L372797" i="48"/>
  <c r="L372796" i="48"/>
  <c r="L372795" i="48"/>
  <c r="L372794" i="48"/>
  <c r="L372793" i="48"/>
  <c r="L372792" i="48"/>
  <c r="L372791" i="48"/>
  <c r="L372790" i="48"/>
  <c r="L372789" i="48"/>
  <c r="L372788" i="48"/>
  <c r="L372787" i="48"/>
  <c r="L372786" i="48"/>
  <c r="L372785" i="48"/>
  <c r="L372784" i="48"/>
  <c r="L372783" i="48"/>
  <c r="L372782" i="48"/>
  <c r="L372781" i="48"/>
  <c r="L372780" i="48"/>
  <c r="L372779" i="48"/>
  <c r="L372778" i="48"/>
  <c r="L372777" i="48"/>
  <c r="L372776" i="48"/>
  <c r="L372775" i="48"/>
  <c r="L372774" i="48"/>
  <c r="L372773" i="48"/>
  <c r="L372772" i="48"/>
  <c r="L372771" i="48"/>
  <c r="L372770" i="48"/>
  <c r="L372769" i="48"/>
  <c r="L372768" i="48"/>
  <c r="L372767" i="48"/>
  <c r="L372766" i="48"/>
  <c r="L372765" i="48"/>
  <c r="L372764" i="48"/>
  <c r="L372763" i="48"/>
  <c r="L372762" i="48"/>
  <c r="L372761" i="48"/>
  <c r="L372760" i="48"/>
  <c r="L372759" i="48"/>
  <c r="L372758" i="48"/>
  <c r="L372757" i="48"/>
  <c r="L372756" i="48"/>
  <c r="L372755" i="48"/>
  <c r="L372754" i="48"/>
  <c r="L372753" i="48"/>
  <c r="L372752" i="48"/>
  <c r="L372751" i="48"/>
  <c r="L372750" i="48"/>
  <c r="L372749" i="48"/>
  <c r="L372748" i="48"/>
  <c r="L372747" i="48"/>
  <c r="L372746" i="48"/>
  <c r="L372745" i="48"/>
  <c r="L372744" i="48"/>
  <c r="L372743" i="48"/>
  <c r="L372742" i="48"/>
  <c r="L372741" i="48"/>
  <c r="L372740" i="48"/>
  <c r="L372739" i="48"/>
  <c r="L372738" i="48"/>
  <c r="L372737" i="48"/>
  <c r="L372736" i="48"/>
  <c r="L372735" i="48"/>
  <c r="L372734" i="48"/>
  <c r="L372733" i="48"/>
  <c r="L372732" i="48"/>
  <c r="L372731" i="48"/>
  <c r="L372730" i="48"/>
  <c r="L372729" i="48"/>
  <c r="L372728" i="48"/>
  <c r="L372727" i="48"/>
  <c r="L372726" i="48"/>
  <c r="L372725" i="48"/>
  <c r="L372724" i="48"/>
  <c r="L372723" i="48"/>
  <c r="L372722" i="48"/>
  <c r="L372721" i="48"/>
  <c r="L372720" i="48"/>
  <c r="L372719" i="48"/>
  <c r="L372718" i="48"/>
  <c r="L372717" i="48"/>
  <c r="L372716" i="48"/>
  <c r="L372715" i="48"/>
  <c r="L372714" i="48"/>
  <c r="L372713" i="48"/>
  <c r="L372712" i="48"/>
  <c r="L372711" i="48"/>
  <c r="L372710" i="48"/>
  <c r="L372709" i="48"/>
  <c r="L372708" i="48"/>
  <c r="L372707" i="48"/>
  <c r="L372706" i="48"/>
  <c r="L372705" i="48"/>
  <c r="L372704" i="48"/>
  <c r="L372703" i="48"/>
  <c r="L372702" i="48"/>
  <c r="L372701" i="48"/>
  <c r="L372700" i="48"/>
  <c r="L372699" i="48"/>
  <c r="L372698" i="48"/>
  <c r="L372697" i="48"/>
  <c r="L372696" i="48"/>
  <c r="L372695" i="48"/>
  <c r="L372694" i="48"/>
  <c r="L372693" i="48"/>
  <c r="L372692" i="48"/>
  <c r="L372691" i="48"/>
  <c r="L372690" i="48"/>
  <c r="L372689" i="48"/>
  <c r="L372688" i="48"/>
  <c r="L372687" i="48"/>
  <c r="L372686" i="48"/>
  <c r="L372685" i="48"/>
  <c r="L372684" i="48"/>
  <c r="L372683" i="48"/>
  <c r="L372682" i="48"/>
  <c r="L372681" i="48"/>
  <c r="L372680" i="48"/>
  <c r="L372679" i="48"/>
  <c r="L372678" i="48"/>
  <c r="L372677" i="48"/>
  <c r="L372676" i="48"/>
  <c r="L372675" i="48"/>
  <c r="L372674" i="48"/>
  <c r="L372673" i="48"/>
  <c r="L372672" i="48"/>
  <c r="L372671" i="48"/>
  <c r="L372670" i="48"/>
  <c r="L372669" i="48"/>
  <c r="L372668" i="48"/>
  <c r="L372667" i="48"/>
  <c r="L372666" i="48"/>
  <c r="L372665" i="48"/>
  <c r="L372664" i="48"/>
  <c r="L372663" i="48"/>
  <c r="L372662" i="48"/>
  <c r="L372661" i="48"/>
  <c r="L372660" i="48"/>
  <c r="L372659" i="48"/>
  <c r="L372658" i="48"/>
  <c r="L372657" i="48"/>
  <c r="L372656" i="48"/>
  <c r="L372655" i="48"/>
  <c r="L372654" i="48"/>
  <c r="L372653" i="48"/>
  <c r="L372652" i="48"/>
  <c r="L372651" i="48"/>
  <c r="L372650" i="48"/>
  <c r="L372649" i="48"/>
  <c r="L372648" i="48"/>
  <c r="L372647" i="48"/>
  <c r="L372646" i="48"/>
  <c r="L372645" i="48"/>
  <c r="L372644" i="48"/>
  <c r="L372643" i="48"/>
  <c r="L372642" i="48"/>
  <c r="L372641" i="48"/>
  <c r="L372640" i="48"/>
  <c r="L372639" i="48"/>
  <c r="L372638" i="48"/>
  <c r="L372637" i="48"/>
  <c r="L372636" i="48"/>
  <c r="L372635" i="48"/>
  <c r="L372634" i="48"/>
  <c r="L372633" i="48"/>
  <c r="L372632" i="48"/>
  <c r="L372631" i="48"/>
  <c r="L372630" i="48"/>
  <c r="L372629" i="48"/>
  <c r="L372628" i="48"/>
  <c r="L372627" i="48"/>
  <c r="L372626" i="48"/>
  <c r="L372625" i="48"/>
  <c r="L372624" i="48"/>
  <c r="L372623" i="48"/>
  <c r="L372622" i="48"/>
  <c r="L372621" i="48"/>
  <c r="L372620" i="48"/>
  <c r="L372619" i="48"/>
  <c r="L372618" i="48"/>
  <c r="L372617" i="48"/>
  <c r="L372616" i="48"/>
  <c r="L372615" i="48"/>
  <c r="L372614" i="48"/>
  <c r="L372613" i="48"/>
  <c r="L372612" i="48"/>
  <c r="L372611" i="48"/>
  <c r="L372610" i="48"/>
  <c r="L372609" i="48"/>
  <c r="L372608" i="48"/>
  <c r="L372607" i="48"/>
  <c r="L372606" i="48"/>
  <c r="L372605" i="48"/>
  <c r="L372604" i="48"/>
  <c r="L372603" i="48"/>
  <c r="L372602" i="48"/>
  <c r="L372601" i="48"/>
  <c r="L372600" i="48"/>
  <c r="L372599" i="48"/>
  <c r="L372598" i="48"/>
  <c r="L372597" i="48"/>
  <c r="L372596" i="48"/>
  <c r="L372595" i="48"/>
  <c r="L372594" i="48"/>
  <c r="L372593" i="48"/>
  <c r="L372592" i="48"/>
  <c r="L372591" i="48"/>
  <c r="L372590" i="48"/>
  <c r="L372589" i="48"/>
  <c r="L372588" i="48"/>
  <c r="L372587" i="48"/>
  <c r="L372586" i="48"/>
  <c r="L372585" i="48"/>
  <c r="L372584" i="48"/>
  <c r="L372583" i="48"/>
  <c r="L372582" i="48"/>
  <c r="L372581" i="48"/>
  <c r="L372580" i="48"/>
  <c r="L372579" i="48"/>
  <c r="L372578" i="48"/>
  <c r="L372577" i="48"/>
  <c r="L372576" i="48"/>
  <c r="L372575" i="48"/>
  <c r="L372574" i="48"/>
  <c r="L372573" i="48"/>
  <c r="L372572" i="48"/>
  <c r="L372571" i="48"/>
  <c r="L372570" i="48"/>
  <c r="L372569" i="48"/>
  <c r="L372568" i="48"/>
  <c r="L372567" i="48"/>
  <c r="L372566" i="48"/>
  <c r="L372565" i="48"/>
  <c r="L372564" i="48"/>
  <c r="L372563" i="48"/>
  <c r="L372562" i="48"/>
  <c r="L372561" i="48"/>
  <c r="L372560" i="48"/>
  <c r="L372559" i="48"/>
  <c r="L372558" i="48"/>
  <c r="L372557" i="48"/>
  <c r="L372556" i="48"/>
  <c r="L372555" i="48"/>
  <c r="L372554" i="48"/>
  <c r="L372553" i="48"/>
  <c r="L372552" i="48"/>
  <c r="L372551" i="48"/>
  <c r="L372550" i="48"/>
  <c r="L372549" i="48"/>
  <c r="L372548" i="48"/>
  <c r="L372547" i="48"/>
  <c r="L372546" i="48"/>
  <c r="L372545" i="48"/>
  <c r="L372544" i="48"/>
  <c r="L372543" i="48"/>
  <c r="L372542" i="48"/>
  <c r="L372541" i="48"/>
  <c r="L372540" i="48"/>
  <c r="L372539" i="48"/>
  <c r="L372538" i="48"/>
  <c r="L372537" i="48"/>
  <c r="L372536" i="48"/>
  <c r="L372535" i="48"/>
  <c r="L372534" i="48"/>
  <c r="L372533" i="48"/>
  <c r="L372532" i="48"/>
  <c r="L372531" i="48"/>
  <c r="L372530" i="48"/>
  <c r="L372529" i="48"/>
  <c r="L372528" i="48"/>
  <c r="L372527" i="48"/>
  <c r="L372526" i="48"/>
  <c r="L372525" i="48"/>
  <c r="L372524" i="48"/>
  <c r="L372523" i="48"/>
  <c r="L372522" i="48"/>
  <c r="L372521" i="48"/>
  <c r="L372520" i="48"/>
  <c r="L372519" i="48"/>
  <c r="L372518" i="48"/>
  <c r="L372517" i="48"/>
  <c r="L372516" i="48"/>
  <c r="L372515" i="48"/>
  <c r="L372514" i="48"/>
  <c r="L372513" i="48"/>
  <c r="L372512" i="48"/>
  <c r="L372511" i="48"/>
  <c r="L372510" i="48"/>
  <c r="L372509" i="48"/>
  <c r="L372508" i="48"/>
  <c r="L372507" i="48"/>
  <c r="L372506" i="48"/>
  <c r="L372505" i="48"/>
  <c r="L372504" i="48"/>
  <c r="L372503" i="48"/>
  <c r="L372502" i="48"/>
  <c r="L372501" i="48"/>
  <c r="L372500" i="48"/>
  <c r="L372499" i="48"/>
  <c r="L372498" i="48"/>
  <c r="L372497" i="48"/>
  <c r="L372496" i="48"/>
  <c r="L372495" i="48"/>
  <c r="L372494" i="48"/>
  <c r="L372493" i="48"/>
  <c r="L372492" i="48"/>
  <c r="L372491" i="48"/>
  <c r="L372490" i="48"/>
  <c r="L372489" i="48"/>
  <c r="L372488" i="48"/>
  <c r="L372487" i="48"/>
  <c r="L372486" i="48"/>
  <c r="L372485" i="48"/>
  <c r="L372484" i="48"/>
  <c r="L372483" i="48"/>
  <c r="L372482" i="48"/>
  <c r="L372481" i="48"/>
  <c r="L372480" i="48"/>
  <c r="L372479" i="48"/>
  <c r="L372478" i="48"/>
  <c r="L372477" i="48"/>
  <c r="L372476" i="48"/>
  <c r="L372475" i="48"/>
  <c r="L372474" i="48"/>
  <c r="L372473" i="48"/>
  <c r="L372472" i="48"/>
  <c r="L372471" i="48"/>
  <c r="L372470" i="48"/>
  <c r="L372469" i="48"/>
  <c r="L372468" i="48"/>
  <c r="L372467" i="48"/>
  <c r="L372466" i="48"/>
  <c r="L372465" i="48"/>
  <c r="L372464" i="48"/>
  <c r="L372463" i="48"/>
  <c r="L372462" i="48"/>
  <c r="L372461" i="48"/>
  <c r="L372460" i="48"/>
  <c r="L372459" i="48"/>
  <c r="L372458" i="48"/>
  <c r="L372457" i="48"/>
  <c r="L372456" i="48"/>
  <c r="L372455" i="48"/>
  <c r="L372454" i="48"/>
  <c r="L372453" i="48"/>
  <c r="L372452" i="48"/>
  <c r="L372451" i="48"/>
  <c r="L372450" i="48"/>
  <c r="L372449" i="48"/>
  <c r="L372448" i="48"/>
  <c r="L372447" i="48"/>
  <c r="L372446" i="48"/>
  <c r="L372445" i="48"/>
  <c r="L372444" i="48"/>
  <c r="L372443" i="48"/>
  <c r="L372442" i="48"/>
  <c r="L372441" i="48"/>
  <c r="L372440" i="48"/>
  <c r="L372439" i="48"/>
  <c r="L372438" i="48"/>
  <c r="L372437" i="48"/>
  <c r="L372436" i="48"/>
  <c r="L372435" i="48"/>
  <c r="L372434" i="48"/>
  <c r="L372433" i="48"/>
  <c r="L372432" i="48"/>
  <c r="L372431" i="48"/>
  <c r="L372430" i="48"/>
  <c r="L372429" i="48"/>
  <c r="L372428" i="48"/>
  <c r="L372427" i="48"/>
  <c r="L372426" i="48"/>
  <c r="L372425" i="48"/>
  <c r="L372424" i="48"/>
  <c r="L372423" i="48"/>
  <c r="L372422" i="48"/>
  <c r="L372421" i="48"/>
  <c r="L372420" i="48"/>
  <c r="L372419" i="48"/>
  <c r="L372418" i="48"/>
  <c r="L372417" i="48"/>
  <c r="L372416" i="48"/>
  <c r="L372415" i="48"/>
  <c r="L372414" i="48"/>
  <c r="L372413" i="48"/>
  <c r="L372412" i="48"/>
  <c r="L372411" i="48"/>
  <c r="L372410" i="48"/>
  <c r="L372409" i="48"/>
  <c r="L372408" i="48"/>
  <c r="L372407" i="48"/>
  <c r="L372406" i="48"/>
  <c r="L372405" i="48"/>
  <c r="L372404" i="48"/>
  <c r="L372403" i="48"/>
  <c r="L372402" i="48"/>
  <c r="L372401" i="48"/>
  <c r="L372400" i="48"/>
  <c r="L372399" i="48"/>
  <c r="L372398" i="48"/>
  <c r="L372397" i="48"/>
  <c r="L372396" i="48"/>
  <c r="L372395" i="48"/>
  <c r="L372394" i="48"/>
  <c r="L372393" i="48"/>
  <c r="L372392" i="48"/>
  <c r="L372391" i="48"/>
  <c r="L372390" i="48"/>
  <c r="L372389" i="48"/>
  <c r="L372388" i="48"/>
  <c r="L372387" i="48"/>
  <c r="L372386" i="48"/>
  <c r="L372385" i="48"/>
  <c r="L372384" i="48"/>
  <c r="L372383" i="48"/>
  <c r="L372382" i="48"/>
  <c r="L372381" i="48"/>
  <c r="L372380" i="48"/>
  <c r="L372379" i="48"/>
  <c r="L372378" i="48"/>
  <c r="L372377" i="48"/>
  <c r="L372376" i="48"/>
  <c r="L372375" i="48"/>
  <c r="L372374" i="48"/>
  <c r="L372373" i="48"/>
  <c r="L372372" i="48"/>
  <c r="L372371" i="48"/>
  <c r="L372370" i="48"/>
  <c r="L372369" i="48"/>
  <c r="L372368" i="48"/>
  <c r="L372367" i="48"/>
  <c r="L372366" i="48"/>
  <c r="L372365" i="48"/>
  <c r="L372364" i="48"/>
  <c r="L372363" i="48"/>
  <c r="L372362" i="48"/>
  <c r="L372361" i="48"/>
  <c r="L372360" i="48"/>
  <c r="L372359" i="48"/>
  <c r="L372358" i="48"/>
  <c r="L372357" i="48"/>
  <c r="L372356" i="48"/>
  <c r="L372355" i="48"/>
  <c r="L372354" i="48"/>
  <c r="L372353" i="48"/>
  <c r="L372352" i="48"/>
  <c r="L372351" i="48"/>
  <c r="L372350" i="48"/>
  <c r="L372349" i="48"/>
  <c r="L372348" i="48"/>
  <c r="L372347" i="48"/>
  <c r="L372346" i="48"/>
  <c r="L372345" i="48"/>
  <c r="L372344" i="48"/>
  <c r="L372343" i="48"/>
  <c r="L372342" i="48"/>
  <c r="L372341" i="48"/>
  <c r="L372340" i="48"/>
  <c r="L372339" i="48"/>
  <c r="L372338" i="48"/>
  <c r="L372337" i="48"/>
  <c r="L372336" i="48"/>
  <c r="L372335" i="48"/>
  <c r="L372334" i="48"/>
  <c r="L372333" i="48"/>
  <c r="L372332" i="48"/>
  <c r="L372331" i="48"/>
  <c r="L372330" i="48"/>
  <c r="L372329" i="48"/>
  <c r="L372328" i="48"/>
  <c r="L372327" i="48"/>
  <c r="L372326" i="48"/>
  <c r="L372325" i="48"/>
  <c r="L372324" i="48"/>
  <c r="L372323" i="48"/>
  <c r="L372322" i="48"/>
  <c r="L372321" i="48"/>
  <c r="L372320" i="48"/>
  <c r="L372319" i="48"/>
  <c r="L372318" i="48"/>
  <c r="L372317" i="48"/>
  <c r="L372316" i="48"/>
  <c r="L372315" i="48"/>
  <c r="L372314" i="48"/>
  <c r="L372313" i="48"/>
  <c r="L372312" i="48"/>
  <c r="L372311" i="48"/>
  <c r="L372310" i="48"/>
  <c r="L372309" i="48"/>
  <c r="L372308" i="48"/>
  <c r="L372307" i="48"/>
  <c r="L372306" i="48"/>
  <c r="L372305" i="48"/>
  <c r="L372304" i="48"/>
  <c r="L372303" i="48"/>
  <c r="L372302" i="48"/>
  <c r="L372301" i="48"/>
  <c r="L372300" i="48"/>
  <c r="L372299" i="48"/>
  <c r="L372298" i="48"/>
  <c r="L372297" i="48"/>
  <c r="L372296" i="48"/>
  <c r="L372295" i="48"/>
  <c r="L372294" i="48"/>
  <c r="L372293" i="48"/>
  <c r="L372292" i="48"/>
  <c r="L372291" i="48"/>
  <c r="L372290" i="48"/>
  <c r="L372289" i="48"/>
  <c r="L372288" i="48"/>
  <c r="L372287" i="48"/>
  <c r="L372286" i="48"/>
  <c r="L372285" i="48"/>
  <c r="L372284" i="48"/>
  <c r="L372283" i="48"/>
  <c r="L372282" i="48"/>
  <c r="L372281" i="48"/>
  <c r="L372280" i="48"/>
  <c r="L372279" i="48"/>
  <c r="L372278" i="48"/>
  <c r="L372277" i="48"/>
  <c r="L372276" i="48"/>
  <c r="L372275" i="48"/>
  <c r="L372274" i="48"/>
  <c r="L372273" i="48"/>
  <c r="L372272" i="48"/>
  <c r="L372271" i="48"/>
  <c r="L372270" i="48"/>
  <c r="L372269" i="48"/>
  <c r="L372268" i="48"/>
  <c r="L372267" i="48"/>
  <c r="L372266" i="48"/>
  <c r="L372265" i="48"/>
  <c r="L372264" i="48"/>
  <c r="L372263" i="48"/>
  <c r="L372262" i="48"/>
  <c r="L372261" i="48"/>
  <c r="L372260" i="48"/>
  <c r="L372259" i="48"/>
  <c r="L372258" i="48"/>
  <c r="L372257" i="48"/>
  <c r="L372256" i="48"/>
  <c r="L372255" i="48"/>
  <c r="L372254" i="48"/>
  <c r="L372253" i="48"/>
  <c r="L372252" i="48"/>
  <c r="L372251" i="48"/>
  <c r="L372250" i="48"/>
  <c r="L372249" i="48"/>
  <c r="L372248" i="48"/>
  <c r="L372247" i="48"/>
  <c r="L372246" i="48"/>
  <c r="L372245" i="48"/>
  <c r="L372244" i="48"/>
  <c r="L372243" i="48"/>
  <c r="L372242" i="48"/>
  <c r="L372241" i="48"/>
  <c r="L372240" i="48"/>
  <c r="L372239" i="48"/>
  <c r="L372238" i="48"/>
  <c r="L372237" i="48"/>
  <c r="L372236" i="48"/>
  <c r="L372235" i="48"/>
  <c r="L372234" i="48"/>
  <c r="L372233" i="48"/>
  <c r="L372232" i="48"/>
  <c r="L372231" i="48"/>
  <c r="L372230" i="48"/>
  <c r="L372229" i="48"/>
  <c r="L372228" i="48"/>
  <c r="L372227" i="48"/>
  <c r="L372226" i="48"/>
  <c r="L372225" i="48"/>
  <c r="L372224" i="48"/>
  <c r="L372223" i="48"/>
  <c r="L372222" i="48"/>
  <c r="L372221" i="48"/>
  <c r="L372220" i="48"/>
  <c r="L372219" i="48"/>
  <c r="L372218" i="48"/>
  <c r="L372217" i="48"/>
  <c r="L372216" i="48"/>
  <c r="L372215" i="48"/>
  <c r="L372214" i="48"/>
  <c r="L372213" i="48"/>
  <c r="L372212" i="48"/>
  <c r="L372211" i="48"/>
  <c r="L372210" i="48"/>
  <c r="L372209" i="48"/>
  <c r="L372208" i="48"/>
  <c r="L372207" i="48"/>
  <c r="L372206" i="48"/>
  <c r="L372205" i="48"/>
  <c r="L372204" i="48"/>
  <c r="L372203" i="48"/>
  <c r="L372202" i="48"/>
  <c r="L372201" i="48"/>
  <c r="L372200" i="48"/>
  <c r="L372199" i="48"/>
  <c r="L372198" i="48"/>
  <c r="L372197" i="48"/>
  <c r="L372196" i="48"/>
  <c r="L372195" i="48"/>
  <c r="L372194" i="48"/>
  <c r="L372193" i="48"/>
  <c r="L372192" i="48"/>
  <c r="L372191" i="48"/>
  <c r="L372190" i="48"/>
  <c r="L372189" i="48"/>
  <c r="L372188" i="48"/>
  <c r="L372187" i="48"/>
  <c r="L372186" i="48"/>
  <c r="L372185" i="48"/>
  <c r="L372184" i="48"/>
  <c r="L372183" i="48"/>
  <c r="L372182" i="48"/>
  <c r="L372181" i="48"/>
  <c r="L372180" i="48"/>
  <c r="L372179" i="48"/>
  <c r="L372178" i="48"/>
  <c r="L372177" i="48"/>
  <c r="L372176" i="48"/>
  <c r="L372175" i="48"/>
  <c r="L372174" i="48"/>
  <c r="L372173" i="48"/>
  <c r="L372172" i="48"/>
  <c r="L372171" i="48"/>
  <c r="L372170" i="48"/>
  <c r="L372169" i="48"/>
  <c r="L372168" i="48"/>
  <c r="L372167" i="48"/>
  <c r="L372166" i="48"/>
  <c r="L372165" i="48"/>
  <c r="L372164" i="48"/>
  <c r="L372163" i="48"/>
  <c r="L372162" i="48"/>
  <c r="L372161" i="48"/>
  <c r="L372160" i="48"/>
  <c r="L372159" i="48"/>
  <c r="L372158" i="48"/>
  <c r="L372157" i="48"/>
  <c r="L372156" i="48"/>
  <c r="L372155" i="48"/>
  <c r="L372154" i="48"/>
  <c r="L372153" i="48"/>
  <c r="L372152" i="48"/>
  <c r="L372151" i="48"/>
  <c r="L372150" i="48"/>
  <c r="L372149" i="48"/>
  <c r="L372148" i="48"/>
  <c r="L372147" i="48"/>
  <c r="L372146" i="48"/>
  <c r="L372145" i="48"/>
  <c r="L372144" i="48"/>
  <c r="L372143" i="48"/>
  <c r="L372142" i="48"/>
  <c r="L372141" i="48"/>
  <c r="L372140" i="48"/>
  <c r="L372139" i="48"/>
  <c r="L372138" i="48"/>
  <c r="L372137" i="48"/>
  <c r="L372136" i="48"/>
  <c r="L372135" i="48"/>
  <c r="L372134" i="48"/>
  <c r="L372133" i="48"/>
  <c r="L372132" i="48"/>
  <c r="L372131" i="48"/>
  <c r="L372130" i="48"/>
  <c r="L372129" i="48"/>
  <c r="L372128" i="48"/>
  <c r="L372127" i="48"/>
  <c r="L372126" i="48"/>
  <c r="L372125" i="48"/>
  <c r="L372124" i="48"/>
  <c r="L372123" i="48"/>
  <c r="L372122" i="48"/>
  <c r="L372121" i="48"/>
  <c r="L372120" i="48"/>
  <c r="L372119" i="48"/>
  <c r="L372118" i="48"/>
  <c r="L372117" i="48"/>
  <c r="L372116" i="48"/>
  <c r="L372115" i="48"/>
  <c r="L372114" i="48"/>
  <c r="L372113" i="48"/>
  <c r="L372112" i="48"/>
  <c r="L372111" i="48"/>
  <c r="L372110" i="48"/>
  <c r="L372109" i="48"/>
  <c r="L372108" i="48"/>
  <c r="L372107" i="48"/>
  <c r="L372106" i="48"/>
  <c r="L372105" i="48"/>
  <c r="L372104" i="48"/>
  <c r="L372103" i="48"/>
  <c r="L372102" i="48"/>
  <c r="L372101" i="48"/>
  <c r="L372100" i="48"/>
  <c r="L372099" i="48"/>
  <c r="L372098" i="48"/>
  <c r="L372097" i="48"/>
  <c r="L372096" i="48"/>
  <c r="L372095" i="48"/>
  <c r="L372094" i="48"/>
  <c r="L372093" i="48"/>
  <c r="L372092" i="48"/>
  <c r="L372091" i="48"/>
  <c r="L372090" i="48"/>
  <c r="L372089" i="48"/>
  <c r="L372088" i="48"/>
  <c r="L372087" i="48"/>
  <c r="L372086" i="48"/>
  <c r="L372085" i="48"/>
  <c r="L372084" i="48"/>
  <c r="L372083" i="48"/>
  <c r="L372082" i="48"/>
  <c r="L372081" i="48"/>
  <c r="L372080" i="48"/>
  <c r="L372079" i="48"/>
  <c r="L372078" i="48"/>
  <c r="L372077" i="48"/>
  <c r="L372076" i="48"/>
  <c r="L372075" i="48"/>
  <c r="L372074" i="48"/>
  <c r="L372073" i="48"/>
  <c r="L372072" i="48"/>
  <c r="L372071" i="48"/>
  <c r="L372070" i="48"/>
  <c r="L372069" i="48"/>
  <c r="L372068" i="48"/>
  <c r="L372067" i="48"/>
  <c r="L372066" i="48"/>
  <c r="L372065" i="48"/>
  <c r="L372064" i="48"/>
  <c r="L372063" i="48"/>
  <c r="L372062" i="48"/>
  <c r="L372061" i="48"/>
  <c r="L372060" i="48"/>
  <c r="L372059" i="48"/>
  <c r="L372058" i="48"/>
  <c r="L372057" i="48"/>
  <c r="L372056" i="48"/>
  <c r="L372055" i="48"/>
  <c r="L372054" i="48"/>
  <c r="L372053" i="48"/>
  <c r="L372052" i="48"/>
  <c r="L372051" i="48"/>
  <c r="L372050" i="48"/>
  <c r="L372049" i="48"/>
  <c r="L372048" i="48"/>
  <c r="L372047" i="48"/>
  <c r="L372046" i="48"/>
  <c r="L372045" i="48"/>
  <c r="L372044" i="48"/>
  <c r="L372043" i="48"/>
  <c r="L372042" i="48"/>
  <c r="L372041" i="48"/>
  <c r="L372040" i="48"/>
  <c r="L372039" i="48"/>
  <c r="L372038" i="48"/>
  <c r="L372037" i="48"/>
  <c r="L372036" i="48"/>
  <c r="L372035" i="48"/>
  <c r="L372034" i="48"/>
  <c r="L372033" i="48"/>
  <c r="L372032" i="48"/>
  <c r="L372031" i="48"/>
  <c r="L372030" i="48"/>
  <c r="L372029" i="48"/>
  <c r="L372028" i="48"/>
  <c r="L372027" i="48"/>
  <c r="L372026" i="48"/>
  <c r="L372025" i="48"/>
  <c r="L372024" i="48"/>
  <c r="L372023" i="48"/>
  <c r="L372022" i="48"/>
  <c r="L372021" i="48"/>
  <c r="L372020" i="48"/>
  <c r="L372019" i="48"/>
  <c r="L372018" i="48"/>
  <c r="L372017" i="48"/>
  <c r="L372016" i="48"/>
  <c r="L372015" i="48"/>
  <c r="L372014" i="48"/>
  <c r="L372013" i="48"/>
  <c r="L372012" i="48"/>
  <c r="L372011" i="48"/>
  <c r="L372010" i="48"/>
  <c r="L372009" i="48"/>
  <c r="L372008" i="48"/>
  <c r="L372007" i="48"/>
  <c r="L372006" i="48"/>
  <c r="L372005" i="48"/>
  <c r="L372004" i="48"/>
  <c r="L372003" i="48"/>
  <c r="L372002" i="48"/>
  <c r="L372001" i="48"/>
  <c r="L372000" i="48"/>
  <c r="L371999" i="48"/>
  <c r="L371998" i="48"/>
  <c r="L371997" i="48"/>
  <c r="L371996" i="48"/>
  <c r="L371995" i="48"/>
  <c r="L371994" i="48"/>
  <c r="L371993" i="48"/>
  <c r="L371992" i="48"/>
  <c r="L371991" i="48"/>
  <c r="L371990" i="48"/>
  <c r="L371989" i="48"/>
  <c r="L371988" i="48"/>
  <c r="L371987" i="48"/>
  <c r="L371986" i="48"/>
  <c r="L371985" i="48"/>
  <c r="L371984" i="48"/>
  <c r="L371983" i="48"/>
  <c r="L371982" i="48"/>
  <c r="L371981" i="48"/>
  <c r="L371980" i="48"/>
  <c r="L371979" i="48"/>
  <c r="L371978" i="48"/>
  <c r="L371977" i="48"/>
  <c r="L371976" i="48"/>
  <c r="L371975" i="48"/>
  <c r="L371974" i="48"/>
  <c r="L371973" i="48"/>
  <c r="L371972" i="48"/>
  <c r="L371971" i="48"/>
  <c r="L371970" i="48"/>
  <c r="L371969" i="48"/>
  <c r="L371968" i="48"/>
  <c r="L371967" i="48"/>
  <c r="L371966" i="48"/>
  <c r="L371965" i="48"/>
  <c r="L371964" i="48"/>
  <c r="L371963" i="48"/>
  <c r="L371962" i="48"/>
  <c r="L371961" i="48"/>
  <c r="L371960" i="48"/>
  <c r="L371959" i="48"/>
  <c r="L371958" i="48"/>
  <c r="L371957" i="48"/>
  <c r="L371956" i="48"/>
  <c r="L371955" i="48"/>
  <c r="L371954" i="48"/>
  <c r="L371953" i="48"/>
  <c r="L371952" i="48"/>
  <c r="L371951" i="48"/>
  <c r="L371950" i="48"/>
  <c r="L371949" i="48"/>
  <c r="L371948" i="48"/>
  <c r="L371947" i="48"/>
  <c r="L371946" i="48"/>
  <c r="L371945" i="48"/>
  <c r="L371944" i="48"/>
  <c r="L371943" i="48"/>
  <c r="L371942" i="48"/>
  <c r="L371941" i="48"/>
  <c r="L371940" i="48"/>
  <c r="L371939" i="48"/>
  <c r="L371938" i="48"/>
  <c r="L371937" i="48"/>
  <c r="L371936" i="48"/>
  <c r="L371935" i="48"/>
  <c r="L371934" i="48"/>
  <c r="L371933" i="48"/>
  <c r="L371932" i="48"/>
  <c r="L371931" i="48"/>
  <c r="L371930" i="48"/>
  <c r="L371929" i="48"/>
  <c r="L371928" i="48"/>
  <c r="L371927" i="48"/>
  <c r="L371926" i="48"/>
  <c r="L371925" i="48"/>
  <c r="L371924" i="48"/>
  <c r="L371923" i="48"/>
  <c r="L371922" i="48"/>
  <c r="L371921" i="48"/>
  <c r="L371920" i="48"/>
  <c r="L371919" i="48"/>
  <c r="L371918" i="48"/>
  <c r="L371917" i="48"/>
  <c r="L371916" i="48"/>
  <c r="L371915" i="48"/>
  <c r="L371914" i="48"/>
  <c r="L371913" i="48"/>
  <c r="L371912" i="48"/>
  <c r="L371911" i="48"/>
  <c r="L371910" i="48"/>
  <c r="L371909" i="48"/>
  <c r="L371908" i="48"/>
  <c r="L371907" i="48"/>
  <c r="L371906" i="48"/>
  <c r="L371905" i="48"/>
  <c r="L371904" i="48"/>
  <c r="L371903" i="48"/>
  <c r="L371902" i="48"/>
  <c r="L371901" i="48"/>
  <c r="L371900" i="48"/>
  <c r="L371899" i="48"/>
  <c r="L371898" i="48"/>
  <c r="L371897" i="48"/>
  <c r="L371896" i="48"/>
  <c r="L371895" i="48"/>
  <c r="L371894" i="48"/>
  <c r="L371893" i="48"/>
  <c r="L371892" i="48"/>
  <c r="L371891" i="48"/>
  <c r="L371890" i="48"/>
  <c r="L371889" i="48"/>
  <c r="L371888" i="48"/>
  <c r="L371887" i="48"/>
  <c r="L371886" i="48"/>
  <c r="L371885" i="48"/>
  <c r="L371884" i="48"/>
  <c r="L371883" i="48"/>
  <c r="L371882" i="48"/>
  <c r="L371881" i="48"/>
  <c r="L371880" i="48"/>
  <c r="L371879" i="48"/>
  <c r="L371878" i="48"/>
  <c r="L371877" i="48"/>
  <c r="L371876" i="48"/>
  <c r="L371875" i="48"/>
  <c r="L371874" i="48"/>
  <c r="L371873" i="48"/>
  <c r="L371872" i="48"/>
  <c r="L371871" i="48"/>
  <c r="L371870" i="48"/>
  <c r="L371869" i="48"/>
  <c r="L371868" i="48"/>
  <c r="L371867" i="48"/>
  <c r="L371866" i="48"/>
  <c r="L371865" i="48"/>
  <c r="L371864" i="48"/>
  <c r="L371863" i="48"/>
  <c r="L371862" i="48"/>
  <c r="L371861" i="48"/>
  <c r="L371860" i="48"/>
  <c r="L371859" i="48"/>
  <c r="L371858" i="48"/>
  <c r="L371857" i="48"/>
  <c r="L371856" i="48"/>
  <c r="L371855" i="48"/>
  <c r="L371854" i="48"/>
  <c r="L371853" i="48"/>
  <c r="L371852" i="48"/>
  <c r="L371851" i="48"/>
  <c r="L371850" i="48"/>
  <c r="L371849" i="48"/>
  <c r="L371848" i="48"/>
  <c r="L371847" i="48"/>
  <c r="L371846" i="48"/>
  <c r="L371845" i="48"/>
  <c r="L371844" i="48"/>
  <c r="L371843" i="48"/>
  <c r="L371842" i="48"/>
  <c r="L371841" i="48"/>
  <c r="L371840" i="48"/>
  <c r="L371839" i="48"/>
  <c r="L371838" i="48"/>
  <c r="L371837" i="48"/>
  <c r="L371836" i="48"/>
  <c r="L371835" i="48"/>
  <c r="L371834" i="48"/>
  <c r="L371833" i="48"/>
  <c r="L371832" i="48"/>
  <c r="L371831" i="48"/>
  <c r="L371830" i="48"/>
  <c r="L371829" i="48"/>
  <c r="L371828" i="48"/>
  <c r="L371827" i="48"/>
  <c r="L371826" i="48"/>
  <c r="L371825" i="48"/>
  <c r="L371824" i="48"/>
  <c r="L371823" i="48"/>
  <c r="L371822" i="48"/>
  <c r="L371821" i="48"/>
  <c r="L371820" i="48"/>
  <c r="L371819" i="48"/>
  <c r="L371818" i="48"/>
  <c r="L371817" i="48"/>
  <c r="L371816" i="48"/>
  <c r="L371815" i="48"/>
  <c r="L371814" i="48"/>
  <c r="L371813" i="48"/>
  <c r="L371812" i="48"/>
  <c r="L371811" i="48"/>
  <c r="L371810" i="48"/>
  <c r="L371809" i="48"/>
  <c r="L371808" i="48"/>
  <c r="L371807" i="48"/>
  <c r="L371806" i="48"/>
  <c r="L371805" i="48"/>
  <c r="L371804" i="48"/>
  <c r="L371803" i="48"/>
  <c r="L371802" i="48"/>
  <c r="L371801" i="48"/>
  <c r="L371800" i="48"/>
  <c r="L371799" i="48"/>
  <c r="L371798" i="48"/>
  <c r="L371797" i="48"/>
  <c r="L371796" i="48"/>
  <c r="L371795" i="48"/>
  <c r="L371794" i="48"/>
  <c r="L371793" i="48"/>
  <c r="L371792" i="48"/>
  <c r="L371791" i="48"/>
  <c r="L371790" i="48"/>
  <c r="L371789" i="48"/>
  <c r="L371788" i="48"/>
  <c r="L371787" i="48"/>
  <c r="L371786" i="48"/>
  <c r="L371785" i="48"/>
  <c r="L371784" i="48"/>
  <c r="L371783" i="48"/>
  <c r="L371782" i="48"/>
  <c r="L371781" i="48"/>
  <c r="L371780" i="48"/>
  <c r="L371779" i="48"/>
  <c r="L371778" i="48"/>
  <c r="L371777" i="48"/>
  <c r="L371776" i="48"/>
  <c r="L371775" i="48"/>
  <c r="L371774" i="48"/>
  <c r="L371773" i="48"/>
  <c r="L371772" i="48"/>
  <c r="L371771" i="48"/>
  <c r="L371770" i="48"/>
  <c r="L371769" i="48"/>
  <c r="L371768" i="48"/>
  <c r="L371767" i="48"/>
  <c r="L371766" i="48"/>
  <c r="L371765" i="48"/>
  <c r="L371764" i="48"/>
  <c r="L371763" i="48"/>
  <c r="L371762" i="48"/>
  <c r="L371761" i="48"/>
  <c r="L371760" i="48"/>
  <c r="L371759" i="48"/>
  <c r="L371758" i="48"/>
  <c r="L371757" i="48"/>
  <c r="L371756" i="48"/>
  <c r="L371755" i="48"/>
  <c r="L371754" i="48"/>
  <c r="L371753" i="48"/>
  <c r="L371752" i="48"/>
  <c r="L371751" i="48"/>
  <c r="L371750" i="48"/>
  <c r="L371749" i="48"/>
  <c r="L371748" i="48"/>
  <c r="L371747" i="48"/>
  <c r="L371746" i="48"/>
  <c r="L371745" i="48"/>
  <c r="L371744" i="48"/>
  <c r="L371743" i="48"/>
  <c r="L371742" i="48"/>
  <c r="L371741" i="48"/>
  <c r="L371740" i="48"/>
  <c r="L371739" i="48"/>
  <c r="L371738" i="48"/>
  <c r="L371737" i="48"/>
  <c r="L371736" i="48"/>
  <c r="L371735" i="48"/>
  <c r="L371734" i="48"/>
  <c r="L371733" i="48"/>
  <c r="L371732" i="48"/>
  <c r="L371731" i="48"/>
  <c r="L371730" i="48"/>
  <c r="L371729" i="48"/>
  <c r="L371728" i="48"/>
  <c r="L371727" i="48"/>
  <c r="L371726" i="48"/>
  <c r="L371725" i="48"/>
  <c r="L371724" i="48"/>
  <c r="L371723" i="48"/>
  <c r="L371722" i="48"/>
  <c r="L371721" i="48"/>
  <c r="L371720" i="48"/>
  <c r="L371719" i="48"/>
  <c r="L371718" i="48"/>
  <c r="L371717" i="48"/>
  <c r="L371716" i="48"/>
  <c r="L371715" i="48"/>
  <c r="L371714" i="48"/>
  <c r="L371713" i="48"/>
  <c r="L371712" i="48"/>
  <c r="L371711" i="48"/>
  <c r="L371710" i="48"/>
  <c r="L371709" i="48"/>
  <c r="L371708" i="48"/>
  <c r="L371707" i="48"/>
  <c r="L371706" i="48"/>
  <c r="L371705" i="48"/>
  <c r="L371704" i="48"/>
  <c r="L371703" i="48"/>
  <c r="L371702" i="48"/>
  <c r="L371701" i="48"/>
  <c r="L371700" i="48"/>
  <c r="L371699" i="48"/>
  <c r="L371698" i="48"/>
  <c r="L371697" i="48"/>
  <c r="L371696" i="48"/>
  <c r="L371695" i="48"/>
  <c r="L371694" i="48"/>
  <c r="L371693" i="48"/>
  <c r="L371692" i="48"/>
  <c r="L371691" i="48"/>
  <c r="L371690" i="48"/>
  <c r="L371689" i="48"/>
  <c r="L371688" i="48"/>
  <c r="L371687" i="48"/>
  <c r="L371686" i="48"/>
  <c r="L371685" i="48"/>
  <c r="L371684" i="48"/>
  <c r="L371683" i="48"/>
  <c r="L371682" i="48"/>
  <c r="L371681" i="48"/>
  <c r="L371680" i="48"/>
  <c r="L371679" i="48"/>
  <c r="L371678" i="48"/>
  <c r="L371677" i="48"/>
  <c r="L371676" i="48"/>
  <c r="L371675" i="48"/>
  <c r="L371674" i="48"/>
  <c r="L371673" i="48"/>
  <c r="L371672" i="48"/>
  <c r="L371671" i="48"/>
  <c r="L371670" i="48"/>
  <c r="L371669" i="48"/>
  <c r="L371668" i="48"/>
  <c r="L371667" i="48"/>
  <c r="L371666" i="48"/>
  <c r="L371665" i="48"/>
  <c r="L371664" i="48"/>
  <c r="L371663" i="48"/>
  <c r="L371662" i="48"/>
  <c r="L371661" i="48"/>
  <c r="L371660" i="48"/>
  <c r="L371659" i="48"/>
  <c r="L371658" i="48"/>
  <c r="L371657" i="48"/>
  <c r="L371656" i="48"/>
  <c r="L371655" i="48"/>
  <c r="L371654" i="48"/>
  <c r="L371653" i="48"/>
  <c r="L371652" i="48"/>
  <c r="L371651" i="48"/>
  <c r="L371650" i="48"/>
  <c r="L371649" i="48"/>
  <c r="L371648" i="48"/>
  <c r="L371647" i="48"/>
  <c r="L371646" i="48"/>
  <c r="L371645" i="48"/>
  <c r="L371644" i="48"/>
  <c r="L371643" i="48"/>
  <c r="L371642" i="48"/>
  <c r="L371641" i="48"/>
  <c r="L371640" i="48"/>
  <c r="L371639" i="48"/>
  <c r="L371638" i="48"/>
  <c r="L371637" i="48"/>
  <c r="L371636" i="48"/>
  <c r="L371635" i="48"/>
  <c r="L371634" i="48"/>
  <c r="L371633" i="48"/>
  <c r="L371632" i="48"/>
  <c r="L371631" i="48"/>
  <c r="L371630" i="48"/>
  <c r="L371629" i="48"/>
  <c r="L371628" i="48"/>
  <c r="L371627" i="48"/>
  <c r="L371626" i="48"/>
  <c r="L371625" i="48"/>
  <c r="L371624" i="48"/>
  <c r="L371623" i="48"/>
  <c r="L371622" i="48"/>
  <c r="L371621" i="48"/>
  <c r="L371620" i="48"/>
  <c r="L371619" i="48"/>
  <c r="L371618" i="48"/>
  <c r="L371617" i="48"/>
  <c r="L371616" i="48"/>
  <c r="L371615" i="48"/>
  <c r="L371614" i="48"/>
  <c r="L371613" i="48"/>
  <c r="L371612" i="48"/>
  <c r="L371611" i="48"/>
  <c r="L371610" i="48"/>
  <c r="L371609" i="48"/>
  <c r="L371608" i="48"/>
  <c r="L371607" i="48"/>
  <c r="L371606" i="48"/>
  <c r="L371605" i="48"/>
  <c r="L371604" i="48"/>
  <c r="L371603" i="48"/>
  <c r="L371602" i="48"/>
  <c r="L371601" i="48"/>
  <c r="L371600" i="48"/>
  <c r="L371599" i="48"/>
  <c r="L371598" i="48"/>
  <c r="L371597" i="48"/>
  <c r="L371596" i="48"/>
  <c r="L371595" i="48"/>
  <c r="L371594" i="48"/>
  <c r="L371593" i="48"/>
  <c r="L371592" i="48"/>
  <c r="L371591" i="48"/>
  <c r="L371590" i="48"/>
  <c r="L371589" i="48"/>
  <c r="L371588" i="48"/>
  <c r="L371587" i="48"/>
  <c r="L371586" i="48"/>
  <c r="L371585" i="48"/>
  <c r="L371584" i="48"/>
  <c r="L371583" i="48"/>
  <c r="L371582" i="48"/>
  <c r="L371581" i="48"/>
  <c r="L371580" i="48"/>
  <c r="L371579" i="48"/>
  <c r="L371578" i="48"/>
  <c r="L371577" i="48"/>
  <c r="L371576" i="48"/>
  <c r="L371575" i="48"/>
  <c r="L371574" i="48"/>
  <c r="L371573" i="48"/>
  <c r="L371572" i="48"/>
  <c r="L371571" i="48"/>
  <c r="L371570" i="48"/>
  <c r="L371569" i="48"/>
  <c r="L371568" i="48"/>
  <c r="L371567" i="48"/>
  <c r="L371566" i="48"/>
  <c r="L371565" i="48"/>
  <c r="L371564" i="48"/>
  <c r="L371563" i="48"/>
  <c r="L371562" i="48"/>
  <c r="L371561" i="48"/>
  <c r="L371560" i="48"/>
  <c r="L371559" i="48"/>
  <c r="L371558" i="48"/>
  <c r="L371557" i="48"/>
  <c r="L371556" i="48"/>
  <c r="L371555" i="48"/>
  <c r="L371554" i="48"/>
  <c r="L371553" i="48"/>
  <c r="L371552" i="48"/>
  <c r="L371551" i="48"/>
  <c r="L371550" i="48"/>
  <c r="L371549" i="48"/>
  <c r="L371548" i="48"/>
  <c r="L371547" i="48"/>
  <c r="L371546" i="48"/>
  <c r="L371545" i="48"/>
  <c r="L371544" i="48"/>
  <c r="L371543" i="48"/>
  <c r="L371542" i="48"/>
  <c r="L371541" i="48"/>
  <c r="L371540" i="48"/>
  <c r="L371539" i="48"/>
  <c r="L371538" i="48"/>
  <c r="L371537" i="48"/>
  <c r="L371536" i="48"/>
  <c r="L371535" i="48"/>
  <c r="L371534" i="48"/>
  <c r="L371533" i="48"/>
  <c r="L371532" i="48"/>
  <c r="L371531" i="48"/>
  <c r="L371530" i="48"/>
  <c r="L371529" i="48"/>
  <c r="L371528" i="48"/>
  <c r="L371527" i="48"/>
  <c r="L371526" i="48"/>
  <c r="L371525" i="48"/>
  <c r="L371524" i="48"/>
  <c r="L371523" i="48"/>
  <c r="L371522" i="48"/>
  <c r="L371521" i="48"/>
  <c r="L371520" i="48"/>
  <c r="L371519" i="48"/>
  <c r="L371518" i="48"/>
  <c r="L371517" i="48"/>
  <c r="L371516" i="48"/>
  <c r="L371515" i="48"/>
  <c r="L371514" i="48"/>
  <c r="L371513" i="48"/>
  <c r="L371512" i="48"/>
  <c r="L371511" i="48"/>
  <c r="L371510" i="48"/>
  <c r="L371509" i="48"/>
  <c r="L371508" i="48"/>
  <c r="L371507" i="48"/>
  <c r="L371506" i="48"/>
  <c r="L371505" i="48"/>
  <c r="L371504" i="48"/>
  <c r="L371503" i="48"/>
  <c r="L371502" i="48"/>
  <c r="L371501" i="48"/>
  <c r="L371500" i="48"/>
  <c r="L371499" i="48"/>
  <c r="L371498" i="48"/>
  <c r="L371497" i="48"/>
  <c r="L371496" i="48"/>
  <c r="L371495" i="48"/>
  <c r="L371494" i="48"/>
  <c r="L371493" i="48"/>
  <c r="L371492" i="48"/>
  <c r="L371491" i="48"/>
  <c r="L371490" i="48"/>
  <c r="L371489" i="48"/>
  <c r="L371488" i="48"/>
  <c r="L371487" i="48"/>
  <c r="L371486" i="48"/>
  <c r="L371485" i="48"/>
  <c r="L371484" i="48"/>
  <c r="L371483" i="48"/>
  <c r="L371482" i="48"/>
  <c r="L371481" i="48"/>
  <c r="L371480" i="48"/>
  <c r="L371479" i="48"/>
  <c r="L371478" i="48"/>
  <c r="L371477" i="48"/>
  <c r="L371476" i="48"/>
  <c r="L371475" i="48"/>
  <c r="L371474" i="48"/>
  <c r="L371473" i="48"/>
  <c r="L371472" i="48"/>
  <c r="L371471" i="48"/>
  <c r="L371470" i="48"/>
  <c r="L371469" i="48"/>
  <c r="L371468" i="48"/>
  <c r="L371467" i="48"/>
  <c r="L371466" i="48"/>
  <c r="L371465" i="48"/>
  <c r="L371464" i="48"/>
  <c r="L371463" i="48"/>
  <c r="L371462" i="48"/>
  <c r="L371461" i="48"/>
  <c r="L371460" i="48"/>
  <c r="L371459" i="48"/>
  <c r="L371458" i="48"/>
  <c r="L371457" i="48"/>
  <c r="L371456" i="48"/>
  <c r="L371455" i="48"/>
  <c r="L371454" i="48"/>
  <c r="L371453" i="48"/>
  <c r="L371452" i="48"/>
  <c r="L371451" i="48"/>
  <c r="L371450" i="48"/>
  <c r="L371449" i="48"/>
  <c r="L371448" i="48"/>
  <c r="L371447" i="48"/>
  <c r="L371446" i="48"/>
  <c r="L371445" i="48"/>
  <c r="L371444" i="48"/>
  <c r="L371443" i="48"/>
  <c r="L371442" i="48"/>
  <c r="L371441" i="48"/>
  <c r="L371440" i="48"/>
  <c r="L371439" i="48"/>
  <c r="L371438" i="48"/>
  <c r="L371437" i="48"/>
  <c r="L371436" i="48"/>
  <c r="L371435" i="48"/>
  <c r="L371434" i="48"/>
  <c r="L371433" i="48"/>
  <c r="L371432" i="48"/>
  <c r="L371431" i="48"/>
  <c r="L371430" i="48"/>
  <c r="L371429" i="48"/>
  <c r="L371428" i="48"/>
  <c r="L371427" i="48"/>
  <c r="L371426" i="48"/>
  <c r="L371425" i="48"/>
  <c r="L371424" i="48"/>
  <c r="L371423" i="48"/>
  <c r="L371422" i="48"/>
  <c r="L371421" i="48"/>
  <c r="L371420" i="48"/>
  <c r="L371419" i="48"/>
  <c r="L371418" i="48"/>
  <c r="L371417" i="48"/>
  <c r="L371416" i="48"/>
  <c r="L371415" i="48"/>
  <c r="L371414" i="48"/>
  <c r="L371413" i="48"/>
  <c r="L371412" i="48"/>
  <c r="L371411" i="48"/>
  <c r="L371410" i="48"/>
  <c r="L371409" i="48"/>
  <c r="L371408" i="48"/>
  <c r="L371407" i="48"/>
  <c r="L371406" i="48"/>
  <c r="L371405" i="48"/>
  <c r="L371404" i="48"/>
  <c r="L371403" i="48"/>
  <c r="L371402" i="48"/>
  <c r="L371401" i="48"/>
  <c r="L371400" i="48"/>
  <c r="L371399" i="48"/>
  <c r="L371398" i="48"/>
  <c r="L371397" i="48"/>
  <c r="L371396" i="48"/>
  <c r="L371395" i="48"/>
  <c r="L371394" i="48"/>
  <c r="L371393" i="48"/>
  <c r="L371392" i="48"/>
  <c r="L371391" i="48"/>
  <c r="L371390" i="48"/>
  <c r="L371389" i="48"/>
  <c r="L371388" i="48"/>
  <c r="L371387" i="48"/>
  <c r="L371386" i="48"/>
  <c r="L371385" i="48"/>
  <c r="L371384" i="48"/>
  <c r="L371383" i="48"/>
  <c r="L371382" i="48"/>
  <c r="L371381" i="48"/>
  <c r="L371380" i="48"/>
  <c r="L371379" i="48"/>
  <c r="L371378" i="48"/>
  <c r="L371377" i="48"/>
  <c r="L371376" i="48"/>
  <c r="L371375" i="48"/>
  <c r="L371374" i="48"/>
  <c r="L371373" i="48"/>
  <c r="L371372" i="48"/>
  <c r="L371371" i="48"/>
  <c r="L371370" i="48"/>
  <c r="L371369" i="48"/>
  <c r="L371368" i="48"/>
  <c r="L371367" i="48"/>
  <c r="L371366" i="48"/>
  <c r="L371365" i="48"/>
  <c r="L371364" i="48"/>
  <c r="L371363" i="48"/>
  <c r="L371362" i="48"/>
  <c r="L371361" i="48"/>
  <c r="L371360" i="48"/>
  <c r="L371359" i="48"/>
  <c r="L371358" i="48"/>
  <c r="L371357" i="48"/>
  <c r="L371356" i="48"/>
  <c r="L371355" i="48"/>
  <c r="L371354" i="48"/>
  <c r="L371353" i="48"/>
  <c r="L371352" i="48"/>
  <c r="L371351" i="48"/>
  <c r="L371350" i="48"/>
  <c r="L371349" i="48"/>
  <c r="L371348" i="48"/>
  <c r="L371347" i="48"/>
  <c r="L371346" i="48"/>
  <c r="L371345" i="48"/>
  <c r="L371344" i="48"/>
  <c r="L371343" i="48"/>
  <c r="L371342" i="48"/>
  <c r="L371341" i="48"/>
  <c r="L371340" i="48"/>
  <c r="L371339" i="48"/>
  <c r="L371338" i="48"/>
  <c r="L371337" i="48"/>
  <c r="L371336" i="48"/>
  <c r="L371335" i="48"/>
  <c r="L371334" i="48"/>
  <c r="L371333" i="48"/>
  <c r="L371332" i="48"/>
  <c r="L371331" i="48"/>
  <c r="L371330" i="48"/>
  <c r="L371329" i="48"/>
  <c r="L371328" i="48"/>
  <c r="L371327" i="48"/>
  <c r="L371326" i="48"/>
  <c r="L371325" i="48"/>
  <c r="L371324" i="48"/>
  <c r="L371323" i="48"/>
  <c r="L371322" i="48"/>
  <c r="L371321" i="48"/>
  <c r="L371320" i="48"/>
  <c r="L371319" i="48"/>
  <c r="L371318" i="48"/>
  <c r="L371317" i="48"/>
  <c r="L371316" i="48"/>
  <c r="L371315" i="48"/>
  <c r="L371314" i="48"/>
  <c r="L371313" i="48"/>
  <c r="L371312" i="48"/>
  <c r="L371311" i="48"/>
  <c r="L371310" i="48"/>
  <c r="L371309" i="48"/>
  <c r="L371308" i="48"/>
  <c r="L371307" i="48"/>
  <c r="L371306" i="48"/>
  <c r="L371305" i="48"/>
  <c r="L371304" i="48"/>
  <c r="L371303" i="48"/>
  <c r="L371302" i="48"/>
  <c r="L371301" i="48"/>
  <c r="L371300" i="48"/>
  <c r="L371299" i="48"/>
  <c r="L371298" i="48"/>
  <c r="L371297" i="48"/>
  <c r="L371296" i="48"/>
  <c r="L371295" i="48"/>
  <c r="L371294" i="48"/>
  <c r="L371293" i="48"/>
  <c r="L371292" i="48"/>
  <c r="L371291" i="48"/>
  <c r="L371290" i="48"/>
  <c r="L371289" i="48"/>
  <c r="L371288" i="48"/>
  <c r="L371287" i="48"/>
  <c r="L371286" i="48"/>
  <c r="L371285" i="48"/>
  <c r="L371284" i="48"/>
  <c r="L371283" i="48"/>
  <c r="L371282" i="48"/>
  <c r="L371281" i="48"/>
  <c r="L371280" i="48"/>
  <c r="L371279" i="48"/>
  <c r="L371278" i="48"/>
  <c r="L371277" i="48"/>
  <c r="L371276" i="48"/>
  <c r="L371275" i="48"/>
  <c r="L371274" i="48"/>
  <c r="L371273" i="48"/>
  <c r="L371272" i="48"/>
  <c r="L371271" i="48"/>
  <c r="L371270" i="48"/>
  <c r="L371269" i="48"/>
  <c r="L371268" i="48"/>
  <c r="L371267" i="48"/>
  <c r="L371266" i="48"/>
  <c r="L371265" i="48"/>
  <c r="L371264" i="48"/>
  <c r="L371263" i="48"/>
  <c r="L371262" i="48"/>
  <c r="L371261" i="48"/>
  <c r="L371260" i="48"/>
  <c r="L371259" i="48"/>
  <c r="L371258" i="48"/>
  <c r="L371257" i="48"/>
  <c r="L371256" i="48"/>
  <c r="L371255" i="48"/>
  <c r="L371254" i="48"/>
  <c r="L371253" i="48"/>
  <c r="L371252" i="48"/>
  <c r="L371251" i="48"/>
  <c r="L371250" i="48"/>
  <c r="L371249" i="48"/>
  <c r="L371248" i="48"/>
  <c r="L371247" i="48"/>
  <c r="L371246" i="48"/>
  <c r="L371245" i="48"/>
  <c r="L371244" i="48"/>
  <c r="L371243" i="48"/>
  <c r="L371242" i="48"/>
  <c r="L371241" i="48"/>
  <c r="L371240" i="48"/>
  <c r="L371239" i="48"/>
  <c r="L371238" i="48"/>
  <c r="L371237" i="48"/>
  <c r="L371236" i="48"/>
  <c r="L371235" i="48"/>
  <c r="L371234" i="48"/>
  <c r="L371233" i="48"/>
  <c r="L371232" i="48"/>
  <c r="L371231" i="48"/>
  <c r="L371230" i="48"/>
  <c r="L371229" i="48"/>
  <c r="L371228" i="48"/>
  <c r="L371227" i="48"/>
  <c r="L371226" i="48"/>
  <c r="L371225" i="48"/>
  <c r="L371224" i="48"/>
  <c r="L371223" i="48"/>
  <c r="L371222" i="48"/>
  <c r="L371221" i="48"/>
  <c r="L371220" i="48"/>
  <c r="L371219" i="48"/>
  <c r="L371218" i="48"/>
  <c r="L371217" i="48"/>
  <c r="L371216" i="48"/>
  <c r="L371215" i="48"/>
  <c r="L371214" i="48"/>
  <c r="L371213" i="48"/>
  <c r="L371212" i="48"/>
  <c r="L371211" i="48"/>
  <c r="L371210" i="48"/>
  <c r="L371209" i="48"/>
  <c r="L371208" i="48"/>
  <c r="L371207" i="48"/>
  <c r="L371206" i="48"/>
  <c r="L371205" i="48"/>
  <c r="L371204" i="48"/>
  <c r="L371203" i="48"/>
  <c r="L371202" i="48"/>
  <c r="L371201" i="48"/>
  <c r="L371200" i="48"/>
  <c r="L371199" i="48"/>
  <c r="L371198" i="48"/>
  <c r="L371197" i="48"/>
  <c r="L371196" i="48"/>
  <c r="L371195" i="48"/>
  <c r="L371194" i="48"/>
  <c r="L371193" i="48"/>
  <c r="L371192" i="48"/>
  <c r="L371191" i="48"/>
  <c r="L371190" i="48"/>
  <c r="L371189" i="48"/>
  <c r="L371188" i="48"/>
  <c r="L371187" i="48"/>
  <c r="L371186" i="48"/>
  <c r="L371185" i="48"/>
  <c r="L371184" i="48"/>
  <c r="L371183" i="48"/>
  <c r="L371182" i="48"/>
  <c r="L371181" i="48"/>
  <c r="L371180" i="48"/>
  <c r="L371179" i="48"/>
  <c r="L371178" i="48"/>
  <c r="L371177" i="48"/>
  <c r="L371176" i="48"/>
  <c r="L371175" i="48"/>
  <c r="L371174" i="48"/>
  <c r="L371173" i="48"/>
  <c r="L371172" i="48"/>
  <c r="L371171" i="48"/>
  <c r="L371170" i="48"/>
  <c r="L371169" i="48"/>
  <c r="L371168" i="48"/>
  <c r="L371167" i="48"/>
  <c r="L371166" i="48"/>
  <c r="L371165" i="48"/>
  <c r="L371164" i="48"/>
  <c r="L371163" i="48"/>
  <c r="L371162" i="48"/>
  <c r="L371161" i="48"/>
  <c r="L371160" i="48"/>
  <c r="L371159" i="48"/>
  <c r="L371158" i="48"/>
  <c r="L371157" i="48"/>
  <c r="L371156" i="48"/>
  <c r="L371155" i="48"/>
  <c r="L371154" i="48"/>
  <c r="L371153" i="48"/>
  <c r="L371152" i="48"/>
  <c r="L371151" i="48"/>
  <c r="L371150" i="48"/>
  <c r="L371149" i="48"/>
  <c r="L371148" i="48"/>
  <c r="L371147" i="48"/>
  <c r="L371146" i="48"/>
  <c r="L371145" i="48"/>
  <c r="L371144" i="48"/>
  <c r="L371143" i="48"/>
  <c r="L371142" i="48"/>
  <c r="L371141" i="48"/>
  <c r="L371140" i="48"/>
  <c r="L371139" i="48"/>
  <c r="L371138" i="48"/>
  <c r="L371137" i="48"/>
  <c r="L371136" i="48"/>
  <c r="L371135" i="48"/>
  <c r="L371134" i="48"/>
  <c r="L371133" i="48"/>
  <c r="L371132" i="48"/>
  <c r="L371131" i="48"/>
  <c r="L371130" i="48"/>
  <c r="L371129" i="48"/>
  <c r="L371128" i="48"/>
  <c r="L371127" i="48"/>
  <c r="L371126" i="48"/>
  <c r="L371125" i="48"/>
  <c r="L371124" i="48"/>
  <c r="L371123" i="48"/>
  <c r="L371122" i="48"/>
  <c r="L371121" i="48"/>
  <c r="L371120" i="48"/>
  <c r="L371119" i="48"/>
  <c r="L371118" i="48"/>
  <c r="L371117" i="48"/>
  <c r="L371116" i="48"/>
  <c r="L371115" i="48"/>
  <c r="L371114" i="48"/>
  <c r="L371113" i="48"/>
  <c r="L371112" i="48"/>
  <c r="L371111" i="48"/>
  <c r="L371110" i="48"/>
  <c r="L371109" i="48"/>
  <c r="L371108" i="48"/>
  <c r="L371107" i="48"/>
  <c r="L371106" i="48"/>
  <c r="L371105" i="48"/>
  <c r="L371104" i="48"/>
  <c r="L371103" i="48"/>
  <c r="L371102" i="48"/>
  <c r="L371101" i="48"/>
  <c r="L371100" i="48"/>
  <c r="L371099" i="48"/>
  <c r="L371098" i="48"/>
  <c r="L371097" i="48"/>
  <c r="L371096" i="48"/>
  <c r="L371095" i="48"/>
  <c r="L371094" i="48"/>
  <c r="L371093" i="48"/>
  <c r="L371092" i="48"/>
  <c r="L371091" i="48"/>
  <c r="L371090" i="48"/>
  <c r="L371089" i="48"/>
  <c r="L371088" i="48"/>
  <c r="L371087" i="48"/>
  <c r="L371086" i="48"/>
  <c r="L371085" i="48"/>
  <c r="L371084" i="48"/>
  <c r="L371083" i="48"/>
  <c r="L371082" i="48"/>
  <c r="L371081" i="48"/>
  <c r="L371080" i="48"/>
  <c r="L371079" i="48"/>
  <c r="L371078" i="48"/>
  <c r="L371077" i="48"/>
  <c r="L371076" i="48"/>
  <c r="L371075" i="48"/>
  <c r="L371074" i="48"/>
  <c r="L371073" i="48"/>
  <c r="L371072" i="48"/>
  <c r="L371071" i="48"/>
  <c r="L371070" i="48"/>
  <c r="L371069" i="48"/>
  <c r="L371068" i="48"/>
  <c r="L371067" i="48"/>
  <c r="L371066" i="48"/>
  <c r="L371065" i="48"/>
  <c r="L371064" i="48"/>
  <c r="L371063" i="48"/>
  <c r="L371062" i="48"/>
  <c r="L371061" i="48"/>
  <c r="L371060" i="48"/>
  <c r="L371059" i="48"/>
  <c r="L371058" i="48"/>
  <c r="L371057" i="48"/>
  <c r="L371056" i="48"/>
  <c r="L371055" i="48"/>
  <c r="L371054" i="48"/>
  <c r="L371053" i="48"/>
  <c r="L371052" i="48"/>
  <c r="L371051" i="48"/>
  <c r="L371050" i="48"/>
  <c r="L371049" i="48"/>
  <c r="L371048" i="48"/>
  <c r="L371047" i="48"/>
  <c r="L371046" i="48"/>
  <c r="L371045" i="48"/>
  <c r="L371044" i="48"/>
  <c r="L371043" i="48"/>
  <c r="L371042" i="48"/>
  <c r="L371041" i="48"/>
  <c r="L371040" i="48"/>
  <c r="L371039" i="48"/>
  <c r="L371038" i="48"/>
  <c r="L371037" i="48"/>
  <c r="L371036" i="48"/>
  <c r="L371035" i="48"/>
  <c r="L371034" i="48"/>
  <c r="L371033" i="48"/>
  <c r="L371032" i="48"/>
  <c r="L371031" i="48"/>
  <c r="L371030" i="48"/>
  <c r="L371029" i="48"/>
  <c r="L371028" i="48"/>
  <c r="L371027" i="48"/>
  <c r="L371026" i="48"/>
  <c r="L371025" i="48"/>
  <c r="L371024" i="48"/>
  <c r="L371023" i="48"/>
  <c r="L371022" i="48"/>
  <c r="L371021" i="48"/>
  <c r="L371020" i="48"/>
  <c r="L371019" i="48"/>
  <c r="L371018" i="48"/>
  <c r="L371017" i="48"/>
  <c r="L371016" i="48"/>
  <c r="L371015" i="48"/>
  <c r="L371014" i="48"/>
  <c r="L371013" i="48"/>
  <c r="L371012" i="48"/>
  <c r="L371011" i="48"/>
  <c r="L371010" i="48"/>
  <c r="L371009" i="48"/>
  <c r="L371008" i="48"/>
  <c r="L371007" i="48"/>
  <c r="L371006" i="48"/>
  <c r="L371005" i="48"/>
  <c r="L371004" i="48"/>
  <c r="L371003" i="48"/>
  <c r="L371002" i="48"/>
  <c r="L371001" i="48"/>
  <c r="L371000" i="48"/>
  <c r="L370999" i="48"/>
  <c r="L370998" i="48"/>
  <c r="L370997" i="48"/>
  <c r="L370996" i="48"/>
  <c r="L370995" i="48"/>
  <c r="L370994" i="48"/>
  <c r="L370993" i="48"/>
  <c r="L370992" i="48"/>
  <c r="L370991" i="48"/>
  <c r="L370990" i="48"/>
  <c r="L370989" i="48"/>
  <c r="L370988" i="48"/>
  <c r="L370987" i="48"/>
  <c r="L370986" i="48"/>
  <c r="L370985" i="48"/>
  <c r="L370984" i="48"/>
  <c r="L370983" i="48"/>
  <c r="L370982" i="48"/>
  <c r="L370981" i="48"/>
  <c r="L370980" i="48"/>
  <c r="L370979" i="48"/>
  <c r="L370978" i="48"/>
  <c r="L370977" i="48"/>
  <c r="L370976" i="48"/>
  <c r="L370975" i="48"/>
  <c r="L370974" i="48"/>
  <c r="L370973" i="48"/>
  <c r="L370972" i="48"/>
  <c r="L370971" i="48"/>
  <c r="L370970" i="48"/>
  <c r="L370969" i="48"/>
  <c r="L370968" i="48"/>
  <c r="L370967" i="48"/>
  <c r="L370966" i="48"/>
  <c r="L370965" i="48"/>
  <c r="L370964" i="48"/>
  <c r="L370963" i="48"/>
  <c r="L370962" i="48"/>
  <c r="L370961" i="48"/>
  <c r="L370960" i="48"/>
  <c r="L370959" i="48"/>
  <c r="L370958" i="48"/>
  <c r="L370957" i="48"/>
  <c r="L370956" i="48"/>
  <c r="L370955" i="48"/>
  <c r="L370954" i="48"/>
  <c r="L370953" i="48"/>
  <c r="L370952" i="48"/>
  <c r="L370951" i="48"/>
  <c r="L370950" i="48"/>
  <c r="L370949" i="48"/>
  <c r="L370948" i="48"/>
  <c r="L370947" i="48"/>
  <c r="L370946" i="48"/>
  <c r="L370945" i="48"/>
  <c r="L370944" i="48"/>
  <c r="L370943" i="48"/>
  <c r="L370942" i="48"/>
  <c r="L370941" i="48"/>
  <c r="L370940" i="48"/>
  <c r="L370939" i="48"/>
  <c r="L370938" i="48"/>
  <c r="L370937" i="48"/>
  <c r="L370936" i="48"/>
  <c r="L370935" i="48"/>
  <c r="L370934" i="48"/>
  <c r="L370933" i="48"/>
  <c r="L370932" i="48"/>
  <c r="L370931" i="48"/>
  <c r="L370930" i="48"/>
  <c r="L370929" i="48"/>
  <c r="L370928" i="48"/>
  <c r="L370927" i="48"/>
  <c r="L370926" i="48"/>
  <c r="L370925" i="48"/>
  <c r="L370924" i="48"/>
  <c r="L370923" i="48"/>
  <c r="L370922" i="48"/>
  <c r="L370921" i="48"/>
  <c r="L370920" i="48"/>
  <c r="L370919" i="48"/>
  <c r="L370918" i="48"/>
  <c r="L370917" i="48"/>
  <c r="L370916" i="48"/>
  <c r="L370915" i="48"/>
  <c r="L370914" i="48"/>
  <c r="L370913" i="48"/>
  <c r="L370912" i="48"/>
  <c r="L370911" i="48"/>
  <c r="L370910" i="48"/>
  <c r="L370909" i="48"/>
  <c r="L370908" i="48"/>
  <c r="L370907" i="48"/>
  <c r="L370906" i="48"/>
  <c r="L370905" i="48"/>
  <c r="L370904" i="48"/>
  <c r="L370903" i="48"/>
  <c r="L370902" i="48"/>
  <c r="L370901" i="48"/>
  <c r="L370900" i="48"/>
  <c r="L370899" i="48"/>
  <c r="L370898" i="48"/>
  <c r="L370897" i="48"/>
  <c r="L370896" i="48"/>
  <c r="L370895" i="48"/>
  <c r="L370894" i="48"/>
  <c r="L370893" i="48"/>
  <c r="L370892" i="48"/>
  <c r="L370891" i="48"/>
  <c r="L370890" i="48"/>
  <c r="L370889" i="48"/>
  <c r="L370888" i="48"/>
  <c r="L370887" i="48"/>
  <c r="L370886" i="48"/>
  <c r="L370885" i="48"/>
  <c r="L370884" i="48"/>
  <c r="L370883" i="48"/>
  <c r="L370882" i="48"/>
  <c r="L370881" i="48"/>
  <c r="L370880" i="48"/>
  <c r="L370879" i="48"/>
  <c r="L370878" i="48"/>
  <c r="L370877" i="48"/>
  <c r="L370876" i="48"/>
  <c r="L370875" i="48"/>
  <c r="L370874" i="48"/>
  <c r="L370873" i="48"/>
  <c r="L370872" i="48"/>
  <c r="L370871" i="48"/>
  <c r="L370870" i="48"/>
  <c r="L370869" i="48"/>
  <c r="L370868" i="48"/>
  <c r="L370867" i="48"/>
  <c r="L370866" i="48"/>
  <c r="L370865" i="48"/>
  <c r="L370864" i="48"/>
  <c r="L370863" i="48"/>
  <c r="L370862" i="48"/>
  <c r="L370861" i="48"/>
  <c r="L370860" i="48"/>
  <c r="L370859" i="48"/>
  <c r="L370858" i="48"/>
  <c r="L370857" i="48"/>
  <c r="L370856" i="48"/>
  <c r="L370855" i="48"/>
  <c r="L370854" i="48"/>
  <c r="L370853" i="48"/>
  <c r="L370852" i="48"/>
  <c r="L370851" i="48"/>
  <c r="L370850" i="48"/>
  <c r="L370849" i="48"/>
  <c r="L370848" i="48"/>
  <c r="L370847" i="48"/>
  <c r="L370846" i="48"/>
  <c r="L370845" i="48"/>
  <c r="L370844" i="48"/>
  <c r="L370843" i="48"/>
  <c r="L370842" i="48"/>
  <c r="L370841" i="48"/>
  <c r="L370840" i="48"/>
  <c r="L370839" i="48"/>
  <c r="L370838" i="48"/>
  <c r="L370837" i="48"/>
  <c r="L370836" i="48"/>
  <c r="L370835" i="48"/>
  <c r="L370834" i="48"/>
  <c r="L370833" i="48"/>
  <c r="L370832" i="48"/>
  <c r="L370831" i="48"/>
  <c r="L370830" i="48"/>
  <c r="L370829" i="48"/>
  <c r="L370828" i="48"/>
  <c r="L370827" i="48"/>
  <c r="L370826" i="48"/>
  <c r="L370825" i="48"/>
  <c r="L370824" i="48"/>
  <c r="L370823" i="48"/>
  <c r="L370822" i="48"/>
  <c r="L370821" i="48"/>
  <c r="L370820" i="48"/>
  <c r="L370819" i="48"/>
  <c r="L370818" i="48"/>
  <c r="L370817" i="48"/>
  <c r="L370816" i="48"/>
  <c r="L370815" i="48"/>
  <c r="L370814" i="48"/>
  <c r="L370813" i="48"/>
  <c r="L370812" i="48"/>
  <c r="L370811" i="48"/>
  <c r="L370810" i="48"/>
  <c r="L370809" i="48"/>
  <c r="L370808" i="48"/>
  <c r="L370807" i="48"/>
  <c r="L370806" i="48"/>
  <c r="L370805" i="48"/>
  <c r="L370804" i="48"/>
  <c r="L370803" i="48"/>
  <c r="L370802" i="48"/>
  <c r="L370801" i="48"/>
  <c r="L370800" i="48"/>
  <c r="L370799" i="48"/>
  <c r="L370798" i="48"/>
  <c r="L370797" i="48"/>
  <c r="L370796" i="48"/>
  <c r="L370795" i="48"/>
  <c r="L370794" i="48"/>
  <c r="L370793" i="48"/>
  <c r="L370792" i="48"/>
  <c r="L370791" i="48"/>
  <c r="L370790" i="48"/>
  <c r="L370789" i="48"/>
  <c r="L370788" i="48"/>
  <c r="L370787" i="48"/>
  <c r="L370786" i="48"/>
  <c r="L370785" i="48"/>
  <c r="L370784" i="48"/>
  <c r="L370783" i="48"/>
  <c r="L370782" i="48"/>
  <c r="L370781" i="48"/>
  <c r="L370780" i="48"/>
  <c r="L370779" i="48"/>
  <c r="L370778" i="48"/>
  <c r="L370777" i="48"/>
  <c r="L370776" i="48"/>
  <c r="L370775" i="48"/>
  <c r="L370774" i="48"/>
  <c r="L370773" i="48"/>
  <c r="L370772" i="48"/>
  <c r="L370771" i="48"/>
  <c r="L370770" i="48"/>
  <c r="L370769" i="48"/>
  <c r="L370768" i="48"/>
  <c r="L370767" i="48"/>
  <c r="L370766" i="48"/>
  <c r="L370765" i="48"/>
  <c r="L370764" i="48"/>
  <c r="L370763" i="48"/>
  <c r="L370762" i="48"/>
  <c r="L370761" i="48"/>
  <c r="L370760" i="48"/>
  <c r="L370759" i="48"/>
  <c r="L370758" i="48"/>
  <c r="L370757" i="48"/>
  <c r="L370756" i="48"/>
  <c r="L370755" i="48"/>
  <c r="L370754" i="48"/>
  <c r="L370753" i="48"/>
  <c r="L370752" i="48"/>
  <c r="L370751" i="48"/>
  <c r="L370750" i="48"/>
  <c r="L370749" i="48"/>
  <c r="L370748" i="48"/>
  <c r="L370747" i="48"/>
  <c r="L370746" i="48"/>
  <c r="L370745" i="48"/>
  <c r="L370744" i="48"/>
  <c r="L370743" i="48"/>
  <c r="L370742" i="48"/>
  <c r="L370741" i="48"/>
  <c r="L370740" i="48"/>
  <c r="L370739" i="48"/>
  <c r="L370738" i="48"/>
  <c r="L370737" i="48"/>
  <c r="L370736" i="48"/>
  <c r="L370735" i="48"/>
  <c r="L370734" i="48"/>
  <c r="L370733" i="48"/>
  <c r="L370732" i="48"/>
  <c r="L370731" i="48"/>
  <c r="L370730" i="48"/>
  <c r="L370729" i="48"/>
  <c r="L370728" i="48"/>
  <c r="L370727" i="48"/>
  <c r="L370726" i="48"/>
  <c r="L370725" i="48"/>
  <c r="L370724" i="48"/>
  <c r="L370723" i="48"/>
  <c r="L370722" i="48"/>
  <c r="L370721" i="48"/>
  <c r="L370720" i="48"/>
  <c r="L370719" i="48"/>
  <c r="L370718" i="48"/>
  <c r="L370717" i="48"/>
  <c r="L370716" i="48"/>
  <c r="L370715" i="48"/>
  <c r="L370714" i="48"/>
  <c r="L370713" i="48"/>
  <c r="L370712" i="48"/>
  <c r="L370711" i="48"/>
  <c r="L370710" i="48"/>
  <c r="L370709" i="48"/>
  <c r="L370708" i="48"/>
  <c r="L370707" i="48"/>
  <c r="L370706" i="48"/>
  <c r="L370705" i="48"/>
  <c r="L370704" i="48"/>
  <c r="L370703" i="48"/>
  <c r="L370702" i="48"/>
  <c r="L370701" i="48"/>
  <c r="L370700" i="48"/>
  <c r="L370699" i="48"/>
  <c r="L370698" i="48"/>
  <c r="L370697" i="48"/>
  <c r="L370696" i="48"/>
  <c r="L370695" i="48"/>
  <c r="L370694" i="48"/>
  <c r="L370693" i="48"/>
  <c r="L370692" i="48"/>
  <c r="L370691" i="48"/>
  <c r="L370690" i="48"/>
  <c r="L370689" i="48"/>
  <c r="L370688" i="48"/>
  <c r="L370687" i="48"/>
  <c r="L370686" i="48"/>
  <c r="L370685" i="48"/>
  <c r="L370684" i="48"/>
  <c r="L370683" i="48"/>
  <c r="L370682" i="48"/>
  <c r="L370681" i="48"/>
  <c r="L370680" i="48"/>
  <c r="L370679" i="48"/>
  <c r="L370678" i="48"/>
  <c r="L370677" i="48"/>
  <c r="L370676" i="48"/>
  <c r="L370675" i="48"/>
  <c r="L370674" i="48"/>
  <c r="L370673" i="48"/>
  <c r="L370672" i="48"/>
  <c r="L370671" i="48"/>
  <c r="L370670" i="48"/>
  <c r="L370669" i="48"/>
  <c r="L370668" i="48"/>
  <c r="L370667" i="48"/>
  <c r="L370666" i="48"/>
  <c r="L370665" i="48"/>
  <c r="L370664" i="48"/>
  <c r="L370663" i="48"/>
  <c r="L370662" i="48"/>
  <c r="L370661" i="48"/>
  <c r="L370660" i="48"/>
  <c r="L370659" i="48"/>
  <c r="L370658" i="48"/>
  <c r="L370657" i="48"/>
  <c r="L370656" i="48"/>
  <c r="L370655" i="48"/>
  <c r="L370654" i="48"/>
  <c r="L370653" i="48"/>
  <c r="L370652" i="48"/>
  <c r="L370651" i="48"/>
  <c r="L370650" i="48"/>
  <c r="L370649" i="48"/>
  <c r="L370648" i="48"/>
  <c r="L370647" i="48"/>
  <c r="L370646" i="48"/>
  <c r="L370645" i="48"/>
  <c r="L370644" i="48"/>
  <c r="L370643" i="48"/>
  <c r="L370642" i="48"/>
  <c r="L370641" i="48"/>
  <c r="L370640" i="48"/>
  <c r="L370639" i="48"/>
  <c r="L370638" i="48"/>
  <c r="L370637" i="48"/>
  <c r="L370636" i="48"/>
  <c r="L370635" i="48"/>
  <c r="L370634" i="48"/>
  <c r="L370633" i="48"/>
  <c r="L370632" i="48"/>
  <c r="L370631" i="48"/>
  <c r="L370630" i="48"/>
  <c r="L370629" i="48"/>
  <c r="L370628" i="48"/>
  <c r="L370627" i="48"/>
  <c r="L370626" i="48"/>
  <c r="L370625" i="48"/>
  <c r="L370624" i="48"/>
  <c r="L370623" i="48"/>
  <c r="L370622" i="48"/>
  <c r="L370621" i="48"/>
  <c r="L370620" i="48"/>
  <c r="L370619" i="48"/>
  <c r="L370618" i="48"/>
  <c r="L370617" i="48"/>
  <c r="L370616" i="48"/>
  <c r="L370615" i="48"/>
  <c r="L370614" i="48"/>
  <c r="L370613" i="48"/>
  <c r="L370612" i="48"/>
  <c r="L370611" i="48"/>
  <c r="L370610" i="48"/>
  <c r="L370609" i="48"/>
  <c r="L370608" i="48"/>
  <c r="L370607" i="48"/>
  <c r="L370606" i="48"/>
  <c r="L370605" i="48"/>
  <c r="L370604" i="48"/>
  <c r="L370603" i="48"/>
  <c r="L370602" i="48"/>
  <c r="L370601" i="48"/>
  <c r="L370600" i="48"/>
  <c r="L370599" i="48"/>
  <c r="L370598" i="48"/>
  <c r="L370597" i="48"/>
  <c r="L370596" i="48"/>
  <c r="L370595" i="48"/>
  <c r="L370594" i="48"/>
  <c r="L370593" i="48"/>
  <c r="L370592" i="48"/>
  <c r="L370591" i="48"/>
  <c r="L370590" i="48"/>
  <c r="L370589" i="48"/>
  <c r="L370588" i="48"/>
  <c r="L370587" i="48"/>
  <c r="L370586" i="48"/>
  <c r="L370585" i="48"/>
  <c r="L370584" i="48"/>
  <c r="L370583" i="48"/>
  <c r="L370582" i="48"/>
  <c r="L370581" i="48"/>
  <c r="L370580" i="48"/>
  <c r="L370579" i="48"/>
  <c r="L370578" i="48"/>
  <c r="L370577" i="48"/>
  <c r="L370576" i="48"/>
  <c r="L370575" i="48"/>
  <c r="L370574" i="48"/>
  <c r="L370573" i="48"/>
  <c r="L370572" i="48"/>
  <c r="L370571" i="48"/>
  <c r="L370570" i="48"/>
  <c r="L370569" i="48"/>
  <c r="L370568" i="48"/>
  <c r="L370567" i="48"/>
  <c r="L370566" i="48"/>
  <c r="L370565" i="48"/>
  <c r="L370564" i="48"/>
  <c r="L370563" i="48"/>
  <c r="L370562" i="48"/>
  <c r="L370561" i="48"/>
  <c r="L370560" i="48"/>
  <c r="L370559" i="48"/>
  <c r="L370558" i="48"/>
  <c r="L370557" i="48"/>
  <c r="L370556" i="48"/>
  <c r="L370555" i="48"/>
  <c r="L370554" i="48"/>
  <c r="L370553" i="48"/>
  <c r="L370552" i="48"/>
  <c r="L370551" i="48"/>
  <c r="L370550" i="48"/>
  <c r="L370549" i="48"/>
  <c r="L370548" i="48"/>
  <c r="L370547" i="48"/>
  <c r="L370546" i="48"/>
  <c r="L370545" i="48"/>
  <c r="L370544" i="48"/>
  <c r="L370543" i="48"/>
  <c r="L370542" i="48"/>
  <c r="L370541" i="48"/>
  <c r="L370540" i="48"/>
  <c r="L370539" i="48"/>
  <c r="L370538" i="48"/>
  <c r="L370537" i="48"/>
  <c r="L370536" i="48"/>
  <c r="L370535" i="48"/>
  <c r="L370534" i="48"/>
  <c r="L370533" i="48"/>
  <c r="L370532" i="48"/>
  <c r="L370531" i="48"/>
  <c r="L370530" i="48"/>
  <c r="L370529" i="48"/>
  <c r="L370528" i="48"/>
  <c r="L370527" i="48"/>
  <c r="L370526" i="48"/>
  <c r="L370525" i="48"/>
  <c r="L370524" i="48"/>
  <c r="L370523" i="48"/>
  <c r="L370522" i="48"/>
  <c r="L370521" i="48"/>
  <c r="L370520" i="48"/>
  <c r="L370519" i="48"/>
  <c r="L370518" i="48"/>
  <c r="L370517" i="48"/>
  <c r="L370516" i="48"/>
  <c r="L370515" i="48"/>
  <c r="L370514" i="48"/>
  <c r="L370513" i="48"/>
  <c r="L370512" i="48"/>
  <c r="L370511" i="48"/>
  <c r="L370510" i="48"/>
  <c r="L370509" i="48"/>
  <c r="L370508" i="48"/>
  <c r="L370507" i="48"/>
  <c r="L370506" i="48"/>
  <c r="L370505" i="48"/>
  <c r="L370504" i="48"/>
  <c r="L370503" i="48"/>
  <c r="L370502" i="48"/>
  <c r="L370501" i="48"/>
  <c r="L370500" i="48"/>
  <c r="L370499" i="48"/>
  <c r="L370498" i="48"/>
  <c r="L370497" i="48"/>
  <c r="L370496" i="48"/>
  <c r="L370495" i="48"/>
  <c r="L370494" i="48"/>
  <c r="L370493" i="48"/>
  <c r="L370492" i="48"/>
  <c r="L370491" i="48"/>
  <c r="L370490" i="48"/>
  <c r="L370489" i="48"/>
  <c r="L370488" i="48"/>
  <c r="L370487" i="48"/>
  <c r="L370486" i="48"/>
  <c r="L370485" i="48"/>
  <c r="L370484" i="48"/>
  <c r="L370483" i="48"/>
  <c r="L370482" i="48"/>
  <c r="L370481" i="48"/>
  <c r="L370480" i="48"/>
  <c r="L370479" i="48"/>
  <c r="L370478" i="48"/>
  <c r="L370477" i="48"/>
  <c r="L370476" i="48"/>
  <c r="L370475" i="48"/>
  <c r="L370474" i="48"/>
  <c r="L370473" i="48"/>
  <c r="L370472" i="48"/>
  <c r="L370471" i="48"/>
  <c r="L370470" i="48"/>
  <c r="L370469" i="48"/>
  <c r="L370468" i="48"/>
  <c r="L370467" i="48"/>
  <c r="L370466" i="48"/>
  <c r="L370465" i="48"/>
  <c r="L370464" i="48"/>
  <c r="L370463" i="48"/>
  <c r="L370462" i="48"/>
  <c r="L370461" i="48"/>
  <c r="L370460" i="48"/>
  <c r="L370459" i="48"/>
  <c r="L370458" i="48"/>
  <c r="L370457" i="48"/>
  <c r="L370456" i="48"/>
  <c r="L370455" i="48"/>
  <c r="L370454" i="48"/>
  <c r="L370453" i="48"/>
  <c r="L370452" i="48"/>
  <c r="L370451" i="48"/>
  <c r="L370450" i="48"/>
  <c r="L370449" i="48"/>
  <c r="L370448" i="48"/>
  <c r="L370447" i="48"/>
  <c r="L370446" i="48"/>
  <c r="L370445" i="48"/>
  <c r="L370444" i="48"/>
  <c r="L370443" i="48"/>
  <c r="L370442" i="48"/>
  <c r="L370441" i="48"/>
  <c r="L370440" i="48"/>
  <c r="L370439" i="48"/>
  <c r="L370438" i="48"/>
  <c r="L370437" i="48"/>
  <c r="L370436" i="48"/>
  <c r="L370435" i="48"/>
  <c r="L370434" i="48"/>
  <c r="L370433" i="48"/>
  <c r="L370432" i="48"/>
  <c r="L370431" i="48"/>
  <c r="L370430" i="48"/>
  <c r="L370429" i="48"/>
  <c r="L370428" i="48"/>
  <c r="L370427" i="48"/>
  <c r="L370426" i="48"/>
  <c r="L370425" i="48"/>
  <c r="L370424" i="48"/>
  <c r="L370423" i="48"/>
  <c r="L370422" i="48"/>
  <c r="L370421" i="48"/>
  <c r="L370420" i="48"/>
  <c r="L370419" i="48"/>
  <c r="L370418" i="48"/>
  <c r="L370417" i="48"/>
  <c r="L370416" i="48"/>
  <c r="L370415" i="48"/>
  <c r="L370414" i="48"/>
  <c r="L370413" i="48"/>
  <c r="L370412" i="48"/>
  <c r="L370411" i="48"/>
  <c r="L370410" i="48"/>
  <c r="L370409" i="48"/>
  <c r="L370408" i="48"/>
  <c r="L370407" i="48"/>
  <c r="L370406" i="48"/>
  <c r="L370405" i="48"/>
  <c r="L370404" i="48"/>
  <c r="L370403" i="48"/>
  <c r="L370402" i="48"/>
  <c r="L370401" i="48"/>
  <c r="L370400" i="48"/>
  <c r="L370399" i="48"/>
  <c r="L370398" i="48"/>
  <c r="L370397" i="48"/>
  <c r="L370396" i="48"/>
  <c r="L370395" i="48"/>
  <c r="L370394" i="48"/>
  <c r="L370393" i="48"/>
  <c r="L370392" i="48"/>
  <c r="L370391" i="48"/>
  <c r="L370390" i="48"/>
  <c r="L370389" i="48"/>
  <c r="L370388" i="48"/>
  <c r="L370387" i="48"/>
  <c r="L370386" i="48"/>
  <c r="L370385" i="48"/>
  <c r="L370384" i="48"/>
  <c r="L370383" i="48"/>
  <c r="L370382" i="48"/>
  <c r="L370381" i="48"/>
  <c r="L370380" i="48"/>
  <c r="L370379" i="48"/>
  <c r="L370378" i="48"/>
  <c r="L370377" i="48"/>
  <c r="L370376" i="48"/>
  <c r="L370375" i="48"/>
  <c r="L370374" i="48"/>
  <c r="L370373" i="48"/>
  <c r="L370372" i="48"/>
  <c r="L370371" i="48"/>
  <c r="L370370" i="48"/>
  <c r="L370369" i="48"/>
  <c r="L370368" i="48"/>
  <c r="L370367" i="48"/>
  <c r="L370366" i="48"/>
  <c r="L370365" i="48"/>
  <c r="L370364" i="48"/>
  <c r="L370363" i="48"/>
  <c r="L370362" i="48"/>
  <c r="L370361" i="48"/>
  <c r="L370360" i="48"/>
  <c r="L370359" i="48"/>
  <c r="L370358" i="48"/>
  <c r="L370357" i="48"/>
  <c r="L370356" i="48"/>
  <c r="L370355" i="48"/>
  <c r="L370354" i="48"/>
  <c r="L370353" i="48"/>
  <c r="L370352" i="48"/>
  <c r="L370351" i="48"/>
  <c r="L370350" i="48"/>
  <c r="L370349" i="48"/>
  <c r="L370348" i="48"/>
  <c r="L370347" i="48"/>
  <c r="L370346" i="48"/>
  <c r="L370345" i="48"/>
  <c r="L370344" i="48"/>
  <c r="L370343" i="48"/>
  <c r="L370342" i="48"/>
  <c r="L370341" i="48"/>
  <c r="L370340" i="48"/>
  <c r="L370339" i="48"/>
  <c r="L370338" i="48"/>
  <c r="L370337" i="48"/>
  <c r="L370336" i="48"/>
  <c r="L370335" i="48"/>
  <c r="L370334" i="48"/>
  <c r="L370333" i="48"/>
  <c r="L370332" i="48"/>
  <c r="L370331" i="48"/>
  <c r="L370330" i="48"/>
  <c r="L370329" i="48"/>
  <c r="L370328" i="48"/>
  <c r="L370327" i="48"/>
  <c r="L370326" i="48"/>
  <c r="L370325" i="48"/>
  <c r="L370324" i="48"/>
  <c r="L370323" i="48"/>
  <c r="L370322" i="48"/>
  <c r="L370321" i="48"/>
  <c r="L370320" i="48"/>
  <c r="L370319" i="48"/>
  <c r="L370318" i="48"/>
  <c r="L370317" i="48"/>
  <c r="L370316" i="48"/>
  <c r="L370315" i="48"/>
  <c r="L370314" i="48"/>
  <c r="L370313" i="48"/>
  <c r="L370312" i="48"/>
  <c r="L370311" i="48"/>
  <c r="L370310" i="48"/>
  <c r="L370309" i="48"/>
  <c r="L370308" i="48"/>
  <c r="L370307" i="48"/>
  <c r="L370306" i="48"/>
  <c r="L370305" i="48"/>
  <c r="L370304" i="48"/>
  <c r="L370303" i="48"/>
  <c r="L370302" i="48"/>
  <c r="L370301" i="48"/>
  <c r="L370300" i="48"/>
  <c r="L370299" i="48"/>
  <c r="L370298" i="48"/>
  <c r="L370297" i="48"/>
  <c r="L370296" i="48"/>
  <c r="L370295" i="48"/>
  <c r="L370294" i="48"/>
  <c r="L370293" i="48"/>
  <c r="L370292" i="48"/>
  <c r="L370291" i="48"/>
  <c r="L370290" i="48"/>
  <c r="L370289" i="48"/>
  <c r="L370288" i="48"/>
  <c r="L370287" i="48"/>
  <c r="L370286" i="48"/>
  <c r="L370285" i="48"/>
  <c r="L370284" i="48"/>
  <c r="L370283" i="48"/>
  <c r="L370282" i="48"/>
  <c r="L370281" i="48"/>
  <c r="L370280" i="48"/>
  <c r="L370279" i="48"/>
  <c r="L370278" i="48"/>
  <c r="L370277" i="48"/>
  <c r="L370276" i="48"/>
  <c r="L370275" i="48"/>
  <c r="L370274" i="48"/>
  <c r="L370273" i="48"/>
  <c r="L370272" i="48"/>
  <c r="L370271" i="48"/>
  <c r="L370270" i="48"/>
  <c r="L370269" i="48"/>
  <c r="L370268" i="48"/>
  <c r="L370267" i="48"/>
  <c r="L370266" i="48"/>
  <c r="L370265" i="48"/>
  <c r="L370264" i="48"/>
  <c r="L370263" i="48"/>
  <c r="L370262" i="48"/>
  <c r="L370261" i="48"/>
  <c r="L370260" i="48"/>
  <c r="L370259" i="48"/>
  <c r="L370258" i="48"/>
  <c r="L370257" i="48"/>
  <c r="L370256" i="48"/>
  <c r="L370255" i="48"/>
  <c r="L370254" i="48"/>
  <c r="L370253" i="48"/>
  <c r="L370252" i="48"/>
  <c r="L370251" i="48"/>
  <c r="L370250" i="48"/>
  <c r="L370249" i="48"/>
  <c r="L370248" i="48"/>
  <c r="L370247" i="48"/>
  <c r="L370246" i="48"/>
  <c r="L370245" i="48"/>
  <c r="L370244" i="48"/>
  <c r="L370243" i="48"/>
  <c r="L370242" i="48"/>
  <c r="L370241" i="48"/>
  <c r="L370240" i="48"/>
  <c r="L370239" i="48"/>
  <c r="L370238" i="48"/>
  <c r="L370237" i="48"/>
  <c r="L370236" i="48"/>
  <c r="L370235" i="48"/>
  <c r="L370234" i="48"/>
  <c r="L370233" i="48"/>
  <c r="L370232" i="48"/>
  <c r="L370231" i="48"/>
  <c r="L370230" i="48"/>
  <c r="L370229" i="48"/>
  <c r="L370228" i="48"/>
  <c r="L370227" i="48"/>
  <c r="L370226" i="48"/>
  <c r="L370225" i="48"/>
  <c r="L370224" i="48"/>
  <c r="L370223" i="48"/>
  <c r="L370222" i="48"/>
  <c r="L370221" i="48"/>
  <c r="L370220" i="48"/>
  <c r="L370219" i="48"/>
  <c r="L370218" i="48"/>
  <c r="L370217" i="48"/>
  <c r="L370216" i="48"/>
  <c r="L370215" i="48"/>
  <c r="L370214" i="48"/>
  <c r="L370213" i="48"/>
  <c r="L370212" i="48"/>
  <c r="L370211" i="48"/>
  <c r="L370210" i="48"/>
  <c r="L370209" i="48"/>
  <c r="L370208" i="48"/>
  <c r="L370207" i="48"/>
  <c r="L370206" i="48"/>
  <c r="L370205" i="48"/>
  <c r="L370204" i="48"/>
  <c r="L370203" i="48"/>
  <c r="L370202" i="48"/>
  <c r="L370201" i="48"/>
  <c r="L370200" i="48"/>
  <c r="L370199" i="48"/>
  <c r="L370198" i="48"/>
  <c r="L370197" i="48"/>
  <c r="L370196" i="48"/>
  <c r="L370195" i="48"/>
  <c r="L370194" i="48"/>
  <c r="L370193" i="48"/>
  <c r="L370192" i="48"/>
  <c r="L370191" i="48"/>
  <c r="L370190" i="48"/>
  <c r="L370189" i="48"/>
  <c r="L370188" i="48"/>
  <c r="L370187" i="48"/>
  <c r="L370186" i="48"/>
  <c r="L370185" i="48"/>
  <c r="L370184" i="48"/>
  <c r="L370183" i="48"/>
  <c r="L370182" i="48"/>
  <c r="L370181" i="48"/>
  <c r="L370180" i="48"/>
  <c r="L370179" i="48"/>
  <c r="L370178" i="48"/>
  <c r="L370177" i="48"/>
  <c r="L370176" i="48"/>
  <c r="L370175" i="48"/>
  <c r="L370174" i="48"/>
  <c r="L370173" i="48"/>
  <c r="L370172" i="48"/>
  <c r="L370171" i="48"/>
  <c r="L370170" i="48"/>
  <c r="L370169" i="48"/>
  <c r="L370168" i="48"/>
  <c r="L370167" i="48"/>
  <c r="L370166" i="48"/>
  <c r="L370165" i="48"/>
  <c r="L370164" i="48"/>
  <c r="L370163" i="48"/>
  <c r="L370162" i="48"/>
  <c r="L370161" i="48"/>
  <c r="L370160" i="48"/>
  <c r="L370159" i="48"/>
  <c r="L370158" i="48"/>
  <c r="L370157" i="48"/>
  <c r="L370156" i="48"/>
  <c r="L370155" i="48"/>
  <c r="L370154" i="48"/>
  <c r="L370153" i="48"/>
  <c r="L370152" i="48"/>
  <c r="L370151" i="48"/>
  <c r="L370150" i="48"/>
  <c r="L370149" i="48"/>
  <c r="L370148" i="48"/>
  <c r="L370147" i="48"/>
  <c r="L370146" i="48"/>
  <c r="L370145" i="48"/>
  <c r="L370144" i="48"/>
  <c r="L370143" i="48"/>
  <c r="L370142" i="48"/>
  <c r="L370141" i="48"/>
  <c r="L370140" i="48"/>
  <c r="L370139" i="48"/>
  <c r="L370138" i="48"/>
  <c r="L370137" i="48"/>
  <c r="L370136" i="48"/>
  <c r="L370135" i="48"/>
  <c r="L370134" i="48"/>
  <c r="L370133" i="48"/>
  <c r="L370132" i="48"/>
  <c r="L370131" i="48"/>
  <c r="L370130" i="48"/>
  <c r="L370129" i="48"/>
  <c r="L370128" i="48"/>
  <c r="L370127" i="48"/>
  <c r="L370126" i="48"/>
  <c r="L370125" i="48"/>
  <c r="L370124" i="48"/>
  <c r="L370123" i="48"/>
  <c r="L370122" i="48"/>
  <c r="L370121" i="48"/>
  <c r="L370120" i="48"/>
  <c r="L370119" i="48"/>
  <c r="L370118" i="48"/>
  <c r="L370117" i="48"/>
  <c r="L370116" i="48"/>
  <c r="L370115" i="48"/>
  <c r="L370114" i="48"/>
  <c r="L370113" i="48"/>
  <c r="L370112" i="48"/>
  <c r="L370111" i="48"/>
  <c r="L370110" i="48"/>
  <c r="L370109" i="48"/>
  <c r="L370108" i="48"/>
  <c r="L370107" i="48"/>
  <c r="L370106" i="48"/>
  <c r="L370105" i="48"/>
  <c r="L370104" i="48"/>
  <c r="L370103" i="48"/>
  <c r="L370102" i="48"/>
  <c r="L370101" i="48"/>
  <c r="L370100" i="48"/>
  <c r="L370099" i="48"/>
  <c r="L370098" i="48"/>
  <c r="L370097" i="48"/>
  <c r="L370096" i="48"/>
  <c r="L370095" i="48"/>
  <c r="L370094" i="48"/>
  <c r="L370093" i="48"/>
  <c r="L370092" i="48"/>
  <c r="L370091" i="48"/>
  <c r="L370090" i="48"/>
  <c r="L370089" i="48"/>
  <c r="L370088" i="48"/>
  <c r="L370087" i="48"/>
  <c r="L370086" i="48"/>
  <c r="L370085" i="48"/>
  <c r="L370084" i="48"/>
  <c r="L370083" i="48"/>
  <c r="L370082" i="48"/>
  <c r="L370081" i="48"/>
  <c r="L370080" i="48"/>
  <c r="L370079" i="48"/>
  <c r="L370078" i="48"/>
  <c r="L370077" i="48"/>
  <c r="L370076" i="48"/>
  <c r="L370075" i="48"/>
  <c r="L370074" i="48"/>
  <c r="L370073" i="48"/>
  <c r="L370072" i="48"/>
  <c r="L370071" i="48"/>
  <c r="L370070" i="48"/>
  <c r="L370069" i="48"/>
  <c r="L370068" i="48"/>
  <c r="L370067" i="48"/>
  <c r="L370066" i="48"/>
  <c r="L370065" i="48"/>
  <c r="L370064" i="48"/>
  <c r="L370063" i="48"/>
  <c r="L370062" i="48"/>
  <c r="L370061" i="48"/>
  <c r="L370060" i="48"/>
  <c r="L370059" i="48"/>
  <c r="L370058" i="48"/>
  <c r="L370057" i="48"/>
  <c r="L370056" i="48"/>
  <c r="L370055" i="48"/>
  <c r="L370054" i="48"/>
  <c r="L370053" i="48"/>
  <c r="L370052" i="48"/>
  <c r="L370051" i="48"/>
  <c r="L370050" i="48"/>
  <c r="L370049" i="48"/>
  <c r="L370048" i="48"/>
  <c r="L370047" i="48"/>
  <c r="L370046" i="48"/>
  <c r="L370045" i="48"/>
  <c r="L370044" i="48"/>
  <c r="L370043" i="48"/>
  <c r="L370042" i="48"/>
  <c r="L370041" i="48"/>
  <c r="L370040" i="48"/>
  <c r="L370039" i="48"/>
  <c r="L370038" i="48"/>
  <c r="L370037" i="48"/>
  <c r="L370036" i="48"/>
  <c r="L370035" i="48"/>
  <c r="L370034" i="48"/>
  <c r="L370033" i="48"/>
  <c r="L370032" i="48"/>
  <c r="L370031" i="48"/>
  <c r="L370030" i="48"/>
  <c r="L370029" i="48"/>
  <c r="L370028" i="48"/>
  <c r="L370027" i="48"/>
  <c r="L370026" i="48"/>
  <c r="L370025" i="48"/>
  <c r="L370024" i="48"/>
  <c r="L370023" i="48"/>
  <c r="L370022" i="48"/>
  <c r="L370021" i="48"/>
  <c r="L370020" i="48"/>
  <c r="L370019" i="48"/>
  <c r="L370018" i="48"/>
  <c r="L370017" i="48"/>
  <c r="L370016" i="48"/>
  <c r="L370015" i="48"/>
  <c r="L370014" i="48"/>
  <c r="L370013" i="48"/>
  <c r="L370012" i="48"/>
  <c r="L370011" i="48"/>
  <c r="L370010" i="48"/>
  <c r="L370009" i="48"/>
  <c r="L370008" i="48"/>
  <c r="L370007" i="48"/>
  <c r="L370006" i="48"/>
  <c r="L370005" i="48"/>
  <c r="L370004" i="48"/>
  <c r="L370003" i="48"/>
  <c r="L370002" i="48"/>
  <c r="L370001" i="48"/>
  <c r="L370000" i="48"/>
  <c r="L369999" i="48"/>
  <c r="L369998" i="48"/>
  <c r="L369997" i="48"/>
  <c r="L369996" i="48"/>
  <c r="L369995" i="48"/>
  <c r="L369994" i="48"/>
  <c r="L369993" i="48"/>
  <c r="L369992" i="48"/>
  <c r="L369991" i="48"/>
  <c r="L369990" i="48"/>
  <c r="L369989" i="48"/>
  <c r="L369988" i="48"/>
  <c r="L369987" i="48"/>
  <c r="L369986" i="48"/>
  <c r="L369985" i="48"/>
  <c r="L369984" i="48"/>
  <c r="L369983" i="48"/>
  <c r="L369982" i="48"/>
  <c r="L369981" i="48"/>
  <c r="L369980" i="48"/>
  <c r="L369979" i="48"/>
  <c r="L369978" i="48"/>
  <c r="L369977" i="48"/>
  <c r="L369976" i="48"/>
  <c r="L369975" i="48"/>
  <c r="L369974" i="48"/>
  <c r="L369973" i="48"/>
  <c r="L369972" i="48"/>
  <c r="L369971" i="48"/>
  <c r="L369970" i="48"/>
  <c r="L369969" i="48"/>
  <c r="L369968" i="48"/>
  <c r="L369967" i="48"/>
  <c r="L369966" i="48"/>
  <c r="L369965" i="48"/>
  <c r="L369964" i="48"/>
  <c r="L369963" i="48"/>
  <c r="L369962" i="48"/>
  <c r="L369961" i="48"/>
  <c r="L369960" i="48"/>
  <c r="L369959" i="48"/>
  <c r="L369958" i="48"/>
  <c r="L369957" i="48"/>
  <c r="L369956" i="48"/>
  <c r="L369955" i="48"/>
  <c r="L369954" i="48"/>
  <c r="L369953" i="48"/>
  <c r="L369952" i="48"/>
  <c r="L369951" i="48"/>
  <c r="L369950" i="48"/>
  <c r="L369949" i="48"/>
  <c r="L369948" i="48"/>
  <c r="L369947" i="48"/>
  <c r="L369946" i="48"/>
  <c r="L369945" i="48"/>
  <c r="L369944" i="48"/>
  <c r="L369943" i="48"/>
  <c r="L369942" i="48"/>
  <c r="L369941" i="48"/>
  <c r="L369940" i="48"/>
  <c r="L369939" i="48"/>
  <c r="L369938" i="48"/>
  <c r="L369937" i="48"/>
  <c r="L369936" i="48"/>
  <c r="L369935" i="48"/>
  <c r="L369934" i="48"/>
  <c r="L369933" i="48"/>
  <c r="L369932" i="48"/>
  <c r="L369931" i="48"/>
  <c r="L369930" i="48"/>
  <c r="L369929" i="48"/>
  <c r="L369928" i="48"/>
  <c r="L369927" i="48"/>
  <c r="L369926" i="48"/>
  <c r="L369925" i="48"/>
  <c r="L369924" i="48"/>
  <c r="L369923" i="48"/>
  <c r="L369922" i="48"/>
  <c r="L369921" i="48"/>
  <c r="L369920" i="48"/>
  <c r="L369919" i="48"/>
  <c r="L369918" i="48"/>
  <c r="L369917" i="48"/>
  <c r="L369916" i="48"/>
  <c r="L369915" i="48"/>
  <c r="L369914" i="48"/>
  <c r="L369913" i="48"/>
  <c r="L369912" i="48"/>
  <c r="L369911" i="48"/>
  <c r="L369910" i="48"/>
  <c r="L369909" i="48"/>
  <c r="L369908" i="48"/>
  <c r="L369907" i="48"/>
  <c r="L369906" i="48"/>
  <c r="L369905" i="48"/>
  <c r="L369904" i="48"/>
  <c r="L369903" i="48"/>
  <c r="L369902" i="48"/>
  <c r="L369901" i="48"/>
  <c r="L369900" i="48"/>
  <c r="L369899" i="48"/>
  <c r="L369898" i="48"/>
  <c r="L369897" i="48"/>
  <c r="L369896" i="48"/>
  <c r="L369895" i="48"/>
  <c r="L369894" i="48"/>
  <c r="L369893" i="48"/>
  <c r="L369892" i="48"/>
  <c r="L369891" i="48"/>
  <c r="L369890" i="48"/>
  <c r="L369889" i="48"/>
  <c r="L369888" i="48"/>
  <c r="L369887" i="48"/>
  <c r="L369886" i="48"/>
  <c r="L369885" i="48"/>
  <c r="L369884" i="48"/>
  <c r="L369883" i="48"/>
  <c r="L369882" i="48"/>
  <c r="L369881" i="48"/>
  <c r="L369880" i="48"/>
  <c r="L369879" i="48"/>
  <c r="L369878" i="48"/>
  <c r="L369877" i="48"/>
  <c r="L369876" i="48"/>
  <c r="L369875" i="48"/>
  <c r="L369874" i="48"/>
  <c r="L369873" i="48"/>
  <c r="L369872" i="48"/>
  <c r="L369871" i="48"/>
  <c r="L369870" i="48"/>
  <c r="L369869" i="48"/>
  <c r="L369868" i="48"/>
  <c r="L369867" i="48"/>
  <c r="L369866" i="48"/>
  <c r="L369865" i="48"/>
  <c r="L369864" i="48"/>
  <c r="L369863" i="48"/>
  <c r="L369862" i="48"/>
  <c r="L369861" i="48"/>
  <c r="L369860" i="48"/>
  <c r="L369859" i="48"/>
  <c r="L369858" i="48"/>
  <c r="L369857" i="48"/>
  <c r="L369856" i="48"/>
  <c r="L369855" i="48"/>
  <c r="L369854" i="48"/>
  <c r="L369853" i="48"/>
  <c r="L369852" i="48"/>
  <c r="L369851" i="48"/>
  <c r="L369850" i="48"/>
  <c r="L369849" i="48"/>
  <c r="L369848" i="48"/>
  <c r="L369847" i="48"/>
  <c r="L369846" i="48"/>
  <c r="L369845" i="48"/>
  <c r="L369844" i="48"/>
  <c r="L369843" i="48"/>
  <c r="L369842" i="48"/>
  <c r="L369841" i="48"/>
  <c r="L369840" i="48"/>
  <c r="L369839" i="48"/>
  <c r="L369838" i="48"/>
  <c r="L369837" i="48"/>
  <c r="L369836" i="48"/>
  <c r="L369835" i="48"/>
  <c r="L369834" i="48"/>
  <c r="L369833" i="48"/>
  <c r="L369832" i="48"/>
  <c r="L369831" i="48"/>
  <c r="L369830" i="48"/>
  <c r="L369829" i="48"/>
  <c r="L369828" i="48"/>
  <c r="L369827" i="48"/>
  <c r="L369826" i="48"/>
  <c r="L369825" i="48"/>
  <c r="L369824" i="48"/>
  <c r="L369823" i="48"/>
  <c r="L369822" i="48"/>
  <c r="L369821" i="48"/>
  <c r="L369820" i="48"/>
  <c r="L369819" i="48"/>
  <c r="L369818" i="48"/>
  <c r="L369817" i="48"/>
  <c r="L369816" i="48"/>
  <c r="L369815" i="48"/>
  <c r="L369814" i="48"/>
  <c r="L369813" i="48"/>
  <c r="L369812" i="48"/>
  <c r="L369811" i="48"/>
  <c r="L369810" i="48"/>
  <c r="L369809" i="48"/>
  <c r="L369808" i="48"/>
  <c r="L369807" i="48"/>
  <c r="L369806" i="48"/>
  <c r="L369805" i="48"/>
  <c r="L369804" i="48"/>
  <c r="L369803" i="48"/>
  <c r="L369802" i="48"/>
  <c r="L369801" i="48"/>
  <c r="L369800" i="48"/>
  <c r="L369799" i="48"/>
  <c r="L369798" i="48"/>
  <c r="L369797" i="48"/>
  <c r="L369796" i="48"/>
  <c r="L369795" i="48"/>
  <c r="L369794" i="48"/>
  <c r="L369793" i="48"/>
  <c r="L369792" i="48"/>
  <c r="L369791" i="48"/>
  <c r="L369790" i="48"/>
  <c r="L369789" i="48"/>
  <c r="L369788" i="48"/>
  <c r="L369787" i="48"/>
  <c r="L369786" i="48"/>
  <c r="L369785" i="48"/>
  <c r="L369784" i="48"/>
  <c r="L369783" i="48"/>
  <c r="L369782" i="48"/>
  <c r="L369781" i="48"/>
  <c r="L369780" i="48"/>
  <c r="L369779" i="48"/>
  <c r="L369778" i="48"/>
  <c r="L369777" i="48"/>
  <c r="L369776" i="48"/>
  <c r="L369775" i="48"/>
  <c r="L369774" i="48"/>
  <c r="L369773" i="48"/>
  <c r="L369772" i="48"/>
  <c r="L369771" i="48"/>
  <c r="L369770" i="48"/>
  <c r="L369769" i="48"/>
  <c r="L369768" i="48"/>
  <c r="L369767" i="48"/>
  <c r="L369766" i="48"/>
  <c r="L369765" i="48"/>
  <c r="L369764" i="48"/>
  <c r="L369763" i="48"/>
  <c r="L369762" i="48"/>
  <c r="L369761" i="48"/>
  <c r="L369760" i="48"/>
  <c r="L369759" i="48"/>
  <c r="L369758" i="48"/>
  <c r="L369757" i="48"/>
  <c r="L369756" i="48"/>
  <c r="L369755" i="48"/>
  <c r="L369754" i="48"/>
  <c r="L369753" i="48"/>
  <c r="L369752" i="48"/>
  <c r="L369751" i="48"/>
  <c r="L369750" i="48"/>
  <c r="L369749" i="48"/>
  <c r="L369748" i="48"/>
  <c r="L369747" i="48"/>
  <c r="L369746" i="48"/>
  <c r="L369745" i="48"/>
  <c r="L369744" i="48"/>
  <c r="L369743" i="48"/>
  <c r="L369742" i="48"/>
  <c r="L369741" i="48"/>
  <c r="L369740" i="48"/>
  <c r="L369739" i="48"/>
  <c r="L369738" i="48"/>
  <c r="L369737" i="48"/>
  <c r="L369736" i="48"/>
  <c r="L369735" i="48"/>
  <c r="L369734" i="48"/>
  <c r="L369733" i="48"/>
  <c r="L369732" i="48"/>
  <c r="L369731" i="48"/>
  <c r="L369730" i="48"/>
  <c r="L369729" i="48"/>
  <c r="L369728" i="48"/>
  <c r="L369727" i="48"/>
  <c r="L369726" i="48"/>
  <c r="L369725" i="48"/>
  <c r="L369724" i="48"/>
  <c r="L369723" i="48"/>
  <c r="L369722" i="48"/>
  <c r="L369721" i="48"/>
  <c r="L369720" i="48"/>
  <c r="L369719" i="48"/>
  <c r="L369718" i="48"/>
  <c r="L369717" i="48"/>
  <c r="L369716" i="48"/>
  <c r="L369715" i="48"/>
  <c r="L369714" i="48"/>
  <c r="L369713" i="48"/>
  <c r="L369712" i="48"/>
  <c r="L369711" i="48"/>
  <c r="L369710" i="48"/>
  <c r="L369709" i="48"/>
  <c r="L369708" i="48"/>
  <c r="L369707" i="48"/>
  <c r="L369706" i="48"/>
  <c r="L369705" i="48"/>
  <c r="L369704" i="48"/>
  <c r="L369703" i="48"/>
  <c r="L369702" i="48"/>
  <c r="L369701" i="48"/>
  <c r="L369700" i="48"/>
  <c r="L369699" i="48"/>
  <c r="L369698" i="48"/>
  <c r="L369697" i="48"/>
  <c r="L369696" i="48"/>
  <c r="L369695" i="48"/>
  <c r="L369694" i="48"/>
  <c r="L369693" i="48"/>
  <c r="L369692" i="48"/>
  <c r="L369691" i="48"/>
  <c r="L369690" i="48"/>
  <c r="L369689" i="48"/>
  <c r="L369688" i="48"/>
  <c r="L369687" i="48"/>
  <c r="L369686" i="48"/>
  <c r="L369685" i="48"/>
  <c r="L369684" i="48"/>
  <c r="L369683" i="48"/>
  <c r="L369682" i="48"/>
  <c r="L369681" i="48"/>
  <c r="L369680" i="48"/>
  <c r="L369679" i="48"/>
  <c r="L369678" i="48"/>
  <c r="L369677" i="48"/>
  <c r="L369676" i="48"/>
  <c r="L369675" i="48"/>
  <c r="L369674" i="48"/>
  <c r="L369673" i="48"/>
  <c r="L369672" i="48"/>
  <c r="L369671" i="48"/>
  <c r="L369670" i="48"/>
  <c r="L369669" i="48"/>
  <c r="L369668" i="48"/>
  <c r="L369667" i="48"/>
  <c r="L369666" i="48"/>
  <c r="L369665" i="48"/>
  <c r="L369664" i="48"/>
  <c r="L369663" i="48"/>
  <c r="L369662" i="48"/>
  <c r="L369661" i="48"/>
  <c r="L369660" i="48"/>
  <c r="L369659" i="48"/>
  <c r="L369658" i="48"/>
  <c r="L369657" i="48"/>
  <c r="L369656" i="48"/>
  <c r="L369655" i="48"/>
  <c r="L369654" i="48"/>
  <c r="L369653" i="48"/>
  <c r="L369652" i="48"/>
  <c r="L369651" i="48"/>
  <c r="L369650" i="48"/>
  <c r="L369649" i="48"/>
  <c r="L369648" i="48"/>
  <c r="L369647" i="48"/>
  <c r="L369646" i="48"/>
  <c r="L369645" i="48"/>
  <c r="L369644" i="48"/>
  <c r="L369643" i="48"/>
  <c r="L369642" i="48"/>
  <c r="L369641" i="48"/>
  <c r="L369640" i="48"/>
  <c r="L369639" i="48"/>
  <c r="L369638" i="48"/>
  <c r="L369637" i="48"/>
  <c r="L369636" i="48"/>
  <c r="L369635" i="48"/>
  <c r="L369634" i="48"/>
  <c r="L369633" i="48"/>
  <c r="L369632" i="48"/>
  <c r="L369631" i="48"/>
  <c r="L369630" i="48"/>
  <c r="L369629" i="48"/>
  <c r="L369628" i="48"/>
  <c r="L369627" i="48"/>
  <c r="L369626" i="48"/>
  <c r="L369625" i="48"/>
  <c r="L369624" i="48"/>
  <c r="L369623" i="48"/>
  <c r="L369622" i="48"/>
  <c r="L369621" i="48"/>
  <c r="L369620" i="48"/>
  <c r="L369619" i="48"/>
  <c r="L369618" i="48"/>
  <c r="L369617" i="48"/>
  <c r="L369616" i="48"/>
  <c r="L369615" i="48"/>
  <c r="L369614" i="48"/>
  <c r="L369613" i="48"/>
  <c r="L369612" i="48"/>
  <c r="L369611" i="48"/>
  <c r="L369610" i="48"/>
  <c r="L369609" i="48"/>
  <c r="L369608" i="48"/>
  <c r="L369607" i="48"/>
  <c r="L369606" i="48"/>
  <c r="L369605" i="48"/>
  <c r="L369604" i="48"/>
  <c r="L369603" i="48"/>
  <c r="L369602" i="48"/>
  <c r="L369601" i="48"/>
  <c r="L369600" i="48"/>
  <c r="L369599" i="48"/>
  <c r="L369598" i="48"/>
  <c r="L369597" i="48"/>
  <c r="L369596" i="48"/>
  <c r="L369595" i="48"/>
  <c r="L369594" i="48"/>
  <c r="L369593" i="48"/>
  <c r="L369592" i="48"/>
  <c r="L369591" i="48"/>
  <c r="L369590" i="48"/>
  <c r="L369589" i="48"/>
  <c r="L369588" i="48"/>
  <c r="L369587" i="48"/>
  <c r="L369586" i="48"/>
  <c r="L369585" i="48"/>
  <c r="L369584" i="48"/>
  <c r="L369583" i="48"/>
  <c r="L369582" i="48"/>
  <c r="L369581" i="48"/>
  <c r="L369580" i="48"/>
  <c r="L369579" i="48"/>
  <c r="L369578" i="48"/>
  <c r="L369577" i="48"/>
  <c r="L369576" i="48"/>
  <c r="L369575" i="48"/>
  <c r="L369574" i="48"/>
  <c r="L369573" i="48"/>
  <c r="L369572" i="48"/>
  <c r="L369571" i="48"/>
  <c r="L369570" i="48"/>
  <c r="L369569" i="48"/>
  <c r="L369568" i="48"/>
  <c r="L369567" i="48"/>
  <c r="L369566" i="48"/>
  <c r="L369565" i="48"/>
  <c r="L369564" i="48"/>
  <c r="L369563" i="48"/>
  <c r="L369562" i="48"/>
  <c r="L369561" i="48"/>
  <c r="L369560" i="48"/>
  <c r="L369559" i="48"/>
  <c r="L369558" i="48"/>
  <c r="L369557" i="48"/>
  <c r="L369556" i="48"/>
  <c r="L369555" i="48"/>
  <c r="L369554" i="48"/>
  <c r="L369553" i="48"/>
  <c r="L369552" i="48"/>
  <c r="L369551" i="48"/>
  <c r="L369550" i="48"/>
  <c r="L369549" i="48"/>
  <c r="L369548" i="48"/>
  <c r="L369547" i="48"/>
  <c r="L369546" i="48"/>
  <c r="L369545" i="48"/>
  <c r="L369544" i="48"/>
  <c r="L369543" i="48"/>
  <c r="L369542" i="48"/>
  <c r="L369541" i="48"/>
  <c r="L369540" i="48"/>
  <c r="L369539" i="48"/>
  <c r="L369538" i="48"/>
  <c r="L369537" i="48"/>
  <c r="L369536" i="48"/>
  <c r="L369535" i="48"/>
  <c r="L369534" i="48"/>
  <c r="L369533" i="48"/>
  <c r="L369532" i="48"/>
  <c r="L369531" i="48"/>
  <c r="L369530" i="48"/>
  <c r="L369529" i="48"/>
  <c r="L369528" i="48"/>
  <c r="L369527" i="48"/>
  <c r="L369526" i="48"/>
  <c r="L369525" i="48"/>
  <c r="L369524" i="48"/>
  <c r="L369523" i="48"/>
  <c r="L369522" i="48"/>
  <c r="L369521" i="48"/>
  <c r="L369520" i="48"/>
  <c r="L369519" i="48"/>
  <c r="L369518" i="48"/>
  <c r="L369517" i="48"/>
  <c r="L369516" i="48"/>
  <c r="L369515" i="48"/>
  <c r="L369514" i="48"/>
  <c r="L369513" i="48"/>
  <c r="L369512" i="48"/>
  <c r="L369511" i="48"/>
  <c r="L369510" i="48"/>
  <c r="L369509" i="48"/>
  <c r="L369508" i="48"/>
  <c r="L369507" i="48"/>
  <c r="L369506" i="48"/>
  <c r="L369505" i="48"/>
  <c r="L369504" i="48"/>
  <c r="L369503" i="48"/>
  <c r="L369502" i="48"/>
  <c r="L369501" i="48"/>
  <c r="L369500" i="48"/>
  <c r="L369499" i="48"/>
  <c r="L369498" i="48"/>
  <c r="L369497" i="48"/>
  <c r="L369496" i="48"/>
  <c r="L369495" i="48"/>
  <c r="L369494" i="48"/>
  <c r="L369493" i="48"/>
  <c r="L369492" i="48"/>
  <c r="L369491" i="48"/>
  <c r="L369490" i="48"/>
  <c r="L369489" i="48"/>
  <c r="L369488" i="48"/>
  <c r="L369487" i="48"/>
  <c r="L369486" i="48"/>
  <c r="L369485" i="48"/>
  <c r="L369484" i="48"/>
  <c r="L369483" i="48"/>
  <c r="L369482" i="48"/>
  <c r="L369481" i="48"/>
  <c r="L369480" i="48"/>
  <c r="L369479" i="48"/>
  <c r="L369478" i="48"/>
  <c r="L369477" i="48"/>
  <c r="L369476" i="48"/>
  <c r="L369475" i="48"/>
  <c r="L369474" i="48"/>
  <c r="L369473" i="48"/>
  <c r="L369472" i="48"/>
  <c r="L369471" i="48"/>
  <c r="L369470" i="48"/>
  <c r="L369469" i="48"/>
  <c r="L369468" i="48"/>
  <c r="L369467" i="48"/>
  <c r="L369466" i="48"/>
  <c r="L369465" i="48"/>
  <c r="L369464" i="48"/>
  <c r="L369463" i="48"/>
  <c r="L369462" i="48"/>
  <c r="L369461" i="48"/>
  <c r="L369460" i="48"/>
  <c r="L369459" i="48"/>
  <c r="L369458" i="48"/>
  <c r="L369457" i="48"/>
  <c r="L369456" i="48"/>
  <c r="L369455" i="48"/>
  <c r="L369454" i="48"/>
  <c r="L369453" i="48"/>
  <c r="L369452" i="48"/>
  <c r="L369451" i="48"/>
  <c r="L369450" i="48"/>
  <c r="L369449" i="48"/>
  <c r="L369448" i="48"/>
  <c r="L369447" i="48"/>
  <c r="L369446" i="48"/>
  <c r="L369445" i="48"/>
  <c r="L369444" i="48"/>
  <c r="L369443" i="48"/>
  <c r="L369442" i="48"/>
  <c r="L369441" i="48"/>
  <c r="L369440" i="48"/>
  <c r="L369439" i="48"/>
  <c r="L369438" i="48"/>
  <c r="L369437" i="48"/>
  <c r="L369436" i="48"/>
  <c r="L369435" i="48"/>
  <c r="L369434" i="48"/>
  <c r="L369433" i="48"/>
  <c r="L369432" i="48"/>
  <c r="L369431" i="48"/>
  <c r="L369430" i="48"/>
  <c r="L369429" i="48"/>
  <c r="L369428" i="48"/>
  <c r="L369427" i="48"/>
  <c r="L369426" i="48"/>
  <c r="L369425" i="48"/>
  <c r="L369424" i="48"/>
  <c r="L369423" i="48"/>
  <c r="L369422" i="48"/>
  <c r="L369421" i="48"/>
  <c r="L369420" i="48"/>
  <c r="L369419" i="48"/>
  <c r="L369418" i="48"/>
  <c r="L369417" i="48"/>
  <c r="L369416" i="48"/>
  <c r="L369415" i="48"/>
  <c r="L369414" i="48"/>
  <c r="L369413" i="48"/>
  <c r="L369412" i="48"/>
  <c r="L369411" i="48"/>
  <c r="L369410" i="48"/>
  <c r="L369409" i="48"/>
  <c r="L369408" i="48"/>
  <c r="L369407" i="48"/>
  <c r="L369406" i="48"/>
  <c r="L369405" i="48"/>
  <c r="L369404" i="48"/>
  <c r="L369403" i="48"/>
  <c r="L369402" i="48"/>
  <c r="L369401" i="48"/>
  <c r="L369400" i="48"/>
  <c r="L369399" i="48"/>
  <c r="L369398" i="48"/>
  <c r="L369397" i="48"/>
  <c r="L369396" i="48"/>
  <c r="L369395" i="48"/>
  <c r="L369394" i="48"/>
  <c r="L369393" i="48"/>
  <c r="L369392" i="48"/>
  <c r="L369391" i="48"/>
  <c r="L369390" i="48"/>
  <c r="L369389" i="48"/>
  <c r="L369388" i="48"/>
  <c r="L369387" i="48"/>
  <c r="L369386" i="48"/>
  <c r="L369385" i="48"/>
  <c r="L369384" i="48"/>
  <c r="L369383" i="48"/>
  <c r="L369382" i="48"/>
  <c r="L369381" i="48"/>
  <c r="L369380" i="48"/>
  <c r="L369379" i="48"/>
  <c r="L369378" i="48"/>
  <c r="L369377" i="48"/>
  <c r="L369376" i="48"/>
  <c r="L369375" i="48"/>
  <c r="L369374" i="48"/>
  <c r="L369373" i="48"/>
  <c r="L369372" i="48"/>
  <c r="L369371" i="48"/>
  <c r="L369370" i="48"/>
  <c r="L369369" i="48"/>
  <c r="L369368" i="48"/>
  <c r="L369367" i="48"/>
  <c r="L369366" i="48"/>
  <c r="L369365" i="48"/>
  <c r="L369364" i="48"/>
  <c r="L369363" i="48"/>
  <c r="L369362" i="48"/>
  <c r="L369361" i="48"/>
  <c r="L369360" i="48"/>
  <c r="L369359" i="48"/>
  <c r="L369358" i="48"/>
  <c r="L369357" i="48"/>
  <c r="L369356" i="48"/>
  <c r="L369355" i="48"/>
  <c r="L369354" i="48"/>
  <c r="L369353" i="48"/>
  <c r="L369352" i="48"/>
  <c r="L369351" i="48"/>
  <c r="L369350" i="48"/>
  <c r="L369349" i="48"/>
  <c r="L369348" i="48"/>
  <c r="L369347" i="48"/>
  <c r="L369346" i="48"/>
  <c r="L369345" i="48"/>
  <c r="L369344" i="48"/>
  <c r="L369343" i="48"/>
  <c r="L369342" i="48"/>
  <c r="L369341" i="48"/>
  <c r="L369340" i="48"/>
  <c r="L369339" i="48"/>
  <c r="L369338" i="48"/>
  <c r="L369337" i="48"/>
  <c r="L369336" i="48"/>
  <c r="L369335" i="48"/>
  <c r="L369334" i="48"/>
  <c r="L369333" i="48"/>
  <c r="L369332" i="48"/>
  <c r="L369331" i="48"/>
  <c r="L369330" i="48"/>
  <c r="L369329" i="48"/>
  <c r="L369328" i="48"/>
  <c r="L369327" i="48"/>
  <c r="L369326" i="48"/>
  <c r="L369325" i="48"/>
  <c r="L369324" i="48"/>
  <c r="L369323" i="48"/>
  <c r="L369322" i="48"/>
  <c r="L369321" i="48"/>
  <c r="L369320" i="48"/>
  <c r="L369319" i="48"/>
  <c r="L369318" i="48"/>
  <c r="L369317" i="48"/>
  <c r="L369316" i="48"/>
  <c r="L369315" i="48"/>
  <c r="L369314" i="48"/>
  <c r="L369313" i="48"/>
  <c r="L369312" i="48"/>
  <c r="L369311" i="48"/>
  <c r="L369310" i="48"/>
  <c r="L369309" i="48"/>
  <c r="L369308" i="48"/>
  <c r="L369307" i="48"/>
  <c r="L369306" i="48"/>
  <c r="L369305" i="48"/>
  <c r="L369304" i="48"/>
  <c r="L369303" i="48"/>
  <c r="L369302" i="48"/>
  <c r="L369301" i="48"/>
  <c r="L369300" i="48"/>
  <c r="L369299" i="48"/>
  <c r="L369298" i="48"/>
  <c r="L369297" i="48"/>
  <c r="L369296" i="48"/>
  <c r="L369295" i="48"/>
  <c r="L369294" i="48"/>
  <c r="L369293" i="48"/>
  <c r="L369292" i="48"/>
  <c r="L369291" i="48"/>
  <c r="L369290" i="48"/>
  <c r="L369289" i="48"/>
  <c r="L369288" i="48"/>
  <c r="L369287" i="48"/>
  <c r="L369286" i="48"/>
  <c r="L369285" i="48"/>
  <c r="L369284" i="48"/>
  <c r="L369283" i="48"/>
  <c r="L369282" i="48"/>
  <c r="L369281" i="48"/>
  <c r="L369280" i="48"/>
  <c r="L369279" i="48"/>
  <c r="L369278" i="48"/>
  <c r="L369277" i="48"/>
  <c r="L369276" i="48"/>
  <c r="L369275" i="48"/>
  <c r="L369274" i="48"/>
  <c r="L369273" i="48"/>
  <c r="L369272" i="48"/>
  <c r="L369271" i="48"/>
  <c r="L369270" i="48"/>
  <c r="L369269" i="48"/>
  <c r="L369268" i="48"/>
  <c r="L369267" i="48"/>
  <c r="L369266" i="48"/>
  <c r="L369265" i="48"/>
  <c r="L369264" i="48"/>
  <c r="L369263" i="48"/>
  <c r="L369262" i="48"/>
  <c r="L369261" i="48"/>
  <c r="L369260" i="48"/>
  <c r="L369259" i="48"/>
  <c r="L369258" i="48"/>
  <c r="L369257" i="48"/>
  <c r="L369256" i="48"/>
  <c r="L369255" i="48"/>
  <c r="L369254" i="48"/>
  <c r="L369253" i="48"/>
  <c r="L369252" i="48"/>
  <c r="L369251" i="48"/>
  <c r="L369250" i="48"/>
  <c r="L369249" i="48"/>
  <c r="L369248" i="48"/>
  <c r="L369247" i="48"/>
  <c r="L369246" i="48"/>
  <c r="L369245" i="48"/>
  <c r="L369244" i="48"/>
  <c r="L369243" i="48"/>
  <c r="L369242" i="48"/>
  <c r="L369241" i="48"/>
  <c r="L369240" i="48"/>
  <c r="L369239" i="48"/>
  <c r="L369238" i="48"/>
  <c r="L369237" i="48"/>
  <c r="L369236" i="48"/>
  <c r="L369235" i="48"/>
  <c r="L369234" i="48"/>
  <c r="L369233" i="48"/>
  <c r="L369232" i="48"/>
  <c r="L369231" i="48"/>
  <c r="L369230" i="48"/>
  <c r="L369229" i="48"/>
  <c r="L369228" i="48"/>
  <c r="L369227" i="48"/>
  <c r="L369226" i="48"/>
  <c r="L369225" i="48"/>
  <c r="L369224" i="48"/>
  <c r="L369223" i="48"/>
  <c r="L369222" i="48"/>
  <c r="L369221" i="48"/>
  <c r="L369220" i="48"/>
  <c r="L369219" i="48"/>
  <c r="L369218" i="48"/>
  <c r="L369217" i="48"/>
  <c r="L369216" i="48"/>
  <c r="L369215" i="48"/>
  <c r="L369214" i="48"/>
  <c r="L369213" i="48"/>
  <c r="L369212" i="48"/>
  <c r="L369211" i="48"/>
  <c r="L369210" i="48"/>
  <c r="L369209" i="48"/>
  <c r="L369208" i="48"/>
  <c r="L369207" i="48"/>
  <c r="L369206" i="48"/>
  <c r="L369205" i="48"/>
  <c r="L369204" i="48"/>
  <c r="L369203" i="48"/>
  <c r="L369202" i="48"/>
  <c r="L369201" i="48"/>
  <c r="L369200" i="48"/>
  <c r="L369199" i="48"/>
  <c r="L369198" i="48"/>
  <c r="L369197" i="48"/>
  <c r="L369196" i="48"/>
  <c r="L369195" i="48"/>
  <c r="L369194" i="48"/>
  <c r="L369193" i="48"/>
  <c r="L369192" i="48"/>
  <c r="L369191" i="48"/>
  <c r="L369190" i="48"/>
  <c r="L369189" i="48"/>
  <c r="L369188" i="48"/>
  <c r="L369187" i="48"/>
  <c r="L369186" i="48"/>
  <c r="L369185" i="48"/>
  <c r="L369184" i="48"/>
  <c r="L369183" i="48"/>
  <c r="L369182" i="48"/>
  <c r="L369181" i="48"/>
  <c r="L369180" i="48"/>
  <c r="L369179" i="48"/>
  <c r="L369178" i="48"/>
  <c r="L369177" i="48"/>
  <c r="L369176" i="48"/>
  <c r="L369175" i="48"/>
  <c r="L369174" i="48"/>
  <c r="L369173" i="48"/>
  <c r="L369172" i="48"/>
  <c r="L369171" i="48"/>
  <c r="L369170" i="48"/>
  <c r="L369169" i="48"/>
  <c r="L369168" i="48"/>
  <c r="L369167" i="48"/>
  <c r="L369166" i="48"/>
  <c r="L369165" i="48"/>
  <c r="L369164" i="48"/>
  <c r="L369163" i="48"/>
  <c r="L369162" i="48"/>
  <c r="L369161" i="48"/>
  <c r="L369160" i="48"/>
  <c r="L369159" i="48"/>
  <c r="L369158" i="48"/>
  <c r="L369157" i="48"/>
  <c r="L369156" i="48"/>
  <c r="L369155" i="48"/>
  <c r="L369154" i="48"/>
  <c r="L369153" i="48"/>
  <c r="L369152" i="48"/>
  <c r="L369151" i="48"/>
  <c r="L369150" i="48"/>
  <c r="L369149" i="48"/>
  <c r="L369148" i="48"/>
  <c r="L369147" i="48"/>
  <c r="L369146" i="48"/>
  <c r="L369145" i="48"/>
  <c r="L369144" i="48"/>
  <c r="L369143" i="48"/>
  <c r="L369142" i="48"/>
  <c r="L369141" i="48"/>
  <c r="L369140" i="48"/>
  <c r="L369139" i="48"/>
  <c r="L369138" i="48"/>
  <c r="L369137" i="48"/>
  <c r="L369136" i="48"/>
  <c r="L369135" i="48"/>
  <c r="L369134" i="48"/>
  <c r="L369133" i="48"/>
  <c r="L369132" i="48"/>
  <c r="L369131" i="48"/>
  <c r="L369130" i="48"/>
  <c r="L369129" i="48"/>
  <c r="L369128" i="48"/>
  <c r="L369127" i="48"/>
  <c r="L369126" i="48"/>
  <c r="L369125" i="48"/>
  <c r="L369124" i="48"/>
  <c r="L369123" i="48"/>
  <c r="L369122" i="48"/>
  <c r="L369121" i="48"/>
  <c r="L369120" i="48"/>
  <c r="L369119" i="48"/>
  <c r="L369118" i="48"/>
  <c r="L369117" i="48"/>
  <c r="L369116" i="48"/>
  <c r="L369115" i="48"/>
  <c r="L369114" i="48"/>
  <c r="L369113" i="48"/>
  <c r="L369112" i="48"/>
  <c r="L369111" i="48"/>
  <c r="L369110" i="48"/>
  <c r="L369109" i="48"/>
  <c r="L369108" i="48"/>
  <c r="L369107" i="48"/>
  <c r="L369106" i="48"/>
  <c r="L369105" i="48"/>
  <c r="L369104" i="48"/>
  <c r="L369103" i="48"/>
  <c r="L369102" i="48"/>
  <c r="L369101" i="48"/>
  <c r="L369100" i="48"/>
  <c r="L369099" i="48"/>
  <c r="L369098" i="48"/>
  <c r="L369097" i="48"/>
  <c r="L369096" i="48"/>
  <c r="L369095" i="48"/>
  <c r="L369094" i="48"/>
  <c r="L369093" i="48"/>
  <c r="L369092" i="48"/>
  <c r="L369091" i="48"/>
  <c r="L369090" i="48"/>
  <c r="L369089" i="48"/>
  <c r="L369088" i="48"/>
  <c r="L369087" i="48"/>
  <c r="L369086" i="48"/>
  <c r="L369085" i="48"/>
  <c r="L369084" i="48"/>
  <c r="L369083" i="48"/>
  <c r="L369082" i="48"/>
  <c r="L369081" i="48"/>
  <c r="L369080" i="48"/>
  <c r="L369079" i="48"/>
  <c r="L369078" i="48"/>
  <c r="L369077" i="48"/>
  <c r="L369076" i="48"/>
  <c r="L369075" i="48"/>
  <c r="L369074" i="48"/>
  <c r="L369073" i="48"/>
  <c r="L369072" i="48"/>
  <c r="L369071" i="48"/>
  <c r="L369070" i="48"/>
  <c r="L369069" i="48"/>
  <c r="L369068" i="48"/>
  <c r="L369067" i="48"/>
  <c r="L369066" i="48"/>
  <c r="L369065" i="48"/>
  <c r="L369064" i="48"/>
  <c r="L369063" i="48"/>
  <c r="L369062" i="48"/>
  <c r="L369061" i="48"/>
  <c r="L369060" i="48"/>
  <c r="L369059" i="48"/>
  <c r="L369058" i="48"/>
  <c r="L369057" i="48"/>
  <c r="L369056" i="48"/>
  <c r="L369055" i="48"/>
  <c r="L369054" i="48"/>
  <c r="L369053" i="48"/>
  <c r="L369052" i="48"/>
  <c r="L369051" i="48"/>
  <c r="L369050" i="48"/>
  <c r="L369049" i="48"/>
  <c r="L369048" i="48"/>
  <c r="L369047" i="48"/>
  <c r="L369046" i="48"/>
  <c r="L369045" i="48"/>
  <c r="L369044" i="48"/>
  <c r="L369043" i="48"/>
  <c r="L369042" i="48"/>
  <c r="L369041" i="48"/>
  <c r="L369040" i="48"/>
  <c r="L369039" i="48"/>
  <c r="L369038" i="48"/>
  <c r="L369037" i="48"/>
  <c r="L369036" i="48"/>
  <c r="L369035" i="48"/>
  <c r="L369034" i="48"/>
  <c r="L369033" i="48"/>
  <c r="L369032" i="48"/>
  <c r="L369031" i="48"/>
  <c r="L369030" i="48"/>
  <c r="L369029" i="48"/>
  <c r="L369028" i="48"/>
  <c r="L369027" i="48"/>
  <c r="L369026" i="48"/>
  <c r="L369025" i="48"/>
  <c r="L369024" i="48"/>
  <c r="L369023" i="48"/>
  <c r="L369022" i="48"/>
  <c r="L369021" i="48"/>
  <c r="L369020" i="48"/>
  <c r="L369019" i="48"/>
  <c r="L369018" i="48"/>
  <c r="L369017" i="48"/>
  <c r="L369016" i="48"/>
  <c r="L369015" i="48"/>
  <c r="L369014" i="48"/>
  <c r="L369013" i="48"/>
  <c r="L369012" i="48"/>
  <c r="L369011" i="48"/>
  <c r="L369010" i="48"/>
  <c r="L369009" i="48"/>
  <c r="L369008" i="48"/>
  <c r="L369007" i="48"/>
  <c r="L369006" i="48"/>
  <c r="L369005" i="48"/>
  <c r="L369004" i="48"/>
  <c r="L369003" i="48"/>
  <c r="L369002" i="48"/>
  <c r="L369001" i="48"/>
  <c r="L369000" i="48"/>
  <c r="L368999" i="48"/>
  <c r="L368998" i="48"/>
  <c r="L368997" i="48"/>
  <c r="L368996" i="48"/>
  <c r="L368995" i="48"/>
  <c r="L368994" i="48"/>
  <c r="L368993" i="48"/>
  <c r="L368992" i="48"/>
  <c r="L368991" i="48"/>
  <c r="L368990" i="48"/>
  <c r="L368989" i="48"/>
  <c r="L368988" i="48"/>
  <c r="L368987" i="48"/>
  <c r="L368986" i="48"/>
  <c r="L368985" i="48"/>
  <c r="L368984" i="48"/>
  <c r="L368983" i="48"/>
  <c r="L368982" i="48"/>
  <c r="L368981" i="48"/>
  <c r="L368980" i="48"/>
  <c r="L368979" i="48"/>
  <c r="L368978" i="48"/>
  <c r="L368977" i="48"/>
  <c r="L368976" i="48"/>
  <c r="L368975" i="48"/>
  <c r="L368974" i="48"/>
  <c r="L368973" i="48"/>
  <c r="L368972" i="48"/>
  <c r="L368971" i="48"/>
  <c r="L368970" i="48"/>
  <c r="L368969" i="48"/>
  <c r="L368968" i="48"/>
  <c r="L368967" i="48"/>
  <c r="L368966" i="48"/>
  <c r="L368965" i="48"/>
  <c r="L368964" i="48"/>
  <c r="L368963" i="48"/>
  <c r="L368962" i="48"/>
  <c r="L368961" i="48"/>
  <c r="L368960" i="48"/>
  <c r="L368959" i="48"/>
  <c r="L368958" i="48"/>
  <c r="L368957" i="48"/>
  <c r="L368956" i="48"/>
  <c r="L368955" i="48"/>
  <c r="L368954" i="48"/>
  <c r="L368953" i="48"/>
  <c r="L368952" i="48"/>
  <c r="L368951" i="48"/>
  <c r="L368950" i="48"/>
  <c r="L368949" i="48"/>
  <c r="L368948" i="48"/>
  <c r="L368947" i="48"/>
  <c r="L368946" i="48"/>
  <c r="L368945" i="48"/>
  <c r="L368944" i="48"/>
  <c r="L368943" i="48"/>
  <c r="L368942" i="48"/>
  <c r="L368941" i="48"/>
  <c r="L368940" i="48"/>
  <c r="L368939" i="48"/>
  <c r="L368938" i="48"/>
  <c r="L368937" i="48"/>
  <c r="L368936" i="48"/>
  <c r="L368935" i="48"/>
  <c r="L368934" i="48"/>
  <c r="L368933" i="48"/>
  <c r="L368932" i="48"/>
  <c r="L368931" i="48"/>
  <c r="L368930" i="48"/>
  <c r="L368929" i="48"/>
  <c r="L368928" i="48"/>
  <c r="L368927" i="48"/>
  <c r="L368926" i="48"/>
  <c r="L368925" i="48"/>
  <c r="L368924" i="48"/>
  <c r="L368923" i="48"/>
  <c r="L368922" i="48"/>
  <c r="L368921" i="48"/>
  <c r="L368920" i="48"/>
  <c r="L368919" i="48"/>
  <c r="L368918" i="48"/>
  <c r="L368917" i="48"/>
  <c r="L368916" i="48"/>
  <c r="L368915" i="48"/>
  <c r="L368914" i="48"/>
  <c r="L368913" i="48"/>
  <c r="L368912" i="48"/>
  <c r="L368911" i="48"/>
  <c r="L368910" i="48"/>
  <c r="L368909" i="48"/>
  <c r="L368908" i="48"/>
  <c r="L368907" i="48"/>
  <c r="L368906" i="48"/>
  <c r="L368905" i="48"/>
  <c r="L368904" i="48"/>
  <c r="L368903" i="48"/>
  <c r="L368902" i="48"/>
  <c r="L368901" i="48"/>
  <c r="L368900" i="48"/>
  <c r="L368899" i="48"/>
  <c r="L368898" i="48"/>
  <c r="L368897" i="48"/>
  <c r="L368896" i="48"/>
  <c r="L368895" i="48"/>
  <c r="L368894" i="48"/>
  <c r="L368893" i="48"/>
  <c r="L368892" i="48"/>
  <c r="L368891" i="48"/>
  <c r="L368890" i="48"/>
  <c r="L368889" i="48"/>
  <c r="L368888" i="48"/>
  <c r="L368887" i="48"/>
  <c r="L368886" i="48"/>
  <c r="L368885" i="48"/>
  <c r="L368884" i="48"/>
  <c r="L368883" i="48"/>
  <c r="L368882" i="48"/>
  <c r="L368881" i="48"/>
  <c r="L368880" i="48"/>
  <c r="L368879" i="48"/>
  <c r="L368878" i="48"/>
  <c r="L368877" i="48"/>
  <c r="L368876" i="48"/>
  <c r="L368875" i="48"/>
  <c r="L368874" i="48"/>
  <c r="L368873" i="48"/>
  <c r="L368872" i="48"/>
  <c r="L368871" i="48"/>
  <c r="L368870" i="48"/>
  <c r="L368869" i="48"/>
  <c r="L368868" i="48"/>
  <c r="L368867" i="48"/>
  <c r="L368866" i="48"/>
  <c r="L368865" i="48"/>
  <c r="L368864" i="48"/>
  <c r="L368863" i="48"/>
  <c r="L368862" i="48"/>
  <c r="L368861" i="48"/>
  <c r="L368860" i="48"/>
  <c r="L368859" i="48"/>
  <c r="L368858" i="48"/>
  <c r="L368857" i="48"/>
  <c r="L368856" i="48"/>
  <c r="L368855" i="48"/>
  <c r="L368854" i="48"/>
  <c r="L368853" i="48"/>
  <c r="L368852" i="48"/>
  <c r="L368851" i="48"/>
  <c r="L368850" i="48"/>
  <c r="L368849" i="48"/>
  <c r="L368848" i="48"/>
  <c r="L368847" i="48"/>
  <c r="L368846" i="48"/>
  <c r="L368845" i="48"/>
  <c r="L368844" i="48"/>
  <c r="L368843" i="48"/>
  <c r="L368842" i="48"/>
  <c r="L368841" i="48"/>
  <c r="L368840" i="48"/>
  <c r="L368839" i="48"/>
  <c r="L368838" i="48"/>
  <c r="L368837" i="48"/>
  <c r="L368836" i="48"/>
  <c r="L368835" i="48"/>
  <c r="L368834" i="48"/>
  <c r="L368833" i="48"/>
  <c r="L368832" i="48"/>
  <c r="L368831" i="48"/>
  <c r="L368830" i="48"/>
  <c r="L368829" i="48"/>
  <c r="L368828" i="48"/>
  <c r="L368827" i="48"/>
  <c r="L368826" i="48"/>
  <c r="L368825" i="48"/>
  <c r="L368824" i="48"/>
  <c r="L368823" i="48"/>
  <c r="L368822" i="48"/>
  <c r="L368821" i="48"/>
  <c r="L368820" i="48"/>
  <c r="L368819" i="48"/>
  <c r="L368818" i="48"/>
  <c r="L368817" i="48"/>
  <c r="L368816" i="48"/>
  <c r="L368815" i="48"/>
  <c r="L368814" i="48"/>
  <c r="L368813" i="48"/>
  <c r="L368812" i="48"/>
  <c r="L368811" i="48"/>
  <c r="L368810" i="48"/>
  <c r="L368809" i="48"/>
  <c r="L368808" i="48"/>
  <c r="L368807" i="48"/>
  <c r="L368806" i="48"/>
  <c r="L368805" i="48"/>
  <c r="L368804" i="48"/>
  <c r="L368803" i="48"/>
  <c r="L368802" i="48"/>
  <c r="L368801" i="48"/>
  <c r="L368800" i="48"/>
  <c r="L368799" i="48"/>
  <c r="L368798" i="48"/>
  <c r="L368797" i="48"/>
  <c r="L368796" i="48"/>
  <c r="L368795" i="48"/>
  <c r="L368794" i="48"/>
  <c r="L368793" i="48"/>
  <c r="L368792" i="48"/>
  <c r="L368791" i="48"/>
  <c r="L368790" i="48"/>
  <c r="L368789" i="48"/>
  <c r="L368788" i="48"/>
  <c r="L368787" i="48"/>
  <c r="L368786" i="48"/>
  <c r="L368785" i="48"/>
  <c r="L368784" i="48"/>
  <c r="L368783" i="48"/>
  <c r="L368782" i="48"/>
  <c r="L368781" i="48"/>
  <c r="L368780" i="48"/>
  <c r="L368779" i="48"/>
  <c r="L368778" i="48"/>
  <c r="L368777" i="48"/>
  <c r="L368776" i="48"/>
  <c r="L368775" i="48"/>
  <c r="L368774" i="48"/>
  <c r="L368773" i="48"/>
  <c r="L368772" i="48"/>
  <c r="L368771" i="48"/>
  <c r="L368770" i="48"/>
  <c r="L368769" i="48"/>
  <c r="L368768" i="48"/>
  <c r="L368767" i="48"/>
  <c r="L368766" i="48"/>
  <c r="L368765" i="48"/>
  <c r="L368764" i="48"/>
  <c r="L368763" i="48"/>
  <c r="L368762" i="48"/>
  <c r="L368761" i="48"/>
  <c r="L368760" i="48"/>
  <c r="L368759" i="48"/>
  <c r="L368758" i="48"/>
  <c r="L368757" i="48"/>
  <c r="L368756" i="48"/>
  <c r="L368755" i="48"/>
  <c r="L368754" i="48"/>
  <c r="L368753" i="48"/>
  <c r="L368752" i="48"/>
  <c r="L368751" i="48"/>
  <c r="L368750" i="48"/>
  <c r="L368749" i="48"/>
  <c r="L368748" i="48"/>
  <c r="L368747" i="48"/>
  <c r="L368746" i="48"/>
  <c r="L368745" i="48"/>
  <c r="L368744" i="48"/>
  <c r="L368743" i="48"/>
  <c r="L368742" i="48"/>
  <c r="L368741" i="48"/>
  <c r="L368740" i="48"/>
  <c r="L368739" i="48"/>
  <c r="L368738" i="48"/>
  <c r="L368737" i="48"/>
  <c r="L368736" i="48"/>
  <c r="L368735" i="48"/>
  <c r="L368734" i="48"/>
  <c r="L368733" i="48"/>
  <c r="L368732" i="48"/>
  <c r="L368731" i="48"/>
  <c r="L368730" i="48"/>
  <c r="L368729" i="48"/>
  <c r="L368728" i="48"/>
  <c r="L368727" i="48"/>
  <c r="L368726" i="48"/>
  <c r="L368725" i="48"/>
  <c r="L368724" i="48"/>
  <c r="L368723" i="48"/>
  <c r="L368722" i="48"/>
  <c r="L368721" i="48"/>
  <c r="L368720" i="48"/>
  <c r="L368719" i="48"/>
  <c r="L368718" i="48"/>
  <c r="L368717" i="48"/>
  <c r="L368716" i="48"/>
  <c r="L368715" i="48"/>
  <c r="L368714" i="48"/>
  <c r="L368713" i="48"/>
  <c r="L368712" i="48"/>
  <c r="L368711" i="48"/>
  <c r="L368710" i="48"/>
  <c r="L368709" i="48"/>
  <c r="L368708" i="48"/>
  <c r="L368707" i="48"/>
  <c r="L368706" i="48"/>
  <c r="L368705" i="48"/>
  <c r="L368704" i="48"/>
  <c r="L368703" i="48"/>
  <c r="L368702" i="48"/>
  <c r="L368701" i="48"/>
  <c r="L368700" i="48"/>
  <c r="L368699" i="48"/>
  <c r="L368698" i="48"/>
  <c r="L368697" i="48"/>
  <c r="L368696" i="48"/>
  <c r="L368695" i="48"/>
  <c r="L368694" i="48"/>
  <c r="L368693" i="48"/>
  <c r="L368692" i="48"/>
  <c r="L368691" i="48"/>
  <c r="L368690" i="48"/>
  <c r="L368689" i="48"/>
  <c r="L368688" i="48"/>
  <c r="L368687" i="48"/>
  <c r="L368686" i="48"/>
  <c r="L368685" i="48"/>
  <c r="L368684" i="48"/>
  <c r="L368683" i="48"/>
  <c r="L368682" i="48"/>
  <c r="L368681" i="48"/>
  <c r="L368680" i="48"/>
  <c r="L368679" i="48"/>
  <c r="L368678" i="48"/>
  <c r="L368677" i="48"/>
  <c r="L368676" i="48"/>
  <c r="L368675" i="48"/>
  <c r="L368674" i="48"/>
  <c r="L368673" i="48"/>
  <c r="L368672" i="48"/>
  <c r="L368671" i="48"/>
  <c r="L368670" i="48"/>
  <c r="L368669" i="48"/>
  <c r="L368668" i="48"/>
  <c r="L368667" i="48"/>
  <c r="L368666" i="48"/>
  <c r="L368665" i="48"/>
  <c r="L368664" i="48"/>
  <c r="L368663" i="48"/>
  <c r="L368662" i="48"/>
  <c r="L368661" i="48"/>
  <c r="L368660" i="48"/>
  <c r="L368659" i="48"/>
  <c r="L368658" i="48"/>
  <c r="L368657" i="48"/>
  <c r="L368656" i="48"/>
  <c r="L368655" i="48"/>
  <c r="L368654" i="48"/>
  <c r="L368653" i="48"/>
  <c r="L368652" i="48"/>
  <c r="L368651" i="48"/>
  <c r="L368650" i="48"/>
  <c r="L368649" i="48"/>
  <c r="L368648" i="48"/>
  <c r="L368647" i="48"/>
  <c r="L368646" i="48"/>
  <c r="L368645" i="48"/>
  <c r="L368644" i="48"/>
  <c r="L368643" i="48"/>
  <c r="L368642" i="48"/>
  <c r="L368641" i="48"/>
  <c r="L368640" i="48"/>
  <c r="L368639" i="48"/>
  <c r="L368638" i="48"/>
  <c r="L368637" i="48"/>
  <c r="L368636" i="48"/>
  <c r="L368635" i="48"/>
  <c r="L368634" i="48"/>
  <c r="L368633" i="48"/>
  <c r="L368632" i="48"/>
  <c r="L368631" i="48"/>
  <c r="L368630" i="48"/>
  <c r="L368629" i="48"/>
  <c r="L368628" i="48"/>
  <c r="L368627" i="48"/>
  <c r="L368626" i="48"/>
  <c r="L368625" i="48"/>
  <c r="L368624" i="48"/>
  <c r="L368623" i="48"/>
  <c r="L368622" i="48"/>
  <c r="L368621" i="48"/>
  <c r="L368620" i="48"/>
  <c r="L368619" i="48"/>
  <c r="L368618" i="48"/>
  <c r="L368617" i="48"/>
  <c r="L368616" i="48"/>
  <c r="L368615" i="48"/>
  <c r="L368614" i="48"/>
  <c r="L368613" i="48"/>
  <c r="L368612" i="48"/>
  <c r="L368611" i="48"/>
  <c r="L368610" i="48"/>
  <c r="L368609" i="48"/>
  <c r="L368608" i="48"/>
  <c r="L368607" i="48"/>
  <c r="L368606" i="48"/>
  <c r="L368605" i="48"/>
  <c r="L368604" i="48"/>
  <c r="L368603" i="48"/>
  <c r="L368602" i="48"/>
  <c r="L368601" i="48"/>
  <c r="L368600" i="48"/>
  <c r="L368599" i="48"/>
  <c r="L368598" i="48"/>
  <c r="L368597" i="48"/>
  <c r="L368596" i="48"/>
  <c r="L368595" i="48"/>
  <c r="L368594" i="48"/>
  <c r="L368593" i="48"/>
  <c r="L368592" i="48"/>
  <c r="L368591" i="48"/>
  <c r="L368590" i="48"/>
  <c r="L368589" i="48"/>
  <c r="L368588" i="48"/>
  <c r="L368587" i="48"/>
  <c r="L368586" i="48"/>
  <c r="L368585" i="48"/>
  <c r="L368584" i="48"/>
  <c r="L368583" i="48"/>
  <c r="L368582" i="48"/>
  <c r="L368581" i="48"/>
  <c r="L368580" i="48"/>
  <c r="L368579" i="48"/>
  <c r="L368578" i="48"/>
  <c r="L368577" i="48"/>
  <c r="L368576" i="48"/>
  <c r="L368575" i="48"/>
  <c r="L368574" i="48"/>
  <c r="L368573" i="48"/>
  <c r="L368572" i="48"/>
  <c r="L368571" i="48"/>
  <c r="L368570" i="48"/>
  <c r="L368569" i="48"/>
  <c r="L368568" i="48"/>
  <c r="L368567" i="48"/>
  <c r="L368566" i="48"/>
  <c r="L368565" i="48"/>
  <c r="L368564" i="48"/>
  <c r="L368563" i="48"/>
  <c r="L368562" i="48"/>
  <c r="L368561" i="48"/>
  <c r="L368560" i="48"/>
  <c r="L368559" i="48"/>
  <c r="L368558" i="48"/>
  <c r="L368557" i="48"/>
  <c r="L368556" i="48"/>
  <c r="L368555" i="48"/>
  <c r="L368554" i="48"/>
  <c r="L368553" i="48"/>
  <c r="L368552" i="48"/>
  <c r="L368551" i="48"/>
  <c r="L368550" i="48"/>
  <c r="L368549" i="48"/>
  <c r="L368548" i="48"/>
  <c r="L368547" i="48"/>
  <c r="L368546" i="48"/>
  <c r="L368545" i="48"/>
  <c r="L368544" i="48"/>
  <c r="L368543" i="48"/>
  <c r="L368542" i="48"/>
  <c r="L368541" i="48"/>
  <c r="L368540" i="48"/>
  <c r="L368539" i="48"/>
  <c r="L368538" i="48"/>
  <c r="L368537" i="48"/>
  <c r="L368536" i="48"/>
  <c r="L368535" i="48"/>
  <c r="L368534" i="48"/>
  <c r="L368533" i="48"/>
  <c r="L368532" i="48"/>
  <c r="L368531" i="48"/>
  <c r="L368530" i="48"/>
  <c r="L368529" i="48"/>
  <c r="L368528" i="48"/>
  <c r="L368527" i="48"/>
  <c r="L368526" i="48"/>
  <c r="L368525" i="48"/>
  <c r="L368524" i="48"/>
  <c r="L368523" i="48"/>
  <c r="L368522" i="48"/>
  <c r="L368521" i="48"/>
  <c r="L368520" i="48"/>
  <c r="L368519" i="48"/>
  <c r="L368518" i="48"/>
  <c r="L368517" i="48"/>
  <c r="L368516" i="48"/>
  <c r="L368515" i="48"/>
  <c r="L368514" i="48"/>
  <c r="L368513" i="48"/>
  <c r="L368512" i="48"/>
  <c r="L368511" i="48"/>
  <c r="L368510" i="48"/>
  <c r="L368509" i="48"/>
  <c r="L368508" i="48"/>
  <c r="L368507" i="48"/>
  <c r="L368506" i="48"/>
  <c r="L368505" i="48"/>
  <c r="L368504" i="48"/>
  <c r="L368503" i="48"/>
  <c r="L368502" i="48"/>
  <c r="L368501" i="48"/>
  <c r="L368500" i="48"/>
  <c r="L368499" i="48"/>
  <c r="L368498" i="48"/>
  <c r="L368497" i="48"/>
  <c r="L368496" i="48"/>
  <c r="L368495" i="48"/>
  <c r="L368494" i="48"/>
  <c r="L368493" i="48"/>
  <c r="L368492" i="48"/>
  <c r="L368491" i="48"/>
  <c r="L368490" i="48"/>
  <c r="L368489" i="48"/>
  <c r="L368488" i="48"/>
  <c r="L368487" i="48"/>
  <c r="L368486" i="48"/>
  <c r="L368485" i="48"/>
  <c r="L368484" i="48"/>
  <c r="L368483" i="48"/>
  <c r="L368482" i="48"/>
  <c r="L368481" i="48"/>
  <c r="L368480" i="48"/>
  <c r="L368479" i="48"/>
  <c r="L368478" i="48"/>
  <c r="L368477" i="48"/>
  <c r="L368476" i="48"/>
  <c r="L368475" i="48"/>
  <c r="L368474" i="48"/>
  <c r="L368473" i="48"/>
  <c r="L368472" i="48"/>
  <c r="L368471" i="48"/>
  <c r="L368470" i="48"/>
  <c r="L368469" i="48"/>
  <c r="L368468" i="48"/>
  <c r="L368467" i="48"/>
  <c r="L368466" i="48"/>
  <c r="L368465" i="48"/>
  <c r="L368464" i="48"/>
  <c r="L368463" i="48"/>
  <c r="L368462" i="48"/>
  <c r="L368461" i="48"/>
  <c r="L368460" i="48"/>
  <c r="L368459" i="48"/>
  <c r="L368458" i="48"/>
  <c r="L368457" i="48"/>
  <c r="L368456" i="48"/>
  <c r="L368455" i="48"/>
  <c r="L368454" i="48"/>
  <c r="L368453" i="48"/>
  <c r="L368452" i="48"/>
  <c r="L368451" i="48"/>
  <c r="L368450" i="48"/>
  <c r="L368449" i="48"/>
  <c r="L368448" i="48"/>
  <c r="L368447" i="48"/>
  <c r="L368446" i="48"/>
  <c r="L368445" i="48"/>
  <c r="L368444" i="48"/>
  <c r="L368443" i="48"/>
  <c r="L368442" i="48"/>
  <c r="L368441" i="48"/>
  <c r="L368440" i="48"/>
  <c r="L368439" i="48"/>
  <c r="L368438" i="48"/>
  <c r="L368437" i="48"/>
  <c r="L368436" i="48"/>
  <c r="L368435" i="48"/>
  <c r="L368434" i="48"/>
  <c r="L368433" i="48"/>
  <c r="L368432" i="48"/>
  <c r="L368431" i="48"/>
  <c r="L368430" i="48"/>
  <c r="L368429" i="48"/>
  <c r="L368428" i="48"/>
  <c r="L368427" i="48"/>
  <c r="L368426" i="48"/>
  <c r="L368425" i="48"/>
  <c r="L368424" i="48"/>
  <c r="L368423" i="48"/>
  <c r="L368422" i="48"/>
  <c r="L368421" i="48"/>
  <c r="L368420" i="48"/>
  <c r="L368419" i="48"/>
  <c r="L368418" i="48"/>
  <c r="L368417" i="48"/>
  <c r="L368416" i="48"/>
  <c r="L368415" i="48"/>
  <c r="L368414" i="48"/>
  <c r="L368413" i="48"/>
  <c r="L368412" i="48"/>
  <c r="L368411" i="48"/>
  <c r="L368410" i="48"/>
  <c r="L368409" i="48"/>
  <c r="L368408" i="48"/>
  <c r="L368407" i="48"/>
  <c r="L368406" i="48"/>
  <c r="L368405" i="48"/>
  <c r="L368404" i="48"/>
  <c r="L368403" i="48"/>
  <c r="L368402" i="48"/>
  <c r="L368401" i="48"/>
  <c r="L368400" i="48"/>
  <c r="L368399" i="48"/>
  <c r="L368398" i="48"/>
  <c r="L368397" i="48"/>
  <c r="L368396" i="48"/>
  <c r="L368395" i="48"/>
  <c r="L368394" i="48"/>
  <c r="L368393" i="48"/>
  <c r="L368392" i="48"/>
  <c r="L368391" i="48"/>
  <c r="L368390" i="48"/>
  <c r="L368389" i="48"/>
  <c r="L368388" i="48"/>
  <c r="L368387" i="48"/>
  <c r="L368386" i="48"/>
  <c r="L368385" i="48"/>
  <c r="L368384" i="48"/>
  <c r="L368383" i="48"/>
  <c r="L368382" i="48"/>
  <c r="L368381" i="48"/>
  <c r="L368380" i="48"/>
  <c r="L368379" i="48"/>
  <c r="L368378" i="48"/>
  <c r="L368377" i="48"/>
  <c r="L368376" i="48"/>
  <c r="L368375" i="48"/>
  <c r="L368374" i="48"/>
  <c r="L368373" i="48"/>
  <c r="L368372" i="48"/>
  <c r="L368371" i="48"/>
  <c r="L368370" i="48"/>
  <c r="L368369" i="48"/>
  <c r="L368368" i="48"/>
  <c r="L368367" i="48"/>
  <c r="L368366" i="48"/>
  <c r="L368365" i="48"/>
  <c r="L368364" i="48"/>
  <c r="L368363" i="48"/>
  <c r="L368362" i="48"/>
  <c r="L368361" i="48"/>
  <c r="L368360" i="48"/>
  <c r="L368359" i="48"/>
  <c r="L368358" i="48"/>
  <c r="L368357" i="48"/>
  <c r="L368356" i="48"/>
  <c r="L368355" i="48"/>
  <c r="L368354" i="48"/>
  <c r="L368353" i="48"/>
  <c r="L368352" i="48"/>
  <c r="L368351" i="48"/>
  <c r="L368350" i="48"/>
  <c r="L368349" i="48"/>
  <c r="L368348" i="48"/>
  <c r="L368347" i="48"/>
  <c r="L368346" i="48"/>
  <c r="L368345" i="48"/>
  <c r="L368344" i="48"/>
  <c r="L368343" i="48"/>
  <c r="L368342" i="48"/>
  <c r="L368341" i="48"/>
  <c r="L368340" i="48"/>
  <c r="L368339" i="48"/>
  <c r="L368338" i="48"/>
  <c r="L368337" i="48"/>
  <c r="L368336" i="48"/>
  <c r="L368335" i="48"/>
  <c r="L368334" i="48"/>
  <c r="L368333" i="48"/>
  <c r="L368332" i="48"/>
  <c r="L368331" i="48"/>
  <c r="L368330" i="48"/>
  <c r="L368329" i="48"/>
  <c r="L368328" i="48"/>
  <c r="L368327" i="48"/>
  <c r="L368326" i="48"/>
  <c r="L368325" i="48"/>
  <c r="L368324" i="48"/>
  <c r="L368323" i="48"/>
  <c r="L368322" i="48"/>
  <c r="L368321" i="48"/>
  <c r="L368320" i="48"/>
  <c r="L368319" i="48"/>
  <c r="L368318" i="48"/>
  <c r="L368317" i="48"/>
  <c r="L368316" i="48"/>
  <c r="L368315" i="48"/>
  <c r="L368314" i="48"/>
  <c r="L368313" i="48"/>
  <c r="L368312" i="48"/>
  <c r="L368311" i="48"/>
  <c r="L368310" i="48"/>
  <c r="L368309" i="48"/>
  <c r="L368308" i="48"/>
  <c r="L368307" i="48"/>
  <c r="L368306" i="48"/>
  <c r="L368305" i="48"/>
  <c r="L368304" i="48"/>
  <c r="L368303" i="48"/>
  <c r="L368302" i="48"/>
  <c r="L368301" i="48"/>
  <c r="L368300" i="48"/>
  <c r="L368299" i="48"/>
  <c r="L368298" i="48"/>
  <c r="L368297" i="48"/>
  <c r="L368296" i="48"/>
  <c r="L368295" i="48"/>
  <c r="L368294" i="48"/>
  <c r="L368293" i="48"/>
  <c r="L368292" i="48"/>
  <c r="L368291" i="48"/>
  <c r="L368290" i="48"/>
  <c r="L368289" i="48"/>
  <c r="L368288" i="48"/>
  <c r="L368287" i="48"/>
  <c r="L368286" i="48"/>
  <c r="L368285" i="48"/>
  <c r="L368284" i="48"/>
  <c r="L368283" i="48"/>
  <c r="L368282" i="48"/>
  <c r="L368281" i="48"/>
  <c r="L368280" i="48"/>
  <c r="L368279" i="48"/>
  <c r="L368278" i="48"/>
  <c r="L368277" i="48"/>
  <c r="L368276" i="48"/>
  <c r="L368275" i="48"/>
  <c r="L368274" i="48"/>
  <c r="L368273" i="48"/>
  <c r="L368272" i="48"/>
  <c r="L368271" i="48"/>
  <c r="L368270" i="48"/>
  <c r="L368269" i="48"/>
  <c r="L368268" i="48"/>
  <c r="L368267" i="48"/>
  <c r="L368266" i="48"/>
  <c r="L368265" i="48"/>
  <c r="L368264" i="48"/>
  <c r="L368263" i="48"/>
  <c r="L368262" i="48"/>
  <c r="L368261" i="48"/>
  <c r="L368260" i="48"/>
  <c r="L368259" i="48"/>
  <c r="L368258" i="48"/>
  <c r="L368257" i="48"/>
  <c r="L368256" i="48"/>
  <c r="L368255" i="48"/>
  <c r="L368254" i="48"/>
  <c r="L368253" i="48"/>
  <c r="L368252" i="48"/>
  <c r="L368251" i="48"/>
  <c r="L368250" i="48"/>
  <c r="L368249" i="48"/>
  <c r="L368248" i="48"/>
  <c r="L368247" i="48"/>
  <c r="L368246" i="48"/>
  <c r="L368245" i="48"/>
  <c r="L368244" i="48"/>
  <c r="L368243" i="48"/>
  <c r="L368242" i="48"/>
  <c r="L368241" i="48"/>
  <c r="L368240" i="48"/>
  <c r="L368239" i="48"/>
  <c r="L368238" i="48"/>
  <c r="L368237" i="48"/>
  <c r="L368236" i="48"/>
  <c r="L368235" i="48"/>
  <c r="L368234" i="48"/>
  <c r="L368233" i="48"/>
  <c r="L368232" i="48"/>
  <c r="L368231" i="48"/>
  <c r="L368230" i="48"/>
  <c r="L368229" i="48"/>
  <c r="L368228" i="48"/>
  <c r="L368227" i="48"/>
  <c r="L368226" i="48"/>
  <c r="L368225" i="48"/>
  <c r="L368224" i="48"/>
  <c r="L368223" i="48"/>
  <c r="L368222" i="48"/>
  <c r="L368221" i="48"/>
  <c r="L368220" i="48"/>
  <c r="L368219" i="48"/>
  <c r="L368218" i="48"/>
  <c r="L368217" i="48"/>
  <c r="L368216" i="48"/>
  <c r="L368215" i="48"/>
  <c r="L368214" i="48"/>
  <c r="L368213" i="48"/>
  <c r="L368212" i="48"/>
  <c r="L368211" i="48"/>
  <c r="L368210" i="48"/>
  <c r="L368209" i="48"/>
  <c r="L368208" i="48"/>
  <c r="L368207" i="48"/>
  <c r="L368206" i="48"/>
  <c r="L368205" i="48"/>
  <c r="L368204" i="48"/>
  <c r="L368203" i="48"/>
  <c r="L368202" i="48"/>
  <c r="L368201" i="48"/>
  <c r="L368200" i="48"/>
  <c r="L368199" i="48"/>
  <c r="L368198" i="48"/>
  <c r="L368197" i="48"/>
  <c r="L368196" i="48"/>
  <c r="L368195" i="48"/>
  <c r="L368194" i="48"/>
  <c r="L368193" i="48"/>
  <c r="L368192" i="48"/>
  <c r="L368191" i="48"/>
  <c r="L368190" i="48"/>
  <c r="L368189" i="48"/>
  <c r="L368188" i="48"/>
  <c r="L368187" i="48"/>
  <c r="L368186" i="48"/>
  <c r="L368185" i="48"/>
  <c r="L368184" i="48"/>
  <c r="L368183" i="48"/>
  <c r="L368182" i="48"/>
  <c r="L368181" i="48"/>
  <c r="L368180" i="48"/>
  <c r="L368179" i="48"/>
  <c r="L368178" i="48"/>
  <c r="L368177" i="48"/>
  <c r="L368176" i="48"/>
  <c r="L368175" i="48"/>
  <c r="L368174" i="48"/>
  <c r="L368173" i="48"/>
  <c r="L368172" i="48"/>
  <c r="L368171" i="48"/>
  <c r="L368170" i="48"/>
  <c r="L368169" i="48"/>
  <c r="L368168" i="48"/>
  <c r="L368167" i="48"/>
  <c r="L368166" i="48"/>
  <c r="L368165" i="48"/>
  <c r="L368164" i="48"/>
  <c r="L368163" i="48"/>
  <c r="L368162" i="48"/>
  <c r="L368161" i="48"/>
  <c r="L368160" i="48"/>
  <c r="L368159" i="48"/>
  <c r="L368158" i="48"/>
  <c r="L368157" i="48"/>
  <c r="L368156" i="48"/>
  <c r="L368155" i="48"/>
  <c r="L368154" i="48"/>
  <c r="L368153" i="48"/>
  <c r="L368152" i="48"/>
  <c r="L368151" i="48"/>
  <c r="L368150" i="48"/>
  <c r="L368149" i="48"/>
  <c r="L368148" i="48"/>
  <c r="L368147" i="48"/>
  <c r="L368146" i="48"/>
  <c r="L368145" i="48"/>
  <c r="L368144" i="48"/>
  <c r="L368143" i="48"/>
  <c r="L368142" i="48"/>
  <c r="L368141" i="48"/>
  <c r="L368140" i="48"/>
  <c r="L368139" i="48"/>
  <c r="L368138" i="48"/>
  <c r="L368137" i="48"/>
  <c r="L368136" i="48"/>
  <c r="L368135" i="48"/>
  <c r="L368134" i="48"/>
  <c r="L368133" i="48"/>
  <c r="L368132" i="48"/>
  <c r="L368131" i="48"/>
  <c r="L368130" i="48"/>
  <c r="L368129" i="48"/>
  <c r="L368128" i="48"/>
  <c r="L368127" i="48"/>
  <c r="L368126" i="48"/>
  <c r="L368125" i="48"/>
  <c r="L368124" i="48"/>
  <c r="L368123" i="48"/>
  <c r="L368122" i="48"/>
  <c r="L368121" i="48"/>
  <c r="L368120" i="48"/>
  <c r="L368119" i="48"/>
  <c r="L368118" i="48"/>
  <c r="L368117" i="48"/>
  <c r="L368116" i="48"/>
  <c r="L368115" i="48"/>
  <c r="L368114" i="48"/>
  <c r="L368113" i="48"/>
  <c r="L368112" i="48"/>
  <c r="L368111" i="48"/>
  <c r="L368110" i="48"/>
  <c r="L368109" i="48"/>
  <c r="L368108" i="48"/>
  <c r="L368107" i="48"/>
  <c r="L368106" i="48"/>
  <c r="L368105" i="48"/>
  <c r="L368104" i="48"/>
  <c r="L368103" i="48"/>
  <c r="L368102" i="48"/>
  <c r="L368101" i="48"/>
  <c r="L368100" i="48"/>
  <c r="L368099" i="48"/>
  <c r="L368098" i="48"/>
  <c r="L368097" i="48"/>
  <c r="L368096" i="48"/>
  <c r="L368095" i="48"/>
  <c r="L368094" i="48"/>
  <c r="L368093" i="48"/>
  <c r="L368092" i="48"/>
  <c r="L368091" i="48"/>
  <c r="L368090" i="48"/>
  <c r="L368089" i="48"/>
  <c r="L368088" i="48"/>
  <c r="L368087" i="48"/>
  <c r="L368086" i="48"/>
  <c r="L368085" i="48"/>
  <c r="L368084" i="48"/>
  <c r="L368083" i="48"/>
  <c r="L368082" i="48"/>
  <c r="L368081" i="48"/>
  <c r="L368080" i="48"/>
  <c r="L368079" i="48"/>
  <c r="L368078" i="48"/>
  <c r="L368077" i="48"/>
  <c r="L368076" i="48"/>
  <c r="L368075" i="48"/>
  <c r="L368074" i="48"/>
  <c r="L368073" i="48"/>
  <c r="L368072" i="48"/>
  <c r="L368071" i="48"/>
  <c r="L368070" i="48"/>
  <c r="L368069" i="48"/>
  <c r="L368068" i="48"/>
  <c r="L368067" i="48"/>
  <c r="L368066" i="48"/>
  <c r="L368065" i="48"/>
  <c r="L368064" i="48"/>
  <c r="L368063" i="48"/>
  <c r="L368062" i="48"/>
  <c r="L368061" i="48"/>
  <c r="L368060" i="48"/>
  <c r="L368059" i="48"/>
  <c r="L368058" i="48"/>
  <c r="L368057" i="48"/>
  <c r="L368056" i="48"/>
  <c r="L368055" i="48"/>
  <c r="L368054" i="48"/>
  <c r="L368053" i="48"/>
  <c r="L368052" i="48"/>
  <c r="L368051" i="48"/>
  <c r="L368050" i="48"/>
  <c r="L368049" i="48"/>
  <c r="L368048" i="48"/>
  <c r="L368047" i="48"/>
  <c r="L368046" i="48"/>
  <c r="L368045" i="48"/>
  <c r="L368044" i="48"/>
  <c r="L368043" i="48"/>
  <c r="L368042" i="48"/>
  <c r="L368041" i="48"/>
  <c r="L368040" i="48"/>
  <c r="L368039" i="48"/>
  <c r="L368038" i="48"/>
  <c r="L368037" i="48"/>
  <c r="L368036" i="48"/>
  <c r="L368035" i="48"/>
  <c r="L368034" i="48"/>
  <c r="L368033" i="48"/>
  <c r="L368032" i="48"/>
  <c r="L368031" i="48"/>
  <c r="L368030" i="48"/>
  <c r="L368029" i="48"/>
  <c r="L368028" i="48"/>
  <c r="L368027" i="48"/>
  <c r="L368026" i="48"/>
  <c r="L368025" i="48"/>
  <c r="L368024" i="48"/>
  <c r="L368023" i="48"/>
  <c r="L368022" i="48"/>
  <c r="L368021" i="48"/>
  <c r="L368020" i="48"/>
  <c r="L368019" i="48"/>
  <c r="L368018" i="48"/>
  <c r="L368017" i="48"/>
  <c r="L368016" i="48"/>
  <c r="L368015" i="48"/>
  <c r="L368014" i="48"/>
  <c r="L368013" i="48"/>
  <c r="L368012" i="48"/>
  <c r="L368011" i="48"/>
  <c r="L368010" i="48"/>
  <c r="L368009" i="48"/>
  <c r="L368008" i="48"/>
  <c r="L368007" i="48"/>
  <c r="L368006" i="48"/>
  <c r="L368005" i="48"/>
  <c r="L368004" i="48"/>
  <c r="L368003" i="48"/>
  <c r="L368002" i="48"/>
  <c r="L368001" i="48"/>
  <c r="L368000" i="48"/>
  <c r="L367999" i="48"/>
  <c r="L367998" i="48"/>
  <c r="L367997" i="48"/>
  <c r="L367996" i="48"/>
  <c r="L367995" i="48"/>
  <c r="L367994" i="48"/>
  <c r="L367993" i="48"/>
  <c r="L367992" i="48"/>
  <c r="L367991" i="48"/>
  <c r="L367990" i="48"/>
  <c r="L367989" i="48"/>
  <c r="L367988" i="48"/>
  <c r="L367987" i="48"/>
  <c r="L367986" i="48"/>
  <c r="L367985" i="48"/>
  <c r="L367984" i="48"/>
  <c r="L367983" i="48"/>
  <c r="L367982" i="48"/>
  <c r="L367981" i="48"/>
  <c r="L367980" i="48"/>
  <c r="L367979" i="48"/>
  <c r="L367978" i="48"/>
  <c r="L367977" i="48"/>
  <c r="L367976" i="48"/>
  <c r="L367975" i="48"/>
  <c r="L367974" i="48"/>
  <c r="L367973" i="48"/>
  <c r="L367972" i="48"/>
  <c r="L367971" i="48"/>
  <c r="L367970" i="48"/>
  <c r="L367969" i="48"/>
  <c r="L367968" i="48"/>
  <c r="L367967" i="48"/>
  <c r="L367966" i="48"/>
  <c r="L367965" i="48"/>
  <c r="L367964" i="48"/>
  <c r="L367963" i="48"/>
  <c r="L367962" i="48"/>
  <c r="L367961" i="48"/>
  <c r="L367960" i="48"/>
  <c r="L367959" i="48"/>
  <c r="L367958" i="48"/>
  <c r="L367957" i="48"/>
  <c r="L367956" i="48"/>
  <c r="L367955" i="48"/>
  <c r="L367954" i="48"/>
  <c r="L367953" i="48"/>
  <c r="L367952" i="48"/>
  <c r="L367951" i="48"/>
  <c r="L367950" i="48"/>
  <c r="L367949" i="48"/>
  <c r="L367948" i="48"/>
  <c r="L367947" i="48"/>
  <c r="L367946" i="48"/>
  <c r="L367945" i="48"/>
  <c r="L367944" i="48"/>
  <c r="L367943" i="48"/>
  <c r="L367942" i="48"/>
  <c r="L367941" i="48"/>
  <c r="L367940" i="48"/>
  <c r="L367939" i="48"/>
  <c r="L367938" i="48"/>
  <c r="L367937" i="48"/>
  <c r="L367936" i="48"/>
  <c r="L367935" i="48"/>
  <c r="L367934" i="48"/>
  <c r="L367933" i="48"/>
  <c r="L367932" i="48"/>
  <c r="L367931" i="48"/>
  <c r="L367930" i="48"/>
  <c r="L367929" i="48"/>
  <c r="L367928" i="48"/>
  <c r="L367927" i="48"/>
  <c r="L367926" i="48"/>
  <c r="L367925" i="48"/>
  <c r="L367924" i="48"/>
  <c r="L367923" i="48"/>
  <c r="L367922" i="48"/>
  <c r="L367921" i="48"/>
  <c r="L367920" i="48"/>
  <c r="L367919" i="48"/>
  <c r="L367918" i="48"/>
  <c r="L367917" i="48"/>
  <c r="L367916" i="48"/>
  <c r="L367915" i="48"/>
  <c r="L367914" i="48"/>
  <c r="L367913" i="48"/>
  <c r="L367912" i="48"/>
  <c r="L367911" i="48"/>
  <c r="L367910" i="48"/>
  <c r="L367909" i="48"/>
  <c r="L367908" i="48"/>
  <c r="L367907" i="48"/>
  <c r="L367906" i="48"/>
  <c r="L367905" i="48"/>
  <c r="L367904" i="48"/>
  <c r="L367903" i="48"/>
  <c r="L367902" i="48"/>
  <c r="L367901" i="48"/>
  <c r="L367900" i="48"/>
  <c r="L367899" i="48"/>
  <c r="L367898" i="48"/>
  <c r="L367897" i="48"/>
  <c r="L367896" i="48"/>
  <c r="L367895" i="48"/>
  <c r="L367894" i="48"/>
  <c r="L367893" i="48"/>
  <c r="L367892" i="48"/>
  <c r="L367891" i="48"/>
  <c r="L367890" i="48"/>
  <c r="L367889" i="48"/>
  <c r="L367888" i="48"/>
  <c r="L367887" i="48"/>
  <c r="L367886" i="48"/>
  <c r="L367885" i="48"/>
  <c r="L367884" i="48"/>
  <c r="L367883" i="48"/>
  <c r="L367882" i="48"/>
  <c r="L367881" i="48"/>
  <c r="L367880" i="48"/>
  <c r="L367879" i="48"/>
  <c r="L367878" i="48"/>
  <c r="L367877" i="48"/>
  <c r="L367876" i="48"/>
  <c r="L367875" i="48"/>
  <c r="L367874" i="48"/>
  <c r="L367873" i="48"/>
  <c r="L367872" i="48"/>
  <c r="L367871" i="48"/>
  <c r="L367870" i="48"/>
  <c r="L367869" i="48"/>
  <c r="L367868" i="48"/>
  <c r="L367867" i="48"/>
  <c r="L367866" i="48"/>
  <c r="L367865" i="48"/>
  <c r="L367864" i="48"/>
  <c r="L367863" i="48"/>
  <c r="L367862" i="48"/>
  <c r="L367861" i="48"/>
  <c r="L367860" i="48"/>
  <c r="L367859" i="48"/>
  <c r="L367858" i="48"/>
  <c r="L367857" i="48"/>
  <c r="L367856" i="48"/>
  <c r="L367855" i="48"/>
  <c r="L367854" i="48"/>
  <c r="L367853" i="48"/>
  <c r="L367852" i="48"/>
  <c r="L367851" i="48"/>
  <c r="L367850" i="48"/>
  <c r="L367849" i="48"/>
  <c r="L367848" i="48"/>
  <c r="L367847" i="48"/>
  <c r="L367846" i="48"/>
  <c r="L367845" i="48"/>
  <c r="L367844" i="48"/>
  <c r="L367843" i="48"/>
  <c r="L367842" i="48"/>
  <c r="L367841" i="48"/>
  <c r="L367840" i="48"/>
  <c r="L367839" i="48"/>
  <c r="L367838" i="48"/>
  <c r="L367837" i="48"/>
  <c r="L367836" i="48"/>
  <c r="L367835" i="48"/>
  <c r="L367834" i="48"/>
  <c r="L367833" i="48"/>
  <c r="L367832" i="48"/>
  <c r="L367831" i="48"/>
  <c r="L367830" i="48"/>
  <c r="L367829" i="48"/>
  <c r="L367828" i="48"/>
  <c r="L367827" i="48"/>
  <c r="L367826" i="48"/>
  <c r="L367825" i="48"/>
  <c r="L367824" i="48"/>
  <c r="L367823" i="48"/>
  <c r="L367822" i="48"/>
  <c r="L367821" i="48"/>
  <c r="L367820" i="48"/>
  <c r="L367819" i="48"/>
  <c r="L367818" i="48"/>
  <c r="L367817" i="48"/>
  <c r="L367816" i="48"/>
  <c r="L367815" i="48"/>
  <c r="L367814" i="48"/>
  <c r="L367813" i="48"/>
  <c r="L367812" i="48"/>
  <c r="L367811" i="48"/>
  <c r="L367810" i="48"/>
  <c r="L367809" i="48"/>
  <c r="L367808" i="48"/>
  <c r="L367807" i="48"/>
  <c r="L367806" i="48"/>
  <c r="L367805" i="48"/>
  <c r="L367804" i="48"/>
  <c r="L367803" i="48"/>
  <c r="L367802" i="48"/>
  <c r="L367801" i="48"/>
  <c r="L367800" i="48"/>
  <c r="L367799" i="48"/>
  <c r="L367798" i="48"/>
  <c r="L367797" i="48"/>
  <c r="L367796" i="48"/>
  <c r="L367795" i="48"/>
  <c r="L367794" i="48"/>
  <c r="L367793" i="48"/>
  <c r="L367792" i="48"/>
  <c r="L367791" i="48"/>
  <c r="L367790" i="48"/>
  <c r="L367789" i="48"/>
  <c r="L367788" i="48"/>
  <c r="L367787" i="48"/>
  <c r="L367786" i="48"/>
  <c r="L367785" i="48"/>
  <c r="L367784" i="48"/>
  <c r="L367783" i="48"/>
  <c r="L367782" i="48"/>
  <c r="L367781" i="48"/>
  <c r="L367780" i="48"/>
  <c r="L367779" i="48"/>
  <c r="L367778" i="48"/>
  <c r="L367777" i="48"/>
  <c r="L367776" i="48"/>
  <c r="L367775" i="48"/>
  <c r="L367774" i="48"/>
  <c r="L367773" i="48"/>
  <c r="L367772" i="48"/>
  <c r="L367771" i="48"/>
  <c r="L367770" i="48"/>
  <c r="L367769" i="48"/>
  <c r="L367768" i="48"/>
  <c r="L367767" i="48"/>
  <c r="L367766" i="48"/>
  <c r="L367765" i="48"/>
  <c r="L367764" i="48"/>
  <c r="L367763" i="48"/>
  <c r="L367762" i="48"/>
  <c r="L367761" i="48"/>
  <c r="L367760" i="48"/>
  <c r="L367759" i="48"/>
  <c r="L367758" i="48"/>
  <c r="L367757" i="48"/>
  <c r="L367756" i="48"/>
  <c r="L367755" i="48"/>
  <c r="L367754" i="48"/>
  <c r="L367753" i="48"/>
  <c r="L367752" i="48"/>
  <c r="L367751" i="48"/>
  <c r="L367750" i="48"/>
  <c r="L367749" i="48"/>
  <c r="L367748" i="48"/>
  <c r="L367747" i="48"/>
  <c r="L367746" i="48"/>
  <c r="L367745" i="48"/>
  <c r="L367744" i="48"/>
  <c r="L367743" i="48"/>
  <c r="L367742" i="48"/>
  <c r="L367741" i="48"/>
  <c r="L367740" i="48"/>
  <c r="L367739" i="48"/>
  <c r="L367738" i="48"/>
  <c r="L367737" i="48"/>
  <c r="L367736" i="48"/>
  <c r="L367735" i="48"/>
  <c r="L367734" i="48"/>
  <c r="L367733" i="48"/>
  <c r="L367732" i="48"/>
  <c r="L367731" i="48"/>
  <c r="L367730" i="48"/>
  <c r="L367729" i="48"/>
  <c r="L367728" i="48"/>
  <c r="L367727" i="48"/>
  <c r="L367726" i="48"/>
  <c r="L367725" i="48"/>
  <c r="L367724" i="48"/>
  <c r="L367723" i="48"/>
  <c r="L367722" i="48"/>
  <c r="L367721" i="48"/>
  <c r="L367720" i="48"/>
  <c r="L367719" i="48"/>
  <c r="L367718" i="48"/>
  <c r="L367717" i="48"/>
  <c r="L367716" i="48"/>
  <c r="L367715" i="48"/>
  <c r="L367714" i="48"/>
  <c r="L367713" i="48"/>
  <c r="L367712" i="48"/>
  <c r="L367711" i="48"/>
  <c r="L367710" i="48"/>
  <c r="L367709" i="48"/>
  <c r="L367708" i="48"/>
  <c r="L367707" i="48"/>
  <c r="L367706" i="48"/>
  <c r="L367705" i="48"/>
  <c r="L367704" i="48"/>
  <c r="L367703" i="48"/>
  <c r="L367702" i="48"/>
  <c r="L367701" i="48"/>
  <c r="L367700" i="48"/>
  <c r="L367699" i="48"/>
  <c r="L367698" i="48"/>
  <c r="L367697" i="48"/>
  <c r="L367696" i="48"/>
  <c r="L367695" i="48"/>
  <c r="L367694" i="48"/>
  <c r="L367693" i="48"/>
  <c r="L367692" i="48"/>
  <c r="L367691" i="48"/>
  <c r="L367690" i="48"/>
  <c r="L367689" i="48"/>
  <c r="L367688" i="48"/>
  <c r="L367687" i="48"/>
  <c r="L367686" i="48"/>
  <c r="L367685" i="48"/>
  <c r="L367684" i="48"/>
  <c r="L367683" i="48"/>
  <c r="L367682" i="48"/>
  <c r="L367681" i="48"/>
  <c r="L367680" i="48"/>
  <c r="L367679" i="48"/>
  <c r="L367678" i="48"/>
  <c r="L367677" i="48"/>
  <c r="L367676" i="48"/>
  <c r="L367675" i="48"/>
  <c r="L367674" i="48"/>
  <c r="L367673" i="48"/>
  <c r="L367672" i="48"/>
  <c r="L367671" i="48"/>
  <c r="L367670" i="48"/>
  <c r="L367669" i="48"/>
  <c r="L367668" i="48"/>
  <c r="L367667" i="48"/>
  <c r="L367666" i="48"/>
  <c r="L367665" i="48"/>
  <c r="L367664" i="48"/>
  <c r="L367663" i="48"/>
  <c r="L367662" i="48"/>
  <c r="L367661" i="48"/>
  <c r="L367660" i="48"/>
  <c r="L367659" i="48"/>
  <c r="L367658" i="48"/>
  <c r="L367657" i="48"/>
  <c r="L367656" i="48"/>
  <c r="L367655" i="48"/>
  <c r="L367654" i="48"/>
  <c r="L367653" i="48"/>
  <c r="L367652" i="48"/>
  <c r="L367651" i="48"/>
  <c r="L367650" i="48"/>
  <c r="L367649" i="48"/>
  <c r="L367648" i="48"/>
  <c r="L367647" i="48"/>
  <c r="L367646" i="48"/>
  <c r="L367645" i="48"/>
  <c r="L367644" i="48"/>
  <c r="L367643" i="48"/>
  <c r="L367642" i="48"/>
  <c r="L367641" i="48"/>
  <c r="L367640" i="48"/>
  <c r="L367639" i="48"/>
  <c r="L367638" i="48"/>
  <c r="L367637" i="48"/>
  <c r="L367636" i="48"/>
  <c r="L367635" i="48"/>
  <c r="L367634" i="48"/>
  <c r="L367633" i="48"/>
  <c r="L367632" i="48"/>
  <c r="L367631" i="48"/>
  <c r="L367630" i="48"/>
  <c r="L367629" i="48"/>
  <c r="L367628" i="48"/>
  <c r="L367627" i="48"/>
  <c r="L367626" i="48"/>
  <c r="L367625" i="48"/>
  <c r="L367624" i="48"/>
  <c r="L367623" i="48"/>
  <c r="L367622" i="48"/>
  <c r="L367621" i="48"/>
  <c r="L367620" i="48"/>
  <c r="L367619" i="48"/>
  <c r="L367618" i="48"/>
  <c r="L367617" i="48"/>
  <c r="L367616" i="48"/>
  <c r="L367615" i="48"/>
  <c r="L367614" i="48"/>
  <c r="L367613" i="48"/>
  <c r="L367612" i="48"/>
  <c r="L367611" i="48"/>
  <c r="L367610" i="48"/>
  <c r="L367609" i="48"/>
  <c r="L367608" i="48"/>
  <c r="L367607" i="48"/>
  <c r="L367606" i="48"/>
  <c r="L367605" i="48"/>
  <c r="L367604" i="48"/>
  <c r="L367603" i="48"/>
  <c r="L367602" i="48"/>
  <c r="L367601" i="48"/>
  <c r="L367600" i="48"/>
  <c r="L367599" i="48"/>
  <c r="L367598" i="48"/>
  <c r="L367597" i="48"/>
  <c r="L367596" i="48"/>
  <c r="L367595" i="48"/>
  <c r="L367594" i="48"/>
  <c r="L367593" i="48"/>
  <c r="L367592" i="48"/>
  <c r="L367591" i="48"/>
  <c r="L367590" i="48"/>
  <c r="L367589" i="48"/>
  <c r="L367588" i="48"/>
  <c r="L367587" i="48"/>
  <c r="L367586" i="48"/>
  <c r="L367585" i="48"/>
  <c r="L367584" i="48"/>
  <c r="L367583" i="48"/>
  <c r="L367582" i="48"/>
  <c r="L367581" i="48"/>
  <c r="L367580" i="48"/>
  <c r="L367579" i="48"/>
  <c r="L367578" i="48"/>
  <c r="L367577" i="48"/>
  <c r="L367576" i="48"/>
  <c r="L367575" i="48"/>
  <c r="L367574" i="48"/>
  <c r="L367573" i="48"/>
  <c r="L367572" i="48"/>
  <c r="L367571" i="48"/>
  <c r="L367570" i="48"/>
  <c r="L367569" i="48"/>
  <c r="L367568" i="48"/>
  <c r="L367567" i="48"/>
  <c r="L367566" i="48"/>
  <c r="L367565" i="48"/>
  <c r="L367564" i="48"/>
  <c r="L367563" i="48"/>
  <c r="L367562" i="48"/>
  <c r="L367561" i="48"/>
  <c r="L367560" i="48"/>
  <c r="L367559" i="48"/>
  <c r="L367558" i="48"/>
  <c r="L367557" i="48"/>
  <c r="L367556" i="48"/>
  <c r="L367555" i="48"/>
  <c r="L367554" i="48"/>
  <c r="L367553" i="48"/>
  <c r="L367552" i="48"/>
  <c r="L367551" i="48"/>
  <c r="L367550" i="48"/>
  <c r="L367549" i="48"/>
  <c r="L367548" i="48"/>
  <c r="L367547" i="48"/>
  <c r="L367546" i="48"/>
  <c r="L367545" i="48"/>
  <c r="L367544" i="48"/>
  <c r="L367543" i="48"/>
  <c r="L367542" i="48"/>
  <c r="L367541" i="48"/>
  <c r="L367540" i="48"/>
  <c r="L367539" i="48"/>
  <c r="L367538" i="48"/>
  <c r="L367537" i="48"/>
  <c r="L367536" i="48"/>
  <c r="L367535" i="48"/>
  <c r="L367534" i="48"/>
  <c r="L367533" i="48"/>
  <c r="L367532" i="48"/>
  <c r="L367531" i="48"/>
  <c r="L367530" i="48"/>
  <c r="L367529" i="48"/>
  <c r="L367528" i="48"/>
  <c r="L367527" i="48"/>
  <c r="L367526" i="48"/>
  <c r="L367525" i="48"/>
  <c r="L367524" i="48"/>
  <c r="L367523" i="48"/>
  <c r="L367522" i="48"/>
  <c r="L367521" i="48"/>
  <c r="L367520" i="48"/>
  <c r="L367519" i="48"/>
  <c r="L367518" i="48"/>
  <c r="L367517" i="48"/>
  <c r="L367516" i="48"/>
  <c r="L367515" i="48"/>
  <c r="L367514" i="48"/>
  <c r="L367513" i="48"/>
  <c r="L367512" i="48"/>
  <c r="L367511" i="48"/>
  <c r="L367510" i="48"/>
  <c r="L367509" i="48"/>
  <c r="L367508" i="48"/>
  <c r="L367507" i="48"/>
  <c r="L367506" i="48"/>
  <c r="L367505" i="48"/>
  <c r="L367504" i="48"/>
  <c r="L367503" i="48"/>
  <c r="L367502" i="48"/>
  <c r="L367501" i="48"/>
  <c r="L367500" i="48"/>
  <c r="L367499" i="48"/>
  <c r="L367498" i="48"/>
  <c r="L367497" i="48"/>
  <c r="L367496" i="48"/>
  <c r="L367495" i="48"/>
  <c r="L367494" i="48"/>
  <c r="L367493" i="48"/>
  <c r="L367492" i="48"/>
  <c r="L367491" i="48"/>
  <c r="L367490" i="48"/>
  <c r="L367489" i="48"/>
  <c r="L367488" i="48"/>
  <c r="L367487" i="48"/>
  <c r="L367486" i="48"/>
  <c r="L367485" i="48"/>
  <c r="L367484" i="48"/>
  <c r="L367483" i="48"/>
  <c r="L367482" i="48"/>
  <c r="L367481" i="48"/>
  <c r="L367480" i="48"/>
  <c r="L367479" i="48"/>
  <c r="L367478" i="48"/>
  <c r="L367477" i="48"/>
  <c r="L367476" i="48"/>
  <c r="L367475" i="48"/>
  <c r="L367474" i="48"/>
  <c r="L367473" i="48"/>
  <c r="L367472" i="48"/>
  <c r="L367471" i="48"/>
  <c r="L367470" i="48"/>
  <c r="L367469" i="48"/>
  <c r="L367468" i="48"/>
  <c r="L367467" i="48"/>
  <c r="L367466" i="48"/>
  <c r="L367465" i="48"/>
  <c r="L367464" i="48"/>
  <c r="L367463" i="48"/>
  <c r="L367462" i="48"/>
  <c r="L367461" i="48"/>
  <c r="L367460" i="48"/>
  <c r="L367459" i="48"/>
  <c r="L367458" i="48"/>
  <c r="L367457" i="48"/>
  <c r="L367456" i="48"/>
  <c r="L367455" i="48"/>
  <c r="L367454" i="48"/>
  <c r="L367453" i="48"/>
  <c r="L367452" i="48"/>
  <c r="L367451" i="48"/>
  <c r="L367450" i="48"/>
  <c r="L367449" i="48"/>
  <c r="L367448" i="48"/>
  <c r="L367447" i="48"/>
  <c r="L367446" i="48"/>
  <c r="L367445" i="48"/>
  <c r="L367444" i="48"/>
  <c r="L367443" i="48"/>
  <c r="L367442" i="48"/>
  <c r="L367441" i="48"/>
  <c r="L367440" i="48"/>
  <c r="L367439" i="48"/>
  <c r="L367438" i="48"/>
  <c r="L367437" i="48"/>
  <c r="L367436" i="48"/>
  <c r="L367435" i="48"/>
  <c r="L367434" i="48"/>
  <c r="L367433" i="48"/>
  <c r="L367432" i="48"/>
  <c r="L367431" i="48"/>
  <c r="L367430" i="48"/>
  <c r="L367429" i="48"/>
  <c r="L367428" i="48"/>
  <c r="L367427" i="48"/>
  <c r="L367426" i="48"/>
  <c r="L367425" i="48"/>
  <c r="L367424" i="48"/>
  <c r="L367423" i="48"/>
  <c r="L367422" i="48"/>
  <c r="L367421" i="48"/>
  <c r="L367420" i="48"/>
  <c r="L367419" i="48"/>
  <c r="L367418" i="48"/>
  <c r="L367417" i="48"/>
  <c r="L367416" i="48"/>
  <c r="L367415" i="48"/>
  <c r="L367414" i="48"/>
  <c r="L367413" i="48"/>
  <c r="L367412" i="48"/>
  <c r="L367411" i="48"/>
  <c r="L367410" i="48"/>
  <c r="L367409" i="48"/>
  <c r="L367408" i="48"/>
  <c r="L367407" i="48"/>
  <c r="L367406" i="48"/>
  <c r="L367405" i="48"/>
  <c r="L367404" i="48"/>
  <c r="L367403" i="48"/>
  <c r="L367402" i="48"/>
  <c r="L367401" i="48"/>
  <c r="L367400" i="48"/>
  <c r="L367399" i="48"/>
  <c r="L367398" i="48"/>
  <c r="L367397" i="48"/>
  <c r="L367396" i="48"/>
  <c r="L367395" i="48"/>
  <c r="L367394" i="48"/>
  <c r="L367393" i="48"/>
  <c r="L367392" i="48"/>
  <c r="L367391" i="48"/>
  <c r="L367390" i="48"/>
  <c r="L367389" i="48"/>
  <c r="L367388" i="48"/>
  <c r="L367387" i="48"/>
  <c r="L367386" i="48"/>
  <c r="L367385" i="48"/>
  <c r="L367384" i="48"/>
  <c r="L367383" i="48"/>
  <c r="L367382" i="48"/>
  <c r="L367381" i="48"/>
  <c r="L367380" i="48"/>
  <c r="L367379" i="48"/>
  <c r="L367378" i="48"/>
  <c r="L367377" i="48"/>
  <c r="L367376" i="48"/>
  <c r="L367375" i="48"/>
  <c r="L367374" i="48"/>
  <c r="L367373" i="48"/>
  <c r="L367372" i="48"/>
  <c r="L367371" i="48"/>
  <c r="L367370" i="48"/>
  <c r="L367369" i="48"/>
  <c r="L367368" i="48"/>
  <c r="L367367" i="48"/>
  <c r="L367366" i="48"/>
  <c r="L367365" i="48"/>
  <c r="L367364" i="48"/>
  <c r="L367363" i="48"/>
  <c r="L367362" i="48"/>
  <c r="L367361" i="48"/>
  <c r="L367360" i="48"/>
  <c r="L367359" i="48"/>
  <c r="L367358" i="48"/>
  <c r="L367357" i="48"/>
  <c r="L367356" i="48"/>
  <c r="L367355" i="48"/>
  <c r="L367354" i="48"/>
  <c r="L367353" i="48"/>
  <c r="L367352" i="48"/>
  <c r="L367351" i="48"/>
  <c r="L367350" i="48"/>
  <c r="L367349" i="48"/>
  <c r="L367348" i="48"/>
  <c r="L367347" i="48"/>
  <c r="L367346" i="48"/>
  <c r="L367345" i="48"/>
  <c r="L367344" i="48"/>
  <c r="L367343" i="48"/>
  <c r="L367342" i="48"/>
  <c r="L367341" i="48"/>
  <c r="L367340" i="48"/>
  <c r="L367339" i="48"/>
  <c r="L367338" i="48"/>
  <c r="L367337" i="48"/>
  <c r="L367336" i="48"/>
  <c r="L367335" i="48"/>
  <c r="L367334" i="48"/>
  <c r="L367333" i="48"/>
  <c r="L367332" i="48"/>
  <c r="L367331" i="48"/>
  <c r="L367330" i="48"/>
  <c r="L367329" i="48"/>
  <c r="L367328" i="48"/>
  <c r="L367327" i="48"/>
  <c r="L367326" i="48"/>
  <c r="L367325" i="48"/>
  <c r="L367324" i="48"/>
  <c r="L367323" i="48"/>
  <c r="L367322" i="48"/>
  <c r="L367321" i="48"/>
  <c r="L367320" i="48"/>
  <c r="L367319" i="48"/>
  <c r="L367318" i="48"/>
  <c r="L367317" i="48"/>
  <c r="L367316" i="48"/>
  <c r="L367315" i="48"/>
  <c r="L367314" i="48"/>
  <c r="L367313" i="48"/>
  <c r="L367312" i="48"/>
  <c r="L367311" i="48"/>
  <c r="L367310" i="48"/>
  <c r="L367309" i="48"/>
  <c r="L367308" i="48"/>
  <c r="L367307" i="48"/>
  <c r="L367306" i="48"/>
  <c r="L367305" i="48"/>
  <c r="L367304" i="48"/>
  <c r="L367303" i="48"/>
  <c r="L367302" i="48"/>
  <c r="L367301" i="48"/>
  <c r="L367300" i="48"/>
  <c r="L367299" i="48"/>
  <c r="L367298" i="48"/>
  <c r="L367297" i="48"/>
  <c r="L367296" i="48"/>
  <c r="L367295" i="48"/>
  <c r="L367294" i="48"/>
  <c r="L367293" i="48"/>
  <c r="L367292" i="48"/>
  <c r="L367291" i="48"/>
  <c r="L367290" i="48"/>
  <c r="L367289" i="48"/>
  <c r="L367288" i="48"/>
  <c r="L367287" i="48"/>
  <c r="L367286" i="48"/>
  <c r="L367285" i="48"/>
  <c r="L367284" i="48"/>
  <c r="L367283" i="48"/>
  <c r="L367282" i="48"/>
  <c r="L367281" i="48"/>
  <c r="L367280" i="48"/>
  <c r="L367279" i="48"/>
  <c r="L367278" i="48"/>
  <c r="L367277" i="48"/>
  <c r="L367276" i="48"/>
  <c r="L367275" i="48"/>
  <c r="L367274" i="48"/>
  <c r="L367273" i="48"/>
  <c r="L367272" i="48"/>
  <c r="L367271" i="48"/>
  <c r="L367270" i="48"/>
  <c r="L367269" i="48"/>
  <c r="L367268" i="48"/>
  <c r="L367267" i="48"/>
  <c r="L367266" i="48"/>
  <c r="L367265" i="48"/>
  <c r="L367264" i="48"/>
  <c r="L367263" i="48"/>
  <c r="L367262" i="48"/>
  <c r="L367261" i="48"/>
  <c r="L367260" i="48"/>
  <c r="L367259" i="48"/>
  <c r="L367258" i="48"/>
  <c r="L367257" i="48"/>
  <c r="L367256" i="48"/>
  <c r="L367255" i="48"/>
  <c r="L367254" i="48"/>
  <c r="L367253" i="48"/>
  <c r="L367252" i="48"/>
  <c r="L367251" i="48"/>
  <c r="L367250" i="48"/>
  <c r="L367249" i="48"/>
  <c r="L367248" i="48"/>
  <c r="L367247" i="48"/>
  <c r="L367246" i="48"/>
  <c r="L367245" i="48"/>
  <c r="L367244" i="48"/>
  <c r="L367243" i="48"/>
  <c r="L367242" i="48"/>
  <c r="L367241" i="48"/>
  <c r="L367240" i="48"/>
  <c r="L367239" i="48"/>
  <c r="L367238" i="48"/>
  <c r="L367237" i="48"/>
  <c r="L367236" i="48"/>
  <c r="L367235" i="48"/>
  <c r="L367234" i="48"/>
  <c r="L367233" i="48"/>
  <c r="L367232" i="48"/>
  <c r="L367231" i="48"/>
  <c r="L367230" i="48"/>
  <c r="L367229" i="48"/>
  <c r="L367228" i="48"/>
  <c r="L367227" i="48"/>
  <c r="L367226" i="48"/>
  <c r="L367225" i="48"/>
  <c r="L367224" i="48"/>
  <c r="L367223" i="48"/>
  <c r="L367222" i="48"/>
  <c r="L367221" i="48"/>
  <c r="L367220" i="48"/>
  <c r="L367219" i="48"/>
  <c r="L367218" i="48"/>
  <c r="L367217" i="48"/>
  <c r="L367216" i="48"/>
  <c r="L367215" i="48"/>
  <c r="L367214" i="48"/>
  <c r="L367213" i="48"/>
  <c r="L367212" i="48"/>
  <c r="L367211" i="48"/>
  <c r="L367210" i="48"/>
  <c r="L367209" i="48"/>
  <c r="L367208" i="48"/>
  <c r="L367207" i="48"/>
  <c r="L367206" i="48"/>
  <c r="L367205" i="48"/>
  <c r="L367204" i="48"/>
  <c r="L367203" i="48"/>
  <c r="L367202" i="48"/>
  <c r="L367201" i="48"/>
  <c r="L367200" i="48"/>
  <c r="L367199" i="48"/>
  <c r="L367198" i="48"/>
  <c r="L367197" i="48"/>
  <c r="L367196" i="48"/>
  <c r="L367195" i="48"/>
  <c r="L367194" i="48"/>
  <c r="L367193" i="48"/>
  <c r="L367192" i="48"/>
  <c r="L367191" i="48"/>
  <c r="L367190" i="48"/>
  <c r="L367189" i="48"/>
  <c r="L367188" i="48"/>
  <c r="L367187" i="48"/>
  <c r="L367186" i="48"/>
  <c r="L367185" i="48"/>
  <c r="L367184" i="48"/>
  <c r="L367183" i="48"/>
  <c r="L367182" i="48"/>
  <c r="L367181" i="48"/>
  <c r="L367180" i="48"/>
  <c r="L367179" i="48"/>
  <c r="L367178" i="48"/>
  <c r="L367177" i="48"/>
  <c r="L367176" i="48"/>
  <c r="L367175" i="48"/>
  <c r="L367174" i="48"/>
  <c r="L367173" i="48"/>
  <c r="L367172" i="48"/>
  <c r="L367171" i="48"/>
  <c r="L367170" i="48"/>
  <c r="L367169" i="48"/>
  <c r="L367168" i="48"/>
  <c r="L367167" i="48"/>
  <c r="L367166" i="48"/>
  <c r="L367165" i="48"/>
  <c r="L367164" i="48"/>
  <c r="L367163" i="48"/>
  <c r="L367162" i="48"/>
  <c r="L367161" i="48"/>
  <c r="L367160" i="48"/>
  <c r="L367159" i="48"/>
  <c r="L367158" i="48"/>
  <c r="L367157" i="48"/>
  <c r="L367156" i="48"/>
  <c r="L367155" i="48"/>
  <c r="L367154" i="48"/>
  <c r="L367153" i="48"/>
  <c r="L367152" i="48"/>
  <c r="L367151" i="48"/>
  <c r="L367150" i="48"/>
  <c r="L367149" i="48"/>
  <c r="L367148" i="48"/>
  <c r="L367147" i="48"/>
  <c r="L367146" i="48"/>
  <c r="L367145" i="48"/>
  <c r="L367144" i="48"/>
  <c r="L367143" i="48"/>
  <c r="L367142" i="48"/>
  <c r="L367141" i="48"/>
  <c r="L367140" i="48"/>
  <c r="L367139" i="48"/>
  <c r="L367138" i="48"/>
  <c r="L367137" i="48"/>
  <c r="L367136" i="48"/>
  <c r="L367135" i="48"/>
  <c r="L367134" i="48"/>
  <c r="L367133" i="48"/>
  <c r="L367132" i="48"/>
  <c r="L367131" i="48"/>
  <c r="L367130" i="48"/>
  <c r="L367129" i="48"/>
  <c r="L367128" i="48"/>
  <c r="L367127" i="48"/>
  <c r="L367126" i="48"/>
  <c r="L367125" i="48"/>
  <c r="L367124" i="48"/>
  <c r="L367123" i="48"/>
  <c r="L367122" i="48"/>
  <c r="L367121" i="48"/>
  <c r="L367120" i="48"/>
  <c r="L367119" i="48"/>
  <c r="L367118" i="48"/>
  <c r="L367117" i="48"/>
  <c r="L367116" i="48"/>
  <c r="L367115" i="48"/>
  <c r="L367114" i="48"/>
  <c r="L367113" i="48"/>
  <c r="L367112" i="48"/>
  <c r="L367111" i="48"/>
  <c r="L367110" i="48"/>
  <c r="L367109" i="48"/>
  <c r="L367108" i="48"/>
  <c r="L367107" i="48"/>
  <c r="L367106" i="48"/>
  <c r="L367105" i="48"/>
  <c r="L367104" i="48"/>
  <c r="L367103" i="48"/>
  <c r="L367102" i="48"/>
  <c r="L367101" i="48"/>
  <c r="L367100" i="48"/>
  <c r="L367099" i="48"/>
  <c r="L367098" i="48"/>
  <c r="L367097" i="48"/>
  <c r="L367096" i="48"/>
  <c r="L367095" i="48"/>
  <c r="L367094" i="48"/>
  <c r="L367093" i="48"/>
  <c r="L367092" i="48"/>
  <c r="L367091" i="48"/>
  <c r="L367090" i="48"/>
  <c r="L367089" i="48"/>
  <c r="L367088" i="48"/>
  <c r="L367087" i="48"/>
  <c r="L367086" i="48"/>
  <c r="L367085" i="48"/>
  <c r="L367084" i="48"/>
  <c r="L367083" i="48"/>
  <c r="L367082" i="48"/>
  <c r="L367081" i="48"/>
  <c r="L367080" i="48"/>
  <c r="L367079" i="48"/>
  <c r="L367078" i="48"/>
  <c r="L367077" i="48"/>
  <c r="L367076" i="48"/>
  <c r="L367075" i="48"/>
  <c r="L367074" i="48"/>
  <c r="L367073" i="48"/>
  <c r="L367072" i="48"/>
  <c r="L367071" i="48"/>
  <c r="L367070" i="48"/>
  <c r="L367069" i="48"/>
  <c r="L367068" i="48"/>
  <c r="L367067" i="48"/>
  <c r="L367066" i="48"/>
  <c r="L367065" i="48"/>
  <c r="L367064" i="48"/>
  <c r="L367063" i="48"/>
  <c r="L367062" i="48"/>
  <c r="L367061" i="48"/>
  <c r="L367060" i="48"/>
  <c r="L367059" i="48"/>
  <c r="L367058" i="48"/>
  <c r="L367057" i="48"/>
  <c r="L367056" i="48"/>
  <c r="L367055" i="48"/>
  <c r="L367054" i="48"/>
  <c r="L367053" i="48"/>
  <c r="L367052" i="48"/>
  <c r="L367051" i="48"/>
  <c r="L367050" i="48"/>
  <c r="L367049" i="48"/>
  <c r="L367048" i="48"/>
  <c r="L367047" i="48"/>
  <c r="L367046" i="48"/>
  <c r="L367045" i="48"/>
  <c r="L367044" i="48"/>
  <c r="L367043" i="48"/>
  <c r="L367042" i="48"/>
  <c r="L367041" i="48"/>
  <c r="L367040" i="48"/>
  <c r="L367039" i="48"/>
  <c r="L367038" i="48"/>
  <c r="L367037" i="48"/>
  <c r="L367036" i="48"/>
  <c r="L367035" i="48"/>
  <c r="L367034" i="48"/>
  <c r="L367033" i="48"/>
  <c r="L367032" i="48"/>
  <c r="L367031" i="48"/>
  <c r="L367030" i="48"/>
  <c r="L367029" i="48"/>
  <c r="L367028" i="48"/>
  <c r="L367027" i="48"/>
  <c r="L367026" i="48"/>
  <c r="L367025" i="48"/>
  <c r="L367024" i="48"/>
  <c r="L367023" i="48"/>
  <c r="L367022" i="48"/>
  <c r="L367021" i="48"/>
  <c r="L367020" i="48"/>
  <c r="L367019" i="48"/>
  <c r="L367018" i="48"/>
  <c r="L367017" i="48"/>
  <c r="L367016" i="48"/>
  <c r="L367015" i="48"/>
  <c r="L367014" i="48"/>
  <c r="L367013" i="48"/>
  <c r="L367012" i="48"/>
  <c r="L367011" i="48"/>
  <c r="L367010" i="48"/>
  <c r="L367009" i="48"/>
  <c r="L367008" i="48"/>
  <c r="L367007" i="48"/>
  <c r="L367006" i="48"/>
  <c r="L367005" i="48"/>
  <c r="L367004" i="48"/>
  <c r="L367003" i="48"/>
  <c r="L367002" i="48"/>
  <c r="L367001" i="48"/>
  <c r="L367000" i="48"/>
  <c r="L366999" i="48"/>
  <c r="L366998" i="48"/>
  <c r="L366997" i="48"/>
  <c r="L366996" i="48"/>
  <c r="L366995" i="48"/>
  <c r="L366994" i="48"/>
  <c r="L366993" i="48"/>
  <c r="L366992" i="48"/>
  <c r="L366991" i="48"/>
  <c r="L366990" i="48"/>
  <c r="L366989" i="48"/>
  <c r="L366988" i="48"/>
  <c r="L366987" i="48"/>
  <c r="L366986" i="48"/>
  <c r="L366985" i="48"/>
  <c r="L366984" i="48"/>
  <c r="L366983" i="48"/>
  <c r="L366982" i="48"/>
  <c r="L366981" i="48"/>
  <c r="L366980" i="48"/>
  <c r="L366979" i="48"/>
  <c r="L366978" i="48"/>
  <c r="L366977" i="48"/>
  <c r="L366976" i="48"/>
  <c r="L366975" i="48"/>
  <c r="L366974" i="48"/>
  <c r="L366973" i="48"/>
  <c r="L366972" i="48"/>
  <c r="L366971" i="48"/>
  <c r="L366970" i="48"/>
  <c r="L366969" i="48"/>
  <c r="L366968" i="48"/>
  <c r="L366967" i="48"/>
  <c r="L366966" i="48"/>
  <c r="L366965" i="48"/>
  <c r="L366964" i="48"/>
  <c r="L366963" i="48"/>
  <c r="L366962" i="48"/>
  <c r="L366961" i="48"/>
  <c r="L366960" i="48"/>
  <c r="L366959" i="48"/>
  <c r="L366958" i="48"/>
  <c r="L366957" i="48"/>
  <c r="L366956" i="48"/>
  <c r="L366955" i="48"/>
  <c r="L366954" i="48"/>
  <c r="L366953" i="48"/>
  <c r="L366952" i="48"/>
  <c r="L366951" i="48"/>
  <c r="L366950" i="48"/>
  <c r="L366949" i="48"/>
  <c r="L366948" i="48"/>
  <c r="L366947" i="48"/>
  <c r="L366946" i="48"/>
  <c r="L366945" i="48"/>
  <c r="L366944" i="48"/>
  <c r="L366943" i="48"/>
  <c r="L366942" i="48"/>
  <c r="L366941" i="48"/>
  <c r="L366940" i="48"/>
  <c r="L366939" i="48"/>
  <c r="L366938" i="48"/>
  <c r="L366937" i="48"/>
  <c r="L366936" i="48"/>
  <c r="L366935" i="48"/>
  <c r="L366934" i="48"/>
  <c r="L366933" i="48"/>
  <c r="L366932" i="48"/>
  <c r="L366931" i="48"/>
  <c r="L366930" i="48"/>
  <c r="L366929" i="48"/>
  <c r="L366928" i="48"/>
  <c r="L366927" i="48"/>
  <c r="L366926" i="48"/>
  <c r="L366925" i="48"/>
  <c r="L366924" i="48"/>
  <c r="L366923" i="48"/>
  <c r="L366922" i="48"/>
  <c r="L366921" i="48"/>
  <c r="L366920" i="48"/>
  <c r="L366919" i="48"/>
  <c r="L366918" i="48"/>
  <c r="L366917" i="48"/>
  <c r="L366916" i="48"/>
  <c r="L366915" i="48"/>
  <c r="L366914" i="48"/>
  <c r="L366913" i="48"/>
  <c r="L366912" i="48"/>
  <c r="L366911" i="48"/>
  <c r="L366910" i="48"/>
  <c r="L366909" i="48"/>
  <c r="L366908" i="48"/>
  <c r="L366907" i="48"/>
  <c r="L366906" i="48"/>
  <c r="L366905" i="48"/>
  <c r="L366904" i="48"/>
  <c r="L366903" i="48"/>
  <c r="L366902" i="48"/>
  <c r="L366901" i="48"/>
  <c r="L366900" i="48"/>
  <c r="L366899" i="48"/>
  <c r="L366898" i="48"/>
  <c r="L366897" i="48"/>
  <c r="L366896" i="48"/>
  <c r="L366895" i="48"/>
  <c r="L366894" i="48"/>
  <c r="L366893" i="48"/>
  <c r="L366892" i="48"/>
  <c r="L366891" i="48"/>
  <c r="L366890" i="48"/>
  <c r="L366889" i="48"/>
  <c r="L366888" i="48"/>
  <c r="L366887" i="48"/>
  <c r="L366886" i="48"/>
  <c r="L366885" i="48"/>
  <c r="L366884" i="48"/>
  <c r="L366883" i="48"/>
  <c r="L366882" i="48"/>
  <c r="L366881" i="48"/>
  <c r="L366880" i="48"/>
  <c r="L366879" i="48"/>
  <c r="L366878" i="48"/>
  <c r="L366877" i="48"/>
  <c r="L366876" i="48"/>
  <c r="L366875" i="48"/>
  <c r="L366874" i="48"/>
  <c r="L366873" i="48"/>
  <c r="L366872" i="48"/>
  <c r="L366871" i="48"/>
  <c r="L366870" i="48"/>
  <c r="L366869" i="48"/>
  <c r="L366868" i="48"/>
  <c r="L366867" i="48"/>
  <c r="L366866" i="48"/>
  <c r="L366865" i="48"/>
  <c r="L366864" i="48"/>
  <c r="L366863" i="48"/>
  <c r="L366862" i="48"/>
  <c r="L366861" i="48"/>
  <c r="L366860" i="48"/>
  <c r="L366859" i="48"/>
  <c r="L366858" i="48"/>
  <c r="L366857" i="48"/>
  <c r="L366856" i="48"/>
  <c r="L366855" i="48"/>
  <c r="L366854" i="48"/>
  <c r="L366853" i="48"/>
  <c r="L366852" i="48"/>
  <c r="L366851" i="48"/>
  <c r="L366850" i="48"/>
  <c r="L366849" i="48"/>
  <c r="L366848" i="48"/>
  <c r="L366847" i="48"/>
  <c r="L366846" i="48"/>
  <c r="L366845" i="48"/>
  <c r="L366844" i="48"/>
  <c r="L366843" i="48"/>
  <c r="L366842" i="48"/>
  <c r="L366841" i="48"/>
  <c r="L366840" i="48"/>
  <c r="L366839" i="48"/>
  <c r="L366838" i="48"/>
  <c r="L366837" i="48"/>
  <c r="L366836" i="48"/>
  <c r="L366835" i="48"/>
  <c r="L366834" i="48"/>
  <c r="L366833" i="48"/>
  <c r="L366832" i="48"/>
  <c r="L366831" i="48"/>
  <c r="L366830" i="48"/>
  <c r="L366829" i="48"/>
  <c r="L366828" i="48"/>
  <c r="L366827" i="48"/>
  <c r="L366826" i="48"/>
  <c r="L366825" i="48"/>
  <c r="L366824" i="48"/>
  <c r="L366823" i="48"/>
  <c r="L366822" i="48"/>
  <c r="L366821" i="48"/>
  <c r="L366820" i="48"/>
  <c r="L366819" i="48"/>
  <c r="L366818" i="48"/>
  <c r="L366817" i="48"/>
  <c r="L366816" i="48"/>
  <c r="L366815" i="48"/>
  <c r="L366814" i="48"/>
  <c r="L366813" i="48"/>
  <c r="L366812" i="48"/>
  <c r="L366811" i="48"/>
  <c r="L366810" i="48"/>
  <c r="L366809" i="48"/>
  <c r="L366808" i="48"/>
  <c r="L366807" i="48"/>
  <c r="L366806" i="48"/>
  <c r="L366805" i="48"/>
  <c r="L366804" i="48"/>
  <c r="L366803" i="48"/>
  <c r="L366802" i="48"/>
  <c r="L366801" i="48"/>
  <c r="L366800" i="48"/>
  <c r="L366799" i="48"/>
  <c r="L366798" i="48"/>
  <c r="L366797" i="48"/>
  <c r="L366796" i="48"/>
  <c r="L366795" i="48"/>
  <c r="L366794" i="48"/>
  <c r="L366793" i="48"/>
  <c r="L366792" i="48"/>
  <c r="L366791" i="48"/>
  <c r="L366790" i="48"/>
  <c r="L366789" i="48"/>
  <c r="L366788" i="48"/>
  <c r="L366787" i="48"/>
  <c r="L366786" i="48"/>
  <c r="L366785" i="48"/>
  <c r="L366784" i="48"/>
  <c r="L366783" i="48"/>
  <c r="L366782" i="48"/>
  <c r="L366781" i="48"/>
  <c r="L366780" i="48"/>
  <c r="L366779" i="48"/>
  <c r="L366778" i="48"/>
  <c r="L366777" i="48"/>
  <c r="L366776" i="48"/>
  <c r="L366775" i="48"/>
  <c r="L366774" i="48"/>
  <c r="L366773" i="48"/>
  <c r="L366772" i="48"/>
  <c r="L366771" i="48"/>
  <c r="L366770" i="48"/>
  <c r="L366769" i="48"/>
  <c r="L366768" i="48"/>
  <c r="L366767" i="48"/>
  <c r="L366766" i="48"/>
  <c r="L366765" i="48"/>
  <c r="L366764" i="48"/>
  <c r="L366763" i="48"/>
  <c r="L366762" i="48"/>
  <c r="L366761" i="48"/>
  <c r="L366760" i="48"/>
  <c r="L366759" i="48"/>
  <c r="L366758" i="48"/>
  <c r="L366757" i="48"/>
  <c r="L366756" i="48"/>
  <c r="L366755" i="48"/>
  <c r="L366754" i="48"/>
  <c r="L366753" i="48"/>
  <c r="L366752" i="48"/>
  <c r="L366751" i="48"/>
  <c r="L366750" i="48"/>
  <c r="L366749" i="48"/>
  <c r="L366748" i="48"/>
  <c r="L366747" i="48"/>
  <c r="L366746" i="48"/>
  <c r="L366745" i="48"/>
  <c r="L366744" i="48"/>
  <c r="L366743" i="48"/>
  <c r="L366742" i="48"/>
  <c r="L366741" i="48"/>
  <c r="L366740" i="48"/>
  <c r="L366739" i="48"/>
  <c r="L366738" i="48"/>
  <c r="L366737" i="48"/>
  <c r="L366736" i="48"/>
  <c r="L366735" i="48"/>
  <c r="L366734" i="48"/>
  <c r="L366733" i="48"/>
  <c r="L366732" i="48"/>
  <c r="L366731" i="48"/>
  <c r="L366730" i="48"/>
  <c r="L366729" i="48"/>
  <c r="L366728" i="48"/>
  <c r="L366727" i="48"/>
  <c r="L366726" i="48"/>
  <c r="L366725" i="48"/>
  <c r="L366724" i="48"/>
  <c r="L366723" i="48"/>
  <c r="L366722" i="48"/>
  <c r="L366721" i="48"/>
  <c r="L366720" i="48"/>
  <c r="L366719" i="48"/>
  <c r="L366718" i="48"/>
  <c r="L366717" i="48"/>
  <c r="L366716" i="48"/>
  <c r="L366715" i="48"/>
  <c r="L366714" i="48"/>
  <c r="L366713" i="48"/>
  <c r="L366712" i="48"/>
  <c r="L366711" i="48"/>
  <c r="L366710" i="48"/>
  <c r="L366709" i="48"/>
  <c r="L366708" i="48"/>
  <c r="L366707" i="48"/>
  <c r="L366706" i="48"/>
  <c r="L366705" i="48"/>
  <c r="L366704" i="48"/>
  <c r="L366703" i="48"/>
  <c r="L366702" i="48"/>
  <c r="L366701" i="48"/>
  <c r="L366700" i="48"/>
  <c r="L366699" i="48"/>
  <c r="L366698" i="48"/>
  <c r="L366697" i="48"/>
  <c r="L366696" i="48"/>
  <c r="L366695" i="48"/>
  <c r="L366694" i="48"/>
  <c r="L366693" i="48"/>
  <c r="L366692" i="48"/>
  <c r="L366691" i="48"/>
  <c r="L366690" i="48"/>
  <c r="L366689" i="48"/>
  <c r="L366688" i="48"/>
  <c r="L366687" i="48"/>
  <c r="L366686" i="48"/>
  <c r="L366685" i="48"/>
  <c r="L366684" i="48"/>
  <c r="L366683" i="48"/>
  <c r="L366682" i="48"/>
  <c r="L366681" i="48"/>
  <c r="L366680" i="48"/>
  <c r="L366679" i="48"/>
  <c r="L366678" i="48"/>
  <c r="L366677" i="48"/>
  <c r="L366676" i="48"/>
  <c r="L366675" i="48"/>
  <c r="L366674" i="48"/>
  <c r="L366673" i="48"/>
  <c r="L366672" i="48"/>
  <c r="L366671" i="48"/>
  <c r="L366670" i="48"/>
  <c r="L366669" i="48"/>
  <c r="L366668" i="48"/>
  <c r="L366667" i="48"/>
  <c r="L366666" i="48"/>
  <c r="L366665" i="48"/>
  <c r="L366664" i="48"/>
  <c r="L366663" i="48"/>
  <c r="L366662" i="48"/>
  <c r="L366661" i="48"/>
  <c r="L366660" i="48"/>
  <c r="L366659" i="48"/>
  <c r="L366658" i="48"/>
  <c r="L366657" i="48"/>
  <c r="L366656" i="48"/>
  <c r="L366655" i="48"/>
  <c r="L366654" i="48"/>
  <c r="L366653" i="48"/>
  <c r="L366652" i="48"/>
  <c r="L366651" i="48"/>
  <c r="L366650" i="48"/>
  <c r="L366649" i="48"/>
  <c r="L366648" i="48"/>
  <c r="L366647" i="48"/>
  <c r="L366646" i="48"/>
  <c r="L366645" i="48"/>
  <c r="L366644" i="48"/>
  <c r="L366643" i="48"/>
  <c r="L366642" i="48"/>
  <c r="L366641" i="48"/>
  <c r="L366640" i="48"/>
  <c r="L366639" i="48"/>
  <c r="L366638" i="48"/>
  <c r="L366637" i="48"/>
  <c r="L366636" i="48"/>
  <c r="L366635" i="48"/>
  <c r="L366634" i="48"/>
  <c r="L366633" i="48"/>
  <c r="L366632" i="48"/>
  <c r="L366631" i="48"/>
  <c r="L366630" i="48"/>
  <c r="L366629" i="48"/>
  <c r="L366628" i="48"/>
  <c r="L366627" i="48"/>
  <c r="L366626" i="48"/>
  <c r="L366625" i="48"/>
  <c r="L366624" i="48"/>
  <c r="L366623" i="48"/>
  <c r="L366622" i="48"/>
  <c r="L366621" i="48"/>
  <c r="L366620" i="48"/>
  <c r="L366619" i="48"/>
  <c r="L366618" i="48"/>
  <c r="L366617" i="48"/>
  <c r="L366616" i="48"/>
  <c r="L366615" i="48"/>
  <c r="L366614" i="48"/>
  <c r="L366613" i="48"/>
  <c r="L366612" i="48"/>
  <c r="L366611" i="48"/>
  <c r="L366610" i="48"/>
  <c r="L366609" i="48"/>
  <c r="L366608" i="48"/>
  <c r="L366607" i="48"/>
  <c r="L366606" i="48"/>
  <c r="L366605" i="48"/>
  <c r="L366604" i="48"/>
  <c r="L366603" i="48"/>
  <c r="L366602" i="48"/>
  <c r="L366601" i="48"/>
  <c r="L366600" i="48"/>
  <c r="L366599" i="48"/>
  <c r="L366598" i="48"/>
  <c r="L366597" i="48"/>
  <c r="L366596" i="48"/>
  <c r="L366595" i="48"/>
  <c r="L366594" i="48"/>
  <c r="L366593" i="48"/>
  <c r="L366592" i="48"/>
  <c r="L366591" i="48"/>
  <c r="L366590" i="48"/>
  <c r="L366589" i="48"/>
  <c r="L366588" i="48"/>
  <c r="L366587" i="48"/>
  <c r="L366586" i="48"/>
  <c r="L366585" i="48"/>
  <c r="L366584" i="48"/>
  <c r="L366583" i="48"/>
  <c r="L366582" i="48"/>
  <c r="L366581" i="48"/>
  <c r="L366580" i="48"/>
  <c r="L366579" i="48"/>
  <c r="L366578" i="48"/>
  <c r="L366577" i="48"/>
  <c r="L366576" i="48"/>
  <c r="L366575" i="48"/>
  <c r="L366574" i="48"/>
  <c r="L366573" i="48"/>
  <c r="L366572" i="48"/>
  <c r="L366571" i="48"/>
  <c r="L366570" i="48"/>
  <c r="L366569" i="48"/>
  <c r="L366568" i="48"/>
  <c r="L366567" i="48"/>
  <c r="L366566" i="48"/>
  <c r="L366565" i="48"/>
  <c r="L366564" i="48"/>
  <c r="L366563" i="48"/>
  <c r="L366562" i="48"/>
  <c r="L366561" i="48"/>
  <c r="L366560" i="48"/>
  <c r="L366559" i="48"/>
  <c r="L366558" i="48"/>
  <c r="L366557" i="48"/>
  <c r="L366556" i="48"/>
  <c r="L366555" i="48"/>
  <c r="L366554" i="48"/>
  <c r="L366553" i="48"/>
  <c r="L366552" i="48"/>
  <c r="L366551" i="48"/>
  <c r="L366550" i="48"/>
  <c r="L366549" i="48"/>
  <c r="L366548" i="48"/>
  <c r="L366547" i="48"/>
  <c r="L366546" i="48"/>
  <c r="L366545" i="48"/>
  <c r="L366544" i="48"/>
  <c r="L366543" i="48"/>
  <c r="L366542" i="48"/>
  <c r="L366541" i="48"/>
  <c r="L366540" i="48"/>
  <c r="L366539" i="48"/>
  <c r="L366538" i="48"/>
  <c r="L366537" i="48"/>
  <c r="L366536" i="48"/>
  <c r="L366535" i="48"/>
  <c r="L366534" i="48"/>
  <c r="L366533" i="48"/>
  <c r="L366532" i="48"/>
  <c r="L366531" i="48"/>
  <c r="L366530" i="48"/>
  <c r="L366529" i="48"/>
  <c r="L366528" i="48"/>
  <c r="L366527" i="48"/>
  <c r="L366526" i="48"/>
  <c r="L366525" i="48"/>
  <c r="L366524" i="48"/>
  <c r="L366523" i="48"/>
  <c r="L366522" i="48"/>
  <c r="L366521" i="48"/>
  <c r="L366520" i="48"/>
  <c r="L366519" i="48"/>
  <c r="L366518" i="48"/>
  <c r="L366517" i="48"/>
  <c r="L366516" i="48"/>
  <c r="L366515" i="48"/>
  <c r="L366514" i="48"/>
  <c r="L366513" i="48"/>
  <c r="L366512" i="48"/>
  <c r="L366511" i="48"/>
  <c r="L366510" i="48"/>
  <c r="L366509" i="48"/>
  <c r="L366508" i="48"/>
  <c r="L366507" i="48"/>
  <c r="L366506" i="48"/>
  <c r="L366505" i="48"/>
  <c r="L366504" i="48"/>
  <c r="L366503" i="48"/>
  <c r="L366502" i="48"/>
  <c r="L366501" i="48"/>
  <c r="L366500" i="48"/>
  <c r="L366499" i="48"/>
  <c r="L366498" i="48"/>
  <c r="L366497" i="48"/>
  <c r="L366496" i="48"/>
  <c r="L366495" i="48"/>
  <c r="L366494" i="48"/>
  <c r="L366493" i="48"/>
  <c r="L366492" i="48"/>
  <c r="L366491" i="48"/>
  <c r="L366490" i="48"/>
  <c r="L366489" i="48"/>
  <c r="L366488" i="48"/>
  <c r="L366487" i="48"/>
  <c r="L366486" i="48"/>
  <c r="L366485" i="48"/>
  <c r="L366484" i="48"/>
  <c r="L366483" i="48"/>
  <c r="L366482" i="48"/>
  <c r="L366481" i="48"/>
  <c r="L366480" i="48"/>
  <c r="L366479" i="48"/>
  <c r="L366478" i="48"/>
  <c r="L366477" i="48"/>
  <c r="L366476" i="48"/>
  <c r="L366475" i="48"/>
  <c r="L366474" i="48"/>
  <c r="L366473" i="48"/>
  <c r="L366472" i="48"/>
  <c r="L366471" i="48"/>
  <c r="L366470" i="48"/>
  <c r="L366469" i="48"/>
  <c r="L366468" i="48"/>
  <c r="L366467" i="48"/>
  <c r="L366466" i="48"/>
  <c r="L366465" i="48"/>
  <c r="L366464" i="48"/>
  <c r="L366463" i="48"/>
  <c r="L366462" i="48"/>
  <c r="L366461" i="48"/>
  <c r="L366460" i="48"/>
  <c r="L366459" i="48"/>
  <c r="L366458" i="48"/>
  <c r="L366457" i="48"/>
  <c r="L366456" i="48"/>
  <c r="L366455" i="48"/>
  <c r="L366454" i="48"/>
  <c r="L366453" i="48"/>
  <c r="L366452" i="48"/>
  <c r="L366451" i="48"/>
  <c r="L366450" i="48"/>
  <c r="L366449" i="48"/>
  <c r="L366448" i="48"/>
  <c r="L366447" i="48"/>
  <c r="L366446" i="48"/>
  <c r="L366445" i="48"/>
  <c r="L366444" i="48"/>
  <c r="L366443" i="48"/>
  <c r="L366442" i="48"/>
  <c r="L366441" i="48"/>
  <c r="L366440" i="48"/>
  <c r="L366439" i="48"/>
  <c r="L366438" i="48"/>
  <c r="L366437" i="48"/>
  <c r="L366436" i="48"/>
  <c r="L366435" i="48"/>
  <c r="L366434" i="48"/>
  <c r="L366433" i="48"/>
  <c r="L366432" i="48"/>
  <c r="L366431" i="48"/>
  <c r="L366430" i="48"/>
  <c r="L366429" i="48"/>
  <c r="L366428" i="48"/>
  <c r="L366427" i="48"/>
  <c r="L366426" i="48"/>
  <c r="L366425" i="48"/>
  <c r="L366424" i="48"/>
  <c r="L366423" i="48"/>
  <c r="L366422" i="48"/>
  <c r="L366421" i="48"/>
  <c r="L366420" i="48"/>
  <c r="L366419" i="48"/>
  <c r="L366418" i="48"/>
  <c r="L366417" i="48"/>
  <c r="L366416" i="48"/>
  <c r="L366415" i="48"/>
  <c r="L366414" i="48"/>
  <c r="L366413" i="48"/>
  <c r="L366412" i="48"/>
  <c r="L366411" i="48"/>
  <c r="L366410" i="48"/>
  <c r="L366409" i="48"/>
  <c r="L366408" i="48"/>
  <c r="L366407" i="48"/>
  <c r="L366406" i="48"/>
  <c r="L366405" i="48"/>
  <c r="L366404" i="48"/>
  <c r="L366403" i="48"/>
  <c r="L366402" i="48"/>
  <c r="L366401" i="48"/>
  <c r="L366400" i="48"/>
  <c r="L366399" i="48"/>
  <c r="L366398" i="48"/>
  <c r="L366397" i="48"/>
  <c r="L366396" i="48"/>
  <c r="L366395" i="48"/>
  <c r="L366394" i="48"/>
  <c r="L366393" i="48"/>
  <c r="L366392" i="48"/>
  <c r="L366391" i="48"/>
  <c r="L366390" i="48"/>
  <c r="L366389" i="48"/>
  <c r="L366388" i="48"/>
  <c r="L366387" i="48"/>
  <c r="L366386" i="48"/>
  <c r="L366385" i="48"/>
  <c r="L366384" i="48"/>
  <c r="L366383" i="48"/>
  <c r="L366382" i="48"/>
  <c r="L366381" i="48"/>
  <c r="L366380" i="48"/>
  <c r="L366379" i="48"/>
  <c r="L366378" i="48"/>
  <c r="L366377" i="48"/>
  <c r="L366376" i="48"/>
  <c r="L366375" i="48"/>
  <c r="L366374" i="48"/>
  <c r="L366373" i="48"/>
  <c r="L366372" i="48"/>
  <c r="L366371" i="48"/>
  <c r="L366370" i="48"/>
  <c r="L366369" i="48"/>
  <c r="L366368" i="48"/>
  <c r="L366367" i="48"/>
  <c r="L366366" i="48"/>
  <c r="L366365" i="48"/>
  <c r="L366364" i="48"/>
  <c r="L366363" i="48"/>
  <c r="L366362" i="48"/>
  <c r="L366361" i="48"/>
  <c r="L366360" i="48"/>
  <c r="L366359" i="48"/>
  <c r="L366358" i="48"/>
  <c r="L366357" i="48"/>
  <c r="L366356" i="48"/>
  <c r="L366355" i="48"/>
  <c r="L366354" i="48"/>
  <c r="L366353" i="48"/>
  <c r="L366352" i="48"/>
  <c r="L366351" i="48"/>
  <c r="L366350" i="48"/>
  <c r="L366349" i="48"/>
  <c r="L366348" i="48"/>
  <c r="L366347" i="48"/>
  <c r="L366346" i="48"/>
  <c r="L366345" i="48"/>
  <c r="L366344" i="48"/>
  <c r="L366343" i="48"/>
  <c r="L366342" i="48"/>
  <c r="L366341" i="48"/>
  <c r="L366340" i="48"/>
  <c r="L366339" i="48"/>
  <c r="L366338" i="48"/>
  <c r="L366337" i="48"/>
  <c r="L366336" i="48"/>
  <c r="L366335" i="48"/>
  <c r="L366334" i="48"/>
  <c r="L366333" i="48"/>
  <c r="L366332" i="48"/>
  <c r="L366331" i="48"/>
  <c r="L366330" i="48"/>
  <c r="L366329" i="48"/>
  <c r="L366328" i="48"/>
  <c r="L366327" i="48"/>
  <c r="L366326" i="48"/>
  <c r="L366325" i="48"/>
  <c r="L366324" i="48"/>
  <c r="L366323" i="48"/>
  <c r="L366322" i="48"/>
  <c r="L366321" i="48"/>
  <c r="L366320" i="48"/>
  <c r="L366319" i="48"/>
  <c r="L366318" i="48"/>
  <c r="L366317" i="48"/>
  <c r="L366316" i="48"/>
  <c r="L366315" i="48"/>
  <c r="L366314" i="48"/>
  <c r="L366313" i="48"/>
  <c r="L366312" i="48"/>
  <c r="L366311" i="48"/>
  <c r="L366310" i="48"/>
  <c r="L366309" i="48"/>
  <c r="L366308" i="48"/>
  <c r="L366307" i="48"/>
  <c r="L366306" i="48"/>
  <c r="L366305" i="48"/>
  <c r="L366304" i="48"/>
  <c r="L366303" i="48"/>
  <c r="L366302" i="48"/>
  <c r="L366301" i="48"/>
  <c r="L366300" i="48"/>
  <c r="L366299" i="48"/>
  <c r="L366298" i="48"/>
  <c r="L366297" i="48"/>
  <c r="L366296" i="48"/>
  <c r="L366295" i="48"/>
  <c r="L366294" i="48"/>
  <c r="L366293" i="48"/>
  <c r="L366292" i="48"/>
  <c r="L366291" i="48"/>
  <c r="L366290" i="48"/>
  <c r="L366289" i="48"/>
  <c r="L366288" i="48"/>
  <c r="L366287" i="48"/>
  <c r="L366286" i="48"/>
  <c r="L366285" i="48"/>
  <c r="L366284" i="48"/>
  <c r="L366283" i="48"/>
  <c r="L366282" i="48"/>
  <c r="L366281" i="48"/>
  <c r="L366280" i="48"/>
  <c r="L366279" i="48"/>
  <c r="L366278" i="48"/>
  <c r="L366277" i="48"/>
  <c r="L366276" i="48"/>
  <c r="L366275" i="48"/>
  <c r="L366274" i="48"/>
  <c r="L366273" i="48"/>
  <c r="L366272" i="48"/>
  <c r="L366271" i="48"/>
  <c r="L366270" i="48"/>
  <c r="L366269" i="48"/>
  <c r="L366268" i="48"/>
  <c r="L366267" i="48"/>
  <c r="L366266" i="48"/>
  <c r="L366265" i="48"/>
  <c r="L366264" i="48"/>
  <c r="L366263" i="48"/>
  <c r="L366262" i="48"/>
  <c r="L366261" i="48"/>
  <c r="L366260" i="48"/>
  <c r="L366259" i="48"/>
  <c r="L366258" i="48"/>
  <c r="L366257" i="48"/>
  <c r="L366256" i="48"/>
  <c r="L366255" i="48"/>
  <c r="L366254" i="48"/>
  <c r="L366253" i="48"/>
  <c r="L366252" i="48"/>
  <c r="L366251" i="48"/>
  <c r="L366250" i="48"/>
  <c r="L366249" i="48"/>
  <c r="L366248" i="48"/>
  <c r="L366247" i="48"/>
  <c r="L366246" i="48"/>
  <c r="L366245" i="48"/>
  <c r="L366244" i="48"/>
  <c r="L366243" i="48"/>
  <c r="L366242" i="48"/>
  <c r="L366241" i="48"/>
  <c r="L366240" i="48"/>
  <c r="L366239" i="48"/>
  <c r="L366238" i="48"/>
  <c r="L366237" i="48"/>
  <c r="L366236" i="48"/>
  <c r="L366235" i="48"/>
  <c r="L366234" i="48"/>
  <c r="L366233" i="48"/>
  <c r="L366232" i="48"/>
  <c r="L366231" i="48"/>
  <c r="L366230" i="48"/>
  <c r="L366229" i="48"/>
  <c r="L366228" i="48"/>
  <c r="L366227" i="48"/>
  <c r="L366226" i="48"/>
  <c r="L366225" i="48"/>
  <c r="L366224" i="48"/>
  <c r="L366223" i="48"/>
  <c r="L366222" i="48"/>
  <c r="L366221" i="48"/>
  <c r="L366220" i="48"/>
  <c r="L366219" i="48"/>
  <c r="L366218" i="48"/>
  <c r="L366217" i="48"/>
  <c r="L366216" i="48"/>
  <c r="L366215" i="48"/>
  <c r="L366214" i="48"/>
  <c r="L366213" i="48"/>
  <c r="L366212" i="48"/>
  <c r="L366211" i="48"/>
  <c r="L366210" i="48"/>
  <c r="L366209" i="48"/>
  <c r="L366208" i="48"/>
  <c r="L366207" i="48"/>
  <c r="L366206" i="48"/>
  <c r="L366205" i="48"/>
  <c r="L366204" i="48"/>
  <c r="L366203" i="48"/>
  <c r="L366202" i="48"/>
  <c r="L366201" i="48"/>
  <c r="L366200" i="48"/>
  <c r="L366199" i="48"/>
  <c r="L366198" i="48"/>
  <c r="L366197" i="48"/>
  <c r="L366196" i="48"/>
  <c r="L366195" i="48"/>
  <c r="L366194" i="48"/>
  <c r="L366193" i="48"/>
  <c r="L366192" i="48"/>
  <c r="L366191" i="48"/>
  <c r="L366190" i="48"/>
  <c r="L366189" i="48"/>
  <c r="L366188" i="48"/>
  <c r="L366187" i="48"/>
  <c r="L366186" i="48"/>
  <c r="L366185" i="48"/>
  <c r="L366184" i="48"/>
  <c r="L366183" i="48"/>
  <c r="L366182" i="48"/>
  <c r="L366181" i="48"/>
  <c r="L366180" i="48"/>
  <c r="L366179" i="48"/>
  <c r="L366178" i="48"/>
  <c r="L366177" i="48"/>
  <c r="L366176" i="48"/>
  <c r="L366175" i="48"/>
  <c r="L366174" i="48"/>
  <c r="L366173" i="48"/>
  <c r="L366172" i="48"/>
  <c r="L366171" i="48"/>
  <c r="L366170" i="48"/>
  <c r="L366169" i="48"/>
  <c r="L366168" i="48"/>
  <c r="L366167" i="48"/>
  <c r="L366166" i="48"/>
  <c r="L366165" i="48"/>
  <c r="L366164" i="48"/>
  <c r="L366163" i="48"/>
  <c r="L366162" i="48"/>
  <c r="L366161" i="48"/>
  <c r="L366160" i="48"/>
  <c r="L366159" i="48"/>
  <c r="L366158" i="48"/>
  <c r="L366157" i="48"/>
  <c r="L366156" i="48"/>
  <c r="L366155" i="48"/>
  <c r="L366154" i="48"/>
  <c r="L366153" i="48"/>
  <c r="L366152" i="48"/>
  <c r="L366151" i="48"/>
  <c r="L366150" i="48"/>
  <c r="L366149" i="48"/>
  <c r="L366148" i="48"/>
  <c r="L366147" i="48"/>
  <c r="L366146" i="48"/>
  <c r="L366145" i="48"/>
  <c r="L366144" i="48"/>
  <c r="L366143" i="48"/>
  <c r="L366142" i="48"/>
  <c r="L366141" i="48"/>
  <c r="L366140" i="48"/>
  <c r="L366139" i="48"/>
  <c r="L366138" i="48"/>
  <c r="L366137" i="48"/>
  <c r="L366136" i="48"/>
  <c r="L366135" i="48"/>
  <c r="L366134" i="48"/>
  <c r="L366133" i="48"/>
  <c r="L366132" i="48"/>
  <c r="L366131" i="48"/>
  <c r="L366130" i="48"/>
  <c r="L366129" i="48"/>
  <c r="L366128" i="48"/>
  <c r="L366127" i="48"/>
  <c r="L366126" i="48"/>
  <c r="L366125" i="48"/>
  <c r="L366124" i="48"/>
  <c r="L366123" i="48"/>
  <c r="L366122" i="48"/>
  <c r="L366121" i="48"/>
  <c r="L366120" i="48"/>
  <c r="L366119" i="48"/>
  <c r="L366118" i="48"/>
  <c r="L366117" i="48"/>
  <c r="L366116" i="48"/>
  <c r="L366115" i="48"/>
  <c r="L366114" i="48"/>
  <c r="L366113" i="48"/>
  <c r="L366112" i="48"/>
  <c r="L366111" i="48"/>
  <c r="L366110" i="48"/>
  <c r="L366109" i="48"/>
  <c r="L366108" i="48"/>
  <c r="L366107" i="48"/>
  <c r="L366106" i="48"/>
  <c r="L366105" i="48"/>
  <c r="L366104" i="48"/>
  <c r="L366103" i="48"/>
  <c r="L366102" i="48"/>
  <c r="L366101" i="48"/>
  <c r="L366100" i="48"/>
  <c r="L366099" i="48"/>
  <c r="L366098" i="48"/>
  <c r="L366097" i="48"/>
  <c r="L366096" i="48"/>
  <c r="L366095" i="48"/>
  <c r="L366094" i="48"/>
  <c r="L366093" i="48"/>
  <c r="L366092" i="48"/>
  <c r="L366091" i="48"/>
  <c r="L366090" i="48"/>
  <c r="L366089" i="48"/>
  <c r="L366088" i="48"/>
  <c r="L366087" i="48"/>
  <c r="L366086" i="48"/>
  <c r="L366085" i="48"/>
  <c r="L366084" i="48"/>
  <c r="L366083" i="48"/>
  <c r="L366082" i="48"/>
  <c r="L366081" i="48"/>
  <c r="L366080" i="48"/>
  <c r="L366079" i="48"/>
  <c r="L366078" i="48"/>
  <c r="L366077" i="48"/>
  <c r="L366076" i="48"/>
  <c r="L366075" i="48"/>
  <c r="L366074" i="48"/>
  <c r="L366073" i="48"/>
  <c r="L366072" i="48"/>
  <c r="L366071" i="48"/>
  <c r="L366070" i="48"/>
  <c r="L366069" i="48"/>
  <c r="L366068" i="48"/>
  <c r="L366067" i="48"/>
  <c r="L366066" i="48"/>
  <c r="L366065" i="48"/>
  <c r="L366064" i="48"/>
  <c r="L366063" i="48"/>
  <c r="L366062" i="48"/>
  <c r="L366061" i="48"/>
  <c r="L366060" i="48"/>
  <c r="L366059" i="48"/>
  <c r="L366058" i="48"/>
  <c r="L366057" i="48"/>
  <c r="L366056" i="48"/>
  <c r="L366055" i="48"/>
  <c r="L366054" i="48"/>
  <c r="L366053" i="48"/>
  <c r="L366052" i="48"/>
  <c r="L366051" i="48"/>
  <c r="L366050" i="48"/>
  <c r="L366049" i="48"/>
  <c r="L366048" i="48"/>
  <c r="L366047" i="48"/>
  <c r="L366046" i="48"/>
  <c r="L366045" i="48"/>
  <c r="L366044" i="48"/>
  <c r="L366043" i="48"/>
  <c r="L366042" i="48"/>
  <c r="L366041" i="48"/>
  <c r="L366040" i="48"/>
  <c r="L366039" i="48"/>
  <c r="L366038" i="48"/>
  <c r="L366037" i="48"/>
  <c r="L366036" i="48"/>
  <c r="L366035" i="48"/>
  <c r="L366034" i="48"/>
  <c r="L366033" i="48"/>
  <c r="L366032" i="48"/>
  <c r="L366031" i="48"/>
  <c r="L366030" i="48"/>
  <c r="L366029" i="48"/>
  <c r="L366028" i="48"/>
  <c r="L366027" i="48"/>
  <c r="L366026" i="48"/>
  <c r="L366025" i="48"/>
  <c r="L366024" i="48"/>
  <c r="L366023" i="48"/>
  <c r="L366022" i="48"/>
  <c r="L366021" i="48"/>
  <c r="L366020" i="48"/>
  <c r="L366019" i="48"/>
  <c r="L366018" i="48"/>
  <c r="L366017" i="48"/>
  <c r="L366016" i="48"/>
  <c r="L366015" i="48"/>
  <c r="L366014" i="48"/>
  <c r="L366013" i="48"/>
  <c r="L366012" i="48"/>
  <c r="L366011" i="48"/>
  <c r="L366010" i="48"/>
  <c r="L366009" i="48"/>
  <c r="L366008" i="48"/>
  <c r="L366007" i="48"/>
  <c r="L366006" i="48"/>
  <c r="L366005" i="48"/>
  <c r="L366004" i="48"/>
  <c r="L366003" i="48"/>
  <c r="L366002" i="48"/>
  <c r="L366001" i="48"/>
  <c r="L366000" i="48"/>
  <c r="L365999" i="48"/>
  <c r="L365998" i="48"/>
  <c r="L365997" i="48"/>
  <c r="L365996" i="48"/>
  <c r="L365995" i="48"/>
  <c r="L365994" i="48"/>
  <c r="L365993" i="48"/>
  <c r="L365992" i="48"/>
  <c r="L365991" i="48"/>
  <c r="L365990" i="48"/>
  <c r="L365989" i="48"/>
  <c r="L365988" i="48"/>
  <c r="L365987" i="48"/>
  <c r="L365986" i="48"/>
  <c r="L365985" i="48"/>
  <c r="L365984" i="48"/>
  <c r="L365983" i="48"/>
  <c r="L365982" i="48"/>
  <c r="L365981" i="48"/>
  <c r="L365980" i="48"/>
  <c r="L365979" i="48"/>
  <c r="L365978" i="48"/>
  <c r="L365977" i="48"/>
  <c r="L365976" i="48"/>
  <c r="L365975" i="48"/>
  <c r="L365974" i="48"/>
  <c r="L365973" i="48"/>
  <c r="L365972" i="48"/>
  <c r="L365971" i="48"/>
  <c r="L365970" i="48"/>
  <c r="L365969" i="48"/>
  <c r="L365968" i="48"/>
  <c r="L365967" i="48"/>
  <c r="L365966" i="48"/>
  <c r="L365965" i="48"/>
  <c r="L365964" i="48"/>
  <c r="L365963" i="48"/>
  <c r="L365962" i="48"/>
  <c r="L365961" i="48"/>
  <c r="L365960" i="48"/>
  <c r="L365959" i="48"/>
  <c r="L365958" i="48"/>
  <c r="L365957" i="48"/>
  <c r="L365956" i="48"/>
  <c r="L365955" i="48"/>
  <c r="L365954" i="48"/>
  <c r="L365953" i="48"/>
  <c r="L365952" i="48"/>
  <c r="L365951" i="48"/>
  <c r="L365950" i="48"/>
  <c r="L365949" i="48"/>
  <c r="L365948" i="48"/>
  <c r="L365947" i="48"/>
  <c r="L365946" i="48"/>
  <c r="L365945" i="48"/>
  <c r="L365944" i="48"/>
  <c r="L365943" i="48"/>
  <c r="L365942" i="48"/>
  <c r="L365941" i="48"/>
  <c r="L365940" i="48"/>
  <c r="L365939" i="48"/>
  <c r="L365938" i="48"/>
  <c r="L365937" i="48"/>
  <c r="L365936" i="48"/>
  <c r="L365935" i="48"/>
  <c r="L365934" i="48"/>
  <c r="L365933" i="48"/>
  <c r="L365932" i="48"/>
  <c r="L365931" i="48"/>
  <c r="L365930" i="48"/>
  <c r="L365929" i="48"/>
  <c r="L365928" i="48"/>
  <c r="L365927" i="48"/>
  <c r="L365926" i="48"/>
  <c r="L365925" i="48"/>
  <c r="L365924" i="48"/>
  <c r="L365923" i="48"/>
  <c r="L365922" i="48"/>
  <c r="L365921" i="48"/>
  <c r="L365920" i="48"/>
  <c r="L365919" i="48"/>
  <c r="L365918" i="48"/>
  <c r="L365917" i="48"/>
  <c r="L365916" i="48"/>
  <c r="L365915" i="48"/>
  <c r="L365914" i="48"/>
  <c r="L365913" i="48"/>
  <c r="L365912" i="48"/>
  <c r="L365911" i="48"/>
  <c r="L365910" i="48"/>
  <c r="L365909" i="48"/>
  <c r="L365908" i="48"/>
  <c r="L365907" i="48"/>
  <c r="L365906" i="48"/>
  <c r="L365905" i="48"/>
  <c r="L365904" i="48"/>
  <c r="L365903" i="48"/>
  <c r="L365902" i="48"/>
  <c r="L365901" i="48"/>
  <c r="L365900" i="48"/>
  <c r="L365899" i="48"/>
  <c r="L365898" i="48"/>
  <c r="L365897" i="48"/>
  <c r="L365896" i="48"/>
  <c r="L365895" i="48"/>
  <c r="L365894" i="48"/>
  <c r="L365893" i="48"/>
  <c r="L365892" i="48"/>
  <c r="L365891" i="48"/>
  <c r="L365890" i="48"/>
  <c r="L365889" i="48"/>
  <c r="L365888" i="48"/>
  <c r="L365887" i="48"/>
  <c r="L365886" i="48"/>
  <c r="L365885" i="48"/>
  <c r="L365884" i="48"/>
  <c r="L365883" i="48"/>
  <c r="L365882" i="48"/>
  <c r="L365881" i="48"/>
  <c r="L365880" i="48"/>
  <c r="L365879" i="48"/>
  <c r="L365878" i="48"/>
  <c r="L365877" i="48"/>
  <c r="L365876" i="48"/>
  <c r="L365875" i="48"/>
  <c r="L365874" i="48"/>
  <c r="L365873" i="48"/>
  <c r="L365872" i="48"/>
  <c r="L365871" i="48"/>
  <c r="L365870" i="48"/>
  <c r="L365869" i="48"/>
  <c r="L365868" i="48"/>
  <c r="L365867" i="48"/>
  <c r="L365866" i="48"/>
  <c r="L365865" i="48"/>
  <c r="L365864" i="48"/>
  <c r="L365863" i="48"/>
  <c r="L365862" i="48"/>
  <c r="L365861" i="48"/>
  <c r="L365860" i="48"/>
  <c r="L365859" i="48"/>
  <c r="L365858" i="48"/>
  <c r="L365857" i="48"/>
  <c r="L365856" i="48"/>
  <c r="L365855" i="48"/>
  <c r="L365854" i="48"/>
  <c r="L365853" i="48"/>
  <c r="L365852" i="48"/>
  <c r="L365851" i="48"/>
  <c r="L365850" i="48"/>
  <c r="L365849" i="48"/>
  <c r="L365848" i="48"/>
  <c r="L365847" i="48"/>
  <c r="L365846" i="48"/>
  <c r="L365845" i="48"/>
  <c r="L365844" i="48"/>
  <c r="L365843" i="48"/>
  <c r="L365842" i="48"/>
  <c r="L365841" i="48"/>
  <c r="L365840" i="48"/>
  <c r="L365839" i="48"/>
  <c r="L365838" i="48"/>
  <c r="L365837" i="48"/>
  <c r="L365836" i="48"/>
  <c r="L365835" i="48"/>
  <c r="L365834" i="48"/>
  <c r="L365833" i="48"/>
  <c r="L365832" i="48"/>
  <c r="L365831" i="48"/>
  <c r="L365830" i="48"/>
  <c r="L365829" i="48"/>
  <c r="L365828" i="48"/>
  <c r="L365827" i="48"/>
  <c r="L365826" i="48"/>
  <c r="L365825" i="48"/>
  <c r="L365824" i="48"/>
  <c r="L365823" i="48"/>
  <c r="L365822" i="48"/>
  <c r="L365821" i="48"/>
  <c r="L365820" i="48"/>
  <c r="L365819" i="48"/>
  <c r="L365818" i="48"/>
  <c r="L365817" i="48"/>
  <c r="L365816" i="48"/>
  <c r="L365815" i="48"/>
  <c r="L365814" i="48"/>
  <c r="L365813" i="48"/>
  <c r="L365812" i="48"/>
  <c r="L365811" i="48"/>
  <c r="L365810" i="48"/>
  <c r="L365809" i="48"/>
  <c r="L365808" i="48"/>
  <c r="L365807" i="48"/>
  <c r="L365806" i="48"/>
  <c r="L365805" i="48"/>
  <c r="L365804" i="48"/>
  <c r="L365803" i="48"/>
  <c r="L365802" i="48"/>
  <c r="L365801" i="48"/>
  <c r="L365800" i="48"/>
  <c r="L365799" i="48"/>
  <c r="L365798" i="48"/>
  <c r="L365797" i="48"/>
  <c r="L365796" i="48"/>
  <c r="L365795" i="48"/>
  <c r="L365794" i="48"/>
  <c r="L365793" i="48"/>
  <c r="L365792" i="48"/>
  <c r="L365791" i="48"/>
  <c r="L365790" i="48"/>
  <c r="L365789" i="48"/>
  <c r="L365788" i="48"/>
  <c r="L365787" i="48"/>
  <c r="L365786" i="48"/>
  <c r="L365785" i="48"/>
  <c r="L365784" i="48"/>
  <c r="L365783" i="48"/>
  <c r="L365782" i="48"/>
  <c r="L365781" i="48"/>
  <c r="L365780" i="48"/>
  <c r="L365779" i="48"/>
  <c r="L365778" i="48"/>
  <c r="L365777" i="48"/>
  <c r="L365776" i="48"/>
  <c r="L365775" i="48"/>
  <c r="L365774" i="48"/>
  <c r="L365773" i="48"/>
  <c r="L365772" i="48"/>
  <c r="L365771" i="48"/>
  <c r="L365770" i="48"/>
  <c r="L365769" i="48"/>
  <c r="L365768" i="48"/>
  <c r="L365767" i="48"/>
  <c r="L365766" i="48"/>
  <c r="L365765" i="48"/>
  <c r="L365764" i="48"/>
  <c r="L365763" i="48"/>
  <c r="L365762" i="48"/>
  <c r="L365761" i="48"/>
  <c r="L365760" i="48"/>
  <c r="L365759" i="48"/>
  <c r="L365758" i="48"/>
  <c r="L365757" i="48"/>
  <c r="L365756" i="48"/>
  <c r="L365755" i="48"/>
  <c r="L365754" i="48"/>
  <c r="L365753" i="48"/>
  <c r="L365752" i="48"/>
  <c r="L365751" i="48"/>
  <c r="L365750" i="48"/>
  <c r="L365749" i="48"/>
  <c r="L365748" i="48"/>
  <c r="L365747" i="48"/>
  <c r="L365746" i="48"/>
  <c r="L365745" i="48"/>
  <c r="L365744" i="48"/>
  <c r="L365743" i="48"/>
  <c r="L365742" i="48"/>
  <c r="L365741" i="48"/>
  <c r="L365740" i="48"/>
  <c r="L365739" i="48"/>
  <c r="L365738" i="48"/>
  <c r="L365737" i="48"/>
  <c r="L365736" i="48"/>
  <c r="L365735" i="48"/>
  <c r="L365734" i="48"/>
  <c r="L365733" i="48"/>
  <c r="L365732" i="48"/>
  <c r="L365731" i="48"/>
  <c r="L365730" i="48"/>
  <c r="L365729" i="48"/>
  <c r="L365728" i="48"/>
  <c r="L365727" i="48"/>
  <c r="L365726" i="48"/>
  <c r="L365725" i="48"/>
  <c r="L365724" i="48"/>
  <c r="L365723" i="48"/>
  <c r="L365722" i="48"/>
  <c r="L365721" i="48"/>
  <c r="L365720" i="48"/>
  <c r="L365719" i="48"/>
  <c r="L365718" i="48"/>
  <c r="L365717" i="48"/>
  <c r="L365716" i="48"/>
  <c r="L365715" i="48"/>
  <c r="L365714" i="48"/>
  <c r="L365713" i="48"/>
  <c r="L365712" i="48"/>
  <c r="L365711" i="48"/>
  <c r="L365710" i="48"/>
  <c r="L365709" i="48"/>
  <c r="L365708" i="48"/>
  <c r="L365707" i="48"/>
  <c r="L365706" i="48"/>
  <c r="L365705" i="48"/>
  <c r="L365704" i="48"/>
  <c r="L365703" i="48"/>
  <c r="L365702" i="48"/>
  <c r="L365701" i="48"/>
  <c r="L365700" i="48"/>
  <c r="L365699" i="48"/>
  <c r="L365698" i="48"/>
  <c r="L365697" i="48"/>
  <c r="L365696" i="48"/>
  <c r="L365695" i="48"/>
  <c r="L365694" i="48"/>
  <c r="L365693" i="48"/>
  <c r="L365692" i="48"/>
  <c r="L365691" i="48"/>
  <c r="L365690" i="48"/>
  <c r="L365689" i="48"/>
  <c r="L365688" i="48"/>
  <c r="L365687" i="48"/>
  <c r="L365686" i="48"/>
  <c r="L365685" i="48"/>
  <c r="L365684" i="48"/>
  <c r="L365683" i="48"/>
  <c r="L365682" i="48"/>
  <c r="L365681" i="48"/>
  <c r="L365680" i="48"/>
  <c r="L365679" i="48"/>
  <c r="L365678" i="48"/>
  <c r="L365677" i="48"/>
  <c r="L365676" i="48"/>
  <c r="L365675" i="48"/>
  <c r="L365674" i="48"/>
  <c r="L365673" i="48"/>
  <c r="L365672" i="48"/>
  <c r="L365671" i="48"/>
  <c r="L365670" i="48"/>
  <c r="L365669" i="48"/>
  <c r="L365668" i="48"/>
  <c r="L365667" i="48"/>
  <c r="L365666" i="48"/>
  <c r="L365665" i="48"/>
  <c r="L365664" i="48"/>
  <c r="L365663" i="48"/>
  <c r="L365662" i="48"/>
  <c r="L365661" i="48"/>
  <c r="L365660" i="48"/>
  <c r="L365659" i="48"/>
  <c r="L365658" i="48"/>
  <c r="L365657" i="48"/>
  <c r="L365656" i="48"/>
  <c r="L365655" i="48"/>
  <c r="L365654" i="48"/>
  <c r="L365653" i="48"/>
  <c r="L365652" i="48"/>
  <c r="L365651" i="48"/>
  <c r="L365650" i="48"/>
  <c r="L365649" i="48"/>
  <c r="L365648" i="48"/>
  <c r="L365647" i="48"/>
  <c r="L365646" i="48"/>
  <c r="L365645" i="48"/>
  <c r="L365644" i="48"/>
  <c r="L365643" i="48"/>
  <c r="L365642" i="48"/>
  <c r="L365641" i="48"/>
  <c r="L365640" i="48"/>
  <c r="L365639" i="48"/>
  <c r="L365638" i="48"/>
  <c r="L365637" i="48"/>
  <c r="L365636" i="48"/>
  <c r="L365635" i="48"/>
  <c r="L365634" i="48"/>
  <c r="L365633" i="48"/>
  <c r="L365632" i="48"/>
  <c r="L365631" i="48"/>
  <c r="L365630" i="48"/>
  <c r="L365629" i="48"/>
  <c r="L365628" i="48"/>
  <c r="L365627" i="48"/>
  <c r="L365626" i="48"/>
  <c r="L365625" i="48"/>
  <c r="L365624" i="48"/>
  <c r="L365623" i="48"/>
  <c r="L365622" i="48"/>
  <c r="L365621" i="48"/>
  <c r="L365620" i="48"/>
  <c r="L365619" i="48"/>
  <c r="L365618" i="48"/>
  <c r="L365617" i="48"/>
  <c r="L365616" i="48"/>
  <c r="L365615" i="48"/>
  <c r="L365614" i="48"/>
  <c r="L365613" i="48"/>
  <c r="L365612" i="48"/>
  <c r="L365611" i="48"/>
  <c r="L365610" i="48"/>
  <c r="L365609" i="48"/>
  <c r="L365608" i="48"/>
  <c r="L365607" i="48"/>
  <c r="L365606" i="48"/>
  <c r="L365605" i="48"/>
  <c r="L365604" i="48"/>
  <c r="L365603" i="48"/>
  <c r="L365602" i="48"/>
  <c r="L365601" i="48"/>
  <c r="L365600" i="48"/>
  <c r="L365599" i="48"/>
  <c r="L365598" i="48"/>
  <c r="L365597" i="48"/>
  <c r="L365596" i="48"/>
  <c r="L365595" i="48"/>
  <c r="L365594" i="48"/>
  <c r="L365593" i="48"/>
  <c r="L365592" i="48"/>
  <c r="L365591" i="48"/>
  <c r="L365590" i="48"/>
  <c r="L365589" i="48"/>
  <c r="L365588" i="48"/>
  <c r="L365587" i="48"/>
  <c r="L365586" i="48"/>
  <c r="L365585" i="48"/>
  <c r="L365584" i="48"/>
  <c r="L365583" i="48"/>
  <c r="L365582" i="48"/>
  <c r="L365581" i="48"/>
  <c r="L365580" i="48"/>
  <c r="L365579" i="48"/>
  <c r="L365578" i="48"/>
  <c r="L365577" i="48"/>
  <c r="L365576" i="48"/>
  <c r="L365575" i="48"/>
  <c r="L365574" i="48"/>
  <c r="L365573" i="48"/>
  <c r="L365572" i="48"/>
  <c r="L365571" i="48"/>
  <c r="L365570" i="48"/>
  <c r="L365569" i="48"/>
  <c r="L365568" i="48"/>
  <c r="L365567" i="48"/>
  <c r="L365566" i="48"/>
  <c r="L365565" i="48"/>
  <c r="L365564" i="48"/>
  <c r="L365563" i="48"/>
  <c r="L365562" i="48"/>
  <c r="L365561" i="48"/>
  <c r="L365560" i="48"/>
  <c r="L365559" i="48"/>
  <c r="L365558" i="48"/>
  <c r="L365557" i="48"/>
  <c r="L365556" i="48"/>
  <c r="L365555" i="48"/>
  <c r="L365554" i="48"/>
  <c r="L365553" i="48"/>
  <c r="L365552" i="48"/>
  <c r="L365551" i="48"/>
  <c r="L365550" i="48"/>
  <c r="L365549" i="48"/>
  <c r="L365548" i="48"/>
  <c r="L365547" i="48"/>
  <c r="L365546" i="48"/>
  <c r="L365545" i="48"/>
  <c r="L365544" i="48"/>
  <c r="L365543" i="48"/>
  <c r="L365542" i="48"/>
  <c r="L365541" i="48"/>
  <c r="L365540" i="48"/>
  <c r="L365539" i="48"/>
  <c r="L365538" i="48"/>
  <c r="L365537" i="48"/>
  <c r="L365536" i="48"/>
  <c r="L365535" i="48"/>
  <c r="L365534" i="48"/>
  <c r="L365533" i="48"/>
  <c r="L365532" i="48"/>
  <c r="L365531" i="48"/>
  <c r="L365530" i="48"/>
  <c r="L365529" i="48"/>
  <c r="L365528" i="48"/>
  <c r="L365527" i="48"/>
  <c r="L365526" i="48"/>
  <c r="L365525" i="48"/>
  <c r="L365524" i="48"/>
  <c r="L365523" i="48"/>
  <c r="L365522" i="48"/>
  <c r="L365521" i="48"/>
  <c r="L365520" i="48"/>
  <c r="L365519" i="48"/>
  <c r="L365518" i="48"/>
  <c r="L365517" i="48"/>
  <c r="L365516" i="48"/>
  <c r="L365515" i="48"/>
  <c r="L365514" i="48"/>
  <c r="L365513" i="48"/>
  <c r="L365512" i="48"/>
  <c r="L365511" i="48"/>
  <c r="L365510" i="48"/>
  <c r="L365509" i="48"/>
  <c r="L365508" i="48"/>
  <c r="L365507" i="48"/>
  <c r="L365506" i="48"/>
  <c r="L365505" i="48"/>
  <c r="L365504" i="48"/>
  <c r="L365503" i="48"/>
  <c r="L365502" i="48"/>
  <c r="L365501" i="48"/>
  <c r="L365500" i="48"/>
  <c r="L365499" i="48"/>
  <c r="L365498" i="48"/>
  <c r="L365497" i="48"/>
  <c r="L365496" i="48"/>
  <c r="L365495" i="48"/>
  <c r="L365494" i="48"/>
  <c r="L365493" i="48"/>
  <c r="L365492" i="48"/>
  <c r="L365491" i="48"/>
  <c r="L365490" i="48"/>
  <c r="L365489" i="48"/>
  <c r="L365488" i="48"/>
  <c r="L365487" i="48"/>
  <c r="L365486" i="48"/>
  <c r="L365485" i="48"/>
  <c r="L365484" i="48"/>
  <c r="L365483" i="48"/>
  <c r="L365482" i="48"/>
  <c r="L365481" i="48"/>
  <c r="L365480" i="48"/>
  <c r="L365479" i="48"/>
  <c r="L365478" i="48"/>
  <c r="L365477" i="48"/>
  <c r="L365476" i="48"/>
  <c r="L365475" i="48"/>
  <c r="L365474" i="48"/>
  <c r="L365473" i="48"/>
  <c r="L365472" i="48"/>
  <c r="L365471" i="48"/>
  <c r="L365470" i="48"/>
  <c r="L365469" i="48"/>
  <c r="L365468" i="48"/>
  <c r="L365467" i="48"/>
  <c r="L365466" i="48"/>
  <c r="L365465" i="48"/>
  <c r="L365464" i="48"/>
  <c r="L365463" i="48"/>
  <c r="L365462" i="48"/>
  <c r="L365461" i="48"/>
  <c r="L365460" i="48"/>
  <c r="L365459" i="48"/>
  <c r="L365458" i="48"/>
  <c r="L365457" i="48"/>
  <c r="L365456" i="48"/>
  <c r="L365455" i="48"/>
  <c r="L365454" i="48"/>
  <c r="L365453" i="48"/>
  <c r="L365452" i="48"/>
  <c r="L365451" i="48"/>
  <c r="L365450" i="48"/>
  <c r="L365449" i="48"/>
  <c r="L365448" i="48"/>
  <c r="L365447" i="48"/>
  <c r="L365446" i="48"/>
  <c r="L365445" i="48"/>
  <c r="L365444" i="48"/>
  <c r="L365443" i="48"/>
  <c r="L365442" i="48"/>
  <c r="L365441" i="48"/>
  <c r="L365440" i="48"/>
  <c r="L365439" i="48"/>
  <c r="L365438" i="48"/>
  <c r="L365437" i="48"/>
  <c r="L365436" i="48"/>
  <c r="L365435" i="48"/>
  <c r="L365434" i="48"/>
  <c r="L365433" i="48"/>
  <c r="L365432" i="48"/>
  <c r="L365431" i="48"/>
  <c r="L365430" i="48"/>
  <c r="L365429" i="48"/>
  <c r="L365428" i="48"/>
  <c r="L365427" i="48"/>
  <c r="L365426" i="48"/>
  <c r="L365425" i="48"/>
  <c r="L365424" i="48"/>
  <c r="L365423" i="48"/>
  <c r="L365422" i="48"/>
  <c r="L365421" i="48"/>
  <c r="L365420" i="48"/>
  <c r="L365419" i="48"/>
  <c r="L365418" i="48"/>
  <c r="L365417" i="48"/>
  <c r="L365416" i="48"/>
  <c r="L365415" i="48"/>
  <c r="L365414" i="48"/>
  <c r="L365413" i="48"/>
  <c r="L365412" i="48"/>
  <c r="L365411" i="48"/>
  <c r="L365410" i="48"/>
  <c r="L365409" i="48"/>
  <c r="L365408" i="48"/>
  <c r="L365407" i="48"/>
  <c r="L365406" i="48"/>
  <c r="L365405" i="48"/>
  <c r="L365404" i="48"/>
  <c r="L365403" i="48"/>
  <c r="L365402" i="48"/>
  <c r="L365401" i="48"/>
  <c r="L365400" i="48"/>
  <c r="L365399" i="48"/>
  <c r="L365398" i="48"/>
  <c r="L365397" i="48"/>
  <c r="L365396" i="48"/>
  <c r="L365395" i="48"/>
  <c r="L365394" i="48"/>
  <c r="L365393" i="48"/>
  <c r="L365392" i="48"/>
  <c r="L365391" i="48"/>
  <c r="L365390" i="48"/>
  <c r="L365389" i="48"/>
  <c r="L365388" i="48"/>
  <c r="L365387" i="48"/>
  <c r="L365386" i="48"/>
  <c r="L365385" i="48"/>
  <c r="L365384" i="48"/>
  <c r="L365383" i="48"/>
  <c r="L365382" i="48"/>
  <c r="L365381" i="48"/>
  <c r="L365380" i="48"/>
  <c r="L365379" i="48"/>
  <c r="L365378" i="48"/>
  <c r="L365377" i="48"/>
  <c r="L365376" i="48"/>
  <c r="L365375" i="48"/>
  <c r="L365374" i="48"/>
  <c r="L365373" i="48"/>
  <c r="L365372" i="48"/>
  <c r="L365371" i="48"/>
  <c r="L365370" i="48"/>
  <c r="L365369" i="48"/>
  <c r="L365368" i="48"/>
  <c r="L365367" i="48"/>
  <c r="L365366" i="48"/>
  <c r="L365365" i="48"/>
  <c r="L365364" i="48"/>
  <c r="L365363" i="48"/>
  <c r="L365362" i="48"/>
  <c r="L365361" i="48"/>
  <c r="L365360" i="48"/>
  <c r="L365359" i="48"/>
  <c r="L365358" i="48"/>
  <c r="L365357" i="48"/>
  <c r="L365356" i="48"/>
  <c r="L365355" i="48"/>
  <c r="L365354" i="48"/>
  <c r="L365353" i="48"/>
  <c r="L365352" i="48"/>
  <c r="L365351" i="48"/>
  <c r="L365350" i="48"/>
  <c r="L365349" i="48"/>
  <c r="L365348" i="48"/>
  <c r="L365347" i="48"/>
  <c r="L365346" i="48"/>
  <c r="L365345" i="48"/>
  <c r="L365344" i="48"/>
  <c r="L365343" i="48"/>
  <c r="L365342" i="48"/>
  <c r="L365341" i="48"/>
  <c r="L365340" i="48"/>
  <c r="L365339" i="48"/>
  <c r="L365338" i="48"/>
  <c r="L365337" i="48"/>
  <c r="L365336" i="48"/>
  <c r="L365335" i="48"/>
  <c r="L365334" i="48"/>
  <c r="L365333" i="48"/>
  <c r="L365332" i="48"/>
  <c r="L365331" i="48"/>
  <c r="L365330" i="48"/>
  <c r="L365329" i="48"/>
  <c r="L365328" i="48"/>
  <c r="L365327" i="48"/>
  <c r="L365326" i="48"/>
  <c r="L365325" i="48"/>
  <c r="L365324" i="48"/>
  <c r="L365323" i="48"/>
  <c r="L365322" i="48"/>
  <c r="L365321" i="48"/>
  <c r="L365320" i="48"/>
  <c r="L365319" i="48"/>
  <c r="L365318" i="48"/>
  <c r="L365317" i="48"/>
  <c r="L365316" i="48"/>
  <c r="L365315" i="48"/>
  <c r="L365314" i="48"/>
  <c r="L365313" i="48"/>
  <c r="L365312" i="48"/>
  <c r="L365311" i="48"/>
  <c r="L365310" i="48"/>
  <c r="L365309" i="48"/>
  <c r="L365308" i="48"/>
  <c r="L365307" i="48"/>
  <c r="L365306" i="48"/>
  <c r="L365305" i="48"/>
  <c r="L365304" i="48"/>
  <c r="L365303" i="48"/>
  <c r="L365302" i="48"/>
  <c r="L365301" i="48"/>
  <c r="L365300" i="48"/>
  <c r="L365299" i="48"/>
  <c r="L365298" i="48"/>
  <c r="L365297" i="48"/>
  <c r="L365296" i="48"/>
  <c r="L365295" i="48"/>
  <c r="L365294" i="48"/>
  <c r="L365293" i="48"/>
  <c r="L365292" i="48"/>
  <c r="L365291" i="48"/>
  <c r="L365290" i="48"/>
  <c r="L365289" i="48"/>
  <c r="L365288" i="48"/>
  <c r="L365287" i="48"/>
  <c r="L365286" i="48"/>
  <c r="L365285" i="48"/>
  <c r="L365284" i="48"/>
  <c r="L365283" i="48"/>
  <c r="L365282" i="48"/>
  <c r="L365281" i="48"/>
  <c r="L365280" i="48"/>
  <c r="L365279" i="48"/>
  <c r="L365278" i="48"/>
  <c r="L365277" i="48"/>
  <c r="L365276" i="48"/>
  <c r="L365275" i="48"/>
  <c r="L365274" i="48"/>
  <c r="L365273" i="48"/>
  <c r="L365272" i="48"/>
  <c r="L365271" i="48"/>
  <c r="L365270" i="48"/>
  <c r="L365269" i="48"/>
  <c r="L365268" i="48"/>
  <c r="L365267" i="48"/>
  <c r="L365266" i="48"/>
  <c r="L365265" i="48"/>
  <c r="L365264" i="48"/>
  <c r="L365263" i="48"/>
  <c r="L365262" i="48"/>
  <c r="L365261" i="48"/>
  <c r="L365260" i="48"/>
  <c r="L365259" i="48"/>
  <c r="L365258" i="48"/>
  <c r="L365257" i="48"/>
  <c r="L365256" i="48"/>
  <c r="L365255" i="48"/>
  <c r="L365254" i="48"/>
  <c r="L365253" i="48"/>
  <c r="L365252" i="48"/>
  <c r="L365251" i="48"/>
  <c r="L365250" i="48"/>
  <c r="L365249" i="48"/>
  <c r="L365248" i="48"/>
  <c r="L365247" i="48"/>
  <c r="L365246" i="48"/>
  <c r="L365245" i="48"/>
  <c r="L365244" i="48"/>
  <c r="L365243" i="48"/>
  <c r="L365242" i="48"/>
  <c r="L365241" i="48"/>
  <c r="L365240" i="48"/>
  <c r="L365239" i="48"/>
  <c r="L365238" i="48"/>
  <c r="L365237" i="48"/>
  <c r="L365236" i="48"/>
  <c r="L365235" i="48"/>
  <c r="L365234" i="48"/>
  <c r="L365233" i="48"/>
  <c r="L365232" i="48"/>
  <c r="L365231" i="48"/>
  <c r="L365230" i="48"/>
  <c r="L365229" i="48"/>
  <c r="L365228" i="48"/>
  <c r="L365227" i="48"/>
  <c r="L365226" i="48"/>
  <c r="L365225" i="48"/>
  <c r="L365224" i="48"/>
  <c r="L365223" i="48"/>
  <c r="L365222" i="48"/>
  <c r="L365221" i="48"/>
  <c r="L365220" i="48"/>
  <c r="L365219" i="48"/>
  <c r="L365218" i="48"/>
  <c r="L365217" i="48"/>
  <c r="L365216" i="48"/>
  <c r="L365215" i="48"/>
  <c r="L365214" i="48"/>
  <c r="L365213" i="48"/>
  <c r="L365212" i="48"/>
  <c r="L365211" i="48"/>
  <c r="L365210" i="48"/>
  <c r="L365209" i="48"/>
  <c r="L365208" i="48"/>
  <c r="L365207" i="48"/>
  <c r="L365206" i="48"/>
  <c r="L365205" i="48"/>
  <c r="L365204" i="48"/>
  <c r="L365203" i="48"/>
  <c r="L365202" i="48"/>
  <c r="L365201" i="48"/>
  <c r="L365200" i="48"/>
  <c r="L365199" i="48"/>
  <c r="L365198" i="48"/>
  <c r="L365197" i="48"/>
  <c r="L365196" i="48"/>
  <c r="L365195" i="48"/>
  <c r="L365194" i="48"/>
  <c r="L365193" i="48"/>
  <c r="L365192" i="48"/>
  <c r="L365191" i="48"/>
  <c r="L365190" i="48"/>
  <c r="L365189" i="48"/>
  <c r="L365188" i="48"/>
  <c r="L365187" i="48"/>
  <c r="L365186" i="48"/>
  <c r="L365185" i="48"/>
  <c r="L365184" i="48"/>
  <c r="L365183" i="48"/>
  <c r="L365182" i="48"/>
  <c r="L365181" i="48"/>
  <c r="L365180" i="48"/>
  <c r="L365179" i="48"/>
  <c r="L365178" i="48"/>
  <c r="L365177" i="48"/>
  <c r="L365176" i="48"/>
  <c r="L365175" i="48"/>
  <c r="L365174" i="48"/>
  <c r="L365173" i="48"/>
  <c r="L365172" i="48"/>
  <c r="L365171" i="48"/>
  <c r="L365170" i="48"/>
  <c r="L365169" i="48"/>
  <c r="L365168" i="48"/>
  <c r="L365167" i="48"/>
  <c r="L365166" i="48"/>
  <c r="L365165" i="48"/>
  <c r="L365164" i="48"/>
  <c r="L365163" i="48"/>
  <c r="L365162" i="48"/>
  <c r="L365161" i="48"/>
  <c r="L365160" i="48"/>
  <c r="L365159" i="48"/>
  <c r="L365158" i="48"/>
  <c r="L365157" i="48"/>
  <c r="L365156" i="48"/>
  <c r="L365155" i="48"/>
  <c r="L365154" i="48"/>
  <c r="L365153" i="48"/>
  <c r="L365152" i="48"/>
  <c r="L365151" i="48"/>
  <c r="L365150" i="48"/>
  <c r="L365149" i="48"/>
  <c r="L365148" i="48"/>
  <c r="L365147" i="48"/>
  <c r="L365146" i="48"/>
  <c r="L365145" i="48"/>
  <c r="L365144" i="48"/>
  <c r="L365143" i="48"/>
  <c r="L365142" i="48"/>
  <c r="L365141" i="48"/>
  <c r="L365140" i="48"/>
  <c r="L365139" i="48"/>
  <c r="L365138" i="48"/>
  <c r="L365137" i="48"/>
  <c r="L365136" i="48"/>
  <c r="L365135" i="48"/>
  <c r="L365134" i="48"/>
  <c r="L365133" i="48"/>
  <c r="L365132" i="48"/>
  <c r="L365131" i="48"/>
  <c r="L365130" i="48"/>
  <c r="L365129" i="48"/>
  <c r="L365128" i="48"/>
  <c r="L365127" i="48"/>
  <c r="L365126" i="48"/>
  <c r="L365125" i="48"/>
  <c r="L365124" i="48"/>
  <c r="L365123" i="48"/>
  <c r="L365122" i="48"/>
  <c r="L365121" i="48"/>
  <c r="L365120" i="48"/>
  <c r="L365119" i="48"/>
  <c r="L365118" i="48"/>
  <c r="L365117" i="48"/>
  <c r="L365116" i="48"/>
  <c r="L365115" i="48"/>
  <c r="L365114" i="48"/>
  <c r="L365113" i="48"/>
  <c r="L365112" i="48"/>
  <c r="L365111" i="48"/>
  <c r="L365110" i="48"/>
  <c r="L365109" i="48"/>
  <c r="L365108" i="48"/>
  <c r="L365107" i="48"/>
  <c r="L365106" i="48"/>
  <c r="L365105" i="48"/>
  <c r="L365104" i="48"/>
  <c r="L365103" i="48"/>
  <c r="L365102" i="48"/>
  <c r="L365101" i="48"/>
  <c r="L365100" i="48"/>
  <c r="L365099" i="48"/>
  <c r="L365098" i="48"/>
  <c r="L365097" i="48"/>
  <c r="L365096" i="48"/>
  <c r="L365095" i="48"/>
  <c r="L365094" i="48"/>
  <c r="L365093" i="48"/>
  <c r="L365092" i="48"/>
  <c r="L365091" i="48"/>
  <c r="L365090" i="48"/>
  <c r="L365089" i="48"/>
  <c r="L365088" i="48"/>
  <c r="L365087" i="48"/>
  <c r="L365086" i="48"/>
  <c r="L365085" i="48"/>
  <c r="L365084" i="48"/>
  <c r="L365083" i="48"/>
  <c r="L365082" i="48"/>
  <c r="L365081" i="48"/>
  <c r="L365080" i="48"/>
  <c r="L365079" i="48"/>
  <c r="L365078" i="48"/>
  <c r="L365077" i="48"/>
  <c r="L365076" i="48"/>
  <c r="L365075" i="48"/>
  <c r="L365074" i="48"/>
  <c r="L365073" i="48"/>
  <c r="L365072" i="48"/>
  <c r="L365071" i="48"/>
  <c r="L365070" i="48"/>
  <c r="L365069" i="48"/>
  <c r="L365068" i="48"/>
  <c r="L365067" i="48"/>
  <c r="L365066" i="48"/>
  <c r="L365065" i="48"/>
  <c r="L365064" i="48"/>
  <c r="L365063" i="48"/>
  <c r="L365062" i="48"/>
  <c r="L365061" i="48"/>
  <c r="L365060" i="48"/>
  <c r="L365059" i="48"/>
  <c r="L365058" i="48"/>
  <c r="L365057" i="48"/>
  <c r="L365056" i="48"/>
  <c r="L365055" i="48"/>
  <c r="L365054" i="48"/>
  <c r="L365053" i="48"/>
  <c r="L365052" i="48"/>
  <c r="L365051" i="48"/>
  <c r="L365050" i="48"/>
  <c r="L365049" i="48"/>
  <c r="L365048" i="48"/>
  <c r="L365047" i="48"/>
  <c r="L365046" i="48"/>
  <c r="L365045" i="48"/>
  <c r="L365044" i="48"/>
  <c r="L365043" i="48"/>
  <c r="L365042" i="48"/>
  <c r="L365041" i="48"/>
  <c r="L365040" i="48"/>
  <c r="L365039" i="48"/>
  <c r="L365038" i="48"/>
  <c r="L365037" i="48"/>
  <c r="L365036" i="48"/>
  <c r="L365035" i="48"/>
  <c r="L365034" i="48"/>
  <c r="L365033" i="48"/>
  <c r="L365032" i="48"/>
  <c r="L365031" i="48"/>
  <c r="L365030" i="48"/>
  <c r="L365029" i="48"/>
  <c r="L365028" i="48"/>
  <c r="L365027" i="48"/>
  <c r="L365026" i="48"/>
  <c r="L365025" i="48"/>
  <c r="L365024" i="48"/>
  <c r="L365023" i="48"/>
  <c r="L365022" i="48"/>
  <c r="L365021" i="48"/>
  <c r="L365020" i="48"/>
  <c r="L365019" i="48"/>
  <c r="L365018" i="48"/>
  <c r="L365017" i="48"/>
  <c r="L365016" i="48"/>
  <c r="L365015" i="48"/>
  <c r="L365014" i="48"/>
  <c r="L365013" i="48"/>
  <c r="L365012" i="48"/>
  <c r="L365011" i="48"/>
  <c r="L365010" i="48"/>
  <c r="L365009" i="48"/>
  <c r="L365008" i="48"/>
  <c r="L365007" i="48"/>
  <c r="L365006" i="48"/>
  <c r="L365005" i="48"/>
  <c r="L365004" i="48"/>
  <c r="L365003" i="48"/>
  <c r="L365002" i="48"/>
  <c r="L365001" i="48"/>
  <c r="L365000" i="48"/>
  <c r="L364999" i="48"/>
  <c r="L364998" i="48"/>
  <c r="L364997" i="48"/>
  <c r="L364996" i="48"/>
  <c r="L364995" i="48"/>
  <c r="L364994" i="48"/>
  <c r="L364993" i="48"/>
  <c r="L364992" i="48"/>
  <c r="L364991" i="48"/>
  <c r="L364990" i="48"/>
  <c r="L364989" i="48"/>
  <c r="L364988" i="48"/>
  <c r="L364987" i="48"/>
  <c r="L364986" i="48"/>
  <c r="L364985" i="48"/>
  <c r="L364984" i="48"/>
  <c r="L364983" i="48"/>
  <c r="L364982" i="48"/>
  <c r="L364981" i="48"/>
  <c r="L364980" i="48"/>
  <c r="L364979" i="48"/>
  <c r="L364978" i="48"/>
  <c r="L364977" i="48"/>
  <c r="L364976" i="48"/>
  <c r="L364975" i="48"/>
  <c r="L364974" i="48"/>
  <c r="L364973" i="48"/>
  <c r="L364972" i="48"/>
  <c r="L364971" i="48"/>
  <c r="L364970" i="48"/>
  <c r="L364969" i="48"/>
  <c r="L364968" i="48"/>
  <c r="L364967" i="48"/>
  <c r="L364966" i="48"/>
  <c r="L364965" i="48"/>
  <c r="L364964" i="48"/>
  <c r="L364963" i="48"/>
  <c r="L364962" i="48"/>
  <c r="L364961" i="48"/>
  <c r="L364960" i="48"/>
  <c r="L364959" i="48"/>
  <c r="L364958" i="48"/>
  <c r="L364957" i="48"/>
  <c r="L364956" i="48"/>
  <c r="L364955" i="48"/>
  <c r="L364954" i="48"/>
  <c r="L364953" i="48"/>
  <c r="L364952" i="48"/>
  <c r="L364951" i="48"/>
  <c r="L364950" i="48"/>
  <c r="L364949" i="48"/>
  <c r="L364948" i="48"/>
  <c r="L364947" i="48"/>
  <c r="L364946" i="48"/>
  <c r="L364945" i="48"/>
  <c r="L364944" i="48"/>
  <c r="L364943" i="48"/>
  <c r="L364942" i="48"/>
  <c r="L364941" i="48"/>
  <c r="L364940" i="48"/>
  <c r="L364939" i="48"/>
  <c r="L364938" i="48"/>
  <c r="L364937" i="48"/>
  <c r="L364936" i="48"/>
  <c r="L364935" i="48"/>
  <c r="L364934" i="48"/>
  <c r="L364933" i="48"/>
  <c r="L364932" i="48"/>
  <c r="L364931" i="48"/>
  <c r="L364930" i="48"/>
  <c r="L364929" i="48"/>
  <c r="L364928" i="48"/>
  <c r="L364927" i="48"/>
  <c r="L364926" i="48"/>
  <c r="L364925" i="48"/>
  <c r="L364924" i="48"/>
  <c r="L364923" i="48"/>
  <c r="L364922" i="48"/>
  <c r="L364921" i="48"/>
  <c r="L364920" i="48"/>
  <c r="L364919" i="48"/>
  <c r="L364918" i="48"/>
  <c r="L364917" i="48"/>
  <c r="L364916" i="48"/>
  <c r="L364915" i="48"/>
  <c r="L364914" i="48"/>
  <c r="L364913" i="48"/>
  <c r="L364912" i="48"/>
  <c r="L364911" i="48"/>
  <c r="L364910" i="48"/>
  <c r="L364909" i="48"/>
  <c r="L364908" i="48"/>
  <c r="L364907" i="48"/>
  <c r="L364906" i="48"/>
  <c r="L364905" i="48"/>
  <c r="L364904" i="48"/>
  <c r="L364903" i="48"/>
  <c r="L364902" i="48"/>
  <c r="L364901" i="48"/>
  <c r="L364900" i="48"/>
  <c r="L364899" i="48"/>
  <c r="L364898" i="48"/>
  <c r="L364897" i="48"/>
  <c r="L364896" i="48"/>
  <c r="L364895" i="48"/>
  <c r="L364894" i="48"/>
  <c r="L364893" i="48"/>
  <c r="L364892" i="48"/>
  <c r="L364891" i="48"/>
  <c r="L364890" i="48"/>
  <c r="L364889" i="48"/>
  <c r="L364888" i="48"/>
  <c r="L364887" i="48"/>
  <c r="L364886" i="48"/>
  <c r="L364885" i="48"/>
  <c r="L364884" i="48"/>
  <c r="L364883" i="48"/>
  <c r="L364882" i="48"/>
  <c r="L364881" i="48"/>
  <c r="L364880" i="48"/>
  <c r="L364879" i="48"/>
  <c r="L364878" i="48"/>
  <c r="L364877" i="48"/>
  <c r="L364876" i="48"/>
  <c r="L364875" i="48"/>
  <c r="L364874" i="48"/>
  <c r="L364873" i="48"/>
  <c r="L364872" i="48"/>
  <c r="L364871" i="48"/>
  <c r="L364870" i="48"/>
  <c r="L364869" i="48"/>
  <c r="L364868" i="48"/>
  <c r="L364867" i="48"/>
  <c r="L364866" i="48"/>
  <c r="L364865" i="48"/>
  <c r="L364864" i="48"/>
  <c r="L364863" i="48"/>
  <c r="L364862" i="48"/>
  <c r="L364861" i="48"/>
  <c r="L364860" i="48"/>
  <c r="L364859" i="48"/>
  <c r="L364858" i="48"/>
  <c r="L364857" i="48"/>
  <c r="L364856" i="48"/>
  <c r="L364855" i="48"/>
  <c r="L364854" i="48"/>
  <c r="L364853" i="48"/>
  <c r="L364852" i="48"/>
  <c r="L364851" i="48"/>
  <c r="L364850" i="48"/>
  <c r="L364849" i="48"/>
  <c r="L364848" i="48"/>
  <c r="L364847" i="48"/>
  <c r="L364846" i="48"/>
  <c r="L364845" i="48"/>
  <c r="L364844" i="48"/>
  <c r="L364843" i="48"/>
  <c r="L364842" i="48"/>
  <c r="L364841" i="48"/>
  <c r="L364840" i="48"/>
  <c r="L364839" i="48"/>
  <c r="L364838" i="48"/>
  <c r="L364837" i="48"/>
  <c r="L364836" i="48"/>
  <c r="L364835" i="48"/>
  <c r="L364834" i="48"/>
  <c r="L364833" i="48"/>
  <c r="L364832" i="48"/>
  <c r="L364831" i="48"/>
  <c r="L364830" i="48"/>
  <c r="L364829" i="48"/>
  <c r="L364828" i="48"/>
  <c r="L364827" i="48"/>
  <c r="L364826" i="48"/>
  <c r="L364825" i="48"/>
  <c r="L364824" i="48"/>
  <c r="L364823" i="48"/>
  <c r="L364822" i="48"/>
  <c r="L364821" i="48"/>
  <c r="L364820" i="48"/>
  <c r="L364819" i="48"/>
  <c r="L364818" i="48"/>
  <c r="L364817" i="48"/>
  <c r="L364816" i="48"/>
  <c r="L364815" i="48"/>
  <c r="L364814" i="48"/>
  <c r="L364813" i="48"/>
  <c r="L364812" i="48"/>
  <c r="L364811" i="48"/>
  <c r="L364810" i="48"/>
  <c r="L364809" i="48"/>
  <c r="L364808" i="48"/>
  <c r="L364807" i="48"/>
  <c r="L364806" i="48"/>
  <c r="L364805" i="48"/>
  <c r="L364804" i="48"/>
  <c r="L364803" i="48"/>
  <c r="L364802" i="48"/>
  <c r="L364801" i="48"/>
  <c r="L364800" i="48"/>
  <c r="L364799" i="48"/>
  <c r="L364798" i="48"/>
  <c r="L364797" i="48"/>
  <c r="L364796" i="48"/>
  <c r="L364795" i="48"/>
  <c r="L364794" i="48"/>
  <c r="L364793" i="48"/>
  <c r="L364792" i="48"/>
  <c r="L364791" i="48"/>
  <c r="L364790" i="48"/>
  <c r="L364789" i="48"/>
  <c r="L364788" i="48"/>
  <c r="L364787" i="48"/>
  <c r="L364786" i="48"/>
  <c r="L364785" i="48"/>
  <c r="L364784" i="48"/>
  <c r="L364783" i="48"/>
  <c r="L364782" i="48"/>
  <c r="L364781" i="48"/>
  <c r="L364780" i="48"/>
  <c r="L364779" i="48"/>
  <c r="L364778" i="48"/>
  <c r="L364777" i="48"/>
  <c r="L364776" i="48"/>
  <c r="L364775" i="48"/>
  <c r="L364774" i="48"/>
  <c r="L364773" i="48"/>
  <c r="L364772" i="48"/>
  <c r="L364771" i="48"/>
  <c r="L364770" i="48"/>
  <c r="L364769" i="48"/>
  <c r="L364768" i="48"/>
  <c r="L364767" i="48"/>
  <c r="L364766" i="48"/>
  <c r="L364765" i="48"/>
  <c r="L364764" i="48"/>
  <c r="L364763" i="48"/>
  <c r="L364762" i="48"/>
  <c r="L364761" i="48"/>
  <c r="L364760" i="48"/>
  <c r="L364759" i="48"/>
  <c r="L364758" i="48"/>
  <c r="L364757" i="48"/>
  <c r="L364756" i="48"/>
  <c r="L364755" i="48"/>
  <c r="L364754" i="48"/>
  <c r="L364753" i="48"/>
  <c r="L364752" i="48"/>
  <c r="L364751" i="48"/>
  <c r="L364750" i="48"/>
  <c r="L364749" i="48"/>
  <c r="L364748" i="48"/>
  <c r="L364747" i="48"/>
  <c r="L364746" i="48"/>
  <c r="L364745" i="48"/>
  <c r="L364744" i="48"/>
  <c r="L364743" i="48"/>
  <c r="L364742" i="48"/>
  <c r="L364741" i="48"/>
  <c r="L364740" i="48"/>
  <c r="L364739" i="48"/>
  <c r="L364738" i="48"/>
  <c r="L364737" i="48"/>
  <c r="L364736" i="48"/>
  <c r="L364735" i="48"/>
  <c r="L364734" i="48"/>
  <c r="L364733" i="48"/>
  <c r="L364732" i="48"/>
  <c r="L364731" i="48"/>
  <c r="L364730" i="48"/>
  <c r="L364729" i="48"/>
  <c r="L364728" i="48"/>
  <c r="L364727" i="48"/>
  <c r="L364726" i="48"/>
  <c r="L364725" i="48"/>
  <c r="L364724" i="48"/>
  <c r="L364723" i="48"/>
  <c r="L364722" i="48"/>
  <c r="L364721" i="48"/>
  <c r="L364720" i="48"/>
  <c r="L364719" i="48"/>
  <c r="L364718" i="48"/>
  <c r="L364717" i="48"/>
  <c r="L364716" i="48"/>
  <c r="L364715" i="48"/>
  <c r="L364714" i="48"/>
  <c r="L364713" i="48"/>
  <c r="L364712" i="48"/>
  <c r="L364711" i="48"/>
  <c r="L364710" i="48"/>
  <c r="L364709" i="48"/>
  <c r="L364708" i="48"/>
  <c r="L364707" i="48"/>
  <c r="L364706" i="48"/>
  <c r="L364705" i="48"/>
  <c r="L364704" i="48"/>
  <c r="L364703" i="48"/>
  <c r="L364702" i="48"/>
  <c r="L364701" i="48"/>
  <c r="L364700" i="48"/>
  <c r="L364699" i="48"/>
  <c r="L364698" i="48"/>
  <c r="L364697" i="48"/>
  <c r="L364696" i="48"/>
  <c r="L364695" i="48"/>
  <c r="L364694" i="48"/>
  <c r="L364693" i="48"/>
  <c r="L364692" i="48"/>
  <c r="L364691" i="48"/>
  <c r="L364690" i="48"/>
  <c r="L364689" i="48"/>
  <c r="L364688" i="48"/>
  <c r="L364687" i="48"/>
  <c r="L364686" i="48"/>
  <c r="L364685" i="48"/>
  <c r="L364684" i="48"/>
  <c r="L364683" i="48"/>
  <c r="L364682" i="48"/>
  <c r="L364681" i="48"/>
  <c r="L364680" i="48"/>
  <c r="L364679" i="48"/>
  <c r="L364678" i="48"/>
  <c r="L364677" i="48"/>
  <c r="L364676" i="48"/>
  <c r="L364675" i="48"/>
  <c r="L364674" i="48"/>
  <c r="L364673" i="48"/>
  <c r="L364672" i="48"/>
  <c r="L364671" i="48"/>
  <c r="L364670" i="48"/>
  <c r="L364669" i="48"/>
  <c r="L364668" i="48"/>
  <c r="L364667" i="48"/>
  <c r="L364666" i="48"/>
  <c r="L364665" i="48"/>
  <c r="L364664" i="48"/>
  <c r="L364663" i="48"/>
  <c r="L364662" i="48"/>
  <c r="L364661" i="48"/>
  <c r="L364660" i="48"/>
  <c r="L364659" i="48"/>
  <c r="L364658" i="48"/>
  <c r="L364657" i="48"/>
  <c r="L364656" i="48"/>
  <c r="L364655" i="48"/>
  <c r="L364654" i="48"/>
  <c r="L364653" i="48"/>
  <c r="L364652" i="48"/>
  <c r="L364651" i="48"/>
  <c r="L364650" i="48"/>
  <c r="L364649" i="48"/>
  <c r="L364648" i="48"/>
  <c r="L364647" i="48"/>
  <c r="L364646" i="48"/>
  <c r="L364645" i="48"/>
  <c r="L364644" i="48"/>
  <c r="L364643" i="48"/>
  <c r="L364642" i="48"/>
  <c r="L364641" i="48"/>
  <c r="L364640" i="48"/>
  <c r="L364639" i="48"/>
  <c r="L364638" i="48"/>
  <c r="L364637" i="48"/>
  <c r="L364636" i="48"/>
  <c r="L364635" i="48"/>
  <c r="L364634" i="48"/>
  <c r="L364633" i="48"/>
  <c r="L364632" i="48"/>
  <c r="L364631" i="48"/>
  <c r="L364630" i="48"/>
  <c r="L364629" i="48"/>
  <c r="L364628" i="48"/>
  <c r="L364627" i="48"/>
  <c r="L364626" i="48"/>
  <c r="L364625" i="48"/>
  <c r="L364624" i="48"/>
  <c r="L364623" i="48"/>
  <c r="L364622" i="48"/>
  <c r="L364621" i="48"/>
  <c r="L364620" i="48"/>
  <c r="L364619" i="48"/>
  <c r="L364618" i="48"/>
  <c r="L364617" i="48"/>
  <c r="L364616" i="48"/>
  <c r="L364615" i="48"/>
  <c r="L364614" i="48"/>
  <c r="L364613" i="48"/>
  <c r="L364612" i="48"/>
  <c r="L364611" i="48"/>
  <c r="L364610" i="48"/>
  <c r="L364609" i="48"/>
  <c r="L364608" i="48"/>
  <c r="L364607" i="48"/>
  <c r="L364606" i="48"/>
  <c r="L364605" i="48"/>
  <c r="L364604" i="48"/>
  <c r="L364603" i="48"/>
  <c r="L364602" i="48"/>
  <c r="L364601" i="48"/>
  <c r="L364600" i="48"/>
  <c r="L364599" i="48"/>
  <c r="L364598" i="48"/>
  <c r="L364597" i="48"/>
  <c r="L364596" i="48"/>
  <c r="L364595" i="48"/>
  <c r="L364594" i="48"/>
  <c r="L364593" i="48"/>
  <c r="L364592" i="48"/>
  <c r="L364591" i="48"/>
  <c r="L364590" i="48"/>
  <c r="L364589" i="48"/>
  <c r="L364588" i="48"/>
  <c r="L364587" i="48"/>
  <c r="L364586" i="48"/>
  <c r="L364585" i="48"/>
  <c r="L364584" i="48"/>
  <c r="L364583" i="48"/>
  <c r="L364582" i="48"/>
  <c r="L364581" i="48"/>
  <c r="L364580" i="48"/>
  <c r="L364579" i="48"/>
  <c r="L364578" i="48"/>
  <c r="L364577" i="48"/>
  <c r="L364576" i="48"/>
  <c r="L364575" i="48"/>
  <c r="L364574" i="48"/>
  <c r="L364573" i="48"/>
  <c r="L364572" i="48"/>
  <c r="L364571" i="48"/>
  <c r="L364570" i="48"/>
  <c r="L364569" i="48"/>
  <c r="L364568" i="48"/>
  <c r="L364567" i="48"/>
  <c r="L364566" i="48"/>
  <c r="L364565" i="48"/>
  <c r="L364564" i="48"/>
  <c r="L364563" i="48"/>
  <c r="L364562" i="48"/>
  <c r="L364561" i="48"/>
  <c r="L364560" i="48"/>
  <c r="L364559" i="48"/>
  <c r="L364558" i="48"/>
  <c r="L364557" i="48"/>
  <c r="L364556" i="48"/>
  <c r="L364555" i="48"/>
  <c r="L364554" i="48"/>
  <c r="L364553" i="48"/>
  <c r="L364552" i="48"/>
  <c r="L364551" i="48"/>
  <c r="L364550" i="48"/>
  <c r="L364549" i="48"/>
  <c r="L364548" i="48"/>
  <c r="L364547" i="48"/>
  <c r="L364546" i="48"/>
  <c r="L364545" i="48"/>
  <c r="L364544" i="48"/>
  <c r="L364543" i="48"/>
  <c r="L364542" i="48"/>
  <c r="L364541" i="48"/>
  <c r="L364540" i="48"/>
  <c r="L364539" i="48"/>
  <c r="L364538" i="48"/>
  <c r="L364537" i="48"/>
  <c r="L364536" i="48"/>
  <c r="L364535" i="48"/>
  <c r="L364534" i="48"/>
  <c r="L364533" i="48"/>
  <c r="L364532" i="48"/>
  <c r="L364531" i="48"/>
  <c r="L364530" i="48"/>
  <c r="L364529" i="48"/>
  <c r="L364528" i="48"/>
  <c r="L364527" i="48"/>
  <c r="L364526" i="48"/>
  <c r="L364525" i="48"/>
  <c r="L364524" i="48"/>
  <c r="L364523" i="48"/>
  <c r="L364522" i="48"/>
  <c r="L364521" i="48"/>
  <c r="L364520" i="48"/>
  <c r="L364519" i="48"/>
  <c r="L364518" i="48"/>
  <c r="L364517" i="48"/>
  <c r="L364516" i="48"/>
  <c r="L364515" i="48"/>
  <c r="L364514" i="48"/>
  <c r="L364513" i="48"/>
  <c r="L364512" i="48"/>
  <c r="L364511" i="48"/>
  <c r="L364510" i="48"/>
  <c r="L364509" i="48"/>
  <c r="L364508" i="48"/>
  <c r="L364507" i="48"/>
  <c r="L364506" i="48"/>
  <c r="L364505" i="48"/>
  <c r="L364504" i="48"/>
  <c r="L364503" i="48"/>
  <c r="L364502" i="48"/>
  <c r="L364501" i="48"/>
  <c r="L364500" i="48"/>
  <c r="L364499" i="48"/>
  <c r="L364498" i="48"/>
  <c r="L364497" i="48"/>
  <c r="L364496" i="48"/>
  <c r="L364495" i="48"/>
  <c r="L364494" i="48"/>
  <c r="L364493" i="48"/>
  <c r="L364492" i="48"/>
  <c r="L364491" i="48"/>
  <c r="L364490" i="48"/>
  <c r="L364489" i="48"/>
  <c r="L364488" i="48"/>
  <c r="L364487" i="48"/>
  <c r="L364486" i="48"/>
  <c r="L364485" i="48"/>
  <c r="L364484" i="48"/>
  <c r="L364483" i="48"/>
  <c r="L364482" i="48"/>
  <c r="L364481" i="48"/>
  <c r="L364480" i="48"/>
  <c r="L364479" i="48"/>
  <c r="L364478" i="48"/>
  <c r="L364477" i="48"/>
  <c r="L364476" i="48"/>
  <c r="L364475" i="48"/>
  <c r="L364474" i="48"/>
  <c r="L364473" i="48"/>
  <c r="L364472" i="48"/>
  <c r="L364471" i="48"/>
  <c r="L364470" i="48"/>
  <c r="L364469" i="48"/>
  <c r="L364468" i="48"/>
  <c r="L364467" i="48"/>
  <c r="L364466" i="48"/>
  <c r="L364465" i="48"/>
  <c r="L364464" i="48"/>
  <c r="L364463" i="48"/>
  <c r="L364462" i="48"/>
  <c r="L364461" i="48"/>
  <c r="L364460" i="48"/>
  <c r="L364459" i="48"/>
  <c r="L364458" i="48"/>
  <c r="L364457" i="48"/>
  <c r="L364456" i="48"/>
  <c r="L364455" i="48"/>
  <c r="L364454" i="48"/>
  <c r="L364453" i="48"/>
  <c r="L364452" i="48"/>
  <c r="L364451" i="48"/>
  <c r="L364450" i="48"/>
  <c r="L364449" i="48"/>
  <c r="L364448" i="48"/>
  <c r="L364447" i="48"/>
  <c r="L364446" i="48"/>
  <c r="L364445" i="48"/>
  <c r="L364444" i="48"/>
  <c r="L364443" i="48"/>
  <c r="L364442" i="48"/>
  <c r="L364441" i="48"/>
  <c r="L364440" i="48"/>
  <c r="L364439" i="48"/>
  <c r="L364438" i="48"/>
  <c r="L364437" i="48"/>
  <c r="L364436" i="48"/>
  <c r="L364435" i="48"/>
  <c r="L364434" i="48"/>
  <c r="L364433" i="48"/>
  <c r="L364432" i="48"/>
  <c r="L364431" i="48"/>
  <c r="L364430" i="48"/>
  <c r="L364429" i="48"/>
  <c r="L364428" i="48"/>
  <c r="L364427" i="48"/>
  <c r="L364426" i="48"/>
  <c r="L364425" i="48"/>
  <c r="L364424" i="48"/>
  <c r="L364423" i="48"/>
  <c r="L364422" i="48"/>
  <c r="L364421" i="48"/>
  <c r="L364420" i="48"/>
  <c r="L364419" i="48"/>
  <c r="L364418" i="48"/>
  <c r="L364417" i="48"/>
  <c r="L364416" i="48"/>
  <c r="L364415" i="48"/>
  <c r="L364414" i="48"/>
  <c r="L364413" i="48"/>
  <c r="L364412" i="48"/>
  <c r="L364411" i="48"/>
  <c r="L364410" i="48"/>
  <c r="L364409" i="48"/>
  <c r="L364408" i="48"/>
  <c r="L364407" i="48"/>
  <c r="L364406" i="48"/>
  <c r="L364405" i="48"/>
  <c r="L364404" i="48"/>
  <c r="L364403" i="48"/>
  <c r="L364402" i="48"/>
  <c r="L364401" i="48"/>
  <c r="L364400" i="48"/>
  <c r="L364399" i="48"/>
  <c r="L364398" i="48"/>
  <c r="L364397" i="48"/>
  <c r="L364396" i="48"/>
  <c r="L364395" i="48"/>
  <c r="L364394" i="48"/>
  <c r="L364393" i="48"/>
  <c r="L364392" i="48"/>
  <c r="L364391" i="48"/>
  <c r="L364390" i="48"/>
  <c r="L364389" i="48"/>
  <c r="L364388" i="48"/>
  <c r="L364387" i="48"/>
  <c r="L364386" i="48"/>
  <c r="L364385" i="48"/>
  <c r="L364384" i="48"/>
  <c r="L364383" i="48"/>
  <c r="L364382" i="48"/>
  <c r="L364381" i="48"/>
  <c r="L364380" i="48"/>
  <c r="L364379" i="48"/>
  <c r="L364378" i="48"/>
  <c r="L364377" i="48"/>
  <c r="L364376" i="48"/>
  <c r="L364375" i="48"/>
  <c r="L364374" i="48"/>
  <c r="L364373" i="48"/>
  <c r="L364372" i="48"/>
  <c r="L364371" i="48"/>
  <c r="L364370" i="48"/>
  <c r="L364369" i="48"/>
  <c r="L364368" i="48"/>
  <c r="L364367" i="48"/>
  <c r="L364366" i="48"/>
  <c r="L364365" i="48"/>
  <c r="L364364" i="48"/>
  <c r="L364363" i="48"/>
  <c r="L364362" i="48"/>
  <c r="L364361" i="48"/>
  <c r="L364360" i="48"/>
  <c r="L364359" i="48"/>
  <c r="L364358" i="48"/>
  <c r="L364357" i="48"/>
  <c r="L364356" i="48"/>
  <c r="L364355" i="48"/>
  <c r="L364354" i="48"/>
  <c r="L364353" i="48"/>
  <c r="L364352" i="48"/>
  <c r="L364351" i="48"/>
  <c r="L364350" i="48"/>
  <c r="L364349" i="48"/>
  <c r="L364348" i="48"/>
  <c r="L364347" i="48"/>
  <c r="L364346" i="48"/>
  <c r="L364345" i="48"/>
  <c r="L364344" i="48"/>
  <c r="L364343" i="48"/>
  <c r="L364342" i="48"/>
  <c r="L364341" i="48"/>
  <c r="L364340" i="48"/>
  <c r="L364339" i="48"/>
  <c r="L364338" i="48"/>
  <c r="L364337" i="48"/>
  <c r="L364336" i="48"/>
  <c r="L364335" i="48"/>
  <c r="L364334" i="48"/>
  <c r="L364333" i="48"/>
  <c r="L364332" i="48"/>
  <c r="L364331" i="48"/>
  <c r="L364330" i="48"/>
  <c r="L364329" i="48"/>
  <c r="L364328" i="48"/>
  <c r="L364327" i="48"/>
  <c r="L364326" i="48"/>
  <c r="L364325" i="48"/>
  <c r="L364324" i="48"/>
  <c r="L364323" i="48"/>
  <c r="L364322" i="48"/>
  <c r="L364321" i="48"/>
  <c r="L364320" i="48"/>
  <c r="L364319" i="48"/>
  <c r="L364318" i="48"/>
  <c r="L364317" i="48"/>
  <c r="L364316" i="48"/>
  <c r="L364315" i="48"/>
  <c r="L364314" i="48"/>
  <c r="L364313" i="48"/>
  <c r="L364312" i="48"/>
  <c r="L364311" i="48"/>
  <c r="L364310" i="48"/>
  <c r="L364309" i="48"/>
  <c r="L364308" i="48"/>
  <c r="L364307" i="48"/>
  <c r="L364306" i="48"/>
  <c r="L364305" i="48"/>
  <c r="L364304" i="48"/>
  <c r="L364303" i="48"/>
  <c r="L364302" i="48"/>
  <c r="L364301" i="48"/>
  <c r="L364300" i="48"/>
  <c r="L364299" i="48"/>
  <c r="L364298" i="48"/>
  <c r="L364297" i="48"/>
  <c r="L364296" i="48"/>
  <c r="L364295" i="48"/>
  <c r="L364294" i="48"/>
  <c r="L364293" i="48"/>
  <c r="L364292" i="48"/>
  <c r="L364291" i="48"/>
  <c r="L364290" i="48"/>
  <c r="L364289" i="48"/>
  <c r="L364288" i="48"/>
  <c r="L364287" i="48"/>
  <c r="L364286" i="48"/>
  <c r="L364285" i="48"/>
  <c r="L364284" i="48"/>
  <c r="L364283" i="48"/>
  <c r="L364282" i="48"/>
  <c r="L364281" i="48"/>
  <c r="L364280" i="48"/>
  <c r="L364279" i="48"/>
  <c r="L364278" i="48"/>
  <c r="L364277" i="48"/>
  <c r="L364276" i="48"/>
  <c r="L364275" i="48"/>
  <c r="L364274" i="48"/>
  <c r="L364273" i="48"/>
  <c r="L364272" i="48"/>
  <c r="L364271" i="48"/>
  <c r="L364270" i="48"/>
  <c r="L364269" i="48"/>
  <c r="L364268" i="48"/>
  <c r="L364267" i="48"/>
  <c r="L364266" i="48"/>
  <c r="L364265" i="48"/>
  <c r="L364264" i="48"/>
  <c r="L364263" i="48"/>
  <c r="L364262" i="48"/>
  <c r="L364261" i="48"/>
  <c r="L364260" i="48"/>
  <c r="L364259" i="48"/>
  <c r="L364258" i="48"/>
  <c r="L364257" i="48"/>
  <c r="L364256" i="48"/>
  <c r="L364255" i="48"/>
  <c r="L364254" i="48"/>
  <c r="L364253" i="48"/>
  <c r="L364252" i="48"/>
  <c r="L364251" i="48"/>
  <c r="L364250" i="48"/>
  <c r="L364249" i="48"/>
  <c r="L364248" i="48"/>
  <c r="L364247" i="48"/>
  <c r="L364246" i="48"/>
  <c r="L364245" i="48"/>
  <c r="L364244" i="48"/>
  <c r="L364243" i="48"/>
  <c r="L364242" i="48"/>
  <c r="L364241" i="48"/>
  <c r="L364240" i="48"/>
  <c r="L364239" i="48"/>
  <c r="L364238" i="48"/>
  <c r="L364237" i="48"/>
  <c r="L364236" i="48"/>
  <c r="L364235" i="48"/>
  <c r="L364234" i="48"/>
  <c r="L364233" i="48"/>
  <c r="L364232" i="48"/>
  <c r="L364231" i="48"/>
  <c r="L364230" i="48"/>
  <c r="L364229" i="48"/>
  <c r="L364228" i="48"/>
  <c r="L364227" i="48"/>
  <c r="L364226" i="48"/>
  <c r="L364225" i="48"/>
  <c r="L364224" i="48"/>
  <c r="L364223" i="48"/>
  <c r="L364222" i="48"/>
  <c r="L364221" i="48"/>
  <c r="L364220" i="48"/>
  <c r="L364219" i="48"/>
  <c r="L364218" i="48"/>
  <c r="L364217" i="48"/>
  <c r="L364216" i="48"/>
  <c r="L364215" i="48"/>
  <c r="L364214" i="48"/>
  <c r="L364213" i="48"/>
  <c r="L364212" i="48"/>
  <c r="L364211" i="48"/>
  <c r="L364210" i="48"/>
  <c r="L364209" i="48"/>
  <c r="L364208" i="48"/>
  <c r="L364207" i="48"/>
  <c r="L364206" i="48"/>
  <c r="L364205" i="48"/>
  <c r="L364204" i="48"/>
  <c r="L364203" i="48"/>
  <c r="L364202" i="48"/>
  <c r="L364201" i="48"/>
  <c r="L364200" i="48"/>
  <c r="L364199" i="48"/>
  <c r="L364198" i="48"/>
  <c r="L364197" i="48"/>
  <c r="L364196" i="48"/>
  <c r="L364195" i="48"/>
  <c r="L364194" i="48"/>
  <c r="L364193" i="48"/>
  <c r="L364192" i="48"/>
  <c r="L364191" i="48"/>
  <c r="L364190" i="48"/>
  <c r="L364189" i="48"/>
  <c r="L364188" i="48"/>
  <c r="L364187" i="48"/>
  <c r="L364186" i="48"/>
  <c r="L364185" i="48"/>
  <c r="L364184" i="48"/>
  <c r="L364183" i="48"/>
  <c r="L364182" i="48"/>
  <c r="L364181" i="48"/>
  <c r="L364180" i="48"/>
  <c r="L364179" i="48"/>
  <c r="L364178" i="48"/>
  <c r="L364177" i="48"/>
  <c r="L364176" i="48"/>
  <c r="L364175" i="48"/>
  <c r="L364174" i="48"/>
  <c r="L364173" i="48"/>
  <c r="L364172" i="48"/>
  <c r="L364171" i="48"/>
  <c r="L364170" i="48"/>
  <c r="L364169" i="48"/>
  <c r="L364168" i="48"/>
  <c r="L364167" i="48"/>
  <c r="L364166" i="48"/>
  <c r="L364165" i="48"/>
  <c r="L364164" i="48"/>
  <c r="L364163" i="48"/>
  <c r="L364162" i="48"/>
  <c r="L364161" i="48"/>
  <c r="L364160" i="48"/>
  <c r="L364159" i="48"/>
  <c r="L364158" i="48"/>
  <c r="L364157" i="48"/>
  <c r="L364156" i="48"/>
  <c r="L364155" i="48"/>
  <c r="L364154" i="48"/>
  <c r="L364153" i="48"/>
  <c r="L364152" i="48"/>
  <c r="L364151" i="48"/>
  <c r="L364150" i="48"/>
  <c r="L364149" i="48"/>
  <c r="L364148" i="48"/>
  <c r="L364147" i="48"/>
  <c r="L364146" i="48"/>
  <c r="L364145" i="48"/>
  <c r="L364144" i="48"/>
  <c r="L364143" i="48"/>
  <c r="L364142" i="48"/>
  <c r="L364141" i="48"/>
  <c r="L364140" i="48"/>
  <c r="L364139" i="48"/>
  <c r="L364138" i="48"/>
  <c r="L364137" i="48"/>
  <c r="L364136" i="48"/>
  <c r="L364135" i="48"/>
  <c r="L364134" i="48"/>
  <c r="L364133" i="48"/>
  <c r="L364132" i="48"/>
  <c r="L364131" i="48"/>
  <c r="L364130" i="48"/>
  <c r="L364129" i="48"/>
  <c r="L364128" i="48"/>
  <c r="L364127" i="48"/>
  <c r="L364126" i="48"/>
  <c r="L364125" i="48"/>
  <c r="L364124" i="48"/>
  <c r="L364123" i="48"/>
  <c r="L364122" i="48"/>
  <c r="L364121" i="48"/>
  <c r="L364120" i="48"/>
  <c r="L364119" i="48"/>
  <c r="L364118" i="48"/>
  <c r="L364117" i="48"/>
  <c r="L364116" i="48"/>
  <c r="L364115" i="48"/>
  <c r="L364114" i="48"/>
  <c r="L364113" i="48"/>
  <c r="L364112" i="48"/>
  <c r="L364111" i="48"/>
  <c r="L364110" i="48"/>
  <c r="L364109" i="48"/>
  <c r="L364108" i="48"/>
  <c r="L364107" i="48"/>
  <c r="L364106" i="48"/>
  <c r="L364105" i="48"/>
  <c r="L364104" i="48"/>
  <c r="L364103" i="48"/>
  <c r="L364102" i="48"/>
  <c r="L364101" i="48"/>
  <c r="L364100" i="48"/>
  <c r="L364099" i="48"/>
  <c r="L364098" i="48"/>
  <c r="L364097" i="48"/>
  <c r="L364096" i="48"/>
  <c r="L364095" i="48"/>
  <c r="L364094" i="48"/>
  <c r="L364093" i="48"/>
  <c r="L364092" i="48"/>
  <c r="L364091" i="48"/>
  <c r="L364090" i="48"/>
  <c r="L364089" i="48"/>
  <c r="L364088" i="48"/>
  <c r="L364087" i="48"/>
  <c r="L364086" i="48"/>
  <c r="L364085" i="48"/>
  <c r="L364084" i="48"/>
  <c r="L364083" i="48"/>
  <c r="L364082" i="48"/>
  <c r="L364081" i="48"/>
  <c r="L364080" i="48"/>
  <c r="L364079" i="48"/>
  <c r="L364078" i="48"/>
  <c r="L364077" i="48"/>
  <c r="L364076" i="48"/>
  <c r="L364075" i="48"/>
  <c r="L364074" i="48"/>
  <c r="L364073" i="48"/>
  <c r="L364072" i="48"/>
  <c r="L364071" i="48"/>
  <c r="L364070" i="48"/>
  <c r="L364069" i="48"/>
  <c r="L364068" i="48"/>
  <c r="L364067" i="48"/>
  <c r="L364066" i="48"/>
  <c r="L364065" i="48"/>
  <c r="L364064" i="48"/>
  <c r="L364063" i="48"/>
  <c r="L364062" i="48"/>
  <c r="L364061" i="48"/>
  <c r="L364060" i="48"/>
  <c r="L364059" i="48"/>
  <c r="L364058" i="48"/>
  <c r="L364057" i="48"/>
  <c r="L364056" i="48"/>
  <c r="L364055" i="48"/>
  <c r="L364054" i="48"/>
  <c r="L364053" i="48"/>
  <c r="L364052" i="48"/>
  <c r="L364051" i="48"/>
  <c r="L364050" i="48"/>
  <c r="L364049" i="48"/>
  <c r="L364048" i="48"/>
  <c r="L364047" i="48"/>
  <c r="L364046" i="48"/>
  <c r="L364045" i="48"/>
  <c r="L364044" i="48"/>
  <c r="L364043" i="48"/>
  <c r="L364042" i="48"/>
  <c r="L364041" i="48"/>
  <c r="L364040" i="48"/>
  <c r="L364039" i="48"/>
  <c r="L364038" i="48"/>
  <c r="L364037" i="48"/>
  <c r="L364036" i="48"/>
  <c r="L364035" i="48"/>
  <c r="L364034" i="48"/>
  <c r="L364033" i="48"/>
  <c r="L364032" i="48"/>
  <c r="L364031" i="48"/>
  <c r="L364030" i="48"/>
  <c r="L364029" i="48"/>
  <c r="L364028" i="48"/>
  <c r="L364027" i="48"/>
  <c r="L364026" i="48"/>
  <c r="L364025" i="48"/>
  <c r="L364024" i="48"/>
  <c r="L364023" i="48"/>
  <c r="L364022" i="48"/>
  <c r="L364021" i="48"/>
  <c r="L364020" i="48"/>
  <c r="L364019" i="48"/>
  <c r="L364018" i="48"/>
  <c r="L364017" i="48"/>
  <c r="L364016" i="48"/>
  <c r="L364015" i="48"/>
  <c r="L364014" i="48"/>
  <c r="L364013" i="48"/>
  <c r="L364012" i="48"/>
  <c r="L364011" i="48"/>
  <c r="L364010" i="48"/>
  <c r="L364009" i="48"/>
  <c r="L364008" i="48"/>
  <c r="L364007" i="48"/>
  <c r="L364006" i="48"/>
  <c r="L364005" i="48"/>
  <c r="L364004" i="48"/>
  <c r="L364003" i="48"/>
  <c r="L364002" i="48"/>
  <c r="L364001" i="48"/>
  <c r="L364000" i="48"/>
  <c r="L363999" i="48"/>
  <c r="L363998" i="48"/>
  <c r="L363997" i="48"/>
  <c r="L363996" i="48"/>
  <c r="L363995" i="48"/>
  <c r="L363994" i="48"/>
  <c r="L363993" i="48"/>
  <c r="L363992" i="48"/>
  <c r="L363991" i="48"/>
  <c r="L363990" i="48"/>
  <c r="L363989" i="48"/>
  <c r="L363988" i="48"/>
  <c r="L363987" i="48"/>
  <c r="L363986" i="48"/>
  <c r="L363985" i="48"/>
  <c r="L363984" i="48"/>
  <c r="L363983" i="48"/>
  <c r="L363982" i="48"/>
  <c r="L363981" i="48"/>
  <c r="L363980" i="48"/>
  <c r="L363979" i="48"/>
  <c r="L363978" i="48"/>
  <c r="L363977" i="48"/>
  <c r="L363976" i="48"/>
  <c r="L363975" i="48"/>
  <c r="L363974" i="48"/>
  <c r="L363973" i="48"/>
  <c r="L363972" i="48"/>
  <c r="L363971" i="48"/>
  <c r="L363970" i="48"/>
  <c r="L363969" i="48"/>
  <c r="L363968" i="48"/>
  <c r="L363967" i="48"/>
  <c r="L363966" i="48"/>
  <c r="L363965" i="48"/>
  <c r="L363964" i="48"/>
  <c r="L363963" i="48"/>
  <c r="L363962" i="48"/>
  <c r="L363961" i="48"/>
  <c r="L363960" i="48"/>
  <c r="L363959" i="48"/>
  <c r="L363958" i="48"/>
  <c r="L363957" i="48"/>
  <c r="L363956" i="48"/>
  <c r="L363955" i="48"/>
  <c r="L363954" i="48"/>
  <c r="L363953" i="48"/>
  <c r="L363952" i="48"/>
  <c r="L363951" i="48"/>
  <c r="L363950" i="48"/>
  <c r="L363949" i="48"/>
  <c r="L363948" i="48"/>
  <c r="L363947" i="48"/>
  <c r="L363946" i="48"/>
  <c r="L363945" i="48"/>
  <c r="L363944" i="48"/>
  <c r="L363943" i="48"/>
  <c r="L363942" i="48"/>
  <c r="L363941" i="48"/>
  <c r="L363940" i="48"/>
  <c r="L363939" i="48"/>
  <c r="L363938" i="48"/>
  <c r="L363937" i="48"/>
  <c r="L363936" i="48"/>
  <c r="L363935" i="48"/>
  <c r="L363934" i="48"/>
  <c r="L363933" i="48"/>
  <c r="L363932" i="48"/>
  <c r="L363931" i="48"/>
  <c r="L363930" i="48"/>
  <c r="L363929" i="48"/>
  <c r="L363928" i="48"/>
  <c r="L363927" i="48"/>
  <c r="L363926" i="48"/>
  <c r="L363925" i="48"/>
  <c r="L363924" i="48"/>
  <c r="L363923" i="48"/>
  <c r="L363922" i="48"/>
  <c r="L363921" i="48"/>
  <c r="L363920" i="48"/>
  <c r="L363919" i="48"/>
  <c r="L363918" i="48"/>
  <c r="L363917" i="48"/>
  <c r="L363916" i="48"/>
  <c r="L363915" i="48"/>
  <c r="L363914" i="48"/>
  <c r="L363913" i="48"/>
  <c r="L363912" i="48"/>
  <c r="L363911" i="48"/>
  <c r="L363910" i="48"/>
  <c r="L363909" i="48"/>
  <c r="L363908" i="48"/>
  <c r="L363907" i="48"/>
  <c r="L363906" i="48"/>
  <c r="L363905" i="48"/>
  <c r="L363904" i="48"/>
  <c r="L363903" i="48"/>
  <c r="L363902" i="48"/>
  <c r="L363901" i="48"/>
  <c r="L363900" i="48"/>
  <c r="L363899" i="48"/>
  <c r="L363898" i="48"/>
  <c r="L363897" i="48"/>
  <c r="L363896" i="48"/>
  <c r="L363895" i="48"/>
  <c r="L363894" i="48"/>
  <c r="L363893" i="48"/>
  <c r="L363892" i="48"/>
  <c r="L363891" i="48"/>
  <c r="L363890" i="48"/>
  <c r="L363889" i="48"/>
  <c r="L363888" i="48"/>
  <c r="L363887" i="48"/>
  <c r="L363886" i="48"/>
  <c r="L363885" i="48"/>
  <c r="L363884" i="48"/>
  <c r="L363883" i="48"/>
  <c r="L363882" i="48"/>
  <c r="L363881" i="48"/>
  <c r="L363880" i="48"/>
  <c r="L363879" i="48"/>
  <c r="L363878" i="48"/>
  <c r="L363877" i="48"/>
  <c r="L363876" i="48"/>
  <c r="L363875" i="48"/>
  <c r="L363874" i="48"/>
  <c r="L363873" i="48"/>
  <c r="L363872" i="48"/>
  <c r="L363871" i="48"/>
  <c r="L363870" i="48"/>
  <c r="L363869" i="48"/>
  <c r="L363868" i="48"/>
  <c r="L363867" i="48"/>
  <c r="L363866" i="48"/>
  <c r="L363865" i="48"/>
  <c r="L363864" i="48"/>
  <c r="L363863" i="48"/>
  <c r="L363862" i="48"/>
  <c r="L363861" i="48"/>
  <c r="L363860" i="48"/>
  <c r="L363859" i="48"/>
  <c r="L363858" i="48"/>
  <c r="L363857" i="48"/>
  <c r="L363856" i="48"/>
  <c r="L363855" i="48"/>
  <c r="L363854" i="48"/>
  <c r="L363853" i="48"/>
  <c r="L363852" i="48"/>
  <c r="L363851" i="48"/>
  <c r="L363850" i="48"/>
  <c r="L363849" i="48"/>
  <c r="L363848" i="48"/>
  <c r="L363847" i="48"/>
  <c r="L363846" i="48"/>
  <c r="L363845" i="48"/>
  <c r="L363844" i="48"/>
  <c r="L363843" i="48"/>
  <c r="L363842" i="48"/>
  <c r="L363841" i="48"/>
  <c r="L363840" i="48"/>
  <c r="L363839" i="48"/>
  <c r="L363838" i="48"/>
  <c r="L363837" i="48"/>
  <c r="L363836" i="48"/>
  <c r="L363835" i="48"/>
  <c r="L363834" i="48"/>
  <c r="L363833" i="48"/>
  <c r="L363832" i="48"/>
  <c r="L363831" i="48"/>
  <c r="L363830" i="48"/>
  <c r="L363829" i="48"/>
  <c r="L363828" i="48"/>
  <c r="L363827" i="48"/>
  <c r="L363826" i="48"/>
  <c r="L363825" i="48"/>
  <c r="L363824" i="48"/>
  <c r="L363823" i="48"/>
  <c r="L363822" i="48"/>
  <c r="L363821" i="48"/>
  <c r="L363820" i="48"/>
  <c r="L363819" i="48"/>
  <c r="L363818" i="48"/>
  <c r="L363817" i="48"/>
  <c r="L363816" i="48"/>
  <c r="L363815" i="48"/>
  <c r="L363814" i="48"/>
  <c r="L363813" i="48"/>
  <c r="L363812" i="48"/>
  <c r="L363811" i="48"/>
  <c r="L363810" i="48"/>
  <c r="L363809" i="48"/>
  <c r="L363808" i="48"/>
  <c r="L363807" i="48"/>
  <c r="L363806" i="48"/>
  <c r="L363805" i="48"/>
  <c r="L363804" i="48"/>
  <c r="L363803" i="48"/>
  <c r="L363802" i="48"/>
  <c r="L363801" i="48"/>
  <c r="L363800" i="48"/>
  <c r="L363799" i="48"/>
  <c r="L363798" i="48"/>
  <c r="L363797" i="48"/>
  <c r="L363796" i="48"/>
  <c r="L363795" i="48"/>
  <c r="L363794" i="48"/>
  <c r="L363793" i="48"/>
  <c r="L363792" i="48"/>
  <c r="L363791" i="48"/>
  <c r="L363790" i="48"/>
  <c r="L363789" i="48"/>
  <c r="L363788" i="48"/>
  <c r="L363787" i="48"/>
  <c r="L363786" i="48"/>
  <c r="L363785" i="48"/>
  <c r="L363784" i="48"/>
  <c r="L363783" i="48"/>
  <c r="L363782" i="48"/>
  <c r="L363781" i="48"/>
  <c r="L363780" i="48"/>
  <c r="L363779" i="48"/>
  <c r="L363778" i="48"/>
  <c r="L363777" i="48"/>
  <c r="L363776" i="48"/>
  <c r="L363775" i="48"/>
  <c r="L363774" i="48"/>
  <c r="L363773" i="48"/>
  <c r="L363772" i="48"/>
  <c r="L363771" i="48"/>
  <c r="L363770" i="48"/>
  <c r="L363769" i="48"/>
  <c r="L363768" i="48"/>
  <c r="L363767" i="48"/>
  <c r="L363766" i="48"/>
  <c r="L363765" i="48"/>
  <c r="L363764" i="48"/>
  <c r="L363763" i="48"/>
  <c r="L363762" i="48"/>
  <c r="L363761" i="48"/>
  <c r="L363760" i="48"/>
  <c r="L363759" i="48"/>
  <c r="L363758" i="48"/>
  <c r="L363757" i="48"/>
  <c r="L363756" i="48"/>
  <c r="L363755" i="48"/>
  <c r="L363754" i="48"/>
  <c r="L363753" i="48"/>
  <c r="L363752" i="48"/>
  <c r="L363751" i="48"/>
  <c r="L363750" i="48"/>
  <c r="L363749" i="48"/>
  <c r="L363748" i="48"/>
  <c r="L363747" i="48"/>
  <c r="L363746" i="48"/>
  <c r="L363745" i="48"/>
  <c r="L363744" i="48"/>
  <c r="L363743" i="48"/>
  <c r="L363742" i="48"/>
  <c r="L363741" i="48"/>
  <c r="L363740" i="48"/>
  <c r="L363739" i="48"/>
  <c r="L363738" i="48"/>
  <c r="L363737" i="48"/>
  <c r="L363736" i="48"/>
  <c r="L363735" i="48"/>
  <c r="L363734" i="48"/>
  <c r="L363733" i="48"/>
  <c r="L363732" i="48"/>
  <c r="L363731" i="48"/>
  <c r="L363730" i="48"/>
  <c r="L363729" i="48"/>
  <c r="L363728" i="48"/>
  <c r="L363727" i="48"/>
  <c r="L363726" i="48"/>
  <c r="L363725" i="48"/>
  <c r="L363724" i="48"/>
  <c r="L363723" i="48"/>
  <c r="L363722" i="48"/>
  <c r="L363721" i="48"/>
  <c r="L363720" i="48"/>
  <c r="L363719" i="48"/>
  <c r="L363718" i="48"/>
  <c r="L363717" i="48"/>
  <c r="L363716" i="48"/>
  <c r="L363715" i="48"/>
  <c r="L363714" i="48"/>
  <c r="L363713" i="48"/>
  <c r="L363712" i="48"/>
  <c r="L363711" i="48"/>
  <c r="L363710" i="48"/>
  <c r="L363709" i="48"/>
  <c r="L363708" i="48"/>
  <c r="L363707" i="48"/>
  <c r="L363706" i="48"/>
  <c r="L363705" i="48"/>
  <c r="L363704" i="48"/>
  <c r="L363703" i="48"/>
  <c r="L363702" i="48"/>
  <c r="L363701" i="48"/>
  <c r="L363700" i="48"/>
  <c r="L363699" i="48"/>
  <c r="L363698" i="48"/>
  <c r="L363697" i="48"/>
  <c r="L363696" i="48"/>
  <c r="L363695" i="48"/>
  <c r="L363694" i="48"/>
  <c r="L363693" i="48"/>
  <c r="L363692" i="48"/>
  <c r="L363691" i="48"/>
  <c r="L363690" i="48"/>
  <c r="L363689" i="48"/>
  <c r="L363688" i="48"/>
  <c r="L363687" i="48"/>
  <c r="L363686" i="48"/>
  <c r="L363685" i="48"/>
  <c r="L363684" i="48"/>
  <c r="L363683" i="48"/>
  <c r="L363682" i="48"/>
  <c r="L363681" i="48"/>
  <c r="L363680" i="48"/>
  <c r="L363679" i="48"/>
  <c r="L363678" i="48"/>
  <c r="L363677" i="48"/>
  <c r="L363676" i="48"/>
  <c r="L363675" i="48"/>
  <c r="L363674" i="48"/>
  <c r="L363673" i="48"/>
  <c r="L363672" i="48"/>
  <c r="L363671" i="48"/>
  <c r="L363670" i="48"/>
  <c r="L363669" i="48"/>
  <c r="L363668" i="48"/>
  <c r="L363667" i="48"/>
  <c r="L363666" i="48"/>
  <c r="L363665" i="48"/>
  <c r="L363664" i="48"/>
  <c r="L363663" i="48"/>
  <c r="L363662" i="48"/>
  <c r="L363661" i="48"/>
  <c r="L363660" i="48"/>
  <c r="L363659" i="48"/>
  <c r="L363658" i="48"/>
  <c r="L363657" i="48"/>
  <c r="L363656" i="48"/>
  <c r="L363655" i="48"/>
  <c r="L363654" i="48"/>
  <c r="L363653" i="48"/>
  <c r="L363652" i="48"/>
  <c r="L363651" i="48"/>
  <c r="L363650" i="48"/>
  <c r="L363649" i="48"/>
  <c r="L363648" i="48"/>
  <c r="L363647" i="48"/>
  <c r="L363646" i="48"/>
  <c r="L363645" i="48"/>
  <c r="L363644" i="48"/>
  <c r="L363643" i="48"/>
  <c r="L363642" i="48"/>
  <c r="L363641" i="48"/>
  <c r="L363640" i="48"/>
  <c r="L363639" i="48"/>
  <c r="L363638" i="48"/>
  <c r="L363637" i="48"/>
  <c r="L363636" i="48"/>
  <c r="L363635" i="48"/>
  <c r="L363634" i="48"/>
  <c r="L363633" i="48"/>
  <c r="L363632" i="48"/>
  <c r="L363631" i="48"/>
  <c r="L363630" i="48"/>
  <c r="L363629" i="48"/>
  <c r="L363628" i="48"/>
  <c r="L363627" i="48"/>
  <c r="L363626" i="48"/>
  <c r="L363625" i="48"/>
  <c r="L363624" i="48"/>
  <c r="L363623" i="48"/>
  <c r="L363622" i="48"/>
  <c r="L363621" i="48"/>
  <c r="L363620" i="48"/>
  <c r="L363619" i="48"/>
  <c r="L363618" i="48"/>
  <c r="L363617" i="48"/>
  <c r="L363616" i="48"/>
  <c r="L363615" i="48"/>
  <c r="L363614" i="48"/>
  <c r="L363613" i="48"/>
  <c r="L363612" i="48"/>
  <c r="L363611" i="48"/>
  <c r="L363610" i="48"/>
  <c r="L363609" i="48"/>
  <c r="L363608" i="48"/>
  <c r="L363607" i="48"/>
  <c r="L363606" i="48"/>
  <c r="L363605" i="48"/>
  <c r="L363604" i="48"/>
  <c r="L363603" i="48"/>
  <c r="L363602" i="48"/>
  <c r="L363601" i="48"/>
  <c r="L363600" i="48"/>
  <c r="L363599" i="48"/>
  <c r="L363598" i="48"/>
  <c r="L363597" i="48"/>
  <c r="L363596" i="48"/>
  <c r="L363595" i="48"/>
  <c r="L363594" i="48"/>
  <c r="L363593" i="48"/>
  <c r="L363592" i="48"/>
  <c r="L363591" i="48"/>
  <c r="L363590" i="48"/>
  <c r="L363589" i="48"/>
  <c r="L363588" i="48"/>
  <c r="L363587" i="48"/>
  <c r="L363586" i="48"/>
  <c r="L363585" i="48"/>
  <c r="L363584" i="48"/>
  <c r="L363583" i="48"/>
  <c r="L363582" i="48"/>
  <c r="L363581" i="48"/>
  <c r="L363580" i="48"/>
  <c r="L363579" i="48"/>
  <c r="L363578" i="48"/>
  <c r="L363577" i="48"/>
  <c r="L363576" i="48"/>
  <c r="L363575" i="48"/>
  <c r="L363574" i="48"/>
  <c r="L363573" i="48"/>
  <c r="L363572" i="48"/>
  <c r="L363571" i="48"/>
  <c r="L363570" i="48"/>
  <c r="L363569" i="48"/>
  <c r="L363568" i="48"/>
  <c r="L363567" i="48"/>
  <c r="L363566" i="48"/>
  <c r="L363565" i="48"/>
  <c r="L363564" i="48"/>
  <c r="L363563" i="48"/>
  <c r="L363562" i="48"/>
  <c r="L363561" i="48"/>
  <c r="L363560" i="48"/>
  <c r="L363559" i="48"/>
  <c r="L363558" i="48"/>
  <c r="L363557" i="48"/>
  <c r="L363556" i="48"/>
  <c r="L363555" i="48"/>
  <c r="L363554" i="48"/>
  <c r="L363553" i="48"/>
  <c r="L363552" i="48"/>
  <c r="L363551" i="48"/>
  <c r="L363550" i="48"/>
  <c r="L363549" i="48"/>
  <c r="L363548" i="48"/>
  <c r="L363547" i="48"/>
  <c r="L363546" i="48"/>
  <c r="L363545" i="48"/>
  <c r="L363544" i="48"/>
  <c r="L363543" i="48"/>
  <c r="L363542" i="48"/>
  <c r="L363541" i="48"/>
  <c r="L363540" i="48"/>
  <c r="L363539" i="48"/>
  <c r="L363538" i="48"/>
  <c r="L363537" i="48"/>
  <c r="L363536" i="48"/>
  <c r="L363535" i="48"/>
  <c r="L363534" i="48"/>
  <c r="L363533" i="48"/>
  <c r="L363532" i="48"/>
  <c r="L363531" i="48"/>
  <c r="L363530" i="48"/>
  <c r="L363529" i="48"/>
  <c r="L363528" i="48"/>
  <c r="L363527" i="48"/>
  <c r="L363526" i="48"/>
  <c r="L363525" i="48"/>
  <c r="L363524" i="48"/>
  <c r="L363523" i="48"/>
  <c r="L363522" i="48"/>
  <c r="L363521" i="48"/>
  <c r="L363520" i="48"/>
  <c r="L363519" i="48"/>
  <c r="L363518" i="48"/>
  <c r="L363517" i="48"/>
  <c r="L363516" i="48"/>
  <c r="L363515" i="48"/>
  <c r="L363514" i="48"/>
  <c r="L363513" i="48"/>
  <c r="L363512" i="48"/>
  <c r="L363511" i="48"/>
  <c r="L363510" i="48"/>
  <c r="L363509" i="48"/>
  <c r="L363508" i="48"/>
  <c r="L363507" i="48"/>
  <c r="L363506" i="48"/>
  <c r="L363505" i="48"/>
  <c r="L363504" i="48"/>
  <c r="L363503" i="48"/>
  <c r="L363502" i="48"/>
  <c r="L363501" i="48"/>
  <c r="L363500" i="48"/>
  <c r="L363499" i="48"/>
  <c r="L363498" i="48"/>
  <c r="L363497" i="48"/>
  <c r="L363496" i="48"/>
  <c r="L363495" i="48"/>
  <c r="L363494" i="48"/>
  <c r="L363493" i="48"/>
  <c r="L363492" i="48"/>
  <c r="L363491" i="48"/>
  <c r="L363490" i="48"/>
  <c r="L363489" i="48"/>
  <c r="L363488" i="48"/>
  <c r="L363487" i="48"/>
  <c r="L363486" i="48"/>
  <c r="L363485" i="48"/>
  <c r="L363484" i="48"/>
  <c r="L363483" i="48"/>
  <c r="L363482" i="48"/>
  <c r="L363481" i="48"/>
  <c r="L363480" i="48"/>
  <c r="L363479" i="48"/>
  <c r="L363478" i="48"/>
  <c r="L363477" i="48"/>
  <c r="L363476" i="48"/>
  <c r="L363475" i="48"/>
  <c r="L363474" i="48"/>
  <c r="L363473" i="48"/>
  <c r="L363472" i="48"/>
  <c r="L363471" i="48"/>
  <c r="L363470" i="48"/>
  <c r="L363469" i="48"/>
  <c r="L363468" i="48"/>
  <c r="L363467" i="48"/>
  <c r="L363466" i="48"/>
  <c r="L363465" i="48"/>
  <c r="L363464" i="48"/>
  <c r="L363463" i="48"/>
  <c r="L363462" i="48"/>
  <c r="L363461" i="48"/>
  <c r="L363460" i="48"/>
  <c r="L363459" i="48"/>
  <c r="L363458" i="48"/>
  <c r="L363457" i="48"/>
  <c r="L363456" i="48"/>
  <c r="L363455" i="48"/>
  <c r="L363454" i="48"/>
  <c r="L363453" i="48"/>
  <c r="L363452" i="48"/>
  <c r="L363451" i="48"/>
  <c r="L363450" i="48"/>
  <c r="L363449" i="48"/>
  <c r="L363448" i="48"/>
  <c r="L363447" i="48"/>
  <c r="L363446" i="48"/>
  <c r="L363445" i="48"/>
  <c r="L363444" i="48"/>
  <c r="L363443" i="48"/>
  <c r="L363442" i="48"/>
  <c r="L363441" i="48"/>
  <c r="L363440" i="48"/>
  <c r="L363439" i="48"/>
  <c r="L363438" i="48"/>
  <c r="L363437" i="48"/>
  <c r="L363436" i="48"/>
  <c r="L363435" i="48"/>
  <c r="L363434" i="48"/>
  <c r="L363433" i="48"/>
  <c r="L363432" i="48"/>
  <c r="L363431" i="48"/>
  <c r="L363430" i="48"/>
  <c r="L363429" i="48"/>
  <c r="L363428" i="48"/>
  <c r="L363427" i="48"/>
  <c r="L363426" i="48"/>
  <c r="L363425" i="48"/>
  <c r="L363424" i="48"/>
  <c r="L363423" i="48"/>
  <c r="L363422" i="48"/>
  <c r="L363421" i="48"/>
  <c r="L363420" i="48"/>
  <c r="L363419" i="48"/>
  <c r="L363418" i="48"/>
  <c r="L363417" i="48"/>
  <c r="L363416" i="48"/>
  <c r="L363415" i="48"/>
  <c r="L363414" i="48"/>
  <c r="L363413" i="48"/>
  <c r="L363412" i="48"/>
  <c r="L363411" i="48"/>
  <c r="L363410" i="48"/>
  <c r="L363409" i="48"/>
  <c r="L363408" i="48"/>
  <c r="L363407" i="48"/>
  <c r="L363406" i="48"/>
  <c r="L363405" i="48"/>
  <c r="L363404" i="48"/>
  <c r="L363403" i="48"/>
  <c r="L363402" i="48"/>
  <c r="L363401" i="48"/>
  <c r="L363400" i="48"/>
  <c r="L363399" i="48"/>
  <c r="L363398" i="48"/>
  <c r="L363397" i="48"/>
  <c r="L363396" i="48"/>
  <c r="L363395" i="48"/>
  <c r="L363394" i="48"/>
  <c r="L363393" i="48"/>
  <c r="L363392" i="48"/>
  <c r="L363391" i="48"/>
  <c r="L363390" i="48"/>
  <c r="L363389" i="48"/>
  <c r="L363388" i="48"/>
  <c r="L363387" i="48"/>
  <c r="L363386" i="48"/>
  <c r="L363385" i="48"/>
  <c r="L363384" i="48"/>
  <c r="L363383" i="48"/>
  <c r="L363382" i="48"/>
  <c r="L363381" i="48"/>
  <c r="L363380" i="48"/>
  <c r="L363379" i="48"/>
  <c r="L363378" i="48"/>
  <c r="L363377" i="48"/>
  <c r="L363376" i="48"/>
  <c r="L363375" i="48"/>
  <c r="L363374" i="48"/>
  <c r="L363373" i="48"/>
  <c r="L363372" i="48"/>
  <c r="L363371" i="48"/>
  <c r="L363370" i="48"/>
  <c r="L363369" i="48"/>
  <c r="L363368" i="48"/>
  <c r="L363367" i="48"/>
  <c r="L363366" i="48"/>
  <c r="L363365" i="48"/>
  <c r="L363364" i="48"/>
  <c r="L363363" i="48"/>
  <c r="L363362" i="48"/>
  <c r="L363361" i="48"/>
  <c r="L363360" i="48"/>
  <c r="L363359" i="48"/>
  <c r="L363358" i="48"/>
  <c r="L363357" i="48"/>
  <c r="L363356" i="48"/>
  <c r="L363355" i="48"/>
  <c r="L363354" i="48"/>
  <c r="L363353" i="48"/>
  <c r="L363352" i="48"/>
  <c r="L363351" i="48"/>
  <c r="L363350" i="48"/>
  <c r="L363349" i="48"/>
  <c r="L363348" i="48"/>
  <c r="L363347" i="48"/>
  <c r="L363346" i="48"/>
  <c r="L363345" i="48"/>
  <c r="L363344" i="48"/>
  <c r="L363343" i="48"/>
  <c r="L363342" i="48"/>
  <c r="L363341" i="48"/>
  <c r="L363340" i="48"/>
  <c r="L363339" i="48"/>
  <c r="L363338" i="48"/>
  <c r="L363337" i="48"/>
  <c r="L363336" i="48"/>
  <c r="L363335" i="48"/>
  <c r="L363334" i="48"/>
  <c r="L363333" i="48"/>
  <c r="L363332" i="48"/>
  <c r="L363331" i="48"/>
  <c r="L363330" i="48"/>
  <c r="L363329" i="48"/>
  <c r="L363328" i="48"/>
  <c r="L363327" i="48"/>
  <c r="L363326" i="48"/>
  <c r="L363325" i="48"/>
  <c r="L363324" i="48"/>
  <c r="L363323" i="48"/>
  <c r="L363322" i="48"/>
  <c r="L363321" i="48"/>
  <c r="L363320" i="48"/>
  <c r="L363319" i="48"/>
  <c r="L363318" i="48"/>
  <c r="L363317" i="48"/>
  <c r="L363316" i="48"/>
  <c r="L363315" i="48"/>
  <c r="L363314" i="48"/>
  <c r="L363313" i="48"/>
  <c r="L363312" i="48"/>
  <c r="L363311" i="48"/>
  <c r="L363310" i="48"/>
  <c r="L363309" i="48"/>
  <c r="L363308" i="48"/>
  <c r="L363307" i="48"/>
  <c r="L363306" i="48"/>
  <c r="L363305" i="48"/>
  <c r="L363304" i="48"/>
  <c r="L363303" i="48"/>
  <c r="L363302" i="48"/>
  <c r="L363301" i="48"/>
  <c r="L363300" i="48"/>
  <c r="L363299" i="48"/>
  <c r="L363298" i="48"/>
  <c r="L363297" i="48"/>
  <c r="L363296" i="48"/>
  <c r="L363295" i="48"/>
  <c r="L363294" i="48"/>
  <c r="L363293" i="48"/>
  <c r="L363292" i="48"/>
  <c r="L363291" i="48"/>
  <c r="L363290" i="48"/>
  <c r="L363289" i="48"/>
  <c r="L363288" i="48"/>
  <c r="L363287" i="48"/>
  <c r="L363286" i="48"/>
  <c r="L363285" i="48"/>
  <c r="L363284" i="48"/>
  <c r="L363283" i="48"/>
  <c r="L363282" i="48"/>
  <c r="L363281" i="48"/>
  <c r="L363280" i="48"/>
  <c r="L363279" i="48"/>
  <c r="L363278" i="48"/>
  <c r="L363277" i="48"/>
  <c r="L363276" i="48"/>
  <c r="L363275" i="48"/>
  <c r="L363274" i="48"/>
  <c r="L363273" i="48"/>
  <c r="L363272" i="48"/>
  <c r="L363271" i="48"/>
  <c r="L363270" i="48"/>
  <c r="L363269" i="48"/>
  <c r="L363268" i="48"/>
  <c r="L363267" i="48"/>
  <c r="L363266" i="48"/>
  <c r="L363265" i="48"/>
  <c r="L363264" i="48"/>
  <c r="L363263" i="48"/>
  <c r="L363262" i="48"/>
  <c r="L363261" i="48"/>
  <c r="L363260" i="48"/>
  <c r="L363259" i="48"/>
  <c r="L363258" i="48"/>
  <c r="L363257" i="48"/>
  <c r="L363256" i="48"/>
  <c r="L363255" i="48"/>
  <c r="L363254" i="48"/>
  <c r="L363253" i="48"/>
  <c r="L363252" i="48"/>
  <c r="L363251" i="48"/>
  <c r="L363250" i="48"/>
  <c r="L363249" i="48"/>
  <c r="L363248" i="48"/>
  <c r="L363247" i="48"/>
  <c r="L363246" i="48"/>
  <c r="L363245" i="48"/>
  <c r="L363244" i="48"/>
  <c r="L363243" i="48"/>
  <c r="L363242" i="48"/>
  <c r="L363241" i="48"/>
  <c r="L363240" i="48"/>
  <c r="L363239" i="48"/>
  <c r="L363238" i="48"/>
  <c r="L363237" i="48"/>
  <c r="L363236" i="48"/>
  <c r="L363235" i="48"/>
  <c r="L363234" i="48"/>
  <c r="L363233" i="48"/>
  <c r="L363232" i="48"/>
  <c r="L363231" i="48"/>
  <c r="L363230" i="48"/>
  <c r="L363229" i="48"/>
  <c r="L363228" i="48"/>
  <c r="L363227" i="48"/>
  <c r="L363226" i="48"/>
  <c r="L363225" i="48"/>
  <c r="L363224" i="48"/>
  <c r="L363223" i="48"/>
  <c r="L363222" i="48"/>
  <c r="L363221" i="48"/>
  <c r="L363220" i="48"/>
  <c r="L363219" i="48"/>
  <c r="L363218" i="48"/>
  <c r="L363217" i="48"/>
  <c r="L363216" i="48"/>
  <c r="L363215" i="48"/>
  <c r="L363214" i="48"/>
  <c r="L363213" i="48"/>
  <c r="L363212" i="48"/>
  <c r="L363211" i="48"/>
  <c r="L363210" i="48"/>
  <c r="L363209" i="48"/>
  <c r="L363208" i="48"/>
  <c r="L363207" i="48"/>
  <c r="L363206" i="48"/>
  <c r="L363205" i="48"/>
  <c r="L363204" i="48"/>
  <c r="L363203" i="48"/>
  <c r="L363202" i="48"/>
  <c r="L363201" i="48"/>
  <c r="L363200" i="48"/>
  <c r="L363199" i="48"/>
  <c r="L363198" i="48"/>
  <c r="L363197" i="48"/>
  <c r="L363196" i="48"/>
  <c r="L363195" i="48"/>
  <c r="L363194" i="48"/>
  <c r="L363193" i="48"/>
  <c r="L363192" i="48"/>
  <c r="L363191" i="48"/>
  <c r="L363190" i="48"/>
  <c r="L363189" i="48"/>
  <c r="L363188" i="48"/>
  <c r="L363187" i="48"/>
  <c r="L363186" i="48"/>
  <c r="L363185" i="48"/>
  <c r="L363184" i="48"/>
  <c r="L363183" i="48"/>
  <c r="L363182" i="48"/>
  <c r="L363181" i="48"/>
  <c r="L363180" i="48"/>
  <c r="L363179" i="48"/>
  <c r="L363178" i="48"/>
  <c r="L363177" i="48"/>
  <c r="L363176" i="48"/>
  <c r="L363175" i="48"/>
  <c r="L363174" i="48"/>
  <c r="L363173" i="48"/>
  <c r="L363172" i="48"/>
  <c r="L363171" i="48"/>
  <c r="L363170" i="48"/>
  <c r="L363169" i="48"/>
  <c r="L363168" i="48"/>
  <c r="L363167" i="48"/>
  <c r="L363166" i="48"/>
  <c r="L363165" i="48"/>
  <c r="L363164" i="48"/>
  <c r="L363163" i="48"/>
  <c r="L363162" i="48"/>
  <c r="L363161" i="48"/>
  <c r="L363160" i="48"/>
  <c r="L363159" i="48"/>
  <c r="L363158" i="48"/>
  <c r="L363157" i="48"/>
  <c r="L363156" i="48"/>
  <c r="L363155" i="48"/>
  <c r="L363154" i="48"/>
  <c r="L363153" i="48"/>
  <c r="L363152" i="48"/>
  <c r="L363151" i="48"/>
  <c r="L363150" i="48"/>
  <c r="L363149" i="48"/>
  <c r="L363148" i="48"/>
  <c r="L363147" i="48"/>
  <c r="L363146" i="48"/>
  <c r="L363145" i="48"/>
  <c r="L363144" i="48"/>
  <c r="L363143" i="48"/>
  <c r="L363142" i="48"/>
  <c r="L363141" i="48"/>
  <c r="L363140" i="48"/>
  <c r="L363139" i="48"/>
  <c r="L363138" i="48"/>
  <c r="L363137" i="48"/>
  <c r="L363136" i="48"/>
  <c r="L363135" i="48"/>
  <c r="L363134" i="48"/>
  <c r="L363133" i="48"/>
  <c r="L363132" i="48"/>
  <c r="L363131" i="48"/>
  <c r="L363130" i="48"/>
  <c r="L363129" i="48"/>
  <c r="L363128" i="48"/>
  <c r="L363127" i="48"/>
  <c r="L363126" i="48"/>
  <c r="L363125" i="48"/>
  <c r="L363124" i="48"/>
  <c r="L363123" i="48"/>
  <c r="L363122" i="48"/>
  <c r="L363121" i="48"/>
  <c r="L363120" i="48"/>
  <c r="L363119" i="48"/>
  <c r="L363118" i="48"/>
  <c r="L363117" i="48"/>
  <c r="L363116" i="48"/>
  <c r="L363115" i="48"/>
  <c r="L363114" i="48"/>
  <c r="L363113" i="48"/>
  <c r="L363112" i="48"/>
  <c r="L363111" i="48"/>
  <c r="L363110" i="48"/>
  <c r="L363109" i="48"/>
  <c r="L363108" i="48"/>
  <c r="L363107" i="48"/>
  <c r="L363106" i="48"/>
  <c r="L363105" i="48"/>
  <c r="L363104" i="48"/>
  <c r="L363103" i="48"/>
  <c r="L363102" i="48"/>
  <c r="L363101" i="48"/>
  <c r="L363100" i="48"/>
  <c r="L363099" i="48"/>
  <c r="L363098" i="48"/>
  <c r="L363097" i="48"/>
  <c r="L363096" i="48"/>
  <c r="L363095" i="48"/>
  <c r="L363094" i="48"/>
  <c r="L363093" i="48"/>
  <c r="L363092" i="48"/>
  <c r="L363091" i="48"/>
  <c r="L363090" i="48"/>
  <c r="L363089" i="48"/>
  <c r="L363088" i="48"/>
  <c r="L363087" i="48"/>
  <c r="L363086" i="48"/>
  <c r="L363085" i="48"/>
  <c r="L363084" i="48"/>
  <c r="L363083" i="48"/>
  <c r="L363082" i="48"/>
  <c r="L363081" i="48"/>
  <c r="L363080" i="48"/>
  <c r="L363079" i="48"/>
  <c r="L363078" i="48"/>
  <c r="L363077" i="48"/>
  <c r="L363076" i="48"/>
  <c r="L363075" i="48"/>
  <c r="L363074" i="48"/>
  <c r="L363073" i="48"/>
  <c r="L363072" i="48"/>
  <c r="L363071" i="48"/>
  <c r="L363070" i="48"/>
  <c r="L363069" i="48"/>
  <c r="L363068" i="48"/>
  <c r="L363067" i="48"/>
  <c r="L363066" i="48"/>
  <c r="L363065" i="48"/>
  <c r="L363064" i="48"/>
  <c r="L363063" i="48"/>
  <c r="L363062" i="48"/>
  <c r="L363061" i="48"/>
  <c r="L363060" i="48"/>
  <c r="L363059" i="48"/>
  <c r="L363058" i="48"/>
  <c r="L363057" i="48"/>
  <c r="L363056" i="48"/>
  <c r="L363055" i="48"/>
  <c r="L363054" i="48"/>
  <c r="L363053" i="48"/>
  <c r="L363052" i="48"/>
  <c r="L363051" i="48"/>
  <c r="L363050" i="48"/>
  <c r="L363049" i="48"/>
  <c r="L363048" i="48"/>
  <c r="L363047" i="48"/>
  <c r="L363046" i="48"/>
  <c r="L363045" i="48"/>
  <c r="L363044" i="48"/>
  <c r="L363043" i="48"/>
  <c r="L363042" i="48"/>
  <c r="L363041" i="48"/>
  <c r="L363040" i="48"/>
  <c r="L363039" i="48"/>
  <c r="L363038" i="48"/>
  <c r="L363037" i="48"/>
  <c r="L363036" i="48"/>
  <c r="L363035" i="48"/>
  <c r="L363034" i="48"/>
  <c r="L363033" i="48"/>
  <c r="L363032" i="48"/>
  <c r="L363031" i="48"/>
  <c r="L363030" i="48"/>
  <c r="L363029" i="48"/>
  <c r="L363028" i="48"/>
  <c r="L363027" i="48"/>
  <c r="L363026" i="48"/>
  <c r="L363025" i="48"/>
  <c r="L363024" i="48"/>
  <c r="L363023" i="48"/>
  <c r="L363022" i="48"/>
  <c r="L363021" i="48"/>
  <c r="L363020" i="48"/>
  <c r="L363019" i="48"/>
  <c r="L363018" i="48"/>
  <c r="L363017" i="48"/>
  <c r="L363016" i="48"/>
  <c r="L363015" i="48"/>
  <c r="L363014" i="48"/>
  <c r="L363013" i="48"/>
  <c r="L363012" i="48"/>
  <c r="L363011" i="48"/>
  <c r="L363010" i="48"/>
  <c r="L363009" i="48"/>
  <c r="L363008" i="48"/>
  <c r="L363007" i="48"/>
  <c r="L363006" i="48"/>
  <c r="L363005" i="48"/>
  <c r="L363004" i="48"/>
  <c r="L363003" i="48"/>
  <c r="L363002" i="48"/>
  <c r="L363001" i="48"/>
  <c r="L363000" i="48"/>
  <c r="L362999" i="48"/>
  <c r="L362998" i="48"/>
  <c r="L362997" i="48"/>
  <c r="L362996" i="48"/>
  <c r="L362995" i="48"/>
  <c r="L362994" i="48"/>
  <c r="L362993" i="48"/>
  <c r="L362992" i="48"/>
  <c r="L362991" i="48"/>
  <c r="L362990" i="48"/>
  <c r="L362989" i="48"/>
  <c r="L362988" i="48"/>
  <c r="L362987" i="48"/>
  <c r="L362986" i="48"/>
  <c r="L362985" i="48"/>
  <c r="L362984" i="48"/>
  <c r="L362983" i="48"/>
  <c r="L362982" i="48"/>
  <c r="L362981" i="48"/>
  <c r="L362980" i="48"/>
  <c r="L362979" i="48"/>
  <c r="L362978" i="48"/>
  <c r="L362977" i="48"/>
  <c r="L362976" i="48"/>
  <c r="L362975" i="48"/>
  <c r="L362974" i="48"/>
  <c r="L362973" i="48"/>
  <c r="L362972" i="48"/>
  <c r="L362971" i="48"/>
  <c r="L362970" i="48"/>
  <c r="L362969" i="48"/>
  <c r="L362968" i="48"/>
  <c r="L362967" i="48"/>
  <c r="L362966" i="48"/>
  <c r="L362965" i="48"/>
  <c r="L362964" i="48"/>
  <c r="L362963" i="48"/>
  <c r="L362962" i="48"/>
  <c r="L362961" i="48"/>
  <c r="L362960" i="48"/>
  <c r="L362959" i="48"/>
  <c r="L362958" i="48"/>
  <c r="L362957" i="48"/>
  <c r="L362956" i="48"/>
  <c r="L362955" i="48"/>
  <c r="L362954" i="48"/>
  <c r="L362953" i="48"/>
  <c r="L362952" i="48"/>
  <c r="L362951" i="48"/>
  <c r="L362950" i="48"/>
  <c r="L362949" i="48"/>
  <c r="L362948" i="48"/>
  <c r="L362947" i="48"/>
  <c r="L362946" i="48"/>
  <c r="L362945" i="48"/>
  <c r="L362944" i="48"/>
  <c r="L362943" i="48"/>
  <c r="L362942" i="48"/>
  <c r="L362941" i="48"/>
  <c r="L362940" i="48"/>
  <c r="L362939" i="48"/>
  <c r="L362938" i="48"/>
  <c r="L362937" i="48"/>
  <c r="L362936" i="48"/>
  <c r="L362935" i="48"/>
  <c r="L362934" i="48"/>
  <c r="L362933" i="48"/>
  <c r="L362932" i="48"/>
  <c r="L362931" i="48"/>
  <c r="L362930" i="48"/>
  <c r="L362929" i="48"/>
  <c r="L362928" i="48"/>
  <c r="L362927" i="48"/>
  <c r="L362926" i="48"/>
  <c r="L362925" i="48"/>
  <c r="L362924" i="48"/>
  <c r="L362923" i="48"/>
  <c r="L362922" i="48"/>
  <c r="L362921" i="48"/>
  <c r="L362920" i="48"/>
  <c r="L362919" i="48"/>
  <c r="L362918" i="48"/>
  <c r="L362917" i="48"/>
  <c r="L362916" i="48"/>
  <c r="L362915" i="48"/>
  <c r="L362914" i="48"/>
  <c r="L362913" i="48"/>
  <c r="L362912" i="48"/>
  <c r="L362911" i="48"/>
  <c r="L362910" i="48"/>
  <c r="L362909" i="48"/>
  <c r="L362908" i="48"/>
  <c r="L362907" i="48"/>
  <c r="L362906" i="48"/>
  <c r="L362905" i="48"/>
  <c r="L362904" i="48"/>
  <c r="L362903" i="48"/>
  <c r="L362902" i="48"/>
  <c r="L362901" i="48"/>
  <c r="L362900" i="48"/>
  <c r="L362899" i="48"/>
  <c r="L362898" i="48"/>
  <c r="L362897" i="48"/>
  <c r="L362896" i="48"/>
  <c r="L362895" i="48"/>
  <c r="L362894" i="48"/>
  <c r="L362893" i="48"/>
  <c r="L362892" i="48"/>
  <c r="L362891" i="48"/>
  <c r="L362890" i="48"/>
  <c r="L362889" i="48"/>
  <c r="L362888" i="48"/>
  <c r="L362887" i="48"/>
  <c r="L362886" i="48"/>
  <c r="L362885" i="48"/>
  <c r="L362884" i="48"/>
  <c r="L362883" i="48"/>
  <c r="L362882" i="48"/>
  <c r="L362881" i="48"/>
  <c r="L362880" i="48"/>
  <c r="L362879" i="48"/>
  <c r="L362878" i="48"/>
  <c r="L362877" i="48"/>
  <c r="L362876" i="48"/>
  <c r="L362875" i="48"/>
  <c r="L362874" i="48"/>
  <c r="L362873" i="48"/>
  <c r="L362872" i="48"/>
  <c r="L362871" i="48"/>
  <c r="L362870" i="48"/>
  <c r="L362869" i="48"/>
  <c r="L362868" i="48"/>
  <c r="L362867" i="48"/>
  <c r="L362866" i="48"/>
  <c r="L362865" i="48"/>
  <c r="L362864" i="48"/>
  <c r="L362863" i="48"/>
  <c r="L362862" i="48"/>
  <c r="L362861" i="48"/>
  <c r="L362860" i="48"/>
  <c r="L362859" i="48"/>
  <c r="L362858" i="48"/>
  <c r="L362857" i="48"/>
  <c r="L362856" i="48"/>
  <c r="L362855" i="48"/>
  <c r="L362854" i="48"/>
  <c r="L362853" i="48"/>
  <c r="L362852" i="48"/>
  <c r="L362851" i="48"/>
  <c r="L362850" i="48"/>
  <c r="L362849" i="48"/>
  <c r="L362848" i="48"/>
  <c r="L362847" i="48"/>
  <c r="L362846" i="48"/>
  <c r="L362845" i="48"/>
  <c r="L362844" i="48"/>
  <c r="L362843" i="48"/>
  <c r="L362842" i="48"/>
  <c r="L362841" i="48"/>
  <c r="L362840" i="48"/>
  <c r="L362839" i="48"/>
  <c r="L362838" i="48"/>
  <c r="L362837" i="48"/>
  <c r="L362836" i="48"/>
  <c r="L362835" i="48"/>
  <c r="L362834" i="48"/>
  <c r="L362833" i="48"/>
  <c r="L362832" i="48"/>
  <c r="L362831" i="48"/>
  <c r="L362830" i="48"/>
  <c r="L362829" i="48"/>
  <c r="L362828" i="48"/>
  <c r="L362827" i="48"/>
  <c r="L362826" i="48"/>
  <c r="L362825" i="48"/>
  <c r="L362824" i="48"/>
  <c r="L362823" i="48"/>
  <c r="L362822" i="48"/>
  <c r="L362821" i="48"/>
  <c r="L362820" i="48"/>
  <c r="L362819" i="48"/>
  <c r="L362818" i="48"/>
  <c r="L362817" i="48"/>
  <c r="L362816" i="48"/>
  <c r="L362815" i="48"/>
  <c r="L362814" i="48"/>
  <c r="L362813" i="48"/>
  <c r="L362812" i="48"/>
  <c r="L362811" i="48"/>
  <c r="L362810" i="48"/>
  <c r="L362809" i="48"/>
  <c r="L362808" i="48"/>
  <c r="L362807" i="48"/>
  <c r="L362806" i="48"/>
  <c r="L362805" i="48"/>
  <c r="L362804" i="48"/>
  <c r="L362803" i="48"/>
  <c r="L362802" i="48"/>
  <c r="L362801" i="48"/>
  <c r="L362800" i="48"/>
  <c r="L362799" i="48"/>
  <c r="L362798" i="48"/>
  <c r="L362797" i="48"/>
  <c r="L362796" i="48"/>
  <c r="L362795" i="48"/>
  <c r="L362794" i="48"/>
  <c r="L362793" i="48"/>
  <c r="L362792" i="48"/>
  <c r="L362791" i="48"/>
  <c r="L362790" i="48"/>
  <c r="L362789" i="48"/>
  <c r="L362788" i="48"/>
  <c r="L362787" i="48"/>
  <c r="L362786" i="48"/>
  <c r="L362785" i="48"/>
  <c r="L362784" i="48"/>
  <c r="L362783" i="48"/>
  <c r="L362782" i="48"/>
  <c r="L362781" i="48"/>
  <c r="L362780" i="48"/>
  <c r="L362779" i="48"/>
  <c r="L362778" i="48"/>
  <c r="L362777" i="48"/>
  <c r="L362776" i="48"/>
  <c r="L362775" i="48"/>
  <c r="L362774" i="48"/>
  <c r="L362773" i="48"/>
  <c r="L362772" i="48"/>
  <c r="L362771" i="48"/>
  <c r="L362770" i="48"/>
  <c r="L362769" i="48"/>
  <c r="L362768" i="48"/>
  <c r="L362767" i="48"/>
  <c r="L362766" i="48"/>
  <c r="L362765" i="48"/>
  <c r="L362764" i="48"/>
  <c r="L362763" i="48"/>
  <c r="L362762" i="48"/>
  <c r="L362761" i="48"/>
  <c r="L362760" i="48"/>
  <c r="L362759" i="48"/>
  <c r="L362758" i="48"/>
  <c r="L362757" i="48"/>
  <c r="L362756" i="48"/>
  <c r="L362755" i="48"/>
  <c r="L362754" i="48"/>
  <c r="L362753" i="48"/>
  <c r="L362752" i="48"/>
  <c r="L362751" i="48"/>
  <c r="L362750" i="48"/>
  <c r="L362749" i="48"/>
  <c r="L362748" i="48"/>
  <c r="L362747" i="48"/>
  <c r="L362746" i="48"/>
  <c r="L362745" i="48"/>
  <c r="L362744" i="48"/>
  <c r="L362743" i="48"/>
  <c r="L362742" i="48"/>
  <c r="L362741" i="48"/>
  <c r="L362740" i="48"/>
  <c r="L362739" i="48"/>
  <c r="L362738" i="48"/>
  <c r="L362737" i="48"/>
  <c r="L362736" i="48"/>
  <c r="L362735" i="48"/>
  <c r="L362734" i="48"/>
  <c r="L362733" i="48"/>
  <c r="L362732" i="48"/>
  <c r="L362731" i="48"/>
  <c r="L362730" i="48"/>
  <c r="L362729" i="48"/>
  <c r="L362728" i="48"/>
  <c r="L362727" i="48"/>
  <c r="L362726" i="48"/>
  <c r="L362725" i="48"/>
  <c r="L362724" i="48"/>
  <c r="L362723" i="48"/>
  <c r="L362722" i="48"/>
  <c r="L362721" i="48"/>
  <c r="L362720" i="48"/>
  <c r="L362719" i="48"/>
  <c r="L362718" i="48"/>
  <c r="L362717" i="48"/>
  <c r="L362716" i="48"/>
  <c r="L362715" i="48"/>
  <c r="L362714" i="48"/>
  <c r="L362713" i="48"/>
  <c r="L362712" i="48"/>
  <c r="L362711" i="48"/>
  <c r="L362710" i="48"/>
  <c r="L362709" i="48"/>
  <c r="L362708" i="48"/>
  <c r="L362707" i="48"/>
  <c r="L362706" i="48"/>
  <c r="L362705" i="48"/>
  <c r="L362704" i="48"/>
  <c r="L362703" i="48"/>
  <c r="L362702" i="48"/>
  <c r="L362701" i="48"/>
  <c r="L362700" i="48"/>
  <c r="L362699" i="48"/>
  <c r="L362698" i="48"/>
  <c r="L362697" i="48"/>
  <c r="L362696" i="48"/>
  <c r="L362695" i="48"/>
  <c r="L362694" i="48"/>
  <c r="L362693" i="48"/>
  <c r="L362692" i="48"/>
  <c r="L362691" i="48"/>
  <c r="L362690" i="48"/>
  <c r="L362689" i="48"/>
  <c r="L362688" i="48"/>
  <c r="L362687" i="48"/>
  <c r="L362686" i="48"/>
  <c r="L362685" i="48"/>
  <c r="L362684" i="48"/>
  <c r="L362683" i="48"/>
  <c r="L362682" i="48"/>
  <c r="L362681" i="48"/>
  <c r="L362680" i="48"/>
  <c r="L362679" i="48"/>
  <c r="L362678" i="48"/>
  <c r="L362677" i="48"/>
  <c r="L362676" i="48"/>
  <c r="L362675" i="48"/>
  <c r="L362674" i="48"/>
  <c r="L362673" i="48"/>
  <c r="L362672" i="48"/>
  <c r="L362671" i="48"/>
  <c r="L362670" i="48"/>
  <c r="L362669" i="48"/>
  <c r="L362668" i="48"/>
  <c r="L362667" i="48"/>
  <c r="L362666" i="48"/>
  <c r="L362665" i="48"/>
  <c r="L362664" i="48"/>
  <c r="L362663" i="48"/>
  <c r="L362662" i="48"/>
  <c r="L362661" i="48"/>
  <c r="L362660" i="48"/>
  <c r="L362659" i="48"/>
  <c r="L362658" i="48"/>
  <c r="L362657" i="48"/>
  <c r="L362656" i="48"/>
  <c r="L362655" i="48"/>
  <c r="L362654" i="48"/>
  <c r="L362653" i="48"/>
  <c r="L362652" i="48"/>
  <c r="L362651" i="48"/>
  <c r="L362650" i="48"/>
  <c r="L362649" i="48"/>
  <c r="L362648" i="48"/>
  <c r="L362647" i="48"/>
  <c r="L362646" i="48"/>
  <c r="L362645" i="48"/>
  <c r="L362644" i="48"/>
  <c r="L362643" i="48"/>
  <c r="L362642" i="48"/>
  <c r="L362641" i="48"/>
  <c r="L362640" i="48"/>
  <c r="L362639" i="48"/>
  <c r="L362638" i="48"/>
  <c r="L362637" i="48"/>
  <c r="L362636" i="48"/>
  <c r="L362635" i="48"/>
  <c r="L362634" i="48"/>
  <c r="L362633" i="48"/>
  <c r="L362632" i="48"/>
  <c r="L362631" i="48"/>
  <c r="L362630" i="48"/>
  <c r="L362629" i="48"/>
  <c r="L362628" i="48"/>
  <c r="L362627" i="48"/>
  <c r="L362626" i="48"/>
  <c r="L362625" i="48"/>
  <c r="L362624" i="48"/>
  <c r="L362623" i="48"/>
  <c r="L362622" i="48"/>
  <c r="L362621" i="48"/>
  <c r="L362620" i="48"/>
  <c r="L362619" i="48"/>
  <c r="L362618" i="48"/>
  <c r="L362617" i="48"/>
  <c r="L362616" i="48"/>
  <c r="L362615" i="48"/>
  <c r="L362614" i="48"/>
  <c r="L362613" i="48"/>
  <c r="L362612" i="48"/>
  <c r="L362611" i="48"/>
  <c r="L362610" i="48"/>
  <c r="L362609" i="48"/>
  <c r="L362608" i="48"/>
  <c r="L362607" i="48"/>
  <c r="L362606" i="48"/>
  <c r="L362605" i="48"/>
  <c r="L362604" i="48"/>
  <c r="L362603" i="48"/>
  <c r="L362602" i="48"/>
  <c r="L362601" i="48"/>
  <c r="L362600" i="48"/>
  <c r="L362599" i="48"/>
  <c r="L362598" i="48"/>
  <c r="L362597" i="48"/>
  <c r="L362596" i="48"/>
  <c r="L362595" i="48"/>
  <c r="L362594" i="48"/>
  <c r="L362593" i="48"/>
  <c r="L362592" i="48"/>
  <c r="L362591" i="48"/>
  <c r="L362590" i="48"/>
  <c r="L362589" i="48"/>
  <c r="L362588" i="48"/>
  <c r="L362587" i="48"/>
  <c r="L362586" i="48"/>
  <c r="L362585" i="48"/>
  <c r="L362584" i="48"/>
  <c r="L362583" i="48"/>
  <c r="L362582" i="48"/>
  <c r="L362581" i="48"/>
  <c r="L362580" i="48"/>
  <c r="L362579" i="48"/>
  <c r="L362578" i="48"/>
  <c r="L362577" i="48"/>
  <c r="L362576" i="48"/>
  <c r="L362575" i="48"/>
  <c r="L362574" i="48"/>
  <c r="L362573" i="48"/>
  <c r="L362572" i="48"/>
  <c r="L362571" i="48"/>
  <c r="L362570" i="48"/>
  <c r="L362569" i="48"/>
  <c r="L362568" i="48"/>
  <c r="L362567" i="48"/>
  <c r="L362566" i="48"/>
  <c r="L362565" i="48"/>
  <c r="L362564" i="48"/>
  <c r="L362563" i="48"/>
  <c r="L362562" i="48"/>
  <c r="L362561" i="48"/>
  <c r="L362560" i="48"/>
  <c r="L362559" i="48"/>
  <c r="L362558" i="48"/>
  <c r="L362557" i="48"/>
  <c r="L362556" i="48"/>
  <c r="L362555" i="48"/>
  <c r="L362554" i="48"/>
  <c r="L362553" i="48"/>
  <c r="L362552" i="48"/>
  <c r="L362551" i="48"/>
  <c r="L362550" i="48"/>
  <c r="L362549" i="48"/>
  <c r="L362548" i="48"/>
  <c r="L362547" i="48"/>
  <c r="L362546" i="48"/>
  <c r="L362545" i="48"/>
  <c r="L362544" i="48"/>
  <c r="L362543" i="48"/>
  <c r="L362542" i="48"/>
  <c r="L362541" i="48"/>
  <c r="L362540" i="48"/>
  <c r="L362539" i="48"/>
  <c r="L362538" i="48"/>
  <c r="L362537" i="48"/>
  <c r="L362536" i="48"/>
  <c r="L362535" i="48"/>
  <c r="L362534" i="48"/>
  <c r="L362533" i="48"/>
  <c r="L362532" i="48"/>
  <c r="L362531" i="48"/>
  <c r="L362530" i="48"/>
  <c r="L362529" i="48"/>
  <c r="L362528" i="48"/>
  <c r="L362527" i="48"/>
  <c r="L362526" i="48"/>
  <c r="L362525" i="48"/>
  <c r="L362524" i="48"/>
  <c r="L362523" i="48"/>
  <c r="L362522" i="48"/>
  <c r="L362521" i="48"/>
  <c r="L362520" i="48"/>
  <c r="L362519" i="48"/>
  <c r="L362518" i="48"/>
  <c r="L362517" i="48"/>
  <c r="L362516" i="48"/>
  <c r="L362515" i="48"/>
  <c r="L362514" i="48"/>
  <c r="L362513" i="48"/>
  <c r="L362512" i="48"/>
  <c r="L362511" i="48"/>
  <c r="L362510" i="48"/>
  <c r="L362509" i="48"/>
  <c r="L362508" i="48"/>
  <c r="L362507" i="48"/>
  <c r="L362506" i="48"/>
  <c r="L362505" i="48"/>
  <c r="L362504" i="48"/>
  <c r="L362503" i="48"/>
  <c r="L362502" i="48"/>
  <c r="L362501" i="48"/>
  <c r="L362500" i="48"/>
  <c r="L362499" i="48"/>
  <c r="L362498" i="48"/>
  <c r="L362497" i="48"/>
  <c r="L362496" i="48"/>
  <c r="L362495" i="48"/>
  <c r="L362494" i="48"/>
  <c r="L362493" i="48"/>
  <c r="L362492" i="48"/>
  <c r="L362491" i="48"/>
  <c r="L362490" i="48"/>
  <c r="L362489" i="48"/>
  <c r="L362488" i="48"/>
  <c r="L362487" i="48"/>
  <c r="L362486" i="48"/>
  <c r="L362485" i="48"/>
  <c r="L362484" i="48"/>
  <c r="L362483" i="48"/>
  <c r="L362482" i="48"/>
  <c r="L362481" i="48"/>
  <c r="L362480" i="48"/>
  <c r="L362479" i="48"/>
  <c r="L362478" i="48"/>
  <c r="L362477" i="48"/>
  <c r="L362476" i="48"/>
  <c r="L362475" i="48"/>
  <c r="L362474" i="48"/>
  <c r="L362473" i="48"/>
  <c r="L362472" i="48"/>
  <c r="L362471" i="48"/>
  <c r="L362470" i="48"/>
  <c r="L362469" i="48"/>
  <c r="L362468" i="48"/>
  <c r="L362467" i="48"/>
  <c r="L362466" i="48"/>
  <c r="L362465" i="48"/>
  <c r="L362464" i="48"/>
  <c r="L362463" i="48"/>
  <c r="L362462" i="48"/>
  <c r="L362461" i="48"/>
  <c r="L362460" i="48"/>
  <c r="L362459" i="48"/>
  <c r="L362458" i="48"/>
  <c r="L362457" i="48"/>
  <c r="L362456" i="48"/>
  <c r="L362455" i="48"/>
  <c r="L362454" i="48"/>
  <c r="L362453" i="48"/>
  <c r="L362452" i="48"/>
  <c r="L362451" i="48"/>
  <c r="L362450" i="48"/>
  <c r="L362449" i="48"/>
  <c r="L362448" i="48"/>
  <c r="L362447" i="48"/>
  <c r="L362446" i="48"/>
  <c r="L362445" i="48"/>
  <c r="L362444" i="48"/>
  <c r="L362443" i="48"/>
  <c r="L362442" i="48"/>
  <c r="L362441" i="48"/>
  <c r="L362440" i="48"/>
  <c r="L362439" i="48"/>
  <c r="L362438" i="48"/>
  <c r="L362437" i="48"/>
  <c r="L362436" i="48"/>
  <c r="L362435" i="48"/>
  <c r="L362434" i="48"/>
  <c r="L362433" i="48"/>
  <c r="L362432" i="48"/>
  <c r="L362431" i="48"/>
  <c r="L362430" i="48"/>
  <c r="L362429" i="48"/>
  <c r="L362428" i="48"/>
  <c r="L362427" i="48"/>
  <c r="L362426" i="48"/>
  <c r="L362425" i="48"/>
  <c r="L362424" i="48"/>
  <c r="L362423" i="48"/>
  <c r="L362422" i="48"/>
  <c r="L362421" i="48"/>
  <c r="L362420" i="48"/>
  <c r="L362419" i="48"/>
  <c r="L362418" i="48"/>
  <c r="L362417" i="48"/>
  <c r="L362416" i="48"/>
  <c r="L362415" i="48"/>
  <c r="L362414" i="48"/>
  <c r="L362413" i="48"/>
  <c r="L362412" i="48"/>
  <c r="L362411" i="48"/>
  <c r="L362410" i="48"/>
  <c r="L362409" i="48"/>
  <c r="L362408" i="48"/>
  <c r="L362407" i="48"/>
  <c r="L362406" i="48"/>
  <c r="L362405" i="48"/>
  <c r="L362404" i="48"/>
  <c r="L362403" i="48"/>
  <c r="L362402" i="48"/>
  <c r="L362401" i="48"/>
  <c r="L362400" i="48"/>
  <c r="L362399" i="48"/>
  <c r="L362398" i="48"/>
  <c r="L362397" i="48"/>
  <c r="L362396" i="48"/>
  <c r="L362395" i="48"/>
  <c r="L362394" i="48"/>
  <c r="L362393" i="48"/>
  <c r="L362392" i="48"/>
  <c r="L362391" i="48"/>
  <c r="L362390" i="48"/>
  <c r="L362389" i="48"/>
  <c r="L362388" i="48"/>
  <c r="L362387" i="48"/>
  <c r="L362386" i="48"/>
  <c r="L362385" i="48"/>
  <c r="L362384" i="48"/>
  <c r="L362383" i="48"/>
  <c r="L362382" i="48"/>
  <c r="L362381" i="48"/>
  <c r="L362380" i="48"/>
  <c r="L362379" i="48"/>
  <c r="L362378" i="48"/>
  <c r="L362377" i="48"/>
  <c r="L362376" i="48"/>
  <c r="L362375" i="48"/>
  <c r="L362374" i="48"/>
  <c r="L362373" i="48"/>
  <c r="L362372" i="48"/>
  <c r="L362371" i="48"/>
  <c r="L362370" i="48"/>
  <c r="L362369" i="48"/>
  <c r="L362368" i="48"/>
  <c r="L362367" i="48"/>
  <c r="L362366" i="48"/>
  <c r="L362365" i="48"/>
  <c r="L362364" i="48"/>
  <c r="L362363" i="48"/>
  <c r="L362362" i="48"/>
  <c r="L362361" i="48"/>
  <c r="L362360" i="48"/>
  <c r="L362359" i="48"/>
  <c r="L362358" i="48"/>
  <c r="L362357" i="48"/>
  <c r="L362356" i="48"/>
  <c r="L362355" i="48"/>
  <c r="L362354" i="48"/>
  <c r="L362353" i="48"/>
  <c r="L362352" i="48"/>
  <c r="L362351" i="48"/>
  <c r="L362350" i="48"/>
  <c r="L362349" i="48"/>
  <c r="L362348" i="48"/>
  <c r="L362347" i="48"/>
  <c r="L362346" i="48"/>
  <c r="L362345" i="48"/>
  <c r="L362344" i="48"/>
  <c r="L362343" i="48"/>
  <c r="L362342" i="48"/>
  <c r="L362341" i="48"/>
  <c r="L362340" i="48"/>
  <c r="L362339" i="48"/>
  <c r="L362338" i="48"/>
  <c r="L362337" i="48"/>
  <c r="L362336" i="48"/>
  <c r="L362335" i="48"/>
  <c r="L362334" i="48"/>
  <c r="L362333" i="48"/>
  <c r="L362332" i="48"/>
  <c r="L362331" i="48"/>
  <c r="L362330" i="48"/>
  <c r="L362329" i="48"/>
  <c r="L362328" i="48"/>
  <c r="L362327" i="48"/>
  <c r="L362326" i="48"/>
  <c r="L362325" i="48"/>
  <c r="L362324" i="48"/>
  <c r="L362323" i="48"/>
  <c r="L362322" i="48"/>
  <c r="L362321" i="48"/>
  <c r="L362320" i="48"/>
  <c r="L362319" i="48"/>
  <c r="L362318" i="48"/>
  <c r="L362317" i="48"/>
  <c r="L362316" i="48"/>
  <c r="L362315" i="48"/>
  <c r="L362314" i="48"/>
  <c r="L362313" i="48"/>
  <c r="L362312" i="48"/>
  <c r="L362311" i="48"/>
  <c r="L362310" i="48"/>
  <c r="L362309" i="48"/>
  <c r="L362308" i="48"/>
  <c r="L362307" i="48"/>
  <c r="L362306" i="48"/>
  <c r="L362305" i="48"/>
  <c r="L362304" i="48"/>
  <c r="L362303" i="48"/>
  <c r="L362302" i="48"/>
  <c r="L362301" i="48"/>
  <c r="L362300" i="48"/>
  <c r="L362299" i="48"/>
  <c r="L362298" i="48"/>
  <c r="L362297" i="48"/>
  <c r="L362296" i="48"/>
  <c r="L362295" i="48"/>
  <c r="L362294" i="48"/>
  <c r="L362293" i="48"/>
  <c r="L362292" i="48"/>
  <c r="L362291" i="48"/>
  <c r="L362290" i="48"/>
  <c r="L362289" i="48"/>
  <c r="L362288" i="48"/>
  <c r="L362287" i="48"/>
  <c r="L362286" i="48"/>
  <c r="L362285" i="48"/>
  <c r="L362284" i="48"/>
  <c r="L362283" i="48"/>
  <c r="L362282" i="48"/>
  <c r="L362281" i="48"/>
  <c r="L362280" i="48"/>
  <c r="L362279" i="48"/>
  <c r="L362278" i="48"/>
  <c r="L362277" i="48"/>
  <c r="L362276" i="48"/>
  <c r="L362275" i="48"/>
  <c r="L362274" i="48"/>
  <c r="L362273" i="48"/>
  <c r="L362272" i="48"/>
  <c r="L362271" i="48"/>
  <c r="L362270" i="48"/>
  <c r="L362269" i="48"/>
  <c r="L362268" i="48"/>
  <c r="L362267" i="48"/>
  <c r="L362266" i="48"/>
  <c r="L362265" i="48"/>
  <c r="L362264" i="48"/>
  <c r="L362263" i="48"/>
  <c r="L362262" i="48"/>
  <c r="L362261" i="48"/>
  <c r="L362260" i="48"/>
  <c r="L362259" i="48"/>
  <c r="L362258" i="48"/>
  <c r="L362257" i="48"/>
  <c r="L362256" i="48"/>
  <c r="L362255" i="48"/>
  <c r="L362254" i="48"/>
  <c r="L362253" i="48"/>
  <c r="L362252" i="48"/>
  <c r="L362251" i="48"/>
  <c r="L362250" i="48"/>
  <c r="L362249" i="48"/>
  <c r="L362248" i="48"/>
  <c r="L362247" i="48"/>
  <c r="L362246" i="48"/>
  <c r="L362245" i="48"/>
  <c r="L362244" i="48"/>
  <c r="L362243" i="48"/>
  <c r="L362242" i="48"/>
  <c r="L362241" i="48"/>
  <c r="L362240" i="48"/>
  <c r="L362239" i="48"/>
  <c r="L362238" i="48"/>
  <c r="L362237" i="48"/>
  <c r="L362236" i="48"/>
  <c r="L362235" i="48"/>
  <c r="L362234" i="48"/>
  <c r="L362233" i="48"/>
  <c r="L362232" i="48"/>
  <c r="L362231" i="48"/>
  <c r="L362230" i="48"/>
  <c r="L362229" i="48"/>
  <c r="L362228" i="48"/>
  <c r="L362227" i="48"/>
  <c r="L362226" i="48"/>
  <c r="L362225" i="48"/>
  <c r="L362224" i="48"/>
  <c r="L362223" i="48"/>
  <c r="L362222" i="48"/>
  <c r="L362221" i="48"/>
  <c r="L362220" i="48"/>
  <c r="L362219" i="48"/>
  <c r="L362218" i="48"/>
  <c r="L362217" i="48"/>
  <c r="L362216" i="48"/>
  <c r="L362215" i="48"/>
  <c r="L362214" i="48"/>
  <c r="L362213" i="48"/>
  <c r="L362212" i="48"/>
  <c r="L362211" i="48"/>
  <c r="L362210" i="48"/>
  <c r="L362209" i="48"/>
  <c r="L362208" i="48"/>
  <c r="L362207" i="48"/>
  <c r="L362206" i="48"/>
  <c r="L362205" i="48"/>
  <c r="L362204" i="48"/>
  <c r="L362203" i="48"/>
  <c r="L362202" i="48"/>
  <c r="L362201" i="48"/>
  <c r="L362200" i="48"/>
  <c r="L362199" i="48"/>
  <c r="L362198" i="48"/>
  <c r="L362197" i="48"/>
  <c r="L362196" i="48"/>
  <c r="L362195" i="48"/>
  <c r="L362194" i="48"/>
  <c r="L362193" i="48"/>
  <c r="L362192" i="48"/>
  <c r="L362191" i="48"/>
  <c r="L362190" i="48"/>
  <c r="L362189" i="48"/>
  <c r="L362188" i="48"/>
  <c r="L362187" i="48"/>
  <c r="L362186" i="48"/>
  <c r="L362185" i="48"/>
  <c r="L362184" i="48"/>
  <c r="L362183" i="48"/>
  <c r="L362182" i="48"/>
  <c r="L362181" i="48"/>
  <c r="L362180" i="48"/>
  <c r="L362179" i="48"/>
  <c r="L362178" i="48"/>
  <c r="L362177" i="48"/>
  <c r="L362176" i="48"/>
  <c r="L362175" i="48"/>
  <c r="L362174" i="48"/>
  <c r="L362173" i="48"/>
  <c r="L362172" i="48"/>
  <c r="L362171" i="48"/>
  <c r="L362170" i="48"/>
  <c r="L362169" i="48"/>
  <c r="L362168" i="48"/>
  <c r="L362167" i="48"/>
  <c r="L362166" i="48"/>
  <c r="L362165" i="48"/>
  <c r="L362164" i="48"/>
  <c r="L362163" i="48"/>
  <c r="L362162" i="48"/>
  <c r="L362161" i="48"/>
  <c r="L362160" i="48"/>
  <c r="L362159" i="48"/>
  <c r="L362158" i="48"/>
  <c r="L362157" i="48"/>
  <c r="L362156" i="48"/>
  <c r="L362155" i="48"/>
  <c r="L362154" i="48"/>
  <c r="L362153" i="48"/>
  <c r="L362152" i="48"/>
  <c r="L362151" i="48"/>
  <c r="L362150" i="48"/>
  <c r="L362149" i="48"/>
  <c r="L362148" i="48"/>
  <c r="L362147" i="48"/>
  <c r="L362146" i="48"/>
  <c r="L362145" i="48"/>
  <c r="L362144" i="48"/>
  <c r="L362143" i="48"/>
  <c r="L362142" i="48"/>
  <c r="L362141" i="48"/>
  <c r="L362140" i="48"/>
  <c r="L362139" i="48"/>
  <c r="L362138" i="48"/>
  <c r="L362137" i="48"/>
  <c r="L362136" i="48"/>
  <c r="L362135" i="48"/>
  <c r="L362134" i="48"/>
  <c r="L362133" i="48"/>
  <c r="L362132" i="48"/>
  <c r="L362131" i="48"/>
  <c r="L362130" i="48"/>
  <c r="L362129" i="48"/>
  <c r="L362128" i="48"/>
  <c r="L362127" i="48"/>
  <c r="L362126" i="48"/>
  <c r="L362125" i="48"/>
  <c r="L362124" i="48"/>
  <c r="L362123" i="48"/>
  <c r="L362122" i="48"/>
  <c r="L362121" i="48"/>
  <c r="L362120" i="48"/>
  <c r="L362119" i="48"/>
  <c r="L362118" i="48"/>
  <c r="L362117" i="48"/>
  <c r="L362116" i="48"/>
  <c r="L362115" i="48"/>
  <c r="L362114" i="48"/>
  <c r="L362113" i="48"/>
  <c r="L362112" i="48"/>
  <c r="L362111" i="48"/>
  <c r="L362110" i="48"/>
  <c r="L362109" i="48"/>
  <c r="L362108" i="48"/>
  <c r="L362107" i="48"/>
  <c r="L362106" i="48"/>
  <c r="L362105" i="48"/>
  <c r="L362104" i="48"/>
  <c r="L362103" i="48"/>
  <c r="L362102" i="48"/>
  <c r="L362101" i="48"/>
  <c r="L362100" i="48"/>
  <c r="L362099" i="48"/>
  <c r="L362098" i="48"/>
  <c r="L362097" i="48"/>
  <c r="L362096" i="48"/>
  <c r="L362095" i="48"/>
  <c r="L362094" i="48"/>
  <c r="L362093" i="48"/>
  <c r="L362092" i="48"/>
  <c r="L362091" i="48"/>
  <c r="L362090" i="48"/>
  <c r="L362089" i="48"/>
  <c r="L362088" i="48"/>
  <c r="L362087" i="48"/>
  <c r="L362086" i="48"/>
  <c r="L362085" i="48"/>
  <c r="L362084" i="48"/>
  <c r="L362083" i="48"/>
  <c r="L362082" i="48"/>
  <c r="L362081" i="48"/>
  <c r="L362080" i="48"/>
  <c r="L362079" i="48"/>
  <c r="L362078" i="48"/>
  <c r="L362077" i="48"/>
  <c r="L362076" i="48"/>
  <c r="L362075" i="48"/>
  <c r="L362074" i="48"/>
  <c r="L362073" i="48"/>
  <c r="L362072" i="48"/>
  <c r="L362071" i="48"/>
  <c r="L362070" i="48"/>
  <c r="L362069" i="48"/>
  <c r="L362068" i="48"/>
  <c r="L362067" i="48"/>
  <c r="L362066" i="48"/>
  <c r="L362065" i="48"/>
  <c r="L362064" i="48"/>
  <c r="L362063" i="48"/>
  <c r="L362062" i="48"/>
  <c r="L362061" i="48"/>
  <c r="L362060" i="48"/>
  <c r="L362059" i="48"/>
  <c r="L362058" i="48"/>
  <c r="L362057" i="48"/>
  <c r="L362056" i="48"/>
  <c r="L362055" i="48"/>
  <c r="L362054" i="48"/>
  <c r="L362053" i="48"/>
  <c r="L362052" i="48"/>
  <c r="L362051" i="48"/>
  <c r="L362050" i="48"/>
  <c r="L362049" i="48"/>
  <c r="L362048" i="48"/>
  <c r="L362047" i="48"/>
  <c r="L362046" i="48"/>
  <c r="L362045" i="48"/>
  <c r="L362044" i="48"/>
  <c r="L362043" i="48"/>
  <c r="L362042" i="48"/>
  <c r="L362041" i="48"/>
  <c r="L362040" i="48"/>
  <c r="L362039" i="48"/>
  <c r="L362038" i="48"/>
  <c r="L362037" i="48"/>
  <c r="L362036" i="48"/>
  <c r="L362035" i="48"/>
  <c r="L362034" i="48"/>
  <c r="L362033" i="48"/>
  <c r="L362032" i="48"/>
  <c r="L362031" i="48"/>
  <c r="L362030" i="48"/>
  <c r="L362029" i="48"/>
  <c r="L362028" i="48"/>
  <c r="L362027" i="48"/>
  <c r="L362026" i="48"/>
  <c r="L362025" i="48"/>
  <c r="L362024" i="48"/>
  <c r="L362023" i="48"/>
  <c r="L362022" i="48"/>
  <c r="L362021" i="48"/>
  <c r="L362020" i="48"/>
  <c r="L362019" i="48"/>
  <c r="L362018" i="48"/>
  <c r="L362017" i="48"/>
  <c r="L362016" i="48"/>
  <c r="L362015" i="48"/>
  <c r="L362014" i="48"/>
  <c r="L362013" i="48"/>
  <c r="L362012" i="48"/>
  <c r="L362011" i="48"/>
  <c r="L362010" i="48"/>
  <c r="L362009" i="48"/>
  <c r="L362008" i="48"/>
  <c r="L362007" i="48"/>
  <c r="L362006" i="48"/>
  <c r="L362005" i="48"/>
  <c r="L362004" i="48"/>
  <c r="L362003" i="48"/>
  <c r="L362002" i="48"/>
  <c r="L362001" i="48"/>
  <c r="L362000" i="48"/>
  <c r="L361999" i="48"/>
  <c r="L361998" i="48"/>
  <c r="L361997" i="48"/>
  <c r="L361996" i="48"/>
  <c r="L361995" i="48"/>
  <c r="L361994" i="48"/>
  <c r="L361993" i="48"/>
  <c r="L361992" i="48"/>
  <c r="L361991" i="48"/>
  <c r="L361990" i="48"/>
  <c r="L361989" i="48"/>
  <c r="L361988" i="48"/>
  <c r="L361987" i="48"/>
  <c r="L361986" i="48"/>
  <c r="L361985" i="48"/>
  <c r="L361984" i="48"/>
  <c r="L361983" i="48"/>
  <c r="L361982" i="48"/>
  <c r="L361981" i="48"/>
  <c r="L361980" i="48"/>
  <c r="L361979" i="48"/>
  <c r="L361978" i="48"/>
  <c r="L361977" i="48"/>
  <c r="L361976" i="48"/>
  <c r="L361975" i="48"/>
  <c r="L361974" i="48"/>
  <c r="L361973" i="48"/>
  <c r="L361972" i="48"/>
  <c r="L361971" i="48"/>
  <c r="L361970" i="48"/>
  <c r="L361969" i="48"/>
  <c r="L361968" i="48"/>
  <c r="L361967" i="48"/>
  <c r="L361966" i="48"/>
  <c r="L361965" i="48"/>
  <c r="L361964" i="48"/>
  <c r="L361963" i="48"/>
  <c r="L361962" i="48"/>
  <c r="L361961" i="48"/>
  <c r="L361960" i="48"/>
  <c r="L361959" i="48"/>
  <c r="L361958" i="48"/>
  <c r="L361957" i="48"/>
  <c r="L361956" i="48"/>
  <c r="L361955" i="48"/>
  <c r="L361954" i="48"/>
  <c r="L361953" i="48"/>
  <c r="L361952" i="48"/>
  <c r="L361951" i="48"/>
  <c r="L361950" i="48"/>
  <c r="L361949" i="48"/>
  <c r="L361948" i="48"/>
  <c r="L361947" i="48"/>
  <c r="L361946" i="48"/>
  <c r="L361945" i="48"/>
  <c r="L361944" i="48"/>
  <c r="L361943" i="48"/>
  <c r="L361942" i="48"/>
  <c r="L361941" i="48"/>
  <c r="L361940" i="48"/>
  <c r="L361939" i="48"/>
  <c r="L361938" i="48"/>
  <c r="L361937" i="48"/>
  <c r="L361936" i="48"/>
  <c r="L361935" i="48"/>
  <c r="L361934" i="48"/>
  <c r="L361933" i="48"/>
  <c r="L361932" i="48"/>
  <c r="L361931" i="48"/>
  <c r="L361930" i="48"/>
  <c r="L361929" i="48"/>
  <c r="L361928" i="48"/>
  <c r="L361927" i="48"/>
  <c r="L361926" i="48"/>
  <c r="L361925" i="48"/>
  <c r="L361924" i="48"/>
  <c r="L361923" i="48"/>
  <c r="L361922" i="48"/>
  <c r="L361921" i="48"/>
  <c r="L361920" i="48"/>
  <c r="L361919" i="48"/>
  <c r="L361918" i="48"/>
  <c r="L361917" i="48"/>
  <c r="L361916" i="48"/>
  <c r="L361915" i="48"/>
  <c r="L361914" i="48"/>
  <c r="L361913" i="48"/>
  <c r="L361912" i="48"/>
  <c r="L361911" i="48"/>
  <c r="L361910" i="48"/>
  <c r="L361909" i="48"/>
  <c r="L361908" i="48"/>
  <c r="L361907" i="48"/>
  <c r="L361906" i="48"/>
  <c r="L361905" i="48"/>
  <c r="L361904" i="48"/>
  <c r="L361903" i="48"/>
  <c r="L361902" i="48"/>
  <c r="L361901" i="48"/>
  <c r="L361900" i="48"/>
  <c r="L361899" i="48"/>
  <c r="L361898" i="48"/>
  <c r="L361897" i="48"/>
  <c r="L361896" i="48"/>
  <c r="L361895" i="48"/>
  <c r="L361894" i="48"/>
  <c r="L361893" i="48"/>
  <c r="L361892" i="48"/>
  <c r="L361891" i="48"/>
  <c r="L361890" i="48"/>
  <c r="L361889" i="48"/>
  <c r="L361888" i="48"/>
  <c r="L361887" i="48"/>
  <c r="L361886" i="48"/>
  <c r="L361885" i="48"/>
  <c r="L361884" i="48"/>
  <c r="L361883" i="48"/>
  <c r="L361882" i="48"/>
  <c r="L361881" i="48"/>
  <c r="L361880" i="48"/>
  <c r="L361879" i="48"/>
  <c r="L361878" i="48"/>
  <c r="L361877" i="48"/>
  <c r="L361876" i="48"/>
  <c r="L361875" i="48"/>
  <c r="L361874" i="48"/>
  <c r="L361873" i="48"/>
  <c r="L361872" i="48"/>
  <c r="L361871" i="48"/>
  <c r="L361870" i="48"/>
  <c r="L361869" i="48"/>
  <c r="L361868" i="48"/>
  <c r="L361867" i="48"/>
  <c r="L361866" i="48"/>
  <c r="L361865" i="48"/>
  <c r="L361864" i="48"/>
  <c r="L361863" i="48"/>
  <c r="L361862" i="48"/>
  <c r="L361861" i="48"/>
  <c r="L361860" i="48"/>
  <c r="L361859" i="48"/>
  <c r="L361858" i="48"/>
  <c r="L361857" i="48"/>
  <c r="L361856" i="48"/>
  <c r="L361855" i="48"/>
  <c r="L361854" i="48"/>
  <c r="L361853" i="48"/>
  <c r="L361852" i="48"/>
  <c r="L361851" i="48"/>
  <c r="L361850" i="48"/>
  <c r="L361849" i="48"/>
  <c r="L361848" i="48"/>
  <c r="L361847" i="48"/>
  <c r="L361846" i="48"/>
  <c r="L361845" i="48"/>
  <c r="L361844" i="48"/>
  <c r="L361843" i="48"/>
  <c r="L361842" i="48"/>
  <c r="L361841" i="48"/>
  <c r="L361840" i="48"/>
  <c r="L361839" i="48"/>
  <c r="L361838" i="48"/>
  <c r="L361837" i="48"/>
  <c r="L361836" i="48"/>
  <c r="L361835" i="48"/>
  <c r="L361834" i="48"/>
  <c r="L361833" i="48"/>
  <c r="L361832" i="48"/>
  <c r="L361831" i="48"/>
  <c r="L361830" i="48"/>
  <c r="L361829" i="48"/>
  <c r="L361828" i="48"/>
  <c r="L361827" i="48"/>
  <c r="L361826" i="48"/>
  <c r="L361825" i="48"/>
  <c r="L361824" i="48"/>
  <c r="L361823" i="48"/>
  <c r="L361822" i="48"/>
  <c r="L361821" i="48"/>
  <c r="L361820" i="48"/>
  <c r="L361819" i="48"/>
  <c r="L361818" i="48"/>
  <c r="L361817" i="48"/>
  <c r="L361816" i="48"/>
  <c r="L361815" i="48"/>
  <c r="L361814" i="48"/>
  <c r="L361813" i="48"/>
  <c r="L361812" i="48"/>
  <c r="L361811" i="48"/>
  <c r="L361810" i="48"/>
  <c r="L361809" i="48"/>
  <c r="L361808" i="48"/>
  <c r="L361807" i="48"/>
  <c r="L361806" i="48"/>
  <c r="L361805" i="48"/>
  <c r="L361804" i="48"/>
  <c r="L361803" i="48"/>
  <c r="L361802" i="48"/>
  <c r="L361801" i="48"/>
  <c r="L361800" i="48"/>
  <c r="L361799" i="48"/>
  <c r="L361798" i="48"/>
  <c r="L361797" i="48"/>
  <c r="L361796" i="48"/>
  <c r="L361795" i="48"/>
  <c r="L361794" i="48"/>
  <c r="L361793" i="48"/>
  <c r="L361792" i="48"/>
  <c r="L361791" i="48"/>
  <c r="L361790" i="48"/>
  <c r="L361789" i="48"/>
  <c r="L361788" i="48"/>
  <c r="L361787" i="48"/>
  <c r="L361786" i="48"/>
  <c r="L361785" i="48"/>
  <c r="L361784" i="48"/>
  <c r="L361783" i="48"/>
  <c r="L361782" i="48"/>
  <c r="L361781" i="48"/>
  <c r="L361780" i="48"/>
  <c r="L361779" i="48"/>
  <c r="L361778" i="48"/>
  <c r="L361777" i="48"/>
  <c r="L361776" i="48"/>
  <c r="L361775" i="48"/>
  <c r="L361774" i="48"/>
  <c r="L361773" i="48"/>
  <c r="L361772" i="48"/>
  <c r="L361771" i="48"/>
  <c r="L361770" i="48"/>
  <c r="L361769" i="48"/>
  <c r="L361768" i="48"/>
  <c r="L361767" i="48"/>
  <c r="L361766" i="48"/>
  <c r="L361765" i="48"/>
  <c r="L361764" i="48"/>
  <c r="L361763" i="48"/>
  <c r="L361762" i="48"/>
  <c r="L361761" i="48"/>
  <c r="L361760" i="48"/>
  <c r="L361759" i="48"/>
  <c r="L361758" i="48"/>
  <c r="L361757" i="48"/>
  <c r="L361756" i="48"/>
  <c r="L361755" i="48"/>
  <c r="L361754" i="48"/>
  <c r="L361753" i="48"/>
  <c r="L361752" i="48"/>
  <c r="L361751" i="48"/>
  <c r="L361750" i="48"/>
  <c r="L361749" i="48"/>
  <c r="L361748" i="48"/>
  <c r="L361747" i="48"/>
  <c r="L361746" i="48"/>
  <c r="L361745" i="48"/>
  <c r="L361744" i="48"/>
  <c r="L361743" i="48"/>
  <c r="L361742" i="48"/>
  <c r="L361741" i="48"/>
  <c r="L361740" i="48"/>
  <c r="L361739" i="48"/>
  <c r="L361738" i="48"/>
  <c r="L361737" i="48"/>
  <c r="L361736" i="48"/>
  <c r="L361735" i="48"/>
  <c r="L361734" i="48"/>
  <c r="L361733" i="48"/>
  <c r="L361732" i="48"/>
  <c r="L361731" i="48"/>
  <c r="L361730" i="48"/>
  <c r="L361729" i="48"/>
  <c r="L361728" i="48"/>
  <c r="L361727" i="48"/>
  <c r="L361726" i="48"/>
  <c r="L361725" i="48"/>
  <c r="L361724" i="48"/>
  <c r="L361723" i="48"/>
  <c r="L361722" i="48"/>
  <c r="L361721" i="48"/>
  <c r="L361720" i="48"/>
  <c r="L361719" i="48"/>
  <c r="L361718" i="48"/>
  <c r="L361717" i="48"/>
  <c r="L361716" i="48"/>
  <c r="L361715" i="48"/>
  <c r="L361714" i="48"/>
  <c r="L361713" i="48"/>
  <c r="L361712" i="48"/>
  <c r="L361711" i="48"/>
  <c r="L361710" i="48"/>
  <c r="L361709" i="48"/>
  <c r="L361708" i="48"/>
  <c r="L361707" i="48"/>
  <c r="L361706" i="48"/>
  <c r="L361705" i="48"/>
  <c r="L361704" i="48"/>
  <c r="L361703" i="48"/>
  <c r="L361702" i="48"/>
  <c r="L361701" i="48"/>
  <c r="L361700" i="48"/>
  <c r="L361699" i="48"/>
  <c r="L361698" i="48"/>
  <c r="L361697" i="48"/>
  <c r="L361696" i="48"/>
  <c r="L361695" i="48"/>
  <c r="L361694" i="48"/>
  <c r="L361693" i="48"/>
  <c r="L361692" i="48"/>
  <c r="L361691" i="48"/>
  <c r="L361690" i="48"/>
  <c r="L361689" i="48"/>
  <c r="L361688" i="48"/>
  <c r="L361687" i="48"/>
  <c r="L361686" i="48"/>
  <c r="L361685" i="48"/>
  <c r="L361684" i="48"/>
  <c r="L361683" i="48"/>
  <c r="L361682" i="48"/>
  <c r="L361681" i="48"/>
  <c r="L361680" i="48"/>
  <c r="L361679" i="48"/>
  <c r="L361678" i="48"/>
  <c r="L361677" i="48"/>
  <c r="L361676" i="48"/>
  <c r="L361675" i="48"/>
  <c r="L361674" i="48"/>
  <c r="L361673" i="48"/>
  <c r="L361672" i="48"/>
  <c r="L361671" i="48"/>
  <c r="L361670" i="48"/>
  <c r="L361669" i="48"/>
  <c r="L361668" i="48"/>
  <c r="L361667" i="48"/>
  <c r="L361666" i="48"/>
  <c r="L361665" i="48"/>
  <c r="L361664" i="48"/>
  <c r="L361663" i="48"/>
  <c r="L361662" i="48"/>
  <c r="L361661" i="48"/>
  <c r="L361660" i="48"/>
  <c r="L361659" i="48"/>
  <c r="L361658" i="48"/>
  <c r="L361657" i="48"/>
  <c r="L361656" i="48"/>
  <c r="L361655" i="48"/>
  <c r="L361654" i="48"/>
  <c r="L361653" i="48"/>
  <c r="L361652" i="48"/>
  <c r="L361651" i="48"/>
  <c r="L361650" i="48"/>
  <c r="L361649" i="48"/>
  <c r="L361648" i="48"/>
  <c r="L361647" i="48"/>
  <c r="L361646" i="48"/>
  <c r="L361645" i="48"/>
  <c r="L361644" i="48"/>
  <c r="L361643" i="48"/>
  <c r="L361642" i="48"/>
  <c r="L361641" i="48"/>
  <c r="L361640" i="48"/>
  <c r="L361639" i="48"/>
  <c r="L361638" i="48"/>
  <c r="L361637" i="48"/>
  <c r="L361636" i="48"/>
  <c r="L361635" i="48"/>
  <c r="L361634" i="48"/>
  <c r="L361633" i="48"/>
  <c r="L361632" i="48"/>
  <c r="L361631" i="48"/>
  <c r="L361630" i="48"/>
  <c r="L361629" i="48"/>
  <c r="L361628" i="48"/>
  <c r="L361627" i="48"/>
  <c r="L361626" i="48"/>
  <c r="L361625" i="48"/>
  <c r="L361624" i="48"/>
  <c r="L361623" i="48"/>
  <c r="L361622" i="48"/>
  <c r="L361621" i="48"/>
  <c r="L361620" i="48"/>
  <c r="L361619" i="48"/>
  <c r="L361618" i="48"/>
  <c r="L361617" i="48"/>
  <c r="L361616" i="48"/>
  <c r="L361615" i="48"/>
  <c r="L361614" i="48"/>
  <c r="L361613" i="48"/>
  <c r="L361612" i="48"/>
  <c r="L361611" i="48"/>
  <c r="L361610" i="48"/>
  <c r="L361609" i="48"/>
  <c r="L361608" i="48"/>
  <c r="L361607" i="48"/>
  <c r="L361606" i="48"/>
  <c r="L361605" i="48"/>
  <c r="L361604" i="48"/>
  <c r="L361603" i="48"/>
  <c r="L361602" i="48"/>
  <c r="L361601" i="48"/>
  <c r="L361600" i="48"/>
  <c r="L361599" i="48"/>
  <c r="L361598" i="48"/>
  <c r="L361597" i="48"/>
  <c r="L361596" i="48"/>
  <c r="L361595" i="48"/>
  <c r="L361594" i="48"/>
  <c r="L361593" i="48"/>
  <c r="L361592" i="48"/>
  <c r="L361591" i="48"/>
  <c r="L361590" i="48"/>
  <c r="L361589" i="48"/>
  <c r="L361588" i="48"/>
  <c r="L361587" i="48"/>
  <c r="L361586" i="48"/>
  <c r="L361585" i="48"/>
  <c r="L361584" i="48"/>
  <c r="L361583" i="48"/>
  <c r="L361582" i="48"/>
  <c r="L361581" i="48"/>
  <c r="L361580" i="48"/>
  <c r="L361579" i="48"/>
  <c r="L361578" i="48"/>
  <c r="L361577" i="48"/>
  <c r="L361576" i="48"/>
  <c r="L361575" i="48"/>
  <c r="L361574" i="48"/>
  <c r="L361573" i="48"/>
  <c r="L361572" i="48"/>
  <c r="L361571" i="48"/>
  <c r="L361570" i="48"/>
  <c r="L361569" i="48"/>
  <c r="L361568" i="48"/>
  <c r="L361567" i="48"/>
  <c r="L361566" i="48"/>
  <c r="L361565" i="48"/>
  <c r="L361564" i="48"/>
  <c r="L361563" i="48"/>
  <c r="L361562" i="48"/>
  <c r="L361561" i="48"/>
  <c r="L361560" i="48"/>
  <c r="L361559" i="48"/>
  <c r="L361558" i="48"/>
  <c r="L361557" i="48"/>
  <c r="L361556" i="48"/>
  <c r="L361555" i="48"/>
  <c r="L361554" i="48"/>
  <c r="L361553" i="48"/>
  <c r="L361552" i="48"/>
  <c r="L361551" i="48"/>
  <c r="L361550" i="48"/>
  <c r="L361549" i="48"/>
  <c r="L361548" i="48"/>
  <c r="L361547" i="48"/>
  <c r="L361546" i="48"/>
  <c r="L361545" i="48"/>
  <c r="L361544" i="48"/>
  <c r="L361543" i="48"/>
  <c r="L361542" i="48"/>
  <c r="L361541" i="48"/>
  <c r="L361540" i="48"/>
  <c r="L361539" i="48"/>
  <c r="L361538" i="48"/>
  <c r="L361537" i="48"/>
  <c r="L361536" i="48"/>
  <c r="L361535" i="48"/>
  <c r="L361534" i="48"/>
  <c r="L361533" i="48"/>
  <c r="L361532" i="48"/>
  <c r="L361531" i="48"/>
  <c r="L361530" i="48"/>
  <c r="L361529" i="48"/>
  <c r="L361528" i="48"/>
  <c r="L361527" i="48"/>
  <c r="L361526" i="48"/>
  <c r="L361525" i="48"/>
  <c r="L361524" i="48"/>
  <c r="L361523" i="48"/>
  <c r="L361522" i="48"/>
  <c r="L361521" i="48"/>
  <c r="L361520" i="48"/>
  <c r="L361519" i="48"/>
  <c r="L361518" i="48"/>
  <c r="L361517" i="48"/>
  <c r="L361516" i="48"/>
  <c r="L361515" i="48"/>
  <c r="L361514" i="48"/>
  <c r="L361513" i="48"/>
  <c r="L361512" i="48"/>
  <c r="L361511" i="48"/>
  <c r="L361510" i="48"/>
  <c r="L361509" i="48"/>
  <c r="L361508" i="48"/>
  <c r="L361507" i="48"/>
  <c r="L361506" i="48"/>
  <c r="L361505" i="48"/>
  <c r="L361504" i="48"/>
  <c r="L361503" i="48"/>
  <c r="L361502" i="48"/>
  <c r="L361501" i="48"/>
  <c r="L361500" i="48"/>
  <c r="L361499" i="48"/>
  <c r="L361498" i="48"/>
  <c r="L361497" i="48"/>
  <c r="L361496" i="48"/>
  <c r="L361495" i="48"/>
  <c r="L361494" i="48"/>
  <c r="L361493" i="48"/>
  <c r="L361492" i="48"/>
  <c r="L361491" i="48"/>
  <c r="L361490" i="48"/>
  <c r="L361489" i="48"/>
  <c r="L361488" i="48"/>
  <c r="L361487" i="48"/>
  <c r="L361486" i="48"/>
  <c r="L361485" i="48"/>
  <c r="L361484" i="48"/>
  <c r="L361483" i="48"/>
  <c r="L361482" i="48"/>
  <c r="L361481" i="48"/>
  <c r="L361480" i="48"/>
  <c r="L361479" i="48"/>
  <c r="L361478" i="48"/>
  <c r="L361477" i="48"/>
  <c r="L361476" i="48"/>
  <c r="L361475" i="48"/>
  <c r="L361474" i="48"/>
  <c r="L361473" i="48"/>
  <c r="L361472" i="48"/>
  <c r="L361471" i="48"/>
  <c r="L361470" i="48"/>
  <c r="L361469" i="48"/>
  <c r="L361468" i="48"/>
  <c r="L361467" i="48"/>
  <c r="L361466" i="48"/>
  <c r="L361465" i="48"/>
  <c r="L361464" i="48"/>
  <c r="L361463" i="48"/>
  <c r="L361462" i="48"/>
  <c r="L361461" i="48"/>
  <c r="L361460" i="48"/>
  <c r="L361459" i="48"/>
  <c r="L361458" i="48"/>
  <c r="L361457" i="48"/>
  <c r="L361456" i="48"/>
  <c r="L361455" i="48"/>
  <c r="L361454" i="48"/>
  <c r="L361453" i="48"/>
  <c r="L361452" i="48"/>
  <c r="L361451" i="48"/>
  <c r="L361450" i="48"/>
  <c r="L361449" i="48"/>
  <c r="L361448" i="48"/>
  <c r="L361447" i="48"/>
  <c r="L361446" i="48"/>
  <c r="L361445" i="48"/>
  <c r="L361444" i="48"/>
  <c r="L361443" i="48"/>
  <c r="L361442" i="48"/>
  <c r="L361441" i="48"/>
  <c r="L361440" i="48"/>
  <c r="L361439" i="48"/>
  <c r="L361438" i="48"/>
  <c r="L361437" i="48"/>
  <c r="L361436" i="48"/>
  <c r="L361435" i="48"/>
  <c r="L361434" i="48"/>
  <c r="L361433" i="48"/>
  <c r="L361432" i="48"/>
  <c r="L361431" i="48"/>
  <c r="L361430" i="48"/>
  <c r="L361429" i="48"/>
  <c r="L361428" i="48"/>
  <c r="L361427" i="48"/>
  <c r="L361426" i="48"/>
  <c r="L361425" i="48"/>
  <c r="L361424" i="48"/>
  <c r="L361423" i="48"/>
  <c r="L361422" i="48"/>
  <c r="L361421" i="48"/>
  <c r="L361420" i="48"/>
  <c r="L361419" i="48"/>
  <c r="L361418" i="48"/>
  <c r="L361417" i="48"/>
  <c r="L361416" i="48"/>
  <c r="L361415" i="48"/>
  <c r="L361414" i="48"/>
  <c r="L361413" i="48"/>
  <c r="L361412" i="48"/>
  <c r="L361411" i="48"/>
  <c r="L361410" i="48"/>
  <c r="L361409" i="48"/>
  <c r="L361408" i="48"/>
  <c r="L361407" i="48"/>
  <c r="L361406" i="48"/>
  <c r="L361405" i="48"/>
  <c r="L361404" i="48"/>
  <c r="L361403" i="48"/>
  <c r="L361402" i="48"/>
  <c r="L361401" i="48"/>
  <c r="L361400" i="48"/>
  <c r="L361399" i="48"/>
  <c r="L361398" i="48"/>
  <c r="L361397" i="48"/>
  <c r="L361396" i="48"/>
  <c r="L361395" i="48"/>
  <c r="L361394" i="48"/>
  <c r="L361393" i="48"/>
  <c r="L361392" i="48"/>
  <c r="L361391" i="48"/>
  <c r="L361390" i="48"/>
  <c r="L361389" i="48"/>
  <c r="L361388" i="48"/>
  <c r="L361387" i="48"/>
  <c r="L361386" i="48"/>
  <c r="L361385" i="48"/>
  <c r="L361384" i="48"/>
  <c r="L361383" i="48"/>
  <c r="L361382" i="48"/>
  <c r="L361381" i="48"/>
  <c r="L361380" i="48"/>
  <c r="L361379" i="48"/>
  <c r="L361378" i="48"/>
  <c r="L361377" i="48"/>
  <c r="L361376" i="48"/>
  <c r="L361375" i="48"/>
  <c r="L361374" i="48"/>
  <c r="L361373" i="48"/>
  <c r="L361372" i="48"/>
  <c r="L361371" i="48"/>
  <c r="L361370" i="48"/>
  <c r="L361369" i="48"/>
  <c r="L361368" i="48"/>
  <c r="L361367" i="48"/>
  <c r="L361366" i="48"/>
  <c r="L361365" i="48"/>
  <c r="L361364" i="48"/>
  <c r="L361363" i="48"/>
  <c r="L361362" i="48"/>
  <c r="L361361" i="48"/>
  <c r="L361360" i="48"/>
  <c r="L361359" i="48"/>
  <c r="L361358" i="48"/>
  <c r="L361357" i="48"/>
  <c r="L361356" i="48"/>
  <c r="L361355" i="48"/>
  <c r="L361354" i="48"/>
  <c r="L361353" i="48"/>
  <c r="L361352" i="48"/>
  <c r="L361351" i="48"/>
  <c r="L361350" i="48"/>
  <c r="L361349" i="48"/>
  <c r="L361348" i="48"/>
  <c r="L361347" i="48"/>
  <c r="L361346" i="48"/>
  <c r="L361345" i="48"/>
  <c r="L361344" i="48"/>
  <c r="L361343" i="48"/>
  <c r="L361342" i="48"/>
  <c r="L361341" i="48"/>
  <c r="L361340" i="48"/>
  <c r="L361339" i="48"/>
  <c r="L361338" i="48"/>
  <c r="L361337" i="48"/>
  <c r="L361336" i="48"/>
  <c r="L361335" i="48"/>
  <c r="L361334" i="48"/>
  <c r="L361333" i="48"/>
  <c r="L361332" i="48"/>
  <c r="L361331" i="48"/>
  <c r="L361330" i="48"/>
  <c r="L361329" i="48"/>
  <c r="L361328" i="48"/>
  <c r="L361327" i="48"/>
  <c r="L361326" i="48"/>
  <c r="L361325" i="48"/>
  <c r="L361324" i="48"/>
  <c r="L361323" i="48"/>
  <c r="L361322" i="48"/>
  <c r="L361321" i="48"/>
  <c r="L361320" i="48"/>
  <c r="L361319" i="48"/>
  <c r="L361318" i="48"/>
  <c r="L361317" i="48"/>
  <c r="L361316" i="48"/>
  <c r="L361315" i="48"/>
  <c r="L361314" i="48"/>
  <c r="L361313" i="48"/>
  <c r="L361312" i="48"/>
  <c r="L361311" i="48"/>
  <c r="L361310" i="48"/>
  <c r="L361309" i="48"/>
  <c r="L361308" i="48"/>
  <c r="L361307" i="48"/>
  <c r="L361306" i="48"/>
  <c r="L361305" i="48"/>
  <c r="L361304" i="48"/>
  <c r="L361303" i="48"/>
  <c r="L361302" i="48"/>
  <c r="L361301" i="48"/>
  <c r="L361300" i="48"/>
  <c r="L361299" i="48"/>
  <c r="L361298" i="48"/>
  <c r="L361297" i="48"/>
  <c r="L361296" i="48"/>
  <c r="L361295" i="48"/>
  <c r="L361294" i="48"/>
  <c r="L361293" i="48"/>
  <c r="L361292" i="48"/>
  <c r="L361291" i="48"/>
  <c r="L361290" i="48"/>
  <c r="L361289" i="48"/>
  <c r="L361288" i="48"/>
  <c r="L361287" i="48"/>
  <c r="L361286" i="48"/>
  <c r="L361285" i="48"/>
  <c r="L361284" i="48"/>
  <c r="L361283" i="48"/>
  <c r="L361282" i="48"/>
  <c r="L361281" i="48"/>
  <c r="L361280" i="48"/>
  <c r="L361279" i="48"/>
  <c r="L361278" i="48"/>
  <c r="L361277" i="48"/>
  <c r="L361276" i="48"/>
  <c r="L361275" i="48"/>
  <c r="L361274" i="48"/>
  <c r="L361273" i="48"/>
  <c r="L361272" i="48"/>
  <c r="L361271" i="48"/>
  <c r="L361270" i="48"/>
  <c r="L361269" i="48"/>
  <c r="L361268" i="48"/>
  <c r="L361267" i="48"/>
  <c r="L361266" i="48"/>
  <c r="L361265" i="48"/>
  <c r="L361264" i="48"/>
  <c r="L361263" i="48"/>
  <c r="L361262" i="48"/>
  <c r="L361261" i="48"/>
  <c r="L361260" i="48"/>
  <c r="L361259" i="48"/>
  <c r="L361258" i="48"/>
  <c r="L361257" i="48"/>
  <c r="L361256" i="48"/>
  <c r="L361255" i="48"/>
  <c r="L361254" i="48"/>
  <c r="L361253" i="48"/>
  <c r="L361252" i="48"/>
  <c r="L361251" i="48"/>
  <c r="L361250" i="48"/>
  <c r="L361249" i="48"/>
  <c r="L361248" i="48"/>
  <c r="L361247" i="48"/>
  <c r="L361246" i="48"/>
  <c r="L361245" i="48"/>
  <c r="L361244" i="48"/>
  <c r="L361243" i="48"/>
  <c r="L361242" i="48"/>
  <c r="L361241" i="48"/>
  <c r="L361240" i="48"/>
  <c r="L361239" i="48"/>
  <c r="L361238" i="48"/>
  <c r="L361237" i="48"/>
  <c r="L361236" i="48"/>
  <c r="L361235" i="48"/>
  <c r="L361234" i="48"/>
  <c r="L361233" i="48"/>
  <c r="L361232" i="48"/>
  <c r="L361231" i="48"/>
  <c r="L361230" i="48"/>
  <c r="L361229" i="48"/>
  <c r="L361228" i="48"/>
  <c r="L361227" i="48"/>
  <c r="L361226" i="48"/>
  <c r="L361225" i="48"/>
  <c r="L361224" i="48"/>
  <c r="L361223" i="48"/>
  <c r="L361222" i="48"/>
  <c r="L361221" i="48"/>
  <c r="L361220" i="48"/>
  <c r="L361219" i="48"/>
  <c r="L361218" i="48"/>
  <c r="L361217" i="48"/>
  <c r="L361216" i="48"/>
  <c r="L361215" i="48"/>
  <c r="L361214" i="48"/>
  <c r="L361213" i="48"/>
  <c r="L361212" i="48"/>
  <c r="L361211" i="48"/>
  <c r="L361210" i="48"/>
  <c r="L361209" i="48"/>
  <c r="L361208" i="48"/>
  <c r="L361207" i="48"/>
  <c r="L361206" i="48"/>
  <c r="L361205" i="48"/>
  <c r="L361204" i="48"/>
  <c r="L361203" i="48"/>
  <c r="L361202" i="48"/>
  <c r="L361201" i="48"/>
  <c r="L361200" i="48"/>
  <c r="L361199" i="48"/>
  <c r="L361198" i="48"/>
  <c r="L361197" i="48"/>
  <c r="L361196" i="48"/>
  <c r="L361195" i="48"/>
  <c r="L361194" i="48"/>
  <c r="L361193" i="48"/>
  <c r="L361192" i="48"/>
  <c r="L361191" i="48"/>
  <c r="L361190" i="48"/>
  <c r="L361189" i="48"/>
  <c r="L361188" i="48"/>
  <c r="L361187" i="48"/>
  <c r="L361186" i="48"/>
  <c r="L361185" i="48"/>
  <c r="L361184" i="48"/>
  <c r="L361183" i="48"/>
  <c r="L361182" i="48"/>
  <c r="L361181" i="48"/>
  <c r="L361180" i="48"/>
  <c r="L361179" i="48"/>
  <c r="L361178" i="48"/>
  <c r="L361177" i="48"/>
  <c r="L361176" i="48"/>
  <c r="L361175" i="48"/>
  <c r="L361174" i="48"/>
  <c r="L361173" i="48"/>
  <c r="L361172" i="48"/>
  <c r="L361171" i="48"/>
  <c r="L361170" i="48"/>
  <c r="L361169" i="48"/>
  <c r="L361168" i="48"/>
  <c r="L361167" i="48"/>
  <c r="L361166" i="48"/>
  <c r="L361165" i="48"/>
  <c r="L361164" i="48"/>
  <c r="L361163" i="48"/>
  <c r="L361162" i="48"/>
  <c r="L361161" i="48"/>
  <c r="L361160" i="48"/>
  <c r="L361159" i="48"/>
  <c r="L361158" i="48"/>
  <c r="L361157" i="48"/>
  <c r="L361156" i="48"/>
  <c r="L361155" i="48"/>
  <c r="L361154" i="48"/>
  <c r="L361153" i="48"/>
  <c r="L361152" i="48"/>
  <c r="L361151" i="48"/>
  <c r="L361150" i="48"/>
  <c r="L361149" i="48"/>
  <c r="L361148" i="48"/>
  <c r="L361147" i="48"/>
  <c r="L361146" i="48"/>
  <c r="L361145" i="48"/>
  <c r="L361144" i="48"/>
  <c r="L361143" i="48"/>
  <c r="L361142" i="48"/>
  <c r="L361141" i="48"/>
  <c r="L361140" i="48"/>
  <c r="L361139" i="48"/>
  <c r="L361138" i="48"/>
  <c r="L361137" i="48"/>
  <c r="L361136" i="48"/>
  <c r="L361135" i="48"/>
  <c r="L361134" i="48"/>
  <c r="L361133" i="48"/>
  <c r="L361132" i="48"/>
  <c r="L361131" i="48"/>
  <c r="L361130" i="48"/>
  <c r="L361129" i="48"/>
  <c r="L361128" i="48"/>
  <c r="L361127" i="48"/>
  <c r="L361126" i="48"/>
  <c r="L361125" i="48"/>
  <c r="L361124" i="48"/>
  <c r="L361123" i="48"/>
  <c r="L361122" i="48"/>
  <c r="L361121" i="48"/>
  <c r="L361120" i="48"/>
  <c r="L361119" i="48"/>
  <c r="L361118" i="48"/>
  <c r="L361117" i="48"/>
  <c r="L361116" i="48"/>
  <c r="L361115" i="48"/>
  <c r="L361114" i="48"/>
  <c r="L361113" i="48"/>
  <c r="L361112" i="48"/>
  <c r="L361111" i="48"/>
  <c r="L361110" i="48"/>
  <c r="L361109" i="48"/>
  <c r="L361108" i="48"/>
  <c r="L361107" i="48"/>
  <c r="L361106" i="48"/>
  <c r="L361105" i="48"/>
  <c r="L361104" i="48"/>
  <c r="L361103" i="48"/>
  <c r="L361102" i="48"/>
  <c r="L361101" i="48"/>
  <c r="L361100" i="48"/>
  <c r="L361099" i="48"/>
  <c r="L361098" i="48"/>
  <c r="L361097" i="48"/>
  <c r="L361096" i="48"/>
  <c r="L361095" i="48"/>
  <c r="L361094" i="48"/>
  <c r="L361093" i="48"/>
  <c r="L361092" i="48"/>
  <c r="L361091" i="48"/>
  <c r="L361090" i="48"/>
  <c r="L361089" i="48"/>
  <c r="L361088" i="48"/>
  <c r="L361087" i="48"/>
  <c r="L361086" i="48"/>
  <c r="L361085" i="48"/>
  <c r="L361084" i="48"/>
  <c r="L361083" i="48"/>
  <c r="L361082" i="48"/>
  <c r="L361081" i="48"/>
  <c r="L361080" i="48"/>
  <c r="L361079" i="48"/>
  <c r="L361078" i="48"/>
  <c r="L361077" i="48"/>
  <c r="L361076" i="48"/>
  <c r="L361075" i="48"/>
  <c r="L361074" i="48"/>
  <c r="L361073" i="48"/>
  <c r="L361072" i="48"/>
  <c r="L361071" i="48"/>
  <c r="L361070" i="48"/>
  <c r="L361069" i="48"/>
  <c r="L361068" i="48"/>
  <c r="L361067" i="48"/>
  <c r="L361066" i="48"/>
  <c r="L361065" i="48"/>
  <c r="L361064" i="48"/>
  <c r="L361063" i="48"/>
  <c r="L361062" i="48"/>
  <c r="L361061" i="48"/>
  <c r="L361060" i="48"/>
  <c r="L361059" i="48"/>
  <c r="L361058" i="48"/>
  <c r="L361057" i="48"/>
  <c r="L361056" i="48"/>
  <c r="L361055" i="48"/>
  <c r="L361054" i="48"/>
  <c r="L361053" i="48"/>
  <c r="L361052" i="48"/>
  <c r="L361051" i="48"/>
  <c r="L361050" i="48"/>
  <c r="L361049" i="48"/>
  <c r="L361048" i="48"/>
  <c r="L361047" i="48"/>
  <c r="L361046" i="48"/>
  <c r="L361045" i="48"/>
  <c r="L361044" i="48"/>
  <c r="L361043" i="48"/>
  <c r="L361042" i="48"/>
  <c r="L361041" i="48"/>
  <c r="L361040" i="48"/>
  <c r="L361039" i="48"/>
  <c r="L361038" i="48"/>
  <c r="L361037" i="48"/>
  <c r="L361036" i="48"/>
  <c r="L361035" i="48"/>
  <c r="L361034" i="48"/>
  <c r="L361033" i="48"/>
  <c r="L361032" i="48"/>
  <c r="L361031" i="48"/>
  <c r="L361030" i="48"/>
  <c r="L361029" i="48"/>
  <c r="L361028" i="48"/>
  <c r="L361027" i="48"/>
  <c r="L361026" i="48"/>
  <c r="L361025" i="48"/>
  <c r="L361024" i="48"/>
  <c r="L361023" i="48"/>
  <c r="L361022" i="48"/>
  <c r="L361021" i="48"/>
  <c r="L361020" i="48"/>
  <c r="L361019" i="48"/>
  <c r="L361018" i="48"/>
  <c r="L361017" i="48"/>
  <c r="L361016" i="48"/>
  <c r="L361015" i="48"/>
  <c r="L361014" i="48"/>
  <c r="L361013" i="48"/>
  <c r="L361012" i="48"/>
  <c r="L361011" i="48"/>
  <c r="L361010" i="48"/>
  <c r="L361009" i="48"/>
  <c r="L361008" i="48"/>
  <c r="L361007" i="48"/>
  <c r="L361006" i="48"/>
  <c r="L361005" i="48"/>
  <c r="L361004" i="48"/>
  <c r="L361003" i="48"/>
  <c r="L361002" i="48"/>
  <c r="L361001" i="48"/>
  <c r="L361000" i="48"/>
  <c r="L360999" i="48"/>
  <c r="L360998" i="48"/>
  <c r="L360997" i="48"/>
  <c r="L360996" i="48"/>
  <c r="L360995" i="48"/>
  <c r="L360994" i="48"/>
  <c r="L360993" i="48"/>
  <c r="L360992" i="48"/>
  <c r="L360991" i="48"/>
  <c r="L360990" i="48"/>
  <c r="L360989" i="48"/>
  <c r="L360988" i="48"/>
  <c r="L360987" i="48"/>
  <c r="L360986" i="48"/>
  <c r="L360985" i="48"/>
  <c r="L360984" i="48"/>
  <c r="L360983" i="48"/>
  <c r="L360982" i="48"/>
  <c r="L360981" i="48"/>
  <c r="L360980" i="48"/>
  <c r="L360979" i="48"/>
  <c r="L360978" i="48"/>
  <c r="L360977" i="48"/>
  <c r="L360976" i="48"/>
  <c r="L360975" i="48"/>
  <c r="L360974" i="48"/>
  <c r="L360973" i="48"/>
  <c r="L360972" i="48"/>
  <c r="L360971" i="48"/>
  <c r="L360970" i="48"/>
  <c r="L360969" i="48"/>
  <c r="L360968" i="48"/>
  <c r="L360967" i="48"/>
  <c r="L360966" i="48"/>
  <c r="L360965" i="48"/>
  <c r="L360964" i="48"/>
  <c r="L360963" i="48"/>
  <c r="L360962" i="48"/>
  <c r="L360961" i="48"/>
  <c r="L360960" i="48"/>
  <c r="L360959" i="48"/>
  <c r="L360958" i="48"/>
  <c r="L360957" i="48"/>
  <c r="L360956" i="48"/>
  <c r="L360955" i="48"/>
  <c r="L360954" i="48"/>
  <c r="L360953" i="48"/>
  <c r="L360952" i="48"/>
  <c r="L360951" i="48"/>
  <c r="L360950" i="48"/>
  <c r="L360949" i="48"/>
  <c r="L360948" i="48"/>
  <c r="L360947" i="48"/>
  <c r="L360946" i="48"/>
  <c r="L360945" i="48"/>
  <c r="L360944" i="48"/>
  <c r="L360943" i="48"/>
  <c r="L360942" i="48"/>
  <c r="L360941" i="48"/>
  <c r="L360940" i="48"/>
  <c r="L360939" i="48"/>
  <c r="L360938" i="48"/>
  <c r="L360937" i="48"/>
  <c r="L360936" i="48"/>
  <c r="L360935" i="48"/>
  <c r="L360934" i="48"/>
  <c r="L360933" i="48"/>
  <c r="L360932" i="48"/>
  <c r="L360931" i="48"/>
  <c r="L360930" i="48"/>
  <c r="L360929" i="48"/>
  <c r="L360928" i="48"/>
  <c r="L360927" i="48"/>
  <c r="L360926" i="48"/>
  <c r="L360925" i="48"/>
  <c r="L360924" i="48"/>
  <c r="L360923" i="48"/>
  <c r="L360922" i="48"/>
  <c r="L360921" i="48"/>
  <c r="L360920" i="48"/>
  <c r="L360919" i="48"/>
  <c r="L360918" i="48"/>
  <c r="L360917" i="48"/>
  <c r="L360916" i="48"/>
  <c r="L360915" i="48"/>
  <c r="L360914" i="48"/>
  <c r="L360913" i="48"/>
  <c r="L360912" i="48"/>
  <c r="L360911" i="48"/>
  <c r="L360910" i="48"/>
  <c r="L360909" i="48"/>
  <c r="L360908" i="48"/>
  <c r="L360907" i="48"/>
  <c r="L360906" i="48"/>
  <c r="L360905" i="48"/>
  <c r="L360904" i="48"/>
  <c r="L360903" i="48"/>
  <c r="L360902" i="48"/>
  <c r="L360901" i="48"/>
  <c r="L360900" i="48"/>
  <c r="L360899" i="48"/>
  <c r="L360898" i="48"/>
  <c r="L360897" i="48"/>
  <c r="L360896" i="48"/>
  <c r="L360895" i="48"/>
  <c r="L360894" i="48"/>
  <c r="L360893" i="48"/>
  <c r="L360892" i="48"/>
  <c r="L360891" i="48"/>
  <c r="L360890" i="48"/>
  <c r="L360889" i="48"/>
  <c r="L360888" i="48"/>
  <c r="L360887" i="48"/>
  <c r="L360886" i="48"/>
  <c r="L360885" i="48"/>
  <c r="L360884" i="48"/>
  <c r="L360883" i="48"/>
  <c r="L360882" i="48"/>
  <c r="L360881" i="48"/>
  <c r="L360880" i="48"/>
  <c r="L360879" i="48"/>
  <c r="L360878" i="48"/>
  <c r="L360877" i="48"/>
  <c r="L360876" i="48"/>
  <c r="L360875" i="48"/>
  <c r="L360874" i="48"/>
  <c r="L360873" i="48"/>
  <c r="L360872" i="48"/>
  <c r="L360871" i="48"/>
  <c r="L360870" i="48"/>
  <c r="L360869" i="48"/>
  <c r="L360868" i="48"/>
  <c r="L360867" i="48"/>
  <c r="L360866" i="48"/>
  <c r="L360865" i="48"/>
  <c r="L360864" i="48"/>
  <c r="L360863" i="48"/>
  <c r="L360862" i="48"/>
  <c r="L360861" i="48"/>
  <c r="L360860" i="48"/>
  <c r="L360859" i="48"/>
  <c r="L360858" i="48"/>
  <c r="L360857" i="48"/>
  <c r="L360856" i="48"/>
  <c r="L360855" i="48"/>
  <c r="L360854" i="48"/>
  <c r="L360853" i="48"/>
  <c r="L360852" i="48"/>
  <c r="L360851" i="48"/>
  <c r="L360850" i="48"/>
  <c r="L360849" i="48"/>
  <c r="L360848" i="48"/>
  <c r="L360847" i="48"/>
  <c r="L360846" i="48"/>
  <c r="L360845" i="48"/>
  <c r="L360844" i="48"/>
  <c r="L360843" i="48"/>
  <c r="L360842" i="48"/>
  <c r="L360841" i="48"/>
  <c r="L360840" i="48"/>
  <c r="L360839" i="48"/>
  <c r="L360838" i="48"/>
  <c r="L360837" i="48"/>
  <c r="L360836" i="48"/>
  <c r="L360835" i="48"/>
  <c r="L360834" i="48"/>
  <c r="L360833" i="48"/>
  <c r="L360832" i="48"/>
  <c r="L360831" i="48"/>
  <c r="L360830" i="48"/>
  <c r="L360829" i="48"/>
  <c r="L360828" i="48"/>
  <c r="L360827" i="48"/>
  <c r="L360826" i="48"/>
  <c r="L360825" i="48"/>
  <c r="L360824" i="48"/>
  <c r="L360823" i="48"/>
  <c r="L360822" i="48"/>
  <c r="L360821" i="48"/>
  <c r="L360820" i="48"/>
  <c r="L360819" i="48"/>
  <c r="L360818" i="48"/>
  <c r="L360817" i="48"/>
  <c r="L360816" i="48"/>
  <c r="L360815" i="48"/>
  <c r="L360814" i="48"/>
  <c r="L360813" i="48"/>
  <c r="L360812" i="48"/>
  <c r="L360811" i="48"/>
  <c r="L360810" i="48"/>
  <c r="L360809" i="48"/>
  <c r="L360808" i="48"/>
  <c r="L360807" i="48"/>
  <c r="L360806" i="48"/>
  <c r="L360805" i="48"/>
  <c r="L360804" i="48"/>
  <c r="L360803" i="48"/>
  <c r="L360802" i="48"/>
  <c r="L360801" i="48"/>
  <c r="L360800" i="48"/>
  <c r="L360799" i="48"/>
  <c r="L360798" i="48"/>
  <c r="L360797" i="48"/>
  <c r="L360796" i="48"/>
  <c r="L360795" i="48"/>
  <c r="L360794" i="48"/>
  <c r="L360793" i="48"/>
  <c r="L360792" i="48"/>
  <c r="L360791" i="48"/>
  <c r="L360790" i="48"/>
  <c r="L360789" i="48"/>
  <c r="L360788" i="48"/>
  <c r="L360787" i="48"/>
  <c r="L360786" i="48"/>
  <c r="L360785" i="48"/>
  <c r="L360784" i="48"/>
  <c r="L360783" i="48"/>
  <c r="L360782" i="48"/>
  <c r="L360781" i="48"/>
  <c r="L360780" i="48"/>
  <c r="L360779" i="48"/>
  <c r="L360778" i="48"/>
  <c r="L360777" i="48"/>
  <c r="L360776" i="48"/>
  <c r="L360775" i="48"/>
  <c r="L360774" i="48"/>
  <c r="L360773" i="48"/>
  <c r="L360772" i="48"/>
  <c r="L360771" i="48"/>
  <c r="L360770" i="48"/>
  <c r="L360769" i="48"/>
  <c r="L360768" i="48"/>
  <c r="L360767" i="48"/>
  <c r="L360766" i="48"/>
  <c r="L360765" i="48"/>
  <c r="L360764" i="48"/>
  <c r="L360763" i="48"/>
  <c r="L360762" i="48"/>
  <c r="L360761" i="48"/>
  <c r="L360760" i="48"/>
  <c r="L360759" i="48"/>
  <c r="L360758" i="48"/>
  <c r="L360757" i="48"/>
  <c r="L360756" i="48"/>
  <c r="L360755" i="48"/>
  <c r="L360754" i="48"/>
  <c r="L360753" i="48"/>
  <c r="L360752" i="48"/>
  <c r="L360751" i="48"/>
  <c r="L360750" i="48"/>
  <c r="L360749" i="48"/>
  <c r="L360748" i="48"/>
  <c r="L360747" i="48"/>
  <c r="L360746" i="48"/>
  <c r="L360745" i="48"/>
  <c r="L360744" i="48"/>
  <c r="L360743" i="48"/>
  <c r="L360742" i="48"/>
  <c r="L360741" i="48"/>
  <c r="L360740" i="48"/>
  <c r="L360739" i="48"/>
  <c r="L360738" i="48"/>
  <c r="L360737" i="48"/>
  <c r="L360736" i="48"/>
  <c r="L360735" i="48"/>
  <c r="L360734" i="48"/>
  <c r="L360733" i="48"/>
  <c r="L360732" i="48"/>
  <c r="L360731" i="48"/>
  <c r="L360730" i="48"/>
  <c r="L360729" i="48"/>
  <c r="L360728" i="48"/>
  <c r="L360727" i="48"/>
  <c r="L360726" i="48"/>
  <c r="L360725" i="48"/>
  <c r="L360724" i="48"/>
  <c r="L360723" i="48"/>
  <c r="L360722" i="48"/>
  <c r="L360721" i="48"/>
  <c r="L360720" i="48"/>
  <c r="L360719" i="48"/>
  <c r="L360718" i="48"/>
  <c r="L360717" i="48"/>
  <c r="L360716" i="48"/>
  <c r="L360715" i="48"/>
  <c r="L360714" i="48"/>
  <c r="L360713" i="48"/>
  <c r="L360712" i="48"/>
  <c r="L360711" i="48"/>
  <c r="L360710" i="48"/>
  <c r="L360709" i="48"/>
  <c r="L360708" i="48"/>
  <c r="L360707" i="48"/>
  <c r="L360706" i="48"/>
  <c r="L360705" i="48"/>
  <c r="L360704" i="48"/>
  <c r="L360703" i="48"/>
  <c r="L360702" i="48"/>
  <c r="L360701" i="48"/>
  <c r="L360700" i="48"/>
  <c r="L360699" i="48"/>
  <c r="L360698" i="48"/>
  <c r="L360697" i="48"/>
  <c r="L360696" i="48"/>
  <c r="L360695" i="48"/>
  <c r="L360694" i="48"/>
  <c r="L360693" i="48"/>
  <c r="L360692" i="48"/>
  <c r="L360691" i="48"/>
  <c r="L360690" i="48"/>
  <c r="L360689" i="48"/>
  <c r="L360688" i="48"/>
  <c r="L360687" i="48"/>
  <c r="L360686" i="48"/>
  <c r="L360685" i="48"/>
  <c r="L360684" i="48"/>
  <c r="L360683" i="48"/>
  <c r="L360682" i="48"/>
  <c r="L360681" i="48"/>
  <c r="L360680" i="48"/>
  <c r="L360679" i="48"/>
  <c r="L360678" i="48"/>
  <c r="L360677" i="48"/>
  <c r="L360676" i="48"/>
  <c r="L360675" i="48"/>
  <c r="L360674" i="48"/>
  <c r="L360673" i="48"/>
  <c r="L360672" i="48"/>
  <c r="L360671" i="48"/>
  <c r="L360670" i="48"/>
  <c r="L360669" i="48"/>
  <c r="L360668" i="48"/>
  <c r="L360667" i="48"/>
  <c r="L360666" i="48"/>
  <c r="L360665" i="48"/>
  <c r="L360664" i="48"/>
  <c r="L360663" i="48"/>
  <c r="L360662" i="48"/>
  <c r="L360661" i="48"/>
  <c r="L360660" i="48"/>
  <c r="L360659" i="48"/>
  <c r="L360658" i="48"/>
  <c r="L360657" i="48"/>
  <c r="L360656" i="48"/>
  <c r="L360655" i="48"/>
  <c r="L360654" i="48"/>
  <c r="L360653" i="48"/>
  <c r="L360652" i="48"/>
  <c r="L360651" i="48"/>
  <c r="L360650" i="48"/>
  <c r="L360649" i="48"/>
  <c r="L360648" i="48"/>
  <c r="L360647" i="48"/>
  <c r="L360646" i="48"/>
  <c r="L360645" i="48"/>
  <c r="L360644" i="48"/>
  <c r="L360643" i="48"/>
  <c r="L360642" i="48"/>
  <c r="L360641" i="48"/>
  <c r="L360640" i="48"/>
  <c r="L360639" i="48"/>
  <c r="L360638" i="48"/>
  <c r="L360637" i="48"/>
  <c r="L360636" i="48"/>
  <c r="L360635" i="48"/>
  <c r="L360634" i="48"/>
  <c r="L360633" i="48"/>
  <c r="L360632" i="48"/>
  <c r="L360631" i="48"/>
  <c r="L360630" i="48"/>
  <c r="L360629" i="48"/>
  <c r="L360628" i="48"/>
  <c r="L360627" i="48"/>
  <c r="L360626" i="48"/>
  <c r="L360625" i="48"/>
  <c r="L360624" i="48"/>
  <c r="L360623" i="48"/>
  <c r="L360622" i="48"/>
  <c r="L360621" i="48"/>
  <c r="L360620" i="48"/>
  <c r="L360619" i="48"/>
  <c r="L360618" i="48"/>
  <c r="L360617" i="48"/>
  <c r="L360616" i="48"/>
  <c r="L360615" i="48"/>
  <c r="L360614" i="48"/>
  <c r="L360613" i="48"/>
  <c r="L360612" i="48"/>
  <c r="L360611" i="48"/>
  <c r="L360610" i="48"/>
  <c r="L360609" i="48"/>
  <c r="L360608" i="48"/>
  <c r="L360607" i="48"/>
  <c r="L360606" i="48"/>
  <c r="L360605" i="48"/>
  <c r="L360604" i="48"/>
  <c r="L360603" i="48"/>
  <c r="L360602" i="48"/>
  <c r="L360601" i="48"/>
  <c r="L360600" i="48"/>
  <c r="L360599" i="48"/>
  <c r="L360598" i="48"/>
  <c r="L360597" i="48"/>
  <c r="L360596" i="48"/>
  <c r="L360595" i="48"/>
  <c r="L360594" i="48"/>
  <c r="L360593" i="48"/>
  <c r="L360592" i="48"/>
  <c r="L360591" i="48"/>
  <c r="L360590" i="48"/>
  <c r="L360589" i="48"/>
  <c r="L360588" i="48"/>
  <c r="L360587" i="48"/>
  <c r="L360586" i="48"/>
  <c r="L360585" i="48"/>
  <c r="L360584" i="48"/>
  <c r="L360583" i="48"/>
  <c r="L360582" i="48"/>
  <c r="L360581" i="48"/>
  <c r="L360580" i="48"/>
  <c r="L360579" i="48"/>
  <c r="L360578" i="48"/>
  <c r="L360577" i="48"/>
  <c r="L360576" i="48"/>
  <c r="L360575" i="48"/>
  <c r="L360574" i="48"/>
  <c r="L360573" i="48"/>
  <c r="L360572" i="48"/>
  <c r="L360571" i="48"/>
  <c r="L360570" i="48"/>
  <c r="L360569" i="48"/>
  <c r="L360568" i="48"/>
  <c r="L360567" i="48"/>
  <c r="L360566" i="48"/>
  <c r="L360565" i="48"/>
  <c r="L360564" i="48"/>
  <c r="L360563" i="48"/>
  <c r="L360562" i="48"/>
  <c r="L360561" i="48"/>
  <c r="L360560" i="48"/>
  <c r="L360559" i="48"/>
  <c r="L360558" i="48"/>
  <c r="L360557" i="48"/>
  <c r="L360556" i="48"/>
  <c r="L360555" i="48"/>
  <c r="L360554" i="48"/>
  <c r="L360553" i="48"/>
  <c r="L360552" i="48"/>
  <c r="L360551" i="48"/>
  <c r="L360550" i="48"/>
  <c r="L360549" i="48"/>
  <c r="L360548" i="48"/>
  <c r="L360547" i="48"/>
  <c r="L360546" i="48"/>
  <c r="L360545" i="48"/>
  <c r="L360544" i="48"/>
  <c r="L360543" i="48"/>
  <c r="L360542" i="48"/>
  <c r="L360541" i="48"/>
  <c r="L360540" i="48"/>
  <c r="L360539" i="48"/>
  <c r="L360538" i="48"/>
  <c r="L360537" i="48"/>
  <c r="L360536" i="48"/>
  <c r="L360535" i="48"/>
  <c r="L360534" i="48"/>
  <c r="L360533" i="48"/>
  <c r="L360532" i="48"/>
  <c r="L360531" i="48"/>
  <c r="L360530" i="48"/>
  <c r="L360529" i="48"/>
  <c r="L360528" i="48"/>
  <c r="L360527" i="48"/>
  <c r="L360526" i="48"/>
  <c r="L360525" i="48"/>
  <c r="L360524" i="48"/>
  <c r="L360523" i="48"/>
  <c r="L360522" i="48"/>
  <c r="L360521" i="48"/>
  <c r="L360520" i="48"/>
  <c r="L360519" i="48"/>
  <c r="L360518" i="48"/>
  <c r="L360517" i="48"/>
  <c r="L360516" i="48"/>
  <c r="L360515" i="48"/>
  <c r="L360514" i="48"/>
  <c r="L360513" i="48"/>
  <c r="L360512" i="48"/>
  <c r="L360511" i="48"/>
  <c r="L360510" i="48"/>
  <c r="L360509" i="48"/>
  <c r="L360508" i="48"/>
  <c r="L360507" i="48"/>
  <c r="L360506" i="48"/>
  <c r="L360505" i="48"/>
  <c r="L360504" i="48"/>
  <c r="L360503" i="48"/>
  <c r="L360502" i="48"/>
  <c r="L360501" i="48"/>
  <c r="L360500" i="48"/>
  <c r="L360499" i="48"/>
  <c r="L360498" i="48"/>
  <c r="L360497" i="48"/>
  <c r="L360496" i="48"/>
  <c r="L360495" i="48"/>
  <c r="L360494" i="48"/>
  <c r="L360493" i="48"/>
  <c r="L360492" i="48"/>
  <c r="L360491" i="48"/>
  <c r="L360490" i="48"/>
  <c r="L360489" i="48"/>
  <c r="L360488" i="48"/>
  <c r="L360487" i="48"/>
  <c r="L360486" i="48"/>
  <c r="L360485" i="48"/>
  <c r="L360484" i="48"/>
  <c r="L360483" i="48"/>
  <c r="L360482" i="48"/>
  <c r="L360481" i="48"/>
  <c r="L360480" i="48"/>
  <c r="L360479" i="48"/>
  <c r="L360478" i="48"/>
  <c r="L360477" i="48"/>
  <c r="L360476" i="48"/>
  <c r="L360475" i="48"/>
  <c r="L360474" i="48"/>
  <c r="L360473" i="48"/>
  <c r="L360472" i="48"/>
  <c r="L360471" i="48"/>
  <c r="L360470" i="48"/>
  <c r="L360469" i="48"/>
  <c r="L360468" i="48"/>
  <c r="L360467" i="48"/>
  <c r="L360466" i="48"/>
  <c r="L360465" i="48"/>
  <c r="L360464" i="48"/>
  <c r="L360463" i="48"/>
  <c r="L360462" i="48"/>
  <c r="L360461" i="48"/>
  <c r="L360460" i="48"/>
  <c r="L360459" i="48"/>
  <c r="L360458" i="48"/>
  <c r="L360457" i="48"/>
  <c r="L360456" i="48"/>
  <c r="L360455" i="48"/>
  <c r="L360454" i="48"/>
  <c r="L360453" i="48"/>
  <c r="L360452" i="48"/>
  <c r="L360451" i="48"/>
  <c r="L360450" i="48"/>
  <c r="L360449" i="48"/>
  <c r="L360448" i="48"/>
  <c r="L360447" i="48"/>
  <c r="L360446" i="48"/>
  <c r="L360445" i="48"/>
  <c r="L360444" i="48"/>
  <c r="L360443" i="48"/>
  <c r="L360442" i="48"/>
  <c r="L360441" i="48"/>
  <c r="L360440" i="48"/>
  <c r="L360439" i="48"/>
  <c r="L360438" i="48"/>
  <c r="L360437" i="48"/>
  <c r="L360436" i="48"/>
  <c r="L360435" i="48"/>
  <c r="L360434" i="48"/>
  <c r="L360433" i="48"/>
  <c r="L360432" i="48"/>
  <c r="L360431" i="48"/>
  <c r="L360430" i="48"/>
  <c r="L360429" i="48"/>
  <c r="L360428" i="48"/>
  <c r="L360427" i="48"/>
  <c r="L360426" i="48"/>
  <c r="L360425" i="48"/>
  <c r="L360424" i="48"/>
  <c r="L360423" i="48"/>
  <c r="L360422" i="48"/>
  <c r="L360421" i="48"/>
  <c r="L360420" i="48"/>
  <c r="L360419" i="48"/>
  <c r="L360418" i="48"/>
  <c r="L360417" i="48"/>
  <c r="L360416" i="48"/>
  <c r="L360415" i="48"/>
  <c r="L360414" i="48"/>
  <c r="L360413" i="48"/>
  <c r="L360412" i="48"/>
  <c r="L360411" i="48"/>
  <c r="L360410" i="48"/>
  <c r="L360409" i="48"/>
  <c r="L360408" i="48"/>
  <c r="L360407" i="48"/>
  <c r="L360406" i="48"/>
  <c r="L360405" i="48"/>
  <c r="L360404" i="48"/>
  <c r="L360403" i="48"/>
  <c r="L360402" i="48"/>
  <c r="L360401" i="48"/>
  <c r="L360400" i="48"/>
  <c r="L360399" i="48"/>
  <c r="L360398" i="48"/>
  <c r="L360397" i="48"/>
  <c r="L360396" i="48"/>
  <c r="L360395" i="48"/>
  <c r="L360394" i="48"/>
  <c r="L360393" i="48"/>
  <c r="L360392" i="48"/>
  <c r="L360391" i="48"/>
  <c r="L360390" i="48"/>
  <c r="L360389" i="48"/>
  <c r="L360388" i="48"/>
  <c r="L360387" i="48"/>
  <c r="L360386" i="48"/>
  <c r="L360385" i="48"/>
  <c r="L360384" i="48"/>
  <c r="L360383" i="48"/>
  <c r="L360382" i="48"/>
  <c r="L360381" i="48"/>
  <c r="L360380" i="48"/>
  <c r="L360379" i="48"/>
  <c r="L360378" i="48"/>
  <c r="L360377" i="48"/>
  <c r="L360376" i="48"/>
  <c r="L360375" i="48"/>
  <c r="L360374" i="48"/>
  <c r="L360373" i="48"/>
  <c r="L360372" i="48"/>
  <c r="L360371" i="48"/>
  <c r="L360370" i="48"/>
  <c r="L360369" i="48"/>
  <c r="L360368" i="48"/>
  <c r="L360367" i="48"/>
  <c r="L360366" i="48"/>
  <c r="L360365" i="48"/>
  <c r="L360364" i="48"/>
  <c r="L360363" i="48"/>
  <c r="L360362" i="48"/>
  <c r="L360361" i="48"/>
  <c r="L360360" i="48"/>
  <c r="L360359" i="48"/>
  <c r="L360358" i="48"/>
  <c r="L360357" i="48"/>
  <c r="L360356" i="48"/>
  <c r="L360355" i="48"/>
  <c r="L360354" i="48"/>
  <c r="L360353" i="48"/>
  <c r="L360352" i="48"/>
  <c r="L360351" i="48"/>
  <c r="L360350" i="48"/>
  <c r="L360349" i="48"/>
  <c r="L360348" i="48"/>
  <c r="L360347" i="48"/>
  <c r="L360346" i="48"/>
  <c r="L360345" i="48"/>
  <c r="L360344" i="48"/>
  <c r="L360343" i="48"/>
  <c r="L360342" i="48"/>
  <c r="L360341" i="48"/>
  <c r="L360340" i="48"/>
  <c r="L360339" i="48"/>
  <c r="L360338" i="48"/>
  <c r="L360337" i="48"/>
  <c r="L360336" i="48"/>
  <c r="L360335" i="48"/>
  <c r="L360334" i="48"/>
  <c r="L360333" i="48"/>
  <c r="L360332" i="48"/>
  <c r="L360331" i="48"/>
  <c r="L360330" i="48"/>
  <c r="L360329" i="48"/>
  <c r="L360328" i="48"/>
  <c r="L360327" i="48"/>
  <c r="L360326" i="48"/>
  <c r="L360325" i="48"/>
  <c r="L360324" i="48"/>
  <c r="L360323" i="48"/>
  <c r="L360322" i="48"/>
  <c r="L360321" i="48"/>
  <c r="L360320" i="48"/>
  <c r="L360319" i="48"/>
  <c r="L360318" i="48"/>
  <c r="L360317" i="48"/>
  <c r="L360316" i="48"/>
  <c r="L360315" i="48"/>
  <c r="L360314" i="48"/>
  <c r="L360313" i="48"/>
  <c r="L360312" i="48"/>
  <c r="L360311" i="48"/>
  <c r="L360310" i="48"/>
  <c r="L360309" i="48"/>
  <c r="L360308" i="48"/>
  <c r="L360307" i="48"/>
  <c r="L360306" i="48"/>
  <c r="L360305" i="48"/>
  <c r="L360304" i="48"/>
  <c r="L360303" i="48"/>
  <c r="L360302" i="48"/>
  <c r="L360301" i="48"/>
  <c r="L360300" i="48"/>
  <c r="L360299" i="48"/>
  <c r="L360298" i="48"/>
  <c r="L360297" i="48"/>
  <c r="L360296" i="48"/>
  <c r="L360295" i="48"/>
  <c r="L360294" i="48"/>
  <c r="L360293" i="48"/>
  <c r="L360292" i="48"/>
  <c r="L360291" i="48"/>
  <c r="L360290" i="48"/>
  <c r="L360289" i="48"/>
  <c r="L360288" i="48"/>
  <c r="L360287" i="48"/>
  <c r="L360286" i="48"/>
  <c r="L360285" i="48"/>
  <c r="L360284" i="48"/>
  <c r="L360283" i="48"/>
  <c r="L360282" i="48"/>
  <c r="L360281" i="48"/>
  <c r="L360280" i="48"/>
  <c r="L360279" i="48"/>
  <c r="L360278" i="48"/>
  <c r="L360277" i="48"/>
  <c r="L360276" i="48"/>
  <c r="L360275" i="48"/>
  <c r="L360274" i="48"/>
  <c r="L360273" i="48"/>
  <c r="L360272" i="48"/>
  <c r="L360271" i="48"/>
  <c r="L360270" i="48"/>
  <c r="L360269" i="48"/>
  <c r="L360268" i="48"/>
  <c r="L360267" i="48"/>
  <c r="L360266" i="48"/>
  <c r="L360265" i="48"/>
  <c r="L360264" i="48"/>
  <c r="L360263" i="48"/>
  <c r="L360262" i="48"/>
  <c r="L360261" i="48"/>
  <c r="L360260" i="48"/>
  <c r="L360259" i="48"/>
  <c r="L360258" i="48"/>
  <c r="L360257" i="48"/>
  <c r="L360256" i="48"/>
  <c r="L360255" i="48"/>
  <c r="L360254" i="48"/>
  <c r="L360253" i="48"/>
  <c r="L360252" i="48"/>
  <c r="L360251" i="48"/>
  <c r="L360250" i="48"/>
  <c r="L360249" i="48"/>
  <c r="L360248" i="48"/>
  <c r="L360247" i="48"/>
  <c r="L360246" i="48"/>
  <c r="L360245" i="48"/>
  <c r="L360244" i="48"/>
  <c r="L360243" i="48"/>
  <c r="L360242" i="48"/>
  <c r="L360241" i="48"/>
  <c r="L360240" i="48"/>
  <c r="L360239" i="48"/>
  <c r="L360238" i="48"/>
  <c r="L360237" i="48"/>
  <c r="L360236" i="48"/>
  <c r="L360235" i="48"/>
  <c r="L360234" i="48"/>
  <c r="L360233" i="48"/>
  <c r="L360232" i="48"/>
  <c r="L360231" i="48"/>
  <c r="L360230" i="48"/>
  <c r="L360229" i="48"/>
  <c r="L360228" i="48"/>
  <c r="L360227" i="48"/>
  <c r="L360226" i="48"/>
  <c r="L360225" i="48"/>
  <c r="L360224" i="48"/>
  <c r="L360223" i="48"/>
  <c r="L360222" i="48"/>
  <c r="L360221" i="48"/>
  <c r="L360220" i="48"/>
  <c r="L360219" i="48"/>
  <c r="L360218" i="48"/>
  <c r="L360217" i="48"/>
  <c r="L360216" i="48"/>
  <c r="L360215" i="48"/>
  <c r="L360214" i="48"/>
  <c r="L360213" i="48"/>
  <c r="L360212" i="48"/>
  <c r="L360211" i="48"/>
  <c r="L360210" i="48"/>
  <c r="L360209" i="48"/>
  <c r="L360208" i="48"/>
  <c r="L360207" i="48"/>
  <c r="L360206" i="48"/>
  <c r="L360205" i="48"/>
  <c r="L360204" i="48"/>
  <c r="L360203" i="48"/>
  <c r="L360202" i="48"/>
  <c r="L360201" i="48"/>
  <c r="L360200" i="48"/>
  <c r="L360199" i="48"/>
  <c r="L360198" i="48"/>
  <c r="L360197" i="48"/>
  <c r="L360196" i="48"/>
  <c r="L360195" i="48"/>
  <c r="L360194" i="48"/>
  <c r="L360193" i="48"/>
  <c r="L360192" i="48"/>
  <c r="L360191" i="48"/>
  <c r="L360190" i="48"/>
  <c r="L360189" i="48"/>
  <c r="L360188" i="48"/>
  <c r="L360187" i="48"/>
  <c r="L360186" i="48"/>
  <c r="L360185" i="48"/>
  <c r="L360184" i="48"/>
  <c r="L360183" i="48"/>
  <c r="L360182" i="48"/>
  <c r="L360181" i="48"/>
  <c r="L360180" i="48"/>
  <c r="L360179" i="48"/>
  <c r="L360178" i="48"/>
  <c r="L360177" i="48"/>
  <c r="L360176" i="48"/>
  <c r="L360175" i="48"/>
  <c r="L360174" i="48"/>
  <c r="L360173" i="48"/>
  <c r="L360172" i="48"/>
  <c r="L360171" i="48"/>
  <c r="L360170" i="48"/>
  <c r="L360169" i="48"/>
  <c r="L360168" i="48"/>
  <c r="L360167" i="48"/>
  <c r="L360166" i="48"/>
  <c r="L360165" i="48"/>
  <c r="L360164" i="48"/>
  <c r="L360163" i="48"/>
  <c r="L360162" i="48"/>
  <c r="L360161" i="48"/>
  <c r="L360160" i="48"/>
  <c r="L360159" i="48"/>
  <c r="L360158" i="48"/>
  <c r="L360157" i="48"/>
  <c r="L360156" i="48"/>
  <c r="L360155" i="48"/>
  <c r="L360154" i="48"/>
  <c r="L360153" i="48"/>
  <c r="L360152" i="48"/>
  <c r="L360151" i="48"/>
  <c r="L360150" i="48"/>
  <c r="L360149" i="48"/>
  <c r="L360148" i="48"/>
  <c r="L360147" i="48"/>
  <c r="L360146" i="48"/>
  <c r="L360145" i="48"/>
  <c r="L360144" i="48"/>
  <c r="L360143" i="48"/>
  <c r="L360142" i="48"/>
  <c r="L360141" i="48"/>
  <c r="L360140" i="48"/>
  <c r="L360139" i="48"/>
  <c r="L360138" i="48"/>
  <c r="L360137" i="48"/>
  <c r="L360136" i="48"/>
  <c r="L360135" i="48"/>
  <c r="L360134" i="48"/>
  <c r="L360133" i="48"/>
  <c r="L360132" i="48"/>
  <c r="L360131" i="48"/>
  <c r="L360130" i="48"/>
  <c r="L360129" i="48"/>
  <c r="L360128" i="48"/>
  <c r="L360127" i="48"/>
  <c r="L360126" i="48"/>
  <c r="L360125" i="48"/>
  <c r="L360124" i="48"/>
  <c r="L360123" i="48"/>
  <c r="L360122" i="48"/>
  <c r="L360121" i="48"/>
  <c r="L360120" i="48"/>
  <c r="L360119" i="48"/>
  <c r="L360118" i="48"/>
  <c r="L360117" i="48"/>
  <c r="L360116" i="48"/>
  <c r="L360115" i="48"/>
  <c r="L360114" i="48"/>
  <c r="L360113" i="48"/>
  <c r="L360112" i="48"/>
  <c r="L360111" i="48"/>
  <c r="L360110" i="48"/>
  <c r="L360109" i="48"/>
  <c r="L360108" i="48"/>
  <c r="L360107" i="48"/>
  <c r="L360106" i="48"/>
  <c r="L360105" i="48"/>
  <c r="L360104" i="48"/>
  <c r="L360103" i="48"/>
  <c r="L360102" i="48"/>
  <c r="L360101" i="48"/>
  <c r="L360100" i="48"/>
  <c r="L360099" i="48"/>
  <c r="L360098" i="48"/>
  <c r="L360097" i="48"/>
  <c r="L360096" i="48"/>
  <c r="L360095" i="48"/>
  <c r="L360094" i="48"/>
  <c r="L360093" i="48"/>
  <c r="L360092" i="48"/>
  <c r="L360091" i="48"/>
  <c r="L360090" i="48"/>
  <c r="L360089" i="48"/>
  <c r="L360088" i="48"/>
  <c r="L360087" i="48"/>
  <c r="L360086" i="48"/>
  <c r="L360085" i="48"/>
  <c r="L360084" i="48"/>
  <c r="L360083" i="48"/>
  <c r="L360082" i="48"/>
  <c r="L360081" i="48"/>
  <c r="L360080" i="48"/>
  <c r="L360079" i="48"/>
  <c r="L360078" i="48"/>
  <c r="L360077" i="48"/>
  <c r="L360076" i="48"/>
  <c r="L360075" i="48"/>
  <c r="L360074" i="48"/>
  <c r="L360073" i="48"/>
  <c r="L360072" i="48"/>
  <c r="L360071" i="48"/>
  <c r="L360070" i="48"/>
  <c r="L360069" i="48"/>
  <c r="L360068" i="48"/>
  <c r="L360067" i="48"/>
  <c r="L360066" i="48"/>
  <c r="L360065" i="48"/>
  <c r="L360064" i="48"/>
  <c r="L360063" i="48"/>
  <c r="L360062" i="48"/>
  <c r="L360061" i="48"/>
  <c r="L360060" i="48"/>
  <c r="L360059" i="48"/>
  <c r="L360058" i="48"/>
  <c r="L360057" i="48"/>
  <c r="L360056" i="48"/>
  <c r="L360055" i="48"/>
  <c r="L360054" i="48"/>
  <c r="L360053" i="48"/>
  <c r="L360052" i="48"/>
  <c r="L360051" i="48"/>
  <c r="L360050" i="48"/>
  <c r="L360049" i="48"/>
  <c r="L360048" i="48"/>
  <c r="L360047" i="48"/>
  <c r="L360046" i="48"/>
  <c r="L360045" i="48"/>
  <c r="L360044" i="48"/>
  <c r="L360043" i="48"/>
  <c r="L360042" i="48"/>
  <c r="L360041" i="48"/>
  <c r="L360040" i="48"/>
  <c r="L360039" i="48"/>
  <c r="L360038" i="48"/>
  <c r="L360037" i="48"/>
  <c r="L360036" i="48"/>
  <c r="L360035" i="48"/>
  <c r="L360034" i="48"/>
  <c r="L360033" i="48"/>
  <c r="L360032" i="48"/>
  <c r="L360031" i="48"/>
  <c r="L360030" i="48"/>
  <c r="L360029" i="48"/>
  <c r="L360028" i="48"/>
  <c r="L360027" i="48"/>
  <c r="L360026" i="48"/>
  <c r="L360025" i="48"/>
  <c r="L360024" i="48"/>
  <c r="L360023" i="48"/>
  <c r="L360022" i="48"/>
  <c r="L360021" i="48"/>
  <c r="L360020" i="48"/>
  <c r="L360019" i="48"/>
  <c r="L360018" i="48"/>
  <c r="L360017" i="48"/>
  <c r="L360016" i="48"/>
  <c r="L360015" i="48"/>
  <c r="L360014" i="48"/>
  <c r="L360013" i="48"/>
  <c r="L360012" i="48"/>
  <c r="L360011" i="48"/>
  <c r="L360010" i="48"/>
  <c r="L360009" i="48"/>
  <c r="L360008" i="48"/>
  <c r="L360007" i="48"/>
  <c r="L360006" i="48"/>
  <c r="L360005" i="48"/>
  <c r="L360004" i="48"/>
  <c r="L360003" i="48"/>
  <c r="L360002" i="48"/>
  <c r="L360001" i="48"/>
  <c r="L360000" i="48"/>
  <c r="L359999" i="48"/>
  <c r="L359998" i="48"/>
  <c r="L359997" i="48"/>
  <c r="L359996" i="48"/>
  <c r="L359995" i="48"/>
  <c r="L359994" i="48"/>
  <c r="L359993" i="48"/>
  <c r="L359992" i="48"/>
  <c r="L359991" i="48"/>
  <c r="L359990" i="48"/>
  <c r="L359989" i="48"/>
  <c r="L359988" i="48"/>
  <c r="L359987" i="48"/>
  <c r="L359986" i="48"/>
  <c r="L359985" i="48"/>
  <c r="L359984" i="48"/>
  <c r="L359983" i="48"/>
  <c r="L359982" i="48"/>
  <c r="L359981" i="48"/>
  <c r="L359980" i="48"/>
  <c r="L359979" i="48"/>
  <c r="L359978" i="48"/>
  <c r="L359977" i="48"/>
  <c r="L359976" i="48"/>
  <c r="L359975" i="48"/>
  <c r="L359974" i="48"/>
  <c r="L359973" i="48"/>
  <c r="L359972" i="48"/>
  <c r="L359971" i="48"/>
  <c r="L359970" i="48"/>
  <c r="L359969" i="48"/>
  <c r="L359968" i="48"/>
  <c r="L359967" i="48"/>
  <c r="L359966" i="48"/>
  <c r="L359965" i="48"/>
  <c r="L359964" i="48"/>
  <c r="L359963" i="48"/>
  <c r="L359962" i="48"/>
  <c r="L359961" i="48"/>
  <c r="L359960" i="48"/>
  <c r="L359959" i="48"/>
  <c r="L359958" i="48"/>
  <c r="L359957" i="48"/>
  <c r="L359956" i="48"/>
  <c r="L359955" i="48"/>
  <c r="L359954" i="48"/>
  <c r="L359953" i="48"/>
  <c r="L359952" i="48"/>
  <c r="L359951" i="48"/>
  <c r="L359950" i="48"/>
  <c r="L359949" i="48"/>
  <c r="L359948" i="48"/>
  <c r="L359947" i="48"/>
  <c r="L359946" i="48"/>
  <c r="L359945" i="48"/>
  <c r="L359944" i="48"/>
  <c r="L359943" i="48"/>
  <c r="L359942" i="48"/>
  <c r="L359941" i="48"/>
  <c r="L359940" i="48"/>
  <c r="L359939" i="48"/>
  <c r="L359938" i="48"/>
  <c r="L359937" i="48"/>
  <c r="L359936" i="48"/>
  <c r="L359935" i="48"/>
  <c r="L359934" i="48"/>
  <c r="L359933" i="48"/>
  <c r="L359932" i="48"/>
  <c r="L359931" i="48"/>
  <c r="L359930" i="48"/>
  <c r="L359929" i="48"/>
  <c r="L359928" i="48"/>
  <c r="L359927" i="48"/>
  <c r="L359926" i="48"/>
  <c r="L359925" i="48"/>
  <c r="L359924" i="48"/>
  <c r="L359923" i="48"/>
  <c r="L359922" i="48"/>
  <c r="L359921" i="48"/>
  <c r="L359920" i="48"/>
  <c r="L359919" i="48"/>
  <c r="L359918" i="48"/>
  <c r="L359917" i="48"/>
  <c r="L359916" i="48"/>
  <c r="L359915" i="48"/>
  <c r="L359914" i="48"/>
  <c r="L359913" i="48"/>
  <c r="L359912" i="48"/>
  <c r="L359911" i="48"/>
  <c r="L359910" i="48"/>
  <c r="L359909" i="48"/>
  <c r="L359908" i="48"/>
  <c r="L359907" i="48"/>
  <c r="L359906" i="48"/>
  <c r="L359905" i="48"/>
  <c r="L359904" i="48"/>
  <c r="L359903" i="48"/>
  <c r="L359902" i="48"/>
  <c r="L359901" i="48"/>
  <c r="L359900" i="48"/>
  <c r="L359899" i="48"/>
  <c r="L359898" i="48"/>
  <c r="L359897" i="48"/>
  <c r="L359896" i="48"/>
  <c r="L359895" i="48"/>
  <c r="L359894" i="48"/>
  <c r="L359893" i="48"/>
  <c r="L359892" i="48"/>
  <c r="L359891" i="48"/>
  <c r="L359890" i="48"/>
  <c r="L359889" i="48"/>
  <c r="L359888" i="48"/>
  <c r="L359887" i="48"/>
  <c r="L359886" i="48"/>
  <c r="L359885" i="48"/>
  <c r="L359884" i="48"/>
  <c r="L359883" i="48"/>
  <c r="L359882" i="48"/>
  <c r="L359881" i="48"/>
  <c r="L359880" i="48"/>
  <c r="L359879" i="48"/>
  <c r="L359878" i="48"/>
  <c r="L359877" i="48"/>
  <c r="L359876" i="48"/>
  <c r="L359875" i="48"/>
  <c r="L359874" i="48"/>
  <c r="L359873" i="48"/>
  <c r="L359872" i="48"/>
  <c r="L359871" i="48"/>
  <c r="L359870" i="48"/>
  <c r="L359869" i="48"/>
  <c r="L359868" i="48"/>
  <c r="L359867" i="48"/>
  <c r="L359866" i="48"/>
  <c r="L359865" i="48"/>
  <c r="L359864" i="48"/>
  <c r="L359863" i="48"/>
  <c r="L359862" i="48"/>
  <c r="L359861" i="48"/>
  <c r="L359860" i="48"/>
  <c r="L359859" i="48"/>
  <c r="L359858" i="48"/>
  <c r="L359857" i="48"/>
  <c r="L359856" i="48"/>
  <c r="L359855" i="48"/>
  <c r="L359854" i="48"/>
  <c r="L359853" i="48"/>
  <c r="L359852" i="48"/>
  <c r="L359851" i="48"/>
  <c r="L359850" i="48"/>
  <c r="L359849" i="48"/>
  <c r="L359848" i="48"/>
  <c r="L359847" i="48"/>
  <c r="L359846" i="48"/>
  <c r="L359845" i="48"/>
  <c r="L359844" i="48"/>
  <c r="L359843" i="48"/>
  <c r="L359842" i="48"/>
  <c r="L359841" i="48"/>
  <c r="L359840" i="48"/>
  <c r="L359839" i="48"/>
  <c r="L359838" i="48"/>
  <c r="L359837" i="48"/>
  <c r="L359836" i="48"/>
  <c r="L359835" i="48"/>
  <c r="L359834" i="48"/>
  <c r="L359833" i="48"/>
  <c r="L359832" i="48"/>
  <c r="L359831" i="48"/>
  <c r="L359830" i="48"/>
  <c r="L359829" i="48"/>
  <c r="L359828" i="48"/>
  <c r="L359827" i="48"/>
  <c r="L359826" i="48"/>
  <c r="L359825" i="48"/>
  <c r="L359824" i="48"/>
  <c r="L359823" i="48"/>
  <c r="L359822" i="48"/>
  <c r="L359821" i="48"/>
  <c r="L359820" i="48"/>
  <c r="L359819" i="48"/>
  <c r="L359818" i="48"/>
  <c r="L359817" i="48"/>
  <c r="L359816" i="48"/>
  <c r="L359815" i="48"/>
  <c r="L359814" i="48"/>
  <c r="L359813" i="48"/>
  <c r="L359812" i="48"/>
  <c r="L359811" i="48"/>
  <c r="L359810" i="48"/>
  <c r="L359809" i="48"/>
  <c r="L359808" i="48"/>
  <c r="L359807" i="48"/>
  <c r="L359806" i="48"/>
  <c r="L359805" i="48"/>
  <c r="L359804" i="48"/>
  <c r="L359803" i="48"/>
  <c r="L359802" i="48"/>
  <c r="L359801" i="48"/>
  <c r="L359800" i="48"/>
  <c r="L359799" i="48"/>
  <c r="L359798" i="48"/>
  <c r="L359797" i="48"/>
  <c r="L359796" i="48"/>
  <c r="L359795" i="48"/>
  <c r="L359794" i="48"/>
  <c r="L359793" i="48"/>
  <c r="L359792" i="48"/>
  <c r="L359791" i="48"/>
  <c r="L359790" i="48"/>
  <c r="L359789" i="48"/>
  <c r="L359788" i="48"/>
  <c r="L359787" i="48"/>
  <c r="L359786" i="48"/>
  <c r="L359785" i="48"/>
  <c r="L359784" i="48"/>
  <c r="L359783" i="48"/>
  <c r="L359782" i="48"/>
  <c r="L359781" i="48"/>
  <c r="L359780" i="48"/>
  <c r="L359779" i="48"/>
  <c r="L359778" i="48"/>
  <c r="L359777" i="48"/>
  <c r="L359776" i="48"/>
  <c r="L359775" i="48"/>
  <c r="L359774" i="48"/>
  <c r="L359773" i="48"/>
  <c r="L359772" i="48"/>
  <c r="L359771" i="48"/>
  <c r="L359770" i="48"/>
  <c r="L359769" i="48"/>
  <c r="L359768" i="48"/>
  <c r="L359767" i="48"/>
  <c r="L359766" i="48"/>
  <c r="L359765" i="48"/>
  <c r="L359764" i="48"/>
  <c r="L359763" i="48"/>
  <c r="L359762" i="48"/>
  <c r="L359761" i="48"/>
  <c r="L359760" i="48"/>
  <c r="L359759" i="48"/>
  <c r="L359758" i="48"/>
  <c r="L359757" i="48"/>
  <c r="L359756" i="48"/>
  <c r="L359755" i="48"/>
  <c r="L359754" i="48"/>
  <c r="L359753" i="48"/>
  <c r="L359752" i="48"/>
  <c r="L359751" i="48"/>
  <c r="L359750" i="48"/>
  <c r="L359749" i="48"/>
  <c r="L359748" i="48"/>
  <c r="L359747" i="48"/>
  <c r="L359746" i="48"/>
  <c r="L359745" i="48"/>
  <c r="L359744" i="48"/>
  <c r="L359743" i="48"/>
  <c r="L359742" i="48"/>
  <c r="L359741" i="48"/>
  <c r="L359740" i="48"/>
  <c r="L359739" i="48"/>
  <c r="L359738" i="48"/>
  <c r="L359737" i="48"/>
  <c r="L359736" i="48"/>
  <c r="L359735" i="48"/>
  <c r="L359734" i="48"/>
  <c r="L359733" i="48"/>
  <c r="L359732" i="48"/>
  <c r="L359731" i="48"/>
  <c r="L359730" i="48"/>
  <c r="L359729" i="48"/>
  <c r="L359728" i="48"/>
  <c r="L359727" i="48"/>
  <c r="L359726" i="48"/>
  <c r="L359725" i="48"/>
  <c r="L359724" i="48"/>
  <c r="L359723" i="48"/>
  <c r="L359722" i="48"/>
  <c r="L359721" i="48"/>
  <c r="L359720" i="48"/>
  <c r="L359719" i="48"/>
  <c r="L359718" i="48"/>
  <c r="L359717" i="48"/>
  <c r="L359716" i="48"/>
  <c r="L359715" i="48"/>
  <c r="L359714" i="48"/>
  <c r="L359713" i="48"/>
  <c r="L359712" i="48"/>
  <c r="L359711" i="48"/>
  <c r="L359710" i="48"/>
  <c r="L359709" i="48"/>
  <c r="L359708" i="48"/>
  <c r="L359707" i="48"/>
  <c r="L359706" i="48"/>
  <c r="L359705" i="48"/>
  <c r="L359704" i="48"/>
  <c r="L359703" i="48"/>
  <c r="L359702" i="48"/>
  <c r="L359701" i="48"/>
  <c r="L359700" i="48"/>
  <c r="L359699" i="48"/>
  <c r="L359698" i="48"/>
  <c r="L359697" i="48"/>
  <c r="L359696" i="48"/>
  <c r="L359695" i="48"/>
  <c r="L359694" i="48"/>
  <c r="L359693" i="48"/>
  <c r="L359692" i="48"/>
  <c r="L359691" i="48"/>
  <c r="L359690" i="48"/>
  <c r="L359689" i="48"/>
  <c r="L359688" i="48"/>
  <c r="L359687" i="48"/>
  <c r="L359686" i="48"/>
  <c r="L359685" i="48"/>
  <c r="L359684" i="48"/>
  <c r="L359683" i="48"/>
  <c r="L359682" i="48"/>
  <c r="L359681" i="48"/>
  <c r="L359680" i="48"/>
  <c r="L359679" i="48"/>
  <c r="L359678" i="48"/>
  <c r="L359677" i="48"/>
  <c r="L359676" i="48"/>
  <c r="L359675" i="48"/>
  <c r="L359674" i="48"/>
  <c r="L359673" i="48"/>
  <c r="L359672" i="48"/>
  <c r="L359671" i="48"/>
  <c r="L359670" i="48"/>
  <c r="L359669" i="48"/>
  <c r="L359668" i="48"/>
  <c r="L359667" i="48"/>
  <c r="L359666" i="48"/>
  <c r="L359665" i="48"/>
  <c r="L359664" i="48"/>
  <c r="L359663" i="48"/>
  <c r="L359662" i="48"/>
  <c r="L359661" i="48"/>
  <c r="L359660" i="48"/>
  <c r="L359659" i="48"/>
  <c r="L359658" i="48"/>
  <c r="L359657" i="48"/>
  <c r="L359656" i="48"/>
  <c r="L359655" i="48"/>
  <c r="L359654" i="48"/>
  <c r="L359653" i="48"/>
  <c r="L359652" i="48"/>
  <c r="L359651" i="48"/>
  <c r="L359650" i="48"/>
  <c r="L359649" i="48"/>
  <c r="L359648" i="48"/>
  <c r="L359647" i="48"/>
  <c r="L359646" i="48"/>
  <c r="L359645" i="48"/>
  <c r="L359644" i="48"/>
  <c r="L359643" i="48"/>
  <c r="L359642" i="48"/>
  <c r="L359641" i="48"/>
  <c r="L359640" i="48"/>
  <c r="L359639" i="48"/>
  <c r="L359638" i="48"/>
  <c r="L359637" i="48"/>
  <c r="L359636" i="48"/>
  <c r="L359635" i="48"/>
  <c r="L359634" i="48"/>
  <c r="L359633" i="48"/>
  <c r="L359632" i="48"/>
  <c r="L359631" i="48"/>
  <c r="L359630" i="48"/>
  <c r="L359629" i="48"/>
  <c r="L359628" i="48"/>
  <c r="L359627" i="48"/>
  <c r="L359626" i="48"/>
  <c r="L359625" i="48"/>
  <c r="L359624" i="48"/>
  <c r="L359623" i="48"/>
  <c r="L359622" i="48"/>
  <c r="L359621" i="48"/>
  <c r="L359620" i="48"/>
  <c r="L359619" i="48"/>
  <c r="L359618" i="48"/>
  <c r="L359617" i="48"/>
  <c r="L359616" i="48"/>
  <c r="L359615" i="48"/>
  <c r="L359614" i="48"/>
  <c r="L359613" i="48"/>
  <c r="L359612" i="48"/>
  <c r="L359611" i="48"/>
  <c r="L359610" i="48"/>
  <c r="L359609" i="48"/>
  <c r="L359608" i="48"/>
  <c r="L359607" i="48"/>
  <c r="L359606" i="48"/>
  <c r="L359605" i="48"/>
  <c r="L359604" i="48"/>
  <c r="L359603" i="48"/>
  <c r="L359602" i="48"/>
  <c r="L359601" i="48"/>
  <c r="L359600" i="48"/>
  <c r="L359599" i="48"/>
  <c r="L359598" i="48"/>
  <c r="L359597" i="48"/>
  <c r="L359596" i="48"/>
  <c r="L359595" i="48"/>
  <c r="L359594" i="48"/>
  <c r="L359593" i="48"/>
  <c r="L359592" i="48"/>
  <c r="L359591" i="48"/>
  <c r="L359590" i="48"/>
  <c r="L359589" i="48"/>
  <c r="L359588" i="48"/>
  <c r="L359587" i="48"/>
  <c r="L359586" i="48"/>
  <c r="L359585" i="48"/>
  <c r="L359584" i="48"/>
  <c r="L359583" i="48"/>
  <c r="L359582" i="48"/>
  <c r="L359581" i="48"/>
  <c r="L359580" i="48"/>
  <c r="L359579" i="48"/>
  <c r="L359578" i="48"/>
  <c r="L359577" i="48"/>
  <c r="L359576" i="48"/>
  <c r="L359575" i="48"/>
  <c r="L359574" i="48"/>
  <c r="L359573" i="48"/>
  <c r="L359572" i="48"/>
  <c r="L359571" i="48"/>
  <c r="L359570" i="48"/>
  <c r="L359569" i="48"/>
  <c r="L359568" i="48"/>
  <c r="L359567" i="48"/>
  <c r="L359566" i="48"/>
  <c r="L359565" i="48"/>
  <c r="L359564" i="48"/>
  <c r="L359563" i="48"/>
  <c r="L359562" i="48"/>
  <c r="L359561" i="48"/>
  <c r="L359560" i="48"/>
  <c r="L359559" i="48"/>
  <c r="L359558" i="48"/>
  <c r="L359557" i="48"/>
  <c r="L359556" i="48"/>
  <c r="L359555" i="48"/>
  <c r="L359554" i="48"/>
  <c r="L359553" i="48"/>
  <c r="L359552" i="48"/>
  <c r="L359551" i="48"/>
  <c r="L359550" i="48"/>
  <c r="L359549" i="48"/>
  <c r="L359548" i="48"/>
  <c r="L359547" i="48"/>
  <c r="L359546" i="48"/>
  <c r="L359545" i="48"/>
  <c r="L359544" i="48"/>
  <c r="L359543" i="48"/>
  <c r="L359542" i="48"/>
  <c r="L359541" i="48"/>
  <c r="L359540" i="48"/>
  <c r="L359539" i="48"/>
  <c r="L359538" i="48"/>
  <c r="L359537" i="48"/>
  <c r="L359536" i="48"/>
  <c r="L359535" i="48"/>
  <c r="L359534" i="48"/>
  <c r="L359533" i="48"/>
  <c r="L359532" i="48"/>
  <c r="L359531" i="48"/>
  <c r="L359530" i="48"/>
  <c r="L359529" i="48"/>
  <c r="L359528" i="48"/>
  <c r="L359527" i="48"/>
  <c r="L359526" i="48"/>
  <c r="L359525" i="48"/>
  <c r="L359524" i="48"/>
  <c r="L359523" i="48"/>
  <c r="L359522" i="48"/>
  <c r="L359521" i="48"/>
  <c r="L359520" i="48"/>
  <c r="L359519" i="48"/>
  <c r="L359518" i="48"/>
  <c r="L359517" i="48"/>
  <c r="L359516" i="48"/>
  <c r="L359515" i="48"/>
  <c r="L359514" i="48"/>
  <c r="L359513" i="48"/>
  <c r="L359512" i="48"/>
  <c r="L359511" i="48"/>
  <c r="L359510" i="48"/>
  <c r="L359509" i="48"/>
  <c r="L359508" i="48"/>
  <c r="L359507" i="48"/>
  <c r="L359506" i="48"/>
  <c r="L359505" i="48"/>
  <c r="L359504" i="48"/>
  <c r="L359503" i="48"/>
  <c r="L359502" i="48"/>
  <c r="L359501" i="48"/>
  <c r="L359500" i="48"/>
  <c r="L359499" i="48"/>
  <c r="L359498" i="48"/>
  <c r="L359497" i="48"/>
  <c r="L359496" i="48"/>
  <c r="L359495" i="48"/>
  <c r="L359494" i="48"/>
  <c r="L359493" i="48"/>
  <c r="L359492" i="48"/>
  <c r="L359491" i="48"/>
  <c r="L359490" i="48"/>
  <c r="L359489" i="48"/>
  <c r="L359488" i="48"/>
  <c r="L359487" i="48"/>
  <c r="L359486" i="48"/>
  <c r="L359485" i="48"/>
  <c r="L359484" i="48"/>
  <c r="L359483" i="48"/>
  <c r="L359482" i="48"/>
  <c r="L359481" i="48"/>
  <c r="L359480" i="48"/>
  <c r="L359479" i="48"/>
  <c r="L359478" i="48"/>
  <c r="L359477" i="48"/>
  <c r="L359476" i="48"/>
  <c r="L359475" i="48"/>
  <c r="L359474" i="48"/>
  <c r="L359473" i="48"/>
  <c r="L359472" i="48"/>
  <c r="L359471" i="48"/>
  <c r="L359470" i="48"/>
  <c r="L359469" i="48"/>
  <c r="L359468" i="48"/>
  <c r="L359467" i="48"/>
  <c r="L359466" i="48"/>
  <c r="L359465" i="48"/>
  <c r="L359464" i="48"/>
  <c r="L359463" i="48"/>
  <c r="L359462" i="48"/>
  <c r="L359461" i="48"/>
  <c r="L359460" i="48"/>
  <c r="L359459" i="48"/>
  <c r="L359458" i="48"/>
  <c r="L359457" i="48"/>
  <c r="L359456" i="48"/>
  <c r="L359455" i="48"/>
  <c r="L359454" i="48"/>
  <c r="L359453" i="48"/>
  <c r="L359452" i="48"/>
  <c r="L359451" i="48"/>
  <c r="L359450" i="48"/>
  <c r="L359449" i="48"/>
  <c r="L359448" i="48"/>
  <c r="L359447" i="48"/>
  <c r="L359446" i="48"/>
  <c r="L359445" i="48"/>
  <c r="L359444" i="48"/>
  <c r="L359443" i="48"/>
  <c r="L359442" i="48"/>
  <c r="L359441" i="48"/>
  <c r="L359440" i="48"/>
  <c r="L359439" i="48"/>
  <c r="L359438" i="48"/>
  <c r="L359437" i="48"/>
  <c r="L359436" i="48"/>
  <c r="L359435" i="48"/>
  <c r="L359434" i="48"/>
  <c r="L359433" i="48"/>
  <c r="L359432" i="48"/>
  <c r="L359431" i="48"/>
  <c r="L359430" i="48"/>
  <c r="L359429" i="48"/>
  <c r="L359428" i="48"/>
  <c r="L359427" i="48"/>
  <c r="L359426" i="48"/>
  <c r="L359425" i="48"/>
  <c r="L359424" i="48"/>
  <c r="L359423" i="48"/>
  <c r="L359422" i="48"/>
  <c r="L359421" i="48"/>
  <c r="L359420" i="48"/>
  <c r="L359419" i="48"/>
  <c r="L359418" i="48"/>
  <c r="L359417" i="48"/>
  <c r="L359416" i="48"/>
  <c r="L359415" i="48"/>
  <c r="L359414" i="48"/>
  <c r="L359413" i="48"/>
  <c r="L359412" i="48"/>
  <c r="L359411" i="48"/>
  <c r="L359410" i="48"/>
  <c r="L359409" i="48"/>
  <c r="L359408" i="48"/>
  <c r="L359407" i="48"/>
  <c r="L359406" i="48"/>
  <c r="L359405" i="48"/>
  <c r="L359404" i="48"/>
  <c r="L359403" i="48"/>
  <c r="L359402" i="48"/>
  <c r="L359401" i="48"/>
  <c r="L359400" i="48"/>
  <c r="L359399" i="48"/>
  <c r="L359398" i="48"/>
  <c r="L359397" i="48"/>
  <c r="L359396" i="48"/>
  <c r="L359395" i="48"/>
  <c r="L359394" i="48"/>
  <c r="L359393" i="48"/>
  <c r="L359392" i="48"/>
  <c r="L359391" i="48"/>
  <c r="L359390" i="48"/>
  <c r="L359389" i="48"/>
  <c r="L359388" i="48"/>
  <c r="L359387" i="48"/>
  <c r="L359386" i="48"/>
  <c r="L359385" i="48"/>
  <c r="L359384" i="48"/>
  <c r="L359383" i="48"/>
  <c r="L359382" i="48"/>
  <c r="L359381" i="48"/>
  <c r="L359380" i="48"/>
  <c r="L359379" i="48"/>
  <c r="L359378" i="48"/>
  <c r="L359377" i="48"/>
  <c r="L359376" i="48"/>
  <c r="L359375" i="48"/>
  <c r="L359374" i="48"/>
  <c r="L359373" i="48"/>
  <c r="L359372" i="48"/>
  <c r="L359371" i="48"/>
  <c r="L359370" i="48"/>
  <c r="L359369" i="48"/>
  <c r="L359368" i="48"/>
  <c r="L359367" i="48"/>
  <c r="L359366" i="48"/>
  <c r="L359365" i="48"/>
  <c r="L359364" i="48"/>
  <c r="L359363" i="48"/>
  <c r="L359362" i="48"/>
  <c r="L359361" i="48"/>
  <c r="L359360" i="48"/>
  <c r="L359359" i="48"/>
  <c r="L359358" i="48"/>
  <c r="L359357" i="48"/>
  <c r="L359356" i="48"/>
  <c r="L359355" i="48"/>
  <c r="L359354" i="48"/>
  <c r="L359353" i="48"/>
  <c r="L359352" i="48"/>
  <c r="L359351" i="48"/>
  <c r="L359350" i="48"/>
  <c r="L359349" i="48"/>
  <c r="L359348" i="48"/>
  <c r="L359347" i="48"/>
  <c r="L359346" i="48"/>
  <c r="L359345" i="48"/>
  <c r="L359344" i="48"/>
  <c r="L359343" i="48"/>
  <c r="L359342" i="48"/>
  <c r="L359341" i="48"/>
  <c r="L359340" i="48"/>
  <c r="L359339" i="48"/>
  <c r="L359338" i="48"/>
  <c r="L359337" i="48"/>
  <c r="L359336" i="48"/>
  <c r="L359335" i="48"/>
  <c r="L359334" i="48"/>
  <c r="L359333" i="48"/>
  <c r="L359332" i="48"/>
  <c r="L359331" i="48"/>
  <c r="L359330" i="48"/>
  <c r="L359329" i="48"/>
  <c r="L359328" i="48"/>
  <c r="L359327" i="48"/>
  <c r="L359326" i="48"/>
  <c r="L359325" i="48"/>
  <c r="L359324" i="48"/>
  <c r="L359323" i="48"/>
  <c r="L359322" i="48"/>
  <c r="L359321" i="48"/>
  <c r="L359320" i="48"/>
  <c r="L359319" i="48"/>
  <c r="L359318" i="48"/>
  <c r="L359317" i="48"/>
  <c r="L359316" i="48"/>
  <c r="L359315" i="48"/>
  <c r="L359314" i="48"/>
  <c r="L359313" i="48"/>
  <c r="L359312" i="48"/>
  <c r="L359311" i="48"/>
  <c r="L359310" i="48"/>
  <c r="L359309" i="48"/>
  <c r="L359308" i="48"/>
  <c r="L359307" i="48"/>
  <c r="L359306" i="48"/>
  <c r="L359305" i="48"/>
  <c r="L359304" i="48"/>
  <c r="L359303" i="48"/>
  <c r="L359302" i="48"/>
  <c r="L359301" i="48"/>
  <c r="L359300" i="48"/>
  <c r="L359299" i="48"/>
  <c r="L359298" i="48"/>
  <c r="L359297" i="48"/>
  <c r="L359296" i="48"/>
  <c r="L359295" i="48"/>
  <c r="L359294" i="48"/>
  <c r="L359293" i="48"/>
  <c r="L359292" i="48"/>
  <c r="L359291" i="48"/>
  <c r="L359290" i="48"/>
  <c r="L359289" i="48"/>
  <c r="L359288" i="48"/>
  <c r="L359287" i="48"/>
  <c r="L359286" i="48"/>
  <c r="L359285" i="48"/>
  <c r="L359284" i="48"/>
  <c r="L359283" i="48"/>
  <c r="L359282" i="48"/>
  <c r="L359281" i="48"/>
  <c r="L359280" i="48"/>
  <c r="L359279" i="48"/>
  <c r="L359278" i="48"/>
  <c r="L359277" i="48"/>
  <c r="L359276" i="48"/>
  <c r="L359275" i="48"/>
  <c r="L359274" i="48"/>
  <c r="L359273" i="48"/>
  <c r="L359272" i="48"/>
  <c r="L359271" i="48"/>
  <c r="L359270" i="48"/>
  <c r="L359269" i="48"/>
  <c r="L359268" i="48"/>
  <c r="L359267" i="48"/>
  <c r="L359266" i="48"/>
  <c r="L359265" i="48"/>
  <c r="L359264" i="48"/>
  <c r="L359263" i="48"/>
  <c r="L359262" i="48"/>
  <c r="L359261" i="48"/>
  <c r="L359260" i="48"/>
  <c r="L359259" i="48"/>
  <c r="L359258" i="48"/>
  <c r="L359257" i="48"/>
  <c r="L359256" i="48"/>
  <c r="L359255" i="48"/>
  <c r="L359254" i="48"/>
  <c r="L359253" i="48"/>
  <c r="L359252" i="48"/>
  <c r="L359251" i="48"/>
  <c r="L359250" i="48"/>
  <c r="L359249" i="48"/>
  <c r="L359248" i="48"/>
  <c r="L359247" i="48"/>
  <c r="L359246" i="48"/>
  <c r="L359245" i="48"/>
  <c r="L359244" i="48"/>
  <c r="L359243" i="48"/>
  <c r="L359242" i="48"/>
  <c r="L359241" i="48"/>
  <c r="L359240" i="48"/>
  <c r="L359239" i="48"/>
  <c r="L359238" i="48"/>
  <c r="L359237" i="48"/>
  <c r="L359236" i="48"/>
  <c r="L359235" i="48"/>
  <c r="L359234" i="48"/>
  <c r="L359233" i="48"/>
  <c r="L359232" i="48"/>
  <c r="L359231" i="48"/>
  <c r="L359230" i="48"/>
  <c r="L359229" i="48"/>
  <c r="L359228" i="48"/>
  <c r="L359227" i="48"/>
  <c r="L359226" i="48"/>
  <c r="L359225" i="48"/>
  <c r="L359224" i="48"/>
  <c r="L359223" i="48"/>
  <c r="L359222" i="48"/>
  <c r="L359221" i="48"/>
  <c r="L359220" i="48"/>
  <c r="L359219" i="48"/>
  <c r="L359218" i="48"/>
  <c r="L359217" i="48"/>
  <c r="L359216" i="48"/>
  <c r="L359215" i="48"/>
  <c r="L359214" i="48"/>
  <c r="L359213" i="48"/>
  <c r="L359212" i="48"/>
  <c r="L359211" i="48"/>
  <c r="L359210" i="48"/>
  <c r="L359209" i="48"/>
  <c r="L359208" i="48"/>
  <c r="L359207" i="48"/>
  <c r="L359206" i="48"/>
  <c r="L359205" i="48"/>
  <c r="L359204" i="48"/>
  <c r="L359203" i="48"/>
  <c r="L359202" i="48"/>
  <c r="L359201" i="48"/>
  <c r="L359200" i="48"/>
  <c r="L359199" i="48"/>
  <c r="L359198" i="48"/>
  <c r="L359197" i="48"/>
  <c r="L359196" i="48"/>
  <c r="L359195" i="48"/>
  <c r="L359194" i="48"/>
  <c r="L359193" i="48"/>
  <c r="L359192" i="48"/>
  <c r="L359191" i="48"/>
  <c r="L359190" i="48"/>
  <c r="L359189" i="48"/>
  <c r="L359188" i="48"/>
  <c r="L359187" i="48"/>
  <c r="L359186" i="48"/>
  <c r="L359185" i="48"/>
  <c r="L359184" i="48"/>
  <c r="L359183" i="48"/>
  <c r="L359182" i="48"/>
  <c r="L359181" i="48"/>
  <c r="L359180" i="48"/>
  <c r="L359179" i="48"/>
  <c r="L359178" i="48"/>
  <c r="L359177" i="48"/>
  <c r="L359176" i="48"/>
  <c r="L359175" i="48"/>
  <c r="L359174" i="48"/>
  <c r="L359173" i="48"/>
  <c r="L359172" i="48"/>
  <c r="L359171" i="48"/>
  <c r="L359170" i="48"/>
  <c r="L359169" i="48"/>
  <c r="L359168" i="48"/>
  <c r="L359167" i="48"/>
  <c r="L359166" i="48"/>
  <c r="L359165" i="48"/>
  <c r="L359164" i="48"/>
  <c r="L359163" i="48"/>
  <c r="L359162" i="48"/>
  <c r="L359161" i="48"/>
  <c r="L359160" i="48"/>
  <c r="L359159" i="48"/>
  <c r="L359158" i="48"/>
  <c r="L359157" i="48"/>
  <c r="L359156" i="48"/>
  <c r="L359155" i="48"/>
  <c r="L359154" i="48"/>
  <c r="L359153" i="48"/>
  <c r="L359152" i="48"/>
  <c r="L359151" i="48"/>
  <c r="L359150" i="48"/>
  <c r="L359149" i="48"/>
  <c r="L359148" i="48"/>
  <c r="L359147" i="48"/>
  <c r="L359146" i="48"/>
  <c r="L359145" i="48"/>
  <c r="L359144" i="48"/>
  <c r="L359143" i="48"/>
  <c r="L359142" i="48"/>
  <c r="L359141" i="48"/>
  <c r="L359140" i="48"/>
  <c r="L359139" i="48"/>
  <c r="L359138" i="48"/>
  <c r="L359137" i="48"/>
  <c r="L359136" i="48"/>
  <c r="L359135" i="48"/>
  <c r="L359134" i="48"/>
  <c r="L359133" i="48"/>
  <c r="L359132" i="48"/>
  <c r="L359131" i="48"/>
  <c r="L359130" i="48"/>
  <c r="L359129" i="48"/>
  <c r="L359128" i="48"/>
  <c r="L359127" i="48"/>
  <c r="L359126" i="48"/>
  <c r="L359125" i="48"/>
  <c r="L359124" i="48"/>
  <c r="L359123" i="48"/>
  <c r="L359122" i="48"/>
  <c r="L359121" i="48"/>
  <c r="L359120" i="48"/>
  <c r="L359119" i="48"/>
  <c r="L359118" i="48"/>
  <c r="L359117" i="48"/>
  <c r="L359116" i="48"/>
  <c r="L359115" i="48"/>
  <c r="L359114" i="48"/>
  <c r="L359113" i="48"/>
  <c r="L359112" i="48"/>
  <c r="L359111" i="48"/>
  <c r="L359110" i="48"/>
  <c r="L359109" i="48"/>
  <c r="L359108" i="48"/>
  <c r="L359107" i="48"/>
  <c r="L359106" i="48"/>
  <c r="L359105" i="48"/>
  <c r="L359104" i="48"/>
  <c r="L359103" i="48"/>
  <c r="L359102" i="48"/>
  <c r="L359101" i="48"/>
  <c r="L359100" i="48"/>
  <c r="L359099" i="48"/>
  <c r="L359098" i="48"/>
  <c r="L359097" i="48"/>
  <c r="L359096" i="48"/>
  <c r="L359095" i="48"/>
  <c r="L359094" i="48"/>
  <c r="L359093" i="48"/>
  <c r="L359092" i="48"/>
  <c r="L359091" i="48"/>
  <c r="L359090" i="48"/>
  <c r="L359089" i="48"/>
  <c r="L359088" i="48"/>
  <c r="L359087" i="48"/>
  <c r="L359086" i="48"/>
  <c r="L359085" i="48"/>
  <c r="L359084" i="48"/>
  <c r="L359083" i="48"/>
  <c r="L359082" i="48"/>
  <c r="L359081" i="48"/>
  <c r="L359080" i="48"/>
  <c r="L359079" i="48"/>
  <c r="L359078" i="48"/>
  <c r="L359077" i="48"/>
  <c r="L359076" i="48"/>
  <c r="L359075" i="48"/>
  <c r="L359074" i="48"/>
  <c r="L359073" i="48"/>
  <c r="L359072" i="48"/>
  <c r="L359071" i="48"/>
  <c r="L359070" i="48"/>
  <c r="L359069" i="48"/>
  <c r="L359068" i="48"/>
  <c r="L359067" i="48"/>
  <c r="L359066" i="48"/>
  <c r="L359065" i="48"/>
  <c r="L359064" i="48"/>
  <c r="L359063" i="48"/>
  <c r="L359062" i="48"/>
  <c r="L359061" i="48"/>
  <c r="L359060" i="48"/>
  <c r="L359059" i="48"/>
  <c r="L359058" i="48"/>
  <c r="L359057" i="48"/>
  <c r="L359056" i="48"/>
  <c r="L359055" i="48"/>
  <c r="L359054" i="48"/>
  <c r="L359053" i="48"/>
  <c r="L359052" i="48"/>
  <c r="L359051" i="48"/>
  <c r="L359050" i="48"/>
  <c r="L359049" i="48"/>
  <c r="L359048" i="48"/>
  <c r="L359047" i="48"/>
  <c r="L359046" i="48"/>
  <c r="L359045" i="48"/>
  <c r="L359044" i="48"/>
  <c r="L359043" i="48"/>
  <c r="L359042" i="48"/>
  <c r="L359041" i="48"/>
  <c r="L359040" i="48"/>
  <c r="L359039" i="48"/>
  <c r="L359038" i="48"/>
  <c r="L359037" i="48"/>
  <c r="L359036" i="48"/>
  <c r="L359035" i="48"/>
  <c r="L359034" i="48"/>
  <c r="L359033" i="48"/>
  <c r="L359032" i="48"/>
  <c r="L359031" i="48"/>
  <c r="L359030" i="48"/>
  <c r="L359029" i="48"/>
  <c r="L359028" i="48"/>
  <c r="L359027" i="48"/>
  <c r="L359026" i="48"/>
  <c r="L359025" i="48"/>
  <c r="L359024" i="48"/>
  <c r="L359023" i="48"/>
  <c r="L359022" i="48"/>
  <c r="L359021" i="48"/>
  <c r="L359020" i="48"/>
  <c r="L359019" i="48"/>
  <c r="L359018" i="48"/>
  <c r="L359017" i="48"/>
  <c r="L359016" i="48"/>
  <c r="L359015" i="48"/>
  <c r="L359014" i="48"/>
  <c r="L359013" i="48"/>
  <c r="L359012" i="48"/>
  <c r="L359011" i="48"/>
  <c r="L359010" i="48"/>
  <c r="L359009" i="48"/>
  <c r="L359008" i="48"/>
  <c r="L359007" i="48"/>
  <c r="L359006" i="48"/>
  <c r="L359005" i="48"/>
  <c r="L359004" i="48"/>
  <c r="L359003" i="48"/>
  <c r="L359002" i="48"/>
  <c r="L359001" i="48"/>
  <c r="L359000" i="48"/>
  <c r="L358999" i="48"/>
  <c r="L358998" i="48"/>
  <c r="L358997" i="48"/>
  <c r="L358996" i="48"/>
  <c r="L358995" i="48"/>
  <c r="L358994" i="48"/>
  <c r="L358993" i="48"/>
  <c r="L358992" i="48"/>
  <c r="L358991" i="48"/>
  <c r="L358990" i="48"/>
  <c r="L358989" i="48"/>
  <c r="L358988" i="48"/>
  <c r="L358987" i="48"/>
  <c r="L358986" i="48"/>
  <c r="L358985" i="48"/>
  <c r="L358984" i="48"/>
  <c r="L358983" i="48"/>
  <c r="L358982" i="48"/>
  <c r="L358981" i="48"/>
  <c r="L358980" i="48"/>
  <c r="L358979" i="48"/>
  <c r="L358978" i="48"/>
  <c r="L358977" i="48"/>
  <c r="L358976" i="48"/>
  <c r="L358975" i="48"/>
  <c r="L358974" i="48"/>
  <c r="L358973" i="48"/>
  <c r="L358972" i="48"/>
  <c r="L358971" i="48"/>
  <c r="L358970" i="48"/>
  <c r="L358969" i="48"/>
  <c r="L358968" i="48"/>
  <c r="L358967" i="48"/>
  <c r="L358966" i="48"/>
  <c r="L358965" i="48"/>
  <c r="L358964" i="48"/>
  <c r="L358963" i="48"/>
  <c r="L358962" i="48"/>
  <c r="L358961" i="48"/>
  <c r="L358960" i="48"/>
  <c r="L358959" i="48"/>
  <c r="L358958" i="48"/>
  <c r="L358957" i="48"/>
  <c r="L358956" i="48"/>
  <c r="L358955" i="48"/>
  <c r="L358954" i="48"/>
  <c r="L358953" i="48"/>
  <c r="L358952" i="48"/>
  <c r="L358951" i="48"/>
  <c r="L358950" i="48"/>
  <c r="L358949" i="48"/>
  <c r="L358948" i="48"/>
  <c r="L358947" i="48"/>
  <c r="L358946" i="48"/>
  <c r="L358945" i="48"/>
  <c r="L358944" i="48"/>
  <c r="L358943" i="48"/>
  <c r="L358942" i="48"/>
  <c r="L358941" i="48"/>
  <c r="L358940" i="48"/>
  <c r="L358939" i="48"/>
  <c r="L358938" i="48"/>
  <c r="L358937" i="48"/>
  <c r="L358936" i="48"/>
  <c r="L358935" i="48"/>
  <c r="L358934" i="48"/>
  <c r="L358933" i="48"/>
  <c r="L358932" i="48"/>
  <c r="L358931" i="48"/>
  <c r="L358930" i="48"/>
  <c r="L358929" i="48"/>
  <c r="L358928" i="48"/>
  <c r="L358927" i="48"/>
  <c r="L358926" i="48"/>
  <c r="L358925" i="48"/>
  <c r="L358924" i="48"/>
  <c r="L358923" i="48"/>
  <c r="L358922" i="48"/>
  <c r="L358921" i="48"/>
  <c r="L358920" i="48"/>
  <c r="L358919" i="48"/>
  <c r="L358918" i="48"/>
  <c r="L358917" i="48"/>
  <c r="L358916" i="48"/>
  <c r="L358915" i="48"/>
  <c r="L358914" i="48"/>
  <c r="L358913" i="48"/>
  <c r="L358912" i="48"/>
  <c r="L358911" i="48"/>
  <c r="L358910" i="48"/>
  <c r="L358909" i="48"/>
  <c r="L358908" i="48"/>
  <c r="L358907" i="48"/>
  <c r="L358906" i="48"/>
  <c r="L358905" i="48"/>
  <c r="L358904" i="48"/>
  <c r="L358903" i="48"/>
  <c r="L358902" i="48"/>
  <c r="L358901" i="48"/>
  <c r="L358900" i="48"/>
  <c r="L358899" i="48"/>
  <c r="L358898" i="48"/>
  <c r="L358897" i="48"/>
  <c r="L358896" i="48"/>
  <c r="L358895" i="48"/>
  <c r="L358894" i="48"/>
  <c r="L358893" i="48"/>
  <c r="L358892" i="48"/>
  <c r="L358891" i="48"/>
  <c r="L358890" i="48"/>
  <c r="L358889" i="48"/>
  <c r="L358888" i="48"/>
  <c r="L358887" i="48"/>
  <c r="L358886" i="48"/>
  <c r="L358885" i="48"/>
  <c r="L358884" i="48"/>
  <c r="L358883" i="48"/>
  <c r="L358882" i="48"/>
  <c r="L358881" i="48"/>
  <c r="L358880" i="48"/>
  <c r="L358879" i="48"/>
  <c r="L358878" i="48"/>
  <c r="L358877" i="48"/>
  <c r="L358876" i="48"/>
  <c r="L358875" i="48"/>
  <c r="L358874" i="48"/>
  <c r="L358873" i="48"/>
  <c r="L358872" i="48"/>
  <c r="L358871" i="48"/>
  <c r="L358870" i="48"/>
  <c r="L358869" i="48"/>
  <c r="L358868" i="48"/>
  <c r="L358867" i="48"/>
  <c r="L358866" i="48"/>
  <c r="L358865" i="48"/>
  <c r="L358864" i="48"/>
  <c r="L358863" i="48"/>
  <c r="L358862" i="48"/>
  <c r="L358861" i="48"/>
  <c r="L358860" i="48"/>
  <c r="L358859" i="48"/>
  <c r="L358858" i="48"/>
  <c r="L358857" i="48"/>
  <c r="L358856" i="48"/>
  <c r="L358855" i="48"/>
  <c r="L358854" i="48"/>
  <c r="L358853" i="48"/>
  <c r="L358852" i="48"/>
  <c r="L358851" i="48"/>
  <c r="L358850" i="48"/>
  <c r="L358849" i="48"/>
  <c r="L358848" i="48"/>
  <c r="L358847" i="48"/>
  <c r="L358846" i="48"/>
  <c r="L358845" i="48"/>
  <c r="L358844" i="48"/>
  <c r="L358843" i="48"/>
  <c r="L358842" i="48"/>
  <c r="L358841" i="48"/>
  <c r="L358840" i="48"/>
  <c r="L358839" i="48"/>
  <c r="L358838" i="48"/>
  <c r="L358837" i="48"/>
  <c r="L358836" i="48"/>
  <c r="L358835" i="48"/>
  <c r="L358834" i="48"/>
  <c r="L358833" i="48"/>
  <c r="L358832" i="48"/>
  <c r="L358831" i="48"/>
  <c r="L358830" i="48"/>
  <c r="L358829" i="48"/>
  <c r="L358828" i="48"/>
  <c r="L358827" i="48"/>
  <c r="L358826" i="48"/>
  <c r="L358825" i="48"/>
  <c r="L358824" i="48"/>
  <c r="L358823" i="48"/>
  <c r="L358822" i="48"/>
  <c r="L358821" i="48"/>
  <c r="L358820" i="48"/>
  <c r="L358819" i="48"/>
  <c r="L358818" i="48"/>
  <c r="L358817" i="48"/>
  <c r="L358816" i="48"/>
  <c r="L358815" i="48"/>
  <c r="L358814" i="48"/>
  <c r="L358813" i="48"/>
  <c r="L358812" i="48"/>
  <c r="L358811" i="48"/>
  <c r="L358810" i="48"/>
  <c r="L358809" i="48"/>
  <c r="L358808" i="48"/>
  <c r="L358807" i="48"/>
  <c r="L358806" i="48"/>
  <c r="L358805" i="48"/>
  <c r="L358804" i="48"/>
  <c r="L358803" i="48"/>
  <c r="L358802" i="48"/>
  <c r="L358801" i="48"/>
  <c r="L358800" i="48"/>
  <c r="L358799" i="48"/>
  <c r="L358798" i="48"/>
  <c r="L358797" i="48"/>
  <c r="L358796" i="48"/>
  <c r="L358795" i="48"/>
  <c r="L358794" i="48"/>
  <c r="L358793" i="48"/>
  <c r="L358792" i="48"/>
  <c r="L358791" i="48"/>
  <c r="L358790" i="48"/>
  <c r="L358789" i="48"/>
  <c r="L358788" i="48"/>
  <c r="L358787" i="48"/>
  <c r="L358786" i="48"/>
  <c r="L358785" i="48"/>
  <c r="L358784" i="48"/>
  <c r="L358783" i="48"/>
  <c r="L358782" i="48"/>
  <c r="L358781" i="48"/>
  <c r="L358780" i="48"/>
  <c r="L358779" i="48"/>
  <c r="L358778" i="48"/>
  <c r="L358777" i="48"/>
  <c r="L358776" i="48"/>
  <c r="L358775" i="48"/>
  <c r="L358774" i="48"/>
  <c r="L358773" i="48"/>
  <c r="L358772" i="48"/>
  <c r="L358771" i="48"/>
  <c r="L358770" i="48"/>
  <c r="L358769" i="48"/>
  <c r="L358768" i="48"/>
  <c r="L358767" i="48"/>
  <c r="L358766" i="48"/>
  <c r="L358765" i="48"/>
  <c r="L358764" i="48"/>
  <c r="L358763" i="48"/>
  <c r="L358762" i="48"/>
  <c r="L358761" i="48"/>
  <c r="L358760" i="48"/>
  <c r="L358759" i="48"/>
  <c r="L358758" i="48"/>
  <c r="L358757" i="48"/>
  <c r="L358756" i="48"/>
  <c r="L358755" i="48"/>
  <c r="L358754" i="48"/>
  <c r="L358753" i="48"/>
  <c r="L358752" i="48"/>
  <c r="L358751" i="48"/>
  <c r="L358750" i="48"/>
  <c r="L358749" i="48"/>
  <c r="L358748" i="48"/>
  <c r="L358747" i="48"/>
  <c r="L358746" i="48"/>
  <c r="L358745" i="48"/>
  <c r="L358744" i="48"/>
  <c r="L358743" i="48"/>
  <c r="L358742" i="48"/>
  <c r="L358741" i="48"/>
  <c r="L358740" i="48"/>
  <c r="L358739" i="48"/>
  <c r="L358738" i="48"/>
  <c r="L358737" i="48"/>
  <c r="L358736" i="48"/>
  <c r="L358735" i="48"/>
  <c r="L358734" i="48"/>
  <c r="L358733" i="48"/>
  <c r="L358732" i="48"/>
  <c r="L358731" i="48"/>
  <c r="L358730" i="48"/>
  <c r="L358729" i="48"/>
  <c r="L358728" i="48"/>
  <c r="L358727" i="48"/>
  <c r="L358726" i="48"/>
  <c r="L358725" i="48"/>
  <c r="L358724" i="48"/>
  <c r="L358723" i="48"/>
  <c r="L358722" i="48"/>
  <c r="L358721" i="48"/>
  <c r="L358720" i="48"/>
  <c r="L358719" i="48"/>
  <c r="L358718" i="48"/>
  <c r="L358717" i="48"/>
  <c r="L358716" i="48"/>
  <c r="L358715" i="48"/>
  <c r="L358714" i="48"/>
  <c r="L358713" i="48"/>
  <c r="L358712" i="48"/>
  <c r="L358711" i="48"/>
  <c r="L358710" i="48"/>
  <c r="L358709" i="48"/>
  <c r="L358708" i="48"/>
  <c r="L358707" i="48"/>
  <c r="L358706" i="48"/>
  <c r="L358705" i="48"/>
  <c r="L358704" i="48"/>
  <c r="L358703" i="48"/>
  <c r="L358702" i="48"/>
  <c r="L358701" i="48"/>
  <c r="L358700" i="48"/>
  <c r="L358699" i="48"/>
  <c r="L358698" i="48"/>
  <c r="L358697" i="48"/>
  <c r="L358696" i="48"/>
  <c r="L358695" i="48"/>
  <c r="L358694" i="48"/>
  <c r="L358693" i="48"/>
  <c r="L358692" i="48"/>
  <c r="L358691" i="48"/>
  <c r="L358690" i="48"/>
  <c r="L358689" i="48"/>
  <c r="L358688" i="48"/>
  <c r="L358687" i="48"/>
  <c r="L358686" i="48"/>
  <c r="L358685" i="48"/>
  <c r="L358684" i="48"/>
  <c r="L358683" i="48"/>
  <c r="L358682" i="48"/>
  <c r="L358681" i="48"/>
  <c r="L358680" i="48"/>
  <c r="L358679" i="48"/>
  <c r="L358678" i="48"/>
  <c r="L358677" i="48"/>
  <c r="L358676" i="48"/>
  <c r="L358675" i="48"/>
  <c r="L358674" i="48"/>
  <c r="L358673" i="48"/>
  <c r="L358672" i="48"/>
  <c r="L358671" i="48"/>
  <c r="L358670" i="48"/>
  <c r="L358669" i="48"/>
  <c r="L358668" i="48"/>
  <c r="L358667" i="48"/>
  <c r="L358666" i="48"/>
  <c r="L358665" i="48"/>
  <c r="L358664" i="48"/>
  <c r="L358663" i="48"/>
  <c r="L358662" i="48"/>
  <c r="L358661" i="48"/>
  <c r="L358660" i="48"/>
  <c r="L358659" i="48"/>
  <c r="L358658" i="48"/>
  <c r="L358657" i="48"/>
  <c r="L358656" i="48"/>
  <c r="L358655" i="48"/>
  <c r="L358654" i="48"/>
  <c r="L358653" i="48"/>
  <c r="L358652" i="48"/>
  <c r="L358651" i="48"/>
  <c r="L358650" i="48"/>
  <c r="L358649" i="48"/>
  <c r="L358648" i="48"/>
  <c r="L358647" i="48"/>
  <c r="L358646" i="48"/>
  <c r="L358645" i="48"/>
  <c r="L358644" i="48"/>
  <c r="L358643" i="48"/>
  <c r="L358642" i="48"/>
  <c r="L358641" i="48"/>
  <c r="L358640" i="48"/>
  <c r="L358639" i="48"/>
  <c r="L358638" i="48"/>
  <c r="L358637" i="48"/>
  <c r="L358636" i="48"/>
  <c r="L358635" i="48"/>
  <c r="L358634" i="48"/>
  <c r="L358633" i="48"/>
  <c r="L358632" i="48"/>
  <c r="L358631" i="48"/>
  <c r="L358630" i="48"/>
  <c r="L358629" i="48"/>
  <c r="L358628" i="48"/>
  <c r="L358627" i="48"/>
  <c r="L358626" i="48"/>
  <c r="L358625" i="48"/>
  <c r="L358624" i="48"/>
  <c r="L358623" i="48"/>
  <c r="L358622" i="48"/>
  <c r="L358621" i="48"/>
  <c r="L358620" i="48"/>
  <c r="L358619" i="48"/>
  <c r="L358618" i="48"/>
  <c r="L358617" i="48"/>
  <c r="L358616" i="48"/>
  <c r="L358615" i="48"/>
  <c r="L358614" i="48"/>
  <c r="L358613" i="48"/>
  <c r="L358612" i="48"/>
  <c r="L358611" i="48"/>
  <c r="L358610" i="48"/>
  <c r="L358609" i="48"/>
  <c r="L358608" i="48"/>
  <c r="L358607" i="48"/>
  <c r="L358606" i="48"/>
  <c r="L358605" i="48"/>
  <c r="L358604" i="48"/>
  <c r="L358603" i="48"/>
  <c r="L358602" i="48"/>
  <c r="L358601" i="48"/>
  <c r="L358600" i="48"/>
  <c r="L358599" i="48"/>
  <c r="L358598" i="48"/>
  <c r="L358597" i="48"/>
  <c r="L358596" i="48"/>
  <c r="L358595" i="48"/>
  <c r="L358594" i="48"/>
  <c r="L358593" i="48"/>
  <c r="L358592" i="48"/>
  <c r="L358591" i="48"/>
  <c r="L358590" i="48"/>
  <c r="L358589" i="48"/>
  <c r="L358588" i="48"/>
  <c r="L358587" i="48"/>
  <c r="L358586" i="48"/>
  <c r="L358585" i="48"/>
  <c r="L358584" i="48"/>
  <c r="L358583" i="48"/>
  <c r="L358582" i="48"/>
  <c r="L358581" i="48"/>
  <c r="L358580" i="48"/>
  <c r="L358579" i="48"/>
  <c r="L358578" i="48"/>
  <c r="L358577" i="48"/>
  <c r="L358576" i="48"/>
  <c r="L358575" i="48"/>
  <c r="L358574" i="48"/>
  <c r="L358573" i="48"/>
  <c r="L358572" i="48"/>
  <c r="L358571" i="48"/>
  <c r="L358570" i="48"/>
  <c r="L358569" i="48"/>
  <c r="L358568" i="48"/>
  <c r="L358567" i="48"/>
  <c r="L358566" i="48"/>
  <c r="L358565" i="48"/>
  <c r="L358564" i="48"/>
  <c r="L358563" i="48"/>
  <c r="L358562" i="48"/>
  <c r="L358561" i="48"/>
  <c r="L358560" i="48"/>
  <c r="L358559" i="48"/>
  <c r="L358558" i="48"/>
  <c r="L358557" i="48"/>
  <c r="L358556" i="48"/>
  <c r="L358555" i="48"/>
  <c r="L358554" i="48"/>
  <c r="L358553" i="48"/>
  <c r="L358552" i="48"/>
  <c r="L358551" i="48"/>
  <c r="L358550" i="48"/>
  <c r="L358549" i="48"/>
  <c r="L358548" i="48"/>
  <c r="L358547" i="48"/>
  <c r="L358546" i="48"/>
  <c r="L358545" i="48"/>
  <c r="L358544" i="48"/>
  <c r="L358543" i="48"/>
  <c r="L358542" i="48"/>
  <c r="L358541" i="48"/>
  <c r="L358540" i="48"/>
  <c r="L358539" i="48"/>
  <c r="L358538" i="48"/>
  <c r="L358537" i="48"/>
  <c r="L358536" i="48"/>
  <c r="L358535" i="48"/>
  <c r="L358534" i="48"/>
  <c r="L358533" i="48"/>
  <c r="L358532" i="48"/>
  <c r="L358531" i="48"/>
  <c r="L358530" i="48"/>
  <c r="L358529" i="48"/>
  <c r="L358528" i="48"/>
  <c r="L358527" i="48"/>
  <c r="L358526" i="48"/>
  <c r="L358525" i="48"/>
  <c r="L358524" i="48"/>
  <c r="L358523" i="48"/>
  <c r="L358522" i="48"/>
  <c r="L358521" i="48"/>
  <c r="L358520" i="48"/>
  <c r="L358519" i="48"/>
  <c r="L358518" i="48"/>
  <c r="L358517" i="48"/>
  <c r="L358516" i="48"/>
  <c r="L358515" i="48"/>
  <c r="L358514" i="48"/>
  <c r="L358513" i="48"/>
  <c r="L358512" i="48"/>
  <c r="L358511" i="48"/>
  <c r="L358510" i="48"/>
  <c r="L358509" i="48"/>
  <c r="L358508" i="48"/>
  <c r="L358507" i="48"/>
  <c r="L358506" i="48"/>
  <c r="L358505" i="48"/>
  <c r="L358504" i="48"/>
  <c r="L358503" i="48"/>
  <c r="L358502" i="48"/>
  <c r="L358501" i="48"/>
  <c r="L358500" i="48"/>
  <c r="L358499" i="48"/>
  <c r="L358498" i="48"/>
  <c r="L358497" i="48"/>
  <c r="L358496" i="48"/>
  <c r="L358495" i="48"/>
  <c r="L358494" i="48"/>
  <c r="L358493" i="48"/>
  <c r="L358492" i="48"/>
  <c r="L358491" i="48"/>
  <c r="L358490" i="48"/>
  <c r="L358489" i="48"/>
  <c r="L358488" i="48"/>
  <c r="L358487" i="48"/>
  <c r="L358486" i="48"/>
  <c r="L358485" i="48"/>
  <c r="L358484" i="48"/>
  <c r="L358483" i="48"/>
  <c r="L358482" i="48"/>
  <c r="L358481" i="48"/>
  <c r="L358480" i="48"/>
  <c r="L358479" i="48"/>
  <c r="L358478" i="48"/>
  <c r="L358477" i="48"/>
  <c r="L358476" i="48"/>
  <c r="L358475" i="48"/>
  <c r="L358474" i="48"/>
  <c r="L358473" i="48"/>
  <c r="L358472" i="48"/>
  <c r="L358471" i="48"/>
  <c r="L358470" i="48"/>
  <c r="L358469" i="48"/>
  <c r="L358468" i="48"/>
  <c r="L358467" i="48"/>
  <c r="L358466" i="48"/>
  <c r="L358465" i="48"/>
  <c r="L358464" i="48"/>
  <c r="L358463" i="48"/>
  <c r="L358462" i="48"/>
  <c r="L358461" i="48"/>
  <c r="L358460" i="48"/>
  <c r="L358459" i="48"/>
  <c r="L358458" i="48"/>
  <c r="L358457" i="48"/>
  <c r="L358456" i="48"/>
  <c r="L358455" i="48"/>
  <c r="L358454" i="48"/>
  <c r="L358453" i="48"/>
  <c r="L358452" i="48"/>
  <c r="L358451" i="48"/>
  <c r="L358450" i="48"/>
  <c r="L358449" i="48"/>
  <c r="L358448" i="48"/>
  <c r="L358447" i="48"/>
  <c r="L358446" i="48"/>
  <c r="L358445" i="48"/>
  <c r="L358444" i="48"/>
  <c r="L358443" i="48"/>
  <c r="L358442" i="48"/>
  <c r="L358441" i="48"/>
  <c r="L358440" i="48"/>
  <c r="L358439" i="48"/>
  <c r="L358438" i="48"/>
  <c r="L358437" i="48"/>
  <c r="L358436" i="48"/>
  <c r="L358435" i="48"/>
  <c r="L358434" i="48"/>
  <c r="L358433" i="48"/>
  <c r="L358432" i="48"/>
  <c r="L358431" i="48"/>
  <c r="L358430" i="48"/>
  <c r="L358429" i="48"/>
  <c r="L358428" i="48"/>
  <c r="L358427" i="48"/>
  <c r="L358426" i="48"/>
  <c r="L358425" i="48"/>
  <c r="L358424" i="48"/>
  <c r="L358423" i="48"/>
  <c r="L358422" i="48"/>
  <c r="L358421" i="48"/>
  <c r="L358420" i="48"/>
  <c r="L358419" i="48"/>
  <c r="L358418" i="48"/>
  <c r="L358417" i="48"/>
  <c r="L358416" i="48"/>
  <c r="L358415" i="48"/>
  <c r="L358414" i="48"/>
  <c r="L358413" i="48"/>
  <c r="L358412" i="48"/>
  <c r="L358411" i="48"/>
  <c r="L358410" i="48"/>
  <c r="L358409" i="48"/>
  <c r="L358408" i="48"/>
  <c r="L358407" i="48"/>
  <c r="L358406" i="48"/>
  <c r="L358405" i="48"/>
  <c r="L358404" i="48"/>
  <c r="L358403" i="48"/>
  <c r="L358402" i="48"/>
  <c r="L358401" i="48"/>
  <c r="L358400" i="48"/>
  <c r="L358399" i="48"/>
  <c r="L358398" i="48"/>
  <c r="L358397" i="48"/>
  <c r="L358396" i="48"/>
  <c r="L358395" i="48"/>
  <c r="L358394" i="48"/>
  <c r="L358393" i="48"/>
  <c r="L358392" i="48"/>
  <c r="L358391" i="48"/>
  <c r="L358390" i="48"/>
  <c r="L358389" i="48"/>
  <c r="L358388" i="48"/>
  <c r="L358387" i="48"/>
  <c r="L358386" i="48"/>
  <c r="L358385" i="48"/>
  <c r="L358384" i="48"/>
  <c r="L358383" i="48"/>
  <c r="L358382" i="48"/>
  <c r="L358381" i="48"/>
  <c r="L358380" i="48"/>
  <c r="L358379" i="48"/>
  <c r="L358378" i="48"/>
  <c r="L358377" i="48"/>
  <c r="L358376" i="48"/>
  <c r="L358375" i="48"/>
  <c r="L358374" i="48"/>
  <c r="L358373" i="48"/>
  <c r="L358372" i="48"/>
  <c r="L358371" i="48"/>
  <c r="L358370" i="48"/>
  <c r="L358369" i="48"/>
  <c r="L358368" i="48"/>
  <c r="L358367" i="48"/>
  <c r="L358366" i="48"/>
  <c r="L358365" i="48"/>
  <c r="L358364" i="48"/>
  <c r="L358363" i="48"/>
  <c r="L358362" i="48"/>
  <c r="L358361" i="48"/>
  <c r="L358360" i="48"/>
  <c r="L358359" i="48"/>
  <c r="L358358" i="48"/>
  <c r="L358357" i="48"/>
  <c r="L358356" i="48"/>
  <c r="L358355" i="48"/>
  <c r="L358354" i="48"/>
  <c r="L358353" i="48"/>
  <c r="L358352" i="48"/>
  <c r="L358351" i="48"/>
  <c r="L358350" i="48"/>
  <c r="L358349" i="48"/>
  <c r="L358348" i="48"/>
  <c r="L358347" i="48"/>
  <c r="L358346" i="48"/>
  <c r="L358345" i="48"/>
  <c r="L358344" i="48"/>
  <c r="L358343" i="48"/>
  <c r="L358342" i="48"/>
  <c r="L358341" i="48"/>
  <c r="L358340" i="48"/>
  <c r="L358339" i="48"/>
  <c r="L358338" i="48"/>
  <c r="L358337" i="48"/>
  <c r="L358336" i="48"/>
  <c r="L358335" i="48"/>
  <c r="L358334" i="48"/>
  <c r="L358333" i="48"/>
  <c r="L358332" i="48"/>
  <c r="L358331" i="48"/>
  <c r="L358330" i="48"/>
  <c r="L358329" i="48"/>
  <c r="L358328" i="48"/>
  <c r="L358327" i="48"/>
  <c r="L358326" i="48"/>
  <c r="L358325" i="48"/>
  <c r="L358324" i="48"/>
  <c r="L358323" i="48"/>
  <c r="L358322" i="48"/>
  <c r="L358321" i="48"/>
  <c r="L358320" i="48"/>
  <c r="L358319" i="48"/>
  <c r="L358318" i="48"/>
  <c r="L358317" i="48"/>
  <c r="L358316" i="48"/>
  <c r="L358315" i="48"/>
  <c r="L358314" i="48"/>
  <c r="L358313" i="48"/>
  <c r="L358312" i="48"/>
  <c r="L358311" i="48"/>
  <c r="L358310" i="48"/>
  <c r="L358309" i="48"/>
  <c r="L358308" i="48"/>
  <c r="L358307" i="48"/>
  <c r="L358306" i="48"/>
  <c r="L358305" i="48"/>
  <c r="L358304" i="48"/>
  <c r="L358303" i="48"/>
  <c r="L358302" i="48"/>
  <c r="L358301" i="48"/>
  <c r="L358300" i="48"/>
  <c r="L358299" i="48"/>
  <c r="L358298" i="48"/>
  <c r="L358297" i="48"/>
  <c r="L358296" i="48"/>
  <c r="L358295" i="48"/>
  <c r="L358294" i="48"/>
  <c r="L358293" i="48"/>
  <c r="L358292" i="48"/>
  <c r="L358291" i="48"/>
  <c r="L358290" i="48"/>
  <c r="L358289" i="48"/>
  <c r="L358288" i="48"/>
  <c r="L358287" i="48"/>
  <c r="L358286" i="48"/>
  <c r="L358285" i="48"/>
  <c r="L358284" i="48"/>
  <c r="L358283" i="48"/>
  <c r="L358282" i="48"/>
  <c r="L358281" i="48"/>
  <c r="L358280" i="48"/>
  <c r="L358279" i="48"/>
  <c r="L358278" i="48"/>
  <c r="L358277" i="48"/>
  <c r="L358276" i="48"/>
  <c r="L358275" i="48"/>
  <c r="L358274" i="48"/>
  <c r="L358273" i="48"/>
  <c r="L358272" i="48"/>
  <c r="L358271" i="48"/>
  <c r="L358270" i="48"/>
  <c r="L358269" i="48"/>
  <c r="L358268" i="48"/>
  <c r="L358267" i="48"/>
  <c r="L358266" i="48"/>
  <c r="L358265" i="48"/>
  <c r="L358264" i="48"/>
  <c r="L358263" i="48"/>
  <c r="L358262" i="48"/>
  <c r="L358261" i="48"/>
  <c r="L358260" i="48"/>
  <c r="L358259" i="48"/>
  <c r="L358258" i="48"/>
  <c r="L358257" i="48"/>
  <c r="L358256" i="48"/>
  <c r="L358255" i="48"/>
  <c r="L358254" i="48"/>
  <c r="L358253" i="48"/>
  <c r="L358252" i="48"/>
  <c r="L358251" i="48"/>
  <c r="L358250" i="48"/>
  <c r="L358249" i="48"/>
  <c r="L358248" i="48"/>
  <c r="L358247" i="48"/>
  <c r="L358246" i="48"/>
  <c r="L358245" i="48"/>
  <c r="L358244" i="48"/>
  <c r="L358243" i="48"/>
  <c r="L358242" i="48"/>
  <c r="L358241" i="48"/>
  <c r="L358240" i="48"/>
  <c r="L358239" i="48"/>
  <c r="L358238" i="48"/>
  <c r="L358237" i="48"/>
  <c r="L358236" i="48"/>
  <c r="L358235" i="48"/>
  <c r="L358234" i="48"/>
  <c r="L358233" i="48"/>
  <c r="L358232" i="48"/>
  <c r="L358231" i="48"/>
  <c r="L358230" i="48"/>
  <c r="L358229" i="48"/>
  <c r="L358228" i="48"/>
  <c r="L358227" i="48"/>
  <c r="L358226" i="48"/>
  <c r="L358225" i="48"/>
  <c r="L358224" i="48"/>
  <c r="L358223" i="48"/>
  <c r="L358222" i="48"/>
  <c r="L358221" i="48"/>
  <c r="L358220" i="48"/>
  <c r="L358219" i="48"/>
  <c r="L358218" i="48"/>
  <c r="L358217" i="48"/>
  <c r="L358216" i="48"/>
  <c r="L358215" i="48"/>
  <c r="L358214" i="48"/>
  <c r="L358213" i="48"/>
  <c r="L358212" i="48"/>
  <c r="L358211" i="48"/>
  <c r="L358210" i="48"/>
  <c r="L358209" i="48"/>
  <c r="L358208" i="48"/>
  <c r="L358207" i="48"/>
  <c r="L358206" i="48"/>
  <c r="L358205" i="48"/>
  <c r="L358204" i="48"/>
  <c r="L358203" i="48"/>
  <c r="L358202" i="48"/>
  <c r="L358201" i="48"/>
  <c r="L358200" i="48"/>
  <c r="L358199" i="48"/>
  <c r="L358198" i="48"/>
  <c r="L358197" i="48"/>
  <c r="L358196" i="48"/>
  <c r="L358195" i="48"/>
  <c r="L358194" i="48"/>
  <c r="L358193" i="48"/>
  <c r="L358192" i="48"/>
  <c r="L358191" i="48"/>
  <c r="L358190" i="48"/>
  <c r="L358189" i="48"/>
  <c r="L358188" i="48"/>
  <c r="L358187" i="48"/>
  <c r="L358186" i="48"/>
  <c r="L358185" i="48"/>
  <c r="L358184" i="48"/>
  <c r="L358183" i="48"/>
  <c r="L358182" i="48"/>
  <c r="L358181" i="48"/>
  <c r="L358180" i="48"/>
  <c r="L358179" i="48"/>
  <c r="L358178" i="48"/>
  <c r="L358177" i="48"/>
  <c r="L358176" i="48"/>
  <c r="L358175" i="48"/>
  <c r="L358174" i="48"/>
  <c r="L358173" i="48"/>
  <c r="L358172" i="48"/>
  <c r="L358171" i="48"/>
  <c r="L358170" i="48"/>
  <c r="L358169" i="48"/>
  <c r="L358168" i="48"/>
  <c r="L358167" i="48"/>
  <c r="L358166" i="48"/>
  <c r="L358165" i="48"/>
  <c r="L358164" i="48"/>
  <c r="L358163" i="48"/>
  <c r="L358162" i="48"/>
  <c r="L358161" i="48"/>
  <c r="L358160" i="48"/>
  <c r="L358159" i="48"/>
  <c r="L358158" i="48"/>
  <c r="L358157" i="48"/>
  <c r="L358156" i="48"/>
  <c r="L358155" i="48"/>
  <c r="L358154" i="48"/>
  <c r="L358153" i="48"/>
  <c r="L358152" i="48"/>
  <c r="L358151" i="48"/>
  <c r="L358150" i="48"/>
  <c r="L358149" i="48"/>
  <c r="L358148" i="48"/>
  <c r="L358147" i="48"/>
  <c r="L358146" i="48"/>
  <c r="L358145" i="48"/>
  <c r="L358144" i="48"/>
  <c r="L358143" i="48"/>
  <c r="L358142" i="48"/>
  <c r="L358141" i="48"/>
  <c r="L358140" i="48"/>
  <c r="L358139" i="48"/>
  <c r="L358138" i="48"/>
  <c r="L358137" i="48"/>
  <c r="L358136" i="48"/>
  <c r="L358135" i="48"/>
  <c r="L358134" i="48"/>
  <c r="L358133" i="48"/>
  <c r="L358132" i="48"/>
  <c r="L358131" i="48"/>
  <c r="L358130" i="48"/>
  <c r="L358129" i="48"/>
  <c r="L358128" i="48"/>
  <c r="L358127" i="48"/>
  <c r="L358126" i="48"/>
  <c r="L358125" i="48"/>
  <c r="L358124" i="48"/>
  <c r="L358123" i="48"/>
  <c r="L358122" i="48"/>
  <c r="L358121" i="48"/>
  <c r="L358120" i="48"/>
  <c r="L358119" i="48"/>
  <c r="L358118" i="48"/>
  <c r="L358117" i="48"/>
  <c r="L358116" i="48"/>
  <c r="L358115" i="48"/>
  <c r="L358114" i="48"/>
  <c r="L358113" i="48"/>
  <c r="L358112" i="48"/>
  <c r="L358111" i="48"/>
  <c r="L358110" i="48"/>
  <c r="L358109" i="48"/>
  <c r="L358108" i="48"/>
  <c r="L358107" i="48"/>
  <c r="L358106" i="48"/>
  <c r="L358105" i="48"/>
  <c r="L358104" i="48"/>
  <c r="L358103" i="48"/>
  <c r="L358102" i="48"/>
  <c r="L358101" i="48"/>
  <c r="L358100" i="48"/>
  <c r="L358099" i="48"/>
  <c r="L358098" i="48"/>
  <c r="L358097" i="48"/>
  <c r="L358096" i="48"/>
  <c r="L358095" i="48"/>
  <c r="L358094" i="48"/>
  <c r="L358093" i="48"/>
  <c r="L358092" i="48"/>
  <c r="L358091" i="48"/>
  <c r="L358090" i="48"/>
  <c r="L358089" i="48"/>
  <c r="L358088" i="48"/>
  <c r="L358087" i="48"/>
  <c r="L358086" i="48"/>
  <c r="L358085" i="48"/>
  <c r="L358084" i="48"/>
  <c r="L358083" i="48"/>
  <c r="L358082" i="48"/>
  <c r="L358081" i="48"/>
  <c r="L358080" i="48"/>
  <c r="L358079" i="48"/>
  <c r="L358078" i="48"/>
  <c r="L358077" i="48"/>
  <c r="L358076" i="48"/>
  <c r="L358075" i="48"/>
  <c r="L358074" i="48"/>
  <c r="L358073" i="48"/>
  <c r="L358072" i="48"/>
  <c r="L358071" i="48"/>
  <c r="L358070" i="48"/>
  <c r="L358069" i="48"/>
  <c r="L358068" i="48"/>
  <c r="L358067" i="48"/>
  <c r="L358066" i="48"/>
  <c r="L358065" i="48"/>
  <c r="L358064" i="48"/>
  <c r="L358063" i="48"/>
  <c r="L358062" i="48"/>
  <c r="L358061" i="48"/>
  <c r="L358060" i="48"/>
  <c r="L358059" i="48"/>
  <c r="L358058" i="48"/>
  <c r="L358057" i="48"/>
  <c r="L358056" i="48"/>
  <c r="L358055" i="48"/>
  <c r="L358054" i="48"/>
  <c r="L358053" i="48"/>
  <c r="L358052" i="48"/>
  <c r="L358051" i="48"/>
  <c r="L358050" i="48"/>
  <c r="L358049" i="48"/>
  <c r="L358048" i="48"/>
  <c r="L358047" i="48"/>
  <c r="L358046" i="48"/>
  <c r="L358045" i="48"/>
  <c r="L358044" i="48"/>
  <c r="L358043" i="48"/>
  <c r="L358042" i="48"/>
  <c r="L358041" i="48"/>
  <c r="L358040" i="48"/>
  <c r="L358039" i="48"/>
  <c r="L358038" i="48"/>
  <c r="L358037" i="48"/>
  <c r="L358036" i="48"/>
  <c r="L358035" i="48"/>
  <c r="L358034" i="48"/>
  <c r="L358033" i="48"/>
  <c r="L358032" i="48"/>
  <c r="L358031" i="48"/>
  <c r="L358030" i="48"/>
  <c r="L358029" i="48"/>
  <c r="L358028" i="48"/>
  <c r="L358027" i="48"/>
  <c r="L358026" i="48"/>
  <c r="L358025" i="48"/>
  <c r="L358024" i="48"/>
  <c r="L358023" i="48"/>
  <c r="L358022" i="48"/>
  <c r="L358021" i="48"/>
  <c r="L358020" i="48"/>
  <c r="L358019" i="48"/>
  <c r="L358018" i="48"/>
  <c r="L358017" i="48"/>
  <c r="L358016" i="48"/>
  <c r="L358015" i="48"/>
  <c r="L358014" i="48"/>
  <c r="L358013" i="48"/>
  <c r="L358012" i="48"/>
  <c r="L358011" i="48"/>
  <c r="L358010" i="48"/>
  <c r="L358009" i="48"/>
  <c r="L358008" i="48"/>
  <c r="L358007" i="48"/>
  <c r="L358006" i="48"/>
  <c r="L358005" i="48"/>
  <c r="L358004" i="48"/>
  <c r="L358003" i="48"/>
  <c r="L358002" i="48"/>
  <c r="L358001" i="48"/>
  <c r="L358000" i="48"/>
  <c r="L357999" i="48"/>
  <c r="L357998" i="48"/>
  <c r="L357997" i="48"/>
  <c r="L357996" i="48"/>
  <c r="L357995" i="48"/>
  <c r="L357994" i="48"/>
  <c r="L357993" i="48"/>
  <c r="L357992" i="48"/>
  <c r="L357991" i="48"/>
  <c r="L357990" i="48"/>
  <c r="L357989" i="48"/>
  <c r="L357988" i="48"/>
  <c r="L357987" i="48"/>
  <c r="L357986" i="48"/>
  <c r="L357985" i="48"/>
  <c r="L357984" i="48"/>
  <c r="L357983" i="48"/>
  <c r="L357982" i="48"/>
  <c r="L357981" i="48"/>
  <c r="L357980" i="48"/>
  <c r="L357979" i="48"/>
  <c r="L357978" i="48"/>
  <c r="L357977" i="48"/>
  <c r="L357976" i="48"/>
  <c r="L357975" i="48"/>
  <c r="L357974" i="48"/>
  <c r="L357973" i="48"/>
  <c r="L357972" i="48"/>
  <c r="L357971" i="48"/>
  <c r="L357970" i="48"/>
  <c r="L357969" i="48"/>
  <c r="L357968" i="48"/>
  <c r="L357967" i="48"/>
  <c r="L357966" i="48"/>
  <c r="L357965" i="48"/>
  <c r="L357964" i="48"/>
  <c r="L357963" i="48"/>
  <c r="L357962" i="48"/>
  <c r="L357961" i="48"/>
  <c r="L357960" i="48"/>
  <c r="L357959" i="48"/>
  <c r="L357958" i="48"/>
  <c r="L357957" i="48"/>
  <c r="L357956" i="48"/>
  <c r="L357955" i="48"/>
  <c r="L357954" i="48"/>
  <c r="L357953" i="48"/>
  <c r="L357952" i="48"/>
  <c r="L357951" i="48"/>
  <c r="L357950" i="48"/>
  <c r="L357949" i="48"/>
  <c r="L357948" i="48"/>
  <c r="L357947" i="48"/>
  <c r="L357946" i="48"/>
  <c r="L357945" i="48"/>
  <c r="L357944" i="48"/>
  <c r="L357943" i="48"/>
  <c r="L357942" i="48"/>
  <c r="L357941" i="48"/>
  <c r="L357940" i="48"/>
  <c r="L357939" i="48"/>
  <c r="L357938" i="48"/>
  <c r="L357937" i="48"/>
  <c r="L357936" i="48"/>
  <c r="L357935" i="48"/>
  <c r="L357934" i="48"/>
  <c r="L357933" i="48"/>
  <c r="L357932" i="48"/>
  <c r="L357931" i="48"/>
  <c r="L357930" i="48"/>
  <c r="L357929" i="48"/>
  <c r="L357928" i="48"/>
  <c r="L357927" i="48"/>
  <c r="L357926" i="48"/>
  <c r="L357925" i="48"/>
  <c r="L357924" i="48"/>
  <c r="L357923" i="48"/>
  <c r="L357922" i="48"/>
  <c r="L357921" i="48"/>
  <c r="L357920" i="48"/>
  <c r="L357919" i="48"/>
  <c r="L357918" i="48"/>
  <c r="L357917" i="48"/>
  <c r="L357916" i="48"/>
  <c r="L357915" i="48"/>
  <c r="L357914" i="48"/>
  <c r="L357913" i="48"/>
  <c r="L357912" i="48"/>
  <c r="L357911" i="48"/>
  <c r="L357910" i="48"/>
  <c r="L357909" i="48"/>
  <c r="L357908" i="48"/>
  <c r="L357907" i="48"/>
  <c r="L357906" i="48"/>
  <c r="L357905" i="48"/>
  <c r="L357904" i="48"/>
  <c r="L357903" i="48"/>
  <c r="L357902" i="48"/>
  <c r="L357901" i="48"/>
  <c r="L357900" i="48"/>
  <c r="L357899" i="48"/>
  <c r="L357898" i="48"/>
  <c r="L357897" i="48"/>
  <c r="L357896" i="48"/>
  <c r="L357895" i="48"/>
  <c r="L357894" i="48"/>
  <c r="L357893" i="48"/>
  <c r="L357892" i="48"/>
  <c r="L357891" i="48"/>
  <c r="L357890" i="48"/>
  <c r="L357889" i="48"/>
  <c r="L357888" i="48"/>
  <c r="L357887" i="48"/>
  <c r="L357886" i="48"/>
  <c r="L357885" i="48"/>
  <c r="L357884" i="48"/>
  <c r="L357883" i="48"/>
  <c r="L357882" i="48"/>
  <c r="L357881" i="48"/>
  <c r="L357880" i="48"/>
  <c r="L357879" i="48"/>
  <c r="L357878" i="48"/>
  <c r="L357877" i="48"/>
  <c r="L357876" i="48"/>
  <c r="L357875" i="48"/>
  <c r="L357874" i="48"/>
  <c r="L357873" i="48"/>
  <c r="L357872" i="48"/>
  <c r="L357871" i="48"/>
  <c r="L357870" i="48"/>
  <c r="L357869" i="48"/>
  <c r="L357868" i="48"/>
  <c r="L357867" i="48"/>
  <c r="L357866" i="48"/>
  <c r="L357865" i="48"/>
  <c r="L357864" i="48"/>
  <c r="L357863" i="48"/>
  <c r="L357862" i="48"/>
  <c r="L357861" i="48"/>
  <c r="L357860" i="48"/>
  <c r="L357859" i="48"/>
  <c r="L357858" i="48"/>
  <c r="L357857" i="48"/>
  <c r="L357856" i="48"/>
  <c r="L357855" i="48"/>
  <c r="L357854" i="48"/>
  <c r="L357853" i="48"/>
  <c r="L357852" i="48"/>
  <c r="L357851" i="48"/>
  <c r="L357850" i="48"/>
  <c r="L357849" i="48"/>
  <c r="L357848" i="48"/>
  <c r="L357847" i="48"/>
  <c r="L357846" i="48"/>
  <c r="L357845" i="48"/>
  <c r="L357844" i="48"/>
  <c r="L357843" i="48"/>
  <c r="L357842" i="48"/>
  <c r="L357841" i="48"/>
  <c r="L357840" i="48"/>
  <c r="L357839" i="48"/>
  <c r="L357838" i="48"/>
  <c r="L357837" i="48"/>
  <c r="L357836" i="48"/>
  <c r="L357835" i="48"/>
  <c r="L357834" i="48"/>
  <c r="L357833" i="48"/>
  <c r="L357832" i="48"/>
  <c r="L357831" i="48"/>
  <c r="L357830" i="48"/>
  <c r="L357829" i="48"/>
  <c r="L357828" i="48"/>
  <c r="L357827" i="48"/>
  <c r="L357826" i="48"/>
  <c r="L357825" i="48"/>
  <c r="L357824" i="48"/>
  <c r="L357823" i="48"/>
  <c r="L357822" i="48"/>
  <c r="L357821" i="48"/>
  <c r="L357820" i="48"/>
  <c r="L357819" i="48"/>
  <c r="L357818" i="48"/>
  <c r="L357817" i="48"/>
  <c r="L357816" i="48"/>
  <c r="L357815" i="48"/>
  <c r="L357814" i="48"/>
  <c r="L357813" i="48"/>
  <c r="L357812" i="48"/>
  <c r="L357811" i="48"/>
  <c r="L357810" i="48"/>
  <c r="L357809" i="48"/>
  <c r="L357808" i="48"/>
  <c r="L357807" i="48"/>
  <c r="L357806" i="48"/>
  <c r="L357805" i="48"/>
  <c r="L357804" i="48"/>
  <c r="L357803" i="48"/>
  <c r="L357802" i="48"/>
  <c r="L357801" i="48"/>
  <c r="L357800" i="48"/>
  <c r="L357799" i="48"/>
  <c r="L357798" i="48"/>
  <c r="L357797" i="48"/>
  <c r="L357796" i="48"/>
  <c r="L357795" i="48"/>
  <c r="L357794" i="48"/>
  <c r="L357793" i="48"/>
  <c r="L357792" i="48"/>
  <c r="L357791" i="48"/>
  <c r="L357790" i="48"/>
  <c r="L357789" i="48"/>
  <c r="L357788" i="48"/>
  <c r="L357787" i="48"/>
  <c r="L357786" i="48"/>
  <c r="L357785" i="48"/>
  <c r="L357784" i="48"/>
  <c r="L357783" i="48"/>
  <c r="L357782" i="48"/>
  <c r="L357781" i="48"/>
  <c r="L357780" i="48"/>
  <c r="L357779" i="48"/>
  <c r="L357778" i="48"/>
  <c r="L357777" i="48"/>
  <c r="L357776" i="48"/>
  <c r="L357775" i="48"/>
  <c r="L357774" i="48"/>
  <c r="L357773" i="48"/>
  <c r="L357772" i="48"/>
  <c r="L357771" i="48"/>
  <c r="L357770" i="48"/>
  <c r="L357769" i="48"/>
  <c r="L357768" i="48"/>
  <c r="L357767" i="48"/>
  <c r="L357766" i="48"/>
  <c r="L357765" i="48"/>
  <c r="L357764" i="48"/>
  <c r="L357763" i="48"/>
  <c r="L357762" i="48"/>
  <c r="L357761" i="48"/>
  <c r="L357760" i="48"/>
  <c r="L357759" i="48"/>
  <c r="L357758" i="48"/>
  <c r="L357757" i="48"/>
  <c r="L357756" i="48"/>
  <c r="L357755" i="48"/>
  <c r="L357754" i="48"/>
  <c r="L357753" i="48"/>
  <c r="L357752" i="48"/>
  <c r="L357751" i="48"/>
  <c r="L357750" i="48"/>
  <c r="L357749" i="48"/>
  <c r="L357748" i="48"/>
  <c r="L357747" i="48"/>
  <c r="L357746" i="48"/>
  <c r="L357745" i="48"/>
  <c r="L357744" i="48"/>
  <c r="L357743" i="48"/>
  <c r="L357742" i="48"/>
  <c r="L357741" i="48"/>
  <c r="L357740" i="48"/>
  <c r="L357739" i="48"/>
  <c r="L357738" i="48"/>
  <c r="L357737" i="48"/>
  <c r="L357736" i="48"/>
  <c r="L357735" i="48"/>
  <c r="L357734" i="48"/>
  <c r="L357733" i="48"/>
  <c r="L357732" i="48"/>
  <c r="L357731" i="48"/>
  <c r="L357730" i="48"/>
  <c r="L357729" i="48"/>
  <c r="L357728" i="48"/>
  <c r="L357727" i="48"/>
  <c r="L357726" i="48"/>
  <c r="L357725" i="48"/>
  <c r="L357724" i="48"/>
  <c r="L357723" i="48"/>
  <c r="L357722" i="48"/>
  <c r="L357721" i="48"/>
  <c r="L357720" i="48"/>
  <c r="L357719" i="48"/>
  <c r="L357718" i="48"/>
  <c r="L357717" i="48"/>
  <c r="L357716" i="48"/>
  <c r="L357715" i="48"/>
  <c r="L357714" i="48"/>
  <c r="L357713" i="48"/>
  <c r="L357712" i="48"/>
  <c r="L357711" i="48"/>
  <c r="L357710" i="48"/>
  <c r="L357709" i="48"/>
  <c r="L357708" i="48"/>
  <c r="L357707" i="48"/>
  <c r="L357706" i="48"/>
  <c r="L357705" i="48"/>
  <c r="L357704" i="48"/>
  <c r="L357703" i="48"/>
  <c r="L357702" i="48"/>
  <c r="L357701" i="48"/>
  <c r="L357700" i="48"/>
  <c r="L357699" i="48"/>
  <c r="L357698" i="48"/>
  <c r="L357697" i="48"/>
  <c r="L357696" i="48"/>
  <c r="L357695" i="48"/>
  <c r="L357694" i="48"/>
  <c r="L357693" i="48"/>
  <c r="L357692" i="48"/>
  <c r="L357691" i="48"/>
  <c r="L357690" i="48"/>
  <c r="L357689" i="48"/>
  <c r="L357688" i="48"/>
  <c r="L357687" i="48"/>
  <c r="L357686" i="48"/>
  <c r="L357685" i="48"/>
  <c r="L357684" i="48"/>
  <c r="L357683" i="48"/>
  <c r="L357682" i="48"/>
  <c r="L357681" i="48"/>
  <c r="L357680" i="48"/>
  <c r="L357679" i="48"/>
  <c r="L357678" i="48"/>
  <c r="L357677" i="48"/>
  <c r="L357676" i="48"/>
  <c r="L357675" i="48"/>
  <c r="L357674" i="48"/>
  <c r="L357673" i="48"/>
  <c r="L357672" i="48"/>
  <c r="L357671" i="48"/>
  <c r="L357670" i="48"/>
  <c r="L357669" i="48"/>
  <c r="L357668" i="48"/>
  <c r="L357667" i="48"/>
  <c r="L357666" i="48"/>
  <c r="L357665" i="48"/>
  <c r="L357664" i="48"/>
  <c r="L357663" i="48"/>
  <c r="L357662" i="48"/>
  <c r="L357661" i="48"/>
  <c r="L357660" i="48"/>
  <c r="L357659" i="48"/>
  <c r="L357658" i="48"/>
  <c r="L357657" i="48"/>
  <c r="L357656" i="48"/>
  <c r="L357655" i="48"/>
  <c r="L357654" i="48"/>
  <c r="L357653" i="48"/>
  <c r="L357652" i="48"/>
  <c r="L357651" i="48"/>
  <c r="L357650" i="48"/>
  <c r="L357649" i="48"/>
  <c r="L357648" i="48"/>
  <c r="L357647" i="48"/>
  <c r="L357646" i="48"/>
  <c r="L357645" i="48"/>
  <c r="L357644" i="48"/>
  <c r="L357643" i="48"/>
  <c r="L357642" i="48"/>
  <c r="L357641" i="48"/>
  <c r="L357640" i="48"/>
  <c r="L357639" i="48"/>
  <c r="L357638" i="48"/>
  <c r="L357637" i="48"/>
  <c r="L357636" i="48"/>
  <c r="L357635" i="48"/>
  <c r="L357634" i="48"/>
  <c r="L357633" i="48"/>
  <c r="L357632" i="48"/>
  <c r="L357631" i="48"/>
  <c r="L357630" i="48"/>
  <c r="L357629" i="48"/>
  <c r="L357628" i="48"/>
  <c r="L357627" i="48"/>
  <c r="L357626" i="48"/>
  <c r="L357625" i="48"/>
  <c r="L357624" i="48"/>
  <c r="L357623" i="48"/>
  <c r="L357622" i="48"/>
  <c r="L357621" i="48"/>
  <c r="L357620" i="48"/>
  <c r="L357619" i="48"/>
  <c r="L357618" i="48"/>
  <c r="L357617" i="48"/>
  <c r="L357616" i="48"/>
  <c r="L357615" i="48"/>
  <c r="L357614" i="48"/>
  <c r="L357613" i="48"/>
  <c r="L357612" i="48"/>
  <c r="L357611" i="48"/>
  <c r="L357610" i="48"/>
  <c r="L357609" i="48"/>
  <c r="L357608" i="48"/>
  <c r="L357607" i="48"/>
  <c r="L357606" i="48"/>
  <c r="L357605" i="48"/>
  <c r="L357604" i="48"/>
  <c r="L357603" i="48"/>
  <c r="L357602" i="48"/>
  <c r="L357601" i="48"/>
  <c r="L357600" i="48"/>
  <c r="L357599" i="48"/>
  <c r="L357598" i="48"/>
  <c r="L357597" i="48"/>
  <c r="L357596" i="48"/>
  <c r="L357595" i="48"/>
  <c r="L357594" i="48"/>
  <c r="L357593" i="48"/>
  <c r="L357592" i="48"/>
  <c r="L357591" i="48"/>
  <c r="L357590" i="48"/>
  <c r="L357589" i="48"/>
  <c r="L357588" i="48"/>
  <c r="L357587" i="48"/>
  <c r="L357586" i="48"/>
  <c r="L357585" i="48"/>
  <c r="L357584" i="48"/>
  <c r="L357583" i="48"/>
  <c r="L357582" i="48"/>
  <c r="L357581" i="48"/>
  <c r="L357580" i="48"/>
  <c r="L357579" i="48"/>
  <c r="L357578" i="48"/>
  <c r="L357577" i="48"/>
  <c r="L357576" i="48"/>
  <c r="L357575" i="48"/>
  <c r="L357574" i="48"/>
  <c r="L357573" i="48"/>
  <c r="L357572" i="48"/>
  <c r="L357571" i="48"/>
  <c r="L357570" i="48"/>
  <c r="L357569" i="48"/>
  <c r="L357568" i="48"/>
  <c r="L357567" i="48"/>
  <c r="L357566" i="48"/>
  <c r="L357565" i="48"/>
  <c r="L357564" i="48"/>
  <c r="L357563" i="48"/>
  <c r="L357562" i="48"/>
  <c r="L357561" i="48"/>
  <c r="L357560" i="48"/>
  <c r="L357559" i="48"/>
  <c r="L357558" i="48"/>
  <c r="L357557" i="48"/>
  <c r="L357556" i="48"/>
  <c r="L357555" i="48"/>
  <c r="L357554" i="48"/>
  <c r="L357553" i="48"/>
  <c r="L357552" i="48"/>
  <c r="L357551" i="48"/>
  <c r="L357550" i="48"/>
  <c r="L357549" i="48"/>
  <c r="L357548" i="48"/>
  <c r="L357547" i="48"/>
  <c r="L357546" i="48"/>
  <c r="L357545" i="48"/>
  <c r="L357544" i="48"/>
  <c r="L357543" i="48"/>
  <c r="L357542" i="48"/>
  <c r="L357541" i="48"/>
  <c r="L357540" i="48"/>
  <c r="L357539" i="48"/>
  <c r="L357538" i="48"/>
  <c r="L357537" i="48"/>
  <c r="L357536" i="48"/>
  <c r="L357535" i="48"/>
  <c r="L357534" i="48"/>
  <c r="L357533" i="48"/>
  <c r="L357532" i="48"/>
  <c r="L357531" i="48"/>
  <c r="L357530" i="48"/>
  <c r="L357529" i="48"/>
  <c r="L357528" i="48"/>
  <c r="L357527" i="48"/>
  <c r="L357526" i="48"/>
  <c r="L357525" i="48"/>
  <c r="L357524" i="48"/>
  <c r="L357523" i="48"/>
  <c r="L357522" i="48"/>
  <c r="L357521" i="48"/>
  <c r="L357520" i="48"/>
  <c r="L357519" i="48"/>
  <c r="L357518" i="48"/>
  <c r="L357517" i="48"/>
  <c r="L357516" i="48"/>
  <c r="L357515" i="48"/>
  <c r="L357514" i="48"/>
  <c r="L357513" i="48"/>
  <c r="L357512" i="48"/>
  <c r="L357511" i="48"/>
  <c r="L357510" i="48"/>
  <c r="L357509" i="48"/>
  <c r="L357508" i="48"/>
  <c r="L357507" i="48"/>
  <c r="L357506" i="48"/>
  <c r="L357505" i="48"/>
  <c r="L357504" i="48"/>
  <c r="L357503" i="48"/>
  <c r="L357502" i="48"/>
  <c r="L357501" i="48"/>
  <c r="L357500" i="48"/>
  <c r="L357499" i="48"/>
  <c r="L357498" i="48"/>
  <c r="L357497" i="48"/>
  <c r="L357496" i="48"/>
  <c r="L357495" i="48"/>
  <c r="L357494" i="48"/>
  <c r="L357493" i="48"/>
  <c r="L357492" i="48"/>
  <c r="L357491" i="48"/>
  <c r="L357490" i="48"/>
  <c r="L357489" i="48"/>
  <c r="L357488" i="48"/>
  <c r="L357487" i="48"/>
  <c r="L357486" i="48"/>
  <c r="L357485" i="48"/>
  <c r="L357484" i="48"/>
  <c r="L357483" i="48"/>
  <c r="L357482" i="48"/>
  <c r="L357481" i="48"/>
  <c r="L357480" i="48"/>
  <c r="L357479" i="48"/>
  <c r="L357478" i="48"/>
  <c r="L357477" i="48"/>
  <c r="L357476" i="48"/>
  <c r="L357475" i="48"/>
  <c r="L357474" i="48"/>
  <c r="L357473" i="48"/>
  <c r="L357472" i="48"/>
  <c r="L357471" i="48"/>
  <c r="L357470" i="48"/>
  <c r="L357469" i="48"/>
  <c r="L357468" i="48"/>
  <c r="L357467" i="48"/>
  <c r="L357466" i="48"/>
  <c r="L357465" i="48"/>
  <c r="L357464" i="48"/>
  <c r="L357463" i="48"/>
  <c r="L357462" i="48"/>
  <c r="L357461" i="48"/>
  <c r="L357460" i="48"/>
  <c r="L357459" i="48"/>
  <c r="L357458" i="48"/>
  <c r="L357457" i="48"/>
  <c r="L357456" i="48"/>
  <c r="L357455" i="48"/>
  <c r="L357454" i="48"/>
  <c r="L357453" i="48"/>
  <c r="L357452" i="48"/>
  <c r="L357451" i="48"/>
  <c r="L357450" i="48"/>
  <c r="L357449" i="48"/>
  <c r="L357448" i="48"/>
  <c r="L357447" i="48"/>
  <c r="L357446" i="48"/>
  <c r="L357445" i="48"/>
  <c r="L357444" i="48"/>
  <c r="L357443" i="48"/>
  <c r="L357442" i="48"/>
  <c r="L357441" i="48"/>
  <c r="L357440" i="48"/>
  <c r="L357439" i="48"/>
  <c r="L357438" i="48"/>
  <c r="L357437" i="48"/>
  <c r="L357436" i="48"/>
  <c r="L357435" i="48"/>
  <c r="L357434" i="48"/>
  <c r="L357433" i="48"/>
  <c r="L357432" i="48"/>
  <c r="L357431" i="48"/>
  <c r="L357430" i="48"/>
  <c r="L357429" i="48"/>
  <c r="L357428" i="48"/>
  <c r="L357427" i="48"/>
  <c r="L357426" i="48"/>
  <c r="L357425" i="48"/>
  <c r="L357424" i="48"/>
  <c r="L357423" i="48"/>
  <c r="L357422" i="48"/>
  <c r="L357421" i="48"/>
  <c r="L357420" i="48"/>
  <c r="L357419" i="48"/>
  <c r="L357418" i="48"/>
  <c r="L357417" i="48"/>
  <c r="L357416" i="48"/>
  <c r="L357415" i="48"/>
  <c r="L357414" i="48"/>
  <c r="L357413" i="48"/>
  <c r="L357412" i="48"/>
  <c r="L357411" i="48"/>
  <c r="L357410" i="48"/>
  <c r="L357409" i="48"/>
  <c r="L357408" i="48"/>
  <c r="L357407" i="48"/>
  <c r="L357406" i="48"/>
  <c r="L357405" i="48"/>
  <c r="L357404" i="48"/>
  <c r="L357403" i="48"/>
  <c r="L357402" i="48"/>
  <c r="L357401" i="48"/>
  <c r="L357400" i="48"/>
  <c r="L357399" i="48"/>
  <c r="L357398" i="48"/>
  <c r="L357397" i="48"/>
  <c r="L357396" i="48"/>
  <c r="L357395" i="48"/>
  <c r="L357394" i="48"/>
  <c r="L357393" i="48"/>
  <c r="L357392" i="48"/>
  <c r="L357391" i="48"/>
  <c r="L357390" i="48"/>
  <c r="L357389" i="48"/>
  <c r="L357388" i="48"/>
  <c r="L357387" i="48"/>
  <c r="L357386" i="48"/>
  <c r="L357385" i="48"/>
  <c r="L357384" i="48"/>
  <c r="L357383" i="48"/>
  <c r="L357382" i="48"/>
  <c r="L357381" i="48"/>
  <c r="L357380" i="48"/>
  <c r="L357379" i="48"/>
  <c r="L357378" i="48"/>
  <c r="L357377" i="48"/>
  <c r="L357376" i="48"/>
  <c r="L357375" i="48"/>
  <c r="L357374" i="48"/>
  <c r="L357373" i="48"/>
  <c r="L357372" i="48"/>
  <c r="L357371" i="48"/>
  <c r="L357370" i="48"/>
  <c r="L357369" i="48"/>
  <c r="L357368" i="48"/>
  <c r="L357367" i="48"/>
  <c r="L357366" i="48"/>
  <c r="L357365" i="48"/>
  <c r="L357364" i="48"/>
  <c r="L357363" i="48"/>
  <c r="L357362" i="48"/>
  <c r="L357361" i="48"/>
  <c r="L357360" i="48"/>
  <c r="L357359" i="48"/>
  <c r="L357358" i="48"/>
  <c r="L357357" i="48"/>
  <c r="L357356" i="48"/>
  <c r="L357355" i="48"/>
  <c r="L357354" i="48"/>
  <c r="L357353" i="48"/>
  <c r="L357352" i="48"/>
  <c r="L357351" i="48"/>
  <c r="L357350" i="48"/>
  <c r="L357349" i="48"/>
  <c r="L357348" i="48"/>
  <c r="L357347" i="48"/>
  <c r="L357346" i="48"/>
  <c r="L357345" i="48"/>
  <c r="L357344" i="48"/>
  <c r="L357343" i="48"/>
  <c r="L357342" i="48"/>
  <c r="L357341" i="48"/>
  <c r="L357340" i="48"/>
  <c r="L357339" i="48"/>
  <c r="L357338" i="48"/>
  <c r="L357337" i="48"/>
  <c r="L357336" i="48"/>
  <c r="L357335" i="48"/>
  <c r="L357334" i="48"/>
  <c r="L357333" i="48"/>
  <c r="L357332" i="48"/>
  <c r="L357331" i="48"/>
  <c r="L357330" i="48"/>
  <c r="L357329" i="48"/>
  <c r="L357328" i="48"/>
  <c r="L357327" i="48"/>
  <c r="L357326" i="48"/>
  <c r="L357325" i="48"/>
  <c r="L357324" i="48"/>
  <c r="L357323" i="48"/>
  <c r="L357322" i="48"/>
  <c r="L357321" i="48"/>
  <c r="L357320" i="48"/>
  <c r="L357319" i="48"/>
  <c r="L357318" i="48"/>
  <c r="L357317" i="48"/>
  <c r="L357316" i="48"/>
  <c r="L357315" i="48"/>
  <c r="L357314" i="48"/>
  <c r="L357313" i="48"/>
  <c r="L357312" i="48"/>
  <c r="L357311" i="48"/>
  <c r="L357310" i="48"/>
  <c r="L357309" i="48"/>
  <c r="L357308" i="48"/>
  <c r="L357307" i="48"/>
  <c r="L357306" i="48"/>
  <c r="L357305" i="48"/>
  <c r="L357304" i="48"/>
  <c r="L357303" i="48"/>
  <c r="L357302" i="48"/>
  <c r="L357301" i="48"/>
  <c r="L357300" i="48"/>
  <c r="L357299" i="48"/>
  <c r="L357298" i="48"/>
  <c r="L357297" i="48"/>
  <c r="L357296" i="48"/>
  <c r="L357295" i="48"/>
  <c r="L357294" i="48"/>
  <c r="L357293" i="48"/>
  <c r="L357292" i="48"/>
  <c r="L357291" i="48"/>
  <c r="L357290" i="48"/>
  <c r="L357289" i="48"/>
  <c r="L357288" i="48"/>
  <c r="L357287" i="48"/>
  <c r="L357286" i="48"/>
  <c r="L357285" i="48"/>
  <c r="L357284" i="48"/>
  <c r="L357283" i="48"/>
  <c r="L357282" i="48"/>
  <c r="L357281" i="48"/>
  <c r="L357280" i="48"/>
  <c r="L357279" i="48"/>
  <c r="L357278" i="48"/>
  <c r="L357277" i="48"/>
  <c r="L357276" i="48"/>
  <c r="L357275" i="48"/>
  <c r="L357274" i="48"/>
  <c r="L357273" i="48"/>
  <c r="L357272" i="48"/>
  <c r="L357271" i="48"/>
  <c r="L357270" i="48"/>
  <c r="L357269" i="48"/>
  <c r="L357268" i="48"/>
  <c r="L357267" i="48"/>
  <c r="L357266" i="48"/>
  <c r="L357265" i="48"/>
  <c r="L357264" i="48"/>
  <c r="L357263" i="48"/>
  <c r="L357262" i="48"/>
  <c r="L357261" i="48"/>
  <c r="L357260" i="48"/>
  <c r="L357259" i="48"/>
  <c r="L357258" i="48"/>
  <c r="L357257" i="48"/>
  <c r="L357256" i="48"/>
  <c r="L357255" i="48"/>
  <c r="L357254" i="48"/>
  <c r="L357253" i="48"/>
  <c r="L357252" i="48"/>
  <c r="L357251" i="48"/>
  <c r="L357250" i="48"/>
  <c r="L357249" i="48"/>
  <c r="L357248" i="48"/>
  <c r="L357247" i="48"/>
  <c r="L357246" i="48"/>
  <c r="L357245" i="48"/>
  <c r="L357244" i="48"/>
  <c r="L357243" i="48"/>
  <c r="L357242" i="48"/>
  <c r="L357241" i="48"/>
  <c r="L357240" i="48"/>
  <c r="L357239" i="48"/>
  <c r="L357238" i="48"/>
  <c r="L357237" i="48"/>
  <c r="L357236" i="48"/>
  <c r="L357235" i="48"/>
  <c r="L357234" i="48"/>
  <c r="L357233" i="48"/>
  <c r="L357232" i="48"/>
  <c r="L357231" i="48"/>
  <c r="L357230" i="48"/>
  <c r="L357229" i="48"/>
  <c r="L357228" i="48"/>
  <c r="L357227" i="48"/>
  <c r="L357226" i="48"/>
  <c r="L357225" i="48"/>
  <c r="L357224" i="48"/>
  <c r="L357223" i="48"/>
  <c r="L357222" i="48"/>
  <c r="L357221" i="48"/>
  <c r="L357220" i="48"/>
  <c r="L357219" i="48"/>
  <c r="L357218" i="48"/>
  <c r="L357217" i="48"/>
  <c r="L357216" i="48"/>
  <c r="L357215" i="48"/>
  <c r="L357214" i="48"/>
  <c r="L357213" i="48"/>
  <c r="L357212" i="48"/>
  <c r="L357211" i="48"/>
  <c r="L357210" i="48"/>
  <c r="L357209" i="48"/>
  <c r="L357208" i="48"/>
  <c r="L357207" i="48"/>
  <c r="L357206" i="48"/>
  <c r="L357205" i="48"/>
  <c r="L357204" i="48"/>
  <c r="L357203" i="48"/>
  <c r="L357202" i="48"/>
  <c r="L357201" i="48"/>
  <c r="L357200" i="48"/>
  <c r="L357199" i="48"/>
  <c r="L357198" i="48"/>
  <c r="L357197" i="48"/>
  <c r="L357196" i="48"/>
  <c r="L357195" i="48"/>
  <c r="L357194" i="48"/>
  <c r="L357193" i="48"/>
  <c r="L357192" i="48"/>
  <c r="L357191" i="48"/>
  <c r="L357190" i="48"/>
  <c r="L357189" i="48"/>
  <c r="L357188" i="48"/>
  <c r="L357187" i="48"/>
  <c r="L357186" i="48"/>
  <c r="L357185" i="48"/>
  <c r="L357184" i="48"/>
  <c r="L357183" i="48"/>
  <c r="L357182" i="48"/>
  <c r="L357181" i="48"/>
  <c r="L357180" i="48"/>
  <c r="L357179" i="48"/>
  <c r="L357178" i="48"/>
  <c r="L357177" i="48"/>
  <c r="L357176" i="48"/>
  <c r="L357175" i="48"/>
  <c r="L357174" i="48"/>
  <c r="L357173" i="48"/>
  <c r="L357172" i="48"/>
  <c r="L357171" i="48"/>
  <c r="L357170" i="48"/>
  <c r="L357169" i="48"/>
  <c r="L357168" i="48"/>
  <c r="L357167" i="48"/>
  <c r="L357166" i="48"/>
  <c r="L357165" i="48"/>
  <c r="L357164" i="48"/>
  <c r="L357163" i="48"/>
  <c r="L357162" i="48"/>
  <c r="L357161" i="48"/>
  <c r="L357160" i="48"/>
  <c r="L357159" i="48"/>
  <c r="L357158" i="48"/>
  <c r="L357157" i="48"/>
  <c r="L357156" i="48"/>
  <c r="L357155" i="48"/>
  <c r="L357154" i="48"/>
  <c r="L357153" i="48"/>
  <c r="L357152" i="48"/>
  <c r="L357151" i="48"/>
  <c r="L357150" i="48"/>
  <c r="L357149" i="48"/>
  <c r="L357148" i="48"/>
  <c r="L357147" i="48"/>
  <c r="L357146" i="48"/>
  <c r="L357145" i="48"/>
  <c r="L357144" i="48"/>
  <c r="L357143" i="48"/>
  <c r="L357142" i="48"/>
  <c r="L357141" i="48"/>
  <c r="L357140" i="48"/>
  <c r="L357139" i="48"/>
  <c r="L357138" i="48"/>
  <c r="L357137" i="48"/>
  <c r="L357136" i="48"/>
  <c r="L357135" i="48"/>
  <c r="L357134" i="48"/>
  <c r="L357133" i="48"/>
  <c r="L357132" i="48"/>
  <c r="L357131" i="48"/>
  <c r="L357130" i="48"/>
  <c r="L357129" i="48"/>
  <c r="L357128" i="48"/>
  <c r="L357127" i="48"/>
  <c r="L357126" i="48"/>
  <c r="L357125" i="48"/>
  <c r="L357124" i="48"/>
  <c r="L357123" i="48"/>
  <c r="L357122" i="48"/>
  <c r="L357121" i="48"/>
  <c r="L357120" i="48"/>
  <c r="L357119" i="48"/>
  <c r="L357118" i="48"/>
  <c r="L357117" i="48"/>
  <c r="L357116" i="48"/>
  <c r="L357115" i="48"/>
  <c r="L357114" i="48"/>
  <c r="L357113" i="48"/>
  <c r="L357112" i="48"/>
  <c r="L357111" i="48"/>
  <c r="L357110" i="48"/>
  <c r="L357109" i="48"/>
  <c r="L357108" i="48"/>
  <c r="L357107" i="48"/>
  <c r="L357106" i="48"/>
  <c r="L357105" i="48"/>
  <c r="L357104" i="48"/>
  <c r="L357103" i="48"/>
  <c r="L357102" i="48"/>
  <c r="L357101" i="48"/>
  <c r="L357100" i="48"/>
  <c r="L357099" i="48"/>
  <c r="L357098" i="48"/>
  <c r="L357097" i="48"/>
  <c r="L357096" i="48"/>
  <c r="L357095" i="48"/>
  <c r="L357094" i="48"/>
  <c r="L357093" i="48"/>
  <c r="L357092" i="48"/>
  <c r="L357091" i="48"/>
  <c r="L357090" i="48"/>
  <c r="L357089" i="48"/>
  <c r="L357088" i="48"/>
  <c r="L357087" i="48"/>
  <c r="L357086" i="48"/>
  <c r="L357085" i="48"/>
  <c r="L357084" i="48"/>
  <c r="L357083" i="48"/>
  <c r="L357082" i="48"/>
  <c r="L357081" i="48"/>
  <c r="L357080" i="48"/>
  <c r="L357079" i="48"/>
  <c r="L357078" i="48"/>
  <c r="L357077" i="48"/>
  <c r="L357076" i="48"/>
  <c r="L357075" i="48"/>
  <c r="L357074" i="48"/>
  <c r="L357073" i="48"/>
  <c r="L357072" i="48"/>
  <c r="L357071" i="48"/>
  <c r="L357070" i="48"/>
  <c r="L357069" i="48"/>
  <c r="L357068" i="48"/>
  <c r="L357067" i="48"/>
  <c r="L357066" i="48"/>
  <c r="L357065" i="48"/>
  <c r="L357064" i="48"/>
  <c r="L357063" i="48"/>
  <c r="L357062" i="48"/>
  <c r="L357061" i="48"/>
  <c r="L357060" i="48"/>
  <c r="L357059" i="48"/>
  <c r="L357058" i="48"/>
  <c r="L357057" i="48"/>
  <c r="L357056" i="48"/>
  <c r="L357055" i="48"/>
  <c r="L357054" i="48"/>
  <c r="L357053" i="48"/>
  <c r="L357052" i="48"/>
  <c r="L357051" i="48"/>
  <c r="L357050" i="48"/>
  <c r="L357049" i="48"/>
  <c r="L357048" i="48"/>
  <c r="L357047" i="48"/>
  <c r="L357046" i="48"/>
  <c r="L357045" i="48"/>
  <c r="L357044" i="48"/>
  <c r="L357043" i="48"/>
  <c r="L357042" i="48"/>
  <c r="L357041" i="48"/>
  <c r="L357040" i="48"/>
  <c r="L357039" i="48"/>
  <c r="L357038" i="48"/>
  <c r="L357037" i="48"/>
  <c r="L357036" i="48"/>
  <c r="L357035" i="48"/>
  <c r="L357034" i="48"/>
  <c r="L357033" i="48"/>
  <c r="L357032" i="48"/>
  <c r="L357031" i="48"/>
  <c r="L357030" i="48"/>
  <c r="L357029" i="48"/>
  <c r="L357028" i="48"/>
  <c r="L357027" i="48"/>
  <c r="L357026" i="48"/>
  <c r="L357025" i="48"/>
  <c r="L357024" i="48"/>
  <c r="L357023" i="48"/>
  <c r="L357022" i="48"/>
  <c r="L357021" i="48"/>
  <c r="L357020" i="48"/>
  <c r="L357019" i="48"/>
  <c r="L357018" i="48"/>
  <c r="L357017" i="48"/>
  <c r="L357016" i="48"/>
  <c r="L357015" i="48"/>
  <c r="L357014" i="48"/>
  <c r="L357013" i="48"/>
  <c r="L357012" i="48"/>
  <c r="L357011" i="48"/>
  <c r="L357010" i="48"/>
  <c r="L357009" i="48"/>
  <c r="L357008" i="48"/>
  <c r="L357007" i="48"/>
  <c r="L357006" i="48"/>
  <c r="L357005" i="48"/>
  <c r="L357004" i="48"/>
  <c r="L357003" i="48"/>
  <c r="L357002" i="48"/>
  <c r="L357001" i="48"/>
  <c r="L357000" i="48"/>
  <c r="L356999" i="48"/>
  <c r="L356998" i="48"/>
  <c r="L356997" i="48"/>
  <c r="L356996" i="48"/>
  <c r="L356995" i="48"/>
  <c r="L356994" i="48"/>
  <c r="L356993" i="48"/>
  <c r="L356992" i="48"/>
  <c r="L356991" i="48"/>
  <c r="L356990" i="48"/>
  <c r="L356989" i="48"/>
  <c r="L356988" i="48"/>
  <c r="L356987" i="48"/>
  <c r="L356986" i="48"/>
  <c r="L356985" i="48"/>
  <c r="L356984" i="48"/>
  <c r="L356983" i="48"/>
  <c r="L356982" i="48"/>
  <c r="L356981" i="48"/>
  <c r="L356980" i="48"/>
  <c r="L356979" i="48"/>
  <c r="L356978" i="48"/>
  <c r="L356977" i="48"/>
  <c r="L356976" i="48"/>
  <c r="L356975" i="48"/>
  <c r="L356974" i="48"/>
  <c r="L356973" i="48"/>
  <c r="L356972" i="48"/>
  <c r="L356971" i="48"/>
  <c r="L356970" i="48"/>
  <c r="L356969" i="48"/>
  <c r="L356968" i="48"/>
  <c r="L356967" i="48"/>
  <c r="L356966" i="48"/>
  <c r="L356965" i="48"/>
  <c r="L356964" i="48"/>
  <c r="L356963" i="48"/>
  <c r="L356962" i="48"/>
  <c r="L356961" i="48"/>
  <c r="L356960" i="48"/>
  <c r="L356959" i="48"/>
  <c r="L356958" i="48"/>
  <c r="L356957" i="48"/>
  <c r="L356956" i="48"/>
  <c r="L356955" i="48"/>
  <c r="L356954" i="48"/>
  <c r="L356953" i="48"/>
  <c r="L356952" i="48"/>
  <c r="L356951" i="48"/>
  <c r="L356950" i="48"/>
  <c r="L356949" i="48"/>
  <c r="L356948" i="48"/>
  <c r="L356947" i="48"/>
  <c r="L356946" i="48"/>
  <c r="L356945" i="48"/>
  <c r="L356944" i="48"/>
  <c r="L356943" i="48"/>
  <c r="L356942" i="48"/>
  <c r="L356941" i="48"/>
  <c r="L356940" i="48"/>
  <c r="L356939" i="48"/>
  <c r="L356938" i="48"/>
  <c r="L356937" i="48"/>
  <c r="L356936" i="48"/>
  <c r="L356935" i="48"/>
  <c r="L356934" i="48"/>
  <c r="L356933" i="48"/>
  <c r="L356932" i="48"/>
  <c r="L356931" i="48"/>
  <c r="L356930" i="48"/>
  <c r="L356929" i="48"/>
  <c r="L356928" i="48"/>
  <c r="L356927" i="48"/>
  <c r="L356926" i="48"/>
  <c r="L356925" i="48"/>
  <c r="L356924" i="48"/>
  <c r="L356923" i="48"/>
  <c r="L356922" i="48"/>
  <c r="L356921" i="48"/>
  <c r="L356920" i="48"/>
  <c r="L356919" i="48"/>
  <c r="L356918" i="48"/>
  <c r="L356917" i="48"/>
  <c r="L356916" i="48"/>
  <c r="L356915" i="48"/>
  <c r="L356914" i="48"/>
  <c r="L356913" i="48"/>
  <c r="L356912" i="48"/>
  <c r="L356911" i="48"/>
  <c r="L356910" i="48"/>
  <c r="L356909" i="48"/>
  <c r="L356908" i="48"/>
  <c r="L356907" i="48"/>
  <c r="L356906" i="48"/>
  <c r="L356905" i="48"/>
  <c r="L356904" i="48"/>
  <c r="L356903" i="48"/>
  <c r="L356902" i="48"/>
  <c r="L356901" i="48"/>
  <c r="L356900" i="48"/>
  <c r="L356899" i="48"/>
  <c r="L356898" i="48"/>
  <c r="L356897" i="48"/>
  <c r="L356896" i="48"/>
  <c r="L356895" i="48"/>
  <c r="L356894" i="48"/>
  <c r="L356893" i="48"/>
  <c r="L356892" i="48"/>
  <c r="L356891" i="48"/>
  <c r="L356890" i="48"/>
  <c r="L356889" i="48"/>
  <c r="L356888" i="48"/>
  <c r="L356887" i="48"/>
  <c r="L356886" i="48"/>
  <c r="L356885" i="48"/>
  <c r="L356884" i="48"/>
  <c r="L356883" i="48"/>
  <c r="L356882" i="48"/>
  <c r="L356881" i="48"/>
  <c r="L356880" i="48"/>
  <c r="L356879" i="48"/>
  <c r="L356878" i="48"/>
  <c r="L356877" i="48"/>
  <c r="L356876" i="48"/>
  <c r="L356875" i="48"/>
  <c r="L356874" i="48"/>
  <c r="L356873" i="48"/>
  <c r="L356872" i="48"/>
  <c r="L356871" i="48"/>
  <c r="L356870" i="48"/>
  <c r="L356869" i="48"/>
  <c r="L356868" i="48"/>
  <c r="L356867" i="48"/>
  <c r="L356866" i="48"/>
  <c r="L356865" i="48"/>
  <c r="L356864" i="48"/>
  <c r="L356863" i="48"/>
  <c r="L356862" i="48"/>
  <c r="L356861" i="48"/>
  <c r="L356860" i="48"/>
  <c r="L356859" i="48"/>
  <c r="L356858" i="48"/>
  <c r="L356857" i="48"/>
  <c r="L356856" i="48"/>
  <c r="L356855" i="48"/>
  <c r="L356854" i="48"/>
  <c r="L356853" i="48"/>
  <c r="L356852" i="48"/>
  <c r="L356851" i="48"/>
  <c r="L356850" i="48"/>
  <c r="L356849" i="48"/>
  <c r="L356848" i="48"/>
  <c r="L356847" i="48"/>
  <c r="L356846" i="48"/>
  <c r="L356845" i="48"/>
  <c r="L356844" i="48"/>
  <c r="L356843" i="48"/>
  <c r="L356842" i="48"/>
  <c r="L356841" i="48"/>
  <c r="L356840" i="48"/>
  <c r="L356839" i="48"/>
  <c r="L356838" i="48"/>
  <c r="L356837" i="48"/>
  <c r="L356836" i="48"/>
  <c r="L356835" i="48"/>
  <c r="L356834" i="48"/>
  <c r="L356833" i="48"/>
  <c r="L356832" i="48"/>
  <c r="L356831" i="48"/>
  <c r="L356830" i="48"/>
  <c r="L356829" i="48"/>
  <c r="L356828" i="48"/>
  <c r="L356827" i="48"/>
  <c r="L356826" i="48"/>
  <c r="L356825" i="48"/>
  <c r="L356824" i="48"/>
  <c r="L356823" i="48"/>
  <c r="L356822" i="48"/>
  <c r="L356821" i="48"/>
  <c r="L356820" i="48"/>
  <c r="L356819" i="48"/>
  <c r="L356818" i="48"/>
  <c r="L356817" i="48"/>
  <c r="L356816" i="48"/>
  <c r="L356815" i="48"/>
  <c r="L356814" i="48"/>
  <c r="L356813" i="48"/>
  <c r="L356812" i="48"/>
  <c r="L356811" i="48"/>
  <c r="L356810" i="48"/>
  <c r="L356809" i="48"/>
  <c r="L356808" i="48"/>
  <c r="L356807" i="48"/>
  <c r="L356806" i="48"/>
  <c r="L356805" i="48"/>
  <c r="L356804" i="48"/>
  <c r="L356803" i="48"/>
  <c r="L356802" i="48"/>
  <c r="L356801" i="48"/>
  <c r="L356800" i="48"/>
  <c r="L356799" i="48"/>
  <c r="L356798" i="48"/>
  <c r="L356797" i="48"/>
  <c r="L356796" i="48"/>
  <c r="L356795" i="48"/>
  <c r="L356794" i="48"/>
  <c r="L356793" i="48"/>
  <c r="L356792" i="48"/>
  <c r="L356791" i="48"/>
  <c r="L356790" i="48"/>
  <c r="L356789" i="48"/>
  <c r="L356788" i="48"/>
  <c r="L356787" i="48"/>
  <c r="L356786" i="48"/>
  <c r="L356785" i="48"/>
  <c r="L356784" i="48"/>
  <c r="L356783" i="48"/>
  <c r="L356782" i="48"/>
  <c r="L356781" i="48"/>
  <c r="L356780" i="48"/>
  <c r="L356779" i="48"/>
  <c r="L356778" i="48"/>
  <c r="L356777" i="48"/>
  <c r="L356776" i="48"/>
  <c r="L356775" i="48"/>
  <c r="L356774" i="48"/>
  <c r="L356773" i="48"/>
  <c r="L356772" i="48"/>
  <c r="L356771" i="48"/>
  <c r="L356770" i="48"/>
  <c r="L356769" i="48"/>
  <c r="L356768" i="48"/>
  <c r="L356767" i="48"/>
  <c r="L356766" i="48"/>
  <c r="L356765" i="48"/>
  <c r="L356764" i="48"/>
  <c r="L356763" i="48"/>
  <c r="L356762" i="48"/>
  <c r="L356761" i="48"/>
  <c r="L356760" i="48"/>
  <c r="L356759" i="48"/>
  <c r="L356758" i="48"/>
  <c r="L356757" i="48"/>
  <c r="L356756" i="48"/>
  <c r="L356755" i="48"/>
  <c r="L356754" i="48"/>
  <c r="L356753" i="48"/>
  <c r="L356752" i="48"/>
  <c r="L356751" i="48"/>
  <c r="L356750" i="48"/>
  <c r="L356749" i="48"/>
  <c r="L356748" i="48"/>
  <c r="L356747" i="48"/>
  <c r="L356746" i="48"/>
  <c r="L356745" i="48"/>
  <c r="L356744" i="48"/>
  <c r="L356743" i="48"/>
  <c r="L356742" i="48"/>
  <c r="L356741" i="48"/>
  <c r="L356740" i="48"/>
  <c r="L356739" i="48"/>
  <c r="L356738" i="48"/>
  <c r="L356737" i="48"/>
  <c r="L356736" i="48"/>
  <c r="L356735" i="48"/>
  <c r="L356734" i="48"/>
  <c r="L356733" i="48"/>
  <c r="L356732" i="48"/>
  <c r="L356731" i="48"/>
  <c r="L356730" i="48"/>
  <c r="L356729" i="48"/>
  <c r="L356728" i="48"/>
  <c r="L356727" i="48"/>
  <c r="L356726" i="48"/>
  <c r="L356725" i="48"/>
  <c r="L356724" i="48"/>
  <c r="L356723" i="48"/>
  <c r="L356722" i="48"/>
  <c r="L356721" i="48"/>
  <c r="L356720" i="48"/>
  <c r="L356719" i="48"/>
  <c r="L356718" i="48"/>
  <c r="L356717" i="48"/>
  <c r="L356716" i="48"/>
  <c r="L356715" i="48"/>
  <c r="L356714" i="48"/>
  <c r="L356713" i="48"/>
  <c r="L356712" i="48"/>
  <c r="L356711" i="48"/>
  <c r="L356710" i="48"/>
  <c r="L356709" i="48"/>
  <c r="L356708" i="48"/>
  <c r="L356707" i="48"/>
  <c r="L356706" i="48"/>
  <c r="L356705" i="48"/>
  <c r="L356704" i="48"/>
  <c r="L356703" i="48"/>
  <c r="L356702" i="48"/>
  <c r="L356701" i="48"/>
  <c r="L356700" i="48"/>
  <c r="L356699" i="48"/>
  <c r="L356698" i="48"/>
  <c r="L356697" i="48"/>
  <c r="L356696" i="48"/>
  <c r="L356695" i="48"/>
  <c r="L356694" i="48"/>
  <c r="L356693" i="48"/>
  <c r="L356692" i="48"/>
  <c r="L356691" i="48"/>
  <c r="L356690" i="48"/>
  <c r="L356689" i="48"/>
  <c r="L356688" i="48"/>
  <c r="L356687" i="48"/>
  <c r="L356686" i="48"/>
  <c r="L356685" i="48"/>
  <c r="L356684" i="48"/>
  <c r="L356683" i="48"/>
  <c r="L356682" i="48"/>
  <c r="L356681" i="48"/>
  <c r="L356680" i="48"/>
  <c r="L356679" i="48"/>
  <c r="L356678" i="48"/>
  <c r="L356677" i="48"/>
  <c r="L356676" i="48"/>
  <c r="L356675" i="48"/>
  <c r="L356674" i="48"/>
  <c r="L356673" i="48"/>
  <c r="L356672" i="48"/>
  <c r="L356671" i="48"/>
  <c r="L356670" i="48"/>
  <c r="L356669" i="48"/>
  <c r="L356668" i="48"/>
  <c r="L356667" i="48"/>
  <c r="L356666" i="48"/>
  <c r="L356665" i="48"/>
  <c r="L356664" i="48"/>
  <c r="L356663" i="48"/>
  <c r="L356662" i="48"/>
  <c r="L356661" i="48"/>
  <c r="L356660" i="48"/>
  <c r="L356659" i="48"/>
  <c r="L356658" i="48"/>
  <c r="L356657" i="48"/>
  <c r="L356656" i="48"/>
  <c r="L356655" i="48"/>
  <c r="L356654" i="48"/>
  <c r="L356653" i="48"/>
  <c r="L356652" i="48"/>
  <c r="L356651" i="48"/>
  <c r="L356650" i="48"/>
  <c r="L356649" i="48"/>
  <c r="L356648" i="48"/>
  <c r="L356647" i="48"/>
  <c r="L356646" i="48"/>
  <c r="L356645" i="48"/>
  <c r="L356644" i="48"/>
  <c r="L356643" i="48"/>
  <c r="L356642" i="48"/>
  <c r="L356641" i="48"/>
  <c r="L356640" i="48"/>
  <c r="L356639" i="48"/>
  <c r="L356638" i="48"/>
  <c r="L356637" i="48"/>
  <c r="L356636" i="48"/>
  <c r="L356635" i="48"/>
  <c r="L356634" i="48"/>
  <c r="L356633" i="48"/>
  <c r="L356632" i="48"/>
  <c r="L356631" i="48"/>
  <c r="L356630" i="48"/>
  <c r="L356629" i="48"/>
  <c r="L356628" i="48"/>
  <c r="L356627" i="48"/>
  <c r="L356626" i="48"/>
  <c r="L356625" i="48"/>
  <c r="L356624" i="48"/>
  <c r="L356623" i="48"/>
  <c r="L356622" i="48"/>
  <c r="L356621" i="48"/>
  <c r="L356620" i="48"/>
  <c r="L356619" i="48"/>
  <c r="L356618" i="48"/>
  <c r="L356617" i="48"/>
  <c r="L356616" i="48"/>
  <c r="L356615" i="48"/>
  <c r="L356614" i="48"/>
  <c r="L356613" i="48"/>
  <c r="L356612" i="48"/>
  <c r="L356611" i="48"/>
  <c r="L356610" i="48"/>
  <c r="L356609" i="48"/>
  <c r="L356608" i="48"/>
  <c r="L356607" i="48"/>
  <c r="L356606" i="48"/>
  <c r="L356605" i="48"/>
  <c r="L356604" i="48"/>
  <c r="L356603" i="48"/>
  <c r="L356602" i="48"/>
  <c r="L356601" i="48"/>
  <c r="L356600" i="48"/>
  <c r="L356599" i="48"/>
  <c r="L356598" i="48"/>
  <c r="L356597" i="48"/>
  <c r="L356596" i="48"/>
  <c r="L356595" i="48"/>
  <c r="L356594" i="48"/>
  <c r="L356593" i="48"/>
  <c r="L356592" i="48"/>
  <c r="L356591" i="48"/>
  <c r="L356590" i="48"/>
  <c r="L356589" i="48"/>
  <c r="L356588" i="48"/>
  <c r="L356587" i="48"/>
  <c r="L356586" i="48"/>
  <c r="L356585" i="48"/>
  <c r="L356584" i="48"/>
  <c r="L356583" i="48"/>
  <c r="L356582" i="48"/>
  <c r="L356581" i="48"/>
  <c r="L356580" i="48"/>
  <c r="L356579" i="48"/>
  <c r="L356578" i="48"/>
  <c r="L356577" i="48"/>
  <c r="L356576" i="48"/>
  <c r="L356575" i="48"/>
  <c r="L356574" i="48"/>
  <c r="L356573" i="48"/>
  <c r="L356572" i="48"/>
  <c r="L356571" i="48"/>
  <c r="L356570" i="48"/>
  <c r="L356569" i="48"/>
  <c r="L356568" i="48"/>
  <c r="L356567" i="48"/>
  <c r="L356566" i="48"/>
  <c r="L356565" i="48"/>
  <c r="L356564" i="48"/>
  <c r="L356563" i="48"/>
  <c r="L356562" i="48"/>
  <c r="L356561" i="48"/>
  <c r="L356560" i="48"/>
  <c r="L356559" i="48"/>
  <c r="L356558" i="48"/>
  <c r="L356557" i="48"/>
  <c r="L356556" i="48"/>
  <c r="L356555" i="48"/>
  <c r="L356554" i="48"/>
  <c r="L356553" i="48"/>
  <c r="L356552" i="48"/>
  <c r="L356551" i="48"/>
  <c r="L356550" i="48"/>
  <c r="L356549" i="48"/>
  <c r="L356548" i="48"/>
  <c r="L356547" i="48"/>
  <c r="L356546" i="48"/>
  <c r="L356545" i="48"/>
  <c r="L356544" i="48"/>
  <c r="L356543" i="48"/>
  <c r="L356542" i="48"/>
  <c r="L356541" i="48"/>
  <c r="L356540" i="48"/>
  <c r="L356539" i="48"/>
  <c r="L356538" i="48"/>
  <c r="L356537" i="48"/>
  <c r="L356536" i="48"/>
  <c r="L356535" i="48"/>
  <c r="L356534" i="48"/>
  <c r="L356533" i="48"/>
  <c r="L356532" i="48"/>
  <c r="L356531" i="48"/>
  <c r="L356530" i="48"/>
  <c r="L356529" i="48"/>
  <c r="L356528" i="48"/>
  <c r="L356527" i="48"/>
  <c r="L356526" i="48"/>
  <c r="L356525" i="48"/>
  <c r="L356524" i="48"/>
  <c r="L356523" i="48"/>
  <c r="L356522" i="48"/>
  <c r="L356521" i="48"/>
  <c r="L356520" i="48"/>
  <c r="L356519" i="48"/>
  <c r="L356518" i="48"/>
  <c r="L356517" i="48"/>
  <c r="L356516" i="48"/>
  <c r="L356515" i="48"/>
  <c r="L356514" i="48"/>
  <c r="L356513" i="48"/>
  <c r="L356512" i="48"/>
  <c r="L356511" i="48"/>
  <c r="L356510" i="48"/>
  <c r="L356509" i="48"/>
  <c r="L356508" i="48"/>
  <c r="L356507" i="48"/>
  <c r="L356506" i="48"/>
  <c r="L356505" i="48"/>
  <c r="L356504" i="48"/>
  <c r="L356503" i="48"/>
  <c r="L356502" i="48"/>
  <c r="L356501" i="48"/>
  <c r="L356500" i="48"/>
  <c r="L356499" i="48"/>
  <c r="L356498" i="48"/>
  <c r="L356497" i="48"/>
  <c r="L356496" i="48"/>
  <c r="L356495" i="48"/>
  <c r="L356494" i="48"/>
  <c r="L356493" i="48"/>
  <c r="L356492" i="48"/>
  <c r="L356491" i="48"/>
  <c r="L356490" i="48"/>
  <c r="L356489" i="48"/>
  <c r="L356488" i="48"/>
  <c r="L356487" i="48"/>
  <c r="L356486" i="48"/>
  <c r="L356485" i="48"/>
  <c r="L356484" i="48"/>
  <c r="L356483" i="48"/>
  <c r="L356482" i="48"/>
  <c r="L356481" i="48"/>
  <c r="L356480" i="48"/>
  <c r="L356479" i="48"/>
  <c r="L356478" i="48"/>
  <c r="L356477" i="48"/>
  <c r="L356476" i="48"/>
  <c r="L356475" i="48"/>
  <c r="L356474" i="48"/>
  <c r="L356473" i="48"/>
  <c r="L356472" i="48"/>
  <c r="L356471" i="48"/>
  <c r="L356470" i="48"/>
  <c r="L356469" i="48"/>
  <c r="L356468" i="48"/>
  <c r="L356467" i="48"/>
  <c r="L356466" i="48"/>
  <c r="L356465" i="48"/>
  <c r="L356464" i="48"/>
  <c r="L356463" i="48"/>
  <c r="L356462" i="48"/>
  <c r="L356461" i="48"/>
  <c r="L356460" i="48"/>
  <c r="L356459" i="48"/>
  <c r="L356458" i="48"/>
  <c r="L356457" i="48"/>
  <c r="L356456" i="48"/>
  <c r="L356455" i="48"/>
  <c r="L356454" i="48"/>
  <c r="L356453" i="48"/>
  <c r="L356452" i="48"/>
  <c r="L356451" i="48"/>
  <c r="L356450" i="48"/>
  <c r="L356449" i="48"/>
  <c r="L356448" i="48"/>
  <c r="L356447" i="48"/>
  <c r="L356446" i="48"/>
  <c r="L356445" i="48"/>
  <c r="L356444" i="48"/>
  <c r="L356443" i="48"/>
  <c r="L356442" i="48"/>
  <c r="L356441" i="48"/>
  <c r="L356440" i="48"/>
  <c r="L356439" i="48"/>
  <c r="L356438" i="48"/>
  <c r="L356437" i="48"/>
  <c r="L356436" i="48"/>
  <c r="L356435" i="48"/>
  <c r="L356434" i="48"/>
  <c r="L356433" i="48"/>
  <c r="L356432" i="48"/>
  <c r="L356431" i="48"/>
  <c r="L356430" i="48"/>
  <c r="L356429" i="48"/>
  <c r="L356428" i="48"/>
  <c r="L356427" i="48"/>
  <c r="L356426" i="48"/>
  <c r="L356425" i="48"/>
  <c r="L356424" i="48"/>
  <c r="L356423" i="48"/>
  <c r="L356422" i="48"/>
  <c r="L356421" i="48"/>
  <c r="L356420" i="48"/>
  <c r="L356419" i="48"/>
  <c r="L356418" i="48"/>
  <c r="L356417" i="48"/>
  <c r="L356416" i="48"/>
  <c r="L356415" i="48"/>
  <c r="L356414" i="48"/>
  <c r="L356413" i="48"/>
  <c r="L356412" i="48"/>
  <c r="L356411" i="48"/>
  <c r="L356410" i="48"/>
  <c r="L356409" i="48"/>
  <c r="L356408" i="48"/>
  <c r="L356407" i="48"/>
  <c r="L356406" i="48"/>
  <c r="L356405" i="48"/>
  <c r="L356404" i="48"/>
  <c r="L356403" i="48"/>
  <c r="L356402" i="48"/>
  <c r="L356401" i="48"/>
  <c r="L356400" i="48"/>
  <c r="L356399" i="48"/>
  <c r="L356398" i="48"/>
  <c r="L356397" i="48"/>
  <c r="L356396" i="48"/>
  <c r="L356395" i="48"/>
  <c r="L356394" i="48"/>
  <c r="L356393" i="48"/>
  <c r="L356392" i="48"/>
  <c r="L356391" i="48"/>
  <c r="L356390" i="48"/>
  <c r="L356389" i="48"/>
  <c r="L356388" i="48"/>
  <c r="L356387" i="48"/>
  <c r="L356386" i="48"/>
  <c r="L356385" i="48"/>
  <c r="L356384" i="48"/>
  <c r="L356383" i="48"/>
  <c r="L356382" i="48"/>
  <c r="L356381" i="48"/>
  <c r="L356380" i="48"/>
  <c r="L356379" i="48"/>
  <c r="L356378" i="48"/>
  <c r="L356377" i="48"/>
  <c r="L356376" i="48"/>
  <c r="L356375" i="48"/>
  <c r="L356374" i="48"/>
  <c r="L356373" i="48"/>
  <c r="L356372" i="48"/>
  <c r="L356371" i="48"/>
  <c r="L356370" i="48"/>
  <c r="L356369" i="48"/>
  <c r="L356368" i="48"/>
  <c r="L356367" i="48"/>
  <c r="L356366" i="48"/>
  <c r="L356365" i="48"/>
  <c r="L356364" i="48"/>
  <c r="L356363" i="48"/>
  <c r="L356362" i="48"/>
  <c r="L356361" i="48"/>
  <c r="L356360" i="48"/>
  <c r="L356359" i="48"/>
  <c r="L356358" i="48"/>
  <c r="L356357" i="48"/>
  <c r="L356356" i="48"/>
  <c r="L356355" i="48"/>
  <c r="L356354" i="48"/>
  <c r="L356353" i="48"/>
  <c r="L356352" i="48"/>
  <c r="L356351" i="48"/>
  <c r="L356350" i="48"/>
  <c r="L356349" i="48"/>
  <c r="L356348" i="48"/>
  <c r="L356347" i="48"/>
  <c r="L356346" i="48"/>
  <c r="L356345" i="48"/>
  <c r="L356344" i="48"/>
  <c r="L356343" i="48"/>
  <c r="L356342" i="48"/>
  <c r="L356341" i="48"/>
  <c r="L356340" i="48"/>
  <c r="L356339" i="48"/>
  <c r="L356338" i="48"/>
  <c r="L356337" i="48"/>
  <c r="L356336" i="48"/>
  <c r="L356335" i="48"/>
  <c r="L356334" i="48"/>
  <c r="L356333" i="48"/>
  <c r="L356332" i="48"/>
  <c r="L356331" i="48"/>
  <c r="L356330" i="48"/>
  <c r="L356329" i="48"/>
  <c r="L356328" i="48"/>
  <c r="L356327" i="48"/>
  <c r="L356326" i="48"/>
  <c r="L356325" i="48"/>
  <c r="L356324" i="48"/>
  <c r="L356323" i="48"/>
  <c r="L356322" i="48"/>
  <c r="L356321" i="48"/>
  <c r="L356320" i="48"/>
  <c r="L356319" i="48"/>
  <c r="L356318" i="48"/>
  <c r="L356317" i="48"/>
  <c r="L356316" i="48"/>
  <c r="L356315" i="48"/>
  <c r="L356314" i="48"/>
  <c r="L356313" i="48"/>
  <c r="L356312" i="48"/>
  <c r="L356311" i="48"/>
  <c r="L356310" i="48"/>
  <c r="L356309" i="48"/>
  <c r="L356308" i="48"/>
  <c r="L356307" i="48"/>
  <c r="L356306" i="48"/>
  <c r="L356305" i="48"/>
  <c r="L356304" i="48"/>
  <c r="L356303" i="48"/>
  <c r="L356302" i="48"/>
  <c r="L356301" i="48"/>
  <c r="L356300" i="48"/>
  <c r="L356299" i="48"/>
  <c r="L356298" i="48"/>
  <c r="L356297" i="48"/>
  <c r="L356296" i="48"/>
  <c r="L356295" i="48"/>
  <c r="L356294" i="48"/>
  <c r="L356293" i="48"/>
  <c r="L356292" i="48"/>
  <c r="L356291" i="48"/>
  <c r="L356290" i="48"/>
  <c r="L356289" i="48"/>
  <c r="L356288" i="48"/>
  <c r="L356287" i="48"/>
  <c r="L356286" i="48"/>
  <c r="L356285" i="48"/>
  <c r="L356284" i="48"/>
  <c r="L356283" i="48"/>
  <c r="L356282" i="48"/>
  <c r="L356281" i="48"/>
  <c r="L356280" i="48"/>
  <c r="L356279" i="48"/>
  <c r="L356278" i="48"/>
  <c r="L356277" i="48"/>
  <c r="L356276" i="48"/>
  <c r="L356275" i="48"/>
  <c r="L356274" i="48"/>
  <c r="L356273" i="48"/>
  <c r="L356272" i="48"/>
  <c r="L356271" i="48"/>
  <c r="L356270" i="48"/>
  <c r="L356269" i="48"/>
  <c r="L356268" i="48"/>
  <c r="L356267" i="48"/>
  <c r="L356266" i="48"/>
  <c r="L356265" i="48"/>
  <c r="L356264" i="48"/>
  <c r="L356263" i="48"/>
  <c r="L356262" i="48"/>
  <c r="L356261" i="48"/>
  <c r="L356260" i="48"/>
  <c r="L356259" i="48"/>
  <c r="L356258" i="48"/>
  <c r="L356257" i="48"/>
  <c r="L356256" i="48"/>
  <c r="L356255" i="48"/>
  <c r="L356254" i="48"/>
  <c r="L356253" i="48"/>
  <c r="L356252" i="48"/>
  <c r="L356251" i="48"/>
  <c r="L356250" i="48"/>
  <c r="L356249" i="48"/>
  <c r="L356248" i="48"/>
  <c r="L356247" i="48"/>
  <c r="L356246" i="48"/>
  <c r="L356245" i="48"/>
  <c r="L356244" i="48"/>
  <c r="L356243" i="48"/>
  <c r="L356242" i="48"/>
  <c r="L356241" i="48"/>
  <c r="L356240" i="48"/>
  <c r="L356239" i="48"/>
  <c r="L356238" i="48"/>
  <c r="L356237" i="48"/>
  <c r="L356236" i="48"/>
  <c r="L356235" i="48"/>
  <c r="L356234" i="48"/>
  <c r="L356233" i="48"/>
  <c r="L356232" i="48"/>
  <c r="L356231" i="48"/>
  <c r="L356230" i="48"/>
  <c r="L356229" i="48"/>
  <c r="L356228" i="48"/>
  <c r="L356227" i="48"/>
  <c r="L356226" i="48"/>
  <c r="L356225" i="48"/>
  <c r="L356224" i="48"/>
  <c r="L356223" i="48"/>
  <c r="L356222" i="48"/>
  <c r="L356221" i="48"/>
  <c r="L356220" i="48"/>
  <c r="L356219" i="48"/>
  <c r="L356218" i="48"/>
  <c r="L356217" i="48"/>
  <c r="L356216" i="48"/>
  <c r="L356215" i="48"/>
  <c r="L356214" i="48"/>
  <c r="L356213" i="48"/>
  <c r="L356212" i="48"/>
  <c r="L356211" i="48"/>
  <c r="L356210" i="48"/>
  <c r="L356209" i="48"/>
  <c r="L356208" i="48"/>
  <c r="L356207" i="48"/>
  <c r="L356206" i="48"/>
  <c r="L356205" i="48"/>
  <c r="L356204" i="48"/>
  <c r="L356203" i="48"/>
  <c r="L356202" i="48"/>
  <c r="L356201" i="48"/>
  <c r="L356200" i="48"/>
  <c r="L356199" i="48"/>
  <c r="L356198" i="48"/>
  <c r="L356197" i="48"/>
  <c r="L356196" i="48"/>
  <c r="L356195" i="48"/>
  <c r="L356194" i="48"/>
  <c r="L356193" i="48"/>
  <c r="L356192" i="48"/>
  <c r="L356191" i="48"/>
  <c r="L356190" i="48"/>
  <c r="L356189" i="48"/>
  <c r="L356188" i="48"/>
  <c r="L356187" i="48"/>
  <c r="L356186" i="48"/>
  <c r="L356185" i="48"/>
  <c r="L356184" i="48"/>
  <c r="L356183" i="48"/>
  <c r="L356182" i="48"/>
  <c r="L356181" i="48"/>
  <c r="L356180" i="48"/>
  <c r="L356179" i="48"/>
  <c r="L356178" i="48"/>
  <c r="L356177" i="48"/>
  <c r="L356176" i="48"/>
  <c r="L356175" i="48"/>
  <c r="L356174" i="48"/>
  <c r="L356173" i="48"/>
  <c r="L356172" i="48"/>
  <c r="L356171" i="48"/>
  <c r="L356170" i="48"/>
  <c r="L356169" i="48"/>
  <c r="L356168" i="48"/>
  <c r="L356167" i="48"/>
  <c r="L356166" i="48"/>
  <c r="L356165" i="48"/>
  <c r="L356164" i="48"/>
  <c r="L356163" i="48"/>
  <c r="L356162" i="48"/>
  <c r="L356161" i="48"/>
  <c r="L356160" i="48"/>
  <c r="L356159" i="48"/>
  <c r="L356158" i="48"/>
  <c r="L356157" i="48"/>
  <c r="L356156" i="48"/>
  <c r="L356155" i="48"/>
  <c r="L356154" i="48"/>
  <c r="L356153" i="48"/>
  <c r="L356152" i="48"/>
  <c r="L356151" i="48"/>
  <c r="L356150" i="48"/>
  <c r="L356149" i="48"/>
  <c r="L356148" i="48"/>
  <c r="L356147" i="48"/>
  <c r="L356146" i="48"/>
  <c r="L356145" i="48"/>
  <c r="L356144" i="48"/>
  <c r="L356143" i="48"/>
  <c r="L356142" i="48"/>
  <c r="L356141" i="48"/>
  <c r="L356140" i="48"/>
  <c r="L356139" i="48"/>
  <c r="L356138" i="48"/>
  <c r="L356137" i="48"/>
  <c r="L356136" i="48"/>
  <c r="L356135" i="48"/>
  <c r="L356134" i="48"/>
  <c r="L356133" i="48"/>
  <c r="L356132" i="48"/>
  <c r="L356131" i="48"/>
  <c r="L356130" i="48"/>
  <c r="L356129" i="48"/>
  <c r="L356128" i="48"/>
  <c r="L356127" i="48"/>
  <c r="L356126" i="48"/>
  <c r="L356125" i="48"/>
  <c r="L356124" i="48"/>
  <c r="L356123" i="48"/>
  <c r="L356122" i="48"/>
  <c r="L356121" i="48"/>
  <c r="L356120" i="48"/>
  <c r="L356119" i="48"/>
  <c r="L356118" i="48"/>
  <c r="L356117" i="48"/>
  <c r="L356116" i="48"/>
  <c r="L356115" i="48"/>
  <c r="L356114" i="48"/>
  <c r="L356113" i="48"/>
  <c r="L356112" i="48"/>
  <c r="L356111" i="48"/>
  <c r="L356110" i="48"/>
  <c r="L356109" i="48"/>
  <c r="L356108" i="48"/>
  <c r="L356107" i="48"/>
  <c r="L356106" i="48"/>
  <c r="L356105" i="48"/>
  <c r="L356104" i="48"/>
  <c r="L356103" i="48"/>
  <c r="L356102" i="48"/>
  <c r="L356101" i="48"/>
  <c r="L356100" i="48"/>
  <c r="L356099" i="48"/>
  <c r="L356098" i="48"/>
  <c r="L356097" i="48"/>
  <c r="L356096" i="48"/>
  <c r="L356095" i="48"/>
  <c r="L356094" i="48"/>
  <c r="L356093" i="48"/>
  <c r="L356092" i="48"/>
  <c r="L356091" i="48"/>
  <c r="L356090" i="48"/>
  <c r="L356089" i="48"/>
  <c r="L356088" i="48"/>
  <c r="L356087" i="48"/>
  <c r="L356086" i="48"/>
  <c r="L356085" i="48"/>
  <c r="L356084" i="48"/>
  <c r="L356083" i="48"/>
  <c r="L356082" i="48"/>
  <c r="L356081" i="48"/>
  <c r="L356080" i="48"/>
  <c r="L356079" i="48"/>
  <c r="L356078" i="48"/>
  <c r="L356077" i="48"/>
  <c r="L356076" i="48"/>
  <c r="L356075" i="48"/>
  <c r="L356074" i="48"/>
  <c r="L356073" i="48"/>
  <c r="L356072" i="48"/>
  <c r="L356071" i="48"/>
  <c r="L356070" i="48"/>
  <c r="L356069" i="48"/>
  <c r="L356068" i="48"/>
  <c r="L356067" i="48"/>
  <c r="L356066" i="48"/>
  <c r="L356065" i="48"/>
  <c r="L356064" i="48"/>
  <c r="L356063" i="48"/>
  <c r="L356062" i="48"/>
  <c r="L356061" i="48"/>
  <c r="L356060" i="48"/>
  <c r="L356059" i="48"/>
  <c r="L356058" i="48"/>
  <c r="L356057" i="48"/>
  <c r="L356056" i="48"/>
  <c r="L356055" i="48"/>
  <c r="L356054" i="48"/>
  <c r="L356053" i="48"/>
  <c r="L356052" i="48"/>
  <c r="L356051" i="48"/>
  <c r="L356050" i="48"/>
  <c r="L356049" i="48"/>
  <c r="L356048" i="48"/>
  <c r="L356047" i="48"/>
  <c r="L356046" i="48"/>
  <c r="L356045" i="48"/>
  <c r="L356044" i="48"/>
  <c r="L356043" i="48"/>
  <c r="L356042" i="48"/>
  <c r="L356041" i="48"/>
  <c r="L356040" i="48"/>
  <c r="L356039" i="48"/>
  <c r="L356038" i="48"/>
  <c r="L356037" i="48"/>
  <c r="L356036" i="48"/>
  <c r="L356035" i="48"/>
  <c r="L356034" i="48"/>
  <c r="L356033" i="48"/>
  <c r="L356032" i="48"/>
  <c r="L356031" i="48"/>
  <c r="L356030" i="48"/>
  <c r="L356029" i="48"/>
  <c r="L356028" i="48"/>
  <c r="L356027" i="48"/>
  <c r="L356026" i="48"/>
  <c r="L356025" i="48"/>
  <c r="L356024" i="48"/>
  <c r="L356023" i="48"/>
  <c r="L356022" i="48"/>
  <c r="L356021" i="48"/>
  <c r="L356020" i="48"/>
  <c r="L356019" i="48"/>
  <c r="L356018" i="48"/>
  <c r="L356017" i="48"/>
  <c r="L356016" i="48"/>
  <c r="L356015" i="48"/>
  <c r="L356014" i="48"/>
  <c r="L356013" i="48"/>
  <c r="L356012" i="48"/>
  <c r="L356011" i="48"/>
  <c r="L356010" i="48"/>
  <c r="L356009" i="48"/>
  <c r="L356008" i="48"/>
  <c r="L356007" i="48"/>
  <c r="L356006" i="48"/>
  <c r="L356005" i="48"/>
  <c r="L356004" i="48"/>
  <c r="L356003" i="48"/>
  <c r="L356002" i="48"/>
  <c r="L356001" i="48"/>
  <c r="L356000" i="48"/>
  <c r="L355999" i="48"/>
  <c r="L355998" i="48"/>
  <c r="L355997" i="48"/>
  <c r="L355996" i="48"/>
  <c r="L355995" i="48"/>
  <c r="L355994" i="48"/>
  <c r="L355993" i="48"/>
  <c r="L355992" i="48"/>
  <c r="L355991" i="48"/>
  <c r="L355990" i="48"/>
  <c r="L355989" i="48"/>
  <c r="L355988" i="48"/>
  <c r="L355987" i="48"/>
  <c r="L355986" i="48"/>
  <c r="L355985" i="48"/>
  <c r="L355984" i="48"/>
  <c r="L355983" i="48"/>
  <c r="L355982" i="48"/>
  <c r="L355981" i="48"/>
  <c r="L355980" i="48"/>
  <c r="L355979" i="48"/>
  <c r="L355978" i="48"/>
  <c r="L355977" i="48"/>
  <c r="L355976" i="48"/>
  <c r="L355975" i="48"/>
  <c r="L355974" i="48"/>
  <c r="L355973" i="48"/>
  <c r="L355972" i="48"/>
  <c r="L355971" i="48"/>
  <c r="L355970" i="48"/>
  <c r="L355969" i="48"/>
  <c r="L355968" i="48"/>
  <c r="L355967" i="48"/>
  <c r="L355966" i="48"/>
  <c r="L355965" i="48"/>
  <c r="L355964" i="48"/>
  <c r="L355963" i="48"/>
  <c r="L355962" i="48"/>
  <c r="L355961" i="48"/>
  <c r="L355960" i="48"/>
  <c r="L355959" i="48"/>
  <c r="L355958" i="48"/>
  <c r="L355957" i="48"/>
  <c r="L355956" i="48"/>
  <c r="L355955" i="48"/>
  <c r="L355954" i="48"/>
  <c r="L355953" i="48"/>
  <c r="L355952" i="48"/>
  <c r="L355951" i="48"/>
  <c r="L355950" i="48"/>
  <c r="L355949" i="48"/>
  <c r="L355948" i="48"/>
  <c r="L355947" i="48"/>
  <c r="L355946" i="48"/>
  <c r="L355945" i="48"/>
  <c r="L355944" i="48"/>
  <c r="L355943" i="48"/>
  <c r="L355942" i="48"/>
  <c r="L355941" i="48"/>
  <c r="L355940" i="48"/>
  <c r="L355939" i="48"/>
  <c r="L355938" i="48"/>
  <c r="L355937" i="48"/>
  <c r="L355936" i="48"/>
  <c r="L355935" i="48"/>
  <c r="L355934" i="48"/>
  <c r="L355933" i="48"/>
  <c r="L355932" i="48"/>
  <c r="L355931" i="48"/>
  <c r="L355930" i="48"/>
  <c r="L355929" i="48"/>
  <c r="L355928" i="48"/>
  <c r="L355927" i="48"/>
  <c r="L355926" i="48"/>
  <c r="L355925" i="48"/>
  <c r="L355924" i="48"/>
  <c r="L355923" i="48"/>
  <c r="L355922" i="48"/>
  <c r="L355921" i="48"/>
  <c r="L355920" i="48"/>
  <c r="L355919" i="48"/>
  <c r="L355918" i="48"/>
  <c r="L355917" i="48"/>
  <c r="L355916" i="48"/>
  <c r="L355915" i="48"/>
  <c r="L355914" i="48"/>
  <c r="L355913" i="48"/>
  <c r="L355912" i="48"/>
  <c r="L355911" i="48"/>
  <c r="L355910" i="48"/>
  <c r="L355909" i="48"/>
  <c r="L355908" i="48"/>
  <c r="L355907" i="48"/>
  <c r="L355906" i="48"/>
  <c r="L355905" i="48"/>
  <c r="L355904" i="48"/>
  <c r="L355903" i="48"/>
  <c r="L355902" i="48"/>
  <c r="L355901" i="48"/>
  <c r="L355900" i="48"/>
  <c r="L355899" i="48"/>
  <c r="L355898" i="48"/>
  <c r="L355897" i="48"/>
  <c r="L355896" i="48"/>
  <c r="L355895" i="48"/>
  <c r="L355894" i="48"/>
  <c r="L355893" i="48"/>
  <c r="L355892" i="48"/>
  <c r="L355891" i="48"/>
  <c r="L355890" i="48"/>
  <c r="L355889" i="48"/>
  <c r="L355888" i="48"/>
  <c r="L355887" i="48"/>
  <c r="L355886" i="48"/>
  <c r="L355885" i="48"/>
  <c r="L355884" i="48"/>
  <c r="L355883" i="48"/>
  <c r="L355882" i="48"/>
  <c r="L355881" i="48"/>
  <c r="L355880" i="48"/>
  <c r="L355879" i="48"/>
  <c r="L355878" i="48"/>
  <c r="L355877" i="48"/>
  <c r="L355876" i="48"/>
  <c r="L355875" i="48"/>
  <c r="L355874" i="48"/>
  <c r="L355873" i="48"/>
  <c r="L355872" i="48"/>
  <c r="L355871" i="48"/>
  <c r="L355870" i="48"/>
  <c r="L355869" i="48"/>
  <c r="L355868" i="48"/>
  <c r="L355867" i="48"/>
  <c r="L355866" i="48"/>
  <c r="L355865" i="48"/>
  <c r="L355864" i="48"/>
  <c r="L355863" i="48"/>
  <c r="L355862" i="48"/>
  <c r="L355861" i="48"/>
  <c r="L355860" i="48"/>
  <c r="L355859" i="48"/>
  <c r="L355858" i="48"/>
  <c r="L355857" i="48"/>
  <c r="L355856" i="48"/>
  <c r="L355855" i="48"/>
  <c r="L355854" i="48"/>
  <c r="L355853" i="48"/>
  <c r="L355852" i="48"/>
  <c r="L355851" i="48"/>
  <c r="L355850" i="48"/>
  <c r="L355849" i="48"/>
  <c r="L355848" i="48"/>
  <c r="L355847" i="48"/>
  <c r="L355846" i="48"/>
  <c r="L355845" i="48"/>
  <c r="L355844" i="48"/>
  <c r="L355843" i="48"/>
  <c r="L355842" i="48"/>
  <c r="L355841" i="48"/>
  <c r="L355840" i="48"/>
  <c r="L355839" i="48"/>
  <c r="L355838" i="48"/>
  <c r="L355837" i="48"/>
  <c r="L355836" i="48"/>
  <c r="L355835" i="48"/>
  <c r="L355834" i="48"/>
  <c r="L355833" i="48"/>
  <c r="L355832" i="48"/>
  <c r="L355831" i="48"/>
  <c r="L355830" i="48"/>
  <c r="L355829" i="48"/>
  <c r="L355828" i="48"/>
  <c r="L355827" i="48"/>
  <c r="L355826" i="48"/>
  <c r="L355825" i="48"/>
  <c r="L355824" i="48"/>
  <c r="L355823" i="48"/>
  <c r="L355822" i="48"/>
  <c r="L355821" i="48"/>
  <c r="L355820" i="48"/>
  <c r="L355819" i="48"/>
  <c r="L355818" i="48"/>
  <c r="L355817" i="48"/>
  <c r="L355816" i="48"/>
  <c r="L355815" i="48"/>
  <c r="L355814" i="48"/>
  <c r="L355813" i="48"/>
  <c r="L355812" i="48"/>
  <c r="L355811" i="48"/>
  <c r="L355810" i="48"/>
  <c r="L355809" i="48"/>
  <c r="L355808" i="48"/>
  <c r="L355807" i="48"/>
  <c r="L355806" i="48"/>
  <c r="L355805" i="48"/>
  <c r="L355804" i="48"/>
  <c r="L355803" i="48"/>
  <c r="L355802" i="48"/>
  <c r="L355801" i="48"/>
  <c r="L355800" i="48"/>
  <c r="L355799" i="48"/>
  <c r="L355798" i="48"/>
  <c r="L355797" i="48"/>
  <c r="L355796" i="48"/>
  <c r="L355795" i="48"/>
  <c r="L355794" i="48"/>
  <c r="L355793" i="48"/>
  <c r="L355792" i="48"/>
  <c r="L355791" i="48"/>
  <c r="L355790" i="48"/>
  <c r="L355789" i="48"/>
  <c r="L355788" i="48"/>
  <c r="L355787" i="48"/>
  <c r="L355786" i="48"/>
  <c r="L355785" i="48"/>
  <c r="L355784" i="48"/>
  <c r="L355783" i="48"/>
  <c r="L355782" i="48"/>
  <c r="L355781" i="48"/>
  <c r="L355780" i="48"/>
  <c r="L355779" i="48"/>
  <c r="L355778" i="48"/>
  <c r="L355777" i="48"/>
  <c r="L355776" i="48"/>
  <c r="L355775" i="48"/>
  <c r="L355774" i="48"/>
  <c r="L355773" i="48"/>
  <c r="L355772" i="48"/>
  <c r="L355771" i="48"/>
  <c r="L355770" i="48"/>
  <c r="L355769" i="48"/>
  <c r="L355768" i="48"/>
  <c r="L355767" i="48"/>
  <c r="L355766" i="48"/>
  <c r="L355765" i="48"/>
  <c r="L355764" i="48"/>
  <c r="L355763" i="48"/>
  <c r="L355762" i="48"/>
  <c r="L355761" i="48"/>
  <c r="L355760" i="48"/>
  <c r="L355759" i="48"/>
  <c r="L355758" i="48"/>
  <c r="L355757" i="48"/>
  <c r="L355756" i="48"/>
  <c r="L355755" i="48"/>
  <c r="L355754" i="48"/>
  <c r="L355753" i="48"/>
  <c r="L355752" i="48"/>
  <c r="L355751" i="48"/>
  <c r="L355750" i="48"/>
  <c r="L355749" i="48"/>
  <c r="L355748" i="48"/>
  <c r="L355747" i="48"/>
  <c r="L355746" i="48"/>
  <c r="L355745" i="48"/>
  <c r="L355744" i="48"/>
  <c r="L355743" i="48"/>
  <c r="L355742" i="48"/>
  <c r="L355741" i="48"/>
  <c r="L355740" i="48"/>
  <c r="L355739" i="48"/>
  <c r="L355738" i="48"/>
  <c r="L355737" i="48"/>
  <c r="L355736" i="48"/>
  <c r="L355735" i="48"/>
  <c r="L355734" i="48"/>
  <c r="L355733" i="48"/>
  <c r="L355732" i="48"/>
  <c r="L355731" i="48"/>
  <c r="L355730" i="48"/>
  <c r="L355729" i="48"/>
  <c r="L355728" i="48"/>
  <c r="L355727" i="48"/>
  <c r="L355726" i="48"/>
  <c r="L355725" i="48"/>
  <c r="L355724" i="48"/>
  <c r="L355723" i="48"/>
  <c r="L355722" i="48"/>
  <c r="L355721" i="48"/>
  <c r="L355720" i="48"/>
  <c r="L355719" i="48"/>
  <c r="L355718" i="48"/>
  <c r="L355717" i="48"/>
  <c r="L355716" i="48"/>
  <c r="L355715" i="48"/>
  <c r="L355714" i="48"/>
  <c r="L355713" i="48"/>
  <c r="L355712" i="48"/>
  <c r="L355711" i="48"/>
  <c r="L355710" i="48"/>
  <c r="L355709" i="48"/>
  <c r="L355708" i="48"/>
  <c r="L355707" i="48"/>
  <c r="L355706" i="48"/>
  <c r="L355705" i="48"/>
  <c r="L355704" i="48"/>
  <c r="L355703" i="48"/>
  <c r="L355702" i="48"/>
  <c r="L355701" i="48"/>
  <c r="L355700" i="48"/>
  <c r="L355699" i="48"/>
  <c r="L355698" i="48"/>
  <c r="L355697" i="48"/>
  <c r="L355696" i="48"/>
  <c r="L355695" i="48"/>
  <c r="L355694" i="48"/>
  <c r="L355693" i="48"/>
  <c r="L355692" i="48"/>
  <c r="L355691" i="48"/>
  <c r="L355690" i="48"/>
  <c r="L355689" i="48"/>
  <c r="L355688" i="48"/>
  <c r="L355687" i="48"/>
  <c r="L355686" i="48"/>
  <c r="L355685" i="48"/>
  <c r="L355684" i="48"/>
  <c r="L355683" i="48"/>
  <c r="L355682" i="48"/>
  <c r="L355681" i="48"/>
  <c r="L355680" i="48"/>
  <c r="L355679" i="48"/>
  <c r="L355678" i="48"/>
  <c r="L355677" i="48"/>
  <c r="L355676" i="48"/>
  <c r="L355675" i="48"/>
  <c r="L355674" i="48"/>
  <c r="L355673" i="48"/>
  <c r="L355672" i="48"/>
  <c r="L355671" i="48"/>
  <c r="L355670" i="48"/>
  <c r="L355669" i="48"/>
  <c r="L355668" i="48"/>
  <c r="L355667" i="48"/>
  <c r="L355666" i="48"/>
  <c r="L355665" i="48"/>
  <c r="L355664" i="48"/>
  <c r="L355663" i="48"/>
  <c r="L355662" i="48"/>
  <c r="L355661" i="48"/>
  <c r="L355660" i="48"/>
  <c r="L355659" i="48"/>
  <c r="L355658" i="48"/>
  <c r="L355657" i="48"/>
  <c r="L355656" i="48"/>
  <c r="L355655" i="48"/>
  <c r="L355654" i="48"/>
  <c r="L355653" i="48"/>
  <c r="L355652" i="48"/>
  <c r="L355651" i="48"/>
  <c r="L355650" i="48"/>
  <c r="L355649" i="48"/>
  <c r="L355648" i="48"/>
  <c r="L355647" i="48"/>
  <c r="L355646" i="48"/>
  <c r="L355645" i="48"/>
  <c r="L355644" i="48"/>
  <c r="L355643" i="48"/>
  <c r="L355642" i="48"/>
  <c r="L355641" i="48"/>
  <c r="L355640" i="48"/>
  <c r="L355639" i="48"/>
  <c r="L355638" i="48"/>
  <c r="L355637" i="48"/>
  <c r="L355636" i="48"/>
  <c r="L355635" i="48"/>
  <c r="L355634" i="48"/>
  <c r="L355633" i="48"/>
  <c r="L355632" i="48"/>
  <c r="L355631" i="48"/>
  <c r="L355630" i="48"/>
  <c r="L355629" i="48"/>
  <c r="L355628" i="48"/>
  <c r="L355627" i="48"/>
  <c r="L355626" i="48"/>
  <c r="L355625" i="48"/>
  <c r="L355624" i="48"/>
  <c r="L355623" i="48"/>
  <c r="L355622" i="48"/>
  <c r="L355621" i="48"/>
  <c r="L355620" i="48"/>
  <c r="L355619" i="48"/>
  <c r="L355618" i="48"/>
  <c r="L355617" i="48"/>
  <c r="L355616" i="48"/>
  <c r="L355615" i="48"/>
  <c r="L355614" i="48"/>
  <c r="L355613" i="48"/>
  <c r="L355612" i="48"/>
  <c r="L355611" i="48"/>
  <c r="L355610" i="48"/>
  <c r="L355609" i="48"/>
  <c r="L355608" i="48"/>
  <c r="L355607" i="48"/>
  <c r="L355606" i="48"/>
  <c r="L355605" i="48"/>
  <c r="L355604" i="48"/>
  <c r="L355603" i="48"/>
  <c r="L355602" i="48"/>
  <c r="L355601" i="48"/>
  <c r="L355600" i="48"/>
  <c r="L355599" i="48"/>
  <c r="L355598" i="48"/>
  <c r="L355597" i="48"/>
  <c r="L355596" i="48"/>
  <c r="L355595" i="48"/>
  <c r="L355594" i="48"/>
  <c r="L355593" i="48"/>
  <c r="L355592" i="48"/>
  <c r="L355591" i="48"/>
  <c r="L355590" i="48"/>
  <c r="L355589" i="48"/>
  <c r="L355588" i="48"/>
  <c r="L355587" i="48"/>
  <c r="L355586" i="48"/>
  <c r="L355585" i="48"/>
  <c r="L355584" i="48"/>
  <c r="L355583" i="48"/>
  <c r="L355582" i="48"/>
  <c r="L355581" i="48"/>
  <c r="L355580" i="48"/>
  <c r="L355579" i="48"/>
  <c r="L355578" i="48"/>
  <c r="L355577" i="48"/>
  <c r="L355576" i="48"/>
  <c r="L355575" i="48"/>
  <c r="L355574" i="48"/>
  <c r="L355573" i="48"/>
  <c r="L355572" i="48"/>
  <c r="L355571" i="48"/>
  <c r="L355570" i="48"/>
  <c r="L355569" i="48"/>
  <c r="L355568" i="48"/>
  <c r="L355567" i="48"/>
  <c r="L355566" i="48"/>
  <c r="L355565" i="48"/>
  <c r="L355564" i="48"/>
  <c r="L355563" i="48"/>
  <c r="L355562" i="48"/>
  <c r="L355561" i="48"/>
  <c r="L355560" i="48"/>
  <c r="L355559" i="48"/>
  <c r="L355558" i="48"/>
  <c r="L355557" i="48"/>
  <c r="L355556" i="48"/>
  <c r="L355555" i="48"/>
  <c r="L355554" i="48"/>
  <c r="L355553" i="48"/>
  <c r="L355552" i="48"/>
  <c r="L355551" i="48"/>
  <c r="L355550" i="48"/>
  <c r="L355549" i="48"/>
  <c r="L355548" i="48"/>
  <c r="L355547" i="48"/>
  <c r="L355546" i="48"/>
  <c r="L355545" i="48"/>
  <c r="L355544" i="48"/>
  <c r="L355543" i="48"/>
  <c r="L355542" i="48"/>
  <c r="L355541" i="48"/>
  <c r="L355540" i="48"/>
  <c r="L355539" i="48"/>
  <c r="L355538" i="48"/>
  <c r="L355537" i="48"/>
  <c r="L355536" i="48"/>
  <c r="L355535" i="48"/>
  <c r="L355534" i="48"/>
  <c r="L355533" i="48"/>
  <c r="L355532" i="48"/>
  <c r="L355531" i="48"/>
  <c r="L355530" i="48"/>
  <c r="L355529" i="48"/>
  <c r="L355528" i="48"/>
  <c r="L355527" i="48"/>
  <c r="L355526" i="48"/>
  <c r="L355525" i="48"/>
  <c r="L355524" i="48"/>
  <c r="L355523" i="48"/>
  <c r="L355522" i="48"/>
  <c r="L355521" i="48"/>
  <c r="L355520" i="48"/>
  <c r="L355519" i="48"/>
  <c r="L355518" i="48"/>
  <c r="L355517" i="48"/>
  <c r="L355516" i="48"/>
  <c r="L355515" i="48"/>
  <c r="L355514" i="48"/>
  <c r="L355513" i="48"/>
  <c r="L355512" i="48"/>
  <c r="L355511" i="48"/>
  <c r="L355510" i="48"/>
  <c r="L355509" i="48"/>
  <c r="L355508" i="48"/>
  <c r="L355507" i="48"/>
  <c r="L355506" i="48"/>
  <c r="L355505" i="48"/>
  <c r="L355504" i="48"/>
  <c r="L355503" i="48"/>
  <c r="L355502" i="48"/>
  <c r="L355501" i="48"/>
  <c r="L355500" i="48"/>
  <c r="L355499" i="48"/>
  <c r="L355498" i="48"/>
  <c r="L355497" i="48"/>
  <c r="L355496" i="48"/>
  <c r="L355495" i="48"/>
  <c r="L355494" i="48"/>
  <c r="L355493" i="48"/>
  <c r="L355492" i="48"/>
  <c r="L355491" i="48"/>
  <c r="L355490" i="48"/>
  <c r="L355489" i="48"/>
  <c r="L355488" i="48"/>
  <c r="L355487" i="48"/>
  <c r="L355486" i="48"/>
  <c r="L355485" i="48"/>
  <c r="L355484" i="48"/>
  <c r="L355483" i="48"/>
  <c r="L355482" i="48"/>
  <c r="L355481" i="48"/>
  <c r="L355480" i="48"/>
  <c r="L355479" i="48"/>
  <c r="L355478" i="48"/>
  <c r="L355477" i="48"/>
  <c r="L355476" i="48"/>
  <c r="L355475" i="48"/>
  <c r="L355474" i="48"/>
  <c r="L355473" i="48"/>
  <c r="L355472" i="48"/>
  <c r="L355471" i="48"/>
  <c r="L355470" i="48"/>
  <c r="L355469" i="48"/>
  <c r="L355468" i="48"/>
  <c r="L355467" i="48"/>
  <c r="L355466" i="48"/>
  <c r="L355465" i="48"/>
  <c r="L355464" i="48"/>
  <c r="L355463" i="48"/>
  <c r="L355462" i="48"/>
  <c r="L355461" i="48"/>
  <c r="L355460" i="48"/>
  <c r="L355459" i="48"/>
  <c r="L355458" i="48"/>
  <c r="L355457" i="48"/>
  <c r="L355456" i="48"/>
  <c r="L355455" i="48"/>
  <c r="L355454" i="48"/>
  <c r="L355453" i="48"/>
  <c r="L355452" i="48"/>
  <c r="L355451" i="48"/>
  <c r="L355450" i="48"/>
  <c r="L355449" i="48"/>
  <c r="L355448" i="48"/>
  <c r="L355447" i="48"/>
  <c r="L355446" i="48"/>
  <c r="L355445" i="48"/>
  <c r="L355444" i="48"/>
  <c r="L355443" i="48"/>
  <c r="L355442" i="48"/>
  <c r="L355441" i="48"/>
  <c r="L355440" i="48"/>
  <c r="L355439" i="48"/>
  <c r="L355438" i="48"/>
  <c r="L355437" i="48"/>
  <c r="L355436" i="48"/>
  <c r="L355435" i="48"/>
  <c r="L355434" i="48"/>
  <c r="L355433" i="48"/>
  <c r="L355432" i="48"/>
  <c r="L355431" i="48"/>
  <c r="L355430" i="48"/>
  <c r="L355429" i="48"/>
  <c r="L355428" i="48"/>
  <c r="L355427" i="48"/>
  <c r="L355426" i="48"/>
  <c r="L355425" i="48"/>
  <c r="L355424" i="48"/>
  <c r="L355423" i="48"/>
  <c r="L355422" i="48"/>
  <c r="L355421" i="48"/>
  <c r="L355420" i="48"/>
  <c r="L355419" i="48"/>
  <c r="L355418" i="48"/>
  <c r="L355417" i="48"/>
  <c r="L355416" i="48"/>
  <c r="L355415" i="48"/>
  <c r="L355414" i="48"/>
  <c r="L355413" i="48"/>
  <c r="L355412" i="48"/>
  <c r="L355411" i="48"/>
  <c r="L355410" i="48"/>
  <c r="L355409" i="48"/>
  <c r="L355408" i="48"/>
  <c r="L355407" i="48"/>
  <c r="L355406" i="48"/>
  <c r="L355405" i="48"/>
  <c r="L355404" i="48"/>
  <c r="L355403" i="48"/>
  <c r="L355402" i="48"/>
  <c r="L355401" i="48"/>
  <c r="L355400" i="48"/>
  <c r="L355399" i="48"/>
  <c r="L355398" i="48"/>
  <c r="L355397" i="48"/>
  <c r="L355396" i="48"/>
  <c r="L355395" i="48"/>
  <c r="L355394" i="48"/>
  <c r="L355393" i="48"/>
  <c r="L355392" i="48"/>
  <c r="L355391" i="48"/>
  <c r="L355390" i="48"/>
  <c r="L355389" i="48"/>
  <c r="L355388" i="48"/>
  <c r="L355387" i="48"/>
  <c r="L355386" i="48"/>
  <c r="L355385" i="48"/>
  <c r="L355384" i="48"/>
  <c r="L355383" i="48"/>
  <c r="L355382" i="48"/>
  <c r="L355381" i="48"/>
  <c r="L355380" i="48"/>
  <c r="L355379" i="48"/>
  <c r="L355378" i="48"/>
  <c r="L355377" i="48"/>
  <c r="L355376" i="48"/>
  <c r="L355375" i="48"/>
  <c r="L355374" i="48"/>
  <c r="L355373" i="48"/>
  <c r="L355372" i="48"/>
  <c r="L355371" i="48"/>
  <c r="L355370" i="48"/>
  <c r="L355369" i="48"/>
  <c r="L355368" i="48"/>
  <c r="L355367" i="48"/>
  <c r="L355366" i="48"/>
  <c r="L355365" i="48"/>
  <c r="L355364" i="48"/>
  <c r="L355363" i="48"/>
  <c r="L355362" i="48"/>
  <c r="L355361" i="48"/>
  <c r="L355360" i="48"/>
  <c r="L355359" i="48"/>
  <c r="L355358" i="48"/>
  <c r="L355357" i="48"/>
  <c r="L355356" i="48"/>
  <c r="L355355" i="48"/>
  <c r="L355354" i="48"/>
  <c r="L355353" i="48"/>
  <c r="L355352" i="48"/>
  <c r="L355351" i="48"/>
  <c r="L355350" i="48"/>
  <c r="L355349" i="48"/>
  <c r="L355348" i="48"/>
  <c r="L355347" i="48"/>
  <c r="L355346" i="48"/>
  <c r="L355345" i="48"/>
  <c r="L355344" i="48"/>
  <c r="L355343" i="48"/>
  <c r="L355342" i="48"/>
  <c r="L355341" i="48"/>
  <c r="L355340" i="48"/>
  <c r="L355339" i="48"/>
  <c r="L355338" i="48"/>
  <c r="L355337" i="48"/>
  <c r="L355336" i="48"/>
  <c r="L355335" i="48"/>
  <c r="L355334" i="48"/>
  <c r="L355333" i="48"/>
  <c r="L355332" i="48"/>
  <c r="L355331" i="48"/>
  <c r="L355330" i="48"/>
  <c r="L355329" i="48"/>
  <c r="L355328" i="48"/>
  <c r="L355327" i="48"/>
  <c r="L355326" i="48"/>
  <c r="L355325" i="48"/>
  <c r="L355324" i="48"/>
  <c r="L355323" i="48"/>
  <c r="L355322" i="48"/>
  <c r="L355321" i="48"/>
  <c r="L355320" i="48"/>
  <c r="L355319" i="48"/>
  <c r="L355318" i="48"/>
  <c r="L355317" i="48"/>
  <c r="L355316" i="48"/>
  <c r="L355315" i="48"/>
  <c r="L355314" i="48"/>
  <c r="L355313" i="48"/>
  <c r="L355312" i="48"/>
  <c r="L355311" i="48"/>
  <c r="L355310" i="48"/>
  <c r="L355309" i="48"/>
  <c r="L355308" i="48"/>
  <c r="L355307" i="48"/>
  <c r="L355306" i="48"/>
  <c r="L355305" i="48"/>
  <c r="L355304" i="48"/>
  <c r="L355303" i="48"/>
  <c r="L355302" i="48"/>
  <c r="L355301" i="48"/>
  <c r="L355300" i="48"/>
  <c r="L355299" i="48"/>
  <c r="L355298" i="48"/>
  <c r="L355297" i="48"/>
  <c r="L355296" i="48"/>
  <c r="L355295" i="48"/>
  <c r="L355294" i="48"/>
  <c r="L355293" i="48"/>
  <c r="L355292" i="48"/>
  <c r="L355291" i="48"/>
  <c r="L355290" i="48"/>
  <c r="L355289" i="48"/>
  <c r="L355288" i="48"/>
  <c r="L355287" i="48"/>
  <c r="L355286" i="48"/>
  <c r="L355285" i="48"/>
  <c r="L355284" i="48"/>
  <c r="L355283" i="48"/>
  <c r="L355282" i="48"/>
  <c r="L355281" i="48"/>
  <c r="L355280" i="48"/>
  <c r="L355279" i="48"/>
  <c r="L355278" i="48"/>
  <c r="L355277" i="48"/>
  <c r="L355276" i="48"/>
  <c r="L355275" i="48"/>
  <c r="L355274" i="48"/>
  <c r="L355273" i="48"/>
  <c r="L355272" i="48"/>
  <c r="L355271" i="48"/>
  <c r="L355270" i="48"/>
  <c r="L355269" i="48"/>
  <c r="L355268" i="48"/>
  <c r="L355267" i="48"/>
  <c r="L355266" i="48"/>
  <c r="L355265" i="48"/>
  <c r="L355264" i="48"/>
  <c r="L355263" i="48"/>
  <c r="L355262" i="48"/>
  <c r="L355261" i="48"/>
  <c r="L355260" i="48"/>
  <c r="L355259" i="48"/>
  <c r="L355258" i="48"/>
  <c r="L355257" i="48"/>
  <c r="L355256" i="48"/>
  <c r="L355255" i="48"/>
  <c r="L355254" i="48"/>
  <c r="L355253" i="48"/>
  <c r="L355252" i="48"/>
  <c r="L355251" i="48"/>
  <c r="L355250" i="48"/>
  <c r="L355249" i="48"/>
  <c r="L355248" i="48"/>
  <c r="L355247" i="48"/>
  <c r="L355246" i="48"/>
  <c r="L355245" i="48"/>
  <c r="L355244" i="48"/>
  <c r="L355243" i="48"/>
  <c r="L355242" i="48"/>
  <c r="L355241" i="48"/>
  <c r="L355240" i="48"/>
  <c r="L355239" i="48"/>
  <c r="L355238" i="48"/>
  <c r="L355237" i="48"/>
  <c r="L355236" i="48"/>
  <c r="L355235" i="48"/>
  <c r="L355234" i="48"/>
  <c r="L355233" i="48"/>
  <c r="L355232" i="48"/>
  <c r="L355231" i="48"/>
  <c r="L355230" i="48"/>
  <c r="L355229" i="48"/>
  <c r="L355228" i="48"/>
  <c r="L355227" i="48"/>
  <c r="L355226" i="48"/>
  <c r="L355225" i="48"/>
  <c r="L355224" i="48"/>
  <c r="L355223" i="48"/>
  <c r="L355222" i="48"/>
  <c r="L355221" i="48"/>
  <c r="L355220" i="48"/>
  <c r="L355219" i="48"/>
  <c r="L355218" i="48"/>
  <c r="L355217" i="48"/>
  <c r="L355216" i="48"/>
  <c r="L355215" i="48"/>
  <c r="L355214" i="48"/>
  <c r="L355213" i="48"/>
  <c r="L355212" i="48"/>
  <c r="L355211" i="48"/>
  <c r="L355210" i="48"/>
  <c r="L355209" i="48"/>
  <c r="L355208" i="48"/>
  <c r="L355207" i="48"/>
  <c r="L355206" i="48"/>
  <c r="L355205" i="48"/>
  <c r="L355204" i="48"/>
  <c r="L355203" i="48"/>
  <c r="L355202" i="48"/>
  <c r="L355201" i="48"/>
  <c r="L355200" i="48"/>
  <c r="L355199" i="48"/>
  <c r="L355198" i="48"/>
  <c r="L355197" i="48"/>
  <c r="L355196" i="48"/>
  <c r="L355195" i="48"/>
  <c r="L355194" i="48"/>
  <c r="L355193" i="48"/>
  <c r="L355192" i="48"/>
  <c r="L355191" i="48"/>
  <c r="L355190" i="48"/>
  <c r="L355189" i="48"/>
  <c r="L355188" i="48"/>
  <c r="L355187" i="48"/>
  <c r="L355186" i="48"/>
  <c r="L355185" i="48"/>
  <c r="L355184" i="48"/>
  <c r="L355183" i="48"/>
  <c r="L355182" i="48"/>
  <c r="L355181" i="48"/>
  <c r="L355180" i="48"/>
  <c r="L355179" i="48"/>
  <c r="L355178" i="48"/>
  <c r="L355177" i="48"/>
  <c r="L355176" i="48"/>
  <c r="L355175" i="48"/>
  <c r="L355174" i="48"/>
  <c r="L355173" i="48"/>
  <c r="L355172" i="48"/>
  <c r="L355171" i="48"/>
  <c r="L355170" i="48"/>
  <c r="L355169" i="48"/>
  <c r="L355168" i="48"/>
  <c r="L355167" i="48"/>
  <c r="L355166" i="48"/>
  <c r="L355165" i="48"/>
  <c r="L355164" i="48"/>
  <c r="L355163" i="48"/>
  <c r="L355162" i="48"/>
  <c r="L355161" i="48"/>
  <c r="L355160" i="48"/>
  <c r="L355159" i="48"/>
  <c r="L355158" i="48"/>
  <c r="L355157" i="48"/>
  <c r="L355156" i="48"/>
  <c r="L355155" i="48"/>
  <c r="L355154" i="48"/>
  <c r="L355153" i="48"/>
  <c r="L355152" i="48"/>
  <c r="L355151" i="48"/>
  <c r="L355150" i="48"/>
  <c r="L355149" i="48"/>
  <c r="L355148" i="48"/>
  <c r="L355147" i="48"/>
  <c r="L355146" i="48"/>
  <c r="L355145" i="48"/>
  <c r="L355144" i="48"/>
  <c r="L355143" i="48"/>
  <c r="L355142" i="48"/>
  <c r="L355141" i="48"/>
  <c r="L355140" i="48"/>
  <c r="L355139" i="48"/>
  <c r="L355138" i="48"/>
  <c r="L355137" i="48"/>
  <c r="L355136" i="48"/>
  <c r="L355135" i="48"/>
  <c r="L355134" i="48"/>
  <c r="L355133" i="48"/>
  <c r="L355132" i="48"/>
  <c r="L355131" i="48"/>
  <c r="L355130" i="48"/>
  <c r="L355129" i="48"/>
  <c r="L355128" i="48"/>
  <c r="L355127" i="48"/>
  <c r="L355126" i="48"/>
  <c r="L355125" i="48"/>
  <c r="L355124" i="48"/>
  <c r="L355123" i="48"/>
  <c r="L355122" i="48"/>
  <c r="L355121" i="48"/>
  <c r="L355120" i="48"/>
  <c r="L355119" i="48"/>
  <c r="L355118" i="48"/>
  <c r="L355117" i="48"/>
  <c r="L355116" i="48"/>
  <c r="L355115" i="48"/>
  <c r="L355114" i="48"/>
  <c r="L355113" i="48"/>
  <c r="L355112" i="48"/>
  <c r="L355111" i="48"/>
  <c r="L355110" i="48"/>
  <c r="L355109" i="48"/>
  <c r="L355108" i="48"/>
  <c r="L355107" i="48"/>
  <c r="L355106" i="48"/>
  <c r="L355105" i="48"/>
  <c r="L355104" i="48"/>
  <c r="L355103" i="48"/>
  <c r="L355102" i="48"/>
  <c r="L355101" i="48"/>
  <c r="L355100" i="48"/>
  <c r="L355099" i="48"/>
  <c r="L355098" i="48"/>
  <c r="L355097" i="48"/>
  <c r="L355096" i="48"/>
  <c r="L355095" i="48"/>
  <c r="L355094" i="48"/>
  <c r="L355093" i="48"/>
  <c r="L355092" i="48"/>
  <c r="L355091" i="48"/>
  <c r="L355090" i="48"/>
  <c r="L355089" i="48"/>
  <c r="L355088" i="48"/>
  <c r="L355087" i="48"/>
  <c r="L355086" i="48"/>
  <c r="L355085" i="48"/>
  <c r="L355084" i="48"/>
  <c r="L355083" i="48"/>
  <c r="L355082" i="48"/>
  <c r="L355081" i="48"/>
  <c r="L355080" i="48"/>
  <c r="L355079" i="48"/>
  <c r="L355078" i="48"/>
  <c r="L355077" i="48"/>
  <c r="L355076" i="48"/>
  <c r="L355075" i="48"/>
  <c r="L355074" i="48"/>
  <c r="L355073" i="48"/>
  <c r="L355072" i="48"/>
  <c r="L355071" i="48"/>
  <c r="L355070" i="48"/>
  <c r="L355069" i="48"/>
  <c r="L355068" i="48"/>
  <c r="L355067" i="48"/>
  <c r="L355066" i="48"/>
  <c r="L355065" i="48"/>
  <c r="L355064" i="48"/>
  <c r="L355063" i="48"/>
  <c r="L355062" i="48"/>
  <c r="L355061" i="48"/>
  <c r="L355060" i="48"/>
  <c r="L355059" i="48"/>
  <c r="L355058" i="48"/>
  <c r="L355057" i="48"/>
  <c r="L355056" i="48"/>
  <c r="L355055" i="48"/>
  <c r="L355054" i="48"/>
  <c r="L355053" i="48"/>
  <c r="L355052" i="48"/>
  <c r="L355051" i="48"/>
  <c r="L355050" i="48"/>
  <c r="L355049" i="48"/>
  <c r="L355048" i="48"/>
  <c r="L355047" i="48"/>
  <c r="L355046" i="48"/>
  <c r="L355045" i="48"/>
  <c r="L355044" i="48"/>
  <c r="L355043" i="48"/>
  <c r="L355042" i="48"/>
  <c r="L355041" i="48"/>
  <c r="L355040" i="48"/>
  <c r="L355039" i="48"/>
  <c r="L355038" i="48"/>
  <c r="L355037" i="48"/>
  <c r="L355036" i="48"/>
  <c r="L355035" i="48"/>
  <c r="L355034" i="48"/>
  <c r="L355033" i="48"/>
  <c r="L355032" i="48"/>
  <c r="L355031" i="48"/>
  <c r="L355030" i="48"/>
  <c r="L355029" i="48"/>
  <c r="L355028" i="48"/>
  <c r="L355027" i="48"/>
  <c r="L355026" i="48"/>
  <c r="L355025" i="48"/>
  <c r="L355024" i="48"/>
  <c r="L355023" i="48"/>
  <c r="L355022" i="48"/>
  <c r="L355021" i="48"/>
  <c r="L355020" i="48"/>
  <c r="L355019" i="48"/>
  <c r="L355018" i="48"/>
  <c r="L355017" i="48"/>
  <c r="L355016" i="48"/>
  <c r="L355015" i="48"/>
  <c r="L355014" i="48"/>
  <c r="L355013" i="48"/>
  <c r="L355012" i="48"/>
  <c r="L355011" i="48"/>
  <c r="L355010" i="48"/>
  <c r="L355009" i="48"/>
  <c r="L355008" i="48"/>
  <c r="L355007" i="48"/>
  <c r="L355006" i="48"/>
  <c r="L355005" i="48"/>
  <c r="L355004" i="48"/>
  <c r="L355003" i="48"/>
  <c r="L355002" i="48"/>
  <c r="L355001" i="48"/>
  <c r="L355000" i="48"/>
  <c r="L354999" i="48"/>
  <c r="L354998" i="48"/>
  <c r="L354997" i="48"/>
  <c r="L354996" i="48"/>
  <c r="L354995" i="48"/>
  <c r="L354994" i="48"/>
  <c r="L354993" i="48"/>
  <c r="L354992" i="48"/>
  <c r="L354991" i="48"/>
  <c r="L354990" i="48"/>
  <c r="L354989" i="48"/>
  <c r="L354988" i="48"/>
  <c r="L354987" i="48"/>
  <c r="L354986" i="48"/>
  <c r="L354985" i="48"/>
  <c r="L354984" i="48"/>
  <c r="L354983" i="48"/>
  <c r="L354982" i="48"/>
  <c r="L354981" i="48"/>
  <c r="L354980" i="48"/>
  <c r="L354979" i="48"/>
  <c r="L354978" i="48"/>
  <c r="L354977" i="48"/>
  <c r="L354976" i="48"/>
  <c r="L354975" i="48"/>
  <c r="L354974" i="48"/>
  <c r="L354973" i="48"/>
  <c r="L354972" i="48"/>
  <c r="L354971" i="48"/>
  <c r="L354970" i="48"/>
  <c r="L354969" i="48"/>
  <c r="L354968" i="48"/>
  <c r="L354967" i="48"/>
  <c r="L354966" i="48"/>
  <c r="L354965" i="48"/>
  <c r="L354964" i="48"/>
  <c r="L354963" i="48"/>
  <c r="L354962" i="48"/>
  <c r="L354961" i="48"/>
  <c r="L354960" i="48"/>
  <c r="L354959" i="48"/>
  <c r="L354958" i="48"/>
  <c r="L354957" i="48"/>
  <c r="L354956" i="48"/>
  <c r="L354955" i="48"/>
  <c r="L354954" i="48"/>
  <c r="L354953" i="48"/>
  <c r="L354952" i="48"/>
  <c r="L354951" i="48"/>
  <c r="L354950" i="48"/>
  <c r="L354949" i="48"/>
  <c r="L354948" i="48"/>
  <c r="L354947" i="48"/>
  <c r="L354946" i="48"/>
  <c r="L354945" i="48"/>
  <c r="L354944" i="48"/>
  <c r="L354943" i="48"/>
  <c r="L354942" i="48"/>
  <c r="L354941" i="48"/>
  <c r="L354940" i="48"/>
  <c r="L354939" i="48"/>
  <c r="L354938" i="48"/>
  <c r="L354937" i="48"/>
  <c r="L354936" i="48"/>
  <c r="L354935" i="48"/>
  <c r="L354934" i="48"/>
  <c r="L354933" i="48"/>
  <c r="L354932" i="48"/>
  <c r="L354931" i="48"/>
  <c r="L354930" i="48"/>
  <c r="L354929" i="48"/>
  <c r="L354928" i="48"/>
  <c r="L354927" i="48"/>
  <c r="L354926" i="48"/>
  <c r="L354925" i="48"/>
  <c r="L354924" i="48"/>
  <c r="L354923" i="48"/>
  <c r="L354922" i="48"/>
  <c r="L354921" i="48"/>
  <c r="L354920" i="48"/>
  <c r="L354919" i="48"/>
  <c r="L354918" i="48"/>
  <c r="L354917" i="48"/>
  <c r="L354916" i="48"/>
  <c r="L354915" i="48"/>
  <c r="L354914" i="48"/>
  <c r="L354913" i="48"/>
  <c r="L354912" i="48"/>
  <c r="L354911" i="48"/>
  <c r="L354910" i="48"/>
  <c r="L354909" i="48"/>
  <c r="L354908" i="48"/>
  <c r="L354907" i="48"/>
  <c r="L354906" i="48"/>
  <c r="L354905" i="48"/>
  <c r="L354904" i="48"/>
  <c r="L354903" i="48"/>
  <c r="L354902" i="48"/>
  <c r="L354901" i="48"/>
  <c r="L354900" i="48"/>
  <c r="L354899" i="48"/>
  <c r="L354898" i="48"/>
  <c r="L354897" i="48"/>
  <c r="L354896" i="48"/>
  <c r="L354895" i="48"/>
  <c r="L354894" i="48"/>
  <c r="L354893" i="48"/>
  <c r="L354892" i="48"/>
  <c r="L354891" i="48"/>
  <c r="L354890" i="48"/>
  <c r="L354889" i="48"/>
  <c r="L354888" i="48"/>
  <c r="L354887" i="48"/>
  <c r="L354886" i="48"/>
  <c r="L354885" i="48"/>
  <c r="L354884" i="48"/>
  <c r="L354883" i="48"/>
  <c r="L354882" i="48"/>
  <c r="L354881" i="48"/>
  <c r="L354880" i="48"/>
  <c r="L354879" i="48"/>
  <c r="L354878" i="48"/>
  <c r="L354877" i="48"/>
  <c r="L354876" i="48"/>
  <c r="L354875" i="48"/>
  <c r="L354874" i="48"/>
  <c r="L354873" i="48"/>
  <c r="L354872" i="48"/>
  <c r="L354871" i="48"/>
  <c r="L354870" i="48"/>
  <c r="L354869" i="48"/>
  <c r="L354868" i="48"/>
  <c r="L354867" i="48"/>
  <c r="L354866" i="48"/>
  <c r="L354865" i="48"/>
  <c r="L354864" i="48"/>
  <c r="L354863" i="48"/>
  <c r="L354862" i="48"/>
  <c r="L354861" i="48"/>
  <c r="L354860" i="48"/>
  <c r="L354859" i="48"/>
  <c r="L354858" i="48"/>
  <c r="L354857" i="48"/>
  <c r="L354856" i="48"/>
  <c r="L354855" i="48"/>
  <c r="L354854" i="48"/>
  <c r="L354853" i="48"/>
  <c r="L354852" i="48"/>
  <c r="L354851" i="48"/>
  <c r="L354850" i="48"/>
  <c r="L354849" i="48"/>
  <c r="L354848" i="48"/>
  <c r="L354847" i="48"/>
  <c r="L354846" i="48"/>
  <c r="L354845" i="48"/>
  <c r="L354844" i="48"/>
  <c r="L354843" i="48"/>
  <c r="L354842" i="48"/>
  <c r="L354841" i="48"/>
  <c r="L354840" i="48"/>
  <c r="L354839" i="48"/>
  <c r="L354838" i="48"/>
  <c r="L354837" i="48"/>
  <c r="L354836" i="48"/>
  <c r="L354835" i="48"/>
  <c r="L354834" i="48"/>
  <c r="L354833" i="48"/>
  <c r="L354832" i="48"/>
  <c r="L354831" i="48"/>
  <c r="L354830" i="48"/>
  <c r="L354829" i="48"/>
  <c r="L354828" i="48"/>
  <c r="L354827" i="48"/>
  <c r="L354826" i="48"/>
  <c r="L354825" i="48"/>
  <c r="L354824" i="48"/>
  <c r="L354823" i="48"/>
  <c r="L354822" i="48"/>
  <c r="L354821" i="48"/>
  <c r="L354820" i="48"/>
  <c r="L354819" i="48"/>
  <c r="L354818" i="48"/>
  <c r="L354817" i="48"/>
  <c r="L354816" i="48"/>
  <c r="L354815" i="48"/>
  <c r="L354814" i="48"/>
  <c r="L354813" i="48"/>
  <c r="L354812" i="48"/>
  <c r="L354811" i="48"/>
  <c r="L354810" i="48"/>
  <c r="L354809" i="48"/>
  <c r="L354808" i="48"/>
  <c r="L354807" i="48"/>
  <c r="L354806" i="48"/>
  <c r="L354805" i="48"/>
  <c r="L354804" i="48"/>
  <c r="L354803" i="48"/>
  <c r="L354802" i="48"/>
  <c r="L354801" i="48"/>
  <c r="L354800" i="48"/>
  <c r="L354799" i="48"/>
  <c r="L354798" i="48"/>
  <c r="L354797" i="48"/>
  <c r="L354796" i="48"/>
  <c r="L354795" i="48"/>
  <c r="L354794" i="48"/>
  <c r="L354793" i="48"/>
  <c r="L354792" i="48"/>
  <c r="L354791" i="48"/>
  <c r="L354790" i="48"/>
  <c r="L354789" i="48"/>
  <c r="L354788" i="48"/>
  <c r="L354787" i="48"/>
  <c r="L354786" i="48"/>
  <c r="L354785" i="48"/>
  <c r="L354784" i="48"/>
  <c r="L354783" i="48"/>
  <c r="L354782" i="48"/>
  <c r="L354781" i="48"/>
  <c r="L354780" i="48"/>
  <c r="L354779" i="48"/>
  <c r="L354778" i="48"/>
  <c r="L354777" i="48"/>
  <c r="L354776" i="48"/>
  <c r="L354775" i="48"/>
  <c r="L354774" i="48"/>
  <c r="L354773" i="48"/>
  <c r="L354772" i="48"/>
  <c r="L354771" i="48"/>
  <c r="L354770" i="48"/>
  <c r="L354769" i="48"/>
  <c r="L354768" i="48"/>
  <c r="L354767" i="48"/>
  <c r="L354766" i="48"/>
  <c r="L354765" i="48"/>
  <c r="L354764" i="48"/>
  <c r="L354763" i="48"/>
  <c r="L354762" i="48"/>
  <c r="L354761" i="48"/>
  <c r="L354760" i="48"/>
  <c r="L354759" i="48"/>
  <c r="L354758" i="48"/>
  <c r="L354757" i="48"/>
  <c r="L354756" i="48"/>
  <c r="L354755" i="48"/>
  <c r="L354754" i="48"/>
  <c r="L354753" i="48"/>
  <c r="L354752" i="48"/>
  <c r="L354751" i="48"/>
  <c r="L354750" i="48"/>
  <c r="L354749" i="48"/>
  <c r="L354748" i="48"/>
  <c r="L354747" i="48"/>
  <c r="L354746" i="48"/>
  <c r="L354745" i="48"/>
  <c r="L354744" i="48"/>
  <c r="L354743" i="48"/>
  <c r="L354742" i="48"/>
  <c r="L354741" i="48"/>
  <c r="L354740" i="48"/>
  <c r="L354739" i="48"/>
  <c r="L354738" i="48"/>
  <c r="L354737" i="48"/>
  <c r="L354736" i="48"/>
  <c r="L354735" i="48"/>
  <c r="L354734" i="48"/>
  <c r="L354733" i="48"/>
  <c r="L354732" i="48"/>
  <c r="L354731" i="48"/>
  <c r="L354730" i="48"/>
  <c r="L354729" i="48"/>
  <c r="L354728" i="48"/>
  <c r="L354727" i="48"/>
  <c r="L354726" i="48"/>
  <c r="L354725" i="48"/>
  <c r="L354724" i="48"/>
  <c r="L354723" i="48"/>
  <c r="L354722" i="48"/>
  <c r="L354721" i="48"/>
  <c r="L354720" i="48"/>
  <c r="L354719" i="48"/>
  <c r="L354718" i="48"/>
  <c r="L354717" i="48"/>
  <c r="L354716" i="48"/>
  <c r="L354715" i="48"/>
  <c r="L354714" i="48"/>
  <c r="L354713" i="48"/>
  <c r="L354712" i="48"/>
  <c r="L354711" i="48"/>
  <c r="L354710" i="48"/>
  <c r="L354709" i="48"/>
  <c r="L354708" i="48"/>
  <c r="L354707" i="48"/>
  <c r="L354706" i="48"/>
  <c r="L354705" i="48"/>
  <c r="L354704" i="48"/>
  <c r="L354703" i="48"/>
  <c r="L354702" i="48"/>
  <c r="L354701" i="48"/>
  <c r="L354700" i="48"/>
  <c r="L354699" i="48"/>
  <c r="L354698" i="48"/>
  <c r="L354697" i="48"/>
  <c r="L354696" i="48"/>
  <c r="L354695" i="48"/>
  <c r="L354694" i="48"/>
  <c r="L354693" i="48"/>
  <c r="L354692" i="48"/>
  <c r="L354691" i="48"/>
  <c r="L354690" i="48"/>
  <c r="L354689" i="48"/>
  <c r="L354688" i="48"/>
  <c r="L354687" i="48"/>
  <c r="L354686" i="48"/>
  <c r="L354685" i="48"/>
  <c r="L354684" i="48"/>
  <c r="L354683" i="48"/>
  <c r="L354682" i="48"/>
  <c r="L354681" i="48"/>
  <c r="L354680" i="48"/>
  <c r="L354679" i="48"/>
  <c r="L354678" i="48"/>
  <c r="L354677" i="48"/>
  <c r="L354676" i="48"/>
  <c r="L354675" i="48"/>
  <c r="L354674" i="48"/>
  <c r="L354673" i="48"/>
  <c r="L354672" i="48"/>
  <c r="L354671" i="48"/>
  <c r="L354670" i="48"/>
  <c r="L354669" i="48"/>
  <c r="L354668" i="48"/>
  <c r="L354667" i="48"/>
  <c r="L354666" i="48"/>
  <c r="L354665" i="48"/>
  <c r="L354664" i="48"/>
  <c r="L354663" i="48"/>
  <c r="L354662" i="48"/>
  <c r="L354661" i="48"/>
  <c r="L354660" i="48"/>
  <c r="L354659" i="48"/>
  <c r="L354658" i="48"/>
  <c r="L354657" i="48"/>
  <c r="L354656" i="48"/>
  <c r="L354655" i="48"/>
  <c r="L354654" i="48"/>
  <c r="L354653" i="48"/>
  <c r="L354652" i="48"/>
  <c r="L354651" i="48"/>
  <c r="L354650" i="48"/>
  <c r="L354649" i="48"/>
  <c r="L354648" i="48"/>
  <c r="L354647" i="48"/>
  <c r="L354646" i="48"/>
  <c r="L354645" i="48"/>
  <c r="L354644" i="48"/>
  <c r="L354643" i="48"/>
  <c r="L354642" i="48"/>
  <c r="L354641" i="48"/>
  <c r="L354640" i="48"/>
  <c r="L354639" i="48"/>
  <c r="L354638" i="48"/>
  <c r="L354637" i="48"/>
  <c r="L354636" i="48"/>
  <c r="L354635" i="48"/>
  <c r="L354634" i="48"/>
  <c r="L354633" i="48"/>
  <c r="L354632" i="48"/>
  <c r="L354631" i="48"/>
  <c r="L354630" i="48"/>
  <c r="L354629" i="48"/>
  <c r="L354628" i="48"/>
  <c r="L354627" i="48"/>
  <c r="L354626" i="48"/>
  <c r="L354625" i="48"/>
  <c r="L354624" i="48"/>
  <c r="L354623" i="48"/>
  <c r="L354622" i="48"/>
  <c r="L354621" i="48"/>
  <c r="L354620" i="48"/>
  <c r="L354619" i="48"/>
  <c r="L354618" i="48"/>
  <c r="L354617" i="48"/>
  <c r="L354616" i="48"/>
  <c r="L354615" i="48"/>
  <c r="L354614" i="48"/>
  <c r="L354613" i="48"/>
  <c r="L354612" i="48"/>
  <c r="L354611" i="48"/>
  <c r="L354610" i="48"/>
  <c r="L354609" i="48"/>
  <c r="L354608" i="48"/>
  <c r="L354607" i="48"/>
  <c r="L354606" i="48"/>
  <c r="L354605" i="48"/>
  <c r="L354604" i="48"/>
  <c r="L354603" i="48"/>
  <c r="L354602" i="48"/>
  <c r="L354601" i="48"/>
  <c r="L354600" i="48"/>
  <c r="L354599" i="48"/>
  <c r="L354598" i="48"/>
  <c r="L354597" i="48"/>
  <c r="L354596" i="48"/>
  <c r="L354595" i="48"/>
  <c r="L354594" i="48"/>
  <c r="L354593" i="48"/>
  <c r="L354592" i="48"/>
  <c r="L354591" i="48"/>
  <c r="L354590" i="48"/>
  <c r="L354589" i="48"/>
  <c r="L354588" i="48"/>
  <c r="L354587" i="48"/>
  <c r="L354586" i="48"/>
  <c r="L354585" i="48"/>
  <c r="L354584" i="48"/>
  <c r="L354583" i="48"/>
  <c r="L354582" i="48"/>
  <c r="L354581" i="48"/>
  <c r="L354580" i="48"/>
  <c r="L354579" i="48"/>
  <c r="L354578" i="48"/>
  <c r="L354577" i="48"/>
  <c r="L354576" i="48"/>
  <c r="L354575" i="48"/>
  <c r="L354574" i="48"/>
  <c r="L354573" i="48"/>
  <c r="L354572" i="48"/>
  <c r="L354571" i="48"/>
  <c r="L354570" i="48"/>
  <c r="L354569" i="48"/>
  <c r="L354568" i="48"/>
  <c r="L354567" i="48"/>
  <c r="L354566" i="48"/>
  <c r="L354565" i="48"/>
  <c r="L354564" i="48"/>
  <c r="L354563" i="48"/>
  <c r="L354562" i="48"/>
  <c r="L354561" i="48"/>
  <c r="L354560" i="48"/>
  <c r="L354559" i="48"/>
  <c r="L354558" i="48"/>
  <c r="L354557" i="48"/>
  <c r="L354556" i="48"/>
  <c r="L354555" i="48"/>
  <c r="L354554" i="48"/>
  <c r="L354553" i="48"/>
  <c r="L354552" i="48"/>
  <c r="L354551" i="48"/>
  <c r="L354550" i="48"/>
  <c r="L354549" i="48"/>
  <c r="L354548" i="48"/>
  <c r="L354547" i="48"/>
  <c r="L354546" i="48"/>
  <c r="L354545" i="48"/>
  <c r="L354544" i="48"/>
  <c r="L354543" i="48"/>
  <c r="L354542" i="48"/>
  <c r="L354541" i="48"/>
  <c r="L354540" i="48"/>
  <c r="L354539" i="48"/>
  <c r="L354538" i="48"/>
  <c r="L354537" i="48"/>
  <c r="L354536" i="48"/>
  <c r="L354535" i="48"/>
  <c r="L354534" i="48"/>
  <c r="L354533" i="48"/>
  <c r="L354532" i="48"/>
  <c r="L354531" i="48"/>
  <c r="L354530" i="48"/>
  <c r="L354529" i="48"/>
  <c r="L354528" i="48"/>
  <c r="L354527" i="48"/>
  <c r="L354526" i="48"/>
  <c r="L354525" i="48"/>
  <c r="L354524" i="48"/>
  <c r="L354523" i="48"/>
  <c r="L354522" i="48"/>
  <c r="L354521" i="48"/>
  <c r="L354520" i="48"/>
  <c r="L354519" i="48"/>
  <c r="L354518" i="48"/>
  <c r="L354517" i="48"/>
  <c r="L354516" i="48"/>
  <c r="L354515" i="48"/>
  <c r="L354514" i="48"/>
  <c r="L354513" i="48"/>
  <c r="L354512" i="48"/>
  <c r="L354511" i="48"/>
  <c r="L354510" i="48"/>
  <c r="L354509" i="48"/>
  <c r="L354508" i="48"/>
  <c r="L354507" i="48"/>
  <c r="L354506" i="48"/>
  <c r="L354505" i="48"/>
  <c r="L354504" i="48"/>
  <c r="L354503" i="48"/>
  <c r="L354502" i="48"/>
  <c r="L354501" i="48"/>
  <c r="L354500" i="48"/>
  <c r="L354499" i="48"/>
  <c r="L354498" i="48"/>
  <c r="L354497" i="48"/>
  <c r="L354496" i="48"/>
  <c r="L354495" i="48"/>
  <c r="L354494" i="48"/>
  <c r="L354493" i="48"/>
  <c r="L354492" i="48"/>
  <c r="L354491" i="48"/>
  <c r="L354490" i="48"/>
  <c r="L354489" i="48"/>
  <c r="L354488" i="48"/>
  <c r="L354487" i="48"/>
  <c r="L354486" i="48"/>
  <c r="L354485" i="48"/>
  <c r="L354484" i="48"/>
  <c r="L354483" i="48"/>
  <c r="L354482" i="48"/>
  <c r="L354481" i="48"/>
  <c r="L354480" i="48"/>
  <c r="L354479" i="48"/>
  <c r="L354478" i="48"/>
  <c r="L354477" i="48"/>
  <c r="L354476" i="48"/>
  <c r="L354475" i="48"/>
  <c r="L354474" i="48"/>
  <c r="L354473" i="48"/>
  <c r="L354472" i="48"/>
  <c r="L354471" i="48"/>
  <c r="L354470" i="48"/>
  <c r="L354469" i="48"/>
  <c r="L354468" i="48"/>
  <c r="L354467" i="48"/>
  <c r="L354466" i="48"/>
  <c r="L354465" i="48"/>
  <c r="L354464" i="48"/>
  <c r="L354463" i="48"/>
  <c r="L354462" i="48"/>
  <c r="L354461" i="48"/>
  <c r="L354460" i="48"/>
  <c r="L354459" i="48"/>
  <c r="L354458" i="48"/>
  <c r="L354457" i="48"/>
  <c r="L354456" i="48"/>
  <c r="L354455" i="48"/>
  <c r="L354454" i="48"/>
  <c r="L354453" i="48"/>
  <c r="L354452" i="48"/>
  <c r="L354451" i="48"/>
  <c r="L354450" i="48"/>
  <c r="L354449" i="48"/>
  <c r="L354448" i="48"/>
  <c r="L354447" i="48"/>
  <c r="L354446" i="48"/>
  <c r="L354445" i="48"/>
  <c r="L354444" i="48"/>
  <c r="L354443" i="48"/>
  <c r="L354442" i="48"/>
  <c r="L354441" i="48"/>
  <c r="L354440" i="48"/>
  <c r="L354439" i="48"/>
  <c r="L354438" i="48"/>
  <c r="L354437" i="48"/>
  <c r="L354436" i="48"/>
  <c r="L354435" i="48"/>
  <c r="L354434" i="48"/>
  <c r="L354433" i="48"/>
  <c r="L354432" i="48"/>
  <c r="L354431" i="48"/>
  <c r="L354430" i="48"/>
  <c r="L354429" i="48"/>
  <c r="L354428" i="48"/>
  <c r="L354427" i="48"/>
  <c r="L354426" i="48"/>
  <c r="L354425" i="48"/>
  <c r="L354424" i="48"/>
  <c r="L354423" i="48"/>
  <c r="L354422" i="48"/>
  <c r="L354421" i="48"/>
  <c r="L354420" i="48"/>
  <c r="L354419" i="48"/>
  <c r="L354418" i="48"/>
  <c r="L354417" i="48"/>
  <c r="L354416" i="48"/>
  <c r="L354415" i="48"/>
  <c r="L354414" i="48"/>
  <c r="L354413" i="48"/>
  <c r="L354412" i="48"/>
  <c r="L354411" i="48"/>
  <c r="L354410" i="48"/>
  <c r="L354409" i="48"/>
  <c r="L354408" i="48"/>
  <c r="L354407" i="48"/>
  <c r="L354406" i="48"/>
  <c r="L354405" i="48"/>
  <c r="L354404" i="48"/>
  <c r="L354403" i="48"/>
  <c r="L354402" i="48"/>
  <c r="L354401" i="48"/>
  <c r="L354400" i="48"/>
  <c r="L354399" i="48"/>
  <c r="L354398" i="48"/>
  <c r="L354397" i="48"/>
  <c r="L354396" i="48"/>
  <c r="L354395" i="48"/>
  <c r="L354394" i="48"/>
  <c r="L354393" i="48"/>
  <c r="L354392" i="48"/>
  <c r="L354391" i="48"/>
  <c r="L354390" i="48"/>
  <c r="L354389" i="48"/>
  <c r="L354388" i="48"/>
  <c r="L354387" i="48"/>
  <c r="L354386" i="48"/>
  <c r="L354385" i="48"/>
  <c r="L354384" i="48"/>
  <c r="L354383" i="48"/>
  <c r="L354382" i="48"/>
  <c r="L354381" i="48"/>
  <c r="L354380" i="48"/>
  <c r="L354379" i="48"/>
  <c r="L354378" i="48"/>
  <c r="L354377" i="48"/>
  <c r="L354376" i="48"/>
  <c r="L354375" i="48"/>
  <c r="L354374" i="48"/>
  <c r="L354373" i="48"/>
  <c r="L354372" i="48"/>
  <c r="L354371" i="48"/>
  <c r="L354370" i="48"/>
  <c r="L354369" i="48"/>
  <c r="L354368" i="48"/>
  <c r="L354367" i="48"/>
  <c r="L354366" i="48"/>
  <c r="L354365" i="48"/>
  <c r="L354364" i="48"/>
  <c r="L354363" i="48"/>
  <c r="L354362" i="48"/>
  <c r="L354361" i="48"/>
  <c r="L354360" i="48"/>
  <c r="L354359" i="48"/>
  <c r="L354358" i="48"/>
  <c r="L354357" i="48"/>
  <c r="L354356" i="48"/>
  <c r="L354355" i="48"/>
  <c r="L354354" i="48"/>
  <c r="L354353" i="48"/>
  <c r="L354352" i="48"/>
  <c r="L354351" i="48"/>
  <c r="L354350" i="48"/>
  <c r="L354349" i="48"/>
  <c r="L354348" i="48"/>
  <c r="L354347" i="48"/>
  <c r="L354346" i="48"/>
  <c r="L354345" i="48"/>
  <c r="L354344" i="48"/>
  <c r="L354343" i="48"/>
  <c r="L354342" i="48"/>
  <c r="L354341" i="48"/>
  <c r="L354340" i="48"/>
  <c r="L354339" i="48"/>
  <c r="L354338" i="48"/>
  <c r="L354337" i="48"/>
  <c r="L354336" i="48"/>
  <c r="L354335" i="48"/>
  <c r="L354334" i="48"/>
  <c r="L354333" i="48"/>
  <c r="L354332" i="48"/>
  <c r="L354331" i="48"/>
  <c r="L354330" i="48"/>
  <c r="L354329" i="48"/>
  <c r="L354328" i="48"/>
  <c r="L354327" i="48"/>
  <c r="L354326" i="48"/>
  <c r="L354325" i="48"/>
  <c r="L354324" i="48"/>
  <c r="L354323" i="48"/>
  <c r="L354322" i="48"/>
  <c r="L354321" i="48"/>
  <c r="L354320" i="48"/>
  <c r="L354319" i="48"/>
  <c r="L354318" i="48"/>
  <c r="L354317" i="48"/>
  <c r="L354316" i="48"/>
  <c r="L354315" i="48"/>
  <c r="L354314" i="48"/>
  <c r="L354313" i="48"/>
  <c r="L354312" i="48"/>
  <c r="L354311" i="48"/>
  <c r="L354310" i="48"/>
  <c r="L354309" i="48"/>
  <c r="L354308" i="48"/>
  <c r="L354307" i="48"/>
  <c r="L354306" i="48"/>
  <c r="L354305" i="48"/>
  <c r="L354304" i="48"/>
  <c r="L354303" i="48"/>
  <c r="L354302" i="48"/>
  <c r="L354301" i="48"/>
  <c r="L354300" i="48"/>
  <c r="L354299" i="48"/>
  <c r="L354298" i="48"/>
  <c r="L354297" i="48"/>
  <c r="L354296" i="48"/>
  <c r="L354295" i="48"/>
  <c r="L354294" i="48"/>
  <c r="L354293" i="48"/>
  <c r="L354292" i="48"/>
  <c r="L354291" i="48"/>
  <c r="L354290" i="48"/>
  <c r="L354289" i="48"/>
  <c r="L354288" i="48"/>
  <c r="L354287" i="48"/>
  <c r="L354286" i="48"/>
  <c r="L354285" i="48"/>
  <c r="L354284" i="48"/>
  <c r="L354283" i="48"/>
  <c r="L354282" i="48"/>
  <c r="L354281" i="48"/>
  <c r="L354280" i="48"/>
  <c r="L354279" i="48"/>
  <c r="L354278" i="48"/>
  <c r="L354277" i="48"/>
  <c r="L354276" i="48"/>
  <c r="L354275" i="48"/>
  <c r="L354274" i="48"/>
  <c r="L354273" i="48"/>
  <c r="L354272" i="48"/>
  <c r="L354271" i="48"/>
  <c r="L354270" i="48"/>
  <c r="L354269" i="48"/>
  <c r="L354268" i="48"/>
  <c r="L354267" i="48"/>
  <c r="L354266" i="48"/>
  <c r="L354265" i="48"/>
  <c r="L354264" i="48"/>
  <c r="L354263" i="48"/>
  <c r="L354262" i="48"/>
  <c r="L354261" i="48"/>
  <c r="L354260" i="48"/>
  <c r="L354259" i="48"/>
  <c r="L354258" i="48"/>
  <c r="L354257" i="48"/>
  <c r="L354256" i="48"/>
  <c r="L354255" i="48"/>
  <c r="L354254" i="48"/>
  <c r="L354253" i="48"/>
  <c r="L354252" i="48"/>
  <c r="L354251" i="48"/>
  <c r="L354250" i="48"/>
  <c r="L354249" i="48"/>
  <c r="L354248" i="48"/>
  <c r="L354247" i="48"/>
  <c r="L354246" i="48"/>
  <c r="L354245" i="48"/>
  <c r="L354244" i="48"/>
  <c r="L354243" i="48"/>
  <c r="L354242" i="48"/>
  <c r="L354241" i="48"/>
  <c r="L354240" i="48"/>
  <c r="L354239" i="48"/>
  <c r="L354238" i="48"/>
  <c r="L354237" i="48"/>
  <c r="L354236" i="48"/>
  <c r="L354235" i="48"/>
  <c r="L354234" i="48"/>
  <c r="L354233" i="48"/>
  <c r="L354232" i="48"/>
  <c r="L354231" i="48"/>
  <c r="L354230" i="48"/>
  <c r="L354229" i="48"/>
  <c r="L354228" i="48"/>
  <c r="L354227" i="48"/>
  <c r="L354226" i="48"/>
  <c r="L354225" i="48"/>
  <c r="L354224" i="48"/>
  <c r="L354223" i="48"/>
  <c r="L354222" i="48"/>
  <c r="L354221" i="48"/>
  <c r="L354220" i="48"/>
  <c r="L354219" i="48"/>
  <c r="L354218" i="48"/>
  <c r="L354217" i="48"/>
  <c r="L354216" i="48"/>
  <c r="L354215" i="48"/>
  <c r="L354214" i="48"/>
  <c r="L354213" i="48"/>
  <c r="L354212" i="48"/>
  <c r="L354211" i="48"/>
  <c r="L354210" i="48"/>
  <c r="L354209" i="48"/>
  <c r="L354208" i="48"/>
  <c r="L354207" i="48"/>
  <c r="L354206" i="48"/>
  <c r="L354205" i="48"/>
  <c r="L354204" i="48"/>
  <c r="L354203" i="48"/>
  <c r="L354202" i="48"/>
  <c r="L354201" i="48"/>
  <c r="L354200" i="48"/>
  <c r="L354199" i="48"/>
  <c r="L354198" i="48"/>
  <c r="L354197" i="48"/>
  <c r="L354196" i="48"/>
  <c r="L354195" i="48"/>
  <c r="L354194" i="48"/>
  <c r="L354193" i="48"/>
  <c r="L354192" i="48"/>
  <c r="L354191" i="48"/>
  <c r="L354190" i="48"/>
  <c r="L354189" i="48"/>
  <c r="L354188" i="48"/>
  <c r="L354187" i="48"/>
  <c r="L354186" i="48"/>
  <c r="L354185" i="48"/>
  <c r="L354184" i="48"/>
  <c r="L354183" i="48"/>
  <c r="L354182" i="48"/>
  <c r="L354181" i="48"/>
  <c r="L354180" i="48"/>
  <c r="L354179" i="48"/>
  <c r="L354178" i="48"/>
  <c r="L354177" i="48"/>
  <c r="L354176" i="48"/>
  <c r="L354175" i="48"/>
  <c r="L354174" i="48"/>
  <c r="L354173" i="48"/>
  <c r="L354172" i="48"/>
  <c r="L354171" i="48"/>
  <c r="L354170" i="48"/>
  <c r="L354169" i="48"/>
  <c r="L354168" i="48"/>
  <c r="L354167" i="48"/>
  <c r="L354166" i="48"/>
  <c r="L354165" i="48"/>
  <c r="L354164" i="48"/>
  <c r="L354163" i="48"/>
  <c r="L354162" i="48"/>
  <c r="L354161" i="48"/>
  <c r="L354160" i="48"/>
  <c r="L354159" i="48"/>
  <c r="L354158" i="48"/>
  <c r="L354157" i="48"/>
  <c r="L354156" i="48"/>
  <c r="L354155" i="48"/>
  <c r="L354154" i="48"/>
  <c r="L354153" i="48"/>
  <c r="L354152" i="48"/>
  <c r="L354151" i="48"/>
  <c r="L354150" i="48"/>
  <c r="L354149" i="48"/>
  <c r="L354148" i="48"/>
  <c r="L354147" i="48"/>
  <c r="L354146" i="48"/>
  <c r="L354145" i="48"/>
  <c r="L354144" i="48"/>
  <c r="L354143" i="48"/>
  <c r="L354142" i="48"/>
  <c r="L354141" i="48"/>
  <c r="L354140" i="48"/>
  <c r="L354139" i="48"/>
  <c r="L354138" i="48"/>
  <c r="L354137" i="48"/>
  <c r="L354136" i="48"/>
  <c r="L354135" i="48"/>
  <c r="L354134" i="48"/>
  <c r="L354133" i="48"/>
  <c r="L354132" i="48"/>
  <c r="L354131" i="48"/>
  <c r="L354130" i="48"/>
  <c r="L354129" i="48"/>
  <c r="L354128" i="48"/>
  <c r="L354127" i="48"/>
  <c r="L354126" i="48"/>
  <c r="L354125" i="48"/>
  <c r="L354124" i="48"/>
  <c r="L354123" i="48"/>
  <c r="L354122" i="48"/>
  <c r="L354121" i="48"/>
  <c r="L354120" i="48"/>
  <c r="L354119" i="48"/>
  <c r="L354118" i="48"/>
  <c r="L354117" i="48"/>
  <c r="L354116" i="48"/>
  <c r="L354115" i="48"/>
  <c r="L354114" i="48"/>
  <c r="L354113" i="48"/>
  <c r="L354112" i="48"/>
  <c r="L354111" i="48"/>
  <c r="L354110" i="48"/>
  <c r="L354109" i="48"/>
  <c r="L354108" i="48"/>
  <c r="L354107" i="48"/>
  <c r="L354106" i="48"/>
  <c r="L354105" i="48"/>
  <c r="L354104" i="48"/>
  <c r="L354103" i="48"/>
  <c r="L354102" i="48"/>
  <c r="L354101" i="48"/>
  <c r="L354100" i="48"/>
  <c r="L354099" i="48"/>
  <c r="L354098" i="48"/>
  <c r="L354097" i="48"/>
  <c r="L354096" i="48"/>
  <c r="L354095" i="48"/>
  <c r="L354094" i="48"/>
  <c r="L354093" i="48"/>
  <c r="L354092" i="48"/>
  <c r="L354091" i="48"/>
  <c r="L354090" i="48"/>
  <c r="L354089" i="48"/>
  <c r="L354088" i="48"/>
  <c r="L354087" i="48"/>
  <c r="L354086" i="48"/>
  <c r="L354085" i="48"/>
  <c r="L354084" i="48"/>
  <c r="L354083" i="48"/>
  <c r="L354082" i="48"/>
  <c r="L354081" i="48"/>
  <c r="L354080" i="48"/>
  <c r="L354079" i="48"/>
  <c r="L354078" i="48"/>
  <c r="L354077" i="48"/>
  <c r="L354076" i="48"/>
  <c r="L354075" i="48"/>
  <c r="L354074" i="48"/>
  <c r="L354073" i="48"/>
  <c r="L354072" i="48"/>
  <c r="L354071" i="48"/>
  <c r="L354070" i="48"/>
  <c r="L354069" i="48"/>
  <c r="L354068" i="48"/>
  <c r="L354067" i="48"/>
  <c r="L354066" i="48"/>
  <c r="L354065" i="48"/>
  <c r="L354064" i="48"/>
  <c r="L354063" i="48"/>
  <c r="L354062" i="48"/>
  <c r="L354061" i="48"/>
  <c r="L354060" i="48"/>
  <c r="L354059" i="48"/>
  <c r="L354058" i="48"/>
  <c r="L354057" i="48"/>
  <c r="L354056" i="48"/>
  <c r="L354055" i="48"/>
  <c r="L354054" i="48"/>
  <c r="L354053" i="48"/>
  <c r="L354052" i="48"/>
  <c r="L354051" i="48"/>
  <c r="L354050" i="48"/>
  <c r="L354049" i="48"/>
  <c r="L354048" i="48"/>
  <c r="L354047" i="48"/>
  <c r="L354046" i="48"/>
  <c r="L354045" i="48"/>
  <c r="L354044" i="48"/>
  <c r="L354043" i="48"/>
  <c r="L354042" i="48"/>
  <c r="L354041" i="48"/>
  <c r="L354040" i="48"/>
  <c r="L354039" i="48"/>
  <c r="L354038" i="48"/>
  <c r="L354037" i="48"/>
  <c r="L354036" i="48"/>
  <c r="L354035" i="48"/>
  <c r="L354034" i="48"/>
  <c r="L354033" i="48"/>
  <c r="L354032" i="48"/>
  <c r="L354031" i="48"/>
  <c r="L354030" i="48"/>
  <c r="L354029" i="48"/>
  <c r="L354028" i="48"/>
  <c r="L354027" i="48"/>
  <c r="L354026" i="48"/>
  <c r="L354025" i="48"/>
  <c r="L354024" i="48"/>
  <c r="L354023" i="48"/>
  <c r="L354022" i="48"/>
  <c r="L354021" i="48"/>
  <c r="L354020" i="48"/>
  <c r="L354019" i="48"/>
  <c r="L354018" i="48"/>
  <c r="L354017" i="48"/>
  <c r="L354016" i="48"/>
  <c r="L354015" i="48"/>
  <c r="L354014" i="48"/>
  <c r="L354013" i="48"/>
  <c r="L354012" i="48"/>
  <c r="L354011" i="48"/>
  <c r="L354010" i="48"/>
  <c r="L354009" i="48"/>
  <c r="L354008" i="48"/>
  <c r="L354007" i="48"/>
  <c r="L354006" i="48"/>
  <c r="L354005" i="48"/>
  <c r="L354004" i="48"/>
  <c r="L354003" i="48"/>
  <c r="L354002" i="48"/>
  <c r="L354001" i="48"/>
  <c r="L354000" i="48"/>
  <c r="L353999" i="48"/>
  <c r="L353998" i="48"/>
  <c r="L353997" i="48"/>
  <c r="L353996" i="48"/>
  <c r="L353995" i="48"/>
  <c r="L353994" i="48"/>
  <c r="L353993" i="48"/>
  <c r="L353992" i="48"/>
  <c r="L353991" i="48"/>
  <c r="L353990" i="48"/>
  <c r="L353989" i="48"/>
  <c r="L353988" i="48"/>
  <c r="L353987" i="48"/>
  <c r="L353986" i="48"/>
  <c r="L353985" i="48"/>
  <c r="L353984" i="48"/>
  <c r="L353983" i="48"/>
  <c r="L353982" i="48"/>
  <c r="L353981" i="48"/>
  <c r="L353980" i="48"/>
  <c r="L353979" i="48"/>
  <c r="L353978" i="48"/>
  <c r="L353977" i="48"/>
  <c r="L353976" i="48"/>
  <c r="L353975" i="48"/>
  <c r="L353974" i="48"/>
  <c r="L353973" i="48"/>
  <c r="L353972" i="48"/>
  <c r="L353971" i="48"/>
  <c r="L353970" i="48"/>
  <c r="L353969" i="48"/>
  <c r="L353968" i="48"/>
  <c r="L353967" i="48"/>
  <c r="L353966" i="48"/>
  <c r="L353965" i="48"/>
  <c r="L353964" i="48"/>
  <c r="L353963" i="48"/>
  <c r="L353962" i="48"/>
  <c r="L353961" i="48"/>
  <c r="L353960" i="48"/>
  <c r="L353959" i="48"/>
  <c r="L353958" i="48"/>
  <c r="L353957" i="48"/>
  <c r="L353956" i="48"/>
  <c r="L353955" i="48"/>
  <c r="L353954" i="48"/>
  <c r="L353953" i="48"/>
  <c r="L353952" i="48"/>
  <c r="L353951" i="48"/>
  <c r="L353950" i="48"/>
  <c r="L353949" i="48"/>
  <c r="L353948" i="48"/>
  <c r="L353947" i="48"/>
  <c r="L353946" i="48"/>
  <c r="L353945" i="48"/>
  <c r="L353944" i="48"/>
  <c r="L353943" i="48"/>
  <c r="L353942" i="48"/>
  <c r="L353941" i="48"/>
  <c r="L353940" i="48"/>
  <c r="L353939" i="48"/>
  <c r="L353938" i="48"/>
  <c r="L353937" i="48"/>
  <c r="L353936" i="48"/>
  <c r="L353935" i="48"/>
  <c r="L353934" i="48"/>
  <c r="L353933" i="48"/>
  <c r="L353932" i="48"/>
  <c r="L353931" i="48"/>
  <c r="L353930" i="48"/>
  <c r="L353929" i="48"/>
  <c r="L353928" i="48"/>
  <c r="L353927" i="48"/>
  <c r="L353926" i="48"/>
  <c r="L353925" i="48"/>
  <c r="L353924" i="48"/>
  <c r="L353923" i="48"/>
  <c r="L353922" i="48"/>
  <c r="L353921" i="48"/>
  <c r="L353920" i="48"/>
  <c r="L353919" i="48"/>
  <c r="L353918" i="48"/>
  <c r="L353917" i="48"/>
  <c r="L353916" i="48"/>
  <c r="L353915" i="48"/>
  <c r="L353914" i="48"/>
  <c r="L353913" i="48"/>
  <c r="L353912" i="48"/>
  <c r="L353911" i="48"/>
  <c r="L353910" i="48"/>
  <c r="L353909" i="48"/>
  <c r="L353908" i="48"/>
  <c r="L353907" i="48"/>
  <c r="L353906" i="48"/>
  <c r="L353905" i="48"/>
  <c r="L353904" i="48"/>
  <c r="L353903" i="48"/>
  <c r="L353902" i="48"/>
  <c r="L353901" i="48"/>
  <c r="L353900" i="48"/>
  <c r="L353899" i="48"/>
  <c r="L353898" i="48"/>
  <c r="L353897" i="48"/>
  <c r="L353896" i="48"/>
  <c r="L353895" i="48"/>
  <c r="L353894" i="48"/>
  <c r="L353893" i="48"/>
  <c r="L353892" i="48"/>
  <c r="L353891" i="48"/>
  <c r="L353890" i="48"/>
  <c r="L353889" i="48"/>
  <c r="L353888" i="48"/>
  <c r="L353887" i="48"/>
  <c r="L353886" i="48"/>
  <c r="L353885" i="48"/>
  <c r="L353884" i="48"/>
  <c r="L353883" i="48"/>
  <c r="L353882" i="48"/>
  <c r="L353881" i="48"/>
  <c r="L353880" i="48"/>
  <c r="L353879" i="48"/>
  <c r="L353878" i="48"/>
  <c r="L353877" i="48"/>
  <c r="L353876" i="48"/>
  <c r="L353875" i="48"/>
  <c r="L353874" i="48"/>
  <c r="L353873" i="48"/>
  <c r="L353872" i="48"/>
  <c r="L353871" i="48"/>
  <c r="L353870" i="48"/>
  <c r="L353869" i="48"/>
  <c r="L353868" i="48"/>
  <c r="L353867" i="48"/>
  <c r="L353866" i="48"/>
  <c r="L353865" i="48"/>
  <c r="L353864" i="48"/>
  <c r="L353863" i="48"/>
  <c r="L353862" i="48"/>
  <c r="L353861" i="48"/>
  <c r="L353860" i="48"/>
  <c r="L353859" i="48"/>
  <c r="L353858" i="48"/>
  <c r="L353857" i="48"/>
  <c r="L353856" i="48"/>
  <c r="L353855" i="48"/>
  <c r="L353854" i="48"/>
  <c r="L353853" i="48"/>
  <c r="L353852" i="48"/>
  <c r="L353851" i="48"/>
  <c r="L353850" i="48"/>
  <c r="L353849" i="48"/>
  <c r="L353848" i="48"/>
  <c r="L353847" i="48"/>
  <c r="L353846" i="48"/>
  <c r="L353845" i="48"/>
  <c r="L353844" i="48"/>
  <c r="L353843" i="48"/>
  <c r="L353842" i="48"/>
  <c r="L353841" i="48"/>
  <c r="L353840" i="48"/>
  <c r="L353839" i="48"/>
  <c r="L353838" i="48"/>
  <c r="L353837" i="48"/>
  <c r="L353836" i="48"/>
  <c r="L353835" i="48"/>
  <c r="L353834" i="48"/>
  <c r="L353833" i="48"/>
  <c r="L353832" i="48"/>
  <c r="L353831" i="48"/>
  <c r="L353830" i="48"/>
  <c r="L353829" i="48"/>
  <c r="L353828" i="48"/>
  <c r="L353827" i="48"/>
  <c r="L353826" i="48"/>
  <c r="L353825" i="48"/>
  <c r="L353824" i="48"/>
  <c r="L353823" i="48"/>
  <c r="L353822" i="48"/>
  <c r="L353821" i="48"/>
  <c r="L353820" i="48"/>
  <c r="L353819" i="48"/>
  <c r="L353818" i="48"/>
  <c r="L353817" i="48"/>
  <c r="L353816" i="48"/>
  <c r="L353815" i="48"/>
  <c r="L353814" i="48"/>
  <c r="L353813" i="48"/>
  <c r="L353812" i="48"/>
  <c r="L353811" i="48"/>
  <c r="L353810" i="48"/>
  <c r="L353809" i="48"/>
  <c r="L353808" i="48"/>
  <c r="L353807" i="48"/>
  <c r="L353806" i="48"/>
  <c r="L353805" i="48"/>
  <c r="L353804" i="48"/>
  <c r="L353803" i="48"/>
  <c r="L353802" i="48"/>
  <c r="L353801" i="48"/>
  <c r="L353800" i="48"/>
  <c r="L353799" i="48"/>
  <c r="L353798" i="48"/>
  <c r="L353797" i="48"/>
  <c r="L353796" i="48"/>
  <c r="L353795" i="48"/>
  <c r="L353794" i="48"/>
  <c r="L353793" i="48"/>
  <c r="L353792" i="48"/>
  <c r="L353791" i="48"/>
  <c r="L353790" i="48"/>
  <c r="L353789" i="48"/>
  <c r="L353788" i="48"/>
  <c r="L353787" i="48"/>
  <c r="L353786" i="48"/>
  <c r="L353785" i="48"/>
  <c r="L353784" i="48"/>
  <c r="L353783" i="48"/>
  <c r="L353782" i="48"/>
  <c r="L353781" i="48"/>
  <c r="L353780" i="48"/>
  <c r="L353779" i="48"/>
  <c r="L353778" i="48"/>
  <c r="L353777" i="48"/>
  <c r="L353776" i="48"/>
  <c r="L353775" i="48"/>
  <c r="L353774" i="48"/>
  <c r="L353773" i="48"/>
  <c r="L353772" i="48"/>
  <c r="L353771" i="48"/>
  <c r="L353770" i="48"/>
  <c r="L353769" i="48"/>
  <c r="L353768" i="48"/>
  <c r="L353767" i="48"/>
  <c r="L353766" i="48"/>
  <c r="L353765" i="48"/>
  <c r="L353764" i="48"/>
  <c r="L353763" i="48"/>
  <c r="L353762" i="48"/>
  <c r="L353761" i="48"/>
  <c r="L353760" i="48"/>
  <c r="L353759" i="48"/>
  <c r="L353758" i="48"/>
  <c r="L353757" i="48"/>
  <c r="L353756" i="48"/>
  <c r="L353755" i="48"/>
  <c r="L353754" i="48"/>
  <c r="L353753" i="48"/>
  <c r="L353752" i="48"/>
  <c r="L353751" i="48"/>
  <c r="L353750" i="48"/>
  <c r="L353749" i="48"/>
  <c r="L353748" i="48"/>
  <c r="L353747" i="48"/>
  <c r="L353746" i="48"/>
  <c r="L353745" i="48"/>
  <c r="L353744" i="48"/>
  <c r="L353743" i="48"/>
  <c r="L353742" i="48"/>
  <c r="L353741" i="48"/>
  <c r="L353740" i="48"/>
  <c r="L353739" i="48"/>
  <c r="L353738" i="48"/>
  <c r="L353737" i="48"/>
  <c r="L353736" i="48"/>
  <c r="L353735" i="48"/>
  <c r="L353734" i="48"/>
  <c r="L353733" i="48"/>
  <c r="L353732" i="48"/>
  <c r="L353731" i="48"/>
  <c r="L353730" i="48"/>
  <c r="L353729" i="48"/>
  <c r="L353728" i="48"/>
  <c r="L353727" i="48"/>
  <c r="L353726" i="48"/>
  <c r="L353725" i="48"/>
  <c r="L353724" i="48"/>
  <c r="L353723" i="48"/>
  <c r="L353722" i="48"/>
  <c r="L353721" i="48"/>
  <c r="L353720" i="48"/>
  <c r="L353719" i="48"/>
  <c r="L353718" i="48"/>
  <c r="L353717" i="48"/>
  <c r="L353716" i="48"/>
  <c r="L353715" i="48"/>
  <c r="L353714" i="48"/>
  <c r="L353713" i="48"/>
  <c r="L353712" i="48"/>
  <c r="L353711" i="48"/>
  <c r="L353710" i="48"/>
  <c r="L353709" i="48"/>
  <c r="L353708" i="48"/>
  <c r="L353707" i="48"/>
  <c r="L353706" i="48"/>
  <c r="L353705" i="48"/>
  <c r="L353704" i="48"/>
  <c r="L353703" i="48"/>
  <c r="L353702" i="48"/>
  <c r="L353701" i="48"/>
  <c r="L353700" i="48"/>
  <c r="L353699" i="48"/>
  <c r="L353698" i="48"/>
  <c r="L353697" i="48"/>
  <c r="L353696" i="48"/>
  <c r="L353695" i="48"/>
  <c r="L353694" i="48"/>
  <c r="L353693" i="48"/>
  <c r="L353692" i="48"/>
  <c r="L353691" i="48"/>
  <c r="L353690" i="48"/>
  <c r="L353689" i="48"/>
  <c r="L353688" i="48"/>
  <c r="L353687" i="48"/>
  <c r="L353686" i="48"/>
  <c r="L353685" i="48"/>
  <c r="L353684" i="48"/>
  <c r="L353683" i="48"/>
  <c r="L353682" i="48"/>
  <c r="L353681" i="48"/>
  <c r="L353680" i="48"/>
  <c r="L353679" i="48"/>
  <c r="L353678" i="48"/>
  <c r="L353677" i="48"/>
  <c r="L353676" i="48"/>
  <c r="L353675" i="48"/>
  <c r="L353674" i="48"/>
  <c r="L353673" i="48"/>
  <c r="L353672" i="48"/>
  <c r="L353671" i="48"/>
  <c r="L353670" i="48"/>
  <c r="L353669" i="48"/>
  <c r="L353668" i="48"/>
  <c r="L353667" i="48"/>
  <c r="L353666" i="48"/>
  <c r="L353665" i="48"/>
  <c r="L353664" i="48"/>
  <c r="L353663" i="48"/>
  <c r="L353662" i="48"/>
  <c r="L353661" i="48"/>
  <c r="L353660" i="48"/>
  <c r="L353659" i="48"/>
  <c r="L353658" i="48"/>
  <c r="L353657" i="48"/>
  <c r="L353656" i="48"/>
  <c r="L353655" i="48"/>
  <c r="L353654" i="48"/>
  <c r="L353653" i="48"/>
  <c r="L353652" i="48"/>
  <c r="L353651" i="48"/>
  <c r="L353650" i="48"/>
  <c r="L353649" i="48"/>
  <c r="L353648" i="48"/>
  <c r="L353647" i="48"/>
  <c r="L353646" i="48"/>
  <c r="L353645" i="48"/>
  <c r="L353644" i="48"/>
  <c r="L353643" i="48"/>
  <c r="L353642" i="48"/>
  <c r="L353641" i="48"/>
  <c r="L353640" i="48"/>
  <c r="L353639" i="48"/>
  <c r="L353638" i="48"/>
  <c r="L353637" i="48"/>
  <c r="L353636" i="48"/>
  <c r="L353635" i="48"/>
  <c r="L353634" i="48"/>
  <c r="L353633" i="48"/>
  <c r="L353632" i="48"/>
  <c r="L353631" i="48"/>
  <c r="L353630" i="48"/>
  <c r="L353629" i="48"/>
  <c r="L353628" i="48"/>
  <c r="L353627" i="48"/>
  <c r="L353626" i="48"/>
  <c r="L353625" i="48"/>
  <c r="L353624" i="48"/>
  <c r="L353623" i="48"/>
  <c r="L353622" i="48"/>
  <c r="L353621" i="48"/>
  <c r="L353620" i="48"/>
  <c r="L353619" i="48"/>
  <c r="L353618" i="48"/>
  <c r="L353617" i="48"/>
  <c r="L353616" i="48"/>
  <c r="L353615" i="48"/>
  <c r="L353614" i="48"/>
  <c r="L353613" i="48"/>
  <c r="L353612" i="48"/>
  <c r="L353611" i="48"/>
  <c r="L353610" i="48"/>
  <c r="L353609" i="48"/>
  <c r="L353608" i="48"/>
  <c r="L353607" i="48"/>
  <c r="L353606" i="48"/>
  <c r="L353605" i="48"/>
  <c r="L353604" i="48"/>
  <c r="L353603" i="48"/>
  <c r="L353602" i="48"/>
  <c r="L353601" i="48"/>
  <c r="L353600" i="48"/>
  <c r="L353599" i="48"/>
  <c r="L353598" i="48"/>
  <c r="L353597" i="48"/>
  <c r="L353596" i="48"/>
  <c r="L353595" i="48"/>
  <c r="L353594" i="48"/>
  <c r="L353593" i="48"/>
  <c r="L353592" i="48"/>
  <c r="L353591" i="48"/>
  <c r="L353590" i="48"/>
  <c r="L353589" i="48"/>
  <c r="L353588" i="48"/>
  <c r="L353587" i="48"/>
  <c r="L353586" i="48"/>
  <c r="L353585" i="48"/>
  <c r="L353584" i="48"/>
  <c r="L353583" i="48"/>
  <c r="L353582" i="48"/>
  <c r="L353581" i="48"/>
  <c r="L353580" i="48"/>
  <c r="L353579" i="48"/>
  <c r="L353578" i="48"/>
  <c r="L353577" i="48"/>
  <c r="L353576" i="48"/>
  <c r="L353575" i="48"/>
  <c r="L353574" i="48"/>
  <c r="L353573" i="48"/>
  <c r="L353572" i="48"/>
  <c r="L353571" i="48"/>
  <c r="L353570" i="48"/>
  <c r="L353569" i="48"/>
  <c r="L353568" i="48"/>
  <c r="L353567" i="48"/>
  <c r="L353566" i="48"/>
  <c r="L353565" i="48"/>
  <c r="L353564" i="48"/>
  <c r="L353563" i="48"/>
  <c r="L353562" i="48"/>
  <c r="L353561" i="48"/>
  <c r="L353560" i="48"/>
  <c r="L353559" i="48"/>
  <c r="L353558" i="48"/>
  <c r="L353557" i="48"/>
  <c r="L353556" i="48"/>
  <c r="L353555" i="48"/>
  <c r="L353554" i="48"/>
  <c r="L353553" i="48"/>
  <c r="L353552" i="48"/>
  <c r="L353551" i="48"/>
  <c r="L353550" i="48"/>
  <c r="L353549" i="48"/>
  <c r="L353548" i="48"/>
  <c r="L353547" i="48"/>
  <c r="L353546" i="48"/>
  <c r="L353545" i="48"/>
  <c r="L353544" i="48"/>
  <c r="L353543" i="48"/>
  <c r="L353542" i="48"/>
  <c r="L353541" i="48"/>
  <c r="L353540" i="48"/>
  <c r="L353539" i="48"/>
  <c r="L353538" i="48"/>
  <c r="L353537" i="48"/>
  <c r="L353536" i="48"/>
  <c r="L353535" i="48"/>
  <c r="L353534" i="48"/>
  <c r="L353533" i="48"/>
  <c r="L353532" i="48"/>
  <c r="L353531" i="48"/>
  <c r="L353530" i="48"/>
  <c r="L353529" i="48"/>
  <c r="L353528" i="48"/>
  <c r="L353527" i="48"/>
  <c r="L353526" i="48"/>
  <c r="L353525" i="48"/>
  <c r="L353524" i="48"/>
  <c r="L353523" i="48"/>
  <c r="L353522" i="48"/>
  <c r="L353521" i="48"/>
  <c r="L353520" i="48"/>
  <c r="L353519" i="48"/>
  <c r="L353518" i="48"/>
  <c r="L353517" i="48"/>
  <c r="L353516" i="48"/>
  <c r="L353515" i="48"/>
  <c r="L353514" i="48"/>
  <c r="L353513" i="48"/>
  <c r="L353512" i="48"/>
  <c r="L353511" i="48"/>
  <c r="L353510" i="48"/>
  <c r="L353509" i="48"/>
  <c r="L353508" i="48"/>
  <c r="L353507" i="48"/>
  <c r="L353506" i="48"/>
  <c r="L353505" i="48"/>
  <c r="L353504" i="48"/>
  <c r="L353503" i="48"/>
  <c r="L353502" i="48"/>
  <c r="L353501" i="48"/>
  <c r="L353500" i="48"/>
  <c r="L353499" i="48"/>
  <c r="L353498" i="48"/>
  <c r="L353497" i="48"/>
  <c r="L353496" i="48"/>
  <c r="L353495" i="48"/>
  <c r="L353494" i="48"/>
  <c r="L353493" i="48"/>
  <c r="L353492" i="48"/>
  <c r="L353491" i="48"/>
  <c r="L353490" i="48"/>
  <c r="L353489" i="48"/>
  <c r="L353488" i="48"/>
  <c r="L353487" i="48"/>
  <c r="L353486" i="48"/>
  <c r="L353485" i="48"/>
  <c r="L353484" i="48"/>
  <c r="L353483" i="48"/>
  <c r="L353482" i="48"/>
  <c r="L353481" i="48"/>
  <c r="L353480" i="48"/>
  <c r="L353479" i="48"/>
  <c r="L353478" i="48"/>
  <c r="L353477" i="48"/>
  <c r="L353476" i="48"/>
  <c r="L353475" i="48"/>
  <c r="L353474" i="48"/>
  <c r="L353473" i="48"/>
  <c r="L353472" i="48"/>
  <c r="L353471" i="48"/>
  <c r="L353470" i="48"/>
  <c r="L353469" i="48"/>
  <c r="L353468" i="48"/>
  <c r="L353467" i="48"/>
  <c r="L353466" i="48"/>
  <c r="L353465" i="48"/>
  <c r="L353464" i="48"/>
  <c r="L353463" i="48"/>
  <c r="L353462" i="48"/>
  <c r="L353461" i="48"/>
  <c r="L353460" i="48"/>
  <c r="L353459" i="48"/>
  <c r="L353458" i="48"/>
  <c r="L353457" i="48"/>
  <c r="L353456" i="48"/>
  <c r="L353455" i="48"/>
  <c r="L353454" i="48"/>
  <c r="L353453" i="48"/>
  <c r="L353452" i="48"/>
  <c r="L353451" i="48"/>
  <c r="L353450" i="48"/>
  <c r="L353449" i="48"/>
  <c r="L353448" i="48"/>
  <c r="L353447" i="48"/>
  <c r="L353446" i="48"/>
  <c r="L353445" i="48"/>
  <c r="L353444" i="48"/>
  <c r="L353443" i="48"/>
  <c r="L353442" i="48"/>
  <c r="L353441" i="48"/>
  <c r="L353440" i="48"/>
  <c r="L353439" i="48"/>
  <c r="L353438" i="48"/>
  <c r="L353437" i="48"/>
  <c r="L353436" i="48"/>
  <c r="L353435" i="48"/>
  <c r="L353434" i="48"/>
  <c r="L353433" i="48"/>
  <c r="L353432" i="48"/>
  <c r="L353431" i="48"/>
  <c r="L353430" i="48"/>
  <c r="L353429" i="48"/>
  <c r="L353428" i="48"/>
  <c r="L353427" i="48"/>
  <c r="L353426" i="48"/>
  <c r="L353425" i="48"/>
  <c r="L353424" i="48"/>
  <c r="L353423" i="48"/>
  <c r="L353422" i="48"/>
  <c r="L353421" i="48"/>
  <c r="L353420" i="48"/>
  <c r="L353419" i="48"/>
  <c r="L353418" i="48"/>
  <c r="L353417" i="48"/>
  <c r="L353416" i="48"/>
  <c r="L353415" i="48"/>
  <c r="L353414" i="48"/>
  <c r="L353413" i="48"/>
  <c r="L353412" i="48"/>
  <c r="L353411" i="48"/>
  <c r="L353410" i="48"/>
  <c r="L353409" i="48"/>
  <c r="L353408" i="48"/>
  <c r="L353407" i="48"/>
  <c r="L353406" i="48"/>
  <c r="L353405" i="48"/>
  <c r="L353404" i="48"/>
  <c r="L353403" i="48"/>
  <c r="L353402" i="48"/>
  <c r="L353401" i="48"/>
  <c r="L353400" i="48"/>
  <c r="L353399" i="48"/>
  <c r="L353398" i="48"/>
  <c r="L353397" i="48"/>
  <c r="L353396" i="48"/>
  <c r="L353395" i="48"/>
  <c r="L353394" i="48"/>
  <c r="L353393" i="48"/>
  <c r="L353392" i="48"/>
  <c r="L353391" i="48"/>
  <c r="L353390" i="48"/>
  <c r="L353389" i="48"/>
  <c r="L353388" i="48"/>
  <c r="L353387" i="48"/>
  <c r="L353386" i="48"/>
  <c r="L353385" i="48"/>
  <c r="L353384" i="48"/>
  <c r="L353383" i="48"/>
  <c r="L353382" i="48"/>
  <c r="L353381" i="48"/>
  <c r="L353380" i="48"/>
  <c r="L353379" i="48"/>
  <c r="L353378" i="48"/>
  <c r="L353377" i="48"/>
  <c r="L353376" i="48"/>
  <c r="L353375" i="48"/>
  <c r="L353374" i="48"/>
  <c r="L353373" i="48"/>
  <c r="L353372" i="48"/>
  <c r="L353371" i="48"/>
  <c r="L353370" i="48"/>
  <c r="L353369" i="48"/>
  <c r="L353368" i="48"/>
  <c r="L353367" i="48"/>
  <c r="L353366" i="48"/>
  <c r="L353365" i="48"/>
  <c r="L353364" i="48"/>
  <c r="L353363" i="48"/>
  <c r="L353362" i="48"/>
  <c r="L353361" i="48"/>
  <c r="L353360" i="48"/>
  <c r="L353359" i="48"/>
  <c r="L353358" i="48"/>
  <c r="L353357" i="48"/>
  <c r="L353356" i="48"/>
  <c r="L353355" i="48"/>
  <c r="L353354" i="48"/>
  <c r="L353353" i="48"/>
  <c r="L353352" i="48"/>
  <c r="L353351" i="48"/>
  <c r="L353350" i="48"/>
  <c r="L353349" i="48"/>
  <c r="L353348" i="48"/>
  <c r="L353347" i="48"/>
  <c r="L353346" i="48"/>
  <c r="L353345" i="48"/>
  <c r="L353344" i="48"/>
  <c r="L353343" i="48"/>
  <c r="L353342" i="48"/>
  <c r="L353341" i="48"/>
  <c r="L353340" i="48"/>
  <c r="L353339" i="48"/>
  <c r="L353338" i="48"/>
  <c r="L353337" i="48"/>
  <c r="L353336" i="48"/>
  <c r="L353335" i="48"/>
  <c r="L353334" i="48"/>
  <c r="L353333" i="48"/>
  <c r="L353332" i="48"/>
  <c r="L353331" i="48"/>
  <c r="L353330" i="48"/>
  <c r="L353329" i="48"/>
  <c r="L353328" i="48"/>
  <c r="L353327" i="48"/>
  <c r="L353326" i="48"/>
  <c r="L353325" i="48"/>
  <c r="L353324" i="48"/>
  <c r="L353323" i="48"/>
  <c r="L353322" i="48"/>
  <c r="L353321" i="48"/>
  <c r="L353320" i="48"/>
  <c r="L353319" i="48"/>
  <c r="L353318" i="48"/>
  <c r="L353317" i="48"/>
  <c r="L353316" i="48"/>
  <c r="L353315" i="48"/>
  <c r="L353314" i="48"/>
  <c r="L353313" i="48"/>
  <c r="L353312" i="48"/>
  <c r="L353311" i="48"/>
  <c r="L353310" i="48"/>
  <c r="L353309" i="48"/>
  <c r="L353308" i="48"/>
  <c r="L353307" i="48"/>
  <c r="L353306" i="48"/>
  <c r="L353305" i="48"/>
  <c r="L353304" i="48"/>
  <c r="L353303" i="48"/>
  <c r="L353302" i="48"/>
  <c r="L353301" i="48"/>
  <c r="L353300" i="48"/>
  <c r="L353299" i="48"/>
  <c r="L353298" i="48"/>
  <c r="L353297" i="48"/>
  <c r="L353296" i="48"/>
  <c r="L353295" i="48"/>
  <c r="L353294" i="48"/>
  <c r="L353293" i="48"/>
  <c r="L353292" i="48"/>
  <c r="L353291" i="48"/>
  <c r="L353290" i="48"/>
  <c r="L353289" i="48"/>
  <c r="L353288" i="48"/>
  <c r="L353287" i="48"/>
  <c r="L353286" i="48"/>
  <c r="L353285" i="48"/>
  <c r="L353284" i="48"/>
  <c r="L353283" i="48"/>
  <c r="L353282" i="48"/>
  <c r="L353281" i="48"/>
  <c r="L353280" i="48"/>
  <c r="L353279" i="48"/>
  <c r="L353278" i="48"/>
  <c r="L353277" i="48"/>
  <c r="L353276" i="48"/>
  <c r="L353275" i="48"/>
  <c r="L353274" i="48"/>
  <c r="L353273" i="48"/>
  <c r="L353272" i="48"/>
  <c r="L353271" i="48"/>
  <c r="L353270" i="48"/>
  <c r="L353269" i="48"/>
  <c r="L353268" i="48"/>
  <c r="L353267" i="48"/>
  <c r="L353266" i="48"/>
  <c r="L353265" i="48"/>
  <c r="L353264" i="48"/>
  <c r="L353263" i="48"/>
  <c r="L353262" i="48"/>
  <c r="L353261" i="48"/>
  <c r="L353260" i="48"/>
  <c r="L353259" i="48"/>
  <c r="L353258" i="48"/>
  <c r="L353257" i="48"/>
  <c r="L353256" i="48"/>
  <c r="L353255" i="48"/>
  <c r="L353254" i="48"/>
  <c r="L353253" i="48"/>
  <c r="L353252" i="48"/>
  <c r="L353251" i="48"/>
  <c r="L353250" i="48"/>
  <c r="L353249" i="48"/>
  <c r="L353248" i="48"/>
  <c r="L353247" i="48"/>
  <c r="L353246" i="48"/>
  <c r="L353245" i="48"/>
  <c r="L353244" i="48"/>
  <c r="L353243" i="48"/>
  <c r="L353242" i="48"/>
  <c r="L353241" i="48"/>
  <c r="L353240" i="48"/>
  <c r="L353239" i="48"/>
  <c r="L353238" i="48"/>
  <c r="L353237" i="48"/>
  <c r="L353236" i="48"/>
  <c r="L353235" i="48"/>
  <c r="L353234" i="48"/>
  <c r="L353233" i="48"/>
  <c r="L353232" i="48"/>
  <c r="L353231" i="48"/>
  <c r="L353230" i="48"/>
  <c r="L353229" i="48"/>
  <c r="L353228" i="48"/>
  <c r="L353227" i="48"/>
  <c r="L353226" i="48"/>
  <c r="L353225" i="48"/>
  <c r="L353224" i="48"/>
  <c r="L353223" i="48"/>
  <c r="L353222" i="48"/>
  <c r="L353221" i="48"/>
  <c r="L353220" i="48"/>
  <c r="L353219" i="48"/>
  <c r="L353218" i="48"/>
  <c r="L353217" i="48"/>
  <c r="L353216" i="48"/>
  <c r="L353215" i="48"/>
  <c r="L353214" i="48"/>
  <c r="L353213" i="48"/>
  <c r="L353212" i="48"/>
  <c r="L353211" i="48"/>
  <c r="L353210" i="48"/>
  <c r="L353209" i="48"/>
  <c r="L353208" i="48"/>
  <c r="L353207" i="48"/>
  <c r="L353206" i="48"/>
  <c r="L353205" i="48"/>
  <c r="L353204" i="48"/>
  <c r="L353203" i="48"/>
  <c r="L353202" i="48"/>
  <c r="L353201" i="48"/>
  <c r="L353200" i="48"/>
  <c r="L353199" i="48"/>
  <c r="L353198" i="48"/>
  <c r="L353197" i="48"/>
  <c r="L353196" i="48"/>
  <c r="L353195" i="48"/>
  <c r="L353194" i="48"/>
  <c r="L353193" i="48"/>
  <c r="L353192" i="48"/>
  <c r="L353191" i="48"/>
  <c r="L353190" i="48"/>
  <c r="L353189" i="48"/>
  <c r="L353188" i="48"/>
  <c r="L353187" i="48"/>
  <c r="L353186" i="48"/>
  <c r="L353185" i="48"/>
  <c r="L353184" i="48"/>
  <c r="L353183" i="48"/>
  <c r="L353182" i="48"/>
  <c r="L353181" i="48"/>
  <c r="L353180" i="48"/>
  <c r="L353179" i="48"/>
  <c r="L353178" i="48"/>
  <c r="L353177" i="48"/>
  <c r="L353176" i="48"/>
  <c r="L353175" i="48"/>
  <c r="L353174" i="48"/>
  <c r="L353173" i="48"/>
  <c r="L353172" i="48"/>
  <c r="L353171" i="48"/>
  <c r="L353170" i="48"/>
  <c r="L353169" i="48"/>
  <c r="L353168" i="48"/>
  <c r="L353167" i="48"/>
  <c r="L353166" i="48"/>
  <c r="L353165" i="48"/>
  <c r="L353164" i="48"/>
  <c r="L353163" i="48"/>
  <c r="L353162" i="48"/>
  <c r="L353161" i="48"/>
  <c r="L353160" i="48"/>
  <c r="L353159" i="48"/>
  <c r="L353158" i="48"/>
  <c r="L353157" i="48"/>
  <c r="L353156" i="48"/>
  <c r="L353155" i="48"/>
  <c r="L353154" i="48"/>
  <c r="L353153" i="48"/>
  <c r="L353152" i="48"/>
  <c r="L353151" i="48"/>
  <c r="L353150" i="48"/>
  <c r="L353149" i="48"/>
  <c r="L353148" i="48"/>
  <c r="L353147" i="48"/>
  <c r="L353146" i="48"/>
  <c r="L353145" i="48"/>
  <c r="L353144" i="48"/>
  <c r="L353143" i="48"/>
  <c r="L353142" i="48"/>
  <c r="L353141" i="48"/>
  <c r="L353140" i="48"/>
  <c r="L353139" i="48"/>
  <c r="L353138" i="48"/>
  <c r="L353137" i="48"/>
  <c r="L353136" i="48"/>
  <c r="L353135" i="48"/>
  <c r="L353134" i="48"/>
  <c r="L353133" i="48"/>
  <c r="L353132" i="48"/>
  <c r="L353131" i="48"/>
  <c r="L353130" i="48"/>
  <c r="L353129" i="48"/>
  <c r="L353128" i="48"/>
  <c r="L353127" i="48"/>
  <c r="L353126" i="48"/>
  <c r="L353125" i="48"/>
  <c r="L353124" i="48"/>
  <c r="L353123" i="48"/>
  <c r="L353122" i="48"/>
  <c r="L353121" i="48"/>
  <c r="L353120" i="48"/>
  <c r="L353119" i="48"/>
  <c r="L353118" i="48"/>
  <c r="L353117" i="48"/>
  <c r="L353116" i="48"/>
  <c r="L353115" i="48"/>
  <c r="L353114" i="48"/>
  <c r="L353113" i="48"/>
  <c r="L353112" i="48"/>
  <c r="L353111" i="48"/>
  <c r="L353110" i="48"/>
  <c r="L353109" i="48"/>
  <c r="L353108" i="48"/>
  <c r="L353107" i="48"/>
  <c r="L353106" i="48"/>
  <c r="L353105" i="48"/>
  <c r="L353104" i="48"/>
  <c r="L353103" i="48"/>
  <c r="L353102" i="48"/>
  <c r="L353101" i="48"/>
  <c r="L353100" i="48"/>
  <c r="L353099" i="48"/>
  <c r="L353098" i="48"/>
  <c r="L353097" i="48"/>
  <c r="L353096" i="48"/>
  <c r="L353095" i="48"/>
  <c r="L353094" i="48"/>
  <c r="L353093" i="48"/>
  <c r="L353092" i="48"/>
  <c r="L353091" i="48"/>
  <c r="L353090" i="48"/>
  <c r="L353089" i="48"/>
  <c r="L353088" i="48"/>
  <c r="L353087" i="48"/>
  <c r="L353086" i="48"/>
  <c r="L353085" i="48"/>
  <c r="L353084" i="48"/>
  <c r="L353083" i="48"/>
  <c r="L353082" i="48"/>
  <c r="L353081" i="48"/>
  <c r="L353080" i="48"/>
  <c r="L353079" i="48"/>
  <c r="L353078" i="48"/>
  <c r="L353077" i="48"/>
  <c r="L353076" i="48"/>
  <c r="L353075" i="48"/>
  <c r="L353074" i="48"/>
  <c r="L353073" i="48"/>
  <c r="L353072" i="48"/>
  <c r="L353071" i="48"/>
  <c r="L353070" i="48"/>
  <c r="L353069" i="48"/>
  <c r="L353068" i="48"/>
  <c r="L353067" i="48"/>
  <c r="L353066" i="48"/>
  <c r="L353065" i="48"/>
  <c r="L353064" i="48"/>
  <c r="L353063" i="48"/>
  <c r="L353062" i="48"/>
  <c r="L353061" i="48"/>
  <c r="L353060" i="48"/>
  <c r="L353059" i="48"/>
  <c r="L353058" i="48"/>
  <c r="L353057" i="48"/>
  <c r="L353056" i="48"/>
  <c r="L353055" i="48"/>
  <c r="L353054" i="48"/>
  <c r="L353053" i="48"/>
  <c r="L353052" i="48"/>
  <c r="L353051" i="48"/>
  <c r="L353050" i="48"/>
  <c r="L353049" i="48"/>
  <c r="L353048" i="48"/>
  <c r="L353047" i="48"/>
  <c r="L353046" i="48"/>
  <c r="L353045" i="48"/>
  <c r="L353044" i="48"/>
  <c r="L353043" i="48"/>
  <c r="L353042" i="48"/>
  <c r="L353041" i="48"/>
  <c r="L353040" i="48"/>
  <c r="L353039" i="48"/>
  <c r="L353038" i="48"/>
  <c r="L353037" i="48"/>
  <c r="L353036" i="48"/>
  <c r="L353035" i="48"/>
  <c r="L353034" i="48"/>
  <c r="L353033" i="48"/>
  <c r="L353032" i="48"/>
  <c r="L353031" i="48"/>
  <c r="L353030" i="48"/>
  <c r="L353029" i="48"/>
  <c r="L353028" i="48"/>
  <c r="L353027" i="48"/>
  <c r="L353026" i="48"/>
  <c r="L353025" i="48"/>
  <c r="L353024" i="48"/>
  <c r="L353023" i="48"/>
  <c r="L353022" i="48"/>
  <c r="L353021" i="48"/>
  <c r="L353020" i="48"/>
  <c r="L353019" i="48"/>
  <c r="L353018" i="48"/>
  <c r="L353017" i="48"/>
  <c r="L353016" i="48"/>
  <c r="L353015" i="48"/>
  <c r="L353014" i="48"/>
  <c r="L353013" i="48"/>
  <c r="L353012" i="48"/>
  <c r="L353011" i="48"/>
  <c r="L353010" i="48"/>
  <c r="L353009" i="48"/>
  <c r="L353008" i="48"/>
  <c r="L353007" i="48"/>
  <c r="L353006" i="48"/>
  <c r="L353005" i="48"/>
  <c r="L353004" i="48"/>
  <c r="L353003" i="48"/>
  <c r="L353002" i="48"/>
  <c r="L353001" i="48"/>
  <c r="L353000" i="48"/>
  <c r="L352999" i="48"/>
  <c r="L352998" i="48"/>
  <c r="L352997" i="48"/>
  <c r="L352996" i="48"/>
  <c r="L352995" i="48"/>
  <c r="L352994" i="48"/>
  <c r="L352993" i="48"/>
  <c r="L352992" i="48"/>
  <c r="L352991" i="48"/>
  <c r="L352990" i="48"/>
  <c r="L352989" i="48"/>
  <c r="L352988" i="48"/>
  <c r="L352987" i="48"/>
  <c r="L352986" i="48"/>
  <c r="L352985" i="48"/>
  <c r="L352984" i="48"/>
  <c r="L352983" i="48"/>
  <c r="L352982" i="48"/>
  <c r="L352981" i="48"/>
  <c r="L352980" i="48"/>
  <c r="L352979" i="48"/>
  <c r="L352978" i="48"/>
  <c r="L352977" i="48"/>
  <c r="L352976" i="48"/>
  <c r="L352975" i="48"/>
  <c r="L352974" i="48"/>
  <c r="L352973" i="48"/>
  <c r="L352972" i="48"/>
  <c r="L352971" i="48"/>
  <c r="L352970" i="48"/>
  <c r="L352969" i="48"/>
  <c r="L352968" i="48"/>
  <c r="L352967" i="48"/>
  <c r="L352966" i="48"/>
  <c r="L352965" i="48"/>
  <c r="L352964" i="48"/>
  <c r="L352963" i="48"/>
  <c r="L352962" i="48"/>
  <c r="L352961" i="48"/>
  <c r="L352960" i="48"/>
  <c r="L352959" i="48"/>
  <c r="L352958" i="48"/>
  <c r="L352957" i="48"/>
  <c r="L352956" i="48"/>
  <c r="L352955" i="48"/>
  <c r="L352954" i="48"/>
  <c r="L352953" i="48"/>
  <c r="L352952" i="48"/>
  <c r="L352951" i="48"/>
  <c r="L352950" i="48"/>
  <c r="L352949" i="48"/>
  <c r="L352948" i="48"/>
  <c r="L352947" i="48"/>
  <c r="L352946" i="48"/>
  <c r="L352945" i="48"/>
  <c r="L352944" i="48"/>
  <c r="L352943" i="48"/>
  <c r="L352942" i="48"/>
  <c r="L352941" i="48"/>
  <c r="L352940" i="48"/>
  <c r="L352939" i="48"/>
  <c r="L352938" i="48"/>
  <c r="L352937" i="48"/>
  <c r="L352936" i="48"/>
  <c r="L352935" i="48"/>
  <c r="L352934" i="48"/>
  <c r="L352933" i="48"/>
  <c r="L352932" i="48"/>
  <c r="L352931" i="48"/>
  <c r="L352930" i="48"/>
  <c r="L352929" i="48"/>
  <c r="L352928" i="48"/>
  <c r="L352927" i="48"/>
  <c r="L352926" i="48"/>
  <c r="L352925" i="48"/>
  <c r="L352924" i="48"/>
  <c r="L352923" i="48"/>
  <c r="L352922" i="48"/>
  <c r="L352921" i="48"/>
  <c r="L352920" i="48"/>
  <c r="L352919" i="48"/>
  <c r="L352918" i="48"/>
  <c r="L352917" i="48"/>
  <c r="L352916" i="48"/>
  <c r="L352915" i="48"/>
  <c r="L352914" i="48"/>
  <c r="L352913" i="48"/>
  <c r="L352912" i="48"/>
  <c r="L352911" i="48"/>
  <c r="L352910" i="48"/>
  <c r="L352909" i="48"/>
  <c r="L352908" i="48"/>
  <c r="L352907" i="48"/>
  <c r="L352906" i="48"/>
  <c r="L352905" i="48"/>
  <c r="L352904" i="48"/>
  <c r="L352903" i="48"/>
  <c r="L352902" i="48"/>
  <c r="L352901" i="48"/>
  <c r="L352900" i="48"/>
  <c r="L352899" i="48"/>
  <c r="L352898" i="48"/>
  <c r="L352897" i="48"/>
  <c r="L352896" i="48"/>
  <c r="L352895" i="48"/>
  <c r="L352894" i="48"/>
  <c r="L352893" i="48"/>
  <c r="L352892" i="48"/>
  <c r="L352891" i="48"/>
  <c r="L352890" i="48"/>
  <c r="L352889" i="48"/>
  <c r="L352888" i="48"/>
  <c r="L352887" i="48"/>
  <c r="L352886" i="48"/>
  <c r="L352885" i="48"/>
  <c r="L352884" i="48"/>
  <c r="L352883" i="48"/>
  <c r="L352882" i="48"/>
  <c r="L352881" i="48"/>
  <c r="L352880" i="48"/>
  <c r="L352879" i="48"/>
  <c r="L352878" i="48"/>
  <c r="L352877" i="48"/>
  <c r="L352876" i="48"/>
  <c r="L352875" i="48"/>
  <c r="L352874" i="48"/>
  <c r="L352873" i="48"/>
  <c r="L352872" i="48"/>
  <c r="L352871" i="48"/>
  <c r="L352870" i="48"/>
  <c r="L352869" i="48"/>
  <c r="L352868" i="48"/>
  <c r="L352867" i="48"/>
  <c r="L352866" i="48"/>
  <c r="L352865" i="48"/>
  <c r="L352864" i="48"/>
  <c r="L352863" i="48"/>
  <c r="L352862" i="48"/>
  <c r="L352861" i="48"/>
  <c r="L352860" i="48"/>
  <c r="L352859" i="48"/>
  <c r="L352858" i="48"/>
  <c r="L352857" i="48"/>
  <c r="L352856" i="48"/>
  <c r="L352855" i="48"/>
  <c r="L352854" i="48"/>
  <c r="L352853" i="48"/>
  <c r="L352852" i="48"/>
  <c r="L352851" i="48"/>
  <c r="L352850" i="48"/>
  <c r="L352849" i="48"/>
  <c r="L352848" i="48"/>
  <c r="L352847" i="48"/>
  <c r="L352846" i="48"/>
  <c r="L352845" i="48"/>
  <c r="L352844" i="48"/>
  <c r="L352843" i="48"/>
  <c r="L352842" i="48"/>
  <c r="L352841" i="48"/>
  <c r="L352840" i="48"/>
  <c r="L352839" i="48"/>
  <c r="L352838" i="48"/>
  <c r="L352837" i="48"/>
  <c r="L352836" i="48"/>
  <c r="L352835" i="48"/>
  <c r="L352834" i="48"/>
  <c r="L352833" i="48"/>
  <c r="L352832" i="48"/>
  <c r="L352831" i="48"/>
  <c r="L352830" i="48"/>
  <c r="L352829" i="48"/>
  <c r="L352828" i="48"/>
  <c r="L352827" i="48"/>
  <c r="L352826" i="48"/>
  <c r="L352825" i="48"/>
  <c r="L352824" i="48"/>
  <c r="L352823" i="48"/>
  <c r="L352822" i="48"/>
  <c r="L352821" i="48"/>
  <c r="L352820" i="48"/>
  <c r="L352819" i="48"/>
  <c r="L352818" i="48"/>
  <c r="L352817" i="48"/>
  <c r="L352816" i="48"/>
  <c r="L352815" i="48"/>
  <c r="L352814" i="48"/>
  <c r="L352813" i="48"/>
  <c r="L352812" i="48"/>
  <c r="L352811" i="48"/>
  <c r="L352810" i="48"/>
  <c r="L352809" i="48"/>
  <c r="L352808" i="48"/>
  <c r="L352807" i="48"/>
  <c r="L352806" i="48"/>
  <c r="L352805" i="48"/>
  <c r="L352804" i="48"/>
  <c r="L352803" i="48"/>
  <c r="L352802" i="48"/>
  <c r="L352801" i="48"/>
  <c r="L352800" i="48"/>
  <c r="L352799" i="48"/>
  <c r="L352798" i="48"/>
  <c r="L352797" i="48"/>
  <c r="L352796" i="48"/>
  <c r="L352795" i="48"/>
  <c r="L352794" i="48"/>
  <c r="L352793" i="48"/>
  <c r="L352792" i="48"/>
  <c r="L352791" i="48"/>
  <c r="L352790" i="48"/>
  <c r="L352789" i="48"/>
  <c r="L352788" i="48"/>
  <c r="L352787" i="48"/>
  <c r="L352786" i="48"/>
  <c r="L352785" i="48"/>
  <c r="L352784" i="48"/>
  <c r="L352783" i="48"/>
  <c r="L352782" i="48"/>
  <c r="L352781" i="48"/>
  <c r="L352780" i="48"/>
  <c r="L352779" i="48"/>
  <c r="L352778" i="48"/>
  <c r="L352777" i="48"/>
  <c r="L352776" i="48"/>
  <c r="L352775" i="48"/>
  <c r="L352774" i="48"/>
  <c r="L352773" i="48"/>
  <c r="L352772" i="48"/>
  <c r="L352771" i="48"/>
  <c r="L352770" i="48"/>
  <c r="L352769" i="48"/>
  <c r="L352768" i="48"/>
  <c r="L352767" i="48"/>
  <c r="L352766" i="48"/>
  <c r="L352765" i="48"/>
  <c r="L352764" i="48"/>
  <c r="L352763" i="48"/>
  <c r="L352762" i="48"/>
  <c r="L352761" i="48"/>
  <c r="L352760" i="48"/>
  <c r="L352759" i="48"/>
  <c r="L352758" i="48"/>
  <c r="L352757" i="48"/>
  <c r="L352756" i="48"/>
  <c r="L352755" i="48"/>
  <c r="L352754" i="48"/>
  <c r="L352753" i="48"/>
  <c r="L352752" i="48"/>
  <c r="L352751" i="48"/>
  <c r="L352750" i="48"/>
  <c r="L352749" i="48"/>
  <c r="L352748" i="48"/>
  <c r="L352747" i="48"/>
  <c r="L352746" i="48"/>
  <c r="L352745" i="48"/>
  <c r="L352744" i="48"/>
  <c r="L352743" i="48"/>
  <c r="L352742" i="48"/>
  <c r="L352741" i="48"/>
  <c r="L352740" i="48"/>
  <c r="L352739" i="48"/>
  <c r="L352738" i="48"/>
  <c r="L352737" i="48"/>
  <c r="L352736" i="48"/>
  <c r="L352735" i="48"/>
  <c r="L352734" i="48"/>
  <c r="L352733" i="48"/>
  <c r="L352732" i="48"/>
  <c r="L352731" i="48"/>
  <c r="L352730" i="48"/>
  <c r="L352729" i="48"/>
  <c r="L352728" i="48"/>
  <c r="L352727" i="48"/>
  <c r="L352726" i="48"/>
  <c r="L352725" i="48"/>
  <c r="L352724" i="48"/>
  <c r="L352723" i="48"/>
  <c r="L352722" i="48"/>
  <c r="L352721" i="48"/>
  <c r="L352720" i="48"/>
  <c r="L352719" i="48"/>
  <c r="L352718" i="48"/>
  <c r="L352717" i="48"/>
  <c r="L352716" i="48"/>
  <c r="L352715" i="48"/>
  <c r="L352714" i="48"/>
  <c r="L352713" i="48"/>
  <c r="L352712" i="48"/>
  <c r="L352711" i="48"/>
  <c r="L352710" i="48"/>
  <c r="L352709" i="48"/>
  <c r="L352708" i="48"/>
  <c r="L352707" i="48"/>
  <c r="L352706" i="48"/>
  <c r="L352705" i="48"/>
  <c r="L352704" i="48"/>
  <c r="L352703" i="48"/>
  <c r="L352702" i="48"/>
  <c r="L352701" i="48"/>
  <c r="L352700" i="48"/>
  <c r="L352699" i="48"/>
  <c r="L352698" i="48"/>
  <c r="L352697" i="48"/>
  <c r="L352696" i="48"/>
  <c r="L352695" i="48"/>
  <c r="L352694" i="48"/>
  <c r="L352693" i="48"/>
  <c r="L352692" i="48"/>
  <c r="L352691" i="48"/>
  <c r="L352690" i="48"/>
  <c r="L352689" i="48"/>
  <c r="L352688" i="48"/>
  <c r="L352687" i="48"/>
  <c r="L352686" i="48"/>
  <c r="L352685" i="48"/>
  <c r="L352684" i="48"/>
  <c r="L352683" i="48"/>
  <c r="L352682" i="48"/>
  <c r="L352681" i="48"/>
  <c r="L352680" i="48"/>
  <c r="L352679" i="48"/>
  <c r="L352678" i="48"/>
  <c r="L352677" i="48"/>
  <c r="L352676" i="48"/>
  <c r="L352675" i="48"/>
  <c r="L352674" i="48"/>
  <c r="L352673" i="48"/>
  <c r="L352672" i="48"/>
  <c r="L352671" i="48"/>
  <c r="L352670" i="48"/>
  <c r="L352669" i="48"/>
  <c r="L352668" i="48"/>
  <c r="L352667" i="48"/>
  <c r="L352666" i="48"/>
  <c r="L352665" i="48"/>
  <c r="L352664" i="48"/>
  <c r="L352663" i="48"/>
  <c r="L352662" i="48"/>
  <c r="L352661" i="48"/>
  <c r="L352660" i="48"/>
  <c r="L352659" i="48"/>
  <c r="L352658" i="48"/>
  <c r="L352657" i="48"/>
  <c r="L352656" i="48"/>
  <c r="L352655" i="48"/>
  <c r="L352654" i="48"/>
  <c r="L352653" i="48"/>
  <c r="L352652" i="48"/>
  <c r="L352651" i="48"/>
  <c r="L352650" i="48"/>
  <c r="L352649" i="48"/>
  <c r="L352648" i="48"/>
  <c r="L352647" i="48"/>
  <c r="L352646" i="48"/>
  <c r="L352645" i="48"/>
  <c r="L352644" i="48"/>
  <c r="L352643" i="48"/>
  <c r="L352642" i="48"/>
  <c r="L352641" i="48"/>
  <c r="L352640" i="48"/>
  <c r="L352639" i="48"/>
  <c r="L352638" i="48"/>
  <c r="L352637" i="48"/>
  <c r="L352636" i="48"/>
  <c r="L352635" i="48"/>
  <c r="L352634" i="48"/>
  <c r="L352633" i="48"/>
  <c r="L352632" i="48"/>
  <c r="L352631" i="48"/>
  <c r="L352630" i="48"/>
  <c r="L352629" i="48"/>
  <c r="L352628" i="48"/>
  <c r="L352627" i="48"/>
  <c r="L352626" i="48"/>
  <c r="L352625" i="48"/>
  <c r="L352624" i="48"/>
  <c r="L352623" i="48"/>
  <c r="L352622" i="48"/>
  <c r="L352621" i="48"/>
  <c r="L352620" i="48"/>
  <c r="L352619" i="48"/>
  <c r="L352618" i="48"/>
  <c r="L352617" i="48"/>
  <c r="L352616" i="48"/>
  <c r="L352615" i="48"/>
  <c r="L352614" i="48"/>
  <c r="L352613" i="48"/>
  <c r="L352612" i="48"/>
  <c r="L352611" i="48"/>
  <c r="L352610" i="48"/>
  <c r="L352609" i="48"/>
  <c r="L352608" i="48"/>
  <c r="L352607" i="48"/>
  <c r="L352606" i="48"/>
  <c r="L352605" i="48"/>
  <c r="L352604" i="48"/>
  <c r="L352603" i="48"/>
  <c r="L352602" i="48"/>
  <c r="L352601" i="48"/>
  <c r="L352600" i="48"/>
  <c r="L352599" i="48"/>
  <c r="L352598" i="48"/>
  <c r="L352597" i="48"/>
  <c r="L352596" i="48"/>
  <c r="L352595" i="48"/>
  <c r="L352594" i="48"/>
  <c r="L352593" i="48"/>
  <c r="L352592" i="48"/>
  <c r="L352591" i="48"/>
  <c r="L352590" i="48"/>
  <c r="L352589" i="48"/>
  <c r="L352588" i="48"/>
  <c r="L352587" i="48"/>
  <c r="L352586" i="48"/>
  <c r="L352585" i="48"/>
  <c r="L352584" i="48"/>
  <c r="L352583" i="48"/>
  <c r="L352582" i="48"/>
  <c r="L352581" i="48"/>
  <c r="L352580" i="48"/>
  <c r="L352579" i="48"/>
  <c r="L352578" i="48"/>
  <c r="L352577" i="48"/>
  <c r="L352576" i="48"/>
  <c r="L352575" i="48"/>
  <c r="L352574" i="48"/>
  <c r="L352573" i="48"/>
  <c r="L352572" i="48"/>
  <c r="L352571" i="48"/>
  <c r="L352570" i="48"/>
  <c r="L352569" i="48"/>
  <c r="L352568" i="48"/>
  <c r="L352567" i="48"/>
  <c r="L352566" i="48"/>
  <c r="L352565" i="48"/>
  <c r="L352564" i="48"/>
  <c r="L352563" i="48"/>
  <c r="L352562" i="48"/>
  <c r="L352561" i="48"/>
  <c r="L352560" i="48"/>
  <c r="L352559" i="48"/>
  <c r="L352558" i="48"/>
  <c r="L352557" i="48"/>
  <c r="L352556" i="48"/>
  <c r="L352555" i="48"/>
  <c r="L352554" i="48"/>
  <c r="L352553" i="48"/>
  <c r="L352552" i="48"/>
  <c r="L352551" i="48"/>
  <c r="L352550" i="48"/>
  <c r="L352549" i="48"/>
  <c r="L352548" i="48"/>
  <c r="L352547" i="48"/>
  <c r="L352546" i="48"/>
  <c r="L352545" i="48"/>
  <c r="L352544" i="48"/>
  <c r="L352543" i="48"/>
  <c r="L352542" i="48"/>
  <c r="L352541" i="48"/>
  <c r="L352540" i="48"/>
  <c r="L352539" i="48"/>
  <c r="L352538" i="48"/>
  <c r="L352537" i="48"/>
  <c r="L352536" i="48"/>
  <c r="L352535" i="48"/>
  <c r="L352534" i="48"/>
  <c r="L352533" i="48"/>
  <c r="L352532" i="48"/>
  <c r="L352531" i="48"/>
  <c r="L352530" i="48"/>
  <c r="L352529" i="48"/>
  <c r="L352528" i="48"/>
  <c r="L352527" i="48"/>
  <c r="L352526" i="48"/>
  <c r="L352525" i="48"/>
  <c r="L352524" i="48"/>
  <c r="L352523" i="48"/>
  <c r="L352522" i="48"/>
  <c r="L352521" i="48"/>
  <c r="L352520" i="48"/>
  <c r="L352519" i="48"/>
  <c r="L352518" i="48"/>
  <c r="L352517" i="48"/>
  <c r="L352516" i="48"/>
  <c r="L352515" i="48"/>
  <c r="L352514" i="48"/>
  <c r="L352513" i="48"/>
  <c r="L352512" i="48"/>
  <c r="L352511" i="48"/>
  <c r="L352510" i="48"/>
  <c r="L352509" i="48"/>
  <c r="L352508" i="48"/>
  <c r="L352507" i="48"/>
  <c r="L352506" i="48"/>
  <c r="L352505" i="48"/>
  <c r="L352504" i="48"/>
  <c r="L352503" i="48"/>
  <c r="L352502" i="48"/>
  <c r="L352501" i="48"/>
  <c r="L352500" i="48"/>
  <c r="L352499" i="48"/>
  <c r="L352498" i="48"/>
  <c r="L352497" i="48"/>
  <c r="L352496" i="48"/>
  <c r="L352495" i="48"/>
  <c r="L352494" i="48"/>
  <c r="L352493" i="48"/>
  <c r="L352492" i="48"/>
  <c r="L352491" i="48"/>
  <c r="L352490" i="48"/>
  <c r="L352489" i="48"/>
  <c r="L352488" i="48"/>
  <c r="L352487" i="48"/>
  <c r="L352486" i="48"/>
  <c r="L352485" i="48"/>
  <c r="L352484" i="48"/>
  <c r="L352483" i="48"/>
  <c r="L352482" i="48"/>
  <c r="L352481" i="48"/>
  <c r="L352480" i="48"/>
  <c r="L352479" i="48"/>
  <c r="L352478" i="48"/>
  <c r="L352477" i="48"/>
  <c r="L352476" i="48"/>
  <c r="L352475" i="48"/>
  <c r="L352474" i="48"/>
  <c r="L352473" i="48"/>
  <c r="L352472" i="48"/>
  <c r="L352471" i="48"/>
  <c r="L352470" i="48"/>
  <c r="L352469" i="48"/>
  <c r="L352468" i="48"/>
  <c r="L352467" i="48"/>
  <c r="L352466" i="48"/>
  <c r="L352465" i="48"/>
  <c r="L352464" i="48"/>
  <c r="L352463" i="48"/>
  <c r="L352462" i="48"/>
  <c r="L352461" i="48"/>
  <c r="L352460" i="48"/>
  <c r="L352459" i="48"/>
  <c r="L352458" i="48"/>
  <c r="L352457" i="48"/>
  <c r="L352456" i="48"/>
  <c r="L352455" i="48"/>
  <c r="L352454" i="48"/>
  <c r="L352453" i="48"/>
  <c r="L352452" i="48"/>
  <c r="L352451" i="48"/>
  <c r="L352450" i="48"/>
  <c r="L352449" i="48"/>
  <c r="L352448" i="48"/>
  <c r="L352447" i="48"/>
  <c r="L352446" i="48"/>
  <c r="L352445" i="48"/>
  <c r="L352444" i="48"/>
  <c r="L352443" i="48"/>
  <c r="L352442" i="48"/>
  <c r="L352441" i="48"/>
  <c r="L352440" i="48"/>
  <c r="L352439" i="48"/>
  <c r="L352438" i="48"/>
  <c r="L352437" i="48"/>
  <c r="L352436" i="48"/>
  <c r="L352435" i="48"/>
  <c r="L352434" i="48"/>
  <c r="L352433" i="48"/>
  <c r="L352432" i="48"/>
  <c r="L352431" i="48"/>
  <c r="L352430" i="48"/>
  <c r="L352429" i="48"/>
  <c r="L352428" i="48"/>
  <c r="L352427" i="48"/>
  <c r="L352426" i="48"/>
  <c r="L352425" i="48"/>
  <c r="L352424" i="48"/>
  <c r="L352423" i="48"/>
  <c r="L352422" i="48"/>
  <c r="L352421" i="48"/>
  <c r="L352420" i="48"/>
  <c r="L352419" i="48"/>
  <c r="L352418" i="48"/>
  <c r="L352417" i="48"/>
  <c r="L352416" i="48"/>
  <c r="L352415" i="48"/>
  <c r="L352414" i="48"/>
  <c r="L352413" i="48"/>
  <c r="L352412" i="48"/>
  <c r="L352411" i="48"/>
  <c r="L352410" i="48"/>
  <c r="L352409" i="48"/>
  <c r="L352408" i="48"/>
  <c r="L352407" i="48"/>
  <c r="L352406" i="48"/>
  <c r="L352405" i="48"/>
  <c r="L352404" i="48"/>
  <c r="L352403" i="48"/>
  <c r="L352402" i="48"/>
  <c r="L352401" i="48"/>
  <c r="L352400" i="48"/>
  <c r="L352399" i="48"/>
  <c r="L352398" i="48"/>
  <c r="L352397" i="48"/>
  <c r="L352396" i="48"/>
  <c r="L352395" i="48"/>
  <c r="L352394" i="48"/>
  <c r="L352393" i="48"/>
  <c r="L352392" i="48"/>
  <c r="L352391" i="48"/>
  <c r="L352390" i="48"/>
  <c r="L352389" i="48"/>
  <c r="L352388" i="48"/>
  <c r="L352387" i="48"/>
  <c r="L352386" i="48"/>
  <c r="L352385" i="48"/>
  <c r="L352384" i="48"/>
  <c r="L352383" i="48"/>
  <c r="L352382" i="48"/>
  <c r="L352381" i="48"/>
  <c r="L352380" i="48"/>
  <c r="L352379" i="48"/>
  <c r="L352378" i="48"/>
  <c r="L352377" i="48"/>
  <c r="L352376" i="48"/>
  <c r="L352375" i="48"/>
  <c r="L352374" i="48"/>
  <c r="L352373" i="48"/>
  <c r="L352372" i="48"/>
  <c r="L352371" i="48"/>
  <c r="L352370" i="48"/>
  <c r="L352369" i="48"/>
  <c r="L352368" i="48"/>
  <c r="L352367" i="48"/>
  <c r="L352366" i="48"/>
  <c r="L352365" i="48"/>
  <c r="L352364" i="48"/>
  <c r="L352363" i="48"/>
  <c r="L352362" i="48"/>
  <c r="L352361" i="48"/>
  <c r="L352360" i="48"/>
  <c r="L352359" i="48"/>
  <c r="L352358" i="48"/>
  <c r="L352357" i="48"/>
  <c r="L352356" i="48"/>
  <c r="L352355" i="48"/>
  <c r="L352354" i="48"/>
  <c r="L352353" i="48"/>
  <c r="L352352" i="48"/>
  <c r="L352351" i="48"/>
  <c r="L352350" i="48"/>
  <c r="L352349" i="48"/>
  <c r="L352348" i="48"/>
  <c r="L352347" i="48"/>
  <c r="L352346" i="48"/>
  <c r="L352345" i="48"/>
  <c r="L352344" i="48"/>
  <c r="L352343" i="48"/>
  <c r="L352342" i="48"/>
  <c r="L352341" i="48"/>
  <c r="L352340" i="48"/>
  <c r="L352339" i="48"/>
  <c r="L352338" i="48"/>
  <c r="L352337" i="48"/>
  <c r="L352336" i="48"/>
  <c r="L352335" i="48"/>
  <c r="L352334" i="48"/>
  <c r="L352333" i="48"/>
  <c r="L352332" i="48"/>
  <c r="L352331" i="48"/>
  <c r="L352330" i="48"/>
  <c r="L352329" i="48"/>
  <c r="L352328" i="48"/>
  <c r="L352327" i="48"/>
  <c r="L352326" i="48"/>
  <c r="L352325" i="48"/>
  <c r="L352324" i="48"/>
  <c r="L352323" i="48"/>
  <c r="L352322" i="48"/>
  <c r="L352321" i="48"/>
  <c r="L352320" i="48"/>
  <c r="L352319" i="48"/>
  <c r="L352318" i="48"/>
  <c r="L352317" i="48"/>
  <c r="L352316" i="48"/>
  <c r="L352315" i="48"/>
  <c r="L352314" i="48"/>
  <c r="L352313" i="48"/>
  <c r="L352312" i="48"/>
  <c r="L352311" i="48"/>
  <c r="L352310" i="48"/>
  <c r="L352309" i="48"/>
  <c r="L352308" i="48"/>
  <c r="L352307" i="48"/>
  <c r="L352306" i="48"/>
  <c r="L352305" i="48"/>
  <c r="L352304" i="48"/>
  <c r="L352303" i="48"/>
  <c r="L352302" i="48"/>
  <c r="L352301" i="48"/>
  <c r="L352300" i="48"/>
  <c r="L352299" i="48"/>
  <c r="L352298" i="48"/>
  <c r="L352297" i="48"/>
  <c r="L352296" i="48"/>
  <c r="L352295" i="48"/>
  <c r="L352294" i="48"/>
  <c r="L352293" i="48"/>
  <c r="L352292" i="48"/>
  <c r="L352291" i="48"/>
  <c r="L352290" i="48"/>
  <c r="L352289" i="48"/>
  <c r="L352288" i="48"/>
  <c r="L352287" i="48"/>
  <c r="L352286" i="48"/>
  <c r="L352285" i="48"/>
  <c r="L352284" i="48"/>
  <c r="L352283" i="48"/>
  <c r="L352282" i="48"/>
  <c r="L352281" i="48"/>
  <c r="L352280" i="48"/>
  <c r="L352279" i="48"/>
  <c r="L352278" i="48"/>
  <c r="L352277" i="48"/>
  <c r="L352276" i="48"/>
  <c r="L352275" i="48"/>
  <c r="L352274" i="48"/>
  <c r="L352273" i="48"/>
  <c r="L352272" i="48"/>
  <c r="L352271" i="48"/>
  <c r="L352270" i="48"/>
  <c r="L352269" i="48"/>
  <c r="L352268" i="48"/>
  <c r="L352267" i="48"/>
  <c r="L352266" i="48"/>
  <c r="L352265" i="48"/>
  <c r="L352264" i="48"/>
  <c r="L352263" i="48"/>
  <c r="L352262" i="48"/>
  <c r="L352261" i="48"/>
  <c r="L352260" i="48"/>
  <c r="L352259" i="48"/>
  <c r="L352258" i="48"/>
  <c r="L352257" i="48"/>
  <c r="L352256" i="48"/>
  <c r="L352255" i="48"/>
  <c r="L352254" i="48"/>
  <c r="L352253" i="48"/>
  <c r="L352252" i="48"/>
  <c r="L352251" i="48"/>
  <c r="L352250" i="48"/>
  <c r="L352249" i="48"/>
  <c r="L352248" i="48"/>
  <c r="L352247" i="48"/>
  <c r="L352246" i="48"/>
  <c r="L352245" i="48"/>
  <c r="L352244" i="48"/>
  <c r="L352243" i="48"/>
  <c r="L352242" i="48"/>
  <c r="L352241" i="48"/>
  <c r="L352240" i="48"/>
  <c r="L352239" i="48"/>
  <c r="L352238" i="48"/>
  <c r="L352237" i="48"/>
  <c r="L352236" i="48"/>
  <c r="L352235" i="48"/>
  <c r="L352234" i="48"/>
  <c r="L352233" i="48"/>
  <c r="L352232" i="48"/>
  <c r="L352231" i="48"/>
  <c r="L352230" i="48"/>
  <c r="L352229" i="48"/>
  <c r="L352228" i="48"/>
  <c r="L352227" i="48"/>
  <c r="L352226" i="48"/>
  <c r="L352225" i="48"/>
  <c r="L352224" i="48"/>
  <c r="L352223" i="48"/>
  <c r="L352222" i="48"/>
  <c r="L352221" i="48"/>
  <c r="L352220" i="48"/>
  <c r="L352219" i="48"/>
  <c r="L352218" i="48"/>
  <c r="L352217" i="48"/>
  <c r="L352216" i="48"/>
  <c r="L352215" i="48"/>
  <c r="L352214" i="48"/>
  <c r="L352213" i="48"/>
  <c r="L352212" i="48"/>
  <c r="L352211" i="48"/>
  <c r="L352210" i="48"/>
  <c r="L352209" i="48"/>
  <c r="L352208" i="48"/>
  <c r="L352207" i="48"/>
  <c r="L352206" i="48"/>
  <c r="L352205" i="48"/>
  <c r="L352204" i="48"/>
  <c r="L352203" i="48"/>
  <c r="L352202" i="48"/>
  <c r="L352201" i="48"/>
  <c r="L352200" i="48"/>
  <c r="L352199" i="48"/>
  <c r="L352198" i="48"/>
  <c r="L352197" i="48"/>
  <c r="L352196" i="48"/>
  <c r="L352195" i="48"/>
  <c r="L352194" i="48"/>
  <c r="L352193" i="48"/>
  <c r="L352192" i="48"/>
  <c r="L352191" i="48"/>
  <c r="L352190" i="48"/>
  <c r="L352189" i="48"/>
  <c r="L352188" i="48"/>
  <c r="L352187" i="48"/>
  <c r="L352186" i="48"/>
  <c r="L352185" i="48"/>
  <c r="L352184" i="48"/>
  <c r="L352183" i="48"/>
  <c r="L352182" i="48"/>
  <c r="L352181" i="48"/>
  <c r="L352180" i="48"/>
  <c r="L352179" i="48"/>
  <c r="L352178" i="48"/>
  <c r="L352177" i="48"/>
  <c r="L352176" i="48"/>
  <c r="L352175" i="48"/>
  <c r="L352174" i="48"/>
  <c r="L352173" i="48"/>
  <c r="L352172" i="48"/>
  <c r="L352171" i="48"/>
  <c r="L352170" i="48"/>
  <c r="L352169" i="48"/>
  <c r="L352168" i="48"/>
  <c r="L352167" i="48"/>
  <c r="L352166" i="48"/>
  <c r="L352165" i="48"/>
  <c r="L352164" i="48"/>
  <c r="L352163" i="48"/>
  <c r="L352162" i="48"/>
  <c r="L352161" i="48"/>
  <c r="L352160" i="48"/>
  <c r="L352159" i="48"/>
  <c r="L352158" i="48"/>
  <c r="L352157" i="48"/>
  <c r="L352156" i="48"/>
  <c r="L352155" i="48"/>
  <c r="L352154" i="48"/>
  <c r="L352153" i="48"/>
  <c r="L352152" i="48"/>
  <c r="L352151" i="48"/>
  <c r="L352150" i="48"/>
  <c r="L352149" i="48"/>
  <c r="L352148" i="48"/>
  <c r="L352147" i="48"/>
  <c r="L352146" i="48"/>
  <c r="L352145" i="48"/>
  <c r="L352144" i="48"/>
  <c r="L352143" i="48"/>
  <c r="L352142" i="48"/>
  <c r="L352141" i="48"/>
  <c r="L352140" i="48"/>
  <c r="L352139" i="48"/>
  <c r="L352138" i="48"/>
  <c r="L352137" i="48"/>
  <c r="L352136" i="48"/>
  <c r="L352135" i="48"/>
  <c r="L352134" i="48"/>
  <c r="L352133" i="48"/>
  <c r="L352132" i="48"/>
  <c r="L352131" i="48"/>
  <c r="L352130" i="48"/>
  <c r="L352129" i="48"/>
  <c r="L352128" i="48"/>
  <c r="L352127" i="48"/>
  <c r="L352126" i="48"/>
  <c r="L352125" i="48"/>
  <c r="L352124" i="48"/>
  <c r="L352123" i="48"/>
  <c r="L352122" i="48"/>
  <c r="L352121" i="48"/>
  <c r="L352120" i="48"/>
  <c r="L352119" i="48"/>
  <c r="L352118" i="48"/>
  <c r="L352117" i="48"/>
  <c r="L352116" i="48"/>
  <c r="L352115" i="48"/>
  <c r="L352114" i="48"/>
  <c r="L352113" i="48"/>
  <c r="L352112" i="48"/>
  <c r="L352111" i="48"/>
  <c r="L352110" i="48"/>
  <c r="L352109" i="48"/>
  <c r="L352108" i="48"/>
  <c r="L352107" i="48"/>
  <c r="L352106" i="48"/>
  <c r="L352105" i="48"/>
  <c r="L352104" i="48"/>
  <c r="L352103" i="48"/>
  <c r="L352102" i="48"/>
  <c r="L352101" i="48"/>
  <c r="L352100" i="48"/>
  <c r="L352099" i="48"/>
  <c r="L352098" i="48"/>
  <c r="L352097" i="48"/>
  <c r="L352096" i="48"/>
  <c r="L352095" i="48"/>
  <c r="L352094" i="48"/>
  <c r="L352093" i="48"/>
  <c r="L352092" i="48"/>
  <c r="L352091" i="48"/>
  <c r="L352090" i="48"/>
  <c r="L352089" i="48"/>
  <c r="L352088" i="48"/>
  <c r="L352087" i="48"/>
  <c r="L352086" i="48"/>
  <c r="L352085" i="48"/>
  <c r="L352084" i="48"/>
  <c r="L352083" i="48"/>
  <c r="L352082" i="48"/>
  <c r="L352081" i="48"/>
  <c r="L352080" i="48"/>
  <c r="L352079" i="48"/>
  <c r="L352078" i="48"/>
  <c r="L352077" i="48"/>
  <c r="L352076" i="48"/>
  <c r="L352075" i="48"/>
  <c r="L352074" i="48"/>
  <c r="L352073" i="48"/>
  <c r="L352072" i="48"/>
  <c r="L352071" i="48"/>
  <c r="L352070" i="48"/>
  <c r="L352069" i="48"/>
  <c r="L352068" i="48"/>
  <c r="L352067" i="48"/>
  <c r="L352066" i="48"/>
  <c r="L352065" i="48"/>
  <c r="L352064" i="48"/>
  <c r="L352063" i="48"/>
  <c r="L352062" i="48"/>
  <c r="L352061" i="48"/>
  <c r="L352060" i="48"/>
  <c r="L352059" i="48"/>
  <c r="L352058" i="48"/>
  <c r="L352057" i="48"/>
  <c r="L352056" i="48"/>
  <c r="L352055" i="48"/>
  <c r="L352054" i="48"/>
  <c r="L352053" i="48"/>
  <c r="L352052" i="48"/>
  <c r="L352051" i="48"/>
  <c r="L352050" i="48"/>
  <c r="L352049" i="48"/>
  <c r="L352048" i="48"/>
  <c r="L352047" i="48"/>
  <c r="L352046" i="48"/>
  <c r="L352045" i="48"/>
  <c r="L352044" i="48"/>
  <c r="L352043" i="48"/>
  <c r="L352042" i="48"/>
  <c r="L352041" i="48"/>
  <c r="L352040" i="48"/>
  <c r="L352039" i="48"/>
  <c r="L352038" i="48"/>
  <c r="L352037" i="48"/>
  <c r="L352036" i="48"/>
  <c r="L352035" i="48"/>
  <c r="L352034" i="48"/>
  <c r="L352033" i="48"/>
  <c r="L352032" i="48"/>
  <c r="L352031" i="48"/>
  <c r="L352030" i="48"/>
  <c r="L352029" i="48"/>
  <c r="L352028" i="48"/>
  <c r="L352027" i="48"/>
  <c r="L352026" i="48"/>
  <c r="L352025" i="48"/>
  <c r="L352024" i="48"/>
  <c r="L352023" i="48"/>
  <c r="L352022" i="48"/>
  <c r="L352021" i="48"/>
  <c r="L352020" i="48"/>
  <c r="L352019" i="48"/>
  <c r="L352018" i="48"/>
  <c r="L352017" i="48"/>
  <c r="L352016" i="48"/>
  <c r="L352015" i="48"/>
  <c r="L352014" i="48"/>
  <c r="L352013" i="48"/>
  <c r="L352012" i="48"/>
  <c r="L352011" i="48"/>
  <c r="L352010" i="48"/>
  <c r="L352009" i="48"/>
  <c r="L352008" i="48"/>
  <c r="L352007" i="48"/>
  <c r="L352006" i="48"/>
  <c r="L352005" i="48"/>
  <c r="L352004" i="48"/>
  <c r="L352003" i="48"/>
  <c r="L352002" i="48"/>
  <c r="L352001" i="48"/>
  <c r="L352000" i="48"/>
  <c r="L351999" i="48"/>
  <c r="L351998" i="48"/>
  <c r="L351997" i="48"/>
  <c r="L351996" i="48"/>
  <c r="L351995" i="48"/>
  <c r="L351994" i="48"/>
  <c r="L351993" i="48"/>
  <c r="L351992" i="48"/>
  <c r="L351991" i="48"/>
  <c r="L351990" i="48"/>
  <c r="L351989" i="48"/>
  <c r="L351988" i="48"/>
  <c r="L351987" i="48"/>
  <c r="L351986" i="48"/>
  <c r="L351985" i="48"/>
  <c r="L351984" i="48"/>
  <c r="L351983" i="48"/>
  <c r="L351982" i="48"/>
  <c r="L351981" i="48"/>
  <c r="L351980" i="48"/>
  <c r="L351979" i="48"/>
  <c r="L351978" i="48"/>
  <c r="L351977" i="48"/>
  <c r="L351976" i="48"/>
  <c r="L351975" i="48"/>
  <c r="L351974" i="48"/>
  <c r="L351973" i="48"/>
  <c r="L351972" i="48"/>
  <c r="L351971" i="48"/>
  <c r="L351970" i="48"/>
  <c r="L351969" i="48"/>
  <c r="L351968" i="48"/>
  <c r="L351967" i="48"/>
  <c r="L351966" i="48"/>
  <c r="L351965" i="48"/>
  <c r="L351964" i="48"/>
  <c r="L351963" i="48"/>
  <c r="L351962" i="48"/>
  <c r="L351961" i="48"/>
  <c r="L351960" i="48"/>
  <c r="L351959" i="48"/>
  <c r="L351958" i="48"/>
  <c r="L351957" i="48"/>
  <c r="L351956" i="48"/>
  <c r="L351955" i="48"/>
  <c r="L351954" i="48"/>
  <c r="L351953" i="48"/>
  <c r="L351952" i="48"/>
  <c r="L351951" i="48"/>
  <c r="L351950" i="48"/>
  <c r="L351949" i="48"/>
  <c r="L351948" i="48"/>
  <c r="L351947" i="48"/>
  <c r="L351946" i="48"/>
  <c r="L351945" i="48"/>
  <c r="L351944" i="48"/>
  <c r="L351943" i="48"/>
  <c r="L351942" i="48"/>
  <c r="L351941" i="48"/>
  <c r="L351940" i="48"/>
  <c r="L351939" i="48"/>
  <c r="L351938" i="48"/>
  <c r="L351937" i="48"/>
  <c r="L351936" i="48"/>
  <c r="L351935" i="48"/>
  <c r="L351934" i="48"/>
  <c r="L351933" i="48"/>
  <c r="L351932" i="48"/>
  <c r="L351931" i="48"/>
  <c r="L351930" i="48"/>
  <c r="L351929" i="48"/>
  <c r="L351928" i="48"/>
  <c r="L351927" i="48"/>
  <c r="L351926" i="48"/>
  <c r="L351925" i="48"/>
  <c r="L351924" i="48"/>
  <c r="L351923" i="48"/>
  <c r="L351922" i="48"/>
  <c r="L351921" i="48"/>
  <c r="L351920" i="48"/>
  <c r="L351919" i="48"/>
  <c r="L351918" i="48"/>
  <c r="L351917" i="48"/>
  <c r="L351916" i="48"/>
  <c r="L351915" i="48"/>
  <c r="L351914" i="48"/>
  <c r="L351913" i="48"/>
  <c r="L351912" i="48"/>
  <c r="L351911" i="48"/>
  <c r="L351910" i="48"/>
  <c r="L351909" i="48"/>
  <c r="L351908" i="48"/>
  <c r="L351907" i="48"/>
  <c r="L351906" i="48"/>
  <c r="L351905" i="48"/>
  <c r="L351904" i="48"/>
  <c r="L351903" i="48"/>
  <c r="L351902" i="48"/>
  <c r="L351901" i="48"/>
  <c r="L351900" i="48"/>
  <c r="L351899" i="48"/>
  <c r="L351898" i="48"/>
  <c r="L351897" i="48"/>
  <c r="L351896" i="48"/>
  <c r="L351895" i="48"/>
  <c r="L351894" i="48"/>
  <c r="L351893" i="48"/>
  <c r="L351892" i="48"/>
  <c r="L351891" i="48"/>
  <c r="L351890" i="48"/>
  <c r="L351889" i="48"/>
  <c r="L351888" i="48"/>
  <c r="L351887" i="48"/>
  <c r="L351886" i="48"/>
  <c r="L351885" i="48"/>
  <c r="L351884" i="48"/>
  <c r="L351883" i="48"/>
  <c r="L351882" i="48"/>
  <c r="L351881" i="48"/>
  <c r="L351880" i="48"/>
  <c r="L351879" i="48"/>
  <c r="L351878" i="48"/>
  <c r="L351877" i="48"/>
  <c r="L351876" i="48"/>
  <c r="L351875" i="48"/>
  <c r="L351874" i="48"/>
  <c r="L351873" i="48"/>
  <c r="L351872" i="48"/>
  <c r="L351871" i="48"/>
  <c r="L351870" i="48"/>
  <c r="L351869" i="48"/>
  <c r="L351868" i="48"/>
  <c r="L351867" i="48"/>
  <c r="L351866" i="48"/>
  <c r="L351865" i="48"/>
  <c r="L351864" i="48"/>
  <c r="L351863" i="48"/>
  <c r="L351862" i="48"/>
  <c r="L351861" i="48"/>
  <c r="L351860" i="48"/>
  <c r="L351859" i="48"/>
  <c r="L351858" i="48"/>
  <c r="L351857" i="48"/>
  <c r="L351856" i="48"/>
  <c r="L351855" i="48"/>
  <c r="L351854" i="48"/>
  <c r="L351853" i="48"/>
  <c r="L351852" i="48"/>
  <c r="L351851" i="48"/>
  <c r="L351850" i="48"/>
  <c r="L351849" i="48"/>
  <c r="L351848" i="48"/>
  <c r="L351847" i="48"/>
  <c r="L351846" i="48"/>
  <c r="L351845" i="48"/>
  <c r="L351844" i="48"/>
  <c r="L351843" i="48"/>
  <c r="L351842" i="48"/>
  <c r="L351841" i="48"/>
  <c r="L351840" i="48"/>
  <c r="L351839" i="48"/>
  <c r="L351838" i="48"/>
  <c r="L351837" i="48"/>
  <c r="L351836" i="48"/>
  <c r="L351835" i="48"/>
  <c r="L351834" i="48"/>
  <c r="L351833" i="48"/>
  <c r="L351832" i="48"/>
  <c r="L351831" i="48"/>
  <c r="L351830" i="48"/>
  <c r="L351829" i="48"/>
  <c r="L351828" i="48"/>
  <c r="L351827" i="48"/>
  <c r="L351826" i="48"/>
  <c r="L351825" i="48"/>
  <c r="L351824" i="48"/>
  <c r="L351823" i="48"/>
  <c r="L351822" i="48"/>
  <c r="L351821" i="48"/>
  <c r="L351820" i="48"/>
  <c r="L351819" i="48"/>
  <c r="L351818" i="48"/>
  <c r="L351817" i="48"/>
  <c r="L351816" i="48"/>
  <c r="L351815" i="48"/>
  <c r="L351814" i="48"/>
  <c r="L351813" i="48"/>
  <c r="L351812" i="48"/>
  <c r="L351811" i="48"/>
  <c r="L351810" i="48"/>
  <c r="L351809" i="48"/>
  <c r="L351808" i="48"/>
  <c r="L351807" i="48"/>
  <c r="L351806" i="48"/>
  <c r="L351805" i="48"/>
  <c r="L351804" i="48"/>
  <c r="L351803" i="48"/>
  <c r="L351802" i="48"/>
  <c r="L351801" i="48"/>
  <c r="L351800" i="48"/>
  <c r="L351799" i="48"/>
  <c r="L351798" i="48"/>
  <c r="L351797" i="48"/>
  <c r="L351796" i="48"/>
  <c r="L351795" i="48"/>
  <c r="L351794" i="48"/>
  <c r="L351793" i="48"/>
  <c r="L351792" i="48"/>
  <c r="L351791" i="48"/>
  <c r="L351790" i="48"/>
  <c r="L351789" i="48"/>
  <c r="L351788" i="48"/>
  <c r="L351787" i="48"/>
  <c r="L351786" i="48"/>
  <c r="L351785" i="48"/>
  <c r="L351784" i="48"/>
  <c r="L351783" i="48"/>
  <c r="L351782" i="48"/>
  <c r="L351781" i="48"/>
  <c r="L351780" i="48"/>
  <c r="L351779" i="48"/>
  <c r="L351778" i="48"/>
  <c r="L351777" i="48"/>
  <c r="L351776" i="48"/>
  <c r="L351775" i="48"/>
  <c r="L351774" i="48"/>
  <c r="L351773" i="48"/>
  <c r="L351772" i="48"/>
  <c r="L351771" i="48"/>
  <c r="L351770" i="48"/>
  <c r="L351769" i="48"/>
  <c r="L351768" i="48"/>
  <c r="L351767" i="48"/>
  <c r="L351766" i="48"/>
  <c r="L351765" i="48"/>
  <c r="L351764" i="48"/>
  <c r="L351763" i="48"/>
  <c r="L351762" i="48"/>
  <c r="L351761" i="48"/>
  <c r="L351760" i="48"/>
  <c r="L351759" i="48"/>
  <c r="L351758" i="48"/>
  <c r="L351757" i="48"/>
  <c r="L351756" i="48"/>
  <c r="L351755" i="48"/>
  <c r="L351754" i="48"/>
  <c r="L351753" i="48"/>
  <c r="L351752" i="48"/>
  <c r="L351751" i="48"/>
  <c r="L351750" i="48"/>
  <c r="L351749" i="48"/>
  <c r="L351748" i="48"/>
  <c r="L351747" i="48"/>
  <c r="L351746" i="48"/>
  <c r="L351745" i="48"/>
  <c r="L351744" i="48"/>
  <c r="L351743" i="48"/>
  <c r="L351742" i="48"/>
  <c r="L351741" i="48"/>
  <c r="L351740" i="48"/>
  <c r="L351739" i="48"/>
  <c r="L351738" i="48"/>
  <c r="L351737" i="48"/>
  <c r="L351736" i="48"/>
  <c r="L351735" i="48"/>
  <c r="L351734" i="48"/>
  <c r="L351733" i="48"/>
  <c r="L351732" i="48"/>
  <c r="L351731" i="48"/>
  <c r="L351730" i="48"/>
  <c r="L351729" i="48"/>
  <c r="L351728" i="48"/>
  <c r="L351727" i="48"/>
  <c r="L351726" i="48"/>
  <c r="L351725" i="48"/>
  <c r="L351724" i="48"/>
  <c r="L351723" i="48"/>
  <c r="L351722" i="48"/>
  <c r="L351721" i="48"/>
  <c r="L351720" i="48"/>
  <c r="L351719" i="48"/>
  <c r="L351718" i="48"/>
  <c r="L351717" i="48"/>
  <c r="L351716" i="48"/>
  <c r="L351715" i="48"/>
  <c r="L351714" i="48"/>
  <c r="L351713" i="48"/>
  <c r="L351712" i="48"/>
  <c r="L351711" i="48"/>
  <c r="L351710" i="48"/>
  <c r="L351709" i="48"/>
  <c r="L351708" i="48"/>
  <c r="L351707" i="48"/>
  <c r="L351706" i="48"/>
  <c r="L351705" i="48"/>
  <c r="L351704" i="48"/>
  <c r="L351703" i="48"/>
  <c r="L351702" i="48"/>
  <c r="L351701" i="48"/>
  <c r="L351700" i="48"/>
  <c r="L351699" i="48"/>
  <c r="L351698" i="48"/>
  <c r="L351697" i="48"/>
  <c r="L351696" i="48"/>
  <c r="L351695" i="48"/>
  <c r="L351694" i="48"/>
  <c r="L351693" i="48"/>
  <c r="L351692" i="48"/>
  <c r="L351691" i="48"/>
  <c r="L351690" i="48"/>
  <c r="L351689" i="48"/>
  <c r="L351688" i="48"/>
  <c r="L351687" i="48"/>
  <c r="L351686" i="48"/>
  <c r="L351685" i="48"/>
  <c r="L351684" i="48"/>
  <c r="L351683" i="48"/>
  <c r="L351682" i="48"/>
  <c r="L351681" i="48"/>
  <c r="L351680" i="48"/>
  <c r="L351679" i="48"/>
  <c r="L351678" i="48"/>
  <c r="L351677" i="48"/>
  <c r="L351676" i="48"/>
  <c r="L351675" i="48"/>
  <c r="L351674" i="48"/>
  <c r="L351673" i="48"/>
  <c r="L351672" i="48"/>
  <c r="L351671" i="48"/>
  <c r="L351670" i="48"/>
  <c r="L351669" i="48"/>
  <c r="L351668" i="48"/>
  <c r="L351667" i="48"/>
  <c r="L351666" i="48"/>
  <c r="L351665" i="48"/>
  <c r="L351664" i="48"/>
  <c r="L351663" i="48"/>
  <c r="L351662" i="48"/>
  <c r="L351661" i="48"/>
  <c r="L351660" i="48"/>
  <c r="L351659" i="48"/>
  <c r="L351658" i="48"/>
  <c r="L351657" i="48"/>
  <c r="L351656" i="48"/>
  <c r="L351655" i="48"/>
  <c r="L351654" i="48"/>
  <c r="L351653" i="48"/>
  <c r="L351652" i="48"/>
  <c r="L351651" i="48"/>
  <c r="L351650" i="48"/>
  <c r="L351649" i="48"/>
  <c r="L351648" i="48"/>
  <c r="L351647" i="48"/>
  <c r="L351646" i="48"/>
  <c r="L351645" i="48"/>
  <c r="L351644" i="48"/>
  <c r="L351643" i="48"/>
  <c r="L351642" i="48"/>
  <c r="L351641" i="48"/>
  <c r="L351640" i="48"/>
  <c r="L351639" i="48"/>
  <c r="L351638" i="48"/>
  <c r="L351637" i="48"/>
  <c r="L351636" i="48"/>
  <c r="L351635" i="48"/>
  <c r="L351634" i="48"/>
  <c r="L351633" i="48"/>
  <c r="L351632" i="48"/>
  <c r="L351631" i="48"/>
  <c r="L351630" i="48"/>
  <c r="L351629" i="48"/>
  <c r="L351628" i="48"/>
  <c r="L351627" i="48"/>
  <c r="L351626" i="48"/>
  <c r="L351625" i="48"/>
  <c r="L351624" i="48"/>
  <c r="L351623" i="48"/>
  <c r="L351622" i="48"/>
  <c r="L351621" i="48"/>
  <c r="L351620" i="48"/>
  <c r="L351619" i="48"/>
  <c r="L351618" i="48"/>
  <c r="L351617" i="48"/>
  <c r="L351616" i="48"/>
  <c r="L351615" i="48"/>
  <c r="L351614" i="48"/>
  <c r="L351613" i="48"/>
  <c r="L351612" i="48"/>
  <c r="L351611" i="48"/>
  <c r="L351610" i="48"/>
  <c r="L351609" i="48"/>
  <c r="L351608" i="48"/>
  <c r="L351607" i="48"/>
  <c r="L351606" i="48"/>
  <c r="L351605" i="48"/>
  <c r="L351604" i="48"/>
  <c r="L351603" i="48"/>
  <c r="L351602" i="48"/>
  <c r="L351601" i="48"/>
  <c r="L351600" i="48"/>
  <c r="L351599" i="48"/>
  <c r="L351598" i="48"/>
  <c r="L351597" i="48"/>
  <c r="L351596" i="48"/>
  <c r="L351595" i="48"/>
  <c r="L351594" i="48"/>
  <c r="L351593" i="48"/>
  <c r="L351592" i="48"/>
  <c r="L351591" i="48"/>
  <c r="L351590" i="48"/>
  <c r="L351589" i="48"/>
  <c r="L351588" i="48"/>
  <c r="L351587" i="48"/>
  <c r="L351586" i="48"/>
  <c r="L351585" i="48"/>
  <c r="L351584" i="48"/>
  <c r="L351583" i="48"/>
  <c r="L351582" i="48"/>
  <c r="L351581" i="48"/>
  <c r="L351580" i="48"/>
  <c r="L351579" i="48"/>
  <c r="L351578" i="48"/>
  <c r="L351577" i="48"/>
  <c r="L351576" i="48"/>
  <c r="L351575" i="48"/>
  <c r="L351574" i="48"/>
  <c r="L351573" i="48"/>
  <c r="L351572" i="48"/>
  <c r="L351571" i="48"/>
  <c r="L351570" i="48"/>
  <c r="L351569" i="48"/>
  <c r="L351568" i="48"/>
  <c r="L351567" i="48"/>
  <c r="L351566" i="48"/>
  <c r="L351565" i="48"/>
  <c r="L351564" i="48"/>
  <c r="L351563" i="48"/>
  <c r="L351562" i="48"/>
  <c r="L351561" i="48"/>
  <c r="L351560" i="48"/>
  <c r="L351559" i="48"/>
  <c r="L351558" i="48"/>
  <c r="L351557" i="48"/>
  <c r="L351556" i="48"/>
  <c r="L351555" i="48"/>
  <c r="L351554" i="48"/>
  <c r="L351553" i="48"/>
  <c r="L351552" i="48"/>
  <c r="L351551" i="48"/>
  <c r="L351550" i="48"/>
  <c r="L351549" i="48"/>
  <c r="L351548" i="48"/>
  <c r="L351547" i="48"/>
  <c r="L351546" i="48"/>
  <c r="L351545" i="48"/>
  <c r="L351544" i="48"/>
  <c r="L351543" i="48"/>
  <c r="L351542" i="48"/>
  <c r="L351541" i="48"/>
  <c r="L351540" i="48"/>
  <c r="L351539" i="48"/>
  <c r="L351538" i="48"/>
  <c r="L351537" i="48"/>
  <c r="L351536" i="48"/>
  <c r="L351535" i="48"/>
  <c r="L351534" i="48"/>
  <c r="L351533" i="48"/>
  <c r="L351532" i="48"/>
  <c r="L351531" i="48"/>
  <c r="L351530" i="48"/>
  <c r="L351529" i="48"/>
  <c r="L351528" i="48"/>
  <c r="L351527" i="48"/>
  <c r="L351526" i="48"/>
  <c r="L351525" i="48"/>
  <c r="L351524" i="48"/>
  <c r="L351523" i="48"/>
  <c r="L351522" i="48"/>
  <c r="L351521" i="48"/>
  <c r="L351520" i="48"/>
  <c r="L351519" i="48"/>
  <c r="L351518" i="48"/>
  <c r="L351517" i="48"/>
  <c r="L351516" i="48"/>
  <c r="L351515" i="48"/>
  <c r="L351514" i="48"/>
  <c r="L351513" i="48"/>
  <c r="L351512" i="48"/>
  <c r="L351511" i="48"/>
  <c r="L351510" i="48"/>
  <c r="L351509" i="48"/>
  <c r="L351508" i="48"/>
  <c r="L351507" i="48"/>
  <c r="L351506" i="48"/>
  <c r="L351505" i="48"/>
  <c r="L351504" i="48"/>
  <c r="L351503" i="48"/>
  <c r="L351502" i="48"/>
  <c r="L351501" i="48"/>
  <c r="L351500" i="48"/>
  <c r="L351499" i="48"/>
  <c r="L351498" i="48"/>
  <c r="L351497" i="48"/>
  <c r="L351496" i="48"/>
  <c r="L351495" i="48"/>
  <c r="L351494" i="48"/>
  <c r="L351493" i="48"/>
  <c r="L351492" i="48"/>
  <c r="L351491" i="48"/>
  <c r="L351490" i="48"/>
  <c r="L351489" i="48"/>
  <c r="L351488" i="48"/>
  <c r="L351487" i="48"/>
  <c r="L351486" i="48"/>
  <c r="L351485" i="48"/>
  <c r="L351484" i="48"/>
  <c r="L351483" i="48"/>
  <c r="L351482" i="48"/>
  <c r="L351481" i="48"/>
  <c r="L351480" i="48"/>
  <c r="L351479" i="48"/>
  <c r="L351478" i="48"/>
  <c r="L351477" i="48"/>
  <c r="L351476" i="48"/>
  <c r="L351475" i="48"/>
  <c r="L351474" i="48"/>
  <c r="L351473" i="48"/>
  <c r="L351472" i="48"/>
  <c r="L351471" i="48"/>
  <c r="L351470" i="48"/>
  <c r="L351469" i="48"/>
  <c r="L351468" i="48"/>
  <c r="L351467" i="48"/>
  <c r="L351466" i="48"/>
  <c r="L351465" i="48"/>
  <c r="L351464" i="48"/>
  <c r="L351463" i="48"/>
  <c r="L351462" i="48"/>
  <c r="L351461" i="48"/>
  <c r="L351460" i="48"/>
  <c r="L351459" i="48"/>
  <c r="L351458" i="48"/>
  <c r="L351457" i="48"/>
  <c r="L351456" i="48"/>
  <c r="L351455" i="48"/>
  <c r="L351454" i="48"/>
  <c r="L351453" i="48"/>
  <c r="L351452" i="48"/>
  <c r="L351451" i="48"/>
  <c r="L351450" i="48"/>
  <c r="L351449" i="48"/>
  <c r="L351448" i="48"/>
  <c r="L351447" i="48"/>
  <c r="L351446" i="48"/>
  <c r="L351445" i="48"/>
  <c r="L351444" i="48"/>
  <c r="L351443" i="48"/>
  <c r="L351442" i="48"/>
  <c r="L351441" i="48"/>
  <c r="L351440" i="48"/>
  <c r="L351439" i="48"/>
  <c r="L351438" i="48"/>
  <c r="L351437" i="48"/>
  <c r="L351436" i="48"/>
  <c r="L351435" i="48"/>
  <c r="L351434" i="48"/>
  <c r="L351433" i="48"/>
  <c r="L351432" i="48"/>
  <c r="L351431" i="48"/>
  <c r="L351430" i="48"/>
  <c r="L351429" i="48"/>
  <c r="L351428" i="48"/>
  <c r="L351427" i="48"/>
  <c r="L351426" i="48"/>
  <c r="L351425" i="48"/>
  <c r="L351424" i="48"/>
  <c r="L351423" i="48"/>
  <c r="L351422" i="48"/>
  <c r="L351421" i="48"/>
  <c r="L351420" i="48"/>
  <c r="L351419" i="48"/>
  <c r="L351418" i="48"/>
  <c r="L351417" i="48"/>
  <c r="L351416" i="48"/>
  <c r="L351415" i="48"/>
  <c r="L351414" i="48"/>
  <c r="L351413" i="48"/>
  <c r="L351412" i="48"/>
  <c r="L351411" i="48"/>
  <c r="L351410" i="48"/>
  <c r="L351409" i="48"/>
  <c r="L351408" i="48"/>
  <c r="L351407" i="48"/>
  <c r="L351406" i="48"/>
  <c r="L351405" i="48"/>
  <c r="L351404" i="48"/>
  <c r="L351403" i="48"/>
  <c r="L351402" i="48"/>
  <c r="L351401" i="48"/>
  <c r="L351400" i="48"/>
  <c r="L351399" i="48"/>
  <c r="L351398" i="48"/>
  <c r="L351397" i="48"/>
  <c r="L351396" i="48"/>
  <c r="L351395" i="48"/>
  <c r="L351394" i="48"/>
  <c r="L351393" i="48"/>
  <c r="L351392" i="48"/>
  <c r="L351391" i="48"/>
  <c r="L351390" i="48"/>
  <c r="L351389" i="48"/>
  <c r="L351388" i="48"/>
  <c r="L351387" i="48"/>
  <c r="L351386" i="48"/>
  <c r="L351385" i="48"/>
  <c r="L351384" i="48"/>
  <c r="L351383" i="48"/>
  <c r="L351382" i="48"/>
  <c r="L351381" i="48"/>
  <c r="L351380" i="48"/>
  <c r="L351379" i="48"/>
  <c r="L351378" i="48"/>
  <c r="L351377" i="48"/>
  <c r="L351376" i="48"/>
  <c r="L351375" i="48"/>
  <c r="L351374" i="48"/>
  <c r="L351373" i="48"/>
  <c r="L351372" i="48"/>
  <c r="L351371" i="48"/>
  <c r="L351370" i="48"/>
  <c r="L351369" i="48"/>
  <c r="L351368" i="48"/>
  <c r="L351367" i="48"/>
  <c r="L351366" i="48"/>
  <c r="L351365" i="48"/>
  <c r="L351364" i="48"/>
  <c r="L351363" i="48"/>
  <c r="L351362" i="48"/>
  <c r="L351361" i="48"/>
  <c r="L351360" i="48"/>
  <c r="L351359" i="48"/>
  <c r="L351358" i="48"/>
  <c r="L351357" i="48"/>
  <c r="L351356" i="48"/>
  <c r="L351355" i="48"/>
  <c r="L351354" i="48"/>
  <c r="L351353" i="48"/>
  <c r="L351352" i="48"/>
  <c r="L351351" i="48"/>
  <c r="L351350" i="48"/>
  <c r="L351349" i="48"/>
  <c r="L351348" i="48"/>
  <c r="L351347" i="48"/>
  <c r="L351346" i="48"/>
  <c r="L351345" i="48"/>
  <c r="L351344" i="48"/>
  <c r="L351343" i="48"/>
  <c r="L351342" i="48"/>
  <c r="L351341" i="48"/>
  <c r="L351340" i="48"/>
  <c r="L351339" i="48"/>
  <c r="L351338" i="48"/>
  <c r="L351337" i="48"/>
  <c r="L351336" i="48"/>
  <c r="L351335" i="48"/>
  <c r="L351334" i="48"/>
  <c r="L351333" i="48"/>
  <c r="L351332" i="48"/>
  <c r="L351331" i="48"/>
  <c r="L351330" i="48"/>
  <c r="L351329" i="48"/>
  <c r="L351328" i="48"/>
  <c r="L351327" i="48"/>
  <c r="L351326" i="48"/>
  <c r="L351325" i="48"/>
  <c r="L351324" i="48"/>
  <c r="L351323" i="48"/>
  <c r="L351322" i="48"/>
  <c r="L351321" i="48"/>
  <c r="L351320" i="48"/>
  <c r="L351319" i="48"/>
  <c r="L351318" i="48"/>
  <c r="L351317" i="48"/>
  <c r="L351316" i="48"/>
  <c r="L351315" i="48"/>
  <c r="L351314" i="48"/>
  <c r="L351313" i="48"/>
  <c r="L351312" i="48"/>
  <c r="L351311" i="48"/>
  <c r="L351310" i="48"/>
  <c r="L351309" i="48"/>
  <c r="L351308" i="48"/>
  <c r="L351307" i="48"/>
  <c r="L351306" i="48"/>
  <c r="L351305" i="48"/>
  <c r="L351304" i="48"/>
  <c r="L351303" i="48"/>
  <c r="L351302" i="48"/>
  <c r="L351301" i="48"/>
  <c r="L351300" i="48"/>
  <c r="L351299" i="48"/>
  <c r="L351298" i="48"/>
  <c r="L351297" i="48"/>
  <c r="L351296" i="48"/>
  <c r="L351295" i="48"/>
  <c r="L351294" i="48"/>
  <c r="L351293" i="48"/>
  <c r="L351292" i="48"/>
  <c r="L351291" i="48"/>
  <c r="L351290" i="48"/>
  <c r="L351289" i="48"/>
  <c r="L351288" i="48"/>
  <c r="L351287" i="48"/>
  <c r="L351286" i="48"/>
  <c r="L351285" i="48"/>
  <c r="L351284" i="48"/>
  <c r="L351283" i="48"/>
  <c r="L351282" i="48"/>
  <c r="L351281" i="48"/>
  <c r="L351280" i="48"/>
  <c r="L351279" i="48"/>
  <c r="L351278" i="48"/>
  <c r="L351277" i="48"/>
  <c r="L351276" i="48"/>
  <c r="L351275" i="48"/>
  <c r="L351274" i="48"/>
  <c r="L351273" i="48"/>
  <c r="L351272" i="48"/>
  <c r="L351271" i="48"/>
  <c r="L351270" i="48"/>
  <c r="L351269" i="48"/>
  <c r="L351268" i="48"/>
  <c r="L351267" i="48"/>
  <c r="L351266" i="48"/>
  <c r="L351265" i="48"/>
  <c r="L351264" i="48"/>
  <c r="L351263" i="48"/>
  <c r="L351262" i="48"/>
  <c r="L351261" i="48"/>
  <c r="L351260" i="48"/>
  <c r="L351259" i="48"/>
  <c r="L351258" i="48"/>
  <c r="L351257" i="48"/>
  <c r="L351256" i="48"/>
  <c r="L351255" i="48"/>
  <c r="L351254" i="48"/>
  <c r="L351253" i="48"/>
  <c r="L351252" i="48"/>
  <c r="L351251" i="48"/>
  <c r="L351250" i="48"/>
  <c r="L351249" i="48"/>
  <c r="L351248" i="48"/>
  <c r="L351247" i="48"/>
  <c r="L351246" i="48"/>
  <c r="L351245" i="48"/>
  <c r="L351244" i="48"/>
  <c r="L351243" i="48"/>
  <c r="L351242" i="48"/>
  <c r="L351241" i="48"/>
  <c r="L351240" i="48"/>
  <c r="L351239" i="48"/>
  <c r="L351238" i="48"/>
  <c r="L351237" i="48"/>
  <c r="L351236" i="48"/>
  <c r="L351235" i="48"/>
  <c r="L351234" i="48"/>
  <c r="L351233" i="48"/>
  <c r="L351232" i="48"/>
  <c r="L351231" i="48"/>
  <c r="L351230" i="48"/>
  <c r="L351229" i="48"/>
  <c r="L351228" i="48"/>
  <c r="L351227" i="48"/>
  <c r="L351226" i="48"/>
  <c r="L351225" i="48"/>
  <c r="L351224" i="48"/>
  <c r="L351223" i="48"/>
  <c r="L351222" i="48"/>
  <c r="L351221" i="48"/>
  <c r="L351220" i="48"/>
  <c r="L351219" i="48"/>
  <c r="L351218" i="48"/>
  <c r="L351217" i="48"/>
  <c r="L351216" i="48"/>
  <c r="L351215" i="48"/>
  <c r="L351214" i="48"/>
  <c r="L351213" i="48"/>
  <c r="L351212" i="48"/>
  <c r="L351211" i="48"/>
  <c r="L351210" i="48"/>
  <c r="L351209" i="48"/>
  <c r="L351208" i="48"/>
  <c r="L351207" i="48"/>
  <c r="L351206" i="48"/>
  <c r="L351205" i="48"/>
  <c r="L351204" i="48"/>
  <c r="L351203" i="48"/>
  <c r="L351202" i="48"/>
  <c r="L351201" i="48"/>
  <c r="L351200" i="48"/>
  <c r="L351199" i="48"/>
  <c r="L351198" i="48"/>
  <c r="L351197" i="48"/>
  <c r="L351196" i="48"/>
  <c r="L351195" i="48"/>
  <c r="L351194" i="48"/>
  <c r="L351193" i="48"/>
  <c r="L351192" i="48"/>
  <c r="L351191" i="48"/>
  <c r="L351190" i="48"/>
  <c r="L351189" i="48"/>
  <c r="L351188" i="48"/>
  <c r="L351187" i="48"/>
  <c r="L351186" i="48"/>
  <c r="L351185" i="48"/>
  <c r="L351184" i="48"/>
  <c r="L351183" i="48"/>
  <c r="L351182" i="48"/>
  <c r="L351181" i="48"/>
  <c r="L351180" i="48"/>
  <c r="L351179" i="48"/>
  <c r="L351178" i="48"/>
  <c r="L351177" i="48"/>
  <c r="L351176" i="48"/>
  <c r="L351175" i="48"/>
  <c r="L351174" i="48"/>
  <c r="L351173" i="48"/>
  <c r="L351172" i="48"/>
  <c r="L351171" i="48"/>
  <c r="L351170" i="48"/>
  <c r="L351169" i="48"/>
  <c r="L351168" i="48"/>
  <c r="L351167" i="48"/>
  <c r="L351166" i="48"/>
  <c r="L351165" i="48"/>
  <c r="L351164" i="48"/>
  <c r="L351163" i="48"/>
  <c r="L351162" i="48"/>
  <c r="L351161" i="48"/>
  <c r="L351160" i="48"/>
  <c r="L351159" i="48"/>
  <c r="L351158" i="48"/>
  <c r="L351157" i="48"/>
  <c r="L351156" i="48"/>
  <c r="L351155" i="48"/>
  <c r="L351154" i="48"/>
  <c r="L351153" i="48"/>
  <c r="L351152" i="48"/>
  <c r="L351151" i="48"/>
  <c r="L351150" i="48"/>
  <c r="L351149" i="48"/>
  <c r="L351148" i="48"/>
  <c r="L351147" i="48"/>
  <c r="L351146" i="48"/>
  <c r="L351145" i="48"/>
  <c r="L351144" i="48"/>
  <c r="L351143" i="48"/>
  <c r="L351142" i="48"/>
  <c r="L351141" i="48"/>
  <c r="L351140" i="48"/>
  <c r="L351139" i="48"/>
  <c r="L351138" i="48"/>
  <c r="L351137" i="48"/>
  <c r="L351136" i="48"/>
  <c r="L351135" i="48"/>
  <c r="L351134" i="48"/>
  <c r="L351133" i="48"/>
  <c r="L351132" i="48"/>
  <c r="L351131" i="48"/>
  <c r="L351130" i="48"/>
  <c r="L351129" i="48"/>
  <c r="L351128" i="48"/>
  <c r="L351127" i="48"/>
  <c r="L351126" i="48"/>
  <c r="L351125" i="48"/>
  <c r="L351124" i="48"/>
  <c r="L351123" i="48"/>
  <c r="L351122" i="48"/>
  <c r="L351121" i="48"/>
  <c r="L351120" i="48"/>
  <c r="L351119" i="48"/>
  <c r="L351118" i="48"/>
  <c r="L351117" i="48"/>
  <c r="L351116" i="48"/>
  <c r="L351115" i="48"/>
  <c r="L351114" i="48"/>
  <c r="L351113" i="48"/>
  <c r="L351112" i="48"/>
  <c r="L351111" i="48"/>
  <c r="L351110" i="48"/>
  <c r="L351109" i="48"/>
  <c r="L351108" i="48"/>
  <c r="L351107" i="48"/>
  <c r="L351106" i="48"/>
  <c r="L351105" i="48"/>
  <c r="L351104" i="48"/>
  <c r="L351103" i="48"/>
  <c r="L351102" i="48"/>
  <c r="L351101" i="48"/>
  <c r="L351100" i="48"/>
  <c r="L351099" i="48"/>
  <c r="L351098" i="48"/>
  <c r="L351097" i="48"/>
  <c r="L351096" i="48"/>
  <c r="L351095" i="48"/>
  <c r="L351094" i="48"/>
  <c r="L351093" i="48"/>
  <c r="L351092" i="48"/>
  <c r="L351091" i="48"/>
  <c r="L351090" i="48"/>
  <c r="L351089" i="48"/>
  <c r="L351088" i="48"/>
  <c r="L351087" i="48"/>
  <c r="L351086" i="48"/>
  <c r="L351085" i="48"/>
  <c r="L351084" i="48"/>
  <c r="L351083" i="48"/>
  <c r="L351082" i="48"/>
  <c r="L351081" i="48"/>
  <c r="L351080" i="48"/>
  <c r="L351079" i="48"/>
  <c r="L351078" i="48"/>
  <c r="L351077" i="48"/>
  <c r="L351076" i="48"/>
  <c r="L351075" i="48"/>
  <c r="L351074" i="48"/>
  <c r="L351073" i="48"/>
  <c r="L351072" i="48"/>
  <c r="L351071" i="48"/>
  <c r="L351070" i="48"/>
  <c r="L351069" i="48"/>
  <c r="L351068" i="48"/>
  <c r="L351067" i="48"/>
  <c r="L351066" i="48"/>
  <c r="L351065" i="48"/>
  <c r="L351064" i="48"/>
  <c r="L351063" i="48"/>
  <c r="L351062" i="48"/>
  <c r="L351061" i="48"/>
  <c r="L351060" i="48"/>
  <c r="L351059" i="48"/>
  <c r="L351058" i="48"/>
  <c r="L351057" i="48"/>
  <c r="L351056" i="48"/>
  <c r="L351055" i="48"/>
  <c r="L351054" i="48"/>
  <c r="L351053" i="48"/>
  <c r="L351052" i="48"/>
  <c r="L351051" i="48"/>
  <c r="L351050" i="48"/>
  <c r="L351049" i="48"/>
  <c r="L351048" i="48"/>
  <c r="L351047" i="48"/>
  <c r="L351046" i="48"/>
  <c r="L351045" i="48"/>
  <c r="L351044" i="48"/>
  <c r="L351043" i="48"/>
  <c r="L351042" i="48"/>
  <c r="L351041" i="48"/>
  <c r="L351040" i="48"/>
  <c r="L351039" i="48"/>
  <c r="L351038" i="48"/>
  <c r="L351037" i="48"/>
  <c r="L351036" i="48"/>
  <c r="L351035" i="48"/>
  <c r="L351034" i="48"/>
  <c r="L351033" i="48"/>
  <c r="L351032" i="48"/>
  <c r="L351031" i="48"/>
  <c r="L351030" i="48"/>
  <c r="L351029" i="48"/>
  <c r="L351028" i="48"/>
  <c r="L351027" i="48"/>
  <c r="L351026" i="48"/>
  <c r="L351025" i="48"/>
  <c r="L351024" i="48"/>
  <c r="L351023" i="48"/>
  <c r="L351022" i="48"/>
  <c r="L351021" i="48"/>
  <c r="L351020" i="48"/>
  <c r="L351019" i="48"/>
  <c r="L351018" i="48"/>
  <c r="L351017" i="48"/>
  <c r="L351016" i="48"/>
  <c r="L351015" i="48"/>
  <c r="L351014" i="48"/>
  <c r="L351013" i="48"/>
  <c r="L351012" i="48"/>
  <c r="L351011" i="48"/>
  <c r="L351010" i="48"/>
  <c r="L351009" i="48"/>
  <c r="L351008" i="48"/>
  <c r="L351007" i="48"/>
  <c r="L351006" i="48"/>
  <c r="L351005" i="48"/>
  <c r="L351004" i="48"/>
  <c r="L351003" i="48"/>
  <c r="L351002" i="48"/>
  <c r="L351001" i="48"/>
  <c r="L351000" i="48"/>
  <c r="L350999" i="48"/>
  <c r="L350998" i="48"/>
  <c r="L350997" i="48"/>
  <c r="L350996" i="48"/>
  <c r="L350995" i="48"/>
  <c r="L350994" i="48"/>
  <c r="L350993" i="48"/>
  <c r="L350992" i="48"/>
  <c r="L350991" i="48"/>
  <c r="L350990" i="48"/>
  <c r="L350989" i="48"/>
  <c r="L350988" i="48"/>
  <c r="L350987" i="48"/>
  <c r="L350986" i="48"/>
  <c r="L350985" i="48"/>
  <c r="L350984" i="48"/>
  <c r="L350983" i="48"/>
  <c r="L350982" i="48"/>
  <c r="L350981" i="48"/>
  <c r="L350980" i="48"/>
  <c r="L350979" i="48"/>
  <c r="L350978" i="48"/>
  <c r="L350977" i="48"/>
  <c r="L350976" i="48"/>
  <c r="L350975" i="48"/>
  <c r="L350974" i="48"/>
  <c r="L350973" i="48"/>
  <c r="L350972" i="48"/>
  <c r="L350971" i="48"/>
  <c r="L350970" i="48"/>
  <c r="L350969" i="48"/>
  <c r="L350968" i="48"/>
  <c r="L350967" i="48"/>
  <c r="L350966" i="48"/>
  <c r="L350965" i="48"/>
  <c r="L350964" i="48"/>
  <c r="L350963" i="48"/>
  <c r="L350962" i="48"/>
  <c r="L350961" i="48"/>
  <c r="L350960" i="48"/>
  <c r="L350959" i="48"/>
  <c r="L350958" i="48"/>
  <c r="L350957" i="48"/>
  <c r="L350956" i="48"/>
  <c r="L350955" i="48"/>
  <c r="L350954" i="48"/>
  <c r="L350953" i="48"/>
  <c r="L350952" i="48"/>
  <c r="L350951" i="48"/>
  <c r="L350950" i="48"/>
  <c r="L350949" i="48"/>
  <c r="L350948" i="48"/>
  <c r="L350947" i="48"/>
  <c r="L350946" i="48"/>
  <c r="L350945" i="48"/>
  <c r="L350944" i="48"/>
  <c r="L350943" i="48"/>
  <c r="L350942" i="48"/>
  <c r="L350941" i="48"/>
  <c r="L350940" i="48"/>
  <c r="L350939" i="48"/>
  <c r="L350938" i="48"/>
  <c r="L350937" i="48"/>
  <c r="L350936" i="48"/>
  <c r="L350935" i="48"/>
  <c r="L350934" i="48"/>
  <c r="L350933" i="48"/>
  <c r="L350932" i="48"/>
  <c r="L350931" i="48"/>
  <c r="L350930" i="48"/>
  <c r="L350929" i="48"/>
  <c r="L350928" i="48"/>
  <c r="L350927" i="48"/>
  <c r="L350926" i="48"/>
  <c r="L350925" i="48"/>
  <c r="L350924" i="48"/>
  <c r="L350923" i="48"/>
  <c r="L350922" i="48"/>
  <c r="L350921" i="48"/>
  <c r="L350920" i="48"/>
  <c r="L350919" i="48"/>
  <c r="L350918" i="48"/>
  <c r="L350917" i="48"/>
  <c r="L350916" i="48"/>
  <c r="L350915" i="48"/>
  <c r="L350914" i="48"/>
  <c r="L350913" i="48"/>
  <c r="L350912" i="48"/>
  <c r="L350911" i="48"/>
  <c r="L350910" i="48"/>
  <c r="L350909" i="48"/>
  <c r="L350908" i="48"/>
  <c r="L350907" i="48"/>
  <c r="L350906" i="48"/>
  <c r="L350905" i="48"/>
  <c r="L350904" i="48"/>
  <c r="L350903" i="48"/>
  <c r="L350902" i="48"/>
  <c r="L350901" i="48"/>
  <c r="L350900" i="48"/>
  <c r="L350899" i="48"/>
  <c r="L350898" i="48"/>
  <c r="L350897" i="48"/>
  <c r="L350896" i="48"/>
  <c r="L350895" i="48"/>
  <c r="L350894" i="48"/>
  <c r="L350893" i="48"/>
  <c r="L350892" i="48"/>
  <c r="L350891" i="48"/>
  <c r="L350890" i="48"/>
  <c r="L350889" i="48"/>
  <c r="L350888" i="48"/>
  <c r="L350887" i="48"/>
  <c r="L350886" i="48"/>
  <c r="L350885" i="48"/>
  <c r="L350884" i="48"/>
  <c r="L350883" i="48"/>
  <c r="L350882" i="48"/>
  <c r="L350881" i="48"/>
  <c r="L350880" i="48"/>
  <c r="L350879" i="48"/>
  <c r="L350878" i="48"/>
  <c r="L350877" i="48"/>
  <c r="L350876" i="48"/>
  <c r="L350875" i="48"/>
  <c r="L350874" i="48"/>
  <c r="L350873" i="48"/>
  <c r="L350872" i="48"/>
  <c r="L350871" i="48"/>
  <c r="L350870" i="48"/>
  <c r="L350869" i="48"/>
  <c r="L350868" i="48"/>
  <c r="L350867" i="48"/>
  <c r="L350866" i="48"/>
  <c r="L350865" i="48"/>
  <c r="L350864" i="48"/>
  <c r="L350863" i="48"/>
  <c r="L350862" i="48"/>
  <c r="L350861" i="48"/>
  <c r="L350860" i="48"/>
  <c r="L350859" i="48"/>
  <c r="L350858" i="48"/>
  <c r="L350857" i="48"/>
  <c r="L350856" i="48"/>
  <c r="L350855" i="48"/>
  <c r="L350854" i="48"/>
  <c r="L350853" i="48"/>
  <c r="L350852" i="48"/>
  <c r="L350851" i="48"/>
  <c r="L350850" i="48"/>
  <c r="L350849" i="48"/>
  <c r="L350848" i="48"/>
  <c r="L350847" i="48"/>
  <c r="L350846" i="48"/>
  <c r="L350845" i="48"/>
  <c r="L350844" i="48"/>
  <c r="L350843" i="48"/>
  <c r="L350842" i="48"/>
  <c r="L350841" i="48"/>
  <c r="L350840" i="48"/>
  <c r="L350839" i="48"/>
  <c r="L350838" i="48"/>
  <c r="L350837" i="48"/>
  <c r="L350836" i="48"/>
  <c r="L350835" i="48"/>
  <c r="L350834" i="48"/>
  <c r="L350833" i="48"/>
  <c r="L350832" i="48"/>
  <c r="L350831" i="48"/>
  <c r="L350830" i="48"/>
  <c r="L350829" i="48"/>
  <c r="L350828" i="48"/>
  <c r="L350827" i="48"/>
  <c r="L350826" i="48"/>
  <c r="L350825" i="48"/>
  <c r="L350824" i="48"/>
  <c r="L350823" i="48"/>
  <c r="L350822" i="48"/>
  <c r="L350821" i="48"/>
  <c r="L350820" i="48"/>
  <c r="L350819" i="48"/>
  <c r="L350818" i="48"/>
  <c r="L350817" i="48"/>
  <c r="L350816" i="48"/>
  <c r="L350815" i="48"/>
  <c r="L350814" i="48"/>
  <c r="L350813" i="48"/>
  <c r="L350812" i="48"/>
  <c r="L350811" i="48"/>
  <c r="L350810" i="48"/>
  <c r="L350809" i="48"/>
  <c r="L350808" i="48"/>
  <c r="L350807" i="48"/>
  <c r="L350806" i="48"/>
  <c r="L350805" i="48"/>
  <c r="L350804" i="48"/>
  <c r="L350803" i="48"/>
  <c r="L350802" i="48"/>
  <c r="L350801" i="48"/>
  <c r="L350800" i="48"/>
  <c r="L350799" i="48"/>
  <c r="L350798" i="48"/>
  <c r="L350797" i="48"/>
  <c r="L350796" i="48"/>
  <c r="L350795" i="48"/>
  <c r="L350794" i="48"/>
  <c r="L350793" i="48"/>
  <c r="L350792" i="48"/>
  <c r="L350791" i="48"/>
  <c r="L350790" i="48"/>
  <c r="L350789" i="48"/>
  <c r="L350788" i="48"/>
  <c r="L350787" i="48"/>
  <c r="L350786" i="48"/>
  <c r="L350785" i="48"/>
  <c r="L350784" i="48"/>
  <c r="L350783" i="48"/>
  <c r="L350782" i="48"/>
  <c r="L350781" i="48"/>
  <c r="L350780" i="48"/>
  <c r="L350779" i="48"/>
  <c r="L350778" i="48"/>
  <c r="L350777" i="48"/>
  <c r="L350776" i="48"/>
  <c r="L350775" i="48"/>
  <c r="L350774" i="48"/>
  <c r="L350773" i="48"/>
  <c r="L350772" i="48"/>
  <c r="L350771" i="48"/>
  <c r="L350770" i="48"/>
  <c r="L350769" i="48"/>
  <c r="L350768" i="48"/>
  <c r="L350767" i="48"/>
  <c r="L350766" i="48"/>
  <c r="L350765" i="48"/>
  <c r="L350764" i="48"/>
  <c r="L350763" i="48"/>
  <c r="L350762" i="48"/>
  <c r="L350761" i="48"/>
  <c r="L350760" i="48"/>
  <c r="L350759" i="48"/>
  <c r="L350758" i="48"/>
  <c r="L350757" i="48"/>
  <c r="L350756" i="48"/>
  <c r="L350755" i="48"/>
  <c r="L350754" i="48"/>
  <c r="L350753" i="48"/>
  <c r="L350752" i="48"/>
  <c r="L350751" i="48"/>
  <c r="L350750" i="48"/>
  <c r="L350749" i="48"/>
  <c r="L350748" i="48"/>
  <c r="L350747" i="48"/>
  <c r="L350746" i="48"/>
  <c r="L350745" i="48"/>
  <c r="L350744" i="48"/>
  <c r="L350743" i="48"/>
  <c r="L350742" i="48"/>
  <c r="L350741" i="48"/>
  <c r="L350740" i="48"/>
  <c r="L350739" i="48"/>
  <c r="L350738" i="48"/>
  <c r="L350737" i="48"/>
  <c r="L350736" i="48"/>
  <c r="L350735" i="48"/>
  <c r="L350734" i="48"/>
  <c r="L350733" i="48"/>
  <c r="L350732" i="48"/>
  <c r="L350731" i="48"/>
  <c r="L350730" i="48"/>
  <c r="L350729" i="48"/>
  <c r="L350728" i="48"/>
  <c r="L350727" i="48"/>
  <c r="L350726" i="48"/>
  <c r="L350725" i="48"/>
  <c r="L350724" i="48"/>
  <c r="L350723" i="48"/>
  <c r="L350722" i="48"/>
  <c r="L350721" i="48"/>
  <c r="L350720" i="48"/>
  <c r="L350719" i="48"/>
  <c r="L350718" i="48"/>
  <c r="L350717" i="48"/>
  <c r="L350716" i="48"/>
  <c r="L350715" i="48"/>
  <c r="L350714" i="48"/>
  <c r="L350713" i="48"/>
  <c r="L350712" i="48"/>
  <c r="L350711" i="48"/>
  <c r="L350710" i="48"/>
  <c r="L350709" i="48"/>
  <c r="L350708" i="48"/>
  <c r="L350707" i="48"/>
  <c r="L350706" i="48"/>
  <c r="L350705" i="48"/>
  <c r="L350704" i="48"/>
  <c r="L350703" i="48"/>
  <c r="L350702" i="48"/>
  <c r="L350701" i="48"/>
  <c r="L350700" i="48"/>
  <c r="L350699" i="48"/>
  <c r="L350698" i="48"/>
  <c r="L350697" i="48"/>
  <c r="L350696" i="48"/>
  <c r="L350695" i="48"/>
  <c r="L350694" i="48"/>
  <c r="L350693" i="48"/>
  <c r="L350692" i="48"/>
  <c r="L350691" i="48"/>
  <c r="L350690" i="48"/>
  <c r="L350689" i="48"/>
  <c r="L350688" i="48"/>
  <c r="L350687" i="48"/>
  <c r="L350686" i="48"/>
  <c r="L350685" i="48"/>
  <c r="L350684" i="48"/>
  <c r="L350683" i="48"/>
  <c r="L350682" i="48"/>
  <c r="L350681" i="48"/>
  <c r="L350680" i="48"/>
  <c r="L350679" i="48"/>
  <c r="L350678" i="48"/>
  <c r="L350677" i="48"/>
  <c r="L350676" i="48"/>
  <c r="L350675" i="48"/>
  <c r="L350674" i="48"/>
  <c r="L350673" i="48"/>
  <c r="L350672" i="48"/>
  <c r="L350671" i="48"/>
  <c r="L350670" i="48"/>
  <c r="L350669" i="48"/>
  <c r="L350668" i="48"/>
  <c r="L350667" i="48"/>
  <c r="L350666" i="48"/>
  <c r="L350665" i="48"/>
  <c r="L350664" i="48"/>
  <c r="L350663" i="48"/>
  <c r="L350662" i="48"/>
  <c r="L350661" i="48"/>
  <c r="L350660" i="48"/>
  <c r="L350659" i="48"/>
  <c r="L350658" i="48"/>
  <c r="L350657" i="48"/>
  <c r="L350656" i="48"/>
  <c r="L350655" i="48"/>
  <c r="L350654" i="48"/>
  <c r="L350653" i="48"/>
  <c r="L350652" i="48"/>
  <c r="L350651" i="48"/>
  <c r="L350650" i="48"/>
  <c r="L350649" i="48"/>
  <c r="L350648" i="48"/>
  <c r="L350647" i="48"/>
  <c r="L350646" i="48"/>
  <c r="L350645" i="48"/>
  <c r="L350644" i="48"/>
  <c r="L350643" i="48"/>
  <c r="L350642" i="48"/>
  <c r="L350641" i="48"/>
  <c r="L350640" i="48"/>
  <c r="L350639" i="48"/>
  <c r="L350638" i="48"/>
  <c r="L350637" i="48"/>
  <c r="L350636" i="48"/>
  <c r="L350635" i="48"/>
  <c r="L350634" i="48"/>
  <c r="L350633" i="48"/>
  <c r="L350632" i="48"/>
  <c r="L350631" i="48"/>
  <c r="L350630" i="48"/>
  <c r="L350629" i="48"/>
  <c r="L350628" i="48"/>
  <c r="L350627" i="48"/>
  <c r="L350626" i="48"/>
  <c r="L350625" i="48"/>
  <c r="L350624" i="48"/>
  <c r="L350623" i="48"/>
  <c r="L350622" i="48"/>
  <c r="L350621" i="48"/>
  <c r="L350620" i="48"/>
  <c r="L350619" i="48"/>
  <c r="L350618" i="48"/>
  <c r="L350617" i="48"/>
  <c r="L350616" i="48"/>
  <c r="L350615" i="48"/>
  <c r="L350614" i="48"/>
  <c r="L350613" i="48"/>
  <c r="L350612" i="48"/>
  <c r="L350611" i="48"/>
  <c r="L350610" i="48"/>
  <c r="L350609" i="48"/>
  <c r="L350608" i="48"/>
  <c r="L350607" i="48"/>
  <c r="L350606" i="48"/>
  <c r="L350605" i="48"/>
  <c r="L350604" i="48"/>
  <c r="L350603" i="48"/>
  <c r="L350602" i="48"/>
  <c r="L350601" i="48"/>
  <c r="L350600" i="48"/>
  <c r="L350599" i="48"/>
  <c r="L350598" i="48"/>
  <c r="L350597" i="48"/>
  <c r="L350596" i="48"/>
  <c r="L350595" i="48"/>
  <c r="L350594" i="48"/>
  <c r="L350593" i="48"/>
  <c r="L350592" i="48"/>
  <c r="L350591" i="48"/>
  <c r="L350590" i="48"/>
  <c r="L350589" i="48"/>
  <c r="L350588" i="48"/>
  <c r="L350587" i="48"/>
  <c r="L350586" i="48"/>
  <c r="L350585" i="48"/>
  <c r="L350584" i="48"/>
  <c r="L350583" i="48"/>
  <c r="L350582" i="48"/>
  <c r="L350581" i="48"/>
  <c r="L350580" i="48"/>
  <c r="L350579" i="48"/>
  <c r="L350578" i="48"/>
  <c r="L350577" i="48"/>
  <c r="L350576" i="48"/>
  <c r="L350575" i="48"/>
  <c r="L350574" i="48"/>
  <c r="L350573" i="48"/>
  <c r="L350572" i="48"/>
  <c r="L350571" i="48"/>
  <c r="L350570" i="48"/>
  <c r="L350569" i="48"/>
  <c r="L350568" i="48"/>
  <c r="L350567" i="48"/>
  <c r="L350566" i="48"/>
  <c r="L350565" i="48"/>
  <c r="L350564" i="48"/>
  <c r="L350563" i="48"/>
  <c r="L350562" i="48"/>
  <c r="L350561" i="48"/>
  <c r="L350560" i="48"/>
  <c r="L350559" i="48"/>
  <c r="L350558" i="48"/>
  <c r="L350557" i="48"/>
  <c r="L350556" i="48"/>
  <c r="L350555" i="48"/>
  <c r="L350554" i="48"/>
  <c r="L350553" i="48"/>
  <c r="L350552" i="48"/>
  <c r="L350551" i="48"/>
  <c r="L350550" i="48"/>
  <c r="L350549" i="48"/>
  <c r="L350548" i="48"/>
  <c r="L350547" i="48"/>
  <c r="L350546" i="48"/>
  <c r="L350545" i="48"/>
  <c r="L350544" i="48"/>
  <c r="L350543" i="48"/>
  <c r="L350542" i="48"/>
  <c r="L350541" i="48"/>
  <c r="L350540" i="48"/>
  <c r="L350539" i="48"/>
  <c r="L350538" i="48"/>
  <c r="L350537" i="48"/>
  <c r="L350536" i="48"/>
  <c r="L350535" i="48"/>
  <c r="L350534" i="48"/>
  <c r="L350533" i="48"/>
  <c r="L350532" i="48"/>
  <c r="L350531" i="48"/>
  <c r="L350530" i="48"/>
  <c r="L350529" i="48"/>
  <c r="L350528" i="48"/>
  <c r="L350527" i="48"/>
  <c r="L350526" i="48"/>
  <c r="L350525" i="48"/>
  <c r="L350524" i="48"/>
  <c r="L350523" i="48"/>
  <c r="L350522" i="48"/>
  <c r="L350521" i="48"/>
  <c r="L350520" i="48"/>
  <c r="L350519" i="48"/>
  <c r="L350518" i="48"/>
  <c r="L350517" i="48"/>
  <c r="L350516" i="48"/>
  <c r="L350515" i="48"/>
  <c r="L350514" i="48"/>
  <c r="L350513" i="48"/>
  <c r="L350512" i="48"/>
  <c r="L350511" i="48"/>
  <c r="L350510" i="48"/>
  <c r="L350509" i="48"/>
  <c r="L350508" i="48"/>
  <c r="L350507" i="48"/>
  <c r="L350506" i="48"/>
  <c r="L350505" i="48"/>
  <c r="L350504" i="48"/>
  <c r="L350503" i="48"/>
  <c r="L350502" i="48"/>
  <c r="L350501" i="48"/>
  <c r="L350500" i="48"/>
  <c r="L350499" i="48"/>
  <c r="L350498" i="48"/>
  <c r="L350497" i="48"/>
  <c r="L350496" i="48"/>
  <c r="L350495" i="48"/>
  <c r="L350494" i="48"/>
  <c r="L350493" i="48"/>
  <c r="L350492" i="48"/>
  <c r="L350491" i="48"/>
  <c r="L350490" i="48"/>
  <c r="L350489" i="48"/>
  <c r="L350488" i="48"/>
  <c r="L350487" i="48"/>
  <c r="L350486" i="48"/>
  <c r="L350485" i="48"/>
  <c r="L350484" i="48"/>
  <c r="L350483" i="48"/>
  <c r="L350482" i="48"/>
  <c r="L350481" i="48"/>
  <c r="L350480" i="48"/>
  <c r="L350479" i="48"/>
  <c r="L350478" i="48"/>
  <c r="L350477" i="48"/>
  <c r="L350476" i="48"/>
  <c r="L350475" i="48"/>
  <c r="L350474" i="48"/>
  <c r="L350473" i="48"/>
  <c r="L350472" i="48"/>
  <c r="L350471" i="48"/>
  <c r="L350470" i="48"/>
  <c r="L350469" i="48"/>
  <c r="L350468" i="48"/>
  <c r="L350467" i="48"/>
  <c r="L350466" i="48"/>
  <c r="L350465" i="48"/>
  <c r="L350464" i="48"/>
  <c r="L350463" i="48"/>
  <c r="L350462" i="48"/>
  <c r="L350461" i="48"/>
  <c r="L350460" i="48"/>
  <c r="L350459" i="48"/>
  <c r="L350458" i="48"/>
  <c r="L350457" i="48"/>
  <c r="L350456" i="48"/>
  <c r="L350455" i="48"/>
  <c r="L350454" i="48"/>
  <c r="L350453" i="48"/>
  <c r="L350452" i="48"/>
  <c r="L350451" i="48"/>
  <c r="L350450" i="48"/>
  <c r="L350449" i="48"/>
  <c r="L350448" i="48"/>
  <c r="L350447" i="48"/>
  <c r="L350446" i="48"/>
  <c r="L350445" i="48"/>
  <c r="L350444" i="48"/>
  <c r="L350443" i="48"/>
  <c r="L350442" i="48"/>
  <c r="L350441" i="48"/>
  <c r="L350440" i="48"/>
  <c r="L350439" i="48"/>
  <c r="L350438" i="48"/>
  <c r="L350437" i="48"/>
  <c r="L350436" i="48"/>
  <c r="L350435" i="48"/>
  <c r="L350434" i="48"/>
  <c r="L350433" i="48"/>
  <c r="L350432" i="48"/>
  <c r="L350431" i="48"/>
  <c r="L350430" i="48"/>
  <c r="L350429" i="48"/>
  <c r="L350428" i="48"/>
  <c r="L350427" i="48"/>
  <c r="L350426" i="48"/>
  <c r="L350425" i="48"/>
  <c r="L350424" i="48"/>
  <c r="L350423" i="48"/>
  <c r="L350422" i="48"/>
  <c r="L350421" i="48"/>
  <c r="L350420" i="48"/>
  <c r="L350419" i="48"/>
  <c r="L350418" i="48"/>
  <c r="L350417" i="48"/>
  <c r="L350416" i="48"/>
  <c r="L350415" i="48"/>
  <c r="L350414" i="48"/>
  <c r="L350413" i="48"/>
  <c r="L350412" i="48"/>
  <c r="L350411" i="48"/>
  <c r="L350410" i="48"/>
  <c r="L350409" i="48"/>
  <c r="L350408" i="48"/>
  <c r="L350407" i="48"/>
  <c r="L350406" i="48"/>
  <c r="L350405" i="48"/>
  <c r="L350404" i="48"/>
  <c r="L350403" i="48"/>
  <c r="L350402" i="48"/>
  <c r="L350401" i="48"/>
  <c r="L350400" i="48"/>
  <c r="L350399" i="48"/>
  <c r="L350398" i="48"/>
  <c r="L350397" i="48"/>
  <c r="L350396" i="48"/>
  <c r="L350395" i="48"/>
  <c r="L350394" i="48"/>
  <c r="L350393" i="48"/>
  <c r="L350392" i="48"/>
  <c r="L350391" i="48"/>
  <c r="L350390" i="48"/>
  <c r="L350389" i="48"/>
  <c r="L350388" i="48"/>
  <c r="L350387" i="48"/>
  <c r="L350386" i="48"/>
  <c r="L350385" i="48"/>
  <c r="L350384" i="48"/>
  <c r="L350383" i="48"/>
  <c r="L350382" i="48"/>
  <c r="L350381" i="48"/>
  <c r="L350380" i="48"/>
  <c r="L350379" i="48"/>
  <c r="L350378" i="48"/>
  <c r="L350377" i="48"/>
  <c r="L350376" i="48"/>
  <c r="L350375" i="48"/>
  <c r="L350374" i="48"/>
  <c r="L350373" i="48"/>
  <c r="L350372" i="48"/>
  <c r="L350371" i="48"/>
  <c r="L350370" i="48"/>
  <c r="L350369" i="48"/>
  <c r="L350368" i="48"/>
  <c r="L350367" i="48"/>
  <c r="L350366" i="48"/>
  <c r="L350365" i="48"/>
  <c r="L350364" i="48"/>
  <c r="L350363" i="48"/>
  <c r="L350362" i="48"/>
  <c r="L350361" i="48"/>
  <c r="L350360" i="48"/>
  <c r="L350359" i="48"/>
  <c r="L350358" i="48"/>
  <c r="L350357" i="48"/>
  <c r="L350356" i="48"/>
  <c r="L350355" i="48"/>
  <c r="L350354" i="48"/>
  <c r="L350353" i="48"/>
  <c r="L350352" i="48"/>
  <c r="L350351" i="48"/>
  <c r="L350350" i="48"/>
  <c r="L350349" i="48"/>
  <c r="L350348" i="48"/>
  <c r="L350347" i="48"/>
  <c r="L350346" i="48"/>
  <c r="L350345" i="48"/>
  <c r="L350344" i="48"/>
  <c r="L350343" i="48"/>
  <c r="L350342" i="48"/>
  <c r="L350341" i="48"/>
  <c r="L350340" i="48"/>
  <c r="L350339" i="48"/>
  <c r="L350338" i="48"/>
  <c r="L350337" i="48"/>
  <c r="L350336" i="48"/>
  <c r="L350335" i="48"/>
  <c r="L350334" i="48"/>
  <c r="L350333" i="48"/>
  <c r="L350332" i="48"/>
  <c r="L350331" i="48"/>
  <c r="L350330" i="48"/>
  <c r="L350329" i="48"/>
  <c r="L350328" i="48"/>
  <c r="L350327" i="48"/>
  <c r="L350326" i="48"/>
  <c r="L350325" i="48"/>
  <c r="L350324" i="48"/>
  <c r="L350323" i="48"/>
  <c r="L350322" i="48"/>
  <c r="L350321" i="48"/>
  <c r="L350320" i="48"/>
  <c r="L350319" i="48"/>
  <c r="L350318" i="48"/>
  <c r="L350317" i="48"/>
  <c r="L350316" i="48"/>
  <c r="L350315" i="48"/>
  <c r="L350314" i="48"/>
  <c r="L350313" i="48"/>
  <c r="L350312" i="48"/>
  <c r="L350311" i="48"/>
  <c r="L350310" i="48"/>
  <c r="L350309" i="48"/>
  <c r="L350308" i="48"/>
  <c r="L350307" i="48"/>
  <c r="L350306" i="48"/>
  <c r="L350305" i="48"/>
  <c r="L350304" i="48"/>
  <c r="L350303" i="48"/>
  <c r="L350302" i="48"/>
  <c r="L350301" i="48"/>
  <c r="L350300" i="48"/>
  <c r="L350299" i="48"/>
  <c r="L350298" i="48"/>
  <c r="L350297" i="48"/>
  <c r="L350296" i="48"/>
  <c r="L350295" i="48"/>
  <c r="L350294" i="48"/>
  <c r="L350293" i="48"/>
  <c r="L350292" i="48"/>
  <c r="L350291" i="48"/>
  <c r="L350290" i="48"/>
  <c r="L350289" i="48"/>
  <c r="L350288" i="48"/>
  <c r="L350287" i="48"/>
  <c r="L350286" i="48"/>
  <c r="L350285" i="48"/>
  <c r="L350284" i="48"/>
  <c r="L350283" i="48"/>
  <c r="L350282" i="48"/>
  <c r="L350281" i="48"/>
  <c r="L350280" i="48"/>
  <c r="L350279" i="48"/>
  <c r="L350278" i="48"/>
  <c r="L350277" i="48"/>
  <c r="L350276" i="48"/>
  <c r="L350275" i="48"/>
  <c r="L350274" i="48"/>
  <c r="L350273" i="48"/>
  <c r="L350272" i="48"/>
  <c r="L350271" i="48"/>
  <c r="L350270" i="48"/>
  <c r="L350269" i="48"/>
  <c r="L350268" i="48"/>
  <c r="L350267" i="48"/>
  <c r="L350266" i="48"/>
  <c r="L350265" i="48"/>
  <c r="L350264" i="48"/>
  <c r="L350263" i="48"/>
  <c r="L350262" i="48"/>
  <c r="L350261" i="48"/>
  <c r="L350260" i="48"/>
  <c r="L350259" i="48"/>
  <c r="L350258" i="48"/>
  <c r="L350257" i="48"/>
  <c r="L350256" i="48"/>
  <c r="L350255" i="48"/>
  <c r="L350254" i="48"/>
  <c r="L350253" i="48"/>
  <c r="L350252" i="48"/>
  <c r="L350251" i="48"/>
  <c r="L350250" i="48"/>
  <c r="L350249" i="48"/>
  <c r="L350248" i="48"/>
  <c r="L350247" i="48"/>
  <c r="L350246" i="48"/>
  <c r="L350245" i="48"/>
  <c r="L350244" i="48"/>
  <c r="L350243" i="48"/>
  <c r="L350242" i="48"/>
  <c r="L350241" i="48"/>
  <c r="L350240" i="48"/>
  <c r="L350239" i="48"/>
  <c r="L350238" i="48"/>
  <c r="L350237" i="48"/>
  <c r="L350236" i="48"/>
  <c r="L350235" i="48"/>
  <c r="L350234" i="48"/>
  <c r="L350233" i="48"/>
  <c r="L350232" i="48"/>
  <c r="L350231" i="48"/>
  <c r="L350230" i="48"/>
  <c r="L350229" i="48"/>
  <c r="L350228" i="48"/>
  <c r="L350227" i="48"/>
  <c r="L350226" i="48"/>
  <c r="L350225" i="48"/>
  <c r="L350224" i="48"/>
  <c r="L350223" i="48"/>
  <c r="L350222" i="48"/>
  <c r="L350221" i="48"/>
  <c r="L350220" i="48"/>
  <c r="L350219" i="48"/>
  <c r="L350218" i="48"/>
  <c r="L350217" i="48"/>
  <c r="L350216" i="48"/>
  <c r="L350215" i="48"/>
  <c r="L350214" i="48"/>
  <c r="L350213" i="48"/>
  <c r="L350212" i="48"/>
  <c r="L350211" i="48"/>
  <c r="L350210" i="48"/>
  <c r="L350209" i="48"/>
  <c r="L350208" i="48"/>
  <c r="L350207" i="48"/>
  <c r="L350206" i="48"/>
  <c r="L350205" i="48"/>
  <c r="L350204" i="48"/>
  <c r="L350203" i="48"/>
  <c r="L350202" i="48"/>
  <c r="L350201" i="48"/>
  <c r="L350200" i="48"/>
  <c r="L350199" i="48"/>
  <c r="L350198" i="48"/>
  <c r="L350197" i="48"/>
  <c r="L350196" i="48"/>
  <c r="L350195" i="48"/>
  <c r="L350194" i="48"/>
  <c r="L350193" i="48"/>
  <c r="L350192" i="48"/>
  <c r="L350191" i="48"/>
  <c r="L350190" i="48"/>
  <c r="L350189" i="48"/>
  <c r="L350188" i="48"/>
  <c r="L350187" i="48"/>
  <c r="L350186" i="48"/>
  <c r="L350185" i="48"/>
  <c r="L350184" i="48"/>
  <c r="L350183" i="48"/>
  <c r="L350182" i="48"/>
  <c r="L350181" i="48"/>
  <c r="L350180" i="48"/>
  <c r="L350179" i="48"/>
  <c r="L350178" i="48"/>
  <c r="L350177" i="48"/>
  <c r="L350176" i="48"/>
  <c r="L350175" i="48"/>
  <c r="L350174" i="48"/>
  <c r="L350173" i="48"/>
  <c r="L350172" i="48"/>
  <c r="L350171" i="48"/>
  <c r="L350170" i="48"/>
  <c r="L350169" i="48"/>
  <c r="L350168" i="48"/>
  <c r="L350167" i="48"/>
  <c r="L350166" i="48"/>
  <c r="L350165" i="48"/>
  <c r="L350164" i="48"/>
  <c r="L350163" i="48"/>
  <c r="L350162" i="48"/>
  <c r="L350161" i="48"/>
  <c r="L350160" i="48"/>
  <c r="L350159" i="48"/>
  <c r="L350158" i="48"/>
  <c r="L350157" i="48"/>
  <c r="L350156" i="48"/>
  <c r="L350155" i="48"/>
  <c r="L350154" i="48"/>
  <c r="L350153" i="48"/>
  <c r="L350152" i="48"/>
  <c r="L350151" i="48"/>
  <c r="L350150" i="48"/>
  <c r="L350149" i="48"/>
  <c r="L350148" i="48"/>
  <c r="L350147" i="48"/>
  <c r="L350146" i="48"/>
  <c r="L350145" i="48"/>
  <c r="L350144" i="48"/>
  <c r="L350143" i="48"/>
  <c r="L350142" i="48"/>
  <c r="L350141" i="48"/>
  <c r="L350140" i="48"/>
  <c r="L350139" i="48"/>
  <c r="L350138" i="48"/>
  <c r="L350137" i="48"/>
  <c r="L350136" i="48"/>
  <c r="L350135" i="48"/>
  <c r="L350134" i="48"/>
  <c r="L350133" i="48"/>
  <c r="L350132" i="48"/>
  <c r="L350131" i="48"/>
  <c r="L350130" i="48"/>
  <c r="L350129" i="48"/>
  <c r="L350128" i="48"/>
  <c r="L350127" i="48"/>
  <c r="L350126" i="48"/>
  <c r="L350125" i="48"/>
  <c r="L350124" i="48"/>
  <c r="L350123" i="48"/>
  <c r="L350122" i="48"/>
  <c r="L350121" i="48"/>
  <c r="L350120" i="48"/>
  <c r="L350119" i="48"/>
  <c r="L350118" i="48"/>
  <c r="L350117" i="48"/>
  <c r="L350116" i="48"/>
  <c r="L350115" i="48"/>
  <c r="L350114" i="48"/>
  <c r="L350113" i="48"/>
  <c r="L350112" i="48"/>
  <c r="L350111" i="48"/>
  <c r="L350110" i="48"/>
  <c r="L350109" i="48"/>
  <c r="L350108" i="48"/>
  <c r="L350107" i="48"/>
  <c r="L350106" i="48"/>
  <c r="L350105" i="48"/>
  <c r="L350104" i="48"/>
  <c r="L350103" i="48"/>
  <c r="L350102" i="48"/>
  <c r="L350101" i="48"/>
  <c r="L350100" i="48"/>
  <c r="L350099" i="48"/>
  <c r="L350098" i="48"/>
  <c r="L350097" i="48"/>
  <c r="L350096" i="48"/>
  <c r="L350095" i="48"/>
  <c r="L350094" i="48"/>
  <c r="L350093" i="48"/>
  <c r="L350092" i="48"/>
  <c r="L350091" i="48"/>
  <c r="L350090" i="48"/>
  <c r="L350089" i="48"/>
  <c r="L350088" i="48"/>
  <c r="L350087" i="48"/>
  <c r="L350086" i="48"/>
  <c r="L350085" i="48"/>
  <c r="L350084" i="48"/>
  <c r="L350083" i="48"/>
  <c r="L350082" i="48"/>
  <c r="L350081" i="48"/>
  <c r="L350080" i="48"/>
  <c r="L350079" i="48"/>
  <c r="L350078" i="48"/>
  <c r="L350077" i="48"/>
  <c r="L350076" i="48"/>
  <c r="L350075" i="48"/>
  <c r="L350074" i="48"/>
  <c r="L350073" i="48"/>
  <c r="L350072" i="48"/>
  <c r="L350071" i="48"/>
  <c r="L350070" i="48"/>
  <c r="L350069" i="48"/>
  <c r="L350068" i="48"/>
  <c r="L350067" i="48"/>
  <c r="L350066" i="48"/>
  <c r="L350065" i="48"/>
  <c r="L350064" i="48"/>
  <c r="L350063" i="48"/>
  <c r="L350062" i="48"/>
  <c r="L350061" i="48"/>
  <c r="L350060" i="48"/>
  <c r="L350059" i="48"/>
  <c r="L350058" i="48"/>
  <c r="L350057" i="48"/>
  <c r="L350056" i="48"/>
  <c r="L350055" i="48"/>
  <c r="L350054" i="48"/>
  <c r="L350053" i="48"/>
  <c r="L350052" i="48"/>
  <c r="L350051" i="48"/>
  <c r="L350050" i="48"/>
  <c r="L350049" i="48"/>
  <c r="L350048" i="48"/>
  <c r="L350047" i="48"/>
  <c r="L350046" i="48"/>
  <c r="L350045" i="48"/>
  <c r="L350044" i="48"/>
  <c r="L350043" i="48"/>
  <c r="L350042" i="48"/>
  <c r="L350041" i="48"/>
  <c r="L350040" i="48"/>
  <c r="L350039" i="48"/>
  <c r="L350038" i="48"/>
  <c r="L350037" i="48"/>
  <c r="L350036" i="48"/>
  <c r="L350035" i="48"/>
  <c r="L350034" i="48"/>
  <c r="L350033" i="48"/>
  <c r="L350032" i="48"/>
  <c r="L350031" i="48"/>
  <c r="L350030" i="48"/>
  <c r="L350029" i="48"/>
  <c r="L350028" i="48"/>
  <c r="L350027" i="48"/>
  <c r="L350026" i="48"/>
  <c r="L350025" i="48"/>
  <c r="L350024" i="48"/>
  <c r="L350023" i="48"/>
  <c r="L350022" i="48"/>
  <c r="L350021" i="48"/>
  <c r="L350020" i="48"/>
  <c r="L350019" i="48"/>
  <c r="L350018" i="48"/>
  <c r="L350017" i="48"/>
  <c r="L350016" i="48"/>
  <c r="L350015" i="48"/>
  <c r="L350014" i="48"/>
  <c r="L350013" i="48"/>
  <c r="L350012" i="48"/>
  <c r="L350011" i="48"/>
  <c r="L350010" i="48"/>
  <c r="L350009" i="48"/>
  <c r="L350008" i="48"/>
  <c r="L350007" i="48"/>
  <c r="L350006" i="48"/>
  <c r="L350005" i="48"/>
  <c r="L350004" i="48"/>
  <c r="L350003" i="48"/>
  <c r="L350002" i="48"/>
  <c r="L350001" i="48"/>
  <c r="L350000" i="48"/>
  <c r="L349999" i="48"/>
  <c r="L349998" i="48"/>
  <c r="L349997" i="48"/>
  <c r="L349996" i="48"/>
  <c r="L349995" i="48"/>
  <c r="L349994" i="48"/>
  <c r="L349993" i="48"/>
  <c r="L349992" i="48"/>
  <c r="L349991" i="48"/>
  <c r="L349990" i="48"/>
  <c r="L349989" i="48"/>
  <c r="L349988" i="48"/>
  <c r="L349987" i="48"/>
  <c r="L349986" i="48"/>
  <c r="L349985" i="48"/>
  <c r="L349984" i="48"/>
  <c r="L349983" i="48"/>
  <c r="L349982" i="48"/>
  <c r="L349981" i="48"/>
  <c r="L349980" i="48"/>
  <c r="L349979" i="48"/>
  <c r="L349978" i="48"/>
  <c r="L349977" i="48"/>
  <c r="L349976" i="48"/>
  <c r="L349975" i="48"/>
  <c r="L349974" i="48"/>
  <c r="L349973" i="48"/>
  <c r="L349972" i="48"/>
  <c r="L349971" i="48"/>
  <c r="L349970" i="48"/>
  <c r="L349969" i="48"/>
  <c r="L349968" i="48"/>
  <c r="L349967" i="48"/>
  <c r="L349966" i="48"/>
  <c r="L349965" i="48"/>
  <c r="L349964" i="48"/>
  <c r="L349963" i="48"/>
  <c r="L349962" i="48"/>
  <c r="L349961" i="48"/>
  <c r="L349960" i="48"/>
  <c r="L349959" i="48"/>
  <c r="L349958" i="48"/>
  <c r="L349957" i="48"/>
  <c r="L349956" i="48"/>
  <c r="L349955" i="48"/>
  <c r="L349954" i="48"/>
  <c r="L349953" i="48"/>
  <c r="L349952" i="48"/>
  <c r="L349951" i="48"/>
  <c r="L349950" i="48"/>
  <c r="L349949" i="48"/>
  <c r="L349948" i="48"/>
  <c r="L349947" i="48"/>
  <c r="L349946" i="48"/>
  <c r="L349945" i="48"/>
  <c r="L349944" i="48"/>
  <c r="L349943" i="48"/>
  <c r="L349942" i="48"/>
  <c r="L349941" i="48"/>
  <c r="L349940" i="48"/>
  <c r="L349939" i="48"/>
  <c r="L349938" i="48"/>
  <c r="L349937" i="48"/>
  <c r="L349936" i="48"/>
  <c r="L349935" i="48"/>
  <c r="L349934" i="48"/>
  <c r="L349933" i="48"/>
  <c r="L349932" i="48"/>
  <c r="L349931" i="48"/>
  <c r="L349930" i="48"/>
  <c r="L349929" i="48"/>
  <c r="L349928" i="48"/>
  <c r="L349927" i="48"/>
  <c r="L349926" i="48"/>
  <c r="L349925" i="48"/>
  <c r="L349924" i="48"/>
  <c r="L349923" i="48"/>
  <c r="L349922" i="48"/>
  <c r="L349921" i="48"/>
  <c r="L349920" i="48"/>
  <c r="L349919" i="48"/>
  <c r="L349918" i="48"/>
  <c r="L349917" i="48"/>
  <c r="L349916" i="48"/>
  <c r="L349915" i="48"/>
  <c r="L349914" i="48"/>
  <c r="L349913" i="48"/>
  <c r="L349912" i="48"/>
  <c r="L349911" i="48"/>
  <c r="L349910" i="48"/>
  <c r="L349909" i="48"/>
  <c r="L349908" i="48"/>
  <c r="L349907" i="48"/>
  <c r="L349906" i="48"/>
  <c r="L349905" i="48"/>
  <c r="L349904" i="48"/>
  <c r="L349903" i="48"/>
  <c r="L349902" i="48"/>
  <c r="L349901" i="48"/>
  <c r="L349900" i="48"/>
  <c r="L349899" i="48"/>
  <c r="L349898" i="48"/>
  <c r="L349897" i="48"/>
  <c r="L349896" i="48"/>
  <c r="L349895" i="48"/>
  <c r="L349894" i="48"/>
  <c r="L349893" i="48"/>
  <c r="L349892" i="48"/>
  <c r="L349891" i="48"/>
  <c r="L349890" i="48"/>
  <c r="L349889" i="48"/>
  <c r="L349888" i="48"/>
  <c r="L349887" i="48"/>
  <c r="L349886" i="48"/>
  <c r="L349885" i="48"/>
  <c r="L349884" i="48"/>
  <c r="L349883" i="48"/>
  <c r="L349882" i="48"/>
  <c r="L349881" i="48"/>
  <c r="L349880" i="48"/>
  <c r="L349879" i="48"/>
  <c r="L349878" i="48"/>
  <c r="L349877" i="48"/>
  <c r="L349876" i="48"/>
  <c r="L349875" i="48"/>
  <c r="L349874" i="48"/>
  <c r="L349873" i="48"/>
  <c r="L349872" i="48"/>
  <c r="L349871" i="48"/>
  <c r="L349870" i="48"/>
  <c r="L349869" i="48"/>
  <c r="L349868" i="48"/>
  <c r="L349867" i="48"/>
  <c r="L349866" i="48"/>
  <c r="L349865" i="48"/>
  <c r="L349864" i="48"/>
  <c r="L349863" i="48"/>
  <c r="L349862" i="48"/>
  <c r="L349861" i="48"/>
  <c r="L349860" i="48"/>
  <c r="L349859" i="48"/>
  <c r="L349858" i="48"/>
  <c r="L349857" i="48"/>
  <c r="L349856" i="48"/>
  <c r="L349855" i="48"/>
  <c r="L349854" i="48"/>
  <c r="L349853" i="48"/>
  <c r="L349852" i="48"/>
  <c r="L349851" i="48"/>
  <c r="L349850" i="48"/>
  <c r="L349849" i="48"/>
  <c r="L349848" i="48"/>
  <c r="L349847" i="48"/>
  <c r="L349846" i="48"/>
  <c r="L349845" i="48"/>
  <c r="L349844" i="48"/>
  <c r="L349843" i="48"/>
  <c r="L349842" i="48"/>
  <c r="L349841" i="48"/>
  <c r="L349840" i="48"/>
  <c r="L349839" i="48"/>
  <c r="L349838" i="48"/>
  <c r="L349837" i="48"/>
  <c r="L349836" i="48"/>
  <c r="L349835" i="48"/>
  <c r="L349834" i="48"/>
  <c r="L349833" i="48"/>
  <c r="L349832" i="48"/>
  <c r="L349831" i="48"/>
  <c r="L349830" i="48"/>
  <c r="L349829" i="48"/>
  <c r="L349828" i="48"/>
  <c r="L349827" i="48"/>
  <c r="L349826" i="48"/>
  <c r="L349825" i="48"/>
  <c r="L349824" i="48"/>
  <c r="L349823" i="48"/>
  <c r="L349822" i="48"/>
  <c r="L349821" i="48"/>
  <c r="L349820" i="48"/>
  <c r="L349819" i="48"/>
  <c r="L349818" i="48"/>
  <c r="L349817" i="48"/>
  <c r="L349816" i="48"/>
  <c r="L349815" i="48"/>
  <c r="L349814" i="48"/>
  <c r="L349813" i="48"/>
  <c r="L349812" i="48"/>
  <c r="L349811" i="48"/>
  <c r="L349810" i="48"/>
  <c r="L349809" i="48"/>
  <c r="L349808" i="48"/>
  <c r="L349807" i="48"/>
  <c r="L349806" i="48"/>
  <c r="L349805" i="48"/>
  <c r="L349804" i="48"/>
  <c r="L349803" i="48"/>
  <c r="L349802" i="48"/>
  <c r="L349801" i="48"/>
  <c r="L349800" i="48"/>
  <c r="L349799" i="48"/>
  <c r="L349798" i="48"/>
  <c r="L349797" i="48"/>
  <c r="L349796" i="48"/>
  <c r="L349795" i="48"/>
  <c r="L349794" i="48"/>
  <c r="L349793" i="48"/>
  <c r="L349792" i="48"/>
  <c r="L349791" i="48"/>
  <c r="L349790" i="48"/>
  <c r="L349789" i="48"/>
  <c r="L349788" i="48"/>
  <c r="L349787" i="48"/>
  <c r="L349786" i="48"/>
  <c r="L349785" i="48"/>
  <c r="L349784" i="48"/>
  <c r="L349783" i="48"/>
  <c r="L349782" i="48"/>
  <c r="L349781" i="48"/>
  <c r="L349780" i="48"/>
  <c r="L349779" i="48"/>
  <c r="L349778" i="48"/>
  <c r="L349777" i="48"/>
  <c r="L349776" i="48"/>
  <c r="L349775" i="48"/>
  <c r="L349774" i="48"/>
  <c r="L349773" i="48"/>
  <c r="L349772" i="48"/>
  <c r="L349771" i="48"/>
  <c r="L349770" i="48"/>
  <c r="L349769" i="48"/>
  <c r="L349768" i="48"/>
  <c r="L349767" i="48"/>
  <c r="L349766" i="48"/>
  <c r="L349765" i="48"/>
  <c r="L349764" i="48"/>
  <c r="L349763" i="48"/>
  <c r="L349762" i="48"/>
  <c r="L349761" i="48"/>
  <c r="L349760" i="48"/>
  <c r="L349759" i="48"/>
  <c r="L349758" i="48"/>
  <c r="L349757" i="48"/>
  <c r="L349756" i="48"/>
  <c r="L349755" i="48"/>
  <c r="L349754" i="48"/>
  <c r="L349753" i="48"/>
  <c r="L349752" i="48"/>
  <c r="L349751" i="48"/>
  <c r="L349750" i="48"/>
  <c r="L349749" i="48"/>
  <c r="L349748" i="48"/>
  <c r="L349747" i="48"/>
  <c r="L349746" i="48"/>
  <c r="L349745" i="48"/>
  <c r="L349744" i="48"/>
  <c r="L349743" i="48"/>
  <c r="L349742" i="48"/>
  <c r="L349741" i="48"/>
  <c r="L349740" i="48"/>
  <c r="L349739" i="48"/>
  <c r="L349738" i="48"/>
  <c r="L349737" i="48"/>
  <c r="L349736" i="48"/>
  <c r="L349735" i="48"/>
  <c r="L349734" i="48"/>
  <c r="L349733" i="48"/>
  <c r="L349732" i="48"/>
  <c r="L349731" i="48"/>
  <c r="L349730" i="48"/>
  <c r="L349729" i="48"/>
  <c r="L349728" i="48"/>
  <c r="L349727" i="48"/>
  <c r="L349726" i="48"/>
  <c r="L349725" i="48"/>
  <c r="L349724" i="48"/>
  <c r="L349723" i="48"/>
  <c r="L349722" i="48"/>
  <c r="L349721" i="48"/>
  <c r="L349720" i="48"/>
  <c r="L349719" i="48"/>
  <c r="L349718" i="48"/>
  <c r="L349717" i="48"/>
  <c r="L349716" i="48"/>
  <c r="L349715" i="48"/>
  <c r="L349714" i="48"/>
  <c r="L349713" i="48"/>
  <c r="L349712" i="48"/>
  <c r="L349711" i="48"/>
  <c r="L349710" i="48"/>
  <c r="L349709" i="48"/>
  <c r="L349708" i="48"/>
  <c r="L349707" i="48"/>
  <c r="L349706" i="48"/>
  <c r="L349705" i="48"/>
  <c r="L349704" i="48"/>
  <c r="L349703" i="48"/>
  <c r="L349702" i="48"/>
  <c r="L349701" i="48"/>
  <c r="L349700" i="48"/>
  <c r="L349699" i="48"/>
  <c r="L349698" i="48"/>
  <c r="L349697" i="48"/>
  <c r="L349696" i="48"/>
  <c r="L349695" i="48"/>
  <c r="L349694" i="48"/>
  <c r="L349693" i="48"/>
  <c r="L349692" i="48"/>
  <c r="L349691" i="48"/>
  <c r="L349690" i="48"/>
  <c r="L349689" i="48"/>
  <c r="L349688" i="48"/>
  <c r="L349687" i="48"/>
  <c r="L349686" i="48"/>
  <c r="L349685" i="48"/>
  <c r="L349684" i="48"/>
  <c r="L349683" i="48"/>
  <c r="L349682" i="48"/>
  <c r="L349681" i="48"/>
  <c r="L349680" i="48"/>
  <c r="L349679" i="48"/>
  <c r="L349678" i="48"/>
  <c r="L349677" i="48"/>
  <c r="L349676" i="48"/>
  <c r="L349675" i="48"/>
  <c r="L349674" i="48"/>
  <c r="L349673" i="48"/>
  <c r="L349672" i="48"/>
  <c r="L349671" i="48"/>
  <c r="L349670" i="48"/>
  <c r="L349669" i="48"/>
  <c r="L349668" i="48"/>
  <c r="L349667" i="48"/>
  <c r="L349666" i="48"/>
  <c r="L349665" i="48"/>
  <c r="L349664" i="48"/>
  <c r="L349663" i="48"/>
  <c r="L349662" i="48"/>
  <c r="L349661" i="48"/>
  <c r="L349660" i="48"/>
  <c r="L349659" i="48"/>
  <c r="L349658" i="48"/>
  <c r="L349657" i="48"/>
  <c r="L349656" i="48"/>
  <c r="L349655" i="48"/>
  <c r="L349654" i="48"/>
  <c r="L349653" i="48"/>
  <c r="L349652" i="48"/>
  <c r="L349651" i="48"/>
  <c r="L349650" i="48"/>
  <c r="L349649" i="48"/>
  <c r="L349648" i="48"/>
  <c r="L349647" i="48"/>
  <c r="L349646" i="48"/>
  <c r="L349645" i="48"/>
  <c r="L349644" i="48"/>
  <c r="L349643" i="48"/>
  <c r="L349642" i="48"/>
  <c r="L349641" i="48"/>
  <c r="L349640" i="48"/>
  <c r="L349639" i="48"/>
  <c r="L349638" i="48"/>
  <c r="L349637" i="48"/>
  <c r="L349636" i="48"/>
  <c r="L349635" i="48"/>
  <c r="L349634" i="48"/>
  <c r="L349633" i="48"/>
  <c r="L349632" i="48"/>
  <c r="L349631" i="48"/>
  <c r="L349630" i="48"/>
  <c r="L349629" i="48"/>
  <c r="L349628" i="48"/>
  <c r="L349627" i="48"/>
  <c r="L349626" i="48"/>
  <c r="L349625" i="48"/>
  <c r="L349624" i="48"/>
  <c r="L349623" i="48"/>
  <c r="L349622" i="48"/>
  <c r="L349621" i="48"/>
  <c r="L349620" i="48"/>
  <c r="L349619" i="48"/>
  <c r="L349618" i="48"/>
  <c r="L349617" i="48"/>
  <c r="L349616" i="48"/>
  <c r="L349615" i="48"/>
  <c r="L349614" i="48"/>
  <c r="L349613" i="48"/>
  <c r="L349612" i="48"/>
  <c r="L349611" i="48"/>
  <c r="L349610" i="48"/>
  <c r="L349609" i="48"/>
  <c r="L349608" i="48"/>
  <c r="L349607" i="48"/>
  <c r="L349606" i="48"/>
  <c r="L349605" i="48"/>
  <c r="L349604" i="48"/>
  <c r="L349603" i="48"/>
  <c r="L349602" i="48"/>
  <c r="L349601" i="48"/>
  <c r="L349600" i="48"/>
  <c r="L349599" i="48"/>
  <c r="L349598" i="48"/>
  <c r="L349597" i="48"/>
  <c r="L349596" i="48"/>
  <c r="L349595" i="48"/>
  <c r="L349594" i="48"/>
  <c r="L349593" i="48"/>
  <c r="L349592" i="48"/>
  <c r="L349591" i="48"/>
  <c r="L349590" i="48"/>
  <c r="L349589" i="48"/>
  <c r="L349588" i="48"/>
  <c r="L349587" i="48"/>
  <c r="L349586" i="48"/>
  <c r="L349585" i="48"/>
  <c r="L349584" i="48"/>
  <c r="L349583" i="48"/>
  <c r="L349582" i="48"/>
  <c r="L349581" i="48"/>
  <c r="L349580" i="48"/>
  <c r="L349579" i="48"/>
  <c r="L349578" i="48"/>
  <c r="L349577" i="48"/>
  <c r="L349576" i="48"/>
  <c r="L349575" i="48"/>
  <c r="L349574" i="48"/>
  <c r="L349573" i="48"/>
  <c r="L349572" i="48"/>
  <c r="L349571" i="48"/>
  <c r="L349570" i="48"/>
  <c r="L349569" i="48"/>
  <c r="L349568" i="48"/>
  <c r="L349567" i="48"/>
  <c r="L349566" i="48"/>
  <c r="L349565" i="48"/>
  <c r="L349564" i="48"/>
  <c r="L349563" i="48"/>
  <c r="L349562" i="48"/>
  <c r="L349561" i="48"/>
  <c r="L349560" i="48"/>
  <c r="L349559" i="48"/>
  <c r="L349558" i="48"/>
  <c r="L349557" i="48"/>
  <c r="L349556" i="48"/>
  <c r="L349555" i="48"/>
  <c r="L349554" i="48"/>
  <c r="L349553" i="48"/>
  <c r="L349552" i="48"/>
  <c r="L349551" i="48"/>
  <c r="L349550" i="48"/>
  <c r="L349549" i="48"/>
  <c r="L349548" i="48"/>
  <c r="L349547" i="48"/>
  <c r="L349546" i="48"/>
  <c r="L349545" i="48"/>
  <c r="L349544" i="48"/>
  <c r="L349543" i="48"/>
  <c r="L349542" i="48"/>
  <c r="L349541" i="48"/>
  <c r="L349540" i="48"/>
  <c r="L349539" i="48"/>
  <c r="L349538" i="48"/>
  <c r="L349537" i="48"/>
  <c r="L349536" i="48"/>
  <c r="L349535" i="48"/>
  <c r="L349534" i="48"/>
  <c r="L349533" i="48"/>
  <c r="L349532" i="48"/>
  <c r="L349531" i="48"/>
  <c r="L349530" i="48"/>
  <c r="L349529" i="48"/>
  <c r="L349528" i="48"/>
  <c r="L349527" i="48"/>
  <c r="L349526" i="48"/>
  <c r="L349525" i="48"/>
  <c r="L349524" i="48"/>
  <c r="L349523" i="48"/>
  <c r="L349522" i="48"/>
  <c r="L349521" i="48"/>
  <c r="L349520" i="48"/>
  <c r="L349519" i="48"/>
  <c r="L349518" i="48"/>
  <c r="L349517" i="48"/>
  <c r="L349516" i="48"/>
  <c r="L349515" i="48"/>
  <c r="L349514" i="48"/>
  <c r="L349513" i="48"/>
  <c r="L349512" i="48"/>
  <c r="L349511" i="48"/>
  <c r="L349510" i="48"/>
  <c r="L349509" i="48"/>
  <c r="L349508" i="48"/>
  <c r="L349507" i="48"/>
  <c r="L349506" i="48"/>
  <c r="L349505" i="48"/>
  <c r="L349504" i="48"/>
  <c r="L349503" i="48"/>
  <c r="L349502" i="48"/>
  <c r="L349501" i="48"/>
  <c r="L349500" i="48"/>
  <c r="L349499" i="48"/>
  <c r="L349498" i="48"/>
  <c r="L349497" i="48"/>
  <c r="L349496" i="48"/>
  <c r="L349495" i="48"/>
  <c r="L349494" i="48"/>
  <c r="L349493" i="48"/>
  <c r="L349492" i="48"/>
  <c r="L349491" i="48"/>
  <c r="L349490" i="48"/>
  <c r="L349489" i="48"/>
  <c r="L349488" i="48"/>
  <c r="L349487" i="48"/>
  <c r="L349486" i="48"/>
  <c r="L349485" i="48"/>
  <c r="L349484" i="48"/>
  <c r="L349483" i="48"/>
  <c r="L349482" i="48"/>
  <c r="L349481" i="48"/>
  <c r="L349480" i="48"/>
  <c r="L349479" i="48"/>
  <c r="L349478" i="48"/>
  <c r="L349477" i="48"/>
  <c r="L349476" i="48"/>
  <c r="L349475" i="48"/>
  <c r="L349474" i="48"/>
  <c r="L349473" i="48"/>
  <c r="L349472" i="48"/>
  <c r="L349471" i="48"/>
  <c r="L349470" i="48"/>
  <c r="L349469" i="48"/>
  <c r="L349468" i="48"/>
  <c r="L349467" i="48"/>
  <c r="L349466" i="48"/>
  <c r="L349465" i="48"/>
  <c r="L349464" i="48"/>
  <c r="L349463" i="48"/>
  <c r="L349462" i="48"/>
  <c r="L349461" i="48"/>
  <c r="L349460" i="48"/>
  <c r="L349459" i="48"/>
  <c r="L349458" i="48"/>
  <c r="L349457" i="48"/>
  <c r="L349456" i="48"/>
  <c r="L349455" i="48"/>
  <c r="L349454" i="48"/>
  <c r="L349453" i="48"/>
  <c r="L349452" i="48"/>
  <c r="L349451" i="48"/>
  <c r="L349450" i="48"/>
  <c r="L349449" i="48"/>
  <c r="L349448" i="48"/>
  <c r="L349447" i="48"/>
  <c r="L349446" i="48"/>
  <c r="L349445" i="48"/>
  <c r="L349444" i="48"/>
  <c r="L349443" i="48"/>
  <c r="L349442" i="48"/>
  <c r="L349441" i="48"/>
  <c r="L349440" i="48"/>
  <c r="L349439" i="48"/>
  <c r="L349438" i="48"/>
  <c r="L349437" i="48"/>
  <c r="L349436" i="48"/>
  <c r="L349435" i="48"/>
  <c r="L349434" i="48"/>
  <c r="L349433" i="48"/>
  <c r="L349432" i="48"/>
  <c r="L349431" i="48"/>
  <c r="L349430" i="48"/>
  <c r="L349429" i="48"/>
  <c r="L349428" i="48"/>
  <c r="L349427" i="48"/>
  <c r="L349426" i="48"/>
  <c r="L349425" i="48"/>
  <c r="L349424" i="48"/>
  <c r="L349423" i="48"/>
  <c r="L349422" i="48"/>
  <c r="L349421" i="48"/>
  <c r="L349420" i="48"/>
  <c r="L349419" i="48"/>
  <c r="L349418" i="48"/>
  <c r="L349417" i="48"/>
  <c r="L349416" i="48"/>
  <c r="L349415" i="48"/>
  <c r="L349414" i="48"/>
  <c r="L349413" i="48"/>
  <c r="L349412" i="48"/>
  <c r="L349411" i="48"/>
  <c r="L349410" i="48"/>
  <c r="L349409" i="48"/>
  <c r="L349408" i="48"/>
  <c r="L349407" i="48"/>
  <c r="L349406" i="48"/>
  <c r="L349405" i="48"/>
  <c r="L349404" i="48"/>
  <c r="L349403" i="48"/>
  <c r="L349402" i="48"/>
  <c r="L349401" i="48"/>
  <c r="L349400" i="48"/>
  <c r="L349399" i="48"/>
  <c r="L349398" i="48"/>
  <c r="L349397" i="48"/>
  <c r="L349396" i="48"/>
  <c r="L349395" i="48"/>
  <c r="L349394" i="48"/>
  <c r="L349393" i="48"/>
  <c r="L349392" i="48"/>
  <c r="L349391" i="48"/>
  <c r="L349390" i="48"/>
  <c r="L349389" i="48"/>
  <c r="L349388" i="48"/>
  <c r="L349387" i="48"/>
  <c r="L349386" i="48"/>
  <c r="L349385" i="48"/>
  <c r="L349384" i="48"/>
  <c r="L349383" i="48"/>
  <c r="L349382" i="48"/>
  <c r="L349381" i="48"/>
  <c r="L349380" i="48"/>
  <c r="L349379" i="48"/>
  <c r="L349378" i="48"/>
  <c r="L349377" i="48"/>
  <c r="L349376" i="48"/>
  <c r="L349375" i="48"/>
  <c r="L349374" i="48"/>
  <c r="L349373" i="48"/>
  <c r="L349372" i="48"/>
  <c r="L349371" i="48"/>
  <c r="L349370" i="48"/>
  <c r="L349369" i="48"/>
  <c r="L349368" i="48"/>
  <c r="L349367" i="48"/>
  <c r="L349366" i="48"/>
  <c r="L349365" i="48"/>
  <c r="L349364" i="48"/>
  <c r="L349363" i="48"/>
  <c r="L349362" i="48"/>
  <c r="L349361" i="48"/>
  <c r="L349360" i="48"/>
  <c r="L349359" i="48"/>
  <c r="L349358" i="48"/>
  <c r="L349357" i="48"/>
  <c r="L349356" i="48"/>
  <c r="L349355" i="48"/>
  <c r="L349354" i="48"/>
  <c r="L349353" i="48"/>
  <c r="L349352" i="48"/>
  <c r="L349351" i="48"/>
  <c r="L349350" i="48"/>
  <c r="L349349" i="48"/>
  <c r="L349348" i="48"/>
  <c r="L349347" i="48"/>
  <c r="L349346" i="48"/>
  <c r="L349345" i="48"/>
  <c r="L349344" i="48"/>
  <c r="L349343" i="48"/>
  <c r="L349342" i="48"/>
  <c r="L349341" i="48"/>
  <c r="L349340" i="48"/>
  <c r="L349339" i="48"/>
  <c r="L349338" i="48"/>
  <c r="L349337" i="48"/>
  <c r="L349336" i="48"/>
  <c r="L349335" i="48"/>
  <c r="L349334" i="48"/>
  <c r="L349333" i="48"/>
  <c r="L349332" i="48"/>
  <c r="L349331" i="48"/>
  <c r="L349330" i="48"/>
  <c r="L349329" i="48"/>
  <c r="L349328" i="48"/>
  <c r="L349327" i="48"/>
  <c r="L349326" i="48"/>
  <c r="L349325" i="48"/>
  <c r="L349324" i="48"/>
  <c r="L349323" i="48"/>
  <c r="L349322" i="48"/>
  <c r="L349321" i="48"/>
  <c r="L349320" i="48"/>
  <c r="L349319" i="48"/>
  <c r="L349318" i="48"/>
  <c r="L349317" i="48"/>
  <c r="L349316" i="48"/>
  <c r="L349315" i="48"/>
  <c r="L349314" i="48"/>
  <c r="L349313" i="48"/>
  <c r="L349312" i="48"/>
  <c r="L349311" i="48"/>
  <c r="L349310" i="48"/>
  <c r="L349309" i="48"/>
  <c r="L349308" i="48"/>
  <c r="L349307" i="48"/>
  <c r="L349306" i="48"/>
  <c r="L349305" i="48"/>
  <c r="L349304" i="48"/>
  <c r="L349303" i="48"/>
  <c r="L349302" i="48"/>
  <c r="L349301" i="48"/>
  <c r="L349300" i="48"/>
  <c r="L349299" i="48"/>
  <c r="L349298" i="48"/>
  <c r="L349297" i="48"/>
  <c r="L349296" i="48"/>
  <c r="L349295" i="48"/>
  <c r="L349294" i="48"/>
  <c r="L349293" i="48"/>
  <c r="L349292" i="48"/>
  <c r="L349291" i="48"/>
  <c r="L349290" i="48"/>
  <c r="L349289" i="48"/>
  <c r="L349288" i="48"/>
  <c r="L349287" i="48"/>
  <c r="L349286" i="48"/>
  <c r="L349285" i="48"/>
  <c r="L349284" i="48"/>
  <c r="L349283" i="48"/>
  <c r="L349282" i="48"/>
  <c r="L349281" i="48"/>
  <c r="L349280" i="48"/>
  <c r="L349279" i="48"/>
  <c r="L349278" i="48"/>
  <c r="L349277" i="48"/>
  <c r="L349276" i="48"/>
  <c r="L349275" i="48"/>
  <c r="L349274" i="48"/>
  <c r="L349273" i="48"/>
  <c r="L349272" i="48"/>
  <c r="L349271" i="48"/>
  <c r="L349270" i="48"/>
  <c r="L349269" i="48"/>
  <c r="L349268" i="48"/>
  <c r="L349267" i="48"/>
  <c r="L349266" i="48"/>
  <c r="L349265" i="48"/>
  <c r="L349264" i="48"/>
  <c r="L349263" i="48"/>
  <c r="L349262" i="48"/>
  <c r="L349261" i="48"/>
  <c r="L349260" i="48"/>
  <c r="L349259" i="48"/>
  <c r="L349258" i="48"/>
  <c r="L349257" i="48"/>
  <c r="L349256" i="48"/>
  <c r="L349255" i="48"/>
  <c r="L349254" i="48"/>
  <c r="L349253" i="48"/>
  <c r="L349252" i="48"/>
  <c r="L349251" i="48"/>
  <c r="L349250" i="48"/>
  <c r="L349249" i="48"/>
  <c r="L349248" i="48"/>
  <c r="L349247" i="48"/>
  <c r="L349246" i="48"/>
  <c r="L349245" i="48"/>
  <c r="L349244" i="48"/>
  <c r="L349243" i="48"/>
  <c r="L349242" i="48"/>
  <c r="L349241" i="48"/>
  <c r="L349240" i="48"/>
  <c r="L349239" i="48"/>
  <c r="L349238" i="48"/>
  <c r="L349237" i="48"/>
  <c r="L349236" i="48"/>
  <c r="L349235" i="48"/>
  <c r="L349234" i="48"/>
  <c r="L349233" i="48"/>
  <c r="L349232" i="48"/>
  <c r="L349231" i="48"/>
  <c r="L349230" i="48"/>
  <c r="L349229" i="48"/>
  <c r="L349228" i="48"/>
  <c r="L349227" i="48"/>
  <c r="L349226" i="48"/>
  <c r="L349225" i="48"/>
  <c r="L349224" i="48"/>
  <c r="L349223" i="48"/>
  <c r="L349222" i="48"/>
  <c r="L349221" i="48"/>
  <c r="L349220" i="48"/>
  <c r="L349219" i="48"/>
  <c r="L349218" i="48"/>
  <c r="L349217" i="48"/>
  <c r="L349216" i="48"/>
  <c r="L349215" i="48"/>
  <c r="L349214" i="48"/>
  <c r="L349213" i="48"/>
  <c r="L349212" i="48"/>
  <c r="L349211" i="48"/>
  <c r="L349210" i="48"/>
  <c r="L349209" i="48"/>
  <c r="L349208" i="48"/>
  <c r="L349207" i="48"/>
  <c r="L349206" i="48"/>
  <c r="L349205" i="48"/>
  <c r="L349204" i="48"/>
  <c r="L349203" i="48"/>
  <c r="L349202" i="48"/>
  <c r="L349201" i="48"/>
  <c r="L349200" i="48"/>
  <c r="L349199" i="48"/>
  <c r="L349198" i="48"/>
  <c r="L349197" i="48"/>
  <c r="L349196" i="48"/>
  <c r="L349195" i="48"/>
  <c r="L349194" i="48"/>
  <c r="L349193" i="48"/>
  <c r="L349192" i="48"/>
  <c r="L349191" i="48"/>
  <c r="L349190" i="48"/>
  <c r="L349189" i="48"/>
  <c r="L349188" i="48"/>
  <c r="L349187" i="48"/>
  <c r="L349186" i="48"/>
  <c r="L349185" i="48"/>
  <c r="L349184" i="48"/>
  <c r="L349183" i="48"/>
  <c r="L349182" i="48"/>
  <c r="L349181" i="48"/>
  <c r="L349180" i="48"/>
  <c r="L349179" i="48"/>
  <c r="L349178" i="48"/>
  <c r="L349177" i="48"/>
  <c r="L349176" i="48"/>
  <c r="L349175" i="48"/>
  <c r="L349174" i="48"/>
  <c r="L349173" i="48"/>
  <c r="L349172" i="48"/>
  <c r="L349171" i="48"/>
  <c r="L349170" i="48"/>
  <c r="L349169" i="48"/>
  <c r="L349168" i="48"/>
  <c r="L349167" i="48"/>
  <c r="L349166" i="48"/>
  <c r="L349165" i="48"/>
  <c r="L349164" i="48"/>
  <c r="L349163" i="48"/>
  <c r="L349162" i="48"/>
  <c r="L349161" i="48"/>
  <c r="L349160" i="48"/>
  <c r="L349159" i="48"/>
  <c r="L349158" i="48"/>
  <c r="L349157" i="48"/>
  <c r="L349156" i="48"/>
  <c r="L349155" i="48"/>
  <c r="L349154" i="48"/>
  <c r="L349153" i="48"/>
  <c r="L349152" i="48"/>
  <c r="L349151" i="48"/>
  <c r="L349150" i="48"/>
  <c r="L349149" i="48"/>
  <c r="L349148" i="48"/>
  <c r="L349147" i="48"/>
  <c r="L349146" i="48"/>
  <c r="L349145" i="48"/>
  <c r="L349144" i="48"/>
  <c r="L349143" i="48"/>
  <c r="L349142" i="48"/>
  <c r="L349141" i="48"/>
  <c r="L349140" i="48"/>
  <c r="L349139" i="48"/>
  <c r="L349138" i="48"/>
  <c r="L349137" i="48"/>
  <c r="L349136" i="48"/>
  <c r="L349135" i="48"/>
  <c r="L349134" i="48"/>
  <c r="L349133" i="48"/>
  <c r="L349132" i="48"/>
  <c r="L349131" i="48"/>
  <c r="L349130" i="48"/>
  <c r="L349129" i="48"/>
  <c r="L349128" i="48"/>
  <c r="L349127" i="48"/>
  <c r="L349126" i="48"/>
  <c r="L349125" i="48"/>
  <c r="L349124" i="48"/>
  <c r="L349123" i="48"/>
  <c r="L349122" i="48"/>
  <c r="L349121" i="48"/>
  <c r="L349120" i="48"/>
  <c r="L349119" i="48"/>
  <c r="L349118" i="48"/>
  <c r="L349117" i="48"/>
  <c r="L349116" i="48"/>
  <c r="L349115" i="48"/>
  <c r="L349114" i="48"/>
  <c r="L349113" i="48"/>
  <c r="L349112" i="48"/>
  <c r="L349111" i="48"/>
  <c r="L349110" i="48"/>
  <c r="L349109" i="48"/>
  <c r="L349108" i="48"/>
  <c r="L349107" i="48"/>
  <c r="L349106" i="48"/>
  <c r="L349105" i="48"/>
  <c r="L349104" i="48"/>
  <c r="L349103" i="48"/>
  <c r="L349102" i="48"/>
  <c r="L349101" i="48"/>
  <c r="L349100" i="48"/>
  <c r="L349099" i="48"/>
  <c r="L349098" i="48"/>
  <c r="L349097" i="48"/>
  <c r="L349096" i="48"/>
  <c r="L349095" i="48"/>
  <c r="L349094" i="48"/>
  <c r="L349093" i="48"/>
  <c r="L349092" i="48"/>
  <c r="L349091" i="48"/>
  <c r="L349090" i="48"/>
  <c r="L349089" i="48"/>
  <c r="L349088" i="48"/>
  <c r="L349087" i="48"/>
  <c r="L349086" i="48"/>
  <c r="L349085" i="48"/>
  <c r="L349084" i="48"/>
  <c r="L349083" i="48"/>
  <c r="L349082" i="48"/>
  <c r="L349081" i="48"/>
  <c r="L349080" i="48"/>
  <c r="L349079" i="48"/>
  <c r="L349078" i="48"/>
  <c r="L349077" i="48"/>
  <c r="L349076" i="48"/>
  <c r="L349075" i="48"/>
  <c r="L349074" i="48"/>
  <c r="L349073" i="48"/>
  <c r="L349072" i="48"/>
  <c r="L349071" i="48"/>
  <c r="L349070" i="48"/>
  <c r="L349069" i="48"/>
  <c r="L349068" i="48"/>
  <c r="L349067" i="48"/>
  <c r="L349066" i="48"/>
  <c r="L349065" i="48"/>
  <c r="L349064" i="48"/>
  <c r="L349063" i="48"/>
  <c r="L349062" i="48"/>
  <c r="L349061" i="48"/>
  <c r="L349060" i="48"/>
  <c r="L349059" i="48"/>
  <c r="L349058" i="48"/>
  <c r="L349057" i="48"/>
  <c r="L349056" i="48"/>
  <c r="L349055" i="48"/>
  <c r="L349054" i="48"/>
  <c r="L349053" i="48"/>
  <c r="L349052" i="48"/>
  <c r="L349051" i="48"/>
  <c r="L349050" i="48"/>
  <c r="L349049" i="48"/>
  <c r="L349048" i="48"/>
  <c r="L349047" i="48"/>
  <c r="L349046" i="48"/>
  <c r="L349045" i="48"/>
  <c r="L349044" i="48"/>
  <c r="L349043" i="48"/>
  <c r="L349042" i="48"/>
  <c r="L349041" i="48"/>
  <c r="L349040" i="48"/>
  <c r="L349039" i="48"/>
  <c r="L349038" i="48"/>
  <c r="L349037" i="48"/>
  <c r="L349036" i="48"/>
  <c r="L349035" i="48"/>
  <c r="L349034" i="48"/>
  <c r="L349033" i="48"/>
  <c r="L349032" i="48"/>
  <c r="L349031" i="48"/>
  <c r="L349030" i="48"/>
  <c r="L349029" i="48"/>
  <c r="L349028" i="48"/>
  <c r="L349027" i="48"/>
  <c r="L349026" i="48"/>
  <c r="L349025" i="48"/>
  <c r="L349024" i="48"/>
  <c r="L349023" i="48"/>
  <c r="L349022" i="48"/>
  <c r="L349021" i="48"/>
  <c r="L349020" i="48"/>
  <c r="L349019" i="48"/>
  <c r="L349018" i="48"/>
  <c r="L349017" i="48"/>
  <c r="L349016" i="48"/>
  <c r="L349015" i="48"/>
  <c r="L349014" i="48"/>
  <c r="L349013" i="48"/>
  <c r="L349012" i="48"/>
  <c r="L349011" i="48"/>
  <c r="L349010" i="48"/>
  <c r="L349009" i="48"/>
  <c r="L349008" i="48"/>
  <c r="L349007" i="48"/>
  <c r="L349006" i="48"/>
  <c r="L349005" i="48"/>
  <c r="L349004" i="48"/>
  <c r="L349003" i="48"/>
  <c r="L349002" i="48"/>
  <c r="L349001" i="48"/>
  <c r="L349000" i="48"/>
  <c r="L348999" i="48"/>
  <c r="L348998" i="48"/>
  <c r="L348997" i="48"/>
  <c r="L348996" i="48"/>
  <c r="L348995" i="48"/>
  <c r="L348994" i="48"/>
  <c r="L348993" i="48"/>
  <c r="L348992" i="48"/>
  <c r="L348991" i="48"/>
  <c r="L348990" i="48"/>
  <c r="L348989" i="48"/>
  <c r="L348988" i="48"/>
  <c r="L348987" i="48"/>
  <c r="L348986" i="48"/>
  <c r="L348985" i="48"/>
  <c r="L348984" i="48"/>
  <c r="L348983" i="48"/>
  <c r="L348982" i="48"/>
  <c r="L348981" i="48"/>
  <c r="L348980" i="48"/>
  <c r="L348979" i="48"/>
  <c r="L348978" i="48"/>
  <c r="L348977" i="48"/>
  <c r="L348976" i="48"/>
  <c r="L348975" i="48"/>
  <c r="L348974" i="48"/>
  <c r="L348973" i="48"/>
  <c r="L348972" i="48"/>
  <c r="L348971" i="48"/>
  <c r="L348970" i="48"/>
  <c r="L348969" i="48"/>
  <c r="L348968" i="48"/>
  <c r="L348967" i="48"/>
  <c r="L348966" i="48"/>
  <c r="L348965" i="48"/>
  <c r="L348964" i="48"/>
  <c r="L348963" i="48"/>
  <c r="L348962" i="48"/>
  <c r="L348961" i="48"/>
  <c r="L348960" i="48"/>
  <c r="L348959" i="48"/>
  <c r="L348958" i="48"/>
  <c r="L348957" i="48"/>
  <c r="L348956" i="48"/>
  <c r="L348955" i="48"/>
  <c r="L348954" i="48"/>
  <c r="L348953" i="48"/>
  <c r="L348952" i="48"/>
  <c r="L348951" i="48"/>
  <c r="L348950" i="48"/>
  <c r="L348949" i="48"/>
  <c r="L348948" i="48"/>
  <c r="L348947" i="48"/>
  <c r="L348946" i="48"/>
  <c r="L348945" i="48"/>
  <c r="L348944" i="48"/>
  <c r="L348943" i="48"/>
  <c r="L348942" i="48"/>
  <c r="L348941" i="48"/>
  <c r="L348940" i="48"/>
  <c r="L348939" i="48"/>
  <c r="L348938" i="48"/>
  <c r="L348937" i="48"/>
  <c r="L348936" i="48"/>
  <c r="L348935" i="48"/>
  <c r="L348934" i="48"/>
  <c r="L348933" i="48"/>
  <c r="L348932" i="48"/>
  <c r="L348931" i="48"/>
  <c r="L348930" i="48"/>
  <c r="L348929" i="48"/>
  <c r="L348928" i="48"/>
  <c r="L348927" i="48"/>
  <c r="L348926" i="48"/>
  <c r="L348925" i="48"/>
  <c r="L348924" i="48"/>
  <c r="L348923" i="48"/>
  <c r="L348922" i="48"/>
  <c r="L348921" i="48"/>
  <c r="L348920" i="48"/>
  <c r="L348919" i="48"/>
  <c r="L348918" i="48"/>
  <c r="L348917" i="48"/>
  <c r="L348916" i="48"/>
  <c r="L348915" i="48"/>
  <c r="L348914" i="48"/>
  <c r="L348913" i="48"/>
  <c r="L348912" i="48"/>
  <c r="L348911" i="48"/>
  <c r="L348910" i="48"/>
  <c r="L348909" i="48"/>
  <c r="L348908" i="48"/>
  <c r="L348907" i="48"/>
  <c r="L348906" i="48"/>
  <c r="L348905" i="48"/>
  <c r="L348904" i="48"/>
  <c r="L348903" i="48"/>
  <c r="L348902" i="48"/>
  <c r="L348901" i="48"/>
  <c r="L348900" i="48"/>
  <c r="L348899" i="48"/>
  <c r="L348898" i="48"/>
  <c r="L348897" i="48"/>
  <c r="L348896" i="48"/>
  <c r="L348895" i="48"/>
  <c r="L348894" i="48"/>
  <c r="L348893" i="48"/>
  <c r="L348892" i="48"/>
  <c r="L348891" i="48"/>
  <c r="L348890" i="48"/>
  <c r="L348889" i="48"/>
  <c r="L348888" i="48"/>
  <c r="L348887" i="48"/>
  <c r="L348886" i="48"/>
  <c r="L348885" i="48"/>
  <c r="L348884" i="48"/>
  <c r="L348883" i="48"/>
  <c r="L348882" i="48"/>
  <c r="L348881" i="48"/>
  <c r="L348880" i="48"/>
  <c r="L348879" i="48"/>
  <c r="L348878" i="48"/>
  <c r="L348877" i="48"/>
  <c r="L348876" i="48"/>
  <c r="L348875" i="48"/>
  <c r="L348874" i="48"/>
  <c r="L348873" i="48"/>
  <c r="L348872" i="48"/>
  <c r="L348871" i="48"/>
  <c r="L348870" i="48"/>
  <c r="L348869" i="48"/>
  <c r="L348868" i="48"/>
  <c r="L348867" i="48"/>
  <c r="L348866" i="48"/>
  <c r="L348865" i="48"/>
  <c r="L348864" i="48"/>
  <c r="L348863" i="48"/>
  <c r="L348862" i="48"/>
  <c r="L348861" i="48"/>
  <c r="L348860" i="48"/>
  <c r="L348859" i="48"/>
  <c r="L348858" i="48"/>
  <c r="L348857" i="48"/>
  <c r="L348856" i="48"/>
  <c r="L348855" i="48"/>
  <c r="L348854" i="48"/>
  <c r="L348853" i="48"/>
  <c r="L348852" i="48"/>
  <c r="L348851" i="48"/>
  <c r="L348850" i="48"/>
  <c r="L348849" i="48"/>
  <c r="L348848" i="48"/>
  <c r="L348847" i="48"/>
  <c r="L348846" i="48"/>
  <c r="L348845" i="48"/>
  <c r="L348844" i="48"/>
  <c r="L348843" i="48"/>
  <c r="L348842" i="48"/>
  <c r="L348841" i="48"/>
  <c r="L348840" i="48"/>
  <c r="L348839" i="48"/>
  <c r="L348838" i="48"/>
  <c r="L348837" i="48"/>
  <c r="L348836" i="48"/>
  <c r="L348835" i="48"/>
  <c r="L348834" i="48"/>
  <c r="L348833" i="48"/>
  <c r="L348832" i="48"/>
  <c r="L348831" i="48"/>
  <c r="L348830" i="48"/>
  <c r="L348829" i="48"/>
  <c r="L348828" i="48"/>
  <c r="L348827" i="48"/>
  <c r="L348826" i="48"/>
  <c r="L348825" i="48"/>
  <c r="L348824" i="48"/>
  <c r="L348823" i="48"/>
  <c r="L348822" i="48"/>
  <c r="L348821" i="48"/>
  <c r="L348820" i="48"/>
  <c r="L348819" i="48"/>
  <c r="L348818" i="48"/>
  <c r="L348817" i="48"/>
  <c r="L348816" i="48"/>
  <c r="L348815" i="48"/>
  <c r="L348814" i="48"/>
  <c r="L348813" i="48"/>
  <c r="L348812" i="48"/>
  <c r="L348811" i="48"/>
  <c r="L348810" i="48"/>
  <c r="L348809" i="48"/>
  <c r="L348808" i="48"/>
  <c r="L348807" i="48"/>
  <c r="L348806" i="48"/>
  <c r="L348805" i="48"/>
  <c r="L348804" i="48"/>
  <c r="L348803" i="48"/>
  <c r="L348802" i="48"/>
  <c r="L348801" i="48"/>
  <c r="L348800" i="48"/>
  <c r="L348799" i="48"/>
  <c r="L348798" i="48"/>
  <c r="L348797" i="48"/>
  <c r="L348796" i="48"/>
  <c r="L348795" i="48"/>
  <c r="L348794" i="48"/>
  <c r="L348793" i="48"/>
  <c r="L348792" i="48"/>
  <c r="L348791" i="48"/>
  <c r="L348790" i="48"/>
  <c r="L348789" i="48"/>
  <c r="L348788" i="48"/>
  <c r="L348787" i="48"/>
  <c r="L348786" i="48"/>
  <c r="L348785" i="48"/>
  <c r="L348784" i="48"/>
  <c r="L348783" i="48"/>
  <c r="L348782" i="48"/>
  <c r="L348781" i="48"/>
  <c r="L348780" i="48"/>
  <c r="L348779" i="48"/>
  <c r="L348778" i="48"/>
  <c r="L348777" i="48"/>
  <c r="L348776" i="48"/>
  <c r="L348775" i="48"/>
  <c r="L348774" i="48"/>
  <c r="L348773" i="48"/>
  <c r="L348772" i="48"/>
  <c r="L348771" i="48"/>
  <c r="L348770" i="48"/>
  <c r="L348769" i="48"/>
  <c r="L348768" i="48"/>
  <c r="L348767" i="48"/>
  <c r="L348766" i="48"/>
  <c r="L348765" i="48"/>
  <c r="L348764" i="48"/>
  <c r="L348763" i="48"/>
  <c r="L348762" i="48"/>
  <c r="L348761" i="48"/>
  <c r="L348760" i="48"/>
  <c r="L348759" i="48"/>
  <c r="L348758" i="48"/>
  <c r="L348757" i="48"/>
  <c r="L348756" i="48"/>
  <c r="L348755" i="48"/>
  <c r="L348754" i="48"/>
  <c r="L348753" i="48"/>
  <c r="L348752" i="48"/>
  <c r="L348751" i="48"/>
  <c r="L348750" i="48"/>
  <c r="L348749" i="48"/>
  <c r="L348748" i="48"/>
  <c r="L348747" i="48"/>
  <c r="L348746" i="48"/>
  <c r="L348745" i="48"/>
  <c r="L348744" i="48"/>
  <c r="L348743" i="48"/>
  <c r="L348742" i="48"/>
  <c r="L348741" i="48"/>
  <c r="L348740" i="48"/>
  <c r="L348739" i="48"/>
  <c r="L348738" i="48"/>
  <c r="L348737" i="48"/>
  <c r="L348736" i="48"/>
  <c r="L348735" i="48"/>
  <c r="L348734" i="48"/>
  <c r="L348733" i="48"/>
  <c r="L348732" i="48"/>
  <c r="L348731" i="48"/>
  <c r="L348730" i="48"/>
  <c r="L348729" i="48"/>
  <c r="L348728" i="48"/>
  <c r="L348727" i="48"/>
  <c r="L348726" i="48"/>
  <c r="L348725" i="48"/>
  <c r="L348724" i="48"/>
  <c r="L348723" i="48"/>
  <c r="L348722" i="48"/>
  <c r="L348721" i="48"/>
  <c r="L348720" i="48"/>
  <c r="L348719" i="48"/>
  <c r="L348718" i="48"/>
  <c r="L348717" i="48"/>
  <c r="L348716" i="48"/>
  <c r="L348715" i="48"/>
  <c r="L348714" i="48"/>
  <c r="L348713" i="48"/>
  <c r="L348712" i="48"/>
  <c r="L348711" i="48"/>
  <c r="L348710" i="48"/>
  <c r="L348709" i="48"/>
  <c r="L348708" i="48"/>
  <c r="L348707" i="48"/>
  <c r="L348706" i="48"/>
  <c r="L348705" i="48"/>
  <c r="L348704" i="48"/>
  <c r="L348703" i="48"/>
  <c r="L348702" i="48"/>
  <c r="L348701" i="48"/>
  <c r="L348700" i="48"/>
  <c r="L348699" i="48"/>
  <c r="L348698" i="48"/>
  <c r="L348697" i="48"/>
  <c r="L348696" i="48"/>
  <c r="L348695" i="48"/>
  <c r="L348694" i="48"/>
  <c r="L348693" i="48"/>
  <c r="L348692" i="48"/>
  <c r="L348691" i="48"/>
  <c r="L348690" i="48"/>
  <c r="L348689" i="48"/>
  <c r="L348688" i="48"/>
  <c r="L348687" i="48"/>
  <c r="L348686" i="48"/>
  <c r="L348685" i="48"/>
  <c r="L348684" i="48"/>
  <c r="L348683" i="48"/>
  <c r="L348682" i="48"/>
  <c r="L348681" i="48"/>
  <c r="L348680" i="48"/>
  <c r="L348679" i="48"/>
  <c r="L348678" i="48"/>
  <c r="L348677" i="48"/>
  <c r="L348676" i="48"/>
  <c r="L348675" i="48"/>
  <c r="L348674" i="48"/>
  <c r="L348673" i="48"/>
  <c r="L348672" i="48"/>
  <c r="L348671" i="48"/>
  <c r="L348670" i="48"/>
  <c r="L348669" i="48"/>
  <c r="L348668" i="48"/>
  <c r="L348667" i="48"/>
  <c r="L348666" i="48"/>
  <c r="L348665" i="48"/>
  <c r="L348664" i="48"/>
  <c r="L348663" i="48"/>
  <c r="L348662" i="48"/>
  <c r="L348661" i="48"/>
  <c r="L348660" i="48"/>
  <c r="L348659" i="48"/>
  <c r="L348658" i="48"/>
  <c r="L348657" i="48"/>
  <c r="L348656" i="48"/>
  <c r="L348655" i="48"/>
  <c r="L348654" i="48"/>
  <c r="L348653" i="48"/>
  <c r="L348652" i="48"/>
  <c r="L348651" i="48"/>
  <c r="L348650" i="48"/>
  <c r="L348649" i="48"/>
  <c r="L348648" i="48"/>
  <c r="L348647" i="48"/>
  <c r="L348646" i="48"/>
  <c r="L348645" i="48"/>
  <c r="L348644" i="48"/>
  <c r="L348643" i="48"/>
  <c r="L348642" i="48"/>
  <c r="L348641" i="48"/>
  <c r="L348640" i="48"/>
  <c r="L348639" i="48"/>
  <c r="L348638" i="48"/>
  <c r="L348637" i="48"/>
  <c r="L348636" i="48"/>
  <c r="L348635" i="48"/>
  <c r="L348634" i="48"/>
  <c r="L348633" i="48"/>
  <c r="L348632" i="48"/>
  <c r="L348631" i="48"/>
  <c r="L348630" i="48"/>
  <c r="L348629" i="48"/>
  <c r="L348628" i="48"/>
  <c r="L348627" i="48"/>
  <c r="L348626" i="48"/>
  <c r="L348625" i="48"/>
  <c r="L348624" i="48"/>
  <c r="L348623" i="48"/>
  <c r="L348622" i="48"/>
  <c r="L348621" i="48"/>
  <c r="L348620" i="48"/>
  <c r="L348619" i="48"/>
  <c r="L348618" i="48"/>
  <c r="L348617" i="48"/>
  <c r="L348616" i="48"/>
  <c r="L348615" i="48"/>
  <c r="L348614" i="48"/>
  <c r="L348613" i="48"/>
  <c r="L348612" i="48"/>
  <c r="L348611" i="48"/>
  <c r="L348610" i="48"/>
  <c r="L348609" i="48"/>
  <c r="L348608" i="48"/>
  <c r="L348607" i="48"/>
  <c r="L348606" i="48"/>
  <c r="L348605" i="48"/>
  <c r="L348604" i="48"/>
  <c r="L348603" i="48"/>
  <c r="L348602" i="48"/>
  <c r="L348601" i="48"/>
  <c r="L348600" i="48"/>
  <c r="L348599" i="48"/>
  <c r="L348598" i="48"/>
  <c r="L348597" i="48"/>
  <c r="L348596" i="48"/>
  <c r="L348595" i="48"/>
  <c r="L348594" i="48"/>
  <c r="L348593" i="48"/>
  <c r="L348592" i="48"/>
  <c r="L348591" i="48"/>
  <c r="L348590" i="48"/>
  <c r="L348589" i="48"/>
  <c r="L348588" i="48"/>
  <c r="L348587" i="48"/>
  <c r="L348586" i="48"/>
  <c r="L348585" i="48"/>
  <c r="L348584" i="48"/>
  <c r="L348583" i="48"/>
  <c r="L348582" i="48"/>
  <c r="L348581" i="48"/>
  <c r="L348580" i="48"/>
  <c r="L348579" i="48"/>
  <c r="L348578" i="48"/>
  <c r="L348577" i="48"/>
  <c r="L348576" i="48"/>
  <c r="L348575" i="48"/>
  <c r="L348574" i="48"/>
  <c r="L348573" i="48"/>
  <c r="L348572" i="48"/>
  <c r="L348571" i="48"/>
  <c r="L348570" i="48"/>
  <c r="L348569" i="48"/>
  <c r="L348568" i="48"/>
  <c r="L348567" i="48"/>
  <c r="L348566" i="48"/>
  <c r="L348565" i="48"/>
  <c r="L348564" i="48"/>
  <c r="L348563" i="48"/>
  <c r="L348562" i="48"/>
  <c r="L348561" i="48"/>
  <c r="L348560" i="48"/>
  <c r="L348559" i="48"/>
  <c r="L348558" i="48"/>
  <c r="L348557" i="48"/>
  <c r="L348556" i="48"/>
  <c r="L348555" i="48"/>
  <c r="L348554" i="48"/>
  <c r="L348553" i="48"/>
  <c r="L348552" i="48"/>
  <c r="L348551" i="48"/>
  <c r="L348550" i="48"/>
  <c r="L348549" i="48"/>
  <c r="L348548" i="48"/>
  <c r="L348547" i="48"/>
  <c r="L348546" i="48"/>
  <c r="L348545" i="48"/>
  <c r="L348544" i="48"/>
  <c r="L348543" i="48"/>
  <c r="L348542" i="48"/>
  <c r="L348541" i="48"/>
  <c r="L348540" i="48"/>
  <c r="L348539" i="48"/>
  <c r="L348538" i="48"/>
  <c r="L348537" i="48"/>
  <c r="L348536" i="48"/>
  <c r="L348535" i="48"/>
  <c r="L348534" i="48"/>
  <c r="L348533" i="48"/>
  <c r="L348532" i="48"/>
  <c r="L348531" i="48"/>
  <c r="L348530" i="48"/>
  <c r="L348529" i="48"/>
  <c r="L348528" i="48"/>
  <c r="L348527" i="48"/>
  <c r="L348526" i="48"/>
  <c r="L348525" i="48"/>
  <c r="L348524" i="48"/>
  <c r="L348523" i="48"/>
  <c r="L348522" i="48"/>
  <c r="L348521" i="48"/>
  <c r="L348520" i="48"/>
  <c r="L348519" i="48"/>
  <c r="L348518" i="48"/>
  <c r="L348517" i="48"/>
  <c r="L348516" i="48"/>
  <c r="L348515" i="48"/>
  <c r="L348514" i="48"/>
  <c r="L348513" i="48"/>
  <c r="L348512" i="48"/>
  <c r="L348511" i="48"/>
  <c r="L348510" i="48"/>
  <c r="L348509" i="48"/>
  <c r="L348508" i="48"/>
  <c r="L348507" i="48"/>
  <c r="L348506" i="48"/>
  <c r="L348505" i="48"/>
  <c r="L348504" i="48"/>
  <c r="L348503" i="48"/>
  <c r="L348502" i="48"/>
  <c r="L348501" i="48"/>
  <c r="L348500" i="48"/>
  <c r="L348499" i="48"/>
  <c r="L348498" i="48"/>
  <c r="L348497" i="48"/>
  <c r="L348496" i="48"/>
  <c r="L348495" i="48"/>
  <c r="L348494" i="48"/>
  <c r="L348493" i="48"/>
  <c r="L348492" i="48"/>
  <c r="L348491" i="48"/>
  <c r="L348490" i="48"/>
  <c r="L348489" i="48"/>
  <c r="L348488" i="48"/>
  <c r="L348487" i="48"/>
  <c r="L348486" i="48"/>
  <c r="L348485" i="48"/>
  <c r="L348484" i="48"/>
  <c r="L348483" i="48"/>
  <c r="L348482" i="48"/>
  <c r="L348481" i="48"/>
  <c r="L348480" i="48"/>
  <c r="L348479" i="48"/>
  <c r="L348478" i="48"/>
  <c r="L348477" i="48"/>
  <c r="L348476" i="48"/>
  <c r="L348475" i="48"/>
  <c r="L348474" i="48"/>
  <c r="L348473" i="48"/>
  <c r="L348472" i="48"/>
  <c r="L348471" i="48"/>
  <c r="L348470" i="48"/>
  <c r="L348469" i="48"/>
  <c r="L348468" i="48"/>
  <c r="L348467" i="48"/>
  <c r="L348466" i="48"/>
  <c r="L348465" i="48"/>
  <c r="L348464" i="48"/>
  <c r="L348463" i="48"/>
  <c r="L348462" i="48"/>
  <c r="L348461" i="48"/>
  <c r="L348460" i="48"/>
  <c r="L348459" i="48"/>
  <c r="L348458" i="48"/>
  <c r="L348457" i="48"/>
  <c r="L348456" i="48"/>
  <c r="L348455" i="48"/>
  <c r="L348454" i="48"/>
  <c r="L348453" i="48"/>
  <c r="L348452" i="48"/>
  <c r="L348451" i="48"/>
  <c r="L348450" i="48"/>
  <c r="L348449" i="48"/>
  <c r="L348448" i="48"/>
  <c r="L348447" i="48"/>
  <c r="L348446" i="48"/>
  <c r="L348445" i="48"/>
  <c r="L348444" i="48"/>
  <c r="L348443" i="48"/>
  <c r="L348442" i="48"/>
  <c r="L348441" i="48"/>
  <c r="L348440" i="48"/>
  <c r="L348439" i="48"/>
  <c r="L348438" i="48"/>
  <c r="L348437" i="48"/>
  <c r="L348436" i="48"/>
  <c r="L348435" i="48"/>
  <c r="L348434" i="48"/>
  <c r="L348433" i="48"/>
  <c r="L348432" i="48"/>
  <c r="L348431" i="48"/>
  <c r="L348430" i="48"/>
  <c r="L348429" i="48"/>
  <c r="L348428" i="48"/>
  <c r="L348427" i="48"/>
  <c r="L348426" i="48"/>
  <c r="L348425" i="48"/>
  <c r="L348424" i="48"/>
  <c r="L348423" i="48"/>
  <c r="L348422" i="48"/>
  <c r="L348421" i="48"/>
  <c r="L348420" i="48"/>
  <c r="L348419" i="48"/>
  <c r="L348418" i="48"/>
  <c r="L348417" i="48"/>
  <c r="L348416" i="48"/>
  <c r="L348415" i="48"/>
  <c r="L348414" i="48"/>
  <c r="L348413" i="48"/>
  <c r="L348412" i="48"/>
  <c r="L348411" i="48"/>
  <c r="L348410" i="48"/>
  <c r="L348409" i="48"/>
  <c r="L348408" i="48"/>
  <c r="L348407" i="48"/>
  <c r="L348406" i="48"/>
  <c r="L348405" i="48"/>
  <c r="L348404" i="48"/>
  <c r="L348403" i="48"/>
  <c r="L348402" i="48"/>
  <c r="L348401" i="48"/>
  <c r="L348400" i="48"/>
  <c r="L348399" i="48"/>
  <c r="L348398" i="48"/>
  <c r="L348397" i="48"/>
  <c r="L348396" i="48"/>
  <c r="L348395" i="48"/>
  <c r="L348394" i="48"/>
  <c r="L348393" i="48"/>
  <c r="L348392" i="48"/>
  <c r="L348391" i="48"/>
  <c r="L348390" i="48"/>
  <c r="L348389" i="48"/>
  <c r="L348388" i="48"/>
  <c r="L348387" i="48"/>
  <c r="L348386" i="48"/>
  <c r="L348385" i="48"/>
  <c r="L348384" i="48"/>
  <c r="L348383" i="48"/>
  <c r="L348382" i="48"/>
  <c r="L348381" i="48"/>
  <c r="L348380" i="48"/>
  <c r="L348379" i="48"/>
  <c r="L348378" i="48"/>
  <c r="L348377" i="48"/>
  <c r="L348376" i="48"/>
  <c r="L348375" i="48"/>
  <c r="L348374" i="48"/>
  <c r="L348373" i="48"/>
  <c r="L348372" i="48"/>
  <c r="L348371" i="48"/>
  <c r="L348370" i="48"/>
  <c r="L348369" i="48"/>
  <c r="L348368" i="48"/>
  <c r="L348367" i="48"/>
  <c r="L348366" i="48"/>
  <c r="L348365" i="48"/>
  <c r="L348364" i="48"/>
  <c r="L348363" i="48"/>
  <c r="L348362" i="48"/>
  <c r="L348361" i="48"/>
  <c r="L348360" i="48"/>
  <c r="L348359" i="48"/>
  <c r="L348358" i="48"/>
  <c r="L348357" i="48"/>
  <c r="L348356" i="48"/>
  <c r="L348355" i="48"/>
  <c r="L348354" i="48"/>
  <c r="L348353" i="48"/>
  <c r="L348352" i="48"/>
  <c r="L348351" i="48"/>
  <c r="L348350" i="48"/>
  <c r="L348349" i="48"/>
  <c r="L348348" i="48"/>
  <c r="L348347" i="48"/>
  <c r="L348346" i="48"/>
  <c r="L348345" i="48"/>
  <c r="L348344" i="48"/>
  <c r="L348343" i="48"/>
  <c r="L348342" i="48"/>
  <c r="L348341" i="48"/>
  <c r="L348340" i="48"/>
  <c r="L348339" i="48"/>
  <c r="L348338" i="48"/>
  <c r="L348337" i="48"/>
  <c r="L348336" i="48"/>
  <c r="L348335" i="48"/>
  <c r="L348334" i="48"/>
  <c r="L348333" i="48"/>
  <c r="L348332" i="48"/>
  <c r="L348331" i="48"/>
  <c r="L348330" i="48"/>
  <c r="L348329" i="48"/>
  <c r="L348328" i="48"/>
  <c r="L348327" i="48"/>
  <c r="L348326" i="48"/>
  <c r="L348325" i="48"/>
  <c r="L348324" i="48"/>
  <c r="L348323" i="48"/>
  <c r="L348322" i="48"/>
  <c r="L348321" i="48"/>
  <c r="L348320" i="48"/>
  <c r="L348319" i="48"/>
  <c r="L348318" i="48"/>
  <c r="L348317" i="48"/>
  <c r="L348316" i="48"/>
  <c r="L348315" i="48"/>
  <c r="L348314" i="48"/>
  <c r="L348313" i="48"/>
  <c r="L348312" i="48"/>
  <c r="L348311" i="48"/>
  <c r="L348310" i="48"/>
  <c r="L348309" i="48"/>
  <c r="L348308" i="48"/>
  <c r="L348307" i="48"/>
  <c r="L348306" i="48"/>
  <c r="L348305" i="48"/>
  <c r="L348304" i="48"/>
  <c r="L348303" i="48"/>
  <c r="L348302" i="48"/>
  <c r="L348301" i="48"/>
  <c r="L348300" i="48"/>
  <c r="L348299" i="48"/>
  <c r="L348298" i="48"/>
  <c r="L348297" i="48"/>
  <c r="L348296" i="48"/>
  <c r="L348295" i="48"/>
  <c r="L348294" i="48"/>
  <c r="L348293" i="48"/>
  <c r="L348292" i="48"/>
  <c r="L348291" i="48"/>
  <c r="L348290" i="48"/>
  <c r="L348289" i="48"/>
  <c r="L348288" i="48"/>
  <c r="L348287" i="48"/>
  <c r="L348286" i="48"/>
  <c r="L348285" i="48"/>
  <c r="L348284" i="48"/>
  <c r="L348283" i="48"/>
  <c r="L348282" i="48"/>
  <c r="L348281" i="48"/>
  <c r="L348280" i="48"/>
  <c r="L348279" i="48"/>
  <c r="L348278" i="48"/>
  <c r="L348277" i="48"/>
  <c r="L348276" i="48"/>
  <c r="L348275" i="48"/>
  <c r="L348274" i="48"/>
  <c r="L348273" i="48"/>
  <c r="L348272" i="48"/>
  <c r="L348271" i="48"/>
  <c r="L348270" i="48"/>
  <c r="L348269" i="48"/>
  <c r="L348268" i="48"/>
  <c r="L348267" i="48"/>
  <c r="L348266" i="48"/>
  <c r="L348265" i="48"/>
  <c r="L348264" i="48"/>
  <c r="L348263" i="48"/>
  <c r="L348262" i="48"/>
  <c r="L348261" i="48"/>
  <c r="L348260" i="48"/>
  <c r="L348259" i="48"/>
  <c r="L348258" i="48"/>
  <c r="L348257" i="48"/>
  <c r="L348256" i="48"/>
  <c r="L348255" i="48"/>
  <c r="L348254" i="48"/>
  <c r="L348253" i="48"/>
  <c r="L348252" i="48"/>
  <c r="L348251" i="48"/>
  <c r="L348250" i="48"/>
  <c r="L348249" i="48"/>
  <c r="L348248" i="48"/>
  <c r="L348247" i="48"/>
  <c r="L348246" i="48"/>
  <c r="L348245" i="48"/>
  <c r="L348244" i="48"/>
  <c r="L348243" i="48"/>
  <c r="L348242" i="48"/>
  <c r="L348241" i="48"/>
  <c r="L348240" i="48"/>
  <c r="L348239" i="48"/>
  <c r="L348238" i="48"/>
  <c r="L348237" i="48"/>
  <c r="L348236" i="48"/>
  <c r="L348235" i="48"/>
  <c r="L348234" i="48"/>
  <c r="L348233" i="48"/>
  <c r="L348232" i="48"/>
  <c r="L348231" i="48"/>
  <c r="L348230" i="48"/>
  <c r="L348229" i="48"/>
  <c r="L348228" i="48"/>
  <c r="L348227" i="48"/>
  <c r="L348226" i="48"/>
  <c r="L348225" i="48"/>
  <c r="L348224" i="48"/>
  <c r="L348223" i="48"/>
  <c r="L348222" i="48"/>
  <c r="L348221" i="48"/>
  <c r="L348220" i="48"/>
  <c r="L348219" i="48"/>
  <c r="L348218" i="48"/>
  <c r="L348217" i="48"/>
  <c r="L348216" i="48"/>
  <c r="L348215" i="48"/>
  <c r="L348214" i="48"/>
  <c r="L348213" i="48"/>
  <c r="L348212" i="48"/>
  <c r="L348211" i="48"/>
  <c r="L348210" i="48"/>
  <c r="L348209" i="48"/>
  <c r="L348208" i="48"/>
  <c r="L348207" i="48"/>
  <c r="L348206" i="48"/>
  <c r="L348205" i="48"/>
  <c r="L348204" i="48"/>
  <c r="L348203" i="48"/>
  <c r="L348202" i="48"/>
  <c r="L348201" i="48"/>
  <c r="L348200" i="48"/>
  <c r="L348199" i="48"/>
  <c r="L348198" i="48"/>
  <c r="L348197" i="48"/>
  <c r="L348196" i="48"/>
  <c r="L348195" i="48"/>
  <c r="L348194" i="48"/>
  <c r="L348193" i="48"/>
  <c r="L348192" i="48"/>
  <c r="L348191" i="48"/>
  <c r="L348190" i="48"/>
  <c r="L348189" i="48"/>
  <c r="L348188" i="48"/>
  <c r="L348187" i="48"/>
  <c r="L348186" i="48"/>
  <c r="L348185" i="48"/>
  <c r="L348184" i="48"/>
  <c r="L348183" i="48"/>
  <c r="L348182" i="48"/>
  <c r="L348181" i="48"/>
  <c r="L348180" i="48"/>
  <c r="L348179" i="48"/>
  <c r="L348178" i="48"/>
  <c r="L348177" i="48"/>
  <c r="L348176" i="48"/>
  <c r="L348175" i="48"/>
  <c r="L348174" i="48"/>
  <c r="L348173" i="48"/>
  <c r="L348172" i="48"/>
  <c r="L348171" i="48"/>
  <c r="L348170" i="48"/>
  <c r="L348169" i="48"/>
  <c r="L348168" i="48"/>
  <c r="L348167" i="48"/>
  <c r="L348166" i="48"/>
  <c r="L348165" i="48"/>
  <c r="L348164" i="48"/>
  <c r="L348163" i="48"/>
  <c r="L348162" i="48"/>
  <c r="L348161" i="48"/>
  <c r="L348160" i="48"/>
  <c r="L348159" i="48"/>
  <c r="L348158" i="48"/>
  <c r="L348157" i="48"/>
  <c r="L348156" i="48"/>
  <c r="L348155" i="48"/>
  <c r="L348154" i="48"/>
  <c r="L348153" i="48"/>
  <c r="L348152" i="48"/>
  <c r="L348151" i="48"/>
  <c r="L348150" i="48"/>
  <c r="L348149" i="48"/>
  <c r="L348148" i="48"/>
  <c r="L348147" i="48"/>
  <c r="L348146" i="48"/>
  <c r="L348145" i="48"/>
  <c r="L348144" i="48"/>
  <c r="L348143" i="48"/>
  <c r="L348142" i="48"/>
  <c r="L348141" i="48"/>
  <c r="L348140" i="48"/>
  <c r="L348139" i="48"/>
  <c r="L348138" i="48"/>
  <c r="L348137" i="48"/>
  <c r="L348136" i="48"/>
  <c r="L348135" i="48"/>
  <c r="L348134" i="48"/>
  <c r="L348133" i="48"/>
  <c r="L348132" i="48"/>
  <c r="L348131" i="48"/>
  <c r="L348130" i="48"/>
  <c r="L348129" i="48"/>
  <c r="L348128" i="48"/>
  <c r="L348127" i="48"/>
  <c r="L348126" i="48"/>
  <c r="L348125" i="48"/>
  <c r="L348124" i="48"/>
  <c r="L348123" i="48"/>
  <c r="L348122" i="48"/>
  <c r="L348121" i="48"/>
  <c r="L348120" i="48"/>
  <c r="L348119" i="48"/>
  <c r="L348118" i="48"/>
  <c r="L348117" i="48"/>
  <c r="L348116" i="48"/>
  <c r="L348115" i="48"/>
  <c r="L348114" i="48"/>
  <c r="L348113" i="48"/>
  <c r="L348112" i="48"/>
  <c r="L348111" i="48"/>
  <c r="L348110" i="48"/>
  <c r="L348109" i="48"/>
  <c r="L348108" i="48"/>
  <c r="L348107" i="48"/>
  <c r="L348106" i="48"/>
  <c r="L348105" i="48"/>
  <c r="L348104" i="48"/>
  <c r="L348103" i="48"/>
  <c r="L348102" i="48"/>
  <c r="L348101" i="48"/>
  <c r="L348100" i="48"/>
  <c r="L348099" i="48"/>
  <c r="L348098" i="48"/>
  <c r="L348097" i="48"/>
  <c r="L348096" i="48"/>
  <c r="L348095" i="48"/>
  <c r="L348094" i="48"/>
  <c r="L348093" i="48"/>
  <c r="L348092" i="48"/>
  <c r="L348091" i="48"/>
  <c r="L348090" i="48"/>
  <c r="L348089" i="48"/>
  <c r="L348088" i="48"/>
  <c r="L348087" i="48"/>
  <c r="L348086" i="48"/>
  <c r="L348085" i="48"/>
  <c r="L348084" i="48"/>
  <c r="L348083" i="48"/>
  <c r="L348082" i="48"/>
  <c r="L348081" i="48"/>
  <c r="L348080" i="48"/>
  <c r="L348079" i="48"/>
  <c r="L348078" i="48"/>
  <c r="L348077" i="48"/>
  <c r="L348076" i="48"/>
  <c r="L348075" i="48"/>
  <c r="L348074" i="48"/>
  <c r="L348073" i="48"/>
  <c r="L348072" i="48"/>
  <c r="L348071" i="48"/>
  <c r="L348070" i="48"/>
  <c r="L348069" i="48"/>
  <c r="L348068" i="48"/>
  <c r="L348067" i="48"/>
  <c r="L348066" i="48"/>
  <c r="L348065" i="48"/>
  <c r="L348064" i="48"/>
  <c r="L348063" i="48"/>
  <c r="L348062" i="48"/>
  <c r="L348061" i="48"/>
  <c r="L348060" i="48"/>
  <c r="L348059" i="48"/>
  <c r="L348058" i="48"/>
  <c r="L348057" i="48"/>
  <c r="L348056" i="48"/>
  <c r="L348055" i="48"/>
  <c r="L348054" i="48"/>
  <c r="L348053" i="48"/>
  <c r="L348052" i="48"/>
  <c r="L348051" i="48"/>
  <c r="L348050" i="48"/>
  <c r="L348049" i="48"/>
  <c r="L348048" i="48"/>
  <c r="L348047" i="48"/>
  <c r="L348046" i="48"/>
  <c r="L348045" i="48"/>
  <c r="L348044" i="48"/>
  <c r="L348043" i="48"/>
  <c r="L348042" i="48"/>
  <c r="L348041" i="48"/>
  <c r="L348040" i="48"/>
  <c r="L348039" i="48"/>
  <c r="L348038" i="48"/>
  <c r="L348037" i="48"/>
  <c r="L348036" i="48"/>
  <c r="L348035" i="48"/>
  <c r="L348034" i="48"/>
  <c r="L348033" i="48"/>
  <c r="L348032" i="48"/>
  <c r="L348031" i="48"/>
  <c r="L348030" i="48"/>
  <c r="L348029" i="48"/>
  <c r="L348028" i="48"/>
  <c r="L348027" i="48"/>
  <c r="L348026" i="48"/>
  <c r="L348025" i="48"/>
  <c r="L348024" i="48"/>
  <c r="L348023" i="48"/>
  <c r="L348022" i="48"/>
  <c r="L348021" i="48"/>
  <c r="L348020" i="48"/>
  <c r="L348019" i="48"/>
  <c r="L348018" i="48"/>
  <c r="L348017" i="48"/>
  <c r="L348016" i="48"/>
  <c r="L348015" i="48"/>
  <c r="L348014" i="48"/>
  <c r="L348013" i="48"/>
  <c r="L348012" i="48"/>
  <c r="L348011" i="48"/>
  <c r="L348010" i="48"/>
  <c r="L348009" i="48"/>
  <c r="L348008" i="48"/>
  <c r="L348007" i="48"/>
  <c r="L348006" i="48"/>
  <c r="L348005" i="48"/>
  <c r="L348004" i="48"/>
  <c r="L348003" i="48"/>
  <c r="L348002" i="48"/>
  <c r="L348001" i="48"/>
  <c r="L348000" i="48"/>
  <c r="L347999" i="48"/>
  <c r="L347998" i="48"/>
  <c r="L347997" i="48"/>
  <c r="L347996" i="48"/>
  <c r="L347995" i="48"/>
  <c r="L347994" i="48"/>
  <c r="L347993" i="48"/>
  <c r="L347992" i="48"/>
  <c r="L347991" i="48"/>
  <c r="L347990" i="48"/>
  <c r="L347989" i="48"/>
  <c r="L347988" i="48"/>
  <c r="L347987" i="48"/>
  <c r="L347986" i="48"/>
  <c r="L347985" i="48"/>
  <c r="L347984" i="48"/>
  <c r="L347983" i="48"/>
  <c r="L347982" i="48"/>
  <c r="L347981" i="48"/>
  <c r="L347980" i="48"/>
  <c r="L347979" i="48"/>
  <c r="L347978" i="48"/>
  <c r="L347977" i="48"/>
  <c r="L347976" i="48"/>
  <c r="L347975" i="48"/>
  <c r="L347974" i="48"/>
  <c r="L347973" i="48"/>
  <c r="L347972" i="48"/>
  <c r="L347971" i="48"/>
  <c r="L347970" i="48"/>
  <c r="L347969" i="48"/>
  <c r="L347968" i="48"/>
  <c r="L347967" i="48"/>
  <c r="L347966" i="48"/>
  <c r="L347965" i="48"/>
  <c r="L347964" i="48"/>
  <c r="L347963" i="48"/>
  <c r="L347962" i="48"/>
  <c r="L347961" i="48"/>
  <c r="L347960" i="48"/>
  <c r="L347959" i="48"/>
  <c r="L347958" i="48"/>
  <c r="L347957" i="48"/>
  <c r="L347956" i="48"/>
  <c r="L347955" i="48"/>
  <c r="L347954" i="48"/>
  <c r="L347953" i="48"/>
  <c r="L347952" i="48"/>
  <c r="L347951" i="48"/>
  <c r="L347950" i="48"/>
  <c r="L347949" i="48"/>
  <c r="L347948" i="48"/>
  <c r="L347947" i="48"/>
  <c r="L347946" i="48"/>
  <c r="L347945" i="48"/>
  <c r="L347944" i="48"/>
  <c r="L347943" i="48"/>
  <c r="L347942" i="48"/>
  <c r="L347941" i="48"/>
  <c r="L347940" i="48"/>
  <c r="L347939" i="48"/>
  <c r="L347938" i="48"/>
  <c r="L347937" i="48"/>
  <c r="L347936" i="48"/>
  <c r="L347935" i="48"/>
  <c r="L347934" i="48"/>
  <c r="L347933" i="48"/>
  <c r="L347932" i="48"/>
  <c r="L347931" i="48"/>
  <c r="L347930" i="48"/>
  <c r="L347929" i="48"/>
  <c r="L347928" i="48"/>
  <c r="L347927" i="48"/>
  <c r="L347926" i="48"/>
  <c r="L347925" i="48"/>
  <c r="L347924" i="48"/>
  <c r="L347923" i="48"/>
  <c r="L347922" i="48"/>
  <c r="L347921" i="48"/>
  <c r="L347920" i="48"/>
  <c r="L347919" i="48"/>
  <c r="L347918" i="48"/>
  <c r="L347917" i="48"/>
  <c r="L347916" i="48"/>
  <c r="L347915" i="48"/>
  <c r="L347914" i="48"/>
  <c r="L347913" i="48"/>
  <c r="L347912" i="48"/>
  <c r="L347911" i="48"/>
  <c r="L347910" i="48"/>
  <c r="L347909" i="48"/>
  <c r="L347908" i="48"/>
  <c r="L347907" i="48"/>
  <c r="L347906" i="48"/>
  <c r="L347905" i="48"/>
  <c r="L347904" i="48"/>
  <c r="L347903" i="48"/>
  <c r="L347902" i="48"/>
  <c r="L347901" i="48"/>
  <c r="L347900" i="48"/>
  <c r="L347899" i="48"/>
  <c r="L347898" i="48"/>
  <c r="L347897" i="48"/>
  <c r="L347896" i="48"/>
  <c r="L347895" i="48"/>
  <c r="L347894" i="48"/>
  <c r="L347893" i="48"/>
  <c r="L347892" i="48"/>
  <c r="L347891" i="48"/>
  <c r="L347890" i="48"/>
  <c r="L347889" i="48"/>
  <c r="L347888" i="48"/>
  <c r="L347887" i="48"/>
  <c r="L347886" i="48"/>
  <c r="L347885" i="48"/>
  <c r="L347884" i="48"/>
  <c r="L347883" i="48"/>
  <c r="L347882" i="48"/>
  <c r="L347881" i="48"/>
  <c r="L347880" i="48"/>
  <c r="L347879" i="48"/>
  <c r="L347878" i="48"/>
  <c r="L347877" i="48"/>
  <c r="L347876" i="48"/>
  <c r="L347875" i="48"/>
  <c r="L347874" i="48"/>
  <c r="L347873" i="48"/>
  <c r="L347872" i="48"/>
  <c r="L347871" i="48"/>
  <c r="L347870" i="48"/>
  <c r="L347869" i="48"/>
  <c r="L347868" i="48"/>
  <c r="L347867" i="48"/>
  <c r="L347866" i="48"/>
  <c r="L347865" i="48"/>
  <c r="L347864" i="48"/>
  <c r="L347863" i="48"/>
  <c r="L347862" i="48"/>
  <c r="L347861" i="48"/>
  <c r="L347860" i="48"/>
  <c r="L347859" i="48"/>
  <c r="L347858" i="48"/>
  <c r="L347857" i="48"/>
  <c r="L347856" i="48"/>
  <c r="L347855" i="48"/>
  <c r="L347854" i="48"/>
  <c r="L347853" i="48"/>
  <c r="L347852" i="48"/>
  <c r="L347851" i="48"/>
  <c r="L347850" i="48"/>
  <c r="L347849" i="48"/>
  <c r="L347848" i="48"/>
  <c r="L347847" i="48"/>
  <c r="L347846" i="48"/>
  <c r="L347845" i="48"/>
  <c r="L347844" i="48"/>
  <c r="L347843" i="48"/>
  <c r="L347842" i="48"/>
  <c r="L347841" i="48"/>
  <c r="L347840" i="48"/>
  <c r="L347839" i="48"/>
  <c r="L347838" i="48"/>
  <c r="L347837" i="48"/>
  <c r="L347836" i="48"/>
  <c r="L347835" i="48"/>
  <c r="L347834" i="48"/>
  <c r="L347833" i="48"/>
  <c r="L347832" i="48"/>
  <c r="L347831" i="48"/>
  <c r="L347830" i="48"/>
  <c r="L347829" i="48"/>
  <c r="L347828" i="48"/>
  <c r="L347827" i="48"/>
  <c r="L347826" i="48"/>
  <c r="L347825" i="48"/>
  <c r="L347824" i="48"/>
  <c r="L347823" i="48"/>
  <c r="L347822" i="48"/>
  <c r="L347821" i="48"/>
  <c r="L347820" i="48"/>
  <c r="L347819" i="48"/>
  <c r="L347818" i="48"/>
  <c r="L347817" i="48"/>
  <c r="L347816" i="48"/>
  <c r="L347815" i="48"/>
  <c r="L347814" i="48"/>
  <c r="L347813" i="48"/>
  <c r="L347812" i="48"/>
  <c r="L347811" i="48"/>
  <c r="L347810" i="48"/>
  <c r="L347809" i="48"/>
  <c r="L347808" i="48"/>
  <c r="L347807" i="48"/>
  <c r="L347806" i="48"/>
  <c r="L347805" i="48"/>
  <c r="L347804" i="48"/>
  <c r="L347803" i="48"/>
  <c r="L347802" i="48"/>
  <c r="L347801" i="48"/>
  <c r="L347800" i="48"/>
  <c r="L347799" i="48"/>
  <c r="L347798" i="48"/>
  <c r="L347797" i="48"/>
  <c r="L347796" i="48"/>
  <c r="L347795" i="48"/>
  <c r="L347794" i="48"/>
  <c r="L347793" i="48"/>
  <c r="L347792" i="48"/>
  <c r="L347791" i="48"/>
  <c r="L347790" i="48"/>
  <c r="L347789" i="48"/>
  <c r="L347788" i="48"/>
  <c r="L347787" i="48"/>
  <c r="L347786" i="48"/>
  <c r="L347785" i="48"/>
  <c r="L347784" i="48"/>
  <c r="L347783" i="48"/>
  <c r="L347782" i="48"/>
  <c r="L347781" i="48"/>
  <c r="L347780" i="48"/>
  <c r="L347779" i="48"/>
  <c r="L347778" i="48"/>
  <c r="L347777" i="48"/>
  <c r="L347776" i="48"/>
  <c r="L347775" i="48"/>
  <c r="L347774" i="48"/>
  <c r="L347773" i="48"/>
  <c r="L347772" i="48"/>
  <c r="L347771" i="48"/>
  <c r="L347770" i="48"/>
  <c r="L347769" i="48"/>
  <c r="L347768" i="48"/>
  <c r="L347767" i="48"/>
  <c r="L347766" i="48"/>
  <c r="L347765" i="48"/>
  <c r="L347764" i="48"/>
  <c r="L347763" i="48"/>
  <c r="L347762" i="48"/>
  <c r="L347761" i="48"/>
  <c r="L347760" i="48"/>
  <c r="L347759" i="48"/>
  <c r="L347758" i="48"/>
  <c r="L347757" i="48"/>
  <c r="L347756" i="48"/>
  <c r="L347755" i="48"/>
  <c r="L347754" i="48"/>
  <c r="L347753" i="48"/>
  <c r="L347752" i="48"/>
  <c r="L347751" i="48"/>
  <c r="L347750" i="48"/>
  <c r="L347749" i="48"/>
  <c r="L347748" i="48"/>
  <c r="L347747" i="48"/>
  <c r="L347746" i="48"/>
  <c r="L347745" i="48"/>
  <c r="L347744" i="48"/>
  <c r="L347743" i="48"/>
  <c r="L347742" i="48"/>
  <c r="L347741" i="48"/>
  <c r="L347740" i="48"/>
  <c r="L347739" i="48"/>
  <c r="L347738" i="48"/>
  <c r="L347737" i="48"/>
  <c r="L347736" i="48"/>
  <c r="L347735" i="48"/>
  <c r="L347734" i="48"/>
  <c r="L347733" i="48"/>
  <c r="L347732" i="48"/>
  <c r="L347731" i="48"/>
  <c r="L347730" i="48"/>
  <c r="L347729" i="48"/>
  <c r="L347728" i="48"/>
  <c r="L347727" i="48"/>
  <c r="L347726" i="48"/>
  <c r="L347725" i="48"/>
  <c r="L347724" i="48"/>
  <c r="L347723" i="48"/>
  <c r="L347722" i="48"/>
  <c r="L347721" i="48"/>
  <c r="L347720" i="48"/>
  <c r="L347719" i="48"/>
  <c r="L347718" i="48"/>
  <c r="L347717" i="48"/>
  <c r="L347716" i="48"/>
  <c r="L347715" i="48"/>
  <c r="L347714" i="48"/>
  <c r="L347713" i="48"/>
  <c r="L347712" i="48"/>
  <c r="L347711" i="48"/>
  <c r="L347710" i="48"/>
  <c r="L347709" i="48"/>
  <c r="L347708" i="48"/>
  <c r="L347707" i="48"/>
  <c r="L347706" i="48"/>
  <c r="L347705" i="48"/>
  <c r="L347704" i="48"/>
  <c r="L347703" i="48"/>
  <c r="L347702" i="48"/>
  <c r="L347701" i="48"/>
  <c r="L347700" i="48"/>
  <c r="L347699" i="48"/>
  <c r="L347698" i="48"/>
  <c r="L347697" i="48"/>
  <c r="L347696" i="48"/>
  <c r="L347695" i="48"/>
  <c r="L347694" i="48"/>
  <c r="L347693" i="48"/>
  <c r="L347692" i="48"/>
  <c r="L347691" i="48"/>
  <c r="L347690" i="48"/>
  <c r="L347689" i="48"/>
  <c r="L347688" i="48"/>
  <c r="L347687" i="48"/>
  <c r="L347686" i="48"/>
  <c r="L347685" i="48"/>
  <c r="L347684" i="48"/>
  <c r="L347683" i="48"/>
  <c r="L347682" i="48"/>
  <c r="L347681" i="48"/>
  <c r="L347680" i="48"/>
  <c r="L347679" i="48"/>
  <c r="L347678" i="48"/>
  <c r="L347677" i="48"/>
  <c r="L347676" i="48"/>
  <c r="L347675" i="48"/>
  <c r="L347674" i="48"/>
  <c r="L347673" i="48"/>
  <c r="L347672" i="48"/>
  <c r="L347671" i="48"/>
  <c r="L347670" i="48"/>
  <c r="L347669" i="48"/>
  <c r="L347668" i="48"/>
  <c r="L347667" i="48"/>
  <c r="L347666" i="48"/>
  <c r="L347665" i="48"/>
  <c r="L347664" i="48"/>
  <c r="L347663" i="48"/>
  <c r="L347662" i="48"/>
  <c r="L347661" i="48"/>
  <c r="L347660" i="48"/>
  <c r="L347659" i="48"/>
  <c r="L347658" i="48"/>
  <c r="L347657" i="48"/>
  <c r="L347656" i="48"/>
  <c r="L347655" i="48"/>
  <c r="L347654" i="48"/>
  <c r="L347653" i="48"/>
  <c r="L347652" i="48"/>
  <c r="L347651" i="48"/>
  <c r="L347650" i="48"/>
  <c r="L347649" i="48"/>
  <c r="L347648" i="48"/>
  <c r="L347647" i="48"/>
  <c r="L347646" i="48"/>
  <c r="L347645" i="48"/>
  <c r="L347644" i="48"/>
  <c r="L347643" i="48"/>
  <c r="L347642" i="48"/>
  <c r="L347641" i="48"/>
  <c r="L347640" i="48"/>
  <c r="L347639" i="48"/>
  <c r="L347638" i="48"/>
  <c r="L347637" i="48"/>
  <c r="L347636" i="48"/>
  <c r="L347635" i="48"/>
  <c r="L347634" i="48"/>
  <c r="L347633" i="48"/>
  <c r="L347632" i="48"/>
  <c r="L347631" i="48"/>
  <c r="L347630" i="48"/>
  <c r="L347629" i="48"/>
  <c r="L347628" i="48"/>
  <c r="L347627" i="48"/>
  <c r="L347626" i="48"/>
  <c r="L347625" i="48"/>
  <c r="L347624" i="48"/>
  <c r="L347623" i="48"/>
  <c r="L347622" i="48"/>
  <c r="L347621" i="48"/>
  <c r="L347620" i="48"/>
  <c r="L347619" i="48"/>
  <c r="L347618" i="48"/>
  <c r="L347617" i="48"/>
  <c r="L347616" i="48"/>
  <c r="L347615" i="48"/>
  <c r="L347614" i="48"/>
  <c r="L347613" i="48"/>
  <c r="L347612" i="48"/>
  <c r="L347611" i="48"/>
  <c r="L347610" i="48"/>
  <c r="L347609" i="48"/>
  <c r="L347608" i="48"/>
  <c r="L347607" i="48"/>
  <c r="L347606" i="48"/>
  <c r="L347605" i="48"/>
  <c r="L347604" i="48"/>
  <c r="L347603" i="48"/>
  <c r="L347602" i="48"/>
  <c r="L347601" i="48"/>
  <c r="L347600" i="48"/>
  <c r="L347599" i="48"/>
  <c r="L347598" i="48"/>
  <c r="L347597" i="48"/>
  <c r="L347596" i="48"/>
  <c r="L347595" i="48"/>
  <c r="L347594" i="48"/>
  <c r="L347593" i="48"/>
  <c r="L347592" i="48"/>
  <c r="L347591" i="48"/>
  <c r="L347590" i="48"/>
  <c r="L347589" i="48"/>
  <c r="L347588" i="48"/>
  <c r="L347587" i="48"/>
  <c r="L347586" i="48"/>
  <c r="L347585" i="48"/>
  <c r="L347584" i="48"/>
  <c r="L347583" i="48"/>
  <c r="L347582" i="48"/>
  <c r="L347581" i="48"/>
  <c r="L347580" i="48"/>
  <c r="L347579" i="48"/>
  <c r="L347578" i="48"/>
  <c r="L347577" i="48"/>
  <c r="L347576" i="48"/>
  <c r="L347575" i="48"/>
  <c r="L347574" i="48"/>
  <c r="L347573" i="48"/>
  <c r="L347572" i="48"/>
  <c r="L347571" i="48"/>
  <c r="L347570" i="48"/>
  <c r="L347569" i="48"/>
  <c r="L347568" i="48"/>
  <c r="L347567" i="48"/>
  <c r="L347566" i="48"/>
  <c r="L347565" i="48"/>
  <c r="L347564" i="48"/>
  <c r="L347563" i="48"/>
  <c r="L347562" i="48"/>
  <c r="L347561" i="48"/>
  <c r="L347560" i="48"/>
  <c r="L347559" i="48"/>
  <c r="L347558" i="48"/>
  <c r="L347557" i="48"/>
  <c r="L347556" i="48"/>
  <c r="L347555" i="48"/>
  <c r="L347554" i="48"/>
  <c r="L347553" i="48"/>
  <c r="L347552" i="48"/>
  <c r="L347551" i="48"/>
  <c r="L347550" i="48"/>
  <c r="L347549" i="48"/>
  <c r="L347548" i="48"/>
  <c r="L347547" i="48"/>
  <c r="L347546" i="48"/>
  <c r="L347545" i="48"/>
  <c r="L347544" i="48"/>
  <c r="L347543" i="48"/>
  <c r="L347542" i="48"/>
  <c r="L347541" i="48"/>
  <c r="L347540" i="48"/>
  <c r="L347539" i="48"/>
  <c r="L347538" i="48"/>
  <c r="L347537" i="48"/>
  <c r="L347536" i="48"/>
  <c r="L347535" i="48"/>
  <c r="L347534" i="48"/>
  <c r="L347533" i="48"/>
  <c r="L347532" i="48"/>
  <c r="L347531" i="48"/>
  <c r="L347530" i="48"/>
  <c r="L347529" i="48"/>
  <c r="L347528" i="48"/>
  <c r="L347527" i="48"/>
  <c r="L347526" i="48"/>
  <c r="L347525" i="48"/>
  <c r="L347524" i="48"/>
  <c r="L347523" i="48"/>
  <c r="L347522" i="48"/>
  <c r="L347521" i="48"/>
  <c r="L347520" i="48"/>
  <c r="L347519" i="48"/>
  <c r="L347518" i="48"/>
  <c r="L347517" i="48"/>
  <c r="L347516" i="48"/>
  <c r="L347515" i="48"/>
  <c r="L347514" i="48"/>
  <c r="L347513" i="48"/>
  <c r="L347512" i="48"/>
  <c r="L347511" i="48"/>
  <c r="L347510" i="48"/>
  <c r="L347509" i="48"/>
  <c r="L347508" i="48"/>
  <c r="L347507" i="48"/>
  <c r="L347506" i="48"/>
  <c r="L347505" i="48"/>
  <c r="L347504" i="48"/>
  <c r="L347503" i="48"/>
  <c r="L347502" i="48"/>
  <c r="L347501" i="48"/>
  <c r="L347500" i="48"/>
  <c r="L347499" i="48"/>
  <c r="L347498" i="48"/>
  <c r="L347497" i="48"/>
  <c r="L347496" i="48"/>
  <c r="L347495" i="48"/>
  <c r="L347494" i="48"/>
  <c r="L347493" i="48"/>
  <c r="L347492" i="48"/>
  <c r="L347491" i="48"/>
  <c r="L347490" i="48"/>
  <c r="L347489" i="48"/>
  <c r="L347488" i="48"/>
  <c r="L347487" i="48"/>
  <c r="L347486" i="48"/>
  <c r="L347485" i="48"/>
  <c r="L347484" i="48"/>
  <c r="L347483" i="48"/>
  <c r="L347482" i="48"/>
  <c r="L347481" i="48"/>
  <c r="L347480" i="48"/>
  <c r="L347479" i="48"/>
  <c r="L347478" i="48"/>
  <c r="L347477" i="48"/>
  <c r="L347476" i="48"/>
  <c r="L347475" i="48"/>
  <c r="L347474" i="48"/>
  <c r="L347473" i="48"/>
  <c r="L347472" i="48"/>
  <c r="L347471" i="48"/>
  <c r="L347470" i="48"/>
  <c r="L347469" i="48"/>
  <c r="L347468" i="48"/>
  <c r="L347467" i="48"/>
  <c r="L347466" i="48"/>
  <c r="L347465" i="48"/>
  <c r="L347464" i="48"/>
  <c r="L347463" i="48"/>
  <c r="L347462" i="48"/>
  <c r="L347461" i="48"/>
  <c r="L347460" i="48"/>
  <c r="L347459" i="48"/>
  <c r="L347458" i="48"/>
  <c r="L347457" i="48"/>
  <c r="L347456" i="48"/>
  <c r="L347455" i="48"/>
  <c r="L347454" i="48"/>
  <c r="L347453" i="48"/>
  <c r="L347452" i="48"/>
  <c r="L347451" i="48"/>
  <c r="L347450" i="48"/>
  <c r="L347449" i="48"/>
  <c r="L347448" i="48"/>
  <c r="L347447" i="48"/>
  <c r="L347446" i="48"/>
  <c r="L347445" i="48"/>
  <c r="L347444" i="48"/>
  <c r="L347443" i="48"/>
  <c r="L347442" i="48"/>
  <c r="L347441" i="48"/>
  <c r="L347440" i="48"/>
  <c r="L347439" i="48"/>
  <c r="L347438" i="48"/>
  <c r="L347437" i="48"/>
  <c r="L347436" i="48"/>
  <c r="L347435" i="48"/>
  <c r="L347434" i="48"/>
  <c r="L347433" i="48"/>
  <c r="L347432" i="48"/>
  <c r="L347431" i="48"/>
  <c r="L347430" i="48"/>
  <c r="L347429" i="48"/>
  <c r="L347428" i="48"/>
  <c r="L347427" i="48"/>
  <c r="L347426" i="48"/>
  <c r="L347425" i="48"/>
  <c r="L347424" i="48"/>
  <c r="L347423" i="48"/>
  <c r="L347422" i="48"/>
  <c r="L347421" i="48"/>
  <c r="L347420" i="48"/>
  <c r="L347419" i="48"/>
  <c r="L347418" i="48"/>
  <c r="L347417" i="48"/>
  <c r="L347416" i="48"/>
  <c r="L347415" i="48"/>
  <c r="L347414" i="48"/>
  <c r="L347413" i="48"/>
  <c r="L347412" i="48"/>
  <c r="L347411" i="48"/>
  <c r="L347410" i="48"/>
  <c r="L347409" i="48"/>
  <c r="L347408" i="48"/>
  <c r="L347407" i="48"/>
  <c r="L347406" i="48"/>
  <c r="L347405" i="48"/>
  <c r="L347404" i="48"/>
  <c r="L347403" i="48"/>
  <c r="L347402" i="48"/>
  <c r="L347401" i="48"/>
  <c r="L347400" i="48"/>
  <c r="L347399" i="48"/>
  <c r="L347398" i="48"/>
  <c r="L347397" i="48"/>
  <c r="L347396" i="48"/>
  <c r="L347395" i="48"/>
  <c r="L347394" i="48"/>
  <c r="L347393" i="48"/>
  <c r="L347392" i="48"/>
  <c r="L347391" i="48"/>
  <c r="L347390" i="48"/>
  <c r="L347389" i="48"/>
  <c r="L347388" i="48"/>
  <c r="L347387" i="48"/>
  <c r="L347386" i="48"/>
  <c r="L347385" i="48"/>
  <c r="L347384" i="48"/>
  <c r="L347383" i="48"/>
  <c r="L347382" i="48"/>
  <c r="L347381" i="48"/>
  <c r="L347380" i="48"/>
  <c r="L347379" i="48"/>
  <c r="L347378" i="48"/>
  <c r="L347377" i="48"/>
  <c r="L347376" i="48"/>
  <c r="L347375" i="48"/>
  <c r="L347374" i="48"/>
  <c r="L347373" i="48"/>
  <c r="L347372" i="48"/>
  <c r="L347371" i="48"/>
  <c r="L347370" i="48"/>
  <c r="L347369" i="48"/>
  <c r="L347368" i="48"/>
  <c r="L347367" i="48"/>
  <c r="L347366" i="48"/>
  <c r="L347365" i="48"/>
  <c r="L347364" i="48"/>
  <c r="L347363" i="48"/>
  <c r="L347362" i="48"/>
  <c r="L347361" i="48"/>
  <c r="L347360" i="48"/>
  <c r="L347359" i="48"/>
  <c r="L347358" i="48"/>
  <c r="L347357" i="48"/>
  <c r="L347356" i="48"/>
  <c r="L347355" i="48"/>
  <c r="L347354" i="48"/>
  <c r="L347353" i="48"/>
  <c r="L347352" i="48"/>
  <c r="L347351" i="48"/>
  <c r="L347350" i="48"/>
  <c r="L347349" i="48"/>
  <c r="L347348" i="48"/>
  <c r="L347347" i="48"/>
  <c r="L347346" i="48"/>
  <c r="L347345" i="48"/>
  <c r="L347344" i="48"/>
  <c r="L347343" i="48"/>
  <c r="L347342" i="48"/>
  <c r="L347341" i="48"/>
  <c r="L347340" i="48"/>
  <c r="L347339" i="48"/>
  <c r="L347338" i="48"/>
  <c r="L347337" i="48"/>
  <c r="L347336" i="48"/>
  <c r="L347335" i="48"/>
  <c r="L347334" i="48"/>
  <c r="L347333" i="48"/>
  <c r="L347332" i="48"/>
  <c r="L347331" i="48"/>
  <c r="L347330" i="48"/>
  <c r="L347329" i="48"/>
  <c r="L347328" i="48"/>
  <c r="L347327" i="48"/>
  <c r="L347326" i="48"/>
  <c r="L347325" i="48"/>
  <c r="L347324" i="48"/>
  <c r="L347323" i="48"/>
  <c r="L347322" i="48"/>
  <c r="L347321" i="48"/>
  <c r="L347320" i="48"/>
  <c r="L347319" i="48"/>
  <c r="L347318" i="48"/>
  <c r="L347317" i="48"/>
  <c r="L347316" i="48"/>
  <c r="L347315" i="48"/>
  <c r="L347314" i="48"/>
  <c r="L347313" i="48"/>
  <c r="L347312" i="48"/>
  <c r="L347311" i="48"/>
  <c r="L347310" i="48"/>
  <c r="L347309" i="48"/>
  <c r="L347308" i="48"/>
  <c r="L347307" i="48"/>
  <c r="L347306" i="48"/>
  <c r="L347305" i="48"/>
  <c r="L347304" i="48"/>
  <c r="L347303" i="48"/>
  <c r="L347302" i="48"/>
  <c r="L347301" i="48"/>
  <c r="L347300" i="48"/>
  <c r="L347299" i="48"/>
  <c r="L347298" i="48"/>
  <c r="L347297" i="48"/>
  <c r="L347296" i="48"/>
  <c r="L347295" i="48"/>
  <c r="L347294" i="48"/>
  <c r="L347293" i="48"/>
  <c r="L347292" i="48"/>
  <c r="L347291" i="48"/>
  <c r="L347290" i="48"/>
  <c r="L347289" i="48"/>
  <c r="L347288" i="48"/>
  <c r="L347287" i="48"/>
  <c r="L347286" i="48"/>
  <c r="L347285" i="48"/>
  <c r="L347284" i="48"/>
  <c r="L347283" i="48"/>
  <c r="L347282" i="48"/>
  <c r="L347281" i="48"/>
  <c r="L347280" i="48"/>
  <c r="L347279" i="48"/>
  <c r="L347278" i="48"/>
  <c r="L347277" i="48"/>
  <c r="L347276" i="48"/>
  <c r="L347275" i="48"/>
  <c r="L347274" i="48"/>
  <c r="L347273" i="48"/>
  <c r="L347272" i="48"/>
  <c r="L347271" i="48"/>
  <c r="L347270" i="48"/>
  <c r="L347269" i="48"/>
  <c r="L347268" i="48"/>
  <c r="L347267" i="48"/>
  <c r="L347266" i="48"/>
  <c r="L347265" i="48"/>
  <c r="L347264" i="48"/>
  <c r="L347263" i="48"/>
  <c r="L347262" i="48"/>
  <c r="L347261" i="48"/>
  <c r="L347260" i="48"/>
  <c r="L347259" i="48"/>
  <c r="L347258" i="48"/>
  <c r="L347257" i="48"/>
  <c r="L347256" i="48"/>
  <c r="L347255" i="48"/>
  <c r="L347254" i="48"/>
  <c r="L347253" i="48"/>
  <c r="L347252" i="48"/>
  <c r="L347251" i="48"/>
  <c r="L347250" i="48"/>
  <c r="L347249" i="48"/>
  <c r="L347248" i="48"/>
  <c r="L347247" i="48"/>
  <c r="L347246" i="48"/>
  <c r="L347245" i="48"/>
  <c r="L347244" i="48"/>
  <c r="L347243" i="48"/>
  <c r="L347242" i="48"/>
  <c r="L347241" i="48"/>
  <c r="L347240" i="48"/>
  <c r="L347239" i="48"/>
  <c r="L347238" i="48"/>
  <c r="L347237" i="48"/>
  <c r="L347236" i="48"/>
  <c r="L347235" i="48"/>
  <c r="L347234" i="48"/>
  <c r="L347233" i="48"/>
  <c r="L347232" i="48"/>
  <c r="L347231" i="48"/>
  <c r="L347230" i="48"/>
  <c r="L347229" i="48"/>
  <c r="L347228" i="48"/>
  <c r="L347227" i="48"/>
  <c r="L347226" i="48"/>
  <c r="L347225" i="48"/>
  <c r="L347224" i="48"/>
  <c r="L347223" i="48"/>
  <c r="L347222" i="48"/>
  <c r="L347221" i="48"/>
  <c r="L347220" i="48"/>
  <c r="L347219" i="48"/>
  <c r="L347218" i="48"/>
  <c r="L347217" i="48"/>
  <c r="L347216" i="48"/>
  <c r="L347215" i="48"/>
  <c r="L347214" i="48"/>
  <c r="L347213" i="48"/>
  <c r="L347212" i="48"/>
  <c r="L347211" i="48"/>
  <c r="L347210" i="48"/>
  <c r="L347209" i="48"/>
  <c r="L347208" i="48"/>
  <c r="L347207" i="48"/>
  <c r="L347206" i="48"/>
  <c r="L347205" i="48"/>
  <c r="L347204" i="48"/>
  <c r="L347203" i="48"/>
  <c r="L347202" i="48"/>
  <c r="L347201" i="48"/>
  <c r="L347200" i="48"/>
  <c r="L347199" i="48"/>
  <c r="L347198" i="48"/>
  <c r="L347197" i="48"/>
  <c r="L347196" i="48"/>
  <c r="L347195" i="48"/>
  <c r="L347194" i="48"/>
  <c r="L347193" i="48"/>
  <c r="L347192" i="48"/>
  <c r="L347191" i="48"/>
  <c r="L347190" i="48"/>
  <c r="L347189" i="48"/>
  <c r="L347188" i="48"/>
  <c r="L347187" i="48"/>
  <c r="L347186" i="48"/>
  <c r="L347185" i="48"/>
  <c r="L347184" i="48"/>
  <c r="L347183" i="48"/>
  <c r="L347182" i="48"/>
  <c r="L347181" i="48"/>
  <c r="L347180" i="48"/>
  <c r="L347179" i="48"/>
  <c r="L347178" i="48"/>
  <c r="L347177" i="48"/>
  <c r="L347176" i="48"/>
  <c r="L347175" i="48"/>
  <c r="L347174" i="48"/>
  <c r="L347173" i="48"/>
  <c r="L347172" i="48"/>
  <c r="L347171" i="48"/>
  <c r="L347170" i="48"/>
  <c r="L347169" i="48"/>
  <c r="L347168" i="48"/>
  <c r="L347167" i="48"/>
  <c r="L347166" i="48"/>
  <c r="L347165" i="48"/>
  <c r="L347164" i="48"/>
  <c r="L347163" i="48"/>
  <c r="L347162" i="48"/>
  <c r="L347161" i="48"/>
  <c r="L347160" i="48"/>
  <c r="L347159" i="48"/>
  <c r="L347158" i="48"/>
  <c r="L347157" i="48"/>
  <c r="L347156" i="48"/>
  <c r="L347155" i="48"/>
  <c r="L347154" i="48"/>
  <c r="L347153" i="48"/>
  <c r="L347152" i="48"/>
  <c r="L347151" i="48"/>
  <c r="L347150" i="48"/>
  <c r="L347149" i="48"/>
  <c r="L347148" i="48"/>
  <c r="L347147" i="48"/>
  <c r="L347146" i="48"/>
  <c r="L347145" i="48"/>
  <c r="L347144" i="48"/>
  <c r="L347143" i="48"/>
  <c r="L347142" i="48"/>
  <c r="L347141" i="48"/>
  <c r="L347140" i="48"/>
  <c r="L347139" i="48"/>
  <c r="L347138" i="48"/>
  <c r="L347137" i="48"/>
  <c r="L347136" i="48"/>
  <c r="L347135" i="48"/>
  <c r="L347134" i="48"/>
  <c r="L347133" i="48"/>
  <c r="L347132" i="48"/>
  <c r="L347131" i="48"/>
  <c r="L347130" i="48"/>
  <c r="L347129" i="48"/>
  <c r="L347128" i="48"/>
  <c r="L347127" i="48"/>
  <c r="L347126" i="48"/>
  <c r="L347125" i="48"/>
  <c r="L347124" i="48"/>
  <c r="L347123" i="48"/>
  <c r="L347122" i="48"/>
  <c r="L347121" i="48"/>
  <c r="L347120" i="48"/>
  <c r="L347119" i="48"/>
  <c r="L347118" i="48"/>
  <c r="L347117" i="48"/>
  <c r="L347116" i="48"/>
  <c r="L347115" i="48"/>
  <c r="L347114" i="48"/>
  <c r="L347113" i="48"/>
  <c r="L347112" i="48"/>
  <c r="L347111" i="48"/>
  <c r="L347110" i="48"/>
  <c r="L347109" i="48"/>
  <c r="L347108" i="48"/>
  <c r="L347107" i="48"/>
  <c r="L347106" i="48"/>
  <c r="L347105" i="48"/>
  <c r="L347104" i="48"/>
  <c r="L347103" i="48"/>
  <c r="L347102" i="48"/>
  <c r="L347101" i="48"/>
  <c r="L347100" i="48"/>
  <c r="L347099" i="48"/>
  <c r="L347098" i="48"/>
  <c r="L347097" i="48"/>
  <c r="L347096" i="48"/>
  <c r="L347095" i="48"/>
  <c r="L347094" i="48"/>
  <c r="L347093" i="48"/>
  <c r="L347092" i="48"/>
  <c r="L347091" i="48"/>
  <c r="L347090" i="48"/>
  <c r="L347089" i="48"/>
  <c r="L347088" i="48"/>
  <c r="L347087" i="48"/>
  <c r="L347086" i="48"/>
  <c r="L347085" i="48"/>
  <c r="L347084" i="48"/>
  <c r="L347083" i="48"/>
  <c r="L347082" i="48"/>
  <c r="L347081" i="48"/>
  <c r="L347080" i="48"/>
  <c r="L347079" i="48"/>
  <c r="L347078" i="48"/>
  <c r="L347077" i="48"/>
  <c r="L347076" i="48"/>
  <c r="L347075" i="48"/>
  <c r="L347074" i="48"/>
  <c r="L347073" i="48"/>
  <c r="L347072" i="48"/>
  <c r="L347071" i="48"/>
  <c r="L347070" i="48"/>
  <c r="L347069" i="48"/>
  <c r="L347068" i="48"/>
  <c r="L347067" i="48"/>
  <c r="L347066" i="48"/>
  <c r="L347065" i="48"/>
  <c r="L347064" i="48"/>
  <c r="L347063" i="48"/>
  <c r="L347062" i="48"/>
  <c r="L347061" i="48"/>
  <c r="L347060" i="48"/>
  <c r="L347059" i="48"/>
  <c r="L347058" i="48"/>
  <c r="L347057" i="48"/>
  <c r="L347056" i="48"/>
  <c r="L347055" i="48"/>
  <c r="L347054" i="48"/>
  <c r="L347053" i="48"/>
  <c r="L347052" i="48"/>
  <c r="L347051" i="48"/>
  <c r="L347050" i="48"/>
  <c r="L347049" i="48"/>
  <c r="L347048" i="48"/>
  <c r="L347047" i="48"/>
  <c r="L347046" i="48"/>
  <c r="L347045" i="48"/>
  <c r="L347044" i="48"/>
  <c r="L347043" i="48"/>
  <c r="L347042" i="48"/>
  <c r="L347041" i="48"/>
  <c r="L347040" i="48"/>
  <c r="L347039" i="48"/>
  <c r="L347038" i="48"/>
  <c r="L347037" i="48"/>
  <c r="L347036" i="48"/>
  <c r="L347035" i="48"/>
  <c r="L347034" i="48"/>
  <c r="L347033" i="48"/>
  <c r="L347032" i="48"/>
  <c r="L347031" i="48"/>
  <c r="L347030" i="48"/>
  <c r="L347029" i="48"/>
  <c r="L347028" i="48"/>
  <c r="L347027" i="48"/>
  <c r="L347026" i="48"/>
  <c r="L347025" i="48"/>
  <c r="L347024" i="48"/>
  <c r="L347023" i="48"/>
  <c r="L347022" i="48"/>
  <c r="L347021" i="48"/>
  <c r="L347020" i="48"/>
  <c r="L347019" i="48"/>
  <c r="L347018" i="48"/>
  <c r="L347017" i="48"/>
  <c r="L347016" i="48"/>
  <c r="L347015" i="48"/>
  <c r="L347014" i="48"/>
  <c r="L347013" i="48"/>
  <c r="L347012" i="48"/>
  <c r="L347011" i="48"/>
  <c r="L347010" i="48"/>
  <c r="L347009" i="48"/>
  <c r="L347008" i="48"/>
  <c r="L347007" i="48"/>
  <c r="L347006" i="48"/>
  <c r="L347005" i="48"/>
  <c r="L347004" i="48"/>
  <c r="L347003" i="48"/>
  <c r="L347002" i="48"/>
  <c r="L347001" i="48"/>
  <c r="L347000" i="48"/>
  <c r="L346999" i="48"/>
  <c r="L346998" i="48"/>
  <c r="L346997" i="48"/>
  <c r="L346996" i="48"/>
  <c r="L346995" i="48"/>
  <c r="L346994" i="48"/>
  <c r="L346993" i="48"/>
  <c r="L346992" i="48"/>
  <c r="L346991" i="48"/>
  <c r="L346990" i="48"/>
  <c r="L346989" i="48"/>
  <c r="L346988" i="48"/>
  <c r="L346987" i="48"/>
  <c r="L346986" i="48"/>
  <c r="L346985" i="48"/>
  <c r="L346984" i="48"/>
  <c r="L346983" i="48"/>
  <c r="L346982" i="48"/>
  <c r="L346981" i="48"/>
  <c r="L346980" i="48"/>
  <c r="L346979" i="48"/>
  <c r="L346978" i="48"/>
  <c r="L346977" i="48"/>
  <c r="L346976" i="48"/>
  <c r="L346975" i="48"/>
  <c r="L346974" i="48"/>
  <c r="L346973" i="48"/>
  <c r="L346972" i="48"/>
  <c r="L346971" i="48"/>
  <c r="L346970" i="48"/>
  <c r="L346969" i="48"/>
  <c r="L346968" i="48"/>
  <c r="L346967" i="48"/>
  <c r="L346966" i="48"/>
  <c r="L346965" i="48"/>
  <c r="L346964" i="48"/>
  <c r="L346963" i="48"/>
  <c r="L346962" i="48"/>
  <c r="L346961" i="48"/>
  <c r="L346960" i="48"/>
  <c r="L346959" i="48"/>
  <c r="L346958" i="48"/>
  <c r="L346957" i="48"/>
  <c r="L346956" i="48"/>
  <c r="L346955" i="48"/>
  <c r="L346954" i="48"/>
  <c r="L346953" i="48"/>
  <c r="L346952" i="48"/>
  <c r="L346951" i="48"/>
  <c r="L346950" i="48"/>
  <c r="L346949" i="48"/>
  <c r="L346948" i="48"/>
  <c r="L346947" i="48"/>
  <c r="L346946" i="48"/>
  <c r="L346945" i="48"/>
  <c r="L346944" i="48"/>
  <c r="L346943" i="48"/>
  <c r="L346942" i="48"/>
  <c r="L346941" i="48"/>
  <c r="L346940" i="48"/>
  <c r="L346939" i="48"/>
  <c r="L346938" i="48"/>
  <c r="L346937" i="48"/>
  <c r="L346936" i="48"/>
  <c r="L346935" i="48"/>
  <c r="L346934" i="48"/>
  <c r="L346933" i="48"/>
  <c r="L346932" i="48"/>
  <c r="L346931" i="48"/>
  <c r="L346930" i="48"/>
  <c r="L346929" i="48"/>
  <c r="L346928" i="48"/>
  <c r="L346927" i="48"/>
  <c r="L346926" i="48"/>
  <c r="L346925" i="48"/>
  <c r="L346924" i="48"/>
  <c r="L346923" i="48"/>
  <c r="L346922" i="48"/>
  <c r="L346921" i="48"/>
  <c r="L346920" i="48"/>
  <c r="L346919" i="48"/>
  <c r="L346918" i="48"/>
  <c r="L346917" i="48"/>
  <c r="L346916" i="48"/>
  <c r="L346915" i="48"/>
  <c r="L346914" i="48"/>
  <c r="L346913" i="48"/>
  <c r="L346912" i="48"/>
  <c r="L346911" i="48"/>
  <c r="L346910" i="48"/>
  <c r="L346909" i="48"/>
  <c r="L346908" i="48"/>
  <c r="L346907" i="48"/>
  <c r="L346906" i="48"/>
  <c r="L346905" i="48"/>
  <c r="L346904" i="48"/>
  <c r="L346903" i="48"/>
  <c r="L346902" i="48"/>
  <c r="L346901" i="48"/>
  <c r="L346900" i="48"/>
  <c r="L346899" i="48"/>
  <c r="L346898" i="48"/>
  <c r="L346897" i="48"/>
  <c r="L346896" i="48"/>
  <c r="L346895" i="48"/>
  <c r="L346894" i="48"/>
  <c r="L346893" i="48"/>
  <c r="L346892" i="48"/>
  <c r="L346891" i="48"/>
  <c r="L346890" i="48"/>
  <c r="L346889" i="48"/>
  <c r="L346888" i="48"/>
  <c r="L346887" i="48"/>
  <c r="L346886" i="48"/>
  <c r="L346885" i="48"/>
  <c r="L346884" i="48"/>
  <c r="L346883" i="48"/>
  <c r="L346882" i="48"/>
  <c r="L346881" i="48"/>
  <c r="L346880" i="48"/>
  <c r="L346879" i="48"/>
  <c r="L346878" i="48"/>
  <c r="L346877" i="48"/>
  <c r="L346876" i="48"/>
  <c r="L346875" i="48"/>
  <c r="L346874" i="48"/>
  <c r="L346873" i="48"/>
  <c r="L346872" i="48"/>
  <c r="L346871" i="48"/>
  <c r="L346870" i="48"/>
  <c r="L346869" i="48"/>
  <c r="L346868" i="48"/>
  <c r="L346867" i="48"/>
  <c r="L346866" i="48"/>
  <c r="L346865" i="48"/>
  <c r="L346864" i="48"/>
  <c r="L346863" i="48"/>
  <c r="L346862" i="48"/>
  <c r="L346861" i="48"/>
  <c r="L346860" i="48"/>
  <c r="L346859" i="48"/>
  <c r="L346858" i="48"/>
  <c r="L346857" i="48"/>
  <c r="L346856" i="48"/>
  <c r="L346855" i="48"/>
  <c r="L346854" i="48"/>
  <c r="L346853" i="48"/>
  <c r="L346852" i="48"/>
  <c r="L346851" i="48"/>
  <c r="L346850" i="48"/>
  <c r="L346849" i="48"/>
  <c r="L346848" i="48"/>
  <c r="L346847" i="48"/>
  <c r="L346846" i="48"/>
  <c r="L346845" i="48"/>
  <c r="L346844" i="48"/>
  <c r="L346843" i="48"/>
  <c r="L346842" i="48"/>
  <c r="L346841" i="48"/>
  <c r="L346840" i="48"/>
  <c r="L346839" i="48"/>
  <c r="L346838" i="48"/>
  <c r="L346837" i="48"/>
  <c r="L346836" i="48"/>
  <c r="L346835" i="48"/>
  <c r="L346834" i="48"/>
  <c r="L346833" i="48"/>
  <c r="L346832" i="48"/>
  <c r="L346831" i="48"/>
  <c r="L346830" i="48"/>
  <c r="L346829" i="48"/>
  <c r="L346828" i="48"/>
  <c r="L346827" i="48"/>
  <c r="L346826" i="48"/>
  <c r="L346825" i="48"/>
  <c r="L346824" i="48"/>
  <c r="L346823" i="48"/>
  <c r="L346822" i="48"/>
  <c r="L346821" i="48"/>
  <c r="L346820" i="48"/>
  <c r="L346819" i="48"/>
  <c r="L346818" i="48"/>
  <c r="L346817" i="48"/>
  <c r="L346816" i="48"/>
  <c r="L346815" i="48"/>
  <c r="L346814" i="48"/>
  <c r="L346813" i="48"/>
  <c r="L346812" i="48"/>
  <c r="L346811" i="48"/>
  <c r="L346810" i="48"/>
  <c r="L346809" i="48"/>
  <c r="L346808" i="48"/>
  <c r="L346807" i="48"/>
  <c r="L346806" i="48"/>
  <c r="L346805" i="48"/>
  <c r="L346804" i="48"/>
  <c r="L346803" i="48"/>
  <c r="L346802" i="48"/>
  <c r="L346801" i="48"/>
  <c r="L346800" i="48"/>
  <c r="L346799" i="48"/>
  <c r="L346798" i="48"/>
  <c r="L346797" i="48"/>
  <c r="L346796" i="48"/>
  <c r="L346795" i="48"/>
  <c r="L346794" i="48"/>
  <c r="L346793" i="48"/>
  <c r="L346792" i="48"/>
  <c r="L346791" i="48"/>
  <c r="L346790" i="48"/>
  <c r="L346789" i="48"/>
  <c r="L346788" i="48"/>
  <c r="L346787" i="48"/>
  <c r="L346786" i="48"/>
  <c r="L346785" i="48"/>
  <c r="L346784" i="48"/>
  <c r="L346783" i="48"/>
  <c r="L346782" i="48"/>
  <c r="L346781" i="48"/>
  <c r="L346780" i="48"/>
  <c r="L346779" i="48"/>
  <c r="L346778" i="48"/>
  <c r="L346777" i="48"/>
  <c r="L346776" i="48"/>
  <c r="L346775" i="48"/>
  <c r="L346774" i="48"/>
  <c r="L346773" i="48"/>
  <c r="L346772" i="48"/>
  <c r="L346771" i="48"/>
  <c r="L346770" i="48"/>
  <c r="L346769" i="48"/>
  <c r="L346768" i="48"/>
  <c r="L346767" i="48"/>
  <c r="L346766" i="48"/>
  <c r="L346765" i="48"/>
  <c r="L346764" i="48"/>
  <c r="L346763" i="48"/>
  <c r="L346762" i="48"/>
  <c r="L346761" i="48"/>
  <c r="L346760" i="48"/>
  <c r="L346759" i="48"/>
  <c r="L346758" i="48"/>
  <c r="L346757" i="48"/>
  <c r="L346756" i="48"/>
  <c r="L346755" i="48"/>
  <c r="L346754" i="48"/>
  <c r="L346753" i="48"/>
  <c r="L346752" i="48"/>
  <c r="L346751" i="48"/>
  <c r="L346750" i="48"/>
  <c r="L346749" i="48"/>
  <c r="L346748" i="48"/>
  <c r="L346747" i="48"/>
  <c r="L346746" i="48"/>
  <c r="L346745" i="48"/>
  <c r="L346744" i="48"/>
  <c r="L346743" i="48"/>
  <c r="L346742" i="48"/>
  <c r="L346741" i="48"/>
  <c r="L346740" i="48"/>
  <c r="L346739" i="48"/>
  <c r="L346738" i="48"/>
  <c r="L346737" i="48"/>
  <c r="L346736" i="48"/>
  <c r="L346735" i="48"/>
  <c r="L346734" i="48"/>
  <c r="L346733" i="48"/>
  <c r="L346732" i="48"/>
  <c r="L346731" i="48"/>
  <c r="L346730" i="48"/>
  <c r="L346729" i="48"/>
  <c r="L346728" i="48"/>
  <c r="L346727" i="48"/>
  <c r="L346726" i="48"/>
  <c r="L346725" i="48"/>
  <c r="L346724" i="48"/>
  <c r="L346723" i="48"/>
  <c r="L346722" i="48"/>
  <c r="L346721" i="48"/>
  <c r="L346720" i="48"/>
  <c r="L346719" i="48"/>
  <c r="L346718" i="48"/>
  <c r="L346717" i="48"/>
  <c r="L346716" i="48"/>
  <c r="L346715" i="48"/>
  <c r="L346714" i="48"/>
  <c r="L346713" i="48"/>
  <c r="L346712" i="48"/>
  <c r="L346711" i="48"/>
  <c r="L346710" i="48"/>
  <c r="L346709" i="48"/>
  <c r="L346708" i="48"/>
  <c r="L346707" i="48"/>
  <c r="L346706" i="48"/>
  <c r="L346705" i="48"/>
  <c r="L346704" i="48"/>
  <c r="L346703" i="48"/>
  <c r="L346702" i="48"/>
  <c r="L346701" i="48"/>
  <c r="L346700" i="48"/>
  <c r="L346699" i="48"/>
  <c r="L346698" i="48"/>
  <c r="L346697" i="48"/>
  <c r="L346696" i="48"/>
  <c r="L346695" i="48"/>
  <c r="L346694" i="48"/>
  <c r="L346693" i="48"/>
  <c r="L346692" i="48"/>
  <c r="L346691" i="48"/>
  <c r="L346690" i="48"/>
  <c r="L346689" i="48"/>
  <c r="L346688" i="48"/>
  <c r="L346687" i="48"/>
  <c r="L346686" i="48"/>
  <c r="L346685" i="48"/>
  <c r="L346684" i="48"/>
  <c r="L346683" i="48"/>
  <c r="L346682" i="48"/>
  <c r="L346681" i="48"/>
  <c r="L346680" i="48"/>
  <c r="L346679" i="48"/>
  <c r="L346678" i="48"/>
  <c r="L346677" i="48"/>
  <c r="L346676" i="48"/>
  <c r="L346675" i="48"/>
  <c r="L346674" i="48"/>
  <c r="L346673" i="48"/>
  <c r="L346672" i="48"/>
  <c r="L346671" i="48"/>
  <c r="L346670" i="48"/>
  <c r="L346669" i="48"/>
  <c r="L346668" i="48"/>
  <c r="L346667" i="48"/>
  <c r="L346666" i="48"/>
  <c r="L346665" i="48"/>
  <c r="L346664" i="48"/>
  <c r="L346663" i="48"/>
  <c r="L346662" i="48"/>
  <c r="L346661" i="48"/>
  <c r="L346660" i="48"/>
  <c r="L346659" i="48"/>
  <c r="L346658" i="48"/>
  <c r="L346657" i="48"/>
  <c r="L346656" i="48"/>
  <c r="L346655" i="48"/>
  <c r="L346654" i="48"/>
  <c r="L346653" i="48"/>
  <c r="L346652" i="48"/>
  <c r="L346651" i="48"/>
  <c r="L346650" i="48"/>
  <c r="L346649" i="48"/>
  <c r="L346648" i="48"/>
  <c r="L346647" i="48"/>
  <c r="L346646" i="48"/>
  <c r="L346645" i="48"/>
  <c r="L346644" i="48"/>
  <c r="L346643" i="48"/>
  <c r="L346642" i="48"/>
  <c r="L346641" i="48"/>
  <c r="L346640" i="48"/>
  <c r="L346639" i="48"/>
  <c r="L346638" i="48"/>
  <c r="L346637" i="48"/>
  <c r="L346636" i="48"/>
  <c r="L346635" i="48"/>
  <c r="L346634" i="48"/>
  <c r="L346633" i="48"/>
  <c r="L346632" i="48"/>
  <c r="L346631" i="48"/>
  <c r="L346630" i="48"/>
  <c r="L346629" i="48"/>
  <c r="L346628" i="48"/>
  <c r="L346627" i="48"/>
  <c r="L346626" i="48"/>
  <c r="L346625" i="48"/>
  <c r="L346624" i="48"/>
  <c r="L346623" i="48"/>
  <c r="L346622" i="48"/>
  <c r="L346621" i="48"/>
  <c r="L346620" i="48"/>
  <c r="L346619" i="48"/>
  <c r="L346618" i="48"/>
  <c r="L346617" i="48"/>
  <c r="L346616" i="48"/>
  <c r="L346615" i="48"/>
  <c r="L346614" i="48"/>
  <c r="L346613" i="48"/>
  <c r="L346612" i="48"/>
  <c r="L346611" i="48"/>
  <c r="L346610" i="48"/>
  <c r="L346609" i="48"/>
  <c r="L346608" i="48"/>
  <c r="L346607" i="48"/>
  <c r="L346606" i="48"/>
  <c r="L346605" i="48"/>
  <c r="L346604" i="48"/>
  <c r="L346603" i="48"/>
  <c r="L346602" i="48"/>
  <c r="L346601" i="48"/>
  <c r="L346600" i="48"/>
  <c r="L346599" i="48"/>
  <c r="L346598" i="48"/>
  <c r="L346597" i="48"/>
  <c r="L346596" i="48"/>
  <c r="L346595" i="48"/>
  <c r="L346594" i="48"/>
  <c r="L346593" i="48"/>
  <c r="L346592" i="48"/>
  <c r="L346591" i="48"/>
  <c r="L346590" i="48"/>
  <c r="L346589" i="48"/>
  <c r="L346588" i="48"/>
  <c r="L346587" i="48"/>
  <c r="L346586" i="48"/>
  <c r="L346585" i="48"/>
  <c r="L346584" i="48"/>
  <c r="L346583" i="48"/>
  <c r="L346582" i="48"/>
  <c r="L346581" i="48"/>
  <c r="L346580" i="48"/>
  <c r="L346579" i="48"/>
  <c r="L346578" i="48"/>
  <c r="L346577" i="48"/>
  <c r="L346576" i="48"/>
  <c r="L346575" i="48"/>
  <c r="L346574" i="48"/>
  <c r="L346573" i="48"/>
  <c r="L346572" i="48"/>
  <c r="L346571" i="48"/>
  <c r="L346570" i="48"/>
  <c r="L346569" i="48"/>
  <c r="L346568" i="48"/>
  <c r="L346567" i="48"/>
  <c r="L346566" i="48"/>
  <c r="L346565" i="48"/>
  <c r="L346564" i="48"/>
  <c r="L346563" i="48"/>
  <c r="L346562" i="48"/>
  <c r="L346561" i="48"/>
  <c r="L346560" i="48"/>
  <c r="L346559" i="48"/>
  <c r="L346558" i="48"/>
  <c r="L346557" i="48"/>
  <c r="L346556" i="48"/>
  <c r="L346555" i="48"/>
  <c r="L346554" i="48"/>
  <c r="L346553" i="48"/>
  <c r="L346552" i="48"/>
  <c r="L346551" i="48"/>
  <c r="L346550" i="48"/>
  <c r="L346549" i="48"/>
  <c r="L346548" i="48"/>
  <c r="L346547" i="48"/>
  <c r="L346546" i="48"/>
  <c r="L346545" i="48"/>
  <c r="L346544" i="48"/>
  <c r="L346543" i="48"/>
  <c r="L346542" i="48"/>
  <c r="L346541" i="48"/>
  <c r="L346540" i="48"/>
  <c r="L346539" i="48"/>
  <c r="L346538" i="48"/>
  <c r="L346537" i="48"/>
  <c r="L346536" i="48"/>
  <c r="L346535" i="48"/>
  <c r="L346534" i="48"/>
  <c r="L346533" i="48"/>
  <c r="L346532" i="48"/>
  <c r="L346531" i="48"/>
  <c r="L346530" i="48"/>
  <c r="L346529" i="48"/>
  <c r="L346528" i="48"/>
  <c r="L346527" i="48"/>
  <c r="L346526" i="48"/>
  <c r="L346525" i="48"/>
  <c r="L346524" i="48"/>
  <c r="L346523" i="48"/>
  <c r="L346522" i="48"/>
  <c r="L346521" i="48"/>
  <c r="L346520" i="48"/>
  <c r="L346519" i="48"/>
  <c r="L346518" i="48"/>
  <c r="L346517" i="48"/>
  <c r="L346516" i="48"/>
  <c r="L346515" i="48"/>
  <c r="L346514" i="48"/>
  <c r="L346513" i="48"/>
  <c r="L346512" i="48"/>
  <c r="L346511" i="48"/>
  <c r="L346510" i="48"/>
  <c r="L346509" i="48"/>
  <c r="L346508" i="48"/>
  <c r="L346507" i="48"/>
  <c r="L346506" i="48"/>
  <c r="L346505" i="48"/>
  <c r="L346504" i="48"/>
  <c r="L346503" i="48"/>
  <c r="L346502" i="48"/>
  <c r="L346501" i="48"/>
  <c r="L346500" i="48"/>
  <c r="L346499" i="48"/>
  <c r="L346498" i="48"/>
  <c r="L346497" i="48"/>
  <c r="L346496" i="48"/>
  <c r="L346495" i="48"/>
  <c r="L346494" i="48"/>
  <c r="L346493" i="48"/>
  <c r="L346492" i="48"/>
  <c r="L346491" i="48"/>
  <c r="L346490" i="48"/>
  <c r="L346489" i="48"/>
  <c r="L346488" i="48"/>
  <c r="L346487" i="48"/>
  <c r="L346486" i="48"/>
  <c r="L346485" i="48"/>
  <c r="L346484" i="48"/>
  <c r="L346483" i="48"/>
  <c r="L346482" i="48"/>
  <c r="L346481" i="48"/>
  <c r="L346480" i="48"/>
  <c r="L346479" i="48"/>
  <c r="L346478" i="48"/>
  <c r="L346477" i="48"/>
  <c r="L346476" i="48"/>
  <c r="L346475" i="48"/>
  <c r="L346474" i="48"/>
  <c r="L346473" i="48"/>
  <c r="L346472" i="48"/>
  <c r="L346471" i="48"/>
  <c r="L346470" i="48"/>
  <c r="L346469" i="48"/>
  <c r="L346468" i="48"/>
  <c r="L346467" i="48"/>
  <c r="L346466" i="48"/>
  <c r="L346465" i="48"/>
  <c r="L346464" i="48"/>
  <c r="L346463" i="48"/>
  <c r="L346462" i="48"/>
  <c r="L346461" i="48"/>
  <c r="L346460" i="48"/>
  <c r="L346459" i="48"/>
  <c r="L346458" i="48"/>
  <c r="L346457" i="48"/>
  <c r="L346456" i="48"/>
  <c r="L346455" i="48"/>
  <c r="L346454" i="48"/>
  <c r="L346453" i="48"/>
  <c r="L346452" i="48"/>
  <c r="L346451" i="48"/>
  <c r="L346450" i="48"/>
  <c r="L346449" i="48"/>
  <c r="L346448" i="48"/>
  <c r="L346447" i="48"/>
  <c r="L346446" i="48"/>
  <c r="L346445" i="48"/>
  <c r="L346444" i="48"/>
  <c r="L346443" i="48"/>
  <c r="L346442" i="48"/>
  <c r="L346441" i="48"/>
  <c r="L346440" i="48"/>
  <c r="L346439" i="48"/>
  <c r="L346438" i="48"/>
  <c r="L346437" i="48"/>
  <c r="L346436" i="48"/>
  <c r="L346435" i="48"/>
  <c r="L346434" i="48"/>
  <c r="L346433" i="48"/>
  <c r="L346432" i="48"/>
  <c r="L346431" i="48"/>
  <c r="L346430" i="48"/>
  <c r="L346429" i="48"/>
  <c r="L346428" i="48"/>
  <c r="L346427" i="48"/>
  <c r="L346426" i="48"/>
  <c r="L346425" i="48"/>
  <c r="L346424" i="48"/>
  <c r="L346423" i="48"/>
  <c r="L346422" i="48"/>
  <c r="L346421" i="48"/>
  <c r="L346420" i="48"/>
  <c r="L346419" i="48"/>
  <c r="L346418" i="48"/>
  <c r="L346417" i="48"/>
  <c r="L346416" i="48"/>
  <c r="L346415" i="48"/>
  <c r="L346414" i="48"/>
  <c r="L346413" i="48"/>
  <c r="L346412" i="48"/>
  <c r="L346411" i="48"/>
  <c r="L346410" i="48"/>
  <c r="L346409" i="48"/>
  <c r="L346408" i="48"/>
  <c r="L346407" i="48"/>
  <c r="L346406" i="48"/>
  <c r="L346405" i="48"/>
  <c r="L346404" i="48"/>
  <c r="L346403" i="48"/>
  <c r="L346402" i="48"/>
  <c r="L346401" i="48"/>
  <c r="L346400" i="48"/>
  <c r="L346399" i="48"/>
  <c r="L346398" i="48"/>
  <c r="L346397" i="48"/>
  <c r="L346396" i="48"/>
  <c r="L346395" i="48"/>
  <c r="L346394" i="48"/>
  <c r="L346393" i="48"/>
  <c r="L346392" i="48"/>
  <c r="L346391" i="48"/>
  <c r="L346390" i="48"/>
  <c r="L346389" i="48"/>
  <c r="L346388" i="48"/>
  <c r="L346387" i="48"/>
  <c r="L346386" i="48"/>
  <c r="L346385" i="48"/>
  <c r="L346384" i="48"/>
  <c r="L346383" i="48"/>
  <c r="L346382" i="48"/>
  <c r="L346381" i="48"/>
  <c r="L346380" i="48"/>
  <c r="L346379" i="48"/>
  <c r="L346378" i="48"/>
  <c r="L346377" i="48"/>
  <c r="L346376" i="48"/>
  <c r="L346375" i="48"/>
  <c r="L346374" i="48"/>
  <c r="L346373" i="48"/>
  <c r="L346372" i="48"/>
  <c r="L346371" i="48"/>
  <c r="L346370" i="48"/>
  <c r="L346369" i="48"/>
  <c r="L346368" i="48"/>
  <c r="L346367" i="48"/>
  <c r="L346366" i="48"/>
  <c r="L346365" i="48"/>
  <c r="L346364" i="48"/>
  <c r="L346363" i="48"/>
  <c r="L346362" i="48"/>
  <c r="L346361" i="48"/>
  <c r="L346360" i="48"/>
  <c r="L346359" i="48"/>
  <c r="L346358" i="48"/>
  <c r="L346357" i="48"/>
  <c r="L346356" i="48"/>
  <c r="L346355" i="48"/>
  <c r="L346354" i="48"/>
  <c r="L346353" i="48"/>
  <c r="L346352" i="48"/>
  <c r="L346351" i="48"/>
  <c r="L346350" i="48"/>
  <c r="L346349" i="48"/>
  <c r="L346348" i="48"/>
  <c r="L346347" i="48"/>
  <c r="L346346" i="48"/>
  <c r="L346345" i="48"/>
  <c r="L346344" i="48"/>
  <c r="L346343" i="48"/>
  <c r="L346342" i="48"/>
  <c r="L346341" i="48"/>
  <c r="L346340" i="48"/>
  <c r="L346339" i="48"/>
  <c r="L346338" i="48"/>
  <c r="L346337" i="48"/>
  <c r="L346336" i="48"/>
  <c r="L346335" i="48"/>
  <c r="L346334" i="48"/>
  <c r="L346333" i="48"/>
  <c r="L346332" i="48"/>
  <c r="L346331" i="48"/>
  <c r="L346330" i="48"/>
  <c r="L346329" i="48"/>
  <c r="L346328" i="48"/>
  <c r="L346327" i="48"/>
  <c r="L346326" i="48"/>
  <c r="L346325" i="48"/>
  <c r="L346324" i="48"/>
  <c r="L346323" i="48"/>
  <c r="L346322" i="48"/>
  <c r="L346321" i="48"/>
  <c r="L346320" i="48"/>
  <c r="L346319" i="48"/>
  <c r="L346318" i="48"/>
  <c r="L346317" i="48"/>
  <c r="L346316" i="48"/>
  <c r="L346315" i="48"/>
  <c r="L346314" i="48"/>
  <c r="L346313" i="48"/>
  <c r="L346312" i="48"/>
  <c r="L346311" i="48"/>
  <c r="L346310" i="48"/>
  <c r="L346309" i="48"/>
  <c r="L346308" i="48"/>
  <c r="L346307" i="48"/>
  <c r="L346306" i="48"/>
  <c r="L346305" i="48"/>
  <c r="L346304" i="48"/>
  <c r="L346303" i="48"/>
  <c r="L346302" i="48"/>
  <c r="L346301" i="48"/>
  <c r="L346300" i="48"/>
  <c r="L346299" i="48"/>
  <c r="L346298" i="48"/>
  <c r="L346297" i="48"/>
  <c r="L346296" i="48"/>
  <c r="L346295" i="48"/>
  <c r="L346294" i="48"/>
  <c r="L346293" i="48"/>
  <c r="L346292" i="48"/>
  <c r="L346291" i="48"/>
  <c r="L346290" i="48"/>
  <c r="L346289" i="48"/>
  <c r="L346288" i="48"/>
  <c r="L346287" i="48"/>
  <c r="L346286" i="48"/>
  <c r="L346285" i="48"/>
  <c r="L346284" i="48"/>
  <c r="L346283" i="48"/>
  <c r="L346282" i="48"/>
  <c r="L346281" i="48"/>
  <c r="L346280" i="48"/>
  <c r="L346279" i="48"/>
  <c r="L346278" i="48"/>
  <c r="L346277" i="48"/>
  <c r="L346276" i="48"/>
  <c r="L346275" i="48"/>
  <c r="L346274" i="48"/>
  <c r="L346273" i="48"/>
  <c r="L346272" i="48"/>
  <c r="L346271" i="48"/>
  <c r="L346270" i="48"/>
  <c r="L346269" i="48"/>
  <c r="L346268" i="48"/>
  <c r="L346267" i="48"/>
  <c r="L346266" i="48"/>
  <c r="L346265" i="48"/>
  <c r="L346264" i="48"/>
  <c r="L346263" i="48"/>
  <c r="L346262" i="48"/>
  <c r="L346261" i="48"/>
  <c r="L346260" i="48"/>
  <c r="L346259" i="48"/>
  <c r="L346258" i="48"/>
  <c r="L346257" i="48"/>
  <c r="L346256" i="48"/>
  <c r="L346255" i="48"/>
  <c r="L346254" i="48"/>
  <c r="L346253" i="48"/>
  <c r="L346252" i="48"/>
  <c r="L346251" i="48"/>
  <c r="L346250" i="48"/>
  <c r="L346249" i="48"/>
  <c r="L346248" i="48"/>
  <c r="L346247" i="48"/>
  <c r="L346246" i="48"/>
  <c r="L346245" i="48"/>
  <c r="L346244" i="48"/>
  <c r="L346243" i="48"/>
  <c r="L346242" i="48"/>
  <c r="L346241" i="48"/>
  <c r="L346240" i="48"/>
  <c r="L346239" i="48"/>
  <c r="L346238" i="48"/>
  <c r="L346237" i="48"/>
  <c r="L346236" i="48"/>
  <c r="L346235" i="48"/>
  <c r="L346234" i="48"/>
  <c r="L346233" i="48"/>
  <c r="L346232" i="48"/>
  <c r="L346231" i="48"/>
  <c r="L346230" i="48"/>
  <c r="L346229" i="48"/>
  <c r="L346228" i="48"/>
  <c r="L346227" i="48"/>
  <c r="L346226" i="48"/>
  <c r="L346225" i="48"/>
  <c r="L346224" i="48"/>
  <c r="L346223" i="48"/>
  <c r="L346222" i="48"/>
  <c r="L346221" i="48"/>
  <c r="L346220" i="48"/>
  <c r="L346219" i="48"/>
  <c r="L346218" i="48"/>
  <c r="L346217" i="48"/>
  <c r="L346216" i="48"/>
  <c r="L346215" i="48"/>
  <c r="L346214" i="48"/>
  <c r="L346213" i="48"/>
  <c r="L346212" i="48"/>
  <c r="L346211" i="48"/>
  <c r="L346210" i="48"/>
  <c r="L346209" i="48"/>
  <c r="L346208" i="48"/>
  <c r="L346207" i="48"/>
  <c r="L346206" i="48"/>
  <c r="L346205" i="48"/>
  <c r="L346204" i="48"/>
  <c r="L346203" i="48"/>
  <c r="L346202" i="48"/>
  <c r="L346201" i="48"/>
  <c r="L346200" i="48"/>
  <c r="L346199" i="48"/>
  <c r="L346198" i="48"/>
  <c r="L346197" i="48"/>
  <c r="L346196" i="48"/>
  <c r="L346195" i="48"/>
  <c r="L346194" i="48"/>
  <c r="L346193" i="48"/>
  <c r="L346192" i="48"/>
  <c r="L346191" i="48"/>
  <c r="L346190" i="48"/>
  <c r="L346189" i="48"/>
  <c r="L346188" i="48"/>
  <c r="L346187" i="48"/>
  <c r="L346186" i="48"/>
  <c r="L346185" i="48"/>
  <c r="L346184" i="48"/>
  <c r="L346183" i="48"/>
  <c r="L346182" i="48"/>
  <c r="L346181" i="48"/>
  <c r="L346180" i="48"/>
  <c r="L346179" i="48"/>
  <c r="L346178" i="48"/>
  <c r="L346177" i="48"/>
  <c r="L346176" i="48"/>
  <c r="L346175" i="48"/>
  <c r="L346174" i="48"/>
  <c r="L346173" i="48"/>
  <c r="L346172" i="48"/>
  <c r="L346171" i="48"/>
  <c r="L346170" i="48"/>
  <c r="L346169" i="48"/>
  <c r="L346168" i="48"/>
  <c r="L346167" i="48"/>
  <c r="L346166" i="48"/>
  <c r="L346165" i="48"/>
  <c r="L346164" i="48"/>
  <c r="L346163" i="48"/>
  <c r="L346162" i="48"/>
  <c r="L346161" i="48"/>
  <c r="L346160" i="48"/>
  <c r="L346159" i="48"/>
  <c r="L346158" i="48"/>
  <c r="L346157" i="48"/>
  <c r="L346156" i="48"/>
  <c r="L346155" i="48"/>
  <c r="L346154" i="48"/>
  <c r="L346153" i="48"/>
  <c r="L346152" i="48"/>
  <c r="L346151" i="48"/>
  <c r="L346150" i="48"/>
  <c r="L346149" i="48"/>
  <c r="L346148" i="48"/>
  <c r="L346147" i="48"/>
  <c r="L346146" i="48"/>
  <c r="L346145" i="48"/>
  <c r="L346144" i="48"/>
  <c r="L346143" i="48"/>
  <c r="L346142" i="48"/>
  <c r="L346141" i="48"/>
  <c r="L346140" i="48"/>
  <c r="L346139" i="48"/>
  <c r="L346138" i="48"/>
  <c r="L346137" i="48"/>
  <c r="L346136" i="48"/>
  <c r="L346135" i="48"/>
  <c r="L346134" i="48"/>
  <c r="L346133" i="48"/>
  <c r="L346132" i="48"/>
  <c r="L346131" i="48"/>
  <c r="L346130" i="48"/>
  <c r="L346129" i="48"/>
  <c r="L346128" i="48"/>
  <c r="L346127" i="48"/>
  <c r="L346126" i="48"/>
  <c r="L346125" i="48"/>
  <c r="L346124" i="48"/>
  <c r="L346123" i="48"/>
  <c r="L346122" i="48"/>
  <c r="L346121" i="48"/>
  <c r="L346120" i="48"/>
  <c r="L346119" i="48"/>
  <c r="L346118" i="48"/>
  <c r="L346117" i="48"/>
  <c r="L346116" i="48"/>
  <c r="L346115" i="48"/>
  <c r="L346114" i="48"/>
  <c r="L346113" i="48"/>
  <c r="L346112" i="48"/>
  <c r="L346111" i="48"/>
  <c r="L346110" i="48"/>
  <c r="L346109" i="48"/>
  <c r="L346108" i="48"/>
  <c r="L346107" i="48"/>
  <c r="L346106" i="48"/>
  <c r="L346105" i="48"/>
  <c r="L346104" i="48"/>
  <c r="L346103" i="48"/>
  <c r="L346102" i="48"/>
  <c r="L346101" i="48"/>
  <c r="L346100" i="48"/>
  <c r="L346099" i="48"/>
  <c r="L346098" i="48"/>
  <c r="L346097" i="48"/>
  <c r="L346096" i="48"/>
  <c r="L346095" i="48"/>
  <c r="L346094" i="48"/>
  <c r="L346093" i="48"/>
  <c r="L346092" i="48"/>
  <c r="L346091" i="48"/>
  <c r="L346090" i="48"/>
  <c r="L346089" i="48"/>
  <c r="L346088" i="48"/>
  <c r="L346087" i="48"/>
  <c r="L346086" i="48"/>
  <c r="L346085" i="48"/>
  <c r="L346084" i="48"/>
  <c r="L346083" i="48"/>
  <c r="L346082" i="48"/>
  <c r="L346081" i="48"/>
  <c r="L346080" i="48"/>
  <c r="L346079" i="48"/>
  <c r="L346078" i="48"/>
  <c r="L346077" i="48"/>
  <c r="L346076" i="48"/>
  <c r="L346075" i="48"/>
  <c r="L346074" i="48"/>
  <c r="L346073" i="48"/>
  <c r="L346072" i="48"/>
  <c r="L346071" i="48"/>
  <c r="L346070" i="48"/>
  <c r="L346069" i="48"/>
  <c r="L346068" i="48"/>
  <c r="L346067" i="48"/>
  <c r="L346066" i="48"/>
  <c r="L346065" i="48"/>
  <c r="L346064" i="48"/>
  <c r="L346063" i="48"/>
  <c r="L346062" i="48"/>
  <c r="L346061" i="48"/>
  <c r="L346060" i="48"/>
  <c r="L346059" i="48"/>
  <c r="L346058" i="48"/>
  <c r="L346057" i="48"/>
  <c r="L346056" i="48"/>
  <c r="L346055" i="48"/>
  <c r="L346054" i="48"/>
  <c r="L346053" i="48"/>
  <c r="L346052" i="48"/>
  <c r="L346051" i="48"/>
  <c r="L346050" i="48"/>
  <c r="L346049" i="48"/>
  <c r="L346048" i="48"/>
  <c r="L346047" i="48"/>
  <c r="L346046" i="48"/>
  <c r="L346045" i="48"/>
  <c r="L346044" i="48"/>
  <c r="L346043" i="48"/>
  <c r="L346042" i="48"/>
  <c r="L346041" i="48"/>
  <c r="L346040" i="48"/>
  <c r="L346039" i="48"/>
  <c r="L346038" i="48"/>
  <c r="L346037" i="48"/>
  <c r="L346036" i="48"/>
  <c r="L346035" i="48"/>
  <c r="L346034" i="48"/>
  <c r="L346033" i="48"/>
  <c r="L346032" i="48"/>
  <c r="L346031" i="48"/>
  <c r="L346030" i="48"/>
  <c r="L346029" i="48"/>
  <c r="L346028" i="48"/>
  <c r="L346027" i="48"/>
  <c r="L346026" i="48"/>
  <c r="L346025" i="48"/>
  <c r="L346024" i="48"/>
  <c r="L346023" i="48"/>
  <c r="L346022" i="48"/>
  <c r="L346021" i="48"/>
  <c r="L346020" i="48"/>
  <c r="L346019" i="48"/>
  <c r="L346018" i="48"/>
  <c r="L346017" i="48"/>
  <c r="L346016" i="48"/>
  <c r="L346015" i="48"/>
  <c r="L346014" i="48"/>
  <c r="L346013" i="48"/>
  <c r="L346012" i="48"/>
  <c r="L346011" i="48"/>
  <c r="L346010" i="48"/>
  <c r="L346009" i="48"/>
  <c r="L346008" i="48"/>
  <c r="L346007" i="48"/>
  <c r="L346006" i="48"/>
  <c r="L346005" i="48"/>
  <c r="L346004" i="48"/>
  <c r="L346003" i="48"/>
  <c r="L346002" i="48"/>
  <c r="L346001" i="48"/>
  <c r="L346000" i="48"/>
  <c r="L345999" i="48"/>
  <c r="L345998" i="48"/>
  <c r="L345997" i="48"/>
  <c r="L345996" i="48"/>
  <c r="L345995" i="48"/>
  <c r="L345994" i="48"/>
  <c r="L345993" i="48"/>
  <c r="L345992" i="48"/>
  <c r="L345991" i="48"/>
  <c r="L345990" i="48"/>
  <c r="L345989" i="48"/>
  <c r="L345988" i="48"/>
  <c r="L345987" i="48"/>
  <c r="L345986" i="48"/>
  <c r="L345985" i="48"/>
  <c r="L345984" i="48"/>
  <c r="L345983" i="48"/>
  <c r="L345982" i="48"/>
  <c r="L345981" i="48"/>
  <c r="L345980" i="48"/>
  <c r="L345979" i="48"/>
  <c r="L345978" i="48"/>
  <c r="L345977" i="48"/>
  <c r="L345976" i="48"/>
  <c r="L345975" i="48"/>
  <c r="L345974" i="48"/>
  <c r="L345973" i="48"/>
  <c r="L345972" i="48"/>
  <c r="L345971" i="48"/>
  <c r="L345970" i="48"/>
  <c r="L345969" i="48"/>
  <c r="L345968" i="48"/>
  <c r="L345967" i="48"/>
  <c r="L345966" i="48"/>
  <c r="L345965" i="48"/>
  <c r="L345964" i="48"/>
  <c r="L345963" i="48"/>
  <c r="L345962" i="48"/>
  <c r="L345961" i="48"/>
  <c r="L345960" i="48"/>
  <c r="L345959" i="48"/>
  <c r="L345958" i="48"/>
  <c r="L345957" i="48"/>
  <c r="L345956" i="48"/>
  <c r="L345955" i="48"/>
  <c r="L345954" i="48"/>
  <c r="L345953" i="48"/>
  <c r="L345952" i="48"/>
  <c r="L345951" i="48"/>
  <c r="L345950" i="48"/>
  <c r="L345949" i="48"/>
  <c r="L345948" i="48"/>
  <c r="L345947" i="48"/>
  <c r="L345946" i="48"/>
  <c r="L345945" i="48"/>
  <c r="L345944" i="48"/>
  <c r="L345943" i="48"/>
  <c r="L345942" i="48"/>
  <c r="L345941" i="48"/>
  <c r="L345940" i="48"/>
  <c r="L345939" i="48"/>
  <c r="L345938" i="48"/>
  <c r="L345937" i="48"/>
  <c r="L345936" i="48"/>
  <c r="L345935" i="48"/>
  <c r="L345934" i="48"/>
  <c r="L345933" i="48"/>
  <c r="L345932" i="48"/>
  <c r="L345931" i="48"/>
  <c r="L345930" i="48"/>
  <c r="L345929" i="48"/>
  <c r="L345928" i="48"/>
  <c r="L345927" i="48"/>
  <c r="L345926" i="48"/>
  <c r="L345925" i="48"/>
  <c r="L345924" i="48"/>
  <c r="L345923" i="48"/>
  <c r="L345922" i="48"/>
  <c r="L345921" i="48"/>
  <c r="L345920" i="48"/>
  <c r="L345919" i="48"/>
  <c r="L345918" i="48"/>
  <c r="L345917" i="48"/>
  <c r="L345916" i="48"/>
  <c r="L345915" i="48"/>
  <c r="L345914" i="48"/>
  <c r="L345913" i="48"/>
  <c r="L345912" i="48"/>
  <c r="L345911" i="48"/>
  <c r="L345910" i="48"/>
  <c r="L345909" i="48"/>
  <c r="L345908" i="48"/>
  <c r="L345907" i="48"/>
  <c r="L345906" i="48"/>
  <c r="L345905" i="48"/>
  <c r="L345904" i="48"/>
  <c r="L345903" i="48"/>
  <c r="L345902" i="48"/>
  <c r="L345901" i="48"/>
  <c r="L345900" i="48"/>
  <c r="L345899" i="48"/>
  <c r="L345898" i="48"/>
  <c r="L345897" i="48"/>
  <c r="L345896" i="48"/>
  <c r="L345895" i="48"/>
  <c r="L345894" i="48"/>
  <c r="L345893" i="48"/>
  <c r="L345892" i="48"/>
  <c r="L345891" i="48"/>
  <c r="L345890" i="48"/>
  <c r="L345889" i="48"/>
  <c r="L345888" i="48"/>
  <c r="L345887" i="48"/>
  <c r="L345886" i="48"/>
  <c r="L345885" i="48"/>
  <c r="L345884" i="48"/>
  <c r="L345883" i="48"/>
  <c r="L345882" i="48"/>
  <c r="L345881" i="48"/>
  <c r="L345880" i="48"/>
  <c r="L345879" i="48"/>
  <c r="L345878" i="48"/>
  <c r="L345877" i="48"/>
  <c r="L345876" i="48"/>
  <c r="L345875" i="48"/>
  <c r="L345874" i="48"/>
  <c r="L345873" i="48"/>
  <c r="L345872" i="48"/>
  <c r="L345871" i="48"/>
  <c r="L345870" i="48"/>
  <c r="L345869" i="48"/>
  <c r="L345868" i="48"/>
  <c r="L345867" i="48"/>
  <c r="L345866" i="48"/>
  <c r="L345865" i="48"/>
  <c r="L345864" i="48"/>
  <c r="L345863" i="48"/>
  <c r="L345862" i="48"/>
  <c r="L345861" i="48"/>
  <c r="L345860" i="48"/>
  <c r="L345859" i="48"/>
  <c r="L345858" i="48"/>
  <c r="L345857" i="48"/>
  <c r="L345856" i="48"/>
  <c r="L345855" i="48"/>
  <c r="L345854" i="48"/>
  <c r="L345853" i="48"/>
  <c r="L345852" i="48"/>
  <c r="L345851" i="48"/>
  <c r="L345850" i="48"/>
  <c r="L345849" i="48"/>
  <c r="L345848" i="48"/>
  <c r="L345847" i="48"/>
  <c r="L345846" i="48"/>
  <c r="L345845" i="48"/>
  <c r="L345844" i="48"/>
  <c r="L345843" i="48"/>
  <c r="L345842" i="48"/>
  <c r="L345841" i="48"/>
  <c r="L345840" i="48"/>
  <c r="L345839" i="48"/>
  <c r="L345838" i="48"/>
  <c r="L345837" i="48"/>
  <c r="L345836" i="48"/>
  <c r="L345835" i="48"/>
  <c r="L345834" i="48"/>
  <c r="L345833" i="48"/>
  <c r="L345832" i="48"/>
  <c r="L345831" i="48"/>
  <c r="L345830" i="48"/>
  <c r="L345829" i="48"/>
  <c r="L345828" i="48"/>
  <c r="L345827" i="48"/>
  <c r="L345826" i="48"/>
  <c r="L345825" i="48"/>
  <c r="L345824" i="48"/>
  <c r="L345823" i="48"/>
  <c r="L345822" i="48"/>
  <c r="L345821" i="48"/>
  <c r="L345820" i="48"/>
  <c r="L345819" i="48"/>
  <c r="L345818" i="48"/>
  <c r="L345817" i="48"/>
  <c r="L345816" i="48"/>
  <c r="L345815" i="48"/>
  <c r="L345814" i="48"/>
  <c r="L345813" i="48"/>
  <c r="L345812" i="48"/>
  <c r="L345811" i="48"/>
  <c r="L345810" i="48"/>
  <c r="L345809" i="48"/>
  <c r="L345808" i="48"/>
  <c r="L345807" i="48"/>
  <c r="L345806" i="48"/>
  <c r="L345805" i="48"/>
  <c r="L345804" i="48"/>
  <c r="L345803" i="48"/>
  <c r="L345802" i="48"/>
  <c r="L345801" i="48"/>
  <c r="L345800" i="48"/>
  <c r="L345799" i="48"/>
  <c r="L345798" i="48"/>
  <c r="L345797" i="48"/>
  <c r="L345796" i="48"/>
  <c r="L345795" i="48"/>
  <c r="L345794" i="48"/>
  <c r="L345793" i="48"/>
  <c r="L345792" i="48"/>
  <c r="L345791" i="48"/>
  <c r="L345790" i="48"/>
  <c r="L345789" i="48"/>
  <c r="L345788" i="48"/>
  <c r="L345787" i="48"/>
  <c r="L345786" i="48"/>
  <c r="L345785" i="48"/>
  <c r="L345784" i="48"/>
  <c r="L345783" i="48"/>
  <c r="L345782" i="48"/>
  <c r="L345781" i="48"/>
  <c r="L345780" i="48"/>
  <c r="L345779" i="48"/>
  <c r="L345778" i="48"/>
  <c r="L345777" i="48"/>
  <c r="L345776" i="48"/>
  <c r="L345775" i="48"/>
  <c r="L345774" i="48"/>
  <c r="L345773" i="48"/>
  <c r="L345772" i="48"/>
  <c r="L345771" i="48"/>
  <c r="L345770" i="48"/>
  <c r="L345769" i="48"/>
  <c r="L345768" i="48"/>
  <c r="L345767" i="48"/>
  <c r="L345766" i="48"/>
  <c r="L345765" i="48"/>
  <c r="L345764" i="48"/>
  <c r="L345763" i="48"/>
  <c r="L345762" i="48"/>
  <c r="L345761" i="48"/>
  <c r="L345760" i="48"/>
  <c r="L345759" i="48"/>
  <c r="L345758" i="48"/>
  <c r="L345757" i="48"/>
  <c r="L345756" i="48"/>
  <c r="L345755" i="48"/>
  <c r="L345754" i="48"/>
  <c r="L345753" i="48"/>
  <c r="L345752" i="48"/>
  <c r="L345751" i="48"/>
  <c r="L345750" i="48"/>
  <c r="L345749" i="48"/>
  <c r="L345748" i="48"/>
  <c r="L345747" i="48"/>
  <c r="L345746" i="48"/>
  <c r="L345745" i="48"/>
  <c r="L345744" i="48"/>
  <c r="L345743" i="48"/>
  <c r="L345742" i="48"/>
  <c r="L345741" i="48"/>
  <c r="L345740" i="48"/>
  <c r="L345739" i="48"/>
  <c r="L345738" i="48"/>
  <c r="L345737" i="48"/>
  <c r="L345736" i="48"/>
  <c r="L345735" i="48"/>
  <c r="L345734" i="48"/>
  <c r="L345733" i="48"/>
  <c r="L345732" i="48"/>
  <c r="L345731" i="48"/>
  <c r="L345730" i="48"/>
  <c r="L345729" i="48"/>
  <c r="L345728" i="48"/>
  <c r="L345727" i="48"/>
  <c r="L345726" i="48"/>
  <c r="L345725" i="48"/>
  <c r="L345724" i="48"/>
  <c r="L345723" i="48"/>
  <c r="L345722" i="48"/>
  <c r="L345721" i="48"/>
  <c r="L345720" i="48"/>
  <c r="L345719" i="48"/>
  <c r="L345718" i="48"/>
  <c r="L345717" i="48"/>
  <c r="L345716" i="48"/>
  <c r="L345715" i="48"/>
  <c r="L345714" i="48"/>
  <c r="L345713" i="48"/>
  <c r="L345712" i="48"/>
  <c r="L345711" i="48"/>
  <c r="L345710" i="48"/>
  <c r="L345709" i="48"/>
  <c r="L345708" i="48"/>
  <c r="L345707" i="48"/>
  <c r="L345706" i="48"/>
  <c r="L345705" i="48"/>
  <c r="L345704" i="48"/>
  <c r="L345703" i="48"/>
  <c r="L345702" i="48"/>
  <c r="L345701" i="48"/>
  <c r="L345700" i="48"/>
  <c r="L345699" i="48"/>
  <c r="L345698" i="48"/>
  <c r="L345697" i="48"/>
  <c r="L345696" i="48"/>
  <c r="L345695" i="48"/>
  <c r="L345694" i="48"/>
  <c r="L345693" i="48"/>
  <c r="L345692" i="48"/>
  <c r="L345691" i="48"/>
  <c r="L345690" i="48"/>
  <c r="L345689" i="48"/>
  <c r="L345688" i="48"/>
  <c r="L345687" i="48"/>
  <c r="L345686" i="48"/>
  <c r="L345685" i="48"/>
  <c r="L345684" i="48"/>
  <c r="L345683" i="48"/>
  <c r="L345682" i="48"/>
  <c r="L345681" i="48"/>
  <c r="L345680" i="48"/>
  <c r="L345679" i="48"/>
  <c r="L345678" i="48"/>
  <c r="L345677" i="48"/>
  <c r="L345676" i="48"/>
  <c r="L345675" i="48"/>
  <c r="L345674" i="48"/>
  <c r="L345673" i="48"/>
  <c r="L345672" i="48"/>
  <c r="L345671" i="48"/>
  <c r="L345670" i="48"/>
  <c r="L345669" i="48"/>
  <c r="L345668" i="48"/>
  <c r="L345667" i="48"/>
  <c r="L345666" i="48"/>
  <c r="L345665" i="48"/>
  <c r="L345664" i="48"/>
  <c r="L345663" i="48"/>
  <c r="L345662" i="48"/>
  <c r="L345661" i="48"/>
  <c r="L345660" i="48"/>
  <c r="L345659" i="48"/>
  <c r="L345658" i="48"/>
  <c r="L345657" i="48"/>
  <c r="L345656" i="48"/>
  <c r="L345655" i="48"/>
  <c r="L345654" i="48"/>
  <c r="L345653" i="48"/>
  <c r="L345652" i="48"/>
  <c r="L345651" i="48"/>
  <c r="L345650" i="48"/>
  <c r="L345649" i="48"/>
  <c r="L345648" i="48"/>
  <c r="L345647" i="48"/>
  <c r="L345646" i="48"/>
  <c r="L345645" i="48"/>
  <c r="L345644" i="48"/>
  <c r="L345643" i="48"/>
  <c r="L345642" i="48"/>
  <c r="L345641" i="48"/>
  <c r="L345640" i="48"/>
  <c r="L345639" i="48"/>
  <c r="L345638" i="48"/>
  <c r="L345637" i="48"/>
  <c r="L345636" i="48"/>
  <c r="L345635" i="48"/>
  <c r="L345634" i="48"/>
  <c r="L345633" i="48"/>
  <c r="L345632" i="48"/>
  <c r="L345631" i="48"/>
  <c r="L345630" i="48"/>
  <c r="L345629" i="48"/>
  <c r="L345628" i="48"/>
  <c r="L345627" i="48"/>
  <c r="L345626" i="48"/>
  <c r="L345625" i="48"/>
  <c r="L345624" i="48"/>
  <c r="L345623" i="48"/>
  <c r="L345622" i="48"/>
  <c r="L345621" i="48"/>
  <c r="L345620" i="48"/>
  <c r="L345619" i="48"/>
  <c r="L345618" i="48"/>
  <c r="L345617" i="48"/>
  <c r="L345616" i="48"/>
  <c r="L345615" i="48"/>
  <c r="L345614" i="48"/>
  <c r="L345613" i="48"/>
  <c r="L345612" i="48"/>
  <c r="L345611" i="48"/>
  <c r="L345610" i="48"/>
  <c r="L345609" i="48"/>
  <c r="L345608" i="48"/>
  <c r="L345607" i="48"/>
  <c r="L345606" i="48"/>
  <c r="L345605" i="48"/>
  <c r="L345604" i="48"/>
  <c r="L345603" i="48"/>
  <c r="L345602" i="48"/>
  <c r="L345601" i="48"/>
  <c r="L345600" i="48"/>
  <c r="L345599" i="48"/>
  <c r="L345598" i="48"/>
  <c r="L345597" i="48"/>
  <c r="L345596" i="48"/>
  <c r="L345595" i="48"/>
  <c r="L345594" i="48"/>
  <c r="L345593" i="48"/>
  <c r="L345592" i="48"/>
  <c r="L345591" i="48"/>
  <c r="L345590" i="48"/>
  <c r="L345589" i="48"/>
  <c r="L345588" i="48"/>
  <c r="L345587" i="48"/>
  <c r="L345586" i="48"/>
  <c r="L345585" i="48"/>
  <c r="L345584" i="48"/>
  <c r="L345583" i="48"/>
  <c r="L345582" i="48"/>
  <c r="L345581" i="48"/>
  <c r="L345580" i="48"/>
  <c r="L345579" i="48"/>
  <c r="L345578" i="48"/>
  <c r="L345577" i="48"/>
  <c r="L345576" i="48"/>
  <c r="L345575" i="48"/>
  <c r="L345574" i="48"/>
  <c r="L345573" i="48"/>
  <c r="L345572" i="48"/>
  <c r="L345571" i="48"/>
  <c r="L345570" i="48"/>
  <c r="L345569" i="48"/>
  <c r="L345568" i="48"/>
  <c r="L345567" i="48"/>
  <c r="L345566" i="48"/>
  <c r="L345565" i="48"/>
  <c r="L345564" i="48"/>
  <c r="L345563" i="48"/>
  <c r="L345562" i="48"/>
  <c r="L345561" i="48"/>
  <c r="L345560" i="48"/>
  <c r="L345559" i="48"/>
  <c r="L345558" i="48"/>
  <c r="L345557" i="48"/>
  <c r="L345556" i="48"/>
  <c r="L345555" i="48"/>
  <c r="L345554" i="48"/>
  <c r="L345553" i="48"/>
  <c r="L345552" i="48"/>
  <c r="L345551" i="48"/>
  <c r="L345550" i="48"/>
  <c r="L345549" i="48"/>
  <c r="L345548" i="48"/>
  <c r="L345547" i="48"/>
  <c r="L345546" i="48"/>
  <c r="L345545" i="48"/>
  <c r="L345544" i="48"/>
  <c r="L345543" i="48"/>
  <c r="L345542" i="48"/>
  <c r="L345541" i="48"/>
  <c r="L345540" i="48"/>
  <c r="L345539" i="48"/>
  <c r="L345538" i="48"/>
  <c r="L345537" i="48"/>
  <c r="L345536" i="48"/>
  <c r="L345535" i="48"/>
  <c r="L345534" i="48"/>
  <c r="L345533" i="48"/>
  <c r="L345532" i="48"/>
  <c r="L345531" i="48"/>
  <c r="L345530" i="48"/>
  <c r="L345529" i="48"/>
  <c r="L345528" i="48"/>
  <c r="L345527" i="48"/>
  <c r="L345526" i="48"/>
  <c r="L345525" i="48"/>
  <c r="L345524" i="48"/>
  <c r="L345523" i="48"/>
  <c r="L345522" i="48"/>
  <c r="L345521" i="48"/>
  <c r="L345520" i="48"/>
  <c r="L345519" i="48"/>
  <c r="L345518" i="48"/>
  <c r="L345517" i="48"/>
  <c r="L345516" i="48"/>
  <c r="L345515" i="48"/>
  <c r="L345514" i="48"/>
  <c r="L345513" i="48"/>
  <c r="L345512" i="48"/>
  <c r="L345511" i="48"/>
  <c r="L345510" i="48"/>
  <c r="L345509" i="48"/>
  <c r="L345508" i="48"/>
  <c r="L345507" i="48"/>
  <c r="L345506" i="48"/>
  <c r="L345505" i="48"/>
  <c r="L345504" i="48"/>
  <c r="L345503" i="48"/>
  <c r="L345502" i="48"/>
  <c r="L345501" i="48"/>
  <c r="L345500" i="48"/>
  <c r="L345499" i="48"/>
  <c r="L345498" i="48"/>
  <c r="L345497" i="48"/>
  <c r="L345496" i="48"/>
  <c r="L345495" i="48"/>
  <c r="L345494" i="48"/>
  <c r="L345493" i="48"/>
  <c r="L345492" i="48"/>
  <c r="L345491" i="48"/>
  <c r="L345490" i="48"/>
  <c r="L345489" i="48"/>
  <c r="L345488" i="48"/>
  <c r="L345487" i="48"/>
  <c r="L345486" i="48"/>
  <c r="L345485" i="48"/>
  <c r="L345484" i="48"/>
  <c r="L345483" i="48"/>
  <c r="L345482" i="48"/>
  <c r="L345481" i="48"/>
  <c r="L345480" i="48"/>
  <c r="L345479" i="48"/>
  <c r="L345478" i="48"/>
  <c r="L345477" i="48"/>
  <c r="L345476" i="48"/>
  <c r="L345475" i="48"/>
  <c r="L345474" i="48"/>
  <c r="L345473" i="48"/>
  <c r="L345472" i="48"/>
  <c r="L345471" i="48"/>
  <c r="L345470" i="48"/>
  <c r="L345469" i="48"/>
  <c r="L345468" i="48"/>
  <c r="L345467" i="48"/>
  <c r="L345466" i="48"/>
  <c r="L345465" i="48"/>
  <c r="L345464" i="48"/>
  <c r="L345463" i="48"/>
  <c r="L345462" i="48"/>
  <c r="L345461" i="48"/>
  <c r="L345460" i="48"/>
  <c r="L345459" i="48"/>
  <c r="L345458" i="48"/>
  <c r="L345457" i="48"/>
  <c r="L345456" i="48"/>
  <c r="L345455" i="48"/>
  <c r="L345454" i="48"/>
  <c r="L345453" i="48"/>
  <c r="L345452" i="48"/>
  <c r="L345451" i="48"/>
  <c r="L345450" i="48"/>
  <c r="L345449" i="48"/>
  <c r="L345448" i="48"/>
  <c r="L345447" i="48"/>
  <c r="L345446" i="48"/>
  <c r="L345445" i="48"/>
  <c r="L345444" i="48"/>
  <c r="L345443" i="48"/>
  <c r="L345442" i="48"/>
  <c r="L345441" i="48"/>
  <c r="L345440" i="48"/>
  <c r="L345439" i="48"/>
  <c r="L345438" i="48"/>
  <c r="L345437" i="48"/>
  <c r="L345436" i="48"/>
  <c r="L345435" i="48"/>
  <c r="L345434" i="48"/>
  <c r="L345433" i="48"/>
  <c r="L345432" i="48"/>
  <c r="L345431" i="48"/>
  <c r="L345430" i="48"/>
  <c r="L345429" i="48"/>
  <c r="L345428" i="48"/>
  <c r="L345427" i="48"/>
  <c r="L345426" i="48"/>
  <c r="L345425" i="48"/>
  <c r="L345424" i="48"/>
  <c r="L345423" i="48"/>
  <c r="L345422" i="48"/>
  <c r="L345421" i="48"/>
  <c r="L345420" i="48"/>
  <c r="L345419" i="48"/>
  <c r="L345418" i="48"/>
  <c r="L345417" i="48"/>
  <c r="L345416" i="48"/>
  <c r="L345415" i="48"/>
  <c r="L345414" i="48"/>
  <c r="L345413" i="48"/>
  <c r="L345412" i="48"/>
  <c r="L345411" i="48"/>
  <c r="L345410" i="48"/>
  <c r="L345409" i="48"/>
  <c r="L345408" i="48"/>
  <c r="L345407" i="48"/>
  <c r="L345406" i="48"/>
  <c r="L345405" i="48"/>
  <c r="L345404" i="48"/>
  <c r="L345403" i="48"/>
  <c r="L345402" i="48"/>
  <c r="L345401" i="48"/>
  <c r="L345400" i="48"/>
  <c r="L345399" i="48"/>
  <c r="L345398" i="48"/>
  <c r="L345397" i="48"/>
  <c r="L345396" i="48"/>
  <c r="L345395" i="48"/>
  <c r="L345394" i="48"/>
  <c r="L345393" i="48"/>
  <c r="L345392" i="48"/>
  <c r="L345391" i="48"/>
  <c r="L345390" i="48"/>
  <c r="L345389" i="48"/>
  <c r="L345388" i="48"/>
  <c r="L345387" i="48"/>
  <c r="L345386" i="48"/>
  <c r="L345385" i="48"/>
  <c r="L345384" i="48"/>
  <c r="L345383" i="48"/>
  <c r="L345382" i="48"/>
  <c r="L345381" i="48"/>
  <c r="L345380" i="48"/>
  <c r="L345379" i="48"/>
  <c r="L345378" i="48"/>
  <c r="L345377" i="48"/>
  <c r="L345376" i="48"/>
  <c r="L345375" i="48"/>
  <c r="L345374" i="48"/>
  <c r="L345373" i="48"/>
  <c r="L345372" i="48"/>
  <c r="L345371" i="48"/>
  <c r="L345370" i="48"/>
  <c r="L345369" i="48"/>
  <c r="L345368" i="48"/>
  <c r="L345367" i="48"/>
  <c r="L345366" i="48"/>
  <c r="L345365" i="48"/>
  <c r="L345364" i="48"/>
  <c r="L345363" i="48"/>
  <c r="L345362" i="48"/>
  <c r="L345361" i="48"/>
  <c r="L345360" i="48"/>
  <c r="L345359" i="48"/>
  <c r="L345358" i="48"/>
  <c r="L345357" i="48"/>
  <c r="L345356" i="48"/>
  <c r="L345355" i="48"/>
  <c r="L345354" i="48"/>
  <c r="L345353" i="48"/>
  <c r="L345352" i="48"/>
  <c r="L345351" i="48"/>
  <c r="L345350" i="48"/>
  <c r="L345349" i="48"/>
  <c r="L345348" i="48"/>
  <c r="L345347" i="48"/>
  <c r="L345346" i="48"/>
  <c r="L345345" i="48"/>
  <c r="L345344" i="48"/>
  <c r="L345343" i="48"/>
  <c r="L345342" i="48"/>
  <c r="L345341" i="48"/>
  <c r="L345340" i="48"/>
  <c r="L345339" i="48"/>
  <c r="L345338" i="48"/>
  <c r="L345337" i="48"/>
  <c r="L345336" i="48"/>
  <c r="L345335" i="48"/>
  <c r="L345334" i="48"/>
  <c r="L345333" i="48"/>
  <c r="L345332" i="48"/>
  <c r="L345331" i="48"/>
  <c r="L345330" i="48"/>
  <c r="L345329" i="48"/>
  <c r="L345328" i="48"/>
  <c r="L345327" i="48"/>
  <c r="L345326" i="48"/>
  <c r="L345325" i="48"/>
  <c r="L345324" i="48"/>
  <c r="L345323" i="48"/>
  <c r="L345322" i="48"/>
  <c r="L345321" i="48"/>
  <c r="L345320" i="48"/>
  <c r="L345319" i="48"/>
  <c r="L345318" i="48"/>
  <c r="L345317" i="48"/>
  <c r="L345316" i="48"/>
  <c r="L345315" i="48"/>
  <c r="L345314" i="48"/>
  <c r="L345313" i="48"/>
  <c r="L345312" i="48"/>
  <c r="L345311" i="48"/>
  <c r="L345310" i="48"/>
  <c r="L345309" i="48"/>
  <c r="L345308" i="48"/>
  <c r="L345307" i="48"/>
  <c r="L345306" i="48"/>
  <c r="L345305" i="48"/>
  <c r="L345304" i="48"/>
  <c r="L345303" i="48"/>
  <c r="L345302" i="48"/>
  <c r="L345301" i="48"/>
  <c r="L345300" i="48"/>
  <c r="L345299" i="48"/>
  <c r="L345298" i="48"/>
  <c r="L345297" i="48"/>
  <c r="L345296" i="48"/>
  <c r="L345295" i="48"/>
  <c r="L345294" i="48"/>
  <c r="L345293" i="48"/>
  <c r="L345292" i="48"/>
  <c r="L345291" i="48"/>
  <c r="L345290" i="48"/>
  <c r="L345289" i="48"/>
  <c r="L345288" i="48"/>
  <c r="L345287" i="48"/>
  <c r="L345286" i="48"/>
  <c r="L345285" i="48"/>
  <c r="L345284" i="48"/>
  <c r="L345283" i="48"/>
  <c r="L345282" i="48"/>
  <c r="L345281" i="48"/>
  <c r="L345280" i="48"/>
  <c r="L345279" i="48"/>
  <c r="L345278" i="48"/>
  <c r="L345277" i="48"/>
  <c r="L345276" i="48"/>
  <c r="L345275" i="48"/>
  <c r="L345274" i="48"/>
  <c r="L345273" i="48"/>
  <c r="L345272" i="48"/>
  <c r="L345271" i="48"/>
  <c r="L345270" i="48"/>
  <c r="L345269" i="48"/>
  <c r="L345268" i="48"/>
  <c r="L345267" i="48"/>
  <c r="L345266" i="48"/>
  <c r="L345265" i="48"/>
  <c r="L345264" i="48"/>
  <c r="L345263" i="48"/>
  <c r="L345262" i="48"/>
  <c r="L345261" i="48"/>
  <c r="L345260" i="48"/>
  <c r="L345259" i="48"/>
  <c r="L345258" i="48"/>
  <c r="L345257" i="48"/>
  <c r="L345256" i="48"/>
  <c r="L345255" i="48"/>
  <c r="L345254" i="48"/>
  <c r="L345253" i="48"/>
  <c r="L345252" i="48"/>
  <c r="L345251" i="48"/>
  <c r="L345250" i="48"/>
  <c r="L345249" i="48"/>
  <c r="L345248" i="48"/>
  <c r="L345247" i="48"/>
  <c r="L345246" i="48"/>
  <c r="L345245" i="48"/>
  <c r="L345244" i="48"/>
  <c r="L345243" i="48"/>
  <c r="L345242" i="48"/>
  <c r="L345241" i="48"/>
  <c r="L345240" i="48"/>
  <c r="L345239" i="48"/>
  <c r="L345238" i="48"/>
  <c r="L345237" i="48"/>
  <c r="L345236" i="48"/>
  <c r="L345235" i="48"/>
  <c r="L345234" i="48"/>
  <c r="L345233" i="48"/>
  <c r="L345232" i="48"/>
  <c r="L345231" i="48"/>
  <c r="L345230" i="48"/>
  <c r="L345229" i="48"/>
  <c r="L345228" i="48"/>
  <c r="L345227" i="48"/>
  <c r="L345226" i="48"/>
  <c r="L345225" i="48"/>
  <c r="L345224" i="48"/>
  <c r="L345223" i="48"/>
  <c r="L345222" i="48"/>
  <c r="L345221" i="48"/>
  <c r="L345220" i="48"/>
  <c r="L345219" i="48"/>
  <c r="L345218" i="48"/>
  <c r="L345217" i="48"/>
  <c r="L345216" i="48"/>
  <c r="L345215" i="48"/>
  <c r="L345214" i="48"/>
  <c r="L345213" i="48"/>
  <c r="L345212" i="48"/>
  <c r="L345211" i="48"/>
  <c r="L345210" i="48"/>
  <c r="L345209" i="48"/>
  <c r="L345208" i="48"/>
  <c r="L345207" i="48"/>
  <c r="L345206" i="48"/>
  <c r="L345205" i="48"/>
  <c r="L345204" i="48"/>
  <c r="L345203" i="48"/>
  <c r="L345202" i="48"/>
  <c r="L345201" i="48"/>
  <c r="L345200" i="48"/>
  <c r="L345199" i="48"/>
  <c r="L345198" i="48"/>
  <c r="L345197" i="48"/>
  <c r="L345196" i="48"/>
  <c r="L345195" i="48"/>
  <c r="L345194" i="48"/>
  <c r="L345193" i="48"/>
  <c r="L345192" i="48"/>
  <c r="L345191" i="48"/>
  <c r="L345190" i="48"/>
  <c r="L345189" i="48"/>
  <c r="L345188" i="48"/>
  <c r="L345187" i="48"/>
  <c r="L345186" i="48"/>
  <c r="L345185" i="48"/>
  <c r="L345184" i="48"/>
  <c r="L345183" i="48"/>
  <c r="L345182" i="48"/>
  <c r="L345181" i="48"/>
  <c r="L345180" i="48"/>
  <c r="L345179" i="48"/>
  <c r="L345178" i="48"/>
  <c r="L345177" i="48"/>
  <c r="L345176" i="48"/>
  <c r="L345175" i="48"/>
  <c r="L345174" i="48"/>
  <c r="L345173" i="48"/>
  <c r="L345172" i="48"/>
  <c r="L345171" i="48"/>
  <c r="L345170" i="48"/>
  <c r="L345169" i="48"/>
  <c r="L345168" i="48"/>
  <c r="L345167" i="48"/>
  <c r="L345166" i="48"/>
  <c r="L345165" i="48"/>
  <c r="L345164" i="48"/>
  <c r="L345163" i="48"/>
  <c r="L345162" i="48"/>
  <c r="L345161" i="48"/>
  <c r="L345160" i="48"/>
  <c r="L345159" i="48"/>
  <c r="L345158" i="48"/>
  <c r="L345157" i="48"/>
  <c r="L345156" i="48"/>
  <c r="L345155" i="48"/>
  <c r="L345154" i="48"/>
  <c r="L345153" i="48"/>
  <c r="L345152" i="48"/>
  <c r="L345151" i="48"/>
  <c r="L345150" i="48"/>
  <c r="L345149" i="48"/>
  <c r="L345148" i="48"/>
  <c r="L345147" i="48"/>
  <c r="L345146" i="48"/>
  <c r="L345145" i="48"/>
  <c r="L345144" i="48"/>
  <c r="L345143" i="48"/>
  <c r="L345142" i="48"/>
  <c r="L345141" i="48"/>
  <c r="L345140" i="48"/>
  <c r="L345139" i="48"/>
  <c r="L345138" i="48"/>
  <c r="L345137" i="48"/>
  <c r="L345136" i="48"/>
  <c r="L345135" i="48"/>
  <c r="L345134" i="48"/>
  <c r="L345133" i="48"/>
  <c r="L345132" i="48"/>
  <c r="L345131" i="48"/>
  <c r="L345130" i="48"/>
  <c r="L345129" i="48"/>
  <c r="L345128" i="48"/>
  <c r="L345127" i="48"/>
  <c r="L345126" i="48"/>
  <c r="L345125" i="48"/>
  <c r="L345124" i="48"/>
  <c r="L345123" i="48"/>
  <c r="L345122" i="48"/>
  <c r="L345121" i="48"/>
  <c r="L345120" i="48"/>
  <c r="L345119" i="48"/>
  <c r="L345118" i="48"/>
  <c r="L345117" i="48"/>
  <c r="L345116" i="48"/>
  <c r="L345115" i="48"/>
  <c r="L345114" i="48"/>
  <c r="L345113" i="48"/>
  <c r="L345112" i="48"/>
  <c r="L345111" i="48"/>
  <c r="L345110" i="48"/>
  <c r="L345109" i="48"/>
  <c r="L345108" i="48"/>
  <c r="L345107" i="48"/>
  <c r="L345106" i="48"/>
  <c r="L345105" i="48"/>
  <c r="L345104" i="48"/>
  <c r="L345103" i="48"/>
  <c r="L345102" i="48"/>
  <c r="L345101" i="48"/>
  <c r="L345100" i="48"/>
  <c r="L345099" i="48"/>
  <c r="L345098" i="48"/>
  <c r="L345097" i="48"/>
  <c r="L345096" i="48"/>
  <c r="L345095" i="48"/>
  <c r="L345094" i="48"/>
  <c r="L345093" i="48"/>
  <c r="L345092" i="48"/>
  <c r="L345091" i="48"/>
  <c r="L345090" i="48"/>
  <c r="L345089" i="48"/>
  <c r="L345088" i="48"/>
  <c r="L345087" i="48"/>
  <c r="L345086" i="48"/>
  <c r="L345085" i="48"/>
  <c r="L345084" i="48"/>
  <c r="L345083" i="48"/>
  <c r="L345082" i="48"/>
  <c r="L345081" i="48"/>
  <c r="L345080" i="48"/>
  <c r="L345079" i="48"/>
  <c r="L345078" i="48"/>
  <c r="L345077" i="48"/>
  <c r="L345076" i="48"/>
  <c r="L345075" i="48"/>
  <c r="L345074" i="48"/>
  <c r="L345073" i="48"/>
  <c r="L345072" i="48"/>
  <c r="L345071" i="48"/>
  <c r="L345070" i="48"/>
  <c r="L345069" i="48"/>
  <c r="L345068" i="48"/>
  <c r="L345067" i="48"/>
  <c r="L345066" i="48"/>
  <c r="L345065" i="48"/>
  <c r="L345064" i="48"/>
  <c r="L345063" i="48"/>
  <c r="L345062" i="48"/>
  <c r="L345061" i="48"/>
  <c r="L345060" i="48"/>
  <c r="L345059" i="48"/>
  <c r="L345058" i="48"/>
  <c r="L345057" i="48"/>
  <c r="L345056" i="48"/>
  <c r="L345055" i="48"/>
  <c r="L345054" i="48"/>
  <c r="L345053" i="48"/>
  <c r="L345052" i="48"/>
  <c r="L345051" i="48"/>
  <c r="L345050" i="48"/>
  <c r="L345049" i="48"/>
  <c r="L345048" i="48"/>
  <c r="L345047" i="48"/>
  <c r="L345046" i="48"/>
  <c r="L345045" i="48"/>
  <c r="L345044" i="48"/>
  <c r="L345043" i="48"/>
  <c r="L345042" i="48"/>
  <c r="L345041" i="48"/>
  <c r="L345040" i="48"/>
  <c r="L345039" i="48"/>
  <c r="L345038" i="48"/>
  <c r="L345037" i="48"/>
  <c r="L345036" i="48"/>
  <c r="L345035" i="48"/>
  <c r="L345034" i="48"/>
  <c r="L345033" i="48"/>
  <c r="L345032" i="48"/>
  <c r="L345031" i="48"/>
  <c r="L345030" i="48"/>
  <c r="L345029" i="48"/>
  <c r="L345028" i="48"/>
  <c r="L345027" i="48"/>
  <c r="L345026" i="48"/>
  <c r="L345025" i="48"/>
  <c r="L345024" i="48"/>
  <c r="L345023" i="48"/>
  <c r="L345022" i="48"/>
  <c r="L345021" i="48"/>
  <c r="L345020" i="48"/>
  <c r="L345019" i="48"/>
  <c r="L345018" i="48"/>
  <c r="L345017" i="48"/>
  <c r="L345016" i="48"/>
  <c r="L345015" i="48"/>
  <c r="L345014" i="48"/>
  <c r="L345013" i="48"/>
  <c r="L345012" i="48"/>
  <c r="L345011" i="48"/>
  <c r="L345010" i="48"/>
  <c r="L345009" i="48"/>
  <c r="L345008" i="48"/>
  <c r="L345007" i="48"/>
  <c r="L345006" i="48"/>
  <c r="L345005" i="48"/>
  <c r="L345004" i="48"/>
  <c r="L345003" i="48"/>
  <c r="L345002" i="48"/>
  <c r="L345001" i="48"/>
  <c r="L345000" i="48"/>
  <c r="L344999" i="48"/>
  <c r="L344998" i="48"/>
  <c r="L344997" i="48"/>
  <c r="L344996" i="48"/>
  <c r="L344995" i="48"/>
  <c r="L344994" i="48"/>
  <c r="L344993" i="48"/>
  <c r="L344992" i="48"/>
  <c r="L344991" i="48"/>
  <c r="L344990" i="48"/>
  <c r="L344989" i="48"/>
  <c r="L344988" i="48"/>
  <c r="L344987" i="48"/>
  <c r="L344986" i="48"/>
  <c r="L344985" i="48"/>
  <c r="L344984" i="48"/>
  <c r="L344983" i="48"/>
  <c r="L344982" i="48"/>
  <c r="L344981" i="48"/>
  <c r="L344980" i="48"/>
  <c r="L344979" i="48"/>
  <c r="L344978" i="48"/>
  <c r="L344977" i="48"/>
  <c r="L344976" i="48"/>
  <c r="L344975" i="48"/>
  <c r="L344974" i="48"/>
  <c r="L344973" i="48"/>
  <c r="L344972" i="48"/>
  <c r="L344971" i="48"/>
  <c r="L344970" i="48"/>
  <c r="L344969" i="48"/>
  <c r="L344968" i="48"/>
  <c r="L344967" i="48"/>
  <c r="L344966" i="48"/>
  <c r="L344965" i="48"/>
  <c r="L344964" i="48"/>
  <c r="L344963" i="48"/>
  <c r="L344962" i="48"/>
  <c r="L344961" i="48"/>
  <c r="L344960" i="48"/>
  <c r="L344959" i="48"/>
  <c r="L344958" i="48"/>
  <c r="L344957" i="48"/>
  <c r="L344956" i="48"/>
  <c r="L344955" i="48"/>
  <c r="L344954" i="48"/>
  <c r="L344953" i="48"/>
  <c r="L344952" i="48"/>
  <c r="L344951" i="48"/>
  <c r="L344950" i="48"/>
  <c r="L344949" i="48"/>
  <c r="L344948" i="48"/>
  <c r="L344947" i="48"/>
  <c r="L344946" i="48"/>
  <c r="L344945" i="48"/>
  <c r="L344944" i="48"/>
  <c r="L344943" i="48"/>
  <c r="L344942" i="48"/>
  <c r="L344941" i="48"/>
  <c r="L344940" i="48"/>
  <c r="L344939" i="48"/>
  <c r="L344938" i="48"/>
  <c r="L344937" i="48"/>
  <c r="L344936" i="48"/>
  <c r="L344935" i="48"/>
  <c r="L344934" i="48"/>
  <c r="L344933" i="48"/>
  <c r="L344932" i="48"/>
  <c r="L344931" i="48"/>
  <c r="L344930" i="48"/>
  <c r="L344929" i="48"/>
  <c r="L344928" i="48"/>
  <c r="L344927" i="48"/>
  <c r="L344926" i="48"/>
  <c r="L344925" i="48"/>
  <c r="L344924" i="48"/>
  <c r="L344923" i="48"/>
  <c r="L344922" i="48"/>
  <c r="L344921" i="48"/>
  <c r="L344920" i="48"/>
  <c r="L344919" i="48"/>
  <c r="L344918" i="48"/>
  <c r="L344917" i="48"/>
  <c r="L344916" i="48"/>
  <c r="L344915" i="48"/>
  <c r="L344914" i="48"/>
  <c r="L344913" i="48"/>
  <c r="L344912" i="48"/>
  <c r="L344911" i="48"/>
  <c r="L344910" i="48"/>
  <c r="L344909" i="48"/>
  <c r="L344908" i="48"/>
  <c r="L344907" i="48"/>
  <c r="L344906" i="48"/>
  <c r="L344905" i="48"/>
  <c r="L344904" i="48"/>
  <c r="L344903" i="48"/>
  <c r="L344902" i="48"/>
  <c r="L344901" i="48"/>
  <c r="L344900" i="48"/>
  <c r="L344899" i="48"/>
  <c r="L344898" i="48"/>
  <c r="L344897" i="48"/>
  <c r="L344896" i="48"/>
  <c r="L344895" i="48"/>
  <c r="L344894" i="48"/>
  <c r="L344893" i="48"/>
  <c r="L344892" i="48"/>
  <c r="L344891" i="48"/>
  <c r="L344890" i="48"/>
  <c r="L344889" i="48"/>
  <c r="L344888" i="48"/>
  <c r="L344887" i="48"/>
  <c r="L344886" i="48"/>
  <c r="L344885" i="48"/>
  <c r="L344884" i="48"/>
  <c r="L344883" i="48"/>
  <c r="L344882" i="48"/>
  <c r="L344881" i="48"/>
  <c r="L344880" i="48"/>
  <c r="L344879" i="48"/>
  <c r="L344878" i="48"/>
  <c r="L344877" i="48"/>
  <c r="L344876" i="48"/>
  <c r="L344875" i="48"/>
  <c r="L344874" i="48"/>
  <c r="L344873" i="48"/>
  <c r="L344872" i="48"/>
  <c r="L344871" i="48"/>
  <c r="L344870" i="48"/>
  <c r="L344869" i="48"/>
  <c r="L344868" i="48"/>
  <c r="L344867" i="48"/>
  <c r="L344866" i="48"/>
  <c r="L344865" i="48"/>
  <c r="L344864" i="48"/>
  <c r="L344863" i="48"/>
  <c r="L344862" i="48"/>
  <c r="L344861" i="48"/>
  <c r="L344860" i="48"/>
  <c r="L344859" i="48"/>
  <c r="L344858" i="48"/>
  <c r="L344857" i="48"/>
  <c r="L344856" i="48"/>
  <c r="L344855" i="48"/>
  <c r="L344854" i="48"/>
  <c r="L344853" i="48"/>
  <c r="L344852" i="48"/>
  <c r="L344851" i="48"/>
  <c r="L344850" i="48"/>
  <c r="L344849" i="48"/>
  <c r="L344848" i="48"/>
  <c r="L344847" i="48"/>
  <c r="L344846" i="48"/>
  <c r="L344845" i="48"/>
  <c r="L344844" i="48"/>
  <c r="L344843" i="48"/>
  <c r="L344842" i="48"/>
  <c r="L344841" i="48"/>
  <c r="L344840" i="48"/>
  <c r="L344839" i="48"/>
  <c r="L344838" i="48"/>
  <c r="L344837" i="48"/>
  <c r="L344836" i="48"/>
  <c r="L344835" i="48"/>
  <c r="L344834" i="48"/>
  <c r="L344833" i="48"/>
  <c r="L344832" i="48"/>
  <c r="L344831" i="48"/>
  <c r="L344830" i="48"/>
  <c r="L344829" i="48"/>
  <c r="L344828" i="48"/>
  <c r="L344827" i="48"/>
  <c r="L344826" i="48"/>
  <c r="L344825" i="48"/>
  <c r="L344824" i="48"/>
  <c r="L344823" i="48"/>
  <c r="L344822" i="48"/>
  <c r="L344821" i="48"/>
  <c r="L344820" i="48"/>
  <c r="L344819" i="48"/>
  <c r="L344818" i="48"/>
  <c r="L344817" i="48"/>
  <c r="L344816" i="48"/>
  <c r="L344815" i="48"/>
  <c r="L344814" i="48"/>
  <c r="L344813" i="48"/>
  <c r="L344812" i="48"/>
  <c r="L344811" i="48"/>
  <c r="L344810" i="48"/>
  <c r="L344809" i="48"/>
  <c r="L344808" i="48"/>
  <c r="L344807" i="48"/>
  <c r="L344806" i="48"/>
  <c r="L344805" i="48"/>
  <c r="L344804" i="48"/>
  <c r="L344803" i="48"/>
  <c r="L344802" i="48"/>
  <c r="L344801" i="48"/>
  <c r="L344800" i="48"/>
  <c r="L344799" i="48"/>
  <c r="L344798" i="48"/>
  <c r="L344797" i="48"/>
  <c r="L344796" i="48"/>
  <c r="L344795" i="48"/>
  <c r="L344794" i="48"/>
  <c r="L344793" i="48"/>
  <c r="L344792" i="48"/>
  <c r="L344791" i="48"/>
  <c r="L344790" i="48"/>
  <c r="L344789" i="48"/>
  <c r="L344788" i="48"/>
  <c r="L344787" i="48"/>
  <c r="L344786" i="48"/>
  <c r="L344785" i="48"/>
  <c r="L344784" i="48"/>
  <c r="L344783" i="48"/>
  <c r="L344782" i="48"/>
  <c r="L344781" i="48"/>
  <c r="L344780" i="48"/>
  <c r="L344779" i="48"/>
  <c r="L344778" i="48"/>
  <c r="L344777" i="48"/>
  <c r="L344776" i="48"/>
  <c r="L344775" i="48"/>
  <c r="L344774" i="48"/>
  <c r="L344773" i="48"/>
  <c r="L344772" i="48"/>
  <c r="L344771" i="48"/>
  <c r="L344770" i="48"/>
  <c r="L344769" i="48"/>
  <c r="L344768" i="48"/>
  <c r="L344767" i="48"/>
  <c r="L344766" i="48"/>
  <c r="L344765" i="48"/>
  <c r="L344764" i="48"/>
  <c r="L344763" i="48"/>
  <c r="L344762" i="48"/>
  <c r="L344761" i="48"/>
  <c r="L344760" i="48"/>
  <c r="L344759" i="48"/>
  <c r="L344758" i="48"/>
  <c r="L344757" i="48"/>
  <c r="L344756" i="48"/>
  <c r="L344755" i="48"/>
  <c r="L344754" i="48"/>
  <c r="L344753" i="48"/>
  <c r="L344752" i="48"/>
  <c r="L344751" i="48"/>
  <c r="L344750" i="48"/>
  <c r="L344749" i="48"/>
  <c r="L344748" i="48"/>
  <c r="L344747" i="48"/>
  <c r="L344746" i="48"/>
  <c r="L344745" i="48"/>
  <c r="L344744" i="48"/>
  <c r="L344743" i="48"/>
  <c r="L344742" i="48"/>
  <c r="L344741" i="48"/>
  <c r="L344740" i="48"/>
  <c r="L344739" i="48"/>
  <c r="L344738" i="48"/>
  <c r="L344737" i="48"/>
  <c r="L344736" i="48"/>
  <c r="L344735" i="48"/>
  <c r="L344734" i="48"/>
  <c r="L344733" i="48"/>
  <c r="L344732" i="48"/>
  <c r="L344731" i="48"/>
  <c r="L344730" i="48"/>
  <c r="L344729" i="48"/>
  <c r="L344728" i="48"/>
  <c r="L344727" i="48"/>
  <c r="L344726" i="48"/>
  <c r="L344725" i="48"/>
  <c r="L344724" i="48"/>
  <c r="L344723" i="48"/>
  <c r="L344722" i="48"/>
  <c r="L344721" i="48"/>
  <c r="L344720" i="48"/>
  <c r="L344719" i="48"/>
  <c r="L344718" i="48"/>
  <c r="L344717" i="48"/>
  <c r="L344716" i="48"/>
  <c r="L344715" i="48"/>
  <c r="L344714" i="48"/>
  <c r="L344713" i="48"/>
  <c r="L344712" i="48"/>
  <c r="L344711" i="48"/>
  <c r="L344710" i="48"/>
  <c r="L344709" i="48"/>
  <c r="L344708" i="48"/>
  <c r="L344707" i="48"/>
  <c r="L344706" i="48"/>
  <c r="L344705" i="48"/>
  <c r="L344704" i="48"/>
  <c r="L344703" i="48"/>
  <c r="L344702" i="48"/>
  <c r="L344701" i="48"/>
  <c r="L344700" i="48"/>
  <c r="L344699" i="48"/>
  <c r="L344698" i="48"/>
  <c r="L344697" i="48"/>
  <c r="L344696" i="48"/>
  <c r="L344695" i="48"/>
  <c r="L344694" i="48"/>
  <c r="L344693" i="48"/>
  <c r="L344692" i="48"/>
  <c r="L344691" i="48"/>
  <c r="L344690" i="48"/>
  <c r="L344689" i="48"/>
  <c r="L344688" i="48"/>
  <c r="L344687" i="48"/>
  <c r="L344686" i="48"/>
  <c r="L344685" i="48"/>
  <c r="L344684" i="48"/>
  <c r="L344683" i="48"/>
  <c r="L344682" i="48"/>
  <c r="L344681" i="48"/>
  <c r="L344680" i="48"/>
  <c r="L344679" i="48"/>
  <c r="L344678" i="48"/>
  <c r="L344677" i="48"/>
  <c r="L344676" i="48"/>
  <c r="L344675" i="48"/>
  <c r="L344674" i="48"/>
  <c r="L344673" i="48"/>
  <c r="L344672" i="48"/>
  <c r="L344671" i="48"/>
  <c r="L344670" i="48"/>
  <c r="L344669" i="48"/>
  <c r="L344668" i="48"/>
  <c r="L344667" i="48"/>
  <c r="L344666" i="48"/>
  <c r="L344665" i="48"/>
  <c r="L344664" i="48"/>
  <c r="L344663" i="48"/>
  <c r="L344662" i="48"/>
  <c r="L344661" i="48"/>
  <c r="L344660" i="48"/>
  <c r="L344659" i="48"/>
  <c r="L344658" i="48"/>
  <c r="L344657" i="48"/>
  <c r="L344656" i="48"/>
  <c r="L344655" i="48"/>
  <c r="L344654" i="48"/>
  <c r="L344653" i="48"/>
  <c r="L344652" i="48"/>
  <c r="L344651" i="48"/>
  <c r="L344650" i="48"/>
  <c r="L344649" i="48"/>
  <c r="L344648" i="48"/>
  <c r="L344647" i="48"/>
  <c r="L344646" i="48"/>
  <c r="L344645" i="48"/>
  <c r="L344644" i="48"/>
  <c r="L344643" i="48"/>
  <c r="L344642" i="48"/>
  <c r="L344641" i="48"/>
  <c r="L344640" i="48"/>
  <c r="L344639" i="48"/>
  <c r="L344638" i="48"/>
  <c r="L344637" i="48"/>
  <c r="L344636" i="48"/>
  <c r="L344635" i="48"/>
  <c r="L344634" i="48"/>
  <c r="L344633" i="48"/>
  <c r="L344632" i="48"/>
  <c r="L344631" i="48"/>
  <c r="L344630" i="48"/>
  <c r="L344629" i="48"/>
  <c r="L344628" i="48"/>
  <c r="L344627" i="48"/>
  <c r="L344626" i="48"/>
  <c r="L344625" i="48"/>
  <c r="L344624" i="48"/>
  <c r="L344623" i="48"/>
  <c r="L344622" i="48"/>
  <c r="L344621" i="48"/>
  <c r="L344620" i="48"/>
  <c r="L344619" i="48"/>
  <c r="L344618" i="48"/>
  <c r="L344617" i="48"/>
  <c r="L344616" i="48"/>
  <c r="L344615" i="48"/>
  <c r="L344614" i="48"/>
  <c r="L344613" i="48"/>
  <c r="L344612" i="48"/>
  <c r="L344611" i="48"/>
  <c r="L344610" i="48"/>
  <c r="L344609" i="48"/>
  <c r="L344608" i="48"/>
  <c r="L344607" i="48"/>
  <c r="L344606" i="48"/>
  <c r="L344605" i="48"/>
  <c r="L344604" i="48"/>
  <c r="L344603" i="48"/>
  <c r="L344602" i="48"/>
  <c r="L344601" i="48"/>
  <c r="L344600" i="48"/>
  <c r="L344599" i="48"/>
  <c r="L344598" i="48"/>
  <c r="L344597" i="48"/>
  <c r="L344596" i="48"/>
  <c r="L344595" i="48"/>
  <c r="L344594" i="48"/>
  <c r="L344593" i="48"/>
  <c r="L344592" i="48"/>
  <c r="L344591" i="48"/>
  <c r="L344590" i="48"/>
  <c r="L344589" i="48"/>
  <c r="L344588" i="48"/>
  <c r="L344587" i="48"/>
  <c r="L344586" i="48"/>
  <c r="L344585" i="48"/>
  <c r="L344584" i="48"/>
  <c r="L344583" i="48"/>
  <c r="L344582" i="48"/>
  <c r="L344581" i="48"/>
  <c r="L344580" i="48"/>
  <c r="L344579" i="48"/>
  <c r="L344578" i="48"/>
  <c r="L344577" i="48"/>
  <c r="L344576" i="48"/>
  <c r="L344575" i="48"/>
  <c r="L344574" i="48"/>
  <c r="L344573" i="48"/>
  <c r="L344572" i="48"/>
  <c r="L344571" i="48"/>
  <c r="L344570" i="48"/>
  <c r="L344569" i="48"/>
  <c r="L344568" i="48"/>
  <c r="L344567" i="48"/>
  <c r="L344566" i="48"/>
  <c r="L344565" i="48"/>
  <c r="L344564" i="48"/>
  <c r="L344563" i="48"/>
  <c r="L344562" i="48"/>
  <c r="L344561" i="48"/>
  <c r="L344560" i="48"/>
  <c r="L344559" i="48"/>
  <c r="L344558" i="48"/>
  <c r="L344557" i="48"/>
  <c r="L344556" i="48"/>
  <c r="L344555" i="48"/>
  <c r="L344554" i="48"/>
  <c r="L344553" i="48"/>
  <c r="L344552" i="48"/>
  <c r="L344551" i="48"/>
  <c r="L344550" i="48"/>
  <c r="L344549" i="48"/>
  <c r="L344548" i="48"/>
  <c r="L344547" i="48"/>
  <c r="L344546" i="48"/>
  <c r="L344545" i="48"/>
  <c r="L344544" i="48"/>
  <c r="L344543" i="48"/>
  <c r="L344542" i="48"/>
  <c r="L344541" i="48"/>
  <c r="L344540" i="48"/>
  <c r="L344539" i="48"/>
  <c r="L344538" i="48"/>
  <c r="L344537" i="48"/>
  <c r="L344536" i="48"/>
  <c r="L344535" i="48"/>
  <c r="L344534" i="48"/>
  <c r="L344533" i="48"/>
  <c r="L344532" i="48"/>
  <c r="L344531" i="48"/>
  <c r="L344530" i="48"/>
  <c r="L344529" i="48"/>
  <c r="L344528" i="48"/>
  <c r="L344527" i="48"/>
  <c r="L344526" i="48"/>
  <c r="L344525" i="48"/>
  <c r="L344524" i="48"/>
  <c r="L344523" i="48"/>
  <c r="L344522" i="48"/>
  <c r="L344521" i="48"/>
  <c r="L344520" i="48"/>
  <c r="L344519" i="48"/>
  <c r="L344518" i="48"/>
  <c r="L344517" i="48"/>
  <c r="L344516" i="48"/>
  <c r="L344515" i="48"/>
  <c r="L344514" i="48"/>
  <c r="L344513" i="48"/>
  <c r="L344512" i="48"/>
  <c r="L344511" i="48"/>
  <c r="L344510" i="48"/>
  <c r="L344509" i="48"/>
  <c r="L344508" i="48"/>
  <c r="L344507" i="48"/>
  <c r="L344506" i="48"/>
  <c r="L344505" i="48"/>
  <c r="L344504" i="48"/>
  <c r="L344503" i="48"/>
  <c r="L344502" i="48"/>
  <c r="L344501" i="48"/>
  <c r="L344500" i="48"/>
  <c r="L344499" i="48"/>
  <c r="L344498" i="48"/>
  <c r="L344497" i="48"/>
  <c r="L344496" i="48"/>
  <c r="L344495" i="48"/>
  <c r="L344494" i="48"/>
  <c r="L344493" i="48"/>
  <c r="L344492" i="48"/>
  <c r="L344491" i="48"/>
  <c r="L344490" i="48"/>
  <c r="L344489" i="48"/>
  <c r="L344488" i="48"/>
  <c r="L344487" i="48"/>
  <c r="L344486" i="48"/>
  <c r="L344485" i="48"/>
  <c r="L344484" i="48"/>
  <c r="L344483" i="48"/>
  <c r="L344482" i="48"/>
  <c r="L344481" i="48"/>
  <c r="L344480" i="48"/>
  <c r="L344479" i="48"/>
  <c r="L344478" i="48"/>
  <c r="L344477" i="48"/>
  <c r="L344476" i="48"/>
  <c r="L344475" i="48"/>
  <c r="L344474" i="48"/>
  <c r="L344473" i="48"/>
  <c r="L344472" i="48"/>
  <c r="L344471" i="48"/>
  <c r="L344470" i="48"/>
  <c r="L344469" i="48"/>
  <c r="L344468" i="48"/>
  <c r="L344467" i="48"/>
  <c r="L344466" i="48"/>
  <c r="L344465" i="48"/>
  <c r="L344464" i="48"/>
  <c r="L344463" i="48"/>
  <c r="L344462" i="48"/>
  <c r="L344461" i="48"/>
  <c r="L344460" i="48"/>
  <c r="L344459" i="48"/>
  <c r="L344458" i="48"/>
  <c r="L344457" i="48"/>
  <c r="L344456" i="48"/>
  <c r="L344455" i="48"/>
  <c r="L344454" i="48"/>
  <c r="L344453" i="48"/>
  <c r="L344452" i="48"/>
  <c r="L344451" i="48"/>
  <c r="L344450" i="48"/>
  <c r="L344449" i="48"/>
  <c r="L344448" i="48"/>
  <c r="L344447" i="48"/>
  <c r="L344446" i="48"/>
  <c r="L344445" i="48"/>
  <c r="L344444" i="48"/>
  <c r="L344443" i="48"/>
  <c r="L344442" i="48"/>
  <c r="L344441" i="48"/>
  <c r="L344440" i="48"/>
  <c r="L344439" i="48"/>
  <c r="L344438" i="48"/>
  <c r="L344437" i="48"/>
  <c r="L344436" i="48"/>
  <c r="L344435" i="48"/>
  <c r="L344434" i="48"/>
  <c r="L344433" i="48"/>
  <c r="L344432" i="48"/>
  <c r="L344431" i="48"/>
  <c r="L344430" i="48"/>
  <c r="L344429" i="48"/>
  <c r="L344428" i="48"/>
  <c r="L344427" i="48"/>
  <c r="L344426" i="48"/>
  <c r="L344425" i="48"/>
  <c r="L344424" i="48"/>
  <c r="L344423" i="48"/>
  <c r="L344422" i="48"/>
  <c r="L344421" i="48"/>
  <c r="L344420" i="48"/>
  <c r="L344419" i="48"/>
  <c r="L344418" i="48"/>
  <c r="L344417" i="48"/>
  <c r="L344416" i="48"/>
  <c r="L344415" i="48"/>
  <c r="L344414" i="48"/>
  <c r="L344413" i="48"/>
  <c r="L344412" i="48"/>
  <c r="L344411" i="48"/>
  <c r="L344410" i="48"/>
  <c r="L344409" i="48"/>
  <c r="L344408" i="48"/>
  <c r="L344407" i="48"/>
  <c r="L344406" i="48"/>
  <c r="L344405" i="48"/>
  <c r="L344404" i="48"/>
  <c r="L344403" i="48"/>
  <c r="L344402" i="48"/>
  <c r="L344401" i="48"/>
  <c r="L344400" i="48"/>
  <c r="L344399" i="48"/>
  <c r="L344398" i="48"/>
  <c r="L344397" i="48"/>
  <c r="L344396" i="48"/>
  <c r="L344395" i="48"/>
  <c r="L344394" i="48"/>
  <c r="L344393" i="48"/>
  <c r="L344392" i="48"/>
  <c r="L344391" i="48"/>
  <c r="L344390" i="48"/>
  <c r="L344389" i="48"/>
  <c r="L344388" i="48"/>
  <c r="L344387" i="48"/>
  <c r="L344386" i="48"/>
  <c r="L344385" i="48"/>
  <c r="L344384" i="48"/>
  <c r="L344383" i="48"/>
  <c r="L344382" i="48"/>
  <c r="L344381" i="48"/>
  <c r="L344380" i="48"/>
  <c r="L344379" i="48"/>
  <c r="L344378" i="48"/>
  <c r="L344377" i="48"/>
  <c r="L344376" i="48"/>
  <c r="L344375" i="48"/>
  <c r="L344374" i="48"/>
  <c r="L344373" i="48"/>
  <c r="L344372" i="48"/>
  <c r="L344371" i="48"/>
  <c r="L344370" i="48"/>
  <c r="L344369" i="48"/>
  <c r="L344368" i="48"/>
  <c r="L344367" i="48"/>
  <c r="L344366" i="48"/>
  <c r="L344365" i="48"/>
  <c r="L344364" i="48"/>
  <c r="L344363" i="48"/>
  <c r="L344362" i="48"/>
  <c r="L344361" i="48"/>
  <c r="L344360" i="48"/>
  <c r="L344359" i="48"/>
  <c r="L344358" i="48"/>
  <c r="L344357" i="48"/>
  <c r="L344356" i="48"/>
  <c r="L344355" i="48"/>
  <c r="L344354" i="48"/>
  <c r="L344353" i="48"/>
  <c r="L344352" i="48"/>
  <c r="L344351" i="48"/>
  <c r="L344350" i="48"/>
  <c r="L344349" i="48"/>
  <c r="L344348" i="48"/>
  <c r="L344347" i="48"/>
  <c r="L344346" i="48"/>
  <c r="L344345" i="48"/>
  <c r="L344344" i="48"/>
  <c r="L344343" i="48"/>
  <c r="L344342" i="48"/>
  <c r="L344341" i="48"/>
  <c r="L344340" i="48"/>
  <c r="L344339" i="48"/>
  <c r="L344338" i="48"/>
  <c r="L344337" i="48"/>
  <c r="L344336" i="48"/>
  <c r="L344335" i="48"/>
  <c r="L344334" i="48"/>
  <c r="L344333" i="48"/>
  <c r="L344332" i="48"/>
  <c r="L344331" i="48"/>
  <c r="L344330" i="48"/>
  <c r="L344329" i="48"/>
  <c r="L344328" i="48"/>
  <c r="L344327" i="48"/>
  <c r="L344326" i="48"/>
  <c r="L344325" i="48"/>
  <c r="L344324" i="48"/>
  <c r="L344323" i="48"/>
  <c r="L344322" i="48"/>
  <c r="L344321" i="48"/>
  <c r="L344320" i="48"/>
  <c r="L344319" i="48"/>
  <c r="L344318" i="48"/>
  <c r="L344317" i="48"/>
  <c r="L344316" i="48"/>
  <c r="L344315" i="48"/>
  <c r="L344314" i="48"/>
  <c r="L344313" i="48"/>
  <c r="L344312" i="48"/>
  <c r="L344311" i="48"/>
  <c r="L344310" i="48"/>
  <c r="L344309" i="48"/>
  <c r="L344308" i="48"/>
  <c r="L344307" i="48"/>
  <c r="L344306" i="48"/>
  <c r="L344305" i="48"/>
  <c r="L344304" i="48"/>
  <c r="L344303" i="48"/>
  <c r="L344302" i="48"/>
  <c r="L344301" i="48"/>
  <c r="L344300" i="48"/>
  <c r="L344299" i="48"/>
  <c r="L344298" i="48"/>
  <c r="L344297" i="48"/>
  <c r="L344296" i="48"/>
  <c r="L344295" i="48"/>
  <c r="L344294" i="48"/>
  <c r="L344293" i="48"/>
  <c r="L344292" i="48"/>
  <c r="L344291" i="48"/>
  <c r="L344290" i="48"/>
  <c r="L344289" i="48"/>
  <c r="L344288" i="48"/>
  <c r="L344287" i="48"/>
  <c r="L344286" i="48"/>
  <c r="L344285" i="48"/>
  <c r="L344284" i="48"/>
  <c r="L344283" i="48"/>
  <c r="L344282" i="48"/>
  <c r="L344281" i="48"/>
  <c r="L344280" i="48"/>
  <c r="L344279" i="48"/>
  <c r="L344278" i="48"/>
  <c r="L344277" i="48"/>
  <c r="L344276" i="48"/>
  <c r="L344275" i="48"/>
  <c r="L344274" i="48"/>
  <c r="L344273" i="48"/>
  <c r="L344272" i="48"/>
  <c r="L344271" i="48"/>
  <c r="L344270" i="48"/>
  <c r="L344269" i="48"/>
  <c r="L344268" i="48"/>
  <c r="L344267" i="48"/>
  <c r="L344266" i="48"/>
  <c r="L344265" i="48"/>
  <c r="L344264" i="48"/>
  <c r="L344263" i="48"/>
  <c r="L344262" i="48"/>
  <c r="L344261" i="48"/>
  <c r="L344260" i="48"/>
  <c r="L344259" i="48"/>
  <c r="L344258" i="48"/>
  <c r="L344257" i="48"/>
  <c r="L344256" i="48"/>
  <c r="L344255" i="48"/>
  <c r="L344254" i="48"/>
  <c r="L344253" i="48"/>
  <c r="L344252" i="48"/>
  <c r="L344251" i="48"/>
  <c r="L344250" i="48"/>
  <c r="L344249" i="48"/>
  <c r="L344248" i="48"/>
  <c r="L344247" i="48"/>
  <c r="L344246" i="48"/>
  <c r="L344245" i="48"/>
  <c r="L344244" i="48"/>
  <c r="L344243" i="48"/>
  <c r="L344242" i="48"/>
  <c r="L344241" i="48"/>
  <c r="L344240" i="48"/>
  <c r="L344239" i="48"/>
  <c r="L344238" i="48"/>
  <c r="L344237" i="48"/>
  <c r="L344236" i="48"/>
  <c r="L344235" i="48"/>
  <c r="L344234" i="48"/>
  <c r="L344233" i="48"/>
  <c r="L344232" i="48"/>
  <c r="L344231" i="48"/>
  <c r="L344230" i="48"/>
  <c r="L344229" i="48"/>
  <c r="L344228" i="48"/>
  <c r="L344227" i="48"/>
  <c r="L344226" i="48"/>
  <c r="L344225" i="48"/>
  <c r="L344224" i="48"/>
  <c r="L344223" i="48"/>
  <c r="L344222" i="48"/>
  <c r="L344221" i="48"/>
  <c r="L344220" i="48"/>
  <c r="L344219" i="48"/>
  <c r="L344218" i="48"/>
  <c r="L344217" i="48"/>
  <c r="L344216" i="48"/>
  <c r="L344215" i="48"/>
  <c r="L344214" i="48"/>
  <c r="L344213" i="48"/>
  <c r="L344212" i="48"/>
  <c r="L344211" i="48"/>
  <c r="L344210" i="48"/>
  <c r="L344209" i="48"/>
  <c r="L344208" i="48"/>
  <c r="L344207" i="48"/>
  <c r="L344206" i="48"/>
  <c r="L344205" i="48"/>
  <c r="L344204" i="48"/>
  <c r="L344203" i="48"/>
  <c r="L344202" i="48"/>
  <c r="L344201" i="48"/>
  <c r="L344200" i="48"/>
  <c r="L344199" i="48"/>
  <c r="L344198" i="48"/>
  <c r="L344197" i="48"/>
  <c r="L344196" i="48"/>
  <c r="L344195" i="48"/>
  <c r="L344194" i="48"/>
  <c r="L344193" i="48"/>
  <c r="L344192" i="48"/>
  <c r="L344191" i="48"/>
  <c r="L344190" i="48"/>
  <c r="L344189" i="48"/>
  <c r="L344188" i="48"/>
  <c r="L344187" i="48"/>
  <c r="L344186" i="48"/>
  <c r="L344185" i="48"/>
  <c r="L344184" i="48"/>
  <c r="L344183" i="48"/>
  <c r="L344182" i="48"/>
  <c r="L344181" i="48"/>
  <c r="L344180" i="48"/>
  <c r="L344179" i="48"/>
  <c r="L344178" i="48"/>
  <c r="L344177" i="48"/>
  <c r="L344176" i="48"/>
  <c r="L344175" i="48"/>
  <c r="L344174" i="48"/>
  <c r="L344173" i="48"/>
  <c r="L344172" i="48"/>
  <c r="L344171" i="48"/>
  <c r="L344170" i="48"/>
  <c r="L344169" i="48"/>
  <c r="L344168" i="48"/>
  <c r="L344167" i="48"/>
  <c r="L344166" i="48"/>
  <c r="L344165" i="48"/>
  <c r="L344164" i="48"/>
  <c r="L344163" i="48"/>
  <c r="L344162" i="48"/>
  <c r="L344161" i="48"/>
  <c r="L344160" i="48"/>
  <c r="L344159" i="48"/>
  <c r="L344158" i="48"/>
  <c r="L344157" i="48"/>
  <c r="L344156" i="48"/>
  <c r="L344155" i="48"/>
  <c r="L344154" i="48"/>
  <c r="L344153" i="48"/>
  <c r="L344152" i="48"/>
  <c r="L344151" i="48"/>
  <c r="L344150" i="48"/>
  <c r="L344149" i="48"/>
  <c r="L344148" i="48"/>
  <c r="L344147" i="48"/>
  <c r="L344146" i="48"/>
  <c r="L344145" i="48"/>
  <c r="L344144" i="48"/>
  <c r="L344143" i="48"/>
  <c r="L344142" i="48"/>
  <c r="L344141" i="48"/>
  <c r="L344140" i="48"/>
  <c r="L344139" i="48"/>
  <c r="L344138" i="48"/>
  <c r="L344137" i="48"/>
  <c r="L344136" i="48"/>
  <c r="L344135" i="48"/>
  <c r="L344134" i="48"/>
  <c r="L344133" i="48"/>
  <c r="L344132" i="48"/>
  <c r="L344131" i="48"/>
  <c r="L344130" i="48"/>
  <c r="L344129" i="48"/>
  <c r="L344128" i="48"/>
  <c r="L344127" i="48"/>
  <c r="L344126" i="48"/>
  <c r="L344125" i="48"/>
  <c r="L344124" i="48"/>
  <c r="L344123" i="48"/>
  <c r="L344122" i="48"/>
  <c r="L344121" i="48"/>
  <c r="L344120" i="48"/>
  <c r="L344119" i="48"/>
  <c r="L344118" i="48"/>
  <c r="L344117" i="48"/>
  <c r="L344116" i="48"/>
  <c r="L344115" i="48"/>
  <c r="L344114" i="48"/>
  <c r="L344113" i="48"/>
  <c r="L344112" i="48"/>
  <c r="L344111" i="48"/>
  <c r="L344110" i="48"/>
  <c r="L344109" i="48"/>
  <c r="L344108" i="48"/>
  <c r="L344107" i="48"/>
  <c r="L344106" i="48"/>
  <c r="L344105" i="48"/>
  <c r="L344104" i="48"/>
  <c r="L344103" i="48"/>
  <c r="L344102" i="48"/>
  <c r="L344101" i="48"/>
  <c r="L344100" i="48"/>
  <c r="L344099" i="48"/>
  <c r="L344098" i="48"/>
  <c r="L344097" i="48"/>
  <c r="L344096" i="48"/>
  <c r="L344095" i="48"/>
  <c r="L344094" i="48"/>
  <c r="L344093" i="48"/>
  <c r="L344092" i="48"/>
  <c r="L344091" i="48"/>
  <c r="L344090" i="48"/>
  <c r="L344089" i="48"/>
  <c r="L344088" i="48"/>
  <c r="L344087" i="48"/>
  <c r="L344086" i="48"/>
  <c r="L344085" i="48"/>
  <c r="L344084" i="48"/>
  <c r="L344083" i="48"/>
  <c r="L344082" i="48"/>
  <c r="L344081" i="48"/>
  <c r="L344080" i="48"/>
  <c r="L344079" i="48"/>
  <c r="L344078" i="48"/>
  <c r="L344077" i="48"/>
  <c r="L344076" i="48"/>
  <c r="L344075" i="48"/>
  <c r="L344074" i="48"/>
  <c r="L344073" i="48"/>
  <c r="L344072" i="48"/>
  <c r="L344071" i="48"/>
  <c r="L344070" i="48"/>
  <c r="L344069" i="48"/>
  <c r="L344068" i="48"/>
  <c r="L344067" i="48"/>
  <c r="L344066" i="48"/>
  <c r="L344065" i="48"/>
  <c r="L344064" i="48"/>
  <c r="L344063" i="48"/>
  <c r="L344062" i="48"/>
  <c r="L344061" i="48"/>
  <c r="L344060" i="48"/>
  <c r="L344059" i="48"/>
  <c r="L344058" i="48"/>
  <c r="L344057" i="48"/>
  <c r="L344056" i="48"/>
  <c r="L344055" i="48"/>
  <c r="L344054" i="48"/>
  <c r="L344053" i="48"/>
  <c r="L344052" i="48"/>
  <c r="L344051" i="48"/>
  <c r="L344050" i="48"/>
  <c r="L344049" i="48"/>
  <c r="L344048" i="48"/>
  <c r="L344047" i="48"/>
  <c r="L344046" i="48"/>
  <c r="L344045" i="48"/>
  <c r="L344044" i="48"/>
  <c r="L344043" i="48"/>
  <c r="L344042" i="48"/>
  <c r="L344041" i="48"/>
  <c r="L344040" i="48"/>
  <c r="L344039" i="48"/>
  <c r="L344038" i="48"/>
  <c r="L344037" i="48"/>
  <c r="L344036" i="48"/>
  <c r="L344035" i="48"/>
  <c r="L344034" i="48"/>
  <c r="L344033" i="48"/>
  <c r="L344032" i="48"/>
  <c r="L344031" i="48"/>
  <c r="L344030" i="48"/>
  <c r="L344029" i="48"/>
  <c r="L344028" i="48"/>
  <c r="L344027" i="48"/>
  <c r="L344026" i="48"/>
  <c r="L344025" i="48"/>
  <c r="L344024" i="48"/>
  <c r="L344023" i="48"/>
  <c r="L344022" i="48"/>
  <c r="L344021" i="48"/>
  <c r="L344020" i="48"/>
  <c r="L344019" i="48"/>
  <c r="L344018" i="48"/>
  <c r="L344017" i="48"/>
  <c r="L344016" i="48"/>
  <c r="L344015" i="48"/>
  <c r="L344014" i="48"/>
  <c r="L344013" i="48"/>
  <c r="L344012" i="48"/>
  <c r="L344011" i="48"/>
  <c r="L344010" i="48"/>
  <c r="L344009" i="48"/>
  <c r="L344008" i="48"/>
  <c r="L344007" i="48"/>
  <c r="L344006" i="48"/>
  <c r="L344005" i="48"/>
  <c r="L344004" i="48"/>
  <c r="L344003" i="48"/>
  <c r="L344002" i="48"/>
  <c r="L344001" i="48"/>
  <c r="L344000" i="48"/>
  <c r="L343999" i="48"/>
  <c r="L343998" i="48"/>
  <c r="L343997" i="48"/>
  <c r="L343996" i="48"/>
  <c r="L343995" i="48"/>
  <c r="L343994" i="48"/>
  <c r="L343993" i="48"/>
  <c r="L343992" i="48"/>
  <c r="L343991" i="48"/>
  <c r="L343990" i="48"/>
  <c r="L343989" i="48"/>
  <c r="L343988" i="48"/>
  <c r="L343987" i="48"/>
  <c r="L343986" i="48"/>
  <c r="L343985" i="48"/>
  <c r="L343984" i="48"/>
  <c r="L343983" i="48"/>
  <c r="L343982" i="48"/>
  <c r="L343981" i="48"/>
  <c r="L343980" i="48"/>
  <c r="L343979" i="48"/>
  <c r="L343978" i="48"/>
  <c r="L343977" i="48"/>
  <c r="L343976" i="48"/>
  <c r="L343975" i="48"/>
  <c r="L343974" i="48"/>
  <c r="L343973" i="48"/>
  <c r="L343972" i="48"/>
  <c r="L343971" i="48"/>
  <c r="L343970" i="48"/>
  <c r="L343969" i="48"/>
  <c r="L343968" i="48"/>
  <c r="L343967" i="48"/>
  <c r="L343966" i="48"/>
  <c r="L343965" i="48"/>
  <c r="L343964" i="48"/>
  <c r="L343963" i="48"/>
  <c r="L343962" i="48"/>
  <c r="L343961" i="48"/>
  <c r="L343960" i="48"/>
  <c r="L343959" i="48"/>
  <c r="L343958" i="48"/>
  <c r="L343957" i="48"/>
  <c r="L343956" i="48"/>
  <c r="L343955" i="48"/>
  <c r="L343954" i="48"/>
  <c r="L343953" i="48"/>
  <c r="L343952" i="48"/>
  <c r="L343951" i="48"/>
  <c r="L343950" i="48"/>
  <c r="L343949" i="48"/>
  <c r="L343948" i="48"/>
  <c r="L343947" i="48"/>
  <c r="L343946" i="48"/>
  <c r="L343945" i="48"/>
  <c r="L343944" i="48"/>
  <c r="L343943" i="48"/>
  <c r="L343942" i="48"/>
  <c r="L343941" i="48"/>
  <c r="L343940" i="48"/>
  <c r="L343939" i="48"/>
  <c r="L343938" i="48"/>
  <c r="L343937" i="48"/>
  <c r="L343936" i="48"/>
  <c r="L343935" i="48"/>
  <c r="L343934" i="48"/>
  <c r="L343933" i="48"/>
  <c r="L343932" i="48"/>
  <c r="L343931" i="48"/>
  <c r="L343930" i="48"/>
  <c r="L343929" i="48"/>
  <c r="L343928" i="48"/>
  <c r="L343927" i="48"/>
  <c r="L343926" i="48"/>
  <c r="L343925" i="48"/>
  <c r="L343924" i="48"/>
  <c r="L343923" i="48"/>
  <c r="L343922" i="48"/>
  <c r="L343921" i="48"/>
  <c r="L343920" i="48"/>
  <c r="L343919" i="48"/>
  <c r="L343918" i="48"/>
  <c r="L343917" i="48"/>
  <c r="L343916" i="48"/>
  <c r="L343915" i="48"/>
  <c r="L343914" i="48"/>
  <c r="L343913" i="48"/>
  <c r="L343912" i="48"/>
  <c r="L343911" i="48"/>
  <c r="L343910" i="48"/>
  <c r="L343909" i="48"/>
  <c r="L343908" i="48"/>
  <c r="L343907" i="48"/>
  <c r="L343906" i="48"/>
  <c r="L343905" i="48"/>
  <c r="L343904" i="48"/>
  <c r="L343903" i="48"/>
  <c r="L343902" i="48"/>
  <c r="L343901" i="48"/>
  <c r="L343900" i="48"/>
  <c r="L343899" i="48"/>
  <c r="L343898" i="48"/>
  <c r="L343897" i="48"/>
  <c r="L343896" i="48"/>
  <c r="L343895" i="48"/>
  <c r="L343894" i="48"/>
  <c r="L343893" i="48"/>
  <c r="L343892" i="48"/>
  <c r="L343891" i="48"/>
  <c r="L343890" i="48"/>
  <c r="L343889" i="48"/>
  <c r="L343888" i="48"/>
  <c r="L343887" i="48"/>
  <c r="L343886" i="48"/>
  <c r="L343885" i="48"/>
  <c r="L343884" i="48"/>
  <c r="L343883" i="48"/>
  <c r="L343882" i="48"/>
  <c r="L343881" i="48"/>
  <c r="L343880" i="48"/>
  <c r="L343879" i="48"/>
  <c r="L343878" i="48"/>
  <c r="L343877" i="48"/>
  <c r="L343876" i="48"/>
  <c r="L343875" i="48"/>
  <c r="L343874" i="48"/>
  <c r="L343873" i="48"/>
  <c r="L343872" i="48"/>
  <c r="L343871" i="48"/>
  <c r="L343870" i="48"/>
  <c r="L343869" i="48"/>
  <c r="L343868" i="48"/>
  <c r="L343867" i="48"/>
  <c r="L343866" i="48"/>
  <c r="L343865" i="48"/>
  <c r="L343864" i="48"/>
  <c r="L343863" i="48"/>
  <c r="L343862" i="48"/>
  <c r="L343861" i="48"/>
  <c r="L343860" i="48"/>
  <c r="L343859" i="48"/>
  <c r="L343858" i="48"/>
  <c r="L343857" i="48"/>
  <c r="L343856" i="48"/>
  <c r="L343855" i="48"/>
  <c r="L343854" i="48"/>
  <c r="L343853" i="48"/>
  <c r="L343852" i="48"/>
  <c r="L343851" i="48"/>
  <c r="L343850" i="48"/>
  <c r="L343849" i="48"/>
  <c r="L343848" i="48"/>
  <c r="L343847" i="48"/>
  <c r="L343846" i="48"/>
  <c r="L343845" i="48"/>
  <c r="L343844" i="48"/>
  <c r="L343843" i="48"/>
  <c r="L343842" i="48"/>
  <c r="L343841" i="48"/>
  <c r="L343840" i="48"/>
  <c r="L343839" i="48"/>
  <c r="L343838" i="48"/>
  <c r="L343837" i="48"/>
  <c r="L343836" i="48"/>
  <c r="L343835" i="48"/>
  <c r="L343834" i="48"/>
  <c r="L343833" i="48"/>
  <c r="L343832" i="48"/>
  <c r="L343831" i="48"/>
  <c r="L343830" i="48"/>
  <c r="L343829" i="48"/>
  <c r="L343828" i="48"/>
  <c r="L343827" i="48"/>
  <c r="L343826" i="48"/>
  <c r="L343825" i="48"/>
  <c r="L343824" i="48"/>
  <c r="L343823" i="48"/>
  <c r="L343822" i="48"/>
  <c r="L343821" i="48"/>
  <c r="L343820" i="48"/>
  <c r="L343819" i="48"/>
  <c r="L343818" i="48"/>
  <c r="L343817" i="48"/>
  <c r="L343816" i="48"/>
  <c r="L343815" i="48"/>
  <c r="L343814" i="48"/>
  <c r="L343813" i="48"/>
  <c r="L343812" i="48"/>
  <c r="L343811" i="48"/>
  <c r="L343810" i="48"/>
  <c r="L343809" i="48"/>
  <c r="L343808" i="48"/>
  <c r="L343807" i="48"/>
  <c r="L343806" i="48"/>
  <c r="L343805" i="48"/>
  <c r="L343804" i="48"/>
  <c r="L343803" i="48"/>
  <c r="L343802" i="48"/>
  <c r="L343801" i="48"/>
  <c r="L343800" i="48"/>
  <c r="L343799" i="48"/>
  <c r="L343798" i="48"/>
  <c r="L343797" i="48"/>
  <c r="L343796" i="48"/>
  <c r="L343795" i="48"/>
  <c r="L343794" i="48"/>
  <c r="L343793" i="48"/>
  <c r="L343792" i="48"/>
  <c r="L343791" i="48"/>
  <c r="L343790" i="48"/>
  <c r="L343789" i="48"/>
  <c r="L343788" i="48"/>
  <c r="L343787" i="48"/>
  <c r="L343786" i="48"/>
  <c r="L343785" i="48"/>
  <c r="L343784" i="48"/>
  <c r="L343783" i="48"/>
  <c r="L343782" i="48"/>
  <c r="L343781" i="48"/>
  <c r="L343780" i="48"/>
  <c r="L343779" i="48"/>
  <c r="L343778" i="48"/>
  <c r="L343777" i="48"/>
  <c r="L343776" i="48"/>
  <c r="L343775" i="48"/>
  <c r="L343774" i="48"/>
  <c r="L343773" i="48"/>
  <c r="L343772" i="48"/>
  <c r="L343771" i="48"/>
  <c r="L343770" i="48"/>
  <c r="L343769" i="48"/>
  <c r="L343768" i="48"/>
  <c r="L343767" i="48"/>
  <c r="L343766" i="48"/>
  <c r="L343765" i="48"/>
  <c r="L343764" i="48"/>
  <c r="L343763" i="48"/>
  <c r="L343762" i="48"/>
  <c r="L343761" i="48"/>
  <c r="L343760" i="48"/>
  <c r="L343759" i="48"/>
  <c r="L343758" i="48"/>
  <c r="L343757" i="48"/>
  <c r="L343756" i="48"/>
  <c r="L343755" i="48"/>
  <c r="L343754" i="48"/>
  <c r="L343753" i="48"/>
  <c r="L343752" i="48"/>
  <c r="L343751" i="48"/>
  <c r="L343750" i="48"/>
  <c r="L343749" i="48"/>
  <c r="L343748" i="48"/>
  <c r="L343747" i="48"/>
  <c r="L343746" i="48"/>
  <c r="L343745" i="48"/>
  <c r="L343744" i="48"/>
  <c r="L343743" i="48"/>
  <c r="L343742" i="48"/>
  <c r="L343741" i="48"/>
  <c r="L343740" i="48"/>
  <c r="L343739" i="48"/>
  <c r="L343738" i="48"/>
  <c r="L343737" i="48"/>
  <c r="L343736" i="48"/>
  <c r="L343735" i="48"/>
  <c r="L343734" i="48"/>
  <c r="L343733" i="48"/>
  <c r="L343732" i="48"/>
  <c r="L343731" i="48"/>
  <c r="L343730" i="48"/>
  <c r="L343729" i="48"/>
  <c r="L343728" i="48"/>
  <c r="L343727" i="48"/>
  <c r="L343726" i="48"/>
  <c r="L343725" i="48"/>
  <c r="L343724" i="48"/>
  <c r="L343723" i="48"/>
  <c r="L343722" i="48"/>
  <c r="L343721" i="48"/>
  <c r="L343720" i="48"/>
  <c r="L343719" i="48"/>
  <c r="L343718" i="48"/>
  <c r="L343717" i="48"/>
  <c r="L343716" i="48"/>
  <c r="L343715" i="48"/>
  <c r="L343714" i="48"/>
  <c r="L343713" i="48"/>
  <c r="L343712" i="48"/>
  <c r="L343711" i="48"/>
  <c r="L343710" i="48"/>
  <c r="L343709" i="48"/>
  <c r="L343708" i="48"/>
  <c r="L343707" i="48"/>
  <c r="L343706" i="48"/>
  <c r="L343705" i="48"/>
  <c r="L343704" i="48"/>
  <c r="L343703" i="48"/>
  <c r="L343702" i="48"/>
  <c r="L343701" i="48"/>
  <c r="L343700" i="48"/>
  <c r="L343699" i="48"/>
  <c r="L343698" i="48"/>
  <c r="L343697" i="48"/>
  <c r="L343696" i="48"/>
  <c r="L343695" i="48"/>
  <c r="L343694" i="48"/>
  <c r="L343693" i="48"/>
  <c r="L343692" i="48"/>
  <c r="L343691" i="48"/>
  <c r="L343690" i="48"/>
  <c r="L343689" i="48"/>
  <c r="L343688" i="48"/>
  <c r="L343687" i="48"/>
  <c r="L343686" i="48"/>
  <c r="L343685" i="48"/>
  <c r="L343684" i="48"/>
  <c r="L343683" i="48"/>
  <c r="L343682" i="48"/>
  <c r="L343681" i="48"/>
  <c r="L343680" i="48"/>
  <c r="L343679" i="48"/>
  <c r="L343678" i="48"/>
  <c r="L343677" i="48"/>
  <c r="L343676" i="48"/>
  <c r="L343675" i="48"/>
  <c r="L343674" i="48"/>
  <c r="L343673" i="48"/>
  <c r="L343672" i="48"/>
  <c r="L343671" i="48"/>
  <c r="L343670" i="48"/>
  <c r="L343669" i="48"/>
  <c r="L343668" i="48"/>
  <c r="L343667" i="48"/>
  <c r="L343666" i="48"/>
  <c r="L343665" i="48"/>
  <c r="L343664" i="48"/>
  <c r="L343663" i="48"/>
  <c r="L343662" i="48"/>
  <c r="L343661" i="48"/>
  <c r="L343660" i="48"/>
  <c r="L343659" i="48"/>
  <c r="L343658" i="48"/>
  <c r="L343657" i="48"/>
  <c r="L343656" i="48"/>
  <c r="L343655" i="48"/>
  <c r="L343654" i="48"/>
  <c r="L343653" i="48"/>
  <c r="L343652" i="48"/>
  <c r="L343651" i="48"/>
  <c r="L343650" i="48"/>
  <c r="L343649" i="48"/>
  <c r="L343648" i="48"/>
  <c r="L343647" i="48"/>
  <c r="L343646" i="48"/>
  <c r="L343645" i="48"/>
  <c r="L343644" i="48"/>
  <c r="L343643" i="48"/>
  <c r="L343642" i="48"/>
  <c r="L343641" i="48"/>
  <c r="L343640" i="48"/>
  <c r="L343639" i="48"/>
  <c r="L343638" i="48"/>
  <c r="L343637" i="48"/>
  <c r="L343636" i="48"/>
  <c r="L343635" i="48"/>
  <c r="L343634" i="48"/>
  <c r="L343633" i="48"/>
  <c r="L343632" i="48"/>
  <c r="L343631" i="48"/>
  <c r="L343630" i="48"/>
  <c r="L343629" i="48"/>
  <c r="L343628" i="48"/>
  <c r="L343627" i="48"/>
  <c r="L343626" i="48"/>
  <c r="L343625" i="48"/>
  <c r="L343624" i="48"/>
  <c r="L343623" i="48"/>
  <c r="L343622" i="48"/>
  <c r="L343621" i="48"/>
  <c r="L343620" i="48"/>
  <c r="L343619" i="48"/>
  <c r="L343618" i="48"/>
  <c r="L343617" i="48"/>
  <c r="L343616" i="48"/>
  <c r="L343615" i="48"/>
  <c r="L343614" i="48"/>
  <c r="L343613" i="48"/>
  <c r="L343612" i="48"/>
  <c r="L343611" i="48"/>
  <c r="L343610" i="48"/>
  <c r="L343609" i="48"/>
  <c r="L343608" i="48"/>
  <c r="L343607" i="48"/>
  <c r="L343606" i="48"/>
  <c r="L343605" i="48"/>
  <c r="L343604" i="48"/>
  <c r="L343603" i="48"/>
  <c r="L343602" i="48"/>
  <c r="L343601" i="48"/>
  <c r="L343600" i="48"/>
  <c r="L343599" i="48"/>
  <c r="L343598" i="48"/>
  <c r="L343597" i="48"/>
  <c r="L343596" i="48"/>
  <c r="L343595" i="48"/>
  <c r="L343594" i="48"/>
  <c r="L343593" i="48"/>
  <c r="L343592" i="48"/>
  <c r="L343591" i="48"/>
  <c r="L343590" i="48"/>
  <c r="L343589" i="48"/>
  <c r="L343588" i="48"/>
  <c r="L343587" i="48"/>
  <c r="L343586" i="48"/>
  <c r="L343585" i="48"/>
  <c r="L343584" i="48"/>
  <c r="L343583" i="48"/>
  <c r="L343582" i="48"/>
  <c r="L343581" i="48"/>
  <c r="L343580" i="48"/>
  <c r="L343579" i="48"/>
  <c r="L343578" i="48"/>
  <c r="L343577" i="48"/>
  <c r="L343576" i="48"/>
  <c r="L343575" i="48"/>
  <c r="L343574" i="48"/>
  <c r="L343573" i="48"/>
  <c r="L343572" i="48"/>
  <c r="L343571" i="48"/>
  <c r="L343570" i="48"/>
  <c r="L343569" i="48"/>
  <c r="L343568" i="48"/>
  <c r="L343567" i="48"/>
  <c r="L343566" i="48"/>
  <c r="L343565" i="48"/>
  <c r="L343564" i="48"/>
  <c r="L343563" i="48"/>
  <c r="L343562" i="48"/>
  <c r="L343561" i="48"/>
  <c r="L343560" i="48"/>
  <c r="L343559" i="48"/>
  <c r="L343558" i="48"/>
  <c r="L343557" i="48"/>
  <c r="L343556" i="48"/>
  <c r="L343555" i="48"/>
  <c r="L343554" i="48"/>
  <c r="L343553" i="48"/>
  <c r="L343552" i="48"/>
  <c r="L343551" i="48"/>
  <c r="L343550" i="48"/>
  <c r="L343549" i="48"/>
  <c r="L343548" i="48"/>
  <c r="L343547" i="48"/>
  <c r="L343546" i="48"/>
  <c r="L343545" i="48"/>
  <c r="L343544" i="48"/>
  <c r="L343543" i="48"/>
  <c r="L343542" i="48"/>
  <c r="L343541" i="48"/>
  <c r="L343540" i="48"/>
  <c r="L343539" i="48"/>
  <c r="L343538" i="48"/>
  <c r="L343537" i="48"/>
  <c r="L343536" i="48"/>
  <c r="L343535" i="48"/>
  <c r="L343534" i="48"/>
  <c r="L343533" i="48"/>
  <c r="L343532" i="48"/>
  <c r="L343531" i="48"/>
  <c r="L343530" i="48"/>
  <c r="L343529" i="48"/>
  <c r="L343528" i="48"/>
  <c r="L343527" i="48"/>
  <c r="L343526" i="48"/>
  <c r="L343525" i="48"/>
  <c r="L343524" i="48"/>
  <c r="L343523" i="48"/>
  <c r="L343522" i="48"/>
  <c r="L343521" i="48"/>
  <c r="L343520" i="48"/>
  <c r="L343519" i="48"/>
  <c r="L343518" i="48"/>
  <c r="L343517" i="48"/>
  <c r="L343516" i="48"/>
  <c r="L343515" i="48"/>
  <c r="L343514" i="48"/>
  <c r="L343513" i="48"/>
  <c r="L343512" i="48"/>
  <c r="L343511" i="48"/>
  <c r="L343510" i="48"/>
  <c r="L343509" i="48"/>
  <c r="L343508" i="48"/>
  <c r="L343507" i="48"/>
  <c r="L343506" i="48"/>
  <c r="L343505" i="48"/>
  <c r="L343504" i="48"/>
  <c r="L343503" i="48"/>
  <c r="L343502" i="48"/>
  <c r="L343501" i="48"/>
  <c r="L343500" i="48"/>
  <c r="L343499" i="48"/>
  <c r="L343498" i="48"/>
  <c r="L343497" i="48"/>
  <c r="L343496" i="48"/>
  <c r="L343495" i="48"/>
  <c r="L343494" i="48"/>
  <c r="L343493" i="48"/>
  <c r="L343492" i="48"/>
  <c r="L343491" i="48"/>
  <c r="L343490" i="48"/>
  <c r="L343489" i="48"/>
  <c r="L343488" i="48"/>
  <c r="L343487" i="48"/>
  <c r="L343486" i="48"/>
  <c r="L343485" i="48"/>
  <c r="L343484" i="48"/>
  <c r="L343483" i="48"/>
  <c r="L343482" i="48"/>
  <c r="L343481" i="48"/>
  <c r="L343480" i="48"/>
  <c r="L343479" i="48"/>
  <c r="L343478" i="48"/>
  <c r="L343477" i="48"/>
  <c r="L343476" i="48"/>
  <c r="L343475" i="48"/>
  <c r="L343474" i="48"/>
  <c r="L343473" i="48"/>
  <c r="L343472" i="48"/>
  <c r="L343471" i="48"/>
  <c r="L343470" i="48"/>
  <c r="L343469" i="48"/>
  <c r="L343468" i="48"/>
  <c r="L343467" i="48"/>
  <c r="L343466" i="48"/>
  <c r="L343465" i="48"/>
  <c r="L343464" i="48"/>
  <c r="L343463" i="48"/>
  <c r="L343462" i="48"/>
  <c r="L343461" i="48"/>
  <c r="L343460" i="48"/>
  <c r="L343459" i="48"/>
  <c r="L343458" i="48"/>
  <c r="L343457" i="48"/>
  <c r="L343456" i="48"/>
  <c r="L343455" i="48"/>
  <c r="L343454" i="48"/>
  <c r="L343453" i="48"/>
  <c r="L343452" i="48"/>
  <c r="L343451" i="48"/>
  <c r="L343450" i="48"/>
  <c r="L343449" i="48"/>
  <c r="L343448" i="48"/>
  <c r="L343447" i="48"/>
  <c r="L343446" i="48"/>
  <c r="L343445" i="48"/>
  <c r="L343444" i="48"/>
  <c r="L343443" i="48"/>
  <c r="L343442" i="48"/>
  <c r="L343441" i="48"/>
  <c r="L343440" i="48"/>
  <c r="L343439" i="48"/>
  <c r="L343438" i="48"/>
  <c r="L343437" i="48"/>
  <c r="L343436" i="48"/>
  <c r="L343435" i="48"/>
  <c r="L343434" i="48"/>
  <c r="L343433" i="48"/>
  <c r="L343432" i="48"/>
  <c r="L343431" i="48"/>
  <c r="L343430" i="48"/>
  <c r="L343429" i="48"/>
  <c r="L343428" i="48"/>
  <c r="L343427" i="48"/>
  <c r="L343426" i="48"/>
  <c r="L343425" i="48"/>
  <c r="L343424" i="48"/>
  <c r="L343423" i="48"/>
  <c r="L343422" i="48"/>
  <c r="L343421" i="48"/>
  <c r="L343420" i="48"/>
  <c r="L343419" i="48"/>
  <c r="L343418" i="48"/>
  <c r="L343417" i="48"/>
  <c r="L343416" i="48"/>
  <c r="L343415" i="48"/>
  <c r="L343414" i="48"/>
  <c r="L343413" i="48"/>
  <c r="L343412" i="48"/>
  <c r="L343411" i="48"/>
  <c r="L343410" i="48"/>
  <c r="L343409" i="48"/>
  <c r="L343408" i="48"/>
  <c r="L343407" i="48"/>
  <c r="L343406" i="48"/>
  <c r="L343405" i="48"/>
  <c r="L343404" i="48"/>
  <c r="L343403" i="48"/>
  <c r="L343402" i="48"/>
  <c r="L343401" i="48"/>
  <c r="L343400" i="48"/>
  <c r="L343399" i="48"/>
  <c r="L343398" i="48"/>
  <c r="L343397" i="48"/>
  <c r="L343396" i="48"/>
  <c r="L343395" i="48"/>
  <c r="L343394" i="48"/>
  <c r="L343393" i="48"/>
  <c r="L343392" i="48"/>
  <c r="L343391" i="48"/>
  <c r="L343390" i="48"/>
  <c r="L343389" i="48"/>
  <c r="L343388" i="48"/>
  <c r="L343387" i="48"/>
  <c r="L343386" i="48"/>
  <c r="L343385" i="48"/>
  <c r="L343384" i="48"/>
  <c r="L343383" i="48"/>
  <c r="L343382" i="48"/>
  <c r="L343381" i="48"/>
  <c r="L343380" i="48"/>
  <c r="L343379" i="48"/>
  <c r="L343378" i="48"/>
  <c r="L343377" i="48"/>
  <c r="L343376" i="48"/>
  <c r="L343375" i="48"/>
  <c r="L343374" i="48"/>
  <c r="L343373" i="48"/>
  <c r="L343372" i="48"/>
  <c r="L343371" i="48"/>
  <c r="L343370" i="48"/>
  <c r="L343369" i="48"/>
  <c r="L343368" i="48"/>
  <c r="L343367" i="48"/>
  <c r="L343366" i="48"/>
  <c r="L343365" i="48"/>
  <c r="L343364" i="48"/>
  <c r="L343363" i="48"/>
  <c r="L343362" i="48"/>
  <c r="L343361" i="48"/>
  <c r="L343360" i="48"/>
  <c r="L343359" i="48"/>
  <c r="L343358" i="48"/>
  <c r="L343357" i="48"/>
  <c r="L343356" i="48"/>
  <c r="L343355" i="48"/>
  <c r="L343354" i="48"/>
  <c r="L343353" i="48"/>
  <c r="L343352" i="48"/>
  <c r="L343351" i="48"/>
  <c r="L343350" i="48"/>
  <c r="L343349" i="48"/>
  <c r="L343348" i="48"/>
  <c r="L343347" i="48"/>
  <c r="L343346" i="48"/>
  <c r="L343345" i="48"/>
  <c r="L343344" i="48"/>
  <c r="L343343" i="48"/>
  <c r="L343342" i="48"/>
  <c r="L343341" i="48"/>
  <c r="L343340" i="48"/>
  <c r="L343339" i="48"/>
  <c r="L343338" i="48"/>
  <c r="L343337" i="48"/>
  <c r="L343336" i="48"/>
  <c r="L343335" i="48"/>
  <c r="L343334" i="48"/>
  <c r="L343333" i="48"/>
  <c r="L343332" i="48"/>
  <c r="L343331" i="48"/>
  <c r="L343330" i="48"/>
  <c r="L343329" i="48"/>
  <c r="L343328" i="48"/>
  <c r="L343327" i="48"/>
  <c r="L343326" i="48"/>
  <c r="L343325" i="48"/>
  <c r="L343324" i="48"/>
  <c r="L343323" i="48"/>
  <c r="L343322" i="48"/>
  <c r="L343321" i="48"/>
  <c r="L343320" i="48"/>
  <c r="L343319" i="48"/>
  <c r="L343318" i="48"/>
  <c r="L343317" i="48"/>
  <c r="L343316" i="48"/>
  <c r="L343315" i="48"/>
  <c r="L343314" i="48"/>
  <c r="L343313" i="48"/>
  <c r="L343312" i="48"/>
  <c r="L343311" i="48"/>
  <c r="L343310" i="48"/>
  <c r="L343309" i="48"/>
  <c r="L343308" i="48"/>
  <c r="L343307" i="48"/>
  <c r="L343306" i="48"/>
  <c r="L343305" i="48"/>
  <c r="L343304" i="48"/>
  <c r="L343303" i="48"/>
  <c r="L343302" i="48"/>
  <c r="L343301" i="48"/>
  <c r="L343300" i="48"/>
  <c r="L343299" i="48"/>
  <c r="L343298" i="48"/>
  <c r="L343297" i="48"/>
  <c r="L343296" i="48"/>
  <c r="L343295" i="48"/>
  <c r="L343294" i="48"/>
  <c r="L343293" i="48"/>
  <c r="L343292" i="48"/>
  <c r="L343291" i="48"/>
  <c r="L343290" i="48"/>
  <c r="L343289" i="48"/>
  <c r="L343288" i="48"/>
  <c r="L343287" i="48"/>
  <c r="L343286" i="48"/>
  <c r="L343285" i="48"/>
  <c r="L343284" i="48"/>
  <c r="L343283" i="48"/>
  <c r="L343282" i="48"/>
  <c r="L343281" i="48"/>
  <c r="L343280" i="48"/>
  <c r="L343279" i="48"/>
  <c r="L343278" i="48"/>
  <c r="L343277" i="48"/>
  <c r="L343276" i="48"/>
  <c r="L343275" i="48"/>
  <c r="L343274" i="48"/>
  <c r="L343273" i="48"/>
  <c r="L343272" i="48"/>
  <c r="L343271" i="48"/>
  <c r="L343270" i="48"/>
  <c r="L343269" i="48"/>
  <c r="L343268" i="48"/>
  <c r="L343267" i="48"/>
  <c r="L343266" i="48"/>
  <c r="L343265" i="48"/>
  <c r="L343264" i="48"/>
  <c r="L343263" i="48"/>
  <c r="L343262" i="48"/>
  <c r="L343261" i="48"/>
  <c r="L343260" i="48"/>
  <c r="L343259" i="48"/>
  <c r="L343258" i="48"/>
  <c r="L343257" i="48"/>
  <c r="L343256" i="48"/>
  <c r="L343255" i="48"/>
  <c r="L343254" i="48"/>
  <c r="L343253" i="48"/>
  <c r="L343252" i="48"/>
  <c r="L343251" i="48"/>
  <c r="L343250" i="48"/>
  <c r="L343249" i="48"/>
  <c r="L343248" i="48"/>
  <c r="L343247" i="48"/>
  <c r="L343246" i="48"/>
  <c r="L343245" i="48"/>
  <c r="L343244" i="48"/>
  <c r="L343243" i="48"/>
  <c r="L343242" i="48"/>
  <c r="L343241" i="48"/>
  <c r="L343240" i="48"/>
  <c r="L343239" i="48"/>
  <c r="L343238" i="48"/>
  <c r="L343237" i="48"/>
  <c r="L343236" i="48"/>
  <c r="L343235" i="48"/>
  <c r="L343234" i="48"/>
  <c r="L343233" i="48"/>
  <c r="L343232" i="48"/>
  <c r="L343231" i="48"/>
  <c r="L343230" i="48"/>
  <c r="L343229" i="48"/>
  <c r="L343228" i="48"/>
  <c r="L343227" i="48"/>
  <c r="L343226" i="48"/>
  <c r="L343225" i="48"/>
  <c r="L343224" i="48"/>
  <c r="L343223" i="48"/>
  <c r="L343222" i="48"/>
  <c r="L343221" i="48"/>
  <c r="L343220" i="48"/>
  <c r="L343219" i="48"/>
  <c r="L343218" i="48"/>
  <c r="L343217" i="48"/>
  <c r="L343216" i="48"/>
  <c r="L343215" i="48"/>
  <c r="L343214" i="48"/>
  <c r="L343213" i="48"/>
  <c r="L343212" i="48"/>
  <c r="L343211" i="48"/>
  <c r="L343210" i="48"/>
  <c r="L343209" i="48"/>
  <c r="L343208" i="48"/>
  <c r="L343207" i="48"/>
  <c r="L343206" i="48"/>
  <c r="L343205" i="48"/>
  <c r="L343204" i="48"/>
  <c r="L343203" i="48"/>
  <c r="L343202" i="48"/>
  <c r="L343201" i="48"/>
  <c r="L343200" i="48"/>
  <c r="L343199" i="48"/>
  <c r="L343198" i="48"/>
  <c r="L343197" i="48"/>
  <c r="L343196" i="48"/>
  <c r="L343195" i="48"/>
  <c r="L343194" i="48"/>
  <c r="L343193" i="48"/>
  <c r="L343192" i="48"/>
  <c r="L343191" i="48"/>
  <c r="L343190" i="48"/>
  <c r="L343189" i="48"/>
  <c r="L343188" i="48"/>
  <c r="L343187" i="48"/>
  <c r="L343186" i="48"/>
  <c r="L343185" i="48"/>
  <c r="L343184" i="48"/>
  <c r="L343183" i="48"/>
  <c r="L343182" i="48"/>
  <c r="L343181" i="48"/>
  <c r="L343180" i="48"/>
  <c r="L343179" i="48"/>
  <c r="L343178" i="48"/>
  <c r="L343177" i="48"/>
  <c r="L343176" i="48"/>
  <c r="L343175" i="48"/>
  <c r="L343174" i="48"/>
  <c r="L343173" i="48"/>
  <c r="L343172" i="48"/>
  <c r="L343171" i="48"/>
  <c r="L343170" i="48"/>
  <c r="L343169" i="48"/>
  <c r="L343168" i="48"/>
  <c r="L343167" i="48"/>
  <c r="L343166" i="48"/>
  <c r="L343165" i="48"/>
  <c r="L343164" i="48"/>
  <c r="L343163" i="48"/>
  <c r="L343162" i="48"/>
  <c r="L343161" i="48"/>
  <c r="L343160" i="48"/>
  <c r="L343159" i="48"/>
  <c r="L343158" i="48"/>
  <c r="L343157" i="48"/>
  <c r="L343156" i="48"/>
  <c r="L343155" i="48"/>
  <c r="L343154" i="48"/>
  <c r="L343153" i="48"/>
  <c r="L343152" i="48"/>
  <c r="L343151" i="48"/>
  <c r="L343150" i="48"/>
  <c r="L343149" i="48"/>
  <c r="L343148" i="48"/>
  <c r="L343147" i="48"/>
  <c r="L343146" i="48"/>
  <c r="L343145" i="48"/>
  <c r="L343144" i="48"/>
  <c r="L343143" i="48"/>
  <c r="L343142" i="48"/>
  <c r="L343141" i="48"/>
  <c r="L343140" i="48"/>
  <c r="L343139" i="48"/>
  <c r="L343138" i="48"/>
  <c r="L343137" i="48"/>
  <c r="L343136" i="48"/>
  <c r="L343135" i="48"/>
  <c r="L343134" i="48"/>
  <c r="L343133" i="48"/>
  <c r="L343132" i="48"/>
  <c r="L343131" i="48"/>
  <c r="L343130" i="48"/>
  <c r="L343129" i="48"/>
  <c r="L343128" i="48"/>
  <c r="L343127" i="48"/>
  <c r="L343126" i="48"/>
  <c r="L343125" i="48"/>
  <c r="L343124" i="48"/>
  <c r="L343123" i="48"/>
  <c r="L343122" i="48"/>
  <c r="L343121" i="48"/>
  <c r="L343120" i="48"/>
  <c r="L343119" i="48"/>
  <c r="L343118" i="48"/>
  <c r="L343117" i="48"/>
  <c r="L343116" i="48"/>
  <c r="L343115" i="48"/>
  <c r="L343114" i="48"/>
  <c r="L343113" i="48"/>
  <c r="L343112" i="48"/>
  <c r="L343111" i="48"/>
  <c r="L343110" i="48"/>
  <c r="L343109" i="48"/>
  <c r="L343108" i="48"/>
  <c r="L343107" i="48"/>
  <c r="L343106" i="48"/>
  <c r="L343105" i="48"/>
  <c r="L343104" i="48"/>
  <c r="L343103" i="48"/>
  <c r="L343102" i="48"/>
  <c r="L343101" i="48"/>
  <c r="L343100" i="48"/>
  <c r="L343099" i="48"/>
  <c r="L343098" i="48"/>
  <c r="L343097" i="48"/>
  <c r="L343096" i="48"/>
  <c r="L343095" i="48"/>
  <c r="L343094" i="48"/>
  <c r="L343093" i="48"/>
  <c r="L343092" i="48"/>
  <c r="L343091" i="48"/>
  <c r="L343090" i="48"/>
  <c r="L343089" i="48"/>
  <c r="L343088" i="48"/>
  <c r="L343087" i="48"/>
  <c r="L343086" i="48"/>
  <c r="L343085" i="48"/>
  <c r="L343084" i="48"/>
  <c r="L343083" i="48"/>
  <c r="L343082" i="48"/>
  <c r="L343081" i="48"/>
  <c r="L343080" i="48"/>
  <c r="L343079" i="48"/>
  <c r="L343078" i="48"/>
  <c r="L343077" i="48"/>
  <c r="L343076" i="48"/>
  <c r="L343075" i="48"/>
  <c r="L343074" i="48"/>
  <c r="L343073" i="48"/>
  <c r="L343072" i="48"/>
  <c r="L343071" i="48"/>
  <c r="L343070" i="48"/>
  <c r="L343069" i="48"/>
  <c r="L343068" i="48"/>
  <c r="L343067" i="48"/>
  <c r="L343066" i="48"/>
  <c r="L343065" i="48"/>
  <c r="L343064" i="48"/>
  <c r="L343063" i="48"/>
  <c r="L343062" i="48"/>
  <c r="L343061" i="48"/>
  <c r="L343060" i="48"/>
  <c r="L343059" i="48"/>
  <c r="L343058" i="48"/>
  <c r="L343057" i="48"/>
  <c r="L343056" i="48"/>
  <c r="L343055" i="48"/>
  <c r="L343054" i="48"/>
  <c r="L343053" i="48"/>
  <c r="L343052" i="48"/>
  <c r="L343051" i="48"/>
  <c r="L343050" i="48"/>
  <c r="L343049" i="48"/>
  <c r="L343048" i="48"/>
  <c r="L343047" i="48"/>
  <c r="L343046" i="48"/>
  <c r="L343045" i="48"/>
  <c r="L343044" i="48"/>
  <c r="L343043" i="48"/>
  <c r="L343042" i="48"/>
  <c r="L343041" i="48"/>
  <c r="L343040" i="48"/>
  <c r="L343039" i="48"/>
  <c r="L343038" i="48"/>
  <c r="L343037" i="48"/>
  <c r="L343036" i="48"/>
  <c r="L343035" i="48"/>
  <c r="L343034" i="48"/>
  <c r="L343033" i="48"/>
  <c r="L343032" i="48"/>
  <c r="L343031" i="48"/>
  <c r="L343030" i="48"/>
  <c r="L343029" i="48"/>
  <c r="L343028" i="48"/>
  <c r="L343027" i="48"/>
  <c r="L343026" i="48"/>
  <c r="L343025" i="48"/>
  <c r="L343024" i="48"/>
  <c r="L343023" i="48"/>
  <c r="L343022" i="48"/>
  <c r="L343021" i="48"/>
  <c r="L343020" i="48"/>
  <c r="L343019" i="48"/>
  <c r="L343018" i="48"/>
  <c r="L343017" i="48"/>
  <c r="L343016" i="48"/>
  <c r="L343015" i="48"/>
  <c r="L343014" i="48"/>
  <c r="L343013" i="48"/>
  <c r="L343012" i="48"/>
  <c r="L343011" i="48"/>
  <c r="L343010" i="48"/>
  <c r="L343009" i="48"/>
  <c r="L343008" i="48"/>
  <c r="L343007" i="48"/>
  <c r="L343006" i="48"/>
  <c r="L343005" i="48"/>
  <c r="L343004" i="48"/>
  <c r="L343003" i="48"/>
  <c r="L343002" i="48"/>
  <c r="L343001" i="48"/>
  <c r="L343000" i="48"/>
  <c r="L342999" i="48"/>
  <c r="L342998" i="48"/>
  <c r="L342997" i="48"/>
  <c r="L342996" i="48"/>
  <c r="L342995" i="48"/>
  <c r="L342994" i="48"/>
  <c r="L342993" i="48"/>
  <c r="L342992" i="48"/>
  <c r="L342991" i="48"/>
  <c r="L342990" i="48"/>
  <c r="L342989" i="48"/>
  <c r="L342988" i="48"/>
  <c r="L342987" i="48"/>
  <c r="L342986" i="48"/>
  <c r="L342985" i="48"/>
  <c r="L342984" i="48"/>
  <c r="L342983" i="48"/>
  <c r="L342982" i="48"/>
  <c r="L342981" i="48"/>
  <c r="L342980" i="48"/>
  <c r="L342979" i="48"/>
  <c r="L342978" i="48"/>
  <c r="L342977" i="48"/>
  <c r="L342976" i="48"/>
  <c r="L342975" i="48"/>
  <c r="L342974" i="48"/>
  <c r="L342973" i="48"/>
  <c r="L342972" i="48"/>
  <c r="L342971" i="48"/>
  <c r="L342970" i="48"/>
  <c r="L342969" i="48"/>
  <c r="L342968" i="48"/>
  <c r="L342967" i="48"/>
  <c r="L342966" i="48"/>
  <c r="L342965" i="48"/>
  <c r="L342964" i="48"/>
  <c r="L342963" i="48"/>
  <c r="L342962" i="48"/>
  <c r="L342961" i="48"/>
  <c r="L342960" i="48"/>
  <c r="L342959" i="48"/>
  <c r="L342958" i="48"/>
  <c r="L342957" i="48"/>
  <c r="L342956" i="48"/>
  <c r="L342955" i="48"/>
  <c r="L342954" i="48"/>
  <c r="L342953" i="48"/>
  <c r="L342952" i="48"/>
  <c r="L342951" i="48"/>
  <c r="L342950" i="48"/>
  <c r="L342949" i="48"/>
  <c r="L342948" i="48"/>
  <c r="L342947" i="48"/>
  <c r="L342946" i="48"/>
  <c r="L342945" i="48"/>
  <c r="L342944" i="48"/>
  <c r="L342943" i="48"/>
  <c r="L342942" i="48"/>
  <c r="L342941" i="48"/>
  <c r="L342940" i="48"/>
  <c r="L342939" i="48"/>
  <c r="L342938" i="48"/>
  <c r="L342937" i="48"/>
  <c r="L342936" i="48"/>
  <c r="L342935" i="48"/>
  <c r="L342934" i="48"/>
  <c r="L342933" i="48"/>
  <c r="L342932" i="48"/>
  <c r="L342931" i="48"/>
  <c r="L342930" i="48"/>
  <c r="L342929" i="48"/>
  <c r="L342928" i="48"/>
  <c r="L342927" i="48"/>
  <c r="L342926" i="48"/>
  <c r="L342925" i="48"/>
  <c r="L342924" i="48"/>
  <c r="L342923" i="48"/>
  <c r="L342922" i="48"/>
  <c r="L342921" i="48"/>
  <c r="L342920" i="48"/>
  <c r="L342919" i="48"/>
  <c r="L342918" i="48"/>
  <c r="L342917" i="48"/>
  <c r="L342916" i="48"/>
  <c r="L342915" i="48"/>
  <c r="L342914" i="48"/>
  <c r="L342913" i="48"/>
  <c r="L342912" i="48"/>
  <c r="L342911" i="48"/>
  <c r="L342910" i="48"/>
  <c r="L342909" i="48"/>
  <c r="L342908" i="48"/>
  <c r="L342907" i="48"/>
  <c r="L342906" i="48"/>
  <c r="L342905" i="48"/>
  <c r="L342904" i="48"/>
  <c r="L342903" i="48"/>
  <c r="L342902" i="48"/>
  <c r="L342901" i="48"/>
  <c r="L342900" i="48"/>
  <c r="L342899" i="48"/>
  <c r="L342898" i="48"/>
  <c r="L342897" i="48"/>
  <c r="L342896" i="48"/>
  <c r="L342895" i="48"/>
  <c r="L342894" i="48"/>
  <c r="L342893" i="48"/>
  <c r="L342892" i="48"/>
  <c r="L342891" i="48"/>
  <c r="L342890" i="48"/>
  <c r="L342889" i="48"/>
  <c r="L342888" i="48"/>
  <c r="L342887" i="48"/>
  <c r="L342886" i="48"/>
  <c r="L342885" i="48"/>
  <c r="L342884" i="48"/>
  <c r="L342883" i="48"/>
  <c r="L342882" i="48"/>
  <c r="L342881" i="48"/>
  <c r="L342880" i="48"/>
  <c r="L342879" i="48"/>
  <c r="L342878" i="48"/>
  <c r="L342877" i="48"/>
  <c r="L342876" i="48"/>
  <c r="L342875" i="48"/>
  <c r="L342874" i="48"/>
  <c r="L342873" i="48"/>
  <c r="L342872" i="48"/>
  <c r="L342871" i="48"/>
  <c r="L342870" i="48"/>
  <c r="L342869" i="48"/>
  <c r="L342868" i="48"/>
  <c r="L342867" i="48"/>
  <c r="L342866" i="48"/>
  <c r="L342865" i="48"/>
  <c r="L342864" i="48"/>
  <c r="L342863" i="48"/>
  <c r="L342862" i="48"/>
  <c r="L342861" i="48"/>
  <c r="L342860" i="48"/>
  <c r="L342859" i="48"/>
  <c r="L342858" i="48"/>
  <c r="L342857" i="48"/>
  <c r="L342856" i="48"/>
  <c r="L342855" i="48"/>
  <c r="L342854" i="48"/>
  <c r="L342853" i="48"/>
  <c r="L342852" i="48"/>
  <c r="L342851" i="48"/>
  <c r="L342850" i="48"/>
  <c r="L342849" i="48"/>
  <c r="L342848" i="48"/>
  <c r="L342847" i="48"/>
  <c r="L342846" i="48"/>
  <c r="L342845" i="48"/>
  <c r="L342844" i="48"/>
  <c r="L342843" i="48"/>
  <c r="L342842" i="48"/>
  <c r="L342841" i="48"/>
  <c r="L342840" i="48"/>
  <c r="L342839" i="48"/>
  <c r="L342838" i="48"/>
  <c r="L342837" i="48"/>
  <c r="L342836" i="48"/>
  <c r="L342835" i="48"/>
  <c r="L342834" i="48"/>
  <c r="L342833" i="48"/>
  <c r="L342832" i="48"/>
  <c r="L342831" i="48"/>
  <c r="L342830" i="48"/>
  <c r="L342829" i="48"/>
  <c r="L342828" i="48"/>
  <c r="L342827" i="48"/>
  <c r="L342826" i="48"/>
  <c r="L342825" i="48"/>
  <c r="L342824" i="48"/>
  <c r="L342823" i="48"/>
  <c r="L342822" i="48"/>
  <c r="L342821" i="48"/>
  <c r="L342820" i="48"/>
  <c r="L342819" i="48"/>
  <c r="L342818" i="48"/>
  <c r="L342817" i="48"/>
  <c r="L342816" i="48"/>
  <c r="L342815" i="48"/>
  <c r="L342814" i="48"/>
  <c r="L342813" i="48"/>
  <c r="L342812" i="48"/>
  <c r="L342811" i="48"/>
  <c r="L342810" i="48"/>
  <c r="L342809" i="48"/>
  <c r="L342808" i="48"/>
  <c r="L342807" i="48"/>
  <c r="L342806" i="48"/>
  <c r="L342805" i="48"/>
  <c r="L342804" i="48"/>
  <c r="L342803" i="48"/>
  <c r="L342802" i="48"/>
  <c r="L342801" i="48"/>
  <c r="L342800" i="48"/>
  <c r="L342799" i="48"/>
  <c r="L342798" i="48"/>
  <c r="L342797" i="48"/>
  <c r="L342796" i="48"/>
  <c r="L342795" i="48"/>
  <c r="L342794" i="48"/>
  <c r="L342793" i="48"/>
  <c r="L342792" i="48"/>
  <c r="L342791" i="48"/>
  <c r="L342790" i="48"/>
  <c r="L342789" i="48"/>
  <c r="L342788" i="48"/>
  <c r="L342787" i="48"/>
  <c r="L342786" i="48"/>
  <c r="L342785" i="48"/>
  <c r="L342784" i="48"/>
  <c r="L342783" i="48"/>
  <c r="L342782" i="48"/>
  <c r="L342781" i="48"/>
  <c r="L342780" i="48"/>
  <c r="L342779" i="48"/>
  <c r="L342778" i="48"/>
  <c r="L342777" i="48"/>
  <c r="L342776" i="48"/>
  <c r="L342775" i="48"/>
  <c r="L342774" i="48"/>
  <c r="L342773" i="48"/>
  <c r="L342772" i="48"/>
  <c r="L342771" i="48"/>
  <c r="L342770" i="48"/>
  <c r="L342769" i="48"/>
  <c r="L342768" i="48"/>
  <c r="L342767" i="48"/>
  <c r="L342766" i="48"/>
  <c r="L342765" i="48"/>
  <c r="L342764" i="48"/>
  <c r="L342763" i="48"/>
  <c r="L342762" i="48"/>
  <c r="L342761" i="48"/>
  <c r="L342760" i="48"/>
  <c r="L342759" i="48"/>
  <c r="L342758" i="48"/>
  <c r="L342757" i="48"/>
  <c r="L342756" i="48"/>
  <c r="L342755" i="48"/>
  <c r="L342754" i="48"/>
  <c r="L342753" i="48"/>
  <c r="L342752" i="48"/>
  <c r="L342751" i="48"/>
  <c r="L342750" i="48"/>
  <c r="L342749" i="48"/>
  <c r="L342748" i="48"/>
  <c r="L342747" i="48"/>
  <c r="L342746" i="48"/>
  <c r="L342745" i="48"/>
  <c r="L342744" i="48"/>
  <c r="L342743" i="48"/>
  <c r="L342742" i="48"/>
  <c r="L342741" i="48"/>
  <c r="L342740" i="48"/>
  <c r="L342739" i="48"/>
  <c r="L342738" i="48"/>
  <c r="L342737" i="48"/>
  <c r="L342736" i="48"/>
  <c r="L342735" i="48"/>
  <c r="L342734" i="48"/>
  <c r="L342733" i="48"/>
  <c r="L342732" i="48"/>
  <c r="L342731" i="48"/>
  <c r="L342730" i="48"/>
  <c r="L342729" i="48"/>
  <c r="L342728" i="48"/>
  <c r="L342727" i="48"/>
  <c r="L342726" i="48"/>
  <c r="L342725" i="48"/>
  <c r="L342724" i="48"/>
  <c r="L342723" i="48"/>
  <c r="L342722" i="48"/>
  <c r="L342721" i="48"/>
  <c r="L342720" i="48"/>
  <c r="L342719" i="48"/>
  <c r="L342718" i="48"/>
  <c r="L342717" i="48"/>
  <c r="L342716" i="48"/>
  <c r="L342715" i="48"/>
  <c r="L342714" i="48"/>
  <c r="L342713" i="48"/>
  <c r="L342712" i="48"/>
  <c r="L342711" i="48"/>
  <c r="L342710" i="48"/>
  <c r="L342709" i="48"/>
  <c r="L342708" i="48"/>
  <c r="L342707" i="48"/>
  <c r="L342706" i="48"/>
  <c r="L342705" i="48"/>
  <c r="L342704" i="48"/>
  <c r="L342703" i="48"/>
  <c r="L342702" i="48"/>
  <c r="L342701" i="48"/>
  <c r="L342700" i="48"/>
  <c r="L342699" i="48"/>
  <c r="L342698" i="48"/>
  <c r="L342697" i="48"/>
  <c r="L342696" i="48"/>
  <c r="L342695" i="48"/>
  <c r="L342694" i="48"/>
  <c r="L342693" i="48"/>
  <c r="L342692" i="48"/>
  <c r="L342691" i="48"/>
  <c r="L342690" i="48"/>
  <c r="L342689" i="48"/>
  <c r="L342688" i="48"/>
  <c r="L342687" i="48"/>
  <c r="L342686" i="48"/>
  <c r="L342685" i="48"/>
  <c r="L342684" i="48"/>
  <c r="L342683" i="48"/>
  <c r="L342682" i="48"/>
  <c r="L342681" i="48"/>
  <c r="L342680" i="48"/>
  <c r="L342679" i="48"/>
  <c r="L342678" i="48"/>
  <c r="L342677" i="48"/>
  <c r="L342676" i="48"/>
  <c r="L342675" i="48"/>
  <c r="L342674" i="48"/>
  <c r="L342673" i="48"/>
  <c r="L342672" i="48"/>
  <c r="L342671" i="48"/>
  <c r="L342670" i="48"/>
  <c r="L342669" i="48"/>
  <c r="L342668" i="48"/>
  <c r="L342667" i="48"/>
  <c r="L342666" i="48"/>
  <c r="L342665" i="48"/>
  <c r="L342664" i="48"/>
  <c r="L342663" i="48"/>
  <c r="L342662" i="48"/>
  <c r="L342661" i="48"/>
  <c r="L342660" i="48"/>
  <c r="L342659" i="48"/>
  <c r="L342658" i="48"/>
  <c r="L342657" i="48"/>
  <c r="L342656" i="48"/>
  <c r="L342655" i="48"/>
  <c r="L342654" i="48"/>
  <c r="L342653" i="48"/>
  <c r="L342652" i="48"/>
  <c r="L342651" i="48"/>
  <c r="L342650" i="48"/>
  <c r="L342649" i="48"/>
  <c r="L342648" i="48"/>
  <c r="L342647" i="48"/>
  <c r="L342646" i="48"/>
  <c r="L342645" i="48"/>
  <c r="L342644" i="48"/>
  <c r="L342643" i="48"/>
  <c r="L342642" i="48"/>
  <c r="L342641" i="48"/>
  <c r="L342640" i="48"/>
  <c r="L342639" i="48"/>
  <c r="L342638" i="48"/>
  <c r="L342637" i="48"/>
  <c r="L342636" i="48"/>
  <c r="L342635" i="48"/>
  <c r="L342634" i="48"/>
  <c r="L342633" i="48"/>
  <c r="L342632" i="48"/>
  <c r="L342631" i="48"/>
  <c r="L342630" i="48"/>
  <c r="L342629" i="48"/>
  <c r="L342628" i="48"/>
  <c r="L342627" i="48"/>
  <c r="L342626" i="48"/>
  <c r="L342625" i="48"/>
  <c r="L342624" i="48"/>
  <c r="L342623" i="48"/>
  <c r="L342622" i="48"/>
  <c r="L342621" i="48"/>
  <c r="L342620" i="48"/>
  <c r="L342619" i="48"/>
  <c r="L342618" i="48"/>
  <c r="L342617" i="48"/>
  <c r="L342616" i="48"/>
  <c r="L342615" i="48"/>
  <c r="L342614" i="48"/>
  <c r="L342613" i="48"/>
  <c r="L342612" i="48"/>
  <c r="L342611" i="48"/>
  <c r="L342610" i="48"/>
  <c r="L342609" i="48"/>
  <c r="L342608" i="48"/>
  <c r="L342607" i="48"/>
  <c r="L342606" i="48"/>
  <c r="L342605" i="48"/>
  <c r="L342604" i="48"/>
  <c r="L342603" i="48"/>
  <c r="L342602" i="48"/>
  <c r="L342601" i="48"/>
  <c r="L342600" i="48"/>
  <c r="L342599" i="48"/>
  <c r="L342598" i="48"/>
  <c r="L342597" i="48"/>
  <c r="L342596" i="48"/>
  <c r="L342595" i="48"/>
  <c r="L342594" i="48"/>
  <c r="L342593" i="48"/>
  <c r="L342592" i="48"/>
  <c r="L342591" i="48"/>
  <c r="L342590" i="48"/>
  <c r="L342589" i="48"/>
  <c r="L342588" i="48"/>
  <c r="L342587" i="48"/>
  <c r="L342586" i="48"/>
  <c r="L342585" i="48"/>
  <c r="L342584" i="48"/>
  <c r="L342583" i="48"/>
  <c r="L342582" i="48"/>
  <c r="L342581" i="48"/>
  <c r="L342580" i="48"/>
  <c r="L342579" i="48"/>
  <c r="L342578" i="48"/>
  <c r="L342577" i="48"/>
  <c r="L342576" i="48"/>
  <c r="L342575" i="48"/>
  <c r="L342574" i="48"/>
  <c r="L342573" i="48"/>
  <c r="L342572" i="48"/>
  <c r="L342571" i="48"/>
  <c r="L342570" i="48"/>
  <c r="L342569" i="48"/>
  <c r="L342568" i="48"/>
  <c r="L342567" i="48"/>
  <c r="L342566" i="48"/>
  <c r="L342565" i="48"/>
  <c r="L342564" i="48"/>
  <c r="L342563" i="48"/>
  <c r="L342562" i="48"/>
  <c r="L342561" i="48"/>
  <c r="L342560" i="48"/>
  <c r="L342559" i="48"/>
  <c r="L342558" i="48"/>
  <c r="L342557" i="48"/>
  <c r="L342556" i="48"/>
  <c r="L342555" i="48"/>
  <c r="L342554" i="48"/>
  <c r="L342553" i="48"/>
  <c r="L342552" i="48"/>
  <c r="L342551" i="48"/>
  <c r="L342550" i="48"/>
  <c r="L342549" i="48"/>
  <c r="L342548" i="48"/>
  <c r="L342547" i="48"/>
  <c r="L342546" i="48"/>
  <c r="L342545" i="48"/>
  <c r="L342544" i="48"/>
  <c r="L342543" i="48"/>
  <c r="L342542" i="48"/>
  <c r="L342541" i="48"/>
  <c r="L342540" i="48"/>
  <c r="L342539" i="48"/>
  <c r="L342538" i="48"/>
  <c r="L342537" i="48"/>
  <c r="L342536" i="48"/>
  <c r="L342535" i="48"/>
  <c r="L342534" i="48"/>
  <c r="L342533" i="48"/>
  <c r="L342532" i="48"/>
  <c r="L342531" i="48"/>
  <c r="L342530" i="48"/>
  <c r="L342529" i="48"/>
  <c r="L342528" i="48"/>
  <c r="L342527" i="48"/>
  <c r="L342526" i="48"/>
  <c r="L342525" i="48"/>
  <c r="L342524" i="48"/>
  <c r="L342523" i="48"/>
  <c r="L342522" i="48"/>
  <c r="L342521" i="48"/>
  <c r="L342520" i="48"/>
  <c r="L342519" i="48"/>
  <c r="L342518" i="48"/>
  <c r="L342517" i="48"/>
  <c r="L342516" i="48"/>
  <c r="L342515" i="48"/>
  <c r="L342514" i="48"/>
  <c r="L342513" i="48"/>
  <c r="L342512" i="48"/>
  <c r="L342511" i="48"/>
  <c r="L342510" i="48"/>
  <c r="L342509" i="48"/>
  <c r="L342508" i="48"/>
  <c r="L342507" i="48"/>
  <c r="L342506" i="48"/>
  <c r="L342505" i="48"/>
  <c r="L342504" i="48"/>
  <c r="L342503" i="48"/>
  <c r="L342502" i="48"/>
  <c r="L342501" i="48"/>
  <c r="L342500" i="48"/>
  <c r="L342499" i="48"/>
  <c r="L342498" i="48"/>
  <c r="L342497" i="48"/>
  <c r="L342496" i="48"/>
  <c r="L342495" i="48"/>
  <c r="L342494" i="48"/>
  <c r="L342493" i="48"/>
  <c r="L342492" i="48"/>
  <c r="L342491" i="48"/>
  <c r="L342490" i="48"/>
  <c r="L342489" i="48"/>
  <c r="L342488" i="48"/>
  <c r="L342487" i="48"/>
  <c r="L342486" i="48"/>
  <c r="L342485" i="48"/>
  <c r="L342484" i="48"/>
  <c r="L342483" i="48"/>
  <c r="L342482" i="48"/>
  <c r="L342481" i="48"/>
  <c r="L342480" i="48"/>
  <c r="L342479" i="48"/>
  <c r="L342478" i="48"/>
  <c r="L342477" i="48"/>
  <c r="L342476" i="48"/>
  <c r="L342475" i="48"/>
  <c r="L342474" i="48"/>
  <c r="L342473" i="48"/>
  <c r="L342472" i="48"/>
  <c r="L342471" i="48"/>
  <c r="L342470" i="48"/>
  <c r="L342469" i="48"/>
  <c r="L342468" i="48"/>
  <c r="L342467" i="48"/>
  <c r="L342466" i="48"/>
  <c r="L342465" i="48"/>
  <c r="L342464" i="48"/>
  <c r="L342463" i="48"/>
  <c r="L342462" i="48"/>
  <c r="L342461" i="48"/>
  <c r="L342460" i="48"/>
  <c r="L342459" i="48"/>
  <c r="L342458" i="48"/>
  <c r="L342457" i="48"/>
  <c r="L342456" i="48"/>
  <c r="L342455" i="48"/>
  <c r="L342454" i="48"/>
  <c r="L342453" i="48"/>
  <c r="L342452" i="48"/>
  <c r="L342451" i="48"/>
  <c r="L342450" i="48"/>
  <c r="L342449" i="48"/>
  <c r="L342448" i="48"/>
  <c r="L342447" i="48"/>
  <c r="L342446" i="48"/>
  <c r="L342445" i="48"/>
  <c r="L342444" i="48"/>
  <c r="L342443" i="48"/>
  <c r="L342442" i="48"/>
  <c r="L342441" i="48"/>
  <c r="L342440" i="48"/>
  <c r="L342439" i="48"/>
  <c r="L342438" i="48"/>
  <c r="L342437" i="48"/>
  <c r="L342436" i="48"/>
  <c r="L342435" i="48"/>
  <c r="L342434" i="48"/>
  <c r="L342433" i="48"/>
  <c r="L342432" i="48"/>
  <c r="L342431" i="48"/>
  <c r="L342430" i="48"/>
  <c r="L342429" i="48"/>
  <c r="L342428" i="48"/>
  <c r="L342427" i="48"/>
  <c r="L342426" i="48"/>
  <c r="L342425" i="48"/>
  <c r="L342424" i="48"/>
  <c r="L342423" i="48"/>
  <c r="L342422" i="48"/>
  <c r="L342421" i="48"/>
  <c r="L342420" i="48"/>
  <c r="L342419" i="48"/>
  <c r="L342418" i="48"/>
  <c r="L342417" i="48"/>
  <c r="L342416" i="48"/>
  <c r="L342415" i="48"/>
  <c r="L342414" i="48"/>
  <c r="L342413" i="48"/>
  <c r="L342412" i="48"/>
  <c r="L342411" i="48"/>
  <c r="L342410" i="48"/>
  <c r="L342409" i="48"/>
  <c r="L342408" i="48"/>
  <c r="L342407" i="48"/>
  <c r="L342406" i="48"/>
  <c r="L342405" i="48"/>
  <c r="L342404" i="48"/>
  <c r="L342403" i="48"/>
  <c r="L342402" i="48"/>
  <c r="L342401" i="48"/>
  <c r="L342400" i="48"/>
  <c r="L342399" i="48"/>
  <c r="L342398" i="48"/>
  <c r="L342397" i="48"/>
  <c r="L342396" i="48"/>
  <c r="L342395" i="48"/>
  <c r="L342394" i="48"/>
  <c r="L342393" i="48"/>
  <c r="L342392" i="48"/>
  <c r="L342391" i="48"/>
  <c r="L342390" i="48"/>
  <c r="L342389" i="48"/>
  <c r="L342388" i="48"/>
  <c r="L342387" i="48"/>
  <c r="L342386" i="48"/>
  <c r="L342385" i="48"/>
  <c r="L342384" i="48"/>
  <c r="L342383" i="48"/>
  <c r="L342382" i="48"/>
  <c r="L342381" i="48"/>
  <c r="L342380" i="48"/>
  <c r="L342379" i="48"/>
  <c r="L342378" i="48"/>
  <c r="L342377" i="48"/>
  <c r="L342376" i="48"/>
  <c r="L342375" i="48"/>
  <c r="L342374" i="48"/>
  <c r="L342373" i="48"/>
  <c r="L342372" i="48"/>
  <c r="L342371" i="48"/>
  <c r="L342370" i="48"/>
  <c r="L342369" i="48"/>
  <c r="L342368" i="48"/>
  <c r="L342367" i="48"/>
  <c r="L342366" i="48"/>
  <c r="L342365" i="48"/>
  <c r="L342364" i="48"/>
  <c r="L342363" i="48"/>
  <c r="L342362" i="48"/>
  <c r="L342361" i="48"/>
  <c r="L342360" i="48"/>
  <c r="L342359" i="48"/>
  <c r="L342358" i="48"/>
  <c r="L342357" i="48"/>
  <c r="L342356" i="48"/>
  <c r="L342355" i="48"/>
  <c r="L342354" i="48"/>
  <c r="L342353" i="48"/>
  <c r="L342352" i="48"/>
  <c r="L342351" i="48"/>
  <c r="L342350" i="48"/>
  <c r="L342349" i="48"/>
  <c r="L342348" i="48"/>
  <c r="L342347" i="48"/>
  <c r="L342346" i="48"/>
  <c r="L342345" i="48"/>
  <c r="L342344" i="48"/>
  <c r="L342343" i="48"/>
  <c r="L342342" i="48"/>
  <c r="L342341" i="48"/>
  <c r="L342340" i="48"/>
  <c r="L342339" i="48"/>
  <c r="L342338" i="48"/>
  <c r="L342337" i="48"/>
  <c r="L342336" i="48"/>
  <c r="L342335" i="48"/>
  <c r="L342334" i="48"/>
  <c r="L342333" i="48"/>
  <c r="L342332" i="48"/>
  <c r="L342331" i="48"/>
  <c r="L342330" i="48"/>
  <c r="L342329" i="48"/>
  <c r="L342328" i="48"/>
  <c r="L342327" i="48"/>
  <c r="L342326" i="48"/>
  <c r="L342325" i="48"/>
  <c r="L342324" i="48"/>
  <c r="L342323" i="48"/>
  <c r="L342322" i="48"/>
  <c r="L342321" i="48"/>
  <c r="L342320" i="48"/>
  <c r="L342319" i="48"/>
  <c r="L342318" i="48"/>
  <c r="L342317" i="48"/>
  <c r="L342316" i="48"/>
  <c r="L342315" i="48"/>
  <c r="L342314" i="48"/>
  <c r="L342313" i="48"/>
  <c r="L342312" i="48"/>
  <c r="L342311" i="48"/>
  <c r="L342310" i="48"/>
  <c r="L342309" i="48"/>
  <c r="L342308" i="48"/>
  <c r="L342307" i="48"/>
  <c r="L342306" i="48"/>
  <c r="L342305" i="48"/>
  <c r="L342304" i="48"/>
  <c r="L342303" i="48"/>
  <c r="L342302" i="48"/>
  <c r="L342301" i="48"/>
  <c r="L342300" i="48"/>
  <c r="L342299" i="48"/>
  <c r="L342298" i="48"/>
  <c r="L342297" i="48"/>
  <c r="L342296" i="48"/>
  <c r="L342295" i="48"/>
  <c r="L342294" i="48"/>
  <c r="L342293" i="48"/>
  <c r="L342292" i="48"/>
  <c r="L342291" i="48"/>
  <c r="L342290" i="48"/>
  <c r="L342289" i="48"/>
  <c r="L342288" i="48"/>
  <c r="L342287" i="48"/>
  <c r="L342286" i="48"/>
  <c r="L342285" i="48"/>
  <c r="L342284" i="48"/>
  <c r="L342283" i="48"/>
  <c r="L342282" i="48"/>
  <c r="L342281" i="48"/>
  <c r="L342280" i="48"/>
  <c r="L342279" i="48"/>
  <c r="L342278" i="48"/>
  <c r="L342277" i="48"/>
  <c r="L342276" i="48"/>
  <c r="L342275" i="48"/>
  <c r="L342274" i="48"/>
  <c r="L342273" i="48"/>
  <c r="L342272" i="48"/>
  <c r="L342271" i="48"/>
  <c r="L342270" i="48"/>
  <c r="L342269" i="48"/>
  <c r="L342268" i="48"/>
  <c r="L342267" i="48"/>
  <c r="L342266" i="48"/>
  <c r="L342265" i="48"/>
  <c r="L342264" i="48"/>
  <c r="L342263" i="48"/>
  <c r="L342262" i="48"/>
  <c r="L342261" i="48"/>
  <c r="L342260" i="48"/>
  <c r="L342259" i="48"/>
  <c r="L342258" i="48"/>
  <c r="L342257" i="48"/>
  <c r="L342256" i="48"/>
  <c r="L342255" i="48"/>
  <c r="L342254" i="48"/>
  <c r="L342253" i="48"/>
  <c r="L342252" i="48"/>
  <c r="L342251" i="48"/>
  <c r="L342250" i="48"/>
  <c r="L342249" i="48"/>
  <c r="L342248" i="48"/>
  <c r="L342247" i="48"/>
  <c r="L342246" i="48"/>
  <c r="L342245" i="48"/>
  <c r="L342244" i="48"/>
  <c r="L342243" i="48"/>
  <c r="L342242" i="48"/>
  <c r="L342241" i="48"/>
  <c r="L342240" i="48"/>
  <c r="L342239" i="48"/>
  <c r="L342238" i="48"/>
  <c r="L342237" i="48"/>
  <c r="L342236" i="48"/>
  <c r="L342235" i="48"/>
  <c r="L342234" i="48"/>
  <c r="L342233" i="48"/>
  <c r="L342232" i="48"/>
  <c r="L342231" i="48"/>
  <c r="L342230" i="48"/>
  <c r="L342229" i="48"/>
  <c r="L342228" i="48"/>
  <c r="L342227" i="48"/>
  <c r="L342226" i="48"/>
  <c r="L342225" i="48"/>
  <c r="L342224" i="48"/>
  <c r="L342223" i="48"/>
  <c r="L342222" i="48"/>
  <c r="L342221" i="48"/>
  <c r="L342220" i="48"/>
  <c r="L342219" i="48"/>
  <c r="L342218" i="48"/>
  <c r="L342217" i="48"/>
  <c r="L342216" i="48"/>
  <c r="L342215" i="48"/>
  <c r="L342214" i="48"/>
  <c r="L342213" i="48"/>
  <c r="L342212" i="48"/>
  <c r="L342211" i="48"/>
  <c r="L342210" i="48"/>
  <c r="L342209" i="48"/>
  <c r="L342208" i="48"/>
  <c r="L342207" i="48"/>
  <c r="L342206" i="48"/>
  <c r="L342205" i="48"/>
  <c r="L342204" i="48"/>
  <c r="L342203" i="48"/>
  <c r="L342202" i="48"/>
  <c r="L342201" i="48"/>
  <c r="L342200" i="48"/>
  <c r="L342199" i="48"/>
  <c r="L342198" i="48"/>
  <c r="L342197" i="48"/>
  <c r="L342196" i="48"/>
  <c r="L342195" i="48"/>
  <c r="L342194" i="48"/>
  <c r="L342193" i="48"/>
  <c r="L342192" i="48"/>
  <c r="L342191" i="48"/>
  <c r="L342190" i="48"/>
  <c r="L342189" i="48"/>
  <c r="L342188" i="48"/>
  <c r="L342187" i="48"/>
  <c r="L342186" i="48"/>
  <c r="L342185" i="48"/>
  <c r="L342184" i="48"/>
  <c r="L342183" i="48"/>
  <c r="L342182" i="48"/>
  <c r="L342181" i="48"/>
  <c r="L342180" i="48"/>
  <c r="L342179" i="48"/>
  <c r="L342178" i="48"/>
  <c r="L342177" i="48"/>
  <c r="L342176" i="48"/>
  <c r="L342175" i="48"/>
  <c r="L342174" i="48"/>
  <c r="L342173" i="48"/>
  <c r="L342172" i="48"/>
  <c r="L342171" i="48"/>
  <c r="L342170" i="48"/>
  <c r="L342169" i="48"/>
  <c r="L342168" i="48"/>
  <c r="L342167" i="48"/>
  <c r="L342166" i="48"/>
  <c r="L342165" i="48"/>
  <c r="L342164" i="48"/>
  <c r="L342163" i="48"/>
  <c r="L342162" i="48"/>
  <c r="L342161" i="48"/>
  <c r="L342160" i="48"/>
  <c r="L342159" i="48"/>
  <c r="L342158" i="48"/>
  <c r="L342157" i="48"/>
  <c r="L342156" i="48"/>
  <c r="L342155" i="48"/>
  <c r="L342154" i="48"/>
  <c r="L342153" i="48"/>
  <c r="L342152" i="48"/>
  <c r="L342151" i="48"/>
  <c r="L342150" i="48"/>
  <c r="L342149" i="48"/>
  <c r="L342148" i="48"/>
  <c r="L342147" i="48"/>
  <c r="L342146" i="48"/>
  <c r="L342145" i="48"/>
  <c r="L342144" i="48"/>
  <c r="L342143" i="48"/>
  <c r="L342142" i="48"/>
  <c r="L342141" i="48"/>
  <c r="L342140" i="48"/>
  <c r="L342139" i="48"/>
  <c r="L342138" i="48"/>
  <c r="L342137" i="48"/>
  <c r="L342136" i="48"/>
  <c r="L342135" i="48"/>
  <c r="L342134" i="48"/>
  <c r="L342133" i="48"/>
  <c r="L342132" i="48"/>
  <c r="L342131" i="48"/>
  <c r="L342130" i="48"/>
  <c r="L342129" i="48"/>
  <c r="L342128" i="48"/>
  <c r="L342127" i="48"/>
  <c r="L342126" i="48"/>
  <c r="L342125" i="48"/>
  <c r="L342124" i="48"/>
  <c r="L342123" i="48"/>
  <c r="L342122" i="48"/>
  <c r="L342121" i="48"/>
  <c r="L342120" i="48"/>
  <c r="L342119" i="48"/>
  <c r="L342118" i="48"/>
  <c r="L342117" i="48"/>
  <c r="L342116" i="48"/>
  <c r="L342115" i="48"/>
  <c r="L342114" i="48"/>
  <c r="L342113" i="48"/>
  <c r="L342112" i="48"/>
  <c r="L342111" i="48"/>
  <c r="L342110" i="48"/>
  <c r="L342109" i="48"/>
  <c r="L342108" i="48"/>
  <c r="L342107" i="48"/>
  <c r="L342106" i="48"/>
  <c r="L342105" i="48"/>
  <c r="L342104" i="48"/>
  <c r="L342103" i="48"/>
  <c r="L342102" i="48"/>
  <c r="L342101" i="48"/>
  <c r="L342100" i="48"/>
  <c r="L342099" i="48"/>
  <c r="L342098" i="48"/>
  <c r="L342097" i="48"/>
  <c r="L342096" i="48"/>
  <c r="L342095" i="48"/>
  <c r="L342094" i="48"/>
  <c r="L342093" i="48"/>
  <c r="L342092" i="48"/>
  <c r="L342091" i="48"/>
  <c r="L342090" i="48"/>
  <c r="L342089" i="48"/>
  <c r="L342088" i="48"/>
  <c r="L342087" i="48"/>
  <c r="L342086" i="48"/>
  <c r="L342085" i="48"/>
  <c r="L342084" i="48"/>
  <c r="L342083" i="48"/>
  <c r="L342082" i="48"/>
  <c r="L342081" i="48"/>
  <c r="L342080" i="48"/>
  <c r="L342079" i="48"/>
  <c r="L342078" i="48"/>
  <c r="L342077" i="48"/>
  <c r="L342076" i="48"/>
  <c r="L342075" i="48"/>
  <c r="L342074" i="48"/>
  <c r="L342073" i="48"/>
  <c r="L342072" i="48"/>
  <c r="L342071" i="48"/>
  <c r="L342070" i="48"/>
  <c r="L342069" i="48"/>
  <c r="L342068" i="48"/>
  <c r="L342067" i="48"/>
  <c r="L342066" i="48"/>
  <c r="L342065" i="48"/>
  <c r="L342064" i="48"/>
  <c r="L342063" i="48"/>
  <c r="L342062" i="48"/>
  <c r="L342061" i="48"/>
  <c r="L342060" i="48"/>
  <c r="L342059" i="48"/>
  <c r="L342058" i="48"/>
  <c r="L342057" i="48"/>
  <c r="L342056" i="48"/>
  <c r="L342055" i="48"/>
  <c r="L342054" i="48"/>
  <c r="L342053" i="48"/>
  <c r="L342052" i="48"/>
  <c r="L342051" i="48"/>
  <c r="L342050" i="48"/>
  <c r="L342049" i="48"/>
  <c r="L342048" i="48"/>
  <c r="L342047" i="48"/>
  <c r="L342046" i="48"/>
  <c r="L342045" i="48"/>
  <c r="L342044" i="48"/>
  <c r="L342043" i="48"/>
  <c r="L342042" i="48"/>
  <c r="L342041" i="48"/>
  <c r="L342040" i="48"/>
  <c r="L342039" i="48"/>
  <c r="L342038" i="48"/>
  <c r="L342037" i="48"/>
  <c r="L342036" i="48"/>
  <c r="L342035" i="48"/>
  <c r="L342034" i="48"/>
  <c r="L342033" i="48"/>
  <c r="L342032" i="48"/>
  <c r="L342031" i="48"/>
  <c r="L342030" i="48"/>
  <c r="L342029" i="48"/>
  <c r="L342028" i="48"/>
  <c r="L342027" i="48"/>
  <c r="L342026" i="48"/>
  <c r="L342025" i="48"/>
  <c r="L342024" i="48"/>
  <c r="L342023" i="48"/>
  <c r="L342022" i="48"/>
  <c r="L342021" i="48"/>
  <c r="L342020" i="48"/>
  <c r="L342019" i="48"/>
  <c r="L342018" i="48"/>
  <c r="L342017" i="48"/>
  <c r="L342016" i="48"/>
  <c r="L342015" i="48"/>
  <c r="L342014" i="48"/>
  <c r="L342013" i="48"/>
  <c r="L342012" i="48"/>
  <c r="L342011" i="48"/>
  <c r="L342010" i="48"/>
  <c r="L342009" i="48"/>
  <c r="L342008" i="48"/>
  <c r="L342007" i="48"/>
  <c r="L342006" i="48"/>
  <c r="L342005" i="48"/>
  <c r="L342004" i="48"/>
  <c r="L342003" i="48"/>
  <c r="L342002" i="48"/>
  <c r="L342001" i="48"/>
  <c r="L342000" i="48"/>
  <c r="L341999" i="48"/>
  <c r="L341998" i="48"/>
  <c r="L341997" i="48"/>
  <c r="L341996" i="48"/>
  <c r="L341995" i="48"/>
  <c r="L341994" i="48"/>
  <c r="L341993" i="48"/>
  <c r="L341992" i="48"/>
  <c r="L341991" i="48"/>
  <c r="L341990" i="48"/>
  <c r="L341989" i="48"/>
  <c r="L341988" i="48"/>
  <c r="L341987" i="48"/>
  <c r="L341986" i="48"/>
  <c r="L341985" i="48"/>
  <c r="L341984" i="48"/>
  <c r="L341983" i="48"/>
  <c r="L341982" i="48"/>
  <c r="L341981" i="48"/>
  <c r="L341980" i="48"/>
  <c r="L341979" i="48"/>
  <c r="L341978" i="48"/>
  <c r="L341977" i="48"/>
  <c r="L341976" i="48"/>
  <c r="L341975" i="48"/>
  <c r="L341974" i="48"/>
  <c r="L341973" i="48"/>
  <c r="L341972" i="48"/>
  <c r="L341971" i="48"/>
  <c r="L341970" i="48"/>
  <c r="L341969" i="48"/>
  <c r="L341968" i="48"/>
  <c r="L341967" i="48"/>
  <c r="L341966" i="48"/>
  <c r="L341965" i="48"/>
  <c r="L341964" i="48"/>
  <c r="L341963" i="48"/>
  <c r="L341962" i="48"/>
  <c r="L341961" i="48"/>
  <c r="L341960" i="48"/>
  <c r="L341959" i="48"/>
  <c r="L341958" i="48"/>
  <c r="L341957" i="48"/>
  <c r="L341956" i="48"/>
  <c r="L341955" i="48"/>
  <c r="L341954" i="48"/>
  <c r="L341953" i="48"/>
  <c r="L341952" i="48"/>
  <c r="L341951" i="48"/>
  <c r="L341950" i="48"/>
  <c r="L341949" i="48"/>
  <c r="L341948" i="48"/>
  <c r="L341947" i="48"/>
  <c r="L341946" i="48"/>
  <c r="L341945" i="48"/>
  <c r="L341944" i="48"/>
  <c r="L341943" i="48"/>
  <c r="L341942" i="48"/>
  <c r="L341941" i="48"/>
  <c r="L341940" i="48"/>
  <c r="L341939" i="48"/>
  <c r="L341938" i="48"/>
  <c r="L341937" i="48"/>
  <c r="L341936" i="48"/>
  <c r="L341935" i="48"/>
  <c r="L341934" i="48"/>
  <c r="L341933" i="48"/>
  <c r="L341932" i="48"/>
  <c r="L341931" i="48"/>
  <c r="L341930" i="48"/>
  <c r="L341929" i="48"/>
  <c r="L341928" i="48"/>
  <c r="L341927" i="48"/>
  <c r="L341926" i="48"/>
  <c r="L341925" i="48"/>
  <c r="L341924" i="48"/>
  <c r="L341923" i="48"/>
  <c r="L341922" i="48"/>
  <c r="L341921" i="48"/>
  <c r="L341920" i="48"/>
  <c r="L341919" i="48"/>
  <c r="L341918" i="48"/>
  <c r="L341917" i="48"/>
  <c r="L341916" i="48"/>
  <c r="L341915" i="48"/>
  <c r="L341914" i="48"/>
  <c r="L341913" i="48"/>
  <c r="L341912" i="48"/>
  <c r="L341911" i="48"/>
  <c r="L341910" i="48"/>
  <c r="L341909" i="48"/>
  <c r="L341908" i="48"/>
  <c r="L341907" i="48"/>
  <c r="L341906" i="48"/>
  <c r="L341905" i="48"/>
  <c r="L341904" i="48"/>
  <c r="L341903" i="48"/>
  <c r="L341902" i="48"/>
  <c r="L341901" i="48"/>
  <c r="L341900" i="48"/>
  <c r="L341899" i="48"/>
  <c r="L341898" i="48"/>
  <c r="L341897" i="48"/>
  <c r="L341896" i="48"/>
  <c r="L341895" i="48"/>
  <c r="L341894" i="48"/>
  <c r="L341893" i="48"/>
  <c r="L341892" i="48"/>
  <c r="L341891" i="48"/>
  <c r="L341890" i="48"/>
  <c r="L341889" i="48"/>
  <c r="L341888" i="48"/>
  <c r="L341887" i="48"/>
  <c r="L341886" i="48"/>
  <c r="L341885" i="48"/>
  <c r="L341884" i="48"/>
  <c r="L341883" i="48"/>
  <c r="L341882" i="48"/>
  <c r="L341881" i="48"/>
  <c r="L341880" i="48"/>
  <c r="L341879" i="48"/>
  <c r="L341878" i="48"/>
  <c r="L341877" i="48"/>
  <c r="L341876" i="48"/>
  <c r="L341875" i="48"/>
  <c r="L341874" i="48"/>
  <c r="L341873" i="48"/>
  <c r="L341872" i="48"/>
  <c r="L341871" i="48"/>
  <c r="L341870" i="48"/>
  <c r="L341869" i="48"/>
  <c r="L341868" i="48"/>
  <c r="L341867" i="48"/>
  <c r="L341866" i="48"/>
  <c r="L341865" i="48"/>
  <c r="L341864" i="48"/>
  <c r="L341863" i="48"/>
  <c r="L341862" i="48"/>
  <c r="L341861" i="48"/>
  <c r="L341860" i="48"/>
  <c r="L341859" i="48"/>
  <c r="L341858" i="48"/>
  <c r="L341857" i="48"/>
  <c r="L341856" i="48"/>
  <c r="L341855" i="48"/>
  <c r="L341854" i="48"/>
  <c r="L341853" i="48"/>
  <c r="L341852" i="48"/>
  <c r="L341851" i="48"/>
  <c r="L341850" i="48"/>
  <c r="L341849" i="48"/>
  <c r="L341848" i="48"/>
  <c r="L341847" i="48"/>
  <c r="L341846" i="48"/>
  <c r="L341845" i="48"/>
  <c r="L341844" i="48"/>
  <c r="L341843" i="48"/>
  <c r="L341842" i="48"/>
  <c r="L341841" i="48"/>
  <c r="L341840" i="48"/>
  <c r="L341839" i="48"/>
  <c r="L341838" i="48"/>
  <c r="L341837" i="48"/>
  <c r="L341836" i="48"/>
  <c r="L341835" i="48"/>
  <c r="L341834" i="48"/>
  <c r="L341833" i="48"/>
  <c r="L341832" i="48"/>
  <c r="L341831" i="48"/>
  <c r="L341830" i="48"/>
  <c r="L341829" i="48"/>
  <c r="L341828" i="48"/>
  <c r="L341827" i="48"/>
  <c r="L341826" i="48"/>
  <c r="L341825" i="48"/>
  <c r="L341824" i="48"/>
  <c r="L341823" i="48"/>
  <c r="L341822" i="48"/>
  <c r="L341821" i="48"/>
  <c r="L341820" i="48"/>
  <c r="L341819" i="48"/>
  <c r="L341818" i="48"/>
  <c r="L341817" i="48"/>
  <c r="L341816" i="48"/>
  <c r="L341815" i="48"/>
  <c r="L341814" i="48"/>
  <c r="L341813" i="48"/>
  <c r="L341812" i="48"/>
  <c r="L341811" i="48"/>
  <c r="L341810" i="48"/>
  <c r="L341809" i="48"/>
  <c r="L341808" i="48"/>
  <c r="L341807" i="48"/>
  <c r="L341806" i="48"/>
  <c r="L341805" i="48"/>
  <c r="L341804" i="48"/>
  <c r="L341803" i="48"/>
  <c r="L341802" i="48"/>
  <c r="L341801" i="48"/>
  <c r="L341800" i="48"/>
  <c r="L341799" i="48"/>
  <c r="L341798" i="48"/>
  <c r="L341797" i="48"/>
  <c r="L341796" i="48"/>
  <c r="L341795" i="48"/>
  <c r="L341794" i="48"/>
  <c r="L341793" i="48"/>
  <c r="L341792" i="48"/>
  <c r="L341791" i="48"/>
  <c r="L341790" i="48"/>
  <c r="L341789" i="48"/>
  <c r="L341788" i="48"/>
  <c r="L341787" i="48"/>
  <c r="L341786" i="48"/>
  <c r="L341785" i="48"/>
  <c r="L341784" i="48"/>
  <c r="L341783" i="48"/>
  <c r="L341782" i="48"/>
  <c r="L341781" i="48"/>
  <c r="L341780" i="48"/>
  <c r="L341779" i="48"/>
  <c r="L341778" i="48"/>
  <c r="L341777" i="48"/>
  <c r="L341776" i="48"/>
  <c r="L341775" i="48"/>
  <c r="L341774" i="48"/>
  <c r="L341773" i="48"/>
  <c r="L341772" i="48"/>
  <c r="L341771" i="48"/>
  <c r="L341770" i="48"/>
  <c r="L341769" i="48"/>
  <c r="L341768" i="48"/>
  <c r="L341767" i="48"/>
  <c r="L341766" i="48"/>
  <c r="L341765" i="48"/>
  <c r="L341764" i="48"/>
  <c r="L341763" i="48"/>
  <c r="L341762" i="48"/>
  <c r="L341761" i="48"/>
  <c r="L341760" i="48"/>
  <c r="L341759" i="48"/>
  <c r="L341758" i="48"/>
  <c r="L341757" i="48"/>
  <c r="L341756" i="48"/>
  <c r="L341755" i="48"/>
  <c r="L341754" i="48"/>
  <c r="L341753" i="48"/>
  <c r="L341752" i="48"/>
  <c r="L341751" i="48"/>
  <c r="L341750" i="48"/>
  <c r="L341749" i="48"/>
  <c r="L341748" i="48"/>
  <c r="L341747" i="48"/>
  <c r="L341746" i="48"/>
  <c r="L341745" i="48"/>
  <c r="L341744" i="48"/>
  <c r="L341743" i="48"/>
  <c r="L341742" i="48"/>
  <c r="L341741" i="48"/>
  <c r="L341740" i="48"/>
  <c r="L341739" i="48"/>
  <c r="L341738" i="48"/>
  <c r="L341737" i="48"/>
  <c r="L341736" i="48"/>
  <c r="L341735" i="48"/>
  <c r="L341734" i="48"/>
  <c r="L341733" i="48"/>
  <c r="L341732" i="48"/>
  <c r="L341731" i="48"/>
  <c r="L341730" i="48"/>
  <c r="L341729" i="48"/>
  <c r="L341728" i="48"/>
  <c r="L341727" i="48"/>
  <c r="L341726" i="48"/>
  <c r="L341725" i="48"/>
  <c r="L341724" i="48"/>
  <c r="L341723" i="48"/>
  <c r="L341722" i="48"/>
  <c r="L341721" i="48"/>
  <c r="L341720" i="48"/>
  <c r="L341719" i="48"/>
  <c r="L341718" i="48"/>
  <c r="L341717" i="48"/>
  <c r="L341716" i="48"/>
  <c r="L341715" i="48"/>
  <c r="L341714" i="48"/>
  <c r="L341713" i="48"/>
  <c r="L341712" i="48"/>
  <c r="L341711" i="48"/>
  <c r="L341710" i="48"/>
  <c r="L341709" i="48"/>
  <c r="L341708" i="48"/>
  <c r="L341707" i="48"/>
  <c r="L341706" i="48"/>
  <c r="L341705" i="48"/>
  <c r="L341704" i="48"/>
  <c r="L341703" i="48"/>
  <c r="L341702" i="48"/>
  <c r="L341701" i="48"/>
  <c r="L341700" i="48"/>
  <c r="L341699" i="48"/>
  <c r="L341698" i="48"/>
  <c r="L341697" i="48"/>
  <c r="L341696" i="48"/>
  <c r="L341695" i="48"/>
  <c r="L341694" i="48"/>
  <c r="L341693" i="48"/>
  <c r="L341692" i="48"/>
  <c r="L341691" i="48"/>
  <c r="L341690" i="48"/>
  <c r="L341689" i="48"/>
  <c r="L341688" i="48"/>
  <c r="L341687" i="48"/>
  <c r="L341686" i="48"/>
  <c r="L341685" i="48"/>
  <c r="L341684" i="48"/>
  <c r="L341683" i="48"/>
  <c r="L341682" i="48"/>
  <c r="L341681" i="48"/>
  <c r="L341680" i="48"/>
  <c r="L341679" i="48"/>
  <c r="L341678" i="48"/>
  <c r="L341677" i="48"/>
  <c r="L341676" i="48"/>
  <c r="L341675" i="48"/>
  <c r="L341674" i="48"/>
  <c r="L341673" i="48"/>
  <c r="L341672" i="48"/>
  <c r="L341671" i="48"/>
  <c r="L341670" i="48"/>
  <c r="L341669" i="48"/>
  <c r="L341668" i="48"/>
  <c r="L341667" i="48"/>
  <c r="L341666" i="48"/>
  <c r="L341665" i="48"/>
  <c r="L341664" i="48"/>
  <c r="L341663" i="48"/>
  <c r="L341662" i="48"/>
  <c r="L341661" i="48"/>
  <c r="L341660" i="48"/>
  <c r="L341659" i="48"/>
  <c r="L341658" i="48"/>
  <c r="L341657" i="48"/>
  <c r="L341656" i="48"/>
  <c r="L341655" i="48"/>
  <c r="L341654" i="48"/>
  <c r="L341653" i="48"/>
  <c r="L341652" i="48"/>
  <c r="L341651" i="48"/>
  <c r="L341650" i="48"/>
  <c r="L341649" i="48"/>
  <c r="L341648" i="48"/>
  <c r="L341647" i="48"/>
  <c r="L341646" i="48"/>
  <c r="L341645" i="48"/>
  <c r="L341644" i="48"/>
  <c r="L341643" i="48"/>
  <c r="L341642" i="48"/>
  <c r="L341641" i="48"/>
  <c r="L341640" i="48"/>
  <c r="L341639" i="48"/>
  <c r="L341638" i="48"/>
  <c r="L341637" i="48"/>
  <c r="L341636" i="48"/>
  <c r="L341635" i="48"/>
  <c r="L341634" i="48"/>
  <c r="L341633" i="48"/>
  <c r="L341632" i="48"/>
  <c r="L341631" i="48"/>
  <c r="L341630" i="48"/>
  <c r="L341629" i="48"/>
  <c r="L341628" i="48"/>
  <c r="L341627" i="48"/>
  <c r="L341626" i="48"/>
  <c r="L341625" i="48"/>
  <c r="L341624" i="48"/>
  <c r="L341623" i="48"/>
  <c r="L341622" i="48"/>
  <c r="L341621" i="48"/>
  <c r="L341620" i="48"/>
  <c r="L341619" i="48"/>
  <c r="L341618" i="48"/>
  <c r="L341617" i="48"/>
  <c r="L341616" i="48"/>
  <c r="L341615" i="48"/>
  <c r="L341614" i="48"/>
  <c r="L341613" i="48"/>
  <c r="L341612" i="48"/>
  <c r="L341611" i="48"/>
  <c r="L341610" i="48"/>
  <c r="L341609" i="48"/>
  <c r="L341608" i="48"/>
  <c r="L341607" i="48"/>
  <c r="L341606" i="48"/>
  <c r="L341605" i="48"/>
  <c r="L341604" i="48"/>
  <c r="L341603" i="48"/>
  <c r="L341602" i="48"/>
  <c r="L341601" i="48"/>
  <c r="L341600" i="48"/>
  <c r="L341599" i="48"/>
  <c r="L341598" i="48"/>
  <c r="L341597" i="48"/>
  <c r="L341596" i="48"/>
  <c r="L341595" i="48"/>
  <c r="L341594" i="48"/>
  <c r="L341593" i="48"/>
  <c r="L341592" i="48"/>
  <c r="L341591" i="48"/>
  <c r="L341590" i="48"/>
  <c r="L341589" i="48"/>
  <c r="L341588" i="48"/>
  <c r="L341587" i="48"/>
  <c r="L341586" i="48"/>
  <c r="L341585" i="48"/>
  <c r="L341584" i="48"/>
  <c r="L341583" i="48"/>
  <c r="L341582" i="48"/>
  <c r="L341581" i="48"/>
  <c r="L341580" i="48"/>
  <c r="L341579" i="48"/>
  <c r="L341578" i="48"/>
  <c r="L341577" i="48"/>
  <c r="L341576" i="48"/>
  <c r="L341575" i="48"/>
  <c r="L341574" i="48"/>
  <c r="L341573" i="48"/>
  <c r="L341572" i="48"/>
  <c r="L341571" i="48"/>
  <c r="L341570" i="48"/>
  <c r="L341569" i="48"/>
  <c r="L341568" i="48"/>
  <c r="L341567" i="48"/>
  <c r="L341566" i="48"/>
  <c r="L341565" i="48"/>
  <c r="L341564" i="48"/>
  <c r="L341563" i="48"/>
  <c r="L341562" i="48"/>
  <c r="L341561" i="48"/>
  <c r="L341560" i="48"/>
  <c r="L341559" i="48"/>
  <c r="L341558" i="48"/>
  <c r="L341557" i="48"/>
  <c r="L341556" i="48"/>
  <c r="L341555" i="48"/>
  <c r="L341554" i="48"/>
  <c r="L341553" i="48"/>
  <c r="L341552" i="48"/>
  <c r="L341551" i="48"/>
  <c r="L341550" i="48"/>
  <c r="L341549" i="48"/>
  <c r="L341548" i="48"/>
  <c r="L341547" i="48"/>
  <c r="L341546" i="48"/>
  <c r="L341545" i="48"/>
  <c r="L341544" i="48"/>
  <c r="L341543" i="48"/>
  <c r="L341542" i="48"/>
  <c r="L341541" i="48"/>
  <c r="L341540" i="48"/>
  <c r="L341539" i="48"/>
  <c r="L341538" i="48"/>
  <c r="L341537" i="48"/>
  <c r="L341536" i="48"/>
  <c r="L341535" i="48"/>
  <c r="L341534" i="48"/>
  <c r="L341533" i="48"/>
  <c r="L341532" i="48"/>
  <c r="L341531" i="48"/>
  <c r="L341530" i="48"/>
  <c r="L341529" i="48"/>
  <c r="L341528" i="48"/>
  <c r="L341527" i="48"/>
  <c r="L341526" i="48"/>
  <c r="L341525" i="48"/>
  <c r="L341524" i="48"/>
  <c r="L341523" i="48"/>
  <c r="L341522" i="48"/>
  <c r="L341521" i="48"/>
  <c r="L341520" i="48"/>
  <c r="L341519" i="48"/>
  <c r="L341518" i="48"/>
  <c r="L341517" i="48"/>
  <c r="L341516" i="48"/>
  <c r="L341515" i="48"/>
  <c r="L341514" i="48"/>
  <c r="L341513" i="48"/>
  <c r="L341512" i="48"/>
  <c r="L341511" i="48"/>
  <c r="L341510" i="48"/>
  <c r="L341509" i="48"/>
  <c r="L341508" i="48"/>
  <c r="L341507" i="48"/>
  <c r="L341506" i="48"/>
  <c r="L341505" i="48"/>
  <c r="L341504" i="48"/>
  <c r="L341503" i="48"/>
  <c r="L341502" i="48"/>
  <c r="L341501" i="48"/>
  <c r="L341500" i="48"/>
  <c r="L341499" i="48"/>
  <c r="L341498" i="48"/>
  <c r="L341497" i="48"/>
  <c r="L341496" i="48"/>
  <c r="L341495" i="48"/>
  <c r="L341494" i="48"/>
  <c r="L341493" i="48"/>
  <c r="L341492" i="48"/>
  <c r="L341491" i="48"/>
  <c r="L341490" i="48"/>
  <c r="L341489" i="48"/>
  <c r="L341488" i="48"/>
  <c r="L341487" i="48"/>
  <c r="L341486" i="48"/>
  <c r="L341485" i="48"/>
  <c r="L341484" i="48"/>
  <c r="L341483" i="48"/>
  <c r="L341482" i="48"/>
  <c r="L341481" i="48"/>
  <c r="L341480" i="48"/>
  <c r="L341479" i="48"/>
  <c r="L341478" i="48"/>
  <c r="L341477" i="48"/>
  <c r="L341476" i="48"/>
  <c r="L341475" i="48"/>
  <c r="L341474" i="48"/>
  <c r="L341473" i="48"/>
  <c r="L341472" i="48"/>
  <c r="L341471" i="48"/>
  <c r="L341470" i="48"/>
  <c r="L341469" i="48"/>
  <c r="L341468" i="48"/>
  <c r="L341467" i="48"/>
  <c r="L341466" i="48"/>
  <c r="L341465" i="48"/>
  <c r="L341464" i="48"/>
  <c r="L341463" i="48"/>
  <c r="L341462" i="48"/>
  <c r="L341461" i="48"/>
  <c r="L341460" i="48"/>
  <c r="L341459" i="48"/>
  <c r="L341458" i="48"/>
  <c r="L341457" i="48"/>
  <c r="L341456" i="48"/>
  <c r="L341455" i="48"/>
  <c r="L341454" i="48"/>
  <c r="L341453" i="48"/>
  <c r="L341452" i="48"/>
  <c r="L341451" i="48"/>
  <c r="L341450" i="48"/>
  <c r="L341449" i="48"/>
  <c r="L341448" i="48"/>
  <c r="L341447" i="48"/>
  <c r="L341446" i="48"/>
  <c r="L341445" i="48"/>
  <c r="L341444" i="48"/>
  <c r="L341443" i="48"/>
  <c r="L341442" i="48"/>
  <c r="L341441" i="48"/>
  <c r="L341440" i="48"/>
  <c r="L341439" i="48"/>
  <c r="L341438" i="48"/>
  <c r="L341437" i="48"/>
  <c r="L341436" i="48"/>
  <c r="L341435" i="48"/>
  <c r="L341434" i="48"/>
  <c r="L341433" i="48"/>
  <c r="L341432" i="48"/>
  <c r="L341431" i="48"/>
  <c r="L341430" i="48"/>
  <c r="L341429" i="48"/>
  <c r="L341428" i="48"/>
  <c r="L341427" i="48"/>
  <c r="L341426" i="48"/>
  <c r="L341425" i="48"/>
  <c r="L341424" i="48"/>
  <c r="L341423" i="48"/>
  <c r="L341422" i="48"/>
  <c r="L341421" i="48"/>
  <c r="L341420" i="48"/>
  <c r="L341419" i="48"/>
  <c r="L341418" i="48"/>
  <c r="L341417" i="48"/>
  <c r="L341416" i="48"/>
  <c r="L341415" i="48"/>
  <c r="L341414" i="48"/>
  <c r="L341413" i="48"/>
  <c r="L341412" i="48"/>
  <c r="L341411" i="48"/>
  <c r="L341410" i="48"/>
  <c r="L341409" i="48"/>
  <c r="L341408" i="48"/>
  <c r="L341407" i="48"/>
  <c r="L341406" i="48"/>
  <c r="L341405" i="48"/>
  <c r="L341404" i="48"/>
  <c r="L341403" i="48"/>
  <c r="L341402" i="48"/>
  <c r="L341401" i="48"/>
  <c r="L341400" i="48"/>
  <c r="L341399" i="48"/>
  <c r="L341398" i="48"/>
  <c r="L341397" i="48"/>
  <c r="L341396" i="48"/>
  <c r="L341395" i="48"/>
  <c r="L341394" i="48"/>
  <c r="L341393" i="48"/>
  <c r="L341392" i="48"/>
  <c r="L341391" i="48"/>
  <c r="L341390" i="48"/>
  <c r="L341389" i="48"/>
  <c r="L341388" i="48"/>
  <c r="L341387" i="48"/>
  <c r="L341386" i="48"/>
  <c r="L341385" i="48"/>
  <c r="L341384" i="48"/>
  <c r="L341383" i="48"/>
  <c r="L341382" i="48"/>
  <c r="L341381" i="48"/>
  <c r="L341380" i="48"/>
  <c r="L341379" i="48"/>
  <c r="L341378" i="48"/>
  <c r="L341377" i="48"/>
  <c r="L341376" i="48"/>
  <c r="L341375" i="48"/>
  <c r="L341374" i="48"/>
  <c r="L341373" i="48"/>
  <c r="L341372" i="48"/>
  <c r="L341371" i="48"/>
  <c r="L341370" i="48"/>
  <c r="L341369" i="48"/>
  <c r="L341368" i="48"/>
  <c r="L341367" i="48"/>
  <c r="L341366" i="48"/>
  <c r="L341365" i="48"/>
  <c r="L341364" i="48"/>
  <c r="L341363" i="48"/>
  <c r="L341362" i="48"/>
  <c r="L341361" i="48"/>
  <c r="L341360" i="48"/>
  <c r="L341359" i="48"/>
  <c r="L341358" i="48"/>
  <c r="L341357" i="48"/>
  <c r="L341356" i="48"/>
  <c r="L341355" i="48"/>
  <c r="L341354" i="48"/>
  <c r="L341353" i="48"/>
  <c r="L341352" i="48"/>
  <c r="L341351" i="48"/>
  <c r="L341350" i="48"/>
  <c r="L341349" i="48"/>
  <c r="L341348" i="48"/>
  <c r="L341347" i="48"/>
  <c r="L341346" i="48"/>
  <c r="L341345" i="48"/>
  <c r="L341344" i="48"/>
  <c r="L341343" i="48"/>
  <c r="L341342" i="48"/>
  <c r="L341341" i="48"/>
  <c r="L341340" i="48"/>
  <c r="L341339" i="48"/>
  <c r="L341338" i="48"/>
  <c r="L341337" i="48"/>
  <c r="L341336" i="48"/>
  <c r="L341335" i="48"/>
  <c r="L341334" i="48"/>
  <c r="L341333" i="48"/>
  <c r="L341332" i="48"/>
  <c r="L341331" i="48"/>
  <c r="L341330" i="48"/>
  <c r="L341329" i="48"/>
  <c r="L341328" i="48"/>
  <c r="L341327" i="48"/>
  <c r="L341326" i="48"/>
  <c r="L341325" i="48"/>
  <c r="L341324" i="48"/>
  <c r="L341323" i="48"/>
  <c r="L341322" i="48"/>
  <c r="L341321" i="48"/>
  <c r="L341320" i="48"/>
  <c r="L341319" i="48"/>
  <c r="L341318" i="48"/>
  <c r="L341317" i="48"/>
  <c r="L341316" i="48"/>
  <c r="L341315" i="48"/>
  <c r="L341314" i="48"/>
  <c r="L341313" i="48"/>
  <c r="L341312" i="48"/>
  <c r="L341311" i="48"/>
  <c r="L341310" i="48"/>
  <c r="L341309" i="48"/>
  <c r="L341308" i="48"/>
  <c r="L341307" i="48"/>
  <c r="L341306" i="48"/>
  <c r="L341305" i="48"/>
  <c r="L341304" i="48"/>
  <c r="L341303" i="48"/>
  <c r="L341302" i="48"/>
  <c r="L341301" i="48"/>
  <c r="L341300" i="48"/>
  <c r="L341299" i="48"/>
  <c r="L341298" i="48"/>
  <c r="L341297" i="48"/>
  <c r="L341296" i="48"/>
  <c r="L341295" i="48"/>
  <c r="L341294" i="48"/>
  <c r="L341293" i="48"/>
  <c r="L341292" i="48"/>
  <c r="L341291" i="48"/>
  <c r="L341290" i="48"/>
  <c r="L341289" i="48"/>
  <c r="L341288" i="48"/>
  <c r="L341287" i="48"/>
  <c r="L341286" i="48"/>
  <c r="L341285" i="48"/>
  <c r="L341284" i="48"/>
  <c r="L341283" i="48"/>
  <c r="L341282" i="48"/>
  <c r="L341281" i="48"/>
  <c r="L341280" i="48"/>
  <c r="L341279" i="48"/>
  <c r="L341278" i="48"/>
  <c r="L341277" i="48"/>
  <c r="L341276" i="48"/>
  <c r="L341275" i="48"/>
  <c r="L341274" i="48"/>
  <c r="L341273" i="48"/>
  <c r="L341272" i="48"/>
  <c r="L341271" i="48"/>
  <c r="L341270" i="48"/>
  <c r="L341269" i="48"/>
  <c r="L341268" i="48"/>
  <c r="L341267" i="48"/>
  <c r="L341266" i="48"/>
  <c r="L341265" i="48"/>
  <c r="L341264" i="48"/>
  <c r="L341263" i="48"/>
  <c r="L341262" i="48"/>
  <c r="L341261" i="48"/>
  <c r="L341260" i="48"/>
  <c r="L341259" i="48"/>
  <c r="L341258" i="48"/>
  <c r="L341257" i="48"/>
  <c r="L341256" i="48"/>
  <c r="L341255" i="48"/>
  <c r="L341254" i="48"/>
  <c r="L341253" i="48"/>
  <c r="L341252" i="48"/>
  <c r="L341251" i="48"/>
  <c r="L341250" i="48"/>
  <c r="L341249" i="48"/>
  <c r="L341248" i="48"/>
  <c r="L341247" i="48"/>
  <c r="L341246" i="48"/>
  <c r="L341245" i="48"/>
  <c r="L341244" i="48"/>
  <c r="L341243" i="48"/>
  <c r="L341242" i="48"/>
  <c r="L341241" i="48"/>
  <c r="L341240" i="48"/>
  <c r="L341239" i="48"/>
  <c r="L341238" i="48"/>
  <c r="L341237" i="48"/>
  <c r="L341236" i="48"/>
  <c r="L341235" i="48"/>
  <c r="L341234" i="48"/>
  <c r="L341233" i="48"/>
  <c r="L341232" i="48"/>
  <c r="L341231" i="48"/>
  <c r="L341230" i="48"/>
  <c r="L341229" i="48"/>
  <c r="L341228" i="48"/>
  <c r="L341227" i="48"/>
  <c r="L341226" i="48"/>
  <c r="L341225" i="48"/>
  <c r="L341224" i="48"/>
  <c r="L341223" i="48"/>
  <c r="L341222" i="48"/>
  <c r="L341221" i="48"/>
  <c r="L341220" i="48"/>
  <c r="L341219" i="48"/>
  <c r="L341218" i="48"/>
  <c r="L341217" i="48"/>
  <c r="L341216" i="48"/>
  <c r="L341215" i="48"/>
  <c r="L341214" i="48"/>
  <c r="L341213" i="48"/>
  <c r="L341212" i="48"/>
  <c r="L341211" i="48"/>
  <c r="L341210" i="48"/>
  <c r="L341209" i="48"/>
  <c r="L341208" i="48"/>
  <c r="L341207" i="48"/>
  <c r="L341206" i="48"/>
  <c r="L341205" i="48"/>
  <c r="L341204" i="48"/>
  <c r="L341203" i="48"/>
  <c r="L341202" i="48"/>
  <c r="L341201" i="48"/>
  <c r="L341200" i="48"/>
  <c r="L341199" i="48"/>
  <c r="L341198" i="48"/>
  <c r="L341197" i="48"/>
  <c r="L341196" i="48"/>
  <c r="L341195" i="48"/>
  <c r="L341194" i="48"/>
  <c r="L341193" i="48"/>
  <c r="L341192" i="48"/>
  <c r="L341191" i="48"/>
  <c r="L341190" i="48"/>
  <c r="L341189" i="48"/>
  <c r="L341188" i="48"/>
  <c r="L341187" i="48"/>
  <c r="L341186" i="48"/>
  <c r="L341185" i="48"/>
  <c r="L341184" i="48"/>
  <c r="L341183" i="48"/>
  <c r="L341182" i="48"/>
  <c r="L341181" i="48"/>
  <c r="L341180" i="48"/>
  <c r="L341179" i="48"/>
  <c r="L341178" i="48"/>
  <c r="L341177" i="48"/>
  <c r="L341176" i="48"/>
  <c r="L341175" i="48"/>
  <c r="L341174" i="48"/>
  <c r="L341173" i="48"/>
  <c r="L341172" i="48"/>
  <c r="L341171" i="48"/>
  <c r="L341170" i="48"/>
  <c r="L341169" i="48"/>
  <c r="L341168" i="48"/>
  <c r="L341167" i="48"/>
  <c r="L341166" i="48"/>
  <c r="L341165" i="48"/>
  <c r="L341164" i="48"/>
  <c r="L341163" i="48"/>
  <c r="L341162" i="48"/>
  <c r="L341161" i="48"/>
  <c r="L341160" i="48"/>
  <c r="L341159" i="48"/>
  <c r="L341158" i="48"/>
  <c r="L341157" i="48"/>
  <c r="L341156" i="48"/>
  <c r="L341155" i="48"/>
  <c r="L341154" i="48"/>
  <c r="L341153" i="48"/>
  <c r="L341152" i="48"/>
  <c r="L341151" i="48"/>
  <c r="L341150" i="48"/>
  <c r="L341149" i="48"/>
  <c r="L341148" i="48"/>
  <c r="L341147" i="48"/>
  <c r="L341146" i="48"/>
  <c r="L341145" i="48"/>
  <c r="L341144" i="48"/>
  <c r="L341143" i="48"/>
  <c r="L341142" i="48"/>
  <c r="L341141" i="48"/>
  <c r="L341140" i="48"/>
  <c r="L341139" i="48"/>
  <c r="L341138" i="48"/>
  <c r="L341137" i="48"/>
  <c r="L341136" i="48"/>
  <c r="L341135" i="48"/>
  <c r="L341134" i="48"/>
  <c r="L341133" i="48"/>
  <c r="L341132" i="48"/>
  <c r="L341131" i="48"/>
  <c r="L341130" i="48"/>
  <c r="L341129" i="48"/>
  <c r="L341128" i="48"/>
  <c r="L341127" i="48"/>
  <c r="L341126" i="48"/>
  <c r="L341125" i="48"/>
  <c r="L341124" i="48"/>
  <c r="L341123" i="48"/>
  <c r="L341122" i="48"/>
  <c r="L341121" i="48"/>
  <c r="L341120" i="48"/>
  <c r="L341119" i="48"/>
  <c r="L341118" i="48"/>
  <c r="L341117" i="48"/>
  <c r="L341116" i="48"/>
  <c r="L341115" i="48"/>
  <c r="L341114" i="48"/>
  <c r="L341113" i="48"/>
  <c r="L341112" i="48"/>
  <c r="L341111" i="48"/>
  <c r="L341110" i="48"/>
  <c r="L341109" i="48"/>
  <c r="L341108" i="48"/>
  <c r="L341107" i="48"/>
  <c r="L341106" i="48"/>
  <c r="L341105" i="48"/>
  <c r="L341104" i="48"/>
  <c r="L341103" i="48"/>
  <c r="L341102" i="48"/>
  <c r="L341101" i="48"/>
  <c r="L341100" i="48"/>
  <c r="L341099" i="48"/>
  <c r="L341098" i="48"/>
  <c r="L341097" i="48"/>
  <c r="L341096" i="48"/>
  <c r="L341095" i="48"/>
  <c r="L341094" i="48"/>
  <c r="L341093" i="48"/>
  <c r="L341092" i="48"/>
  <c r="L341091" i="48"/>
  <c r="L341090" i="48"/>
  <c r="L341089" i="48"/>
  <c r="L341088" i="48"/>
  <c r="L341087" i="48"/>
  <c r="L341086" i="48"/>
  <c r="L341085" i="48"/>
  <c r="L341084" i="48"/>
  <c r="L341083" i="48"/>
  <c r="L341082" i="48"/>
  <c r="L341081" i="48"/>
  <c r="L341080" i="48"/>
  <c r="L341079" i="48"/>
  <c r="L341078" i="48"/>
  <c r="L341077" i="48"/>
  <c r="L341076" i="48"/>
  <c r="L341075" i="48"/>
  <c r="L341074" i="48"/>
  <c r="L341073" i="48"/>
  <c r="L341072" i="48"/>
  <c r="L341071" i="48"/>
  <c r="L341070" i="48"/>
  <c r="L341069" i="48"/>
  <c r="L341068" i="48"/>
  <c r="L341067" i="48"/>
  <c r="L341066" i="48"/>
  <c r="L341065" i="48"/>
  <c r="L341064" i="48"/>
  <c r="L341063" i="48"/>
  <c r="L341062" i="48"/>
  <c r="L341061" i="48"/>
  <c r="L341060" i="48"/>
  <c r="L341059" i="48"/>
  <c r="L341058" i="48"/>
  <c r="L341057" i="48"/>
  <c r="L341056" i="48"/>
  <c r="L341055" i="48"/>
  <c r="L341054" i="48"/>
  <c r="L341053" i="48"/>
  <c r="L341052" i="48"/>
  <c r="L341051" i="48"/>
  <c r="L341050" i="48"/>
  <c r="L341049" i="48"/>
  <c r="L341048" i="48"/>
  <c r="L341047" i="48"/>
  <c r="L341046" i="48"/>
  <c r="L341045" i="48"/>
  <c r="L341044" i="48"/>
  <c r="L341043" i="48"/>
  <c r="L341042" i="48"/>
  <c r="L341041" i="48"/>
  <c r="L341040" i="48"/>
  <c r="L341039" i="48"/>
  <c r="L341038" i="48"/>
  <c r="L341037" i="48"/>
  <c r="L341036" i="48"/>
  <c r="L341035" i="48"/>
  <c r="L341034" i="48"/>
  <c r="L341033" i="48"/>
  <c r="L341032" i="48"/>
  <c r="L341031" i="48"/>
  <c r="L341030" i="48"/>
  <c r="L341029" i="48"/>
  <c r="L341028" i="48"/>
  <c r="L341027" i="48"/>
  <c r="L341026" i="48"/>
  <c r="L341025" i="48"/>
  <c r="L341024" i="48"/>
  <c r="L341023" i="48"/>
  <c r="L341022" i="48"/>
  <c r="L341021" i="48"/>
  <c r="L341020" i="48"/>
  <c r="L341019" i="48"/>
  <c r="L341018" i="48"/>
  <c r="L341017" i="48"/>
  <c r="L341016" i="48"/>
  <c r="L341015" i="48"/>
  <c r="L341014" i="48"/>
  <c r="L341013" i="48"/>
  <c r="L341012" i="48"/>
  <c r="L341011" i="48"/>
  <c r="L341010" i="48"/>
  <c r="L341009" i="48"/>
  <c r="L341008" i="48"/>
  <c r="L341007" i="48"/>
  <c r="L341006" i="48"/>
  <c r="L341005" i="48"/>
  <c r="L341004" i="48"/>
  <c r="L341003" i="48"/>
  <c r="L341002" i="48"/>
  <c r="L341001" i="48"/>
  <c r="L341000" i="48"/>
  <c r="L340999" i="48"/>
  <c r="L340998" i="48"/>
  <c r="L340997" i="48"/>
  <c r="L340996" i="48"/>
  <c r="L340995" i="48"/>
  <c r="L340994" i="48"/>
  <c r="L340993" i="48"/>
  <c r="L340992" i="48"/>
  <c r="L340991" i="48"/>
  <c r="L340990" i="48"/>
  <c r="L340989" i="48"/>
  <c r="L340988" i="48"/>
  <c r="L340987" i="48"/>
  <c r="L340986" i="48"/>
  <c r="L340985" i="48"/>
  <c r="L340984" i="48"/>
  <c r="L340983" i="48"/>
  <c r="L340982" i="48"/>
  <c r="L340981" i="48"/>
  <c r="L340980" i="48"/>
  <c r="L340979" i="48"/>
  <c r="L340978" i="48"/>
  <c r="L340977" i="48"/>
  <c r="L340976" i="48"/>
  <c r="L340975" i="48"/>
  <c r="L340974" i="48"/>
  <c r="L340973" i="48"/>
  <c r="L340972" i="48"/>
  <c r="L340971" i="48"/>
  <c r="L340970" i="48"/>
  <c r="L340969" i="48"/>
  <c r="L340968" i="48"/>
  <c r="L340967" i="48"/>
  <c r="L340966" i="48"/>
  <c r="L340965" i="48"/>
  <c r="L340964" i="48"/>
  <c r="L340963" i="48"/>
  <c r="L340962" i="48"/>
  <c r="L340961" i="48"/>
  <c r="L340960" i="48"/>
  <c r="L340959" i="48"/>
  <c r="L340958" i="48"/>
  <c r="L340957" i="48"/>
  <c r="L340956" i="48"/>
  <c r="L340955" i="48"/>
  <c r="L340954" i="48"/>
  <c r="L340953" i="48"/>
  <c r="L340952" i="48"/>
  <c r="L340951" i="48"/>
  <c r="L340950" i="48"/>
  <c r="L340949" i="48"/>
  <c r="L340948" i="48"/>
  <c r="L340947" i="48"/>
  <c r="L340946" i="48"/>
  <c r="L340945" i="48"/>
  <c r="L340944" i="48"/>
  <c r="L340943" i="48"/>
  <c r="L340942" i="48"/>
  <c r="L340941" i="48"/>
  <c r="L340940" i="48"/>
  <c r="L340939" i="48"/>
  <c r="L340938" i="48"/>
  <c r="L340937" i="48"/>
  <c r="L340936" i="48"/>
  <c r="L340935" i="48"/>
  <c r="L340934" i="48"/>
  <c r="L340933" i="48"/>
  <c r="L340932" i="48"/>
  <c r="L340931" i="48"/>
  <c r="L340930" i="48"/>
  <c r="L340929" i="48"/>
  <c r="L340928" i="48"/>
  <c r="L340927" i="48"/>
  <c r="L340926" i="48"/>
  <c r="L340925" i="48"/>
  <c r="L340924" i="48"/>
  <c r="L340923" i="48"/>
  <c r="L340922" i="48"/>
  <c r="L340921" i="48"/>
  <c r="L340920" i="48"/>
  <c r="L340919" i="48"/>
  <c r="L340918" i="48"/>
  <c r="L340917" i="48"/>
  <c r="L340916" i="48"/>
  <c r="L340915" i="48"/>
  <c r="L340914" i="48"/>
  <c r="L340913" i="48"/>
  <c r="L340912" i="48"/>
  <c r="L340911" i="48"/>
  <c r="L340910" i="48"/>
  <c r="L340909" i="48"/>
  <c r="L340908" i="48"/>
  <c r="L340907" i="48"/>
  <c r="L340906" i="48"/>
  <c r="L340905" i="48"/>
  <c r="L340904" i="48"/>
  <c r="L340903" i="48"/>
  <c r="L340902" i="48"/>
  <c r="L340901" i="48"/>
  <c r="L340900" i="48"/>
  <c r="L340899" i="48"/>
  <c r="L340898" i="48"/>
  <c r="L340897" i="48"/>
  <c r="L340896" i="48"/>
  <c r="L340895" i="48"/>
  <c r="L340894" i="48"/>
  <c r="L340893" i="48"/>
  <c r="L340892" i="48"/>
  <c r="L340891" i="48"/>
  <c r="L340890" i="48"/>
  <c r="L340889" i="48"/>
  <c r="L340888" i="48"/>
  <c r="L340887" i="48"/>
  <c r="L340886" i="48"/>
  <c r="L340885" i="48"/>
  <c r="L340884" i="48"/>
  <c r="L340883" i="48"/>
  <c r="L340882" i="48"/>
  <c r="L340881" i="48"/>
  <c r="L340880" i="48"/>
  <c r="L340879" i="48"/>
  <c r="L340878" i="48"/>
  <c r="L340877" i="48"/>
  <c r="L340876" i="48"/>
  <c r="L340875" i="48"/>
  <c r="L340874" i="48"/>
  <c r="L340873" i="48"/>
  <c r="L340872" i="48"/>
  <c r="L340871" i="48"/>
  <c r="L340870" i="48"/>
  <c r="L340869" i="48"/>
  <c r="L340868" i="48"/>
  <c r="L340867" i="48"/>
  <c r="L340866" i="48"/>
  <c r="L340865" i="48"/>
  <c r="L340864" i="48"/>
  <c r="L340863" i="48"/>
  <c r="L340862" i="48"/>
  <c r="L340861" i="48"/>
  <c r="L340860" i="48"/>
  <c r="L340859" i="48"/>
  <c r="L340858" i="48"/>
  <c r="L340857" i="48"/>
  <c r="L340856" i="48"/>
  <c r="L340855" i="48"/>
  <c r="L340854" i="48"/>
  <c r="L340853" i="48"/>
  <c r="L340852" i="48"/>
  <c r="L340851" i="48"/>
  <c r="L340850" i="48"/>
  <c r="L340849" i="48"/>
  <c r="L340848" i="48"/>
  <c r="L340847" i="48"/>
  <c r="L340846" i="48"/>
  <c r="L340845" i="48"/>
  <c r="L340844" i="48"/>
  <c r="L340843" i="48"/>
  <c r="L340842" i="48"/>
  <c r="L340841" i="48"/>
  <c r="L340840" i="48"/>
  <c r="L340839" i="48"/>
  <c r="L340838" i="48"/>
  <c r="L340837" i="48"/>
  <c r="L340836" i="48"/>
  <c r="L340835" i="48"/>
  <c r="L340834" i="48"/>
  <c r="L340833" i="48"/>
  <c r="L340832" i="48"/>
  <c r="L340831" i="48"/>
  <c r="L340830" i="48"/>
  <c r="L340829" i="48"/>
  <c r="L340828" i="48"/>
  <c r="L340827" i="48"/>
  <c r="L340826" i="48"/>
  <c r="L340825" i="48"/>
  <c r="L340824" i="48"/>
  <c r="L340823" i="48"/>
  <c r="L340822" i="48"/>
  <c r="L340821" i="48"/>
  <c r="L340820" i="48"/>
  <c r="L340819" i="48"/>
  <c r="L340818" i="48"/>
  <c r="L340817" i="48"/>
  <c r="L340816" i="48"/>
  <c r="L340815" i="48"/>
  <c r="L340814" i="48"/>
  <c r="L340813" i="48"/>
  <c r="L340812" i="48"/>
  <c r="L340811" i="48"/>
  <c r="L340810" i="48"/>
  <c r="L340809" i="48"/>
  <c r="L340808" i="48"/>
  <c r="L340807" i="48"/>
  <c r="L340806" i="48"/>
  <c r="L340805" i="48"/>
  <c r="L340804" i="48"/>
  <c r="L340803" i="48"/>
  <c r="L340802" i="48"/>
  <c r="L340801" i="48"/>
  <c r="L340800" i="48"/>
  <c r="L340799" i="48"/>
  <c r="L340798" i="48"/>
  <c r="L340797" i="48"/>
  <c r="L340796" i="48"/>
  <c r="L340795" i="48"/>
  <c r="L340794" i="48"/>
  <c r="L340793" i="48"/>
  <c r="L340792" i="48"/>
  <c r="L340791" i="48"/>
  <c r="L340790" i="48"/>
  <c r="L340789" i="48"/>
  <c r="L340788" i="48"/>
  <c r="L340787" i="48"/>
  <c r="L340786" i="48"/>
  <c r="L340785" i="48"/>
  <c r="L340784" i="48"/>
  <c r="L340783" i="48"/>
  <c r="L340782" i="48"/>
  <c r="L340781" i="48"/>
  <c r="L340780" i="48"/>
  <c r="L340779" i="48"/>
  <c r="L340778" i="48"/>
  <c r="L340777" i="48"/>
  <c r="L340776" i="48"/>
  <c r="L340775" i="48"/>
  <c r="L340774" i="48"/>
  <c r="L340773" i="48"/>
  <c r="L340772" i="48"/>
  <c r="L340771" i="48"/>
  <c r="L340770" i="48"/>
  <c r="L340769" i="48"/>
  <c r="L340768" i="48"/>
  <c r="L340767" i="48"/>
  <c r="L340766" i="48"/>
  <c r="L340765" i="48"/>
  <c r="L340764" i="48"/>
  <c r="L340763" i="48"/>
  <c r="L340762" i="48"/>
  <c r="L340761" i="48"/>
  <c r="L340760" i="48"/>
  <c r="L340759" i="48"/>
  <c r="L340758" i="48"/>
  <c r="L340757" i="48"/>
  <c r="L340756" i="48"/>
  <c r="L340755" i="48"/>
  <c r="L340754" i="48"/>
  <c r="L340753" i="48"/>
  <c r="L340752" i="48"/>
  <c r="L340751" i="48"/>
  <c r="L340750" i="48"/>
  <c r="L340749" i="48"/>
  <c r="L340748" i="48"/>
  <c r="L340747" i="48"/>
  <c r="L340746" i="48"/>
  <c r="L340745" i="48"/>
  <c r="L340744" i="48"/>
  <c r="L340743" i="48"/>
  <c r="L340742" i="48"/>
  <c r="L340741" i="48"/>
  <c r="L340740" i="48"/>
  <c r="L340739" i="48"/>
  <c r="L340738" i="48"/>
  <c r="L340737" i="48"/>
  <c r="L340736" i="48"/>
  <c r="L340735" i="48"/>
  <c r="L340734" i="48"/>
  <c r="L340733" i="48"/>
  <c r="L340732" i="48"/>
  <c r="L340731" i="48"/>
  <c r="L340730" i="48"/>
  <c r="L340729" i="48"/>
  <c r="L340728" i="48"/>
  <c r="L340727" i="48"/>
  <c r="L340726" i="48"/>
  <c r="L340725" i="48"/>
  <c r="L340724" i="48"/>
  <c r="L340723" i="48"/>
  <c r="L340722" i="48"/>
  <c r="L340721" i="48"/>
  <c r="L340720" i="48"/>
  <c r="L340719" i="48"/>
  <c r="L340718" i="48"/>
  <c r="L340717" i="48"/>
  <c r="L340716" i="48"/>
  <c r="L340715" i="48"/>
  <c r="L340714" i="48"/>
  <c r="L340713" i="48"/>
  <c r="L340712" i="48"/>
  <c r="L340711" i="48"/>
  <c r="L340710" i="48"/>
  <c r="L340709" i="48"/>
  <c r="L340708" i="48"/>
  <c r="L340707" i="48"/>
  <c r="L340706" i="48"/>
  <c r="L340705" i="48"/>
  <c r="L340704" i="48"/>
  <c r="L340703" i="48"/>
  <c r="L340702" i="48"/>
  <c r="L340701" i="48"/>
  <c r="L340700" i="48"/>
  <c r="L340699" i="48"/>
  <c r="L340698" i="48"/>
  <c r="L340697" i="48"/>
  <c r="L340696" i="48"/>
  <c r="L340695" i="48"/>
  <c r="L340694" i="48"/>
  <c r="L340693" i="48"/>
  <c r="L340692" i="48"/>
  <c r="L340691" i="48"/>
  <c r="L340690" i="48"/>
  <c r="L340689" i="48"/>
  <c r="L340688" i="48"/>
  <c r="L340687" i="48"/>
  <c r="L340686" i="48"/>
  <c r="L340685" i="48"/>
  <c r="L340684" i="48"/>
  <c r="L340683" i="48"/>
  <c r="L340682" i="48"/>
  <c r="L340681" i="48"/>
  <c r="L340680" i="48"/>
  <c r="L340679" i="48"/>
  <c r="L340678" i="48"/>
  <c r="L340677" i="48"/>
  <c r="L340676" i="48"/>
  <c r="L340675" i="48"/>
  <c r="L340674" i="48"/>
  <c r="L340673" i="48"/>
  <c r="L340672" i="48"/>
  <c r="L340671" i="48"/>
  <c r="L340670" i="48"/>
  <c r="L340669" i="48"/>
  <c r="L340668" i="48"/>
  <c r="L340667" i="48"/>
  <c r="L340666" i="48"/>
  <c r="L340665" i="48"/>
  <c r="L340664" i="48"/>
  <c r="L340663" i="48"/>
  <c r="L340662" i="48"/>
  <c r="L340661" i="48"/>
  <c r="L340660" i="48"/>
  <c r="L340659" i="48"/>
  <c r="L340658" i="48"/>
  <c r="L340657" i="48"/>
  <c r="L340656" i="48"/>
  <c r="L340655" i="48"/>
  <c r="L340654" i="48"/>
  <c r="L340653" i="48"/>
  <c r="L340652" i="48"/>
  <c r="L340651" i="48"/>
  <c r="L340650" i="48"/>
  <c r="L340649" i="48"/>
  <c r="L340648" i="48"/>
  <c r="L340647" i="48"/>
  <c r="L340646" i="48"/>
  <c r="L340645" i="48"/>
  <c r="L340644" i="48"/>
  <c r="L340643" i="48"/>
  <c r="L340642" i="48"/>
  <c r="L340641" i="48"/>
  <c r="L340640" i="48"/>
  <c r="L340639" i="48"/>
  <c r="L340638" i="48"/>
  <c r="L340637" i="48"/>
  <c r="L340636" i="48"/>
  <c r="L340635" i="48"/>
  <c r="L340634" i="48"/>
  <c r="L340633" i="48"/>
  <c r="L340632" i="48"/>
  <c r="L340631" i="48"/>
  <c r="L340630" i="48"/>
  <c r="L340629" i="48"/>
  <c r="L340628" i="48"/>
  <c r="L340627" i="48"/>
  <c r="L340626" i="48"/>
  <c r="L340625" i="48"/>
  <c r="L340624" i="48"/>
  <c r="L340623" i="48"/>
  <c r="L340622" i="48"/>
  <c r="L340621" i="48"/>
  <c r="L340620" i="48"/>
  <c r="L340619" i="48"/>
  <c r="L340618" i="48"/>
  <c r="L340617" i="48"/>
  <c r="L340616" i="48"/>
  <c r="L340615" i="48"/>
  <c r="L340614" i="48"/>
  <c r="L340613" i="48"/>
  <c r="L340612" i="48"/>
  <c r="L340611" i="48"/>
  <c r="L340610" i="48"/>
  <c r="L340609" i="48"/>
  <c r="L340608" i="48"/>
  <c r="L340607" i="48"/>
  <c r="L340606" i="48"/>
  <c r="L340605" i="48"/>
  <c r="L340604" i="48"/>
  <c r="L340603" i="48"/>
  <c r="L340602" i="48"/>
  <c r="L340601" i="48"/>
  <c r="L340600" i="48"/>
  <c r="L340599" i="48"/>
  <c r="L340598" i="48"/>
  <c r="L340597" i="48"/>
  <c r="L340596" i="48"/>
  <c r="L340595" i="48"/>
  <c r="L340594" i="48"/>
  <c r="L340593" i="48"/>
  <c r="L340592" i="48"/>
  <c r="L340591" i="48"/>
  <c r="L340590" i="48"/>
  <c r="L340589" i="48"/>
  <c r="L340588" i="48"/>
  <c r="L340587" i="48"/>
  <c r="L340586" i="48"/>
  <c r="L340585" i="48"/>
  <c r="L340584" i="48"/>
  <c r="L340583" i="48"/>
  <c r="L340582" i="48"/>
  <c r="L340581" i="48"/>
  <c r="L340580" i="48"/>
  <c r="L340579" i="48"/>
  <c r="L340578" i="48"/>
  <c r="L340577" i="48"/>
  <c r="L340576" i="48"/>
  <c r="L340575" i="48"/>
  <c r="L340574" i="48"/>
  <c r="L340573" i="48"/>
  <c r="L340572" i="48"/>
  <c r="L340571" i="48"/>
  <c r="L340570" i="48"/>
  <c r="L340569" i="48"/>
  <c r="L340568" i="48"/>
  <c r="L340567" i="48"/>
  <c r="L340566" i="48"/>
  <c r="L340565" i="48"/>
  <c r="L340564" i="48"/>
  <c r="L340563" i="48"/>
  <c r="L340562" i="48"/>
  <c r="L340561" i="48"/>
  <c r="L340560" i="48"/>
  <c r="L340559" i="48"/>
  <c r="L340558" i="48"/>
  <c r="L340557" i="48"/>
  <c r="L340556" i="48"/>
  <c r="L340555" i="48"/>
  <c r="L340554" i="48"/>
  <c r="L340553" i="48"/>
  <c r="L340552" i="48"/>
  <c r="L340551" i="48"/>
  <c r="L340550" i="48"/>
  <c r="L340549" i="48"/>
  <c r="L340548" i="48"/>
  <c r="L340547" i="48"/>
  <c r="L340546" i="48"/>
  <c r="L340545" i="48"/>
  <c r="L340544" i="48"/>
  <c r="L340543" i="48"/>
  <c r="L340542" i="48"/>
  <c r="L340541" i="48"/>
  <c r="L340540" i="48"/>
  <c r="L340539" i="48"/>
  <c r="L340538" i="48"/>
  <c r="L340537" i="48"/>
  <c r="L340536" i="48"/>
  <c r="L340535" i="48"/>
  <c r="L340534" i="48"/>
  <c r="L340533" i="48"/>
  <c r="L340532" i="48"/>
  <c r="L340531" i="48"/>
  <c r="L340530" i="48"/>
  <c r="L340529" i="48"/>
  <c r="L340528" i="48"/>
  <c r="L340527" i="48"/>
  <c r="L340526" i="48"/>
  <c r="L340525" i="48"/>
  <c r="L340524" i="48"/>
  <c r="L340523" i="48"/>
  <c r="L340522" i="48"/>
  <c r="L340521" i="48"/>
  <c r="L340520" i="48"/>
  <c r="L340519" i="48"/>
  <c r="L340518" i="48"/>
  <c r="L340517" i="48"/>
  <c r="L340516" i="48"/>
  <c r="L340515" i="48"/>
  <c r="L340514" i="48"/>
  <c r="L340513" i="48"/>
  <c r="L340512" i="48"/>
  <c r="L340511" i="48"/>
  <c r="L340510" i="48"/>
  <c r="L340509" i="48"/>
  <c r="L340508" i="48"/>
  <c r="L340507" i="48"/>
  <c r="L340506" i="48"/>
  <c r="L340505" i="48"/>
  <c r="L340504" i="48"/>
  <c r="L340503" i="48"/>
  <c r="L340502" i="48"/>
  <c r="L340501" i="48"/>
  <c r="L340500" i="48"/>
  <c r="L340499" i="48"/>
  <c r="L340498" i="48"/>
  <c r="L340497" i="48"/>
  <c r="L340496" i="48"/>
  <c r="L340495" i="48"/>
  <c r="L340494" i="48"/>
  <c r="L340493" i="48"/>
  <c r="L340492" i="48"/>
  <c r="L340491" i="48"/>
  <c r="L340490" i="48"/>
  <c r="L340489" i="48"/>
  <c r="L340488" i="48"/>
  <c r="L340487" i="48"/>
  <c r="L340486" i="48"/>
  <c r="L340485" i="48"/>
  <c r="L340484" i="48"/>
  <c r="L340483" i="48"/>
  <c r="L340482" i="48"/>
  <c r="L340481" i="48"/>
  <c r="L340480" i="48"/>
  <c r="L340479" i="48"/>
  <c r="L340478" i="48"/>
  <c r="L340477" i="48"/>
  <c r="L340476" i="48"/>
  <c r="L340475" i="48"/>
  <c r="L340474" i="48"/>
  <c r="L340473" i="48"/>
  <c r="L340472" i="48"/>
  <c r="L340471" i="48"/>
  <c r="L340470" i="48"/>
  <c r="L340469" i="48"/>
  <c r="L340468" i="48"/>
  <c r="L340467" i="48"/>
  <c r="L340466" i="48"/>
  <c r="L340465" i="48"/>
  <c r="L340464" i="48"/>
  <c r="L340463" i="48"/>
  <c r="L340462" i="48"/>
  <c r="L340461" i="48"/>
  <c r="L340460" i="48"/>
  <c r="L340459" i="48"/>
  <c r="L340458" i="48"/>
  <c r="L340457" i="48"/>
  <c r="L340456" i="48"/>
  <c r="L340455" i="48"/>
  <c r="L340454" i="48"/>
  <c r="L340453" i="48"/>
  <c r="L340452" i="48"/>
  <c r="L340451" i="48"/>
  <c r="L340450" i="48"/>
  <c r="L340449" i="48"/>
  <c r="L340448" i="48"/>
  <c r="L340447" i="48"/>
  <c r="L340446" i="48"/>
  <c r="L340445" i="48"/>
  <c r="L340444" i="48"/>
  <c r="L340443" i="48"/>
  <c r="L340442" i="48"/>
  <c r="L340441" i="48"/>
  <c r="L340440" i="48"/>
  <c r="L340439" i="48"/>
  <c r="L340438" i="48"/>
  <c r="L340437" i="48"/>
  <c r="L340436" i="48"/>
  <c r="L340435" i="48"/>
  <c r="L340434" i="48"/>
  <c r="L340433" i="48"/>
  <c r="L340432" i="48"/>
  <c r="L340431" i="48"/>
  <c r="L340430" i="48"/>
  <c r="L340429" i="48"/>
  <c r="L340428" i="48"/>
  <c r="L340427" i="48"/>
  <c r="L340426" i="48"/>
  <c r="L340425" i="48"/>
  <c r="L340424" i="48"/>
  <c r="L340423" i="48"/>
  <c r="L340422" i="48"/>
  <c r="L340421" i="48"/>
  <c r="L340420" i="48"/>
  <c r="L340419" i="48"/>
  <c r="L340418" i="48"/>
  <c r="L340417" i="48"/>
  <c r="L340416" i="48"/>
  <c r="L340415" i="48"/>
  <c r="L340414" i="48"/>
  <c r="L340413" i="48"/>
  <c r="L340412" i="48"/>
  <c r="L340411" i="48"/>
  <c r="L340410" i="48"/>
  <c r="L340409" i="48"/>
  <c r="L340408" i="48"/>
  <c r="L340407" i="48"/>
  <c r="L340406" i="48"/>
  <c r="L340405" i="48"/>
  <c r="L340404" i="48"/>
  <c r="L340403" i="48"/>
  <c r="L340402" i="48"/>
  <c r="L340401" i="48"/>
  <c r="L340400" i="48"/>
  <c r="L340399" i="48"/>
  <c r="L340398" i="48"/>
  <c r="L340397" i="48"/>
  <c r="L340396" i="48"/>
  <c r="L340395" i="48"/>
  <c r="L340394" i="48"/>
  <c r="L340393" i="48"/>
  <c r="L340392" i="48"/>
  <c r="L340391" i="48"/>
  <c r="L340390" i="48"/>
  <c r="L340389" i="48"/>
  <c r="L340388" i="48"/>
  <c r="L340387" i="48"/>
  <c r="L340386" i="48"/>
  <c r="L340385" i="48"/>
  <c r="L340384" i="48"/>
  <c r="L340383" i="48"/>
  <c r="L340382" i="48"/>
  <c r="L340381" i="48"/>
  <c r="L340380" i="48"/>
  <c r="L340379" i="48"/>
  <c r="L340378" i="48"/>
  <c r="L340377" i="48"/>
  <c r="L340376" i="48"/>
  <c r="L340375" i="48"/>
  <c r="L340374" i="48"/>
  <c r="L340373" i="48"/>
  <c r="L340372" i="48"/>
  <c r="L340371" i="48"/>
  <c r="L340370" i="48"/>
  <c r="L340369" i="48"/>
  <c r="L340368" i="48"/>
  <c r="L340367" i="48"/>
  <c r="L340366" i="48"/>
  <c r="L340365" i="48"/>
  <c r="L340364" i="48"/>
  <c r="L340363" i="48"/>
  <c r="L340362" i="48"/>
  <c r="L340361" i="48"/>
  <c r="L340360" i="48"/>
  <c r="L340359" i="48"/>
  <c r="L340358" i="48"/>
  <c r="L340357" i="48"/>
  <c r="L340356" i="48"/>
  <c r="L340355" i="48"/>
  <c r="L340354" i="48"/>
  <c r="L340353" i="48"/>
  <c r="L340352" i="48"/>
  <c r="L340351" i="48"/>
  <c r="L340350" i="48"/>
  <c r="L340349" i="48"/>
  <c r="L340348" i="48"/>
  <c r="L340347" i="48"/>
  <c r="L340346" i="48"/>
  <c r="L340345" i="48"/>
  <c r="L340344" i="48"/>
  <c r="L340343" i="48"/>
  <c r="L340342" i="48"/>
  <c r="L340341" i="48"/>
  <c r="L340340" i="48"/>
  <c r="L340339" i="48"/>
  <c r="L340338" i="48"/>
  <c r="L340337" i="48"/>
  <c r="L340336" i="48"/>
  <c r="L340335" i="48"/>
  <c r="L340334" i="48"/>
  <c r="L340333" i="48"/>
  <c r="L340332" i="48"/>
  <c r="L340331" i="48"/>
  <c r="L340330" i="48"/>
  <c r="L340329" i="48"/>
  <c r="L340328" i="48"/>
  <c r="L340327" i="48"/>
  <c r="L340326" i="48"/>
  <c r="L340325" i="48"/>
  <c r="L340324" i="48"/>
  <c r="L340323" i="48"/>
  <c r="L340322" i="48"/>
  <c r="L340321" i="48"/>
  <c r="L340320" i="48"/>
  <c r="L340319" i="48"/>
  <c r="L340318" i="48"/>
  <c r="L340317" i="48"/>
  <c r="L340316" i="48"/>
  <c r="L340315" i="48"/>
  <c r="L340314" i="48"/>
  <c r="L340313" i="48"/>
  <c r="L340312" i="48"/>
  <c r="L340311" i="48"/>
  <c r="L340310" i="48"/>
  <c r="L340309" i="48"/>
  <c r="L340308" i="48"/>
  <c r="L340307" i="48"/>
  <c r="L340306" i="48"/>
  <c r="L340305" i="48"/>
  <c r="L340304" i="48"/>
  <c r="L340303" i="48"/>
  <c r="L340302" i="48"/>
  <c r="L340301" i="48"/>
  <c r="L340300" i="48"/>
  <c r="L340299" i="48"/>
  <c r="L340298" i="48"/>
  <c r="L340297" i="48"/>
  <c r="L340296" i="48"/>
  <c r="L340295" i="48"/>
  <c r="L340294" i="48"/>
  <c r="L340293" i="48"/>
  <c r="L340292" i="48"/>
  <c r="L340291" i="48"/>
  <c r="L340290" i="48"/>
  <c r="L340289" i="48"/>
  <c r="L340288" i="48"/>
  <c r="L340287" i="48"/>
  <c r="L340286" i="48"/>
  <c r="L340285" i="48"/>
  <c r="L340284" i="48"/>
  <c r="L340283" i="48"/>
  <c r="L340282" i="48"/>
  <c r="L340281" i="48"/>
  <c r="L340280" i="48"/>
  <c r="L340279" i="48"/>
  <c r="L340278" i="48"/>
  <c r="L340277" i="48"/>
  <c r="L340276" i="48"/>
  <c r="L340275" i="48"/>
  <c r="L340274" i="48"/>
  <c r="L340273" i="48"/>
  <c r="L340272" i="48"/>
  <c r="L340271" i="48"/>
  <c r="L340270" i="48"/>
  <c r="L340269" i="48"/>
  <c r="L340268" i="48"/>
  <c r="L340267" i="48"/>
  <c r="L340266" i="48"/>
  <c r="L340265" i="48"/>
  <c r="L340264" i="48"/>
  <c r="L340263" i="48"/>
  <c r="L340262" i="48"/>
  <c r="L340261" i="48"/>
  <c r="L340260" i="48"/>
  <c r="L340259" i="48"/>
  <c r="L340258" i="48"/>
  <c r="L340257" i="48"/>
  <c r="L340256" i="48"/>
  <c r="L340255" i="48"/>
  <c r="L340254" i="48"/>
  <c r="L340253" i="48"/>
  <c r="L340252" i="48"/>
  <c r="L340251" i="48"/>
  <c r="L340250" i="48"/>
  <c r="L340249" i="48"/>
  <c r="L340248" i="48"/>
  <c r="L340247" i="48"/>
  <c r="L340246" i="48"/>
  <c r="L340245" i="48"/>
  <c r="L340244" i="48"/>
  <c r="L340243" i="48"/>
  <c r="L340242" i="48"/>
  <c r="L340241" i="48"/>
  <c r="L340240" i="48"/>
  <c r="L340239" i="48"/>
  <c r="L340238" i="48"/>
  <c r="L340237" i="48"/>
  <c r="L340236" i="48"/>
  <c r="L340235" i="48"/>
  <c r="L340234" i="48"/>
  <c r="L340233" i="48"/>
  <c r="L340232" i="48"/>
  <c r="L340231" i="48"/>
  <c r="L340230" i="48"/>
  <c r="L340229" i="48"/>
  <c r="L340228" i="48"/>
  <c r="L340227" i="48"/>
  <c r="L340226" i="48"/>
  <c r="L340225" i="48"/>
  <c r="L340224" i="48"/>
  <c r="L340223" i="48"/>
  <c r="L340222" i="48"/>
  <c r="L340221" i="48"/>
  <c r="L340220" i="48"/>
  <c r="L340219" i="48"/>
  <c r="L340218" i="48"/>
  <c r="L340217" i="48"/>
  <c r="L340216" i="48"/>
  <c r="L340215" i="48"/>
  <c r="L340214" i="48"/>
  <c r="L340213" i="48"/>
  <c r="L340212" i="48"/>
  <c r="L340211" i="48"/>
  <c r="L340210" i="48"/>
  <c r="L340209" i="48"/>
  <c r="L340208" i="48"/>
  <c r="L340207" i="48"/>
  <c r="L340206" i="48"/>
  <c r="L340205" i="48"/>
  <c r="L340204" i="48"/>
  <c r="L340203" i="48"/>
  <c r="L340202" i="48"/>
  <c r="L340201" i="48"/>
  <c r="L340200" i="48"/>
  <c r="L340199" i="48"/>
  <c r="L340198" i="48"/>
  <c r="L340197" i="48"/>
  <c r="L340196" i="48"/>
  <c r="L340195" i="48"/>
  <c r="L340194" i="48"/>
  <c r="L340193" i="48"/>
  <c r="L340192" i="48"/>
  <c r="L340191" i="48"/>
  <c r="L340190" i="48"/>
  <c r="L340189" i="48"/>
  <c r="L340188" i="48"/>
  <c r="L340187" i="48"/>
  <c r="L340186" i="48"/>
  <c r="L340185" i="48"/>
  <c r="L340184" i="48"/>
  <c r="L340183" i="48"/>
  <c r="L340182" i="48"/>
  <c r="L340181" i="48"/>
  <c r="L340180" i="48"/>
  <c r="L340179" i="48"/>
  <c r="L340178" i="48"/>
  <c r="L340177" i="48"/>
  <c r="L340176" i="48"/>
  <c r="L340175" i="48"/>
  <c r="L340174" i="48"/>
  <c r="L340173" i="48"/>
  <c r="L340172" i="48"/>
  <c r="L340171" i="48"/>
  <c r="L340170" i="48"/>
  <c r="L340169" i="48"/>
  <c r="L340168" i="48"/>
  <c r="L340167" i="48"/>
  <c r="L340166" i="48"/>
  <c r="L340165" i="48"/>
  <c r="L340164" i="48"/>
  <c r="L340163" i="48"/>
  <c r="L340162" i="48"/>
  <c r="L340161" i="48"/>
  <c r="L340160" i="48"/>
  <c r="L340159" i="48"/>
  <c r="L340158" i="48"/>
  <c r="L340157" i="48"/>
  <c r="L340156" i="48"/>
  <c r="L340155" i="48"/>
  <c r="L340154" i="48"/>
  <c r="L340153" i="48"/>
  <c r="L340152" i="48"/>
  <c r="L340151" i="48"/>
  <c r="L340150" i="48"/>
  <c r="L340149" i="48"/>
  <c r="L340148" i="48"/>
  <c r="L340147" i="48"/>
  <c r="L340146" i="48"/>
  <c r="L340145" i="48"/>
  <c r="L340144" i="48"/>
  <c r="L340143" i="48"/>
  <c r="L340142" i="48"/>
  <c r="L340141" i="48"/>
  <c r="L340140" i="48"/>
  <c r="L340139" i="48"/>
  <c r="L340138" i="48"/>
  <c r="L340137" i="48"/>
  <c r="L340136" i="48"/>
  <c r="L340135" i="48"/>
  <c r="L340134" i="48"/>
  <c r="L340133" i="48"/>
  <c r="L340132" i="48"/>
  <c r="L340131" i="48"/>
  <c r="L340130" i="48"/>
  <c r="L340129" i="48"/>
  <c r="L340128" i="48"/>
  <c r="L340127" i="48"/>
  <c r="L340126" i="48"/>
  <c r="L340125" i="48"/>
  <c r="L340124" i="48"/>
  <c r="L340123" i="48"/>
  <c r="L340122" i="48"/>
  <c r="L340121" i="48"/>
  <c r="L340120" i="48"/>
  <c r="L340119" i="48"/>
  <c r="L340118" i="48"/>
  <c r="L340117" i="48"/>
  <c r="L340116" i="48"/>
  <c r="L340115" i="48"/>
  <c r="L340114" i="48"/>
  <c r="L340113" i="48"/>
  <c r="L340112" i="48"/>
  <c r="L340111" i="48"/>
  <c r="L340110" i="48"/>
  <c r="L340109" i="48"/>
  <c r="L340108" i="48"/>
  <c r="L340107" i="48"/>
  <c r="L340106" i="48"/>
  <c r="L340105" i="48"/>
  <c r="L340104" i="48"/>
  <c r="L340103" i="48"/>
  <c r="L340102" i="48"/>
  <c r="L340101" i="48"/>
  <c r="L340100" i="48"/>
  <c r="L340099" i="48"/>
  <c r="L340098" i="48"/>
  <c r="L340097" i="48"/>
  <c r="L340096" i="48"/>
  <c r="L340095" i="48"/>
  <c r="L340094" i="48"/>
  <c r="L340093" i="48"/>
  <c r="L340092" i="48"/>
  <c r="L340091" i="48"/>
  <c r="L340090" i="48"/>
  <c r="L340089" i="48"/>
  <c r="L340088" i="48"/>
  <c r="L340087" i="48"/>
  <c r="L340086" i="48"/>
  <c r="L340085" i="48"/>
  <c r="L340084" i="48"/>
  <c r="L340083" i="48"/>
  <c r="L340082" i="48"/>
  <c r="L340081" i="48"/>
  <c r="L340080" i="48"/>
  <c r="L340079" i="48"/>
  <c r="L340078" i="48"/>
  <c r="L340077" i="48"/>
  <c r="L340076" i="48"/>
  <c r="L340075" i="48"/>
  <c r="L340074" i="48"/>
  <c r="L340073" i="48"/>
  <c r="L340072" i="48"/>
  <c r="L340071" i="48"/>
  <c r="L340070" i="48"/>
  <c r="L340069" i="48"/>
  <c r="L340068" i="48"/>
  <c r="L340067" i="48"/>
  <c r="L340066" i="48"/>
  <c r="L340065" i="48"/>
  <c r="L340064" i="48"/>
  <c r="L340063" i="48"/>
  <c r="L340062" i="48"/>
  <c r="L340061" i="48"/>
  <c r="L340060" i="48"/>
  <c r="L340059" i="48"/>
  <c r="L340058" i="48"/>
  <c r="L340057" i="48"/>
  <c r="L340056" i="48"/>
  <c r="L340055" i="48"/>
  <c r="L340054" i="48"/>
  <c r="L340053" i="48"/>
  <c r="L340052" i="48"/>
  <c r="L340051" i="48"/>
  <c r="L340050" i="48"/>
  <c r="L340049" i="48"/>
  <c r="L340048" i="48"/>
  <c r="L340047" i="48"/>
  <c r="L340046" i="48"/>
  <c r="L340045" i="48"/>
  <c r="L340044" i="48"/>
  <c r="L340043" i="48"/>
  <c r="L340042" i="48"/>
  <c r="L340041" i="48"/>
  <c r="L340040" i="48"/>
  <c r="L340039" i="48"/>
  <c r="L340038" i="48"/>
  <c r="L340037" i="48"/>
  <c r="L340036" i="48"/>
  <c r="L340035" i="48"/>
  <c r="L340034" i="48"/>
  <c r="L340033" i="48"/>
  <c r="L340032" i="48"/>
  <c r="L340031" i="48"/>
  <c r="L340030" i="48"/>
  <c r="L340029" i="48"/>
  <c r="L340028" i="48"/>
  <c r="L340027" i="48"/>
  <c r="L340026" i="48"/>
  <c r="L340025" i="48"/>
  <c r="L340024" i="48"/>
  <c r="L340023" i="48"/>
  <c r="L340022" i="48"/>
  <c r="L340021" i="48"/>
  <c r="L340020" i="48"/>
  <c r="L340019" i="48"/>
  <c r="L340018" i="48"/>
  <c r="L340017" i="48"/>
  <c r="L340016" i="48"/>
  <c r="L340015" i="48"/>
  <c r="L340014" i="48"/>
  <c r="L340013" i="48"/>
  <c r="L340012" i="48"/>
  <c r="L340011" i="48"/>
  <c r="L340010" i="48"/>
  <c r="L340009" i="48"/>
  <c r="L340008" i="48"/>
  <c r="L340007" i="48"/>
  <c r="L340006" i="48"/>
  <c r="L340005" i="48"/>
  <c r="L340004" i="48"/>
  <c r="L340003" i="48"/>
  <c r="L340002" i="48"/>
  <c r="L340001" i="48"/>
  <c r="L340000" i="48"/>
  <c r="L339999" i="48"/>
  <c r="L339998" i="48"/>
  <c r="L339997" i="48"/>
  <c r="L339996" i="48"/>
  <c r="L339995" i="48"/>
  <c r="L339994" i="48"/>
  <c r="L339993" i="48"/>
  <c r="L339992" i="48"/>
  <c r="L339991" i="48"/>
  <c r="L339990" i="48"/>
  <c r="L339989" i="48"/>
  <c r="L339988" i="48"/>
  <c r="L339987" i="48"/>
  <c r="L339986" i="48"/>
  <c r="L339985" i="48"/>
  <c r="L339984" i="48"/>
  <c r="L339983" i="48"/>
  <c r="L339982" i="48"/>
  <c r="L339981" i="48"/>
  <c r="L339980" i="48"/>
  <c r="L339979" i="48"/>
  <c r="L339978" i="48"/>
  <c r="L339977" i="48"/>
  <c r="L339976" i="48"/>
  <c r="L339975" i="48"/>
  <c r="L339974" i="48"/>
  <c r="L339973" i="48"/>
  <c r="L339972" i="48"/>
  <c r="L339971" i="48"/>
  <c r="L339970" i="48"/>
  <c r="L339969" i="48"/>
  <c r="L339968" i="48"/>
  <c r="L339967" i="48"/>
  <c r="L339966" i="48"/>
  <c r="L339965" i="48"/>
  <c r="L339964" i="48"/>
  <c r="L339963" i="48"/>
  <c r="L339962" i="48"/>
  <c r="L339961" i="48"/>
  <c r="L339960" i="48"/>
  <c r="L339959" i="48"/>
  <c r="L339958" i="48"/>
  <c r="L339957" i="48"/>
  <c r="L339956" i="48"/>
  <c r="L339955" i="48"/>
  <c r="L339954" i="48"/>
  <c r="L339953" i="48"/>
  <c r="L339952" i="48"/>
  <c r="L339951" i="48"/>
  <c r="L339950" i="48"/>
  <c r="L339949" i="48"/>
  <c r="L339948" i="48"/>
  <c r="L339947" i="48"/>
  <c r="L339946" i="48"/>
  <c r="L339945" i="48"/>
  <c r="L339944" i="48"/>
  <c r="L339943" i="48"/>
  <c r="L339942" i="48"/>
  <c r="L339941" i="48"/>
  <c r="L339940" i="48"/>
  <c r="L339939" i="48"/>
  <c r="L339938" i="48"/>
  <c r="L339937" i="48"/>
  <c r="L339936" i="48"/>
  <c r="L339935" i="48"/>
  <c r="L339934" i="48"/>
  <c r="L339933" i="48"/>
  <c r="L339932" i="48"/>
  <c r="L339931" i="48"/>
  <c r="L339930" i="48"/>
  <c r="L339929" i="48"/>
  <c r="L339928" i="48"/>
  <c r="L339927" i="48"/>
  <c r="L339926" i="48"/>
  <c r="L339925" i="48"/>
  <c r="L339924" i="48"/>
  <c r="L339923" i="48"/>
  <c r="L339922" i="48"/>
  <c r="L339921" i="48"/>
  <c r="L339920" i="48"/>
  <c r="L339919" i="48"/>
  <c r="L339918" i="48"/>
  <c r="L339917" i="48"/>
  <c r="L339916" i="48"/>
  <c r="L339915" i="48"/>
  <c r="L339914" i="48"/>
  <c r="L339913" i="48"/>
  <c r="L339912" i="48"/>
  <c r="L339911" i="48"/>
  <c r="L339910" i="48"/>
  <c r="L339909" i="48"/>
  <c r="L339908" i="48"/>
  <c r="L339907" i="48"/>
  <c r="L339906" i="48"/>
  <c r="L339905" i="48"/>
  <c r="L339904" i="48"/>
  <c r="L339903" i="48"/>
  <c r="L339902" i="48"/>
  <c r="L339901" i="48"/>
  <c r="L339900" i="48"/>
  <c r="L339899" i="48"/>
  <c r="L339898" i="48"/>
  <c r="L339897" i="48"/>
  <c r="L339896" i="48"/>
  <c r="L339895" i="48"/>
  <c r="L339894" i="48"/>
  <c r="L339893" i="48"/>
  <c r="L339892" i="48"/>
  <c r="L339891" i="48"/>
  <c r="L339890" i="48"/>
  <c r="L339889" i="48"/>
  <c r="L339888" i="48"/>
  <c r="L339887" i="48"/>
  <c r="L339886" i="48"/>
  <c r="L339885" i="48"/>
  <c r="L339884" i="48"/>
  <c r="L339883" i="48"/>
  <c r="L339882" i="48"/>
  <c r="L339881" i="48"/>
  <c r="L339880" i="48"/>
  <c r="L339879" i="48"/>
  <c r="L339878" i="48"/>
  <c r="L339877" i="48"/>
  <c r="L339876" i="48"/>
  <c r="L339875" i="48"/>
  <c r="L339874" i="48"/>
  <c r="L339873" i="48"/>
  <c r="L339872" i="48"/>
  <c r="L339871" i="48"/>
  <c r="L339870" i="48"/>
  <c r="L339869" i="48"/>
  <c r="L339868" i="48"/>
  <c r="L339867" i="48"/>
  <c r="L339866" i="48"/>
  <c r="L339865" i="48"/>
  <c r="L339864" i="48"/>
  <c r="L339863" i="48"/>
  <c r="L339862" i="48"/>
  <c r="L339861" i="48"/>
  <c r="L339860" i="48"/>
  <c r="L339859" i="48"/>
  <c r="L339858" i="48"/>
  <c r="L339857" i="48"/>
  <c r="L339856" i="48"/>
  <c r="L339855" i="48"/>
  <c r="L339854" i="48"/>
  <c r="L339853" i="48"/>
  <c r="L339852" i="48"/>
  <c r="L339851" i="48"/>
  <c r="L339850" i="48"/>
  <c r="L339849" i="48"/>
  <c r="L339848" i="48"/>
  <c r="L339847" i="48"/>
  <c r="L339846" i="48"/>
  <c r="L339845" i="48"/>
  <c r="L339844" i="48"/>
  <c r="L339843" i="48"/>
  <c r="L339842" i="48"/>
  <c r="L339841" i="48"/>
  <c r="L339840" i="48"/>
  <c r="L339839" i="48"/>
  <c r="L339838" i="48"/>
  <c r="L339837" i="48"/>
  <c r="L339836" i="48"/>
  <c r="L339835" i="48"/>
  <c r="L339834" i="48"/>
  <c r="L339833" i="48"/>
  <c r="L339832" i="48"/>
  <c r="L339831" i="48"/>
  <c r="L339830" i="48"/>
  <c r="L339829" i="48"/>
  <c r="L339828" i="48"/>
  <c r="L339827" i="48"/>
  <c r="L339826" i="48"/>
  <c r="L339825" i="48"/>
  <c r="L339824" i="48"/>
  <c r="L339823" i="48"/>
  <c r="L339822" i="48"/>
  <c r="L339821" i="48"/>
  <c r="L339820" i="48"/>
  <c r="L339819" i="48"/>
  <c r="L339818" i="48"/>
  <c r="L339817" i="48"/>
  <c r="L339816" i="48"/>
  <c r="L339815" i="48"/>
  <c r="L339814" i="48"/>
  <c r="L339813" i="48"/>
  <c r="L339812" i="48"/>
  <c r="L339811" i="48"/>
  <c r="L339810" i="48"/>
  <c r="L339809" i="48"/>
  <c r="L339808" i="48"/>
  <c r="L339807" i="48"/>
  <c r="L339806" i="48"/>
  <c r="L339805" i="48"/>
  <c r="L339804" i="48"/>
  <c r="L339803" i="48"/>
  <c r="L339802" i="48"/>
  <c r="L339801" i="48"/>
  <c r="L339800" i="48"/>
  <c r="L339799" i="48"/>
  <c r="L339798" i="48"/>
  <c r="L339797" i="48"/>
  <c r="L339796" i="48"/>
  <c r="L339795" i="48"/>
  <c r="L339794" i="48"/>
  <c r="L339793" i="48"/>
  <c r="L339792" i="48"/>
  <c r="L339791" i="48"/>
  <c r="L339790" i="48"/>
  <c r="L339789" i="48"/>
  <c r="L339788" i="48"/>
  <c r="L339787" i="48"/>
  <c r="L339786" i="48"/>
  <c r="L339785" i="48"/>
  <c r="L339784" i="48"/>
  <c r="L339783" i="48"/>
  <c r="L339782" i="48"/>
  <c r="L339781" i="48"/>
  <c r="L339780" i="48"/>
  <c r="L339779" i="48"/>
  <c r="L339778" i="48"/>
  <c r="L339777" i="48"/>
  <c r="L339776" i="48"/>
  <c r="L339775" i="48"/>
  <c r="L339774" i="48"/>
  <c r="L339773" i="48"/>
  <c r="L339772" i="48"/>
  <c r="L339771" i="48"/>
  <c r="L339770" i="48"/>
  <c r="L339769" i="48"/>
  <c r="L339768" i="48"/>
  <c r="L339767" i="48"/>
  <c r="L339766" i="48"/>
  <c r="L339765" i="48"/>
  <c r="L339764" i="48"/>
  <c r="L339763" i="48"/>
  <c r="L339762" i="48"/>
  <c r="L339761" i="48"/>
  <c r="L339760" i="48"/>
  <c r="L339759" i="48"/>
  <c r="L339758" i="48"/>
  <c r="L339757" i="48"/>
  <c r="L339756" i="48"/>
  <c r="L339755" i="48"/>
  <c r="L339754" i="48"/>
  <c r="L339753" i="48"/>
  <c r="L339752" i="48"/>
  <c r="L339751" i="48"/>
  <c r="L339750" i="48"/>
  <c r="L339749" i="48"/>
  <c r="L339748" i="48"/>
  <c r="L339747" i="48"/>
  <c r="L339746" i="48"/>
  <c r="L339745" i="48"/>
  <c r="L339744" i="48"/>
  <c r="L339743" i="48"/>
  <c r="L339742" i="48"/>
  <c r="L339741" i="48"/>
  <c r="L339740" i="48"/>
  <c r="L339739" i="48"/>
  <c r="L339738" i="48"/>
  <c r="L339737" i="48"/>
  <c r="L339736" i="48"/>
  <c r="L339735" i="48"/>
  <c r="L339734" i="48"/>
  <c r="L339733" i="48"/>
  <c r="L339732" i="48"/>
  <c r="L339731" i="48"/>
  <c r="L339730" i="48"/>
  <c r="L339729" i="48"/>
  <c r="L339728" i="48"/>
  <c r="L339727" i="48"/>
  <c r="L339726" i="48"/>
  <c r="L339725" i="48"/>
  <c r="L339724" i="48"/>
  <c r="L339723" i="48"/>
  <c r="L339722" i="48"/>
  <c r="L339721" i="48"/>
  <c r="L339720" i="48"/>
  <c r="L339719" i="48"/>
  <c r="L339718" i="48"/>
  <c r="L339717" i="48"/>
  <c r="L339716" i="48"/>
  <c r="L339715" i="48"/>
  <c r="L339714" i="48"/>
  <c r="L339713" i="48"/>
  <c r="L339712" i="48"/>
  <c r="L339711" i="48"/>
  <c r="L339710" i="48"/>
  <c r="L339709" i="48"/>
  <c r="L339708" i="48"/>
  <c r="L339707" i="48"/>
  <c r="L339706" i="48"/>
  <c r="L339705" i="48"/>
  <c r="L339704" i="48"/>
  <c r="L339703" i="48"/>
  <c r="L339702" i="48"/>
  <c r="L339701" i="48"/>
  <c r="L339700" i="48"/>
  <c r="L339699" i="48"/>
  <c r="L339698" i="48"/>
  <c r="L339697" i="48"/>
  <c r="L339696" i="48"/>
  <c r="L339695" i="48"/>
  <c r="L339694" i="48"/>
  <c r="L339693" i="48"/>
  <c r="L339692" i="48"/>
  <c r="L339691" i="48"/>
  <c r="L339690" i="48"/>
  <c r="L339689" i="48"/>
  <c r="L339688" i="48"/>
  <c r="L339687" i="48"/>
  <c r="L339686" i="48"/>
  <c r="L339685" i="48"/>
  <c r="L339684" i="48"/>
  <c r="L339683" i="48"/>
  <c r="L339682" i="48"/>
  <c r="L339681" i="48"/>
  <c r="L339680" i="48"/>
  <c r="L339679" i="48"/>
  <c r="L339678" i="48"/>
  <c r="L339677" i="48"/>
  <c r="L339676" i="48"/>
  <c r="L339675" i="48"/>
  <c r="L339674" i="48"/>
  <c r="L339673" i="48"/>
  <c r="L339672" i="48"/>
  <c r="L339671" i="48"/>
  <c r="L339670" i="48"/>
  <c r="L339669" i="48"/>
  <c r="L339668" i="48"/>
  <c r="L339667" i="48"/>
  <c r="L339666" i="48"/>
  <c r="L339665" i="48"/>
  <c r="L339664" i="48"/>
  <c r="L339663" i="48"/>
  <c r="L339662" i="48"/>
  <c r="L339661" i="48"/>
  <c r="L339660" i="48"/>
  <c r="L339659" i="48"/>
  <c r="L339658" i="48"/>
  <c r="L339657" i="48"/>
  <c r="L339656" i="48"/>
  <c r="L339655" i="48"/>
  <c r="L339654" i="48"/>
  <c r="L339653" i="48"/>
  <c r="L339652" i="48"/>
  <c r="L339651" i="48"/>
  <c r="L339650" i="48"/>
  <c r="L339649" i="48"/>
  <c r="L339648" i="48"/>
  <c r="L339647" i="48"/>
  <c r="L339646" i="48"/>
  <c r="L339645" i="48"/>
  <c r="L339644" i="48"/>
  <c r="L339643" i="48"/>
  <c r="L339642" i="48"/>
  <c r="L339641" i="48"/>
  <c r="L339640" i="48"/>
  <c r="L339639" i="48"/>
  <c r="L339638" i="48"/>
  <c r="L339637" i="48"/>
  <c r="L339636" i="48"/>
  <c r="L339635" i="48"/>
  <c r="L339634" i="48"/>
  <c r="L339633" i="48"/>
  <c r="L339632" i="48"/>
  <c r="L339631" i="48"/>
  <c r="L339630" i="48"/>
  <c r="L339629" i="48"/>
  <c r="L339628" i="48"/>
  <c r="L339627" i="48"/>
  <c r="L339626" i="48"/>
  <c r="L339625" i="48"/>
  <c r="L339624" i="48"/>
  <c r="L339623" i="48"/>
  <c r="L339622" i="48"/>
  <c r="L339621" i="48"/>
  <c r="L339620" i="48"/>
  <c r="L339619" i="48"/>
  <c r="L339618" i="48"/>
  <c r="L339617" i="48"/>
  <c r="L339616" i="48"/>
  <c r="L339615" i="48"/>
  <c r="L339614" i="48"/>
  <c r="L339613" i="48"/>
  <c r="L339612" i="48"/>
  <c r="L339611" i="48"/>
  <c r="L339610" i="48"/>
  <c r="L339609" i="48"/>
  <c r="L339608" i="48"/>
  <c r="L339607" i="48"/>
  <c r="L339606" i="48"/>
  <c r="L339605" i="48"/>
  <c r="L339604" i="48"/>
  <c r="L339603" i="48"/>
  <c r="L339602" i="48"/>
  <c r="L339601" i="48"/>
  <c r="L339600" i="48"/>
  <c r="L339599" i="48"/>
  <c r="L339598" i="48"/>
  <c r="L339597" i="48"/>
  <c r="L339596" i="48"/>
  <c r="L339595" i="48"/>
  <c r="L339594" i="48"/>
  <c r="L339593" i="48"/>
  <c r="L339592" i="48"/>
  <c r="L339591" i="48"/>
  <c r="L339590" i="48"/>
  <c r="L339589" i="48"/>
  <c r="L339588" i="48"/>
  <c r="L339587" i="48"/>
  <c r="L339586" i="48"/>
  <c r="L339585" i="48"/>
  <c r="L339584" i="48"/>
  <c r="L339583" i="48"/>
  <c r="L339582" i="48"/>
  <c r="L339581" i="48"/>
  <c r="L339580" i="48"/>
  <c r="L339579" i="48"/>
  <c r="L339578" i="48"/>
  <c r="L339577" i="48"/>
  <c r="L339576" i="48"/>
  <c r="L339575" i="48"/>
  <c r="L339574" i="48"/>
  <c r="L339573" i="48"/>
  <c r="L339572" i="48"/>
  <c r="L339571" i="48"/>
  <c r="L339570" i="48"/>
  <c r="L339569" i="48"/>
  <c r="L339568" i="48"/>
  <c r="L339567" i="48"/>
  <c r="L339566" i="48"/>
  <c r="L339565" i="48"/>
  <c r="L339564" i="48"/>
  <c r="L339563" i="48"/>
  <c r="L339562" i="48"/>
  <c r="L339561" i="48"/>
  <c r="L339560" i="48"/>
  <c r="L339559" i="48"/>
  <c r="L339558" i="48"/>
  <c r="L339557" i="48"/>
  <c r="L339556" i="48"/>
  <c r="L339555" i="48"/>
  <c r="L339554" i="48"/>
  <c r="L339553" i="48"/>
  <c r="L339552" i="48"/>
  <c r="L339551" i="48"/>
  <c r="L339550" i="48"/>
  <c r="L339549" i="48"/>
  <c r="L339548" i="48"/>
  <c r="L339547" i="48"/>
  <c r="L339546" i="48"/>
  <c r="L339545" i="48"/>
  <c r="L339544" i="48"/>
  <c r="L339543" i="48"/>
  <c r="L339542" i="48"/>
  <c r="L339541" i="48"/>
  <c r="L339540" i="48"/>
  <c r="L339539" i="48"/>
  <c r="L339538" i="48"/>
  <c r="L339537" i="48"/>
  <c r="L339536" i="48"/>
  <c r="L339535" i="48"/>
  <c r="L339534" i="48"/>
  <c r="L339533" i="48"/>
  <c r="L339532" i="48"/>
  <c r="L339531" i="48"/>
  <c r="L339530" i="48"/>
  <c r="L339529" i="48"/>
  <c r="L339528" i="48"/>
  <c r="L339527" i="48"/>
  <c r="L339526" i="48"/>
  <c r="L339525" i="48"/>
  <c r="L339524" i="48"/>
  <c r="L339523" i="48"/>
  <c r="L339522" i="48"/>
  <c r="L339521" i="48"/>
  <c r="L339520" i="48"/>
  <c r="L339519" i="48"/>
  <c r="L339518" i="48"/>
  <c r="L339517" i="48"/>
  <c r="L339516" i="48"/>
  <c r="L339515" i="48"/>
  <c r="L339514" i="48"/>
  <c r="L339513" i="48"/>
  <c r="L339512" i="48"/>
  <c r="L339511" i="48"/>
  <c r="L339510" i="48"/>
  <c r="L339509" i="48"/>
  <c r="L339508" i="48"/>
  <c r="L339507" i="48"/>
  <c r="L339506" i="48"/>
  <c r="L339505" i="48"/>
  <c r="L339504" i="48"/>
  <c r="L339503" i="48"/>
  <c r="L339502" i="48"/>
  <c r="L339501" i="48"/>
  <c r="L339500" i="48"/>
  <c r="L339499" i="48"/>
  <c r="L339498" i="48"/>
  <c r="L339497" i="48"/>
  <c r="L339496" i="48"/>
  <c r="L339495" i="48"/>
  <c r="L339494" i="48"/>
  <c r="L339493" i="48"/>
  <c r="L339492" i="48"/>
  <c r="L339491" i="48"/>
  <c r="L339490" i="48"/>
  <c r="L339489" i="48"/>
  <c r="L339488" i="48"/>
  <c r="L339487" i="48"/>
  <c r="L339486" i="48"/>
  <c r="L339485" i="48"/>
  <c r="L339484" i="48"/>
  <c r="L339483" i="48"/>
  <c r="L339482" i="48"/>
  <c r="L339481" i="48"/>
  <c r="L339480" i="48"/>
  <c r="L339479" i="48"/>
  <c r="L339478" i="48"/>
  <c r="L339477" i="48"/>
  <c r="L339476" i="48"/>
  <c r="L339475" i="48"/>
  <c r="L339474" i="48"/>
  <c r="L339473" i="48"/>
  <c r="L339472" i="48"/>
  <c r="L339471" i="48"/>
  <c r="L339470" i="48"/>
  <c r="L339469" i="48"/>
  <c r="L339468" i="48"/>
  <c r="L339467" i="48"/>
  <c r="L339466" i="48"/>
  <c r="L339465" i="48"/>
  <c r="L339464" i="48"/>
  <c r="L339463" i="48"/>
  <c r="L339462" i="48"/>
  <c r="L339461" i="48"/>
  <c r="L339460" i="48"/>
  <c r="L339459" i="48"/>
  <c r="L339458" i="48"/>
  <c r="L339457" i="48"/>
  <c r="L339456" i="48"/>
  <c r="L339455" i="48"/>
  <c r="L339454" i="48"/>
  <c r="L339453" i="48"/>
  <c r="L339452" i="48"/>
  <c r="L339451" i="48"/>
  <c r="L339450" i="48"/>
  <c r="L339449" i="48"/>
  <c r="L339448" i="48"/>
  <c r="L339447" i="48"/>
  <c r="L339446" i="48"/>
  <c r="L339445" i="48"/>
  <c r="L339444" i="48"/>
  <c r="L339443" i="48"/>
  <c r="L339442" i="48"/>
  <c r="L339441" i="48"/>
  <c r="L339440" i="48"/>
  <c r="L339439" i="48"/>
  <c r="L339438" i="48"/>
  <c r="L339437" i="48"/>
  <c r="L339436" i="48"/>
  <c r="L339435" i="48"/>
  <c r="L339434" i="48"/>
  <c r="L339433" i="48"/>
  <c r="L339432" i="48"/>
  <c r="L339431" i="48"/>
  <c r="L339430" i="48"/>
  <c r="L339429" i="48"/>
  <c r="L339428" i="48"/>
  <c r="L339427" i="48"/>
  <c r="L339426" i="48"/>
  <c r="L339425" i="48"/>
  <c r="L339424" i="48"/>
  <c r="L339423" i="48"/>
  <c r="L339422" i="48"/>
  <c r="L339421" i="48"/>
  <c r="L339420" i="48"/>
  <c r="L339419" i="48"/>
  <c r="L339418" i="48"/>
  <c r="L339417" i="48"/>
  <c r="L339416" i="48"/>
  <c r="L339415" i="48"/>
  <c r="L339414" i="48"/>
  <c r="L339413" i="48"/>
  <c r="L339412" i="48"/>
  <c r="L339411" i="48"/>
  <c r="L339410" i="48"/>
  <c r="L339409" i="48"/>
  <c r="L339408" i="48"/>
  <c r="L339407" i="48"/>
  <c r="L339406" i="48"/>
  <c r="L339405" i="48"/>
  <c r="L339404" i="48"/>
  <c r="L339403" i="48"/>
  <c r="L339402" i="48"/>
  <c r="L339401" i="48"/>
  <c r="L339400" i="48"/>
  <c r="L339399" i="48"/>
  <c r="L339398" i="48"/>
  <c r="L339397" i="48"/>
  <c r="L339396" i="48"/>
  <c r="L339395" i="48"/>
  <c r="L339394" i="48"/>
  <c r="L339393" i="48"/>
  <c r="L339392" i="48"/>
  <c r="L339391" i="48"/>
  <c r="L339390" i="48"/>
  <c r="L339389" i="48"/>
  <c r="L339388" i="48"/>
  <c r="L339387" i="48"/>
  <c r="L339386" i="48"/>
  <c r="L339385" i="48"/>
  <c r="L339384" i="48"/>
  <c r="L339383" i="48"/>
  <c r="L339382" i="48"/>
  <c r="L339381" i="48"/>
  <c r="L339380" i="48"/>
  <c r="L339379" i="48"/>
  <c r="L339378" i="48"/>
  <c r="L339377" i="48"/>
  <c r="L339376" i="48"/>
  <c r="L339375" i="48"/>
  <c r="L339374" i="48"/>
  <c r="L339373" i="48"/>
  <c r="L339372" i="48"/>
  <c r="L339371" i="48"/>
  <c r="L339370" i="48"/>
  <c r="L339369" i="48"/>
  <c r="L339368" i="48"/>
  <c r="L339367" i="48"/>
  <c r="L339366" i="48"/>
  <c r="L339365" i="48"/>
  <c r="L339364" i="48"/>
  <c r="L339363" i="48"/>
  <c r="L339362" i="48"/>
  <c r="L339361" i="48"/>
  <c r="L339360" i="48"/>
  <c r="L339359" i="48"/>
  <c r="L339358" i="48"/>
  <c r="L339357" i="48"/>
  <c r="L339356" i="48"/>
  <c r="L339355" i="48"/>
  <c r="L339354" i="48"/>
  <c r="L339353" i="48"/>
  <c r="L339352" i="48"/>
  <c r="L339351" i="48"/>
  <c r="L339350" i="48"/>
  <c r="L339349" i="48"/>
  <c r="L339348" i="48"/>
  <c r="L339347" i="48"/>
  <c r="L339346" i="48"/>
  <c r="L339345" i="48"/>
  <c r="L339344" i="48"/>
  <c r="L339343" i="48"/>
  <c r="L339342" i="48"/>
  <c r="L339341" i="48"/>
  <c r="L339340" i="48"/>
  <c r="L339339" i="48"/>
  <c r="L339338" i="48"/>
  <c r="L339337" i="48"/>
  <c r="L339336" i="48"/>
  <c r="L339335" i="48"/>
  <c r="L339334" i="48"/>
  <c r="L339333" i="48"/>
  <c r="L339332" i="48"/>
  <c r="L339331" i="48"/>
  <c r="L339330" i="48"/>
  <c r="L339329" i="48"/>
  <c r="L339328" i="48"/>
  <c r="L339327" i="48"/>
  <c r="L339326" i="48"/>
  <c r="L339325" i="48"/>
  <c r="L339324" i="48"/>
  <c r="L339323" i="48"/>
  <c r="L339322" i="48"/>
  <c r="L339321" i="48"/>
  <c r="L339320" i="48"/>
  <c r="L339319" i="48"/>
  <c r="L339318" i="48"/>
  <c r="L339317" i="48"/>
  <c r="L339316" i="48"/>
  <c r="L339315" i="48"/>
  <c r="L339314" i="48"/>
  <c r="L339313" i="48"/>
  <c r="L339312" i="48"/>
  <c r="L339311" i="48"/>
  <c r="L339310" i="48"/>
  <c r="L339309" i="48"/>
  <c r="L339308" i="48"/>
  <c r="L339307" i="48"/>
  <c r="L339306" i="48"/>
  <c r="L339305" i="48"/>
  <c r="L339304" i="48"/>
  <c r="L339303" i="48"/>
  <c r="L339302" i="48"/>
  <c r="L339301" i="48"/>
  <c r="L339300" i="48"/>
  <c r="L339299" i="48"/>
  <c r="L339298" i="48"/>
  <c r="L339297" i="48"/>
  <c r="L339296" i="48"/>
  <c r="L339295" i="48"/>
  <c r="L339294" i="48"/>
  <c r="L339293" i="48"/>
  <c r="L339292" i="48"/>
  <c r="L339291" i="48"/>
  <c r="L339290" i="48"/>
  <c r="L339289" i="48"/>
  <c r="L339288" i="48"/>
  <c r="L339287" i="48"/>
  <c r="L339286" i="48"/>
  <c r="L339285" i="48"/>
  <c r="L339284" i="48"/>
  <c r="L339283" i="48"/>
  <c r="L339282" i="48"/>
  <c r="L339281" i="48"/>
  <c r="L339280" i="48"/>
  <c r="L339279" i="48"/>
  <c r="L339278" i="48"/>
  <c r="L339277" i="48"/>
  <c r="L339276" i="48"/>
  <c r="L339275" i="48"/>
  <c r="L339274" i="48"/>
  <c r="L339273" i="48"/>
  <c r="L339272" i="48"/>
  <c r="L339271" i="48"/>
  <c r="L339270" i="48"/>
  <c r="L339269" i="48"/>
  <c r="L339268" i="48"/>
  <c r="L339267" i="48"/>
  <c r="L339266" i="48"/>
  <c r="L339265" i="48"/>
  <c r="L339264" i="48"/>
  <c r="L339263" i="48"/>
  <c r="L339262" i="48"/>
  <c r="L339261" i="48"/>
  <c r="L339260" i="48"/>
  <c r="L339259" i="48"/>
  <c r="L339258" i="48"/>
  <c r="L339257" i="48"/>
  <c r="L339256" i="48"/>
  <c r="L339255" i="48"/>
  <c r="L339254" i="48"/>
  <c r="L339253" i="48"/>
  <c r="L339252" i="48"/>
  <c r="L339251" i="48"/>
  <c r="L339250" i="48"/>
  <c r="L339249" i="48"/>
  <c r="L339248" i="48"/>
  <c r="L339247" i="48"/>
  <c r="L339246" i="48"/>
  <c r="L339245" i="48"/>
  <c r="L339244" i="48"/>
  <c r="L339243" i="48"/>
  <c r="L339242" i="48"/>
  <c r="L339241" i="48"/>
  <c r="L339240" i="48"/>
  <c r="L339239" i="48"/>
  <c r="L339238" i="48"/>
  <c r="L339237" i="48"/>
  <c r="L339236" i="48"/>
  <c r="L339235" i="48"/>
  <c r="L339234" i="48"/>
  <c r="L339233" i="48"/>
  <c r="L339232" i="48"/>
  <c r="L339231" i="48"/>
  <c r="L339230" i="48"/>
  <c r="L339229" i="48"/>
  <c r="L339228" i="48"/>
  <c r="L339227" i="48"/>
  <c r="L339226" i="48"/>
  <c r="L339225" i="48"/>
  <c r="L339224" i="48"/>
  <c r="L339223" i="48"/>
  <c r="L339222" i="48"/>
  <c r="L339221" i="48"/>
  <c r="L339220" i="48"/>
  <c r="L339219" i="48"/>
  <c r="L339218" i="48"/>
  <c r="L339217" i="48"/>
  <c r="L339216" i="48"/>
  <c r="L339215" i="48"/>
  <c r="L339214" i="48"/>
  <c r="L339213" i="48"/>
  <c r="L339212" i="48"/>
  <c r="L339211" i="48"/>
  <c r="L339210" i="48"/>
  <c r="L339209" i="48"/>
  <c r="L339208" i="48"/>
  <c r="L339207" i="48"/>
  <c r="L339206" i="48"/>
  <c r="L339205" i="48"/>
  <c r="L339204" i="48"/>
  <c r="L339203" i="48"/>
  <c r="L339202" i="48"/>
  <c r="L339201" i="48"/>
  <c r="L339200" i="48"/>
  <c r="L339199" i="48"/>
  <c r="L339198" i="48"/>
  <c r="L339197" i="48"/>
  <c r="L339196" i="48"/>
  <c r="L339195" i="48"/>
  <c r="L339194" i="48"/>
  <c r="L339193" i="48"/>
  <c r="L339192" i="48"/>
  <c r="L339191" i="48"/>
  <c r="L339190" i="48"/>
  <c r="L339189" i="48"/>
  <c r="L339188" i="48"/>
  <c r="L339187" i="48"/>
  <c r="L339186" i="48"/>
  <c r="L339185" i="48"/>
  <c r="L339184" i="48"/>
  <c r="L339183" i="48"/>
  <c r="L339182" i="48"/>
  <c r="L339181" i="48"/>
  <c r="L339180" i="48"/>
  <c r="L339179" i="48"/>
  <c r="L339178" i="48"/>
  <c r="L339177" i="48"/>
  <c r="L339176" i="48"/>
  <c r="L339175" i="48"/>
  <c r="L339174" i="48"/>
  <c r="L339173" i="48"/>
  <c r="L339172" i="48"/>
  <c r="L339171" i="48"/>
  <c r="L339170" i="48"/>
  <c r="L339169" i="48"/>
  <c r="L339168" i="48"/>
  <c r="L339167" i="48"/>
  <c r="L339166" i="48"/>
  <c r="L339165" i="48"/>
  <c r="L339164" i="48"/>
  <c r="L339163" i="48"/>
  <c r="L339162" i="48"/>
  <c r="L339161" i="48"/>
  <c r="L339160" i="48"/>
  <c r="L339159" i="48"/>
  <c r="L339158" i="48"/>
  <c r="L339157" i="48"/>
  <c r="L339156" i="48"/>
  <c r="L339155" i="48"/>
  <c r="L339154" i="48"/>
  <c r="L339153" i="48"/>
  <c r="L339152" i="48"/>
  <c r="L339151" i="48"/>
  <c r="L339150" i="48"/>
  <c r="L339149" i="48"/>
  <c r="L339148" i="48"/>
  <c r="L339147" i="48"/>
  <c r="L339146" i="48"/>
  <c r="L339145" i="48"/>
  <c r="L339144" i="48"/>
  <c r="L339143" i="48"/>
  <c r="L339142" i="48"/>
  <c r="L339141" i="48"/>
  <c r="L339140" i="48"/>
  <c r="L339139" i="48"/>
  <c r="L339138" i="48"/>
  <c r="L339137" i="48"/>
  <c r="L339136" i="48"/>
  <c r="L339135" i="48"/>
  <c r="L339134" i="48"/>
  <c r="L339133" i="48"/>
  <c r="L339132" i="48"/>
  <c r="L339131" i="48"/>
  <c r="L339130" i="48"/>
  <c r="L339129" i="48"/>
  <c r="L339128" i="48"/>
  <c r="L339127" i="48"/>
  <c r="L339126" i="48"/>
  <c r="L339125" i="48"/>
  <c r="L339124" i="48"/>
  <c r="L339123" i="48"/>
  <c r="L339122" i="48"/>
  <c r="L339121" i="48"/>
  <c r="L339120" i="48"/>
  <c r="L339119" i="48"/>
  <c r="L339118" i="48"/>
  <c r="L339117" i="48"/>
  <c r="L339116" i="48"/>
  <c r="L339115" i="48"/>
  <c r="L339114" i="48"/>
  <c r="L339113" i="48"/>
  <c r="L339112" i="48"/>
  <c r="L339111" i="48"/>
  <c r="L339110" i="48"/>
  <c r="L339109" i="48"/>
  <c r="L339108" i="48"/>
  <c r="L339107" i="48"/>
  <c r="L339106" i="48"/>
  <c r="L339105" i="48"/>
  <c r="L339104" i="48"/>
  <c r="L339103" i="48"/>
  <c r="L339102" i="48"/>
  <c r="L339101" i="48"/>
  <c r="L339100" i="48"/>
  <c r="L339099" i="48"/>
  <c r="L339098" i="48"/>
  <c r="L339097" i="48"/>
  <c r="L339096" i="48"/>
  <c r="L339095" i="48"/>
  <c r="L339094" i="48"/>
  <c r="L339093" i="48"/>
  <c r="L339092" i="48"/>
  <c r="L339091" i="48"/>
  <c r="L339090" i="48"/>
  <c r="L339089" i="48"/>
  <c r="L339088" i="48"/>
  <c r="L339087" i="48"/>
  <c r="L339086" i="48"/>
  <c r="L339085" i="48"/>
  <c r="L339084" i="48"/>
  <c r="L339083" i="48"/>
  <c r="L339082" i="48"/>
  <c r="L339081" i="48"/>
  <c r="L339080" i="48"/>
  <c r="L339079" i="48"/>
  <c r="L339078" i="48"/>
  <c r="L339077" i="48"/>
  <c r="L339076" i="48"/>
  <c r="L339075" i="48"/>
  <c r="L339074" i="48"/>
  <c r="L339073" i="48"/>
  <c r="L339072" i="48"/>
  <c r="L339071" i="48"/>
  <c r="L339070" i="48"/>
  <c r="L339069" i="48"/>
  <c r="L339068" i="48"/>
  <c r="L339067" i="48"/>
  <c r="L339066" i="48"/>
  <c r="L339065" i="48"/>
  <c r="L339064" i="48"/>
  <c r="L339063" i="48"/>
  <c r="L339062" i="48"/>
  <c r="L339061" i="48"/>
  <c r="L339060" i="48"/>
  <c r="L339059" i="48"/>
  <c r="L339058" i="48"/>
  <c r="L339057" i="48"/>
  <c r="L339056" i="48"/>
  <c r="L339055" i="48"/>
  <c r="L339054" i="48"/>
  <c r="L339053" i="48"/>
  <c r="L339052" i="48"/>
  <c r="L339051" i="48"/>
  <c r="L339050" i="48"/>
  <c r="L339049" i="48"/>
  <c r="L339048" i="48"/>
  <c r="L339047" i="48"/>
  <c r="L339046" i="48"/>
  <c r="L339045" i="48"/>
  <c r="L339044" i="48"/>
  <c r="L339043" i="48"/>
  <c r="L339042" i="48"/>
  <c r="L339041" i="48"/>
  <c r="L339040" i="48"/>
  <c r="L339039" i="48"/>
  <c r="L339038" i="48"/>
  <c r="L339037" i="48"/>
  <c r="L339036" i="48"/>
  <c r="L339035" i="48"/>
  <c r="L339034" i="48"/>
  <c r="L339033" i="48"/>
  <c r="L339032" i="48"/>
  <c r="L339031" i="48"/>
  <c r="L339030" i="48"/>
  <c r="L339029" i="48"/>
  <c r="L339028" i="48"/>
  <c r="L339027" i="48"/>
  <c r="L339026" i="48"/>
  <c r="L339025" i="48"/>
  <c r="L339024" i="48"/>
  <c r="L339023" i="48"/>
  <c r="L339022" i="48"/>
  <c r="L339021" i="48"/>
  <c r="L339020" i="48"/>
  <c r="L339019" i="48"/>
  <c r="L339018" i="48"/>
  <c r="L339017" i="48"/>
  <c r="L339016" i="48"/>
  <c r="L339015" i="48"/>
  <c r="L339014" i="48"/>
  <c r="L339013" i="48"/>
  <c r="L339012" i="48"/>
  <c r="L339011" i="48"/>
  <c r="L339010" i="48"/>
  <c r="L339009" i="48"/>
  <c r="L339008" i="48"/>
  <c r="L339007" i="48"/>
  <c r="L339006" i="48"/>
  <c r="L339005" i="48"/>
  <c r="L339004" i="48"/>
  <c r="L339003" i="48"/>
  <c r="L339002" i="48"/>
  <c r="L339001" i="48"/>
  <c r="L339000" i="48"/>
  <c r="L338999" i="48"/>
  <c r="L338998" i="48"/>
  <c r="L338997" i="48"/>
  <c r="L338996" i="48"/>
  <c r="L338995" i="48"/>
  <c r="L338994" i="48"/>
  <c r="L338993" i="48"/>
  <c r="L338992" i="48"/>
  <c r="L338991" i="48"/>
  <c r="L338990" i="48"/>
  <c r="L338989" i="48"/>
  <c r="L338988" i="48"/>
  <c r="L338987" i="48"/>
  <c r="L338986" i="48"/>
  <c r="L338985" i="48"/>
  <c r="L338984" i="48"/>
  <c r="L338983" i="48"/>
  <c r="L338982" i="48"/>
  <c r="L338981" i="48"/>
  <c r="L338980" i="48"/>
  <c r="L338979" i="48"/>
  <c r="L338978" i="48"/>
  <c r="L338977" i="48"/>
  <c r="L338976" i="48"/>
  <c r="L338975" i="48"/>
  <c r="L338974" i="48"/>
  <c r="L338973" i="48"/>
  <c r="L338972" i="48"/>
  <c r="L338971" i="48"/>
  <c r="L338970" i="48"/>
  <c r="L338969" i="48"/>
  <c r="L338968" i="48"/>
  <c r="L338967" i="48"/>
  <c r="L338966" i="48"/>
  <c r="L338965" i="48"/>
  <c r="L338964" i="48"/>
  <c r="L338963" i="48"/>
  <c r="L338962" i="48"/>
  <c r="L338961" i="48"/>
  <c r="L338960" i="48"/>
  <c r="L338959" i="48"/>
  <c r="L338958" i="48"/>
  <c r="L338957" i="48"/>
  <c r="L338956" i="48"/>
  <c r="L338955" i="48"/>
  <c r="L338954" i="48"/>
  <c r="L338953" i="48"/>
  <c r="L338952" i="48"/>
  <c r="L338951" i="48"/>
  <c r="L338950" i="48"/>
  <c r="L338949" i="48"/>
  <c r="L338948" i="48"/>
  <c r="L338947" i="48"/>
  <c r="L338946" i="48"/>
  <c r="L338945" i="48"/>
  <c r="L338944" i="48"/>
  <c r="L338943" i="48"/>
  <c r="L338942" i="48"/>
  <c r="L338941" i="48"/>
  <c r="L338940" i="48"/>
  <c r="L338939" i="48"/>
  <c r="L338938" i="48"/>
  <c r="L338937" i="48"/>
  <c r="L338936" i="48"/>
  <c r="L338935" i="48"/>
  <c r="L338934" i="48"/>
  <c r="L338933" i="48"/>
  <c r="L338932" i="48"/>
  <c r="L338931" i="48"/>
  <c r="L338930" i="48"/>
  <c r="L338929" i="48"/>
  <c r="L338928" i="48"/>
  <c r="L338927" i="48"/>
  <c r="L338926" i="48"/>
  <c r="L338925" i="48"/>
  <c r="L338924" i="48"/>
  <c r="L338923" i="48"/>
  <c r="L338922" i="48"/>
  <c r="L338921" i="48"/>
  <c r="L338920" i="48"/>
  <c r="L338919" i="48"/>
  <c r="L338918" i="48"/>
  <c r="L338917" i="48"/>
  <c r="L338916" i="48"/>
  <c r="L338915" i="48"/>
  <c r="L338914" i="48"/>
  <c r="L338913" i="48"/>
  <c r="L338912" i="48"/>
  <c r="L338911" i="48"/>
  <c r="L338910" i="48"/>
  <c r="L338909" i="48"/>
  <c r="L338908" i="48"/>
  <c r="L338907" i="48"/>
  <c r="L338906" i="48"/>
  <c r="L338905" i="48"/>
  <c r="L338904" i="48"/>
  <c r="L338903" i="48"/>
  <c r="L338902" i="48"/>
  <c r="L338901" i="48"/>
  <c r="L338900" i="48"/>
  <c r="L338899" i="48"/>
  <c r="L338898" i="48"/>
  <c r="L338897" i="48"/>
  <c r="L338896" i="48"/>
  <c r="L338895" i="48"/>
  <c r="L338894" i="48"/>
  <c r="L338893" i="48"/>
  <c r="L338892" i="48"/>
  <c r="L338891" i="48"/>
  <c r="L338890" i="48"/>
  <c r="L338889" i="48"/>
  <c r="L338888" i="48"/>
  <c r="L338887" i="48"/>
  <c r="L338886" i="48"/>
  <c r="L338885" i="48"/>
  <c r="L338884" i="48"/>
  <c r="L338883" i="48"/>
  <c r="L338882" i="48"/>
  <c r="L338881" i="48"/>
  <c r="L338880" i="48"/>
  <c r="L338879" i="48"/>
  <c r="L338878" i="48"/>
  <c r="L338877" i="48"/>
  <c r="L338876" i="48"/>
  <c r="L338875" i="48"/>
  <c r="L338874" i="48"/>
  <c r="L338873" i="48"/>
  <c r="L338872" i="48"/>
  <c r="L338871" i="48"/>
  <c r="L338870" i="48"/>
  <c r="L338869" i="48"/>
  <c r="L338868" i="48"/>
  <c r="L338867" i="48"/>
  <c r="L338866" i="48"/>
  <c r="L338865" i="48"/>
  <c r="L338864" i="48"/>
  <c r="L338863" i="48"/>
  <c r="L338862" i="48"/>
  <c r="L338861" i="48"/>
  <c r="L338860" i="48"/>
  <c r="L338859" i="48"/>
  <c r="L338858" i="48"/>
  <c r="L338857" i="48"/>
  <c r="L338856" i="48"/>
  <c r="L338855" i="48"/>
  <c r="L338854" i="48"/>
  <c r="L338853" i="48"/>
  <c r="L338852" i="48"/>
  <c r="L338851" i="48"/>
  <c r="L338850" i="48"/>
  <c r="L338849" i="48"/>
  <c r="L338848" i="48"/>
  <c r="L338847" i="48"/>
  <c r="L338846" i="48"/>
  <c r="L338845" i="48"/>
  <c r="L338844" i="48"/>
  <c r="L338843" i="48"/>
  <c r="L338842" i="48"/>
  <c r="L338841" i="48"/>
  <c r="L338840" i="48"/>
  <c r="L338839" i="48"/>
  <c r="L338838" i="48"/>
  <c r="L338837" i="48"/>
  <c r="L338836" i="48"/>
  <c r="L338835" i="48"/>
  <c r="L338834" i="48"/>
  <c r="L338833" i="48"/>
  <c r="L338832" i="48"/>
  <c r="L338831" i="48"/>
  <c r="L338830" i="48"/>
  <c r="L338829" i="48"/>
  <c r="L338828" i="48"/>
  <c r="L338827" i="48"/>
  <c r="L338826" i="48"/>
  <c r="L338825" i="48"/>
  <c r="L338824" i="48"/>
  <c r="L338823" i="48"/>
  <c r="L338822" i="48"/>
  <c r="L338821" i="48"/>
  <c r="L338820" i="48"/>
  <c r="L338819" i="48"/>
  <c r="L338818" i="48"/>
  <c r="L338817" i="48"/>
  <c r="L338816" i="48"/>
  <c r="L338815" i="48"/>
  <c r="L338814" i="48"/>
  <c r="L338813" i="48"/>
  <c r="L338812" i="48"/>
  <c r="L338811" i="48"/>
  <c r="L338810" i="48"/>
  <c r="L338809" i="48"/>
  <c r="L338808" i="48"/>
  <c r="L338807" i="48"/>
  <c r="L338806" i="48"/>
  <c r="L338805" i="48"/>
  <c r="L338804" i="48"/>
  <c r="L338803" i="48"/>
  <c r="L338802" i="48"/>
  <c r="L338801" i="48"/>
  <c r="L338800" i="48"/>
  <c r="L338799" i="48"/>
  <c r="L338798" i="48"/>
  <c r="L338797" i="48"/>
  <c r="L338796" i="48"/>
  <c r="L338795" i="48"/>
  <c r="L338794" i="48"/>
  <c r="L338793" i="48"/>
  <c r="L338792" i="48"/>
  <c r="L338791" i="48"/>
  <c r="L338790" i="48"/>
  <c r="L338789" i="48"/>
  <c r="L338788" i="48"/>
  <c r="L338787" i="48"/>
  <c r="L338786" i="48"/>
  <c r="L338785" i="48"/>
  <c r="L338784" i="48"/>
  <c r="L338783" i="48"/>
  <c r="L338782" i="48"/>
  <c r="L338781" i="48"/>
  <c r="L338780" i="48"/>
  <c r="L338779" i="48"/>
  <c r="L338778" i="48"/>
  <c r="L338777" i="48"/>
  <c r="L338776" i="48"/>
  <c r="L338775" i="48"/>
  <c r="L338774" i="48"/>
  <c r="L338773" i="48"/>
  <c r="L338772" i="48"/>
  <c r="L338771" i="48"/>
  <c r="L338770" i="48"/>
  <c r="L338769" i="48"/>
  <c r="L338768" i="48"/>
  <c r="L338767" i="48"/>
  <c r="L338766" i="48"/>
  <c r="L338765" i="48"/>
  <c r="L338764" i="48"/>
  <c r="L338763" i="48"/>
  <c r="L338762" i="48"/>
  <c r="L338761" i="48"/>
  <c r="L338760" i="48"/>
  <c r="L338759" i="48"/>
  <c r="L338758" i="48"/>
  <c r="L338757" i="48"/>
  <c r="L338756" i="48"/>
  <c r="L338755" i="48"/>
  <c r="L338754" i="48"/>
  <c r="L338753" i="48"/>
  <c r="L338752" i="48"/>
  <c r="L338751" i="48"/>
  <c r="L338750" i="48"/>
  <c r="L338749" i="48"/>
  <c r="L338748" i="48"/>
  <c r="L338747" i="48"/>
  <c r="L338746" i="48"/>
  <c r="L338745" i="48"/>
  <c r="L338744" i="48"/>
  <c r="L338743" i="48"/>
  <c r="L338742" i="48"/>
  <c r="L338741" i="48"/>
  <c r="L338740" i="48"/>
  <c r="L338739" i="48"/>
  <c r="L338738" i="48"/>
  <c r="L338737" i="48"/>
  <c r="L338736" i="48"/>
  <c r="L338735" i="48"/>
  <c r="L338734" i="48"/>
  <c r="L338733" i="48"/>
  <c r="L338732" i="48"/>
  <c r="L338731" i="48"/>
  <c r="L338730" i="48"/>
  <c r="L338729" i="48"/>
  <c r="L338728" i="48"/>
  <c r="L338727" i="48"/>
  <c r="L338726" i="48"/>
  <c r="L338725" i="48"/>
  <c r="L338724" i="48"/>
  <c r="L338723" i="48"/>
  <c r="L338722" i="48"/>
  <c r="L338721" i="48"/>
  <c r="L338720" i="48"/>
  <c r="L338719" i="48"/>
  <c r="L338718" i="48"/>
  <c r="L338717" i="48"/>
  <c r="L338716" i="48"/>
  <c r="L338715" i="48"/>
  <c r="L338714" i="48"/>
  <c r="L338713" i="48"/>
  <c r="L338712" i="48"/>
  <c r="L338711" i="48"/>
  <c r="L338710" i="48"/>
  <c r="L338709" i="48"/>
  <c r="L338708" i="48"/>
  <c r="L338707" i="48"/>
  <c r="L338706" i="48"/>
  <c r="L338705" i="48"/>
  <c r="L338704" i="48"/>
  <c r="L338703" i="48"/>
  <c r="L338702" i="48"/>
  <c r="L338701" i="48"/>
  <c r="L338700" i="48"/>
  <c r="L338699" i="48"/>
  <c r="L338698" i="48"/>
  <c r="L338697" i="48"/>
  <c r="L338696" i="48"/>
  <c r="L338695" i="48"/>
  <c r="L338694" i="48"/>
  <c r="L338693" i="48"/>
  <c r="L338692" i="48"/>
  <c r="L338691" i="48"/>
  <c r="L338690" i="48"/>
  <c r="L338689" i="48"/>
  <c r="L338688" i="48"/>
  <c r="L338687" i="48"/>
  <c r="L338686" i="48"/>
  <c r="L338685" i="48"/>
  <c r="L338684" i="48"/>
  <c r="L338683" i="48"/>
  <c r="L338682" i="48"/>
  <c r="L338681" i="48"/>
  <c r="L338680" i="48"/>
  <c r="L338679" i="48"/>
  <c r="L338678" i="48"/>
  <c r="L338677" i="48"/>
  <c r="L338676" i="48"/>
  <c r="L338675" i="48"/>
  <c r="L338674" i="48"/>
  <c r="L338673" i="48"/>
  <c r="L338672" i="48"/>
  <c r="L338671" i="48"/>
  <c r="L338670" i="48"/>
  <c r="L338669" i="48"/>
  <c r="L338668" i="48"/>
  <c r="L338667" i="48"/>
  <c r="L338666" i="48"/>
  <c r="L338665" i="48"/>
  <c r="L338664" i="48"/>
  <c r="L338663" i="48"/>
  <c r="L338662" i="48"/>
  <c r="L338661" i="48"/>
  <c r="L338660" i="48"/>
  <c r="L338659" i="48"/>
  <c r="L338658" i="48"/>
  <c r="L338657" i="48"/>
  <c r="L338656" i="48"/>
  <c r="L338655" i="48"/>
  <c r="L338654" i="48"/>
  <c r="L338653" i="48"/>
  <c r="L338652" i="48"/>
  <c r="L338651" i="48"/>
  <c r="L338650" i="48"/>
  <c r="L338649" i="48"/>
  <c r="L338648" i="48"/>
  <c r="L338647" i="48"/>
  <c r="L338646" i="48"/>
  <c r="L338645" i="48"/>
  <c r="L338644" i="48"/>
  <c r="L338643" i="48"/>
  <c r="L338642" i="48"/>
  <c r="L338641" i="48"/>
  <c r="L338640" i="48"/>
  <c r="L338639" i="48"/>
  <c r="L338638" i="48"/>
  <c r="L338637" i="48"/>
  <c r="L338636" i="48"/>
  <c r="L338635" i="48"/>
  <c r="L338634" i="48"/>
  <c r="L338633" i="48"/>
  <c r="L338632" i="48"/>
  <c r="L338631" i="48"/>
  <c r="L338630" i="48"/>
  <c r="L338629" i="48"/>
  <c r="L338628" i="48"/>
  <c r="L338627" i="48"/>
  <c r="L338626" i="48"/>
  <c r="L338625" i="48"/>
  <c r="L338624" i="48"/>
  <c r="L338623" i="48"/>
  <c r="L338622" i="48"/>
  <c r="L338621" i="48"/>
  <c r="L338620" i="48"/>
  <c r="L338619" i="48"/>
  <c r="L338618" i="48"/>
  <c r="L338617" i="48"/>
  <c r="L338616" i="48"/>
  <c r="L338615" i="48"/>
  <c r="L338614" i="48"/>
  <c r="L338613" i="48"/>
  <c r="L338612" i="48"/>
  <c r="L338611" i="48"/>
  <c r="L338610" i="48"/>
  <c r="L338609" i="48"/>
  <c r="L338608" i="48"/>
  <c r="L338607" i="48"/>
  <c r="L338606" i="48"/>
  <c r="L338605" i="48"/>
  <c r="L338604" i="48"/>
  <c r="L338603" i="48"/>
  <c r="L338602" i="48"/>
  <c r="L338601" i="48"/>
  <c r="L338600" i="48"/>
  <c r="L338599" i="48"/>
  <c r="L338598" i="48"/>
  <c r="L338597" i="48"/>
  <c r="L338596" i="48"/>
  <c r="L338595" i="48"/>
  <c r="L338594" i="48"/>
  <c r="L338593" i="48"/>
  <c r="L338592" i="48"/>
  <c r="L338591" i="48"/>
  <c r="L338590" i="48"/>
  <c r="L338589" i="48"/>
  <c r="L338588" i="48"/>
  <c r="L338587" i="48"/>
  <c r="L338586" i="48"/>
  <c r="L338585" i="48"/>
  <c r="L338584" i="48"/>
  <c r="L338583" i="48"/>
  <c r="L338582" i="48"/>
  <c r="L338581" i="48"/>
  <c r="L338580" i="48"/>
  <c r="L338579" i="48"/>
  <c r="L338578" i="48"/>
  <c r="L338577" i="48"/>
  <c r="L338576" i="48"/>
  <c r="L338575" i="48"/>
  <c r="L338574" i="48"/>
  <c r="L338573" i="48"/>
  <c r="L338572" i="48"/>
  <c r="L338571" i="48"/>
  <c r="L338570" i="48"/>
  <c r="L338569" i="48"/>
  <c r="L338568" i="48"/>
  <c r="L338567" i="48"/>
  <c r="L338566" i="48"/>
  <c r="L338565" i="48"/>
  <c r="L338564" i="48"/>
  <c r="L338563" i="48"/>
  <c r="L338562" i="48"/>
  <c r="L338561" i="48"/>
  <c r="L338560" i="48"/>
  <c r="L338559" i="48"/>
  <c r="L338558" i="48"/>
  <c r="L338557" i="48"/>
  <c r="L338556" i="48"/>
  <c r="L338555" i="48"/>
  <c r="L338554" i="48"/>
  <c r="L338553" i="48"/>
  <c r="L338552" i="48"/>
  <c r="L338551" i="48"/>
  <c r="L338550" i="48"/>
  <c r="L338549" i="48"/>
  <c r="L338548" i="48"/>
  <c r="L338547" i="48"/>
  <c r="L338546" i="48"/>
  <c r="L338545" i="48"/>
  <c r="L338544" i="48"/>
  <c r="L338543" i="48"/>
  <c r="L338542" i="48"/>
  <c r="L338541" i="48"/>
  <c r="L338540" i="48"/>
  <c r="L338539" i="48"/>
  <c r="L338538" i="48"/>
  <c r="L338537" i="48"/>
  <c r="L338536" i="48"/>
  <c r="L338535" i="48"/>
  <c r="L338534" i="48"/>
  <c r="L338533" i="48"/>
  <c r="L338532" i="48"/>
  <c r="L338531" i="48"/>
  <c r="L338530" i="48"/>
  <c r="L338529" i="48"/>
  <c r="L338528" i="48"/>
  <c r="L338527" i="48"/>
  <c r="L338526" i="48"/>
  <c r="L338525" i="48"/>
  <c r="L338524" i="48"/>
  <c r="L338523" i="48"/>
  <c r="L338522" i="48"/>
  <c r="L338521" i="48"/>
  <c r="L338520" i="48"/>
  <c r="L338519" i="48"/>
  <c r="L338518" i="48"/>
  <c r="L338517" i="48"/>
  <c r="L338516" i="48"/>
  <c r="L338515" i="48"/>
  <c r="L338514" i="48"/>
  <c r="L338513" i="48"/>
  <c r="L338512" i="48"/>
  <c r="L338511" i="48"/>
  <c r="L338510" i="48"/>
  <c r="L338509" i="48"/>
  <c r="L338508" i="48"/>
  <c r="L338507" i="48"/>
  <c r="L338506" i="48"/>
  <c r="L338505" i="48"/>
  <c r="L338504" i="48"/>
  <c r="L338503" i="48"/>
  <c r="L338502" i="48"/>
  <c r="L338501" i="48"/>
  <c r="L338500" i="48"/>
  <c r="L338499" i="48"/>
  <c r="L338498" i="48"/>
  <c r="L338497" i="48"/>
  <c r="L338496" i="48"/>
  <c r="L338495" i="48"/>
  <c r="L338494" i="48"/>
  <c r="L338493" i="48"/>
  <c r="L338492" i="48"/>
  <c r="L338491" i="48"/>
  <c r="L338490" i="48"/>
  <c r="L338489" i="48"/>
  <c r="L338488" i="48"/>
  <c r="L338487" i="48"/>
  <c r="L338486" i="48"/>
  <c r="L338485" i="48"/>
  <c r="L338484" i="48"/>
  <c r="L338483" i="48"/>
  <c r="L338482" i="48"/>
  <c r="L338481" i="48"/>
  <c r="L338480" i="48"/>
  <c r="L338479" i="48"/>
  <c r="L338478" i="48"/>
  <c r="L338477" i="48"/>
  <c r="L338476" i="48"/>
  <c r="L338475" i="48"/>
  <c r="L338474" i="48"/>
  <c r="L338473" i="48"/>
  <c r="L338472" i="48"/>
  <c r="L338471" i="48"/>
  <c r="L338470" i="48"/>
  <c r="L338469" i="48"/>
  <c r="L338468" i="48"/>
  <c r="L338467" i="48"/>
  <c r="L338466" i="48"/>
  <c r="L338465" i="48"/>
  <c r="L338464" i="48"/>
  <c r="L338463" i="48"/>
  <c r="L338462" i="48"/>
  <c r="L338461" i="48"/>
  <c r="L338460" i="48"/>
  <c r="L338459" i="48"/>
  <c r="L338458" i="48"/>
  <c r="L338457" i="48"/>
  <c r="L338456" i="48"/>
  <c r="L338455" i="48"/>
  <c r="L338454" i="48"/>
  <c r="L338453" i="48"/>
  <c r="L338452" i="48"/>
  <c r="L338451" i="48"/>
  <c r="L338450" i="48"/>
  <c r="L338449" i="48"/>
  <c r="L338448" i="48"/>
  <c r="L338447" i="48"/>
  <c r="L338446" i="48"/>
  <c r="L338445" i="48"/>
  <c r="L338444" i="48"/>
  <c r="L338443" i="48"/>
  <c r="L338442" i="48"/>
  <c r="L338441" i="48"/>
  <c r="L338440" i="48"/>
  <c r="L338439" i="48"/>
  <c r="L338438" i="48"/>
  <c r="L338437" i="48"/>
  <c r="L338436" i="48"/>
  <c r="L338435" i="48"/>
  <c r="L338434" i="48"/>
  <c r="L338433" i="48"/>
  <c r="L338432" i="48"/>
  <c r="L338431" i="48"/>
  <c r="L338430" i="48"/>
  <c r="L338429" i="48"/>
  <c r="L338428" i="48"/>
  <c r="L338427" i="48"/>
  <c r="L338426" i="48"/>
  <c r="L338425" i="48"/>
  <c r="L338424" i="48"/>
  <c r="L338423" i="48"/>
  <c r="L338422" i="48"/>
  <c r="L338421" i="48"/>
  <c r="L338420" i="48"/>
  <c r="L338419" i="48"/>
  <c r="L338418" i="48"/>
  <c r="L338417" i="48"/>
  <c r="L338416" i="48"/>
  <c r="L338415" i="48"/>
  <c r="L338414" i="48"/>
  <c r="L338413" i="48"/>
  <c r="L338412" i="48"/>
  <c r="L338411" i="48"/>
  <c r="L338410" i="48"/>
  <c r="L338409" i="48"/>
  <c r="L338408" i="48"/>
  <c r="L338407" i="48"/>
  <c r="L338406" i="48"/>
  <c r="L338405" i="48"/>
  <c r="L338404" i="48"/>
  <c r="L338403" i="48"/>
  <c r="L338402" i="48"/>
  <c r="L338401" i="48"/>
  <c r="L338400" i="48"/>
  <c r="L338399" i="48"/>
  <c r="L338398" i="48"/>
  <c r="L338397" i="48"/>
  <c r="L338396" i="48"/>
  <c r="L338395" i="48"/>
  <c r="L338394" i="48"/>
  <c r="L338393" i="48"/>
  <c r="L338392" i="48"/>
  <c r="L338391" i="48"/>
  <c r="L338390" i="48"/>
  <c r="L338389" i="48"/>
  <c r="L338388" i="48"/>
  <c r="L338387" i="48"/>
  <c r="L338386" i="48"/>
  <c r="L338385" i="48"/>
  <c r="L338384" i="48"/>
  <c r="L338383" i="48"/>
  <c r="L338382" i="48"/>
  <c r="L338381" i="48"/>
  <c r="L338380" i="48"/>
  <c r="L338379" i="48"/>
  <c r="L338378" i="48"/>
  <c r="L338377" i="48"/>
  <c r="L338376" i="48"/>
  <c r="L338375" i="48"/>
  <c r="L338374" i="48"/>
  <c r="L338373" i="48"/>
  <c r="L338372" i="48"/>
  <c r="L338371" i="48"/>
  <c r="L338370" i="48"/>
  <c r="L338369" i="48"/>
  <c r="L338368" i="48"/>
  <c r="L338367" i="48"/>
  <c r="L338366" i="48"/>
  <c r="L338365" i="48"/>
  <c r="L338364" i="48"/>
  <c r="L338363" i="48"/>
  <c r="L338362" i="48"/>
  <c r="L338361" i="48"/>
  <c r="L338360" i="48"/>
  <c r="L338359" i="48"/>
  <c r="L338358" i="48"/>
  <c r="L338357" i="48"/>
  <c r="L338356" i="48"/>
  <c r="L338355" i="48"/>
  <c r="L338354" i="48"/>
  <c r="L338353" i="48"/>
  <c r="L338352" i="48"/>
  <c r="L338351" i="48"/>
  <c r="L338350" i="48"/>
  <c r="L338349" i="48"/>
  <c r="L338348" i="48"/>
  <c r="L338347" i="48"/>
  <c r="L338346" i="48"/>
  <c r="L338345" i="48"/>
  <c r="L338344" i="48"/>
  <c r="L338343" i="48"/>
  <c r="L338342" i="48"/>
  <c r="L338341" i="48"/>
  <c r="L338340" i="48"/>
  <c r="L338339" i="48"/>
  <c r="L338338" i="48"/>
  <c r="L338337" i="48"/>
  <c r="L338336" i="48"/>
  <c r="L338335" i="48"/>
  <c r="L338334" i="48"/>
  <c r="L338333" i="48"/>
  <c r="L338332" i="48"/>
  <c r="L338331" i="48"/>
  <c r="L338330" i="48"/>
  <c r="L338329" i="48"/>
  <c r="L338328" i="48"/>
  <c r="L338327" i="48"/>
  <c r="L338326" i="48"/>
  <c r="L338325" i="48"/>
  <c r="L338324" i="48"/>
  <c r="L338323" i="48"/>
  <c r="L338322" i="48"/>
  <c r="L338321" i="48"/>
  <c r="L338320" i="48"/>
  <c r="L338319" i="48"/>
  <c r="L338318" i="48"/>
  <c r="L338317" i="48"/>
  <c r="L338316" i="48"/>
  <c r="L338315" i="48"/>
  <c r="L338314" i="48"/>
  <c r="L338313" i="48"/>
  <c r="L338312" i="48"/>
  <c r="L338311" i="48"/>
  <c r="L338310" i="48"/>
  <c r="L338309" i="48"/>
  <c r="L338308" i="48"/>
  <c r="L338307" i="48"/>
  <c r="L338306" i="48"/>
  <c r="L338305" i="48"/>
  <c r="L338304" i="48"/>
  <c r="L338303" i="48"/>
  <c r="L338302" i="48"/>
  <c r="L338301" i="48"/>
  <c r="L338300" i="48"/>
  <c r="L338299" i="48"/>
  <c r="L338298" i="48"/>
  <c r="L338297" i="48"/>
  <c r="L338296" i="48"/>
  <c r="L338295" i="48"/>
  <c r="L338294" i="48"/>
  <c r="L338293" i="48"/>
  <c r="L338292" i="48"/>
  <c r="L338291" i="48"/>
  <c r="L338290" i="48"/>
  <c r="L338289" i="48"/>
  <c r="L338288" i="48"/>
  <c r="L338287" i="48"/>
  <c r="L338286" i="48"/>
  <c r="L338285" i="48"/>
  <c r="L338284" i="48"/>
  <c r="L338283" i="48"/>
  <c r="L338282" i="48"/>
  <c r="L338281" i="48"/>
  <c r="L338280" i="48"/>
  <c r="L338279" i="48"/>
  <c r="L338278" i="48"/>
  <c r="L338277" i="48"/>
  <c r="L338276" i="48"/>
  <c r="L338275" i="48"/>
  <c r="L338274" i="48"/>
  <c r="L338273" i="48"/>
  <c r="L338272" i="48"/>
  <c r="L338271" i="48"/>
  <c r="L338270" i="48"/>
  <c r="L338269" i="48"/>
  <c r="L338268" i="48"/>
  <c r="L338267" i="48"/>
  <c r="L338266" i="48"/>
  <c r="L338265" i="48"/>
  <c r="L338264" i="48"/>
  <c r="L338263" i="48"/>
  <c r="L338262" i="48"/>
  <c r="L338261" i="48"/>
  <c r="L338260" i="48"/>
  <c r="L338259" i="48"/>
  <c r="L338258" i="48"/>
  <c r="L338257" i="48"/>
  <c r="L338256" i="48"/>
  <c r="L338255" i="48"/>
  <c r="L338254" i="48"/>
  <c r="L338253" i="48"/>
  <c r="L338252" i="48"/>
  <c r="L338251" i="48"/>
  <c r="L338250" i="48"/>
  <c r="L338249" i="48"/>
  <c r="L338248" i="48"/>
  <c r="L338247" i="48"/>
  <c r="L338246" i="48"/>
  <c r="L338245" i="48"/>
  <c r="L338244" i="48"/>
  <c r="L338243" i="48"/>
  <c r="L338242" i="48"/>
  <c r="L338241" i="48"/>
  <c r="L338240" i="48"/>
  <c r="L338239" i="48"/>
  <c r="L338238" i="48"/>
  <c r="L338237" i="48"/>
  <c r="L338236" i="48"/>
  <c r="L338235" i="48"/>
  <c r="L338234" i="48"/>
  <c r="L338233" i="48"/>
  <c r="L338232" i="48"/>
  <c r="L338231" i="48"/>
  <c r="L338230" i="48"/>
  <c r="L338229" i="48"/>
  <c r="L338228" i="48"/>
  <c r="L338227" i="48"/>
  <c r="L338226" i="48"/>
  <c r="L338225" i="48"/>
  <c r="L338224" i="48"/>
  <c r="L338223" i="48"/>
  <c r="L338222" i="48"/>
  <c r="L338221" i="48"/>
  <c r="L338220" i="48"/>
  <c r="L338219" i="48"/>
  <c r="L338218" i="48"/>
  <c r="L338217" i="48"/>
  <c r="L338216" i="48"/>
  <c r="L338215" i="48"/>
  <c r="L338214" i="48"/>
  <c r="L338213" i="48"/>
  <c r="L338212" i="48"/>
  <c r="L338211" i="48"/>
  <c r="L338210" i="48"/>
  <c r="L338209" i="48"/>
  <c r="L338208" i="48"/>
  <c r="L338207" i="48"/>
  <c r="L338206" i="48"/>
  <c r="L338205" i="48"/>
  <c r="L338204" i="48"/>
  <c r="L338203" i="48"/>
  <c r="L338202" i="48"/>
  <c r="L338201" i="48"/>
  <c r="L338200" i="48"/>
  <c r="L338199" i="48"/>
  <c r="L338198" i="48"/>
  <c r="L338197" i="48"/>
  <c r="L338196" i="48"/>
  <c r="L338195" i="48"/>
  <c r="L338194" i="48"/>
  <c r="L338193" i="48"/>
  <c r="L338192" i="48"/>
  <c r="L338191" i="48"/>
  <c r="L338190" i="48"/>
  <c r="L338189" i="48"/>
  <c r="L338188" i="48"/>
  <c r="L338187" i="48"/>
  <c r="L338186" i="48"/>
  <c r="L338185" i="48"/>
  <c r="L338184" i="48"/>
  <c r="L338183" i="48"/>
  <c r="L338182" i="48"/>
  <c r="L338181" i="48"/>
  <c r="L338180" i="48"/>
  <c r="L338179" i="48"/>
  <c r="L338178" i="48"/>
  <c r="L338177" i="48"/>
  <c r="L338176" i="48"/>
  <c r="L338175" i="48"/>
  <c r="L338174" i="48"/>
  <c r="L338173" i="48"/>
  <c r="L338172" i="48"/>
  <c r="L338171" i="48"/>
  <c r="L338170" i="48"/>
  <c r="L338169" i="48"/>
  <c r="L338168" i="48"/>
  <c r="L338167" i="48"/>
  <c r="L338166" i="48"/>
  <c r="L338165" i="48"/>
  <c r="L338164" i="48"/>
  <c r="L338163" i="48"/>
  <c r="L338162" i="48"/>
  <c r="L338161" i="48"/>
  <c r="L338160" i="48"/>
  <c r="L338159" i="48"/>
  <c r="L338158" i="48"/>
  <c r="L338157" i="48"/>
  <c r="L338156" i="48"/>
  <c r="L338155" i="48"/>
  <c r="L338154" i="48"/>
  <c r="L338153" i="48"/>
  <c r="L338152" i="48"/>
  <c r="L338151" i="48"/>
  <c r="L338150" i="48"/>
  <c r="L338149" i="48"/>
  <c r="L338148" i="48"/>
  <c r="L338147" i="48"/>
  <c r="L338146" i="48"/>
  <c r="L338145" i="48"/>
  <c r="L338144" i="48"/>
  <c r="L338143" i="48"/>
  <c r="L338142" i="48"/>
  <c r="L338141" i="48"/>
  <c r="L338140" i="48"/>
  <c r="L338139" i="48"/>
  <c r="L338138" i="48"/>
  <c r="L338137" i="48"/>
  <c r="L338136" i="48"/>
  <c r="L338135" i="48"/>
  <c r="L338134" i="48"/>
  <c r="L338133" i="48"/>
  <c r="L338132" i="48"/>
  <c r="L338131" i="48"/>
  <c r="L338130" i="48"/>
  <c r="L338129" i="48"/>
  <c r="L338128" i="48"/>
  <c r="L338127" i="48"/>
  <c r="L338126" i="48"/>
  <c r="L338125" i="48"/>
  <c r="L338124" i="48"/>
  <c r="L338123" i="48"/>
  <c r="L338122" i="48"/>
  <c r="L338121" i="48"/>
  <c r="L338120" i="48"/>
  <c r="L338119" i="48"/>
  <c r="L338118" i="48"/>
  <c r="L338117" i="48"/>
  <c r="L338116" i="48"/>
  <c r="L338115" i="48"/>
  <c r="L338114" i="48"/>
  <c r="L338113" i="48"/>
  <c r="L338112" i="48"/>
  <c r="L338111" i="48"/>
  <c r="L338110" i="48"/>
  <c r="L338109" i="48"/>
  <c r="L338108" i="48"/>
  <c r="L338107" i="48"/>
  <c r="L338106" i="48"/>
  <c r="L338105" i="48"/>
  <c r="L338104" i="48"/>
  <c r="L338103" i="48"/>
  <c r="L338102" i="48"/>
  <c r="L338101" i="48"/>
  <c r="L338100" i="48"/>
  <c r="L338099" i="48"/>
  <c r="L338098" i="48"/>
  <c r="L338097" i="48"/>
  <c r="L338096" i="48"/>
  <c r="L338095" i="48"/>
  <c r="L338094" i="48"/>
  <c r="L338093" i="48"/>
  <c r="L338092" i="48"/>
  <c r="L338091" i="48"/>
  <c r="L338090" i="48"/>
  <c r="L338089" i="48"/>
  <c r="L338088" i="48"/>
  <c r="L338087" i="48"/>
  <c r="L338086" i="48"/>
  <c r="L338085" i="48"/>
  <c r="L338084" i="48"/>
  <c r="L338083" i="48"/>
  <c r="L338082" i="48"/>
  <c r="L338081" i="48"/>
  <c r="L338080" i="48"/>
  <c r="L338079" i="48"/>
  <c r="L338078" i="48"/>
  <c r="L338077" i="48"/>
  <c r="L338076" i="48"/>
  <c r="L338075" i="48"/>
  <c r="L338074" i="48"/>
  <c r="L338073" i="48"/>
  <c r="L338072" i="48"/>
  <c r="L338071" i="48"/>
  <c r="L338070" i="48"/>
  <c r="L338069" i="48"/>
  <c r="L338068" i="48"/>
  <c r="L338067" i="48"/>
  <c r="L338066" i="48"/>
  <c r="L338065" i="48"/>
  <c r="L338064" i="48"/>
  <c r="L338063" i="48"/>
  <c r="L338062" i="48"/>
  <c r="L338061" i="48"/>
  <c r="L338060" i="48"/>
  <c r="L338059" i="48"/>
  <c r="L338058" i="48"/>
  <c r="L338057" i="48"/>
  <c r="L338056" i="48"/>
  <c r="L338055" i="48"/>
  <c r="L338054" i="48"/>
  <c r="L338053" i="48"/>
  <c r="L338052" i="48"/>
  <c r="L338051" i="48"/>
  <c r="L338050" i="48"/>
  <c r="L338049" i="48"/>
  <c r="L338048" i="48"/>
  <c r="L338047" i="48"/>
  <c r="L338046" i="48"/>
  <c r="L338045" i="48"/>
  <c r="L338044" i="48"/>
  <c r="L338043" i="48"/>
  <c r="L338042" i="48"/>
  <c r="L338041" i="48"/>
  <c r="L338040" i="48"/>
  <c r="L338039" i="48"/>
  <c r="L338038" i="48"/>
  <c r="L338037" i="48"/>
  <c r="L338036" i="48"/>
  <c r="L338035" i="48"/>
  <c r="L338034" i="48"/>
  <c r="L338033" i="48"/>
  <c r="L338032" i="48"/>
  <c r="L338031" i="48"/>
  <c r="L338030" i="48"/>
  <c r="L338029" i="48"/>
  <c r="L338028" i="48"/>
  <c r="L338027" i="48"/>
  <c r="L338026" i="48"/>
  <c r="L338025" i="48"/>
  <c r="L338024" i="48"/>
  <c r="L338023" i="48"/>
  <c r="L338022" i="48"/>
  <c r="L338021" i="48"/>
  <c r="L338020" i="48"/>
  <c r="L338019" i="48"/>
  <c r="L338018" i="48"/>
  <c r="L338017" i="48"/>
  <c r="L338016" i="48"/>
  <c r="L338015" i="48"/>
  <c r="L338014" i="48"/>
  <c r="L338013" i="48"/>
  <c r="L338012" i="48"/>
  <c r="L338011" i="48"/>
  <c r="L338010" i="48"/>
  <c r="L338009" i="48"/>
  <c r="L338008" i="48"/>
  <c r="L338007" i="48"/>
  <c r="L338006" i="48"/>
  <c r="L338005" i="48"/>
  <c r="L338004" i="48"/>
  <c r="L338003" i="48"/>
  <c r="L338002" i="48"/>
  <c r="L338001" i="48"/>
  <c r="L338000" i="48"/>
  <c r="L337999" i="48"/>
  <c r="L337998" i="48"/>
  <c r="L337997" i="48"/>
  <c r="L337996" i="48"/>
  <c r="L337995" i="48"/>
  <c r="L337994" i="48"/>
  <c r="L337993" i="48"/>
  <c r="L337992" i="48"/>
  <c r="L337991" i="48"/>
  <c r="L337990" i="48"/>
  <c r="L337989" i="48"/>
  <c r="L337988" i="48"/>
  <c r="L337987" i="48"/>
  <c r="L337986" i="48"/>
  <c r="L337985" i="48"/>
  <c r="L337984" i="48"/>
  <c r="L337983" i="48"/>
  <c r="L337982" i="48"/>
  <c r="L337981" i="48"/>
  <c r="L337980" i="48"/>
  <c r="L337979" i="48"/>
  <c r="L337978" i="48"/>
  <c r="L337977" i="48"/>
  <c r="L337976" i="48"/>
  <c r="L337975" i="48"/>
  <c r="L337974" i="48"/>
  <c r="L337973" i="48"/>
  <c r="L337972" i="48"/>
  <c r="L337971" i="48"/>
  <c r="L337970" i="48"/>
  <c r="L337969" i="48"/>
  <c r="L337968" i="48"/>
  <c r="L337967" i="48"/>
  <c r="L337966" i="48"/>
  <c r="L337965" i="48"/>
  <c r="L337964" i="48"/>
  <c r="L337963" i="48"/>
  <c r="L337962" i="48"/>
  <c r="L337961" i="48"/>
  <c r="L337960" i="48"/>
  <c r="L337959" i="48"/>
  <c r="L337958" i="48"/>
  <c r="L337957" i="48"/>
  <c r="L337956" i="48"/>
  <c r="L337955" i="48"/>
  <c r="L337954" i="48"/>
  <c r="L337953" i="48"/>
  <c r="L337952" i="48"/>
  <c r="L337951" i="48"/>
  <c r="L337950" i="48"/>
  <c r="L337949" i="48"/>
  <c r="L337948" i="48"/>
  <c r="L337947" i="48"/>
  <c r="L337946" i="48"/>
  <c r="L337945" i="48"/>
  <c r="L337944" i="48"/>
  <c r="L337943" i="48"/>
  <c r="L337942" i="48"/>
  <c r="L337941" i="48"/>
  <c r="L337940" i="48"/>
  <c r="L337939" i="48"/>
  <c r="L337938" i="48"/>
  <c r="L337937" i="48"/>
  <c r="L337936" i="48"/>
  <c r="L337935" i="48"/>
  <c r="L337934" i="48"/>
  <c r="L337933" i="48"/>
  <c r="L337932" i="48"/>
  <c r="L337931" i="48"/>
  <c r="L337930" i="48"/>
  <c r="L337929" i="48"/>
  <c r="L337928" i="48"/>
  <c r="L337927" i="48"/>
  <c r="L337926" i="48"/>
  <c r="L337925" i="48"/>
  <c r="L337924" i="48"/>
  <c r="L337923" i="48"/>
  <c r="L337922" i="48"/>
  <c r="L337921" i="48"/>
  <c r="L337920" i="48"/>
  <c r="L337919" i="48"/>
  <c r="L337918" i="48"/>
  <c r="L337917" i="48"/>
  <c r="L337916" i="48"/>
  <c r="L337915" i="48"/>
  <c r="L337914" i="48"/>
  <c r="L337913" i="48"/>
  <c r="L337912" i="48"/>
  <c r="L337911" i="48"/>
  <c r="L337910" i="48"/>
  <c r="L337909" i="48"/>
  <c r="L337908" i="48"/>
  <c r="L337907" i="48"/>
  <c r="L337906" i="48"/>
  <c r="L337905" i="48"/>
  <c r="L337904" i="48"/>
  <c r="L337903" i="48"/>
  <c r="L337902" i="48"/>
  <c r="L337901" i="48"/>
  <c r="L337900" i="48"/>
  <c r="L337899" i="48"/>
  <c r="L337898" i="48"/>
  <c r="L337897" i="48"/>
  <c r="L337896" i="48"/>
  <c r="L337895" i="48"/>
  <c r="L337894" i="48"/>
  <c r="L337893" i="48"/>
  <c r="L337892" i="48"/>
  <c r="L337891" i="48"/>
  <c r="L337890" i="48"/>
  <c r="L337889" i="48"/>
  <c r="L337888" i="48"/>
  <c r="L337887" i="48"/>
  <c r="L337886" i="48"/>
  <c r="L337885" i="48"/>
  <c r="L337884" i="48"/>
  <c r="L337883" i="48"/>
  <c r="L337882" i="48"/>
  <c r="L337881" i="48"/>
  <c r="L337880" i="48"/>
  <c r="L337879" i="48"/>
  <c r="L337878" i="48"/>
  <c r="L337877" i="48"/>
  <c r="L337876" i="48"/>
  <c r="L337875" i="48"/>
  <c r="L337874" i="48"/>
  <c r="L337873" i="48"/>
  <c r="L337872" i="48"/>
  <c r="L337871" i="48"/>
  <c r="L337870" i="48"/>
  <c r="L337869" i="48"/>
  <c r="L337868" i="48"/>
  <c r="L337867" i="48"/>
  <c r="L337866" i="48"/>
  <c r="L337865" i="48"/>
  <c r="L337864" i="48"/>
  <c r="L337863" i="48"/>
  <c r="L337862" i="48"/>
  <c r="L337861" i="48"/>
  <c r="L337860" i="48"/>
  <c r="L337859" i="48"/>
  <c r="L337858" i="48"/>
  <c r="L337857" i="48"/>
  <c r="L337856" i="48"/>
  <c r="L337855" i="48"/>
  <c r="L337854" i="48"/>
  <c r="L337853" i="48"/>
  <c r="L337852" i="48"/>
  <c r="L337851" i="48"/>
  <c r="L337850" i="48"/>
  <c r="L337849" i="48"/>
  <c r="L337848" i="48"/>
  <c r="L337847" i="48"/>
  <c r="L337846" i="48"/>
  <c r="L337845" i="48"/>
  <c r="L337844" i="48"/>
  <c r="L337843" i="48"/>
  <c r="L337842" i="48"/>
  <c r="L337841" i="48"/>
  <c r="L337840" i="48"/>
  <c r="L337839" i="48"/>
  <c r="L337838" i="48"/>
  <c r="L337837" i="48"/>
  <c r="L337836" i="48"/>
  <c r="L337835" i="48"/>
  <c r="L337834" i="48"/>
  <c r="L337833" i="48"/>
  <c r="L337832" i="48"/>
  <c r="L337831" i="48"/>
  <c r="L337830" i="48"/>
  <c r="L337829" i="48"/>
  <c r="L337828" i="48"/>
  <c r="L337827" i="48"/>
  <c r="L337826" i="48"/>
  <c r="L337825" i="48"/>
  <c r="L337824" i="48"/>
  <c r="L337823" i="48"/>
  <c r="L337822" i="48"/>
  <c r="L337821" i="48"/>
  <c r="L337820" i="48"/>
  <c r="L337819" i="48"/>
  <c r="L337818" i="48"/>
  <c r="L337817" i="48"/>
  <c r="L337816" i="48"/>
  <c r="L337815" i="48"/>
  <c r="L337814" i="48"/>
  <c r="L337813" i="48"/>
  <c r="L337812" i="48"/>
  <c r="L337811" i="48"/>
  <c r="L337810" i="48"/>
  <c r="L337809" i="48"/>
  <c r="L337808" i="48"/>
  <c r="L337807" i="48"/>
  <c r="L337806" i="48"/>
  <c r="L337805" i="48"/>
  <c r="L337804" i="48"/>
  <c r="L337803" i="48"/>
  <c r="L337802" i="48"/>
  <c r="L337801" i="48"/>
  <c r="L337800" i="48"/>
  <c r="L337799" i="48"/>
  <c r="L337798" i="48"/>
  <c r="L337797" i="48"/>
  <c r="L337796" i="48"/>
  <c r="L337795" i="48"/>
  <c r="L337794" i="48"/>
  <c r="L337793" i="48"/>
  <c r="L337792" i="48"/>
  <c r="L337791" i="48"/>
  <c r="L337790" i="48"/>
  <c r="L337789" i="48"/>
  <c r="L337788" i="48"/>
  <c r="L337787" i="48"/>
  <c r="L337786" i="48"/>
  <c r="L337785" i="48"/>
  <c r="L337784" i="48"/>
  <c r="L337783" i="48"/>
  <c r="L337782" i="48"/>
  <c r="L337781" i="48"/>
  <c r="L337780" i="48"/>
  <c r="L337779" i="48"/>
  <c r="L337778" i="48"/>
  <c r="L337777" i="48"/>
  <c r="L337776" i="48"/>
  <c r="L337775" i="48"/>
  <c r="L337774" i="48"/>
  <c r="L337773" i="48"/>
  <c r="L337772" i="48"/>
  <c r="L337771" i="48"/>
  <c r="L337770" i="48"/>
  <c r="L337769" i="48"/>
  <c r="L337768" i="48"/>
  <c r="L337767" i="48"/>
  <c r="L337766" i="48"/>
  <c r="L337765" i="48"/>
  <c r="L337764" i="48"/>
  <c r="L337763" i="48"/>
  <c r="L337762" i="48"/>
  <c r="L337761" i="48"/>
  <c r="L337760" i="48"/>
  <c r="L337759" i="48"/>
  <c r="L337758" i="48"/>
  <c r="L337757" i="48"/>
  <c r="L337756" i="48"/>
  <c r="L337755" i="48"/>
  <c r="L337754" i="48"/>
  <c r="L337753" i="48"/>
  <c r="L337752" i="48"/>
  <c r="L337751" i="48"/>
  <c r="L337750" i="48"/>
  <c r="L337749" i="48"/>
  <c r="L337748" i="48"/>
  <c r="L337747" i="48"/>
  <c r="L337746" i="48"/>
  <c r="L337745" i="48"/>
  <c r="L337744" i="48"/>
  <c r="L337743" i="48"/>
  <c r="L337742" i="48"/>
  <c r="L337741" i="48"/>
  <c r="L337740" i="48"/>
  <c r="L337739" i="48"/>
  <c r="L337738" i="48"/>
  <c r="L337737" i="48"/>
  <c r="L337736" i="48"/>
  <c r="L337735" i="48"/>
  <c r="L337734" i="48"/>
  <c r="L337733" i="48"/>
  <c r="L337732" i="48"/>
  <c r="L337731" i="48"/>
  <c r="L337730" i="48"/>
  <c r="L337729" i="48"/>
  <c r="L337728" i="48"/>
  <c r="L337727" i="48"/>
  <c r="L337726" i="48"/>
  <c r="L337725" i="48"/>
  <c r="L337724" i="48"/>
  <c r="L337723" i="48"/>
  <c r="L337722" i="48"/>
  <c r="L337721" i="48"/>
  <c r="L337720" i="48"/>
  <c r="L337719" i="48"/>
  <c r="L337718" i="48"/>
  <c r="L337717" i="48"/>
  <c r="L337716" i="48"/>
  <c r="L337715" i="48"/>
  <c r="L337714" i="48"/>
  <c r="L337713" i="48"/>
  <c r="L337712" i="48"/>
  <c r="L337711" i="48"/>
  <c r="L337710" i="48"/>
  <c r="L337709" i="48"/>
  <c r="L337708" i="48"/>
  <c r="L337707" i="48"/>
  <c r="L337706" i="48"/>
  <c r="L337705" i="48"/>
  <c r="L337704" i="48"/>
  <c r="L337703" i="48"/>
  <c r="L337702" i="48"/>
  <c r="L337701" i="48"/>
  <c r="L337700" i="48"/>
  <c r="L337699" i="48"/>
  <c r="L337698" i="48"/>
  <c r="L337697" i="48"/>
  <c r="L337696" i="48"/>
  <c r="L337695" i="48"/>
  <c r="L337694" i="48"/>
  <c r="L337693" i="48"/>
  <c r="L337692" i="48"/>
  <c r="L337691" i="48"/>
  <c r="L337690" i="48"/>
  <c r="L337689" i="48"/>
  <c r="L337688" i="48"/>
  <c r="L337687" i="48"/>
  <c r="L337686" i="48"/>
  <c r="L337685" i="48"/>
  <c r="L337684" i="48"/>
  <c r="L337683" i="48"/>
  <c r="L337682" i="48"/>
  <c r="L337681" i="48"/>
  <c r="L337680" i="48"/>
  <c r="L337679" i="48"/>
  <c r="L337678" i="48"/>
  <c r="L337677" i="48"/>
  <c r="L337676" i="48"/>
  <c r="L337675" i="48"/>
  <c r="L337674" i="48"/>
  <c r="L337673" i="48"/>
  <c r="L337672" i="48"/>
  <c r="L337671" i="48"/>
  <c r="L337670" i="48"/>
  <c r="L337669" i="48"/>
  <c r="L337668" i="48"/>
  <c r="L337667" i="48"/>
  <c r="L337666" i="48"/>
  <c r="L337665" i="48"/>
  <c r="L337664" i="48"/>
  <c r="L337663" i="48"/>
  <c r="L337662" i="48"/>
  <c r="L337661" i="48"/>
  <c r="L337660" i="48"/>
  <c r="L337659" i="48"/>
  <c r="L337658" i="48"/>
  <c r="L337657" i="48"/>
  <c r="L337656" i="48"/>
  <c r="L337655" i="48"/>
  <c r="L337654" i="48"/>
  <c r="L337653" i="48"/>
  <c r="L337652" i="48"/>
  <c r="L337651" i="48"/>
  <c r="L337650" i="48"/>
  <c r="L337649" i="48"/>
  <c r="L337648" i="48"/>
  <c r="L337647" i="48"/>
  <c r="L337646" i="48"/>
  <c r="L337645" i="48"/>
  <c r="L337644" i="48"/>
  <c r="L337643" i="48"/>
  <c r="L337642" i="48"/>
  <c r="L337641" i="48"/>
  <c r="L337640" i="48"/>
  <c r="L337639" i="48"/>
  <c r="L337638" i="48"/>
  <c r="L337637" i="48"/>
  <c r="L337636" i="48"/>
  <c r="L337635" i="48"/>
  <c r="L337634" i="48"/>
  <c r="L337633" i="48"/>
  <c r="L337632" i="48"/>
  <c r="L337631" i="48"/>
  <c r="L337630" i="48"/>
  <c r="L337629" i="48"/>
  <c r="L337628" i="48"/>
  <c r="L337627" i="48"/>
  <c r="L337626" i="48"/>
  <c r="L337625" i="48"/>
  <c r="L337624" i="48"/>
  <c r="L337623" i="48"/>
  <c r="L337622" i="48"/>
  <c r="L337621" i="48"/>
  <c r="L337620" i="48"/>
  <c r="L337619" i="48"/>
  <c r="L337618" i="48"/>
  <c r="L337617" i="48"/>
  <c r="L337616" i="48"/>
  <c r="L337615" i="48"/>
  <c r="L337614" i="48"/>
  <c r="L337613" i="48"/>
  <c r="L337612" i="48"/>
  <c r="L337611" i="48"/>
  <c r="L337610" i="48"/>
  <c r="L337609" i="48"/>
  <c r="L337608" i="48"/>
  <c r="L337607" i="48"/>
  <c r="L337606" i="48"/>
  <c r="L337605" i="48"/>
  <c r="L337604" i="48"/>
  <c r="L337603" i="48"/>
  <c r="L337602" i="48"/>
  <c r="L337601" i="48"/>
  <c r="L337600" i="48"/>
  <c r="L337599" i="48"/>
  <c r="L337598" i="48"/>
  <c r="L337597" i="48"/>
  <c r="L337596" i="48"/>
  <c r="L337595" i="48"/>
  <c r="L337594" i="48"/>
  <c r="L337593" i="48"/>
  <c r="L337592" i="48"/>
  <c r="L337591" i="48"/>
  <c r="L337590" i="48"/>
  <c r="L337589" i="48"/>
  <c r="L337588" i="48"/>
  <c r="L337587" i="48"/>
  <c r="L337586" i="48"/>
  <c r="L337585" i="48"/>
  <c r="L337584" i="48"/>
  <c r="L337583" i="48"/>
  <c r="L337582" i="48"/>
  <c r="L337581" i="48"/>
  <c r="L337580" i="48"/>
  <c r="L337579" i="48"/>
  <c r="L337578" i="48"/>
  <c r="L337577" i="48"/>
  <c r="L337576" i="48"/>
  <c r="L337575" i="48"/>
  <c r="L337574" i="48"/>
  <c r="L337573" i="48"/>
  <c r="L337572" i="48"/>
  <c r="L337571" i="48"/>
  <c r="L337570" i="48"/>
  <c r="L337569" i="48"/>
  <c r="L337568" i="48"/>
  <c r="L337567" i="48"/>
  <c r="L337566" i="48"/>
  <c r="L337565" i="48"/>
  <c r="L337564" i="48"/>
  <c r="L337563" i="48"/>
  <c r="L337562" i="48"/>
  <c r="L337561" i="48"/>
  <c r="L337560" i="48"/>
  <c r="L337559" i="48"/>
  <c r="L337558" i="48"/>
  <c r="L337557" i="48"/>
  <c r="L337556" i="48"/>
  <c r="L337555" i="48"/>
  <c r="L337554" i="48"/>
  <c r="L337553" i="48"/>
  <c r="L337552" i="48"/>
  <c r="L337551" i="48"/>
  <c r="L337550" i="48"/>
  <c r="L337549" i="48"/>
  <c r="L337548" i="48"/>
  <c r="L337547" i="48"/>
  <c r="L337546" i="48"/>
  <c r="L337545" i="48"/>
  <c r="L337544" i="48"/>
  <c r="L337543" i="48"/>
  <c r="L337542" i="48"/>
  <c r="L337541" i="48"/>
  <c r="L337540" i="48"/>
  <c r="L337539" i="48"/>
  <c r="L337538" i="48"/>
  <c r="L337537" i="48"/>
  <c r="L337536" i="48"/>
  <c r="L337535" i="48"/>
  <c r="L337534" i="48"/>
  <c r="L337533" i="48"/>
  <c r="L337532" i="48"/>
  <c r="L337531" i="48"/>
  <c r="L337530" i="48"/>
  <c r="L337529" i="48"/>
  <c r="L337528" i="48"/>
  <c r="L337527" i="48"/>
  <c r="L337526" i="48"/>
  <c r="L337525" i="48"/>
  <c r="L337524" i="48"/>
  <c r="L337523" i="48"/>
  <c r="L337522" i="48"/>
  <c r="L337521" i="48"/>
  <c r="L337520" i="48"/>
  <c r="L337519" i="48"/>
  <c r="L337518" i="48"/>
  <c r="L337517" i="48"/>
  <c r="L337516" i="48"/>
  <c r="L337515" i="48"/>
  <c r="L337514" i="48"/>
  <c r="L337513" i="48"/>
  <c r="L337512" i="48"/>
  <c r="L337511" i="48"/>
  <c r="L337510" i="48"/>
  <c r="L337509" i="48"/>
  <c r="L337508" i="48"/>
  <c r="L337507" i="48"/>
  <c r="L337506" i="48"/>
  <c r="L337505" i="48"/>
  <c r="L337504" i="48"/>
  <c r="L337503" i="48"/>
  <c r="L337502" i="48"/>
  <c r="L337501" i="48"/>
  <c r="L337500" i="48"/>
  <c r="L337499" i="48"/>
  <c r="L337498" i="48"/>
  <c r="L337497" i="48"/>
  <c r="L337496" i="48"/>
  <c r="L337495" i="48"/>
  <c r="L337494" i="48"/>
  <c r="L337493" i="48"/>
  <c r="L337492" i="48"/>
  <c r="L337491" i="48"/>
  <c r="L337490" i="48"/>
  <c r="L337489" i="48"/>
  <c r="L337488" i="48"/>
  <c r="L337487" i="48"/>
  <c r="L337486" i="48"/>
  <c r="L337485" i="48"/>
  <c r="L337484" i="48"/>
  <c r="L337483" i="48"/>
  <c r="L337482" i="48"/>
  <c r="L337481" i="48"/>
  <c r="L337480" i="48"/>
  <c r="L337479" i="48"/>
  <c r="L337478" i="48"/>
  <c r="L337477" i="48"/>
  <c r="L337476" i="48"/>
  <c r="L337475" i="48"/>
  <c r="L337474" i="48"/>
  <c r="L337473" i="48"/>
  <c r="L337472" i="48"/>
  <c r="L337471" i="48"/>
  <c r="L337470" i="48"/>
  <c r="L337469" i="48"/>
  <c r="L337468" i="48"/>
  <c r="L337467" i="48"/>
  <c r="L337466" i="48"/>
  <c r="L337465" i="48"/>
  <c r="L337464" i="48"/>
  <c r="L337463" i="48"/>
  <c r="L337462" i="48"/>
  <c r="L337461" i="48"/>
  <c r="L337460" i="48"/>
  <c r="L337459" i="48"/>
  <c r="L337458" i="48"/>
  <c r="L337457" i="48"/>
  <c r="L337456" i="48"/>
  <c r="L337455" i="48"/>
  <c r="L337454" i="48"/>
  <c r="L337453" i="48"/>
  <c r="L337452" i="48"/>
  <c r="L337451" i="48"/>
  <c r="L337450" i="48"/>
  <c r="L337449" i="48"/>
  <c r="L337448" i="48"/>
  <c r="L337447" i="48"/>
  <c r="L337446" i="48"/>
  <c r="L337445" i="48"/>
  <c r="L337444" i="48"/>
  <c r="L337443" i="48"/>
  <c r="L337442" i="48"/>
  <c r="L337441" i="48"/>
  <c r="L337440" i="48"/>
  <c r="L337439" i="48"/>
  <c r="L337438" i="48"/>
  <c r="L337437" i="48"/>
  <c r="L337436" i="48"/>
  <c r="L337435" i="48"/>
  <c r="L337434" i="48"/>
  <c r="L337433" i="48"/>
  <c r="L337432" i="48"/>
  <c r="L337431" i="48"/>
  <c r="L337430" i="48"/>
  <c r="L337429" i="48"/>
  <c r="L337428" i="48"/>
  <c r="L337427" i="48"/>
  <c r="L337426" i="48"/>
  <c r="L337425" i="48"/>
  <c r="L337424" i="48"/>
  <c r="L337423" i="48"/>
  <c r="L337422" i="48"/>
  <c r="L337421" i="48"/>
  <c r="L337420" i="48"/>
  <c r="L337419" i="48"/>
  <c r="L337418" i="48"/>
  <c r="L337417" i="48"/>
  <c r="L337416" i="48"/>
  <c r="L337415" i="48"/>
  <c r="L337414" i="48"/>
  <c r="L337413" i="48"/>
  <c r="L337412" i="48"/>
  <c r="L337411" i="48"/>
  <c r="L337410" i="48"/>
  <c r="L337409" i="48"/>
  <c r="L337408" i="48"/>
  <c r="L337407" i="48"/>
  <c r="L337406" i="48"/>
  <c r="L337405" i="48"/>
  <c r="L337404" i="48"/>
  <c r="L337403" i="48"/>
  <c r="L337402" i="48"/>
  <c r="L337401" i="48"/>
  <c r="L337400" i="48"/>
  <c r="L337399" i="48"/>
  <c r="L337398" i="48"/>
  <c r="L337397" i="48"/>
  <c r="L337396" i="48"/>
  <c r="L337395" i="48"/>
  <c r="L337394" i="48"/>
  <c r="L337393" i="48"/>
  <c r="L337392" i="48"/>
  <c r="L337391" i="48"/>
  <c r="L337390" i="48"/>
  <c r="L337389" i="48"/>
  <c r="L337388" i="48"/>
  <c r="L337387" i="48"/>
  <c r="L337386" i="48"/>
  <c r="L337385" i="48"/>
  <c r="L337384" i="48"/>
  <c r="L337383" i="48"/>
  <c r="L337382" i="48"/>
  <c r="L337381" i="48"/>
  <c r="L337380" i="48"/>
  <c r="L337379" i="48"/>
  <c r="L337378" i="48"/>
  <c r="L337377" i="48"/>
  <c r="L337376" i="48"/>
  <c r="L337375" i="48"/>
  <c r="L337374" i="48"/>
  <c r="L337373" i="48"/>
  <c r="L337372" i="48"/>
  <c r="L337371" i="48"/>
  <c r="L337370" i="48"/>
  <c r="L337369" i="48"/>
  <c r="L337368" i="48"/>
  <c r="L337367" i="48"/>
  <c r="L337366" i="48"/>
  <c r="L337365" i="48"/>
  <c r="L337364" i="48"/>
  <c r="L337363" i="48"/>
  <c r="L337362" i="48"/>
  <c r="L337361" i="48"/>
  <c r="L337360" i="48"/>
  <c r="L337359" i="48"/>
  <c r="L337358" i="48"/>
  <c r="L337357" i="48"/>
  <c r="L337356" i="48"/>
  <c r="L337355" i="48"/>
  <c r="L337354" i="48"/>
  <c r="L337353" i="48"/>
  <c r="L337352" i="48"/>
  <c r="L337351" i="48"/>
  <c r="L337350" i="48"/>
  <c r="L337349" i="48"/>
  <c r="L337348" i="48"/>
  <c r="L337347" i="48"/>
  <c r="L337346" i="48"/>
  <c r="L337345" i="48"/>
  <c r="L337344" i="48"/>
  <c r="L337343" i="48"/>
  <c r="L337342" i="48"/>
  <c r="L337341" i="48"/>
  <c r="L337340" i="48"/>
  <c r="L337339" i="48"/>
  <c r="L337338" i="48"/>
  <c r="L337337" i="48"/>
  <c r="L337336" i="48"/>
  <c r="L337335" i="48"/>
  <c r="L337334" i="48"/>
  <c r="L337333" i="48"/>
  <c r="L337332" i="48"/>
  <c r="L337331" i="48"/>
  <c r="L337330" i="48"/>
  <c r="L337329" i="48"/>
  <c r="L337328" i="48"/>
  <c r="L337327" i="48"/>
  <c r="L337326" i="48"/>
  <c r="L337325" i="48"/>
  <c r="L337324" i="48"/>
  <c r="L337323" i="48"/>
  <c r="L337322" i="48"/>
  <c r="L337321" i="48"/>
  <c r="L337320" i="48"/>
  <c r="L337319" i="48"/>
  <c r="L337318" i="48"/>
  <c r="L337317" i="48"/>
  <c r="L337316" i="48"/>
  <c r="L337315" i="48"/>
  <c r="L337314" i="48"/>
  <c r="L337313" i="48"/>
  <c r="L337312" i="48"/>
  <c r="L337311" i="48"/>
  <c r="L337310" i="48"/>
  <c r="L337309" i="48"/>
  <c r="L337308" i="48"/>
  <c r="L337307" i="48"/>
  <c r="L337306" i="48"/>
  <c r="L337305" i="48"/>
  <c r="L337304" i="48"/>
  <c r="L337303" i="48"/>
  <c r="L337302" i="48"/>
  <c r="L337301" i="48"/>
  <c r="L337300" i="48"/>
  <c r="L337299" i="48"/>
  <c r="L337298" i="48"/>
  <c r="L337297" i="48"/>
  <c r="L337296" i="48"/>
  <c r="L337295" i="48"/>
  <c r="L337294" i="48"/>
  <c r="L337293" i="48"/>
  <c r="L337292" i="48"/>
  <c r="L337291" i="48"/>
  <c r="L337290" i="48"/>
  <c r="L337289" i="48"/>
  <c r="L337288" i="48"/>
  <c r="L337287" i="48"/>
  <c r="L337286" i="48"/>
  <c r="L337285" i="48"/>
  <c r="L337284" i="48"/>
  <c r="L337283" i="48"/>
  <c r="L337282" i="48"/>
  <c r="L337281" i="48"/>
  <c r="L337280" i="48"/>
  <c r="L337279" i="48"/>
  <c r="L337278" i="48"/>
  <c r="L337277" i="48"/>
  <c r="L337276" i="48"/>
  <c r="L337275" i="48"/>
  <c r="L337274" i="48"/>
  <c r="L337273" i="48"/>
  <c r="L337272" i="48"/>
  <c r="L337271" i="48"/>
  <c r="L337270" i="48"/>
  <c r="L337269" i="48"/>
  <c r="L337268" i="48"/>
  <c r="L337267" i="48"/>
  <c r="L337266" i="48"/>
  <c r="L337265" i="48"/>
  <c r="L337264" i="48"/>
  <c r="L337263" i="48"/>
  <c r="L337262" i="48"/>
  <c r="L337261" i="48"/>
  <c r="L337260" i="48"/>
  <c r="L337259" i="48"/>
  <c r="L337258" i="48"/>
  <c r="L337257" i="48"/>
  <c r="L337256" i="48"/>
  <c r="L337255" i="48"/>
  <c r="L337254" i="48"/>
  <c r="L337253" i="48"/>
  <c r="L337252" i="48"/>
  <c r="L337251" i="48"/>
  <c r="L337250" i="48"/>
  <c r="L337249" i="48"/>
  <c r="L337248" i="48"/>
  <c r="L337247" i="48"/>
  <c r="L337246" i="48"/>
  <c r="L337245" i="48"/>
  <c r="L337244" i="48"/>
  <c r="L337243" i="48"/>
  <c r="L337242" i="48"/>
  <c r="L337241" i="48"/>
  <c r="L337240" i="48"/>
  <c r="L337239" i="48"/>
  <c r="L337238" i="48"/>
  <c r="L337237" i="48"/>
  <c r="L337236" i="48"/>
  <c r="L337235" i="48"/>
  <c r="L337234" i="48"/>
  <c r="L337233" i="48"/>
  <c r="L337232" i="48"/>
  <c r="L337231" i="48"/>
  <c r="L337230" i="48"/>
  <c r="L337229" i="48"/>
  <c r="L337228" i="48"/>
  <c r="L337227" i="48"/>
  <c r="L337226" i="48"/>
  <c r="L337225" i="48"/>
  <c r="L337224" i="48"/>
  <c r="L337223" i="48"/>
  <c r="L337222" i="48"/>
  <c r="L337221" i="48"/>
  <c r="L337220" i="48"/>
  <c r="L337219" i="48"/>
  <c r="L337218" i="48"/>
  <c r="L337217" i="48"/>
  <c r="L337216" i="48"/>
  <c r="L337215" i="48"/>
  <c r="L337214" i="48"/>
  <c r="L337213" i="48"/>
  <c r="L337212" i="48"/>
  <c r="L337211" i="48"/>
  <c r="L337210" i="48"/>
  <c r="L337209" i="48"/>
  <c r="L337208" i="48"/>
  <c r="L337207" i="48"/>
  <c r="L337206" i="48"/>
  <c r="L337205" i="48"/>
  <c r="L337204" i="48"/>
  <c r="L337203" i="48"/>
  <c r="L337202" i="48"/>
  <c r="L337201" i="48"/>
  <c r="L337200" i="48"/>
  <c r="L337199" i="48"/>
  <c r="L337198" i="48"/>
  <c r="L337197" i="48"/>
  <c r="L337196" i="48"/>
  <c r="L337195" i="48"/>
  <c r="L337194" i="48"/>
  <c r="L337193" i="48"/>
  <c r="L337192" i="48"/>
  <c r="L337191" i="48"/>
  <c r="L337190" i="48"/>
  <c r="L337189" i="48"/>
  <c r="L337188" i="48"/>
  <c r="L337187" i="48"/>
  <c r="L337186" i="48"/>
  <c r="L337185" i="48"/>
  <c r="L337184" i="48"/>
  <c r="L337183" i="48"/>
  <c r="L337182" i="48"/>
  <c r="L337181" i="48"/>
  <c r="L337180" i="48"/>
  <c r="L337179" i="48"/>
  <c r="L337178" i="48"/>
  <c r="L337177" i="48"/>
  <c r="L337176" i="48"/>
  <c r="L337175" i="48"/>
  <c r="L337174" i="48"/>
  <c r="L337173" i="48"/>
  <c r="L337172" i="48"/>
  <c r="L337171" i="48"/>
  <c r="L337170" i="48"/>
  <c r="L337169" i="48"/>
  <c r="L337168" i="48"/>
  <c r="L337167" i="48"/>
  <c r="L337166" i="48"/>
  <c r="L337165" i="48"/>
  <c r="L337164" i="48"/>
  <c r="L337163" i="48"/>
  <c r="L337162" i="48"/>
  <c r="L337161" i="48"/>
  <c r="L337160" i="48"/>
  <c r="L337159" i="48"/>
  <c r="L337158" i="48"/>
  <c r="L337157" i="48"/>
  <c r="L337156" i="48"/>
  <c r="L337155" i="48"/>
  <c r="L337154" i="48"/>
  <c r="L337153" i="48"/>
  <c r="L337152" i="48"/>
  <c r="L337151" i="48"/>
  <c r="L337150" i="48"/>
  <c r="L337149" i="48"/>
  <c r="L337148" i="48"/>
  <c r="L337147" i="48"/>
  <c r="L337146" i="48"/>
  <c r="L337145" i="48"/>
  <c r="L337144" i="48"/>
  <c r="L337143" i="48"/>
  <c r="L337142" i="48"/>
  <c r="L337141" i="48"/>
  <c r="L337140" i="48"/>
  <c r="L337139" i="48"/>
  <c r="L337138" i="48"/>
  <c r="L337137" i="48"/>
  <c r="L337136" i="48"/>
  <c r="L337135" i="48"/>
  <c r="L337134" i="48"/>
  <c r="L337133" i="48"/>
  <c r="L337132" i="48"/>
  <c r="L337131" i="48"/>
  <c r="L337130" i="48"/>
  <c r="L337129" i="48"/>
  <c r="L337128" i="48"/>
  <c r="L337127" i="48"/>
  <c r="L337126" i="48"/>
  <c r="L337125" i="48"/>
  <c r="L337124" i="48"/>
  <c r="L337123" i="48"/>
  <c r="L337122" i="48"/>
  <c r="L337121" i="48"/>
  <c r="L337120" i="48"/>
  <c r="L337119" i="48"/>
  <c r="L337118" i="48"/>
  <c r="L337117" i="48"/>
  <c r="L337116" i="48"/>
  <c r="L337115" i="48"/>
  <c r="L337114" i="48"/>
  <c r="L337113" i="48"/>
  <c r="L337112" i="48"/>
  <c r="L337111" i="48"/>
  <c r="L337110" i="48"/>
  <c r="L337109" i="48"/>
  <c r="L337108" i="48"/>
  <c r="L337107" i="48"/>
  <c r="L337106" i="48"/>
  <c r="L337105" i="48"/>
  <c r="L337104" i="48"/>
  <c r="L337103" i="48"/>
  <c r="L337102" i="48"/>
  <c r="L337101" i="48"/>
  <c r="L337100" i="48"/>
  <c r="L337099" i="48"/>
  <c r="L337098" i="48"/>
  <c r="L337097" i="48"/>
  <c r="L337096" i="48"/>
  <c r="L337095" i="48"/>
  <c r="L337094" i="48"/>
  <c r="L337093" i="48"/>
  <c r="L337092" i="48"/>
  <c r="L337091" i="48"/>
  <c r="L337090" i="48"/>
  <c r="L337089" i="48"/>
  <c r="L337088" i="48"/>
  <c r="L337087" i="48"/>
  <c r="L337086" i="48"/>
  <c r="L337085" i="48"/>
  <c r="L337084" i="48"/>
  <c r="L337083" i="48"/>
  <c r="L337082" i="48"/>
  <c r="L337081" i="48"/>
  <c r="L337080" i="48"/>
  <c r="L337079" i="48"/>
  <c r="L337078" i="48"/>
  <c r="L337077" i="48"/>
  <c r="L337076" i="48"/>
  <c r="L337075" i="48"/>
  <c r="L337074" i="48"/>
  <c r="L337073" i="48"/>
  <c r="L337072" i="48"/>
  <c r="L337071" i="48"/>
  <c r="L337070" i="48"/>
  <c r="L337069" i="48"/>
  <c r="L337068" i="48"/>
  <c r="L337067" i="48"/>
  <c r="L337066" i="48"/>
  <c r="L337065" i="48"/>
  <c r="L337064" i="48"/>
  <c r="L337063" i="48"/>
  <c r="L337062" i="48"/>
  <c r="L337061" i="48"/>
  <c r="L337060" i="48"/>
  <c r="L337059" i="48"/>
  <c r="L337058" i="48"/>
  <c r="L337057" i="48"/>
  <c r="L337056" i="48"/>
  <c r="L337055" i="48"/>
  <c r="L337054" i="48"/>
  <c r="L337053" i="48"/>
  <c r="L337052" i="48"/>
  <c r="L337051" i="48"/>
  <c r="L337050" i="48"/>
  <c r="L337049" i="48"/>
  <c r="L337048" i="48"/>
  <c r="L337047" i="48"/>
  <c r="L337046" i="48"/>
  <c r="L337045" i="48"/>
  <c r="L337044" i="48"/>
  <c r="L337043" i="48"/>
  <c r="L337042" i="48"/>
  <c r="L337041" i="48"/>
  <c r="L337040" i="48"/>
  <c r="L337039" i="48"/>
  <c r="L337038" i="48"/>
  <c r="L337037" i="48"/>
  <c r="L337036" i="48"/>
  <c r="L337035" i="48"/>
  <c r="L337034" i="48"/>
  <c r="L337033" i="48"/>
  <c r="L337032" i="48"/>
  <c r="L337031" i="48"/>
  <c r="L337030" i="48"/>
  <c r="L337029" i="48"/>
  <c r="L337028" i="48"/>
  <c r="L337027" i="48"/>
  <c r="L337026" i="48"/>
  <c r="L337025" i="48"/>
  <c r="L337024" i="48"/>
  <c r="L337023" i="48"/>
  <c r="L337022" i="48"/>
  <c r="L337021" i="48"/>
  <c r="L337020" i="48"/>
  <c r="L337019" i="48"/>
  <c r="L337018" i="48"/>
  <c r="L337017" i="48"/>
  <c r="L337016" i="48"/>
  <c r="L337015" i="48"/>
  <c r="L337014" i="48"/>
  <c r="L337013" i="48"/>
  <c r="L337012" i="48"/>
  <c r="L337011" i="48"/>
  <c r="L337010" i="48"/>
  <c r="L337009" i="48"/>
  <c r="L337008" i="48"/>
  <c r="L337007" i="48"/>
  <c r="L337006" i="48"/>
  <c r="L337005" i="48"/>
  <c r="L337004" i="48"/>
  <c r="L337003" i="48"/>
  <c r="L337002" i="48"/>
  <c r="L337001" i="48"/>
  <c r="L337000" i="48"/>
  <c r="L336999" i="48"/>
  <c r="L336998" i="48"/>
  <c r="L336997" i="48"/>
  <c r="L336996" i="48"/>
  <c r="L336995" i="48"/>
  <c r="L336994" i="48"/>
  <c r="L336993" i="48"/>
  <c r="L336992" i="48"/>
  <c r="L336991" i="48"/>
  <c r="L336990" i="48"/>
  <c r="L336989" i="48"/>
  <c r="L336988" i="48"/>
  <c r="L336987" i="48"/>
  <c r="L336986" i="48"/>
  <c r="L336985" i="48"/>
  <c r="L336984" i="48"/>
  <c r="L336983" i="48"/>
  <c r="L336982" i="48"/>
  <c r="L336981" i="48"/>
  <c r="L336980" i="48"/>
  <c r="L336979" i="48"/>
  <c r="L336978" i="48"/>
  <c r="L336977" i="48"/>
  <c r="L336976" i="48"/>
  <c r="L336975" i="48"/>
  <c r="L336974" i="48"/>
  <c r="L336973" i="48"/>
  <c r="L336972" i="48"/>
  <c r="L336971" i="48"/>
  <c r="L336970" i="48"/>
  <c r="L336969" i="48"/>
  <c r="L336968" i="48"/>
  <c r="L336967" i="48"/>
  <c r="L336966" i="48"/>
  <c r="L336965" i="48"/>
  <c r="L336964" i="48"/>
  <c r="L336963" i="48"/>
  <c r="L336962" i="48"/>
  <c r="L336961" i="48"/>
  <c r="L336960" i="48"/>
  <c r="L336959" i="48"/>
  <c r="L336958" i="48"/>
  <c r="L336957" i="48"/>
  <c r="L336956" i="48"/>
  <c r="L336955" i="48"/>
  <c r="L336954" i="48"/>
  <c r="L336953" i="48"/>
  <c r="L336952" i="48"/>
  <c r="L336951" i="48"/>
  <c r="L336950" i="48"/>
  <c r="L336949" i="48"/>
  <c r="L336948" i="48"/>
  <c r="L336947" i="48"/>
  <c r="L336946" i="48"/>
  <c r="L336945" i="48"/>
  <c r="L336944" i="48"/>
  <c r="L336943" i="48"/>
  <c r="L336942" i="48"/>
  <c r="L336941" i="48"/>
  <c r="L336940" i="48"/>
  <c r="L336939" i="48"/>
  <c r="L336938" i="48"/>
  <c r="L336937" i="48"/>
  <c r="L336936" i="48"/>
  <c r="L336935" i="48"/>
  <c r="L336934" i="48"/>
  <c r="L336933" i="48"/>
  <c r="L336932" i="48"/>
  <c r="L336931" i="48"/>
  <c r="L336930" i="48"/>
  <c r="L336929" i="48"/>
  <c r="L336928" i="48"/>
  <c r="L336927" i="48"/>
  <c r="L336926" i="48"/>
  <c r="L336925" i="48"/>
  <c r="L336924" i="48"/>
  <c r="L336923" i="48"/>
  <c r="L336922" i="48"/>
  <c r="L336921" i="48"/>
  <c r="L336920" i="48"/>
  <c r="L336919" i="48"/>
  <c r="L336918" i="48"/>
  <c r="L336917" i="48"/>
  <c r="L336916" i="48"/>
  <c r="L336915" i="48"/>
  <c r="L336914" i="48"/>
  <c r="L336913" i="48"/>
  <c r="L336912" i="48"/>
  <c r="L336911" i="48"/>
  <c r="L336910" i="48"/>
  <c r="L336909" i="48"/>
  <c r="L336908" i="48"/>
  <c r="L336907" i="48"/>
  <c r="L336906" i="48"/>
  <c r="L336905" i="48"/>
  <c r="L336904" i="48"/>
  <c r="L336903" i="48"/>
  <c r="L336902" i="48"/>
  <c r="L336901" i="48"/>
  <c r="L336900" i="48"/>
  <c r="L336899" i="48"/>
  <c r="L336898" i="48"/>
  <c r="L336897" i="48"/>
  <c r="L336896" i="48"/>
  <c r="L336895" i="48"/>
  <c r="L336894" i="48"/>
  <c r="L336893" i="48"/>
  <c r="L336892" i="48"/>
  <c r="L336891" i="48"/>
  <c r="L336890" i="48"/>
  <c r="L336889" i="48"/>
  <c r="L336888" i="48"/>
  <c r="L336887" i="48"/>
  <c r="L336886" i="48"/>
  <c r="L336885" i="48"/>
  <c r="L336884" i="48"/>
  <c r="L336883" i="48"/>
  <c r="L336882" i="48"/>
  <c r="L336881" i="48"/>
  <c r="L336880" i="48"/>
  <c r="L336879" i="48"/>
  <c r="L336878" i="48"/>
  <c r="L336877" i="48"/>
  <c r="L336876" i="48"/>
  <c r="L336875" i="48"/>
  <c r="L336874" i="48"/>
  <c r="L336873" i="48"/>
  <c r="L336872" i="48"/>
  <c r="L336871" i="48"/>
  <c r="L336870" i="48"/>
  <c r="L336869" i="48"/>
  <c r="L336868" i="48"/>
  <c r="L336867" i="48"/>
  <c r="L336866" i="48"/>
  <c r="L336865" i="48"/>
  <c r="L336864" i="48"/>
  <c r="L336863" i="48"/>
  <c r="L336862" i="48"/>
  <c r="L336861" i="48"/>
  <c r="L336860" i="48"/>
  <c r="L336859" i="48"/>
  <c r="L336858" i="48"/>
  <c r="L336857" i="48"/>
  <c r="L336856" i="48"/>
  <c r="L336855" i="48"/>
  <c r="L336854" i="48"/>
  <c r="L336853" i="48"/>
  <c r="L336852" i="48"/>
  <c r="L336851" i="48"/>
  <c r="L336850" i="48"/>
  <c r="L336849" i="48"/>
  <c r="L336848" i="48"/>
  <c r="L336847" i="48"/>
  <c r="L336846" i="48"/>
  <c r="L336845" i="48"/>
  <c r="L336844" i="48"/>
  <c r="L336843" i="48"/>
  <c r="L336842" i="48"/>
  <c r="L336841" i="48"/>
  <c r="L336840" i="48"/>
  <c r="L336839" i="48"/>
  <c r="L336838" i="48"/>
  <c r="L336837" i="48"/>
  <c r="L336836" i="48"/>
  <c r="L336835" i="48"/>
  <c r="L336834" i="48"/>
  <c r="L336833" i="48"/>
  <c r="L336832" i="48"/>
  <c r="L336831" i="48"/>
  <c r="L336830" i="48"/>
  <c r="L336829" i="48"/>
  <c r="L336828" i="48"/>
  <c r="L336827" i="48"/>
  <c r="L336826" i="48"/>
  <c r="L336825" i="48"/>
  <c r="L336824" i="48"/>
  <c r="L336823" i="48"/>
  <c r="L336822" i="48"/>
  <c r="L336821" i="48"/>
  <c r="L336820" i="48"/>
  <c r="L336819" i="48"/>
  <c r="L336818" i="48"/>
  <c r="L336817" i="48"/>
  <c r="L336816" i="48"/>
  <c r="L336815" i="48"/>
  <c r="L336814" i="48"/>
  <c r="L336813" i="48"/>
  <c r="L336812" i="48"/>
  <c r="L336811" i="48"/>
  <c r="L336810" i="48"/>
  <c r="L336809" i="48"/>
  <c r="L336808" i="48"/>
  <c r="L336807" i="48"/>
  <c r="L336806" i="48"/>
  <c r="L336805" i="48"/>
  <c r="L336804" i="48"/>
  <c r="L336803" i="48"/>
  <c r="L336802" i="48"/>
  <c r="L336801" i="48"/>
  <c r="L336800" i="48"/>
  <c r="L336799" i="48"/>
  <c r="L336798" i="48"/>
  <c r="L336797" i="48"/>
  <c r="L336796" i="48"/>
  <c r="L336795" i="48"/>
  <c r="L336794" i="48"/>
  <c r="L336793" i="48"/>
  <c r="L336792" i="48"/>
  <c r="L336791" i="48"/>
  <c r="L336790" i="48"/>
  <c r="L336789" i="48"/>
  <c r="L336788" i="48"/>
  <c r="L336787" i="48"/>
  <c r="L336786" i="48"/>
  <c r="L336785" i="48"/>
  <c r="L336784" i="48"/>
  <c r="L336783" i="48"/>
  <c r="L336782" i="48"/>
  <c r="L336781" i="48"/>
  <c r="L336780" i="48"/>
  <c r="L336779" i="48"/>
  <c r="L336778" i="48"/>
  <c r="L336777" i="48"/>
  <c r="L336776" i="48"/>
  <c r="L336775" i="48"/>
  <c r="L336774" i="48"/>
  <c r="L336773" i="48"/>
  <c r="L336772" i="48"/>
  <c r="L336771" i="48"/>
  <c r="L336770" i="48"/>
  <c r="L336769" i="48"/>
  <c r="L336768" i="48"/>
  <c r="L336767" i="48"/>
  <c r="L336766" i="48"/>
  <c r="L336765" i="48"/>
  <c r="L336764" i="48"/>
  <c r="L336763" i="48"/>
  <c r="L336762" i="48"/>
  <c r="L336761" i="48"/>
  <c r="L336760" i="48"/>
  <c r="L336759" i="48"/>
  <c r="L336758" i="48"/>
  <c r="L336757" i="48"/>
  <c r="L336756" i="48"/>
  <c r="L336755" i="48"/>
  <c r="L336754" i="48"/>
  <c r="L336753" i="48"/>
  <c r="L336752" i="48"/>
  <c r="L336751" i="48"/>
  <c r="L336750" i="48"/>
  <c r="L336749" i="48"/>
  <c r="L336748" i="48"/>
  <c r="L336747" i="48"/>
  <c r="L336746" i="48"/>
  <c r="L336745" i="48"/>
  <c r="L336744" i="48"/>
  <c r="L336743" i="48"/>
  <c r="L336742" i="48"/>
  <c r="L336741" i="48"/>
  <c r="L336740" i="48"/>
  <c r="L336739" i="48"/>
  <c r="L336738" i="48"/>
  <c r="L336737" i="48"/>
  <c r="L336736" i="48"/>
  <c r="L336735" i="48"/>
  <c r="L336734" i="48"/>
  <c r="L336733" i="48"/>
  <c r="L336732" i="48"/>
  <c r="L336731" i="48"/>
  <c r="L336730" i="48"/>
  <c r="L336729" i="48"/>
  <c r="L336728" i="48"/>
  <c r="L336727" i="48"/>
  <c r="L336726" i="48"/>
  <c r="L336725" i="48"/>
  <c r="L336724" i="48"/>
  <c r="L336723" i="48"/>
  <c r="L336722" i="48"/>
  <c r="L336721" i="48"/>
  <c r="L336720" i="48"/>
  <c r="L336719" i="48"/>
  <c r="L336718" i="48"/>
  <c r="L336717" i="48"/>
  <c r="L336716" i="48"/>
  <c r="L336715" i="48"/>
  <c r="L336714" i="48"/>
  <c r="L336713" i="48"/>
  <c r="L336712" i="48"/>
  <c r="L336711" i="48"/>
  <c r="L336710" i="48"/>
  <c r="L336709" i="48"/>
  <c r="L336708" i="48"/>
  <c r="L336707" i="48"/>
  <c r="L336706" i="48"/>
  <c r="L336705" i="48"/>
  <c r="L336704" i="48"/>
  <c r="L336703" i="48"/>
  <c r="L336702" i="48"/>
  <c r="L336701" i="48"/>
  <c r="L336700" i="48"/>
  <c r="L336699" i="48"/>
  <c r="L336698" i="48"/>
  <c r="L336697" i="48"/>
  <c r="L336696" i="48"/>
  <c r="L336695" i="48"/>
  <c r="L336694" i="48"/>
  <c r="L336693" i="48"/>
  <c r="L336692" i="48"/>
  <c r="L336691" i="48"/>
  <c r="L336690" i="48"/>
  <c r="L336689" i="48"/>
  <c r="L336688" i="48"/>
  <c r="L336687" i="48"/>
  <c r="L336686" i="48"/>
  <c r="L336685" i="48"/>
  <c r="L336684" i="48"/>
  <c r="L336683" i="48"/>
  <c r="L336682" i="48"/>
  <c r="L336681" i="48"/>
  <c r="L336680" i="48"/>
  <c r="L336679" i="48"/>
  <c r="L336678" i="48"/>
  <c r="L336677" i="48"/>
  <c r="L336676" i="48"/>
  <c r="L336675" i="48"/>
  <c r="L336674" i="48"/>
  <c r="L336673" i="48"/>
  <c r="L336672" i="48"/>
  <c r="L336671" i="48"/>
  <c r="L336670" i="48"/>
  <c r="L336669" i="48"/>
  <c r="L336668" i="48"/>
  <c r="L336667" i="48"/>
  <c r="L336666" i="48"/>
  <c r="L336665" i="48"/>
  <c r="L336664" i="48"/>
  <c r="L336663" i="48"/>
  <c r="L336662" i="48"/>
  <c r="L336661" i="48"/>
  <c r="L336660" i="48"/>
  <c r="L336659" i="48"/>
  <c r="L336658" i="48"/>
  <c r="L336657" i="48"/>
  <c r="L336656" i="48"/>
  <c r="L336655" i="48"/>
  <c r="L336654" i="48"/>
  <c r="L336653" i="48"/>
  <c r="L336652" i="48"/>
  <c r="L336651" i="48"/>
  <c r="L336650" i="48"/>
  <c r="L336649" i="48"/>
  <c r="L336648" i="48"/>
  <c r="L336647" i="48"/>
  <c r="L336646" i="48"/>
  <c r="L336645" i="48"/>
  <c r="L336644" i="48"/>
  <c r="L336643" i="48"/>
  <c r="L336642" i="48"/>
  <c r="L336641" i="48"/>
  <c r="L336640" i="48"/>
  <c r="L336639" i="48"/>
  <c r="L336638" i="48"/>
  <c r="L336637" i="48"/>
  <c r="L336636" i="48"/>
  <c r="L336635" i="48"/>
  <c r="L336634" i="48"/>
  <c r="L336633" i="48"/>
  <c r="L336632" i="48"/>
  <c r="L336631" i="48"/>
  <c r="L336630" i="48"/>
  <c r="L336629" i="48"/>
  <c r="L336628" i="48"/>
  <c r="L336627" i="48"/>
  <c r="L336626" i="48"/>
  <c r="L336625" i="48"/>
  <c r="L336624" i="48"/>
  <c r="L336623" i="48"/>
  <c r="L336622" i="48"/>
  <c r="L336621" i="48"/>
  <c r="L336620" i="48"/>
  <c r="L336619" i="48"/>
  <c r="L336618" i="48"/>
  <c r="L336617" i="48"/>
  <c r="L336616" i="48"/>
  <c r="L336615" i="48"/>
  <c r="L336614" i="48"/>
  <c r="L336613" i="48"/>
  <c r="L336612" i="48"/>
  <c r="L336611" i="48"/>
  <c r="L336610" i="48"/>
  <c r="L336609" i="48"/>
  <c r="L336608" i="48"/>
  <c r="L336607" i="48"/>
  <c r="L336606" i="48"/>
  <c r="L336605" i="48"/>
  <c r="L336604" i="48"/>
  <c r="L336603" i="48"/>
  <c r="L336602" i="48"/>
  <c r="L336601" i="48"/>
  <c r="L336600" i="48"/>
  <c r="L336599" i="48"/>
  <c r="L336598" i="48"/>
  <c r="L336597" i="48"/>
  <c r="L336596" i="48"/>
  <c r="L336595" i="48"/>
  <c r="L336594" i="48"/>
  <c r="L336593" i="48"/>
  <c r="L336592" i="48"/>
  <c r="L336591" i="48"/>
  <c r="L336590" i="48"/>
  <c r="L336589" i="48"/>
  <c r="L336588" i="48"/>
  <c r="L336587" i="48"/>
  <c r="L336586" i="48"/>
  <c r="L336585" i="48"/>
  <c r="L336584" i="48"/>
  <c r="L336583" i="48"/>
  <c r="L336582" i="48"/>
  <c r="L336581" i="48"/>
  <c r="L336580" i="48"/>
  <c r="L336579" i="48"/>
  <c r="L336578" i="48"/>
  <c r="L336577" i="48"/>
  <c r="L336576" i="48"/>
  <c r="L336575" i="48"/>
  <c r="L336574" i="48"/>
  <c r="L336573" i="48"/>
  <c r="L336572" i="48"/>
  <c r="L336571" i="48"/>
  <c r="L336570" i="48"/>
  <c r="L336569" i="48"/>
  <c r="L336568" i="48"/>
  <c r="L336567" i="48"/>
  <c r="L336566" i="48"/>
  <c r="L336565" i="48"/>
  <c r="L336564" i="48"/>
  <c r="L336563" i="48"/>
  <c r="L336562" i="48"/>
  <c r="L336561" i="48"/>
  <c r="L336560" i="48"/>
  <c r="L336559" i="48"/>
  <c r="L336558" i="48"/>
  <c r="L336557" i="48"/>
  <c r="L336556" i="48"/>
  <c r="L336555" i="48"/>
  <c r="L336554" i="48"/>
  <c r="L336553" i="48"/>
  <c r="L336552" i="48"/>
  <c r="L336551" i="48"/>
  <c r="L336550" i="48"/>
  <c r="L336549" i="48"/>
  <c r="L336548" i="48"/>
  <c r="L336547" i="48"/>
  <c r="L336546" i="48"/>
  <c r="L336545" i="48"/>
  <c r="L336544" i="48"/>
  <c r="L336543" i="48"/>
  <c r="L336542" i="48"/>
  <c r="L336541" i="48"/>
  <c r="L336540" i="48"/>
  <c r="L336539" i="48"/>
  <c r="L336538" i="48"/>
  <c r="L336537" i="48"/>
  <c r="L336536" i="48"/>
  <c r="L336535" i="48"/>
  <c r="L336534" i="48"/>
  <c r="L336533" i="48"/>
  <c r="L336532" i="48"/>
  <c r="L336531" i="48"/>
  <c r="L336530" i="48"/>
  <c r="L336529" i="48"/>
  <c r="L336528" i="48"/>
  <c r="L336527" i="48"/>
  <c r="L336526" i="48"/>
  <c r="L336525" i="48"/>
  <c r="L336524" i="48"/>
  <c r="L336523" i="48"/>
  <c r="L336522" i="48"/>
  <c r="L336521" i="48"/>
  <c r="L336520" i="48"/>
  <c r="L336519" i="48"/>
  <c r="L336518" i="48"/>
  <c r="L336517" i="48"/>
  <c r="L336516" i="48"/>
  <c r="L336515" i="48"/>
  <c r="L336514" i="48"/>
  <c r="L336513" i="48"/>
  <c r="L336512" i="48"/>
  <c r="L336511" i="48"/>
  <c r="L336510" i="48"/>
  <c r="L336509" i="48"/>
  <c r="L336508" i="48"/>
  <c r="L336507" i="48"/>
  <c r="L336506" i="48"/>
  <c r="L336505" i="48"/>
  <c r="L336504" i="48"/>
  <c r="L336503" i="48"/>
  <c r="L336502" i="48"/>
  <c r="L336501" i="48"/>
  <c r="L336500" i="48"/>
  <c r="L336499" i="48"/>
  <c r="L336498" i="48"/>
  <c r="L336497" i="48"/>
  <c r="L336496" i="48"/>
  <c r="L336495" i="48"/>
  <c r="L336494" i="48"/>
  <c r="L336493" i="48"/>
  <c r="L336492" i="48"/>
  <c r="L336491" i="48"/>
  <c r="L336490" i="48"/>
  <c r="L336489" i="48"/>
  <c r="L336488" i="48"/>
  <c r="L336487" i="48"/>
  <c r="L336486" i="48"/>
  <c r="L336485" i="48"/>
  <c r="L336484" i="48"/>
  <c r="L336483" i="48"/>
  <c r="L336482" i="48"/>
  <c r="L336481" i="48"/>
  <c r="L336480" i="48"/>
  <c r="L336479" i="48"/>
  <c r="L336478" i="48"/>
  <c r="L336477" i="48"/>
  <c r="L336476" i="48"/>
  <c r="L336475" i="48"/>
  <c r="L336474" i="48"/>
  <c r="L336473" i="48"/>
  <c r="L336472" i="48"/>
  <c r="L336471" i="48"/>
  <c r="L336470" i="48"/>
  <c r="L336469" i="48"/>
  <c r="L336468" i="48"/>
  <c r="L336467" i="48"/>
  <c r="L336466" i="48"/>
  <c r="L336465" i="48"/>
  <c r="L336464" i="48"/>
  <c r="L336463" i="48"/>
  <c r="L336462" i="48"/>
  <c r="L336461" i="48"/>
  <c r="L336460" i="48"/>
  <c r="L336459" i="48"/>
  <c r="L336458" i="48"/>
  <c r="L336457" i="48"/>
  <c r="L336456" i="48"/>
  <c r="L336455" i="48"/>
  <c r="L336454" i="48"/>
  <c r="L336453" i="48"/>
  <c r="L336452" i="48"/>
  <c r="L336451" i="48"/>
  <c r="L336450" i="48"/>
  <c r="L336449" i="48"/>
  <c r="L336448" i="48"/>
  <c r="L336447" i="48"/>
  <c r="L336446" i="48"/>
  <c r="L336445" i="48"/>
  <c r="L336444" i="48"/>
  <c r="L336443" i="48"/>
  <c r="L336442" i="48"/>
  <c r="L336441" i="48"/>
  <c r="L336440" i="48"/>
  <c r="L336439" i="48"/>
  <c r="L336438" i="48"/>
  <c r="L336437" i="48"/>
  <c r="L336436" i="48"/>
  <c r="L336435" i="48"/>
  <c r="L336434" i="48"/>
  <c r="L336433" i="48"/>
  <c r="L336432" i="48"/>
  <c r="L336431" i="48"/>
  <c r="L336430" i="48"/>
  <c r="L336429" i="48"/>
  <c r="L336428" i="48"/>
  <c r="L336427" i="48"/>
  <c r="L336426" i="48"/>
  <c r="L336425" i="48"/>
  <c r="L336424" i="48"/>
  <c r="L336423" i="48"/>
  <c r="L336422" i="48"/>
  <c r="L336421" i="48"/>
  <c r="L336420" i="48"/>
  <c r="L336419" i="48"/>
  <c r="L336418" i="48"/>
  <c r="L336417" i="48"/>
  <c r="L336416" i="48"/>
  <c r="L336415" i="48"/>
  <c r="L336414" i="48"/>
  <c r="L336413" i="48"/>
  <c r="L336412" i="48"/>
  <c r="L336411" i="48"/>
  <c r="L336410" i="48"/>
  <c r="L336409" i="48"/>
  <c r="L336408" i="48"/>
  <c r="L336407" i="48"/>
  <c r="L336406" i="48"/>
  <c r="L336405" i="48"/>
  <c r="L336404" i="48"/>
  <c r="L336403" i="48"/>
  <c r="L336402" i="48"/>
  <c r="L336401" i="48"/>
  <c r="L336400" i="48"/>
  <c r="L336399" i="48"/>
  <c r="L336398" i="48"/>
  <c r="L336397" i="48"/>
  <c r="L336396" i="48"/>
  <c r="L336395" i="48"/>
  <c r="L336394" i="48"/>
  <c r="L336393" i="48"/>
  <c r="L336392" i="48"/>
  <c r="L336391" i="48"/>
  <c r="L336390" i="48"/>
  <c r="L336389" i="48"/>
  <c r="L336388" i="48"/>
  <c r="L336387" i="48"/>
  <c r="L336386" i="48"/>
  <c r="L336385" i="48"/>
  <c r="L336384" i="48"/>
  <c r="L336383" i="48"/>
  <c r="L336382" i="48"/>
  <c r="L336381" i="48"/>
  <c r="L336380" i="48"/>
  <c r="L336379" i="48"/>
  <c r="L336378" i="48"/>
  <c r="L336377" i="48"/>
  <c r="L336376" i="48"/>
  <c r="L336375" i="48"/>
  <c r="L336374" i="48"/>
  <c r="L336373" i="48"/>
  <c r="L336372" i="48"/>
  <c r="L336371" i="48"/>
  <c r="L336370" i="48"/>
  <c r="L336369" i="48"/>
  <c r="L336368" i="48"/>
  <c r="L336367" i="48"/>
  <c r="L336366" i="48"/>
  <c r="L336365" i="48"/>
  <c r="L336364" i="48"/>
  <c r="L336363" i="48"/>
  <c r="L336362" i="48"/>
  <c r="L336361" i="48"/>
  <c r="L336360" i="48"/>
  <c r="L336359" i="48"/>
  <c r="L336358" i="48"/>
  <c r="L336357" i="48"/>
  <c r="L336356" i="48"/>
  <c r="L336355" i="48"/>
  <c r="L336354" i="48"/>
  <c r="L336353" i="48"/>
  <c r="L336352" i="48"/>
  <c r="L336351" i="48"/>
  <c r="L336350" i="48"/>
  <c r="L336349" i="48"/>
  <c r="L336348" i="48"/>
  <c r="L336347" i="48"/>
  <c r="L336346" i="48"/>
  <c r="L336345" i="48"/>
  <c r="L336344" i="48"/>
  <c r="L336343" i="48"/>
  <c r="L336342" i="48"/>
  <c r="L336341" i="48"/>
  <c r="L336340" i="48"/>
  <c r="L336339" i="48"/>
  <c r="L336338" i="48"/>
  <c r="L336337" i="48"/>
  <c r="L336336" i="48"/>
  <c r="L336335" i="48"/>
  <c r="L336334" i="48"/>
  <c r="L336333" i="48"/>
  <c r="L336332" i="48"/>
  <c r="L336331" i="48"/>
  <c r="L336330" i="48"/>
  <c r="L336329" i="48"/>
  <c r="L336328" i="48"/>
  <c r="L336327" i="48"/>
  <c r="L336326" i="48"/>
  <c r="L336325" i="48"/>
  <c r="L336324" i="48"/>
  <c r="L336323" i="48"/>
  <c r="L336322" i="48"/>
  <c r="L336321" i="48"/>
  <c r="L336320" i="48"/>
  <c r="L336319" i="48"/>
  <c r="L336318" i="48"/>
  <c r="L336317" i="48"/>
  <c r="L336316" i="48"/>
  <c r="L336315" i="48"/>
  <c r="L336314" i="48"/>
  <c r="L336313" i="48"/>
  <c r="L336312" i="48"/>
  <c r="L336311" i="48"/>
  <c r="L336310" i="48"/>
  <c r="L336309" i="48"/>
  <c r="L336308" i="48"/>
  <c r="L336307" i="48"/>
  <c r="L336306" i="48"/>
  <c r="L336305" i="48"/>
  <c r="L336304" i="48"/>
  <c r="L336303" i="48"/>
  <c r="L336302" i="48"/>
  <c r="L336301" i="48"/>
  <c r="L336300" i="48"/>
  <c r="L336299" i="48"/>
  <c r="L336298" i="48"/>
  <c r="L336297" i="48"/>
  <c r="L336296" i="48"/>
  <c r="L336295" i="48"/>
  <c r="L336294" i="48"/>
  <c r="L336293" i="48"/>
  <c r="L336292" i="48"/>
  <c r="L336291" i="48"/>
  <c r="L336290" i="48"/>
  <c r="L336289" i="48"/>
  <c r="L336288" i="48"/>
  <c r="L336287" i="48"/>
  <c r="L336286" i="48"/>
  <c r="L336285" i="48"/>
  <c r="L336284" i="48"/>
  <c r="L336283" i="48"/>
  <c r="L336282" i="48"/>
  <c r="L336281" i="48"/>
  <c r="L336280" i="48"/>
  <c r="L336279" i="48"/>
  <c r="L336278" i="48"/>
  <c r="L336277" i="48"/>
  <c r="L336276" i="48"/>
  <c r="L336275" i="48"/>
  <c r="L336274" i="48"/>
  <c r="L336273" i="48"/>
  <c r="L336272" i="48"/>
  <c r="L336271" i="48"/>
  <c r="L336270" i="48"/>
  <c r="L336269" i="48"/>
  <c r="L336268" i="48"/>
  <c r="L336267" i="48"/>
  <c r="L336266" i="48"/>
  <c r="L336265" i="48"/>
  <c r="L336264" i="48"/>
  <c r="L336263" i="48"/>
  <c r="L336262" i="48"/>
  <c r="L336261" i="48"/>
  <c r="L336260" i="48"/>
  <c r="L336259" i="48"/>
  <c r="L336258" i="48"/>
  <c r="L336257" i="48"/>
  <c r="L336256" i="48"/>
  <c r="L336255" i="48"/>
  <c r="L336254" i="48"/>
  <c r="L336253" i="48"/>
  <c r="L336252" i="48"/>
  <c r="L336251" i="48"/>
  <c r="L336250" i="48"/>
  <c r="L336249" i="48"/>
  <c r="L336248" i="48"/>
  <c r="L336247" i="48"/>
  <c r="L336246" i="48"/>
  <c r="L336245" i="48"/>
  <c r="L336244" i="48"/>
  <c r="L336243" i="48"/>
  <c r="L336242" i="48"/>
  <c r="L336241" i="48"/>
  <c r="L336240" i="48"/>
  <c r="L336239" i="48"/>
  <c r="L336238" i="48"/>
  <c r="L336237" i="48"/>
  <c r="L336236" i="48"/>
  <c r="L336235" i="48"/>
  <c r="L336234" i="48"/>
  <c r="L336233" i="48"/>
  <c r="L336232" i="48"/>
  <c r="L336231" i="48"/>
  <c r="L336230" i="48"/>
  <c r="L336229" i="48"/>
  <c r="L336228" i="48"/>
  <c r="L336227" i="48"/>
  <c r="L336226" i="48"/>
  <c r="L336225" i="48"/>
  <c r="L336224" i="48"/>
  <c r="L336223" i="48"/>
  <c r="L336222" i="48"/>
  <c r="L336221" i="48"/>
  <c r="L336220" i="48"/>
  <c r="L336219" i="48"/>
  <c r="L336218" i="48"/>
  <c r="L336217" i="48"/>
  <c r="L336216" i="48"/>
  <c r="L336215" i="48"/>
  <c r="L336214" i="48"/>
  <c r="L336213" i="48"/>
  <c r="L336212" i="48"/>
  <c r="L336211" i="48"/>
  <c r="L336210" i="48"/>
  <c r="L336209" i="48"/>
  <c r="L336208" i="48"/>
  <c r="L336207" i="48"/>
  <c r="L336206" i="48"/>
  <c r="L336205" i="48"/>
  <c r="L336204" i="48"/>
  <c r="L336203" i="48"/>
  <c r="L336202" i="48"/>
  <c r="L336201" i="48"/>
  <c r="L336200" i="48"/>
  <c r="L336199" i="48"/>
  <c r="L336198" i="48"/>
  <c r="L336197" i="48"/>
  <c r="L336196" i="48"/>
  <c r="L336195" i="48"/>
  <c r="L336194" i="48"/>
  <c r="L336193" i="48"/>
  <c r="L336192" i="48"/>
  <c r="L336191" i="48"/>
  <c r="L336190" i="48"/>
  <c r="L336189" i="48"/>
  <c r="L336188" i="48"/>
  <c r="L336187" i="48"/>
  <c r="L336186" i="48"/>
  <c r="L336185" i="48"/>
  <c r="L336184" i="48"/>
  <c r="L336183" i="48"/>
  <c r="L336182" i="48"/>
  <c r="L336181" i="48"/>
  <c r="L336180" i="48"/>
  <c r="L336179" i="48"/>
  <c r="L336178" i="48"/>
  <c r="L336177" i="48"/>
  <c r="L336176" i="48"/>
  <c r="L336175" i="48"/>
  <c r="L336174" i="48"/>
  <c r="L336173" i="48"/>
  <c r="L336172" i="48"/>
  <c r="L336171" i="48"/>
  <c r="L336170" i="48"/>
  <c r="L336169" i="48"/>
  <c r="L336168" i="48"/>
  <c r="L336167" i="48"/>
  <c r="L336166" i="48"/>
  <c r="L336165" i="48"/>
  <c r="L336164" i="48"/>
  <c r="L336163" i="48"/>
  <c r="L336162" i="48"/>
  <c r="L336161" i="48"/>
  <c r="L336160" i="48"/>
  <c r="L336159" i="48"/>
  <c r="L336158" i="48"/>
  <c r="L336157" i="48"/>
  <c r="L336156" i="48"/>
  <c r="L336155" i="48"/>
  <c r="L336154" i="48"/>
  <c r="L336153" i="48"/>
  <c r="L336152" i="48"/>
  <c r="L336151" i="48"/>
  <c r="L336150" i="48"/>
  <c r="L336149" i="48"/>
  <c r="L336148" i="48"/>
  <c r="L336147" i="48"/>
  <c r="L336146" i="48"/>
  <c r="L336145" i="48"/>
  <c r="L336144" i="48"/>
  <c r="L336143" i="48"/>
  <c r="L336142" i="48"/>
  <c r="L336141" i="48"/>
  <c r="L336140" i="48"/>
  <c r="L336139" i="48"/>
  <c r="L336138" i="48"/>
  <c r="L336137" i="48"/>
  <c r="L336136" i="48"/>
  <c r="L336135" i="48"/>
  <c r="L336134" i="48"/>
  <c r="L336133" i="48"/>
  <c r="L336132" i="48"/>
  <c r="L336131" i="48"/>
  <c r="L336130" i="48"/>
  <c r="L336129" i="48"/>
  <c r="L336128" i="48"/>
  <c r="L336127" i="48"/>
  <c r="L336126" i="48"/>
  <c r="L336125" i="48"/>
  <c r="L336124" i="48"/>
  <c r="L336123" i="48"/>
  <c r="L336122" i="48"/>
  <c r="L336121" i="48"/>
  <c r="L336120" i="48"/>
  <c r="L336119" i="48"/>
  <c r="L336118" i="48"/>
  <c r="L336117" i="48"/>
  <c r="L336116" i="48"/>
  <c r="L336115" i="48"/>
  <c r="L336114" i="48"/>
  <c r="L336113" i="48"/>
  <c r="L336112" i="48"/>
  <c r="L336111" i="48"/>
  <c r="L336110" i="48"/>
  <c r="L336109" i="48"/>
  <c r="L336108" i="48"/>
  <c r="L336107" i="48"/>
  <c r="L336106" i="48"/>
  <c r="L336105" i="48"/>
  <c r="L336104" i="48"/>
  <c r="L336103" i="48"/>
  <c r="L336102" i="48"/>
  <c r="L336101" i="48"/>
  <c r="L336100" i="48"/>
  <c r="L336099" i="48"/>
  <c r="L336098" i="48"/>
  <c r="L336097" i="48"/>
  <c r="L336096" i="48"/>
  <c r="L336095" i="48"/>
  <c r="L336094" i="48"/>
  <c r="L336093" i="48"/>
  <c r="L336092" i="48"/>
  <c r="L336091" i="48"/>
  <c r="L336090" i="48"/>
  <c r="L336089" i="48"/>
  <c r="L336088" i="48"/>
  <c r="L336087" i="48"/>
  <c r="L336086" i="48"/>
  <c r="L336085" i="48"/>
  <c r="L336084" i="48"/>
  <c r="L336083" i="48"/>
  <c r="L336082" i="48"/>
  <c r="L336081" i="48"/>
  <c r="L336080" i="48"/>
  <c r="L336079" i="48"/>
  <c r="L336078" i="48"/>
  <c r="L336077" i="48"/>
  <c r="L336076" i="48"/>
  <c r="L336075" i="48"/>
  <c r="L336074" i="48"/>
  <c r="L336073" i="48"/>
  <c r="L336072" i="48"/>
  <c r="L336071" i="48"/>
  <c r="L336070" i="48"/>
  <c r="L336069" i="48"/>
  <c r="L336068" i="48"/>
  <c r="L336067" i="48"/>
  <c r="L336066" i="48"/>
  <c r="L336065" i="48"/>
  <c r="L336064" i="48"/>
  <c r="L336063" i="48"/>
  <c r="L336062" i="48"/>
  <c r="L336061" i="48"/>
  <c r="L336060" i="48"/>
  <c r="L336059" i="48"/>
  <c r="L336058" i="48"/>
  <c r="L336057" i="48"/>
  <c r="L336056" i="48"/>
  <c r="L336055" i="48"/>
  <c r="L336054" i="48"/>
  <c r="L336053" i="48"/>
  <c r="L336052" i="48"/>
  <c r="L336051" i="48"/>
  <c r="L336050" i="48"/>
  <c r="L336049" i="48"/>
  <c r="L336048" i="48"/>
  <c r="L336047" i="48"/>
  <c r="L336046" i="48"/>
  <c r="L336045" i="48"/>
  <c r="L336044" i="48"/>
  <c r="L336043" i="48"/>
  <c r="L336042" i="48"/>
  <c r="L336041" i="48"/>
  <c r="L336040" i="48"/>
  <c r="L336039" i="48"/>
  <c r="L336038" i="48"/>
  <c r="L336037" i="48"/>
  <c r="L336036" i="48"/>
  <c r="L336035" i="48"/>
  <c r="L336034" i="48"/>
  <c r="L336033" i="48"/>
  <c r="L336032" i="48"/>
  <c r="L336031" i="48"/>
  <c r="L336030" i="48"/>
  <c r="L336029" i="48"/>
  <c r="L336028" i="48"/>
  <c r="L336027" i="48"/>
  <c r="L336026" i="48"/>
  <c r="L336025" i="48"/>
  <c r="L336024" i="48"/>
  <c r="L336023" i="48"/>
  <c r="L336022" i="48"/>
  <c r="L336021" i="48"/>
  <c r="L336020" i="48"/>
  <c r="L336019" i="48"/>
  <c r="L336018" i="48"/>
  <c r="L336017" i="48"/>
  <c r="L336016" i="48"/>
  <c r="L336015" i="48"/>
  <c r="L336014" i="48"/>
  <c r="L336013" i="48"/>
  <c r="L336012" i="48"/>
  <c r="L336011" i="48"/>
  <c r="L336010" i="48"/>
  <c r="L336009" i="48"/>
  <c r="L336008" i="48"/>
  <c r="L336007" i="48"/>
  <c r="L336006" i="48"/>
  <c r="L336005" i="48"/>
  <c r="L336004" i="48"/>
  <c r="L336003" i="48"/>
  <c r="L336002" i="48"/>
  <c r="L336001" i="48"/>
  <c r="L336000" i="48"/>
  <c r="L335999" i="48"/>
  <c r="L335998" i="48"/>
  <c r="L335997" i="48"/>
  <c r="L335996" i="48"/>
  <c r="L335995" i="48"/>
  <c r="L335994" i="48"/>
  <c r="L335993" i="48"/>
  <c r="L335992" i="48"/>
  <c r="L335991" i="48"/>
  <c r="L335990" i="48"/>
  <c r="L335989" i="48"/>
  <c r="L335988" i="48"/>
  <c r="L335987" i="48"/>
  <c r="L335986" i="48"/>
  <c r="L335985" i="48"/>
  <c r="L335984" i="48"/>
  <c r="L335983" i="48"/>
  <c r="L335982" i="48"/>
  <c r="L335981" i="48"/>
  <c r="L335980" i="48"/>
  <c r="L335979" i="48"/>
  <c r="L335978" i="48"/>
  <c r="L335977" i="48"/>
  <c r="L335976" i="48"/>
  <c r="L335975" i="48"/>
  <c r="L335974" i="48"/>
  <c r="L335973" i="48"/>
  <c r="L335972" i="48"/>
  <c r="L335971" i="48"/>
  <c r="L335970" i="48"/>
  <c r="L335969" i="48"/>
  <c r="L335968" i="48"/>
  <c r="L335967" i="48"/>
  <c r="L335966" i="48"/>
  <c r="L335965" i="48"/>
  <c r="L335964" i="48"/>
  <c r="L335963" i="48"/>
  <c r="L335962" i="48"/>
  <c r="L335961" i="48"/>
  <c r="L335960" i="48"/>
  <c r="L335959" i="48"/>
  <c r="L335958" i="48"/>
  <c r="L335957" i="48"/>
  <c r="L335956" i="48"/>
  <c r="L335955" i="48"/>
  <c r="L335954" i="48"/>
  <c r="L335953" i="48"/>
  <c r="L335952" i="48"/>
  <c r="L335951" i="48"/>
  <c r="L335950" i="48"/>
  <c r="L335949" i="48"/>
  <c r="L335948" i="48"/>
  <c r="L335947" i="48"/>
  <c r="L335946" i="48"/>
  <c r="L335945" i="48"/>
  <c r="L335944" i="48"/>
  <c r="L335943" i="48"/>
  <c r="L335942" i="48"/>
  <c r="L335941" i="48"/>
  <c r="L335940" i="48"/>
  <c r="L335939" i="48"/>
  <c r="L335938" i="48"/>
  <c r="L335937" i="48"/>
  <c r="L335936" i="48"/>
  <c r="L335935" i="48"/>
  <c r="L335934" i="48"/>
  <c r="L335933" i="48"/>
  <c r="L335932" i="48"/>
  <c r="L335931" i="48"/>
  <c r="L335930" i="48"/>
  <c r="L335929" i="48"/>
  <c r="L335928" i="48"/>
  <c r="L335927" i="48"/>
  <c r="L335926" i="48"/>
  <c r="L335925" i="48"/>
  <c r="L335924" i="48"/>
  <c r="L335923" i="48"/>
  <c r="L335922" i="48"/>
  <c r="L335921" i="48"/>
  <c r="L335920" i="48"/>
  <c r="L335919" i="48"/>
  <c r="L335918" i="48"/>
  <c r="L335917" i="48"/>
  <c r="L335916" i="48"/>
  <c r="L335915" i="48"/>
  <c r="L335914" i="48"/>
  <c r="L335913" i="48"/>
  <c r="L335912" i="48"/>
  <c r="L335911" i="48"/>
  <c r="L335910" i="48"/>
  <c r="L335909" i="48"/>
  <c r="L335908" i="48"/>
  <c r="L335907" i="48"/>
  <c r="L335906" i="48"/>
  <c r="L335905" i="48"/>
  <c r="L335904" i="48"/>
  <c r="L335903" i="48"/>
  <c r="L335902" i="48"/>
  <c r="L335901" i="48"/>
  <c r="L335900" i="48"/>
  <c r="L335899" i="48"/>
  <c r="L335898" i="48"/>
  <c r="L335897" i="48"/>
  <c r="L335896" i="48"/>
  <c r="L335895" i="48"/>
  <c r="L335894" i="48"/>
  <c r="L335893" i="48"/>
  <c r="L335892" i="48"/>
  <c r="L335891" i="48"/>
  <c r="L335890" i="48"/>
  <c r="L335889" i="48"/>
  <c r="L335888" i="48"/>
  <c r="L335887" i="48"/>
  <c r="L335886" i="48"/>
  <c r="L335885" i="48"/>
  <c r="L335884" i="48"/>
  <c r="L335883" i="48"/>
  <c r="L335882" i="48"/>
  <c r="L335881" i="48"/>
  <c r="L335880" i="48"/>
  <c r="L335879" i="48"/>
  <c r="L335878" i="48"/>
  <c r="L335877" i="48"/>
  <c r="L335876" i="48"/>
  <c r="L335875" i="48"/>
  <c r="L335874" i="48"/>
  <c r="L335873" i="48"/>
  <c r="L335872" i="48"/>
  <c r="L335871" i="48"/>
  <c r="L335870" i="48"/>
  <c r="L335869" i="48"/>
  <c r="L335868" i="48"/>
  <c r="L335867" i="48"/>
  <c r="L335866" i="48"/>
  <c r="L335865" i="48"/>
  <c r="L335864" i="48"/>
  <c r="L335863" i="48"/>
  <c r="L335862" i="48"/>
  <c r="L335861" i="48"/>
  <c r="L335860" i="48"/>
  <c r="L335859" i="48"/>
  <c r="L335858" i="48"/>
  <c r="L335857" i="48"/>
  <c r="L335856" i="48"/>
  <c r="L335855" i="48"/>
  <c r="L335854" i="48"/>
  <c r="L335853" i="48"/>
  <c r="L335852" i="48"/>
  <c r="L335851" i="48"/>
  <c r="L335850" i="48"/>
  <c r="L335849" i="48"/>
  <c r="L335848" i="48"/>
  <c r="L335847" i="48"/>
  <c r="L335846" i="48"/>
  <c r="L335845" i="48"/>
  <c r="L335844" i="48"/>
  <c r="L335843" i="48"/>
  <c r="L335842" i="48"/>
  <c r="L335841" i="48"/>
  <c r="L335840" i="48"/>
  <c r="L335839" i="48"/>
  <c r="L335838" i="48"/>
  <c r="L335837" i="48"/>
  <c r="L335836" i="48"/>
  <c r="L335835" i="48"/>
  <c r="L335834" i="48"/>
  <c r="L335833" i="48"/>
  <c r="L335832" i="48"/>
  <c r="L335831" i="48"/>
  <c r="L335830" i="48"/>
  <c r="L335829" i="48"/>
  <c r="L335828" i="48"/>
  <c r="L335827" i="48"/>
  <c r="L335826" i="48"/>
  <c r="L335825" i="48"/>
  <c r="L335824" i="48"/>
  <c r="L335823" i="48"/>
  <c r="L335822" i="48"/>
  <c r="L335821" i="48"/>
  <c r="L335820" i="48"/>
  <c r="L335819" i="48"/>
  <c r="L335818" i="48"/>
  <c r="L335817" i="48"/>
  <c r="L335816" i="48"/>
  <c r="L335815" i="48"/>
  <c r="L335814" i="48"/>
  <c r="L335813" i="48"/>
  <c r="L335812" i="48"/>
  <c r="L335811" i="48"/>
  <c r="L335810" i="48"/>
  <c r="L335809" i="48"/>
  <c r="L335808" i="48"/>
  <c r="L335807" i="48"/>
  <c r="L335806" i="48"/>
  <c r="L335805" i="48"/>
  <c r="L335804" i="48"/>
  <c r="L335803" i="48"/>
  <c r="L335802" i="48"/>
  <c r="L335801" i="48"/>
  <c r="L335800" i="48"/>
  <c r="L335799" i="48"/>
  <c r="L335798" i="48"/>
  <c r="L335797" i="48"/>
  <c r="L335796" i="48"/>
  <c r="L335795" i="48"/>
  <c r="L335794" i="48"/>
  <c r="L335793" i="48"/>
  <c r="L335792" i="48"/>
  <c r="L335791" i="48"/>
  <c r="L335790" i="48"/>
  <c r="L335789" i="48"/>
  <c r="L335788" i="48"/>
  <c r="L335787" i="48"/>
  <c r="L335786" i="48"/>
  <c r="L335785" i="48"/>
  <c r="L335784" i="48"/>
  <c r="L335783" i="48"/>
  <c r="L335782" i="48"/>
  <c r="L335781" i="48"/>
  <c r="L335780" i="48"/>
  <c r="L335779" i="48"/>
  <c r="L335778" i="48"/>
  <c r="L335777" i="48"/>
  <c r="L335776" i="48"/>
  <c r="L335775" i="48"/>
  <c r="L335774" i="48"/>
  <c r="L335773" i="48"/>
  <c r="L335772" i="48"/>
  <c r="L335771" i="48"/>
  <c r="L335770" i="48"/>
  <c r="L335769" i="48"/>
  <c r="L335768" i="48"/>
  <c r="L335767" i="48"/>
  <c r="L335766" i="48"/>
  <c r="L335765" i="48"/>
  <c r="L335764" i="48"/>
  <c r="L335763" i="48"/>
  <c r="L335762" i="48"/>
  <c r="L335761" i="48"/>
  <c r="L335760" i="48"/>
  <c r="L335759" i="48"/>
  <c r="L335758" i="48"/>
  <c r="L335757" i="48"/>
  <c r="L335756" i="48"/>
  <c r="L335755" i="48"/>
  <c r="L335754" i="48"/>
  <c r="L335753" i="48"/>
  <c r="L335752" i="48"/>
  <c r="L335751" i="48"/>
  <c r="L335750" i="48"/>
  <c r="L335749" i="48"/>
  <c r="L335748" i="48"/>
  <c r="L335747" i="48"/>
  <c r="L335746" i="48"/>
  <c r="L335745" i="48"/>
  <c r="L335744" i="48"/>
  <c r="L335743" i="48"/>
  <c r="L335742" i="48"/>
  <c r="L335741" i="48"/>
  <c r="L335740" i="48"/>
  <c r="L335739" i="48"/>
  <c r="L335738" i="48"/>
  <c r="L335737" i="48"/>
  <c r="L335736" i="48"/>
  <c r="L335735" i="48"/>
  <c r="L335734" i="48"/>
  <c r="L335733" i="48"/>
  <c r="L335732" i="48"/>
  <c r="L335731" i="48"/>
  <c r="L335730" i="48"/>
  <c r="L335729" i="48"/>
  <c r="L335728" i="48"/>
  <c r="L335727" i="48"/>
  <c r="L335726" i="48"/>
  <c r="L335725" i="48"/>
  <c r="L335724" i="48"/>
  <c r="L335723" i="48"/>
  <c r="L335722" i="48"/>
  <c r="L335721" i="48"/>
  <c r="L335720" i="48"/>
  <c r="L335719" i="48"/>
  <c r="L335718" i="48"/>
  <c r="L335717" i="48"/>
  <c r="L335716" i="48"/>
  <c r="L335715" i="48"/>
  <c r="L335714" i="48"/>
  <c r="L335713" i="48"/>
  <c r="L335712" i="48"/>
  <c r="L335711" i="48"/>
  <c r="L335710" i="48"/>
  <c r="L335709" i="48"/>
  <c r="L335708" i="48"/>
  <c r="L335707" i="48"/>
  <c r="L335706" i="48"/>
  <c r="L335705" i="48"/>
  <c r="L335704" i="48"/>
  <c r="L335703" i="48"/>
  <c r="L335702" i="48"/>
  <c r="L335701" i="48"/>
  <c r="L335700" i="48"/>
  <c r="L335699" i="48"/>
  <c r="L335698" i="48"/>
  <c r="L335697" i="48"/>
  <c r="L335696" i="48"/>
  <c r="L335695" i="48"/>
  <c r="L335694" i="48"/>
  <c r="L335693" i="48"/>
  <c r="L335692" i="48"/>
  <c r="L335691" i="48"/>
  <c r="L335690" i="48"/>
  <c r="L335689" i="48"/>
  <c r="L335688" i="48"/>
  <c r="L335687" i="48"/>
  <c r="L335686" i="48"/>
  <c r="L335685" i="48"/>
  <c r="L335684" i="48"/>
  <c r="L335683" i="48"/>
  <c r="L335682" i="48"/>
  <c r="L335681" i="48"/>
  <c r="L335680" i="48"/>
  <c r="L335679" i="48"/>
  <c r="L335678" i="48"/>
  <c r="L335677" i="48"/>
  <c r="L335676" i="48"/>
  <c r="L335675" i="48"/>
  <c r="L335674" i="48"/>
  <c r="L335673" i="48"/>
  <c r="L335672" i="48"/>
  <c r="L335671" i="48"/>
  <c r="L335670" i="48"/>
  <c r="L335669" i="48"/>
  <c r="L335668" i="48"/>
  <c r="L335667" i="48"/>
  <c r="L335666" i="48"/>
  <c r="L335665" i="48"/>
  <c r="L335664" i="48"/>
  <c r="L335663" i="48"/>
  <c r="L335662" i="48"/>
  <c r="L335661" i="48"/>
  <c r="L335660" i="48"/>
  <c r="L335659" i="48"/>
  <c r="L335658" i="48"/>
  <c r="L335657" i="48"/>
  <c r="L335656" i="48"/>
  <c r="L335655" i="48"/>
  <c r="L335654" i="48"/>
  <c r="L335653" i="48"/>
  <c r="L335652" i="48"/>
  <c r="L335651" i="48"/>
  <c r="L335650" i="48"/>
  <c r="L335649" i="48"/>
  <c r="L335648" i="48"/>
  <c r="L335647" i="48"/>
  <c r="L335646" i="48"/>
  <c r="L335645" i="48"/>
  <c r="L335644" i="48"/>
  <c r="L335643" i="48"/>
  <c r="L335642" i="48"/>
  <c r="L335641" i="48"/>
  <c r="L335640" i="48"/>
  <c r="L335639" i="48"/>
  <c r="L335638" i="48"/>
  <c r="L335637" i="48"/>
  <c r="L335636" i="48"/>
  <c r="L335635" i="48"/>
  <c r="L335634" i="48"/>
  <c r="L335633" i="48"/>
  <c r="L335632" i="48"/>
  <c r="L335631" i="48"/>
  <c r="L335630" i="48"/>
  <c r="L335629" i="48"/>
  <c r="L335628" i="48"/>
  <c r="L335627" i="48"/>
  <c r="L335626" i="48"/>
  <c r="L335625" i="48"/>
  <c r="L335624" i="48"/>
  <c r="L335623" i="48"/>
  <c r="L335622" i="48"/>
  <c r="L335621" i="48"/>
  <c r="L335620" i="48"/>
  <c r="L335619" i="48"/>
  <c r="L335618" i="48"/>
  <c r="L335617" i="48"/>
  <c r="L335616" i="48"/>
  <c r="L335615" i="48"/>
  <c r="L335614" i="48"/>
  <c r="L335613" i="48"/>
  <c r="L335612" i="48"/>
  <c r="L335611" i="48"/>
  <c r="L335610" i="48"/>
  <c r="L335609" i="48"/>
  <c r="L335608" i="48"/>
  <c r="L335607" i="48"/>
  <c r="L335606" i="48"/>
  <c r="L335605" i="48"/>
  <c r="L335604" i="48"/>
  <c r="L335603" i="48"/>
  <c r="L335602" i="48"/>
  <c r="L335601" i="48"/>
  <c r="L335600" i="48"/>
  <c r="L335599" i="48"/>
  <c r="L335598" i="48"/>
  <c r="L335597" i="48"/>
  <c r="L335596" i="48"/>
  <c r="L335595" i="48"/>
  <c r="L335594" i="48"/>
  <c r="L335593" i="48"/>
  <c r="L335592" i="48"/>
  <c r="L335591" i="48"/>
  <c r="L335590" i="48"/>
  <c r="L335589" i="48"/>
  <c r="L335588" i="48"/>
  <c r="L335587" i="48"/>
  <c r="L335586" i="48"/>
  <c r="L335585" i="48"/>
  <c r="L335584" i="48"/>
  <c r="L335583" i="48"/>
  <c r="L335582" i="48"/>
  <c r="L335581" i="48"/>
  <c r="L335580" i="48"/>
  <c r="L335579" i="48"/>
  <c r="L335578" i="48"/>
  <c r="L335577" i="48"/>
  <c r="L335576" i="48"/>
  <c r="L335575" i="48"/>
  <c r="L335574" i="48"/>
  <c r="L335573" i="48"/>
  <c r="L335572" i="48"/>
  <c r="L335571" i="48"/>
  <c r="L335570" i="48"/>
  <c r="L335569" i="48"/>
  <c r="L335568" i="48"/>
  <c r="L335567" i="48"/>
  <c r="L335566" i="48"/>
  <c r="L335565" i="48"/>
  <c r="L335564" i="48"/>
  <c r="L335563" i="48"/>
  <c r="L335562" i="48"/>
  <c r="L335561" i="48"/>
  <c r="L335560" i="48"/>
  <c r="L335559" i="48"/>
  <c r="L335558" i="48"/>
  <c r="L335557" i="48"/>
  <c r="L335556" i="48"/>
  <c r="L335555" i="48"/>
  <c r="L335554" i="48"/>
  <c r="L335553" i="48"/>
  <c r="L335552" i="48"/>
  <c r="L335551" i="48"/>
  <c r="L335550" i="48"/>
  <c r="L335549" i="48"/>
  <c r="L335548" i="48"/>
  <c r="L335547" i="48"/>
  <c r="L335546" i="48"/>
  <c r="L335545" i="48"/>
  <c r="L335544" i="48"/>
  <c r="L335543" i="48"/>
  <c r="L335542" i="48"/>
  <c r="L335541" i="48"/>
  <c r="L335540" i="48"/>
  <c r="L335539" i="48"/>
  <c r="L335538" i="48"/>
  <c r="L335537" i="48"/>
  <c r="L335536" i="48"/>
  <c r="L335535" i="48"/>
  <c r="L335534" i="48"/>
  <c r="L335533" i="48"/>
  <c r="L335532" i="48"/>
  <c r="L335531" i="48"/>
  <c r="L335530" i="48"/>
  <c r="L335529" i="48"/>
  <c r="L335528" i="48"/>
  <c r="L335527" i="48"/>
  <c r="L335526" i="48"/>
  <c r="L335525" i="48"/>
  <c r="L335524" i="48"/>
  <c r="L335523" i="48"/>
  <c r="L335522" i="48"/>
  <c r="L335521" i="48"/>
  <c r="L335520" i="48"/>
  <c r="L335519" i="48"/>
  <c r="L335518" i="48"/>
  <c r="L335517" i="48"/>
  <c r="L335516" i="48"/>
  <c r="L335515" i="48"/>
  <c r="L335514" i="48"/>
  <c r="L335513" i="48"/>
  <c r="L335512" i="48"/>
  <c r="L335511" i="48"/>
  <c r="L335510" i="48"/>
  <c r="L335509" i="48"/>
  <c r="L335508" i="48"/>
  <c r="L335507" i="48"/>
  <c r="L335506" i="48"/>
  <c r="L335505" i="48"/>
  <c r="L335504" i="48"/>
  <c r="L335503" i="48"/>
  <c r="L335502" i="48"/>
  <c r="L335501" i="48"/>
  <c r="L335500" i="48"/>
  <c r="L335499" i="48"/>
  <c r="L335498" i="48"/>
  <c r="L335497" i="48"/>
  <c r="L335496" i="48"/>
  <c r="L335495" i="48"/>
  <c r="L335494" i="48"/>
  <c r="L335493" i="48"/>
  <c r="L335492" i="48"/>
  <c r="L335491" i="48"/>
  <c r="L335490" i="48"/>
  <c r="L335489" i="48"/>
  <c r="L335488" i="48"/>
  <c r="L335487" i="48"/>
  <c r="L335486" i="48"/>
  <c r="L335485" i="48"/>
  <c r="L335484" i="48"/>
  <c r="L335483" i="48"/>
  <c r="L335482" i="48"/>
  <c r="L335481" i="48"/>
  <c r="L335480" i="48"/>
  <c r="L335479" i="48"/>
  <c r="L335478" i="48"/>
  <c r="L335477" i="48"/>
  <c r="L335476" i="48"/>
  <c r="L335475" i="48"/>
  <c r="L335474" i="48"/>
  <c r="L335473" i="48"/>
  <c r="L335472" i="48"/>
  <c r="L335471" i="48"/>
  <c r="L335470" i="48"/>
  <c r="L335469" i="48"/>
  <c r="L335468" i="48"/>
  <c r="L335467" i="48"/>
  <c r="L335466" i="48"/>
  <c r="L335465" i="48"/>
  <c r="L335464" i="48"/>
  <c r="L335463" i="48"/>
  <c r="L335462" i="48"/>
  <c r="L335461" i="48"/>
  <c r="L335460" i="48"/>
  <c r="L335459" i="48"/>
  <c r="L335458" i="48"/>
  <c r="L335457" i="48"/>
  <c r="L335456" i="48"/>
  <c r="L335455" i="48"/>
  <c r="L335454" i="48"/>
  <c r="L335453" i="48"/>
  <c r="L335452" i="48"/>
  <c r="L335451" i="48"/>
  <c r="L335450" i="48"/>
  <c r="L335449" i="48"/>
  <c r="L335448" i="48"/>
  <c r="L335447" i="48"/>
  <c r="L335446" i="48"/>
  <c r="L335445" i="48"/>
  <c r="L335444" i="48"/>
  <c r="L335443" i="48"/>
  <c r="L335442" i="48"/>
  <c r="L335441" i="48"/>
  <c r="L335440" i="48"/>
  <c r="L335439" i="48"/>
  <c r="L335438" i="48"/>
  <c r="L335437" i="48"/>
  <c r="L335436" i="48"/>
  <c r="L335435" i="48"/>
  <c r="L335434" i="48"/>
  <c r="L335433" i="48"/>
  <c r="L335432" i="48"/>
  <c r="L335431" i="48"/>
  <c r="L335430" i="48"/>
  <c r="L335429" i="48"/>
  <c r="L335428" i="48"/>
  <c r="L335427" i="48"/>
  <c r="L335426" i="48"/>
  <c r="L335425" i="48"/>
  <c r="L335424" i="48"/>
  <c r="L335423" i="48"/>
  <c r="L335422" i="48"/>
  <c r="L335421" i="48"/>
  <c r="L335420" i="48"/>
  <c r="L335419" i="48"/>
  <c r="L335418" i="48"/>
  <c r="L335417" i="48"/>
  <c r="L335416" i="48"/>
  <c r="L335415" i="48"/>
  <c r="L335414" i="48"/>
  <c r="L335413" i="48"/>
  <c r="L335412" i="48"/>
  <c r="L335411" i="48"/>
  <c r="L335410" i="48"/>
  <c r="L335409" i="48"/>
  <c r="L335408" i="48"/>
  <c r="L335407" i="48"/>
  <c r="L335406" i="48"/>
  <c r="L335405" i="48"/>
  <c r="L335404" i="48"/>
  <c r="L335403" i="48"/>
  <c r="L335402" i="48"/>
  <c r="L335401" i="48"/>
  <c r="L335400" i="48"/>
  <c r="L335399" i="48"/>
  <c r="L335398" i="48"/>
  <c r="L335397" i="48"/>
  <c r="L335396" i="48"/>
  <c r="L335395" i="48"/>
  <c r="L335394" i="48"/>
  <c r="L335393" i="48"/>
  <c r="L335392" i="48"/>
  <c r="L335391" i="48"/>
  <c r="L335390" i="48"/>
  <c r="L335389" i="48"/>
  <c r="L335388" i="48"/>
  <c r="L335387" i="48"/>
  <c r="L335386" i="48"/>
  <c r="L335385" i="48"/>
  <c r="L335384" i="48"/>
  <c r="L335383" i="48"/>
  <c r="L335382" i="48"/>
  <c r="L335381" i="48"/>
  <c r="L335380" i="48"/>
  <c r="L335379" i="48"/>
  <c r="L335378" i="48"/>
  <c r="L335377" i="48"/>
  <c r="L335376" i="48"/>
  <c r="L335375" i="48"/>
  <c r="L335374" i="48"/>
  <c r="L335373" i="48"/>
  <c r="L335372" i="48"/>
  <c r="L335371" i="48"/>
  <c r="L335370" i="48"/>
  <c r="L335369" i="48"/>
  <c r="L335368" i="48"/>
  <c r="L335367" i="48"/>
  <c r="L335366" i="48"/>
  <c r="L335365" i="48"/>
  <c r="L335364" i="48"/>
  <c r="L335363" i="48"/>
  <c r="L335362" i="48"/>
  <c r="L335361" i="48"/>
  <c r="L335360" i="48"/>
  <c r="L335359" i="48"/>
  <c r="L335358" i="48"/>
  <c r="L335357" i="48"/>
  <c r="L335356" i="48"/>
  <c r="L335355" i="48"/>
  <c r="L335354" i="48"/>
  <c r="L335353" i="48"/>
  <c r="L335352" i="48"/>
  <c r="L335351" i="48"/>
  <c r="L335350" i="48"/>
  <c r="L335349" i="48"/>
  <c r="L335348" i="48"/>
  <c r="L335347" i="48"/>
  <c r="L335346" i="48"/>
  <c r="L335345" i="48"/>
  <c r="L335344" i="48"/>
  <c r="L335343" i="48"/>
  <c r="L335342" i="48"/>
  <c r="L335341" i="48"/>
  <c r="L335340" i="48"/>
  <c r="L335339" i="48"/>
  <c r="L335338" i="48"/>
  <c r="L335337" i="48"/>
  <c r="L335336" i="48"/>
  <c r="L335335" i="48"/>
  <c r="L335334" i="48"/>
  <c r="L335333" i="48"/>
  <c r="L335332" i="48"/>
  <c r="L335331" i="48"/>
  <c r="L335330" i="48"/>
  <c r="L335329" i="48"/>
  <c r="L335328" i="48"/>
  <c r="L335327" i="48"/>
  <c r="L335326" i="48"/>
  <c r="L335325" i="48"/>
  <c r="L335324" i="48"/>
  <c r="L335323" i="48"/>
  <c r="L335322" i="48"/>
  <c r="L335321" i="48"/>
  <c r="L335320" i="48"/>
  <c r="L335319" i="48"/>
  <c r="L335318" i="48"/>
  <c r="L335317" i="48"/>
  <c r="L335316" i="48"/>
  <c r="L335315" i="48"/>
  <c r="L335314" i="48"/>
  <c r="L335313" i="48"/>
  <c r="L335312" i="48"/>
  <c r="L335311" i="48"/>
  <c r="L335310" i="48"/>
  <c r="L335309" i="48"/>
  <c r="L335308" i="48"/>
  <c r="L335307" i="48"/>
  <c r="L335306" i="48"/>
  <c r="L335305" i="48"/>
  <c r="L335304" i="48"/>
  <c r="L335303" i="48"/>
  <c r="L335302" i="48"/>
  <c r="L335301" i="48"/>
  <c r="L335300" i="48"/>
  <c r="L335299" i="48"/>
  <c r="L335298" i="48"/>
  <c r="L335297" i="48"/>
  <c r="L335296" i="48"/>
  <c r="L335295" i="48"/>
  <c r="L335294" i="48"/>
  <c r="L335293" i="48"/>
  <c r="L335292" i="48"/>
  <c r="L335291" i="48"/>
  <c r="L335290" i="48"/>
  <c r="L335289" i="48"/>
  <c r="L335288" i="48"/>
  <c r="L335287" i="48"/>
  <c r="L335286" i="48"/>
  <c r="L335285" i="48"/>
  <c r="L335284" i="48"/>
  <c r="L335283" i="48"/>
  <c r="L335282" i="48"/>
  <c r="L335281" i="48"/>
  <c r="L335280" i="48"/>
  <c r="L335279" i="48"/>
  <c r="L335278" i="48"/>
  <c r="L335277" i="48"/>
  <c r="L335276" i="48"/>
  <c r="L335275" i="48"/>
  <c r="L335274" i="48"/>
  <c r="L335273" i="48"/>
  <c r="L335272" i="48"/>
  <c r="L335271" i="48"/>
  <c r="L335270" i="48"/>
  <c r="L335269" i="48"/>
  <c r="L335268" i="48"/>
  <c r="L335267" i="48"/>
  <c r="L335266" i="48"/>
  <c r="L335265" i="48"/>
  <c r="L335264" i="48"/>
  <c r="L335263" i="48"/>
  <c r="L335262" i="48"/>
  <c r="L335261" i="48"/>
  <c r="L335260" i="48"/>
  <c r="L335259" i="48"/>
  <c r="L335258" i="48"/>
  <c r="L335257" i="48"/>
  <c r="L335256" i="48"/>
  <c r="L335255" i="48"/>
  <c r="L335254" i="48"/>
  <c r="L335253" i="48"/>
  <c r="L335252" i="48"/>
  <c r="L335251" i="48"/>
  <c r="L335250" i="48"/>
  <c r="L335249" i="48"/>
  <c r="L335248" i="48"/>
  <c r="L335247" i="48"/>
  <c r="L335246" i="48"/>
  <c r="L335245" i="48"/>
  <c r="L335244" i="48"/>
  <c r="L335243" i="48"/>
  <c r="L335242" i="48"/>
  <c r="L335241" i="48"/>
  <c r="L335240" i="48"/>
  <c r="L335239" i="48"/>
  <c r="L335238" i="48"/>
  <c r="L335237" i="48"/>
  <c r="L335236" i="48"/>
  <c r="L335235" i="48"/>
  <c r="L335234" i="48"/>
  <c r="L335233" i="48"/>
  <c r="L335232" i="48"/>
  <c r="L335231" i="48"/>
  <c r="L335230" i="48"/>
  <c r="L335229" i="48"/>
  <c r="L335228" i="48"/>
  <c r="L335227" i="48"/>
  <c r="L335226" i="48"/>
  <c r="L335225" i="48"/>
  <c r="L335224" i="48"/>
  <c r="L335223" i="48"/>
  <c r="L335222" i="48"/>
  <c r="L335221" i="48"/>
  <c r="L335220" i="48"/>
  <c r="L335219" i="48"/>
  <c r="L335218" i="48"/>
  <c r="L335217" i="48"/>
  <c r="L335216" i="48"/>
  <c r="L335215" i="48"/>
  <c r="L335214" i="48"/>
  <c r="L335213" i="48"/>
  <c r="L335212" i="48"/>
  <c r="L335211" i="48"/>
  <c r="L335210" i="48"/>
  <c r="L335209" i="48"/>
  <c r="L335208" i="48"/>
  <c r="L335207" i="48"/>
  <c r="L335206" i="48"/>
  <c r="L335205" i="48"/>
  <c r="L335204" i="48"/>
  <c r="L335203" i="48"/>
  <c r="L335202" i="48"/>
  <c r="L335201" i="48"/>
  <c r="L335200" i="48"/>
  <c r="L335199" i="48"/>
  <c r="L335198" i="48"/>
  <c r="L335197" i="48"/>
  <c r="L335196" i="48"/>
  <c r="L335195" i="48"/>
  <c r="L335194" i="48"/>
  <c r="L335193" i="48"/>
  <c r="L335192" i="48"/>
  <c r="L335191" i="48"/>
  <c r="L335190" i="48"/>
  <c r="L335189" i="48"/>
  <c r="L335188" i="48"/>
  <c r="L335187" i="48"/>
  <c r="L335186" i="48"/>
  <c r="L335185" i="48"/>
  <c r="L335184" i="48"/>
  <c r="L335183" i="48"/>
  <c r="L335182" i="48"/>
  <c r="L335181" i="48"/>
  <c r="L335180" i="48"/>
  <c r="L335179" i="48"/>
  <c r="L335178" i="48"/>
  <c r="L335177" i="48"/>
  <c r="L335176" i="48"/>
  <c r="L335175" i="48"/>
  <c r="L335174" i="48"/>
  <c r="L335173" i="48"/>
  <c r="L335172" i="48"/>
  <c r="L335171" i="48"/>
  <c r="L335170" i="48"/>
  <c r="L335169" i="48"/>
  <c r="L335168" i="48"/>
  <c r="L335167" i="48"/>
  <c r="L335166" i="48"/>
  <c r="L335165" i="48"/>
  <c r="L335164" i="48"/>
  <c r="L335163" i="48"/>
  <c r="L335162" i="48"/>
  <c r="L335161" i="48"/>
  <c r="L335160" i="48"/>
  <c r="L335159" i="48"/>
  <c r="L335158" i="48"/>
  <c r="L335157" i="48"/>
  <c r="L335156" i="48"/>
  <c r="L335155" i="48"/>
  <c r="L335154" i="48"/>
  <c r="L335153" i="48"/>
  <c r="L335152" i="48"/>
  <c r="L335151" i="48"/>
  <c r="L335150" i="48"/>
  <c r="L335149" i="48"/>
  <c r="L335148" i="48"/>
  <c r="L335147" i="48"/>
  <c r="L335146" i="48"/>
  <c r="L335145" i="48"/>
  <c r="L335144" i="48"/>
  <c r="L335143" i="48"/>
  <c r="L335142" i="48"/>
  <c r="L335141" i="48"/>
  <c r="L335140" i="48"/>
  <c r="L335139" i="48"/>
  <c r="L335138" i="48"/>
  <c r="L335137" i="48"/>
  <c r="L335136" i="48"/>
  <c r="L335135" i="48"/>
  <c r="L335134" i="48"/>
  <c r="L335133" i="48"/>
  <c r="L335132" i="48"/>
  <c r="L335131" i="48"/>
  <c r="L335130" i="48"/>
  <c r="L335129" i="48"/>
  <c r="L335128" i="48"/>
  <c r="L335127" i="48"/>
  <c r="L335126" i="48"/>
  <c r="L335125" i="48"/>
  <c r="L335124" i="48"/>
  <c r="L335123" i="48"/>
  <c r="L335122" i="48"/>
  <c r="L335121" i="48"/>
  <c r="L335120" i="48"/>
  <c r="L335119" i="48"/>
  <c r="L335118" i="48"/>
  <c r="L335117" i="48"/>
  <c r="L335116" i="48"/>
  <c r="L335115" i="48"/>
  <c r="L335114" i="48"/>
  <c r="L335113" i="48"/>
  <c r="L335112" i="48"/>
  <c r="L335111" i="48"/>
  <c r="L335110" i="48"/>
  <c r="L335109" i="48"/>
  <c r="L335108" i="48"/>
  <c r="L335107" i="48"/>
  <c r="L335106" i="48"/>
  <c r="L335105" i="48"/>
  <c r="L335104" i="48"/>
  <c r="L335103" i="48"/>
  <c r="L335102" i="48"/>
  <c r="L335101" i="48"/>
  <c r="L335100" i="48"/>
  <c r="L335099" i="48"/>
  <c r="L335098" i="48"/>
  <c r="L335097" i="48"/>
  <c r="L335096" i="48"/>
  <c r="L335095" i="48"/>
  <c r="L335094" i="48"/>
  <c r="L335093" i="48"/>
  <c r="L335092" i="48"/>
  <c r="L335091" i="48"/>
  <c r="L335090" i="48"/>
  <c r="L335089" i="48"/>
  <c r="L335088" i="48"/>
  <c r="L335087" i="48"/>
  <c r="L335086" i="48"/>
  <c r="L335085" i="48"/>
  <c r="L335084" i="48"/>
  <c r="L335083" i="48"/>
  <c r="L335082" i="48"/>
  <c r="L335081" i="48"/>
  <c r="L335080" i="48"/>
  <c r="L335079" i="48"/>
  <c r="L335078" i="48"/>
  <c r="L335077" i="48"/>
  <c r="L335076" i="48"/>
  <c r="L335075" i="48"/>
  <c r="L335074" i="48"/>
  <c r="L335073" i="48"/>
  <c r="L335072" i="48"/>
  <c r="L335071" i="48"/>
  <c r="L335070" i="48"/>
  <c r="L335069" i="48"/>
  <c r="L335068" i="48"/>
  <c r="L335067" i="48"/>
  <c r="L335066" i="48"/>
  <c r="L335065" i="48"/>
  <c r="L335064" i="48"/>
  <c r="L335063" i="48"/>
  <c r="L335062" i="48"/>
  <c r="L335061" i="48"/>
  <c r="L335060" i="48"/>
  <c r="L335059" i="48"/>
  <c r="L335058" i="48"/>
  <c r="L335057" i="48"/>
  <c r="L335056" i="48"/>
  <c r="L335055" i="48"/>
  <c r="L335054" i="48"/>
  <c r="L335053" i="48"/>
  <c r="L335052" i="48"/>
  <c r="L335051" i="48"/>
  <c r="L335050" i="48"/>
  <c r="L335049" i="48"/>
  <c r="L335048" i="48"/>
  <c r="L335047" i="48"/>
  <c r="L335046" i="48"/>
  <c r="L335045" i="48"/>
  <c r="L335044" i="48"/>
  <c r="L335043" i="48"/>
  <c r="L335042" i="48"/>
  <c r="L335041" i="48"/>
  <c r="L335040" i="48"/>
  <c r="L335039" i="48"/>
  <c r="L335038" i="48"/>
  <c r="L335037" i="48"/>
  <c r="L335036" i="48"/>
  <c r="L335035" i="48"/>
  <c r="L335034" i="48"/>
  <c r="L335033" i="48"/>
  <c r="L335032" i="48"/>
  <c r="L335031" i="48"/>
  <c r="L335030" i="48"/>
  <c r="L335029" i="48"/>
  <c r="L335028" i="48"/>
  <c r="L335027" i="48"/>
  <c r="L335026" i="48"/>
  <c r="L335025" i="48"/>
  <c r="L335024" i="48"/>
  <c r="L335023" i="48"/>
  <c r="L335022" i="48"/>
  <c r="L335021" i="48"/>
  <c r="L335020" i="48"/>
  <c r="L335019" i="48"/>
  <c r="L335018" i="48"/>
  <c r="L335017" i="48"/>
  <c r="L335016" i="48"/>
  <c r="L335015" i="48"/>
  <c r="L335014" i="48"/>
  <c r="L335013" i="48"/>
  <c r="L335012" i="48"/>
  <c r="L335011" i="48"/>
  <c r="L335010" i="48"/>
  <c r="L335009" i="48"/>
  <c r="L335008" i="48"/>
  <c r="L335007" i="48"/>
  <c r="L335006" i="48"/>
  <c r="L335005" i="48"/>
  <c r="L335004" i="48"/>
  <c r="L335003" i="48"/>
  <c r="L335002" i="48"/>
  <c r="L335001" i="48"/>
  <c r="L335000" i="48"/>
  <c r="L334999" i="48"/>
  <c r="L334998" i="48"/>
  <c r="L334997" i="48"/>
  <c r="L334996" i="48"/>
  <c r="L334995" i="48"/>
  <c r="L334994" i="48"/>
  <c r="L334993" i="48"/>
  <c r="L334992" i="48"/>
  <c r="L334991" i="48"/>
  <c r="L334990" i="48"/>
  <c r="L334989" i="48"/>
  <c r="L334988" i="48"/>
  <c r="L334987" i="48"/>
  <c r="L334986" i="48"/>
  <c r="L334985" i="48"/>
  <c r="L334984" i="48"/>
  <c r="L334983" i="48"/>
  <c r="L334982" i="48"/>
  <c r="L334981" i="48"/>
  <c r="L334980" i="48"/>
  <c r="L334979" i="48"/>
  <c r="L334978" i="48"/>
  <c r="L334977" i="48"/>
  <c r="L334976" i="48"/>
  <c r="L334975" i="48"/>
  <c r="L334974" i="48"/>
  <c r="L334973" i="48"/>
  <c r="L334972" i="48"/>
  <c r="L334971" i="48"/>
  <c r="L334970" i="48"/>
  <c r="L334969" i="48"/>
  <c r="L334968" i="48"/>
  <c r="L334967" i="48"/>
  <c r="L334966" i="48"/>
  <c r="L334965" i="48"/>
  <c r="L334964" i="48"/>
  <c r="L334963" i="48"/>
  <c r="L334962" i="48"/>
  <c r="L334961" i="48"/>
  <c r="L334960" i="48"/>
  <c r="L334959" i="48"/>
  <c r="L334958" i="48"/>
  <c r="L334957" i="48"/>
  <c r="L334956" i="48"/>
  <c r="L334955" i="48"/>
  <c r="L334954" i="48"/>
  <c r="L334953" i="48"/>
  <c r="L334952" i="48"/>
  <c r="L334951" i="48"/>
  <c r="L334950" i="48"/>
  <c r="L334949" i="48"/>
  <c r="L334948" i="48"/>
  <c r="L334947" i="48"/>
  <c r="L334946" i="48"/>
  <c r="L334945" i="48"/>
  <c r="L334944" i="48"/>
  <c r="L334943" i="48"/>
  <c r="L334942" i="48"/>
  <c r="L334941" i="48"/>
  <c r="L334940" i="48"/>
  <c r="L334939" i="48"/>
  <c r="L334938" i="48"/>
  <c r="L334937" i="48"/>
  <c r="L334936" i="48"/>
  <c r="L334935" i="48"/>
  <c r="L334934" i="48"/>
  <c r="L334933" i="48"/>
  <c r="L334932" i="48"/>
  <c r="L334931" i="48"/>
  <c r="L334930" i="48"/>
  <c r="L334929" i="48"/>
  <c r="L334928" i="48"/>
  <c r="L334927" i="48"/>
  <c r="L334926" i="48"/>
  <c r="L334925" i="48"/>
  <c r="L334924" i="48"/>
  <c r="L334923" i="48"/>
  <c r="L334922" i="48"/>
  <c r="L334921" i="48"/>
  <c r="L334920" i="48"/>
  <c r="L334919" i="48"/>
  <c r="L334918" i="48"/>
  <c r="L334917" i="48"/>
  <c r="L334916" i="48"/>
  <c r="L334915" i="48"/>
  <c r="L334914" i="48"/>
  <c r="L334913" i="48"/>
  <c r="L334912" i="48"/>
  <c r="L334911" i="48"/>
  <c r="L334910" i="48"/>
  <c r="L334909" i="48"/>
  <c r="L334908" i="48"/>
  <c r="L334907" i="48"/>
  <c r="L334906" i="48"/>
  <c r="L334905" i="48"/>
  <c r="L334904" i="48"/>
  <c r="L334903" i="48"/>
  <c r="L334902" i="48"/>
  <c r="L334901" i="48"/>
  <c r="L334900" i="48"/>
  <c r="L334899" i="48"/>
  <c r="L334898" i="48"/>
  <c r="L334897" i="48"/>
  <c r="L334896" i="48"/>
  <c r="L334895" i="48"/>
  <c r="L334894" i="48"/>
  <c r="L334893" i="48"/>
  <c r="L334892" i="48"/>
  <c r="L334891" i="48"/>
  <c r="L334890" i="48"/>
  <c r="L334889" i="48"/>
  <c r="L334888" i="48"/>
  <c r="L334887" i="48"/>
  <c r="L334886" i="48"/>
  <c r="L334885" i="48"/>
  <c r="L334884" i="48"/>
  <c r="L334883" i="48"/>
  <c r="L334882" i="48"/>
  <c r="L334881" i="48"/>
  <c r="L334880" i="48"/>
  <c r="L334879" i="48"/>
  <c r="L334878" i="48"/>
  <c r="L334877" i="48"/>
  <c r="L334876" i="48"/>
  <c r="L334875" i="48"/>
  <c r="L334874" i="48"/>
  <c r="L334873" i="48"/>
  <c r="L334872" i="48"/>
  <c r="L334871" i="48"/>
  <c r="L334870" i="48"/>
  <c r="L334869" i="48"/>
  <c r="L334868" i="48"/>
  <c r="L334867" i="48"/>
  <c r="L334866" i="48"/>
  <c r="L334865" i="48"/>
  <c r="L334864" i="48"/>
  <c r="L334863" i="48"/>
  <c r="L334862" i="48"/>
  <c r="L334861" i="48"/>
  <c r="L334860" i="48"/>
  <c r="L334859" i="48"/>
  <c r="L334858" i="48"/>
  <c r="L334857" i="48"/>
  <c r="L334856" i="48"/>
  <c r="L334855" i="48"/>
  <c r="L334854" i="48"/>
  <c r="L334853" i="48"/>
  <c r="L334852" i="48"/>
  <c r="L334851" i="48"/>
  <c r="L334850" i="48"/>
  <c r="L334849" i="48"/>
  <c r="L334848" i="48"/>
  <c r="L334847" i="48"/>
  <c r="L334846" i="48"/>
  <c r="L334845" i="48"/>
  <c r="L334844" i="48"/>
  <c r="L334843" i="48"/>
  <c r="L334842" i="48"/>
  <c r="L334841" i="48"/>
  <c r="L334840" i="48"/>
  <c r="L334839" i="48"/>
  <c r="L334838" i="48"/>
  <c r="L334837" i="48"/>
  <c r="L334836" i="48"/>
  <c r="L334835" i="48"/>
  <c r="L334834" i="48"/>
  <c r="L334833" i="48"/>
  <c r="L334832" i="48"/>
  <c r="L334831" i="48"/>
  <c r="L334830" i="48"/>
  <c r="L334829" i="48"/>
  <c r="L334828" i="48"/>
  <c r="L334827" i="48"/>
  <c r="L334826" i="48"/>
  <c r="L334825" i="48"/>
  <c r="L334824" i="48"/>
  <c r="L334823" i="48"/>
  <c r="L334822" i="48"/>
  <c r="L334821" i="48"/>
  <c r="L334820" i="48"/>
  <c r="L334819" i="48"/>
  <c r="L334818" i="48"/>
  <c r="L334817" i="48"/>
  <c r="L334816" i="48"/>
  <c r="L334815" i="48"/>
  <c r="L334814" i="48"/>
  <c r="L334813" i="48"/>
  <c r="L334812" i="48"/>
  <c r="L334811" i="48"/>
  <c r="L334810" i="48"/>
  <c r="L334809" i="48"/>
  <c r="L334808" i="48"/>
  <c r="L334807" i="48"/>
  <c r="L334806" i="48"/>
  <c r="L334805" i="48"/>
  <c r="L334804" i="48"/>
  <c r="L334803" i="48"/>
  <c r="L334802" i="48"/>
  <c r="L334801" i="48"/>
  <c r="L334800" i="48"/>
  <c r="L334799" i="48"/>
  <c r="L334798" i="48"/>
  <c r="L334797" i="48"/>
  <c r="L334796" i="48"/>
  <c r="L334795" i="48"/>
  <c r="L334794" i="48"/>
  <c r="L334793" i="48"/>
  <c r="L334792" i="48"/>
  <c r="L334791" i="48"/>
  <c r="L334790" i="48"/>
  <c r="L334789" i="48"/>
  <c r="L334788" i="48"/>
  <c r="L334787" i="48"/>
  <c r="L334786" i="48"/>
  <c r="L334785" i="48"/>
  <c r="L334784" i="48"/>
  <c r="L334783" i="48"/>
  <c r="L334782" i="48"/>
  <c r="L334781" i="48"/>
  <c r="L334780" i="48"/>
  <c r="L334779" i="48"/>
  <c r="L334778" i="48"/>
  <c r="L334777" i="48"/>
  <c r="L334776" i="48"/>
  <c r="L334775" i="48"/>
  <c r="L334774" i="48"/>
  <c r="L334773" i="48"/>
  <c r="L334772" i="48"/>
  <c r="L334771" i="48"/>
  <c r="L334770" i="48"/>
  <c r="L334769" i="48"/>
  <c r="L334768" i="48"/>
  <c r="L334767" i="48"/>
  <c r="L334766" i="48"/>
  <c r="L334765" i="48"/>
  <c r="L334764" i="48"/>
  <c r="L334763" i="48"/>
  <c r="L334762" i="48"/>
  <c r="L334761" i="48"/>
  <c r="L334760" i="48"/>
  <c r="L334759" i="48"/>
  <c r="L334758" i="48"/>
  <c r="L334757" i="48"/>
  <c r="L334756" i="48"/>
  <c r="L334755" i="48"/>
  <c r="L334754" i="48"/>
  <c r="L334753" i="48"/>
  <c r="L334752" i="48"/>
  <c r="L334751" i="48"/>
  <c r="L334750" i="48"/>
  <c r="L334749" i="48"/>
  <c r="L334748" i="48"/>
  <c r="L334747" i="48"/>
  <c r="L334746" i="48"/>
  <c r="L334745" i="48"/>
  <c r="L334744" i="48"/>
  <c r="L334743" i="48"/>
  <c r="L334742" i="48"/>
  <c r="L334741" i="48"/>
  <c r="L334740" i="48"/>
  <c r="L334739" i="48"/>
  <c r="L334738" i="48"/>
  <c r="L334737" i="48"/>
  <c r="L334736" i="48"/>
  <c r="L334735" i="48"/>
  <c r="L334734" i="48"/>
  <c r="L334733" i="48"/>
  <c r="L334732" i="48"/>
  <c r="L334731" i="48"/>
  <c r="L334730" i="48"/>
  <c r="L334729" i="48"/>
  <c r="L334728" i="48"/>
  <c r="L334727" i="48"/>
  <c r="L334726" i="48"/>
  <c r="L334725" i="48"/>
  <c r="L334724" i="48"/>
  <c r="L334723" i="48"/>
  <c r="L334722" i="48"/>
  <c r="L334721" i="48"/>
  <c r="L334720" i="48"/>
  <c r="L334719" i="48"/>
  <c r="L334718" i="48"/>
  <c r="L334717" i="48"/>
  <c r="L334716" i="48"/>
  <c r="L334715" i="48"/>
  <c r="L334714" i="48"/>
  <c r="L334713" i="48"/>
  <c r="L334712" i="48"/>
  <c r="L334711" i="48"/>
  <c r="L334710" i="48"/>
  <c r="L334709" i="48"/>
  <c r="L334708" i="48"/>
  <c r="L334707" i="48"/>
  <c r="L334706" i="48"/>
  <c r="L334705" i="48"/>
  <c r="L334704" i="48"/>
  <c r="L334703" i="48"/>
  <c r="L334702" i="48"/>
  <c r="L334701" i="48"/>
  <c r="L334700" i="48"/>
  <c r="L334699" i="48"/>
  <c r="L334698" i="48"/>
  <c r="L334697" i="48"/>
  <c r="L334696" i="48"/>
  <c r="L334695" i="48"/>
  <c r="L334694" i="48"/>
  <c r="L334693" i="48"/>
  <c r="L334692" i="48"/>
  <c r="L334691" i="48"/>
  <c r="L334690" i="48"/>
  <c r="L334689" i="48"/>
  <c r="L334688" i="48"/>
  <c r="L334687" i="48"/>
  <c r="L334686" i="48"/>
  <c r="L334685" i="48"/>
  <c r="L334684" i="48"/>
  <c r="L334683" i="48"/>
  <c r="L334682" i="48"/>
  <c r="L334681" i="48"/>
  <c r="L334680" i="48"/>
  <c r="L334679" i="48"/>
  <c r="L334678" i="48"/>
  <c r="L334677" i="48"/>
  <c r="L334676" i="48"/>
  <c r="L334675" i="48"/>
  <c r="L334674" i="48"/>
  <c r="L334673" i="48"/>
  <c r="L334672" i="48"/>
  <c r="L334671" i="48"/>
  <c r="L334670" i="48"/>
  <c r="L334669" i="48"/>
  <c r="L334668" i="48"/>
  <c r="L334667" i="48"/>
  <c r="L334666" i="48"/>
  <c r="L334665" i="48"/>
  <c r="L334664" i="48"/>
  <c r="L334663" i="48"/>
  <c r="L334662" i="48"/>
  <c r="L334661" i="48"/>
  <c r="L334660" i="48"/>
  <c r="L334659" i="48"/>
  <c r="L334658" i="48"/>
  <c r="L334657" i="48"/>
  <c r="L334656" i="48"/>
  <c r="L334655" i="48"/>
  <c r="L334654" i="48"/>
  <c r="L334653" i="48"/>
  <c r="L334652" i="48"/>
  <c r="L334651" i="48"/>
  <c r="L334650" i="48"/>
  <c r="L334649" i="48"/>
  <c r="L334648" i="48"/>
  <c r="L334647" i="48"/>
  <c r="L334646" i="48"/>
  <c r="L334645" i="48"/>
  <c r="L334644" i="48"/>
  <c r="L334643" i="48"/>
  <c r="L334642" i="48"/>
  <c r="L334641" i="48"/>
  <c r="L334640" i="48"/>
  <c r="L334639" i="48"/>
  <c r="L334638" i="48"/>
  <c r="L334637" i="48"/>
  <c r="L334636" i="48"/>
  <c r="L334635" i="48"/>
  <c r="L334634" i="48"/>
  <c r="L334633" i="48"/>
  <c r="L334632" i="48"/>
  <c r="L334631" i="48"/>
  <c r="L334630" i="48"/>
  <c r="L334629" i="48"/>
  <c r="L334628" i="48"/>
  <c r="L334627" i="48"/>
  <c r="L334626" i="48"/>
  <c r="L334625" i="48"/>
  <c r="L334624" i="48"/>
  <c r="L334623" i="48"/>
  <c r="L334622" i="48"/>
  <c r="L334621" i="48"/>
  <c r="L334620" i="48"/>
  <c r="L334619" i="48"/>
  <c r="L334618" i="48"/>
  <c r="L334617" i="48"/>
  <c r="L334616" i="48"/>
  <c r="L334615" i="48"/>
  <c r="L334614" i="48"/>
  <c r="L334613" i="48"/>
  <c r="L334612" i="48"/>
  <c r="L334611" i="48"/>
  <c r="L334610" i="48"/>
  <c r="L334609" i="48"/>
  <c r="L334608" i="48"/>
  <c r="L334607" i="48"/>
  <c r="L334606" i="48"/>
  <c r="L334605" i="48"/>
  <c r="L334604" i="48"/>
  <c r="L334603" i="48"/>
  <c r="L334602" i="48"/>
  <c r="L334601" i="48"/>
  <c r="L334600" i="48"/>
  <c r="L334599" i="48"/>
  <c r="L334598" i="48"/>
  <c r="L334597" i="48"/>
  <c r="L334596" i="48"/>
  <c r="L334595" i="48"/>
  <c r="L334594" i="48"/>
  <c r="L334593" i="48"/>
  <c r="L334592" i="48"/>
  <c r="L334591" i="48"/>
  <c r="L334590" i="48"/>
  <c r="L334589" i="48"/>
  <c r="L334588" i="48"/>
  <c r="L334587" i="48"/>
  <c r="L334586" i="48"/>
  <c r="L334585" i="48"/>
  <c r="L334584" i="48"/>
  <c r="L334583" i="48"/>
  <c r="L334582" i="48"/>
  <c r="L334581" i="48"/>
  <c r="L334580" i="48"/>
  <c r="L334579" i="48"/>
  <c r="L334578" i="48"/>
  <c r="L334577" i="48"/>
  <c r="L334576" i="48"/>
  <c r="L334575" i="48"/>
  <c r="L334574" i="48"/>
  <c r="L334573" i="48"/>
  <c r="L334572" i="48"/>
  <c r="L334571" i="48"/>
  <c r="L334570" i="48"/>
  <c r="L334569" i="48"/>
  <c r="L334568" i="48"/>
  <c r="L334567" i="48"/>
  <c r="L334566" i="48"/>
  <c r="L334565" i="48"/>
  <c r="L334564" i="48"/>
  <c r="L334563" i="48"/>
  <c r="L334562" i="48"/>
  <c r="L334561" i="48"/>
  <c r="L334560" i="48"/>
  <c r="L334559" i="48"/>
  <c r="L334558" i="48"/>
  <c r="L334557" i="48"/>
  <c r="L334556" i="48"/>
  <c r="L334555" i="48"/>
  <c r="L334554" i="48"/>
  <c r="L334553" i="48"/>
  <c r="L334552" i="48"/>
  <c r="L334551" i="48"/>
  <c r="L334550" i="48"/>
  <c r="L334549" i="48"/>
  <c r="L334548" i="48"/>
  <c r="L334547" i="48"/>
  <c r="L334546" i="48"/>
  <c r="L334545" i="48"/>
  <c r="L334544" i="48"/>
  <c r="L334543" i="48"/>
  <c r="L334542" i="48"/>
  <c r="L334541" i="48"/>
  <c r="L334540" i="48"/>
  <c r="L334539" i="48"/>
  <c r="L334538" i="48"/>
  <c r="L334537" i="48"/>
  <c r="L334536" i="48"/>
  <c r="L334535" i="48"/>
  <c r="L334534" i="48"/>
  <c r="L334533" i="48"/>
  <c r="L334532" i="48"/>
  <c r="L334531" i="48"/>
  <c r="L334530" i="48"/>
  <c r="L334529" i="48"/>
  <c r="L334528" i="48"/>
  <c r="L334527" i="48"/>
  <c r="L334526" i="48"/>
  <c r="L334525" i="48"/>
  <c r="L334524" i="48"/>
  <c r="L334523" i="48"/>
  <c r="L334522" i="48"/>
  <c r="L334521" i="48"/>
  <c r="L334520" i="48"/>
  <c r="L334519" i="48"/>
  <c r="L334518" i="48"/>
  <c r="L334517" i="48"/>
  <c r="L334516" i="48"/>
  <c r="L334515" i="48"/>
  <c r="L334514" i="48"/>
  <c r="L334513" i="48"/>
  <c r="L334512" i="48"/>
  <c r="L334511" i="48"/>
  <c r="L334510" i="48"/>
  <c r="L334509" i="48"/>
  <c r="L334508" i="48"/>
  <c r="L334507" i="48"/>
  <c r="L334506" i="48"/>
  <c r="L334505" i="48"/>
  <c r="L334504" i="48"/>
  <c r="L334503" i="48"/>
  <c r="L334502" i="48"/>
  <c r="L334501" i="48"/>
  <c r="L334500" i="48"/>
  <c r="L334499" i="48"/>
  <c r="L334498" i="48"/>
  <c r="L334497" i="48"/>
  <c r="L334496" i="48"/>
  <c r="L334495" i="48"/>
  <c r="L334494" i="48"/>
  <c r="L334493" i="48"/>
  <c r="L334492" i="48"/>
  <c r="L334491" i="48"/>
  <c r="L334490" i="48"/>
  <c r="L334489" i="48"/>
  <c r="L334488" i="48"/>
  <c r="L334487" i="48"/>
  <c r="L334486" i="48"/>
  <c r="L334485" i="48"/>
  <c r="L334484" i="48"/>
  <c r="L334483" i="48"/>
  <c r="L334482" i="48"/>
  <c r="L334481" i="48"/>
  <c r="L334480" i="48"/>
  <c r="L334479" i="48"/>
  <c r="L334478" i="48"/>
  <c r="L334477" i="48"/>
  <c r="L334476" i="48"/>
  <c r="L334475" i="48"/>
  <c r="L334474" i="48"/>
  <c r="L334473" i="48"/>
  <c r="L334472" i="48"/>
  <c r="L334471" i="48"/>
  <c r="L334470" i="48"/>
  <c r="L334469" i="48"/>
  <c r="L334468" i="48"/>
  <c r="L334467" i="48"/>
  <c r="L334466" i="48"/>
  <c r="L334465" i="48"/>
  <c r="L334464" i="48"/>
  <c r="L334463" i="48"/>
  <c r="L334462" i="48"/>
  <c r="L334461" i="48"/>
  <c r="L334460" i="48"/>
  <c r="L334459" i="48"/>
  <c r="L334458" i="48"/>
  <c r="L334457" i="48"/>
  <c r="L334456" i="48"/>
  <c r="L334455" i="48"/>
  <c r="L334454" i="48"/>
  <c r="L334453" i="48"/>
  <c r="L334452" i="48"/>
  <c r="L334451" i="48"/>
  <c r="L334450" i="48"/>
  <c r="L334449" i="48"/>
  <c r="L334448" i="48"/>
  <c r="L334447" i="48"/>
  <c r="L334446" i="48"/>
  <c r="L334445" i="48"/>
  <c r="L334444" i="48"/>
  <c r="L334443" i="48"/>
  <c r="L334442" i="48"/>
  <c r="L334441" i="48"/>
  <c r="L334440" i="48"/>
  <c r="L334439" i="48"/>
  <c r="L334438" i="48"/>
  <c r="L334437" i="48"/>
  <c r="L334436" i="48"/>
  <c r="L334435" i="48"/>
  <c r="L334434" i="48"/>
  <c r="L334433" i="48"/>
  <c r="L334432" i="48"/>
  <c r="L334431" i="48"/>
  <c r="L334430" i="48"/>
  <c r="L334429" i="48"/>
  <c r="L334428" i="48"/>
  <c r="L334427" i="48"/>
  <c r="L334426" i="48"/>
  <c r="L334425" i="48"/>
  <c r="L334424" i="48"/>
  <c r="L334423" i="48"/>
  <c r="L334422" i="48"/>
  <c r="L334421" i="48"/>
  <c r="L334420" i="48"/>
  <c r="L334419" i="48"/>
  <c r="L334418" i="48"/>
  <c r="L334417" i="48"/>
  <c r="L334416" i="48"/>
  <c r="L334415" i="48"/>
  <c r="L334414" i="48"/>
  <c r="L334413" i="48"/>
  <c r="L334412" i="48"/>
  <c r="L334411" i="48"/>
  <c r="L334410" i="48"/>
  <c r="L334409" i="48"/>
  <c r="L334408" i="48"/>
  <c r="L334407" i="48"/>
  <c r="L334406" i="48"/>
  <c r="L334405" i="48"/>
  <c r="L334404" i="48"/>
  <c r="L334403" i="48"/>
  <c r="L334402" i="48"/>
  <c r="L334401" i="48"/>
  <c r="L334400" i="48"/>
  <c r="L334399" i="48"/>
  <c r="L334398" i="48"/>
  <c r="L334397" i="48"/>
  <c r="L334396" i="48"/>
  <c r="L334395" i="48"/>
  <c r="L334394" i="48"/>
  <c r="L334393" i="48"/>
  <c r="L334392" i="48"/>
  <c r="L334391" i="48"/>
  <c r="L334390" i="48"/>
  <c r="L334389" i="48"/>
  <c r="L334388" i="48"/>
  <c r="L334387" i="48"/>
  <c r="L334386" i="48"/>
  <c r="L334385" i="48"/>
  <c r="L334384" i="48"/>
  <c r="L334383" i="48"/>
  <c r="L334382" i="48"/>
  <c r="L334381" i="48"/>
  <c r="L334380" i="48"/>
  <c r="L334379" i="48"/>
  <c r="L334378" i="48"/>
  <c r="L334377" i="48"/>
  <c r="L334376" i="48"/>
  <c r="L334375" i="48"/>
  <c r="L334374" i="48"/>
  <c r="L334373" i="48"/>
  <c r="L334372" i="48"/>
  <c r="L334371" i="48"/>
  <c r="L334370" i="48"/>
  <c r="L334369" i="48"/>
  <c r="L334368" i="48"/>
  <c r="L334367" i="48"/>
  <c r="L334366" i="48"/>
  <c r="L334365" i="48"/>
  <c r="L334364" i="48"/>
  <c r="L334363" i="48"/>
  <c r="L334362" i="48"/>
  <c r="L334361" i="48"/>
  <c r="L334360" i="48"/>
  <c r="L334359" i="48"/>
  <c r="L334358" i="48"/>
  <c r="L334357" i="48"/>
  <c r="L334356" i="48"/>
  <c r="L334355" i="48"/>
  <c r="L334354" i="48"/>
  <c r="L334353" i="48"/>
  <c r="L334352" i="48"/>
  <c r="L334351" i="48"/>
  <c r="L334350" i="48"/>
  <c r="L334349" i="48"/>
  <c r="L334348" i="48"/>
  <c r="L334347" i="48"/>
  <c r="L334346" i="48"/>
  <c r="L334345" i="48"/>
  <c r="L334344" i="48"/>
  <c r="L334343" i="48"/>
  <c r="L334342" i="48"/>
  <c r="L334341" i="48"/>
  <c r="L334340" i="48"/>
  <c r="L334339" i="48"/>
  <c r="L334338" i="48"/>
  <c r="L334337" i="48"/>
  <c r="L334336" i="48"/>
  <c r="L334335" i="48"/>
  <c r="L334334" i="48"/>
  <c r="L334333" i="48"/>
  <c r="L334332" i="48"/>
  <c r="L334331" i="48"/>
  <c r="L334330" i="48"/>
  <c r="L334329" i="48"/>
  <c r="L334328" i="48"/>
  <c r="L334327" i="48"/>
  <c r="L334326" i="48"/>
  <c r="L334325" i="48"/>
  <c r="L334324" i="48"/>
  <c r="L334323" i="48"/>
  <c r="L334322" i="48"/>
  <c r="L334321" i="48"/>
  <c r="L334320" i="48"/>
  <c r="L334319" i="48"/>
  <c r="L334318" i="48"/>
  <c r="L334317" i="48"/>
  <c r="L334316" i="48"/>
  <c r="L334315" i="48"/>
  <c r="L334314" i="48"/>
  <c r="L334313" i="48"/>
  <c r="L334312" i="48"/>
  <c r="L334311" i="48"/>
  <c r="L334310" i="48"/>
  <c r="L334309" i="48"/>
  <c r="L334308" i="48"/>
  <c r="L334307" i="48"/>
  <c r="L334306" i="48"/>
  <c r="L334305" i="48"/>
  <c r="L334304" i="48"/>
  <c r="L334303" i="48"/>
  <c r="L334302" i="48"/>
  <c r="L334301" i="48"/>
  <c r="L334300" i="48"/>
  <c r="L334299" i="48"/>
  <c r="L334298" i="48"/>
  <c r="L334297" i="48"/>
  <c r="L334296" i="48"/>
  <c r="L334295" i="48"/>
  <c r="L334294" i="48"/>
  <c r="L334293" i="48"/>
  <c r="L334292" i="48"/>
  <c r="L334291" i="48"/>
  <c r="L334290" i="48"/>
  <c r="L334289" i="48"/>
  <c r="L334288" i="48"/>
  <c r="L334287" i="48"/>
  <c r="L334286" i="48"/>
  <c r="L334285" i="48"/>
  <c r="L334284" i="48"/>
  <c r="L334283" i="48"/>
  <c r="L334282" i="48"/>
  <c r="L334281" i="48"/>
  <c r="L334280" i="48"/>
  <c r="L334279" i="48"/>
  <c r="L334278" i="48"/>
  <c r="L334277" i="48"/>
  <c r="L334276" i="48"/>
  <c r="L334275" i="48"/>
  <c r="L334274" i="48"/>
  <c r="L334273" i="48"/>
  <c r="L334272" i="48"/>
  <c r="L334271" i="48"/>
  <c r="L334270" i="48"/>
  <c r="L334269" i="48"/>
  <c r="L334268" i="48"/>
  <c r="L334267" i="48"/>
  <c r="L334266" i="48"/>
  <c r="L334265" i="48"/>
  <c r="L334264" i="48"/>
  <c r="L334263" i="48"/>
  <c r="L334262" i="48"/>
  <c r="L334261" i="48"/>
  <c r="L334260" i="48"/>
  <c r="L334259" i="48"/>
  <c r="L334258" i="48"/>
  <c r="L334257" i="48"/>
  <c r="L334256" i="48"/>
  <c r="L334255" i="48"/>
  <c r="L334254" i="48"/>
  <c r="L334253" i="48"/>
  <c r="L334252" i="48"/>
  <c r="L334251" i="48"/>
  <c r="L334250" i="48"/>
  <c r="L334249" i="48"/>
  <c r="L334248" i="48"/>
  <c r="L334247" i="48"/>
  <c r="L334246" i="48"/>
  <c r="L334245" i="48"/>
  <c r="L334244" i="48"/>
  <c r="L334243" i="48"/>
  <c r="L334242" i="48"/>
  <c r="L334241" i="48"/>
  <c r="L334240" i="48"/>
  <c r="L334239" i="48"/>
  <c r="L334238" i="48"/>
  <c r="L334237" i="48"/>
  <c r="L334236" i="48"/>
  <c r="L334235" i="48"/>
  <c r="L334234" i="48"/>
  <c r="L334233" i="48"/>
  <c r="L334232" i="48"/>
  <c r="L334231" i="48"/>
  <c r="L334230" i="48"/>
  <c r="L334229" i="48"/>
  <c r="L334228" i="48"/>
  <c r="L334227" i="48"/>
  <c r="L334226" i="48"/>
  <c r="L334225" i="48"/>
  <c r="L334224" i="48"/>
  <c r="L334223" i="48"/>
  <c r="L334222" i="48"/>
  <c r="L334221" i="48"/>
  <c r="L334220" i="48"/>
  <c r="L334219" i="48"/>
  <c r="L334218" i="48"/>
  <c r="L334217" i="48"/>
  <c r="L334216" i="48"/>
  <c r="L334215" i="48"/>
  <c r="L334214" i="48"/>
  <c r="L334213" i="48"/>
  <c r="L334212" i="48"/>
  <c r="L334211" i="48"/>
  <c r="L334210" i="48"/>
  <c r="L334209" i="48"/>
  <c r="L334208" i="48"/>
  <c r="L334207" i="48"/>
  <c r="L334206" i="48"/>
  <c r="L334205" i="48"/>
  <c r="L334204" i="48"/>
  <c r="L334203" i="48"/>
  <c r="L334202" i="48"/>
  <c r="L334201" i="48"/>
  <c r="L334200" i="48"/>
  <c r="L334199" i="48"/>
  <c r="L334198" i="48"/>
  <c r="L334197" i="48"/>
  <c r="L334196" i="48"/>
  <c r="L334195" i="48"/>
  <c r="L334194" i="48"/>
  <c r="L334193" i="48"/>
  <c r="L334192" i="48"/>
  <c r="L334191" i="48"/>
  <c r="L334190" i="48"/>
  <c r="L334189" i="48"/>
  <c r="L334188" i="48"/>
  <c r="L334187" i="48"/>
  <c r="L334186" i="48"/>
  <c r="L334185" i="48"/>
  <c r="L334184" i="48"/>
  <c r="L334183" i="48"/>
  <c r="L334182" i="48"/>
  <c r="L334181" i="48"/>
  <c r="L334180" i="48"/>
  <c r="L334179" i="48"/>
  <c r="L334178" i="48"/>
  <c r="L334177" i="48"/>
  <c r="L334176" i="48"/>
  <c r="L334175" i="48"/>
  <c r="L334174" i="48"/>
  <c r="L334173" i="48"/>
  <c r="L334172" i="48"/>
  <c r="L334171" i="48"/>
  <c r="L334170" i="48"/>
  <c r="L334169" i="48"/>
  <c r="L334168" i="48"/>
  <c r="L334167" i="48"/>
  <c r="L334166" i="48"/>
  <c r="L334165" i="48"/>
  <c r="L334164" i="48"/>
  <c r="L334163" i="48"/>
  <c r="L334162" i="48"/>
  <c r="L334161" i="48"/>
  <c r="L334160" i="48"/>
  <c r="L334159" i="48"/>
  <c r="L334158" i="48"/>
  <c r="L334157" i="48"/>
  <c r="L334156" i="48"/>
  <c r="L334155" i="48"/>
  <c r="L334154" i="48"/>
  <c r="L334153" i="48"/>
  <c r="L334152" i="48"/>
  <c r="L334151" i="48"/>
  <c r="L334150" i="48"/>
  <c r="L334149" i="48"/>
  <c r="L334148" i="48"/>
  <c r="L334147" i="48"/>
  <c r="L334146" i="48"/>
  <c r="L334145" i="48"/>
  <c r="L334144" i="48"/>
  <c r="L334143" i="48"/>
  <c r="L334142" i="48"/>
  <c r="L334141" i="48"/>
  <c r="L334140" i="48"/>
  <c r="L334139" i="48"/>
  <c r="L334138" i="48"/>
  <c r="L334137" i="48"/>
  <c r="L334136" i="48"/>
  <c r="L334135" i="48"/>
  <c r="L334134" i="48"/>
  <c r="L334133" i="48"/>
  <c r="L334132" i="48"/>
  <c r="L334131" i="48"/>
  <c r="L334130" i="48"/>
  <c r="L334129" i="48"/>
  <c r="L334128" i="48"/>
  <c r="L334127" i="48"/>
  <c r="L334126" i="48"/>
  <c r="L334125" i="48"/>
  <c r="L334124" i="48"/>
  <c r="L334123" i="48"/>
  <c r="L334122" i="48"/>
  <c r="L334121" i="48"/>
  <c r="L334120" i="48"/>
  <c r="L334119" i="48"/>
  <c r="L334118" i="48"/>
  <c r="L334117" i="48"/>
  <c r="L334116" i="48"/>
  <c r="L334115" i="48"/>
  <c r="L334114" i="48"/>
  <c r="L334113" i="48"/>
  <c r="L334112" i="48"/>
  <c r="L334111" i="48"/>
  <c r="L334110" i="48"/>
  <c r="L334109" i="48"/>
  <c r="L334108" i="48"/>
  <c r="L334107" i="48"/>
  <c r="L334106" i="48"/>
  <c r="L334105" i="48"/>
  <c r="L334104" i="48"/>
  <c r="L334103" i="48"/>
  <c r="L334102" i="48"/>
  <c r="L334101" i="48"/>
  <c r="L334100" i="48"/>
  <c r="L334099" i="48"/>
  <c r="L334098" i="48"/>
  <c r="L334097" i="48"/>
  <c r="L334096" i="48"/>
  <c r="L334095" i="48"/>
  <c r="L334094" i="48"/>
  <c r="L334093" i="48"/>
  <c r="L334092" i="48"/>
  <c r="L334091" i="48"/>
  <c r="L334090" i="48"/>
  <c r="L334089" i="48"/>
  <c r="L334088" i="48"/>
  <c r="L334087" i="48"/>
  <c r="L334086" i="48"/>
  <c r="L334085" i="48"/>
  <c r="L334084" i="48"/>
  <c r="L334083" i="48"/>
  <c r="L334082" i="48"/>
  <c r="L334081" i="48"/>
  <c r="L334080" i="48"/>
  <c r="L334079" i="48"/>
  <c r="L334078" i="48"/>
  <c r="L334077" i="48"/>
  <c r="L334076" i="48"/>
  <c r="L334075" i="48"/>
  <c r="L334074" i="48"/>
  <c r="L334073" i="48"/>
  <c r="L334072" i="48"/>
  <c r="L334071" i="48"/>
  <c r="L334070" i="48"/>
  <c r="L334069" i="48"/>
  <c r="L334068" i="48"/>
  <c r="L334067" i="48"/>
  <c r="L334066" i="48"/>
  <c r="L334065" i="48"/>
  <c r="L334064" i="48"/>
  <c r="L334063" i="48"/>
  <c r="L334062" i="48"/>
  <c r="L334061" i="48"/>
  <c r="L334060" i="48"/>
  <c r="L334059" i="48"/>
  <c r="L334058" i="48"/>
  <c r="L334057" i="48"/>
  <c r="L334056" i="48"/>
  <c r="L334055" i="48"/>
  <c r="L334054" i="48"/>
  <c r="L334053" i="48"/>
  <c r="L334052" i="48"/>
  <c r="L334051" i="48"/>
  <c r="L334050" i="48"/>
  <c r="L334049" i="48"/>
  <c r="L334048" i="48"/>
  <c r="L334047" i="48"/>
  <c r="L334046" i="48"/>
  <c r="L334045" i="48"/>
  <c r="L334044" i="48"/>
  <c r="L334043" i="48"/>
  <c r="L334042" i="48"/>
  <c r="L334041" i="48"/>
  <c r="L334040" i="48"/>
  <c r="L334039" i="48"/>
  <c r="L334038" i="48"/>
  <c r="L334037" i="48"/>
  <c r="L334036" i="48"/>
  <c r="L334035" i="48"/>
  <c r="L334034" i="48"/>
  <c r="L334033" i="48"/>
  <c r="L334032" i="48"/>
  <c r="L334031" i="48"/>
  <c r="L334030" i="48"/>
  <c r="L334029" i="48"/>
  <c r="L334028" i="48"/>
  <c r="L334027" i="48"/>
  <c r="L334026" i="48"/>
  <c r="L334025" i="48"/>
  <c r="L334024" i="48"/>
  <c r="L334023" i="48"/>
  <c r="L334022" i="48"/>
  <c r="L334021" i="48"/>
  <c r="L334020" i="48"/>
  <c r="L334019" i="48"/>
  <c r="L334018" i="48"/>
  <c r="L334017" i="48"/>
  <c r="L334016" i="48"/>
  <c r="L334015" i="48"/>
  <c r="L334014" i="48"/>
  <c r="L334013" i="48"/>
  <c r="L334012" i="48"/>
  <c r="L334011" i="48"/>
  <c r="L334010" i="48"/>
  <c r="L334009" i="48"/>
  <c r="L334008" i="48"/>
  <c r="L334007" i="48"/>
  <c r="L334006" i="48"/>
  <c r="L334005" i="48"/>
  <c r="L334004" i="48"/>
  <c r="L334003" i="48"/>
  <c r="L334002" i="48"/>
  <c r="L334001" i="48"/>
  <c r="L334000" i="48"/>
  <c r="L333999" i="48"/>
  <c r="L333998" i="48"/>
  <c r="L333997" i="48"/>
  <c r="L333996" i="48"/>
  <c r="L333995" i="48"/>
  <c r="L333994" i="48"/>
  <c r="L333993" i="48"/>
  <c r="L333992" i="48"/>
  <c r="L333991" i="48"/>
  <c r="L333990" i="48"/>
  <c r="L333989" i="48"/>
  <c r="L333988" i="48"/>
  <c r="L333987" i="48"/>
  <c r="L333986" i="48"/>
  <c r="L333985" i="48"/>
  <c r="L333984" i="48"/>
  <c r="L333983" i="48"/>
  <c r="L333982" i="48"/>
  <c r="L333981" i="48"/>
  <c r="L333980" i="48"/>
  <c r="L333979" i="48"/>
  <c r="L333978" i="48"/>
  <c r="L333977" i="48"/>
  <c r="L333976" i="48"/>
  <c r="L333975" i="48"/>
  <c r="L333974" i="48"/>
  <c r="L333973" i="48"/>
  <c r="L333972" i="48"/>
  <c r="L333971" i="48"/>
  <c r="L333970" i="48"/>
  <c r="L333969" i="48"/>
  <c r="L333968" i="48"/>
  <c r="L333967" i="48"/>
  <c r="L333966" i="48"/>
  <c r="L333965" i="48"/>
  <c r="L333964" i="48"/>
  <c r="L333963" i="48"/>
  <c r="L333962" i="48"/>
  <c r="L333961" i="48"/>
  <c r="L333960" i="48"/>
  <c r="L333959" i="48"/>
  <c r="L333958" i="48"/>
  <c r="L333957" i="48"/>
  <c r="L333956" i="48"/>
  <c r="L333955" i="48"/>
  <c r="L333954" i="48"/>
  <c r="L333953" i="48"/>
  <c r="L333952" i="48"/>
  <c r="L333951" i="48"/>
  <c r="L333950" i="48"/>
  <c r="L333949" i="48"/>
  <c r="L333948" i="48"/>
  <c r="L333947" i="48"/>
  <c r="L333946" i="48"/>
  <c r="L333945" i="48"/>
  <c r="L333944" i="48"/>
  <c r="L333943" i="48"/>
  <c r="L333942" i="48"/>
  <c r="L333941" i="48"/>
  <c r="L333940" i="48"/>
  <c r="L333939" i="48"/>
  <c r="L333938" i="48"/>
  <c r="L333937" i="48"/>
  <c r="L333936" i="48"/>
  <c r="L333935" i="48"/>
  <c r="L333934" i="48"/>
  <c r="L333933" i="48"/>
  <c r="L333932" i="48"/>
  <c r="L333931" i="48"/>
  <c r="L333930" i="48"/>
  <c r="L333929" i="48"/>
  <c r="L333928" i="48"/>
  <c r="L333927" i="48"/>
  <c r="L333926" i="48"/>
  <c r="L333925" i="48"/>
  <c r="L333924" i="48"/>
  <c r="L333923" i="48"/>
  <c r="L333922" i="48"/>
  <c r="L333921" i="48"/>
  <c r="L333920" i="48"/>
  <c r="L333919" i="48"/>
  <c r="L333918" i="48"/>
  <c r="L333917" i="48"/>
  <c r="L333916" i="48"/>
  <c r="L333915" i="48"/>
  <c r="L333914" i="48"/>
  <c r="L333913" i="48"/>
  <c r="L333912" i="48"/>
  <c r="L333911" i="48"/>
  <c r="L333910" i="48"/>
  <c r="L333909" i="48"/>
  <c r="L333908" i="48"/>
  <c r="L333907" i="48"/>
  <c r="L333906" i="48"/>
  <c r="L333905" i="48"/>
  <c r="L333904" i="48"/>
  <c r="L333903" i="48"/>
  <c r="L333902" i="48"/>
  <c r="L333901" i="48"/>
  <c r="L333900" i="48"/>
  <c r="L333899" i="48"/>
  <c r="L333898" i="48"/>
  <c r="L333897" i="48"/>
  <c r="L333896" i="48"/>
  <c r="L333895" i="48"/>
  <c r="L333894" i="48"/>
  <c r="L333893" i="48"/>
  <c r="L333892" i="48"/>
  <c r="L333891" i="48"/>
  <c r="L333890" i="48"/>
  <c r="L333889" i="48"/>
  <c r="L333888" i="48"/>
  <c r="L333887" i="48"/>
  <c r="L333886" i="48"/>
  <c r="L333885" i="48"/>
  <c r="L333884" i="48"/>
  <c r="L333883" i="48"/>
  <c r="L333882" i="48"/>
  <c r="L333881" i="48"/>
  <c r="L333880" i="48"/>
  <c r="L333879" i="48"/>
  <c r="L333878" i="48"/>
  <c r="L333877" i="48"/>
  <c r="L333876" i="48"/>
  <c r="L333875" i="48"/>
  <c r="L333874" i="48"/>
  <c r="L333873" i="48"/>
  <c r="L333872" i="48"/>
  <c r="L333871" i="48"/>
  <c r="L333870" i="48"/>
  <c r="L333869" i="48"/>
  <c r="L333868" i="48"/>
  <c r="L333867" i="48"/>
  <c r="L333866" i="48"/>
  <c r="L333865" i="48"/>
  <c r="L333864" i="48"/>
  <c r="L333863" i="48"/>
  <c r="L333862" i="48"/>
  <c r="L333861" i="48"/>
  <c r="L333860" i="48"/>
  <c r="L333859" i="48"/>
  <c r="L333858" i="48"/>
  <c r="L333857" i="48"/>
  <c r="L333856" i="48"/>
  <c r="L333855" i="48"/>
  <c r="L333854" i="48"/>
  <c r="L333853" i="48"/>
  <c r="L333852" i="48"/>
  <c r="L333851" i="48"/>
  <c r="L333850" i="48"/>
  <c r="L333849" i="48"/>
  <c r="L333848" i="48"/>
  <c r="L333847" i="48"/>
  <c r="L333846" i="48"/>
  <c r="L333845" i="48"/>
  <c r="L333844" i="48"/>
  <c r="L333843" i="48"/>
  <c r="L333842" i="48"/>
  <c r="L333841" i="48"/>
  <c r="L333840" i="48"/>
  <c r="L333839" i="48"/>
  <c r="L333838" i="48"/>
  <c r="L333837" i="48"/>
  <c r="L333836" i="48"/>
  <c r="L333835" i="48"/>
  <c r="L333834" i="48"/>
  <c r="L333833" i="48"/>
  <c r="L333832" i="48"/>
  <c r="L333831" i="48"/>
  <c r="L333830" i="48"/>
  <c r="L333829" i="48"/>
  <c r="L333828" i="48"/>
  <c r="L333827" i="48"/>
  <c r="L333826" i="48"/>
  <c r="L333825" i="48"/>
  <c r="L333824" i="48"/>
  <c r="L333823" i="48"/>
  <c r="L333822" i="48"/>
  <c r="L333821" i="48"/>
  <c r="L333820" i="48"/>
  <c r="L333819" i="48"/>
  <c r="L333818" i="48"/>
  <c r="L333817" i="48"/>
  <c r="L333816" i="48"/>
  <c r="L333815" i="48"/>
  <c r="L333814" i="48"/>
  <c r="L333813" i="48"/>
  <c r="L333812" i="48"/>
  <c r="L333811" i="48"/>
  <c r="L333810" i="48"/>
  <c r="L333809" i="48"/>
  <c r="L333808" i="48"/>
  <c r="L333807" i="48"/>
  <c r="L333806" i="48"/>
  <c r="L333805" i="48"/>
  <c r="L333804" i="48"/>
  <c r="L333803" i="48"/>
  <c r="L333802" i="48"/>
  <c r="L333801" i="48"/>
  <c r="L333800" i="48"/>
  <c r="L333799" i="48"/>
  <c r="L333798" i="48"/>
  <c r="L333797" i="48"/>
  <c r="L333796" i="48"/>
  <c r="L333795" i="48"/>
  <c r="L333794" i="48"/>
  <c r="L333793" i="48"/>
  <c r="L333792" i="48"/>
  <c r="L333791" i="48"/>
  <c r="L333790" i="48"/>
  <c r="L333789" i="48"/>
  <c r="L333788" i="48"/>
  <c r="L333787" i="48"/>
  <c r="L333786" i="48"/>
  <c r="L333785" i="48"/>
  <c r="L333784" i="48"/>
  <c r="L333783" i="48"/>
  <c r="L333782" i="48"/>
  <c r="L333781" i="48"/>
  <c r="L333780" i="48"/>
  <c r="L333779" i="48"/>
  <c r="L333778" i="48"/>
  <c r="L333777" i="48"/>
  <c r="L333776" i="48"/>
  <c r="L333775" i="48"/>
  <c r="L333774" i="48"/>
  <c r="L333773" i="48"/>
  <c r="L333772" i="48"/>
  <c r="L333771" i="48"/>
  <c r="L333770" i="48"/>
  <c r="L333769" i="48"/>
  <c r="L333768" i="48"/>
  <c r="L333767" i="48"/>
  <c r="L333766" i="48"/>
  <c r="L333765" i="48"/>
  <c r="L333764" i="48"/>
  <c r="L333763" i="48"/>
  <c r="L333762" i="48"/>
  <c r="L333761" i="48"/>
  <c r="L333760" i="48"/>
  <c r="L333759" i="48"/>
  <c r="L333758" i="48"/>
  <c r="L333757" i="48"/>
  <c r="L333756" i="48"/>
  <c r="L333755" i="48"/>
  <c r="L333754" i="48"/>
  <c r="L333753" i="48"/>
  <c r="L333752" i="48"/>
  <c r="L333751" i="48"/>
  <c r="L333750" i="48"/>
  <c r="L333749" i="48"/>
  <c r="L333748" i="48"/>
  <c r="L333747" i="48"/>
  <c r="L333746" i="48"/>
  <c r="L333745" i="48"/>
  <c r="L333744" i="48"/>
  <c r="L333743" i="48"/>
  <c r="L333742" i="48"/>
  <c r="L333741" i="48"/>
  <c r="L333740" i="48"/>
  <c r="L333739" i="48"/>
  <c r="L333738" i="48"/>
  <c r="L333737" i="48"/>
  <c r="L333736" i="48"/>
  <c r="L333735" i="48"/>
  <c r="L333734" i="48"/>
  <c r="L333733" i="48"/>
  <c r="L333732" i="48"/>
  <c r="L333731" i="48"/>
  <c r="L333730" i="48"/>
  <c r="L333729" i="48"/>
  <c r="L333728" i="48"/>
  <c r="L333727" i="48"/>
  <c r="L333726" i="48"/>
  <c r="L333725" i="48"/>
  <c r="L333724" i="48"/>
  <c r="L333723" i="48"/>
  <c r="L333722" i="48"/>
  <c r="L333721" i="48"/>
  <c r="L333720" i="48"/>
  <c r="L333719" i="48"/>
  <c r="L333718" i="48"/>
  <c r="L333717" i="48"/>
  <c r="L333716" i="48"/>
  <c r="L333715" i="48"/>
  <c r="L333714" i="48"/>
  <c r="L333713" i="48"/>
  <c r="L333712" i="48"/>
  <c r="L333711" i="48"/>
  <c r="L333710" i="48"/>
  <c r="L333709" i="48"/>
  <c r="L333708" i="48"/>
  <c r="L333707" i="48"/>
  <c r="L333706" i="48"/>
  <c r="L333705" i="48"/>
  <c r="L333704" i="48"/>
  <c r="L333703" i="48"/>
  <c r="L333702" i="48"/>
  <c r="L333701" i="48"/>
  <c r="L333700" i="48"/>
  <c r="L333699" i="48"/>
  <c r="L333698" i="48"/>
  <c r="L333697" i="48"/>
  <c r="L333696" i="48"/>
  <c r="L333695" i="48"/>
  <c r="L333694" i="48"/>
  <c r="L333693" i="48"/>
  <c r="L333692" i="48"/>
  <c r="L333691" i="48"/>
  <c r="L333690" i="48"/>
  <c r="L333689" i="48"/>
  <c r="L333688" i="48"/>
  <c r="L333687" i="48"/>
  <c r="L333686" i="48"/>
  <c r="L333685" i="48"/>
  <c r="L333684" i="48"/>
  <c r="L333683" i="48"/>
  <c r="L333682" i="48"/>
  <c r="L333681" i="48"/>
  <c r="L333680" i="48"/>
  <c r="L333679" i="48"/>
  <c r="L333678" i="48"/>
  <c r="L333677" i="48"/>
  <c r="L333676" i="48"/>
  <c r="L333675" i="48"/>
  <c r="L333674" i="48"/>
  <c r="L333673" i="48"/>
  <c r="L333672" i="48"/>
  <c r="L333671" i="48"/>
  <c r="L333670" i="48"/>
  <c r="L333669" i="48"/>
  <c r="L333668" i="48"/>
  <c r="L333667" i="48"/>
  <c r="L333666" i="48"/>
  <c r="L333665" i="48"/>
  <c r="L333664" i="48"/>
  <c r="L333663" i="48"/>
  <c r="L333662" i="48"/>
  <c r="L333661" i="48"/>
  <c r="L333660" i="48"/>
  <c r="L333659" i="48"/>
  <c r="L333658" i="48"/>
  <c r="L333657" i="48"/>
  <c r="L333656" i="48"/>
  <c r="L333655" i="48"/>
  <c r="L333654" i="48"/>
  <c r="L333653" i="48"/>
  <c r="L333652" i="48"/>
  <c r="L333651" i="48"/>
  <c r="L333650" i="48"/>
  <c r="L333649" i="48"/>
  <c r="L333648" i="48"/>
  <c r="L333647" i="48"/>
  <c r="L333646" i="48"/>
  <c r="L333645" i="48"/>
  <c r="L333644" i="48"/>
  <c r="L333643" i="48"/>
  <c r="L333642" i="48"/>
  <c r="L333641" i="48"/>
  <c r="L333640" i="48"/>
  <c r="L333639" i="48"/>
  <c r="L333638" i="48"/>
  <c r="L333637" i="48"/>
  <c r="L333636" i="48"/>
  <c r="L333635" i="48"/>
  <c r="L333634" i="48"/>
  <c r="L333633" i="48"/>
  <c r="L333632" i="48"/>
  <c r="L333631" i="48"/>
  <c r="L333630" i="48"/>
  <c r="L333629" i="48"/>
  <c r="L333628" i="48"/>
  <c r="L333627" i="48"/>
  <c r="L333626" i="48"/>
  <c r="L333625" i="48"/>
  <c r="L333624" i="48"/>
  <c r="L333623" i="48"/>
  <c r="L333622" i="48"/>
  <c r="L333621" i="48"/>
  <c r="L333620" i="48"/>
  <c r="L333619" i="48"/>
  <c r="L333618" i="48"/>
  <c r="L333617" i="48"/>
  <c r="L333616" i="48"/>
  <c r="L333615" i="48"/>
  <c r="L333614" i="48"/>
  <c r="L333613" i="48"/>
  <c r="L333612" i="48"/>
  <c r="L333611" i="48"/>
  <c r="L333610" i="48"/>
  <c r="L333609" i="48"/>
  <c r="L333608" i="48"/>
  <c r="L333607" i="48"/>
  <c r="L333606" i="48"/>
  <c r="L333605" i="48"/>
  <c r="L333604" i="48"/>
  <c r="L333603" i="48"/>
  <c r="L333602" i="48"/>
  <c r="L333601" i="48"/>
  <c r="L333600" i="48"/>
  <c r="L333599" i="48"/>
  <c r="L333598" i="48"/>
  <c r="L333597" i="48"/>
  <c r="L333596" i="48"/>
  <c r="L333595" i="48"/>
  <c r="L333594" i="48"/>
  <c r="L333593" i="48"/>
  <c r="L333592" i="48"/>
  <c r="L333591" i="48"/>
  <c r="L333590" i="48"/>
  <c r="L333589" i="48"/>
  <c r="L333588" i="48"/>
  <c r="L333587" i="48"/>
  <c r="L333586" i="48"/>
  <c r="L333585" i="48"/>
  <c r="L333584" i="48"/>
  <c r="L333583" i="48"/>
  <c r="L333582" i="48"/>
  <c r="L333581" i="48"/>
  <c r="L333580" i="48"/>
  <c r="L333579" i="48"/>
  <c r="L333578" i="48"/>
  <c r="L333577" i="48"/>
  <c r="L333576" i="48"/>
  <c r="L333575" i="48"/>
  <c r="L333574" i="48"/>
  <c r="L333573" i="48"/>
  <c r="L333572" i="48"/>
  <c r="L333571" i="48"/>
  <c r="L333570" i="48"/>
  <c r="L333569" i="48"/>
  <c r="L333568" i="48"/>
  <c r="L333567" i="48"/>
  <c r="L333566" i="48"/>
  <c r="L333565" i="48"/>
  <c r="L333564" i="48"/>
  <c r="L333563" i="48"/>
  <c r="L333562" i="48"/>
  <c r="L333561" i="48"/>
  <c r="L333560" i="48"/>
  <c r="L333559" i="48"/>
  <c r="L333558" i="48"/>
  <c r="L333557" i="48"/>
  <c r="L333556" i="48"/>
  <c r="L333555" i="48"/>
  <c r="L333554" i="48"/>
  <c r="L333553" i="48"/>
  <c r="L333552" i="48"/>
  <c r="L333551" i="48"/>
  <c r="L333550" i="48"/>
  <c r="L333549" i="48"/>
  <c r="L333548" i="48"/>
  <c r="L333547" i="48"/>
  <c r="L333546" i="48"/>
  <c r="L333545" i="48"/>
  <c r="L333544" i="48"/>
  <c r="L333543" i="48"/>
  <c r="L333542" i="48"/>
  <c r="L333541" i="48"/>
  <c r="L333540" i="48"/>
  <c r="L333539" i="48"/>
  <c r="L333538" i="48"/>
  <c r="L333537" i="48"/>
  <c r="L333536" i="48"/>
  <c r="L333535" i="48"/>
  <c r="L333534" i="48"/>
  <c r="L333533" i="48"/>
  <c r="L333532" i="48"/>
  <c r="L333531" i="48"/>
  <c r="L333530" i="48"/>
  <c r="L333529" i="48"/>
  <c r="L333528" i="48"/>
  <c r="L333527" i="48"/>
  <c r="L333526" i="48"/>
  <c r="L333525" i="48"/>
  <c r="L333524" i="48"/>
  <c r="L333523" i="48"/>
  <c r="L333522" i="48"/>
  <c r="L333521" i="48"/>
  <c r="L333520" i="48"/>
  <c r="L333519" i="48"/>
  <c r="L333518" i="48"/>
  <c r="L333517" i="48"/>
  <c r="L333516" i="48"/>
  <c r="L333515" i="48"/>
  <c r="L333514" i="48"/>
  <c r="L333513" i="48"/>
  <c r="L333512" i="48"/>
  <c r="L333511" i="48"/>
  <c r="L333510" i="48"/>
  <c r="L333509" i="48"/>
  <c r="L333508" i="48"/>
  <c r="L333507" i="48"/>
  <c r="L333506" i="48"/>
  <c r="L333505" i="48"/>
  <c r="L333504" i="48"/>
  <c r="L333503" i="48"/>
  <c r="L333502" i="48"/>
  <c r="L333501" i="48"/>
  <c r="L333500" i="48"/>
  <c r="L333499" i="48"/>
  <c r="L333498" i="48"/>
  <c r="L333497" i="48"/>
  <c r="L333496" i="48"/>
  <c r="L333495" i="48"/>
  <c r="L333494" i="48"/>
  <c r="L333493" i="48"/>
  <c r="L333492" i="48"/>
  <c r="L333491" i="48"/>
  <c r="L333490" i="48"/>
  <c r="L333489" i="48"/>
  <c r="L333488" i="48"/>
  <c r="L333487" i="48"/>
  <c r="L333486" i="48"/>
  <c r="L333485" i="48"/>
  <c r="L333484" i="48"/>
  <c r="L333483" i="48"/>
  <c r="L333482" i="48"/>
  <c r="L333481" i="48"/>
  <c r="L333480" i="48"/>
  <c r="L333479" i="48"/>
  <c r="L333478" i="48"/>
  <c r="L333477" i="48"/>
  <c r="L333476" i="48"/>
  <c r="L333475" i="48"/>
  <c r="L333474" i="48"/>
  <c r="L333473" i="48"/>
  <c r="L333472" i="48"/>
  <c r="L333471" i="48"/>
  <c r="L333470" i="48"/>
  <c r="L333469" i="48"/>
  <c r="L333468" i="48"/>
  <c r="L333467" i="48"/>
  <c r="L333466" i="48"/>
  <c r="L333465" i="48"/>
  <c r="L333464" i="48"/>
  <c r="L333463" i="48"/>
  <c r="L333462" i="48"/>
  <c r="L333461" i="48"/>
  <c r="L333460" i="48"/>
  <c r="L333459" i="48"/>
  <c r="L333458" i="48"/>
  <c r="L333457" i="48"/>
  <c r="L333456" i="48"/>
  <c r="L333455" i="48"/>
  <c r="L333454" i="48"/>
  <c r="L333453" i="48"/>
  <c r="L333452" i="48"/>
  <c r="L333451" i="48"/>
  <c r="L333450" i="48"/>
  <c r="L333449" i="48"/>
  <c r="L333448" i="48"/>
  <c r="L333447" i="48"/>
  <c r="L333446" i="48"/>
  <c r="L333445" i="48"/>
  <c r="L333444" i="48"/>
  <c r="L333443" i="48"/>
  <c r="L333442" i="48"/>
  <c r="L333441" i="48"/>
  <c r="L333440" i="48"/>
  <c r="L333439" i="48"/>
  <c r="L333438" i="48"/>
  <c r="L333437" i="48"/>
  <c r="L333436" i="48"/>
  <c r="L333435" i="48"/>
  <c r="L333434" i="48"/>
  <c r="L333433" i="48"/>
  <c r="L333432" i="48"/>
  <c r="L333431" i="48"/>
  <c r="L333430" i="48"/>
  <c r="L333429" i="48"/>
  <c r="L333428" i="48"/>
  <c r="L333427" i="48"/>
  <c r="L333426" i="48"/>
  <c r="L333425" i="48"/>
  <c r="L333424" i="48"/>
  <c r="L333423" i="48"/>
  <c r="L333422" i="48"/>
  <c r="L333421" i="48"/>
  <c r="L333420" i="48"/>
  <c r="L333419" i="48"/>
  <c r="L333418" i="48"/>
  <c r="L333417" i="48"/>
  <c r="L333416" i="48"/>
  <c r="L333415" i="48"/>
  <c r="L333414" i="48"/>
  <c r="L333413" i="48"/>
  <c r="L333412" i="48"/>
  <c r="L333411" i="48"/>
  <c r="L333410" i="48"/>
  <c r="L333409" i="48"/>
  <c r="L333408" i="48"/>
  <c r="L333407" i="48"/>
  <c r="L333406" i="48"/>
  <c r="L333405" i="48"/>
  <c r="L333404" i="48"/>
  <c r="L333403" i="48"/>
  <c r="L333402" i="48"/>
  <c r="L333401" i="48"/>
  <c r="L333400" i="48"/>
  <c r="L333399" i="48"/>
  <c r="L333398" i="48"/>
  <c r="L333397" i="48"/>
  <c r="L333396" i="48"/>
  <c r="L333395" i="48"/>
  <c r="L333394" i="48"/>
  <c r="L333393" i="48"/>
  <c r="L333392" i="48"/>
  <c r="L333391" i="48"/>
  <c r="L333390" i="48"/>
  <c r="L333389" i="48"/>
  <c r="L333388" i="48"/>
  <c r="L333387" i="48"/>
  <c r="L333386" i="48"/>
  <c r="L333385" i="48"/>
  <c r="L333384" i="48"/>
  <c r="L333383" i="48"/>
  <c r="L333382" i="48"/>
  <c r="L333381" i="48"/>
  <c r="L333380" i="48"/>
  <c r="L333379" i="48"/>
  <c r="L333378" i="48"/>
  <c r="L333377" i="48"/>
  <c r="L333376" i="48"/>
  <c r="L333375" i="48"/>
  <c r="L333374" i="48"/>
  <c r="L333373" i="48"/>
  <c r="L333372" i="48"/>
  <c r="L333371" i="48"/>
  <c r="L333370" i="48"/>
  <c r="L333369" i="48"/>
  <c r="L333368" i="48"/>
  <c r="L333367" i="48"/>
  <c r="L333366" i="48"/>
  <c r="L333365" i="48"/>
  <c r="L333364" i="48"/>
  <c r="L333363" i="48"/>
  <c r="L333362" i="48"/>
  <c r="L333361" i="48"/>
  <c r="L333360" i="48"/>
  <c r="L333359" i="48"/>
  <c r="L333358" i="48"/>
  <c r="L333357" i="48"/>
  <c r="L333356" i="48"/>
  <c r="L333355" i="48"/>
  <c r="L333354" i="48"/>
  <c r="L333353" i="48"/>
  <c r="L333352" i="48"/>
  <c r="L333351" i="48"/>
  <c r="L333350" i="48"/>
  <c r="L333349" i="48"/>
  <c r="L333348" i="48"/>
  <c r="L333347" i="48"/>
  <c r="L333346" i="48"/>
  <c r="L333345" i="48"/>
  <c r="L333344" i="48"/>
  <c r="L333343" i="48"/>
  <c r="L333342" i="48"/>
  <c r="L333341" i="48"/>
  <c r="L333340" i="48"/>
  <c r="L333339" i="48"/>
  <c r="L333338" i="48"/>
  <c r="L333337" i="48"/>
  <c r="L333336" i="48"/>
  <c r="L333335" i="48"/>
  <c r="L333334" i="48"/>
  <c r="L333333" i="48"/>
  <c r="L333332" i="48"/>
  <c r="L333331" i="48"/>
  <c r="L333330" i="48"/>
  <c r="L333329" i="48"/>
  <c r="L333328" i="48"/>
  <c r="L333327" i="48"/>
  <c r="L333326" i="48"/>
  <c r="L333325" i="48"/>
  <c r="L333324" i="48"/>
  <c r="L333323" i="48"/>
  <c r="L333322" i="48"/>
  <c r="L333321" i="48"/>
  <c r="L333320" i="48"/>
  <c r="L333319" i="48"/>
  <c r="L333318" i="48"/>
  <c r="L333317" i="48"/>
  <c r="L333316" i="48"/>
  <c r="L333315" i="48"/>
  <c r="L333314" i="48"/>
  <c r="L333313" i="48"/>
  <c r="L333312" i="48"/>
  <c r="L333311" i="48"/>
  <c r="L333310" i="48"/>
  <c r="L333309" i="48"/>
  <c r="L333308" i="48"/>
  <c r="L333307" i="48"/>
  <c r="L333306" i="48"/>
  <c r="L333305" i="48"/>
  <c r="L333304" i="48"/>
  <c r="L333303" i="48"/>
  <c r="L333302" i="48"/>
  <c r="L333301" i="48"/>
  <c r="L333300" i="48"/>
  <c r="L333299" i="48"/>
  <c r="L333298" i="48"/>
  <c r="L333297" i="48"/>
  <c r="L333296" i="48"/>
  <c r="L333295" i="48"/>
  <c r="L333294" i="48"/>
  <c r="L333293" i="48"/>
  <c r="L333292" i="48"/>
  <c r="L333291" i="48"/>
  <c r="L333290" i="48"/>
  <c r="L333289" i="48"/>
  <c r="L333288" i="48"/>
  <c r="L333287" i="48"/>
  <c r="L333286" i="48"/>
  <c r="L333285" i="48"/>
  <c r="L333284" i="48"/>
  <c r="L333283" i="48"/>
  <c r="L333282" i="48"/>
  <c r="L333281" i="48"/>
  <c r="L333280" i="48"/>
  <c r="L333279" i="48"/>
  <c r="L333278" i="48"/>
  <c r="L333277" i="48"/>
  <c r="L333276" i="48"/>
  <c r="L333275" i="48"/>
  <c r="L333274" i="48"/>
  <c r="L333273" i="48"/>
  <c r="L333272" i="48"/>
  <c r="L333271" i="48"/>
  <c r="L333270" i="48"/>
  <c r="L333269" i="48"/>
  <c r="L333268" i="48"/>
  <c r="L333267" i="48"/>
  <c r="L333266" i="48"/>
  <c r="L333265" i="48"/>
  <c r="L333264" i="48"/>
  <c r="L333263" i="48"/>
  <c r="L333262" i="48"/>
  <c r="L333261" i="48"/>
  <c r="L333260" i="48"/>
  <c r="L333259" i="48"/>
  <c r="L333258" i="48"/>
  <c r="L333257" i="48"/>
  <c r="L333256" i="48"/>
  <c r="L333255" i="48"/>
  <c r="L333254" i="48"/>
  <c r="L333253" i="48"/>
  <c r="L333252" i="48"/>
  <c r="L333251" i="48"/>
  <c r="L333250" i="48"/>
  <c r="L333249" i="48"/>
  <c r="L333248" i="48"/>
  <c r="L333247" i="48"/>
  <c r="L333246" i="48"/>
  <c r="L333245" i="48"/>
  <c r="L333244" i="48"/>
  <c r="L333243" i="48"/>
  <c r="L333242" i="48"/>
  <c r="L333241" i="48"/>
  <c r="L333240" i="48"/>
  <c r="L333239" i="48"/>
  <c r="L333238" i="48"/>
  <c r="L333237" i="48"/>
  <c r="L333236" i="48"/>
  <c r="L333235" i="48"/>
  <c r="L333234" i="48"/>
  <c r="L333233" i="48"/>
  <c r="L333232" i="48"/>
  <c r="L333231" i="48"/>
  <c r="L333230" i="48"/>
  <c r="L333229" i="48"/>
  <c r="L333228" i="48"/>
  <c r="L333227" i="48"/>
  <c r="L333226" i="48"/>
  <c r="L333225" i="48"/>
  <c r="L333224" i="48"/>
  <c r="L333223" i="48"/>
  <c r="L333222" i="48"/>
  <c r="L333221" i="48"/>
  <c r="L333220" i="48"/>
  <c r="L333219" i="48"/>
  <c r="L333218" i="48"/>
  <c r="L333217" i="48"/>
  <c r="L333216" i="48"/>
  <c r="L333215" i="48"/>
  <c r="L333214" i="48"/>
  <c r="L333213" i="48"/>
  <c r="L333212" i="48"/>
  <c r="L333211" i="48"/>
  <c r="L333210" i="48"/>
  <c r="L333209" i="48"/>
  <c r="L333208" i="48"/>
  <c r="L333207" i="48"/>
  <c r="L333206" i="48"/>
  <c r="L333205" i="48"/>
  <c r="L333204" i="48"/>
  <c r="L333203" i="48"/>
  <c r="L333202" i="48"/>
  <c r="L333201" i="48"/>
  <c r="L333200" i="48"/>
  <c r="L333199" i="48"/>
  <c r="L333198" i="48"/>
  <c r="L333197" i="48"/>
  <c r="L333196" i="48"/>
  <c r="L333195" i="48"/>
  <c r="L333194" i="48"/>
  <c r="L333193" i="48"/>
  <c r="L333192" i="48"/>
  <c r="L333191" i="48"/>
  <c r="L333190" i="48"/>
  <c r="L333189" i="48"/>
  <c r="L333188" i="48"/>
  <c r="L333187" i="48"/>
  <c r="L333186" i="48"/>
  <c r="L333185" i="48"/>
  <c r="L333184" i="48"/>
  <c r="L333183" i="48"/>
  <c r="L333182" i="48"/>
  <c r="L333181" i="48"/>
  <c r="L333180" i="48"/>
  <c r="L333179" i="48"/>
  <c r="L333178" i="48"/>
  <c r="L333177" i="48"/>
  <c r="L333176" i="48"/>
  <c r="L333175" i="48"/>
  <c r="L333174" i="48"/>
  <c r="L333173" i="48"/>
  <c r="L333172" i="48"/>
  <c r="L333171" i="48"/>
  <c r="L333170" i="48"/>
  <c r="L333169" i="48"/>
  <c r="L333168" i="48"/>
  <c r="L333167" i="48"/>
  <c r="L333166" i="48"/>
  <c r="L333165" i="48"/>
  <c r="L333164" i="48"/>
  <c r="L333163" i="48"/>
  <c r="L333162" i="48"/>
  <c r="L333161" i="48"/>
  <c r="L333160" i="48"/>
  <c r="L333159" i="48"/>
  <c r="L333158" i="48"/>
  <c r="L333157" i="48"/>
  <c r="L333156" i="48"/>
  <c r="L333155" i="48"/>
  <c r="L333154" i="48"/>
  <c r="L333153" i="48"/>
  <c r="L333152" i="48"/>
  <c r="L333151" i="48"/>
  <c r="L333150" i="48"/>
  <c r="L333149" i="48"/>
  <c r="L333148" i="48"/>
  <c r="L333147" i="48"/>
  <c r="L333146" i="48"/>
  <c r="L333145" i="48"/>
  <c r="L333144" i="48"/>
  <c r="L333143" i="48"/>
  <c r="L333142" i="48"/>
  <c r="L333141" i="48"/>
  <c r="L333140" i="48"/>
  <c r="L333139" i="48"/>
  <c r="L333138" i="48"/>
  <c r="L333137" i="48"/>
  <c r="L333136" i="48"/>
  <c r="L333135" i="48"/>
  <c r="L333134" i="48"/>
  <c r="L333133" i="48"/>
  <c r="L333132" i="48"/>
  <c r="L333131" i="48"/>
  <c r="L333130" i="48"/>
  <c r="L333129" i="48"/>
  <c r="L333128" i="48"/>
  <c r="L333127" i="48"/>
  <c r="L333126" i="48"/>
  <c r="L333125" i="48"/>
  <c r="L333124" i="48"/>
  <c r="L333123" i="48"/>
  <c r="L333122" i="48"/>
  <c r="L333121" i="48"/>
  <c r="L333120" i="48"/>
  <c r="L333119" i="48"/>
  <c r="L333118" i="48"/>
  <c r="L333117" i="48"/>
  <c r="L333116" i="48"/>
  <c r="L333115" i="48"/>
  <c r="L333114" i="48"/>
  <c r="L333113" i="48"/>
  <c r="L333112" i="48"/>
  <c r="L333111" i="48"/>
  <c r="L333110" i="48"/>
  <c r="L333109" i="48"/>
  <c r="L333108" i="48"/>
  <c r="L333107" i="48"/>
  <c r="L333106" i="48"/>
  <c r="L333105" i="48"/>
  <c r="L333104" i="48"/>
  <c r="L333103" i="48"/>
  <c r="L333102" i="48"/>
  <c r="L333101" i="48"/>
  <c r="L333100" i="48"/>
  <c r="L333099" i="48"/>
  <c r="L333098" i="48"/>
  <c r="L333097" i="48"/>
  <c r="L333096" i="48"/>
  <c r="L333095" i="48"/>
  <c r="L333094" i="48"/>
  <c r="L333093" i="48"/>
  <c r="L333092" i="48"/>
  <c r="L333091" i="48"/>
  <c r="L333090" i="48"/>
  <c r="L333089" i="48"/>
  <c r="L333088" i="48"/>
  <c r="L333087" i="48"/>
  <c r="L333086" i="48"/>
  <c r="L333085" i="48"/>
  <c r="L333084" i="48"/>
  <c r="L333083" i="48"/>
  <c r="L333082" i="48"/>
  <c r="L333081" i="48"/>
  <c r="L333080" i="48"/>
  <c r="L333079" i="48"/>
  <c r="L333078" i="48"/>
  <c r="L333077" i="48"/>
  <c r="L333076" i="48"/>
  <c r="L333075" i="48"/>
  <c r="L333074" i="48"/>
  <c r="L333073" i="48"/>
  <c r="L333072" i="48"/>
  <c r="L333071" i="48"/>
  <c r="L333070" i="48"/>
  <c r="L333069" i="48"/>
  <c r="L333068" i="48"/>
  <c r="L333067" i="48"/>
  <c r="L333066" i="48"/>
  <c r="L333065" i="48"/>
  <c r="L333064" i="48"/>
  <c r="L333063" i="48"/>
  <c r="L333062" i="48"/>
  <c r="L333061" i="48"/>
  <c r="L333060" i="48"/>
  <c r="L333059" i="48"/>
  <c r="L333058" i="48"/>
  <c r="L333057" i="48"/>
  <c r="L333056" i="48"/>
  <c r="L333055" i="48"/>
  <c r="L333054" i="48"/>
  <c r="L333053" i="48"/>
  <c r="L333052" i="48"/>
  <c r="L333051" i="48"/>
  <c r="L333050" i="48"/>
  <c r="L333049" i="48"/>
  <c r="L333048" i="48"/>
  <c r="L333047" i="48"/>
  <c r="L333046" i="48"/>
  <c r="L333045" i="48"/>
  <c r="L333044" i="48"/>
  <c r="L333043" i="48"/>
  <c r="L333042" i="48"/>
  <c r="L333041" i="48"/>
  <c r="L333040" i="48"/>
  <c r="L333039" i="48"/>
  <c r="L333038" i="48"/>
  <c r="L333037" i="48"/>
  <c r="L333036" i="48"/>
  <c r="L333035" i="48"/>
  <c r="L333034" i="48"/>
  <c r="L333033" i="48"/>
  <c r="L333032" i="48"/>
  <c r="L333031" i="48"/>
  <c r="L333030" i="48"/>
  <c r="L333029" i="48"/>
  <c r="L333028" i="48"/>
  <c r="L333027" i="48"/>
  <c r="L333026" i="48"/>
  <c r="L333025" i="48"/>
  <c r="L333024" i="48"/>
  <c r="L333023" i="48"/>
  <c r="L333022" i="48"/>
  <c r="L333021" i="48"/>
  <c r="L333020" i="48"/>
  <c r="L333019" i="48"/>
  <c r="L333018" i="48"/>
  <c r="L333017" i="48"/>
  <c r="L333016" i="48"/>
  <c r="L333015" i="48"/>
  <c r="L333014" i="48"/>
  <c r="L333013" i="48"/>
  <c r="L333012" i="48"/>
  <c r="L333011" i="48"/>
  <c r="L333010" i="48"/>
  <c r="L333009" i="48"/>
  <c r="L333008" i="48"/>
  <c r="L333007" i="48"/>
  <c r="L333006" i="48"/>
  <c r="L333005" i="48"/>
  <c r="L333004" i="48"/>
  <c r="L333003" i="48"/>
  <c r="L333002" i="48"/>
  <c r="L333001" i="48"/>
  <c r="L333000" i="48"/>
  <c r="L332999" i="48"/>
  <c r="L332998" i="48"/>
  <c r="L332997" i="48"/>
  <c r="L332996" i="48"/>
  <c r="L332995" i="48"/>
  <c r="L332994" i="48"/>
  <c r="L332993" i="48"/>
  <c r="L332992" i="48"/>
  <c r="L332991" i="48"/>
  <c r="L332990" i="48"/>
  <c r="L332989" i="48"/>
  <c r="L332988" i="48"/>
  <c r="L332987" i="48"/>
  <c r="L332986" i="48"/>
  <c r="L332985" i="48"/>
  <c r="L332984" i="48"/>
  <c r="L332983" i="48"/>
  <c r="L332982" i="48"/>
  <c r="L332981" i="48"/>
  <c r="L332980" i="48"/>
  <c r="L332979" i="48"/>
  <c r="L332978" i="48"/>
  <c r="L332977" i="48"/>
  <c r="L332976" i="48"/>
  <c r="L332975" i="48"/>
  <c r="L332974" i="48"/>
  <c r="L332973" i="48"/>
  <c r="L332972" i="48"/>
  <c r="L332971" i="48"/>
  <c r="L332970" i="48"/>
  <c r="L332969" i="48"/>
  <c r="L332968" i="48"/>
  <c r="L332967" i="48"/>
  <c r="L332966" i="48"/>
  <c r="L332965" i="48"/>
  <c r="L332964" i="48"/>
  <c r="L332963" i="48"/>
  <c r="L332962" i="48"/>
  <c r="L332961" i="48"/>
  <c r="L332960" i="48"/>
  <c r="L332959" i="48"/>
  <c r="L332958" i="48"/>
  <c r="L332957" i="48"/>
  <c r="L332956" i="48"/>
  <c r="L332955" i="48"/>
  <c r="L332954" i="48"/>
  <c r="L332953" i="48"/>
  <c r="L332952" i="48"/>
  <c r="L332951" i="48"/>
  <c r="L332950" i="48"/>
  <c r="L332949" i="48"/>
  <c r="L332948" i="48"/>
  <c r="L332947" i="48"/>
  <c r="L332946" i="48"/>
  <c r="L332945" i="48"/>
  <c r="L332944" i="48"/>
  <c r="L332943" i="48"/>
  <c r="L332942" i="48"/>
  <c r="L332941" i="48"/>
  <c r="L332940" i="48"/>
  <c r="L332939" i="48"/>
  <c r="L332938" i="48"/>
  <c r="L332937" i="48"/>
  <c r="L332936" i="48"/>
  <c r="L332935" i="48"/>
  <c r="L332934" i="48"/>
  <c r="L332933" i="48"/>
  <c r="L332932" i="48"/>
  <c r="L332931" i="48"/>
  <c r="L332930" i="48"/>
  <c r="L332929" i="48"/>
  <c r="L332928" i="48"/>
  <c r="L332927" i="48"/>
  <c r="L332926" i="48"/>
  <c r="L332925" i="48"/>
  <c r="L332924" i="48"/>
  <c r="L332923" i="48"/>
  <c r="L332922" i="48"/>
  <c r="L332921" i="48"/>
  <c r="L332920" i="48"/>
  <c r="L332919" i="48"/>
  <c r="L332918" i="48"/>
  <c r="L332917" i="48"/>
  <c r="L332916" i="48"/>
  <c r="L332915" i="48"/>
  <c r="L332914" i="48"/>
  <c r="L332913" i="48"/>
  <c r="L332912" i="48"/>
  <c r="L332911" i="48"/>
  <c r="L332910" i="48"/>
  <c r="L332909" i="48"/>
  <c r="L332908" i="48"/>
  <c r="L332907" i="48"/>
  <c r="L332906" i="48"/>
  <c r="L332905" i="48"/>
  <c r="L332904" i="48"/>
  <c r="L332903" i="48"/>
  <c r="L332902" i="48"/>
  <c r="L332901" i="48"/>
  <c r="L332900" i="48"/>
  <c r="L332899" i="48"/>
  <c r="L332898" i="48"/>
  <c r="L332897" i="48"/>
  <c r="L332896" i="48"/>
  <c r="L332895" i="48"/>
  <c r="L332894" i="48"/>
  <c r="L332893" i="48"/>
  <c r="L332892" i="48"/>
  <c r="L332891" i="48"/>
  <c r="L332890" i="48"/>
  <c r="L332889" i="48"/>
  <c r="L332888" i="48"/>
  <c r="L332887" i="48"/>
  <c r="L332886" i="48"/>
  <c r="L332885" i="48"/>
  <c r="L332884" i="48"/>
  <c r="L332883" i="48"/>
  <c r="L332882" i="48"/>
  <c r="L332881" i="48"/>
  <c r="L332880" i="48"/>
  <c r="L332879" i="48"/>
  <c r="L332878" i="48"/>
  <c r="L332877" i="48"/>
  <c r="L332876" i="48"/>
  <c r="L332875" i="48"/>
  <c r="L332874" i="48"/>
  <c r="L332873" i="48"/>
  <c r="L332872" i="48"/>
  <c r="L332871" i="48"/>
  <c r="L332870" i="48"/>
  <c r="L332869" i="48"/>
  <c r="L332868" i="48"/>
  <c r="L332867" i="48"/>
  <c r="L332866" i="48"/>
  <c r="L332865" i="48"/>
  <c r="L332864" i="48"/>
  <c r="L332863" i="48"/>
  <c r="L332862" i="48"/>
  <c r="L332861" i="48"/>
  <c r="L332860" i="48"/>
  <c r="L332859" i="48"/>
  <c r="L332858" i="48"/>
  <c r="L332857" i="48"/>
  <c r="L332856" i="48"/>
  <c r="L332855" i="48"/>
  <c r="L332854" i="48"/>
  <c r="L332853" i="48"/>
  <c r="L332852" i="48"/>
  <c r="L332851" i="48"/>
  <c r="L332850" i="48"/>
  <c r="L332849" i="48"/>
  <c r="L332848" i="48"/>
  <c r="L332847" i="48"/>
  <c r="L332846" i="48"/>
  <c r="L332845" i="48"/>
  <c r="L332844" i="48"/>
  <c r="L332843" i="48"/>
  <c r="L332842" i="48"/>
  <c r="L332841" i="48"/>
  <c r="L332840" i="48"/>
  <c r="L332839" i="48"/>
  <c r="L332838" i="48"/>
  <c r="L332837" i="48"/>
  <c r="L332836" i="48"/>
  <c r="L332835" i="48"/>
  <c r="L332834" i="48"/>
  <c r="L332833" i="48"/>
  <c r="L332832" i="48"/>
  <c r="L332831" i="48"/>
  <c r="L332830" i="48"/>
  <c r="L332829" i="48"/>
  <c r="L332828" i="48"/>
  <c r="L332827" i="48"/>
  <c r="L332826" i="48"/>
  <c r="L332825" i="48"/>
  <c r="L332824" i="48"/>
  <c r="L332823" i="48"/>
  <c r="L332822" i="48"/>
  <c r="L332821" i="48"/>
  <c r="L332820" i="48"/>
  <c r="L332819" i="48"/>
  <c r="L332818" i="48"/>
  <c r="L332817" i="48"/>
  <c r="L332816" i="48"/>
  <c r="L332815" i="48"/>
  <c r="L332814" i="48"/>
  <c r="L332813" i="48"/>
  <c r="L332812" i="48"/>
  <c r="L332811" i="48"/>
  <c r="L332810" i="48"/>
  <c r="L332809" i="48"/>
  <c r="L332808" i="48"/>
  <c r="L332807" i="48"/>
  <c r="L332806" i="48"/>
  <c r="L332805" i="48"/>
  <c r="L332804" i="48"/>
  <c r="L332803" i="48"/>
  <c r="L332802" i="48"/>
  <c r="L332801" i="48"/>
  <c r="L332800" i="48"/>
  <c r="L332799" i="48"/>
  <c r="L332798" i="48"/>
  <c r="L332797" i="48"/>
  <c r="L332796" i="48"/>
  <c r="L332795" i="48"/>
  <c r="L332794" i="48"/>
  <c r="L332793" i="48"/>
  <c r="L332792" i="48"/>
  <c r="L332791" i="48"/>
  <c r="L332790" i="48"/>
  <c r="L332789" i="48"/>
  <c r="L332788" i="48"/>
  <c r="L332787" i="48"/>
  <c r="L332786" i="48"/>
  <c r="L332785" i="48"/>
  <c r="L332784" i="48"/>
  <c r="L332783" i="48"/>
  <c r="L332782" i="48"/>
  <c r="L332781" i="48"/>
  <c r="L332780" i="48"/>
  <c r="L332779" i="48"/>
  <c r="L332778" i="48"/>
  <c r="L332777" i="48"/>
  <c r="L332776" i="48"/>
  <c r="L332775" i="48"/>
  <c r="L332774" i="48"/>
  <c r="L332773" i="48"/>
  <c r="L332772" i="48"/>
  <c r="L332771" i="48"/>
  <c r="L332770" i="48"/>
  <c r="L332769" i="48"/>
  <c r="L332768" i="48"/>
  <c r="L332767" i="48"/>
  <c r="L332766" i="48"/>
  <c r="L332765" i="48"/>
  <c r="L332764" i="48"/>
  <c r="L332763" i="48"/>
  <c r="L332762" i="48"/>
  <c r="L332761" i="48"/>
  <c r="L332760" i="48"/>
  <c r="L332759" i="48"/>
  <c r="L332758" i="48"/>
  <c r="L332757" i="48"/>
  <c r="L332756" i="48"/>
  <c r="L332755" i="48"/>
  <c r="L332754" i="48"/>
  <c r="L332753" i="48"/>
  <c r="L332752" i="48"/>
  <c r="L332751" i="48"/>
  <c r="L332750" i="48"/>
  <c r="L332749" i="48"/>
  <c r="L332748" i="48"/>
  <c r="L332747" i="48"/>
  <c r="L332746" i="48"/>
  <c r="L332745" i="48"/>
  <c r="L332744" i="48"/>
  <c r="L332743" i="48"/>
  <c r="L332742" i="48"/>
  <c r="L332741" i="48"/>
  <c r="L332740" i="48"/>
  <c r="L332739" i="48"/>
  <c r="L332738" i="48"/>
  <c r="L332737" i="48"/>
  <c r="L332736" i="48"/>
  <c r="L332735" i="48"/>
  <c r="L332734" i="48"/>
  <c r="L332733" i="48"/>
  <c r="L332732" i="48"/>
  <c r="L332731" i="48"/>
  <c r="L332730" i="48"/>
  <c r="L332729" i="48"/>
  <c r="L332728" i="48"/>
  <c r="L332727" i="48"/>
  <c r="L332726" i="48"/>
  <c r="L332725" i="48"/>
  <c r="L332724" i="48"/>
  <c r="L332723" i="48"/>
  <c r="L332722" i="48"/>
  <c r="L332721" i="48"/>
  <c r="L332720" i="48"/>
  <c r="L332719" i="48"/>
  <c r="L332718" i="48"/>
  <c r="L332717" i="48"/>
  <c r="L332716" i="48"/>
  <c r="L332715" i="48"/>
  <c r="L332714" i="48"/>
  <c r="L332713" i="48"/>
  <c r="L332712" i="48"/>
  <c r="L332711" i="48"/>
  <c r="L332710" i="48"/>
  <c r="L332709" i="48"/>
  <c r="L332708" i="48"/>
  <c r="L332707" i="48"/>
  <c r="L332706" i="48"/>
  <c r="L332705" i="48"/>
  <c r="L332704" i="48"/>
  <c r="L332703" i="48"/>
  <c r="L332702" i="48"/>
  <c r="L332701" i="48"/>
  <c r="L332700" i="48"/>
  <c r="L332699" i="48"/>
  <c r="L332698" i="48"/>
  <c r="L332697" i="48"/>
  <c r="L332696" i="48"/>
  <c r="L332695" i="48"/>
  <c r="L332694" i="48"/>
  <c r="L332693" i="48"/>
  <c r="L332692" i="48"/>
  <c r="L332691" i="48"/>
  <c r="L332690" i="48"/>
  <c r="L332689" i="48"/>
  <c r="L332688" i="48"/>
  <c r="L332687" i="48"/>
  <c r="L332686" i="48"/>
  <c r="L332685" i="48"/>
  <c r="L332684" i="48"/>
  <c r="L332683" i="48"/>
  <c r="L332682" i="48"/>
  <c r="L332681" i="48"/>
  <c r="L332680" i="48"/>
  <c r="L332679" i="48"/>
  <c r="L332678" i="48"/>
  <c r="L332677" i="48"/>
  <c r="L332676" i="48"/>
  <c r="L332675" i="48"/>
  <c r="L332674" i="48"/>
  <c r="L332673" i="48"/>
  <c r="L332672" i="48"/>
  <c r="L332671" i="48"/>
  <c r="L332670" i="48"/>
  <c r="L332669" i="48"/>
  <c r="L332668" i="48"/>
  <c r="L332667" i="48"/>
  <c r="L332666" i="48"/>
  <c r="L332665" i="48"/>
  <c r="L332664" i="48"/>
  <c r="L332663" i="48"/>
  <c r="L332662" i="48"/>
  <c r="L332661" i="48"/>
  <c r="L332660" i="48"/>
  <c r="L332659" i="48"/>
  <c r="L332658" i="48"/>
  <c r="L332657" i="48"/>
  <c r="L332656" i="48"/>
  <c r="L332655" i="48"/>
  <c r="L332654" i="48"/>
  <c r="L332653" i="48"/>
  <c r="L332652" i="48"/>
  <c r="L332651" i="48"/>
  <c r="L332650" i="48"/>
  <c r="L332649" i="48"/>
  <c r="L332648" i="48"/>
  <c r="L332647" i="48"/>
  <c r="L332646" i="48"/>
  <c r="L332645" i="48"/>
  <c r="L332644" i="48"/>
  <c r="L332643" i="48"/>
  <c r="L332642" i="48"/>
  <c r="L332641" i="48"/>
  <c r="L332640" i="48"/>
  <c r="L332639" i="48"/>
  <c r="L332638" i="48"/>
  <c r="L332637" i="48"/>
  <c r="L332636" i="48"/>
  <c r="L332635" i="48"/>
  <c r="L332634" i="48"/>
  <c r="L332633" i="48"/>
  <c r="L332632" i="48"/>
  <c r="L332631" i="48"/>
  <c r="L332630" i="48"/>
  <c r="L332629" i="48"/>
  <c r="L332628" i="48"/>
  <c r="L332627" i="48"/>
  <c r="L332626" i="48"/>
  <c r="L332625" i="48"/>
  <c r="L332624" i="48"/>
  <c r="L332623" i="48"/>
  <c r="L332622" i="48"/>
  <c r="L332621" i="48"/>
  <c r="L332620" i="48"/>
  <c r="L332619" i="48"/>
  <c r="L332618" i="48"/>
  <c r="L332617" i="48"/>
  <c r="L332616" i="48"/>
  <c r="L332615" i="48"/>
  <c r="L332614" i="48"/>
  <c r="L332613" i="48"/>
  <c r="L332612" i="48"/>
  <c r="L332611" i="48"/>
  <c r="L332610" i="48"/>
  <c r="L332609" i="48"/>
  <c r="L332608" i="48"/>
  <c r="L332607" i="48"/>
  <c r="L332606" i="48"/>
  <c r="L332605" i="48"/>
  <c r="L332604" i="48"/>
  <c r="L332603" i="48"/>
  <c r="L332602" i="48"/>
  <c r="L332601" i="48"/>
  <c r="L332600" i="48"/>
  <c r="L332599" i="48"/>
  <c r="L332598" i="48"/>
  <c r="L332597" i="48"/>
  <c r="L332596" i="48"/>
  <c r="L332595" i="48"/>
  <c r="L332594" i="48"/>
  <c r="L332593" i="48"/>
  <c r="L332592" i="48"/>
  <c r="L332591" i="48"/>
  <c r="L332590" i="48"/>
  <c r="L332589" i="48"/>
  <c r="L332588" i="48"/>
  <c r="L332587" i="48"/>
  <c r="L332586" i="48"/>
  <c r="L332585" i="48"/>
  <c r="L332584" i="48"/>
  <c r="L332583" i="48"/>
  <c r="L332582" i="48"/>
  <c r="L332581" i="48"/>
  <c r="L332580" i="48"/>
  <c r="L332579" i="48"/>
  <c r="L332578" i="48"/>
  <c r="L332577" i="48"/>
  <c r="L332576" i="48"/>
  <c r="L332575" i="48"/>
  <c r="L332574" i="48"/>
  <c r="L332573" i="48"/>
  <c r="L332572" i="48"/>
  <c r="L332571" i="48"/>
  <c r="L332570" i="48"/>
  <c r="L332569" i="48"/>
  <c r="L332568" i="48"/>
  <c r="L332567" i="48"/>
  <c r="L332566" i="48"/>
  <c r="L332565" i="48"/>
  <c r="L332564" i="48"/>
  <c r="L332563" i="48"/>
  <c r="L332562" i="48"/>
  <c r="L332561" i="48"/>
  <c r="L332560" i="48"/>
  <c r="L332559" i="48"/>
  <c r="L332558" i="48"/>
  <c r="L332557" i="48"/>
  <c r="L332556" i="48"/>
  <c r="L332555" i="48"/>
  <c r="L332554" i="48"/>
  <c r="L332553" i="48"/>
  <c r="L332552" i="48"/>
  <c r="L332551" i="48"/>
  <c r="L332550" i="48"/>
  <c r="L332549" i="48"/>
  <c r="L332548" i="48"/>
  <c r="L332547" i="48"/>
  <c r="L332546" i="48"/>
  <c r="L332545" i="48"/>
  <c r="L332544" i="48"/>
  <c r="L332543" i="48"/>
  <c r="L332542" i="48"/>
  <c r="L332541" i="48"/>
  <c r="L332540" i="48"/>
  <c r="L332539" i="48"/>
  <c r="L332538" i="48"/>
  <c r="L332537" i="48"/>
  <c r="L332536" i="48"/>
  <c r="L332535" i="48"/>
  <c r="L332534" i="48"/>
  <c r="L332533" i="48"/>
  <c r="L332532" i="48"/>
  <c r="L332531" i="48"/>
  <c r="L332530" i="48"/>
  <c r="L332529" i="48"/>
  <c r="L332528" i="48"/>
  <c r="L332527" i="48"/>
  <c r="L332526" i="48"/>
  <c r="L332525" i="48"/>
  <c r="L332524" i="48"/>
  <c r="L332523" i="48"/>
  <c r="L332522" i="48"/>
  <c r="L332521" i="48"/>
  <c r="L332520" i="48"/>
  <c r="L332519" i="48"/>
  <c r="L332518" i="48"/>
  <c r="L332517" i="48"/>
  <c r="L332516" i="48"/>
  <c r="L332515" i="48"/>
  <c r="L332514" i="48"/>
  <c r="L332513" i="48"/>
  <c r="L332512" i="48"/>
  <c r="L332511" i="48"/>
  <c r="L332510" i="48"/>
  <c r="L332509" i="48"/>
  <c r="L332508" i="48"/>
  <c r="L332507" i="48"/>
  <c r="L332506" i="48"/>
  <c r="L332505" i="48"/>
  <c r="L332504" i="48"/>
  <c r="L332503" i="48"/>
  <c r="L332502" i="48"/>
  <c r="L332501" i="48"/>
  <c r="L332500" i="48"/>
  <c r="L332499" i="48"/>
  <c r="L332498" i="48"/>
  <c r="L332497" i="48"/>
  <c r="L332496" i="48"/>
  <c r="L332495" i="48"/>
  <c r="L332494" i="48"/>
  <c r="L332493" i="48"/>
  <c r="L332492" i="48"/>
  <c r="L332491" i="48"/>
  <c r="L332490" i="48"/>
  <c r="L332489" i="48"/>
  <c r="L332488" i="48"/>
  <c r="L332487" i="48"/>
  <c r="L332486" i="48"/>
  <c r="L332485" i="48"/>
  <c r="L332484" i="48"/>
  <c r="L332483" i="48"/>
  <c r="L332482" i="48"/>
  <c r="L332481" i="48"/>
  <c r="L332480" i="48"/>
  <c r="L332479" i="48"/>
  <c r="L332478" i="48"/>
  <c r="L332477" i="48"/>
  <c r="L332476" i="48"/>
  <c r="L332475" i="48"/>
  <c r="L332474" i="48"/>
  <c r="L332473" i="48"/>
  <c r="L332472" i="48"/>
  <c r="L332471" i="48"/>
  <c r="L332470" i="48"/>
  <c r="L332469" i="48"/>
  <c r="L332468" i="48"/>
  <c r="L332467" i="48"/>
  <c r="L332466" i="48"/>
  <c r="L332465" i="48"/>
  <c r="L332464" i="48"/>
  <c r="L332463" i="48"/>
  <c r="L332462" i="48"/>
  <c r="L332461" i="48"/>
  <c r="L332460" i="48"/>
  <c r="L332459" i="48"/>
  <c r="L332458" i="48"/>
  <c r="L332457" i="48"/>
  <c r="L332456" i="48"/>
  <c r="L332455" i="48"/>
  <c r="L332454" i="48"/>
  <c r="L332453" i="48"/>
  <c r="L332452" i="48"/>
  <c r="L332451" i="48"/>
  <c r="L332450" i="48"/>
  <c r="L332449" i="48"/>
  <c r="L332448" i="48"/>
  <c r="L332447" i="48"/>
  <c r="L332446" i="48"/>
  <c r="L332445" i="48"/>
  <c r="L332444" i="48"/>
  <c r="L332443" i="48"/>
  <c r="L332442" i="48"/>
  <c r="L332441" i="48"/>
  <c r="L332440" i="48"/>
  <c r="L332439" i="48"/>
  <c r="L332438" i="48"/>
  <c r="L332437" i="48"/>
  <c r="L332436" i="48"/>
  <c r="L332435" i="48"/>
  <c r="L332434" i="48"/>
  <c r="L332433" i="48"/>
  <c r="L332432" i="48"/>
  <c r="L332431" i="48"/>
  <c r="L332430" i="48"/>
  <c r="L332429" i="48"/>
  <c r="L332428" i="48"/>
  <c r="L332427" i="48"/>
  <c r="L332426" i="48"/>
  <c r="L332425" i="48"/>
  <c r="L332424" i="48"/>
  <c r="L332423" i="48"/>
  <c r="L332422" i="48"/>
  <c r="L332421" i="48"/>
  <c r="L332420" i="48"/>
  <c r="L332419" i="48"/>
  <c r="L332418" i="48"/>
  <c r="L332417" i="48"/>
  <c r="L332416" i="48"/>
  <c r="L332415" i="48"/>
  <c r="L332414" i="48"/>
  <c r="L332413" i="48"/>
  <c r="L332412" i="48"/>
  <c r="L332411" i="48"/>
  <c r="L332410" i="48"/>
  <c r="L332409" i="48"/>
  <c r="L332408" i="48"/>
  <c r="L332407" i="48"/>
  <c r="L332406" i="48"/>
  <c r="L332405" i="48"/>
  <c r="L332404" i="48"/>
  <c r="L332403" i="48"/>
  <c r="L332402" i="48"/>
  <c r="L332401" i="48"/>
  <c r="L332400" i="48"/>
  <c r="L332399" i="48"/>
  <c r="L332398" i="48"/>
  <c r="L332397" i="48"/>
  <c r="L332396" i="48"/>
  <c r="L332395" i="48"/>
  <c r="L332394" i="48"/>
  <c r="L332393" i="48"/>
  <c r="L332392" i="48"/>
  <c r="L332391" i="48"/>
  <c r="L332390" i="48"/>
  <c r="L332389" i="48"/>
  <c r="L332388" i="48"/>
  <c r="L332387" i="48"/>
  <c r="L332386" i="48"/>
  <c r="L332385" i="48"/>
  <c r="L332384" i="48"/>
  <c r="L332383" i="48"/>
  <c r="L332382" i="48"/>
  <c r="L332381" i="48"/>
  <c r="L332380" i="48"/>
  <c r="L332379" i="48"/>
  <c r="L332378" i="48"/>
  <c r="L332377" i="48"/>
  <c r="L332376" i="48"/>
  <c r="L332375" i="48"/>
  <c r="L332374" i="48"/>
  <c r="L332373" i="48"/>
  <c r="L332372" i="48"/>
  <c r="L332371" i="48"/>
  <c r="L332370" i="48"/>
  <c r="L332369" i="48"/>
  <c r="L332368" i="48"/>
  <c r="L332367" i="48"/>
  <c r="L332366" i="48"/>
  <c r="L332365" i="48"/>
  <c r="L332364" i="48"/>
  <c r="L332363" i="48"/>
  <c r="L332362" i="48"/>
  <c r="L332361" i="48"/>
  <c r="L332360" i="48"/>
  <c r="L332359" i="48"/>
  <c r="L332358" i="48"/>
  <c r="L332357" i="48"/>
  <c r="L332356" i="48"/>
  <c r="L332355" i="48"/>
  <c r="L332354" i="48"/>
  <c r="L332353" i="48"/>
  <c r="L332352" i="48"/>
  <c r="L332351" i="48"/>
  <c r="L332350" i="48"/>
  <c r="L332349" i="48"/>
  <c r="L332348" i="48"/>
  <c r="L332347" i="48"/>
  <c r="L332346" i="48"/>
  <c r="L332345" i="48"/>
  <c r="L332344" i="48"/>
  <c r="L332343" i="48"/>
  <c r="L332342" i="48"/>
  <c r="L332341" i="48"/>
  <c r="L332340" i="48"/>
  <c r="L332339" i="48"/>
  <c r="L332338" i="48"/>
  <c r="L332337" i="48"/>
  <c r="L332336" i="48"/>
  <c r="L332335" i="48"/>
  <c r="L332334" i="48"/>
  <c r="L332333" i="48"/>
  <c r="L332332" i="48"/>
  <c r="L332331" i="48"/>
  <c r="L332330" i="48"/>
  <c r="L332329" i="48"/>
  <c r="L332328" i="48"/>
  <c r="L332327" i="48"/>
  <c r="L332326" i="48"/>
  <c r="L332325" i="48"/>
  <c r="L332324" i="48"/>
  <c r="L332323" i="48"/>
  <c r="L332322" i="48"/>
  <c r="L332321" i="48"/>
  <c r="L332320" i="48"/>
  <c r="L332319" i="48"/>
  <c r="L332318" i="48"/>
  <c r="L332317" i="48"/>
  <c r="L332316" i="48"/>
  <c r="L332315" i="48"/>
  <c r="L332314" i="48"/>
  <c r="L332313" i="48"/>
  <c r="L332312" i="48"/>
  <c r="L332311" i="48"/>
  <c r="L332310" i="48"/>
  <c r="L332309" i="48"/>
  <c r="L332308" i="48"/>
  <c r="L332307" i="48"/>
  <c r="L332306" i="48"/>
  <c r="L332305" i="48"/>
  <c r="L332304" i="48"/>
  <c r="L332303" i="48"/>
  <c r="L332302" i="48"/>
  <c r="L332301" i="48"/>
  <c r="L332300" i="48"/>
  <c r="L332299" i="48"/>
  <c r="L332298" i="48"/>
  <c r="L332297" i="48"/>
  <c r="L332296" i="48"/>
  <c r="L332295" i="48"/>
  <c r="L332294" i="48"/>
  <c r="L332293" i="48"/>
  <c r="L332292" i="48"/>
  <c r="L332291" i="48"/>
  <c r="L332290" i="48"/>
  <c r="L332289" i="48"/>
  <c r="L332288" i="48"/>
  <c r="L332287" i="48"/>
  <c r="L332286" i="48"/>
  <c r="L332285" i="48"/>
  <c r="L332284" i="48"/>
  <c r="L332283" i="48"/>
  <c r="L332282" i="48"/>
  <c r="L332281" i="48"/>
  <c r="L332280" i="48"/>
  <c r="L332279" i="48"/>
  <c r="L332278" i="48"/>
  <c r="L332277" i="48"/>
  <c r="L332276" i="48"/>
  <c r="L332275" i="48"/>
  <c r="L332274" i="48"/>
  <c r="L332273" i="48"/>
  <c r="L332272" i="48"/>
  <c r="L332271" i="48"/>
  <c r="L332270" i="48"/>
  <c r="L332269" i="48"/>
  <c r="L332268" i="48"/>
  <c r="L332267" i="48"/>
  <c r="L332266" i="48"/>
  <c r="L332265" i="48"/>
  <c r="L332264" i="48"/>
  <c r="L332263" i="48"/>
  <c r="L332262" i="48"/>
  <c r="L332261" i="48"/>
  <c r="L332260" i="48"/>
  <c r="L332259" i="48"/>
  <c r="L332258" i="48"/>
  <c r="L332257" i="48"/>
  <c r="L332256" i="48"/>
  <c r="L332255" i="48"/>
  <c r="L332254" i="48"/>
  <c r="L332253" i="48"/>
  <c r="L332252" i="48"/>
  <c r="L332251" i="48"/>
  <c r="L332250" i="48"/>
  <c r="L332249" i="48"/>
  <c r="L332248" i="48"/>
  <c r="L332247" i="48"/>
  <c r="L332246" i="48"/>
  <c r="L332245" i="48"/>
  <c r="L332244" i="48"/>
  <c r="L332243" i="48"/>
  <c r="L332242" i="48"/>
  <c r="L332241" i="48"/>
  <c r="L332240" i="48"/>
  <c r="L332239" i="48"/>
  <c r="L332238" i="48"/>
  <c r="L332237" i="48"/>
  <c r="L332236" i="48"/>
  <c r="L332235" i="48"/>
  <c r="L332234" i="48"/>
  <c r="L332233" i="48"/>
  <c r="L332232" i="48"/>
  <c r="L332231" i="48"/>
  <c r="L332230" i="48"/>
  <c r="L332229" i="48"/>
  <c r="L332228" i="48"/>
  <c r="L332227" i="48"/>
  <c r="L332226" i="48"/>
  <c r="L332225" i="48"/>
  <c r="L332224" i="48"/>
  <c r="L332223" i="48"/>
  <c r="L332222" i="48"/>
  <c r="L332221" i="48"/>
  <c r="L332220" i="48"/>
  <c r="L332219" i="48"/>
  <c r="L332218" i="48"/>
  <c r="L332217" i="48"/>
  <c r="L332216" i="48"/>
  <c r="L332215" i="48"/>
  <c r="L332214" i="48"/>
  <c r="L332213" i="48"/>
  <c r="L332212" i="48"/>
  <c r="L332211" i="48"/>
  <c r="L332210" i="48"/>
  <c r="L332209" i="48"/>
  <c r="L332208" i="48"/>
  <c r="L332207" i="48"/>
  <c r="L332206" i="48"/>
  <c r="L332205" i="48"/>
  <c r="L332204" i="48"/>
  <c r="L332203" i="48"/>
  <c r="L332202" i="48"/>
  <c r="L332201" i="48"/>
  <c r="L332200" i="48"/>
  <c r="L332199" i="48"/>
  <c r="L332198" i="48"/>
  <c r="L332197" i="48"/>
  <c r="L332196" i="48"/>
  <c r="L332195" i="48"/>
  <c r="L332194" i="48"/>
  <c r="L332193" i="48"/>
  <c r="L332192" i="48"/>
  <c r="L332191" i="48"/>
  <c r="L332190" i="48"/>
  <c r="L332189" i="48"/>
  <c r="L332188" i="48"/>
  <c r="L332187" i="48"/>
  <c r="L332186" i="48"/>
  <c r="L332185" i="48"/>
  <c r="L332184" i="48"/>
  <c r="L332183" i="48"/>
  <c r="L332182" i="48"/>
  <c r="L332181" i="48"/>
  <c r="L332180" i="48"/>
  <c r="L332179" i="48"/>
  <c r="L332178" i="48"/>
  <c r="L332177" i="48"/>
  <c r="L332176" i="48"/>
  <c r="L332175" i="48"/>
  <c r="L332174" i="48"/>
  <c r="L332173" i="48"/>
  <c r="L332172" i="48"/>
  <c r="L332171" i="48"/>
  <c r="L332170" i="48"/>
  <c r="L332169" i="48"/>
  <c r="L332168" i="48"/>
  <c r="L332167" i="48"/>
  <c r="L332166" i="48"/>
  <c r="L332165" i="48"/>
  <c r="L332164" i="48"/>
  <c r="L332163" i="48"/>
  <c r="L332162" i="48"/>
  <c r="L332161" i="48"/>
  <c r="L332160" i="48"/>
  <c r="L332159" i="48"/>
  <c r="L332158" i="48"/>
  <c r="L332157" i="48"/>
  <c r="L332156" i="48"/>
  <c r="L332155" i="48"/>
  <c r="L332154" i="48"/>
  <c r="L332153" i="48"/>
  <c r="L332152" i="48"/>
  <c r="L332151" i="48"/>
  <c r="L332150" i="48"/>
  <c r="L332149" i="48"/>
  <c r="L332148" i="48"/>
  <c r="L332147" i="48"/>
  <c r="L332146" i="48"/>
  <c r="L332145" i="48"/>
  <c r="L332144" i="48"/>
  <c r="L332143" i="48"/>
  <c r="L332142" i="48"/>
  <c r="L332141" i="48"/>
  <c r="L332140" i="48"/>
  <c r="L332139" i="48"/>
  <c r="L332138" i="48"/>
  <c r="L332137" i="48"/>
  <c r="L332136" i="48"/>
  <c r="L332135" i="48"/>
  <c r="L332134" i="48"/>
  <c r="L332133" i="48"/>
  <c r="L332132" i="48"/>
  <c r="L332131" i="48"/>
  <c r="L332130" i="48"/>
  <c r="L332129" i="48"/>
  <c r="L332128" i="48"/>
  <c r="L332127" i="48"/>
  <c r="L332126" i="48"/>
  <c r="L332125" i="48"/>
  <c r="L332124" i="48"/>
  <c r="L332123" i="48"/>
  <c r="L332122" i="48"/>
  <c r="L332121" i="48"/>
  <c r="L332120" i="48"/>
  <c r="L332119" i="48"/>
  <c r="L332118" i="48"/>
  <c r="L332117" i="48"/>
  <c r="L332116" i="48"/>
  <c r="L332115" i="48"/>
  <c r="L332114" i="48"/>
  <c r="L332113" i="48"/>
  <c r="L332112" i="48"/>
  <c r="L332111" i="48"/>
  <c r="L332110" i="48"/>
  <c r="L332109" i="48"/>
  <c r="L332108" i="48"/>
  <c r="L332107" i="48"/>
  <c r="L332106" i="48"/>
  <c r="L332105" i="48"/>
  <c r="L332104" i="48"/>
  <c r="L332103" i="48"/>
  <c r="L332102" i="48"/>
  <c r="L332101" i="48"/>
  <c r="L332100" i="48"/>
  <c r="L332099" i="48"/>
  <c r="L332098" i="48"/>
  <c r="L332097" i="48"/>
  <c r="L332096" i="48"/>
  <c r="L332095" i="48"/>
  <c r="L332094" i="48"/>
  <c r="L332093" i="48"/>
  <c r="L332092" i="48"/>
  <c r="L332091" i="48"/>
  <c r="L332090" i="48"/>
  <c r="L332089" i="48"/>
  <c r="L332088" i="48"/>
  <c r="L332087" i="48"/>
  <c r="L332086" i="48"/>
  <c r="L332085" i="48"/>
  <c r="L332084" i="48"/>
  <c r="L332083" i="48"/>
  <c r="L332082" i="48"/>
  <c r="L332081" i="48"/>
  <c r="L332080" i="48"/>
  <c r="L332079" i="48"/>
  <c r="L332078" i="48"/>
  <c r="L332077" i="48"/>
  <c r="L332076" i="48"/>
  <c r="L332075" i="48"/>
  <c r="L332074" i="48"/>
  <c r="L332073" i="48"/>
  <c r="L332072" i="48"/>
  <c r="L332071" i="48"/>
  <c r="L332070" i="48"/>
  <c r="L332069" i="48"/>
  <c r="L332068" i="48"/>
  <c r="L332067" i="48"/>
  <c r="L332066" i="48"/>
  <c r="L332065" i="48"/>
  <c r="L332064" i="48"/>
  <c r="L332063" i="48"/>
  <c r="L332062" i="48"/>
  <c r="L332061" i="48"/>
  <c r="L332060" i="48"/>
  <c r="L332059" i="48"/>
  <c r="L332058" i="48"/>
  <c r="L332057" i="48"/>
  <c r="L332056" i="48"/>
  <c r="L332055" i="48"/>
  <c r="L332054" i="48"/>
  <c r="L332053" i="48"/>
  <c r="L332052" i="48"/>
  <c r="L332051" i="48"/>
  <c r="L332050" i="48"/>
  <c r="L332049" i="48"/>
  <c r="L332048" i="48"/>
  <c r="L332047" i="48"/>
  <c r="L332046" i="48"/>
  <c r="L332045" i="48"/>
  <c r="L332044" i="48"/>
  <c r="L332043" i="48"/>
  <c r="L332042" i="48"/>
  <c r="L332041" i="48"/>
  <c r="L332040" i="48"/>
  <c r="L332039" i="48"/>
  <c r="L332038" i="48"/>
  <c r="L332037" i="48"/>
  <c r="L332036" i="48"/>
  <c r="L332035" i="48"/>
  <c r="L332034" i="48"/>
  <c r="L332033" i="48"/>
  <c r="L332032" i="48"/>
  <c r="L332031" i="48"/>
  <c r="L332030" i="48"/>
  <c r="L332029" i="48"/>
  <c r="L332028" i="48"/>
  <c r="L332027" i="48"/>
  <c r="L332026" i="48"/>
  <c r="L332025" i="48"/>
  <c r="L332024" i="48"/>
  <c r="L332023" i="48"/>
  <c r="L332022" i="48"/>
  <c r="L332021" i="48"/>
  <c r="L332020" i="48"/>
  <c r="L332019" i="48"/>
  <c r="L332018" i="48"/>
  <c r="L332017" i="48"/>
  <c r="L332016" i="48"/>
  <c r="L332015" i="48"/>
  <c r="L332014" i="48"/>
  <c r="L332013" i="48"/>
  <c r="L332012" i="48"/>
  <c r="L332011" i="48"/>
  <c r="L332010" i="48"/>
  <c r="L332009" i="48"/>
  <c r="L332008" i="48"/>
  <c r="L332007" i="48"/>
  <c r="L332006" i="48"/>
  <c r="L332005" i="48"/>
  <c r="L332004" i="48"/>
  <c r="L332003" i="48"/>
  <c r="L332002" i="48"/>
  <c r="L332001" i="48"/>
  <c r="L332000" i="48"/>
  <c r="L331999" i="48"/>
  <c r="L331998" i="48"/>
  <c r="L331997" i="48"/>
  <c r="L331996" i="48"/>
  <c r="L331995" i="48"/>
  <c r="L331994" i="48"/>
  <c r="L331993" i="48"/>
  <c r="L331992" i="48"/>
  <c r="L331991" i="48"/>
  <c r="L331990" i="48"/>
  <c r="L331989" i="48"/>
  <c r="L331988" i="48"/>
  <c r="L331987" i="48"/>
  <c r="L331986" i="48"/>
  <c r="L331985" i="48"/>
  <c r="L331984" i="48"/>
  <c r="L331983" i="48"/>
  <c r="L331982" i="48"/>
  <c r="L331981" i="48"/>
  <c r="L331980" i="48"/>
  <c r="L331979" i="48"/>
  <c r="L331978" i="48"/>
  <c r="L331977" i="48"/>
  <c r="L331976" i="48"/>
  <c r="L331975" i="48"/>
  <c r="L331974" i="48"/>
  <c r="L331973" i="48"/>
  <c r="L331972" i="48"/>
  <c r="L331971" i="48"/>
  <c r="L331970" i="48"/>
  <c r="L331969" i="48"/>
  <c r="L331968" i="48"/>
  <c r="L331967" i="48"/>
  <c r="L331966" i="48"/>
  <c r="L331965" i="48"/>
  <c r="L331964" i="48"/>
  <c r="L331963" i="48"/>
  <c r="L331962" i="48"/>
  <c r="L331961" i="48"/>
  <c r="L331960" i="48"/>
  <c r="L331959" i="48"/>
  <c r="L331958" i="48"/>
  <c r="L331957" i="48"/>
  <c r="L331956" i="48"/>
  <c r="L331955" i="48"/>
  <c r="L331954" i="48"/>
  <c r="L331953" i="48"/>
  <c r="L331952" i="48"/>
  <c r="L331951" i="48"/>
  <c r="L331950" i="48"/>
  <c r="L331949" i="48"/>
  <c r="L331948" i="48"/>
  <c r="L331947" i="48"/>
  <c r="L331946" i="48"/>
  <c r="L331945" i="48"/>
  <c r="L331944" i="48"/>
  <c r="L331943" i="48"/>
  <c r="L331942" i="48"/>
  <c r="L331941" i="48"/>
  <c r="L331940" i="48"/>
  <c r="L331939" i="48"/>
  <c r="L331938" i="48"/>
  <c r="L331937" i="48"/>
  <c r="L331936" i="48"/>
  <c r="L331935" i="48"/>
  <c r="L331934" i="48"/>
  <c r="L331933" i="48"/>
  <c r="L331932" i="48"/>
  <c r="L331931" i="48"/>
  <c r="L331930" i="48"/>
  <c r="L331929" i="48"/>
  <c r="L331928" i="48"/>
  <c r="L331927" i="48"/>
  <c r="L331926" i="48"/>
  <c r="L331925" i="48"/>
  <c r="L331924" i="48"/>
  <c r="L331923" i="48"/>
  <c r="L331922" i="48"/>
  <c r="L331921" i="48"/>
  <c r="L331920" i="48"/>
  <c r="L331919" i="48"/>
  <c r="L331918" i="48"/>
  <c r="L331917" i="48"/>
  <c r="L331916" i="48"/>
  <c r="L331915" i="48"/>
  <c r="L331914" i="48"/>
  <c r="L331913" i="48"/>
  <c r="L331912" i="48"/>
  <c r="L331911" i="48"/>
  <c r="L331910" i="48"/>
  <c r="L331909" i="48"/>
  <c r="L331908" i="48"/>
  <c r="L331907" i="48"/>
  <c r="L331906" i="48"/>
  <c r="L331905" i="48"/>
  <c r="L331904" i="48"/>
  <c r="L331903" i="48"/>
  <c r="L331902" i="48"/>
  <c r="L331901" i="48"/>
  <c r="L331900" i="48"/>
  <c r="L331899" i="48"/>
  <c r="L331898" i="48"/>
  <c r="L331897" i="48"/>
  <c r="L331896" i="48"/>
  <c r="L331895" i="48"/>
  <c r="L331894" i="48"/>
  <c r="L331893" i="48"/>
  <c r="L331892" i="48"/>
  <c r="L331891" i="48"/>
  <c r="L331890" i="48"/>
  <c r="L331889" i="48"/>
  <c r="L331888" i="48"/>
  <c r="L331887" i="48"/>
  <c r="L331886" i="48"/>
  <c r="L331885" i="48"/>
  <c r="L331884" i="48"/>
  <c r="L331883" i="48"/>
  <c r="L331882" i="48"/>
  <c r="L331881" i="48"/>
  <c r="L331880" i="48"/>
  <c r="L331879" i="48"/>
  <c r="L331878" i="48"/>
  <c r="L331877" i="48"/>
  <c r="L331876" i="48"/>
  <c r="L331875" i="48"/>
  <c r="L331874" i="48"/>
  <c r="L331873" i="48"/>
  <c r="L331872" i="48"/>
  <c r="L331871" i="48"/>
  <c r="L331870" i="48"/>
  <c r="L331869" i="48"/>
  <c r="L331868" i="48"/>
  <c r="L331867" i="48"/>
  <c r="L331866" i="48"/>
  <c r="L331865" i="48"/>
  <c r="L331864" i="48"/>
  <c r="L331863" i="48"/>
  <c r="L331862" i="48"/>
  <c r="L331861" i="48"/>
  <c r="L331860" i="48"/>
  <c r="L331859" i="48"/>
  <c r="L331858" i="48"/>
  <c r="L331857" i="48"/>
  <c r="L331856" i="48"/>
  <c r="L331855" i="48"/>
  <c r="L331854" i="48"/>
  <c r="L331853" i="48"/>
  <c r="L331852" i="48"/>
  <c r="L331851" i="48"/>
  <c r="L331850" i="48"/>
  <c r="L331849" i="48"/>
  <c r="L331848" i="48"/>
  <c r="L331847" i="48"/>
  <c r="L331846" i="48"/>
  <c r="L331845" i="48"/>
  <c r="L331844" i="48"/>
  <c r="L331843" i="48"/>
  <c r="L331842" i="48"/>
  <c r="L331841" i="48"/>
  <c r="L331840" i="48"/>
  <c r="L331839" i="48"/>
  <c r="L331838" i="48"/>
  <c r="L331837" i="48"/>
  <c r="L331836" i="48"/>
  <c r="L331835" i="48"/>
  <c r="L331834" i="48"/>
  <c r="L331833" i="48"/>
  <c r="L331832" i="48"/>
  <c r="L331831" i="48"/>
  <c r="L331830" i="48"/>
  <c r="L331829" i="48"/>
  <c r="L331828" i="48"/>
  <c r="L331827" i="48"/>
  <c r="L331826" i="48"/>
  <c r="L331825" i="48"/>
  <c r="L331824" i="48"/>
  <c r="L331823" i="48"/>
  <c r="L331822" i="48"/>
  <c r="L331821" i="48"/>
  <c r="L331820" i="48"/>
  <c r="L331819" i="48"/>
  <c r="L331818" i="48"/>
  <c r="L331817" i="48"/>
  <c r="L331816" i="48"/>
  <c r="L331815" i="48"/>
  <c r="L331814" i="48"/>
  <c r="L331813" i="48"/>
  <c r="L331812" i="48"/>
  <c r="L331811" i="48"/>
  <c r="L331810" i="48"/>
  <c r="L331809" i="48"/>
  <c r="L331808" i="48"/>
  <c r="L331807" i="48"/>
  <c r="L331806" i="48"/>
  <c r="L331805" i="48"/>
  <c r="L331804" i="48"/>
  <c r="L331803" i="48"/>
  <c r="L331802" i="48"/>
  <c r="L331801" i="48"/>
  <c r="L331800" i="48"/>
  <c r="L331799" i="48"/>
  <c r="L331798" i="48"/>
  <c r="L331797" i="48"/>
  <c r="L331796" i="48"/>
  <c r="L331795" i="48"/>
  <c r="L331794" i="48"/>
  <c r="L331793" i="48"/>
  <c r="L331792" i="48"/>
  <c r="L331791" i="48"/>
  <c r="L331790" i="48"/>
  <c r="L331789" i="48"/>
  <c r="L331788" i="48"/>
  <c r="L331787" i="48"/>
  <c r="L331786" i="48"/>
  <c r="L331785" i="48"/>
  <c r="L331784" i="48"/>
  <c r="L331783" i="48"/>
  <c r="L331782" i="48"/>
  <c r="L331781" i="48"/>
  <c r="L331780" i="48"/>
  <c r="L331779" i="48"/>
  <c r="L331778" i="48"/>
  <c r="L331777" i="48"/>
  <c r="L331776" i="48"/>
  <c r="L331775" i="48"/>
  <c r="L331774" i="48"/>
  <c r="L331773" i="48"/>
  <c r="L331772" i="48"/>
  <c r="L331771" i="48"/>
  <c r="L331770" i="48"/>
  <c r="L331769" i="48"/>
  <c r="L331768" i="48"/>
  <c r="L331767" i="48"/>
  <c r="L331766" i="48"/>
  <c r="L331765" i="48"/>
  <c r="L331764" i="48"/>
  <c r="L331763" i="48"/>
  <c r="L331762" i="48"/>
  <c r="L331761" i="48"/>
  <c r="L331760" i="48"/>
  <c r="L331759" i="48"/>
  <c r="L331758" i="48"/>
  <c r="L331757" i="48"/>
  <c r="L331756" i="48"/>
  <c r="L331755" i="48"/>
  <c r="L331754" i="48"/>
  <c r="L331753" i="48"/>
  <c r="L331752" i="48"/>
  <c r="L331751" i="48"/>
  <c r="L331750" i="48"/>
  <c r="L331749" i="48"/>
  <c r="L331748" i="48"/>
  <c r="L331747" i="48"/>
  <c r="L331746" i="48"/>
  <c r="L331745" i="48"/>
  <c r="L331744" i="48"/>
  <c r="L331743" i="48"/>
  <c r="L331742" i="48"/>
  <c r="L331741" i="48"/>
  <c r="L331740" i="48"/>
  <c r="L331739" i="48"/>
  <c r="L331738" i="48"/>
  <c r="L331737" i="48"/>
  <c r="L331736" i="48"/>
  <c r="L331735" i="48"/>
  <c r="L331734" i="48"/>
  <c r="L331733" i="48"/>
  <c r="L331732" i="48"/>
  <c r="L331731" i="48"/>
  <c r="L331730" i="48"/>
  <c r="L331729" i="48"/>
  <c r="L331728" i="48"/>
  <c r="L331727" i="48"/>
  <c r="L331726" i="48"/>
  <c r="L331725" i="48"/>
  <c r="L331724" i="48"/>
  <c r="L331723" i="48"/>
  <c r="L331722" i="48"/>
  <c r="L331721" i="48"/>
  <c r="L331720" i="48"/>
  <c r="L331719" i="48"/>
  <c r="L331718" i="48"/>
  <c r="L331717" i="48"/>
  <c r="L331716" i="48"/>
  <c r="L331715" i="48"/>
  <c r="L331714" i="48"/>
  <c r="L331713" i="48"/>
  <c r="L331712" i="48"/>
  <c r="L331711" i="48"/>
  <c r="L331710" i="48"/>
  <c r="L331709" i="48"/>
  <c r="L331708" i="48"/>
  <c r="L331707" i="48"/>
  <c r="L331706" i="48"/>
  <c r="L331705" i="48"/>
  <c r="L331704" i="48"/>
  <c r="L331703" i="48"/>
  <c r="L331702" i="48"/>
  <c r="L331701" i="48"/>
  <c r="L331700" i="48"/>
  <c r="L331699" i="48"/>
  <c r="L331698" i="48"/>
  <c r="L331697" i="48"/>
  <c r="L331696" i="48"/>
  <c r="L331695" i="48"/>
  <c r="L331694" i="48"/>
  <c r="L331693" i="48"/>
  <c r="L331692" i="48"/>
  <c r="L331691" i="48"/>
  <c r="L331690" i="48"/>
  <c r="L331689" i="48"/>
  <c r="L331688" i="48"/>
  <c r="L331687" i="48"/>
  <c r="L331686" i="48"/>
  <c r="L331685" i="48"/>
  <c r="L331684" i="48"/>
  <c r="L331683" i="48"/>
  <c r="L331682" i="48"/>
  <c r="L331681" i="48"/>
  <c r="L331680" i="48"/>
  <c r="L331679" i="48"/>
  <c r="L331678" i="48"/>
  <c r="L331677" i="48"/>
  <c r="L331676" i="48"/>
  <c r="L331675" i="48"/>
  <c r="L331674" i="48"/>
  <c r="L331673" i="48"/>
  <c r="L331672" i="48"/>
  <c r="L331671" i="48"/>
  <c r="L331670" i="48"/>
  <c r="L331669" i="48"/>
  <c r="L331668" i="48"/>
  <c r="L331667" i="48"/>
  <c r="L331666" i="48"/>
  <c r="L331665" i="48"/>
  <c r="L331664" i="48"/>
  <c r="L331663" i="48"/>
  <c r="L331662" i="48"/>
  <c r="L331661" i="48"/>
  <c r="L331660" i="48"/>
  <c r="L331659" i="48"/>
  <c r="L331658" i="48"/>
  <c r="L331657" i="48"/>
  <c r="L331656" i="48"/>
  <c r="L331655" i="48"/>
  <c r="L331654" i="48"/>
  <c r="L331653" i="48"/>
  <c r="L331652" i="48"/>
  <c r="L331651" i="48"/>
  <c r="L331650" i="48"/>
  <c r="L331649" i="48"/>
  <c r="L331648" i="48"/>
  <c r="L331647" i="48"/>
  <c r="L331646" i="48"/>
  <c r="L331645" i="48"/>
  <c r="L331644" i="48"/>
  <c r="L331643" i="48"/>
  <c r="L331642" i="48"/>
  <c r="L331641" i="48"/>
  <c r="L331640" i="48"/>
  <c r="L331639" i="48"/>
  <c r="L331638" i="48"/>
  <c r="L331637" i="48"/>
  <c r="L331636" i="48"/>
  <c r="L331635" i="48"/>
  <c r="L331634" i="48"/>
  <c r="L331633" i="48"/>
  <c r="L331632" i="48"/>
  <c r="L331631" i="48"/>
  <c r="L331630" i="48"/>
  <c r="L331629" i="48"/>
  <c r="L331628" i="48"/>
  <c r="L331627" i="48"/>
  <c r="L331626" i="48"/>
  <c r="L331625" i="48"/>
  <c r="L331624" i="48"/>
  <c r="L331623" i="48"/>
  <c r="L331622" i="48"/>
  <c r="L331621" i="48"/>
  <c r="L331620" i="48"/>
  <c r="L331619" i="48"/>
  <c r="L331618" i="48"/>
  <c r="L331617" i="48"/>
  <c r="L331616" i="48"/>
  <c r="L331615" i="48"/>
  <c r="L331614" i="48"/>
  <c r="L331613" i="48"/>
  <c r="L331612" i="48"/>
  <c r="L331611" i="48"/>
  <c r="L331610" i="48"/>
  <c r="L331609" i="48"/>
  <c r="L331608" i="48"/>
  <c r="L331607" i="48"/>
  <c r="L331606" i="48"/>
  <c r="L331605" i="48"/>
  <c r="L331604" i="48"/>
  <c r="L331603" i="48"/>
  <c r="L331602" i="48"/>
  <c r="L331601" i="48"/>
  <c r="L331600" i="48"/>
  <c r="L331599" i="48"/>
  <c r="L331598" i="48"/>
  <c r="L331597" i="48"/>
  <c r="L331596" i="48"/>
  <c r="L331595" i="48"/>
  <c r="L331594" i="48"/>
  <c r="L331593" i="48"/>
  <c r="L331592" i="48"/>
  <c r="L331591" i="48"/>
  <c r="L331590" i="48"/>
  <c r="L331589" i="48"/>
  <c r="L331588" i="48"/>
  <c r="L331587" i="48"/>
  <c r="L331586" i="48"/>
  <c r="L331585" i="48"/>
  <c r="L331584" i="48"/>
  <c r="L331583" i="48"/>
  <c r="L331582" i="48"/>
  <c r="L331581" i="48"/>
  <c r="L331580" i="48"/>
  <c r="L331579" i="48"/>
  <c r="L331578" i="48"/>
  <c r="L331577" i="48"/>
  <c r="L331576" i="48"/>
  <c r="L331575" i="48"/>
  <c r="L331574" i="48"/>
  <c r="L331573" i="48"/>
  <c r="L331572" i="48"/>
  <c r="L331571" i="48"/>
  <c r="L331570" i="48"/>
  <c r="L331569" i="48"/>
  <c r="L331568" i="48"/>
  <c r="L331567" i="48"/>
  <c r="L331566" i="48"/>
  <c r="L331565" i="48"/>
  <c r="L331564" i="48"/>
  <c r="L331563" i="48"/>
  <c r="L331562" i="48"/>
  <c r="L331561" i="48"/>
  <c r="L331560" i="48"/>
  <c r="L331559" i="48"/>
  <c r="L331558" i="48"/>
  <c r="L331557" i="48"/>
  <c r="L331556" i="48"/>
  <c r="L331555" i="48"/>
  <c r="L331554" i="48"/>
  <c r="L331553" i="48"/>
  <c r="L331552" i="48"/>
  <c r="L331551" i="48"/>
  <c r="L331550" i="48"/>
  <c r="L331549" i="48"/>
  <c r="L331548" i="48"/>
  <c r="L331547" i="48"/>
  <c r="L331546" i="48"/>
  <c r="L331545" i="48"/>
  <c r="L331544" i="48"/>
  <c r="L331543" i="48"/>
  <c r="L331542" i="48"/>
  <c r="L331541" i="48"/>
  <c r="L331540" i="48"/>
  <c r="L331539" i="48"/>
  <c r="L331538" i="48"/>
  <c r="L331537" i="48"/>
  <c r="L331536" i="48"/>
  <c r="L331535" i="48"/>
  <c r="L331534" i="48"/>
  <c r="L331533" i="48"/>
  <c r="L331532" i="48"/>
  <c r="L331531" i="48"/>
  <c r="L331530" i="48"/>
  <c r="L331529" i="48"/>
  <c r="L331528" i="48"/>
  <c r="L331527" i="48"/>
  <c r="L331526" i="48"/>
  <c r="L331525" i="48"/>
  <c r="L331524" i="48"/>
  <c r="L331523" i="48"/>
  <c r="L331522" i="48"/>
  <c r="L331521" i="48"/>
  <c r="L331520" i="48"/>
  <c r="L331519" i="48"/>
  <c r="L331518" i="48"/>
  <c r="L331517" i="48"/>
  <c r="L331516" i="48"/>
  <c r="L331515" i="48"/>
  <c r="L331514" i="48"/>
  <c r="L331513" i="48"/>
  <c r="L331512" i="48"/>
  <c r="L331511" i="48"/>
  <c r="L331510" i="48"/>
  <c r="L331509" i="48"/>
  <c r="L331508" i="48"/>
  <c r="L331507" i="48"/>
  <c r="L331506" i="48"/>
  <c r="L331505" i="48"/>
  <c r="L331504" i="48"/>
  <c r="L331503" i="48"/>
  <c r="L331502" i="48"/>
  <c r="L331501" i="48"/>
  <c r="L331500" i="48"/>
  <c r="L331499" i="48"/>
  <c r="L331498" i="48"/>
  <c r="L331497" i="48"/>
  <c r="L331496" i="48"/>
  <c r="L331495" i="48"/>
  <c r="L331494" i="48"/>
  <c r="L331493" i="48"/>
  <c r="L331492" i="48"/>
  <c r="L331491" i="48"/>
  <c r="L331490" i="48"/>
  <c r="L331489" i="48"/>
  <c r="L331488" i="48"/>
  <c r="L331487" i="48"/>
  <c r="L331486" i="48"/>
  <c r="L331485" i="48"/>
  <c r="L331484" i="48"/>
  <c r="L331483" i="48"/>
  <c r="L331482" i="48"/>
  <c r="L331481" i="48"/>
  <c r="L331480" i="48"/>
  <c r="L331479" i="48"/>
  <c r="L331478" i="48"/>
  <c r="L331477" i="48"/>
  <c r="L331476" i="48"/>
  <c r="L331475" i="48"/>
  <c r="L331474" i="48"/>
  <c r="L331473" i="48"/>
  <c r="L331472" i="48"/>
  <c r="L331471" i="48"/>
  <c r="L331470" i="48"/>
  <c r="L331469" i="48"/>
  <c r="L331468" i="48"/>
  <c r="L331467" i="48"/>
  <c r="L331466" i="48"/>
  <c r="L331465" i="48"/>
  <c r="L331464" i="48"/>
  <c r="L331463" i="48"/>
  <c r="L331462" i="48"/>
  <c r="L331461" i="48"/>
  <c r="L331460" i="48"/>
  <c r="L331459" i="48"/>
  <c r="L331458" i="48"/>
  <c r="L331457" i="48"/>
  <c r="L331456" i="48"/>
  <c r="L331455" i="48"/>
  <c r="L331454" i="48"/>
  <c r="L331453" i="48"/>
  <c r="L331452" i="48"/>
  <c r="L331451" i="48"/>
  <c r="L331450" i="48"/>
  <c r="L331449" i="48"/>
  <c r="L331448" i="48"/>
  <c r="L331447" i="48"/>
  <c r="L331446" i="48"/>
  <c r="L331445" i="48"/>
  <c r="L331444" i="48"/>
  <c r="L331443" i="48"/>
  <c r="L331442" i="48"/>
  <c r="L331441" i="48"/>
  <c r="L331440" i="48"/>
  <c r="L331439" i="48"/>
  <c r="L331438" i="48"/>
  <c r="L331437" i="48"/>
  <c r="L331436" i="48"/>
  <c r="L331435" i="48"/>
  <c r="L331434" i="48"/>
  <c r="L331433" i="48"/>
  <c r="L331432" i="48"/>
  <c r="L331431" i="48"/>
  <c r="L331430" i="48"/>
  <c r="L331429" i="48"/>
  <c r="L331428" i="48"/>
  <c r="L331427" i="48"/>
  <c r="L331426" i="48"/>
  <c r="L331425" i="48"/>
  <c r="L331424" i="48"/>
  <c r="L331423" i="48"/>
  <c r="L331422" i="48"/>
  <c r="L331421" i="48"/>
  <c r="L331420" i="48"/>
  <c r="L331419" i="48"/>
  <c r="L331418" i="48"/>
  <c r="L331417" i="48"/>
  <c r="L331416" i="48"/>
  <c r="L331415" i="48"/>
  <c r="L331414" i="48"/>
  <c r="L331413" i="48"/>
  <c r="L331412" i="48"/>
  <c r="L331411" i="48"/>
  <c r="L331410" i="48"/>
  <c r="L331409" i="48"/>
  <c r="L331408" i="48"/>
  <c r="L331407" i="48"/>
  <c r="L331406" i="48"/>
  <c r="L331405" i="48"/>
  <c r="L331404" i="48"/>
  <c r="L331403" i="48"/>
  <c r="L331402" i="48"/>
  <c r="L331401" i="48"/>
  <c r="L331400" i="48"/>
  <c r="L331399" i="48"/>
  <c r="L331398" i="48"/>
  <c r="L331397" i="48"/>
  <c r="L331396" i="48"/>
  <c r="L331395" i="48"/>
  <c r="L331394" i="48"/>
  <c r="L331393" i="48"/>
  <c r="L331392" i="48"/>
  <c r="L331391" i="48"/>
  <c r="L331390" i="48"/>
  <c r="L331389" i="48"/>
  <c r="L331388" i="48"/>
  <c r="L331387" i="48"/>
  <c r="L331386" i="48"/>
  <c r="L331385" i="48"/>
  <c r="L331384" i="48"/>
  <c r="L331383" i="48"/>
  <c r="L331382" i="48"/>
  <c r="L331381" i="48"/>
  <c r="L331380" i="48"/>
  <c r="L331379" i="48"/>
  <c r="L331378" i="48"/>
  <c r="L331377" i="48"/>
  <c r="L331376" i="48"/>
  <c r="L331375" i="48"/>
  <c r="L331374" i="48"/>
  <c r="L331373" i="48"/>
  <c r="L331372" i="48"/>
  <c r="L331371" i="48"/>
  <c r="L331370" i="48"/>
  <c r="L331369" i="48"/>
  <c r="L331368" i="48"/>
  <c r="L331367" i="48"/>
  <c r="L331366" i="48"/>
  <c r="L331365" i="48"/>
  <c r="L331364" i="48"/>
  <c r="L331363" i="48"/>
  <c r="L331362" i="48"/>
  <c r="L331361" i="48"/>
  <c r="L331360" i="48"/>
  <c r="L331359" i="48"/>
  <c r="L331358" i="48"/>
  <c r="L331357" i="48"/>
  <c r="L331356" i="48"/>
  <c r="L331355" i="48"/>
  <c r="L331354" i="48"/>
  <c r="L331353" i="48"/>
  <c r="L331352" i="48"/>
  <c r="L331351" i="48"/>
  <c r="L331350" i="48"/>
  <c r="L331349" i="48"/>
  <c r="L331348" i="48"/>
  <c r="L331347" i="48"/>
  <c r="L331346" i="48"/>
  <c r="L331345" i="48"/>
  <c r="L331344" i="48"/>
  <c r="L331343" i="48"/>
  <c r="L331342" i="48"/>
  <c r="L331341" i="48"/>
  <c r="L331340" i="48"/>
  <c r="L331339" i="48"/>
  <c r="L331338" i="48"/>
  <c r="L331337" i="48"/>
  <c r="L331336" i="48"/>
  <c r="L331335" i="48"/>
  <c r="L331334" i="48"/>
  <c r="L331333" i="48"/>
  <c r="L331332" i="48"/>
  <c r="L331331" i="48"/>
  <c r="L331330" i="48"/>
  <c r="L331329" i="48"/>
  <c r="L331328" i="48"/>
  <c r="L331327" i="48"/>
  <c r="L331326" i="48"/>
  <c r="L331325" i="48"/>
  <c r="L331324" i="48"/>
  <c r="L331323" i="48"/>
  <c r="L331322" i="48"/>
  <c r="L331321" i="48"/>
  <c r="L331320" i="48"/>
  <c r="L331319" i="48"/>
  <c r="L331318" i="48"/>
  <c r="L331317" i="48"/>
  <c r="L331316" i="48"/>
  <c r="L331315" i="48"/>
  <c r="L331314" i="48"/>
  <c r="L331313" i="48"/>
  <c r="L331312" i="48"/>
  <c r="L331311" i="48"/>
  <c r="L331310" i="48"/>
  <c r="L331309" i="48"/>
  <c r="L331308" i="48"/>
  <c r="L331307" i="48"/>
  <c r="L331306" i="48"/>
  <c r="L331305" i="48"/>
  <c r="L331304" i="48"/>
  <c r="L331303" i="48"/>
  <c r="L331302" i="48"/>
  <c r="L331301" i="48"/>
  <c r="L331300" i="48"/>
  <c r="L331299" i="48"/>
  <c r="L331298" i="48"/>
  <c r="L331297" i="48"/>
  <c r="L331296" i="48"/>
  <c r="L331295" i="48"/>
  <c r="L331294" i="48"/>
  <c r="L331293" i="48"/>
  <c r="L331292" i="48"/>
  <c r="L331291" i="48"/>
  <c r="L331290" i="48"/>
  <c r="L331289" i="48"/>
  <c r="L331288" i="48"/>
  <c r="L331287" i="48"/>
  <c r="L331286" i="48"/>
  <c r="L331285" i="48"/>
  <c r="L331284" i="48"/>
  <c r="L331283" i="48"/>
  <c r="L331282" i="48"/>
  <c r="L331281" i="48"/>
  <c r="L331280" i="48"/>
  <c r="L331279" i="48"/>
  <c r="L331278" i="48"/>
  <c r="L331277" i="48"/>
  <c r="L331276" i="48"/>
  <c r="L331275" i="48"/>
  <c r="L331274" i="48"/>
  <c r="L331273" i="48"/>
  <c r="L331272" i="48"/>
  <c r="L331271" i="48"/>
  <c r="L331270" i="48"/>
  <c r="L331269" i="48"/>
  <c r="L331268" i="48"/>
  <c r="L331267" i="48"/>
  <c r="L331266" i="48"/>
  <c r="L331265" i="48"/>
  <c r="L331264" i="48"/>
  <c r="L331263" i="48"/>
  <c r="L331262" i="48"/>
  <c r="L331261" i="48"/>
  <c r="L331260" i="48"/>
  <c r="L331259" i="48"/>
  <c r="L331258" i="48"/>
  <c r="L331257" i="48"/>
  <c r="L331256" i="48"/>
  <c r="L331255" i="48"/>
  <c r="L331254" i="48"/>
  <c r="L331253" i="48"/>
  <c r="L331252" i="48"/>
  <c r="L331251" i="48"/>
  <c r="L331250" i="48"/>
  <c r="L331249" i="48"/>
  <c r="L331248" i="48"/>
  <c r="L331247" i="48"/>
  <c r="L331246" i="48"/>
  <c r="L331245" i="48"/>
  <c r="L331244" i="48"/>
  <c r="L331243" i="48"/>
  <c r="L331242" i="48"/>
  <c r="L331241" i="48"/>
  <c r="L331240" i="48"/>
  <c r="L331239" i="48"/>
  <c r="L331238" i="48"/>
  <c r="L331237" i="48"/>
  <c r="L331236" i="48"/>
  <c r="L331235" i="48"/>
  <c r="L331234" i="48"/>
  <c r="L331233" i="48"/>
  <c r="L331232" i="48"/>
  <c r="L331231" i="48"/>
  <c r="L331230" i="48"/>
  <c r="L331229" i="48"/>
  <c r="L331228" i="48"/>
  <c r="L331227" i="48"/>
  <c r="L331226" i="48"/>
  <c r="L331225" i="48"/>
  <c r="L331224" i="48"/>
  <c r="L331223" i="48"/>
  <c r="L331222" i="48"/>
  <c r="L331221" i="48"/>
  <c r="L331220" i="48"/>
  <c r="L331219" i="48"/>
  <c r="L331218" i="48"/>
  <c r="L331217" i="48"/>
  <c r="L331216" i="48"/>
  <c r="L331215" i="48"/>
  <c r="L331214" i="48"/>
  <c r="L331213" i="48"/>
  <c r="L331212" i="48"/>
  <c r="L331211" i="48"/>
  <c r="L331210" i="48"/>
  <c r="L331209" i="48"/>
  <c r="L331208" i="48"/>
  <c r="L331207" i="48"/>
  <c r="L331206" i="48"/>
  <c r="L331205" i="48"/>
  <c r="L331204" i="48"/>
  <c r="L331203" i="48"/>
  <c r="L331202" i="48"/>
  <c r="L331201" i="48"/>
  <c r="L331200" i="48"/>
  <c r="L331199" i="48"/>
  <c r="L331198" i="48"/>
  <c r="L331197" i="48"/>
  <c r="L331196" i="48"/>
  <c r="L331195" i="48"/>
  <c r="L331194" i="48"/>
  <c r="L331193" i="48"/>
  <c r="L331192" i="48"/>
  <c r="L331191" i="48"/>
  <c r="L331190" i="48"/>
  <c r="L331189" i="48"/>
  <c r="L331188" i="48"/>
  <c r="L331187" i="48"/>
  <c r="L331186" i="48"/>
  <c r="L331185" i="48"/>
  <c r="L331184" i="48"/>
  <c r="L331183" i="48"/>
  <c r="L331182" i="48"/>
  <c r="L331181" i="48"/>
  <c r="L331180" i="48"/>
  <c r="L331179" i="48"/>
  <c r="L331178" i="48"/>
  <c r="L331177" i="48"/>
  <c r="L331176" i="48"/>
  <c r="L331175" i="48"/>
  <c r="L331174" i="48"/>
  <c r="L331173" i="48"/>
  <c r="L331172" i="48"/>
  <c r="L331171" i="48"/>
  <c r="L331170" i="48"/>
  <c r="L331169" i="48"/>
  <c r="L331168" i="48"/>
  <c r="L331167" i="48"/>
  <c r="L331166" i="48"/>
  <c r="L331165" i="48"/>
  <c r="L331164" i="48"/>
  <c r="L331163" i="48"/>
  <c r="L331162" i="48"/>
  <c r="L331161" i="48"/>
  <c r="L331160" i="48"/>
  <c r="L331159" i="48"/>
  <c r="L331158" i="48"/>
  <c r="L331157" i="48"/>
  <c r="L331156" i="48"/>
  <c r="L331155" i="48"/>
  <c r="L331154" i="48"/>
  <c r="L331153" i="48"/>
  <c r="L331152" i="48"/>
  <c r="L331151" i="48"/>
  <c r="L331150" i="48"/>
  <c r="L331149" i="48"/>
  <c r="L331148" i="48"/>
  <c r="L331147" i="48"/>
  <c r="L331146" i="48"/>
  <c r="L331145" i="48"/>
  <c r="L331144" i="48"/>
  <c r="L331143" i="48"/>
  <c r="L331142" i="48"/>
  <c r="L331141" i="48"/>
  <c r="L331140" i="48"/>
  <c r="L331139" i="48"/>
  <c r="L331138" i="48"/>
  <c r="L331137" i="48"/>
  <c r="L331136" i="48"/>
  <c r="L331135" i="48"/>
  <c r="L331134" i="48"/>
  <c r="L331133" i="48"/>
  <c r="L331132" i="48"/>
  <c r="L331131" i="48"/>
  <c r="L331130" i="48"/>
  <c r="L331129" i="48"/>
  <c r="L331128" i="48"/>
  <c r="L331127" i="48"/>
  <c r="L331126" i="48"/>
  <c r="L331125" i="48"/>
  <c r="L331124" i="48"/>
  <c r="L331123" i="48"/>
  <c r="L331122" i="48"/>
  <c r="L331121" i="48"/>
  <c r="L331120" i="48"/>
  <c r="L331119" i="48"/>
  <c r="L331118" i="48"/>
  <c r="L331117" i="48"/>
  <c r="L331116" i="48"/>
  <c r="L331115" i="48"/>
  <c r="L331114" i="48"/>
  <c r="L331113" i="48"/>
  <c r="L331112" i="48"/>
  <c r="L331111" i="48"/>
  <c r="L331110" i="48"/>
  <c r="L331109" i="48"/>
  <c r="L331108" i="48"/>
  <c r="L331107" i="48"/>
  <c r="L331106" i="48"/>
  <c r="L331105" i="48"/>
  <c r="L331104" i="48"/>
  <c r="L331103" i="48"/>
  <c r="L331102" i="48"/>
  <c r="L331101" i="48"/>
  <c r="L331100" i="48"/>
  <c r="L331099" i="48"/>
  <c r="L331098" i="48"/>
  <c r="L331097" i="48"/>
  <c r="L331096" i="48"/>
  <c r="L331095" i="48"/>
  <c r="L331094" i="48"/>
  <c r="L331093" i="48"/>
  <c r="L331092" i="48"/>
  <c r="L331091" i="48"/>
  <c r="L331090" i="48"/>
  <c r="L331089" i="48"/>
  <c r="L331088" i="48"/>
  <c r="L331087" i="48"/>
  <c r="L331086" i="48"/>
  <c r="L331085" i="48"/>
  <c r="L331084" i="48"/>
  <c r="L331083" i="48"/>
  <c r="L331082" i="48"/>
  <c r="L331081" i="48"/>
  <c r="L331080" i="48"/>
  <c r="L331079" i="48"/>
  <c r="L331078" i="48"/>
  <c r="L331077" i="48"/>
  <c r="L331076" i="48"/>
  <c r="L331075" i="48"/>
  <c r="L331074" i="48"/>
  <c r="L331073" i="48"/>
  <c r="L331072" i="48"/>
  <c r="L331071" i="48"/>
  <c r="L331070" i="48"/>
  <c r="L331069" i="48"/>
  <c r="L331068" i="48"/>
  <c r="L331067" i="48"/>
  <c r="L331066" i="48"/>
  <c r="L331065" i="48"/>
  <c r="L331064" i="48"/>
  <c r="L331063" i="48"/>
  <c r="L331062" i="48"/>
  <c r="L331061" i="48"/>
  <c r="L331060" i="48"/>
  <c r="L331059" i="48"/>
  <c r="L331058" i="48"/>
  <c r="L331057" i="48"/>
  <c r="L331056" i="48"/>
  <c r="L331055" i="48"/>
  <c r="L331054" i="48"/>
  <c r="L331053" i="48"/>
  <c r="L331052" i="48"/>
  <c r="L331051" i="48"/>
  <c r="L331050" i="48"/>
  <c r="L331049" i="48"/>
  <c r="L331048" i="48"/>
  <c r="L331047" i="48"/>
  <c r="L331046" i="48"/>
  <c r="L331045" i="48"/>
  <c r="L331044" i="48"/>
  <c r="L331043" i="48"/>
  <c r="L331042" i="48"/>
  <c r="L331041" i="48"/>
  <c r="L331040" i="48"/>
  <c r="L331039" i="48"/>
  <c r="L331038" i="48"/>
  <c r="L331037" i="48"/>
  <c r="L331036" i="48"/>
  <c r="L331035" i="48"/>
  <c r="L331034" i="48"/>
  <c r="L331033" i="48"/>
  <c r="L331032" i="48"/>
  <c r="L331031" i="48"/>
  <c r="L331030" i="48"/>
  <c r="L331029" i="48"/>
  <c r="L331028" i="48"/>
  <c r="L331027" i="48"/>
  <c r="L331026" i="48"/>
  <c r="L331025" i="48"/>
  <c r="L331024" i="48"/>
  <c r="L331023" i="48"/>
  <c r="L331022" i="48"/>
  <c r="L331021" i="48"/>
  <c r="L331020" i="48"/>
  <c r="L331019" i="48"/>
  <c r="L331018" i="48"/>
  <c r="L331017" i="48"/>
  <c r="L331016" i="48"/>
  <c r="L331015" i="48"/>
  <c r="L331014" i="48"/>
  <c r="L331013" i="48"/>
  <c r="L331012" i="48"/>
  <c r="L331011" i="48"/>
  <c r="L331010" i="48"/>
  <c r="L331009" i="48"/>
  <c r="L331008" i="48"/>
  <c r="L331007" i="48"/>
  <c r="L331006" i="48"/>
  <c r="L331005" i="48"/>
  <c r="L331004" i="48"/>
  <c r="L331003" i="48"/>
  <c r="L331002" i="48"/>
  <c r="L331001" i="48"/>
  <c r="L331000" i="48"/>
  <c r="L330999" i="48"/>
  <c r="L330998" i="48"/>
  <c r="L330997" i="48"/>
  <c r="L330996" i="48"/>
  <c r="L330995" i="48"/>
  <c r="L330994" i="48"/>
  <c r="L330993" i="48"/>
  <c r="L330992" i="48"/>
  <c r="L330991" i="48"/>
  <c r="L330990" i="48"/>
  <c r="L330989" i="48"/>
  <c r="L330988" i="48"/>
  <c r="L330987" i="48"/>
  <c r="L330986" i="48"/>
  <c r="L330985" i="48"/>
  <c r="L330984" i="48"/>
  <c r="L330983" i="48"/>
  <c r="L330982" i="48"/>
  <c r="L330981" i="48"/>
  <c r="L330980" i="48"/>
  <c r="L330979" i="48"/>
  <c r="L330978" i="48"/>
  <c r="L330977" i="48"/>
  <c r="L330976" i="48"/>
  <c r="L330975" i="48"/>
  <c r="L330974" i="48"/>
  <c r="L330973" i="48"/>
  <c r="L330972" i="48"/>
  <c r="L330971" i="48"/>
  <c r="L330970" i="48"/>
  <c r="L330969" i="48"/>
  <c r="L330968" i="48"/>
  <c r="L330967" i="48"/>
  <c r="L330966" i="48"/>
  <c r="L330965" i="48"/>
  <c r="L330964" i="48"/>
  <c r="L330963" i="48"/>
  <c r="L330962" i="48"/>
  <c r="L330961" i="48"/>
  <c r="L330960" i="48"/>
  <c r="L330959" i="48"/>
  <c r="L330958" i="48"/>
  <c r="L330957" i="48"/>
  <c r="L330956" i="48"/>
  <c r="L330955" i="48"/>
  <c r="L330954" i="48"/>
  <c r="L330953" i="48"/>
  <c r="L330952" i="48"/>
  <c r="L330951" i="48"/>
  <c r="L330950" i="48"/>
  <c r="L330949" i="48"/>
  <c r="L330948" i="48"/>
  <c r="L330947" i="48"/>
  <c r="L330946" i="48"/>
  <c r="L330945" i="48"/>
  <c r="L330944" i="48"/>
  <c r="L330943" i="48"/>
  <c r="L330942" i="48"/>
  <c r="L330941" i="48"/>
  <c r="L330940" i="48"/>
  <c r="L330939" i="48"/>
  <c r="L330938" i="48"/>
  <c r="L330937" i="48"/>
  <c r="L330936" i="48"/>
  <c r="L330935" i="48"/>
  <c r="L330934" i="48"/>
  <c r="L330933" i="48"/>
  <c r="L330932" i="48"/>
  <c r="L330931" i="48"/>
  <c r="L330930" i="48"/>
  <c r="L330929" i="48"/>
  <c r="L330928" i="48"/>
  <c r="L330927" i="48"/>
  <c r="L330926" i="48"/>
  <c r="L330925" i="48"/>
  <c r="L330924" i="48"/>
  <c r="L330923" i="48"/>
  <c r="L330922" i="48"/>
  <c r="L330921" i="48"/>
  <c r="L330920" i="48"/>
  <c r="L330919" i="48"/>
  <c r="L330918" i="48"/>
  <c r="L330917" i="48"/>
  <c r="L330916" i="48"/>
  <c r="L330915" i="48"/>
  <c r="L330914" i="48"/>
  <c r="L330913" i="48"/>
  <c r="L330912" i="48"/>
  <c r="L330911" i="48"/>
  <c r="L330910" i="48"/>
  <c r="L330909" i="48"/>
  <c r="L330908" i="48"/>
  <c r="L330907" i="48"/>
  <c r="L330906" i="48"/>
  <c r="L330905" i="48"/>
  <c r="L330904" i="48"/>
  <c r="L330903" i="48"/>
  <c r="L330902" i="48"/>
  <c r="L330901" i="48"/>
  <c r="L330900" i="48"/>
  <c r="L330899" i="48"/>
  <c r="L330898" i="48"/>
  <c r="L330897" i="48"/>
  <c r="L330896" i="48"/>
  <c r="L330895" i="48"/>
  <c r="L330894" i="48"/>
  <c r="L330893" i="48"/>
  <c r="L330892" i="48"/>
  <c r="L330891" i="48"/>
  <c r="L330890" i="48"/>
  <c r="L330889" i="48"/>
  <c r="L330888" i="48"/>
  <c r="L330887" i="48"/>
  <c r="L330886" i="48"/>
  <c r="L330885" i="48"/>
  <c r="L330884" i="48"/>
  <c r="L330883" i="48"/>
  <c r="L330882" i="48"/>
  <c r="L330881" i="48"/>
  <c r="L330880" i="48"/>
  <c r="L330879" i="48"/>
  <c r="L330878" i="48"/>
  <c r="L330877" i="48"/>
  <c r="L330876" i="48"/>
  <c r="L330875" i="48"/>
  <c r="L330874" i="48"/>
  <c r="L330873" i="48"/>
  <c r="L330872" i="48"/>
  <c r="L330871" i="48"/>
  <c r="L330870" i="48"/>
  <c r="L330869" i="48"/>
  <c r="L330868" i="48"/>
  <c r="L330867" i="48"/>
  <c r="L330866" i="48"/>
  <c r="L330865" i="48"/>
  <c r="L330864" i="48"/>
  <c r="L330863" i="48"/>
  <c r="L330862" i="48"/>
  <c r="L330861" i="48"/>
  <c r="L330860" i="48"/>
  <c r="L330859" i="48"/>
  <c r="L330858" i="48"/>
  <c r="L330857" i="48"/>
  <c r="L330856" i="48"/>
  <c r="L330855" i="48"/>
  <c r="L330854" i="48"/>
  <c r="L330853" i="48"/>
  <c r="L330852" i="48"/>
  <c r="L330851" i="48"/>
  <c r="L330850" i="48"/>
  <c r="L330849" i="48"/>
  <c r="L330848" i="48"/>
  <c r="L330847" i="48"/>
  <c r="L330846" i="48"/>
  <c r="L330845" i="48"/>
  <c r="L330844" i="48"/>
  <c r="L330843" i="48"/>
  <c r="L330842" i="48"/>
  <c r="L330841" i="48"/>
  <c r="L330840" i="48"/>
  <c r="L330839" i="48"/>
  <c r="L330838" i="48"/>
  <c r="L330837" i="48"/>
  <c r="L330836" i="48"/>
  <c r="L330835" i="48"/>
  <c r="L330834" i="48"/>
  <c r="L330833" i="48"/>
  <c r="L330832" i="48"/>
  <c r="L330831" i="48"/>
  <c r="L330830" i="48"/>
  <c r="L330829" i="48"/>
  <c r="L330828" i="48"/>
  <c r="L330827" i="48"/>
  <c r="L330826" i="48"/>
  <c r="L330825" i="48"/>
  <c r="L330824" i="48"/>
  <c r="L330823" i="48"/>
  <c r="L330822" i="48"/>
  <c r="L330821" i="48"/>
  <c r="L330820" i="48"/>
  <c r="L330819" i="48"/>
  <c r="L330818" i="48"/>
  <c r="L330817" i="48"/>
  <c r="L330816" i="48"/>
  <c r="L330815" i="48"/>
  <c r="L330814" i="48"/>
  <c r="L330813" i="48"/>
  <c r="L330812" i="48"/>
  <c r="L330811" i="48"/>
  <c r="L330810" i="48"/>
  <c r="L330809" i="48"/>
  <c r="L330808" i="48"/>
  <c r="L330807" i="48"/>
  <c r="L330806" i="48"/>
  <c r="L330805" i="48"/>
  <c r="L330804" i="48"/>
  <c r="L330803" i="48"/>
  <c r="L330802" i="48"/>
  <c r="L330801" i="48"/>
  <c r="L330800" i="48"/>
  <c r="L330799" i="48"/>
  <c r="L330798" i="48"/>
  <c r="L330797" i="48"/>
  <c r="L330796" i="48"/>
  <c r="L330795" i="48"/>
  <c r="L330794" i="48"/>
  <c r="L330793" i="48"/>
  <c r="L330792" i="48"/>
  <c r="L330791" i="48"/>
  <c r="L330790" i="48"/>
  <c r="L330789" i="48"/>
  <c r="L330788" i="48"/>
  <c r="L330787" i="48"/>
  <c r="L330786" i="48"/>
  <c r="L330785" i="48"/>
  <c r="L330784" i="48"/>
  <c r="L330783" i="48"/>
  <c r="L330782" i="48"/>
  <c r="L330781" i="48"/>
  <c r="L330780" i="48"/>
  <c r="L330779" i="48"/>
  <c r="L330778" i="48"/>
  <c r="L330777" i="48"/>
  <c r="L330776" i="48"/>
  <c r="L330775" i="48"/>
  <c r="L330774" i="48"/>
  <c r="L330773" i="48"/>
  <c r="L330772" i="48"/>
  <c r="L330771" i="48"/>
  <c r="L330770" i="48"/>
  <c r="L330769" i="48"/>
  <c r="L330768" i="48"/>
  <c r="L330767" i="48"/>
  <c r="L330766" i="48"/>
  <c r="L330765" i="48"/>
  <c r="L330764" i="48"/>
  <c r="L330763" i="48"/>
  <c r="L330762" i="48"/>
  <c r="L330761" i="48"/>
  <c r="L330760" i="48"/>
  <c r="L330759" i="48"/>
  <c r="L330758" i="48"/>
  <c r="L330757" i="48"/>
  <c r="L330756" i="48"/>
  <c r="L330755" i="48"/>
  <c r="L330754" i="48"/>
  <c r="L330753" i="48"/>
  <c r="L330752" i="48"/>
  <c r="L330751" i="48"/>
  <c r="L330750" i="48"/>
  <c r="L330749" i="48"/>
  <c r="L330748" i="48"/>
  <c r="L330747" i="48"/>
  <c r="L330746" i="48"/>
  <c r="L330745" i="48"/>
  <c r="L330744" i="48"/>
  <c r="L330743" i="48"/>
  <c r="L330742" i="48"/>
  <c r="L330741" i="48"/>
  <c r="L330740" i="48"/>
  <c r="L330739" i="48"/>
  <c r="L330738" i="48"/>
  <c r="L330737" i="48"/>
  <c r="L330736" i="48"/>
  <c r="L330735" i="48"/>
  <c r="L330734" i="48"/>
  <c r="L330733" i="48"/>
  <c r="L330732" i="48"/>
  <c r="L330731" i="48"/>
  <c r="L330730" i="48"/>
  <c r="L330729" i="48"/>
  <c r="L330728" i="48"/>
  <c r="L330727" i="48"/>
  <c r="L330726" i="48"/>
  <c r="L330725" i="48"/>
  <c r="L330724" i="48"/>
  <c r="L330723" i="48"/>
  <c r="L330722" i="48"/>
  <c r="L330721" i="48"/>
  <c r="L330720" i="48"/>
  <c r="L330719" i="48"/>
  <c r="L330718" i="48"/>
  <c r="L330717" i="48"/>
  <c r="L330716" i="48"/>
  <c r="L330715" i="48"/>
  <c r="L330714" i="48"/>
  <c r="L330713" i="48"/>
  <c r="L330712" i="48"/>
  <c r="L330711" i="48"/>
  <c r="L330710" i="48"/>
  <c r="L330709" i="48"/>
  <c r="L330708" i="48"/>
  <c r="L330707" i="48"/>
  <c r="L330706" i="48"/>
  <c r="L330705" i="48"/>
  <c r="L330704" i="48"/>
  <c r="L330703" i="48"/>
  <c r="L330702" i="48"/>
  <c r="L330701" i="48"/>
  <c r="L330700" i="48"/>
  <c r="L330699" i="48"/>
  <c r="L330698" i="48"/>
  <c r="L330697" i="48"/>
  <c r="L330696" i="48"/>
  <c r="L330695" i="48"/>
  <c r="L330694" i="48"/>
  <c r="L330693" i="48"/>
  <c r="L330692" i="48"/>
  <c r="L330691" i="48"/>
  <c r="L330690" i="48"/>
  <c r="L330689" i="48"/>
  <c r="L330688" i="48"/>
  <c r="L330687" i="48"/>
  <c r="L330686" i="48"/>
  <c r="L330685" i="48"/>
  <c r="L330684" i="48"/>
  <c r="L330683" i="48"/>
  <c r="L330682" i="48"/>
  <c r="L330681" i="48"/>
  <c r="L330680" i="48"/>
  <c r="L330679" i="48"/>
  <c r="L330678" i="48"/>
  <c r="L330677" i="48"/>
  <c r="L330676" i="48"/>
  <c r="L330675" i="48"/>
  <c r="L330674" i="48"/>
  <c r="L330673" i="48"/>
  <c r="L330672" i="48"/>
  <c r="L330671" i="48"/>
  <c r="L330670" i="48"/>
  <c r="L330669" i="48"/>
  <c r="L330668" i="48"/>
  <c r="L330667" i="48"/>
  <c r="L330666" i="48"/>
  <c r="L330665" i="48"/>
  <c r="L330664" i="48"/>
  <c r="L330663" i="48"/>
  <c r="L330662" i="48"/>
  <c r="L330661" i="48"/>
  <c r="L330660" i="48"/>
  <c r="L330659" i="48"/>
  <c r="L330658" i="48"/>
  <c r="L330657" i="48"/>
  <c r="L330656" i="48"/>
  <c r="L330655" i="48"/>
  <c r="L330654" i="48"/>
  <c r="L330653" i="48"/>
  <c r="L330652" i="48"/>
  <c r="L330651" i="48"/>
  <c r="L330650" i="48"/>
  <c r="L330649" i="48"/>
  <c r="L330648" i="48"/>
  <c r="L330647" i="48"/>
  <c r="L330646" i="48"/>
  <c r="L330645" i="48"/>
  <c r="L330644" i="48"/>
  <c r="L330643" i="48"/>
  <c r="L330642" i="48"/>
  <c r="L330641" i="48"/>
  <c r="L330640" i="48"/>
  <c r="L330639" i="48"/>
  <c r="L330638" i="48"/>
  <c r="L330637" i="48"/>
  <c r="L330636" i="48"/>
  <c r="L330635" i="48"/>
  <c r="L330634" i="48"/>
  <c r="L330633" i="48"/>
  <c r="L330632" i="48"/>
  <c r="L330631" i="48"/>
  <c r="L330630" i="48"/>
  <c r="L330629" i="48"/>
  <c r="L330628" i="48"/>
  <c r="L330627" i="48"/>
  <c r="L330626" i="48"/>
  <c r="L330625" i="48"/>
  <c r="L330624" i="48"/>
  <c r="L330623" i="48"/>
  <c r="L330622" i="48"/>
  <c r="L330621" i="48"/>
  <c r="L330620" i="48"/>
  <c r="L330619" i="48"/>
  <c r="L330618" i="48"/>
  <c r="L330617" i="48"/>
  <c r="L330616" i="48"/>
  <c r="L330615" i="48"/>
  <c r="L330614" i="48"/>
  <c r="L330613" i="48"/>
  <c r="L330612" i="48"/>
  <c r="L330611" i="48"/>
  <c r="L330610" i="48"/>
  <c r="L330609" i="48"/>
  <c r="L330608" i="48"/>
  <c r="L330607" i="48"/>
  <c r="L330606" i="48"/>
  <c r="L330605" i="48"/>
  <c r="L330604" i="48"/>
  <c r="L330603" i="48"/>
  <c r="L330602" i="48"/>
  <c r="L330601" i="48"/>
  <c r="L330600" i="48"/>
  <c r="L330599" i="48"/>
  <c r="L330598" i="48"/>
  <c r="L330597" i="48"/>
  <c r="L330596" i="48"/>
  <c r="L330595" i="48"/>
  <c r="L330594" i="48"/>
  <c r="L330593" i="48"/>
  <c r="L330592" i="48"/>
  <c r="L330591" i="48"/>
  <c r="L330590" i="48"/>
  <c r="L330589" i="48"/>
  <c r="L330588" i="48"/>
  <c r="L330587" i="48"/>
  <c r="L330586" i="48"/>
  <c r="L330585" i="48"/>
  <c r="L330584" i="48"/>
  <c r="L330583" i="48"/>
  <c r="L330582" i="48"/>
  <c r="L330581" i="48"/>
  <c r="L330580" i="48"/>
  <c r="L330579" i="48"/>
  <c r="L330578" i="48"/>
  <c r="L330577" i="48"/>
  <c r="L330576" i="48"/>
  <c r="L330575" i="48"/>
  <c r="L330574" i="48"/>
  <c r="L330573" i="48"/>
  <c r="L330572" i="48"/>
  <c r="L330571" i="48"/>
  <c r="L330570" i="48"/>
  <c r="L330569" i="48"/>
  <c r="L330568" i="48"/>
  <c r="L330567" i="48"/>
  <c r="L330566" i="48"/>
  <c r="L330565" i="48"/>
  <c r="L330564" i="48"/>
  <c r="L330563" i="48"/>
  <c r="L330562" i="48"/>
  <c r="L330561" i="48"/>
  <c r="L330560" i="48"/>
  <c r="L330559" i="48"/>
  <c r="L330558" i="48"/>
  <c r="L330557" i="48"/>
  <c r="L330556" i="48"/>
  <c r="L330555" i="48"/>
  <c r="L330554" i="48"/>
  <c r="L330553" i="48"/>
  <c r="L330552" i="48"/>
  <c r="L330551" i="48"/>
  <c r="L330550" i="48"/>
  <c r="L330549" i="48"/>
  <c r="L330548" i="48"/>
  <c r="L330547" i="48"/>
  <c r="L330546" i="48"/>
  <c r="L330545" i="48"/>
  <c r="L330544" i="48"/>
  <c r="L330543" i="48"/>
  <c r="L330542" i="48"/>
  <c r="L330541" i="48"/>
  <c r="L330540" i="48"/>
  <c r="L330539" i="48"/>
  <c r="L330538" i="48"/>
  <c r="L330537" i="48"/>
  <c r="L330536" i="48"/>
  <c r="L330535" i="48"/>
  <c r="L330534" i="48"/>
  <c r="L330533" i="48"/>
  <c r="L330532" i="48"/>
  <c r="L330531" i="48"/>
  <c r="L330530" i="48"/>
  <c r="L330529" i="48"/>
  <c r="L330528" i="48"/>
  <c r="L330527" i="48"/>
  <c r="L330526" i="48"/>
  <c r="L330525" i="48"/>
  <c r="L330524" i="48"/>
  <c r="L330523" i="48"/>
  <c r="L330522" i="48"/>
  <c r="L330521" i="48"/>
  <c r="L330520" i="48"/>
  <c r="L330519" i="48"/>
  <c r="L330518" i="48"/>
  <c r="L330517" i="48"/>
  <c r="L330516" i="48"/>
  <c r="L330515" i="48"/>
  <c r="L330514" i="48"/>
  <c r="L330513" i="48"/>
  <c r="L330512" i="48"/>
  <c r="L330511" i="48"/>
  <c r="L330510" i="48"/>
  <c r="L330509" i="48"/>
  <c r="L330508" i="48"/>
  <c r="L330507" i="48"/>
  <c r="L330506" i="48"/>
  <c r="L330505" i="48"/>
  <c r="L330504" i="48"/>
  <c r="L330503" i="48"/>
  <c r="L330502" i="48"/>
  <c r="L330501" i="48"/>
  <c r="L330500" i="48"/>
  <c r="L330499" i="48"/>
  <c r="L330498" i="48"/>
  <c r="L330497" i="48"/>
  <c r="L330496" i="48"/>
  <c r="L330495" i="48"/>
  <c r="L330494" i="48"/>
  <c r="L330493" i="48"/>
  <c r="L330492" i="48"/>
  <c r="L330491" i="48"/>
  <c r="L330490" i="48"/>
  <c r="L330489" i="48"/>
  <c r="L330488" i="48"/>
  <c r="L330487" i="48"/>
  <c r="L330486" i="48"/>
  <c r="L330485" i="48"/>
  <c r="L330484" i="48"/>
  <c r="L330483" i="48"/>
  <c r="L330482" i="48"/>
  <c r="L330481" i="48"/>
  <c r="L330480" i="48"/>
  <c r="L330479" i="48"/>
  <c r="L330478" i="48"/>
  <c r="L330477" i="48"/>
  <c r="L330476" i="48"/>
  <c r="L330475" i="48"/>
  <c r="L330474" i="48"/>
  <c r="L330473" i="48"/>
  <c r="L330472" i="48"/>
  <c r="L330471" i="48"/>
  <c r="L330470" i="48"/>
  <c r="L330469" i="48"/>
  <c r="L330468" i="48"/>
  <c r="L330467" i="48"/>
  <c r="L330466" i="48"/>
  <c r="L330465" i="48"/>
  <c r="L330464" i="48"/>
  <c r="L330463" i="48"/>
  <c r="L330462" i="48"/>
  <c r="L330461" i="48"/>
  <c r="L330460" i="48"/>
  <c r="L330459" i="48"/>
  <c r="L330458" i="48"/>
  <c r="L330457" i="48"/>
  <c r="L330456" i="48"/>
  <c r="L330455" i="48"/>
  <c r="L330454" i="48"/>
  <c r="L330453" i="48"/>
  <c r="L330452" i="48"/>
  <c r="L330451" i="48"/>
  <c r="L330450" i="48"/>
  <c r="L330449" i="48"/>
  <c r="L330448" i="48"/>
  <c r="L330447" i="48"/>
  <c r="L330446" i="48"/>
  <c r="L330445" i="48"/>
  <c r="L330444" i="48"/>
  <c r="L330443" i="48"/>
  <c r="L330442" i="48"/>
  <c r="L330441" i="48"/>
  <c r="L330440" i="48"/>
  <c r="L330439" i="48"/>
  <c r="L330438" i="48"/>
  <c r="L330437" i="48"/>
  <c r="L330436" i="48"/>
  <c r="L330435" i="48"/>
  <c r="L330434" i="48"/>
  <c r="L330433" i="48"/>
  <c r="L330432" i="48"/>
  <c r="L330431" i="48"/>
  <c r="L330430" i="48"/>
  <c r="L330429" i="48"/>
  <c r="L330428" i="48"/>
  <c r="L330427" i="48"/>
  <c r="L330426" i="48"/>
  <c r="L330425" i="48"/>
  <c r="L330424" i="48"/>
  <c r="L330423" i="48"/>
  <c r="L330422" i="48"/>
  <c r="L330421" i="48"/>
  <c r="L330420" i="48"/>
  <c r="L330419" i="48"/>
  <c r="L330418" i="48"/>
  <c r="L330417" i="48"/>
  <c r="L330416" i="48"/>
  <c r="L330415" i="48"/>
  <c r="L330414" i="48"/>
  <c r="L330413" i="48"/>
  <c r="L330412" i="48"/>
  <c r="L330411" i="48"/>
  <c r="L330410" i="48"/>
  <c r="L330409" i="48"/>
  <c r="L330408" i="48"/>
  <c r="L330407" i="48"/>
  <c r="L330406" i="48"/>
  <c r="L330405" i="48"/>
  <c r="L330404" i="48"/>
  <c r="L330403" i="48"/>
  <c r="L330402" i="48"/>
  <c r="L330401" i="48"/>
  <c r="L330400" i="48"/>
  <c r="L330399" i="48"/>
  <c r="L330398" i="48"/>
  <c r="L330397" i="48"/>
  <c r="L330396" i="48"/>
  <c r="L330395" i="48"/>
  <c r="L330394" i="48"/>
  <c r="L330393" i="48"/>
  <c r="L330392" i="48"/>
  <c r="L330391" i="48"/>
  <c r="L330390" i="48"/>
  <c r="L330389" i="48"/>
  <c r="L330388" i="48"/>
  <c r="L330387" i="48"/>
  <c r="L330386" i="48"/>
  <c r="L330385" i="48"/>
  <c r="L330384" i="48"/>
  <c r="L330383" i="48"/>
  <c r="L330382" i="48"/>
  <c r="L330381" i="48"/>
  <c r="L330380" i="48"/>
  <c r="L330379" i="48"/>
  <c r="L330378" i="48"/>
  <c r="L330377" i="48"/>
  <c r="L330376" i="48"/>
  <c r="L330375" i="48"/>
  <c r="L330374" i="48"/>
  <c r="L330373" i="48"/>
  <c r="L330372" i="48"/>
  <c r="L330371" i="48"/>
  <c r="L330370" i="48"/>
  <c r="L330369" i="48"/>
  <c r="L330368" i="48"/>
  <c r="L330367" i="48"/>
  <c r="L330366" i="48"/>
  <c r="L330365" i="48"/>
  <c r="L330364" i="48"/>
  <c r="L330363" i="48"/>
  <c r="L330362" i="48"/>
  <c r="L330361" i="48"/>
  <c r="L330360" i="48"/>
  <c r="L330359" i="48"/>
  <c r="L330358" i="48"/>
  <c r="L330357" i="48"/>
  <c r="L330356" i="48"/>
  <c r="L330355" i="48"/>
  <c r="L330354" i="48"/>
  <c r="L330353" i="48"/>
  <c r="L330352" i="48"/>
  <c r="L330351" i="48"/>
  <c r="L330350" i="48"/>
  <c r="L330349" i="48"/>
  <c r="L330348" i="48"/>
  <c r="L330347" i="48"/>
  <c r="L330346" i="48"/>
  <c r="L330345" i="48"/>
  <c r="L330344" i="48"/>
  <c r="L330343" i="48"/>
  <c r="L330342" i="48"/>
  <c r="L330341" i="48"/>
  <c r="L330340" i="48"/>
  <c r="L330339" i="48"/>
  <c r="L330338" i="48"/>
  <c r="L330337" i="48"/>
  <c r="L330336" i="48"/>
  <c r="L330335" i="48"/>
  <c r="L330334" i="48"/>
  <c r="L330333" i="48"/>
  <c r="L330332" i="48"/>
  <c r="L330331" i="48"/>
  <c r="L330330" i="48"/>
  <c r="L330329" i="48"/>
  <c r="L330328" i="48"/>
  <c r="L330327" i="48"/>
  <c r="L330326" i="48"/>
  <c r="L330325" i="48"/>
  <c r="L330324" i="48"/>
  <c r="L330323" i="48"/>
  <c r="L330322" i="48"/>
  <c r="L330321" i="48"/>
  <c r="L330320" i="48"/>
  <c r="L330319" i="48"/>
  <c r="L330318" i="48"/>
  <c r="L330317" i="48"/>
  <c r="L330316" i="48"/>
  <c r="L330315" i="48"/>
  <c r="L330314" i="48"/>
  <c r="L330313" i="48"/>
  <c r="L330312" i="48"/>
  <c r="L330311" i="48"/>
  <c r="L330310" i="48"/>
  <c r="L330309" i="48"/>
  <c r="L330308" i="48"/>
  <c r="L330307" i="48"/>
  <c r="L330306" i="48"/>
  <c r="L330305" i="48"/>
  <c r="L330304" i="48"/>
  <c r="L330303" i="48"/>
  <c r="L330302" i="48"/>
  <c r="L330301" i="48"/>
  <c r="L330300" i="48"/>
  <c r="L330299" i="48"/>
  <c r="L330298" i="48"/>
  <c r="L330297" i="48"/>
  <c r="L330296" i="48"/>
  <c r="L330295" i="48"/>
  <c r="L330294" i="48"/>
  <c r="L330293" i="48"/>
  <c r="L330292" i="48"/>
  <c r="L330291" i="48"/>
  <c r="L330290" i="48"/>
  <c r="L330289" i="48"/>
  <c r="L330288" i="48"/>
  <c r="L330287" i="48"/>
  <c r="L330286" i="48"/>
  <c r="L330285" i="48"/>
  <c r="L330284" i="48"/>
  <c r="L330283" i="48"/>
  <c r="L330282" i="48"/>
  <c r="L330281" i="48"/>
  <c r="L330280" i="48"/>
  <c r="L330279" i="48"/>
  <c r="L330278" i="48"/>
  <c r="L330277" i="48"/>
  <c r="L330276" i="48"/>
  <c r="L330275" i="48"/>
  <c r="L330274" i="48"/>
  <c r="L330273" i="48"/>
  <c r="L330272" i="48"/>
  <c r="L330271" i="48"/>
  <c r="L330270" i="48"/>
  <c r="L330269" i="48"/>
  <c r="L330268" i="48"/>
  <c r="L330267" i="48"/>
  <c r="L330266" i="48"/>
  <c r="L330265" i="48"/>
  <c r="L330264" i="48"/>
  <c r="L330263" i="48"/>
  <c r="L330262" i="48"/>
  <c r="L330261" i="48"/>
  <c r="L330260" i="48"/>
  <c r="L330259" i="48"/>
  <c r="L330258" i="48"/>
  <c r="L330257" i="48"/>
  <c r="L330256" i="48"/>
  <c r="L330255" i="48"/>
  <c r="L330254" i="48"/>
  <c r="L330253" i="48"/>
  <c r="L330252" i="48"/>
  <c r="L330251" i="48"/>
  <c r="L330250" i="48"/>
  <c r="L330249" i="48"/>
  <c r="L330248" i="48"/>
  <c r="L330247" i="48"/>
  <c r="L330246" i="48"/>
  <c r="L330245" i="48"/>
  <c r="L330244" i="48"/>
  <c r="L330243" i="48"/>
  <c r="L330242" i="48"/>
  <c r="L330241" i="48"/>
  <c r="L330240" i="48"/>
  <c r="L330239" i="48"/>
  <c r="L330238" i="48"/>
  <c r="L330237" i="48"/>
  <c r="L330236" i="48"/>
  <c r="L330235" i="48"/>
  <c r="L330234" i="48"/>
  <c r="L330233" i="48"/>
  <c r="L330232" i="48"/>
  <c r="L330231" i="48"/>
  <c r="L330230" i="48"/>
  <c r="L330229" i="48"/>
  <c r="L330228" i="48"/>
  <c r="L330227" i="48"/>
  <c r="L330226" i="48"/>
  <c r="L330225" i="48"/>
  <c r="L330224" i="48"/>
  <c r="L330223" i="48"/>
  <c r="L330222" i="48"/>
  <c r="L330221" i="48"/>
  <c r="L330220" i="48"/>
  <c r="L330219" i="48"/>
  <c r="L330218" i="48"/>
  <c r="L330217" i="48"/>
  <c r="L330216" i="48"/>
  <c r="L330215" i="48"/>
  <c r="L330214" i="48"/>
  <c r="L330213" i="48"/>
  <c r="L330212" i="48"/>
  <c r="L330211" i="48"/>
  <c r="L330210" i="48"/>
  <c r="L330209" i="48"/>
  <c r="L330208" i="48"/>
  <c r="L330207" i="48"/>
  <c r="L330206" i="48"/>
  <c r="L330205" i="48"/>
  <c r="L330204" i="48"/>
  <c r="L330203" i="48"/>
  <c r="L330202" i="48"/>
  <c r="L330201" i="48"/>
  <c r="L330200" i="48"/>
  <c r="L330199" i="48"/>
  <c r="L330198" i="48"/>
  <c r="L330197" i="48"/>
  <c r="L330196" i="48"/>
  <c r="L330195" i="48"/>
  <c r="L330194" i="48"/>
  <c r="L330193" i="48"/>
  <c r="L330192" i="48"/>
  <c r="L330191" i="48"/>
  <c r="L330190" i="48"/>
  <c r="L330189" i="48"/>
  <c r="L330188" i="48"/>
  <c r="L330187" i="48"/>
  <c r="L330186" i="48"/>
  <c r="L330185" i="48"/>
  <c r="L330184" i="48"/>
  <c r="L330183" i="48"/>
  <c r="L330182" i="48"/>
  <c r="L330181" i="48"/>
  <c r="L330180" i="48"/>
  <c r="L330179" i="48"/>
  <c r="L330178" i="48"/>
  <c r="L330177" i="48"/>
  <c r="L330176" i="48"/>
  <c r="L330175" i="48"/>
  <c r="L330174" i="48"/>
  <c r="L330173" i="48"/>
  <c r="L330172" i="48"/>
  <c r="L330171" i="48"/>
  <c r="L330170" i="48"/>
  <c r="L330169" i="48"/>
  <c r="L330168" i="48"/>
  <c r="L330167" i="48"/>
  <c r="L330166" i="48"/>
  <c r="L330165" i="48"/>
  <c r="L330164" i="48"/>
  <c r="L330163" i="48"/>
  <c r="L330162" i="48"/>
  <c r="L330161" i="48"/>
  <c r="L330160" i="48"/>
  <c r="L330159" i="48"/>
  <c r="L330158" i="48"/>
  <c r="L330157" i="48"/>
  <c r="L330156" i="48"/>
  <c r="L330155" i="48"/>
  <c r="L330154" i="48"/>
  <c r="L330153" i="48"/>
  <c r="L330152" i="48"/>
  <c r="L330151" i="48"/>
  <c r="L330150" i="48"/>
  <c r="L330149" i="48"/>
  <c r="L330148" i="48"/>
  <c r="L330147" i="48"/>
  <c r="L330146" i="48"/>
  <c r="L330145" i="48"/>
  <c r="L330144" i="48"/>
  <c r="L330143" i="48"/>
  <c r="L330142" i="48"/>
  <c r="L330141" i="48"/>
  <c r="L330140" i="48"/>
  <c r="L330139" i="48"/>
  <c r="L330138" i="48"/>
  <c r="L330137" i="48"/>
  <c r="L330136" i="48"/>
  <c r="L330135" i="48"/>
  <c r="L330134" i="48"/>
  <c r="L330133" i="48"/>
  <c r="L330132" i="48"/>
  <c r="L330131" i="48"/>
  <c r="L330130" i="48"/>
  <c r="L330129" i="48"/>
  <c r="L330128" i="48"/>
  <c r="L330127" i="48"/>
  <c r="L330126" i="48"/>
  <c r="L330125" i="48"/>
  <c r="L330124" i="48"/>
  <c r="L330123" i="48"/>
  <c r="L330122" i="48"/>
  <c r="L330121" i="48"/>
  <c r="L330120" i="48"/>
  <c r="L330119" i="48"/>
  <c r="L330118" i="48"/>
  <c r="L330117" i="48"/>
  <c r="L330116" i="48"/>
  <c r="L330115" i="48"/>
  <c r="L330114" i="48"/>
  <c r="L330113" i="48"/>
  <c r="L330112" i="48"/>
  <c r="L330111" i="48"/>
  <c r="L330110" i="48"/>
  <c r="L330109" i="48"/>
  <c r="L330108" i="48"/>
  <c r="L330107" i="48"/>
  <c r="L330106" i="48"/>
  <c r="L330105" i="48"/>
  <c r="L330104" i="48"/>
  <c r="L330103" i="48"/>
  <c r="L330102" i="48"/>
  <c r="L330101" i="48"/>
  <c r="L330100" i="48"/>
  <c r="L330099" i="48"/>
  <c r="L330098" i="48"/>
  <c r="L330097" i="48"/>
  <c r="L330096" i="48"/>
  <c r="L330095" i="48"/>
  <c r="L330094" i="48"/>
  <c r="L330093" i="48"/>
  <c r="L330092" i="48"/>
  <c r="L330091" i="48"/>
  <c r="L330090" i="48"/>
  <c r="L330089" i="48"/>
  <c r="L330088" i="48"/>
  <c r="L330087" i="48"/>
  <c r="L330086" i="48"/>
  <c r="L330085" i="48"/>
  <c r="L330084" i="48"/>
  <c r="L330083" i="48"/>
  <c r="L330082" i="48"/>
  <c r="L330081" i="48"/>
  <c r="L330080" i="48"/>
  <c r="L330079" i="48"/>
  <c r="L330078" i="48"/>
  <c r="L330077" i="48"/>
  <c r="L330076" i="48"/>
  <c r="L330075" i="48"/>
  <c r="L330074" i="48"/>
  <c r="L330073" i="48"/>
  <c r="L330072" i="48"/>
  <c r="L330071" i="48"/>
  <c r="L330070" i="48"/>
  <c r="L330069" i="48"/>
  <c r="L330068" i="48"/>
  <c r="L330067" i="48"/>
  <c r="L330066" i="48"/>
  <c r="L330065" i="48"/>
  <c r="L330064" i="48"/>
  <c r="L330063" i="48"/>
  <c r="L330062" i="48"/>
  <c r="L330061" i="48"/>
  <c r="L330060" i="48"/>
  <c r="L330059" i="48"/>
  <c r="L330058" i="48"/>
  <c r="L330057" i="48"/>
  <c r="L330056" i="48"/>
  <c r="L330055" i="48"/>
  <c r="L330054" i="48"/>
  <c r="L330053" i="48"/>
  <c r="L330052" i="48"/>
  <c r="L330051" i="48"/>
  <c r="L330050" i="48"/>
  <c r="L330049" i="48"/>
  <c r="L330048" i="48"/>
  <c r="L330047" i="48"/>
  <c r="L330046" i="48"/>
  <c r="L330045" i="48"/>
  <c r="L330044" i="48"/>
  <c r="L330043" i="48"/>
  <c r="L330042" i="48"/>
  <c r="L330041" i="48"/>
  <c r="L330040" i="48"/>
  <c r="L330039" i="48"/>
  <c r="L330038" i="48"/>
  <c r="L330037" i="48"/>
  <c r="L330036" i="48"/>
  <c r="L330035" i="48"/>
  <c r="L330034" i="48"/>
  <c r="L330033" i="48"/>
  <c r="L330032" i="48"/>
  <c r="L330031" i="48"/>
  <c r="L330030" i="48"/>
  <c r="L330029" i="48"/>
  <c r="L330028" i="48"/>
  <c r="L330027" i="48"/>
  <c r="L330026" i="48"/>
  <c r="L330025" i="48"/>
  <c r="L330024" i="48"/>
  <c r="L330023" i="48"/>
  <c r="L330022" i="48"/>
  <c r="L330021" i="48"/>
  <c r="L330020" i="48"/>
  <c r="L330019" i="48"/>
  <c r="L330018" i="48"/>
  <c r="L330017" i="48"/>
  <c r="L330016" i="48"/>
  <c r="L330015" i="48"/>
  <c r="L330014" i="48"/>
  <c r="L330013" i="48"/>
  <c r="L330012" i="48"/>
  <c r="L330011" i="48"/>
  <c r="L330010" i="48"/>
  <c r="L330009" i="48"/>
  <c r="L330008" i="48"/>
  <c r="L330007" i="48"/>
  <c r="L330006" i="48"/>
  <c r="L330005" i="48"/>
  <c r="L330004" i="48"/>
  <c r="L330003" i="48"/>
  <c r="L330002" i="48"/>
  <c r="L330001" i="48"/>
  <c r="L330000" i="48"/>
  <c r="L329999" i="48"/>
  <c r="L329998" i="48"/>
  <c r="L329997" i="48"/>
  <c r="L329996" i="48"/>
  <c r="L329995" i="48"/>
  <c r="L329994" i="48"/>
  <c r="L329993" i="48"/>
  <c r="L329992" i="48"/>
  <c r="L329991" i="48"/>
  <c r="L329990" i="48"/>
  <c r="L329989" i="48"/>
  <c r="L329988" i="48"/>
  <c r="L329987" i="48"/>
  <c r="L329986" i="48"/>
  <c r="L329985" i="48"/>
  <c r="L329984" i="48"/>
  <c r="L329983" i="48"/>
  <c r="L329982" i="48"/>
  <c r="L329981" i="48"/>
  <c r="L329980" i="48"/>
  <c r="L329979" i="48"/>
  <c r="L329978" i="48"/>
  <c r="L329977" i="48"/>
  <c r="L329976" i="48"/>
  <c r="L329975" i="48"/>
  <c r="L329974" i="48"/>
  <c r="L329973" i="48"/>
  <c r="L329972" i="48"/>
  <c r="L329971" i="48"/>
  <c r="L329970" i="48"/>
  <c r="L329969" i="48"/>
  <c r="L329968" i="48"/>
  <c r="L329967" i="48"/>
  <c r="L329966" i="48"/>
  <c r="L329965" i="48"/>
  <c r="L329964" i="48"/>
  <c r="L329963" i="48"/>
  <c r="L329962" i="48"/>
  <c r="L329961" i="48"/>
  <c r="L329960" i="48"/>
  <c r="L329959" i="48"/>
  <c r="L329958" i="48"/>
  <c r="L329957" i="48"/>
  <c r="L329956" i="48"/>
  <c r="L329955" i="48"/>
  <c r="L329954" i="48"/>
  <c r="L329953" i="48"/>
  <c r="L329952" i="48"/>
  <c r="L329951" i="48"/>
  <c r="L329950" i="48"/>
  <c r="L329949" i="48"/>
  <c r="L329948" i="48"/>
  <c r="L329947" i="48"/>
  <c r="L329946" i="48"/>
  <c r="L329945" i="48"/>
  <c r="L329944" i="48"/>
  <c r="L329943" i="48"/>
  <c r="L329942" i="48"/>
  <c r="L329941" i="48"/>
  <c r="L329940" i="48"/>
  <c r="L329939" i="48"/>
  <c r="L329938" i="48"/>
  <c r="L329937" i="48"/>
  <c r="L329936" i="48"/>
  <c r="L329935" i="48"/>
  <c r="L329934" i="48"/>
  <c r="L329933" i="48"/>
  <c r="L329932" i="48"/>
  <c r="L329931" i="48"/>
  <c r="L329930" i="48"/>
  <c r="L329929" i="48"/>
  <c r="L329928" i="48"/>
  <c r="L329927" i="48"/>
  <c r="L329926" i="48"/>
  <c r="L329925" i="48"/>
  <c r="L329924" i="48"/>
  <c r="L329923" i="48"/>
  <c r="L329922" i="48"/>
  <c r="L329921" i="48"/>
  <c r="L329920" i="48"/>
  <c r="L329919" i="48"/>
  <c r="L329918" i="48"/>
  <c r="L329917" i="48"/>
  <c r="L329916" i="48"/>
  <c r="L329915" i="48"/>
  <c r="L329914" i="48"/>
  <c r="L329913" i="48"/>
  <c r="L329912" i="48"/>
  <c r="L329911" i="48"/>
  <c r="L329910" i="48"/>
  <c r="L329909" i="48"/>
  <c r="L329908" i="48"/>
  <c r="L329907" i="48"/>
  <c r="L329906" i="48"/>
  <c r="L329905" i="48"/>
  <c r="L329904" i="48"/>
  <c r="L329903" i="48"/>
  <c r="L329902" i="48"/>
  <c r="L329901" i="48"/>
  <c r="L329900" i="48"/>
  <c r="L329899" i="48"/>
  <c r="L329898" i="48"/>
  <c r="L329897" i="48"/>
  <c r="L329896" i="48"/>
  <c r="L329895" i="48"/>
  <c r="L329894" i="48"/>
  <c r="L329893" i="48"/>
  <c r="L329892" i="48"/>
  <c r="L329891" i="48"/>
  <c r="L329890" i="48"/>
  <c r="L329889" i="48"/>
  <c r="L329888" i="48"/>
  <c r="L329887" i="48"/>
  <c r="L329886" i="48"/>
  <c r="L329885" i="48"/>
  <c r="L329884" i="48"/>
  <c r="L329883" i="48"/>
  <c r="L329882" i="48"/>
  <c r="L329881" i="48"/>
  <c r="L329880" i="48"/>
  <c r="L329879" i="48"/>
  <c r="L329878" i="48"/>
  <c r="L329877" i="48"/>
  <c r="L329876" i="48"/>
  <c r="L329875" i="48"/>
  <c r="L329874" i="48"/>
  <c r="L329873" i="48"/>
  <c r="L329872" i="48"/>
  <c r="L329871" i="48"/>
  <c r="L329870" i="48"/>
  <c r="L329869" i="48"/>
  <c r="L329868" i="48"/>
  <c r="L329867" i="48"/>
  <c r="L329866" i="48"/>
  <c r="L329865" i="48"/>
  <c r="L329864" i="48"/>
  <c r="L329863" i="48"/>
  <c r="L329862" i="48"/>
  <c r="L329861" i="48"/>
  <c r="L329860" i="48"/>
  <c r="L329859" i="48"/>
  <c r="L329858" i="48"/>
  <c r="L329857" i="48"/>
  <c r="L329856" i="48"/>
  <c r="L329855" i="48"/>
  <c r="L329854" i="48"/>
  <c r="L329853" i="48"/>
  <c r="L329852" i="48"/>
  <c r="L329851" i="48"/>
  <c r="L329850" i="48"/>
  <c r="L329849" i="48"/>
  <c r="L329848" i="48"/>
  <c r="L329847" i="48"/>
  <c r="L329846" i="48"/>
  <c r="L329845" i="48"/>
  <c r="L329844" i="48"/>
  <c r="L329843" i="48"/>
  <c r="L329842" i="48"/>
  <c r="L329841" i="48"/>
  <c r="L329840" i="48"/>
  <c r="L329839" i="48"/>
  <c r="L329838" i="48"/>
  <c r="L329837" i="48"/>
  <c r="L329836" i="48"/>
  <c r="L329835" i="48"/>
  <c r="L329834" i="48"/>
  <c r="L329833" i="48"/>
  <c r="L329832" i="48"/>
  <c r="L329831" i="48"/>
  <c r="L329830" i="48"/>
  <c r="L329829" i="48"/>
  <c r="L329828" i="48"/>
  <c r="L329827" i="48"/>
  <c r="L329826" i="48"/>
  <c r="L329825" i="48"/>
  <c r="L329824" i="48"/>
  <c r="L329823" i="48"/>
  <c r="L329822" i="48"/>
  <c r="L329821" i="48"/>
  <c r="L329820" i="48"/>
  <c r="L329819" i="48"/>
  <c r="L329818" i="48"/>
  <c r="L329817" i="48"/>
  <c r="L329816" i="48"/>
  <c r="L329815" i="48"/>
  <c r="L329814" i="48"/>
  <c r="L329813" i="48"/>
  <c r="L329812" i="48"/>
  <c r="L329811" i="48"/>
  <c r="L329810" i="48"/>
  <c r="L329809" i="48"/>
  <c r="L329808" i="48"/>
  <c r="L329807" i="48"/>
  <c r="L329806" i="48"/>
  <c r="L329805" i="48"/>
  <c r="L329804" i="48"/>
  <c r="L329803" i="48"/>
  <c r="L329802" i="48"/>
  <c r="L329801" i="48"/>
  <c r="L329800" i="48"/>
  <c r="L329799" i="48"/>
  <c r="L329798" i="48"/>
  <c r="L329797" i="48"/>
  <c r="L329796" i="48"/>
  <c r="L329795" i="48"/>
  <c r="L329794" i="48"/>
  <c r="L329793" i="48"/>
  <c r="L329792" i="48"/>
  <c r="L329791" i="48"/>
  <c r="L329790" i="48"/>
  <c r="L329789" i="48"/>
  <c r="L329788" i="48"/>
  <c r="L329787" i="48"/>
  <c r="L329786" i="48"/>
  <c r="L329785" i="48"/>
  <c r="L329784" i="48"/>
  <c r="L329783" i="48"/>
  <c r="L329782" i="48"/>
  <c r="L329781" i="48"/>
  <c r="L329780" i="48"/>
  <c r="L329779" i="48"/>
  <c r="L329778" i="48"/>
  <c r="L329777" i="48"/>
  <c r="L329776" i="48"/>
  <c r="L329775" i="48"/>
  <c r="L329774" i="48"/>
  <c r="L329773" i="48"/>
  <c r="L329772" i="48"/>
  <c r="L329771" i="48"/>
  <c r="L329770" i="48"/>
  <c r="L329769" i="48"/>
  <c r="L329768" i="48"/>
  <c r="L329767" i="48"/>
  <c r="L329766" i="48"/>
  <c r="L329765" i="48"/>
  <c r="L329764" i="48"/>
  <c r="L329763" i="48"/>
  <c r="L329762" i="48"/>
  <c r="L329761" i="48"/>
  <c r="L329760" i="48"/>
  <c r="L329759" i="48"/>
  <c r="L329758" i="48"/>
  <c r="L329757" i="48"/>
  <c r="L329756" i="48"/>
  <c r="L329755" i="48"/>
  <c r="L329754" i="48"/>
  <c r="L329753" i="48"/>
  <c r="L329752" i="48"/>
  <c r="L329751" i="48"/>
  <c r="L329750" i="48"/>
  <c r="L329749" i="48"/>
  <c r="L329748" i="48"/>
  <c r="L329747" i="48"/>
  <c r="L329746" i="48"/>
  <c r="L329745" i="48"/>
  <c r="L329744" i="48"/>
  <c r="L329743" i="48"/>
  <c r="L329742" i="48"/>
  <c r="L329741" i="48"/>
  <c r="L329740" i="48"/>
  <c r="L329739" i="48"/>
  <c r="L329738" i="48"/>
  <c r="L329737" i="48"/>
  <c r="L329736" i="48"/>
  <c r="L329735" i="48"/>
  <c r="L329734" i="48"/>
  <c r="L329733" i="48"/>
  <c r="L329732" i="48"/>
  <c r="L329731" i="48"/>
  <c r="L329730" i="48"/>
  <c r="L329729" i="48"/>
  <c r="L329728" i="48"/>
  <c r="L329727" i="48"/>
  <c r="L329726" i="48"/>
  <c r="L329725" i="48"/>
  <c r="L329724" i="48"/>
  <c r="L329723" i="48"/>
  <c r="L329722" i="48"/>
  <c r="L329721" i="48"/>
  <c r="L329720" i="48"/>
  <c r="L329719" i="48"/>
  <c r="L329718" i="48"/>
  <c r="L329717" i="48"/>
  <c r="L329716" i="48"/>
  <c r="L329715" i="48"/>
  <c r="L329714" i="48"/>
  <c r="L329713" i="48"/>
  <c r="L329712" i="48"/>
  <c r="L329711" i="48"/>
  <c r="L329710" i="48"/>
  <c r="L329709" i="48"/>
  <c r="L329708" i="48"/>
  <c r="L329707" i="48"/>
  <c r="L329706" i="48"/>
  <c r="L329705" i="48"/>
  <c r="L329704" i="48"/>
  <c r="L329703" i="48"/>
  <c r="L329702" i="48"/>
  <c r="L329701" i="48"/>
  <c r="L329700" i="48"/>
  <c r="L329699" i="48"/>
  <c r="L329698" i="48"/>
  <c r="L329697" i="48"/>
  <c r="L329696" i="48"/>
  <c r="L329695" i="48"/>
  <c r="L329694" i="48"/>
  <c r="L329693" i="48"/>
  <c r="L329692" i="48"/>
  <c r="L329691" i="48"/>
  <c r="L329690" i="48"/>
  <c r="L329689" i="48"/>
  <c r="L329688" i="48"/>
  <c r="L329687" i="48"/>
  <c r="L329686" i="48"/>
  <c r="L329685" i="48"/>
  <c r="L329684" i="48"/>
  <c r="L329683" i="48"/>
  <c r="L329682" i="48"/>
  <c r="L329681" i="48"/>
  <c r="L329680" i="48"/>
  <c r="L329679" i="48"/>
  <c r="L329678" i="48"/>
  <c r="L329677" i="48"/>
  <c r="L329676" i="48"/>
  <c r="L329675" i="48"/>
  <c r="L329674" i="48"/>
  <c r="L329673" i="48"/>
  <c r="L329672" i="48"/>
  <c r="L329671" i="48"/>
  <c r="L329670" i="48"/>
  <c r="L329669" i="48"/>
  <c r="L329668" i="48"/>
  <c r="L329667" i="48"/>
  <c r="L329666" i="48"/>
  <c r="L329665" i="48"/>
  <c r="L329664" i="48"/>
  <c r="L329663" i="48"/>
  <c r="L329662" i="48"/>
  <c r="L329661" i="48"/>
  <c r="L329660" i="48"/>
  <c r="L329659" i="48"/>
  <c r="L329658" i="48"/>
  <c r="L329657" i="48"/>
  <c r="L329656" i="48"/>
  <c r="L329655" i="48"/>
  <c r="L329654" i="48"/>
  <c r="L329653" i="48"/>
  <c r="L329652" i="48"/>
  <c r="L329651" i="48"/>
  <c r="L329650" i="48"/>
  <c r="L329649" i="48"/>
  <c r="L329648" i="48"/>
  <c r="L329647" i="48"/>
  <c r="L329646" i="48"/>
  <c r="L329645" i="48"/>
  <c r="L329644" i="48"/>
  <c r="L329643" i="48"/>
  <c r="L329642" i="48"/>
  <c r="L329641" i="48"/>
  <c r="L329640" i="48"/>
  <c r="L329639" i="48"/>
  <c r="L329638" i="48"/>
  <c r="L329637" i="48"/>
  <c r="L329636" i="48"/>
  <c r="L329635" i="48"/>
  <c r="L329634" i="48"/>
  <c r="L329633" i="48"/>
  <c r="L329632" i="48"/>
  <c r="L329631" i="48"/>
  <c r="L329630" i="48"/>
  <c r="L329629" i="48"/>
  <c r="L329628" i="48"/>
  <c r="L329627" i="48"/>
  <c r="L329626" i="48"/>
  <c r="L329625" i="48"/>
  <c r="L329624" i="48"/>
  <c r="L329623" i="48"/>
  <c r="L329622" i="48"/>
  <c r="L329621" i="48"/>
  <c r="L329620" i="48"/>
  <c r="L329619" i="48"/>
  <c r="L329618" i="48"/>
  <c r="L329617" i="48"/>
  <c r="L329616" i="48"/>
  <c r="L329615" i="48"/>
  <c r="L329614" i="48"/>
  <c r="L329613" i="48"/>
  <c r="L329612" i="48"/>
  <c r="L329611" i="48"/>
  <c r="L329610" i="48"/>
  <c r="L329609" i="48"/>
  <c r="L329608" i="48"/>
  <c r="L329607" i="48"/>
  <c r="L329606" i="48"/>
  <c r="L329605" i="48"/>
  <c r="L329604" i="48"/>
  <c r="L329603" i="48"/>
  <c r="L329602" i="48"/>
  <c r="L329601" i="48"/>
  <c r="L329600" i="48"/>
  <c r="L329599" i="48"/>
  <c r="L329598" i="48"/>
  <c r="L329597" i="48"/>
  <c r="L329596" i="48"/>
  <c r="L329595" i="48"/>
  <c r="L329594" i="48"/>
  <c r="L329593" i="48"/>
  <c r="L329592" i="48"/>
  <c r="L329591" i="48"/>
  <c r="L329590" i="48"/>
  <c r="L329589" i="48"/>
  <c r="L329588" i="48"/>
  <c r="L329587" i="48"/>
  <c r="L329586" i="48"/>
  <c r="L329585" i="48"/>
  <c r="L329584" i="48"/>
  <c r="L329583" i="48"/>
  <c r="L329582" i="48"/>
  <c r="L329581" i="48"/>
  <c r="L329580" i="48"/>
  <c r="L329579" i="48"/>
  <c r="L329578" i="48"/>
  <c r="L329577" i="48"/>
  <c r="L329576" i="48"/>
  <c r="L329575" i="48"/>
  <c r="L329574" i="48"/>
  <c r="L329573" i="48"/>
  <c r="L329572" i="48"/>
  <c r="L329571" i="48"/>
  <c r="L329570" i="48"/>
  <c r="L329569" i="48"/>
  <c r="L329568" i="48"/>
  <c r="L329567" i="48"/>
  <c r="L329566" i="48"/>
  <c r="L329565" i="48"/>
  <c r="L329564" i="48"/>
  <c r="L329563" i="48"/>
  <c r="L329562" i="48"/>
  <c r="L329561" i="48"/>
  <c r="L329560" i="48"/>
  <c r="L329559" i="48"/>
  <c r="L329558" i="48"/>
  <c r="L329557" i="48"/>
  <c r="L329556" i="48"/>
  <c r="L329555" i="48"/>
  <c r="L329554" i="48"/>
  <c r="L329553" i="48"/>
  <c r="L329552" i="48"/>
  <c r="L329551" i="48"/>
  <c r="L329550" i="48"/>
  <c r="L329549" i="48"/>
  <c r="L329548" i="48"/>
  <c r="L329547" i="48"/>
  <c r="L329546" i="48"/>
  <c r="L329545" i="48"/>
  <c r="L329544" i="48"/>
  <c r="L329543" i="48"/>
  <c r="L329542" i="48"/>
  <c r="L329541" i="48"/>
  <c r="L329540" i="48"/>
  <c r="L329539" i="48"/>
  <c r="L329538" i="48"/>
  <c r="L329537" i="48"/>
  <c r="L329536" i="48"/>
  <c r="L329535" i="48"/>
  <c r="L329534" i="48"/>
  <c r="L329533" i="48"/>
  <c r="L329532" i="48"/>
  <c r="L329531" i="48"/>
  <c r="L329530" i="48"/>
  <c r="L329529" i="48"/>
  <c r="L329528" i="48"/>
  <c r="L329527" i="48"/>
  <c r="L329526" i="48"/>
  <c r="L329525" i="48"/>
  <c r="L329524" i="48"/>
  <c r="L329523" i="48"/>
  <c r="L329522" i="48"/>
  <c r="L329521" i="48"/>
  <c r="L329520" i="48"/>
  <c r="L329519" i="48"/>
  <c r="L329518" i="48"/>
  <c r="L329517" i="48"/>
  <c r="L329516" i="48"/>
  <c r="L329515" i="48"/>
  <c r="L329514" i="48"/>
  <c r="L329513" i="48"/>
  <c r="L329512" i="48"/>
  <c r="L329511" i="48"/>
  <c r="L329510" i="48"/>
  <c r="L329509" i="48"/>
  <c r="L329508" i="48"/>
  <c r="L329507" i="48"/>
  <c r="L329506" i="48"/>
  <c r="L329505" i="48"/>
  <c r="L329504" i="48"/>
  <c r="L329503" i="48"/>
  <c r="L329502" i="48"/>
  <c r="L329501" i="48"/>
  <c r="L329500" i="48"/>
  <c r="L329499" i="48"/>
  <c r="L329498" i="48"/>
  <c r="L329497" i="48"/>
  <c r="L329496" i="48"/>
  <c r="L329495" i="48"/>
  <c r="L329494" i="48"/>
  <c r="L329493" i="48"/>
  <c r="L329492" i="48"/>
  <c r="L329491" i="48"/>
  <c r="L329490" i="48"/>
  <c r="L329489" i="48"/>
  <c r="L329488" i="48"/>
  <c r="L329487" i="48"/>
  <c r="L329486" i="48"/>
  <c r="L329485" i="48"/>
  <c r="L329484" i="48"/>
  <c r="L329483" i="48"/>
  <c r="L329482" i="48"/>
  <c r="L329481" i="48"/>
  <c r="L329480" i="48"/>
  <c r="L329479" i="48"/>
  <c r="L329478" i="48"/>
  <c r="L329477" i="48"/>
  <c r="L329476" i="48"/>
  <c r="L329475" i="48"/>
  <c r="L329474" i="48"/>
  <c r="L329473" i="48"/>
  <c r="L329472" i="48"/>
  <c r="L329471" i="48"/>
  <c r="L329470" i="48"/>
  <c r="L329469" i="48"/>
  <c r="L329468" i="48"/>
  <c r="L329467" i="48"/>
  <c r="L329466" i="48"/>
  <c r="L329465" i="48"/>
  <c r="L329464" i="48"/>
  <c r="L329463" i="48"/>
  <c r="L329462" i="48"/>
  <c r="L329461" i="48"/>
  <c r="L329460" i="48"/>
  <c r="L329459" i="48"/>
  <c r="L329458" i="48"/>
  <c r="L329457" i="48"/>
  <c r="L329456" i="48"/>
  <c r="L329455" i="48"/>
  <c r="L329454" i="48"/>
  <c r="L329453" i="48"/>
  <c r="L329452" i="48"/>
  <c r="L329451" i="48"/>
  <c r="L329450" i="48"/>
  <c r="L329449" i="48"/>
  <c r="L329448" i="48"/>
  <c r="L329447" i="48"/>
  <c r="L329446" i="48"/>
  <c r="L329445" i="48"/>
  <c r="L329444" i="48"/>
  <c r="L329443" i="48"/>
  <c r="L329442" i="48"/>
  <c r="L329441" i="48"/>
  <c r="L329440" i="48"/>
  <c r="L329439" i="48"/>
  <c r="L329438" i="48"/>
  <c r="L329437" i="48"/>
  <c r="L329436" i="48"/>
  <c r="L329435" i="48"/>
  <c r="L329434" i="48"/>
  <c r="L329433" i="48"/>
  <c r="L329432" i="48"/>
  <c r="L329431" i="48"/>
  <c r="L329430" i="48"/>
  <c r="L329429" i="48"/>
  <c r="L329428" i="48"/>
  <c r="L329427" i="48"/>
  <c r="L329426" i="48"/>
  <c r="L329425" i="48"/>
  <c r="L329424" i="48"/>
  <c r="L329423" i="48"/>
  <c r="L329422" i="48"/>
  <c r="L329421" i="48"/>
  <c r="L329420" i="48"/>
  <c r="L329419" i="48"/>
  <c r="L329418" i="48"/>
  <c r="L329417" i="48"/>
  <c r="L329416" i="48"/>
  <c r="L329415" i="48"/>
  <c r="L329414" i="48"/>
  <c r="L329413" i="48"/>
  <c r="L329412" i="48"/>
  <c r="L329411" i="48"/>
  <c r="L329410" i="48"/>
  <c r="L329409" i="48"/>
  <c r="L329408" i="48"/>
  <c r="L329407" i="48"/>
  <c r="L329406" i="48"/>
  <c r="L329405" i="48"/>
  <c r="L329404" i="48"/>
  <c r="L329403" i="48"/>
  <c r="L329402" i="48"/>
  <c r="L329401" i="48"/>
  <c r="L329400" i="48"/>
  <c r="L329399" i="48"/>
  <c r="L329398" i="48"/>
  <c r="L329397" i="48"/>
  <c r="L329396" i="48"/>
  <c r="L329395" i="48"/>
  <c r="L329394" i="48"/>
  <c r="L329393" i="48"/>
  <c r="L329392" i="48"/>
  <c r="L329391" i="48"/>
  <c r="L329390" i="48"/>
  <c r="L329389" i="48"/>
  <c r="L329388" i="48"/>
  <c r="L329387" i="48"/>
  <c r="L329386" i="48"/>
  <c r="L329385" i="48"/>
  <c r="L329384" i="48"/>
  <c r="L329383" i="48"/>
  <c r="L329382" i="48"/>
  <c r="L329381" i="48"/>
  <c r="L329380" i="48"/>
  <c r="L329379" i="48"/>
  <c r="L329378" i="48"/>
  <c r="L329377" i="48"/>
  <c r="L329376" i="48"/>
  <c r="L329375" i="48"/>
  <c r="L329374" i="48"/>
  <c r="L329373" i="48"/>
  <c r="L329372" i="48"/>
  <c r="L329371" i="48"/>
  <c r="L329370" i="48"/>
  <c r="L329369" i="48"/>
  <c r="L329368" i="48"/>
  <c r="L329367" i="48"/>
  <c r="L329366" i="48"/>
  <c r="L329365" i="48"/>
  <c r="L329364" i="48"/>
  <c r="L329363" i="48"/>
  <c r="L329362" i="48"/>
  <c r="L329361" i="48"/>
  <c r="L329360" i="48"/>
  <c r="L329359" i="48"/>
  <c r="L329358" i="48"/>
  <c r="L329357" i="48"/>
  <c r="L329356" i="48"/>
  <c r="L329355" i="48"/>
  <c r="L329354" i="48"/>
  <c r="L329353" i="48"/>
  <c r="L329352" i="48"/>
  <c r="L329351" i="48"/>
  <c r="L329350" i="48"/>
  <c r="L329349" i="48"/>
  <c r="L329348" i="48"/>
  <c r="L329347" i="48"/>
  <c r="L329346" i="48"/>
  <c r="L329345" i="48"/>
  <c r="L329344" i="48"/>
  <c r="L329343" i="48"/>
  <c r="L329342" i="48"/>
  <c r="L329341" i="48"/>
  <c r="L329340" i="48"/>
  <c r="L329339" i="48"/>
  <c r="L329338" i="48"/>
  <c r="L329337" i="48"/>
  <c r="L329336" i="48"/>
  <c r="L329335" i="48"/>
  <c r="L329334" i="48"/>
  <c r="L329333" i="48"/>
  <c r="L329332" i="48"/>
  <c r="L329331" i="48"/>
  <c r="L329330" i="48"/>
  <c r="L329329" i="48"/>
  <c r="L329328" i="48"/>
  <c r="L329327" i="48"/>
  <c r="L329326" i="48"/>
  <c r="L329325" i="48"/>
  <c r="L329324" i="48"/>
  <c r="L329323" i="48"/>
  <c r="L329322" i="48"/>
  <c r="L329321" i="48"/>
  <c r="L329320" i="48"/>
  <c r="L329319" i="48"/>
  <c r="L329318" i="48"/>
  <c r="L329317" i="48"/>
  <c r="L329316" i="48"/>
  <c r="L329315" i="48"/>
  <c r="L329314" i="48"/>
  <c r="L329313" i="48"/>
  <c r="L329312" i="48"/>
  <c r="L329311" i="48"/>
  <c r="L329310" i="48"/>
  <c r="L329309" i="48"/>
  <c r="L329308" i="48"/>
  <c r="L329307" i="48"/>
  <c r="L329306" i="48"/>
  <c r="L329305" i="48"/>
  <c r="L329304" i="48"/>
  <c r="L329303" i="48"/>
  <c r="L329302" i="48"/>
  <c r="L329301" i="48"/>
  <c r="L329300" i="48"/>
  <c r="L329299" i="48"/>
  <c r="L329298" i="48"/>
  <c r="L329297" i="48"/>
  <c r="L329296" i="48"/>
  <c r="L329295" i="48"/>
  <c r="L329294" i="48"/>
  <c r="L329293" i="48"/>
  <c r="L329292" i="48"/>
  <c r="L329291" i="48"/>
  <c r="L329290" i="48"/>
  <c r="L329289" i="48"/>
  <c r="L329288" i="48"/>
  <c r="L329287" i="48"/>
  <c r="L329286" i="48"/>
  <c r="L329285" i="48"/>
  <c r="L329284" i="48"/>
  <c r="L329283" i="48"/>
  <c r="L329282" i="48"/>
  <c r="L329281" i="48"/>
  <c r="L329280" i="48"/>
  <c r="L329279" i="48"/>
  <c r="L329278" i="48"/>
  <c r="L329277" i="48"/>
  <c r="L329276" i="48"/>
  <c r="L329275" i="48"/>
  <c r="L329274" i="48"/>
  <c r="L329273" i="48"/>
  <c r="L329272" i="48"/>
  <c r="L329271" i="48"/>
  <c r="L329270" i="48"/>
  <c r="L329269" i="48"/>
  <c r="L329268" i="48"/>
  <c r="L329267" i="48"/>
  <c r="L329266" i="48"/>
  <c r="L329265" i="48"/>
  <c r="L329264" i="48"/>
  <c r="L329263" i="48"/>
  <c r="L329262" i="48"/>
  <c r="L329261" i="48"/>
  <c r="L329260" i="48"/>
  <c r="L329259" i="48"/>
  <c r="L329258" i="48"/>
  <c r="L329257" i="48"/>
  <c r="L329256" i="48"/>
  <c r="L329255" i="48"/>
  <c r="L329254" i="48"/>
  <c r="L329253" i="48"/>
  <c r="L329252" i="48"/>
  <c r="L329251" i="48"/>
  <c r="L329250" i="48"/>
  <c r="L329249" i="48"/>
  <c r="L329248" i="48"/>
  <c r="L329247" i="48"/>
  <c r="L329246" i="48"/>
  <c r="L329245" i="48"/>
  <c r="L329244" i="48"/>
  <c r="L329243" i="48"/>
  <c r="L329242" i="48"/>
  <c r="L329241" i="48"/>
  <c r="L329240" i="48"/>
  <c r="L329239" i="48"/>
  <c r="L329238" i="48"/>
  <c r="L329237" i="48"/>
  <c r="L329236" i="48"/>
  <c r="L329235" i="48"/>
  <c r="L329234" i="48"/>
  <c r="L329233" i="48"/>
  <c r="L329232" i="48"/>
  <c r="L329231" i="48"/>
  <c r="L329230" i="48"/>
  <c r="L329229" i="48"/>
  <c r="L329228" i="48"/>
  <c r="L329227" i="48"/>
  <c r="L329226" i="48"/>
  <c r="L329225" i="48"/>
  <c r="L329224" i="48"/>
  <c r="L329223" i="48"/>
  <c r="L329222" i="48"/>
  <c r="L329221" i="48"/>
  <c r="L329220" i="48"/>
  <c r="L329219" i="48"/>
  <c r="L329218" i="48"/>
  <c r="L329217" i="48"/>
  <c r="L329216" i="48"/>
  <c r="L329215" i="48"/>
  <c r="L329214" i="48"/>
  <c r="L329213" i="48"/>
  <c r="L329212" i="48"/>
  <c r="L329211" i="48"/>
  <c r="L329210" i="48"/>
  <c r="L329209" i="48"/>
  <c r="L329208" i="48"/>
  <c r="L329207" i="48"/>
  <c r="L329206" i="48"/>
  <c r="L329205" i="48"/>
  <c r="L329204" i="48"/>
  <c r="L329203" i="48"/>
  <c r="L329202" i="48"/>
  <c r="L329201" i="48"/>
  <c r="L329200" i="48"/>
  <c r="L329199" i="48"/>
  <c r="L329198" i="48"/>
  <c r="L329197" i="48"/>
  <c r="L329196" i="48"/>
  <c r="L329195" i="48"/>
  <c r="L329194" i="48"/>
  <c r="L329193" i="48"/>
  <c r="L329192" i="48"/>
  <c r="L329191" i="48"/>
  <c r="L329190" i="48"/>
  <c r="L329189" i="48"/>
  <c r="L329188" i="48"/>
  <c r="L329187" i="48"/>
  <c r="L329186" i="48"/>
  <c r="L329185" i="48"/>
  <c r="L329184" i="48"/>
  <c r="L329183" i="48"/>
  <c r="L329182" i="48"/>
  <c r="L329181" i="48"/>
  <c r="L329180" i="48"/>
  <c r="L329179" i="48"/>
  <c r="L329178" i="48"/>
  <c r="L329177" i="48"/>
  <c r="L329176" i="48"/>
  <c r="L329175" i="48"/>
  <c r="L329174" i="48"/>
  <c r="L329173" i="48"/>
  <c r="L329172" i="48"/>
  <c r="L329171" i="48"/>
  <c r="L329170" i="48"/>
  <c r="L329169" i="48"/>
  <c r="L329168" i="48"/>
  <c r="L329167" i="48"/>
  <c r="L329166" i="48"/>
  <c r="L329165" i="48"/>
  <c r="L329164" i="48"/>
  <c r="L329163" i="48"/>
  <c r="L329162" i="48"/>
  <c r="L329161" i="48"/>
  <c r="L329160" i="48"/>
  <c r="L329159" i="48"/>
  <c r="L329158" i="48"/>
  <c r="L329157" i="48"/>
  <c r="L329156" i="48"/>
  <c r="L329155" i="48"/>
  <c r="L329154" i="48"/>
  <c r="L329153" i="48"/>
  <c r="L329152" i="48"/>
  <c r="L329151" i="48"/>
  <c r="L329150" i="48"/>
  <c r="L329149" i="48"/>
  <c r="L329148" i="48"/>
  <c r="L329147" i="48"/>
  <c r="L329146" i="48"/>
  <c r="L329145" i="48"/>
  <c r="L329144" i="48"/>
  <c r="L329143" i="48"/>
  <c r="L329142" i="48"/>
  <c r="L329141" i="48"/>
  <c r="L329140" i="48"/>
  <c r="L329139" i="48"/>
  <c r="L329138" i="48"/>
  <c r="L329137" i="48"/>
  <c r="L329136" i="48"/>
  <c r="L329135" i="48"/>
  <c r="L329134" i="48"/>
  <c r="L329133" i="48"/>
  <c r="L329132" i="48"/>
  <c r="L329131" i="48"/>
  <c r="L329130" i="48"/>
  <c r="L329129" i="48"/>
  <c r="L329128" i="48"/>
  <c r="L329127" i="48"/>
  <c r="L329126" i="48"/>
  <c r="L329125" i="48"/>
  <c r="L329124" i="48"/>
  <c r="L329123" i="48"/>
  <c r="L329122" i="48"/>
  <c r="L329121" i="48"/>
  <c r="L329120" i="48"/>
  <c r="L329119" i="48"/>
  <c r="L329118" i="48"/>
  <c r="L329117" i="48"/>
  <c r="L329116" i="48"/>
  <c r="L329115" i="48"/>
  <c r="L329114" i="48"/>
  <c r="L329113" i="48"/>
  <c r="L329112" i="48"/>
  <c r="L329111" i="48"/>
  <c r="L329110" i="48"/>
  <c r="L329109" i="48"/>
  <c r="L329108" i="48"/>
  <c r="L329107" i="48"/>
  <c r="L329106" i="48"/>
  <c r="L329105" i="48"/>
  <c r="L329104" i="48"/>
  <c r="L329103" i="48"/>
  <c r="L329102" i="48"/>
  <c r="L329101" i="48"/>
  <c r="L329100" i="48"/>
  <c r="L329099" i="48"/>
  <c r="L329098" i="48"/>
  <c r="L329097" i="48"/>
  <c r="L329096" i="48"/>
  <c r="L329095" i="48"/>
  <c r="L329094" i="48"/>
  <c r="L329093" i="48"/>
  <c r="L329092" i="48"/>
  <c r="L329091" i="48"/>
  <c r="L329090" i="48"/>
  <c r="L329089" i="48"/>
  <c r="L329088" i="48"/>
  <c r="L329087" i="48"/>
  <c r="L329086" i="48"/>
  <c r="L329085" i="48"/>
  <c r="L329084" i="48"/>
  <c r="L329083" i="48"/>
  <c r="L329082" i="48"/>
  <c r="L329081" i="48"/>
  <c r="L329080" i="48"/>
  <c r="L329079" i="48"/>
  <c r="L329078" i="48"/>
  <c r="L329077" i="48"/>
  <c r="L329076" i="48"/>
  <c r="L329075" i="48"/>
  <c r="L329074" i="48"/>
  <c r="L329073" i="48"/>
  <c r="L329072" i="48"/>
  <c r="L329071" i="48"/>
  <c r="L329070" i="48"/>
  <c r="L329069" i="48"/>
  <c r="L329068" i="48"/>
  <c r="L329067" i="48"/>
  <c r="L329066" i="48"/>
  <c r="L329065" i="48"/>
  <c r="L329064" i="48"/>
  <c r="L329063" i="48"/>
  <c r="L329062" i="48"/>
  <c r="L329061" i="48"/>
  <c r="L329060" i="48"/>
  <c r="L329059" i="48"/>
  <c r="L329058" i="48"/>
  <c r="L329057" i="48"/>
  <c r="L329056" i="48"/>
  <c r="L329055" i="48"/>
  <c r="L329054" i="48"/>
  <c r="L329053" i="48"/>
  <c r="L329052" i="48"/>
  <c r="L329051" i="48"/>
  <c r="L329050" i="48"/>
  <c r="L329049" i="48"/>
  <c r="L329048" i="48"/>
  <c r="L329047" i="48"/>
  <c r="L329046" i="48"/>
  <c r="L329045" i="48"/>
  <c r="L329044" i="48"/>
  <c r="L329043" i="48"/>
  <c r="L329042" i="48"/>
  <c r="L329041" i="48"/>
  <c r="L329040" i="48"/>
  <c r="L329039" i="48"/>
  <c r="L329038" i="48"/>
  <c r="L329037" i="48"/>
  <c r="L329036" i="48"/>
  <c r="L329035" i="48"/>
  <c r="L329034" i="48"/>
  <c r="L329033" i="48"/>
  <c r="L329032" i="48"/>
  <c r="L329031" i="48"/>
  <c r="L329030" i="48"/>
  <c r="L329029" i="48"/>
  <c r="L329028" i="48"/>
  <c r="L329027" i="48"/>
  <c r="L329026" i="48"/>
  <c r="L329025" i="48"/>
  <c r="L329024" i="48"/>
  <c r="L329023" i="48"/>
  <c r="L329022" i="48"/>
  <c r="L329021" i="48"/>
  <c r="L329020" i="48"/>
  <c r="L329019" i="48"/>
  <c r="L329018" i="48"/>
  <c r="L329017" i="48"/>
  <c r="L329016" i="48"/>
  <c r="L329015" i="48"/>
  <c r="L329014" i="48"/>
  <c r="L329013" i="48"/>
  <c r="L329012" i="48"/>
  <c r="L329011" i="48"/>
  <c r="L329010" i="48"/>
  <c r="L329009" i="48"/>
  <c r="L329008" i="48"/>
  <c r="L329007" i="48"/>
  <c r="L329006" i="48"/>
  <c r="L329005" i="48"/>
  <c r="L329004" i="48"/>
  <c r="L329003" i="48"/>
  <c r="L329002" i="48"/>
  <c r="L329001" i="48"/>
  <c r="L329000" i="48"/>
  <c r="L328999" i="48"/>
  <c r="L328998" i="48"/>
  <c r="L328997" i="48"/>
  <c r="L328996" i="48"/>
  <c r="L328995" i="48"/>
  <c r="L328994" i="48"/>
  <c r="L328993" i="48"/>
  <c r="L328992" i="48"/>
  <c r="L328991" i="48"/>
  <c r="L328990" i="48"/>
  <c r="L328989" i="48"/>
  <c r="L328988" i="48"/>
  <c r="L328987" i="48"/>
  <c r="L328986" i="48"/>
  <c r="L328985" i="48"/>
  <c r="L328984" i="48"/>
  <c r="L328983" i="48"/>
  <c r="L328982" i="48"/>
  <c r="L328981" i="48"/>
  <c r="L328980" i="48"/>
  <c r="L328979" i="48"/>
  <c r="L328978" i="48"/>
  <c r="L328977" i="48"/>
  <c r="L328976" i="48"/>
  <c r="L328975" i="48"/>
  <c r="L328974" i="48"/>
  <c r="L328973" i="48"/>
  <c r="L328972" i="48"/>
  <c r="L328971" i="48"/>
  <c r="L328970" i="48"/>
  <c r="L328969" i="48"/>
  <c r="L328968" i="48"/>
  <c r="L328967" i="48"/>
  <c r="L328966" i="48"/>
  <c r="L328965" i="48"/>
  <c r="L328964" i="48"/>
  <c r="L328963" i="48"/>
  <c r="L328962" i="48"/>
  <c r="L328961" i="48"/>
  <c r="L328960" i="48"/>
  <c r="L328959" i="48"/>
  <c r="L328958" i="48"/>
  <c r="L328957" i="48"/>
  <c r="L328956" i="48"/>
  <c r="L328955" i="48"/>
  <c r="L328954" i="48"/>
  <c r="L328953" i="48"/>
  <c r="L328952" i="48"/>
  <c r="L328951" i="48"/>
  <c r="L328950" i="48"/>
  <c r="L328949" i="48"/>
  <c r="L328948" i="48"/>
  <c r="L328947" i="48"/>
  <c r="L328946" i="48"/>
  <c r="L328945" i="48"/>
  <c r="L328944" i="48"/>
  <c r="L328943" i="48"/>
  <c r="L328942" i="48"/>
  <c r="L328941" i="48"/>
  <c r="L328940" i="48"/>
  <c r="L328939" i="48"/>
  <c r="L328938" i="48"/>
  <c r="L328937" i="48"/>
  <c r="L328936" i="48"/>
  <c r="L328935" i="48"/>
  <c r="L328934" i="48"/>
  <c r="L328933" i="48"/>
  <c r="L328932" i="48"/>
  <c r="L328931" i="48"/>
  <c r="L328930" i="48"/>
  <c r="L328929" i="48"/>
  <c r="L328928" i="48"/>
  <c r="L328927" i="48"/>
  <c r="L328926" i="48"/>
  <c r="L328925" i="48"/>
  <c r="L328924" i="48"/>
  <c r="L328923" i="48"/>
  <c r="L328922" i="48"/>
  <c r="L328921" i="48"/>
  <c r="L328920" i="48"/>
  <c r="L328919" i="48"/>
  <c r="L328918" i="48"/>
  <c r="L328917" i="48"/>
  <c r="L328916" i="48"/>
  <c r="L328915" i="48"/>
  <c r="L328914" i="48"/>
  <c r="L328913" i="48"/>
  <c r="L328912" i="48"/>
  <c r="L328911" i="48"/>
  <c r="L328910" i="48"/>
  <c r="L328909" i="48"/>
  <c r="L328908" i="48"/>
  <c r="L328907" i="48"/>
  <c r="L328906" i="48"/>
  <c r="L328905" i="48"/>
  <c r="L328904" i="48"/>
  <c r="L328903" i="48"/>
  <c r="L328902" i="48"/>
  <c r="L328901" i="48"/>
  <c r="L328900" i="48"/>
  <c r="L328899" i="48"/>
  <c r="L328898" i="48"/>
  <c r="L328897" i="48"/>
  <c r="L328896" i="48"/>
  <c r="L328895" i="48"/>
  <c r="L328894" i="48"/>
  <c r="L328893" i="48"/>
  <c r="L328892" i="48"/>
  <c r="L328891" i="48"/>
  <c r="L328890" i="48"/>
  <c r="L328889" i="48"/>
  <c r="L328888" i="48"/>
  <c r="L328887" i="48"/>
  <c r="L328886" i="48"/>
  <c r="L328885" i="48"/>
  <c r="L328884" i="48"/>
  <c r="L328883" i="48"/>
  <c r="L328882" i="48"/>
  <c r="L328881" i="48"/>
  <c r="L328880" i="48"/>
  <c r="L328879" i="48"/>
  <c r="L328878" i="48"/>
  <c r="L328877" i="48"/>
  <c r="L328876" i="48"/>
  <c r="L328875" i="48"/>
  <c r="L328874" i="48"/>
  <c r="L328873" i="48"/>
  <c r="L328872" i="48"/>
  <c r="L328871" i="48"/>
  <c r="L328870" i="48"/>
  <c r="L328869" i="48"/>
  <c r="L328868" i="48"/>
  <c r="L328867" i="48"/>
  <c r="L328866" i="48"/>
  <c r="L328865" i="48"/>
  <c r="L328864" i="48"/>
  <c r="L328863" i="48"/>
  <c r="L328862" i="48"/>
  <c r="L328861" i="48"/>
  <c r="L328860" i="48"/>
  <c r="L328859" i="48"/>
  <c r="L328858" i="48"/>
  <c r="L328857" i="48"/>
  <c r="L328856" i="48"/>
  <c r="L328855" i="48"/>
  <c r="L328854" i="48"/>
  <c r="L328853" i="48"/>
  <c r="L328852" i="48"/>
  <c r="L328851" i="48"/>
  <c r="L328850" i="48"/>
  <c r="L328849" i="48"/>
  <c r="L328848" i="48"/>
  <c r="L328847" i="48"/>
  <c r="L328846" i="48"/>
  <c r="L328845" i="48"/>
  <c r="L328844" i="48"/>
  <c r="L328843" i="48"/>
  <c r="L328842" i="48"/>
  <c r="L328841" i="48"/>
  <c r="L328840" i="48"/>
  <c r="L328839" i="48"/>
  <c r="L328838" i="48"/>
  <c r="L328837" i="48"/>
  <c r="L328836" i="48"/>
  <c r="L328835" i="48"/>
  <c r="L328834" i="48"/>
  <c r="L328833" i="48"/>
  <c r="L328832" i="48"/>
  <c r="L328831" i="48"/>
  <c r="L328830" i="48"/>
  <c r="L328829" i="48"/>
  <c r="L328828" i="48"/>
  <c r="L328827" i="48"/>
  <c r="L328826" i="48"/>
  <c r="L328825" i="48"/>
  <c r="L328824" i="48"/>
  <c r="L328823" i="48"/>
  <c r="L328822" i="48"/>
  <c r="L328821" i="48"/>
  <c r="L328820" i="48"/>
  <c r="L328819" i="48"/>
  <c r="L328818" i="48"/>
  <c r="L328817" i="48"/>
  <c r="L328816" i="48"/>
  <c r="L328815" i="48"/>
  <c r="L328814" i="48"/>
  <c r="L328813" i="48"/>
  <c r="L328812" i="48"/>
  <c r="L328811" i="48"/>
  <c r="L328810" i="48"/>
  <c r="L328809" i="48"/>
  <c r="L328808" i="48"/>
  <c r="L328807" i="48"/>
  <c r="L328806" i="48"/>
  <c r="L328805" i="48"/>
  <c r="L328804" i="48"/>
  <c r="L328803" i="48"/>
  <c r="L328802" i="48"/>
  <c r="L328801" i="48"/>
  <c r="L328800" i="48"/>
  <c r="L328799" i="48"/>
  <c r="L328798" i="48"/>
  <c r="L328797" i="48"/>
  <c r="L328796" i="48"/>
  <c r="L328795" i="48"/>
  <c r="L328794" i="48"/>
  <c r="L328793" i="48"/>
  <c r="L328792" i="48"/>
  <c r="L328791" i="48"/>
  <c r="L328790" i="48"/>
  <c r="L328789" i="48"/>
  <c r="L328788" i="48"/>
  <c r="L328787" i="48"/>
  <c r="L328786" i="48"/>
  <c r="L328785" i="48"/>
  <c r="L328784" i="48"/>
  <c r="L328783" i="48"/>
  <c r="L328782" i="48"/>
  <c r="L328781" i="48"/>
  <c r="L328780" i="48"/>
  <c r="L328779" i="48"/>
  <c r="L328778" i="48"/>
  <c r="L328777" i="48"/>
  <c r="L328776" i="48"/>
  <c r="L328775" i="48"/>
  <c r="L328774" i="48"/>
  <c r="L328773" i="48"/>
  <c r="L328772" i="48"/>
  <c r="L328771" i="48"/>
  <c r="L328770" i="48"/>
  <c r="L328769" i="48"/>
  <c r="L328768" i="48"/>
  <c r="L328767" i="48"/>
  <c r="L328766" i="48"/>
  <c r="L328765" i="48"/>
  <c r="L328764" i="48"/>
  <c r="L328763" i="48"/>
  <c r="L328762" i="48"/>
  <c r="L328761" i="48"/>
  <c r="L328760" i="48"/>
  <c r="L328759" i="48"/>
  <c r="L328758" i="48"/>
  <c r="L328757" i="48"/>
  <c r="L328756" i="48"/>
  <c r="L328755" i="48"/>
  <c r="L328754" i="48"/>
  <c r="L328753" i="48"/>
  <c r="L328752" i="48"/>
  <c r="L328751" i="48"/>
  <c r="L328750" i="48"/>
  <c r="L328749" i="48"/>
  <c r="L328748" i="48"/>
  <c r="L328747" i="48"/>
  <c r="L328746" i="48"/>
  <c r="L328745" i="48"/>
  <c r="L328744" i="48"/>
  <c r="L328743" i="48"/>
  <c r="L328742" i="48"/>
  <c r="L328741" i="48"/>
  <c r="L328740" i="48"/>
  <c r="L328739" i="48"/>
  <c r="L328738" i="48"/>
  <c r="L328737" i="48"/>
  <c r="L328736" i="48"/>
  <c r="L328735" i="48"/>
  <c r="L328734" i="48"/>
  <c r="L328733" i="48"/>
  <c r="L328732" i="48"/>
  <c r="L328731" i="48"/>
  <c r="L328730" i="48"/>
  <c r="L328729" i="48"/>
  <c r="L328728" i="48"/>
  <c r="L328727" i="48"/>
  <c r="L328726" i="48"/>
  <c r="L328725" i="48"/>
  <c r="L328724" i="48"/>
  <c r="L328723" i="48"/>
  <c r="L328722" i="48"/>
  <c r="L328721" i="48"/>
  <c r="L328720" i="48"/>
  <c r="L328719" i="48"/>
  <c r="L328718" i="48"/>
  <c r="L328717" i="48"/>
  <c r="L328716" i="48"/>
  <c r="L328715" i="48"/>
  <c r="L328714" i="48"/>
  <c r="L328713" i="48"/>
  <c r="L328712" i="48"/>
  <c r="L328711" i="48"/>
  <c r="L328710" i="48"/>
  <c r="L328709" i="48"/>
  <c r="L328708" i="48"/>
  <c r="L328707" i="48"/>
  <c r="L328706" i="48"/>
  <c r="L328705" i="48"/>
  <c r="L328704" i="48"/>
  <c r="L328703" i="48"/>
  <c r="L328702" i="48"/>
  <c r="L328701" i="48"/>
  <c r="L328700" i="48"/>
  <c r="L328699" i="48"/>
  <c r="L328698" i="48"/>
  <c r="L328697" i="48"/>
  <c r="L328696" i="48"/>
  <c r="L328695" i="48"/>
  <c r="L328694" i="48"/>
  <c r="L328693" i="48"/>
  <c r="L328692" i="48"/>
  <c r="L328691" i="48"/>
  <c r="L328690" i="48"/>
  <c r="L328689" i="48"/>
  <c r="L328688" i="48"/>
  <c r="L328687" i="48"/>
  <c r="L328686" i="48"/>
  <c r="L328685" i="48"/>
  <c r="L328684" i="48"/>
  <c r="L328683" i="48"/>
  <c r="L328682" i="48"/>
  <c r="L328681" i="48"/>
  <c r="L328680" i="48"/>
  <c r="L328679" i="48"/>
  <c r="L328678" i="48"/>
  <c r="L328677" i="48"/>
  <c r="L328676" i="48"/>
  <c r="L328675" i="48"/>
  <c r="L328674" i="48"/>
  <c r="L328673" i="48"/>
  <c r="L328672" i="48"/>
  <c r="L328671" i="48"/>
  <c r="L328670" i="48"/>
  <c r="L328669" i="48"/>
  <c r="L328668" i="48"/>
  <c r="L328667" i="48"/>
  <c r="L328666" i="48"/>
  <c r="L328665" i="48"/>
  <c r="L328664" i="48"/>
  <c r="L328663" i="48"/>
  <c r="L328662" i="48"/>
  <c r="L328661" i="48"/>
  <c r="L328660" i="48"/>
  <c r="L328659" i="48"/>
  <c r="L328658" i="48"/>
  <c r="L328657" i="48"/>
  <c r="L328656" i="48"/>
  <c r="L328655" i="48"/>
  <c r="L328654" i="48"/>
  <c r="L328653" i="48"/>
  <c r="L328652" i="48"/>
  <c r="L328651" i="48"/>
  <c r="L328650" i="48"/>
  <c r="L328649" i="48"/>
  <c r="L328648" i="48"/>
  <c r="L328647" i="48"/>
  <c r="L328646" i="48"/>
  <c r="L328645" i="48"/>
  <c r="L328644" i="48"/>
  <c r="L328643" i="48"/>
  <c r="L328642" i="48"/>
  <c r="L328641" i="48"/>
  <c r="L328640" i="48"/>
  <c r="L328639" i="48"/>
  <c r="L328638" i="48"/>
  <c r="L328637" i="48"/>
  <c r="L328636" i="48"/>
  <c r="L328635" i="48"/>
  <c r="L328634" i="48"/>
  <c r="L328633" i="48"/>
  <c r="L328632" i="48"/>
  <c r="L328631" i="48"/>
  <c r="L328630" i="48"/>
  <c r="L328629" i="48"/>
  <c r="L328628" i="48"/>
  <c r="L328627" i="48"/>
  <c r="L328626" i="48"/>
  <c r="L328625" i="48"/>
  <c r="L328624" i="48"/>
  <c r="L328623" i="48"/>
  <c r="L328622" i="48"/>
  <c r="L328621" i="48"/>
  <c r="L328620" i="48"/>
  <c r="L328619" i="48"/>
  <c r="L328618" i="48"/>
  <c r="L328617" i="48"/>
  <c r="L328616" i="48"/>
  <c r="L328615" i="48"/>
  <c r="L328614" i="48"/>
  <c r="L328613" i="48"/>
  <c r="L328612" i="48"/>
  <c r="L328611" i="48"/>
  <c r="L328610" i="48"/>
  <c r="L328609" i="48"/>
  <c r="L328608" i="48"/>
  <c r="L328607" i="48"/>
  <c r="L328606" i="48"/>
  <c r="L328605" i="48"/>
  <c r="L328604" i="48"/>
  <c r="L328603" i="48"/>
  <c r="L328602" i="48"/>
  <c r="L328601" i="48"/>
  <c r="L328600" i="48"/>
  <c r="L328599" i="48"/>
  <c r="L328598" i="48"/>
  <c r="L328597" i="48"/>
  <c r="L328596" i="48"/>
  <c r="L328595" i="48"/>
  <c r="L328594" i="48"/>
  <c r="L328593" i="48"/>
  <c r="L328592" i="48"/>
  <c r="L328591" i="48"/>
  <c r="L328590" i="48"/>
  <c r="L328589" i="48"/>
  <c r="L328588" i="48"/>
  <c r="L328587" i="48"/>
  <c r="L328586" i="48"/>
  <c r="L328585" i="48"/>
  <c r="L328584" i="48"/>
  <c r="L328583" i="48"/>
  <c r="L328582" i="48"/>
  <c r="L328581" i="48"/>
  <c r="L328580" i="48"/>
  <c r="L328579" i="48"/>
  <c r="L328578" i="48"/>
  <c r="L328577" i="48"/>
  <c r="L328576" i="48"/>
  <c r="L328575" i="48"/>
  <c r="L328574" i="48"/>
  <c r="L328573" i="48"/>
  <c r="L328572" i="48"/>
  <c r="L328571" i="48"/>
  <c r="L328570" i="48"/>
  <c r="L328569" i="48"/>
  <c r="L328568" i="48"/>
  <c r="L328567" i="48"/>
  <c r="L328566" i="48"/>
  <c r="L328565" i="48"/>
  <c r="L328564" i="48"/>
  <c r="L328563" i="48"/>
  <c r="L328562" i="48"/>
  <c r="L328561" i="48"/>
  <c r="L328560" i="48"/>
  <c r="L328559" i="48"/>
  <c r="L328558" i="48"/>
  <c r="L328557" i="48"/>
  <c r="L328556" i="48"/>
  <c r="L328555" i="48"/>
  <c r="L328554" i="48"/>
  <c r="L328553" i="48"/>
  <c r="L328552" i="48"/>
  <c r="L328551" i="48"/>
  <c r="L328550" i="48"/>
  <c r="L328549" i="48"/>
  <c r="L328548" i="48"/>
  <c r="L328547" i="48"/>
  <c r="L328546" i="48"/>
  <c r="L328545" i="48"/>
  <c r="L328544" i="48"/>
  <c r="L328543" i="48"/>
  <c r="L328542" i="48"/>
  <c r="L328541" i="48"/>
  <c r="L328540" i="48"/>
  <c r="L328539" i="48"/>
  <c r="L328538" i="48"/>
  <c r="L328537" i="48"/>
  <c r="L328536" i="48"/>
  <c r="L328535" i="48"/>
  <c r="L328534" i="48"/>
  <c r="L328533" i="48"/>
  <c r="L328532" i="48"/>
  <c r="L328531" i="48"/>
  <c r="L328530" i="48"/>
  <c r="L328529" i="48"/>
  <c r="L328528" i="48"/>
  <c r="L328527" i="48"/>
  <c r="L328526" i="48"/>
  <c r="L328525" i="48"/>
  <c r="L328524" i="48"/>
  <c r="L328523" i="48"/>
  <c r="L328522" i="48"/>
  <c r="L328521" i="48"/>
  <c r="L328520" i="48"/>
  <c r="L328519" i="48"/>
  <c r="L328518" i="48"/>
  <c r="L328517" i="48"/>
  <c r="L328516" i="48"/>
  <c r="L328515" i="48"/>
  <c r="L328514" i="48"/>
  <c r="L328513" i="48"/>
  <c r="L328512" i="48"/>
  <c r="L328511" i="48"/>
  <c r="L328510" i="48"/>
  <c r="L328509" i="48"/>
  <c r="L328508" i="48"/>
  <c r="L328507" i="48"/>
  <c r="L328506" i="48"/>
  <c r="L328505" i="48"/>
  <c r="L328504" i="48"/>
  <c r="L328503" i="48"/>
  <c r="L328502" i="48"/>
  <c r="L328501" i="48"/>
  <c r="L328500" i="48"/>
  <c r="L328499" i="48"/>
  <c r="L328498" i="48"/>
  <c r="L328497" i="48"/>
  <c r="L328496" i="48"/>
  <c r="L328495" i="48"/>
  <c r="L328494" i="48"/>
  <c r="L328493" i="48"/>
  <c r="L328492" i="48"/>
  <c r="L328491" i="48"/>
  <c r="L328490" i="48"/>
  <c r="L328489" i="48"/>
  <c r="L328488" i="48"/>
  <c r="L328487" i="48"/>
  <c r="L328486" i="48"/>
  <c r="L328485" i="48"/>
  <c r="L328484" i="48"/>
  <c r="L328483" i="48"/>
  <c r="L328482" i="48"/>
  <c r="L328481" i="48"/>
  <c r="L328480" i="48"/>
  <c r="L328479" i="48"/>
  <c r="L328478" i="48"/>
  <c r="L328477" i="48"/>
  <c r="L328476" i="48"/>
  <c r="L328475" i="48"/>
  <c r="L328474" i="48"/>
  <c r="L328473" i="48"/>
  <c r="L328472" i="48"/>
  <c r="L328471" i="48"/>
  <c r="L328470" i="48"/>
  <c r="L328469" i="48"/>
  <c r="L328468" i="48"/>
  <c r="L328467" i="48"/>
  <c r="L328466" i="48"/>
  <c r="L328465" i="48"/>
  <c r="L328464" i="48"/>
  <c r="L328463" i="48"/>
  <c r="L328462" i="48"/>
  <c r="L328461" i="48"/>
  <c r="L328460" i="48"/>
  <c r="L328459" i="48"/>
  <c r="L328458" i="48"/>
  <c r="L328457" i="48"/>
  <c r="L328456" i="48"/>
  <c r="L328455" i="48"/>
  <c r="L328454" i="48"/>
  <c r="L328453" i="48"/>
  <c r="L328452" i="48"/>
  <c r="L328451" i="48"/>
  <c r="L328450" i="48"/>
  <c r="L328449" i="48"/>
  <c r="L328448" i="48"/>
  <c r="L328447" i="48"/>
  <c r="L328446" i="48"/>
  <c r="L328445" i="48"/>
  <c r="L328444" i="48"/>
  <c r="L328443" i="48"/>
  <c r="L328442" i="48"/>
  <c r="L328441" i="48"/>
  <c r="L328440" i="48"/>
  <c r="L328439" i="48"/>
  <c r="L328438" i="48"/>
  <c r="L328437" i="48"/>
  <c r="L328436" i="48"/>
  <c r="L328435" i="48"/>
  <c r="L328434" i="48"/>
  <c r="L328433" i="48"/>
  <c r="L328432" i="48"/>
  <c r="L328431" i="48"/>
  <c r="L328430" i="48"/>
  <c r="L328429" i="48"/>
  <c r="L328428" i="48"/>
  <c r="L328427" i="48"/>
  <c r="L328426" i="48"/>
  <c r="L328425" i="48"/>
  <c r="L328424" i="48"/>
  <c r="L328423" i="48"/>
  <c r="L328422" i="48"/>
  <c r="L328421" i="48"/>
  <c r="L328420" i="48"/>
  <c r="L328419" i="48"/>
  <c r="L328418" i="48"/>
  <c r="L328417" i="48"/>
  <c r="L328416" i="48"/>
  <c r="L328415" i="48"/>
  <c r="L328414" i="48"/>
  <c r="L328413" i="48"/>
  <c r="L328412" i="48"/>
  <c r="L328411" i="48"/>
  <c r="L328410" i="48"/>
  <c r="L328409" i="48"/>
  <c r="L328408" i="48"/>
  <c r="L328407" i="48"/>
  <c r="L328406" i="48"/>
  <c r="L328405" i="48"/>
  <c r="L328404" i="48"/>
  <c r="L328403" i="48"/>
  <c r="L328402" i="48"/>
  <c r="L328401" i="48"/>
  <c r="L328400" i="48"/>
  <c r="L328399" i="48"/>
  <c r="L328398" i="48"/>
  <c r="L328397" i="48"/>
  <c r="L328396" i="48"/>
  <c r="L328395" i="48"/>
  <c r="L328394" i="48"/>
  <c r="L328393" i="48"/>
  <c r="L328392" i="48"/>
  <c r="L328391" i="48"/>
  <c r="L328390" i="48"/>
  <c r="L328389" i="48"/>
  <c r="L328388" i="48"/>
  <c r="L328387" i="48"/>
  <c r="L328386" i="48"/>
  <c r="L328385" i="48"/>
  <c r="L328384" i="48"/>
  <c r="L328383" i="48"/>
  <c r="L328382" i="48"/>
  <c r="L328381" i="48"/>
  <c r="L328380" i="48"/>
  <c r="L328379" i="48"/>
  <c r="L328378" i="48"/>
  <c r="L328377" i="48"/>
  <c r="L328376" i="48"/>
  <c r="L328375" i="48"/>
  <c r="L328374" i="48"/>
  <c r="L328373" i="48"/>
  <c r="L328372" i="48"/>
  <c r="L328371" i="48"/>
  <c r="L328370" i="48"/>
  <c r="L328369" i="48"/>
  <c r="L328368" i="48"/>
  <c r="L328367" i="48"/>
  <c r="L328366" i="48"/>
  <c r="L328365" i="48"/>
  <c r="L328364" i="48"/>
  <c r="L328363" i="48"/>
  <c r="L328362" i="48"/>
  <c r="L328361" i="48"/>
  <c r="L328360" i="48"/>
  <c r="L328359" i="48"/>
  <c r="L328358" i="48"/>
  <c r="L328357" i="48"/>
  <c r="L328356" i="48"/>
  <c r="L328355" i="48"/>
  <c r="L328354" i="48"/>
  <c r="L328353" i="48"/>
  <c r="L328352" i="48"/>
  <c r="L328351" i="48"/>
  <c r="L328350" i="48"/>
  <c r="L328349" i="48"/>
  <c r="L328348" i="48"/>
  <c r="L328347" i="48"/>
  <c r="L328346" i="48"/>
  <c r="L328345" i="48"/>
  <c r="L328344" i="48"/>
  <c r="L328343" i="48"/>
  <c r="L328342" i="48"/>
  <c r="L328341" i="48"/>
  <c r="L328340" i="48"/>
  <c r="L328339" i="48"/>
  <c r="L328338" i="48"/>
  <c r="L328337" i="48"/>
  <c r="L328336" i="48"/>
  <c r="L328335" i="48"/>
  <c r="L328334" i="48"/>
  <c r="L328333" i="48"/>
  <c r="L328332" i="48"/>
  <c r="L328331" i="48"/>
  <c r="L328330" i="48"/>
  <c r="L328329" i="48"/>
  <c r="L328328" i="48"/>
  <c r="L328327" i="48"/>
  <c r="L328326" i="48"/>
  <c r="L328325" i="48"/>
  <c r="L328324" i="48"/>
  <c r="L328323" i="48"/>
  <c r="L328322" i="48"/>
  <c r="L328321" i="48"/>
  <c r="L328320" i="48"/>
  <c r="L328319" i="48"/>
  <c r="L328318" i="48"/>
  <c r="L328317" i="48"/>
  <c r="L328316" i="48"/>
  <c r="L328315" i="48"/>
  <c r="L328314" i="48"/>
  <c r="L328313" i="48"/>
  <c r="L328312" i="48"/>
  <c r="L328311" i="48"/>
  <c r="L328310" i="48"/>
  <c r="L328309" i="48"/>
  <c r="L328308" i="48"/>
  <c r="L328307" i="48"/>
  <c r="L328306" i="48"/>
  <c r="L328305" i="48"/>
  <c r="L328304" i="48"/>
  <c r="L328303" i="48"/>
  <c r="L328302" i="48"/>
  <c r="L328301" i="48"/>
  <c r="L328300" i="48"/>
  <c r="L328299" i="48"/>
  <c r="L328298" i="48"/>
  <c r="L328297" i="48"/>
  <c r="L328296" i="48"/>
  <c r="L328295" i="48"/>
  <c r="L328294" i="48"/>
  <c r="L328293" i="48"/>
  <c r="L328292" i="48"/>
  <c r="L328291" i="48"/>
  <c r="L328290" i="48"/>
  <c r="L328289" i="48"/>
  <c r="L328288" i="48"/>
  <c r="L328287" i="48"/>
  <c r="L328286" i="48"/>
  <c r="L328285" i="48"/>
  <c r="L328284" i="48"/>
  <c r="L328283" i="48"/>
  <c r="L328282" i="48"/>
  <c r="L328281" i="48"/>
  <c r="L328280" i="48"/>
  <c r="L328279" i="48"/>
  <c r="L328278" i="48"/>
  <c r="L328277" i="48"/>
  <c r="L328276" i="48"/>
  <c r="L328275" i="48"/>
  <c r="L328274" i="48"/>
  <c r="L328273" i="48"/>
  <c r="L328272" i="48"/>
  <c r="L328271" i="48"/>
  <c r="L328270" i="48"/>
  <c r="L328269" i="48"/>
  <c r="L328268" i="48"/>
  <c r="L328267" i="48"/>
  <c r="L328266" i="48"/>
  <c r="L328265" i="48"/>
  <c r="L328264" i="48"/>
  <c r="L328263" i="48"/>
  <c r="L328262" i="48"/>
  <c r="L328261" i="48"/>
  <c r="L328260" i="48"/>
  <c r="L328259" i="48"/>
  <c r="L328258" i="48"/>
  <c r="L328257" i="48"/>
  <c r="L328256" i="48"/>
  <c r="L328255" i="48"/>
  <c r="L328254" i="48"/>
  <c r="L328253" i="48"/>
  <c r="L328252" i="48"/>
  <c r="L328251" i="48"/>
  <c r="L328250" i="48"/>
  <c r="L328249" i="48"/>
  <c r="L328248" i="48"/>
  <c r="L328247" i="48"/>
  <c r="L328246" i="48"/>
  <c r="L328245" i="48"/>
  <c r="L328244" i="48"/>
  <c r="L328243" i="48"/>
  <c r="L328242" i="48"/>
  <c r="L328241" i="48"/>
  <c r="L328240" i="48"/>
  <c r="L328239" i="48"/>
  <c r="L328238" i="48"/>
  <c r="L328237" i="48"/>
  <c r="L328236" i="48"/>
  <c r="L328235" i="48"/>
  <c r="L328234" i="48"/>
  <c r="L328233" i="48"/>
  <c r="L328232" i="48"/>
  <c r="L328231" i="48"/>
  <c r="L328230" i="48"/>
  <c r="L328229" i="48"/>
  <c r="L328228" i="48"/>
  <c r="L328227" i="48"/>
  <c r="L328226" i="48"/>
  <c r="L328225" i="48"/>
  <c r="L328224" i="48"/>
  <c r="L328223" i="48"/>
  <c r="L328222" i="48"/>
  <c r="L328221" i="48"/>
  <c r="L328220" i="48"/>
  <c r="L328219" i="48"/>
  <c r="L328218" i="48"/>
  <c r="L328217" i="48"/>
  <c r="L328216" i="48"/>
  <c r="L328215" i="48"/>
  <c r="L328214" i="48"/>
  <c r="L328213" i="48"/>
  <c r="L328212" i="48"/>
  <c r="L328211" i="48"/>
  <c r="L328210" i="48"/>
  <c r="L328209" i="48"/>
  <c r="L328208" i="48"/>
  <c r="L328207" i="48"/>
  <c r="L328206" i="48"/>
  <c r="L328205" i="48"/>
  <c r="L328204" i="48"/>
  <c r="L328203" i="48"/>
  <c r="L328202" i="48"/>
  <c r="L328201" i="48"/>
  <c r="L328200" i="48"/>
  <c r="L328199" i="48"/>
  <c r="L328198" i="48"/>
  <c r="L328197" i="48"/>
  <c r="L328196" i="48"/>
  <c r="L328195" i="48"/>
  <c r="L328194" i="48"/>
  <c r="L328193" i="48"/>
  <c r="L328192" i="48"/>
  <c r="L328191" i="48"/>
  <c r="L328190" i="48"/>
  <c r="L328189" i="48"/>
  <c r="L328188" i="48"/>
  <c r="L328187" i="48"/>
  <c r="L328186" i="48"/>
  <c r="L328185" i="48"/>
  <c r="L328184" i="48"/>
  <c r="L328183" i="48"/>
  <c r="L328182" i="48"/>
  <c r="L328181" i="48"/>
  <c r="L328180" i="48"/>
  <c r="L328179" i="48"/>
  <c r="L328178" i="48"/>
  <c r="L328177" i="48"/>
  <c r="L328176" i="48"/>
  <c r="L328175" i="48"/>
  <c r="L328174" i="48"/>
  <c r="L328173" i="48"/>
  <c r="L328172" i="48"/>
  <c r="L328171" i="48"/>
  <c r="L328170" i="48"/>
  <c r="L328169" i="48"/>
  <c r="L328168" i="48"/>
  <c r="L328167" i="48"/>
  <c r="L328166" i="48"/>
  <c r="L328165" i="48"/>
  <c r="L328164" i="48"/>
  <c r="L328163" i="48"/>
  <c r="L328162" i="48"/>
  <c r="L328161" i="48"/>
  <c r="L328160" i="48"/>
  <c r="L328159" i="48"/>
  <c r="L328158" i="48"/>
  <c r="L328157" i="48"/>
  <c r="L328156" i="48"/>
  <c r="L328155" i="48"/>
  <c r="L328154" i="48"/>
  <c r="L328153" i="48"/>
  <c r="L328152" i="48"/>
  <c r="L328151" i="48"/>
  <c r="L328150" i="48"/>
  <c r="L328149" i="48"/>
  <c r="L328148" i="48"/>
  <c r="L328147" i="48"/>
  <c r="L328146" i="48"/>
  <c r="L328145" i="48"/>
  <c r="L328144" i="48"/>
  <c r="L328143" i="48"/>
  <c r="L328142" i="48"/>
  <c r="L328141" i="48"/>
  <c r="L328140" i="48"/>
  <c r="L328139" i="48"/>
  <c r="L328138" i="48"/>
  <c r="L328137" i="48"/>
  <c r="L328136" i="48"/>
  <c r="L328135" i="48"/>
  <c r="L328134" i="48"/>
  <c r="L328133" i="48"/>
  <c r="L328132" i="48"/>
  <c r="L328131" i="48"/>
  <c r="L328130" i="48"/>
  <c r="L328129" i="48"/>
  <c r="L328128" i="48"/>
  <c r="L328127" i="48"/>
  <c r="L328126" i="48"/>
  <c r="L328125" i="48"/>
  <c r="L328124" i="48"/>
  <c r="L328123" i="48"/>
  <c r="L328122" i="48"/>
  <c r="L328121" i="48"/>
  <c r="L328120" i="48"/>
  <c r="L328119" i="48"/>
  <c r="L328118" i="48"/>
  <c r="L328117" i="48"/>
  <c r="L328116" i="48"/>
  <c r="L328115" i="48"/>
  <c r="L328114" i="48"/>
  <c r="L328113" i="48"/>
  <c r="L328112" i="48"/>
  <c r="L328111" i="48"/>
  <c r="L328110" i="48"/>
  <c r="L328109" i="48"/>
  <c r="L328108" i="48"/>
  <c r="L328107" i="48"/>
  <c r="L328106" i="48"/>
  <c r="L328105" i="48"/>
  <c r="L328104" i="48"/>
  <c r="L328103" i="48"/>
  <c r="L328102" i="48"/>
  <c r="L328101" i="48"/>
  <c r="L328100" i="48"/>
  <c r="L328099" i="48"/>
  <c r="L328098" i="48"/>
  <c r="L328097" i="48"/>
  <c r="L328096" i="48"/>
  <c r="L328095" i="48"/>
  <c r="L328094" i="48"/>
  <c r="L328093" i="48"/>
  <c r="L328092" i="48"/>
  <c r="L328091" i="48"/>
  <c r="L328090" i="48"/>
  <c r="L328089" i="48"/>
  <c r="L328088" i="48"/>
  <c r="L328087" i="48"/>
  <c r="L328086" i="48"/>
  <c r="L328085" i="48"/>
  <c r="L328084" i="48"/>
  <c r="L328083" i="48"/>
  <c r="L328082" i="48"/>
  <c r="L328081" i="48"/>
  <c r="L328080" i="48"/>
  <c r="L328079" i="48"/>
  <c r="L328078" i="48"/>
  <c r="L328077" i="48"/>
  <c r="L328076" i="48"/>
  <c r="L328075" i="48"/>
  <c r="L328074" i="48"/>
  <c r="L328073" i="48"/>
  <c r="L328072" i="48"/>
  <c r="L328071" i="48"/>
  <c r="L328070" i="48"/>
  <c r="L328069" i="48"/>
  <c r="L328068" i="48"/>
  <c r="L328067" i="48"/>
  <c r="L328066" i="48"/>
  <c r="L328065" i="48"/>
  <c r="L328064" i="48"/>
  <c r="L328063" i="48"/>
  <c r="L328062" i="48"/>
  <c r="L328061" i="48"/>
  <c r="L328060" i="48"/>
  <c r="L328059" i="48"/>
  <c r="L328058" i="48"/>
  <c r="L328057" i="48"/>
  <c r="L328056" i="48"/>
  <c r="L328055" i="48"/>
  <c r="L328054" i="48"/>
  <c r="L328053" i="48"/>
  <c r="L328052" i="48"/>
  <c r="L328051" i="48"/>
  <c r="L328050" i="48"/>
  <c r="L328049" i="48"/>
  <c r="L328048" i="48"/>
  <c r="L328047" i="48"/>
  <c r="L328046" i="48"/>
  <c r="L328045" i="48"/>
  <c r="L328044" i="48"/>
  <c r="L328043" i="48"/>
  <c r="L328042" i="48"/>
  <c r="L328041" i="48"/>
  <c r="L328040" i="48"/>
  <c r="L328039" i="48"/>
  <c r="L328038" i="48"/>
  <c r="L328037" i="48"/>
  <c r="L328036" i="48"/>
  <c r="L328035" i="48"/>
  <c r="L328034" i="48"/>
  <c r="L328033" i="48"/>
  <c r="L328032" i="48"/>
  <c r="L328031" i="48"/>
  <c r="L328030" i="48"/>
  <c r="L328029" i="48"/>
  <c r="L328028" i="48"/>
  <c r="L328027" i="48"/>
  <c r="L328026" i="48"/>
  <c r="L328025" i="48"/>
  <c r="L328024" i="48"/>
  <c r="L328023" i="48"/>
  <c r="L328022" i="48"/>
  <c r="L328021" i="48"/>
  <c r="L328020" i="48"/>
  <c r="L328019" i="48"/>
  <c r="L328018" i="48"/>
  <c r="L328017" i="48"/>
  <c r="L328016" i="48"/>
  <c r="L328015" i="48"/>
  <c r="L328014" i="48"/>
  <c r="L328013" i="48"/>
  <c r="L328012" i="48"/>
  <c r="L328011" i="48"/>
  <c r="L328010" i="48"/>
  <c r="L328009" i="48"/>
  <c r="L328008" i="48"/>
  <c r="L328007" i="48"/>
  <c r="L328006" i="48"/>
  <c r="L328005" i="48"/>
  <c r="L328004" i="48"/>
  <c r="L328003" i="48"/>
  <c r="L328002" i="48"/>
  <c r="L328001" i="48"/>
  <c r="L328000" i="48"/>
  <c r="L327999" i="48"/>
  <c r="L327998" i="48"/>
  <c r="L327997" i="48"/>
  <c r="L327996" i="48"/>
  <c r="L327995" i="48"/>
  <c r="L327994" i="48"/>
  <c r="L327993" i="48"/>
  <c r="L327992" i="48"/>
  <c r="L327991" i="48"/>
  <c r="L327990" i="48"/>
  <c r="L327989" i="48"/>
  <c r="L327988" i="48"/>
  <c r="L327987" i="48"/>
  <c r="L327986" i="48"/>
  <c r="L327985" i="48"/>
  <c r="L327984" i="48"/>
  <c r="L327983" i="48"/>
  <c r="L327982" i="48"/>
  <c r="L327981" i="48"/>
  <c r="L327980" i="48"/>
  <c r="L327979" i="48"/>
  <c r="L327978" i="48"/>
  <c r="L327977" i="48"/>
  <c r="L327976" i="48"/>
  <c r="L327975" i="48"/>
  <c r="L327974" i="48"/>
  <c r="L327973" i="48"/>
  <c r="L327972" i="48"/>
  <c r="L327971" i="48"/>
  <c r="L327970" i="48"/>
  <c r="L327969" i="48"/>
  <c r="L327968" i="48"/>
  <c r="L327967" i="48"/>
  <c r="L327966" i="48"/>
  <c r="L327965" i="48"/>
  <c r="L327964" i="48"/>
  <c r="L327963" i="48"/>
  <c r="L327962" i="48"/>
  <c r="L327961" i="48"/>
  <c r="L327960" i="48"/>
  <c r="L327959" i="48"/>
  <c r="L327958" i="48"/>
  <c r="L327957" i="48"/>
  <c r="L327956" i="48"/>
  <c r="L327955" i="48"/>
  <c r="L327954" i="48"/>
  <c r="L327953" i="48"/>
  <c r="L327952" i="48"/>
  <c r="L327951" i="48"/>
  <c r="L327950" i="48"/>
  <c r="L327949" i="48"/>
  <c r="L327948" i="48"/>
  <c r="L327947" i="48"/>
  <c r="L327946" i="48"/>
  <c r="L327945" i="48"/>
  <c r="L327944" i="48"/>
  <c r="L327943" i="48"/>
  <c r="L327942" i="48"/>
  <c r="L327941" i="48"/>
  <c r="L327940" i="48"/>
  <c r="L327939" i="48"/>
  <c r="L327938" i="48"/>
  <c r="L327937" i="48"/>
  <c r="L327936" i="48"/>
  <c r="L327935" i="48"/>
  <c r="L327934" i="48"/>
  <c r="L327933" i="48"/>
  <c r="L327932" i="48"/>
  <c r="L327931" i="48"/>
  <c r="L327930" i="48"/>
  <c r="L327929" i="48"/>
  <c r="L327928" i="48"/>
  <c r="L327927" i="48"/>
  <c r="L327926" i="48"/>
  <c r="L327925" i="48"/>
  <c r="L327924" i="48"/>
  <c r="L327923" i="48"/>
  <c r="L327922" i="48"/>
  <c r="L327921" i="48"/>
  <c r="L327920" i="48"/>
  <c r="L327919" i="48"/>
  <c r="L327918" i="48"/>
  <c r="L327917" i="48"/>
  <c r="L327916" i="48"/>
  <c r="L327915" i="48"/>
  <c r="L327914" i="48"/>
  <c r="L327913" i="48"/>
  <c r="L327912" i="48"/>
  <c r="L327911" i="48"/>
  <c r="L327910" i="48"/>
  <c r="L327909" i="48"/>
  <c r="L327908" i="48"/>
  <c r="L327907" i="48"/>
  <c r="L327906" i="48"/>
  <c r="L327905" i="48"/>
  <c r="L327904" i="48"/>
  <c r="L327903" i="48"/>
  <c r="L327902" i="48"/>
  <c r="L327901" i="48"/>
  <c r="L327900" i="48"/>
  <c r="L327899" i="48"/>
  <c r="L327898" i="48"/>
  <c r="L327897" i="48"/>
  <c r="L327896" i="48"/>
  <c r="L327895" i="48"/>
  <c r="L327894" i="48"/>
  <c r="L327893" i="48"/>
  <c r="L327892" i="48"/>
  <c r="L327891" i="48"/>
  <c r="L327890" i="48"/>
  <c r="L327889" i="48"/>
  <c r="L327888" i="48"/>
  <c r="L327887" i="48"/>
  <c r="L327886" i="48"/>
  <c r="L327885" i="48"/>
  <c r="L327884" i="48"/>
  <c r="L327883" i="48"/>
  <c r="L327882" i="48"/>
  <c r="L327881" i="48"/>
  <c r="L327880" i="48"/>
  <c r="L327879" i="48"/>
  <c r="L327878" i="48"/>
  <c r="L327877" i="48"/>
  <c r="L327876" i="48"/>
  <c r="L327875" i="48"/>
  <c r="L327874" i="48"/>
  <c r="L327873" i="48"/>
  <c r="L327872" i="48"/>
  <c r="L327871" i="48"/>
  <c r="L327870" i="48"/>
  <c r="L327869" i="48"/>
  <c r="L327868" i="48"/>
  <c r="L327867" i="48"/>
  <c r="L327866" i="48"/>
  <c r="L327865" i="48"/>
  <c r="L327864" i="48"/>
  <c r="L327863" i="48"/>
  <c r="L327862" i="48"/>
  <c r="L327861" i="48"/>
  <c r="L327860" i="48"/>
  <c r="L327859" i="48"/>
  <c r="L327858" i="48"/>
  <c r="L327857" i="48"/>
  <c r="L327856" i="48"/>
  <c r="L327855" i="48"/>
  <c r="L327854" i="48"/>
  <c r="L327853" i="48"/>
  <c r="L327852" i="48"/>
  <c r="L327851" i="48"/>
  <c r="L327850" i="48"/>
  <c r="L327849" i="48"/>
  <c r="L327848" i="48"/>
  <c r="L327847" i="48"/>
  <c r="L327846" i="48"/>
  <c r="L327845" i="48"/>
  <c r="L327844" i="48"/>
  <c r="L327843" i="48"/>
  <c r="L327842" i="48"/>
  <c r="L327841" i="48"/>
  <c r="L327840" i="48"/>
  <c r="L327839" i="48"/>
  <c r="L327838" i="48"/>
  <c r="L327837" i="48"/>
  <c r="L327836" i="48"/>
  <c r="L327835" i="48"/>
  <c r="L327834" i="48"/>
  <c r="L327833" i="48"/>
  <c r="L327832" i="48"/>
  <c r="L327831" i="48"/>
  <c r="L327830" i="48"/>
  <c r="L327829" i="48"/>
  <c r="L327828" i="48"/>
  <c r="L327827" i="48"/>
  <c r="L327826" i="48"/>
  <c r="L327825" i="48"/>
  <c r="L327824" i="48"/>
  <c r="L327823" i="48"/>
  <c r="L327822" i="48"/>
  <c r="L327821" i="48"/>
  <c r="L327820" i="48"/>
  <c r="L327819" i="48"/>
  <c r="L327818" i="48"/>
  <c r="L327817" i="48"/>
  <c r="L327816" i="48"/>
  <c r="L327815" i="48"/>
  <c r="L327814" i="48"/>
  <c r="L327813" i="48"/>
  <c r="L327812" i="48"/>
  <c r="L327811" i="48"/>
  <c r="L327810" i="48"/>
  <c r="L327809" i="48"/>
  <c r="L327808" i="48"/>
  <c r="L327807" i="48"/>
  <c r="L327806" i="48"/>
  <c r="L327805" i="48"/>
  <c r="L327804" i="48"/>
  <c r="L327803" i="48"/>
  <c r="L327802" i="48"/>
  <c r="L327801" i="48"/>
  <c r="L327800" i="48"/>
  <c r="L327799" i="48"/>
  <c r="L327798" i="48"/>
  <c r="L327797" i="48"/>
  <c r="L327796" i="48"/>
  <c r="L327795" i="48"/>
  <c r="L327794" i="48"/>
  <c r="L327793" i="48"/>
  <c r="L327792" i="48"/>
  <c r="L327791" i="48"/>
  <c r="L327790" i="48"/>
  <c r="L327789" i="48"/>
  <c r="L327788" i="48"/>
  <c r="L327787" i="48"/>
  <c r="L327786" i="48"/>
  <c r="L327785" i="48"/>
  <c r="L327784" i="48"/>
  <c r="L327783" i="48"/>
  <c r="L327782" i="48"/>
  <c r="L327781" i="48"/>
  <c r="L327780" i="48"/>
  <c r="L327779" i="48"/>
  <c r="L327778" i="48"/>
  <c r="L327777" i="48"/>
  <c r="L327776" i="48"/>
  <c r="L327775" i="48"/>
  <c r="L327774" i="48"/>
  <c r="L327773" i="48"/>
  <c r="L327772" i="48"/>
  <c r="L327771" i="48"/>
  <c r="L327770" i="48"/>
  <c r="L327769" i="48"/>
  <c r="L327768" i="48"/>
  <c r="L327767" i="48"/>
  <c r="L327766" i="48"/>
  <c r="L327765" i="48"/>
  <c r="L327764" i="48"/>
  <c r="L327763" i="48"/>
  <c r="L327762" i="48"/>
  <c r="L327761" i="48"/>
  <c r="L327760" i="48"/>
  <c r="L327759" i="48"/>
  <c r="L327758" i="48"/>
  <c r="L327757" i="48"/>
  <c r="L327756" i="48"/>
  <c r="L327755" i="48"/>
  <c r="L327754" i="48"/>
  <c r="L327753" i="48"/>
  <c r="L327752" i="48"/>
  <c r="L327751" i="48"/>
  <c r="L327750" i="48"/>
  <c r="L327749" i="48"/>
  <c r="L327748" i="48"/>
  <c r="L327747" i="48"/>
  <c r="L327746" i="48"/>
  <c r="L327745" i="48"/>
  <c r="L327744" i="48"/>
  <c r="L327743" i="48"/>
  <c r="L327742" i="48"/>
  <c r="L327741" i="48"/>
  <c r="L327740" i="48"/>
  <c r="L327739" i="48"/>
  <c r="L327738" i="48"/>
  <c r="L327737" i="48"/>
  <c r="L327736" i="48"/>
  <c r="L327735" i="48"/>
  <c r="L327734" i="48"/>
  <c r="L327733" i="48"/>
  <c r="L327732" i="48"/>
  <c r="L327731" i="48"/>
  <c r="L327730" i="48"/>
  <c r="L327729" i="48"/>
  <c r="L327728" i="48"/>
  <c r="L327727" i="48"/>
  <c r="L327726" i="48"/>
  <c r="L327725" i="48"/>
  <c r="L327724" i="48"/>
  <c r="L327723" i="48"/>
  <c r="L327722" i="48"/>
  <c r="L327721" i="48"/>
  <c r="L327720" i="48"/>
  <c r="L327719" i="48"/>
  <c r="L327718" i="48"/>
  <c r="L327717" i="48"/>
  <c r="L327716" i="48"/>
  <c r="L327715" i="48"/>
  <c r="L327714" i="48"/>
  <c r="L327713" i="48"/>
  <c r="L327712" i="48"/>
  <c r="L327711" i="48"/>
  <c r="L327710" i="48"/>
  <c r="L327709" i="48"/>
  <c r="L327708" i="48"/>
  <c r="L327707" i="48"/>
  <c r="L327706" i="48"/>
  <c r="L327705" i="48"/>
  <c r="L327704" i="48"/>
  <c r="L327703" i="48"/>
  <c r="L327702" i="48"/>
  <c r="L327701" i="48"/>
  <c r="L327700" i="48"/>
  <c r="L327699" i="48"/>
  <c r="L327698" i="48"/>
  <c r="L327697" i="48"/>
  <c r="L327696" i="48"/>
  <c r="L327695" i="48"/>
  <c r="L327694" i="48"/>
  <c r="L327693" i="48"/>
  <c r="L327692" i="48"/>
  <c r="L327691" i="48"/>
  <c r="L327690" i="48"/>
  <c r="L327689" i="48"/>
  <c r="L327688" i="48"/>
  <c r="L327687" i="48"/>
  <c r="L327686" i="48"/>
  <c r="L327685" i="48"/>
  <c r="L327684" i="48"/>
  <c r="L327683" i="48"/>
  <c r="L327682" i="48"/>
  <c r="L327681" i="48"/>
  <c r="L327680" i="48"/>
  <c r="L327679" i="48"/>
  <c r="L327678" i="48"/>
  <c r="L327677" i="48"/>
  <c r="L327676" i="48"/>
  <c r="L327675" i="48"/>
  <c r="L327674" i="48"/>
  <c r="L327673" i="48"/>
  <c r="L327672" i="48"/>
  <c r="L327671" i="48"/>
  <c r="L327670" i="48"/>
  <c r="L327669" i="48"/>
  <c r="L327668" i="48"/>
  <c r="L327667" i="48"/>
  <c r="L327666" i="48"/>
  <c r="L327665" i="48"/>
  <c r="L327664" i="48"/>
  <c r="L327663" i="48"/>
  <c r="L327662" i="48"/>
  <c r="L327661" i="48"/>
  <c r="L327660" i="48"/>
  <c r="L327659" i="48"/>
  <c r="L327658" i="48"/>
  <c r="L327657" i="48"/>
  <c r="L327656" i="48"/>
  <c r="L327655" i="48"/>
  <c r="L327654" i="48"/>
  <c r="L327653" i="48"/>
  <c r="L327652" i="48"/>
  <c r="L327651" i="48"/>
  <c r="L327650" i="48"/>
  <c r="L327649" i="48"/>
  <c r="L327648" i="48"/>
  <c r="L327647" i="48"/>
  <c r="L327646" i="48"/>
  <c r="L327645" i="48"/>
  <c r="L327644" i="48"/>
  <c r="L327643" i="48"/>
  <c r="L327642" i="48"/>
  <c r="L327641" i="48"/>
  <c r="L327640" i="48"/>
  <c r="L327639" i="48"/>
  <c r="L327638" i="48"/>
  <c r="L327637" i="48"/>
  <c r="L327636" i="48"/>
  <c r="L327635" i="48"/>
  <c r="L327634" i="48"/>
  <c r="L327633" i="48"/>
  <c r="L327632" i="48"/>
  <c r="L327631" i="48"/>
  <c r="L327630" i="48"/>
  <c r="L327629" i="48"/>
  <c r="L327628" i="48"/>
  <c r="L327627" i="48"/>
  <c r="L327626" i="48"/>
  <c r="L327625" i="48"/>
  <c r="L327624" i="48"/>
  <c r="L327623" i="48"/>
  <c r="L327622" i="48"/>
  <c r="L327621" i="48"/>
  <c r="L327620" i="48"/>
  <c r="L327619" i="48"/>
  <c r="L327618" i="48"/>
  <c r="L327617" i="48"/>
  <c r="L327616" i="48"/>
  <c r="L327615" i="48"/>
  <c r="L327614" i="48"/>
  <c r="L327613" i="48"/>
  <c r="L327612" i="48"/>
  <c r="L327611" i="48"/>
  <c r="L327610" i="48"/>
  <c r="L327609" i="48"/>
  <c r="L327608" i="48"/>
  <c r="L327607" i="48"/>
  <c r="L327606" i="48"/>
  <c r="L327605" i="48"/>
  <c r="L327604" i="48"/>
  <c r="L327603" i="48"/>
  <c r="L327602" i="48"/>
  <c r="L327601" i="48"/>
  <c r="L327600" i="48"/>
  <c r="L327599" i="48"/>
  <c r="L327598" i="48"/>
  <c r="L327597" i="48"/>
  <c r="L327596" i="48"/>
  <c r="L327595" i="48"/>
  <c r="L327594" i="48"/>
  <c r="L327593" i="48"/>
  <c r="L327592" i="48"/>
  <c r="L327591" i="48"/>
  <c r="L327590" i="48"/>
  <c r="L327589" i="48"/>
  <c r="L327588" i="48"/>
  <c r="L327587" i="48"/>
  <c r="L327586" i="48"/>
  <c r="L327585" i="48"/>
  <c r="L327584" i="48"/>
  <c r="L327583" i="48"/>
  <c r="L327582" i="48"/>
  <c r="L327581" i="48"/>
  <c r="L327580" i="48"/>
  <c r="L327579" i="48"/>
  <c r="L327578" i="48"/>
  <c r="L327577" i="48"/>
  <c r="L327576" i="48"/>
  <c r="L327575" i="48"/>
  <c r="L327574" i="48"/>
  <c r="L327573" i="48"/>
  <c r="L327572" i="48"/>
  <c r="L327571" i="48"/>
  <c r="L327570" i="48"/>
  <c r="L327569" i="48"/>
  <c r="L327568" i="48"/>
  <c r="L327567" i="48"/>
  <c r="L327566" i="48"/>
  <c r="L327565" i="48"/>
  <c r="L327564" i="48"/>
  <c r="L327563" i="48"/>
  <c r="L327562" i="48"/>
  <c r="L327561" i="48"/>
  <c r="L327560" i="48"/>
  <c r="L327559" i="48"/>
  <c r="L327558" i="48"/>
  <c r="L327557" i="48"/>
  <c r="L327556" i="48"/>
  <c r="L327555" i="48"/>
  <c r="L327554" i="48"/>
  <c r="L327553" i="48"/>
  <c r="L327552" i="48"/>
  <c r="L327551" i="48"/>
  <c r="L327550" i="48"/>
  <c r="L327549" i="48"/>
  <c r="L327548" i="48"/>
  <c r="L327547" i="48"/>
  <c r="L327546" i="48"/>
  <c r="L327545" i="48"/>
  <c r="L327544" i="48"/>
  <c r="L327543" i="48"/>
  <c r="L327542" i="48"/>
  <c r="L327541" i="48"/>
  <c r="L327540" i="48"/>
  <c r="L327539" i="48"/>
  <c r="L327538" i="48"/>
  <c r="L327537" i="48"/>
  <c r="L327536" i="48"/>
  <c r="L327535" i="48"/>
  <c r="L327534" i="48"/>
  <c r="L327533" i="48"/>
  <c r="L327532" i="48"/>
  <c r="L327531" i="48"/>
  <c r="L327530" i="48"/>
  <c r="L327529" i="48"/>
  <c r="L327528" i="48"/>
  <c r="L327527" i="48"/>
  <c r="L327526" i="48"/>
  <c r="L327525" i="48"/>
  <c r="L327524" i="48"/>
  <c r="L327523" i="48"/>
  <c r="L327522" i="48"/>
  <c r="L327521" i="48"/>
  <c r="L327520" i="48"/>
  <c r="L327519" i="48"/>
  <c r="L327518" i="48"/>
  <c r="L327517" i="48"/>
  <c r="L327516" i="48"/>
  <c r="L327515" i="48"/>
  <c r="L327514" i="48"/>
  <c r="L327513" i="48"/>
  <c r="L327512" i="48"/>
  <c r="L327511" i="48"/>
  <c r="L327510" i="48"/>
  <c r="L327509" i="48"/>
  <c r="L327508" i="48"/>
  <c r="L327507" i="48"/>
  <c r="L327506" i="48"/>
  <c r="L327505" i="48"/>
  <c r="L327504" i="48"/>
  <c r="L327503" i="48"/>
  <c r="L327502" i="48"/>
  <c r="L327501" i="48"/>
  <c r="L327500" i="48"/>
  <c r="L327499" i="48"/>
  <c r="L327498" i="48"/>
  <c r="L327497" i="48"/>
  <c r="L327496" i="48"/>
  <c r="L327495" i="48"/>
  <c r="L327494" i="48"/>
  <c r="L327493" i="48"/>
  <c r="L327492" i="48"/>
  <c r="L327491" i="48"/>
  <c r="L327490" i="48"/>
  <c r="L327489" i="48"/>
  <c r="L327488" i="48"/>
  <c r="L327487" i="48"/>
  <c r="L327486" i="48"/>
  <c r="L327485" i="48"/>
  <c r="L327484" i="48"/>
  <c r="L327483" i="48"/>
  <c r="L327482" i="48"/>
  <c r="L327481" i="48"/>
  <c r="L327480" i="48"/>
  <c r="L327479" i="48"/>
  <c r="L327478" i="48"/>
  <c r="L327477" i="48"/>
  <c r="L327476" i="48"/>
  <c r="L327475" i="48"/>
  <c r="L327474" i="48"/>
  <c r="L327473" i="48"/>
  <c r="L327472" i="48"/>
  <c r="L327471" i="48"/>
  <c r="L327470" i="48"/>
  <c r="L327469" i="48"/>
  <c r="L327468" i="48"/>
  <c r="L327467" i="48"/>
  <c r="L327466" i="48"/>
  <c r="L327465" i="48"/>
  <c r="L327464" i="48"/>
  <c r="L327463" i="48"/>
  <c r="L327462" i="48"/>
  <c r="L327461" i="48"/>
  <c r="L327460" i="48"/>
  <c r="L327459" i="48"/>
  <c r="L327458" i="48"/>
  <c r="L327457" i="48"/>
  <c r="L327456" i="48"/>
  <c r="L327455" i="48"/>
  <c r="L327454" i="48"/>
  <c r="L327453" i="48"/>
  <c r="L327452" i="48"/>
  <c r="L327451" i="48"/>
  <c r="L327450" i="48"/>
  <c r="L327449" i="48"/>
  <c r="L327448" i="48"/>
  <c r="L327447" i="48"/>
  <c r="L327446" i="48"/>
  <c r="L327445" i="48"/>
  <c r="L327444" i="48"/>
  <c r="L327443" i="48"/>
  <c r="L327442" i="48"/>
  <c r="L327441" i="48"/>
  <c r="L327440" i="48"/>
  <c r="L327439" i="48"/>
  <c r="L327438" i="48"/>
  <c r="L327437" i="48"/>
  <c r="L327436" i="48"/>
  <c r="L327435" i="48"/>
  <c r="L327434" i="48"/>
  <c r="L327433" i="48"/>
  <c r="L327432" i="48"/>
  <c r="L327431" i="48"/>
  <c r="L327430" i="48"/>
  <c r="L327429" i="48"/>
  <c r="L327428" i="48"/>
  <c r="L327427" i="48"/>
  <c r="L327426" i="48"/>
  <c r="L327425" i="48"/>
  <c r="L327424" i="48"/>
  <c r="L327423" i="48"/>
  <c r="L327422" i="48"/>
  <c r="L327421" i="48"/>
  <c r="L327420" i="48"/>
  <c r="L327419" i="48"/>
  <c r="L327418" i="48"/>
  <c r="L327417" i="48"/>
  <c r="L327416" i="48"/>
  <c r="L327415" i="48"/>
  <c r="L327414" i="48"/>
  <c r="L327413" i="48"/>
  <c r="L327412" i="48"/>
  <c r="L327411" i="48"/>
  <c r="L327410" i="48"/>
  <c r="L327409" i="48"/>
  <c r="L327408" i="48"/>
  <c r="L327407" i="48"/>
  <c r="L327406" i="48"/>
  <c r="L327405" i="48"/>
  <c r="L327404" i="48"/>
  <c r="L327403" i="48"/>
  <c r="L327402" i="48"/>
  <c r="L327401" i="48"/>
  <c r="L327400" i="48"/>
  <c r="L327399" i="48"/>
  <c r="L327398" i="48"/>
  <c r="L327397" i="48"/>
  <c r="L327396" i="48"/>
  <c r="L327395" i="48"/>
  <c r="L327394" i="48"/>
  <c r="L327393" i="48"/>
  <c r="L327392" i="48"/>
  <c r="L327391" i="48"/>
  <c r="L327390" i="48"/>
  <c r="L327389" i="48"/>
  <c r="L327388" i="48"/>
  <c r="L327387" i="48"/>
  <c r="L327386" i="48"/>
  <c r="L327385" i="48"/>
  <c r="L327384" i="48"/>
  <c r="L327383" i="48"/>
  <c r="L327382" i="48"/>
  <c r="L327381" i="48"/>
  <c r="L327380" i="48"/>
  <c r="L327379" i="48"/>
  <c r="L327378" i="48"/>
  <c r="L327377" i="48"/>
  <c r="L327376" i="48"/>
  <c r="L327375" i="48"/>
  <c r="L327374" i="48"/>
  <c r="L327373" i="48"/>
  <c r="L327372" i="48"/>
  <c r="L327371" i="48"/>
  <c r="L327370" i="48"/>
  <c r="L327369" i="48"/>
  <c r="L327368" i="48"/>
  <c r="L327367" i="48"/>
  <c r="L327366" i="48"/>
  <c r="L327365" i="48"/>
  <c r="L327364" i="48"/>
  <c r="L327363" i="48"/>
  <c r="L327362" i="48"/>
  <c r="L327361" i="48"/>
  <c r="L327360" i="48"/>
  <c r="L327359" i="48"/>
  <c r="L327358" i="48"/>
  <c r="L327357" i="48"/>
  <c r="L327356" i="48"/>
  <c r="L327355" i="48"/>
  <c r="L327354" i="48"/>
  <c r="L327353" i="48"/>
  <c r="L327352" i="48"/>
  <c r="L327351" i="48"/>
  <c r="L327350" i="48"/>
  <c r="L327349" i="48"/>
  <c r="L327348" i="48"/>
  <c r="L327347" i="48"/>
  <c r="L327346" i="48"/>
  <c r="L327345" i="48"/>
  <c r="L327344" i="48"/>
  <c r="L327343" i="48"/>
  <c r="L327342" i="48"/>
  <c r="L327341" i="48"/>
  <c r="L327340" i="48"/>
  <c r="L327339" i="48"/>
  <c r="L327338" i="48"/>
  <c r="L327337" i="48"/>
  <c r="L327336" i="48"/>
  <c r="L327335" i="48"/>
  <c r="L327334" i="48"/>
  <c r="L327333" i="48"/>
  <c r="L327332" i="48"/>
  <c r="L327331" i="48"/>
  <c r="L327330" i="48"/>
  <c r="L327329" i="48"/>
  <c r="L327328" i="48"/>
  <c r="L327327" i="48"/>
  <c r="L327326" i="48"/>
  <c r="L327325" i="48"/>
  <c r="L327324" i="48"/>
  <c r="L327323" i="48"/>
  <c r="L327322" i="48"/>
  <c r="L327321" i="48"/>
  <c r="L327320" i="48"/>
  <c r="L327319" i="48"/>
  <c r="L327318" i="48"/>
  <c r="L327317" i="48"/>
  <c r="L327316" i="48"/>
  <c r="L327315" i="48"/>
  <c r="L327314" i="48"/>
  <c r="L327313" i="48"/>
  <c r="L327312" i="48"/>
  <c r="L327311" i="48"/>
  <c r="L327310" i="48"/>
  <c r="L327309" i="48"/>
  <c r="L327308" i="48"/>
  <c r="L327307" i="48"/>
  <c r="L327306" i="48"/>
  <c r="L327305" i="48"/>
  <c r="L327304" i="48"/>
  <c r="L327303" i="48"/>
  <c r="L327302" i="48"/>
  <c r="L327301" i="48"/>
  <c r="L327300" i="48"/>
  <c r="L327299" i="48"/>
  <c r="L327298" i="48"/>
  <c r="L327297" i="48"/>
  <c r="L327296" i="48"/>
  <c r="L327295" i="48"/>
  <c r="L327294" i="48"/>
  <c r="L327293" i="48"/>
  <c r="L327292" i="48"/>
  <c r="L327291" i="48"/>
  <c r="L327290" i="48"/>
  <c r="L327289" i="48"/>
  <c r="L327288" i="48"/>
  <c r="L327287" i="48"/>
  <c r="L327286" i="48"/>
  <c r="L327285" i="48"/>
  <c r="L327284" i="48"/>
  <c r="L327283" i="48"/>
  <c r="L327282" i="48"/>
  <c r="L327281" i="48"/>
  <c r="L327280" i="48"/>
  <c r="L327279" i="48"/>
  <c r="L327278" i="48"/>
  <c r="L327277" i="48"/>
  <c r="L327276" i="48"/>
  <c r="L327275" i="48"/>
  <c r="L327274" i="48"/>
  <c r="L327273" i="48"/>
  <c r="L327272" i="48"/>
  <c r="L327271" i="48"/>
  <c r="L327270" i="48"/>
  <c r="L327269" i="48"/>
  <c r="L327268" i="48"/>
  <c r="L327267" i="48"/>
  <c r="L327266" i="48"/>
  <c r="L327265" i="48"/>
  <c r="L327264" i="48"/>
  <c r="L327263" i="48"/>
  <c r="L327262" i="48"/>
  <c r="L327261" i="48"/>
  <c r="L327260" i="48"/>
  <c r="L327259" i="48"/>
  <c r="L327258" i="48"/>
  <c r="L327257" i="48"/>
  <c r="L327256" i="48"/>
  <c r="L327255" i="48"/>
  <c r="L327254" i="48"/>
  <c r="L327253" i="48"/>
  <c r="L327252" i="48"/>
  <c r="L327251" i="48"/>
  <c r="L327250" i="48"/>
  <c r="L327249" i="48"/>
  <c r="L327248" i="48"/>
  <c r="L327247" i="48"/>
  <c r="L327246" i="48"/>
  <c r="L327245" i="48"/>
  <c r="L327244" i="48"/>
  <c r="L327243" i="48"/>
  <c r="L327242" i="48"/>
  <c r="L327241" i="48"/>
  <c r="L327240" i="48"/>
  <c r="L327239" i="48"/>
  <c r="L327238" i="48"/>
  <c r="L327237" i="48"/>
  <c r="L327236" i="48"/>
  <c r="L327235" i="48"/>
  <c r="L327234" i="48"/>
  <c r="L327233" i="48"/>
  <c r="L327232" i="48"/>
  <c r="L327231" i="48"/>
  <c r="L327230" i="48"/>
  <c r="L327229" i="48"/>
  <c r="L327228" i="48"/>
  <c r="L327227" i="48"/>
  <c r="L327226" i="48"/>
  <c r="L327225" i="48"/>
  <c r="L327224" i="48"/>
  <c r="L327223" i="48"/>
  <c r="L327222" i="48"/>
  <c r="L327221" i="48"/>
  <c r="L327220" i="48"/>
  <c r="L327219" i="48"/>
  <c r="L327218" i="48"/>
  <c r="L327217" i="48"/>
  <c r="L327216" i="48"/>
  <c r="L327215" i="48"/>
  <c r="L327214" i="48"/>
  <c r="L327213" i="48"/>
  <c r="L327212" i="48"/>
  <c r="L327211" i="48"/>
  <c r="L327210" i="48"/>
  <c r="L327209" i="48"/>
  <c r="L327208" i="48"/>
  <c r="L327207" i="48"/>
  <c r="L327206" i="48"/>
  <c r="L327205" i="48"/>
  <c r="L327204" i="48"/>
  <c r="L327203" i="48"/>
  <c r="L327202" i="48"/>
  <c r="L327201" i="48"/>
  <c r="L327200" i="48"/>
  <c r="L327199" i="48"/>
  <c r="L327198" i="48"/>
  <c r="L327197" i="48"/>
  <c r="L327196" i="48"/>
  <c r="L327195" i="48"/>
  <c r="L327194" i="48"/>
  <c r="L327193" i="48"/>
  <c r="L327192" i="48"/>
  <c r="L327191" i="48"/>
  <c r="L327190" i="48"/>
  <c r="L327189" i="48"/>
  <c r="L327188" i="48"/>
  <c r="L327187" i="48"/>
  <c r="L327186" i="48"/>
  <c r="L327185" i="48"/>
  <c r="L327184" i="48"/>
  <c r="L327183" i="48"/>
  <c r="L327182" i="48"/>
  <c r="L327181" i="48"/>
  <c r="L327180" i="48"/>
  <c r="L327179" i="48"/>
  <c r="L327178" i="48"/>
  <c r="L327177" i="48"/>
  <c r="L327176" i="48"/>
  <c r="L327175" i="48"/>
  <c r="L327174" i="48"/>
  <c r="L327173" i="48"/>
  <c r="L327172" i="48"/>
  <c r="L327171" i="48"/>
  <c r="L327170" i="48"/>
  <c r="L327169" i="48"/>
  <c r="L327168" i="48"/>
  <c r="L327167" i="48"/>
  <c r="L327166" i="48"/>
  <c r="L327165" i="48"/>
  <c r="L327164" i="48"/>
  <c r="L327163" i="48"/>
  <c r="L327162" i="48"/>
  <c r="L327161" i="48"/>
  <c r="L327160" i="48"/>
  <c r="L327159" i="48"/>
  <c r="L327158" i="48"/>
  <c r="L327157" i="48"/>
  <c r="L327156" i="48"/>
  <c r="L327155" i="48"/>
  <c r="L327154" i="48"/>
  <c r="L327153" i="48"/>
  <c r="L327152" i="48"/>
  <c r="L327151" i="48"/>
  <c r="L327150" i="48"/>
  <c r="L327149" i="48"/>
  <c r="L327148" i="48"/>
  <c r="L327147" i="48"/>
  <c r="L327146" i="48"/>
  <c r="L327145" i="48"/>
  <c r="L327144" i="48"/>
  <c r="L327143" i="48"/>
  <c r="L327142" i="48"/>
  <c r="L327141" i="48"/>
  <c r="L327140" i="48"/>
  <c r="L327139" i="48"/>
  <c r="L327138" i="48"/>
  <c r="L327137" i="48"/>
  <c r="L327136" i="48"/>
  <c r="L327135" i="48"/>
  <c r="L327134" i="48"/>
  <c r="L327133" i="48"/>
  <c r="L327132" i="48"/>
  <c r="L327131" i="48"/>
  <c r="L327130" i="48"/>
  <c r="L327129" i="48"/>
  <c r="L327128" i="48"/>
  <c r="L327127" i="48"/>
  <c r="L327126" i="48"/>
  <c r="L327125" i="48"/>
  <c r="L327124" i="48"/>
  <c r="L327123" i="48"/>
  <c r="L327122" i="48"/>
  <c r="L327121" i="48"/>
  <c r="L327120" i="48"/>
  <c r="L327119" i="48"/>
  <c r="L327118" i="48"/>
  <c r="L327117" i="48"/>
  <c r="L327116" i="48"/>
  <c r="L327115" i="48"/>
  <c r="L327114" i="48"/>
  <c r="L327113" i="48"/>
  <c r="L327112" i="48"/>
  <c r="L327111" i="48"/>
  <c r="L327110" i="48"/>
  <c r="L327109" i="48"/>
  <c r="L327108" i="48"/>
  <c r="L327107" i="48"/>
  <c r="L327106" i="48"/>
  <c r="L327105" i="48"/>
  <c r="L327104" i="48"/>
  <c r="L327103" i="48"/>
  <c r="L327102" i="48"/>
  <c r="L327101" i="48"/>
  <c r="L327100" i="48"/>
  <c r="L327099" i="48"/>
  <c r="L327098" i="48"/>
  <c r="L327097" i="48"/>
  <c r="L327096" i="48"/>
  <c r="L327095" i="48"/>
  <c r="L327094" i="48"/>
  <c r="L327093" i="48"/>
  <c r="L327092" i="48"/>
  <c r="L327091" i="48"/>
  <c r="L327090" i="48"/>
  <c r="L327089" i="48"/>
  <c r="L327088" i="48"/>
  <c r="L327087" i="48"/>
  <c r="L327086" i="48"/>
  <c r="L327085" i="48"/>
  <c r="L327084" i="48"/>
  <c r="L327083" i="48"/>
  <c r="L327082" i="48"/>
  <c r="L327081" i="48"/>
  <c r="L327080" i="48"/>
  <c r="L327079" i="48"/>
  <c r="L327078" i="48"/>
  <c r="L327077" i="48"/>
  <c r="L327076" i="48"/>
  <c r="L327075" i="48"/>
  <c r="L327074" i="48"/>
  <c r="L327073" i="48"/>
  <c r="L327072" i="48"/>
  <c r="L327071" i="48"/>
  <c r="L327070" i="48"/>
  <c r="L327069" i="48"/>
  <c r="L327068" i="48"/>
  <c r="L327067" i="48"/>
  <c r="L327066" i="48"/>
  <c r="L327065" i="48"/>
  <c r="L327064" i="48"/>
  <c r="L327063" i="48"/>
  <c r="L327062" i="48"/>
  <c r="L327061" i="48"/>
  <c r="L327060" i="48"/>
  <c r="L327059" i="48"/>
  <c r="L327058" i="48"/>
  <c r="L327057" i="48"/>
  <c r="L327056" i="48"/>
  <c r="L327055" i="48"/>
  <c r="L327054" i="48"/>
  <c r="L327053" i="48"/>
  <c r="L327052" i="48"/>
  <c r="L327051" i="48"/>
  <c r="L327050" i="48"/>
  <c r="L327049" i="48"/>
  <c r="L327048" i="48"/>
  <c r="L327047" i="48"/>
  <c r="L327046" i="48"/>
  <c r="L327045" i="48"/>
  <c r="L327044" i="48"/>
  <c r="L327043" i="48"/>
  <c r="L327042" i="48"/>
  <c r="L327041" i="48"/>
  <c r="L327040" i="48"/>
  <c r="L327039" i="48"/>
  <c r="L327038" i="48"/>
  <c r="L327037" i="48"/>
  <c r="L327036" i="48"/>
  <c r="L327035" i="48"/>
  <c r="L327034" i="48"/>
  <c r="L327033" i="48"/>
  <c r="L327032" i="48"/>
  <c r="L327031" i="48"/>
  <c r="L327030" i="48"/>
  <c r="L327029" i="48"/>
  <c r="L327028" i="48"/>
  <c r="L327027" i="48"/>
  <c r="L327026" i="48"/>
  <c r="L327025" i="48"/>
  <c r="L327024" i="48"/>
  <c r="L327023" i="48"/>
  <c r="L327022" i="48"/>
  <c r="L327021" i="48"/>
  <c r="L327020" i="48"/>
  <c r="L327019" i="48"/>
  <c r="L327018" i="48"/>
  <c r="L327017" i="48"/>
  <c r="L327016" i="48"/>
  <c r="L327015" i="48"/>
  <c r="L327014" i="48"/>
  <c r="L327013" i="48"/>
  <c r="L327012" i="48"/>
  <c r="L327011" i="48"/>
  <c r="L327010" i="48"/>
  <c r="L327009" i="48"/>
  <c r="L327008" i="48"/>
  <c r="L327007" i="48"/>
  <c r="L327006" i="48"/>
  <c r="L327005" i="48"/>
  <c r="L327004" i="48"/>
  <c r="L327003" i="48"/>
  <c r="L327002" i="48"/>
  <c r="L327001" i="48"/>
  <c r="L327000" i="48"/>
  <c r="L326999" i="48"/>
  <c r="L326998" i="48"/>
  <c r="L326997" i="48"/>
  <c r="L326996" i="48"/>
  <c r="L326995" i="48"/>
  <c r="L326994" i="48"/>
  <c r="L326993" i="48"/>
  <c r="L326992" i="48"/>
  <c r="L326991" i="48"/>
  <c r="L326990" i="48"/>
  <c r="L326989" i="48"/>
  <c r="L326988" i="48"/>
  <c r="L326987" i="48"/>
  <c r="L326986" i="48"/>
  <c r="L326985" i="48"/>
  <c r="L326984" i="48"/>
  <c r="L326983" i="48"/>
  <c r="L326982" i="48"/>
  <c r="L326981" i="48"/>
  <c r="L326980" i="48"/>
  <c r="L326979" i="48"/>
  <c r="L326978" i="48"/>
  <c r="L326977" i="48"/>
  <c r="L326976" i="48"/>
  <c r="L326975" i="48"/>
  <c r="L326974" i="48"/>
  <c r="L326973" i="48"/>
  <c r="L326972" i="48"/>
  <c r="L326971" i="48"/>
  <c r="L326970" i="48"/>
  <c r="L326969" i="48"/>
  <c r="L326968" i="48"/>
  <c r="L326967" i="48"/>
  <c r="L326966" i="48"/>
  <c r="L326965" i="48"/>
  <c r="L326964" i="48"/>
  <c r="L326963" i="48"/>
  <c r="L326962" i="48"/>
  <c r="L326961" i="48"/>
  <c r="L326960" i="48"/>
  <c r="L326959" i="48"/>
  <c r="L326958" i="48"/>
  <c r="L326957" i="48"/>
  <c r="L326956" i="48"/>
  <c r="L326955" i="48"/>
  <c r="L326954" i="48"/>
  <c r="L326953" i="48"/>
  <c r="L326952" i="48"/>
  <c r="L326951" i="48"/>
  <c r="L326950" i="48"/>
  <c r="L326949" i="48"/>
  <c r="L326948" i="48"/>
  <c r="L326947" i="48"/>
  <c r="L326946" i="48"/>
  <c r="L326945" i="48"/>
  <c r="L326944" i="48"/>
  <c r="L326943" i="48"/>
  <c r="L326942" i="48"/>
  <c r="L326941" i="48"/>
  <c r="L326940" i="48"/>
  <c r="L326939" i="48"/>
  <c r="L326938" i="48"/>
  <c r="L326937" i="48"/>
  <c r="L326936" i="48"/>
  <c r="L326935" i="48"/>
  <c r="L326934" i="48"/>
  <c r="L326933" i="48"/>
  <c r="L326932" i="48"/>
  <c r="L326931" i="48"/>
  <c r="L326930" i="48"/>
  <c r="L326929" i="48"/>
  <c r="L326928" i="48"/>
  <c r="L326927" i="48"/>
  <c r="L326926" i="48"/>
  <c r="L326925" i="48"/>
  <c r="L326924" i="48"/>
  <c r="L326923" i="48"/>
  <c r="L326922" i="48"/>
  <c r="L326921" i="48"/>
  <c r="L326920" i="48"/>
  <c r="L326919" i="48"/>
  <c r="L326918" i="48"/>
  <c r="L326917" i="48"/>
  <c r="L326916" i="48"/>
  <c r="L326915" i="48"/>
  <c r="L326914" i="48"/>
  <c r="L326913" i="48"/>
  <c r="L326912" i="48"/>
  <c r="L326911" i="48"/>
  <c r="L326910" i="48"/>
  <c r="L326909" i="48"/>
  <c r="L326908" i="48"/>
  <c r="L326907" i="48"/>
  <c r="L326906" i="48"/>
  <c r="L326905" i="48"/>
  <c r="L326904" i="48"/>
  <c r="L326903" i="48"/>
  <c r="L326902" i="48"/>
  <c r="L326901" i="48"/>
  <c r="L326900" i="48"/>
  <c r="L326899" i="48"/>
  <c r="L326898" i="48"/>
  <c r="L326897" i="48"/>
  <c r="L326896" i="48"/>
  <c r="L326895" i="48"/>
  <c r="L326894" i="48"/>
  <c r="L326893" i="48"/>
  <c r="L326892" i="48"/>
  <c r="L326891" i="48"/>
  <c r="L326890" i="48"/>
  <c r="L326889" i="48"/>
  <c r="L326888" i="48"/>
  <c r="L326887" i="48"/>
  <c r="L326886" i="48"/>
  <c r="L326885" i="48"/>
  <c r="L326884" i="48"/>
  <c r="L326883" i="48"/>
  <c r="L326882" i="48"/>
  <c r="L326881" i="48"/>
  <c r="L326880" i="48"/>
  <c r="L326879" i="48"/>
  <c r="L326878" i="48"/>
  <c r="L326877" i="48"/>
  <c r="L326876" i="48"/>
  <c r="L326875" i="48"/>
  <c r="L326874" i="48"/>
  <c r="L326873" i="48"/>
  <c r="L326872" i="48"/>
  <c r="L326871" i="48"/>
  <c r="L326870" i="48"/>
  <c r="L326869" i="48"/>
  <c r="L326868" i="48"/>
  <c r="L326867" i="48"/>
  <c r="L326866" i="48"/>
  <c r="L326865" i="48"/>
  <c r="L326864" i="48"/>
  <c r="L326863" i="48"/>
  <c r="L326862" i="48"/>
  <c r="L326861" i="48"/>
  <c r="L326860" i="48"/>
  <c r="L326859" i="48"/>
  <c r="L326858" i="48"/>
  <c r="L326857" i="48"/>
  <c r="L326856" i="48"/>
  <c r="L326855" i="48"/>
  <c r="L326854" i="48"/>
  <c r="L326853" i="48"/>
  <c r="L326852" i="48"/>
  <c r="L326851" i="48"/>
  <c r="L326850" i="48"/>
  <c r="L326849" i="48"/>
  <c r="L326848" i="48"/>
  <c r="L326847" i="48"/>
  <c r="L326846" i="48"/>
  <c r="L326845" i="48"/>
  <c r="L326844" i="48"/>
  <c r="L326843" i="48"/>
  <c r="L326842" i="48"/>
  <c r="L326841" i="48"/>
  <c r="L326840" i="48"/>
  <c r="L326839" i="48"/>
  <c r="L326838" i="48"/>
  <c r="L326837" i="48"/>
  <c r="L326836" i="48"/>
  <c r="L326835" i="48"/>
  <c r="L326834" i="48"/>
  <c r="L326833" i="48"/>
  <c r="L326832" i="48"/>
  <c r="L326831" i="48"/>
  <c r="L326830" i="48"/>
  <c r="L326829" i="48"/>
  <c r="L326828" i="48"/>
  <c r="L326827" i="48"/>
  <c r="L326826" i="48"/>
  <c r="L326825" i="48"/>
  <c r="L326824" i="48"/>
  <c r="L326823" i="48"/>
  <c r="L326822" i="48"/>
  <c r="L326821" i="48"/>
  <c r="L326820" i="48"/>
  <c r="L326819" i="48"/>
  <c r="L326818" i="48"/>
  <c r="L326817" i="48"/>
  <c r="L326816" i="48"/>
  <c r="L326815" i="48"/>
  <c r="L326814" i="48"/>
  <c r="L326813" i="48"/>
  <c r="L326812" i="48"/>
  <c r="L326811" i="48"/>
  <c r="L326810" i="48"/>
  <c r="L326809" i="48"/>
  <c r="L326808" i="48"/>
  <c r="L326807" i="48"/>
  <c r="L326806" i="48"/>
  <c r="L326805" i="48"/>
  <c r="L326804" i="48"/>
  <c r="L326803" i="48"/>
  <c r="L326802" i="48"/>
  <c r="L326801" i="48"/>
  <c r="L326800" i="48"/>
  <c r="L326799" i="48"/>
  <c r="L326798" i="48"/>
  <c r="L326797" i="48"/>
  <c r="L326796" i="48"/>
  <c r="L326795" i="48"/>
  <c r="L326794" i="48"/>
  <c r="L326793" i="48"/>
  <c r="L326792" i="48"/>
  <c r="L326791" i="48"/>
  <c r="L326790" i="48"/>
  <c r="L326789" i="48"/>
  <c r="L326788" i="48"/>
  <c r="L326787" i="48"/>
  <c r="L326786" i="48"/>
  <c r="L326785" i="48"/>
  <c r="L326784" i="48"/>
  <c r="L326783" i="48"/>
  <c r="L326782" i="48"/>
  <c r="L326781" i="48"/>
  <c r="L326780" i="48"/>
  <c r="L326779" i="48"/>
  <c r="L326778" i="48"/>
  <c r="L326777" i="48"/>
  <c r="L326776" i="48"/>
  <c r="L326775" i="48"/>
  <c r="L326774" i="48"/>
  <c r="L326773" i="48"/>
  <c r="L326772" i="48"/>
  <c r="L326771" i="48"/>
  <c r="L326770" i="48"/>
  <c r="L326769" i="48"/>
  <c r="L326768" i="48"/>
  <c r="L326767" i="48"/>
  <c r="L326766" i="48"/>
  <c r="L326765" i="48"/>
  <c r="L326764" i="48"/>
  <c r="L326763" i="48"/>
  <c r="L326762" i="48"/>
  <c r="L326761" i="48"/>
  <c r="L326760" i="48"/>
  <c r="L326759" i="48"/>
  <c r="L326758" i="48"/>
  <c r="L326757" i="48"/>
  <c r="L326756" i="48"/>
  <c r="L326755" i="48"/>
  <c r="L326754" i="48"/>
  <c r="L326753" i="48"/>
  <c r="L326752" i="48"/>
  <c r="L326751" i="48"/>
  <c r="L326750" i="48"/>
  <c r="L326749" i="48"/>
  <c r="L326748" i="48"/>
  <c r="L326747" i="48"/>
  <c r="L326746" i="48"/>
  <c r="L326745" i="48"/>
  <c r="L326744" i="48"/>
  <c r="L326743" i="48"/>
  <c r="L326742" i="48"/>
  <c r="L326741" i="48"/>
  <c r="L326740" i="48"/>
  <c r="L326739" i="48"/>
  <c r="L326738" i="48"/>
  <c r="L326737" i="48"/>
  <c r="L326736" i="48"/>
  <c r="L326735" i="48"/>
  <c r="L326734" i="48"/>
  <c r="L326733" i="48"/>
  <c r="L326732" i="48"/>
  <c r="L326731" i="48"/>
  <c r="L326730" i="48"/>
  <c r="L326729" i="48"/>
  <c r="L326728" i="48"/>
  <c r="L326727" i="48"/>
  <c r="L326726" i="48"/>
  <c r="L326725" i="48"/>
  <c r="L326724" i="48"/>
  <c r="L326723" i="48"/>
  <c r="L326722" i="48"/>
  <c r="L326721" i="48"/>
  <c r="L326720" i="48"/>
  <c r="L326719" i="48"/>
  <c r="L326718" i="48"/>
  <c r="L326717" i="48"/>
  <c r="L326716" i="48"/>
  <c r="L326715" i="48"/>
  <c r="L326714" i="48"/>
  <c r="L326713" i="48"/>
  <c r="L326712" i="48"/>
  <c r="L326711" i="48"/>
  <c r="L326710" i="48"/>
  <c r="L326709" i="48"/>
  <c r="L326708" i="48"/>
  <c r="L326707" i="48"/>
  <c r="L326706" i="48"/>
  <c r="L326705" i="48"/>
  <c r="L326704" i="48"/>
  <c r="L326703" i="48"/>
  <c r="L326702" i="48"/>
  <c r="L326701" i="48"/>
  <c r="L326700" i="48"/>
  <c r="L326699" i="48"/>
  <c r="L326698" i="48"/>
  <c r="L326697" i="48"/>
  <c r="L326696" i="48"/>
  <c r="L326695" i="48"/>
  <c r="L326694" i="48"/>
  <c r="L326693" i="48"/>
  <c r="L326692" i="48"/>
  <c r="L326691" i="48"/>
  <c r="L326690" i="48"/>
  <c r="L326689" i="48"/>
  <c r="L326688" i="48"/>
  <c r="L326687" i="48"/>
  <c r="L326686" i="48"/>
  <c r="L326685" i="48"/>
  <c r="L326684" i="48"/>
  <c r="L326683" i="48"/>
  <c r="L326682" i="48"/>
  <c r="L326681" i="48"/>
  <c r="L326680" i="48"/>
  <c r="L326679" i="48"/>
  <c r="L326678" i="48"/>
  <c r="L326677" i="48"/>
  <c r="L326676" i="48"/>
  <c r="L326675" i="48"/>
  <c r="L326674" i="48"/>
  <c r="L326673" i="48"/>
  <c r="L326672" i="48"/>
  <c r="L326671" i="48"/>
  <c r="L326670" i="48"/>
  <c r="L326669" i="48"/>
  <c r="L326668" i="48"/>
  <c r="L326667" i="48"/>
  <c r="L326666" i="48"/>
  <c r="L326665" i="48"/>
  <c r="L326664" i="48"/>
  <c r="L326663" i="48"/>
  <c r="L326662" i="48"/>
  <c r="L326661" i="48"/>
  <c r="L326660" i="48"/>
  <c r="L326659" i="48"/>
  <c r="L326658" i="48"/>
  <c r="L326657" i="48"/>
  <c r="L326656" i="48"/>
  <c r="L326655" i="48"/>
  <c r="L326654" i="48"/>
  <c r="L326653" i="48"/>
  <c r="L326652" i="48"/>
  <c r="L326651" i="48"/>
  <c r="L326650" i="48"/>
  <c r="L326649" i="48"/>
  <c r="L326648" i="48"/>
  <c r="L326647" i="48"/>
  <c r="L326646" i="48"/>
  <c r="L326645" i="48"/>
  <c r="L326644" i="48"/>
  <c r="L326643" i="48"/>
  <c r="L326642" i="48"/>
  <c r="L326641" i="48"/>
  <c r="L326640" i="48"/>
  <c r="L326639" i="48"/>
  <c r="L326638" i="48"/>
  <c r="L326637" i="48"/>
  <c r="L326636" i="48"/>
  <c r="L326635" i="48"/>
  <c r="L326634" i="48"/>
  <c r="L326633" i="48"/>
  <c r="L326632" i="48"/>
  <c r="L326631" i="48"/>
  <c r="L326630" i="48"/>
  <c r="L326629" i="48"/>
  <c r="L326628" i="48"/>
  <c r="L326627" i="48"/>
  <c r="L326626" i="48"/>
  <c r="L326625" i="48"/>
  <c r="L326624" i="48"/>
  <c r="L326623" i="48"/>
  <c r="L326622" i="48"/>
  <c r="L326621" i="48"/>
  <c r="L326620" i="48"/>
  <c r="L326619" i="48"/>
  <c r="L326618" i="48"/>
  <c r="L326617" i="48"/>
  <c r="L326616" i="48"/>
  <c r="L326615" i="48"/>
  <c r="L326614" i="48"/>
  <c r="L326613" i="48"/>
  <c r="L326612" i="48"/>
  <c r="L326611" i="48"/>
  <c r="L326610" i="48"/>
  <c r="L326609" i="48"/>
  <c r="L326608" i="48"/>
  <c r="L326607" i="48"/>
  <c r="L326606" i="48"/>
  <c r="L326605" i="48"/>
  <c r="L326604" i="48"/>
  <c r="L326603" i="48"/>
  <c r="L326602" i="48"/>
  <c r="L326601" i="48"/>
  <c r="L326600" i="48"/>
  <c r="L326599" i="48"/>
  <c r="L326598" i="48"/>
  <c r="L326597" i="48"/>
  <c r="L326596" i="48"/>
  <c r="L326595" i="48"/>
  <c r="L326594" i="48"/>
  <c r="L326593" i="48"/>
  <c r="L326592" i="48"/>
  <c r="L326591" i="48"/>
  <c r="L326590" i="48"/>
  <c r="L326589" i="48"/>
  <c r="L326588" i="48"/>
  <c r="L326587" i="48"/>
  <c r="L326586" i="48"/>
  <c r="L326585" i="48"/>
  <c r="L326584" i="48"/>
  <c r="L326583" i="48"/>
  <c r="L326582" i="48"/>
  <c r="L326581" i="48"/>
  <c r="L326580" i="48"/>
  <c r="L326579" i="48"/>
  <c r="L326578" i="48"/>
  <c r="L326577" i="48"/>
  <c r="L326576" i="48"/>
  <c r="L326575" i="48"/>
  <c r="L326574" i="48"/>
  <c r="L326573" i="48"/>
  <c r="L326572" i="48"/>
  <c r="L326571" i="48"/>
  <c r="L326570" i="48"/>
  <c r="L326569" i="48"/>
  <c r="L326568" i="48"/>
  <c r="L326567" i="48"/>
  <c r="L326566" i="48"/>
  <c r="L326565" i="48"/>
  <c r="L326564" i="48"/>
  <c r="L326563" i="48"/>
  <c r="L326562" i="48"/>
  <c r="L326561" i="48"/>
  <c r="L326560" i="48"/>
  <c r="L326559" i="48"/>
  <c r="L326558" i="48"/>
  <c r="L326557" i="48"/>
  <c r="L326556" i="48"/>
  <c r="L326555" i="48"/>
  <c r="L326554" i="48"/>
  <c r="L326553" i="48"/>
  <c r="L326552" i="48"/>
  <c r="L326551" i="48"/>
  <c r="L326550" i="48"/>
  <c r="L326549" i="48"/>
  <c r="L326548" i="48"/>
  <c r="L326547" i="48"/>
  <c r="L326546" i="48"/>
  <c r="L326545" i="48"/>
  <c r="L326544" i="48"/>
  <c r="L326543" i="48"/>
  <c r="L326542" i="48"/>
  <c r="L326541" i="48"/>
  <c r="L326540" i="48"/>
  <c r="L326539" i="48"/>
  <c r="L326538" i="48"/>
  <c r="L326537" i="48"/>
  <c r="L326536" i="48"/>
  <c r="L326535" i="48"/>
  <c r="L326534" i="48"/>
  <c r="L326533" i="48"/>
  <c r="L326532" i="48"/>
  <c r="L326531" i="48"/>
  <c r="L326530" i="48"/>
  <c r="L326529" i="48"/>
  <c r="L326528" i="48"/>
  <c r="L326527" i="48"/>
  <c r="L326526" i="48"/>
  <c r="L326525" i="48"/>
  <c r="L326524" i="48"/>
  <c r="L326523" i="48"/>
  <c r="L326522" i="48"/>
  <c r="L326521" i="48"/>
  <c r="L326520" i="48"/>
  <c r="L326519" i="48"/>
  <c r="L326518" i="48"/>
  <c r="L326517" i="48"/>
  <c r="L326516" i="48"/>
  <c r="L326515" i="48"/>
  <c r="L326514" i="48"/>
  <c r="L326513" i="48"/>
  <c r="L326512" i="48"/>
  <c r="L326511" i="48"/>
  <c r="L326510" i="48"/>
  <c r="L326509" i="48"/>
  <c r="L326508" i="48"/>
  <c r="L326507" i="48"/>
  <c r="L326506" i="48"/>
  <c r="L326505" i="48"/>
  <c r="L326504" i="48"/>
  <c r="L326503" i="48"/>
  <c r="L326502" i="48"/>
  <c r="L326501" i="48"/>
  <c r="L326500" i="48"/>
  <c r="L326499" i="48"/>
  <c r="L326498" i="48"/>
  <c r="L326497" i="48"/>
  <c r="L326496" i="48"/>
  <c r="L326495" i="48"/>
  <c r="L326494" i="48"/>
  <c r="L326493" i="48"/>
  <c r="L326492" i="48"/>
  <c r="L326491" i="48"/>
  <c r="L326490" i="48"/>
  <c r="L326489" i="48"/>
  <c r="L326488" i="48"/>
  <c r="L326487" i="48"/>
  <c r="L326486" i="48"/>
  <c r="L326485" i="48"/>
  <c r="L326484" i="48"/>
  <c r="L326483" i="48"/>
  <c r="L326482" i="48"/>
  <c r="L326481" i="48"/>
  <c r="L326480" i="48"/>
  <c r="L326479" i="48"/>
  <c r="L326478" i="48"/>
  <c r="L326477" i="48"/>
  <c r="L326476" i="48"/>
  <c r="L326475" i="48"/>
  <c r="L326474" i="48"/>
  <c r="L326473" i="48"/>
  <c r="L326472" i="48"/>
  <c r="L326471" i="48"/>
  <c r="L326470" i="48"/>
  <c r="L326469" i="48"/>
  <c r="L326468" i="48"/>
  <c r="L326467" i="48"/>
  <c r="L326466" i="48"/>
  <c r="L326465" i="48"/>
  <c r="L326464" i="48"/>
  <c r="L326463" i="48"/>
  <c r="L326462" i="48"/>
  <c r="L326461" i="48"/>
  <c r="L326460" i="48"/>
  <c r="L326459" i="48"/>
  <c r="L326458" i="48"/>
  <c r="L326457" i="48"/>
  <c r="L326456" i="48"/>
  <c r="L326455" i="48"/>
  <c r="L326454" i="48"/>
  <c r="L326453" i="48"/>
  <c r="L326452" i="48"/>
  <c r="L326451" i="48"/>
  <c r="L326450" i="48"/>
  <c r="L326449" i="48"/>
  <c r="L326448" i="48"/>
  <c r="L326447" i="48"/>
  <c r="L326446" i="48"/>
  <c r="L326445" i="48"/>
  <c r="L326444" i="48"/>
  <c r="L326443" i="48"/>
  <c r="L326442" i="48"/>
  <c r="L326441" i="48"/>
  <c r="L326440" i="48"/>
  <c r="L326439" i="48"/>
  <c r="L326438" i="48"/>
  <c r="L326437" i="48"/>
  <c r="L326436" i="48"/>
  <c r="L326435" i="48"/>
  <c r="L326434" i="48"/>
  <c r="L326433" i="48"/>
  <c r="L326432" i="48"/>
  <c r="L326431" i="48"/>
  <c r="L326430" i="48"/>
  <c r="L326429" i="48"/>
  <c r="L326428" i="48"/>
  <c r="L326427" i="48"/>
  <c r="L326426" i="48"/>
  <c r="L326425" i="48"/>
  <c r="L326424" i="48"/>
  <c r="L326423" i="48"/>
  <c r="L326422" i="48"/>
  <c r="L326421" i="48"/>
  <c r="L326420" i="48"/>
  <c r="L326419" i="48"/>
  <c r="L326418" i="48"/>
  <c r="L326417" i="48"/>
  <c r="L326416" i="48"/>
  <c r="L326415" i="48"/>
  <c r="L326414" i="48"/>
  <c r="L326413" i="48"/>
  <c r="L326412" i="48"/>
  <c r="L326411" i="48"/>
  <c r="L326410" i="48"/>
  <c r="L326409" i="48"/>
  <c r="L326408" i="48"/>
  <c r="L326407" i="48"/>
  <c r="L326406" i="48"/>
  <c r="L326405" i="48"/>
  <c r="L326404" i="48"/>
  <c r="L326403" i="48"/>
  <c r="L326402" i="48"/>
  <c r="L326401" i="48"/>
  <c r="L326400" i="48"/>
  <c r="L326399" i="48"/>
  <c r="L326398" i="48"/>
  <c r="L326397" i="48"/>
  <c r="L326396" i="48"/>
  <c r="L326395" i="48"/>
  <c r="L326394" i="48"/>
  <c r="L326393" i="48"/>
  <c r="L326392" i="48"/>
  <c r="L326391" i="48"/>
  <c r="L326390" i="48"/>
  <c r="L326389" i="48"/>
  <c r="L326388" i="48"/>
  <c r="L326387" i="48"/>
  <c r="L326386" i="48"/>
  <c r="L326385" i="48"/>
  <c r="L326384" i="48"/>
  <c r="L326383" i="48"/>
  <c r="L326382" i="48"/>
  <c r="L326381" i="48"/>
  <c r="L326380" i="48"/>
  <c r="L326379" i="48"/>
  <c r="L326378" i="48"/>
  <c r="L326377" i="48"/>
  <c r="L326376" i="48"/>
  <c r="L326375" i="48"/>
  <c r="L326374" i="48"/>
  <c r="L326373" i="48"/>
  <c r="L326372" i="48"/>
  <c r="L326371" i="48"/>
  <c r="L326370" i="48"/>
  <c r="L326369" i="48"/>
  <c r="L326368" i="48"/>
  <c r="L326367" i="48"/>
  <c r="L326366" i="48"/>
  <c r="L326365" i="48"/>
  <c r="L326364" i="48"/>
  <c r="L326363" i="48"/>
  <c r="L326362" i="48"/>
  <c r="L326361" i="48"/>
  <c r="L326360" i="48"/>
  <c r="L326359" i="48"/>
  <c r="L326358" i="48"/>
  <c r="L326357" i="48"/>
  <c r="L326356" i="48"/>
  <c r="L326355" i="48"/>
  <c r="L326354" i="48"/>
  <c r="L326353" i="48"/>
  <c r="L326352" i="48"/>
  <c r="L326351" i="48"/>
  <c r="L326350" i="48"/>
  <c r="L326349" i="48"/>
  <c r="L326348" i="48"/>
  <c r="L326347" i="48"/>
  <c r="L326346" i="48"/>
  <c r="L326345" i="48"/>
  <c r="L326344" i="48"/>
  <c r="L326343" i="48"/>
  <c r="L326342" i="48"/>
  <c r="L326341" i="48"/>
  <c r="L326340" i="48"/>
  <c r="L326339" i="48"/>
  <c r="L326338" i="48"/>
  <c r="L326337" i="48"/>
  <c r="L326336" i="48"/>
  <c r="L326335" i="48"/>
  <c r="L326334" i="48"/>
  <c r="L326333" i="48"/>
  <c r="L326332" i="48"/>
  <c r="L326331" i="48"/>
  <c r="L326330" i="48"/>
  <c r="L326329" i="48"/>
  <c r="L326328" i="48"/>
  <c r="L326327" i="48"/>
  <c r="L326326" i="48"/>
  <c r="L326325" i="48"/>
  <c r="L326324" i="48"/>
  <c r="L326323" i="48"/>
  <c r="L326322" i="48"/>
  <c r="L326321" i="48"/>
  <c r="L326320" i="48"/>
  <c r="L326319" i="48"/>
  <c r="L326318" i="48"/>
  <c r="L326317" i="48"/>
  <c r="L326316" i="48"/>
  <c r="L326315" i="48"/>
  <c r="L326314" i="48"/>
  <c r="L326313" i="48"/>
  <c r="L326312" i="48"/>
  <c r="L326311" i="48"/>
  <c r="L326310" i="48"/>
  <c r="L326309" i="48"/>
  <c r="L326308" i="48"/>
  <c r="L326307" i="48"/>
  <c r="L326306" i="48"/>
  <c r="L326305" i="48"/>
  <c r="L326304" i="48"/>
  <c r="L326303" i="48"/>
  <c r="L326302" i="48"/>
  <c r="L326301" i="48"/>
  <c r="L326300" i="48"/>
  <c r="L326299" i="48"/>
  <c r="L326298" i="48"/>
  <c r="L326297" i="48"/>
  <c r="L326296" i="48"/>
  <c r="L326295" i="48"/>
  <c r="L326294" i="48"/>
  <c r="L326293" i="48"/>
  <c r="L326292" i="48"/>
  <c r="L326291" i="48"/>
  <c r="L326290" i="48"/>
  <c r="L326289" i="48"/>
  <c r="L326288" i="48"/>
  <c r="L326287" i="48"/>
  <c r="L326286" i="48"/>
  <c r="L326285" i="48"/>
  <c r="L326284" i="48"/>
  <c r="L326283" i="48"/>
  <c r="L326282" i="48"/>
  <c r="L326281" i="48"/>
  <c r="L326280" i="48"/>
  <c r="L326279" i="48"/>
  <c r="L326278" i="48"/>
  <c r="L326277" i="48"/>
  <c r="L326276" i="48"/>
  <c r="L326275" i="48"/>
  <c r="L326274" i="48"/>
  <c r="L326273" i="48"/>
  <c r="L326272" i="48"/>
  <c r="L326271" i="48"/>
  <c r="L326270" i="48"/>
  <c r="L326269" i="48"/>
  <c r="L326268" i="48"/>
  <c r="L326267" i="48"/>
  <c r="L326266" i="48"/>
  <c r="L326265" i="48"/>
  <c r="L326264" i="48"/>
  <c r="L326263" i="48"/>
  <c r="L326262" i="48"/>
  <c r="L326261" i="48"/>
  <c r="L326260" i="48"/>
  <c r="L326259" i="48"/>
  <c r="L326258" i="48"/>
  <c r="L326257" i="48"/>
  <c r="L326256" i="48"/>
  <c r="L326255" i="48"/>
  <c r="L326254" i="48"/>
  <c r="L326253" i="48"/>
  <c r="L326252" i="48"/>
  <c r="L326251" i="48"/>
  <c r="L326250" i="48"/>
  <c r="L326249" i="48"/>
  <c r="L326248" i="48"/>
  <c r="L326247" i="48"/>
  <c r="L326246" i="48"/>
  <c r="L326245" i="48"/>
  <c r="L326244" i="48"/>
  <c r="L326243" i="48"/>
  <c r="L326242" i="48"/>
  <c r="L326241" i="48"/>
  <c r="L326240" i="48"/>
  <c r="L326239" i="48"/>
  <c r="L326238" i="48"/>
  <c r="L326237" i="48"/>
  <c r="L326236" i="48"/>
  <c r="L326235" i="48"/>
  <c r="L326234" i="48"/>
  <c r="L326233" i="48"/>
  <c r="L326232" i="48"/>
  <c r="L326231" i="48"/>
  <c r="L326230" i="48"/>
  <c r="L326229" i="48"/>
  <c r="L326228" i="48"/>
  <c r="L326227" i="48"/>
  <c r="L326226" i="48"/>
  <c r="L326225" i="48"/>
  <c r="L326224" i="48"/>
  <c r="L326223" i="48"/>
  <c r="L326222" i="48"/>
  <c r="L326221" i="48"/>
  <c r="L326220" i="48"/>
  <c r="L326219" i="48"/>
  <c r="L326218" i="48"/>
  <c r="L326217" i="48"/>
  <c r="L326216" i="48"/>
  <c r="L326215" i="48"/>
  <c r="L326214" i="48"/>
  <c r="L326213" i="48"/>
  <c r="L326212" i="48"/>
  <c r="L326211" i="48"/>
  <c r="L326210" i="48"/>
  <c r="L326209" i="48"/>
  <c r="L326208" i="48"/>
  <c r="L326207" i="48"/>
  <c r="L326206" i="48"/>
  <c r="L326205" i="48"/>
  <c r="L326204" i="48"/>
  <c r="L326203" i="48"/>
  <c r="L326202" i="48"/>
  <c r="L326201" i="48"/>
  <c r="L326200" i="48"/>
  <c r="L326199" i="48"/>
  <c r="L326198" i="48"/>
  <c r="L326197" i="48"/>
  <c r="L326196" i="48"/>
  <c r="L326195" i="48"/>
  <c r="L326194" i="48"/>
  <c r="L326193" i="48"/>
  <c r="L326192" i="48"/>
  <c r="L326191" i="48"/>
  <c r="L326190" i="48"/>
  <c r="L326189" i="48"/>
  <c r="L326188" i="48"/>
  <c r="L326187" i="48"/>
  <c r="L326186" i="48"/>
  <c r="L326185" i="48"/>
  <c r="L326184" i="48"/>
  <c r="L326183" i="48"/>
  <c r="L326182" i="48"/>
  <c r="L326181" i="48"/>
  <c r="L326180" i="48"/>
  <c r="L326179" i="48"/>
  <c r="L326178" i="48"/>
  <c r="L326177" i="48"/>
  <c r="L326176" i="48"/>
  <c r="L326175" i="48"/>
  <c r="L326174" i="48"/>
  <c r="L326173" i="48"/>
  <c r="L326172" i="48"/>
  <c r="L326171" i="48"/>
  <c r="L326170" i="48"/>
  <c r="L326169" i="48"/>
  <c r="L326168" i="48"/>
  <c r="L326167" i="48"/>
  <c r="L326166" i="48"/>
  <c r="L326165" i="48"/>
  <c r="L326164" i="48"/>
  <c r="L326163" i="48"/>
  <c r="L326162" i="48"/>
  <c r="L326161" i="48"/>
  <c r="L326160" i="48"/>
  <c r="L326159" i="48"/>
  <c r="L326158" i="48"/>
  <c r="L326157" i="48"/>
  <c r="L326156" i="48"/>
  <c r="L326155" i="48"/>
  <c r="L326154" i="48"/>
  <c r="L326153" i="48"/>
  <c r="L326152" i="48"/>
  <c r="L326151" i="48"/>
  <c r="L326150" i="48"/>
  <c r="L326149" i="48"/>
  <c r="L326148" i="48"/>
  <c r="L326147" i="48"/>
  <c r="L326146" i="48"/>
  <c r="L326145" i="48"/>
  <c r="L326144" i="48"/>
  <c r="L326143" i="48"/>
  <c r="L326142" i="48"/>
  <c r="L326141" i="48"/>
  <c r="L326140" i="48"/>
  <c r="L326139" i="48"/>
  <c r="L326138" i="48"/>
  <c r="L326137" i="48"/>
  <c r="L326136" i="48"/>
  <c r="L326135" i="48"/>
  <c r="L326134" i="48"/>
  <c r="L326133" i="48"/>
  <c r="L326132" i="48"/>
  <c r="L326131" i="48"/>
  <c r="L326130" i="48"/>
  <c r="L326129" i="48"/>
  <c r="L326128" i="48"/>
  <c r="L326127" i="48"/>
  <c r="L326126" i="48"/>
  <c r="L326125" i="48"/>
  <c r="L326124" i="48"/>
  <c r="L326123" i="48"/>
  <c r="L326122" i="48"/>
  <c r="L326121" i="48"/>
  <c r="L326120" i="48"/>
  <c r="L326119" i="48"/>
  <c r="L326118" i="48"/>
  <c r="L326117" i="48"/>
  <c r="L326116" i="48"/>
  <c r="L326115" i="48"/>
  <c r="L326114" i="48"/>
  <c r="L326113" i="48"/>
  <c r="L326112" i="48"/>
  <c r="L326111" i="48"/>
  <c r="L326110" i="48"/>
  <c r="L326109" i="48"/>
  <c r="L326108" i="48"/>
  <c r="L326107" i="48"/>
  <c r="L326106" i="48"/>
  <c r="L326105" i="48"/>
  <c r="L326104" i="48"/>
  <c r="L326103" i="48"/>
  <c r="L326102" i="48"/>
  <c r="L326101" i="48"/>
  <c r="L326100" i="48"/>
  <c r="L326099" i="48"/>
  <c r="L326098" i="48"/>
  <c r="L326097" i="48"/>
  <c r="L326096" i="48"/>
  <c r="L326095" i="48"/>
  <c r="L326094" i="48"/>
  <c r="L326093" i="48"/>
  <c r="L326092" i="48"/>
  <c r="L326091" i="48"/>
  <c r="L326090" i="48"/>
  <c r="L326089" i="48"/>
  <c r="L326088" i="48"/>
  <c r="L326087" i="48"/>
  <c r="L326086" i="48"/>
  <c r="L326085" i="48"/>
  <c r="L326084" i="48"/>
  <c r="L326083" i="48"/>
  <c r="L326082" i="48"/>
  <c r="L326081" i="48"/>
  <c r="L326080" i="48"/>
  <c r="L326079" i="48"/>
  <c r="L326078" i="48"/>
  <c r="L326077" i="48"/>
  <c r="L326076" i="48"/>
  <c r="L326075" i="48"/>
  <c r="L326074" i="48"/>
  <c r="L326073" i="48"/>
  <c r="L326072" i="48"/>
  <c r="L326071" i="48"/>
  <c r="L326070" i="48"/>
  <c r="L326069" i="48"/>
  <c r="L326068" i="48"/>
  <c r="L326067" i="48"/>
  <c r="L326066" i="48"/>
  <c r="L326065" i="48"/>
  <c r="L326064" i="48"/>
  <c r="L326063" i="48"/>
  <c r="L326062" i="48"/>
  <c r="L326061" i="48"/>
  <c r="L326060" i="48"/>
  <c r="L326059" i="48"/>
  <c r="L326058" i="48"/>
  <c r="L326057" i="48"/>
  <c r="L326056" i="48"/>
  <c r="L326055" i="48"/>
  <c r="L326054" i="48"/>
  <c r="L326053" i="48"/>
  <c r="L326052" i="48"/>
  <c r="L326051" i="48"/>
  <c r="L326050" i="48"/>
  <c r="L326049" i="48"/>
  <c r="L326048" i="48"/>
  <c r="L326047" i="48"/>
  <c r="L326046" i="48"/>
  <c r="L326045" i="48"/>
  <c r="L326044" i="48"/>
  <c r="L326043" i="48"/>
  <c r="L326042" i="48"/>
  <c r="L326041" i="48"/>
  <c r="L326040" i="48"/>
  <c r="L326039" i="48"/>
  <c r="L326038" i="48"/>
  <c r="L326037" i="48"/>
  <c r="L326036" i="48"/>
  <c r="L326035" i="48"/>
  <c r="L326034" i="48"/>
  <c r="L326033" i="48"/>
  <c r="L326032" i="48"/>
  <c r="L326031" i="48"/>
  <c r="L326030" i="48"/>
  <c r="L326029" i="48"/>
  <c r="L326028" i="48"/>
  <c r="L326027" i="48"/>
  <c r="L326026" i="48"/>
  <c r="L326025" i="48"/>
  <c r="L326024" i="48"/>
  <c r="L326023" i="48"/>
  <c r="L326022" i="48"/>
  <c r="L326021" i="48"/>
  <c r="L326020" i="48"/>
  <c r="L326019" i="48"/>
  <c r="L326018" i="48"/>
  <c r="L326017" i="48"/>
  <c r="L326016" i="48"/>
  <c r="L326015" i="48"/>
  <c r="L326014" i="48"/>
  <c r="L326013" i="48"/>
  <c r="L326012" i="48"/>
  <c r="L326011" i="48"/>
  <c r="L326010" i="48"/>
  <c r="L326009" i="48"/>
  <c r="L326008" i="48"/>
  <c r="L326007" i="48"/>
  <c r="L326006" i="48"/>
  <c r="L326005" i="48"/>
  <c r="L326004" i="48"/>
  <c r="L326003" i="48"/>
  <c r="L326002" i="48"/>
  <c r="L326001" i="48"/>
  <c r="L326000" i="48"/>
  <c r="L325999" i="48"/>
  <c r="L325998" i="48"/>
  <c r="L325997" i="48"/>
  <c r="L325996" i="48"/>
  <c r="L325995" i="48"/>
  <c r="L325994" i="48"/>
  <c r="L325993" i="48"/>
  <c r="L325992" i="48"/>
  <c r="L325991" i="48"/>
  <c r="L325990" i="48"/>
  <c r="L325989" i="48"/>
  <c r="L325988" i="48"/>
  <c r="L325987" i="48"/>
  <c r="L325986" i="48"/>
  <c r="L325985" i="48"/>
  <c r="L325984" i="48"/>
  <c r="L325983" i="48"/>
  <c r="L325982" i="48"/>
  <c r="L325981" i="48"/>
  <c r="L325980" i="48"/>
  <c r="L325979" i="48"/>
  <c r="L325978" i="48"/>
  <c r="L325977" i="48"/>
  <c r="L325976" i="48"/>
  <c r="L325975" i="48"/>
  <c r="L325974" i="48"/>
  <c r="L325973" i="48"/>
  <c r="L325972" i="48"/>
  <c r="L325971" i="48"/>
  <c r="L325970" i="48"/>
  <c r="L325969" i="48"/>
  <c r="L325968" i="48"/>
  <c r="L325967" i="48"/>
  <c r="L325966" i="48"/>
  <c r="L325965" i="48"/>
  <c r="L325964" i="48"/>
  <c r="L325963" i="48"/>
  <c r="L325962" i="48"/>
  <c r="L325961" i="48"/>
  <c r="L325960" i="48"/>
  <c r="L325959" i="48"/>
  <c r="L325958" i="48"/>
  <c r="L325957" i="48"/>
  <c r="L325956" i="48"/>
  <c r="L325955" i="48"/>
  <c r="L325954" i="48"/>
  <c r="L325953" i="48"/>
  <c r="L325952" i="48"/>
  <c r="L325951" i="48"/>
  <c r="L325950" i="48"/>
  <c r="L325949" i="48"/>
  <c r="L325948" i="48"/>
  <c r="L325947" i="48"/>
  <c r="L325946" i="48"/>
  <c r="L325945" i="48"/>
  <c r="L325944" i="48"/>
  <c r="L325943" i="48"/>
  <c r="L325942" i="48"/>
  <c r="L325941" i="48"/>
  <c r="L325940" i="48"/>
  <c r="L325939" i="48"/>
  <c r="L325938" i="48"/>
  <c r="L325937" i="48"/>
  <c r="L325936" i="48"/>
  <c r="L325935" i="48"/>
  <c r="L325934" i="48"/>
  <c r="L325933" i="48"/>
  <c r="L325932" i="48"/>
  <c r="L325931" i="48"/>
  <c r="L325930" i="48"/>
  <c r="L325929" i="48"/>
  <c r="L325928" i="48"/>
  <c r="L325927" i="48"/>
  <c r="L325926" i="48"/>
  <c r="L325925" i="48"/>
  <c r="L325924" i="48"/>
  <c r="L325923" i="48"/>
  <c r="L325922" i="48"/>
  <c r="L325921" i="48"/>
  <c r="L325920" i="48"/>
  <c r="L325919" i="48"/>
  <c r="L325918" i="48"/>
  <c r="L325917" i="48"/>
  <c r="L325916" i="48"/>
  <c r="L325915" i="48"/>
  <c r="L325914" i="48"/>
  <c r="L325913" i="48"/>
  <c r="L325912" i="48"/>
  <c r="L325911" i="48"/>
  <c r="L325910" i="48"/>
  <c r="L325909" i="48"/>
  <c r="L325908" i="48"/>
  <c r="L325907" i="48"/>
  <c r="L325906" i="48"/>
  <c r="L325905" i="48"/>
  <c r="L325904" i="48"/>
  <c r="L325903" i="48"/>
  <c r="L325902" i="48"/>
  <c r="L325901" i="48"/>
  <c r="L325900" i="48"/>
  <c r="L325899" i="48"/>
  <c r="L325898" i="48"/>
  <c r="L325897" i="48"/>
  <c r="L325896" i="48"/>
  <c r="L325895" i="48"/>
  <c r="L325894" i="48"/>
  <c r="L325893" i="48"/>
  <c r="L325892" i="48"/>
  <c r="L325891" i="48"/>
  <c r="L325890" i="48"/>
  <c r="L325889" i="48"/>
  <c r="L325888" i="48"/>
  <c r="L325887" i="48"/>
  <c r="L325886" i="48"/>
  <c r="L325885" i="48"/>
  <c r="L325884" i="48"/>
  <c r="L325883" i="48"/>
  <c r="L325882" i="48"/>
  <c r="L325881" i="48"/>
  <c r="L325880" i="48"/>
  <c r="L325879" i="48"/>
  <c r="L325878" i="48"/>
  <c r="L325877" i="48"/>
  <c r="L325876" i="48"/>
  <c r="L325875" i="48"/>
  <c r="L325874" i="48"/>
  <c r="L325873" i="48"/>
  <c r="L325872" i="48"/>
  <c r="L325871" i="48"/>
  <c r="L325870" i="48"/>
  <c r="L325869" i="48"/>
  <c r="L325868" i="48"/>
  <c r="L325867" i="48"/>
  <c r="L325866" i="48"/>
  <c r="L325865" i="48"/>
  <c r="L325864" i="48"/>
  <c r="L325863" i="48"/>
  <c r="L325862" i="48"/>
  <c r="L325861" i="48"/>
  <c r="L325860" i="48"/>
  <c r="L325859" i="48"/>
  <c r="L325858" i="48"/>
  <c r="L325857" i="48"/>
  <c r="L325856" i="48"/>
  <c r="L325855" i="48"/>
  <c r="L325854" i="48"/>
  <c r="L325853" i="48"/>
  <c r="L325852" i="48"/>
  <c r="L325851" i="48"/>
  <c r="L325850" i="48"/>
  <c r="L325849" i="48"/>
  <c r="L325848" i="48"/>
  <c r="L325847" i="48"/>
  <c r="L325846" i="48"/>
  <c r="L325845" i="48"/>
  <c r="L325844" i="48"/>
  <c r="L325843" i="48"/>
  <c r="L325842" i="48"/>
  <c r="L325841" i="48"/>
  <c r="L325840" i="48"/>
  <c r="L325839" i="48"/>
  <c r="L325838" i="48"/>
  <c r="L325837" i="48"/>
  <c r="L325836" i="48"/>
  <c r="L325835" i="48"/>
  <c r="L325834" i="48"/>
  <c r="L325833" i="48"/>
  <c r="L325832" i="48"/>
  <c r="L325831" i="48"/>
  <c r="L325830" i="48"/>
  <c r="L325829" i="48"/>
  <c r="L325828" i="48"/>
  <c r="L325827" i="48"/>
  <c r="L325826" i="48"/>
  <c r="L325825" i="48"/>
  <c r="L325824" i="48"/>
  <c r="L325823" i="48"/>
  <c r="L325822" i="48"/>
  <c r="L325821" i="48"/>
  <c r="L325820" i="48"/>
  <c r="L325819" i="48"/>
  <c r="L325818" i="48"/>
  <c r="L325817" i="48"/>
  <c r="L325816" i="48"/>
  <c r="L325815" i="48"/>
  <c r="L325814" i="48"/>
  <c r="L325813" i="48"/>
  <c r="L325812" i="48"/>
  <c r="L325811" i="48"/>
  <c r="L325810" i="48"/>
  <c r="L325809" i="48"/>
  <c r="L325808" i="48"/>
  <c r="L325807" i="48"/>
  <c r="L325806" i="48"/>
  <c r="L325805" i="48"/>
  <c r="L325804" i="48"/>
  <c r="L325803" i="48"/>
  <c r="L325802" i="48"/>
  <c r="L325801" i="48"/>
  <c r="L325800" i="48"/>
  <c r="L325799" i="48"/>
  <c r="L325798" i="48"/>
  <c r="L325797" i="48"/>
  <c r="L325796" i="48"/>
  <c r="L325795" i="48"/>
  <c r="L325794" i="48"/>
  <c r="L325793" i="48"/>
  <c r="L325792" i="48"/>
  <c r="L325791" i="48"/>
  <c r="L325790" i="48"/>
  <c r="L325789" i="48"/>
  <c r="L325788" i="48"/>
  <c r="L325787" i="48"/>
  <c r="L325786" i="48"/>
  <c r="L325785" i="48"/>
  <c r="L325784" i="48"/>
  <c r="L325783" i="48"/>
  <c r="L325782" i="48"/>
  <c r="L325781" i="48"/>
  <c r="L325780" i="48"/>
  <c r="L325779" i="48"/>
  <c r="L325778" i="48"/>
  <c r="L325777" i="48"/>
  <c r="L325776" i="48"/>
  <c r="L325775" i="48"/>
  <c r="L325774" i="48"/>
  <c r="L325773" i="48"/>
  <c r="L325772" i="48"/>
  <c r="L325771" i="48"/>
  <c r="L325770" i="48"/>
  <c r="L325769" i="48"/>
  <c r="L325768" i="48"/>
  <c r="L325767" i="48"/>
  <c r="L325766" i="48"/>
  <c r="L325765" i="48"/>
  <c r="L325764" i="48"/>
  <c r="L325763" i="48"/>
  <c r="L325762" i="48"/>
  <c r="L325761" i="48"/>
  <c r="L325760" i="48"/>
  <c r="L325759" i="48"/>
  <c r="L325758" i="48"/>
  <c r="L325757" i="48"/>
  <c r="L325756" i="48"/>
  <c r="L325755" i="48"/>
  <c r="L325754" i="48"/>
  <c r="L325753" i="48"/>
  <c r="L325752" i="48"/>
  <c r="L325751" i="48"/>
  <c r="L325750" i="48"/>
  <c r="L325749" i="48"/>
  <c r="L325748" i="48"/>
  <c r="L325747" i="48"/>
  <c r="L325746" i="48"/>
  <c r="L325745" i="48"/>
  <c r="L325744" i="48"/>
  <c r="L325743" i="48"/>
  <c r="L325742" i="48"/>
  <c r="L325741" i="48"/>
  <c r="L325740" i="48"/>
  <c r="L325739" i="48"/>
  <c r="L325738" i="48"/>
  <c r="L325737" i="48"/>
  <c r="L325736" i="48"/>
  <c r="L325735" i="48"/>
  <c r="L325734" i="48"/>
  <c r="L325733" i="48"/>
  <c r="L325732" i="48"/>
  <c r="L325731" i="48"/>
  <c r="L325730" i="48"/>
  <c r="L325729" i="48"/>
  <c r="L325728" i="48"/>
  <c r="L325727" i="48"/>
  <c r="L325726" i="48"/>
  <c r="L325725" i="48"/>
  <c r="L325724" i="48"/>
  <c r="L325723" i="48"/>
  <c r="L325722" i="48"/>
  <c r="L325721" i="48"/>
  <c r="L325720" i="48"/>
  <c r="L325719" i="48"/>
  <c r="L325718" i="48"/>
  <c r="L325717" i="48"/>
  <c r="L325716" i="48"/>
  <c r="L325715" i="48"/>
  <c r="L325714" i="48"/>
  <c r="L325713" i="48"/>
  <c r="L325712" i="48"/>
  <c r="L325711" i="48"/>
  <c r="L325710" i="48"/>
  <c r="L325709" i="48"/>
  <c r="L325708" i="48"/>
  <c r="L325707" i="48"/>
  <c r="L325706" i="48"/>
  <c r="L325705" i="48"/>
  <c r="L325704" i="48"/>
  <c r="L325703" i="48"/>
  <c r="L325702" i="48"/>
  <c r="L325701" i="48"/>
  <c r="L325700" i="48"/>
  <c r="L325699" i="48"/>
  <c r="L325698" i="48"/>
  <c r="L325697" i="48"/>
  <c r="L325696" i="48"/>
  <c r="L325695" i="48"/>
  <c r="L325694" i="48"/>
  <c r="L325693" i="48"/>
  <c r="L325692" i="48"/>
  <c r="L325691" i="48"/>
  <c r="L325690" i="48"/>
  <c r="L325689" i="48"/>
  <c r="L325688" i="48"/>
  <c r="L325687" i="48"/>
  <c r="L325686" i="48"/>
  <c r="L325685" i="48"/>
  <c r="L325684" i="48"/>
  <c r="L325683" i="48"/>
  <c r="L325682" i="48"/>
  <c r="L325681" i="48"/>
  <c r="L325680" i="48"/>
  <c r="L325679" i="48"/>
  <c r="L325678" i="48"/>
  <c r="L325677" i="48"/>
  <c r="L325676" i="48"/>
  <c r="L325675" i="48"/>
  <c r="L325674" i="48"/>
  <c r="L325673" i="48"/>
  <c r="L325672" i="48"/>
  <c r="L325671" i="48"/>
  <c r="L325670" i="48"/>
  <c r="L325669" i="48"/>
  <c r="L325668" i="48"/>
  <c r="L325667" i="48"/>
  <c r="L325666" i="48"/>
  <c r="L325665" i="48"/>
  <c r="L325664" i="48"/>
  <c r="L325663" i="48"/>
  <c r="L325662" i="48"/>
  <c r="L325661" i="48"/>
  <c r="L325660" i="48"/>
  <c r="L325659" i="48"/>
  <c r="L325658" i="48"/>
  <c r="L325657" i="48"/>
  <c r="L325656" i="48"/>
  <c r="L325655" i="48"/>
  <c r="L325654" i="48"/>
  <c r="L325653" i="48"/>
  <c r="L325652" i="48"/>
  <c r="L325651" i="48"/>
  <c r="L325650" i="48"/>
  <c r="L325649" i="48"/>
  <c r="L325648" i="48"/>
  <c r="L325647" i="48"/>
  <c r="L325646" i="48"/>
  <c r="L325645" i="48"/>
  <c r="L325644" i="48"/>
  <c r="L325643" i="48"/>
  <c r="L325642" i="48"/>
  <c r="L325641" i="48"/>
  <c r="L325640" i="48"/>
  <c r="L325639" i="48"/>
  <c r="L325638" i="48"/>
  <c r="L325637" i="48"/>
  <c r="L325636" i="48"/>
  <c r="L325635" i="48"/>
  <c r="L325634" i="48"/>
  <c r="L325633" i="48"/>
  <c r="L325632" i="48"/>
  <c r="L325631" i="48"/>
  <c r="L325630" i="48"/>
  <c r="L325629" i="48"/>
  <c r="L325628" i="48"/>
  <c r="L325627" i="48"/>
  <c r="L325626" i="48"/>
  <c r="L325625" i="48"/>
  <c r="L325624" i="48"/>
  <c r="L325623" i="48"/>
  <c r="L325622" i="48"/>
  <c r="L325621" i="48"/>
  <c r="L325620" i="48"/>
  <c r="L325619" i="48"/>
  <c r="L325618" i="48"/>
  <c r="L325617" i="48"/>
  <c r="L325616" i="48"/>
  <c r="L325615" i="48"/>
  <c r="L325614" i="48"/>
  <c r="L325613" i="48"/>
  <c r="L325612" i="48"/>
  <c r="L325611" i="48"/>
  <c r="L325610" i="48"/>
  <c r="L325609" i="48"/>
  <c r="L325608" i="48"/>
  <c r="L325607" i="48"/>
  <c r="L325606" i="48"/>
  <c r="L325605" i="48"/>
  <c r="L325604" i="48"/>
  <c r="L325603" i="48"/>
  <c r="L325602" i="48"/>
  <c r="L325601" i="48"/>
  <c r="L325600" i="48"/>
  <c r="L325599" i="48"/>
  <c r="L325598" i="48"/>
  <c r="L325597" i="48"/>
  <c r="L325596" i="48"/>
  <c r="L325595" i="48"/>
  <c r="L325594" i="48"/>
  <c r="L325593" i="48"/>
  <c r="L325592" i="48"/>
  <c r="L325591" i="48"/>
  <c r="L325590" i="48"/>
  <c r="L325589" i="48"/>
  <c r="L325588" i="48"/>
  <c r="L325587" i="48"/>
  <c r="L325586" i="48"/>
  <c r="L325585" i="48"/>
  <c r="L325584" i="48"/>
  <c r="L325583" i="48"/>
  <c r="L325582" i="48"/>
  <c r="L325581" i="48"/>
  <c r="L325580" i="48"/>
  <c r="L325579" i="48"/>
  <c r="L325578" i="48"/>
  <c r="L325577" i="48"/>
  <c r="L325576" i="48"/>
  <c r="L325575" i="48"/>
  <c r="L325574" i="48"/>
  <c r="L325573" i="48"/>
  <c r="L325572" i="48"/>
  <c r="L325571" i="48"/>
  <c r="L325570" i="48"/>
  <c r="L325569" i="48"/>
  <c r="L325568" i="48"/>
  <c r="L325567" i="48"/>
  <c r="L325566" i="48"/>
  <c r="L325565" i="48"/>
  <c r="L325564" i="48"/>
  <c r="L325563" i="48"/>
  <c r="L325562" i="48"/>
  <c r="L325561" i="48"/>
  <c r="L325560" i="48"/>
  <c r="L325559" i="48"/>
  <c r="L325558" i="48"/>
  <c r="L325557" i="48"/>
  <c r="L325556" i="48"/>
  <c r="L325555" i="48"/>
  <c r="L325554" i="48"/>
  <c r="L325553" i="48"/>
  <c r="L325552" i="48"/>
  <c r="L325551" i="48"/>
  <c r="L325550" i="48"/>
  <c r="L325549" i="48"/>
  <c r="L325548" i="48"/>
  <c r="L325547" i="48"/>
  <c r="L325546" i="48"/>
  <c r="L325545" i="48"/>
  <c r="L325544" i="48"/>
  <c r="L325543" i="48"/>
  <c r="L325542" i="48"/>
  <c r="L325541" i="48"/>
  <c r="L325540" i="48"/>
  <c r="L325539" i="48"/>
  <c r="L325538" i="48"/>
  <c r="L325537" i="48"/>
  <c r="L325536" i="48"/>
  <c r="L325535" i="48"/>
  <c r="L325534" i="48"/>
  <c r="L325533" i="48"/>
  <c r="L325532" i="48"/>
  <c r="L325531" i="48"/>
  <c r="L325530" i="48"/>
  <c r="L325529" i="48"/>
  <c r="L325528" i="48"/>
  <c r="L325527" i="48"/>
  <c r="L325526" i="48"/>
  <c r="L325525" i="48"/>
  <c r="L325524" i="48"/>
  <c r="L325523" i="48"/>
  <c r="L325522" i="48"/>
  <c r="L325521" i="48"/>
  <c r="L325520" i="48"/>
  <c r="L325519" i="48"/>
  <c r="L325518" i="48"/>
  <c r="L325517" i="48"/>
  <c r="L325516" i="48"/>
  <c r="L325515" i="48"/>
  <c r="L325514" i="48"/>
  <c r="L325513" i="48"/>
  <c r="L325512" i="48"/>
  <c r="L325511" i="48"/>
  <c r="L325510" i="48"/>
  <c r="L325509" i="48"/>
  <c r="L325508" i="48"/>
  <c r="L325507" i="48"/>
  <c r="L325506" i="48"/>
  <c r="L325505" i="48"/>
  <c r="L325504" i="48"/>
  <c r="L325503" i="48"/>
  <c r="L325502" i="48"/>
  <c r="L325501" i="48"/>
  <c r="L325500" i="48"/>
  <c r="L325499" i="48"/>
  <c r="L325498" i="48"/>
  <c r="L325497" i="48"/>
  <c r="L325496" i="48"/>
  <c r="L325495" i="48"/>
  <c r="L325494" i="48"/>
  <c r="L325493" i="48"/>
  <c r="L325492" i="48"/>
  <c r="L325491" i="48"/>
  <c r="L325490" i="48"/>
  <c r="L325489" i="48"/>
  <c r="L325488" i="48"/>
  <c r="L325487" i="48"/>
  <c r="L325486" i="48"/>
  <c r="L325485" i="48"/>
  <c r="L325484" i="48"/>
  <c r="L325483" i="48"/>
  <c r="L325482" i="48"/>
  <c r="L325481" i="48"/>
  <c r="L325480" i="48"/>
  <c r="L325479" i="48"/>
  <c r="L325478" i="48"/>
  <c r="L325477" i="48"/>
  <c r="L325476" i="48"/>
  <c r="L325475" i="48"/>
  <c r="L325474" i="48"/>
  <c r="L325473" i="48"/>
  <c r="L325472" i="48"/>
  <c r="L325471" i="48"/>
  <c r="L325470" i="48"/>
  <c r="L325469" i="48"/>
  <c r="L325468" i="48"/>
  <c r="L325467" i="48"/>
  <c r="L325466" i="48"/>
  <c r="L325465" i="48"/>
  <c r="L325464" i="48"/>
  <c r="L325463" i="48"/>
  <c r="L325462" i="48"/>
  <c r="L325461" i="48"/>
  <c r="L325460" i="48"/>
  <c r="L325459" i="48"/>
  <c r="L325458" i="48"/>
  <c r="L325457" i="48"/>
  <c r="L325456" i="48"/>
  <c r="L325455" i="48"/>
  <c r="L325454" i="48"/>
  <c r="L325453" i="48"/>
  <c r="L325452" i="48"/>
  <c r="L325451" i="48"/>
  <c r="L325450" i="48"/>
  <c r="L325449" i="48"/>
  <c r="L325448" i="48"/>
  <c r="L325447" i="48"/>
  <c r="L325446" i="48"/>
  <c r="L325445" i="48"/>
  <c r="L325444" i="48"/>
  <c r="L325443" i="48"/>
  <c r="L325442" i="48"/>
  <c r="L325441" i="48"/>
  <c r="L325440" i="48"/>
  <c r="L325439" i="48"/>
  <c r="L325438" i="48"/>
  <c r="L325437" i="48"/>
  <c r="L325436" i="48"/>
  <c r="L325435" i="48"/>
  <c r="L325434" i="48"/>
  <c r="L325433" i="48"/>
  <c r="L325432" i="48"/>
  <c r="L325431" i="48"/>
  <c r="L325430" i="48"/>
  <c r="L325429" i="48"/>
  <c r="L325428" i="48"/>
  <c r="L325427" i="48"/>
  <c r="L325426" i="48"/>
  <c r="L325425" i="48"/>
  <c r="L325424" i="48"/>
  <c r="L325423" i="48"/>
  <c r="L325422" i="48"/>
  <c r="L325421" i="48"/>
  <c r="L325420" i="48"/>
  <c r="L325419" i="48"/>
  <c r="L325418" i="48"/>
  <c r="L325417" i="48"/>
  <c r="L325416" i="48"/>
  <c r="L325415" i="48"/>
  <c r="L325414" i="48"/>
  <c r="L325413" i="48"/>
  <c r="L325412" i="48"/>
  <c r="L325411" i="48"/>
  <c r="L325410" i="48"/>
  <c r="L325409" i="48"/>
  <c r="L325408" i="48"/>
  <c r="L325407" i="48"/>
  <c r="L325406" i="48"/>
  <c r="L325405" i="48"/>
  <c r="L325404" i="48"/>
  <c r="L325403" i="48"/>
  <c r="L325402" i="48"/>
  <c r="L325401" i="48"/>
  <c r="L325400" i="48"/>
  <c r="L325399" i="48"/>
  <c r="L325398" i="48"/>
  <c r="L325397" i="48"/>
  <c r="L325396" i="48"/>
  <c r="L325395" i="48"/>
  <c r="L325394" i="48"/>
  <c r="L325393" i="48"/>
  <c r="L325392" i="48"/>
  <c r="L325391" i="48"/>
  <c r="L325390" i="48"/>
  <c r="L325389" i="48"/>
  <c r="L325388" i="48"/>
  <c r="L325387" i="48"/>
  <c r="L325386" i="48"/>
  <c r="L325385" i="48"/>
  <c r="L325384" i="48"/>
  <c r="L325383" i="48"/>
  <c r="L325382" i="48"/>
  <c r="L325381" i="48"/>
  <c r="L325380" i="48"/>
  <c r="L325379" i="48"/>
  <c r="L325378" i="48"/>
  <c r="L325377" i="48"/>
  <c r="L325376" i="48"/>
  <c r="L325375" i="48"/>
  <c r="L325374" i="48"/>
  <c r="L325373" i="48"/>
  <c r="L325372" i="48"/>
  <c r="L325371" i="48"/>
  <c r="L325370" i="48"/>
  <c r="L325369" i="48"/>
  <c r="L325368" i="48"/>
  <c r="L325367" i="48"/>
  <c r="L325366" i="48"/>
  <c r="L325365" i="48"/>
  <c r="L325364" i="48"/>
  <c r="L325363" i="48"/>
  <c r="L325362" i="48"/>
  <c r="L325361" i="48"/>
  <c r="L325360" i="48"/>
  <c r="L325359" i="48"/>
  <c r="L325358" i="48"/>
  <c r="L325357" i="48"/>
  <c r="L325356" i="48"/>
  <c r="L325355" i="48"/>
  <c r="L325354" i="48"/>
  <c r="L325353" i="48"/>
  <c r="L325352" i="48"/>
  <c r="L325351" i="48"/>
  <c r="L325350" i="48"/>
  <c r="L325349" i="48"/>
  <c r="L325348" i="48"/>
  <c r="L325347" i="48"/>
  <c r="L325346" i="48"/>
  <c r="L325345" i="48"/>
  <c r="L325344" i="48"/>
  <c r="L325343" i="48"/>
  <c r="L325342" i="48"/>
  <c r="L325341" i="48"/>
  <c r="L325340" i="48"/>
  <c r="L325339" i="48"/>
  <c r="L325338" i="48"/>
  <c r="L325337" i="48"/>
  <c r="L325336" i="48"/>
  <c r="L325335" i="48"/>
  <c r="L325334" i="48"/>
  <c r="L325333" i="48"/>
  <c r="L325332" i="48"/>
  <c r="L325331" i="48"/>
  <c r="L325330" i="48"/>
  <c r="L325329" i="48"/>
  <c r="L325328" i="48"/>
  <c r="L325327" i="48"/>
  <c r="L325326" i="48"/>
  <c r="L325325" i="48"/>
  <c r="L325324" i="48"/>
  <c r="L325323" i="48"/>
  <c r="L325322" i="48"/>
  <c r="L325321" i="48"/>
  <c r="L325320" i="48"/>
  <c r="L325319" i="48"/>
  <c r="L325318" i="48"/>
  <c r="L325317" i="48"/>
  <c r="L325316" i="48"/>
  <c r="L325315" i="48"/>
  <c r="L325314" i="48"/>
  <c r="L325313" i="48"/>
  <c r="L325312" i="48"/>
  <c r="L325311" i="48"/>
  <c r="L325310" i="48"/>
  <c r="L325309" i="48"/>
  <c r="L325308" i="48"/>
  <c r="L325307" i="48"/>
  <c r="L325306" i="48"/>
  <c r="L325305" i="48"/>
  <c r="L325304" i="48"/>
  <c r="L325303" i="48"/>
  <c r="L325302" i="48"/>
  <c r="L325301" i="48"/>
  <c r="L325300" i="48"/>
  <c r="L325299" i="48"/>
  <c r="L325298" i="48"/>
  <c r="L325297" i="48"/>
  <c r="L325296" i="48"/>
  <c r="L325295" i="48"/>
  <c r="L325294" i="48"/>
  <c r="L325293" i="48"/>
  <c r="L325292" i="48"/>
  <c r="L325291" i="48"/>
  <c r="L325290" i="48"/>
  <c r="L325289" i="48"/>
  <c r="L325288" i="48"/>
  <c r="L325287" i="48"/>
  <c r="L325286" i="48"/>
  <c r="L325285" i="48"/>
  <c r="L325284" i="48"/>
  <c r="L325283" i="48"/>
  <c r="L325282" i="48"/>
  <c r="L325281" i="48"/>
  <c r="L325280" i="48"/>
  <c r="L325279" i="48"/>
  <c r="L325278" i="48"/>
  <c r="L325277" i="48"/>
  <c r="L325276" i="48"/>
  <c r="L325275" i="48"/>
  <c r="L325274" i="48"/>
  <c r="L325273" i="48"/>
  <c r="L325272" i="48"/>
  <c r="L325271" i="48"/>
  <c r="L325270" i="48"/>
  <c r="L325269" i="48"/>
  <c r="L325268" i="48"/>
  <c r="L325267" i="48"/>
  <c r="L325266" i="48"/>
  <c r="L325265" i="48"/>
  <c r="L325264" i="48"/>
  <c r="L325263" i="48"/>
  <c r="L325262" i="48"/>
  <c r="L325261" i="48"/>
  <c r="L325260" i="48"/>
  <c r="L325259" i="48"/>
  <c r="L325258" i="48"/>
  <c r="L325257" i="48"/>
  <c r="L325256" i="48"/>
  <c r="L325255" i="48"/>
  <c r="L325254" i="48"/>
  <c r="L325253" i="48"/>
  <c r="L325252" i="48"/>
  <c r="L325251" i="48"/>
  <c r="L325250" i="48"/>
  <c r="L325249" i="48"/>
  <c r="L325248" i="48"/>
  <c r="L325247" i="48"/>
  <c r="L325246" i="48"/>
  <c r="L325245" i="48"/>
  <c r="L325244" i="48"/>
  <c r="L325243" i="48"/>
  <c r="L325242" i="48"/>
  <c r="L325241" i="48"/>
  <c r="L325240" i="48"/>
  <c r="L325239" i="48"/>
  <c r="L325238" i="48"/>
  <c r="L325237" i="48"/>
  <c r="L325236" i="48"/>
  <c r="L325235" i="48"/>
  <c r="L325234" i="48"/>
  <c r="L325233" i="48"/>
  <c r="L325232" i="48"/>
  <c r="L325231" i="48"/>
  <c r="L325230" i="48"/>
  <c r="L325229" i="48"/>
  <c r="L325228" i="48"/>
  <c r="L325227" i="48"/>
  <c r="L325226" i="48"/>
  <c r="L325225" i="48"/>
  <c r="L325224" i="48"/>
  <c r="L325223" i="48"/>
  <c r="L325222" i="48"/>
  <c r="L325221" i="48"/>
  <c r="L325220" i="48"/>
  <c r="L325219" i="48"/>
  <c r="L325218" i="48"/>
  <c r="L325217" i="48"/>
  <c r="L325216" i="48"/>
  <c r="L325215" i="48"/>
  <c r="L325214" i="48"/>
  <c r="L325213" i="48"/>
  <c r="L325212" i="48"/>
  <c r="L325211" i="48"/>
  <c r="L325210" i="48"/>
  <c r="L325209" i="48"/>
  <c r="L325208" i="48"/>
  <c r="L325207" i="48"/>
  <c r="L325206" i="48"/>
  <c r="L325205" i="48"/>
  <c r="L325204" i="48"/>
  <c r="L325203" i="48"/>
  <c r="L325202" i="48"/>
  <c r="L325201" i="48"/>
  <c r="L325200" i="48"/>
  <c r="L325199" i="48"/>
  <c r="L325198" i="48"/>
  <c r="L325197" i="48"/>
  <c r="L325196" i="48"/>
  <c r="L325195" i="48"/>
  <c r="L325194" i="48"/>
  <c r="L325193" i="48"/>
  <c r="L325192" i="48"/>
  <c r="L325191" i="48"/>
  <c r="L325190" i="48"/>
  <c r="L325189" i="48"/>
  <c r="L325188" i="48"/>
  <c r="L325187" i="48"/>
  <c r="L325186" i="48"/>
  <c r="L325185" i="48"/>
  <c r="L325184" i="48"/>
  <c r="L325183" i="48"/>
  <c r="L325182" i="48"/>
  <c r="L325181" i="48"/>
  <c r="L325180" i="48"/>
  <c r="L325179" i="48"/>
  <c r="L325178" i="48"/>
  <c r="L325177" i="48"/>
  <c r="L325176" i="48"/>
  <c r="L325175" i="48"/>
  <c r="L325174" i="48"/>
  <c r="L325173" i="48"/>
  <c r="L325172" i="48"/>
  <c r="L325171" i="48"/>
  <c r="L325170" i="48"/>
  <c r="L325169" i="48"/>
  <c r="L325168" i="48"/>
  <c r="L325167" i="48"/>
  <c r="L325166" i="48"/>
  <c r="L325165" i="48"/>
  <c r="L325164" i="48"/>
  <c r="L325163" i="48"/>
  <c r="L325162" i="48"/>
  <c r="L325161" i="48"/>
  <c r="L325160" i="48"/>
  <c r="L325159" i="48"/>
  <c r="L325158" i="48"/>
  <c r="L325157" i="48"/>
  <c r="L325156" i="48"/>
  <c r="L325155" i="48"/>
  <c r="L325154" i="48"/>
  <c r="L325153" i="48"/>
  <c r="L325152" i="48"/>
  <c r="L325151" i="48"/>
  <c r="L325150" i="48"/>
  <c r="L325149" i="48"/>
  <c r="L325148" i="48"/>
  <c r="L325147" i="48"/>
  <c r="L325146" i="48"/>
  <c r="L325145" i="48"/>
  <c r="L325144" i="48"/>
  <c r="L325143" i="48"/>
  <c r="L325142" i="48"/>
  <c r="L325141" i="48"/>
  <c r="L325140" i="48"/>
  <c r="L325139" i="48"/>
  <c r="L325138" i="48"/>
  <c r="L325137" i="48"/>
  <c r="L325136" i="48"/>
  <c r="L325135" i="48"/>
  <c r="L325134" i="48"/>
  <c r="L325133" i="48"/>
  <c r="L325132" i="48"/>
  <c r="L325131" i="48"/>
  <c r="L325130" i="48"/>
  <c r="L325129" i="48"/>
  <c r="L325128" i="48"/>
  <c r="L325127" i="48"/>
  <c r="L325126" i="48"/>
  <c r="L325125" i="48"/>
  <c r="L325124" i="48"/>
  <c r="L325123" i="48"/>
  <c r="L325122" i="48"/>
  <c r="L325121" i="48"/>
  <c r="L325120" i="48"/>
  <c r="L325119" i="48"/>
  <c r="L325118" i="48"/>
  <c r="L325117" i="48"/>
  <c r="L325116" i="48"/>
  <c r="L325115" i="48"/>
  <c r="L325114" i="48"/>
  <c r="L325113" i="48"/>
  <c r="L325112" i="48"/>
  <c r="L325111" i="48"/>
  <c r="L325110" i="48"/>
  <c r="L325109" i="48"/>
  <c r="L325108" i="48"/>
  <c r="L325107" i="48"/>
  <c r="L325106" i="48"/>
  <c r="L325105" i="48"/>
  <c r="L325104" i="48"/>
  <c r="L325103" i="48"/>
  <c r="L325102" i="48"/>
  <c r="L325101" i="48"/>
  <c r="L325100" i="48"/>
  <c r="L325099" i="48"/>
  <c r="L325098" i="48"/>
  <c r="L325097" i="48"/>
  <c r="L325096" i="48"/>
  <c r="L325095" i="48"/>
  <c r="L325094" i="48"/>
  <c r="L325093" i="48"/>
  <c r="L325092" i="48"/>
  <c r="L325091" i="48"/>
  <c r="L325090" i="48"/>
  <c r="L325089" i="48"/>
  <c r="L325088" i="48"/>
  <c r="L325087" i="48"/>
  <c r="L325086" i="48"/>
  <c r="L325085" i="48"/>
  <c r="L325084" i="48"/>
  <c r="L325083" i="48"/>
  <c r="L325082" i="48"/>
  <c r="L325081" i="48"/>
  <c r="L325080" i="48"/>
  <c r="L325079" i="48"/>
  <c r="L325078" i="48"/>
  <c r="L325077" i="48"/>
  <c r="L325076" i="48"/>
  <c r="L325075" i="48"/>
  <c r="L325074" i="48"/>
  <c r="L325073" i="48"/>
  <c r="L325072" i="48"/>
  <c r="L325071" i="48"/>
  <c r="L325070" i="48"/>
  <c r="L325069" i="48"/>
  <c r="L325068" i="48"/>
  <c r="L325067" i="48"/>
  <c r="L325066" i="48"/>
  <c r="L325065" i="48"/>
  <c r="L325064" i="48"/>
  <c r="L325063" i="48"/>
  <c r="L325062" i="48"/>
  <c r="L325061" i="48"/>
  <c r="L325060" i="48"/>
  <c r="L325059" i="48"/>
  <c r="L325058" i="48"/>
  <c r="L325057" i="48"/>
  <c r="L325056" i="48"/>
  <c r="L325055" i="48"/>
  <c r="L325054" i="48"/>
  <c r="L325053" i="48"/>
  <c r="L325052" i="48"/>
  <c r="L325051" i="48"/>
  <c r="L325050" i="48"/>
  <c r="L325049" i="48"/>
  <c r="L325048" i="48"/>
  <c r="L325047" i="48"/>
  <c r="L325046" i="48"/>
  <c r="L325045" i="48"/>
  <c r="L325044" i="48"/>
  <c r="L325043" i="48"/>
  <c r="L325042" i="48"/>
  <c r="L325041" i="48"/>
  <c r="L325040" i="48"/>
  <c r="L325039" i="48"/>
  <c r="L325038" i="48"/>
  <c r="L325037" i="48"/>
  <c r="L325036" i="48"/>
  <c r="L325035" i="48"/>
  <c r="L325034" i="48"/>
  <c r="L325033" i="48"/>
  <c r="L325032" i="48"/>
  <c r="L325031" i="48"/>
  <c r="L325030" i="48"/>
  <c r="L325029" i="48"/>
  <c r="L325028" i="48"/>
  <c r="L325027" i="48"/>
  <c r="L325026" i="48"/>
  <c r="L325025" i="48"/>
  <c r="L325024" i="48"/>
  <c r="L325023" i="48"/>
  <c r="L325022" i="48"/>
  <c r="L325021" i="48"/>
  <c r="L325020" i="48"/>
  <c r="L325019" i="48"/>
  <c r="L325018" i="48"/>
  <c r="L325017" i="48"/>
  <c r="L325016" i="48"/>
  <c r="L325015" i="48"/>
  <c r="L325014" i="48"/>
  <c r="L325013" i="48"/>
  <c r="L325012" i="48"/>
  <c r="L325011" i="48"/>
  <c r="L325010" i="48"/>
  <c r="L325009" i="48"/>
  <c r="L325008" i="48"/>
  <c r="L325007" i="48"/>
  <c r="L325006" i="48"/>
  <c r="L325005" i="48"/>
  <c r="L325004" i="48"/>
  <c r="L325003" i="48"/>
  <c r="L325002" i="48"/>
  <c r="L325001" i="48"/>
  <c r="L325000" i="48"/>
  <c r="L324999" i="48"/>
  <c r="L324998" i="48"/>
  <c r="L324997" i="48"/>
  <c r="L324996" i="48"/>
  <c r="L324995" i="48"/>
  <c r="L324994" i="48"/>
  <c r="L324993" i="48"/>
  <c r="L324992" i="48"/>
  <c r="L324991" i="48"/>
  <c r="L324990" i="48"/>
  <c r="L324989" i="48"/>
  <c r="L324988" i="48"/>
  <c r="L324987" i="48"/>
  <c r="L324986" i="48"/>
  <c r="L324985" i="48"/>
  <c r="L324984" i="48"/>
  <c r="L324983" i="48"/>
  <c r="L324982" i="48"/>
  <c r="L324981" i="48"/>
  <c r="L324980" i="48"/>
  <c r="L324979" i="48"/>
  <c r="L324978" i="48"/>
  <c r="L324977" i="48"/>
  <c r="L324976" i="48"/>
  <c r="L324975" i="48"/>
  <c r="L324974" i="48"/>
  <c r="L324973" i="48"/>
  <c r="L324972" i="48"/>
  <c r="L324971" i="48"/>
  <c r="L324970" i="48"/>
  <c r="L324969" i="48"/>
  <c r="L324968" i="48"/>
  <c r="L324967" i="48"/>
  <c r="L324966" i="48"/>
  <c r="L324965" i="48"/>
  <c r="L324964" i="48"/>
  <c r="L324963" i="48"/>
  <c r="L324962" i="48"/>
  <c r="L324961" i="48"/>
  <c r="L324960" i="48"/>
  <c r="L324959" i="48"/>
  <c r="L324958" i="48"/>
  <c r="L324957" i="48"/>
  <c r="L324956" i="48"/>
  <c r="L324955" i="48"/>
  <c r="L324954" i="48"/>
  <c r="L324953" i="48"/>
  <c r="L324952" i="48"/>
  <c r="L324951" i="48"/>
  <c r="L324950" i="48"/>
  <c r="L324949" i="48"/>
  <c r="L324948" i="48"/>
  <c r="L324947" i="48"/>
  <c r="L324946" i="48"/>
  <c r="L324945" i="48"/>
  <c r="L324944" i="48"/>
  <c r="L324943" i="48"/>
  <c r="L324942" i="48"/>
  <c r="L324941" i="48"/>
  <c r="L324940" i="48"/>
  <c r="L324939" i="48"/>
  <c r="L324938" i="48"/>
  <c r="L324937" i="48"/>
  <c r="L324936" i="48"/>
  <c r="L324935" i="48"/>
  <c r="L324934" i="48"/>
  <c r="L324933" i="48"/>
  <c r="L324932" i="48"/>
  <c r="L324931" i="48"/>
  <c r="L324930" i="48"/>
  <c r="L324929" i="48"/>
  <c r="L324928" i="48"/>
  <c r="L324927" i="48"/>
  <c r="L324926" i="48"/>
  <c r="L324925" i="48"/>
  <c r="L324924" i="48"/>
  <c r="L324923" i="48"/>
  <c r="L324922" i="48"/>
  <c r="L324921" i="48"/>
  <c r="L324920" i="48"/>
  <c r="L324919" i="48"/>
  <c r="L324918" i="48"/>
  <c r="L324917" i="48"/>
  <c r="L324916" i="48"/>
  <c r="L324915" i="48"/>
  <c r="L324914" i="48"/>
  <c r="L324913" i="48"/>
  <c r="L324912" i="48"/>
  <c r="L324911" i="48"/>
  <c r="L324910" i="48"/>
  <c r="L324909" i="48"/>
  <c r="L324908" i="48"/>
  <c r="L324907" i="48"/>
  <c r="L324906" i="48"/>
  <c r="L324905" i="48"/>
  <c r="L324904" i="48"/>
  <c r="L324903" i="48"/>
  <c r="L324902" i="48"/>
  <c r="L324901" i="48"/>
  <c r="L324900" i="48"/>
  <c r="L324899" i="48"/>
  <c r="L324898" i="48"/>
  <c r="L324897" i="48"/>
  <c r="L324896" i="48"/>
  <c r="L324895" i="48"/>
  <c r="L324894" i="48"/>
  <c r="L324893" i="48"/>
  <c r="L324892" i="48"/>
  <c r="L324891" i="48"/>
  <c r="L324890" i="48"/>
  <c r="L324889" i="48"/>
  <c r="L324888" i="48"/>
  <c r="L324887" i="48"/>
  <c r="L324886" i="48"/>
  <c r="L324885" i="48"/>
  <c r="L324884" i="48"/>
  <c r="L324883" i="48"/>
  <c r="L324882" i="48"/>
  <c r="L324881" i="48"/>
  <c r="L324880" i="48"/>
  <c r="L324879" i="48"/>
  <c r="L324878" i="48"/>
  <c r="L324877" i="48"/>
  <c r="L324876" i="48"/>
  <c r="L324875" i="48"/>
  <c r="L324874" i="48"/>
  <c r="L324873" i="48"/>
  <c r="L324872" i="48"/>
  <c r="L324871" i="48"/>
  <c r="L324870" i="48"/>
  <c r="L324869" i="48"/>
  <c r="L324868" i="48"/>
  <c r="L324867" i="48"/>
  <c r="L324866" i="48"/>
  <c r="L324865" i="48"/>
  <c r="L324864" i="48"/>
  <c r="L324863" i="48"/>
  <c r="L324862" i="48"/>
  <c r="L324861" i="48"/>
  <c r="L324860" i="48"/>
  <c r="L324859" i="48"/>
  <c r="L324858" i="48"/>
  <c r="L324857" i="48"/>
  <c r="L324856" i="48"/>
  <c r="L324855" i="48"/>
  <c r="L324854" i="48"/>
  <c r="L324853" i="48"/>
  <c r="L324852" i="48"/>
  <c r="L324851" i="48"/>
  <c r="L324850" i="48"/>
  <c r="L324849" i="48"/>
  <c r="L324848" i="48"/>
  <c r="L324847" i="48"/>
  <c r="L324846" i="48"/>
  <c r="L324845" i="48"/>
  <c r="L324844" i="48"/>
  <c r="L324843" i="48"/>
  <c r="L324842" i="48"/>
  <c r="L324841" i="48"/>
  <c r="L324840" i="48"/>
  <c r="L324839" i="48"/>
  <c r="L324838" i="48"/>
  <c r="L324837" i="48"/>
  <c r="L324836" i="48"/>
  <c r="L324835" i="48"/>
  <c r="L324834" i="48"/>
  <c r="L324833" i="48"/>
  <c r="L324832" i="48"/>
  <c r="L324831" i="48"/>
  <c r="L324830" i="48"/>
  <c r="L324829" i="48"/>
  <c r="L324828" i="48"/>
  <c r="L324827" i="48"/>
  <c r="L324826" i="48"/>
  <c r="L324825" i="48"/>
  <c r="L324824" i="48"/>
  <c r="L324823" i="48"/>
  <c r="L324822" i="48"/>
  <c r="L324821" i="48"/>
  <c r="L324820" i="48"/>
  <c r="L324819" i="48"/>
  <c r="L324818" i="48"/>
  <c r="L324817" i="48"/>
  <c r="L324816" i="48"/>
  <c r="L324815" i="48"/>
  <c r="L324814" i="48"/>
  <c r="L324813" i="48"/>
  <c r="L324812" i="48"/>
  <c r="L324811" i="48"/>
  <c r="L324810" i="48"/>
  <c r="L324809" i="48"/>
  <c r="L324808" i="48"/>
  <c r="L324807" i="48"/>
  <c r="L324806" i="48"/>
  <c r="L324805" i="48"/>
  <c r="L324804" i="48"/>
  <c r="L324803" i="48"/>
  <c r="L324802" i="48"/>
  <c r="L324801" i="48"/>
  <c r="L324800" i="48"/>
  <c r="L324799" i="48"/>
  <c r="L324798" i="48"/>
  <c r="L324797" i="48"/>
  <c r="L324796" i="48"/>
  <c r="L324795" i="48"/>
  <c r="L324794" i="48"/>
  <c r="L324793" i="48"/>
  <c r="L324792" i="48"/>
  <c r="L324791" i="48"/>
  <c r="L324790" i="48"/>
  <c r="L324789" i="48"/>
  <c r="L324788" i="48"/>
  <c r="L324787" i="48"/>
  <c r="L324786" i="48"/>
  <c r="L324785" i="48"/>
  <c r="L324784" i="48"/>
  <c r="L324783" i="48"/>
  <c r="L324782" i="48"/>
  <c r="L324781" i="48"/>
  <c r="L324780" i="48"/>
  <c r="L324779" i="48"/>
  <c r="L324778" i="48"/>
  <c r="L324777" i="48"/>
  <c r="L324776" i="48"/>
  <c r="L324775" i="48"/>
  <c r="L324774" i="48"/>
  <c r="L324773" i="48"/>
  <c r="L324772" i="48"/>
  <c r="L324771" i="48"/>
  <c r="L324770" i="48"/>
  <c r="L324769" i="48"/>
  <c r="L324768" i="48"/>
  <c r="L324767" i="48"/>
  <c r="L324766" i="48"/>
  <c r="L324765" i="48"/>
  <c r="L324764" i="48"/>
  <c r="L324763" i="48"/>
  <c r="L324762" i="48"/>
  <c r="L324761" i="48"/>
  <c r="L324760" i="48"/>
  <c r="L324759" i="48"/>
  <c r="L324758" i="48"/>
  <c r="L324757" i="48"/>
  <c r="L324756" i="48"/>
  <c r="L324755" i="48"/>
  <c r="L324754" i="48"/>
  <c r="L324753" i="48"/>
  <c r="L324752" i="48"/>
  <c r="L324751" i="48"/>
  <c r="L324750" i="48"/>
  <c r="L324749" i="48"/>
  <c r="L324748" i="48"/>
  <c r="L324747" i="48"/>
  <c r="L324746" i="48"/>
  <c r="L324745" i="48"/>
  <c r="L324744" i="48"/>
  <c r="L324743" i="48"/>
  <c r="L324742" i="48"/>
  <c r="L324741" i="48"/>
  <c r="L324740" i="48"/>
  <c r="L324739" i="48"/>
  <c r="L324738" i="48"/>
  <c r="L324737" i="48"/>
  <c r="L324736" i="48"/>
  <c r="L324735" i="48"/>
  <c r="L324734" i="48"/>
  <c r="L324733" i="48"/>
  <c r="L324732" i="48"/>
  <c r="L324731" i="48"/>
  <c r="L324730" i="48"/>
  <c r="L324729" i="48"/>
  <c r="L324728" i="48"/>
  <c r="L324727" i="48"/>
  <c r="L324726" i="48"/>
  <c r="L324725" i="48"/>
  <c r="L324724" i="48"/>
  <c r="L324723" i="48"/>
  <c r="L324722" i="48"/>
  <c r="L324721" i="48"/>
  <c r="L324720" i="48"/>
  <c r="L324719" i="48"/>
  <c r="L324718" i="48"/>
  <c r="L324717" i="48"/>
  <c r="L324716" i="48"/>
  <c r="L324715" i="48"/>
  <c r="L324714" i="48"/>
  <c r="L324713" i="48"/>
  <c r="L324712" i="48"/>
  <c r="L324711" i="48"/>
  <c r="L324710" i="48"/>
  <c r="L324709" i="48"/>
  <c r="L324708" i="48"/>
  <c r="L324707" i="48"/>
  <c r="L324706" i="48"/>
  <c r="L324705" i="48"/>
  <c r="L324704" i="48"/>
  <c r="L324703" i="48"/>
  <c r="L324702" i="48"/>
  <c r="L324701" i="48"/>
  <c r="L324700" i="48"/>
  <c r="L324699" i="48"/>
  <c r="L324698" i="48"/>
  <c r="L324697" i="48"/>
  <c r="L324696" i="48"/>
  <c r="L324695" i="48"/>
  <c r="L324694" i="48"/>
  <c r="L324693" i="48"/>
  <c r="L324692" i="48"/>
  <c r="L324691" i="48"/>
  <c r="L324690" i="48"/>
  <c r="L324689" i="48"/>
  <c r="L324688" i="48"/>
  <c r="L324687" i="48"/>
  <c r="L324686" i="48"/>
  <c r="L324685" i="48"/>
  <c r="L324684" i="48"/>
  <c r="L324683" i="48"/>
  <c r="L324682" i="48"/>
  <c r="L324681" i="48"/>
  <c r="L324680" i="48"/>
  <c r="L324679" i="48"/>
  <c r="L324678" i="48"/>
  <c r="L324677" i="48"/>
  <c r="L324676" i="48"/>
  <c r="L324675" i="48"/>
  <c r="L324674" i="48"/>
  <c r="L324673" i="48"/>
  <c r="L324672" i="48"/>
  <c r="L324671" i="48"/>
  <c r="L324670" i="48"/>
  <c r="L324669" i="48"/>
  <c r="L324668" i="48"/>
  <c r="L324667" i="48"/>
  <c r="L324666" i="48"/>
  <c r="L324665" i="48"/>
  <c r="L324664" i="48"/>
  <c r="L324663" i="48"/>
  <c r="L324662" i="48"/>
  <c r="L324661" i="48"/>
  <c r="L324660" i="48"/>
  <c r="L324659" i="48"/>
  <c r="L324658" i="48"/>
  <c r="L324657" i="48"/>
  <c r="L324656" i="48"/>
  <c r="L324655" i="48"/>
  <c r="L324654" i="48"/>
  <c r="L324653" i="48"/>
  <c r="L324652" i="48"/>
  <c r="L324651" i="48"/>
  <c r="L324650" i="48"/>
  <c r="L324649" i="48"/>
  <c r="L324648" i="48"/>
  <c r="L324647" i="48"/>
  <c r="L324646" i="48"/>
  <c r="L324645" i="48"/>
  <c r="L324644" i="48"/>
  <c r="L324643" i="48"/>
  <c r="L324642" i="48"/>
  <c r="L324641" i="48"/>
  <c r="L324640" i="48"/>
  <c r="L324639" i="48"/>
  <c r="L324638" i="48"/>
  <c r="L324637" i="48"/>
  <c r="L324636" i="48"/>
  <c r="L324635" i="48"/>
  <c r="L324634" i="48"/>
  <c r="L324633" i="48"/>
  <c r="L324632" i="48"/>
  <c r="L324631" i="48"/>
  <c r="L324630" i="48"/>
  <c r="L324629" i="48"/>
  <c r="L324628" i="48"/>
  <c r="L324627" i="48"/>
  <c r="L324626" i="48"/>
  <c r="L324625" i="48"/>
  <c r="L324624" i="48"/>
  <c r="L324623" i="48"/>
  <c r="L324622" i="48"/>
  <c r="L324621" i="48"/>
  <c r="L324620" i="48"/>
  <c r="L324619" i="48"/>
  <c r="L324618" i="48"/>
  <c r="L324617" i="48"/>
  <c r="L324616" i="48"/>
  <c r="L324615" i="48"/>
  <c r="L324614" i="48"/>
  <c r="L324613" i="48"/>
  <c r="L324612" i="48"/>
  <c r="L324611" i="48"/>
  <c r="L324610" i="48"/>
  <c r="L324609" i="48"/>
  <c r="L324608" i="48"/>
  <c r="L324607" i="48"/>
  <c r="L324606" i="48"/>
  <c r="L324605" i="48"/>
  <c r="L324604" i="48"/>
  <c r="L324603" i="48"/>
  <c r="L324602" i="48"/>
  <c r="L324601" i="48"/>
  <c r="L324600" i="48"/>
  <c r="L324599" i="48"/>
  <c r="L324598" i="48"/>
  <c r="L324597" i="48"/>
  <c r="L324596" i="48"/>
  <c r="L324595" i="48"/>
  <c r="L324594" i="48"/>
  <c r="L324593" i="48"/>
  <c r="L324592" i="48"/>
  <c r="L324591" i="48"/>
  <c r="L324590" i="48"/>
  <c r="L324589" i="48"/>
  <c r="L324588" i="48"/>
  <c r="L324587" i="48"/>
  <c r="L324586" i="48"/>
  <c r="L324585" i="48"/>
  <c r="L324584" i="48"/>
  <c r="L324583" i="48"/>
  <c r="L324582" i="48"/>
  <c r="L324581" i="48"/>
  <c r="L324580" i="48"/>
  <c r="L324579" i="48"/>
  <c r="L324578" i="48"/>
  <c r="L324577" i="48"/>
  <c r="L324576" i="48"/>
  <c r="L324575" i="48"/>
  <c r="L324574" i="48"/>
  <c r="L324573" i="48"/>
  <c r="L324572" i="48"/>
  <c r="L324571" i="48"/>
  <c r="L324570" i="48"/>
  <c r="L324569" i="48"/>
  <c r="L324568" i="48"/>
  <c r="L324567" i="48"/>
  <c r="L324566" i="48"/>
  <c r="L324565" i="48"/>
  <c r="L324564" i="48"/>
  <c r="L324563" i="48"/>
  <c r="L324562" i="48"/>
  <c r="L324561" i="48"/>
  <c r="L324560" i="48"/>
  <c r="L324559" i="48"/>
  <c r="L324558" i="48"/>
  <c r="L324557" i="48"/>
  <c r="L324556" i="48"/>
  <c r="L324555" i="48"/>
  <c r="L324554" i="48"/>
  <c r="L324553" i="48"/>
  <c r="L324552" i="48"/>
  <c r="L324551" i="48"/>
  <c r="L324550" i="48"/>
  <c r="L324549" i="48"/>
  <c r="L324548" i="48"/>
  <c r="L324547" i="48"/>
  <c r="L324546" i="48"/>
  <c r="L324545" i="48"/>
  <c r="L324544" i="48"/>
  <c r="L324543" i="48"/>
  <c r="L324542" i="48"/>
  <c r="L324541" i="48"/>
  <c r="L324540" i="48"/>
  <c r="L324539" i="48"/>
  <c r="L324538" i="48"/>
  <c r="L324537" i="48"/>
  <c r="L324536" i="48"/>
  <c r="L324535" i="48"/>
  <c r="L324534" i="48"/>
  <c r="L324533" i="48"/>
  <c r="L324532" i="48"/>
  <c r="L324531" i="48"/>
  <c r="L324530" i="48"/>
  <c r="L324529" i="48"/>
  <c r="L324528" i="48"/>
  <c r="L324527" i="48"/>
  <c r="L324526" i="48"/>
  <c r="L324525" i="48"/>
  <c r="L324524" i="48"/>
  <c r="L324523" i="48"/>
  <c r="L324522" i="48"/>
  <c r="L324521" i="48"/>
  <c r="L324520" i="48"/>
  <c r="L324519" i="48"/>
  <c r="L324518" i="48"/>
  <c r="L324517" i="48"/>
  <c r="L324516" i="48"/>
  <c r="L324515" i="48"/>
  <c r="L324514" i="48"/>
  <c r="L324513" i="48"/>
  <c r="L324512" i="48"/>
  <c r="L324511" i="48"/>
  <c r="L324510" i="48"/>
  <c r="L324509" i="48"/>
  <c r="L324508" i="48"/>
  <c r="L324507" i="48"/>
  <c r="L324506" i="48"/>
  <c r="L324505" i="48"/>
  <c r="L324504" i="48"/>
  <c r="L324503" i="48"/>
  <c r="L324502" i="48"/>
  <c r="L324501" i="48"/>
  <c r="L324500" i="48"/>
  <c r="L324499" i="48"/>
  <c r="L324498" i="48"/>
  <c r="L324497" i="48"/>
  <c r="L324496" i="48"/>
  <c r="L324495" i="48"/>
  <c r="L324494" i="48"/>
  <c r="L324493" i="48"/>
  <c r="L324492" i="48"/>
  <c r="L324491" i="48"/>
  <c r="L324490" i="48"/>
  <c r="L324489" i="48"/>
  <c r="L324488" i="48"/>
  <c r="L324487" i="48"/>
  <c r="L324486" i="48"/>
  <c r="L324485" i="48"/>
  <c r="L324484" i="48"/>
  <c r="L324483" i="48"/>
  <c r="L324482" i="48"/>
  <c r="L324481" i="48"/>
  <c r="L324480" i="48"/>
  <c r="L324479" i="48"/>
  <c r="L324478" i="48"/>
  <c r="L324477" i="48"/>
  <c r="L324476" i="48"/>
  <c r="L324475" i="48"/>
  <c r="L324474" i="48"/>
  <c r="L324473" i="48"/>
  <c r="L324472" i="48"/>
  <c r="L324471" i="48"/>
  <c r="L324470" i="48"/>
  <c r="L324469" i="48"/>
  <c r="L324468" i="48"/>
  <c r="L324467" i="48"/>
  <c r="L324466" i="48"/>
  <c r="L324465" i="48"/>
  <c r="L324464" i="48"/>
  <c r="L324463" i="48"/>
  <c r="L324462" i="48"/>
  <c r="L324461" i="48"/>
  <c r="L324460" i="48"/>
  <c r="L324459" i="48"/>
  <c r="L324458" i="48"/>
  <c r="L324457" i="48"/>
  <c r="L324456" i="48"/>
  <c r="L324455" i="48"/>
  <c r="L324454" i="48"/>
  <c r="L324453" i="48"/>
  <c r="L324452" i="48"/>
  <c r="L324451" i="48"/>
  <c r="L324450" i="48"/>
  <c r="L324449" i="48"/>
  <c r="L324448" i="48"/>
  <c r="L324447" i="48"/>
  <c r="L324446" i="48"/>
  <c r="L324445" i="48"/>
  <c r="L324444" i="48"/>
  <c r="L324443" i="48"/>
  <c r="L324442" i="48"/>
  <c r="L324441" i="48"/>
  <c r="L324440" i="48"/>
  <c r="L324439" i="48"/>
  <c r="L324438" i="48"/>
  <c r="L324437" i="48"/>
  <c r="L324436" i="48"/>
  <c r="L324435" i="48"/>
  <c r="L324434" i="48"/>
  <c r="L324433" i="48"/>
  <c r="L324432" i="48"/>
  <c r="L324431" i="48"/>
  <c r="L324430" i="48"/>
  <c r="L324429" i="48"/>
  <c r="L324428" i="48"/>
  <c r="L324427" i="48"/>
  <c r="L324426" i="48"/>
  <c r="L324425" i="48"/>
  <c r="L324424" i="48"/>
  <c r="L324423" i="48"/>
  <c r="L324422" i="48"/>
  <c r="L324421" i="48"/>
  <c r="L324420" i="48"/>
  <c r="L324419" i="48"/>
  <c r="L324418" i="48"/>
  <c r="L324417" i="48"/>
  <c r="L324416" i="48"/>
  <c r="L324415" i="48"/>
  <c r="L324414" i="48"/>
  <c r="L324413" i="48"/>
  <c r="L324412" i="48"/>
  <c r="L324411" i="48"/>
  <c r="L324410" i="48"/>
  <c r="L324409" i="48"/>
  <c r="L324408" i="48"/>
  <c r="L324407" i="48"/>
  <c r="L324406" i="48"/>
  <c r="L324405" i="48"/>
  <c r="L324404" i="48"/>
  <c r="L324403" i="48"/>
  <c r="L324402" i="48"/>
  <c r="L324401" i="48"/>
  <c r="L324400" i="48"/>
  <c r="L324399" i="48"/>
  <c r="L324398" i="48"/>
  <c r="L324397" i="48"/>
  <c r="L324396" i="48"/>
  <c r="L324395" i="48"/>
  <c r="L324394" i="48"/>
  <c r="L324393" i="48"/>
  <c r="L324392" i="48"/>
  <c r="L324391" i="48"/>
  <c r="L324390" i="48"/>
  <c r="L324389" i="48"/>
  <c r="L324388" i="48"/>
  <c r="L324387" i="48"/>
  <c r="L324386" i="48"/>
  <c r="L324385" i="48"/>
  <c r="L324384" i="48"/>
  <c r="L324383" i="48"/>
  <c r="L324382" i="48"/>
  <c r="L324381" i="48"/>
  <c r="L324380" i="48"/>
  <c r="L324379" i="48"/>
  <c r="L324378" i="48"/>
  <c r="L324377" i="48"/>
  <c r="L324376" i="48"/>
  <c r="L324375" i="48"/>
  <c r="L324374" i="48"/>
  <c r="L324373" i="48"/>
  <c r="L324372" i="48"/>
  <c r="L324371" i="48"/>
  <c r="L324370" i="48"/>
  <c r="L324369" i="48"/>
  <c r="L324368" i="48"/>
  <c r="L324367" i="48"/>
  <c r="L324366" i="48"/>
  <c r="L324365" i="48"/>
  <c r="L324364" i="48"/>
  <c r="L324363" i="48"/>
  <c r="L324362" i="48"/>
  <c r="L324361" i="48"/>
  <c r="L324360" i="48"/>
  <c r="L324359" i="48"/>
  <c r="L324358" i="48"/>
  <c r="L324357" i="48"/>
  <c r="L324356" i="48"/>
  <c r="L324355" i="48"/>
  <c r="L324354" i="48"/>
  <c r="L324353" i="48"/>
  <c r="L324352" i="48"/>
  <c r="L324351" i="48"/>
  <c r="L324350" i="48"/>
  <c r="L324349" i="48"/>
  <c r="L324348" i="48"/>
  <c r="L324347" i="48"/>
  <c r="L324346" i="48"/>
  <c r="L324345" i="48"/>
  <c r="L324344" i="48"/>
  <c r="L324343" i="48"/>
  <c r="L324342" i="48"/>
  <c r="L324341" i="48"/>
  <c r="L324340" i="48"/>
  <c r="L324339" i="48"/>
  <c r="L324338" i="48"/>
  <c r="L324337" i="48"/>
  <c r="L324336" i="48"/>
  <c r="L324335" i="48"/>
  <c r="L324334" i="48"/>
  <c r="L324333" i="48"/>
  <c r="L324332" i="48"/>
  <c r="L324331" i="48"/>
  <c r="L324330" i="48"/>
  <c r="L324329" i="48"/>
  <c r="L324328" i="48"/>
  <c r="L324327" i="48"/>
  <c r="L324326" i="48"/>
  <c r="L324325" i="48"/>
  <c r="L324324" i="48"/>
  <c r="L324323" i="48"/>
  <c r="L324322" i="48"/>
  <c r="L324321" i="48"/>
  <c r="L324320" i="48"/>
  <c r="L324319" i="48"/>
  <c r="L324318" i="48"/>
  <c r="L324317" i="48"/>
  <c r="L324316" i="48"/>
  <c r="L324315" i="48"/>
  <c r="L324314" i="48"/>
  <c r="L324313" i="48"/>
  <c r="L324312" i="48"/>
  <c r="L324311" i="48"/>
  <c r="L324310" i="48"/>
  <c r="L324309" i="48"/>
  <c r="L324308" i="48"/>
  <c r="L324307" i="48"/>
  <c r="L324306" i="48"/>
  <c r="L324305" i="48"/>
  <c r="L324304" i="48"/>
  <c r="L324303" i="48"/>
  <c r="L324302" i="48"/>
  <c r="L324301" i="48"/>
  <c r="L324300" i="48"/>
  <c r="L324299" i="48"/>
  <c r="L324298" i="48"/>
  <c r="L324297" i="48"/>
  <c r="L324296" i="48"/>
  <c r="L324295" i="48"/>
  <c r="L324294" i="48"/>
  <c r="L324293" i="48"/>
  <c r="L324292" i="48"/>
  <c r="L324291" i="48"/>
  <c r="L324290" i="48"/>
  <c r="L324289" i="48"/>
  <c r="L324288" i="48"/>
  <c r="L324287" i="48"/>
  <c r="L324286" i="48"/>
  <c r="L324285" i="48"/>
  <c r="L324284" i="48"/>
  <c r="L324283" i="48"/>
  <c r="L324282" i="48"/>
  <c r="L324281" i="48"/>
  <c r="L324280" i="48"/>
  <c r="L324279" i="48"/>
  <c r="L324278" i="48"/>
  <c r="L324277" i="48"/>
  <c r="L324276" i="48"/>
  <c r="L324275" i="48"/>
  <c r="L324274" i="48"/>
  <c r="L324273" i="48"/>
  <c r="L324272" i="48"/>
  <c r="L324271" i="48"/>
  <c r="L324270" i="48"/>
  <c r="L324269" i="48"/>
  <c r="L324268" i="48"/>
  <c r="L324267" i="48"/>
  <c r="L324266" i="48"/>
  <c r="L324265" i="48"/>
  <c r="L324264" i="48"/>
  <c r="L324263" i="48"/>
  <c r="L324262" i="48"/>
  <c r="L324261" i="48"/>
  <c r="L324260" i="48"/>
  <c r="L324259" i="48"/>
  <c r="L324258" i="48"/>
  <c r="L324257" i="48"/>
  <c r="L324256" i="48"/>
  <c r="L324255" i="48"/>
  <c r="L324254" i="48"/>
  <c r="L324253" i="48"/>
  <c r="L324252" i="48"/>
  <c r="L324251" i="48"/>
  <c r="L324250" i="48"/>
  <c r="L324249" i="48"/>
  <c r="L324248" i="48"/>
  <c r="L324247" i="48"/>
  <c r="L324246" i="48"/>
  <c r="L324245" i="48"/>
  <c r="L324244" i="48"/>
  <c r="L324243" i="48"/>
  <c r="L324242" i="48"/>
  <c r="L324241" i="48"/>
  <c r="L324240" i="48"/>
  <c r="L324239" i="48"/>
  <c r="L324238" i="48"/>
  <c r="L324237" i="48"/>
  <c r="L324236" i="48"/>
  <c r="L324235" i="48"/>
  <c r="L324234" i="48"/>
  <c r="L324233" i="48"/>
  <c r="L324232" i="48"/>
  <c r="L324231" i="48"/>
  <c r="L324230" i="48"/>
  <c r="L324229" i="48"/>
  <c r="L324228" i="48"/>
  <c r="L324227" i="48"/>
  <c r="L324226" i="48"/>
  <c r="L324225" i="48"/>
  <c r="L324224" i="48"/>
  <c r="L324223" i="48"/>
  <c r="L324222" i="48"/>
  <c r="L324221" i="48"/>
  <c r="L324220" i="48"/>
  <c r="L324219" i="48"/>
  <c r="L324218" i="48"/>
  <c r="L324217" i="48"/>
  <c r="L324216" i="48"/>
  <c r="L324215" i="48"/>
  <c r="L324214" i="48"/>
  <c r="L324213" i="48"/>
  <c r="L324212" i="48"/>
  <c r="L324211" i="48"/>
  <c r="L324210" i="48"/>
  <c r="L324209" i="48"/>
  <c r="L324208" i="48"/>
  <c r="L324207" i="48"/>
  <c r="L324206" i="48"/>
  <c r="L324205" i="48"/>
  <c r="L324204" i="48"/>
  <c r="L324203" i="48"/>
  <c r="L324202" i="48"/>
  <c r="L324201" i="48"/>
  <c r="L324200" i="48"/>
  <c r="L324199" i="48"/>
  <c r="L324198" i="48"/>
  <c r="L324197" i="48"/>
  <c r="L324196" i="48"/>
  <c r="L324195" i="48"/>
  <c r="L324194" i="48"/>
  <c r="L324193" i="48"/>
  <c r="L324192" i="48"/>
  <c r="L324191" i="48"/>
  <c r="L324190" i="48"/>
  <c r="L324189" i="48"/>
  <c r="L324188" i="48"/>
  <c r="L324187" i="48"/>
  <c r="L324186" i="48"/>
  <c r="L324185" i="48"/>
  <c r="L324184" i="48"/>
  <c r="L324183" i="48"/>
  <c r="L324182" i="48"/>
  <c r="L324181" i="48"/>
  <c r="L324180" i="48"/>
  <c r="L324179" i="48"/>
  <c r="L324178" i="48"/>
  <c r="L324177" i="48"/>
  <c r="L324176" i="48"/>
  <c r="L324175" i="48"/>
  <c r="L324174" i="48"/>
  <c r="L324173" i="48"/>
  <c r="L324172" i="48"/>
  <c r="L324171" i="48"/>
  <c r="L324170" i="48"/>
  <c r="L324169" i="48"/>
  <c r="L324168" i="48"/>
  <c r="L324167" i="48"/>
  <c r="L324166" i="48"/>
  <c r="L324165" i="48"/>
  <c r="L324164" i="48"/>
  <c r="L324163" i="48"/>
  <c r="L324162" i="48"/>
  <c r="L324161" i="48"/>
  <c r="L324160" i="48"/>
  <c r="L324159" i="48"/>
  <c r="L324158" i="48"/>
  <c r="L324157" i="48"/>
  <c r="L324156" i="48"/>
  <c r="L324155" i="48"/>
  <c r="L324154" i="48"/>
  <c r="L324153" i="48"/>
  <c r="L324152" i="48"/>
  <c r="L324151" i="48"/>
  <c r="L324150" i="48"/>
  <c r="L324149" i="48"/>
  <c r="L324148" i="48"/>
  <c r="L324147" i="48"/>
  <c r="L324146" i="48"/>
  <c r="L324145" i="48"/>
  <c r="L324144" i="48"/>
  <c r="L324143" i="48"/>
  <c r="L324142" i="48"/>
  <c r="L324141" i="48"/>
  <c r="L324140" i="48"/>
  <c r="L324139" i="48"/>
  <c r="L324138" i="48"/>
  <c r="L324137" i="48"/>
  <c r="L324136" i="48"/>
  <c r="L324135" i="48"/>
  <c r="L324134" i="48"/>
  <c r="L324133" i="48"/>
  <c r="L324132" i="48"/>
  <c r="L324131" i="48"/>
  <c r="L324130" i="48"/>
  <c r="L324129" i="48"/>
  <c r="L324128" i="48"/>
  <c r="L324127" i="48"/>
  <c r="L324126" i="48"/>
  <c r="L324125" i="48"/>
  <c r="L324124" i="48"/>
  <c r="L324123" i="48"/>
  <c r="L324122" i="48"/>
  <c r="L324121" i="48"/>
  <c r="L324120" i="48"/>
  <c r="L324119" i="48"/>
  <c r="L324118" i="48"/>
  <c r="L324117" i="48"/>
  <c r="L324116" i="48"/>
  <c r="L324115" i="48"/>
  <c r="L324114" i="48"/>
  <c r="L324113" i="48"/>
  <c r="L324112" i="48"/>
  <c r="L324111" i="48"/>
  <c r="L324110" i="48"/>
  <c r="L324109" i="48"/>
  <c r="L324108" i="48"/>
  <c r="L324107" i="48"/>
  <c r="L324106" i="48"/>
  <c r="L324105" i="48"/>
  <c r="L324104" i="48"/>
  <c r="L324103" i="48"/>
  <c r="L324102" i="48"/>
  <c r="L324101" i="48"/>
  <c r="L324100" i="48"/>
  <c r="L324099" i="48"/>
  <c r="L324098" i="48"/>
  <c r="L324097" i="48"/>
  <c r="L324096" i="48"/>
  <c r="L324095" i="48"/>
  <c r="L324094" i="48"/>
  <c r="L324093" i="48"/>
  <c r="L324092" i="48"/>
  <c r="L324091" i="48"/>
  <c r="L324090" i="48"/>
  <c r="L324089" i="48"/>
  <c r="L324088" i="48"/>
  <c r="L324087" i="48"/>
  <c r="L324086" i="48"/>
  <c r="L324085" i="48"/>
  <c r="L324084" i="48"/>
  <c r="L324083" i="48"/>
  <c r="L324082" i="48"/>
  <c r="L324081" i="48"/>
  <c r="L324080" i="48"/>
  <c r="L324079" i="48"/>
  <c r="L324078" i="48"/>
  <c r="L324077" i="48"/>
  <c r="L324076" i="48"/>
  <c r="L324075" i="48"/>
  <c r="L324074" i="48"/>
  <c r="L324073" i="48"/>
  <c r="L324072" i="48"/>
  <c r="L324071" i="48"/>
  <c r="L324070" i="48"/>
  <c r="L324069" i="48"/>
  <c r="L324068" i="48"/>
  <c r="L324067" i="48"/>
  <c r="L324066" i="48"/>
  <c r="L324065" i="48"/>
  <c r="L324064" i="48"/>
  <c r="L324063" i="48"/>
  <c r="L324062" i="48"/>
  <c r="L324061" i="48"/>
  <c r="L324060" i="48"/>
  <c r="L324059" i="48"/>
  <c r="L324058" i="48"/>
  <c r="L324057" i="48"/>
  <c r="L324056" i="48"/>
  <c r="L324055" i="48"/>
  <c r="L324054" i="48"/>
  <c r="L324053" i="48"/>
  <c r="L324052" i="48"/>
  <c r="L324051" i="48"/>
  <c r="L324050" i="48"/>
  <c r="L324049" i="48"/>
  <c r="L324048" i="48"/>
  <c r="L324047" i="48"/>
  <c r="L324046" i="48"/>
  <c r="L324045" i="48"/>
  <c r="L324044" i="48"/>
  <c r="L324043" i="48"/>
  <c r="L324042" i="48"/>
  <c r="L324041" i="48"/>
  <c r="L324040" i="48"/>
  <c r="L324039" i="48"/>
  <c r="L324038" i="48"/>
  <c r="L324037" i="48"/>
  <c r="L324036" i="48"/>
  <c r="L324035" i="48"/>
  <c r="L324034" i="48"/>
  <c r="L324033" i="48"/>
  <c r="L324032" i="48"/>
  <c r="L324031" i="48"/>
  <c r="L324030" i="48"/>
  <c r="L324029" i="48"/>
  <c r="L324028" i="48"/>
  <c r="L324027" i="48"/>
  <c r="L324026" i="48"/>
  <c r="L324025" i="48"/>
  <c r="L324024" i="48"/>
  <c r="L324023" i="48"/>
  <c r="L324022" i="48"/>
  <c r="L324021" i="48"/>
  <c r="L324020" i="48"/>
  <c r="L324019" i="48"/>
  <c r="L324018" i="48"/>
  <c r="L324017" i="48"/>
  <c r="L324016" i="48"/>
  <c r="L324015" i="48"/>
  <c r="L324014" i="48"/>
  <c r="L324013" i="48"/>
  <c r="L324012" i="48"/>
  <c r="L324011" i="48"/>
  <c r="L324010" i="48"/>
  <c r="L324009" i="48"/>
  <c r="L324008" i="48"/>
  <c r="L324007" i="48"/>
  <c r="L324006" i="48"/>
  <c r="L324005" i="48"/>
  <c r="L324004" i="48"/>
  <c r="L324003" i="48"/>
  <c r="L324002" i="48"/>
  <c r="L324001" i="48"/>
  <c r="L324000" i="48"/>
  <c r="L323999" i="48"/>
  <c r="L323998" i="48"/>
  <c r="L323997" i="48"/>
  <c r="L323996" i="48"/>
  <c r="L323995" i="48"/>
  <c r="L323994" i="48"/>
  <c r="L323993" i="48"/>
  <c r="L323992" i="48"/>
  <c r="L323991" i="48"/>
  <c r="L323990" i="48"/>
  <c r="L323989" i="48"/>
  <c r="L323988" i="48"/>
  <c r="L323987" i="48"/>
  <c r="L323986" i="48"/>
  <c r="L323985" i="48"/>
  <c r="L323984" i="48"/>
  <c r="L323983" i="48"/>
  <c r="L323982" i="48"/>
  <c r="L323981" i="48"/>
  <c r="L323980" i="48"/>
  <c r="L323979" i="48"/>
  <c r="L323978" i="48"/>
  <c r="L323977" i="48"/>
  <c r="L323976" i="48"/>
  <c r="L323975" i="48"/>
  <c r="L323974" i="48"/>
  <c r="L323973" i="48"/>
  <c r="L323972" i="48"/>
  <c r="L323971" i="48"/>
  <c r="L323970" i="48"/>
  <c r="L323969" i="48"/>
  <c r="L323968" i="48"/>
  <c r="L323967" i="48"/>
  <c r="L323966" i="48"/>
  <c r="L323965" i="48"/>
  <c r="L323964" i="48"/>
  <c r="L323963" i="48"/>
  <c r="L323962" i="48"/>
  <c r="L323961" i="48"/>
  <c r="L323960" i="48"/>
  <c r="L323959" i="48"/>
  <c r="L323958" i="48"/>
  <c r="L323957" i="48"/>
  <c r="L323956" i="48"/>
  <c r="L323955" i="48"/>
  <c r="L323954" i="48"/>
  <c r="L323953" i="48"/>
  <c r="L323952" i="48"/>
  <c r="L323951" i="48"/>
  <c r="L323950" i="48"/>
  <c r="L323949" i="48"/>
  <c r="L323948" i="48"/>
  <c r="L323947" i="48"/>
  <c r="L323946" i="48"/>
  <c r="L323945" i="48"/>
  <c r="L323944" i="48"/>
  <c r="L323943" i="48"/>
  <c r="L323942" i="48"/>
  <c r="L323941" i="48"/>
  <c r="L323940" i="48"/>
  <c r="L323939" i="48"/>
  <c r="L323938" i="48"/>
  <c r="L323937" i="48"/>
  <c r="L323936" i="48"/>
  <c r="L323935" i="48"/>
  <c r="L323934" i="48"/>
  <c r="L323933" i="48"/>
  <c r="L323932" i="48"/>
  <c r="L323931" i="48"/>
  <c r="L323930" i="48"/>
  <c r="L323929" i="48"/>
  <c r="L323928" i="48"/>
  <c r="L323927" i="48"/>
  <c r="L323926" i="48"/>
  <c r="L323925" i="48"/>
  <c r="L323924" i="48"/>
  <c r="L323923" i="48"/>
  <c r="L323922" i="48"/>
  <c r="L323921" i="48"/>
  <c r="L323920" i="48"/>
  <c r="L323919" i="48"/>
  <c r="L323918" i="48"/>
  <c r="L323917" i="48"/>
  <c r="L323916" i="48"/>
  <c r="L323915" i="48"/>
  <c r="L323914" i="48"/>
  <c r="L323913" i="48"/>
  <c r="L323912" i="48"/>
  <c r="L323911" i="48"/>
  <c r="L323910" i="48"/>
  <c r="L323909" i="48"/>
  <c r="L323908" i="48"/>
  <c r="L323907" i="48"/>
  <c r="L323906" i="48"/>
  <c r="L323905" i="48"/>
  <c r="L323904" i="48"/>
  <c r="L323903" i="48"/>
  <c r="L323902" i="48"/>
  <c r="L323901" i="48"/>
  <c r="L323900" i="48"/>
  <c r="L323899" i="48"/>
  <c r="L323898" i="48"/>
  <c r="L323897" i="48"/>
  <c r="L323896" i="48"/>
  <c r="L323895" i="48"/>
  <c r="L323894" i="48"/>
  <c r="L323893" i="48"/>
  <c r="L323892" i="48"/>
  <c r="L323891" i="48"/>
  <c r="L323890" i="48"/>
  <c r="L323889" i="48"/>
  <c r="L323888" i="48"/>
  <c r="L323887" i="48"/>
  <c r="L323886" i="48"/>
  <c r="L323885" i="48"/>
  <c r="L323884" i="48"/>
  <c r="L323883" i="48"/>
  <c r="L323882" i="48"/>
  <c r="L323881" i="48"/>
  <c r="L323880" i="48"/>
  <c r="L323879" i="48"/>
  <c r="L323878" i="48"/>
  <c r="L323877" i="48"/>
  <c r="L323876" i="48"/>
  <c r="L323875" i="48"/>
  <c r="L323874" i="48"/>
  <c r="L323873" i="48"/>
  <c r="L323872" i="48"/>
  <c r="L323871" i="48"/>
  <c r="L323870" i="48"/>
  <c r="L323869" i="48"/>
  <c r="L323868" i="48"/>
  <c r="L323867" i="48"/>
  <c r="L323866" i="48"/>
  <c r="L323865" i="48"/>
  <c r="L323864" i="48"/>
  <c r="L323863" i="48"/>
  <c r="L323862" i="48"/>
  <c r="L323861" i="48"/>
  <c r="L323860" i="48"/>
  <c r="L323859" i="48"/>
  <c r="L323858" i="48"/>
  <c r="L323857" i="48"/>
  <c r="L323856" i="48"/>
  <c r="L323855" i="48"/>
  <c r="L323854" i="48"/>
  <c r="L323853" i="48"/>
  <c r="L323852" i="48"/>
  <c r="L323851" i="48"/>
  <c r="L323850" i="48"/>
  <c r="L323849" i="48"/>
  <c r="L323848" i="48"/>
  <c r="L323847" i="48"/>
  <c r="L323846" i="48"/>
  <c r="L323845" i="48"/>
  <c r="L323844" i="48"/>
  <c r="L323843" i="48"/>
  <c r="L323842" i="48"/>
  <c r="L323841" i="48"/>
  <c r="L323840" i="48"/>
  <c r="L323839" i="48"/>
  <c r="L323838" i="48"/>
  <c r="L323837" i="48"/>
  <c r="L323836" i="48"/>
  <c r="L323835" i="48"/>
  <c r="L323834" i="48"/>
  <c r="L323833" i="48"/>
  <c r="L323832" i="48"/>
  <c r="L323831" i="48"/>
  <c r="L323830" i="48"/>
  <c r="L323829" i="48"/>
  <c r="L323828" i="48"/>
  <c r="L323827" i="48"/>
  <c r="L323826" i="48"/>
  <c r="L323825" i="48"/>
  <c r="L323824" i="48"/>
  <c r="L323823" i="48"/>
  <c r="L323822" i="48"/>
  <c r="L323821" i="48"/>
  <c r="L323820" i="48"/>
  <c r="L323819" i="48"/>
  <c r="L323818" i="48"/>
  <c r="L323817" i="48"/>
  <c r="L323816" i="48"/>
  <c r="L323815" i="48"/>
  <c r="L323814" i="48"/>
  <c r="L323813" i="48"/>
  <c r="L323812" i="48"/>
  <c r="L323811" i="48"/>
  <c r="L323810" i="48"/>
  <c r="L323809" i="48"/>
  <c r="L323808" i="48"/>
  <c r="L323807" i="48"/>
  <c r="L323806" i="48"/>
  <c r="L323805" i="48"/>
  <c r="L323804" i="48"/>
  <c r="L323803" i="48"/>
  <c r="L323802" i="48"/>
  <c r="L323801" i="48"/>
  <c r="L323800" i="48"/>
  <c r="L323799" i="48"/>
  <c r="L323798" i="48"/>
  <c r="L323797" i="48"/>
  <c r="L323796" i="48"/>
  <c r="L323795" i="48"/>
  <c r="L323794" i="48"/>
  <c r="L323793" i="48"/>
  <c r="L323792" i="48"/>
  <c r="L323791" i="48"/>
  <c r="L323790" i="48"/>
  <c r="L323789" i="48"/>
  <c r="L323788" i="48"/>
  <c r="L323787" i="48"/>
  <c r="L323786" i="48"/>
  <c r="L323785" i="48"/>
  <c r="L323784" i="48"/>
  <c r="L323783" i="48"/>
  <c r="L323782" i="48"/>
  <c r="L323781" i="48"/>
  <c r="L323780" i="48"/>
  <c r="L323779" i="48"/>
  <c r="L323778" i="48"/>
  <c r="L323777" i="48"/>
  <c r="L323776" i="48"/>
  <c r="L323775" i="48"/>
  <c r="L323774" i="48"/>
  <c r="L323773" i="48"/>
  <c r="L323772" i="48"/>
  <c r="L323771" i="48"/>
  <c r="L323770" i="48"/>
  <c r="L323769" i="48"/>
  <c r="L323768" i="48"/>
  <c r="L323767" i="48"/>
  <c r="L323766" i="48"/>
  <c r="L323765" i="48"/>
  <c r="L323764" i="48"/>
  <c r="L323763" i="48"/>
  <c r="L323762" i="48"/>
  <c r="L323761" i="48"/>
  <c r="L323760" i="48"/>
  <c r="L323759" i="48"/>
  <c r="L323758" i="48"/>
  <c r="L323757" i="48"/>
  <c r="L323756" i="48"/>
  <c r="L323755" i="48"/>
  <c r="L323754" i="48"/>
  <c r="L323753" i="48"/>
  <c r="L323752" i="48"/>
  <c r="L323751" i="48"/>
  <c r="L323750" i="48"/>
  <c r="L323749" i="48"/>
  <c r="L323748" i="48"/>
  <c r="L323747" i="48"/>
  <c r="L323746" i="48"/>
  <c r="L323745" i="48"/>
  <c r="L323744" i="48"/>
  <c r="L323743" i="48"/>
  <c r="L323742" i="48"/>
  <c r="L323741" i="48"/>
  <c r="L323740" i="48"/>
  <c r="L323739" i="48"/>
  <c r="L323738" i="48"/>
  <c r="L323737" i="48"/>
  <c r="L323736" i="48"/>
  <c r="L323735" i="48"/>
  <c r="L323734" i="48"/>
  <c r="L323733" i="48"/>
  <c r="L323732" i="48"/>
  <c r="L323731" i="48"/>
  <c r="L323730" i="48"/>
  <c r="L323729" i="48"/>
  <c r="L323728" i="48"/>
  <c r="L323727" i="48"/>
  <c r="L323726" i="48"/>
  <c r="L323725" i="48"/>
  <c r="L323724" i="48"/>
  <c r="L323723" i="48"/>
  <c r="L323722" i="48"/>
  <c r="L323721" i="48"/>
  <c r="L323720" i="48"/>
  <c r="L323719" i="48"/>
  <c r="L323718" i="48"/>
  <c r="L323717" i="48"/>
  <c r="L323716" i="48"/>
  <c r="L323715" i="48"/>
  <c r="L323714" i="48"/>
  <c r="L323713" i="48"/>
  <c r="L323712" i="48"/>
  <c r="L323711" i="48"/>
  <c r="L323710" i="48"/>
  <c r="L323709" i="48"/>
  <c r="L323708" i="48"/>
  <c r="L323707" i="48"/>
  <c r="L323706" i="48"/>
  <c r="L323705" i="48"/>
  <c r="L323704" i="48"/>
  <c r="L323703" i="48"/>
  <c r="L323702" i="48"/>
  <c r="L323701" i="48"/>
  <c r="L323700" i="48"/>
  <c r="L323699" i="48"/>
  <c r="L323698" i="48"/>
  <c r="L323697" i="48"/>
  <c r="L323696" i="48"/>
  <c r="L323695" i="48"/>
  <c r="L323694" i="48"/>
  <c r="L323693" i="48"/>
  <c r="L323692" i="48"/>
  <c r="L323691" i="48"/>
  <c r="L323690" i="48"/>
  <c r="L323689" i="48"/>
  <c r="L323688" i="48"/>
  <c r="L323687" i="48"/>
  <c r="L323686" i="48"/>
  <c r="L323685" i="48"/>
  <c r="L323684" i="48"/>
  <c r="L323683" i="48"/>
  <c r="L323682" i="48"/>
  <c r="L323681" i="48"/>
  <c r="L323680" i="48"/>
  <c r="L323679" i="48"/>
  <c r="L323678" i="48"/>
  <c r="L323677" i="48"/>
  <c r="L323676" i="48"/>
  <c r="L323675" i="48"/>
  <c r="L323674" i="48"/>
  <c r="L323673" i="48"/>
  <c r="L323672" i="48"/>
  <c r="L323671" i="48"/>
  <c r="L323670" i="48"/>
  <c r="L323669" i="48"/>
  <c r="L323668" i="48"/>
  <c r="L323667" i="48"/>
  <c r="L323666" i="48"/>
  <c r="L323665" i="48"/>
  <c r="L323664" i="48"/>
  <c r="L323663" i="48"/>
  <c r="L323662" i="48"/>
  <c r="L323661" i="48"/>
  <c r="L323660" i="48"/>
  <c r="L323659" i="48"/>
  <c r="L323658" i="48"/>
  <c r="L323657" i="48"/>
  <c r="L323656" i="48"/>
  <c r="L323655" i="48"/>
  <c r="L323654" i="48"/>
  <c r="L323653" i="48"/>
  <c r="L323652" i="48"/>
  <c r="L323651" i="48"/>
  <c r="L323650" i="48"/>
  <c r="L323649" i="48"/>
  <c r="L323648" i="48"/>
  <c r="L323647" i="48"/>
  <c r="L323646" i="48"/>
  <c r="L323645" i="48"/>
  <c r="L323644" i="48"/>
  <c r="L323643" i="48"/>
  <c r="L323642" i="48"/>
  <c r="L323641" i="48"/>
  <c r="L323640" i="48"/>
  <c r="L323639" i="48"/>
  <c r="L323638" i="48"/>
  <c r="L323637" i="48"/>
  <c r="L323636" i="48"/>
  <c r="L323635" i="48"/>
  <c r="L323634" i="48"/>
  <c r="L323633" i="48"/>
  <c r="L323632" i="48"/>
  <c r="L323631" i="48"/>
  <c r="L323630" i="48"/>
  <c r="L323629" i="48"/>
  <c r="L323628" i="48"/>
  <c r="L323627" i="48"/>
  <c r="L323626" i="48"/>
  <c r="L323625" i="48"/>
  <c r="L323624" i="48"/>
  <c r="L323623" i="48"/>
  <c r="L323622" i="48"/>
  <c r="L323621" i="48"/>
  <c r="L323620" i="48"/>
  <c r="L323619" i="48"/>
  <c r="L323618" i="48"/>
  <c r="L323617" i="48"/>
  <c r="L323616" i="48"/>
  <c r="L323615" i="48"/>
  <c r="L323614" i="48"/>
  <c r="L323613" i="48"/>
  <c r="L323612" i="48"/>
  <c r="L323611" i="48"/>
  <c r="L323610" i="48"/>
  <c r="L323609" i="48"/>
  <c r="L323608" i="48"/>
  <c r="L323607" i="48"/>
  <c r="L323606" i="48"/>
  <c r="L323605" i="48"/>
  <c r="L323604" i="48"/>
  <c r="L323603" i="48"/>
  <c r="L323602" i="48"/>
  <c r="L323601" i="48"/>
  <c r="L323600" i="48"/>
  <c r="L323599" i="48"/>
  <c r="L323598" i="48"/>
  <c r="L323597" i="48"/>
  <c r="L323596" i="48"/>
  <c r="L323595" i="48"/>
  <c r="L323594" i="48"/>
  <c r="L323593" i="48"/>
  <c r="L323592" i="48"/>
  <c r="L323591" i="48"/>
  <c r="L323590" i="48"/>
  <c r="L323589" i="48"/>
  <c r="L323588" i="48"/>
  <c r="L323587" i="48"/>
  <c r="L323586" i="48"/>
  <c r="L323585" i="48"/>
  <c r="L323584" i="48"/>
  <c r="L323583" i="48"/>
  <c r="L323582" i="48"/>
  <c r="L323581" i="48"/>
  <c r="L323580" i="48"/>
  <c r="L323579" i="48"/>
  <c r="L323578" i="48"/>
  <c r="L323577" i="48"/>
  <c r="L323576" i="48"/>
  <c r="L323575" i="48"/>
  <c r="L323574" i="48"/>
  <c r="L323573" i="48"/>
  <c r="L323572" i="48"/>
  <c r="L323571" i="48"/>
  <c r="L323570" i="48"/>
  <c r="L323569" i="48"/>
  <c r="L323568" i="48"/>
  <c r="L323567" i="48"/>
  <c r="L323566" i="48"/>
  <c r="L323565" i="48"/>
  <c r="L323564" i="48"/>
  <c r="L323563" i="48"/>
  <c r="L323562" i="48"/>
  <c r="L323561" i="48"/>
  <c r="L323560" i="48"/>
  <c r="L323559" i="48"/>
  <c r="L323558" i="48"/>
  <c r="L323557" i="48"/>
  <c r="L323556" i="48"/>
  <c r="L323555" i="48"/>
  <c r="L323554" i="48"/>
  <c r="L323553" i="48"/>
  <c r="L323552" i="48"/>
  <c r="L323551" i="48"/>
  <c r="L323550" i="48"/>
  <c r="L323549" i="48"/>
  <c r="L323548" i="48"/>
  <c r="L323547" i="48"/>
  <c r="L323546" i="48"/>
  <c r="L323545" i="48"/>
  <c r="L323544" i="48"/>
  <c r="L323543" i="48"/>
  <c r="L323542" i="48"/>
  <c r="L323541" i="48"/>
  <c r="L323540" i="48"/>
  <c r="L323539" i="48"/>
  <c r="L323538" i="48"/>
  <c r="L323537" i="48"/>
  <c r="L323536" i="48"/>
  <c r="L323535" i="48"/>
  <c r="L323534" i="48"/>
  <c r="L323533" i="48"/>
  <c r="L323532" i="48"/>
  <c r="L323531" i="48"/>
  <c r="L323530" i="48"/>
  <c r="L323529" i="48"/>
  <c r="L323528" i="48"/>
  <c r="L323527" i="48"/>
  <c r="L323526" i="48"/>
  <c r="L323525" i="48"/>
  <c r="L323524" i="48"/>
  <c r="L323523" i="48"/>
  <c r="L323522" i="48"/>
  <c r="L323521" i="48"/>
  <c r="L323520" i="48"/>
  <c r="L323519" i="48"/>
  <c r="L323518" i="48"/>
  <c r="L323517" i="48"/>
  <c r="L323516" i="48"/>
  <c r="L323515" i="48"/>
  <c r="L323514" i="48"/>
  <c r="L323513" i="48"/>
  <c r="L323512" i="48"/>
  <c r="L323511" i="48"/>
  <c r="L323510" i="48"/>
  <c r="L323509" i="48"/>
  <c r="L323508" i="48"/>
  <c r="L323507" i="48"/>
  <c r="L323506" i="48"/>
  <c r="L323505" i="48"/>
  <c r="L323504" i="48"/>
  <c r="L323503" i="48"/>
  <c r="L323502" i="48"/>
  <c r="L323501" i="48"/>
  <c r="L323500" i="48"/>
  <c r="L323499" i="48"/>
  <c r="L323498" i="48"/>
  <c r="L323497" i="48"/>
  <c r="L323496" i="48"/>
  <c r="L323495" i="48"/>
  <c r="L323494" i="48"/>
  <c r="L323493" i="48"/>
  <c r="L323492" i="48"/>
  <c r="L323491" i="48"/>
  <c r="L323490" i="48"/>
  <c r="L323489" i="48"/>
  <c r="L323488" i="48"/>
  <c r="L323487" i="48"/>
  <c r="L323486" i="48"/>
  <c r="L323485" i="48"/>
  <c r="L323484" i="48"/>
  <c r="L323483" i="48"/>
  <c r="L323482" i="48"/>
  <c r="L323481" i="48"/>
  <c r="L323480" i="48"/>
  <c r="L323479" i="48"/>
  <c r="L323478" i="48"/>
  <c r="L323477" i="48"/>
  <c r="L323476" i="48"/>
  <c r="L323475" i="48"/>
  <c r="L323474" i="48"/>
  <c r="L323473" i="48"/>
  <c r="L323472" i="48"/>
  <c r="L323471" i="48"/>
  <c r="L323470" i="48"/>
  <c r="L323469" i="48"/>
  <c r="L323468" i="48"/>
  <c r="L323467" i="48"/>
  <c r="L323466" i="48"/>
  <c r="L323465" i="48"/>
  <c r="L323464" i="48"/>
  <c r="L323463" i="48"/>
  <c r="L323462" i="48"/>
  <c r="L323461" i="48"/>
  <c r="L323460" i="48"/>
  <c r="L323459" i="48"/>
  <c r="L323458" i="48"/>
  <c r="L323457" i="48"/>
  <c r="L323456" i="48"/>
  <c r="L323455" i="48"/>
  <c r="L323454" i="48"/>
  <c r="L323453" i="48"/>
  <c r="L323452" i="48"/>
  <c r="L323451" i="48"/>
  <c r="L323450" i="48"/>
  <c r="L323449" i="48"/>
  <c r="L323448" i="48"/>
  <c r="L323447" i="48"/>
  <c r="L323446" i="48"/>
  <c r="L323445" i="48"/>
  <c r="L323444" i="48"/>
  <c r="L323443" i="48"/>
  <c r="L323442" i="48"/>
  <c r="L323441" i="48"/>
  <c r="L323440" i="48"/>
  <c r="L323439" i="48"/>
  <c r="L323438" i="48"/>
  <c r="L323437" i="48"/>
  <c r="L323436" i="48"/>
  <c r="L323435" i="48"/>
  <c r="L323434" i="48"/>
  <c r="L323433" i="48"/>
  <c r="L323432" i="48"/>
  <c r="L323431" i="48"/>
  <c r="L323430" i="48"/>
  <c r="L323429" i="48"/>
  <c r="L323428" i="48"/>
  <c r="L323427" i="48"/>
  <c r="L323426" i="48"/>
  <c r="L323425" i="48"/>
  <c r="L323424" i="48"/>
  <c r="L323423" i="48"/>
  <c r="L323422" i="48"/>
  <c r="L323421" i="48"/>
  <c r="L323420" i="48"/>
  <c r="L323419" i="48"/>
  <c r="L323418" i="48"/>
  <c r="L323417" i="48"/>
  <c r="L323416" i="48"/>
  <c r="L323415" i="48"/>
  <c r="L323414" i="48"/>
  <c r="L323413" i="48"/>
  <c r="L323412" i="48"/>
  <c r="L323411" i="48"/>
  <c r="L323410" i="48"/>
  <c r="L323409" i="48"/>
  <c r="L323408" i="48"/>
  <c r="L323407" i="48"/>
  <c r="L323406" i="48"/>
  <c r="L323405" i="48"/>
  <c r="L323404" i="48"/>
  <c r="L323403" i="48"/>
  <c r="L323402" i="48"/>
  <c r="L323401" i="48"/>
  <c r="L323400" i="48"/>
  <c r="L323399" i="48"/>
  <c r="L323398" i="48"/>
  <c r="L323397" i="48"/>
  <c r="L323396" i="48"/>
  <c r="L323395" i="48"/>
  <c r="L323394" i="48"/>
  <c r="L323393" i="48"/>
  <c r="L323392" i="48"/>
  <c r="L323391" i="48"/>
  <c r="L323390" i="48"/>
  <c r="L323389" i="48"/>
  <c r="L323388" i="48"/>
  <c r="L323387" i="48"/>
  <c r="L323386" i="48"/>
  <c r="L323385" i="48"/>
  <c r="L323384" i="48"/>
  <c r="L323383" i="48"/>
  <c r="L323382" i="48"/>
  <c r="L323381" i="48"/>
  <c r="L323380" i="48"/>
  <c r="L323379" i="48"/>
  <c r="L323378" i="48"/>
  <c r="L323377" i="48"/>
  <c r="L323376" i="48"/>
  <c r="L323375" i="48"/>
  <c r="L323374" i="48"/>
  <c r="L323373" i="48"/>
  <c r="L323372" i="48"/>
  <c r="L323371" i="48"/>
  <c r="L323370" i="48"/>
  <c r="L323369" i="48"/>
  <c r="L323368" i="48"/>
  <c r="L323367" i="48"/>
  <c r="L323366" i="48"/>
  <c r="L323365" i="48"/>
  <c r="L323364" i="48"/>
  <c r="L323363" i="48"/>
  <c r="L323362" i="48"/>
  <c r="L323361" i="48"/>
  <c r="L323360" i="48"/>
  <c r="L323359" i="48"/>
  <c r="L323358" i="48"/>
  <c r="L323357" i="48"/>
  <c r="L323356" i="48"/>
  <c r="L323355" i="48"/>
  <c r="L323354" i="48"/>
  <c r="L323353" i="48"/>
  <c r="L323352" i="48"/>
  <c r="L323351" i="48"/>
  <c r="L323350" i="48"/>
  <c r="L323349" i="48"/>
  <c r="L323348" i="48"/>
  <c r="L323347" i="48"/>
  <c r="L323346" i="48"/>
  <c r="L323345" i="48"/>
  <c r="L323344" i="48"/>
  <c r="L323343" i="48"/>
  <c r="L323342" i="48"/>
  <c r="L323341" i="48"/>
  <c r="L323340" i="48"/>
  <c r="L323339" i="48"/>
  <c r="L323338" i="48"/>
  <c r="L323337" i="48"/>
  <c r="L323336" i="48"/>
  <c r="L323335" i="48"/>
  <c r="L323334" i="48"/>
  <c r="L323333" i="48"/>
  <c r="L323332" i="48"/>
  <c r="L323331" i="48"/>
  <c r="L323330" i="48"/>
  <c r="L323329" i="48"/>
  <c r="L323328" i="48"/>
  <c r="L323327" i="48"/>
  <c r="L323326" i="48"/>
  <c r="L323325" i="48"/>
  <c r="L323324" i="48"/>
  <c r="L323323" i="48"/>
  <c r="L323322" i="48"/>
  <c r="L323321" i="48"/>
  <c r="L323320" i="48"/>
  <c r="L323319" i="48"/>
  <c r="L323318" i="48"/>
  <c r="L323317" i="48"/>
  <c r="L323316" i="48"/>
  <c r="L323315" i="48"/>
  <c r="L323314" i="48"/>
  <c r="L323313" i="48"/>
  <c r="L323312" i="48"/>
  <c r="L323311" i="48"/>
  <c r="L323310" i="48"/>
  <c r="L323309" i="48"/>
  <c r="L323308" i="48"/>
  <c r="L323307" i="48"/>
  <c r="L323306" i="48"/>
  <c r="L323305" i="48"/>
  <c r="L323304" i="48"/>
  <c r="L323303" i="48"/>
  <c r="L323302" i="48"/>
  <c r="L323301" i="48"/>
  <c r="L323300" i="48"/>
  <c r="L323299" i="48"/>
  <c r="L323298" i="48"/>
  <c r="L323297" i="48"/>
  <c r="L323296" i="48"/>
  <c r="L323295" i="48"/>
  <c r="L323294" i="48"/>
  <c r="L323293" i="48"/>
  <c r="L323292" i="48"/>
  <c r="L323291" i="48"/>
  <c r="L323290" i="48"/>
  <c r="L323289" i="48"/>
  <c r="L323288" i="48"/>
  <c r="L323287" i="48"/>
  <c r="L323286" i="48"/>
  <c r="L323285" i="48"/>
  <c r="L323284" i="48"/>
  <c r="L323283" i="48"/>
  <c r="L323282" i="48"/>
  <c r="L323281" i="48"/>
  <c r="L323280" i="48"/>
  <c r="L323279" i="48"/>
  <c r="L323278" i="48"/>
  <c r="L323277" i="48"/>
  <c r="L323276" i="48"/>
  <c r="L323275" i="48"/>
  <c r="L323274" i="48"/>
  <c r="L323273" i="48"/>
  <c r="L323272" i="48"/>
  <c r="L323271" i="48"/>
  <c r="L323270" i="48"/>
  <c r="L323269" i="48"/>
  <c r="L323268" i="48"/>
  <c r="L323267" i="48"/>
  <c r="L323266" i="48"/>
  <c r="L323265" i="48"/>
  <c r="L323264" i="48"/>
  <c r="L323263" i="48"/>
  <c r="L323262" i="48"/>
  <c r="L323261" i="48"/>
  <c r="L323260" i="48"/>
  <c r="L323259" i="48"/>
  <c r="L323258" i="48"/>
  <c r="L323257" i="48"/>
  <c r="L323256" i="48"/>
  <c r="L323255" i="48"/>
  <c r="L323254" i="48"/>
  <c r="L323253" i="48"/>
  <c r="L323252" i="48"/>
  <c r="L323251" i="48"/>
  <c r="L323250" i="48"/>
  <c r="L323249" i="48"/>
  <c r="L323248" i="48"/>
  <c r="L323247" i="48"/>
  <c r="L323246" i="48"/>
  <c r="L323245" i="48"/>
  <c r="L323244" i="48"/>
  <c r="L323243" i="48"/>
  <c r="L323242" i="48"/>
  <c r="L323241" i="48"/>
  <c r="L323240" i="48"/>
  <c r="L323239" i="48"/>
  <c r="L323238" i="48"/>
  <c r="L323237" i="48"/>
  <c r="L323236" i="48"/>
  <c r="L323235" i="48"/>
  <c r="L323234" i="48"/>
  <c r="L323233" i="48"/>
  <c r="L323232" i="48"/>
  <c r="L323231" i="48"/>
  <c r="L323230" i="48"/>
  <c r="L323229" i="48"/>
  <c r="L323228" i="48"/>
  <c r="L323227" i="48"/>
  <c r="L323226" i="48"/>
  <c r="L323225" i="48"/>
  <c r="L323224" i="48"/>
  <c r="L323223" i="48"/>
  <c r="L323222" i="48"/>
  <c r="L323221" i="48"/>
  <c r="L323220" i="48"/>
  <c r="L323219" i="48"/>
  <c r="L323218" i="48"/>
  <c r="L323217" i="48"/>
  <c r="L323216" i="48"/>
  <c r="L323215" i="48"/>
  <c r="L323214" i="48"/>
  <c r="L323213" i="48"/>
  <c r="L323212" i="48"/>
  <c r="L323211" i="48"/>
  <c r="L323210" i="48"/>
  <c r="L323209" i="48"/>
  <c r="L323208" i="48"/>
  <c r="L323207" i="48"/>
  <c r="L323206" i="48"/>
  <c r="L323205" i="48"/>
  <c r="L323204" i="48"/>
  <c r="L323203" i="48"/>
  <c r="L323202" i="48"/>
  <c r="L323201" i="48"/>
  <c r="L323200" i="48"/>
  <c r="L323199" i="48"/>
  <c r="L323198" i="48"/>
  <c r="L323197" i="48"/>
  <c r="L323196" i="48"/>
  <c r="L323195" i="48"/>
  <c r="L323194" i="48"/>
  <c r="L323193" i="48"/>
  <c r="L323192" i="48"/>
  <c r="L323191" i="48"/>
  <c r="L323190" i="48"/>
  <c r="L323189" i="48"/>
  <c r="L323188" i="48"/>
  <c r="L323187" i="48"/>
  <c r="L323186" i="48"/>
  <c r="L323185" i="48"/>
  <c r="L323184" i="48"/>
  <c r="L323183" i="48"/>
  <c r="L323182" i="48"/>
  <c r="L323181" i="48"/>
  <c r="L323180" i="48"/>
  <c r="L323179" i="48"/>
  <c r="L323178" i="48"/>
  <c r="L323177" i="48"/>
  <c r="L323176" i="48"/>
  <c r="L323175" i="48"/>
  <c r="L323174" i="48"/>
  <c r="L323173" i="48"/>
  <c r="L323172" i="48"/>
  <c r="L323171" i="48"/>
  <c r="L323170" i="48"/>
  <c r="L323169" i="48"/>
  <c r="L323168" i="48"/>
  <c r="L323167" i="48"/>
  <c r="L323166" i="48"/>
  <c r="L323165" i="48"/>
  <c r="L323164" i="48"/>
  <c r="L323163" i="48"/>
  <c r="L323162" i="48"/>
  <c r="L323161" i="48"/>
  <c r="L323160" i="48"/>
  <c r="L323159" i="48"/>
  <c r="L323158" i="48"/>
  <c r="L323157" i="48"/>
  <c r="L323156" i="48"/>
  <c r="L323155" i="48"/>
  <c r="L323154" i="48"/>
  <c r="L323153" i="48"/>
  <c r="L323152" i="48"/>
  <c r="L323151" i="48"/>
  <c r="L323150" i="48"/>
  <c r="L323149" i="48"/>
  <c r="L323148" i="48"/>
  <c r="L323147" i="48"/>
  <c r="L323146" i="48"/>
  <c r="L323145" i="48"/>
  <c r="L323144" i="48"/>
  <c r="L323143" i="48"/>
  <c r="L323142" i="48"/>
  <c r="L323141" i="48"/>
  <c r="L323140" i="48"/>
  <c r="L323139" i="48"/>
  <c r="L323138" i="48"/>
  <c r="L323137" i="48"/>
  <c r="L323136" i="48"/>
  <c r="L323135" i="48"/>
  <c r="L323134" i="48"/>
  <c r="L323133" i="48"/>
  <c r="L323132" i="48"/>
  <c r="L323131" i="48"/>
  <c r="L323130" i="48"/>
  <c r="L323129" i="48"/>
  <c r="L323128" i="48"/>
  <c r="L323127" i="48"/>
  <c r="L323126" i="48"/>
  <c r="L323125" i="48"/>
  <c r="L323124" i="48"/>
  <c r="L323123" i="48"/>
  <c r="L323122" i="48"/>
  <c r="L323121" i="48"/>
  <c r="L323120" i="48"/>
  <c r="L323119" i="48"/>
  <c r="L323118" i="48"/>
  <c r="L323117" i="48"/>
  <c r="L323116" i="48"/>
  <c r="L323115" i="48"/>
  <c r="L323114" i="48"/>
  <c r="L323113" i="48"/>
  <c r="L323112" i="48"/>
  <c r="L323111" i="48"/>
  <c r="L323110" i="48"/>
  <c r="L323109" i="48"/>
  <c r="L323108" i="48"/>
  <c r="L323107" i="48"/>
  <c r="L323106" i="48"/>
  <c r="L323105" i="48"/>
  <c r="L323104" i="48"/>
  <c r="L323103" i="48"/>
  <c r="L323102" i="48"/>
  <c r="L323101" i="48"/>
  <c r="L323100" i="48"/>
  <c r="L323099" i="48"/>
  <c r="L323098" i="48"/>
  <c r="L323097" i="48"/>
  <c r="L323096" i="48"/>
  <c r="L323095" i="48"/>
  <c r="L323094" i="48"/>
  <c r="L323093" i="48"/>
  <c r="L323092" i="48"/>
  <c r="L323091" i="48"/>
  <c r="L323090" i="48"/>
  <c r="L323089" i="48"/>
  <c r="L323088" i="48"/>
  <c r="L323087" i="48"/>
  <c r="L323086" i="48"/>
  <c r="L323085" i="48"/>
  <c r="L323084" i="48"/>
  <c r="L323083" i="48"/>
  <c r="L323082" i="48"/>
  <c r="L323081" i="48"/>
  <c r="L323080" i="48"/>
  <c r="L323079" i="48"/>
  <c r="L323078" i="48"/>
  <c r="L323077" i="48"/>
  <c r="L323076" i="48"/>
  <c r="L323075" i="48"/>
  <c r="L323074" i="48"/>
  <c r="L323073" i="48"/>
  <c r="L323072" i="48"/>
  <c r="L323071" i="48"/>
  <c r="L323070" i="48"/>
  <c r="L323069" i="48"/>
  <c r="L323068" i="48"/>
  <c r="L323067" i="48"/>
  <c r="L323066" i="48"/>
  <c r="L323065" i="48"/>
  <c r="L323064" i="48"/>
  <c r="L323063" i="48"/>
  <c r="L323062" i="48"/>
  <c r="L323061" i="48"/>
  <c r="L323060" i="48"/>
  <c r="L323059" i="48"/>
  <c r="L323058" i="48"/>
  <c r="L323057" i="48"/>
  <c r="L323056" i="48"/>
  <c r="L323055" i="48"/>
  <c r="L323054" i="48"/>
  <c r="L323053" i="48"/>
  <c r="L323052" i="48"/>
  <c r="L323051" i="48"/>
  <c r="L323050" i="48"/>
  <c r="L323049" i="48"/>
  <c r="L323048" i="48"/>
  <c r="L323047" i="48"/>
  <c r="L323046" i="48"/>
  <c r="L323045" i="48"/>
  <c r="L323044" i="48"/>
  <c r="L323043" i="48"/>
  <c r="L323042" i="48"/>
  <c r="L323041" i="48"/>
  <c r="L323040" i="48"/>
  <c r="L323039" i="48"/>
  <c r="L323038" i="48"/>
  <c r="L323037" i="48"/>
  <c r="L323036" i="48"/>
  <c r="L323035" i="48"/>
  <c r="L323034" i="48"/>
  <c r="L323033" i="48"/>
  <c r="L323032" i="48"/>
  <c r="L323031" i="48"/>
  <c r="L323030" i="48"/>
  <c r="L323029" i="48"/>
  <c r="L323028" i="48"/>
  <c r="L323027" i="48"/>
  <c r="L323026" i="48"/>
  <c r="L323025" i="48"/>
  <c r="L323024" i="48"/>
  <c r="L323023" i="48"/>
  <c r="L323022" i="48"/>
  <c r="L323021" i="48"/>
  <c r="L323020" i="48"/>
  <c r="L323019" i="48"/>
  <c r="L323018" i="48"/>
  <c r="L323017" i="48"/>
  <c r="L323016" i="48"/>
  <c r="L323015" i="48"/>
  <c r="L323014" i="48"/>
  <c r="L323013" i="48"/>
  <c r="L323012" i="48"/>
  <c r="L323011" i="48"/>
  <c r="L323010" i="48"/>
  <c r="L323009" i="48"/>
  <c r="L323008" i="48"/>
  <c r="L323007" i="48"/>
  <c r="L323006" i="48"/>
  <c r="L323005" i="48"/>
  <c r="L323004" i="48"/>
  <c r="L323003" i="48"/>
  <c r="L323002" i="48"/>
  <c r="L323001" i="48"/>
  <c r="L323000" i="48"/>
  <c r="L322999" i="48"/>
  <c r="L322998" i="48"/>
  <c r="L322997" i="48"/>
  <c r="L322996" i="48"/>
  <c r="L322995" i="48"/>
  <c r="L322994" i="48"/>
  <c r="L322993" i="48"/>
  <c r="L322992" i="48"/>
  <c r="L322991" i="48"/>
  <c r="L322990" i="48"/>
  <c r="L322989" i="48"/>
  <c r="L322988" i="48"/>
  <c r="L322987" i="48"/>
  <c r="L322986" i="48"/>
  <c r="L322985" i="48"/>
  <c r="L322984" i="48"/>
  <c r="L322983" i="48"/>
  <c r="L322982" i="48"/>
  <c r="L322981" i="48"/>
  <c r="L322980" i="48"/>
  <c r="L322979" i="48"/>
  <c r="L322978" i="48"/>
  <c r="L322977" i="48"/>
  <c r="L322976" i="48"/>
  <c r="L322975" i="48"/>
  <c r="L322974" i="48"/>
  <c r="L322973" i="48"/>
  <c r="L322972" i="48"/>
  <c r="L322971" i="48"/>
  <c r="L322970" i="48"/>
  <c r="L322969" i="48"/>
  <c r="L322968" i="48"/>
  <c r="L322967" i="48"/>
  <c r="L322966" i="48"/>
  <c r="L322965" i="48"/>
  <c r="L322964" i="48"/>
  <c r="L322963" i="48"/>
  <c r="L322962" i="48"/>
  <c r="L322961" i="48"/>
  <c r="L322960" i="48"/>
  <c r="L322959" i="48"/>
  <c r="L322958" i="48"/>
  <c r="L322957" i="48"/>
  <c r="L322956" i="48"/>
  <c r="L322955" i="48"/>
  <c r="L322954" i="48"/>
  <c r="L322953" i="48"/>
  <c r="L322952" i="48"/>
  <c r="L322951" i="48"/>
  <c r="L322950" i="48"/>
  <c r="L322949" i="48"/>
  <c r="L322948" i="48"/>
  <c r="L322947" i="48"/>
  <c r="L322946" i="48"/>
  <c r="L322945" i="48"/>
  <c r="L322944" i="48"/>
  <c r="L322943" i="48"/>
  <c r="L322942" i="48"/>
  <c r="L322941" i="48"/>
  <c r="L322940" i="48"/>
  <c r="L322939" i="48"/>
  <c r="L322938" i="48"/>
  <c r="L322937" i="48"/>
  <c r="L322936" i="48"/>
  <c r="L322935" i="48"/>
  <c r="L322934" i="48"/>
  <c r="L322933" i="48"/>
  <c r="L322932" i="48"/>
  <c r="L322931" i="48"/>
  <c r="L322930" i="48"/>
  <c r="L322929" i="48"/>
  <c r="L322928" i="48"/>
  <c r="L322927" i="48"/>
  <c r="L322926" i="48"/>
  <c r="L322925" i="48"/>
  <c r="L322924" i="48"/>
  <c r="L322923" i="48"/>
  <c r="L322922" i="48"/>
  <c r="L322921" i="48"/>
  <c r="L322920" i="48"/>
  <c r="L322919" i="48"/>
  <c r="L322918" i="48"/>
  <c r="L322917" i="48"/>
  <c r="L322916" i="48"/>
  <c r="L322915" i="48"/>
  <c r="L322914" i="48"/>
  <c r="L322913" i="48"/>
  <c r="L322912" i="48"/>
  <c r="L322911" i="48"/>
  <c r="L322910" i="48"/>
  <c r="L322909" i="48"/>
  <c r="L322908" i="48"/>
  <c r="L322907" i="48"/>
  <c r="L322906" i="48"/>
  <c r="L322905" i="48"/>
  <c r="L322904" i="48"/>
  <c r="L322903" i="48"/>
  <c r="L322902" i="48"/>
  <c r="L322901" i="48"/>
  <c r="L322900" i="48"/>
  <c r="L322899" i="48"/>
  <c r="L322898" i="48"/>
  <c r="L322897" i="48"/>
  <c r="L322896" i="48"/>
  <c r="L322895" i="48"/>
  <c r="L322894" i="48"/>
  <c r="L322893" i="48"/>
  <c r="L322892" i="48"/>
  <c r="L322891" i="48"/>
  <c r="L322890" i="48"/>
  <c r="L322889" i="48"/>
  <c r="L322888" i="48"/>
  <c r="L322887" i="48"/>
  <c r="L322886" i="48"/>
  <c r="L322885" i="48"/>
  <c r="L322884" i="48"/>
  <c r="L322883" i="48"/>
  <c r="L322882" i="48"/>
  <c r="L322881" i="48"/>
  <c r="L322880" i="48"/>
  <c r="L322879" i="48"/>
  <c r="L322878" i="48"/>
  <c r="L322877" i="48"/>
  <c r="L322876" i="48"/>
  <c r="L322875" i="48"/>
  <c r="L322874" i="48"/>
  <c r="L322873" i="48"/>
  <c r="L322872" i="48"/>
  <c r="L322871" i="48"/>
  <c r="L322870" i="48"/>
  <c r="L322869" i="48"/>
  <c r="L322868" i="48"/>
  <c r="L322867" i="48"/>
  <c r="L322866" i="48"/>
  <c r="L322865" i="48"/>
  <c r="L322864" i="48"/>
  <c r="L322863" i="48"/>
  <c r="L322862" i="48"/>
  <c r="L322861" i="48"/>
  <c r="L322860" i="48"/>
  <c r="L322859" i="48"/>
  <c r="L322858" i="48"/>
  <c r="L322857" i="48"/>
  <c r="L322856" i="48"/>
  <c r="L322855" i="48"/>
  <c r="L322854" i="48"/>
  <c r="L322853" i="48"/>
  <c r="L322852" i="48"/>
  <c r="L322851" i="48"/>
  <c r="L322850" i="48"/>
  <c r="L322849" i="48"/>
  <c r="L322848" i="48"/>
  <c r="L322847" i="48"/>
  <c r="L322846" i="48"/>
  <c r="L322845" i="48"/>
  <c r="L322844" i="48"/>
  <c r="L322843" i="48"/>
  <c r="L322842" i="48"/>
  <c r="L322841" i="48"/>
  <c r="L322840" i="48"/>
  <c r="L322839" i="48"/>
  <c r="L322838" i="48"/>
  <c r="L322837" i="48"/>
  <c r="L322836" i="48"/>
  <c r="L322835" i="48"/>
  <c r="L322834" i="48"/>
  <c r="L322833" i="48"/>
  <c r="L322832" i="48"/>
  <c r="L322831" i="48"/>
  <c r="L322830" i="48"/>
  <c r="L322829" i="48"/>
  <c r="L322828" i="48"/>
  <c r="L322827" i="48"/>
  <c r="L322826" i="48"/>
  <c r="L322825" i="48"/>
  <c r="L322824" i="48"/>
  <c r="L322823" i="48"/>
  <c r="L322822" i="48"/>
  <c r="L322821" i="48"/>
  <c r="L322820" i="48"/>
  <c r="L322819" i="48"/>
  <c r="L322818" i="48"/>
  <c r="L322817" i="48"/>
  <c r="L322816" i="48"/>
  <c r="L322815" i="48"/>
  <c r="L322814" i="48"/>
  <c r="L322813" i="48"/>
  <c r="L322812" i="48"/>
  <c r="L322811" i="48"/>
  <c r="L322810" i="48"/>
  <c r="L322809" i="48"/>
  <c r="L322808" i="48"/>
  <c r="L322807" i="48"/>
  <c r="L322806" i="48"/>
  <c r="L322805" i="48"/>
  <c r="L322804" i="48"/>
  <c r="L322803" i="48"/>
  <c r="L322802" i="48"/>
  <c r="L322801" i="48"/>
  <c r="L322800" i="48"/>
  <c r="L322799" i="48"/>
  <c r="L322798" i="48"/>
  <c r="L322797" i="48"/>
  <c r="L322796" i="48"/>
  <c r="L322795" i="48"/>
  <c r="L322794" i="48"/>
  <c r="L322793" i="48"/>
  <c r="L322792" i="48"/>
  <c r="L322791" i="48"/>
  <c r="L322790" i="48"/>
  <c r="L322789" i="48"/>
  <c r="L322788" i="48"/>
  <c r="L322787" i="48"/>
  <c r="L322786" i="48"/>
  <c r="L322785" i="48"/>
  <c r="L322784" i="48"/>
  <c r="L322783" i="48"/>
  <c r="L322782" i="48"/>
  <c r="L322781" i="48"/>
  <c r="L322780" i="48"/>
  <c r="L322779" i="48"/>
  <c r="L322778" i="48"/>
  <c r="L322777" i="48"/>
  <c r="L322776" i="48"/>
  <c r="L322775" i="48"/>
  <c r="L322774" i="48"/>
  <c r="L322773" i="48"/>
  <c r="L322772" i="48"/>
  <c r="L322771" i="48"/>
  <c r="L322770" i="48"/>
  <c r="L322769" i="48"/>
  <c r="L322768" i="48"/>
  <c r="L322767" i="48"/>
  <c r="L322766" i="48"/>
  <c r="L322765" i="48"/>
  <c r="L322764" i="48"/>
  <c r="L322763" i="48"/>
  <c r="L322762" i="48"/>
  <c r="L322761" i="48"/>
  <c r="L322760" i="48"/>
  <c r="L322759" i="48"/>
  <c r="L322758" i="48"/>
  <c r="L322757" i="48"/>
  <c r="L322756" i="48"/>
  <c r="L322755" i="48"/>
  <c r="L322754" i="48"/>
  <c r="L322753" i="48"/>
  <c r="L322752" i="48"/>
  <c r="L322751" i="48"/>
  <c r="L322750" i="48"/>
  <c r="L322749" i="48"/>
  <c r="L322748" i="48"/>
  <c r="L322747" i="48"/>
  <c r="L322746" i="48"/>
  <c r="L322745" i="48"/>
  <c r="L322744" i="48"/>
  <c r="L322743" i="48"/>
  <c r="L322742" i="48"/>
  <c r="L322741" i="48"/>
  <c r="L322740" i="48"/>
  <c r="L322739" i="48"/>
  <c r="L322738" i="48"/>
  <c r="L322737" i="48"/>
  <c r="L322736" i="48"/>
  <c r="L322735" i="48"/>
  <c r="L322734" i="48"/>
  <c r="L322733" i="48"/>
  <c r="L322732" i="48"/>
  <c r="L322731" i="48"/>
  <c r="L322730" i="48"/>
  <c r="L322729" i="48"/>
  <c r="L322728" i="48"/>
  <c r="L322727" i="48"/>
  <c r="L322726" i="48"/>
  <c r="L322725" i="48"/>
  <c r="L322724" i="48"/>
  <c r="L322723" i="48"/>
  <c r="L322722" i="48"/>
  <c r="L322721" i="48"/>
  <c r="L322720" i="48"/>
  <c r="L322719" i="48"/>
  <c r="L322718" i="48"/>
  <c r="L322717" i="48"/>
  <c r="L322716" i="48"/>
  <c r="L322715" i="48"/>
  <c r="L322714" i="48"/>
  <c r="L322713" i="48"/>
  <c r="L322712" i="48"/>
  <c r="L322711" i="48"/>
  <c r="L322710" i="48"/>
  <c r="L322709" i="48"/>
  <c r="L322708" i="48"/>
  <c r="L322707" i="48"/>
  <c r="L322706" i="48"/>
  <c r="L322705" i="48"/>
  <c r="L322704" i="48"/>
  <c r="L322703" i="48"/>
  <c r="L322702" i="48"/>
  <c r="L322701" i="48"/>
  <c r="L322700" i="48"/>
  <c r="L322699" i="48"/>
  <c r="L322698" i="48"/>
  <c r="L322697" i="48"/>
  <c r="L322696" i="48"/>
  <c r="L322695" i="48"/>
  <c r="L322694" i="48"/>
  <c r="L322693" i="48"/>
  <c r="L322692" i="48"/>
  <c r="L322691" i="48"/>
  <c r="L322690" i="48"/>
  <c r="L322689" i="48"/>
  <c r="L322688" i="48"/>
  <c r="L322687" i="48"/>
  <c r="L322686" i="48"/>
  <c r="L322685" i="48"/>
  <c r="L322684" i="48"/>
  <c r="L322683" i="48"/>
  <c r="L322682" i="48"/>
  <c r="L322681" i="48"/>
  <c r="L322680" i="48"/>
  <c r="L322679" i="48"/>
  <c r="L322678" i="48"/>
  <c r="L322677" i="48"/>
  <c r="L322676" i="48"/>
  <c r="L322675" i="48"/>
  <c r="L322674" i="48"/>
  <c r="L322673" i="48"/>
  <c r="L322672" i="48"/>
  <c r="L322671" i="48"/>
  <c r="L322670" i="48"/>
  <c r="L322669" i="48"/>
  <c r="L322668" i="48"/>
  <c r="L322667" i="48"/>
  <c r="L322666" i="48"/>
  <c r="L322665" i="48"/>
  <c r="L322664" i="48"/>
  <c r="L322663" i="48"/>
  <c r="L322662" i="48"/>
  <c r="L322661" i="48"/>
  <c r="L322660" i="48"/>
  <c r="L322659" i="48"/>
  <c r="L322658" i="48"/>
  <c r="L322657" i="48"/>
  <c r="L322656" i="48"/>
  <c r="L322655" i="48"/>
  <c r="L322654" i="48"/>
  <c r="L322653" i="48"/>
  <c r="L322652" i="48"/>
  <c r="L322651" i="48"/>
  <c r="L322650" i="48"/>
  <c r="L322649" i="48"/>
  <c r="L322648" i="48"/>
  <c r="L322647" i="48"/>
  <c r="L322646" i="48"/>
  <c r="L322645" i="48"/>
  <c r="L322644" i="48"/>
  <c r="L322643" i="48"/>
  <c r="L322642" i="48"/>
  <c r="L322641" i="48"/>
  <c r="L322640" i="48"/>
  <c r="L322639" i="48"/>
  <c r="L322638" i="48"/>
  <c r="L322637" i="48"/>
  <c r="L322636" i="48"/>
  <c r="L322635" i="48"/>
  <c r="L322634" i="48"/>
  <c r="L322633" i="48"/>
  <c r="L322632" i="48"/>
  <c r="L322631" i="48"/>
  <c r="L322630" i="48"/>
  <c r="L322629" i="48"/>
  <c r="L322628" i="48"/>
  <c r="L322627" i="48"/>
  <c r="L322626" i="48"/>
  <c r="L322625" i="48"/>
  <c r="L322624" i="48"/>
  <c r="L322623" i="48"/>
  <c r="L322622" i="48"/>
  <c r="L322621" i="48"/>
  <c r="L322620" i="48"/>
  <c r="L322619" i="48"/>
  <c r="L322618" i="48"/>
  <c r="L322617" i="48"/>
  <c r="L322616" i="48"/>
  <c r="L322615" i="48"/>
  <c r="L322614" i="48"/>
  <c r="L322613" i="48"/>
  <c r="L322612" i="48"/>
  <c r="L322611" i="48"/>
  <c r="L322610" i="48"/>
  <c r="L322609" i="48"/>
  <c r="L322608" i="48"/>
  <c r="L322607" i="48"/>
  <c r="L322606" i="48"/>
  <c r="L322605" i="48"/>
  <c r="L322604" i="48"/>
  <c r="L322603" i="48"/>
  <c r="L322602" i="48"/>
  <c r="L322601" i="48"/>
  <c r="L322600" i="48"/>
  <c r="L322599" i="48"/>
  <c r="L322598" i="48"/>
  <c r="L322597" i="48"/>
  <c r="L322596" i="48"/>
  <c r="L322595" i="48"/>
  <c r="L322594" i="48"/>
  <c r="L322593" i="48"/>
  <c r="L322592" i="48"/>
  <c r="L322591" i="48"/>
  <c r="L322590" i="48"/>
  <c r="L322589" i="48"/>
  <c r="L322588" i="48"/>
  <c r="L322587" i="48"/>
  <c r="L322586" i="48"/>
  <c r="L322585" i="48"/>
  <c r="L322584" i="48"/>
  <c r="L322583" i="48"/>
  <c r="L322582" i="48"/>
  <c r="L322581" i="48"/>
  <c r="L322580" i="48"/>
  <c r="L322579" i="48"/>
  <c r="L322578" i="48"/>
  <c r="L322577" i="48"/>
  <c r="L322576" i="48"/>
  <c r="L322575" i="48"/>
  <c r="L322574" i="48"/>
  <c r="L322573" i="48"/>
  <c r="L322572" i="48"/>
  <c r="L322571" i="48"/>
  <c r="L322570" i="48"/>
  <c r="L322569" i="48"/>
  <c r="L322568" i="48"/>
  <c r="L322567" i="48"/>
  <c r="L322566" i="48"/>
  <c r="L322565" i="48"/>
  <c r="L322564" i="48"/>
  <c r="L322563" i="48"/>
  <c r="L322562" i="48"/>
  <c r="L322561" i="48"/>
  <c r="L322560" i="48"/>
  <c r="L322559" i="48"/>
  <c r="L322558" i="48"/>
  <c r="L322557" i="48"/>
  <c r="L322556" i="48"/>
  <c r="L322555" i="48"/>
  <c r="L322554" i="48"/>
  <c r="L322553" i="48"/>
  <c r="L322552" i="48"/>
  <c r="L322551" i="48"/>
  <c r="L322550" i="48"/>
  <c r="L322549" i="48"/>
  <c r="L322548" i="48"/>
  <c r="L322547" i="48"/>
  <c r="L322546" i="48"/>
  <c r="L322545" i="48"/>
  <c r="L322544" i="48"/>
  <c r="L322543" i="48"/>
  <c r="L322542" i="48"/>
  <c r="L322541" i="48"/>
  <c r="L322540" i="48"/>
  <c r="L322539" i="48"/>
  <c r="L322538" i="48"/>
  <c r="L322537" i="48"/>
  <c r="L322536" i="48"/>
  <c r="L322535" i="48"/>
  <c r="L322534" i="48"/>
  <c r="L322533" i="48"/>
  <c r="L322532" i="48"/>
  <c r="L322531" i="48"/>
  <c r="L322530" i="48"/>
  <c r="L322529" i="48"/>
  <c r="L322528" i="48"/>
  <c r="L322527" i="48"/>
  <c r="L322526" i="48"/>
  <c r="L322525" i="48"/>
  <c r="L322524" i="48"/>
  <c r="L322523" i="48"/>
  <c r="L322522" i="48"/>
  <c r="L322521" i="48"/>
  <c r="L322520" i="48"/>
  <c r="L322519" i="48"/>
  <c r="L322518" i="48"/>
  <c r="L322517" i="48"/>
  <c r="L322516" i="48"/>
  <c r="L322515" i="48"/>
  <c r="L322514" i="48"/>
  <c r="L322513" i="48"/>
  <c r="L322512" i="48"/>
  <c r="L322511" i="48"/>
  <c r="L322510" i="48"/>
  <c r="L322509" i="48"/>
  <c r="L322508" i="48"/>
  <c r="L322507" i="48"/>
  <c r="L322506" i="48"/>
  <c r="L322505" i="48"/>
  <c r="L322504" i="48"/>
  <c r="L322503" i="48"/>
  <c r="L322502" i="48"/>
  <c r="L322501" i="48"/>
  <c r="L322500" i="48"/>
  <c r="L322499" i="48"/>
  <c r="L322498" i="48"/>
  <c r="L322497" i="48"/>
  <c r="L322496" i="48"/>
  <c r="L322495" i="48"/>
  <c r="L322494" i="48"/>
  <c r="L322493" i="48"/>
  <c r="L322492" i="48"/>
  <c r="L322491" i="48"/>
  <c r="L322490" i="48"/>
  <c r="L322489" i="48"/>
  <c r="L322488" i="48"/>
  <c r="L322487" i="48"/>
  <c r="L322486" i="48"/>
  <c r="L322485" i="48"/>
  <c r="L322484" i="48"/>
  <c r="L322483" i="48"/>
  <c r="L322482" i="48"/>
  <c r="L322481" i="48"/>
  <c r="L322480" i="48"/>
  <c r="L322479" i="48"/>
  <c r="L322478" i="48"/>
  <c r="L322477" i="48"/>
  <c r="L322476" i="48"/>
  <c r="L322475" i="48"/>
  <c r="L322474" i="48"/>
  <c r="L322473" i="48"/>
  <c r="L322472" i="48"/>
  <c r="L322471" i="48"/>
  <c r="L322470" i="48"/>
  <c r="L322469" i="48"/>
  <c r="L322468" i="48"/>
  <c r="L322467" i="48"/>
  <c r="L322466" i="48"/>
  <c r="L322465" i="48"/>
  <c r="L322464" i="48"/>
  <c r="L322463" i="48"/>
  <c r="L322462" i="48"/>
  <c r="L322461" i="48"/>
  <c r="L322460" i="48"/>
  <c r="L322459" i="48"/>
  <c r="L322458" i="48"/>
  <c r="L322457" i="48"/>
  <c r="L322456" i="48"/>
  <c r="L322455" i="48"/>
  <c r="L322454" i="48"/>
  <c r="L322453" i="48"/>
  <c r="L322452" i="48"/>
  <c r="L322451" i="48"/>
  <c r="L322450" i="48"/>
  <c r="L322449" i="48"/>
  <c r="L322448" i="48"/>
  <c r="L322447" i="48"/>
  <c r="L322446" i="48"/>
  <c r="L322445" i="48"/>
  <c r="L322444" i="48"/>
  <c r="L322443" i="48"/>
  <c r="L322442" i="48"/>
  <c r="L322441" i="48"/>
  <c r="L322440" i="48"/>
  <c r="L322439" i="48"/>
  <c r="L322438" i="48"/>
  <c r="L322437" i="48"/>
  <c r="L322436" i="48"/>
  <c r="L322435" i="48"/>
  <c r="L322434" i="48"/>
  <c r="L322433" i="48"/>
  <c r="L322432" i="48"/>
  <c r="L322431" i="48"/>
  <c r="L322430" i="48"/>
  <c r="L322429" i="48"/>
  <c r="L322428" i="48"/>
  <c r="L322427" i="48"/>
  <c r="L322426" i="48"/>
  <c r="L322425" i="48"/>
  <c r="L322424" i="48"/>
  <c r="L322423" i="48"/>
  <c r="L322422" i="48"/>
  <c r="L322421" i="48"/>
  <c r="L322420" i="48"/>
  <c r="L322419" i="48"/>
  <c r="L322418" i="48"/>
  <c r="L322417" i="48"/>
  <c r="L322416" i="48"/>
  <c r="L322415" i="48"/>
  <c r="L322414" i="48"/>
  <c r="L322413" i="48"/>
  <c r="L322412" i="48"/>
  <c r="L322411" i="48"/>
  <c r="L322410" i="48"/>
  <c r="L322409" i="48"/>
  <c r="L322408" i="48"/>
  <c r="L322407" i="48"/>
  <c r="L322406" i="48"/>
  <c r="L322405" i="48"/>
  <c r="L322404" i="48"/>
  <c r="L322403" i="48"/>
  <c r="L322402" i="48"/>
  <c r="L322401" i="48"/>
  <c r="L322400" i="48"/>
  <c r="L322399" i="48"/>
  <c r="L322398" i="48"/>
  <c r="L322397" i="48"/>
  <c r="L322396" i="48"/>
  <c r="L322395" i="48"/>
  <c r="L322394" i="48"/>
  <c r="L322393" i="48"/>
  <c r="L322392" i="48"/>
  <c r="L322391" i="48"/>
  <c r="L322390" i="48"/>
  <c r="L322389" i="48"/>
  <c r="L322388" i="48"/>
  <c r="L322387" i="48"/>
  <c r="L322386" i="48"/>
  <c r="L322385" i="48"/>
  <c r="L322384" i="48"/>
  <c r="L322383" i="48"/>
  <c r="L322382" i="48"/>
  <c r="L322381" i="48"/>
  <c r="L322380" i="48"/>
  <c r="L322379" i="48"/>
  <c r="L322378" i="48"/>
  <c r="L322377" i="48"/>
  <c r="L322376" i="48"/>
  <c r="L322375" i="48"/>
  <c r="L322374" i="48"/>
  <c r="L322373" i="48"/>
  <c r="L322372" i="48"/>
  <c r="L322371" i="48"/>
  <c r="L322370" i="48"/>
  <c r="L322369" i="48"/>
  <c r="L322368" i="48"/>
  <c r="L322367" i="48"/>
  <c r="L322366" i="48"/>
  <c r="L322365" i="48"/>
  <c r="L322364" i="48"/>
  <c r="L322363" i="48"/>
  <c r="L322362" i="48"/>
  <c r="L322361" i="48"/>
  <c r="L322360" i="48"/>
  <c r="L322359" i="48"/>
  <c r="L322358" i="48"/>
  <c r="L322357" i="48"/>
  <c r="L322356" i="48"/>
  <c r="L322355" i="48"/>
  <c r="L322354" i="48"/>
  <c r="L322353" i="48"/>
  <c r="L322352" i="48"/>
  <c r="L322351" i="48"/>
  <c r="L322350" i="48"/>
  <c r="L322349" i="48"/>
  <c r="L322348" i="48"/>
  <c r="L322347" i="48"/>
  <c r="L322346" i="48"/>
  <c r="L322345" i="48"/>
  <c r="L322344" i="48"/>
  <c r="L322343" i="48"/>
  <c r="L322342" i="48"/>
  <c r="L322341" i="48"/>
  <c r="L322340" i="48"/>
  <c r="L322339" i="48"/>
  <c r="L322338" i="48"/>
  <c r="L322337" i="48"/>
  <c r="L322336" i="48"/>
  <c r="L322335" i="48"/>
  <c r="L322334" i="48"/>
  <c r="L322333" i="48"/>
  <c r="L322332" i="48"/>
  <c r="L322331" i="48"/>
  <c r="L322330" i="48"/>
  <c r="L322329" i="48"/>
  <c r="L322328" i="48"/>
  <c r="L322327" i="48"/>
  <c r="L322326" i="48"/>
  <c r="L322325" i="48"/>
  <c r="L322324" i="48"/>
  <c r="L322323" i="48"/>
  <c r="L322322" i="48"/>
  <c r="L322321" i="48"/>
  <c r="L322320" i="48"/>
  <c r="L322319" i="48"/>
  <c r="L322318" i="48"/>
  <c r="L322317" i="48"/>
  <c r="L322316" i="48"/>
  <c r="L322315" i="48"/>
  <c r="L322314" i="48"/>
  <c r="L322313" i="48"/>
  <c r="L322312" i="48"/>
  <c r="L322311" i="48"/>
  <c r="L322310" i="48"/>
  <c r="L322309" i="48"/>
  <c r="L322308" i="48"/>
  <c r="L322307" i="48"/>
  <c r="L322306" i="48"/>
  <c r="L322305" i="48"/>
  <c r="L322304" i="48"/>
  <c r="L322303" i="48"/>
  <c r="L322302" i="48"/>
  <c r="L322301" i="48"/>
  <c r="L322300" i="48"/>
  <c r="L322299" i="48"/>
  <c r="L322298" i="48"/>
  <c r="L322297" i="48"/>
  <c r="L322296" i="48"/>
  <c r="L322295" i="48"/>
  <c r="L322294" i="48"/>
  <c r="L322293" i="48"/>
  <c r="L322292" i="48"/>
  <c r="L322291" i="48"/>
  <c r="L322290" i="48"/>
  <c r="L322289" i="48"/>
  <c r="L322288" i="48"/>
  <c r="L322287" i="48"/>
  <c r="L322286" i="48"/>
  <c r="L322285" i="48"/>
  <c r="L322284" i="48"/>
  <c r="L322283" i="48"/>
  <c r="L322282" i="48"/>
  <c r="L322281" i="48"/>
  <c r="L322280" i="48"/>
  <c r="L322279" i="48"/>
  <c r="L322278" i="48"/>
  <c r="L322277" i="48"/>
  <c r="L322276" i="48"/>
  <c r="L322275" i="48"/>
  <c r="L322274" i="48"/>
  <c r="L322273" i="48"/>
  <c r="L322272" i="48"/>
  <c r="L322271" i="48"/>
  <c r="L322270" i="48"/>
  <c r="L322269" i="48"/>
  <c r="L322268" i="48"/>
  <c r="L322267" i="48"/>
  <c r="L322266" i="48"/>
  <c r="L322265" i="48"/>
  <c r="L322264" i="48"/>
  <c r="L322263" i="48"/>
  <c r="L322262" i="48"/>
  <c r="L322261" i="48"/>
  <c r="L322260" i="48"/>
  <c r="L322259" i="48"/>
  <c r="L322258" i="48"/>
  <c r="L322257" i="48"/>
  <c r="L322256" i="48"/>
  <c r="L322255" i="48"/>
  <c r="L322254" i="48"/>
  <c r="L322253" i="48"/>
  <c r="L322252" i="48"/>
  <c r="L322251" i="48"/>
  <c r="L322250" i="48"/>
  <c r="L322249" i="48"/>
  <c r="L322248" i="48"/>
  <c r="L322247" i="48"/>
  <c r="L322246" i="48"/>
  <c r="L322245" i="48"/>
  <c r="L322244" i="48"/>
  <c r="L322243" i="48"/>
  <c r="L322242" i="48"/>
  <c r="L322241" i="48"/>
  <c r="L322240" i="48"/>
  <c r="L322239" i="48"/>
  <c r="L322238" i="48"/>
  <c r="L322237" i="48"/>
  <c r="L322236" i="48"/>
  <c r="L322235" i="48"/>
  <c r="L322234" i="48"/>
  <c r="L322233" i="48"/>
  <c r="L322232" i="48"/>
  <c r="L322231" i="48"/>
  <c r="L322230" i="48"/>
  <c r="L322229" i="48"/>
  <c r="L322228" i="48"/>
  <c r="L322227" i="48"/>
  <c r="L322226" i="48"/>
  <c r="L322225" i="48"/>
  <c r="L322224" i="48"/>
  <c r="L322223" i="48"/>
  <c r="L322222" i="48"/>
  <c r="L322221" i="48"/>
  <c r="L322220" i="48"/>
  <c r="L322219" i="48"/>
  <c r="L322218" i="48"/>
  <c r="L322217" i="48"/>
  <c r="L322216" i="48"/>
  <c r="L322215" i="48"/>
  <c r="L322214" i="48"/>
  <c r="L322213" i="48"/>
  <c r="L322212" i="48"/>
  <c r="L322211" i="48"/>
  <c r="L322210" i="48"/>
  <c r="L322209" i="48"/>
  <c r="L322208" i="48"/>
  <c r="L322207" i="48"/>
  <c r="L322206" i="48"/>
  <c r="L322205" i="48"/>
  <c r="L322204" i="48"/>
  <c r="L322203" i="48"/>
  <c r="L322202" i="48"/>
  <c r="L322201" i="48"/>
  <c r="L322200" i="48"/>
  <c r="L322199" i="48"/>
  <c r="L322198" i="48"/>
  <c r="L322197" i="48"/>
  <c r="L322196" i="48"/>
  <c r="L322195" i="48"/>
  <c r="L322194" i="48"/>
  <c r="L322193" i="48"/>
  <c r="L322192" i="48"/>
  <c r="L322191" i="48"/>
  <c r="L322190" i="48"/>
  <c r="L322189" i="48"/>
  <c r="L322188" i="48"/>
  <c r="L322187" i="48"/>
  <c r="L322186" i="48"/>
  <c r="L322185" i="48"/>
  <c r="L322184" i="48"/>
  <c r="L322183" i="48"/>
  <c r="L322182" i="48"/>
  <c r="L322181" i="48"/>
  <c r="L322180" i="48"/>
  <c r="L322179" i="48"/>
  <c r="L322178" i="48"/>
  <c r="L322177" i="48"/>
  <c r="L322176" i="48"/>
  <c r="L322175" i="48"/>
  <c r="L322174" i="48"/>
  <c r="L322173" i="48"/>
  <c r="L322172" i="48"/>
  <c r="L322171" i="48"/>
  <c r="L322170" i="48"/>
  <c r="L322169" i="48"/>
  <c r="L322168" i="48"/>
  <c r="L322167" i="48"/>
  <c r="L322166" i="48"/>
  <c r="L322165" i="48"/>
  <c r="L322164" i="48"/>
  <c r="L322163" i="48"/>
  <c r="L322162" i="48"/>
  <c r="L322161" i="48"/>
  <c r="L322160" i="48"/>
  <c r="L322159" i="48"/>
  <c r="L322158" i="48"/>
  <c r="L322157" i="48"/>
  <c r="L322156" i="48"/>
  <c r="L322155" i="48"/>
  <c r="L322154" i="48"/>
  <c r="L322153" i="48"/>
  <c r="L322152" i="48"/>
  <c r="L322151" i="48"/>
  <c r="L322150" i="48"/>
  <c r="L322149" i="48"/>
  <c r="L322148" i="48"/>
  <c r="L322147" i="48"/>
  <c r="L322146" i="48"/>
  <c r="L322145" i="48"/>
  <c r="L322144" i="48"/>
  <c r="L322143" i="48"/>
  <c r="L322142" i="48"/>
  <c r="L322141" i="48"/>
  <c r="L322140" i="48"/>
  <c r="L322139" i="48"/>
  <c r="L322138" i="48"/>
  <c r="L322137" i="48"/>
  <c r="L322136" i="48"/>
  <c r="L322135" i="48"/>
  <c r="L322134" i="48"/>
  <c r="L322133" i="48"/>
  <c r="L322132" i="48"/>
  <c r="L322131" i="48"/>
  <c r="L322130" i="48"/>
  <c r="L322129" i="48"/>
  <c r="L322128" i="48"/>
  <c r="L322127" i="48"/>
  <c r="L322126" i="48"/>
  <c r="L322125" i="48"/>
  <c r="L322124" i="48"/>
  <c r="L322123" i="48"/>
  <c r="L322122" i="48"/>
  <c r="L322121" i="48"/>
  <c r="L322120" i="48"/>
  <c r="L322119" i="48"/>
  <c r="L322118" i="48"/>
  <c r="L322117" i="48"/>
  <c r="L322116" i="48"/>
  <c r="L322115" i="48"/>
  <c r="L322114" i="48"/>
  <c r="L322113" i="48"/>
  <c r="L322112" i="48"/>
  <c r="L322111" i="48"/>
  <c r="L322110" i="48"/>
  <c r="L322109" i="48"/>
  <c r="L322108" i="48"/>
  <c r="L322107" i="48"/>
  <c r="L322106" i="48"/>
  <c r="L322105" i="48"/>
  <c r="L322104" i="48"/>
  <c r="L322103" i="48"/>
  <c r="L322102" i="48"/>
  <c r="L322101" i="48"/>
  <c r="L322100" i="48"/>
  <c r="L322099" i="48"/>
  <c r="L322098" i="48"/>
  <c r="L322097" i="48"/>
  <c r="L322096" i="48"/>
  <c r="L322095" i="48"/>
  <c r="L322094" i="48"/>
  <c r="L322093" i="48"/>
  <c r="L322092" i="48"/>
  <c r="L322091" i="48"/>
  <c r="L322090" i="48"/>
  <c r="L322089" i="48"/>
  <c r="L322088" i="48"/>
  <c r="L322087" i="48"/>
  <c r="L322086" i="48"/>
  <c r="L322085" i="48"/>
  <c r="L322084" i="48"/>
  <c r="L322083" i="48"/>
  <c r="L322082" i="48"/>
  <c r="L322081" i="48"/>
  <c r="L322080" i="48"/>
  <c r="L322079" i="48"/>
  <c r="L322078" i="48"/>
  <c r="L322077" i="48"/>
  <c r="L322076" i="48"/>
  <c r="L322075" i="48"/>
  <c r="L322074" i="48"/>
  <c r="L322073" i="48"/>
  <c r="L322072" i="48"/>
  <c r="L322071" i="48"/>
  <c r="L322070" i="48"/>
  <c r="L322069" i="48"/>
  <c r="L322068" i="48"/>
  <c r="L322067" i="48"/>
  <c r="L322066" i="48"/>
  <c r="L322065" i="48"/>
  <c r="L322064" i="48"/>
  <c r="L322063" i="48"/>
  <c r="L322062" i="48"/>
  <c r="L322061" i="48"/>
  <c r="L322060" i="48"/>
  <c r="L322059" i="48"/>
  <c r="L322058" i="48"/>
  <c r="L322057" i="48"/>
  <c r="L322056" i="48"/>
  <c r="L322055" i="48"/>
  <c r="L322054" i="48"/>
  <c r="L322053" i="48"/>
  <c r="L322052" i="48"/>
  <c r="L322051" i="48"/>
  <c r="L322050" i="48"/>
  <c r="L322049" i="48"/>
  <c r="L322048" i="48"/>
  <c r="L322047" i="48"/>
  <c r="L322046" i="48"/>
  <c r="L322045" i="48"/>
  <c r="L322044" i="48"/>
  <c r="L322043" i="48"/>
  <c r="L322042" i="48"/>
  <c r="L322041" i="48"/>
  <c r="L322040" i="48"/>
  <c r="L322039" i="48"/>
  <c r="L322038" i="48"/>
  <c r="L322037" i="48"/>
  <c r="L322036" i="48"/>
  <c r="L322035" i="48"/>
  <c r="L322034" i="48"/>
  <c r="L322033" i="48"/>
  <c r="L322032" i="48"/>
  <c r="L322031" i="48"/>
  <c r="L322030" i="48"/>
  <c r="L322029" i="48"/>
  <c r="L322028" i="48"/>
  <c r="L322027" i="48"/>
  <c r="L322026" i="48"/>
  <c r="L322025" i="48"/>
  <c r="L322024" i="48"/>
  <c r="L322023" i="48"/>
  <c r="L322022" i="48"/>
  <c r="L322021" i="48"/>
  <c r="L322020" i="48"/>
  <c r="L322019" i="48"/>
  <c r="L322018" i="48"/>
  <c r="L322017" i="48"/>
  <c r="L322016" i="48"/>
  <c r="L322015" i="48"/>
  <c r="L322014" i="48"/>
  <c r="L322013" i="48"/>
  <c r="L322012" i="48"/>
  <c r="L322011" i="48"/>
  <c r="L322010" i="48"/>
  <c r="L322009" i="48"/>
  <c r="L322008" i="48"/>
  <c r="L322007" i="48"/>
  <c r="L322006" i="48"/>
  <c r="L322005" i="48"/>
  <c r="L322004" i="48"/>
  <c r="L322003" i="48"/>
  <c r="L322002" i="48"/>
  <c r="L322001" i="48"/>
  <c r="L322000" i="48"/>
  <c r="L321999" i="48"/>
  <c r="L321998" i="48"/>
  <c r="L321997" i="48"/>
  <c r="L321996" i="48"/>
  <c r="L321995" i="48"/>
  <c r="L321994" i="48"/>
  <c r="L321993" i="48"/>
  <c r="L321992" i="48"/>
  <c r="L321991" i="48"/>
  <c r="L321990" i="48"/>
  <c r="L321989" i="48"/>
  <c r="L321988" i="48"/>
  <c r="L321987" i="48"/>
  <c r="L321986" i="48"/>
  <c r="L321985" i="48"/>
  <c r="L321984" i="48"/>
  <c r="L321983" i="48"/>
  <c r="L321982" i="48"/>
  <c r="L321981" i="48"/>
  <c r="L321980" i="48"/>
  <c r="L321979" i="48"/>
  <c r="L321978" i="48"/>
  <c r="L321977" i="48"/>
  <c r="L321976" i="48"/>
  <c r="L321975" i="48"/>
  <c r="L321974" i="48"/>
  <c r="L321973" i="48"/>
  <c r="L321972" i="48"/>
  <c r="L321971" i="48"/>
  <c r="L321970" i="48"/>
  <c r="L321969" i="48"/>
  <c r="L321968" i="48"/>
  <c r="L321967" i="48"/>
  <c r="L321966" i="48"/>
  <c r="L321965" i="48"/>
  <c r="L321964" i="48"/>
  <c r="L321963" i="48"/>
  <c r="L321962" i="48"/>
  <c r="L321961" i="48"/>
  <c r="L321960" i="48"/>
  <c r="L321959" i="48"/>
  <c r="L321958" i="48"/>
  <c r="L321957" i="48"/>
  <c r="L321956" i="48"/>
  <c r="L321955" i="48"/>
  <c r="L321954" i="48"/>
  <c r="L321953" i="48"/>
  <c r="L321952" i="48"/>
  <c r="L321951" i="48"/>
  <c r="L321950" i="48"/>
  <c r="L321949" i="48"/>
  <c r="L321948" i="48"/>
  <c r="L321947" i="48"/>
  <c r="L321946" i="48"/>
  <c r="L321945" i="48"/>
  <c r="L321944" i="48"/>
  <c r="L321943" i="48"/>
  <c r="L321942" i="48"/>
  <c r="L321941" i="48"/>
  <c r="L321940" i="48"/>
  <c r="L321939" i="48"/>
  <c r="L321938" i="48"/>
  <c r="L321937" i="48"/>
  <c r="L321936" i="48"/>
  <c r="L321935" i="48"/>
  <c r="L321934" i="48"/>
  <c r="L321933" i="48"/>
  <c r="L321932" i="48"/>
  <c r="L321931" i="48"/>
  <c r="L321930" i="48"/>
  <c r="L321929" i="48"/>
  <c r="L321928" i="48"/>
  <c r="L321927" i="48"/>
  <c r="L321926" i="48"/>
  <c r="L321925" i="48"/>
  <c r="L321924" i="48"/>
  <c r="L321923" i="48"/>
  <c r="L321922" i="48"/>
  <c r="L321921" i="48"/>
  <c r="L321920" i="48"/>
  <c r="L321919" i="48"/>
  <c r="L321918" i="48"/>
  <c r="L321917" i="48"/>
  <c r="L321916" i="48"/>
  <c r="L321915" i="48"/>
  <c r="L321914" i="48"/>
  <c r="L321913" i="48"/>
  <c r="L321912" i="48"/>
  <c r="L321911" i="48"/>
  <c r="L321910" i="48"/>
  <c r="L321909" i="48"/>
  <c r="L321908" i="48"/>
  <c r="L321907" i="48"/>
  <c r="L321906" i="48"/>
  <c r="L321905" i="48"/>
  <c r="L321904" i="48"/>
  <c r="L321903" i="48"/>
  <c r="L321902" i="48"/>
  <c r="L321901" i="48"/>
  <c r="L321900" i="48"/>
  <c r="L321899" i="48"/>
  <c r="L321898" i="48"/>
  <c r="L321897" i="48"/>
  <c r="L321896" i="48"/>
  <c r="L321895" i="48"/>
  <c r="L321894" i="48"/>
  <c r="L321893" i="48"/>
  <c r="L321892" i="48"/>
  <c r="L321891" i="48"/>
  <c r="L321890" i="48"/>
  <c r="L321889" i="48"/>
  <c r="L321888" i="48"/>
  <c r="L321887" i="48"/>
  <c r="L321886" i="48"/>
  <c r="L321885" i="48"/>
  <c r="L321884" i="48"/>
  <c r="L321883" i="48"/>
  <c r="L321882" i="48"/>
  <c r="L321881" i="48"/>
  <c r="L321880" i="48"/>
  <c r="L321879" i="48"/>
  <c r="L321878" i="48"/>
  <c r="L321877" i="48"/>
  <c r="L321876" i="48"/>
  <c r="L321875" i="48"/>
  <c r="L321874" i="48"/>
  <c r="L321873" i="48"/>
  <c r="L321872" i="48"/>
  <c r="L321871" i="48"/>
  <c r="L321870" i="48"/>
  <c r="L321869" i="48"/>
  <c r="L321868" i="48"/>
  <c r="L321867" i="48"/>
  <c r="L321866" i="48"/>
  <c r="L321865" i="48"/>
  <c r="L321864" i="48"/>
  <c r="L321863" i="48"/>
  <c r="L321862" i="48"/>
  <c r="L321861" i="48"/>
  <c r="L321860" i="48"/>
  <c r="L321859" i="48"/>
  <c r="L321858" i="48"/>
  <c r="L321857" i="48"/>
  <c r="L321856" i="48"/>
  <c r="L321855" i="48"/>
  <c r="L321854" i="48"/>
  <c r="L321853" i="48"/>
  <c r="L321852" i="48"/>
  <c r="L321851" i="48"/>
  <c r="L321850" i="48"/>
  <c r="L321849" i="48"/>
  <c r="L321848" i="48"/>
  <c r="L321847" i="48"/>
  <c r="L321846" i="48"/>
  <c r="L321845" i="48"/>
  <c r="L321844" i="48"/>
  <c r="L321843" i="48"/>
  <c r="L321842" i="48"/>
  <c r="L321841" i="48"/>
  <c r="L321840" i="48"/>
  <c r="L321839" i="48"/>
  <c r="L321838" i="48"/>
  <c r="L321837" i="48"/>
  <c r="L321836" i="48"/>
  <c r="L321835" i="48"/>
  <c r="L321834" i="48"/>
  <c r="L321833" i="48"/>
  <c r="L321832" i="48"/>
  <c r="L321831" i="48"/>
  <c r="L321830" i="48"/>
  <c r="L321829" i="48"/>
  <c r="L321828" i="48"/>
  <c r="L321827" i="48"/>
  <c r="L321826" i="48"/>
  <c r="L321825" i="48"/>
  <c r="L321824" i="48"/>
  <c r="L321823" i="48"/>
  <c r="L321822" i="48"/>
  <c r="L321821" i="48"/>
  <c r="L321820" i="48"/>
  <c r="L321819" i="48"/>
  <c r="L321818" i="48"/>
  <c r="L321817" i="48"/>
  <c r="L321816" i="48"/>
  <c r="L321815" i="48"/>
  <c r="L321814" i="48"/>
  <c r="L321813" i="48"/>
  <c r="L321812" i="48"/>
  <c r="L321811" i="48"/>
  <c r="L321810" i="48"/>
  <c r="L321809" i="48"/>
  <c r="L321808" i="48"/>
  <c r="L321807" i="48"/>
  <c r="L321806" i="48"/>
  <c r="L321805" i="48"/>
  <c r="L321804" i="48"/>
  <c r="L321803" i="48"/>
  <c r="L321802" i="48"/>
  <c r="L321801" i="48"/>
  <c r="L321800" i="48"/>
  <c r="L321799" i="48"/>
  <c r="L321798" i="48"/>
  <c r="L321797" i="48"/>
  <c r="L321796" i="48"/>
  <c r="L321795" i="48"/>
  <c r="L321794" i="48"/>
  <c r="L321793" i="48"/>
  <c r="L321792" i="48"/>
  <c r="L321791" i="48"/>
  <c r="L321790" i="48"/>
  <c r="L321789" i="48"/>
  <c r="L321788" i="48"/>
  <c r="L321787" i="48"/>
  <c r="L321786" i="48"/>
  <c r="L321785" i="48"/>
  <c r="L321784" i="48"/>
  <c r="L321783" i="48"/>
  <c r="L321782" i="48"/>
  <c r="L321781" i="48"/>
  <c r="L321780" i="48"/>
  <c r="L321779" i="48"/>
  <c r="L321778" i="48"/>
  <c r="L321777" i="48"/>
  <c r="L321776" i="48"/>
  <c r="L321775" i="48"/>
  <c r="L321774" i="48"/>
  <c r="L321773" i="48"/>
  <c r="L321772" i="48"/>
  <c r="L321771" i="48"/>
  <c r="L321770" i="48"/>
  <c r="L321769" i="48"/>
  <c r="L321768" i="48"/>
  <c r="L321767" i="48"/>
  <c r="L321766" i="48"/>
  <c r="L321765" i="48"/>
  <c r="L321764" i="48"/>
  <c r="L321763" i="48"/>
  <c r="L321762" i="48"/>
  <c r="L321761" i="48"/>
  <c r="L321760" i="48"/>
  <c r="L321759" i="48"/>
  <c r="L321758" i="48"/>
  <c r="L321757" i="48"/>
  <c r="L321756" i="48"/>
  <c r="L321755" i="48"/>
  <c r="L321754" i="48"/>
  <c r="L321753" i="48"/>
  <c r="L321752" i="48"/>
  <c r="L321751" i="48"/>
  <c r="L321750" i="48"/>
  <c r="L321749" i="48"/>
  <c r="L321748" i="48"/>
  <c r="L321747" i="48"/>
  <c r="L321746" i="48"/>
  <c r="L321745" i="48"/>
  <c r="L321744" i="48"/>
  <c r="L321743" i="48"/>
  <c r="L321742" i="48"/>
  <c r="L321741" i="48"/>
  <c r="L321740" i="48"/>
  <c r="L321739" i="48"/>
  <c r="L321738" i="48"/>
  <c r="L321737" i="48"/>
  <c r="L321736" i="48"/>
  <c r="L321735" i="48"/>
  <c r="L321734" i="48"/>
  <c r="L321733" i="48"/>
  <c r="L321732" i="48"/>
  <c r="L321731" i="48"/>
  <c r="L321730" i="48"/>
  <c r="L321729" i="48"/>
  <c r="L321728" i="48"/>
  <c r="L321727" i="48"/>
  <c r="L321726" i="48"/>
  <c r="L321725" i="48"/>
  <c r="L321724" i="48"/>
  <c r="L321723" i="48"/>
  <c r="L321722" i="48"/>
  <c r="L321721" i="48"/>
  <c r="L321720" i="48"/>
  <c r="L321719" i="48"/>
  <c r="L321718" i="48"/>
  <c r="L321717" i="48"/>
  <c r="L321716" i="48"/>
  <c r="L321715" i="48"/>
  <c r="L321714" i="48"/>
  <c r="L321713" i="48"/>
  <c r="L321712" i="48"/>
  <c r="L321711" i="48"/>
  <c r="L321710" i="48"/>
  <c r="L321709" i="48"/>
  <c r="L321708" i="48"/>
  <c r="L321707" i="48"/>
  <c r="L321706" i="48"/>
  <c r="L321705" i="48"/>
  <c r="L321704" i="48"/>
  <c r="L321703" i="48"/>
  <c r="L321702" i="48"/>
  <c r="L321701" i="48"/>
  <c r="L321700" i="48"/>
  <c r="L321699" i="48"/>
  <c r="L321698" i="48"/>
  <c r="L321697" i="48"/>
  <c r="L321696" i="48"/>
  <c r="L321695" i="48"/>
  <c r="L321694" i="48"/>
  <c r="L321693" i="48"/>
  <c r="L321692" i="48"/>
  <c r="L321691" i="48"/>
  <c r="L321690" i="48"/>
  <c r="L321689" i="48"/>
  <c r="L321688" i="48"/>
  <c r="L321687" i="48"/>
  <c r="L321686" i="48"/>
  <c r="L321685" i="48"/>
  <c r="L321684" i="48"/>
  <c r="L321683" i="48"/>
  <c r="L321682" i="48"/>
  <c r="L321681" i="48"/>
  <c r="L321680" i="48"/>
  <c r="L321679" i="48"/>
  <c r="L321678" i="48"/>
  <c r="L321677" i="48"/>
  <c r="L321676" i="48"/>
  <c r="L321675" i="48"/>
  <c r="L321674" i="48"/>
  <c r="L321673" i="48"/>
  <c r="L321672" i="48"/>
  <c r="L321671" i="48"/>
  <c r="L321670" i="48"/>
  <c r="L321669" i="48"/>
  <c r="L321668" i="48"/>
  <c r="L321667" i="48"/>
  <c r="L321666" i="48"/>
  <c r="L321665" i="48"/>
  <c r="L321664" i="48"/>
  <c r="L321663" i="48"/>
  <c r="L321662" i="48"/>
  <c r="L321661" i="48"/>
  <c r="L321660" i="48"/>
  <c r="L321659" i="48"/>
  <c r="L321658" i="48"/>
  <c r="L321657" i="48"/>
  <c r="L321656" i="48"/>
  <c r="L321655" i="48"/>
  <c r="L321654" i="48"/>
  <c r="L321653" i="48"/>
  <c r="L321652" i="48"/>
  <c r="L321651" i="48"/>
  <c r="L321650" i="48"/>
  <c r="L321649" i="48"/>
  <c r="L321648" i="48"/>
  <c r="L321647" i="48"/>
  <c r="L321646" i="48"/>
  <c r="L321645" i="48"/>
  <c r="L321644" i="48"/>
  <c r="L321643" i="48"/>
  <c r="L321642" i="48"/>
  <c r="L321641" i="48"/>
  <c r="L321640" i="48"/>
  <c r="L321639" i="48"/>
  <c r="L321638" i="48"/>
  <c r="L321637" i="48"/>
  <c r="L321636" i="48"/>
  <c r="L321635" i="48"/>
  <c r="L321634" i="48"/>
  <c r="L321633" i="48"/>
  <c r="L321632" i="48"/>
  <c r="L321631" i="48"/>
  <c r="L321630" i="48"/>
  <c r="L321629" i="48"/>
  <c r="L321628" i="48"/>
  <c r="L321627" i="48"/>
  <c r="L321626" i="48"/>
  <c r="L321625" i="48"/>
  <c r="L321624" i="48"/>
  <c r="L321623" i="48"/>
  <c r="L321622" i="48"/>
  <c r="L321621" i="48"/>
  <c r="L321620" i="48"/>
  <c r="L321619" i="48"/>
  <c r="L321618" i="48"/>
  <c r="L321617" i="48"/>
  <c r="L321616" i="48"/>
  <c r="L321615" i="48"/>
  <c r="L321614" i="48"/>
  <c r="L321613" i="48"/>
  <c r="L321612" i="48"/>
  <c r="L321611" i="48"/>
  <c r="L321610" i="48"/>
  <c r="L321609" i="48"/>
  <c r="L321608" i="48"/>
  <c r="L321607" i="48"/>
  <c r="L321606" i="48"/>
  <c r="L321605" i="48"/>
  <c r="L321604" i="48"/>
  <c r="L321603" i="48"/>
  <c r="L321602" i="48"/>
  <c r="L321601" i="48"/>
  <c r="L321600" i="48"/>
  <c r="L321599" i="48"/>
  <c r="L321598" i="48"/>
  <c r="L321597" i="48"/>
  <c r="L321596" i="48"/>
  <c r="L321595" i="48"/>
  <c r="L321594" i="48"/>
  <c r="L321593" i="48"/>
  <c r="L321592" i="48"/>
  <c r="L321591" i="48"/>
  <c r="L321590" i="48"/>
  <c r="L321589" i="48"/>
  <c r="L321588" i="48"/>
  <c r="L321587" i="48"/>
  <c r="L321586" i="48"/>
  <c r="L321585" i="48"/>
  <c r="L321584" i="48"/>
  <c r="L321583" i="48"/>
  <c r="L321582" i="48"/>
  <c r="L321581" i="48"/>
  <c r="L321580" i="48"/>
  <c r="L321579" i="48"/>
  <c r="L321578" i="48"/>
  <c r="L321577" i="48"/>
  <c r="L321576" i="48"/>
  <c r="L321575" i="48"/>
  <c r="L321574" i="48"/>
  <c r="L321573" i="48"/>
  <c r="L321572" i="48"/>
  <c r="L321571" i="48"/>
  <c r="L321570" i="48"/>
  <c r="L321569" i="48"/>
  <c r="L321568" i="48"/>
  <c r="L321567" i="48"/>
  <c r="L321566" i="48"/>
  <c r="L321565" i="48"/>
  <c r="L321564" i="48"/>
  <c r="L321563" i="48"/>
  <c r="L321562" i="48"/>
  <c r="L321561" i="48"/>
  <c r="L321560" i="48"/>
  <c r="L321559" i="48"/>
  <c r="L321558" i="48"/>
  <c r="L321557" i="48"/>
  <c r="L321556" i="48"/>
  <c r="L321555" i="48"/>
  <c r="L321554" i="48"/>
  <c r="L321553" i="48"/>
  <c r="L321552" i="48"/>
  <c r="L321551" i="48"/>
  <c r="L321550" i="48"/>
  <c r="L321549" i="48"/>
  <c r="L321548" i="48"/>
  <c r="L321547" i="48"/>
  <c r="L321546" i="48"/>
  <c r="L321545" i="48"/>
  <c r="L321544" i="48"/>
  <c r="L321543" i="48"/>
  <c r="L321542" i="48"/>
  <c r="L321541" i="48"/>
  <c r="L321540" i="48"/>
  <c r="L321539" i="48"/>
  <c r="L321538" i="48"/>
  <c r="L321537" i="48"/>
  <c r="L321536" i="48"/>
  <c r="L321535" i="48"/>
  <c r="L321534" i="48"/>
  <c r="L321533" i="48"/>
  <c r="L321532" i="48"/>
  <c r="L321531" i="48"/>
  <c r="L321530" i="48"/>
  <c r="L321529" i="48"/>
  <c r="L321528" i="48"/>
  <c r="L321527" i="48"/>
  <c r="L321526" i="48"/>
  <c r="L321525" i="48"/>
  <c r="L321524" i="48"/>
  <c r="L321523" i="48"/>
  <c r="L321522" i="48"/>
  <c r="L321521" i="48"/>
  <c r="L321520" i="48"/>
  <c r="L321519" i="48"/>
  <c r="L321518" i="48"/>
  <c r="L321517" i="48"/>
  <c r="L321516" i="48"/>
  <c r="L321515" i="48"/>
  <c r="L321514" i="48"/>
  <c r="L321513" i="48"/>
  <c r="L321512" i="48"/>
  <c r="L321511" i="48"/>
  <c r="L321510" i="48"/>
  <c r="L321509" i="48"/>
  <c r="L321508" i="48"/>
  <c r="L321507" i="48"/>
  <c r="L321506" i="48"/>
  <c r="L321505" i="48"/>
  <c r="L321504" i="48"/>
  <c r="L321503" i="48"/>
  <c r="L321502" i="48"/>
  <c r="L321501" i="48"/>
  <c r="L321500" i="48"/>
  <c r="L321499" i="48"/>
  <c r="L321498" i="48"/>
  <c r="L321497" i="48"/>
  <c r="L321496" i="48"/>
  <c r="L321495" i="48"/>
  <c r="L321494" i="48"/>
  <c r="L321493" i="48"/>
  <c r="L321492" i="48"/>
  <c r="L321491" i="48"/>
  <c r="L321490" i="48"/>
  <c r="L321489" i="48"/>
  <c r="L321488" i="48"/>
  <c r="L321487" i="48"/>
  <c r="L321486" i="48"/>
  <c r="L321485" i="48"/>
  <c r="L321484" i="48"/>
  <c r="L321483" i="48"/>
  <c r="L321482" i="48"/>
  <c r="L321481" i="48"/>
  <c r="L321480" i="48"/>
  <c r="L321479" i="48"/>
  <c r="L321478" i="48"/>
  <c r="L321477" i="48"/>
  <c r="L321476" i="48"/>
  <c r="L321475" i="48"/>
  <c r="L321474" i="48"/>
  <c r="L321473" i="48"/>
  <c r="L321472" i="48"/>
  <c r="L321471" i="48"/>
  <c r="L321470" i="48"/>
  <c r="L321469" i="48"/>
  <c r="L321468" i="48"/>
  <c r="L321467" i="48"/>
  <c r="L321466" i="48"/>
  <c r="L321465" i="48"/>
  <c r="L321464" i="48"/>
  <c r="L321463" i="48"/>
  <c r="L321462" i="48"/>
  <c r="L321461" i="48"/>
  <c r="L321460" i="48"/>
  <c r="L321459" i="48"/>
  <c r="L321458" i="48"/>
  <c r="L321457" i="48"/>
  <c r="L321456" i="48"/>
  <c r="L321455" i="48"/>
  <c r="L321454" i="48"/>
  <c r="L321453" i="48"/>
  <c r="L321452" i="48"/>
  <c r="L321451" i="48"/>
  <c r="L321450" i="48"/>
  <c r="L321449" i="48"/>
  <c r="L321448" i="48"/>
  <c r="L321447" i="48"/>
  <c r="L321446" i="48"/>
  <c r="L321445" i="48"/>
  <c r="L321444" i="48"/>
  <c r="L321443" i="48"/>
  <c r="L321442" i="48"/>
  <c r="L321441" i="48"/>
  <c r="L321440" i="48"/>
  <c r="L321439" i="48"/>
  <c r="L321438" i="48"/>
  <c r="L321437" i="48"/>
  <c r="L321436" i="48"/>
  <c r="L321435" i="48"/>
  <c r="L321434" i="48"/>
  <c r="L321433" i="48"/>
  <c r="L321432" i="48"/>
  <c r="L321431" i="48"/>
  <c r="L321430" i="48"/>
  <c r="L321429" i="48"/>
  <c r="L321428" i="48"/>
  <c r="L321427" i="48"/>
  <c r="L321426" i="48"/>
  <c r="L321425" i="48"/>
  <c r="L321424" i="48"/>
  <c r="L321423" i="48"/>
  <c r="L321422" i="48"/>
  <c r="L321421" i="48"/>
  <c r="L321420" i="48"/>
  <c r="L321419" i="48"/>
  <c r="L321418" i="48"/>
  <c r="L321417" i="48"/>
  <c r="L321416" i="48"/>
  <c r="L321415" i="48"/>
  <c r="L321414" i="48"/>
  <c r="L321413" i="48"/>
  <c r="L321412" i="48"/>
  <c r="L321411" i="48"/>
  <c r="L321410" i="48"/>
  <c r="L321409" i="48"/>
  <c r="L321408" i="48"/>
  <c r="L321407" i="48"/>
  <c r="L321406" i="48"/>
  <c r="L321405" i="48"/>
  <c r="L321404" i="48"/>
  <c r="L321403" i="48"/>
  <c r="L321402" i="48"/>
  <c r="L321401" i="48"/>
  <c r="L321400" i="48"/>
  <c r="L321399" i="48"/>
  <c r="L321398" i="48"/>
  <c r="L321397" i="48"/>
  <c r="L321396" i="48"/>
  <c r="L321395" i="48"/>
  <c r="L321394" i="48"/>
  <c r="L321393" i="48"/>
  <c r="L321392" i="48"/>
  <c r="L321391" i="48"/>
  <c r="L321390" i="48"/>
  <c r="L321389" i="48"/>
  <c r="L321388" i="48"/>
  <c r="L321387" i="48"/>
  <c r="L321386" i="48"/>
  <c r="L321385" i="48"/>
  <c r="L321384" i="48"/>
  <c r="L321383" i="48"/>
  <c r="L321382" i="48"/>
  <c r="L321381" i="48"/>
  <c r="L321380" i="48"/>
  <c r="L321379" i="48"/>
  <c r="L321378" i="48"/>
  <c r="L321377" i="48"/>
  <c r="L321376" i="48"/>
  <c r="L321375" i="48"/>
  <c r="L321374" i="48"/>
  <c r="L321373" i="48"/>
  <c r="L321372" i="48"/>
  <c r="L321371" i="48"/>
  <c r="L321370" i="48"/>
  <c r="L321369" i="48"/>
  <c r="L321368" i="48"/>
  <c r="L321367" i="48"/>
  <c r="L321366" i="48"/>
  <c r="L321365" i="48"/>
  <c r="L321364" i="48"/>
  <c r="L321363" i="48"/>
  <c r="L321362" i="48"/>
  <c r="L321361" i="48"/>
  <c r="L321360" i="48"/>
  <c r="L321359" i="48"/>
  <c r="L321358" i="48"/>
  <c r="L321357" i="48"/>
  <c r="L321356" i="48"/>
  <c r="L321355" i="48"/>
  <c r="L321354" i="48"/>
  <c r="L321353" i="48"/>
  <c r="L321352" i="48"/>
  <c r="L321351" i="48"/>
  <c r="L321350" i="48"/>
  <c r="L321349" i="48"/>
  <c r="L321348" i="48"/>
  <c r="L321347" i="48"/>
  <c r="L321346" i="48"/>
  <c r="L321345" i="48"/>
  <c r="L321344" i="48"/>
  <c r="L321343" i="48"/>
  <c r="L321342" i="48"/>
  <c r="L321341" i="48"/>
  <c r="L321340" i="48"/>
  <c r="L321339" i="48"/>
  <c r="L321338" i="48"/>
  <c r="L321337" i="48"/>
  <c r="L321336" i="48"/>
  <c r="L321335" i="48"/>
  <c r="L321334" i="48"/>
  <c r="L321333" i="48"/>
  <c r="L321332" i="48"/>
  <c r="L321331" i="48"/>
  <c r="L321330" i="48"/>
  <c r="L321329" i="48"/>
  <c r="L321328" i="48"/>
  <c r="L321327" i="48"/>
  <c r="L321326" i="48"/>
  <c r="L321325" i="48"/>
  <c r="L321324" i="48"/>
  <c r="L321323" i="48"/>
  <c r="L321322" i="48"/>
  <c r="L321321" i="48"/>
  <c r="L321320" i="48"/>
  <c r="L321319" i="48"/>
  <c r="L321318" i="48"/>
  <c r="L321317" i="48"/>
  <c r="L321316" i="48"/>
  <c r="L321315" i="48"/>
  <c r="L321314" i="48"/>
  <c r="L321313" i="48"/>
  <c r="L321312" i="48"/>
  <c r="L321311" i="48"/>
  <c r="L321310" i="48"/>
  <c r="L321309" i="48"/>
  <c r="L321308" i="48"/>
  <c r="L321307" i="48"/>
  <c r="L321306" i="48"/>
  <c r="L321305" i="48"/>
  <c r="L321304" i="48"/>
  <c r="L321303" i="48"/>
  <c r="L321302" i="48"/>
  <c r="L321301" i="48"/>
  <c r="L321300" i="48"/>
  <c r="L321299" i="48"/>
  <c r="L321298" i="48"/>
  <c r="L321297" i="48"/>
  <c r="L321296" i="48"/>
  <c r="L321295" i="48"/>
  <c r="L321294" i="48"/>
  <c r="L321293" i="48"/>
  <c r="L321292" i="48"/>
  <c r="L321291" i="48"/>
  <c r="L321290" i="48"/>
  <c r="L321289" i="48"/>
  <c r="L321288" i="48"/>
  <c r="L321287" i="48"/>
  <c r="L321286" i="48"/>
  <c r="L321285" i="48"/>
  <c r="L321284" i="48"/>
  <c r="L321283" i="48"/>
  <c r="L321282" i="48"/>
  <c r="L321281" i="48"/>
  <c r="L321280" i="48"/>
  <c r="L321279" i="48"/>
  <c r="L321278" i="48"/>
  <c r="L321277" i="48"/>
  <c r="L321276" i="48"/>
  <c r="L321275" i="48"/>
  <c r="L321274" i="48"/>
  <c r="L321273" i="48"/>
  <c r="L321272" i="48"/>
  <c r="L321271" i="48"/>
  <c r="L321270" i="48"/>
  <c r="L321269" i="48"/>
  <c r="L321268" i="48"/>
  <c r="L321267" i="48"/>
  <c r="L321266" i="48"/>
  <c r="L321265" i="48"/>
  <c r="L321264" i="48"/>
  <c r="L321263" i="48"/>
  <c r="L321262" i="48"/>
  <c r="L321261" i="48"/>
  <c r="L321260" i="48"/>
  <c r="L321259" i="48"/>
  <c r="L321258" i="48"/>
  <c r="L321257" i="48"/>
  <c r="L321256" i="48"/>
  <c r="L321255" i="48"/>
  <c r="L321254" i="48"/>
  <c r="L321253" i="48"/>
  <c r="L321252" i="48"/>
  <c r="L321251" i="48"/>
  <c r="L321250" i="48"/>
  <c r="L321249" i="48"/>
  <c r="L321248" i="48"/>
  <c r="L321247" i="48"/>
  <c r="L321246" i="48"/>
  <c r="L321245" i="48"/>
  <c r="L321244" i="48"/>
  <c r="L321243" i="48"/>
  <c r="L321242" i="48"/>
  <c r="L321241" i="48"/>
  <c r="L321240" i="48"/>
  <c r="L321239" i="48"/>
  <c r="L321238" i="48"/>
  <c r="L321237" i="48"/>
  <c r="L321236" i="48"/>
  <c r="L321235" i="48"/>
  <c r="L321234" i="48"/>
  <c r="L321233" i="48"/>
  <c r="L321232" i="48"/>
  <c r="L321231" i="48"/>
  <c r="L321230" i="48"/>
  <c r="L321229" i="48"/>
  <c r="L321228" i="48"/>
  <c r="L321227" i="48"/>
  <c r="L321226" i="48"/>
  <c r="L321225" i="48"/>
  <c r="L321224" i="48"/>
  <c r="L321223" i="48"/>
  <c r="L321222" i="48"/>
  <c r="L321221" i="48"/>
  <c r="L321220" i="48"/>
  <c r="L321219" i="48"/>
  <c r="L321218" i="48"/>
  <c r="L321217" i="48"/>
  <c r="L321216" i="48"/>
  <c r="L321215" i="48"/>
  <c r="L321214" i="48"/>
  <c r="L321213" i="48"/>
  <c r="L321212" i="48"/>
  <c r="L321211" i="48"/>
  <c r="L321210" i="48"/>
  <c r="L321209" i="48"/>
  <c r="L321208" i="48"/>
  <c r="L321207" i="48"/>
  <c r="L321206" i="48"/>
  <c r="L321205" i="48"/>
  <c r="L321204" i="48"/>
  <c r="L321203" i="48"/>
  <c r="L321202" i="48"/>
  <c r="L321201" i="48"/>
  <c r="L321200" i="48"/>
  <c r="L321199" i="48"/>
  <c r="L321198" i="48"/>
  <c r="L321197" i="48"/>
  <c r="L321196" i="48"/>
  <c r="L321195" i="48"/>
  <c r="L321194" i="48"/>
  <c r="L321193" i="48"/>
  <c r="L321192" i="48"/>
  <c r="L321191" i="48"/>
  <c r="L321190" i="48"/>
  <c r="L321189" i="48"/>
  <c r="L321188" i="48"/>
  <c r="L321187" i="48"/>
  <c r="L321186" i="48"/>
  <c r="L321185" i="48"/>
  <c r="L321184" i="48"/>
  <c r="L321183" i="48"/>
  <c r="L321182" i="48"/>
  <c r="L321181" i="48"/>
  <c r="L321180" i="48"/>
  <c r="L321179" i="48"/>
  <c r="L321178" i="48"/>
  <c r="L321177" i="48"/>
  <c r="L321176" i="48"/>
  <c r="L321175" i="48"/>
  <c r="L321174" i="48"/>
  <c r="L321173" i="48"/>
  <c r="L321172" i="48"/>
  <c r="L321171" i="48"/>
  <c r="L321170" i="48"/>
  <c r="L321169" i="48"/>
  <c r="L321168" i="48"/>
  <c r="L321167" i="48"/>
  <c r="L321166" i="48"/>
  <c r="L321165" i="48"/>
  <c r="L321164" i="48"/>
  <c r="L321163" i="48"/>
  <c r="L321162" i="48"/>
  <c r="L321161" i="48"/>
  <c r="L321160" i="48"/>
  <c r="L321159" i="48"/>
  <c r="L321158" i="48"/>
  <c r="L321157" i="48"/>
  <c r="L321156" i="48"/>
  <c r="L321155" i="48"/>
  <c r="L321154" i="48"/>
  <c r="L321153" i="48"/>
  <c r="L321152" i="48"/>
  <c r="L321151" i="48"/>
  <c r="L321150" i="48"/>
  <c r="L321149" i="48"/>
  <c r="L321148" i="48"/>
  <c r="L321147" i="48"/>
  <c r="L321146" i="48"/>
  <c r="L321145" i="48"/>
  <c r="L321144" i="48"/>
  <c r="L321143" i="48"/>
  <c r="L321142" i="48"/>
  <c r="L321141" i="48"/>
  <c r="L321140" i="48"/>
  <c r="L321139" i="48"/>
  <c r="L321138" i="48"/>
  <c r="L321137" i="48"/>
  <c r="L321136" i="48"/>
  <c r="L321135" i="48"/>
  <c r="L321134" i="48"/>
  <c r="L321133" i="48"/>
  <c r="L321132" i="48"/>
  <c r="L321131" i="48"/>
  <c r="L321130" i="48"/>
  <c r="L321129" i="48"/>
  <c r="L321128" i="48"/>
  <c r="L321127" i="48"/>
  <c r="L321126" i="48"/>
  <c r="L321125" i="48"/>
  <c r="L321124" i="48"/>
  <c r="L321123" i="48"/>
  <c r="L321122" i="48"/>
  <c r="L321121" i="48"/>
  <c r="L321120" i="48"/>
  <c r="L321119" i="48"/>
  <c r="L321118" i="48"/>
  <c r="L321117" i="48"/>
  <c r="L321116" i="48"/>
  <c r="L321115" i="48"/>
  <c r="L321114" i="48"/>
  <c r="L321113" i="48"/>
  <c r="L321112" i="48"/>
  <c r="L321111" i="48"/>
  <c r="L321110" i="48"/>
  <c r="L321109" i="48"/>
  <c r="L321108" i="48"/>
  <c r="L321107" i="48"/>
  <c r="L321106" i="48"/>
  <c r="L321105" i="48"/>
  <c r="L321104" i="48"/>
  <c r="L321103" i="48"/>
  <c r="L321102" i="48"/>
  <c r="L321101" i="48"/>
  <c r="L321100" i="48"/>
  <c r="L321099" i="48"/>
  <c r="L321098" i="48"/>
  <c r="L321097" i="48"/>
  <c r="L321096" i="48"/>
  <c r="L321095" i="48"/>
  <c r="L321094" i="48"/>
  <c r="L321093" i="48"/>
  <c r="L321092" i="48"/>
  <c r="L321091" i="48"/>
  <c r="L321090" i="48"/>
  <c r="L321089" i="48"/>
  <c r="L321088" i="48"/>
  <c r="L321087" i="48"/>
  <c r="L321086" i="48"/>
  <c r="L321085" i="48"/>
  <c r="L321084" i="48"/>
  <c r="L321083" i="48"/>
  <c r="L321082" i="48"/>
  <c r="L321081" i="48"/>
  <c r="L321080" i="48"/>
  <c r="L321079" i="48"/>
  <c r="L321078" i="48"/>
  <c r="L321077" i="48"/>
  <c r="L321076" i="48"/>
  <c r="L321075" i="48"/>
  <c r="L321074" i="48"/>
  <c r="L321073" i="48"/>
  <c r="L321072" i="48"/>
  <c r="L321071" i="48"/>
  <c r="L321070" i="48"/>
  <c r="L321069" i="48"/>
  <c r="L321068" i="48"/>
  <c r="L321067" i="48"/>
  <c r="L321066" i="48"/>
  <c r="L321065" i="48"/>
  <c r="L321064" i="48"/>
  <c r="L321063" i="48"/>
  <c r="L321062" i="48"/>
  <c r="L321061" i="48"/>
  <c r="L321060" i="48"/>
  <c r="L321059" i="48"/>
  <c r="L321058" i="48"/>
  <c r="L321057" i="48"/>
  <c r="L321056" i="48"/>
  <c r="L321055" i="48"/>
  <c r="L321054" i="48"/>
  <c r="L321053" i="48"/>
  <c r="L321052" i="48"/>
  <c r="L321051" i="48"/>
  <c r="L321050" i="48"/>
  <c r="L321049" i="48"/>
  <c r="L321048" i="48"/>
  <c r="L321047" i="48"/>
  <c r="L321046" i="48"/>
  <c r="L321045" i="48"/>
  <c r="L321044" i="48"/>
  <c r="L321043" i="48"/>
  <c r="L321042" i="48"/>
  <c r="L321041" i="48"/>
  <c r="L321040" i="48"/>
  <c r="L321039" i="48"/>
  <c r="L321038" i="48"/>
  <c r="L321037" i="48"/>
  <c r="L321036" i="48"/>
  <c r="L321035" i="48"/>
  <c r="L321034" i="48"/>
  <c r="L321033" i="48"/>
  <c r="L321032" i="48"/>
  <c r="L321031" i="48"/>
  <c r="L321030" i="48"/>
  <c r="L321029" i="48"/>
  <c r="L321028" i="48"/>
  <c r="L321027" i="48"/>
  <c r="L321026" i="48"/>
  <c r="L321025" i="48"/>
  <c r="L321024" i="48"/>
  <c r="L321023" i="48"/>
  <c r="L321022" i="48"/>
  <c r="L321021" i="48"/>
  <c r="L321020" i="48"/>
  <c r="L321019" i="48"/>
  <c r="L321018" i="48"/>
  <c r="L321017" i="48"/>
  <c r="L321016" i="48"/>
  <c r="L321015" i="48"/>
  <c r="L321014" i="48"/>
  <c r="L321013" i="48"/>
  <c r="L321012" i="48"/>
  <c r="L321011" i="48"/>
  <c r="L321010" i="48"/>
  <c r="L321009" i="48"/>
  <c r="L321008" i="48"/>
  <c r="L321007" i="48"/>
  <c r="L321006" i="48"/>
  <c r="L321005" i="48"/>
  <c r="L321004" i="48"/>
  <c r="L321003" i="48"/>
  <c r="L321002" i="48"/>
  <c r="L321001" i="48"/>
  <c r="L321000" i="48"/>
  <c r="L320999" i="48"/>
  <c r="L320998" i="48"/>
  <c r="L320997" i="48"/>
  <c r="L320996" i="48"/>
  <c r="L320995" i="48"/>
  <c r="L320994" i="48"/>
  <c r="L320993" i="48"/>
  <c r="L320992" i="48"/>
  <c r="L320991" i="48"/>
  <c r="L320990" i="48"/>
  <c r="L320989" i="48"/>
  <c r="L320988" i="48"/>
  <c r="L320987" i="48"/>
  <c r="L320986" i="48"/>
  <c r="L320985" i="48"/>
  <c r="L320984" i="48"/>
  <c r="L320983" i="48"/>
  <c r="L320982" i="48"/>
  <c r="L320981" i="48"/>
  <c r="L320980" i="48"/>
  <c r="L320979" i="48"/>
  <c r="L320978" i="48"/>
  <c r="L320977" i="48"/>
  <c r="L320976" i="48"/>
  <c r="L320975" i="48"/>
  <c r="L320974" i="48"/>
  <c r="L320973" i="48"/>
  <c r="L320972" i="48"/>
  <c r="L320971" i="48"/>
  <c r="L320970" i="48"/>
  <c r="L320969" i="48"/>
  <c r="L320968" i="48"/>
  <c r="L320967" i="48"/>
  <c r="L320966" i="48"/>
  <c r="L320965" i="48"/>
  <c r="L320964" i="48"/>
  <c r="L320963" i="48"/>
  <c r="L320962" i="48"/>
  <c r="L320961" i="48"/>
  <c r="L320960" i="48"/>
  <c r="L320959" i="48"/>
  <c r="L320958" i="48"/>
  <c r="L320957" i="48"/>
  <c r="L320956" i="48"/>
  <c r="L320955" i="48"/>
  <c r="L320954" i="48"/>
  <c r="L320953" i="48"/>
  <c r="L320952" i="48"/>
  <c r="L320951" i="48"/>
  <c r="L320950" i="48"/>
  <c r="L320949" i="48"/>
  <c r="L320948" i="48"/>
  <c r="L320947" i="48"/>
  <c r="L320946" i="48"/>
  <c r="L320945" i="48"/>
  <c r="L320944" i="48"/>
  <c r="L320943" i="48"/>
  <c r="L320942" i="48"/>
  <c r="L320941" i="48"/>
  <c r="L320940" i="48"/>
  <c r="L320939" i="48"/>
  <c r="L320938" i="48"/>
  <c r="L320937" i="48"/>
  <c r="L320936" i="48"/>
  <c r="L320935" i="48"/>
  <c r="L320934" i="48"/>
  <c r="L320933" i="48"/>
  <c r="L320932" i="48"/>
  <c r="L320931" i="48"/>
  <c r="L320930" i="48"/>
  <c r="L320929" i="48"/>
  <c r="L320928" i="48"/>
  <c r="L320927" i="48"/>
  <c r="L320926" i="48"/>
  <c r="L320925" i="48"/>
  <c r="L320924" i="48"/>
  <c r="L320923" i="48"/>
  <c r="L320922" i="48"/>
  <c r="L320921" i="48"/>
  <c r="L320920" i="48"/>
  <c r="L320919" i="48"/>
  <c r="L320918" i="48"/>
  <c r="L320917" i="48"/>
  <c r="L320916" i="48"/>
  <c r="L320915" i="48"/>
  <c r="L320914" i="48"/>
  <c r="L320913" i="48"/>
  <c r="L320912" i="48"/>
  <c r="L320911" i="48"/>
  <c r="L320910" i="48"/>
  <c r="L320909" i="48"/>
  <c r="L320908" i="48"/>
  <c r="L320907" i="48"/>
  <c r="L320906" i="48"/>
  <c r="L320905" i="48"/>
  <c r="L320904" i="48"/>
  <c r="L320903" i="48"/>
  <c r="L320902" i="48"/>
  <c r="L320901" i="48"/>
  <c r="L320900" i="48"/>
  <c r="L320899" i="48"/>
  <c r="L320898" i="48"/>
  <c r="L320897" i="48"/>
  <c r="L320896" i="48"/>
  <c r="L320895" i="48"/>
  <c r="L320894" i="48"/>
  <c r="L320893" i="48"/>
  <c r="L320892" i="48"/>
  <c r="L320891" i="48"/>
  <c r="L320890" i="48"/>
  <c r="L320889" i="48"/>
  <c r="L320888" i="48"/>
  <c r="L320887" i="48"/>
  <c r="L320886" i="48"/>
  <c r="L320885" i="48"/>
  <c r="L320884" i="48"/>
  <c r="L320883" i="48"/>
  <c r="L320882" i="48"/>
  <c r="L320881" i="48"/>
  <c r="L320880" i="48"/>
  <c r="L320879" i="48"/>
  <c r="L320878" i="48"/>
  <c r="L320877" i="48"/>
  <c r="L320876" i="48"/>
  <c r="L320875" i="48"/>
  <c r="L320874" i="48"/>
  <c r="L320873" i="48"/>
  <c r="L320872" i="48"/>
  <c r="L320871" i="48"/>
  <c r="L320870" i="48"/>
  <c r="L320869" i="48"/>
  <c r="L320868" i="48"/>
  <c r="L320867" i="48"/>
  <c r="L320866" i="48"/>
  <c r="L320865" i="48"/>
  <c r="L320864" i="48"/>
  <c r="L320863" i="48"/>
  <c r="L320862" i="48"/>
  <c r="L320861" i="48"/>
  <c r="L320860" i="48"/>
  <c r="L320859" i="48"/>
  <c r="L320858" i="48"/>
  <c r="L320857" i="48"/>
  <c r="L320856" i="48"/>
  <c r="L320855" i="48"/>
  <c r="L320854" i="48"/>
  <c r="L320853" i="48"/>
  <c r="L320852" i="48"/>
  <c r="L320851" i="48"/>
  <c r="L320850" i="48"/>
  <c r="L320849" i="48"/>
  <c r="L320848" i="48"/>
  <c r="L320847" i="48"/>
  <c r="L320846" i="48"/>
  <c r="L320845" i="48"/>
  <c r="L320844" i="48"/>
  <c r="L320843" i="48"/>
  <c r="L320842" i="48"/>
  <c r="L320841" i="48"/>
  <c r="L320840" i="48"/>
  <c r="L320839" i="48"/>
  <c r="L320838" i="48"/>
  <c r="L320837" i="48"/>
  <c r="L320836" i="48"/>
  <c r="L320835" i="48"/>
  <c r="L320834" i="48"/>
  <c r="L320833" i="48"/>
  <c r="L320832" i="48"/>
  <c r="L320831" i="48"/>
  <c r="L320830" i="48"/>
  <c r="L320829" i="48"/>
  <c r="L320828" i="48"/>
  <c r="L320827" i="48"/>
  <c r="L320826" i="48"/>
  <c r="L320825" i="48"/>
  <c r="L320824" i="48"/>
  <c r="L320823" i="48"/>
  <c r="L320822" i="48"/>
  <c r="L320821" i="48"/>
  <c r="L320820" i="48"/>
  <c r="L320819" i="48"/>
  <c r="L320818" i="48"/>
  <c r="L320817" i="48"/>
  <c r="L320816" i="48"/>
  <c r="L320815" i="48"/>
  <c r="L320814" i="48"/>
  <c r="L320813" i="48"/>
  <c r="L320812" i="48"/>
  <c r="L320811" i="48"/>
  <c r="L320810" i="48"/>
  <c r="L320809" i="48"/>
  <c r="L320808" i="48"/>
  <c r="L320807" i="48"/>
  <c r="L320806" i="48"/>
  <c r="L320805" i="48"/>
  <c r="L320804" i="48"/>
  <c r="L320803" i="48"/>
  <c r="L320802" i="48"/>
  <c r="L320801" i="48"/>
  <c r="L320800" i="48"/>
  <c r="L320799" i="48"/>
  <c r="L320798" i="48"/>
  <c r="L320797" i="48"/>
  <c r="L320796" i="48"/>
  <c r="L320795" i="48"/>
  <c r="L320794" i="48"/>
  <c r="L320793" i="48"/>
  <c r="L320792" i="48"/>
  <c r="L320791" i="48"/>
  <c r="L320790" i="48"/>
  <c r="L320789" i="48"/>
  <c r="L320788" i="48"/>
  <c r="L320787" i="48"/>
  <c r="L320786" i="48"/>
  <c r="L320785" i="48"/>
  <c r="L320784" i="48"/>
  <c r="L320783" i="48"/>
  <c r="L320782" i="48"/>
  <c r="L320781" i="48"/>
  <c r="L320780" i="48"/>
  <c r="L320779" i="48"/>
  <c r="L320778" i="48"/>
  <c r="L320777" i="48"/>
  <c r="L320776" i="48"/>
  <c r="L320775" i="48"/>
  <c r="L320774" i="48"/>
  <c r="L320773" i="48"/>
  <c r="L320772" i="48"/>
  <c r="L320771" i="48"/>
  <c r="L320770" i="48"/>
  <c r="L320769" i="48"/>
  <c r="L320768" i="48"/>
  <c r="L320767" i="48"/>
  <c r="L320766" i="48"/>
  <c r="L320765" i="48"/>
  <c r="L320764" i="48"/>
  <c r="L320763" i="48"/>
  <c r="L320762" i="48"/>
  <c r="L320761" i="48"/>
  <c r="L320760" i="48"/>
  <c r="L320759" i="48"/>
  <c r="L320758" i="48"/>
  <c r="L320757" i="48"/>
  <c r="L320756" i="48"/>
  <c r="L320755" i="48"/>
  <c r="L320754" i="48"/>
  <c r="L320753" i="48"/>
  <c r="L320752" i="48"/>
  <c r="L320751" i="48"/>
  <c r="L320750" i="48"/>
  <c r="L320749" i="48"/>
  <c r="L320748" i="48"/>
  <c r="L320747" i="48"/>
  <c r="L320746" i="48"/>
  <c r="L320745" i="48"/>
  <c r="L320744" i="48"/>
  <c r="L320743" i="48"/>
  <c r="L320742" i="48"/>
  <c r="L320741" i="48"/>
  <c r="L320740" i="48"/>
  <c r="L320739" i="48"/>
  <c r="L320738" i="48"/>
  <c r="L320737" i="48"/>
  <c r="L320736" i="48"/>
  <c r="L320735" i="48"/>
  <c r="L320734" i="48"/>
  <c r="L320733" i="48"/>
  <c r="L320732" i="48"/>
  <c r="L320731" i="48"/>
  <c r="L320730" i="48"/>
  <c r="L320729" i="48"/>
  <c r="L320728" i="48"/>
  <c r="L320727" i="48"/>
  <c r="L320726" i="48"/>
  <c r="L320725" i="48"/>
  <c r="L320724" i="48"/>
  <c r="L320723" i="48"/>
  <c r="L320722" i="48"/>
  <c r="L320721" i="48"/>
  <c r="L320720" i="48"/>
  <c r="L320719" i="48"/>
  <c r="L320718" i="48"/>
  <c r="L320717" i="48"/>
  <c r="L320716" i="48"/>
  <c r="L320715" i="48"/>
  <c r="L320714" i="48"/>
  <c r="L320713" i="48"/>
  <c r="L320712" i="48"/>
  <c r="L320711" i="48"/>
  <c r="L320710" i="48"/>
  <c r="L320709" i="48"/>
  <c r="L320708" i="48"/>
  <c r="L320707" i="48"/>
  <c r="L320706" i="48"/>
  <c r="L320705" i="48"/>
  <c r="L320704" i="48"/>
  <c r="L320703" i="48"/>
  <c r="L320702" i="48"/>
  <c r="L320701" i="48"/>
  <c r="L320700" i="48"/>
  <c r="L320699" i="48"/>
  <c r="L320698" i="48"/>
  <c r="L320697" i="48"/>
  <c r="L320696" i="48"/>
  <c r="L320695" i="48"/>
  <c r="L320694" i="48"/>
  <c r="L320693" i="48"/>
  <c r="L320692" i="48"/>
  <c r="L320691" i="48"/>
  <c r="L320690" i="48"/>
  <c r="L320689" i="48"/>
  <c r="L320688" i="48"/>
  <c r="L320687" i="48"/>
  <c r="L320686" i="48"/>
  <c r="L320685" i="48"/>
  <c r="L320684" i="48"/>
  <c r="L320683" i="48"/>
  <c r="L320682" i="48"/>
  <c r="L320681" i="48"/>
  <c r="L320680" i="48"/>
  <c r="L320679" i="48"/>
  <c r="L320678" i="48"/>
  <c r="L320677" i="48"/>
  <c r="L320676" i="48"/>
  <c r="L320675" i="48"/>
  <c r="L320674" i="48"/>
  <c r="L320673" i="48"/>
  <c r="L320672" i="48"/>
  <c r="L320671" i="48"/>
  <c r="L320670" i="48"/>
  <c r="L320669" i="48"/>
  <c r="L320668" i="48"/>
  <c r="L320667" i="48"/>
  <c r="L320666" i="48"/>
  <c r="L320665" i="48"/>
  <c r="L320664" i="48"/>
  <c r="L320663" i="48"/>
  <c r="L320662" i="48"/>
  <c r="L320661" i="48"/>
  <c r="L320660" i="48"/>
  <c r="L320659" i="48"/>
  <c r="L320658" i="48"/>
  <c r="L320657" i="48"/>
  <c r="L320656" i="48"/>
  <c r="L320655" i="48"/>
  <c r="L320654" i="48"/>
  <c r="L320653" i="48"/>
  <c r="L320652" i="48"/>
  <c r="L320651" i="48"/>
  <c r="L320650" i="48"/>
  <c r="L320649" i="48"/>
  <c r="L320648" i="48"/>
  <c r="L320647" i="48"/>
  <c r="L320646" i="48"/>
  <c r="L320645" i="48"/>
  <c r="L320644" i="48"/>
  <c r="L320643" i="48"/>
  <c r="L320642" i="48"/>
  <c r="L320641" i="48"/>
  <c r="L320640" i="48"/>
  <c r="L320639" i="48"/>
  <c r="L320638" i="48"/>
  <c r="L320637" i="48"/>
  <c r="L320636" i="48"/>
  <c r="L320635" i="48"/>
  <c r="L320634" i="48"/>
  <c r="L320633" i="48"/>
  <c r="L320632" i="48"/>
  <c r="L320631" i="48"/>
  <c r="L320630" i="48"/>
  <c r="L320629" i="48"/>
  <c r="L320628" i="48"/>
  <c r="L320627" i="48"/>
  <c r="L320626" i="48"/>
  <c r="L320625" i="48"/>
  <c r="L320624" i="48"/>
  <c r="L320623" i="48"/>
  <c r="L320622" i="48"/>
  <c r="L320621" i="48"/>
  <c r="L320620" i="48"/>
  <c r="L320619" i="48"/>
  <c r="L320618" i="48"/>
  <c r="L320617" i="48"/>
  <c r="L320616" i="48"/>
  <c r="L320615" i="48"/>
  <c r="L320614" i="48"/>
  <c r="L320613" i="48"/>
  <c r="L320612" i="48"/>
  <c r="L320611" i="48"/>
  <c r="L320610" i="48"/>
  <c r="L320609" i="48"/>
  <c r="L320608" i="48"/>
  <c r="L320607" i="48"/>
  <c r="L320606" i="48"/>
  <c r="L320605" i="48"/>
  <c r="L320604" i="48"/>
  <c r="L320603" i="48"/>
  <c r="L320602" i="48"/>
  <c r="L320601" i="48"/>
  <c r="L320600" i="48"/>
  <c r="L320599" i="48"/>
  <c r="L320598" i="48"/>
  <c r="L320597" i="48"/>
  <c r="L320596" i="48"/>
  <c r="L320595" i="48"/>
  <c r="L320594" i="48"/>
  <c r="L320593" i="48"/>
  <c r="L320592" i="48"/>
  <c r="L320591" i="48"/>
  <c r="L320590" i="48"/>
  <c r="L320589" i="48"/>
  <c r="L320588" i="48"/>
  <c r="L320587" i="48"/>
  <c r="L320586" i="48"/>
  <c r="L320585" i="48"/>
  <c r="L320584" i="48"/>
  <c r="L320583" i="48"/>
  <c r="L320582" i="48"/>
  <c r="L320581" i="48"/>
  <c r="L320580" i="48"/>
  <c r="L320579" i="48"/>
  <c r="L320578" i="48"/>
  <c r="L320577" i="48"/>
  <c r="L320576" i="48"/>
  <c r="L320575" i="48"/>
  <c r="L320574" i="48"/>
  <c r="L320573" i="48"/>
  <c r="L320572" i="48"/>
  <c r="L320571" i="48"/>
  <c r="L320570" i="48"/>
  <c r="L320569" i="48"/>
  <c r="L320568" i="48"/>
  <c r="L320567" i="48"/>
  <c r="L320566" i="48"/>
  <c r="L320565" i="48"/>
  <c r="L320564" i="48"/>
  <c r="L320563" i="48"/>
  <c r="L320562" i="48"/>
  <c r="L320561" i="48"/>
  <c r="L320560" i="48"/>
  <c r="L320559" i="48"/>
  <c r="L320558" i="48"/>
  <c r="L320557" i="48"/>
  <c r="L320556" i="48"/>
  <c r="L320555" i="48"/>
  <c r="L320554" i="48"/>
  <c r="L320553" i="48"/>
  <c r="L320552" i="48"/>
  <c r="L320551" i="48"/>
  <c r="L320550" i="48"/>
  <c r="L320549" i="48"/>
  <c r="L320548" i="48"/>
  <c r="L320547" i="48"/>
  <c r="L320546" i="48"/>
  <c r="L320545" i="48"/>
  <c r="L320544" i="48"/>
  <c r="L320543" i="48"/>
  <c r="L320542" i="48"/>
  <c r="L320541" i="48"/>
  <c r="L320540" i="48"/>
  <c r="L320539" i="48"/>
  <c r="L320538" i="48"/>
  <c r="L320537" i="48"/>
  <c r="L320536" i="48"/>
  <c r="L320535" i="48"/>
  <c r="L320534" i="48"/>
  <c r="L320533" i="48"/>
  <c r="L320532" i="48"/>
  <c r="L320531" i="48"/>
  <c r="L320530" i="48"/>
  <c r="L320529" i="48"/>
  <c r="L320528" i="48"/>
  <c r="L320527" i="48"/>
  <c r="L320526" i="48"/>
  <c r="L320525" i="48"/>
  <c r="L320524" i="48"/>
  <c r="L320523" i="48"/>
  <c r="L320522" i="48"/>
  <c r="L320521" i="48"/>
  <c r="L320520" i="48"/>
  <c r="L320519" i="48"/>
  <c r="L320518" i="48"/>
  <c r="L320517" i="48"/>
  <c r="L320516" i="48"/>
  <c r="L320515" i="48"/>
  <c r="L320514" i="48"/>
  <c r="L320513" i="48"/>
  <c r="L320512" i="48"/>
  <c r="L320511" i="48"/>
  <c r="L320510" i="48"/>
  <c r="L320509" i="48"/>
  <c r="L320508" i="48"/>
  <c r="L320507" i="48"/>
  <c r="L320506" i="48"/>
  <c r="L320505" i="48"/>
  <c r="L320504" i="48"/>
  <c r="L320503" i="48"/>
  <c r="L320502" i="48"/>
  <c r="L320501" i="48"/>
  <c r="L320500" i="48"/>
  <c r="L320499" i="48"/>
  <c r="L320498" i="48"/>
  <c r="L320497" i="48"/>
  <c r="L320496" i="48"/>
  <c r="L320495" i="48"/>
  <c r="L320494" i="48"/>
  <c r="L320493" i="48"/>
  <c r="L320492" i="48"/>
  <c r="L320491" i="48"/>
  <c r="L320490" i="48"/>
  <c r="L320489" i="48"/>
  <c r="L320488" i="48"/>
  <c r="L320487" i="48"/>
  <c r="L320486" i="48"/>
  <c r="L320485" i="48"/>
  <c r="L320484" i="48"/>
  <c r="L320483" i="48"/>
  <c r="L320482" i="48"/>
  <c r="L320481" i="48"/>
  <c r="L320480" i="48"/>
  <c r="L320479" i="48"/>
  <c r="L320478" i="48"/>
  <c r="L320477" i="48"/>
  <c r="L320476" i="48"/>
  <c r="L320475" i="48"/>
  <c r="L320474" i="48"/>
  <c r="L320473" i="48"/>
  <c r="L320472" i="48"/>
  <c r="L320471" i="48"/>
  <c r="L320470" i="48"/>
  <c r="L320469" i="48"/>
  <c r="L320468" i="48"/>
  <c r="L320467" i="48"/>
  <c r="L320466" i="48"/>
  <c r="L320465" i="48"/>
  <c r="L320464" i="48"/>
  <c r="L320463" i="48"/>
  <c r="L320462" i="48"/>
  <c r="L320461" i="48"/>
  <c r="L320460" i="48"/>
  <c r="L320459" i="48"/>
  <c r="L320458" i="48"/>
  <c r="L320457" i="48"/>
  <c r="L320456" i="48"/>
  <c r="L320455" i="48"/>
  <c r="L320454" i="48"/>
  <c r="L320453" i="48"/>
  <c r="L320452" i="48"/>
  <c r="L320451" i="48"/>
  <c r="L320450" i="48"/>
  <c r="L320449" i="48"/>
  <c r="L320448" i="48"/>
  <c r="L320447" i="48"/>
  <c r="L320446" i="48"/>
  <c r="L320445" i="48"/>
  <c r="L320444" i="48"/>
  <c r="L320443" i="48"/>
  <c r="L320442" i="48"/>
  <c r="L320441" i="48"/>
  <c r="L320440" i="48"/>
  <c r="L320439" i="48"/>
  <c r="L320438" i="48"/>
  <c r="L320437" i="48"/>
  <c r="L320436" i="48"/>
  <c r="L320435" i="48"/>
  <c r="L320434" i="48"/>
  <c r="L320433" i="48"/>
  <c r="L320432" i="48"/>
  <c r="L320431" i="48"/>
  <c r="L320430" i="48"/>
  <c r="L320429" i="48"/>
  <c r="L320428" i="48"/>
  <c r="L320427" i="48"/>
  <c r="L320426" i="48"/>
  <c r="L320425" i="48"/>
  <c r="L320424" i="48"/>
  <c r="L320423" i="48"/>
  <c r="L320422" i="48"/>
  <c r="L320421" i="48"/>
  <c r="L320420" i="48"/>
  <c r="L320419" i="48"/>
  <c r="L320418" i="48"/>
  <c r="L320417" i="48"/>
  <c r="L320416" i="48"/>
  <c r="L320415" i="48"/>
  <c r="L320414" i="48"/>
  <c r="L320413" i="48"/>
  <c r="L320412" i="48"/>
  <c r="L320411" i="48"/>
  <c r="L320410" i="48"/>
  <c r="L320409" i="48"/>
  <c r="L320408" i="48"/>
  <c r="L320407" i="48"/>
  <c r="L320406" i="48"/>
  <c r="L320405" i="48"/>
  <c r="L320404" i="48"/>
  <c r="L320403" i="48"/>
  <c r="L320402" i="48"/>
  <c r="L320401" i="48"/>
  <c r="L320400" i="48"/>
  <c r="L320399" i="48"/>
  <c r="L320398" i="48"/>
  <c r="L320397" i="48"/>
  <c r="L320396" i="48"/>
  <c r="L320395" i="48"/>
  <c r="L320394" i="48"/>
  <c r="L320393" i="48"/>
  <c r="L320392" i="48"/>
  <c r="L320391" i="48"/>
  <c r="L320390" i="48"/>
  <c r="L320389" i="48"/>
  <c r="L320388" i="48"/>
  <c r="L320387" i="48"/>
  <c r="L320386" i="48"/>
  <c r="L320385" i="48"/>
  <c r="L320384" i="48"/>
  <c r="L320383" i="48"/>
  <c r="L320382" i="48"/>
  <c r="L320381" i="48"/>
  <c r="L320380" i="48"/>
  <c r="L320379" i="48"/>
  <c r="L320378" i="48"/>
  <c r="L320377" i="48"/>
  <c r="L320376" i="48"/>
  <c r="L320375" i="48"/>
  <c r="L320374" i="48"/>
  <c r="L320373" i="48"/>
  <c r="L320372" i="48"/>
  <c r="L320371" i="48"/>
  <c r="L320370" i="48"/>
  <c r="L320369" i="48"/>
  <c r="L320368" i="48"/>
  <c r="L320367" i="48"/>
  <c r="L320366" i="48"/>
  <c r="L320365" i="48"/>
  <c r="L320364" i="48"/>
  <c r="L320363" i="48"/>
  <c r="L320362" i="48"/>
  <c r="L320361" i="48"/>
  <c r="L320360" i="48"/>
  <c r="L320359" i="48"/>
  <c r="L320358" i="48"/>
  <c r="L320357" i="48"/>
  <c r="L320356" i="48"/>
  <c r="L320355" i="48"/>
  <c r="L320354" i="48"/>
  <c r="L320353" i="48"/>
  <c r="L320352" i="48"/>
  <c r="L320351" i="48"/>
  <c r="L320350" i="48"/>
  <c r="L320349" i="48"/>
  <c r="L320348" i="48"/>
  <c r="L320347" i="48"/>
  <c r="L320346" i="48"/>
  <c r="L320345" i="48"/>
  <c r="L320344" i="48"/>
  <c r="L320343" i="48"/>
  <c r="L320342" i="48"/>
  <c r="L320341" i="48"/>
  <c r="L320340" i="48"/>
  <c r="L320339" i="48"/>
  <c r="L320338" i="48"/>
  <c r="L320337" i="48"/>
  <c r="L320336" i="48"/>
  <c r="L320335" i="48"/>
  <c r="L320334" i="48"/>
  <c r="L320333" i="48"/>
  <c r="L320332" i="48"/>
  <c r="L320331" i="48"/>
  <c r="L320330" i="48"/>
  <c r="L320329" i="48"/>
  <c r="L320328" i="48"/>
  <c r="L320327" i="48"/>
  <c r="L320326" i="48"/>
  <c r="L320325" i="48"/>
  <c r="L320324" i="48"/>
  <c r="L320323" i="48"/>
  <c r="L320322" i="48"/>
  <c r="L320321" i="48"/>
  <c r="L320320" i="48"/>
  <c r="L320319" i="48"/>
  <c r="L320318" i="48"/>
  <c r="L320317" i="48"/>
  <c r="L320316" i="48"/>
  <c r="L320315" i="48"/>
  <c r="L320314" i="48"/>
  <c r="L320313" i="48"/>
  <c r="L320312" i="48"/>
  <c r="L320311" i="48"/>
  <c r="L320310" i="48"/>
  <c r="L320309" i="48"/>
  <c r="L320308" i="48"/>
  <c r="L320307" i="48"/>
  <c r="L320306" i="48"/>
  <c r="L320305" i="48"/>
  <c r="L320304" i="48"/>
  <c r="L320303" i="48"/>
  <c r="L320302" i="48"/>
  <c r="L320301" i="48"/>
  <c r="L320300" i="48"/>
  <c r="L320299" i="48"/>
  <c r="L320298" i="48"/>
  <c r="L320297" i="48"/>
  <c r="L320296" i="48"/>
  <c r="L320295" i="48"/>
  <c r="L320294" i="48"/>
  <c r="L320293" i="48"/>
  <c r="L320292" i="48"/>
  <c r="L320291" i="48"/>
  <c r="L320290" i="48"/>
  <c r="L320289" i="48"/>
  <c r="L320288" i="48"/>
  <c r="L320287" i="48"/>
  <c r="L320286" i="48"/>
  <c r="L320285" i="48"/>
  <c r="L320284" i="48"/>
  <c r="L320283" i="48"/>
  <c r="L320282" i="48"/>
  <c r="L320281" i="48"/>
  <c r="L320280" i="48"/>
  <c r="L320279" i="48"/>
  <c r="L320278" i="48"/>
  <c r="L320277" i="48"/>
  <c r="L320276" i="48"/>
  <c r="L320275" i="48"/>
  <c r="L320274" i="48"/>
  <c r="L320273" i="48"/>
  <c r="L320272" i="48"/>
  <c r="L320271" i="48"/>
  <c r="L320270" i="48"/>
  <c r="L320269" i="48"/>
  <c r="L320268" i="48"/>
  <c r="L320267" i="48"/>
  <c r="L320266" i="48"/>
  <c r="L320265" i="48"/>
  <c r="L320264" i="48"/>
  <c r="L320263" i="48"/>
  <c r="L320262" i="48"/>
  <c r="L320261" i="48"/>
  <c r="L320260" i="48"/>
  <c r="L320259" i="48"/>
  <c r="L320258" i="48"/>
  <c r="L320257" i="48"/>
  <c r="L320256" i="48"/>
  <c r="L320255" i="48"/>
  <c r="L320254" i="48"/>
  <c r="L320253" i="48"/>
  <c r="L320252" i="48"/>
  <c r="L320251" i="48"/>
  <c r="L320250" i="48"/>
  <c r="L320249" i="48"/>
  <c r="L320248" i="48"/>
  <c r="L320247" i="48"/>
  <c r="L320246" i="48"/>
  <c r="L320245" i="48"/>
  <c r="L320244" i="48"/>
  <c r="L320243" i="48"/>
  <c r="L320242" i="48"/>
  <c r="L320241" i="48"/>
  <c r="L320240" i="48"/>
  <c r="L320239" i="48"/>
  <c r="L320238" i="48"/>
  <c r="L320237" i="48"/>
  <c r="L320236" i="48"/>
  <c r="L320235" i="48"/>
  <c r="L320234" i="48"/>
  <c r="L320233" i="48"/>
  <c r="L320232" i="48"/>
  <c r="L320231" i="48"/>
  <c r="L320230" i="48"/>
  <c r="L320229" i="48"/>
  <c r="L320228" i="48"/>
  <c r="L320227" i="48"/>
  <c r="L320226" i="48"/>
  <c r="L320225" i="48"/>
  <c r="L320224" i="48"/>
  <c r="L320223" i="48"/>
  <c r="L320222" i="48"/>
  <c r="L320221" i="48"/>
  <c r="L320220" i="48"/>
  <c r="L320219" i="48"/>
  <c r="L320218" i="48"/>
  <c r="L320217" i="48"/>
  <c r="L320216" i="48"/>
  <c r="L320215" i="48"/>
  <c r="L320214" i="48"/>
  <c r="L320213" i="48"/>
  <c r="L320212" i="48"/>
  <c r="L320211" i="48"/>
  <c r="L320210" i="48"/>
  <c r="L320209" i="48"/>
  <c r="L320208" i="48"/>
  <c r="L320207" i="48"/>
  <c r="L320206" i="48"/>
  <c r="L320205" i="48"/>
  <c r="L320204" i="48"/>
  <c r="L320203" i="48"/>
  <c r="L320202" i="48"/>
  <c r="L320201" i="48"/>
  <c r="L320200" i="48"/>
  <c r="L320199" i="48"/>
  <c r="L320198" i="48"/>
  <c r="L320197" i="48"/>
  <c r="L320196" i="48"/>
  <c r="L320195" i="48"/>
  <c r="L320194" i="48"/>
  <c r="L320193" i="48"/>
  <c r="L320192" i="48"/>
  <c r="L320191" i="48"/>
  <c r="L320190" i="48"/>
  <c r="L320189" i="48"/>
  <c r="L320188" i="48"/>
  <c r="L320187" i="48"/>
  <c r="L320186" i="48"/>
  <c r="L320185" i="48"/>
  <c r="L320184" i="48"/>
  <c r="L320183" i="48"/>
  <c r="L320182" i="48"/>
  <c r="L320181" i="48"/>
  <c r="L320180" i="48"/>
  <c r="L320179" i="48"/>
  <c r="L320178" i="48"/>
  <c r="L320177" i="48"/>
  <c r="L320176" i="48"/>
  <c r="L320175" i="48"/>
  <c r="L320174" i="48"/>
  <c r="L320173" i="48"/>
  <c r="L320172" i="48"/>
  <c r="L320171" i="48"/>
  <c r="L320170" i="48"/>
  <c r="L320169" i="48"/>
  <c r="L320168" i="48"/>
  <c r="L320167" i="48"/>
  <c r="L320166" i="48"/>
  <c r="L320165" i="48"/>
  <c r="L320164" i="48"/>
  <c r="L320163" i="48"/>
  <c r="L320162" i="48"/>
  <c r="L320161" i="48"/>
  <c r="L320160" i="48"/>
  <c r="L320159" i="48"/>
  <c r="L320158" i="48"/>
  <c r="L320157" i="48"/>
  <c r="L320156" i="48"/>
  <c r="L320155" i="48"/>
  <c r="L320154" i="48"/>
  <c r="L320153" i="48"/>
  <c r="L320152" i="48"/>
  <c r="L320151" i="48"/>
  <c r="L320150" i="48"/>
  <c r="L320149" i="48"/>
  <c r="L320148" i="48"/>
  <c r="L320147" i="48"/>
  <c r="L320146" i="48"/>
  <c r="L320145" i="48"/>
  <c r="L320144" i="48"/>
  <c r="L320143" i="48"/>
  <c r="L320142" i="48"/>
  <c r="L320141" i="48"/>
  <c r="L320140" i="48"/>
  <c r="L320139" i="48"/>
  <c r="L320138" i="48"/>
  <c r="L320137" i="48"/>
  <c r="L320136" i="48"/>
  <c r="L320135" i="48"/>
  <c r="L320134" i="48"/>
  <c r="L320133" i="48"/>
  <c r="L320132" i="48"/>
  <c r="L320131" i="48"/>
  <c r="L320130" i="48"/>
  <c r="L320129" i="48"/>
  <c r="L320128" i="48"/>
  <c r="L320127" i="48"/>
  <c r="L320126" i="48"/>
  <c r="L320125" i="48"/>
  <c r="L320124" i="48"/>
  <c r="L320123" i="48"/>
  <c r="L320122" i="48"/>
  <c r="L320121" i="48"/>
  <c r="L320120" i="48"/>
  <c r="L320119" i="48"/>
  <c r="L320118" i="48"/>
  <c r="L320117" i="48"/>
  <c r="L320116" i="48"/>
  <c r="L320115" i="48"/>
  <c r="L320114" i="48"/>
  <c r="L320113" i="48"/>
  <c r="L320112" i="48"/>
  <c r="L320111" i="48"/>
  <c r="L320110" i="48"/>
  <c r="L320109" i="48"/>
  <c r="L320108" i="48"/>
  <c r="L320107" i="48"/>
  <c r="L320106" i="48"/>
  <c r="L320105" i="48"/>
  <c r="L320104" i="48"/>
  <c r="L320103" i="48"/>
  <c r="L320102" i="48"/>
  <c r="L320101" i="48"/>
  <c r="L320100" i="48"/>
  <c r="L320099" i="48"/>
  <c r="L320098" i="48"/>
  <c r="L320097" i="48"/>
  <c r="L320096" i="48"/>
  <c r="L320095" i="48"/>
  <c r="L320094" i="48"/>
  <c r="L320093" i="48"/>
  <c r="L320092" i="48"/>
  <c r="L320091" i="48"/>
  <c r="L320090" i="48"/>
  <c r="L320089" i="48"/>
  <c r="L320088" i="48"/>
  <c r="L320087" i="48"/>
  <c r="L320086" i="48"/>
  <c r="L320085" i="48"/>
  <c r="L320084" i="48"/>
  <c r="L320083" i="48"/>
  <c r="L320082" i="48"/>
  <c r="L320081" i="48"/>
  <c r="L320080" i="48"/>
  <c r="L320079" i="48"/>
  <c r="L320078" i="48"/>
  <c r="L320077" i="48"/>
  <c r="L320076" i="48"/>
  <c r="L320075" i="48"/>
  <c r="L320074" i="48"/>
  <c r="L320073" i="48"/>
  <c r="L320072" i="48"/>
  <c r="L320071" i="48"/>
  <c r="L320070" i="48"/>
  <c r="L320069" i="48"/>
  <c r="L320068" i="48"/>
  <c r="L320067" i="48"/>
  <c r="L320066" i="48"/>
  <c r="L320065" i="48"/>
  <c r="L320064" i="48"/>
  <c r="L320063" i="48"/>
  <c r="L320062" i="48"/>
  <c r="L320061" i="48"/>
  <c r="L320060" i="48"/>
  <c r="L320059" i="48"/>
  <c r="L320058" i="48"/>
  <c r="L320057" i="48"/>
  <c r="L320056" i="48"/>
  <c r="L320055" i="48"/>
  <c r="L320054" i="48"/>
  <c r="L320053" i="48"/>
  <c r="L320052" i="48"/>
  <c r="L320051" i="48"/>
  <c r="L320050" i="48"/>
  <c r="L320049" i="48"/>
  <c r="L320048" i="48"/>
  <c r="L320047" i="48"/>
  <c r="L320046" i="48"/>
  <c r="L320045" i="48"/>
  <c r="L320044" i="48"/>
  <c r="L320043" i="48"/>
  <c r="L320042" i="48"/>
  <c r="L320041" i="48"/>
  <c r="L320040" i="48"/>
  <c r="L320039" i="48"/>
  <c r="L320038" i="48"/>
  <c r="L320037" i="48"/>
  <c r="L320036" i="48"/>
  <c r="L320035" i="48"/>
  <c r="L320034" i="48"/>
  <c r="L320033" i="48"/>
  <c r="L320032" i="48"/>
  <c r="L320031" i="48"/>
  <c r="L320030" i="48"/>
  <c r="L320029" i="48"/>
  <c r="L320028" i="48"/>
  <c r="L320027" i="48"/>
  <c r="L320026" i="48"/>
  <c r="L320025" i="48"/>
  <c r="L320024" i="48"/>
  <c r="L320023" i="48"/>
  <c r="L320022" i="48"/>
  <c r="L320021" i="48"/>
  <c r="L320020" i="48"/>
  <c r="L320019" i="48"/>
  <c r="L320018" i="48"/>
  <c r="L320017" i="48"/>
  <c r="L320016" i="48"/>
  <c r="L320015" i="48"/>
  <c r="L320014" i="48"/>
  <c r="L320013" i="48"/>
  <c r="L320012" i="48"/>
  <c r="L320011" i="48"/>
  <c r="L320010" i="48"/>
  <c r="L320009" i="48"/>
  <c r="L320008" i="48"/>
  <c r="L320007" i="48"/>
  <c r="L320006" i="48"/>
  <c r="L320005" i="48"/>
  <c r="L320004" i="48"/>
  <c r="L320003" i="48"/>
  <c r="L320002" i="48"/>
  <c r="L320001" i="48"/>
  <c r="L320000" i="48"/>
  <c r="L319999" i="48"/>
  <c r="L319998" i="48"/>
  <c r="L319997" i="48"/>
  <c r="L319996" i="48"/>
  <c r="L319995" i="48"/>
  <c r="L319994" i="48"/>
  <c r="L319993" i="48"/>
  <c r="L319992" i="48"/>
  <c r="L319991" i="48"/>
  <c r="L319990" i="48"/>
  <c r="L319989" i="48"/>
  <c r="L319988" i="48"/>
  <c r="L319987" i="48"/>
  <c r="L319986" i="48"/>
  <c r="L319985" i="48"/>
  <c r="L319984" i="48"/>
  <c r="L319983" i="48"/>
  <c r="L319982" i="48"/>
  <c r="L319981" i="48"/>
  <c r="L319980" i="48"/>
  <c r="L319979" i="48"/>
  <c r="L319978" i="48"/>
  <c r="L319977" i="48"/>
  <c r="L319976" i="48"/>
  <c r="L319975" i="48"/>
  <c r="L319974" i="48"/>
  <c r="L319973" i="48"/>
  <c r="L319972" i="48"/>
  <c r="L319971" i="48"/>
  <c r="L319970" i="48"/>
  <c r="L319969" i="48"/>
  <c r="L319968" i="48"/>
  <c r="L319967" i="48"/>
  <c r="L319966" i="48"/>
  <c r="L319965" i="48"/>
  <c r="L319964" i="48"/>
  <c r="L319963" i="48"/>
  <c r="L319962" i="48"/>
  <c r="L319961" i="48"/>
  <c r="L319960" i="48"/>
  <c r="L319959" i="48"/>
  <c r="L319958" i="48"/>
  <c r="L319957" i="48"/>
  <c r="L319956" i="48"/>
  <c r="L319955" i="48"/>
  <c r="L319954" i="48"/>
  <c r="L319953" i="48"/>
  <c r="L319952" i="48"/>
  <c r="L319951" i="48"/>
  <c r="L319950" i="48"/>
  <c r="L319949" i="48"/>
  <c r="L319948" i="48"/>
  <c r="L319947" i="48"/>
  <c r="L319946" i="48"/>
  <c r="L319945" i="48"/>
  <c r="L319944" i="48"/>
  <c r="L319943" i="48"/>
  <c r="L319942" i="48"/>
  <c r="L319941" i="48"/>
  <c r="L319940" i="48"/>
  <c r="L319939" i="48"/>
  <c r="L319938" i="48"/>
  <c r="L319937" i="48"/>
  <c r="L319936" i="48"/>
  <c r="L319935" i="48"/>
  <c r="L319934" i="48"/>
  <c r="L319933" i="48"/>
  <c r="L319932" i="48"/>
  <c r="L319931" i="48"/>
  <c r="L319930" i="48"/>
  <c r="L319929" i="48"/>
  <c r="L319928" i="48"/>
  <c r="L319927" i="48"/>
  <c r="L319926" i="48"/>
  <c r="L319925" i="48"/>
  <c r="L319924" i="48"/>
  <c r="L319923" i="48"/>
  <c r="L319922" i="48"/>
  <c r="L319921" i="48"/>
  <c r="L319920" i="48"/>
  <c r="L319919" i="48"/>
  <c r="L319918" i="48"/>
  <c r="L319917" i="48"/>
  <c r="L319916" i="48"/>
  <c r="L319915" i="48"/>
  <c r="L319914" i="48"/>
  <c r="L319913" i="48"/>
  <c r="L319912" i="48"/>
  <c r="L319911" i="48"/>
  <c r="L319910" i="48"/>
  <c r="L319909" i="48"/>
  <c r="L319908" i="48"/>
  <c r="L319907" i="48"/>
  <c r="L319906" i="48"/>
  <c r="L319905" i="48"/>
  <c r="L319904" i="48"/>
  <c r="L319903" i="48"/>
  <c r="L319902" i="48"/>
  <c r="L319901" i="48"/>
  <c r="L319900" i="48"/>
  <c r="L319899" i="48"/>
  <c r="L319898" i="48"/>
  <c r="L319897" i="48"/>
  <c r="L319896" i="48"/>
  <c r="L319895" i="48"/>
  <c r="L319894" i="48"/>
  <c r="L319893" i="48"/>
  <c r="L319892" i="48"/>
  <c r="L319891" i="48"/>
  <c r="L319890" i="48"/>
  <c r="L319889" i="48"/>
  <c r="L319888" i="48"/>
  <c r="L319887" i="48"/>
  <c r="L319886" i="48"/>
  <c r="L319885" i="48"/>
  <c r="L319884" i="48"/>
  <c r="L319883" i="48"/>
  <c r="L319882" i="48"/>
  <c r="L319881" i="48"/>
  <c r="L319880" i="48"/>
  <c r="L319879" i="48"/>
  <c r="L319878" i="48"/>
  <c r="L319877" i="48"/>
  <c r="L319876" i="48"/>
  <c r="L319875" i="48"/>
  <c r="L319874" i="48"/>
  <c r="L319873" i="48"/>
  <c r="L319872" i="48"/>
  <c r="L319871" i="48"/>
  <c r="L319870" i="48"/>
  <c r="L319869" i="48"/>
  <c r="L319868" i="48"/>
  <c r="L319867" i="48"/>
  <c r="L319866" i="48"/>
  <c r="L319865" i="48"/>
  <c r="L319864" i="48"/>
  <c r="L319863" i="48"/>
  <c r="L319862" i="48"/>
  <c r="L319861" i="48"/>
  <c r="L319860" i="48"/>
  <c r="L319859" i="48"/>
  <c r="L319858" i="48"/>
  <c r="L319857" i="48"/>
  <c r="L319856" i="48"/>
  <c r="L319855" i="48"/>
  <c r="L319854" i="48"/>
  <c r="L319853" i="48"/>
  <c r="L319852" i="48"/>
  <c r="L319851" i="48"/>
  <c r="L319850" i="48"/>
  <c r="L319849" i="48"/>
  <c r="L319848" i="48"/>
  <c r="L319847" i="48"/>
  <c r="L319846" i="48"/>
  <c r="L319845" i="48"/>
  <c r="L319844" i="48"/>
  <c r="L319843" i="48"/>
  <c r="L319842" i="48"/>
  <c r="L319841" i="48"/>
  <c r="L319840" i="48"/>
  <c r="L319839" i="48"/>
  <c r="L319838" i="48"/>
  <c r="L319837" i="48"/>
  <c r="L319836" i="48"/>
  <c r="L319835" i="48"/>
  <c r="L319834" i="48"/>
  <c r="L319833" i="48"/>
  <c r="L319832" i="48"/>
  <c r="L319831" i="48"/>
  <c r="L319830" i="48"/>
  <c r="L319829" i="48"/>
  <c r="L319828" i="48"/>
  <c r="L319827" i="48"/>
  <c r="L319826" i="48"/>
  <c r="L319825" i="48"/>
  <c r="L319824" i="48"/>
  <c r="L319823" i="48"/>
  <c r="L319822" i="48"/>
  <c r="L319821" i="48"/>
  <c r="L319820" i="48"/>
  <c r="L319819" i="48"/>
  <c r="L319818" i="48"/>
  <c r="L319817" i="48"/>
  <c r="L319816" i="48"/>
  <c r="L319815" i="48"/>
  <c r="L319814" i="48"/>
  <c r="L319813" i="48"/>
  <c r="L319812" i="48"/>
  <c r="L319811" i="48"/>
  <c r="L319810" i="48"/>
  <c r="L319809" i="48"/>
  <c r="L319808" i="48"/>
  <c r="L319807" i="48"/>
  <c r="L319806" i="48"/>
  <c r="L319805" i="48"/>
  <c r="L319804" i="48"/>
  <c r="L319803" i="48"/>
  <c r="L319802" i="48"/>
  <c r="L319801" i="48"/>
  <c r="L319800" i="48"/>
  <c r="L319799" i="48"/>
  <c r="L319798" i="48"/>
  <c r="L319797" i="48"/>
  <c r="L319796" i="48"/>
  <c r="L319795" i="48"/>
  <c r="L319794" i="48"/>
  <c r="L319793" i="48"/>
  <c r="L319792" i="48"/>
  <c r="L319791" i="48"/>
  <c r="L319790" i="48"/>
  <c r="L319789" i="48"/>
  <c r="L319788" i="48"/>
  <c r="L319787" i="48"/>
  <c r="L319786" i="48"/>
  <c r="L319785" i="48"/>
  <c r="L319784" i="48"/>
  <c r="L319783" i="48"/>
  <c r="L319782" i="48"/>
  <c r="L319781" i="48"/>
  <c r="L319780" i="48"/>
  <c r="L319779" i="48"/>
  <c r="L319778" i="48"/>
  <c r="L319777" i="48"/>
  <c r="L319776" i="48"/>
  <c r="L319775" i="48"/>
  <c r="L319774" i="48"/>
  <c r="L319773" i="48"/>
  <c r="L319772" i="48"/>
  <c r="L319771" i="48"/>
  <c r="L319770" i="48"/>
  <c r="L319769" i="48"/>
  <c r="L319768" i="48"/>
  <c r="L319767" i="48"/>
  <c r="L319766" i="48"/>
  <c r="L319765" i="48"/>
  <c r="L319764" i="48"/>
  <c r="L319763" i="48"/>
  <c r="L319762" i="48"/>
  <c r="L319761" i="48"/>
  <c r="L319760" i="48"/>
  <c r="L319759" i="48"/>
  <c r="L319758" i="48"/>
  <c r="L319757" i="48"/>
  <c r="L319756" i="48"/>
  <c r="L319755" i="48"/>
  <c r="L319754" i="48"/>
  <c r="L319753" i="48"/>
  <c r="L319752" i="48"/>
  <c r="L319751" i="48"/>
  <c r="L319750" i="48"/>
  <c r="L319749" i="48"/>
  <c r="L319748" i="48"/>
  <c r="L319747" i="48"/>
  <c r="L319746" i="48"/>
  <c r="L319745" i="48"/>
  <c r="L319744" i="48"/>
  <c r="L319743" i="48"/>
  <c r="L319742" i="48"/>
  <c r="L319741" i="48"/>
  <c r="L319740" i="48"/>
  <c r="L319739" i="48"/>
  <c r="L319738" i="48"/>
  <c r="L319737" i="48"/>
  <c r="L319736" i="48"/>
  <c r="L319735" i="48"/>
  <c r="L319734" i="48"/>
  <c r="L319733" i="48"/>
  <c r="L319732" i="48"/>
  <c r="L319731" i="48"/>
  <c r="L319730" i="48"/>
  <c r="L319729" i="48"/>
  <c r="L319728" i="48"/>
  <c r="L319727" i="48"/>
  <c r="L319726" i="48"/>
  <c r="L319725" i="48"/>
  <c r="L319724" i="48"/>
  <c r="L319723" i="48"/>
  <c r="L319722" i="48"/>
  <c r="L319721" i="48"/>
  <c r="L319720" i="48"/>
  <c r="L319719" i="48"/>
  <c r="L319718" i="48"/>
  <c r="L319717" i="48"/>
  <c r="L319716" i="48"/>
  <c r="L319715" i="48"/>
  <c r="L319714" i="48"/>
  <c r="L319713" i="48"/>
  <c r="L319712" i="48"/>
  <c r="L319711" i="48"/>
  <c r="L319710" i="48"/>
  <c r="L319709" i="48"/>
  <c r="L319708" i="48"/>
  <c r="L319707" i="48"/>
  <c r="L319706" i="48"/>
  <c r="L319705" i="48"/>
  <c r="L319704" i="48"/>
  <c r="L319703" i="48"/>
  <c r="L319702" i="48"/>
  <c r="L319701" i="48"/>
  <c r="L319700" i="48"/>
  <c r="L319699" i="48"/>
  <c r="L319698" i="48"/>
  <c r="L319697" i="48"/>
  <c r="L319696" i="48"/>
  <c r="L319695" i="48"/>
  <c r="L319694" i="48"/>
  <c r="L319693" i="48"/>
  <c r="L319692" i="48"/>
  <c r="L319691" i="48"/>
  <c r="L319690" i="48"/>
  <c r="L319689" i="48"/>
  <c r="L319688" i="48"/>
  <c r="L319687" i="48"/>
  <c r="L319686" i="48"/>
  <c r="L319685" i="48"/>
  <c r="L319684" i="48"/>
  <c r="L319683" i="48"/>
  <c r="L319682" i="48"/>
  <c r="L319681" i="48"/>
  <c r="L319680" i="48"/>
  <c r="L319679" i="48"/>
  <c r="L319678" i="48"/>
  <c r="L319677" i="48"/>
  <c r="L319676" i="48"/>
  <c r="L319675" i="48"/>
  <c r="L319674" i="48"/>
  <c r="L319673" i="48"/>
  <c r="L319672" i="48"/>
  <c r="L319671" i="48"/>
  <c r="L319670" i="48"/>
  <c r="L319669" i="48"/>
  <c r="L319668" i="48"/>
  <c r="L319667" i="48"/>
  <c r="L319666" i="48"/>
  <c r="L319665" i="48"/>
  <c r="L319664" i="48"/>
  <c r="L319663" i="48"/>
  <c r="L319662" i="48"/>
  <c r="L319661" i="48"/>
  <c r="L319660" i="48"/>
  <c r="L319659" i="48"/>
  <c r="L319658" i="48"/>
  <c r="L319657" i="48"/>
  <c r="L319656" i="48"/>
  <c r="L319655" i="48"/>
  <c r="L319654" i="48"/>
  <c r="L319653" i="48"/>
  <c r="L319652" i="48"/>
  <c r="L319651" i="48"/>
  <c r="L319650" i="48"/>
  <c r="L319649" i="48"/>
  <c r="L319648" i="48"/>
  <c r="L319647" i="48"/>
  <c r="L319646" i="48"/>
  <c r="L319645" i="48"/>
  <c r="L319644" i="48"/>
  <c r="L319643" i="48"/>
  <c r="L319642" i="48"/>
  <c r="L319641" i="48"/>
  <c r="L319640" i="48"/>
  <c r="L319639" i="48"/>
  <c r="L319638" i="48"/>
  <c r="L319637" i="48"/>
  <c r="L319636" i="48"/>
  <c r="L319635" i="48"/>
  <c r="L319634" i="48"/>
  <c r="L319633" i="48"/>
  <c r="L319632" i="48"/>
  <c r="L319631" i="48"/>
  <c r="L319630" i="48"/>
  <c r="L319629" i="48"/>
  <c r="L319628" i="48"/>
  <c r="L319627" i="48"/>
  <c r="L319626" i="48"/>
  <c r="L319625" i="48"/>
  <c r="L319624" i="48"/>
  <c r="L319623" i="48"/>
  <c r="L319622" i="48"/>
  <c r="L319621" i="48"/>
  <c r="L319620" i="48"/>
  <c r="L319619" i="48"/>
  <c r="L319618" i="48"/>
  <c r="L319617" i="48"/>
  <c r="L319616" i="48"/>
  <c r="L319615" i="48"/>
  <c r="L319614" i="48"/>
  <c r="L319613" i="48"/>
  <c r="L319612" i="48"/>
  <c r="L319611" i="48"/>
  <c r="L319610" i="48"/>
  <c r="L319609" i="48"/>
  <c r="L319608" i="48"/>
  <c r="L319607" i="48"/>
  <c r="L319606" i="48"/>
  <c r="L319605" i="48"/>
  <c r="L319604" i="48"/>
  <c r="L319603" i="48"/>
  <c r="L319602" i="48"/>
  <c r="L319601" i="48"/>
  <c r="L319600" i="48"/>
  <c r="L319599" i="48"/>
  <c r="L319598" i="48"/>
  <c r="L319597" i="48"/>
  <c r="L319596" i="48"/>
  <c r="L319595" i="48"/>
  <c r="L319594" i="48"/>
  <c r="L319593" i="48"/>
  <c r="L319592" i="48"/>
  <c r="L319591" i="48"/>
  <c r="L319590" i="48"/>
  <c r="L319589" i="48"/>
  <c r="L319588" i="48"/>
  <c r="L319587" i="48"/>
  <c r="L319586" i="48"/>
  <c r="L319585" i="48"/>
  <c r="L319584" i="48"/>
  <c r="L319583" i="48"/>
  <c r="L319582" i="48"/>
  <c r="L319581" i="48"/>
  <c r="L319580" i="48"/>
  <c r="L319579" i="48"/>
  <c r="L319578" i="48"/>
  <c r="L319577" i="48"/>
  <c r="L319576" i="48"/>
  <c r="L319575" i="48"/>
  <c r="L319574" i="48"/>
  <c r="L319573" i="48"/>
  <c r="L319572" i="48"/>
  <c r="L319571" i="48"/>
  <c r="L319570" i="48"/>
  <c r="L319569" i="48"/>
  <c r="L319568" i="48"/>
  <c r="L319567" i="48"/>
  <c r="L319566" i="48"/>
  <c r="L319565" i="48"/>
  <c r="L319564" i="48"/>
  <c r="L319563" i="48"/>
  <c r="L319562" i="48"/>
  <c r="L319561" i="48"/>
  <c r="L319560" i="48"/>
  <c r="L319559" i="48"/>
  <c r="L319558" i="48"/>
  <c r="L319557" i="48"/>
  <c r="L319556" i="48"/>
  <c r="L319555" i="48"/>
  <c r="L319554" i="48"/>
  <c r="L319553" i="48"/>
  <c r="L319552" i="48"/>
  <c r="L319551" i="48"/>
  <c r="L319550" i="48"/>
  <c r="L319549" i="48"/>
  <c r="L319548" i="48"/>
  <c r="L319547" i="48"/>
  <c r="L319546" i="48"/>
  <c r="L319545" i="48"/>
  <c r="L319544" i="48"/>
  <c r="L319543" i="48"/>
  <c r="L319542" i="48"/>
  <c r="L319541" i="48"/>
  <c r="L319540" i="48"/>
  <c r="L319539" i="48"/>
  <c r="L319538" i="48"/>
  <c r="L319537" i="48"/>
  <c r="L319536" i="48"/>
  <c r="L319535" i="48"/>
  <c r="L319534" i="48"/>
  <c r="L319533" i="48"/>
  <c r="L319532" i="48"/>
  <c r="L319531" i="48"/>
  <c r="L319530" i="48"/>
  <c r="L319529" i="48"/>
  <c r="L319528" i="48"/>
  <c r="L319527" i="48"/>
  <c r="L319526" i="48"/>
  <c r="L319525" i="48"/>
  <c r="L319524" i="48"/>
  <c r="L319523" i="48"/>
  <c r="L319522" i="48"/>
  <c r="L319521" i="48"/>
  <c r="L319520" i="48"/>
  <c r="L319519" i="48"/>
  <c r="L319518" i="48"/>
  <c r="L319517" i="48"/>
  <c r="L319516" i="48"/>
  <c r="L319515" i="48"/>
  <c r="L319514" i="48"/>
  <c r="L319513" i="48"/>
  <c r="L319512" i="48"/>
  <c r="L319511" i="48"/>
  <c r="L319510" i="48"/>
  <c r="L319509" i="48"/>
  <c r="L319508" i="48"/>
  <c r="L319507" i="48"/>
  <c r="L319506" i="48"/>
  <c r="L319505" i="48"/>
  <c r="L319504" i="48"/>
  <c r="L319503" i="48"/>
  <c r="L319502" i="48"/>
  <c r="L319501" i="48"/>
  <c r="L319500" i="48"/>
  <c r="L319499" i="48"/>
  <c r="L319498" i="48"/>
  <c r="L319497" i="48"/>
  <c r="L319496" i="48"/>
  <c r="L319495" i="48"/>
  <c r="L319494" i="48"/>
  <c r="L319493" i="48"/>
  <c r="L319492" i="48"/>
  <c r="L319491" i="48"/>
  <c r="L319490" i="48"/>
  <c r="L319489" i="48"/>
  <c r="L319488" i="48"/>
  <c r="L319487" i="48"/>
  <c r="L319486" i="48"/>
  <c r="L319485" i="48"/>
  <c r="L319484" i="48"/>
  <c r="L319483" i="48"/>
  <c r="L319482" i="48"/>
  <c r="L319481" i="48"/>
  <c r="L319480" i="48"/>
  <c r="L319479" i="48"/>
  <c r="L319478" i="48"/>
  <c r="L319477" i="48"/>
  <c r="L319476" i="48"/>
  <c r="L319475" i="48"/>
  <c r="L319474" i="48"/>
  <c r="L319473" i="48"/>
  <c r="L319472" i="48"/>
  <c r="L319471" i="48"/>
  <c r="L319470" i="48"/>
  <c r="L319469" i="48"/>
  <c r="L319468" i="48"/>
  <c r="L319467" i="48"/>
  <c r="L319466" i="48"/>
  <c r="L319465" i="48"/>
  <c r="L319464" i="48"/>
  <c r="L319463" i="48"/>
  <c r="L319462" i="48"/>
  <c r="L319461" i="48"/>
  <c r="L319460" i="48"/>
  <c r="L319459" i="48"/>
  <c r="L319458" i="48"/>
  <c r="L319457" i="48"/>
  <c r="L319456" i="48"/>
  <c r="L319455" i="48"/>
  <c r="L319454" i="48"/>
  <c r="L319453" i="48"/>
  <c r="L319452" i="48"/>
  <c r="L319451" i="48"/>
  <c r="L319450" i="48"/>
  <c r="L319449" i="48"/>
  <c r="L319448" i="48"/>
  <c r="L319447" i="48"/>
  <c r="L319446" i="48"/>
  <c r="L319445" i="48"/>
  <c r="L319444" i="48"/>
  <c r="L319443" i="48"/>
  <c r="L319442" i="48"/>
  <c r="L319441" i="48"/>
  <c r="L319440" i="48"/>
  <c r="L319439" i="48"/>
  <c r="L319438" i="48"/>
  <c r="L319437" i="48"/>
  <c r="L319436" i="48"/>
  <c r="L319435" i="48"/>
  <c r="L319434" i="48"/>
  <c r="L319433" i="48"/>
  <c r="L319432" i="48"/>
  <c r="L319431" i="48"/>
  <c r="L319430" i="48"/>
  <c r="L319429" i="48"/>
  <c r="L319428" i="48"/>
  <c r="L319427" i="48"/>
  <c r="L319426" i="48"/>
  <c r="L319425" i="48"/>
  <c r="L319424" i="48"/>
  <c r="L319423" i="48"/>
  <c r="L319422" i="48"/>
  <c r="L319421" i="48"/>
  <c r="L319420" i="48"/>
  <c r="L319419" i="48"/>
  <c r="L319418" i="48"/>
  <c r="L319417" i="48"/>
  <c r="L319416" i="48"/>
  <c r="L319415" i="48"/>
  <c r="L319414" i="48"/>
  <c r="L319413" i="48"/>
  <c r="L319412" i="48"/>
  <c r="L319411" i="48"/>
  <c r="L319410" i="48"/>
  <c r="L319409" i="48"/>
  <c r="L319408" i="48"/>
  <c r="L319407" i="48"/>
  <c r="L319406" i="48"/>
  <c r="L319405" i="48"/>
  <c r="L319404" i="48"/>
  <c r="L319403" i="48"/>
  <c r="L319402" i="48"/>
  <c r="L319401" i="48"/>
  <c r="L319400" i="48"/>
  <c r="L319399" i="48"/>
  <c r="L319398" i="48"/>
  <c r="L319397" i="48"/>
  <c r="L319396" i="48"/>
  <c r="L319395" i="48"/>
  <c r="L319394" i="48"/>
  <c r="L319393" i="48"/>
  <c r="L319392" i="48"/>
  <c r="L319391" i="48"/>
  <c r="L319390" i="48"/>
  <c r="L319389" i="48"/>
  <c r="L319388" i="48"/>
  <c r="L319387" i="48"/>
  <c r="L319386" i="48"/>
  <c r="L319385" i="48"/>
  <c r="L319384" i="48"/>
  <c r="L319383" i="48"/>
  <c r="L319382" i="48"/>
  <c r="L319381" i="48"/>
  <c r="L319380" i="48"/>
  <c r="L319379" i="48"/>
  <c r="L319378" i="48"/>
  <c r="L319377" i="48"/>
  <c r="L319376" i="48"/>
  <c r="L319375" i="48"/>
  <c r="L319374" i="48"/>
  <c r="L319373" i="48"/>
  <c r="L319372" i="48"/>
  <c r="L319371" i="48"/>
  <c r="L319370" i="48"/>
  <c r="L319369" i="48"/>
  <c r="L319368" i="48"/>
  <c r="L319367" i="48"/>
  <c r="L319366" i="48"/>
  <c r="L319365" i="48"/>
  <c r="L319364" i="48"/>
  <c r="L319363" i="48"/>
  <c r="L319362" i="48"/>
  <c r="L319361" i="48"/>
  <c r="L319360" i="48"/>
  <c r="L319359" i="48"/>
  <c r="L319358" i="48"/>
  <c r="L319357" i="48"/>
  <c r="L319356" i="48"/>
  <c r="L319355" i="48"/>
  <c r="L319354" i="48"/>
  <c r="L319353" i="48"/>
  <c r="L319352" i="48"/>
  <c r="L319351" i="48"/>
  <c r="L319350" i="48"/>
  <c r="L319349" i="48"/>
  <c r="L319348" i="48"/>
  <c r="L319347" i="48"/>
  <c r="L319346" i="48"/>
  <c r="L319345" i="48"/>
  <c r="L319344" i="48"/>
  <c r="L319343" i="48"/>
  <c r="L319342" i="48"/>
  <c r="L319341" i="48"/>
  <c r="L319340" i="48"/>
  <c r="L319339" i="48"/>
  <c r="L319338" i="48"/>
  <c r="L319337" i="48"/>
  <c r="L319336" i="48"/>
  <c r="L319335" i="48"/>
  <c r="L319334" i="48"/>
  <c r="L319333" i="48"/>
  <c r="L319332" i="48"/>
  <c r="L319331" i="48"/>
  <c r="L319330" i="48"/>
  <c r="L319329" i="48"/>
  <c r="L319328" i="48"/>
  <c r="L319327" i="48"/>
  <c r="L319326" i="48"/>
  <c r="L319325" i="48"/>
  <c r="L319324" i="48"/>
  <c r="L319323" i="48"/>
  <c r="L319322" i="48"/>
  <c r="L319321" i="48"/>
  <c r="L319320" i="48"/>
  <c r="L319319" i="48"/>
  <c r="L319318" i="48"/>
  <c r="L319317" i="48"/>
  <c r="L319316" i="48"/>
  <c r="L319315" i="48"/>
  <c r="L319314" i="48"/>
  <c r="L319313" i="48"/>
  <c r="L319312" i="48"/>
  <c r="L319311" i="48"/>
  <c r="L319310" i="48"/>
  <c r="L319309" i="48"/>
  <c r="L319308" i="48"/>
  <c r="L319307" i="48"/>
  <c r="L319306" i="48"/>
  <c r="L319305" i="48"/>
  <c r="L319304" i="48"/>
  <c r="L319303" i="48"/>
  <c r="L319302" i="48"/>
  <c r="L319301" i="48"/>
  <c r="L319300" i="48"/>
  <c r="L319299" i="48"/>
  <c r="L319298" i="48"/>
  <c r="L319297" i="48"/>
  <c r="L319296" i="48"/>
  <c r="L319295" i="48"/>
  <c r="L319294" i="48"/>
  <c r="L319293" i="48"/>
  <c r="L319292" i="48"/>
  <c r="L319291" i="48"/>
  <c r="L319290" i="48"/>
  <c r="L319289" i="48"/>
  <c r="L319288" i="48"/>
  <c r="L319287" i="48"/>
  <c r="L319286" i="48"/>
  <c r="L319285" i="48"/>
  <c r="L319284" i="48"/>
  <c r="L319283" i="48"/>
  <c r="L319282" i="48"/>
  <c r="L319281" i="48"/>
  <c r="L319280" i="48"/>
  <c r="L319279" i="48"/>
  <c r="L319278" i="48"/>
  <c r="L319277" i="48"/>
  <c r="L319276" i="48"/>
  <c r="L319275" i="48"/>
  <c r="L319274" i="48"/>
  <c r="L319273" i="48"/>
  <c r="L319272" i="48"/>
  <c r="L319271" i="48"/>
  <c r="L319270" i="48"/>
  <c r="L319269" i="48"/>
  <c r="L319268" i="48"/>
  <c r="L319267" i="48"/>
  <c r="L319266" i="48"/>
  <c r="L319265" i="48"/>
  <c r="L319264" i="48"/>
  <c r="L319263" i="48"/>
  <c r="L319262" i="48"/>
  <c r="L319261" i="48"/>
  <c r="L319260" i="48"/>
  <c r="L319259" i="48"/>
  <c r="L319258" i="48"/>
  <c r="L319257" i="48"/>
  <c r="L319256" i="48"/>
  <c r="L319255" i="48"/>
  <c r="L319254" i="48"/>
  <c r="L319253" i="48"/>
  <c r="L319252" i="48"/>
  <c r="L319251" i="48"/>
  <c r="L319250" i="48"/>
  <c r="L319249" i="48"/>
  <c r="L319248" i="48"/>
  <c r="L319247" i="48"/>
  <c r="L319246" i="48"/>
  <c r="L319245" i="48"/>
  <c r="L319244" i="48"/>
  <c r="L319243" i="48"/>
  <c r="L319242" i="48"/>
  <c r="L319241" i="48"/>
  <c r="L319240" i="48"/>
  <c r="L319239" i="48"/>
  <c r="L319238" i="48"/>
  <c r="L319237" i="48"/>
  <c r="L319236" i="48"/>
  <c r="L319235" i="48"/>
  <c r="L319234" i="48"/>
  <c r="L319233" i="48"/>
  <c r="L319232" i="48"/>
  <c r="L319231" i="48"/>
  <c r="L319230" i="48"/>
  <c r="L319229" i="48"/>
  <c r="L319228" i="48"/>
  <c r="L319227" i="48"/>
  <c r="L319226" i="48"/>
  <c r="L319225" i="48"/>
  <c r="L319224" i="48"/>
  <c r="L319223" i="48"/>
  <c r="L319222" i="48"/>
  <c r="L319221" i="48"/>
  <c r="L319220" i="48"/>
  <c r="L319219" i="48"/>
  <c r="L319218" i="48"/>
  <c r="L319217" i="48"/>
  <c r="L319216" i="48"/>
  <c r="L319215" i="48"/>
  <c r="L319214" i="48"/>
  <c r="L319213" i="48"/>
  <c r="L319212" i="48"/>
  <c r="L319211" i="48"/>
  <c r="L319210" i="48"/>
  <c r="L319209" i="48"/>
  <c r="L319208" i="48"/>
  <c r="L319207" i="48"/>
  <c r="L319206" i="48"/>
  <c r="L319205" i="48"/>
  <c r="L319204" i="48"/>
  <c r="L319203" i="48"/>
  <c r="L319202" i="48"/>
  <c r="L319201" i="48"/>
  <c r="L319200" i="48"/>
  <c r="L319199" i="48"/>
  <c r="L319198" i="48"/>
  <c r="L319197" i="48"/>
  <c r="L319196" i="48"/>
  <c r="L319195" i="48"/>
  <c r="L319194" i="48"/>
  <c r="L319193" i="48"/>
  <c r="L319192" i="48"/>
  <c r="L319191" i="48"/>
  <c r="L319190" i="48"/>
  <c r="L319189" i="48"/>
  <c r="L319188" i="48"/>
  <c r="L319187" i="48"/>
  <c r="L319186" i="48"/>
  <c r="L319185" i="48"/>
  <c r="L319184" i="48"/>
  <c r="L319183" i="48"/>
  <c r="L319182" i="48"/>
  <c r="L319181" i="48"/>
  <c r="L319180" i="48"/>
  <c r="L319179" i="48"/>
  <c r="L319178" i="48"/>
  <c r="L319177" i="48"/>
  <c r="L319176" i="48"/>
  <c r="L319175" i="48"/>
  <c r="L319174" i="48"/>
  <c r="L319173" i="48"/>
  <c r="L319172" i="48"/>
  <c r="L319171" i="48"/>
  <c r="L319170" i="48"/>
  <c r="L319169" i="48"/>
  <c r="L319168" i="48"/>
  <c r="L319167" i="48"/>
  <c r="L319166" i="48"/>
  <c r="L319165" i="48"/>
  <c r="L319164" i="48"/>
  <c r="L319163" i="48"/>
  <c r="L319162" i="48"/>
  <c r="L319161" i="48"/>
  <c r="L319160" i="48"/>
  <c r="L319159" i="48"/>
  <c r="L319158" i="48"/>
  <c r="L319157" i="48"/>
  <c r="L319156" i="48"/>
  <c r="L319155" i="48"/>
  <c r="L319154" i="48"/>
  <c r="L319153" i="48"/>
  <c r="L319152" i="48"/>
  <c r="L319151" i="48"/>
  <c r="L319150" i="48"/>
  <c r="L319149" i="48"/>
  <c r="L319148" i="48"/>
  <c r="L319147" i="48"/>
  <c r="L319146" i="48"/>
  <c r="L319145" i="48"/>
  <c r="L319144" i="48"/>
  <c r="L319143" i="48"/>
  <c r="L319142" i="48"/>
  <c r="L319141" i="48"/>
  <c r="L319140" i="48"/>
  <c r="L319139" i="48"/>
  <c r="L319138" i="48"/>
  <c r="L319137" i="48"/>
  <c r="L319136" i="48"/>
  <c r="L319135" i="48"/>
  <c r="L319134" i="48"/>
  <c r="L319133" i="48"/>
  <c r="L319132" i="48"/>
  <c r="L319131" i="48"/>
  <c r="L319130" i="48"/>
  <c r="L319129" i="48"/>
  <c r="L319128" i="48"/>
  <c r="L319127" i="48"/>
  <c r="L319126" i="48"/>
  <c r="L319125" i="48"/>
  <c r="L319124" i="48"/>
  <c r="L319123" i="48"/>
  <c r="L319122" i="48"/>
  <c r="L319121" i="48"/>
  <c r="L319120" i="48"/>
  <c r="L319119" i="48"/>
  <c r="L319118" i="48"/>
  <c r="L319117" i="48"/>
  <c r="L319116" i="48"/>
  <c r="L319115" i="48"/>
  <c r="L319114" i="48"/>
  <c r="L319113" i="48"/>
  <c r="L319112" i="48"/>
  <c r="L319111" i="48"/>
  <c r="L319110" i="48"/>
  <c r="L319109" i="48"/>
  <c r="L319108" i="48"/>
  <c r="L319107" i="48"/>
  <c r="L319106" i="48"/>
  <c r="L319105" i="48"/>
  <c r="L319104" i="48"/>
  <c r="L319103" i="48"/>
  <c r="L319102" i="48"/>
  <c r="L319101" i="48"/>
  <c r="L319100" i="48"/>
  <c r="L319099" i="48"/>
  <c r="L319098" i="48"/>
  <c r="L319097" i="48"/>
  <c r="L319096" i="48"/>
  <c r="L319095" i="48"/>
  <c r="L319094" i="48"/>
  <c r="L319093" i="48"/>
  <c r="L319092" i="48"/>
  <c r="L319091" i="48"/>
  <c r="L319090" i="48"/>
  <c r="L319089" i="48"/>
  <c r="L319088" i="48"/>
  <c r="L319087" i="48"/>
  <c r="L319086" i="48"/>
  <c r="L319085" i="48"/>
  <c r="L319084" i="48"/>
  <c r="L319083" i="48"/>
  <c r="L319082" i="48"/>
  <c r="L319081" i="48"/>
  <c r="L319080" i="48"/>
  <c r="L319079" i="48"/>
  <c r="L319078" i="48"/>
  <c r="L319077" i="48"/>
  <c r="L319076" i="48"/>
  <c r="L319075" i="48"/>
  <c r="L319074" i="48"/>
  <c r="L319073" i="48"/>
  <c r="L319072" i="48"/>
  <c r="L319071" i="48"/>
  <c r="L319070" i="48"/>
  <c r="L319069" i="48"/>
  <c r="L319068" i="48"/>
  <c r="L319067" i="48"/>
  <c r="L319066" i="48"/>
  <c r="L319065" i="48"/>
  <c r="L319064" i="48"/>
  <c r="L319063" i="48"/>
  <c r="L319062" i="48"/>
  <c r="L319061" i="48"/>
  <c r="L319060" i="48"/>
  <c r="L319059" i="48"/>
  <c r="L319058" i="48"/>
  <c r="L319057" i="48"/>
  <c r="L319056" i="48"/>
  <c r="L319055" i="48"/>
  <c r="L319054" i="48"/>
  <c r="L319053" i="48"/>
  <c r="L319052" i="48"/>
  <c r="L319051" i="48"/>
  <c r="L319050" i="48"/>
  <c r="L319049" i="48"/>
  <c r="L319048" i="48"/>
  <c r="L319047" i="48"/>
  <c r="L319046" i="48"/>
  <c r="L319045" i="48"/>
  <c r="L319044" i="48"/>
  <c r="L319043" i="48"/>
  <c r="L319042" i="48"/>
  <c r="L319041" i="48"/>
  <c r="L319040" i="48"/>
  <c r="L319039" i="48"/>
  <c r="L319038" i="48"/>
  <c r="L319037" i="48"/>
  <c r="L319036" i="48"/>
  <c r="L319035" i="48"/>
  <c r="L319034" i="48"/>
  <c r="L319033" i="48"/>
  <c r="L319032" i="48"/>
  <c r="L319031" i="48"/>
  <c r="L319030" i="48"/>
  <c r="L319029" i="48"/>
  <c r="L319028" i="48"/>
  <c r="L319027" i="48"/>
  <c r="L319026" i="48"/>
  <c r="L319025" i="48"/>
  <c r="L319024" i="48"/>
  <c r="L319023" i="48"/>
  <c r="L319022" i="48"/>
  <c r="L319021" i="48"/>
  <c r="L319020" i="48"/>
  <c r="L319019" i="48"/>
  <c r="L319018" i="48"/>
  <c r="L319017" i="48"/>
  <c r="L319016" i="48"/>
  <c r="L319015" i="48"/>
  <c r="L319014" i="48"/>
  <c r="L319013" i="48"/>
  <c r="L319012" i="48"/>
  <c r="L319011" i="48"/>
  <c r="L319010" i="48"/>
  <c r="L319009" i="48"/>
  <c r="L319008" i="48"/>
  <c r="L319007" i="48"/>
  <c r="L319006" i="48"/>
  <c r="L319005" i="48"/>
  <c r="L319004" i="48"/>
  <c r="L319003" i="48"/>
  <c r="L319002" i="48"/>
  <c r="L319001" i="48"/>
  <c r="L319000" i="48"/>
  <c r="L318999" i="48"/>
  <c r="L318998" i="48"/>
  <c r="L318997" i="48"/>
  <c r="L318996" i="48"/>
  <c r="L318995" i="48"/>
  <c r="L318994" i="48"/>
  <c r="L318993" i="48"/>
  <c r="L318992" i="48"/>
  <c r="L318991" i="48"/>
  <c r="L318990" i="48"/>
  <c r="L318989" i="48"/>
  <c r="L318988" i="48"/>
  <c r="L318987" i="48"/>
  <c r="L318986" i="48"/>
  <c r="L318985" i="48"/>
  <c r="L318984" i="48"/>
  <c r="L318983" i="48"/>
  <c r="L318982" i="48"/>
  <c r="L318981" i="48"/>
  <c r="L318980" i="48"/>
  <c r="L318979" i="48"/>
  <c r="L318978" i="48"/>
  <c r="L318977" i="48"/>
  <c r="L318976" i="48"/>
  <c r="L318975" i="48"/>
  <c r="L318974" i="48"/>
  <c r="L318973" i="48"/>
  <c r="L318972" i="48"/>
  <c r="L318971" i="48"/>
  <c r="L318970" i="48"/>
  <c r="L318969" i="48"/>
  <c r="L318968" i="48"/>
  <c r="L318967" i="48"/>
  <c r="L318966" i="48"/>
  <c r="L318965" i="48"/>
  <c r="L318964" i="48"/>
  <c r="L318963" i="48"/>
  <c r="L318962" i="48"/>
  <c r="L318961" i="48"/>
  <c r="L318960" i="48"/>
  <c r="L318959" i="48"/>
  <c r="L318958" i="48"/>
  <c r="L318957" i="48"/>
  <c r="L318956" i="48"/>
  <c r="L318955" i="48"/>
  <c r="L318954" i="48"/>
  <c r="L318953" i="48"/>
  <c r="L318952" i="48"/>
  <c r="L318951" i="48"/>
  <c r="L318950" i="48"/>
  <c r="L318949" i="48"/>
  <c r="L318948" i="48"/>
  <c r="L318947" i="48"/>
  <c r="L318946" i="48"/>
  <c r="L318945" i="48"/>
  <c r="L318944" i="48"/>
  <c r="L318943" i="48"/>
  <c r="L318942" i="48"/>
  <c r="L318941" i="48"/>
  <c r="L318940" i="48"/>
  <c r="L318939" i="48"/>
  <c r="L318938" i="48"/>
  <c r="L318937" i="48"/>
  <c r="L318936" i="48"/>
  <c r="L318935" i="48"/>
  <c r="L318934" i="48"/>
  <c r="L318933" i="48"/>
  <c r="L318932" i="48"/>
  <c r="L318931" i="48"/>
  <c r="L318930" i="48"/>
  <c r="L318929" i="48"/>
  <c r="L318928" i="48"/>
  <c r="L318927" i="48"/>
  <c r="L318926" i="48"/>
  <c r="L318925" i="48"/>
  <c r="L318924" i="48"/>
  <c r="L318923" i="48"/>
  <c r="L318922" i="48"/>
  <c r="L318921" i="48"/>
  <c r="L318920" i="48"/>
  <c r="L318919" i="48"/>
  <c r="L318918" i="48"/>
  <c r="L318917" i="48"/>
  <c r="L318916" i="48"/>
  <c r="L318915" i="48"/>
  <c r="L318914" i="48"/>
  <c r="L318913" i="48"/>
  <c r="L318912" i="48"/>
  <c r="L318911" i="48"/>
  <c r="L318910" i="48"/>
  <c r="L318909" i="48"/>
  <c r="L318908" i="48"/>
  <c r="L318907" i="48"/>
  <c r="L318906" i="48"/>
  <c r="L318905" i="48"/>
  <c r="L318904" i="48"/>
  <c r="L318903" i="48"/>
  <c r="L318902" i="48"/>
  <c r="L318901" i="48"/>
  <c r="L318900" i="48"/>
  <c r="L318899" i="48"/>
  <c r="L318898" i="48"/>
  <c r="L318897" i="48"/>
  <c r="L318896" i="48"/>
  <c r="L318895" i="48"/>
  <c r="L318894" i="48"/>
  <c r="L318893" i="48"/>
  <c r="L318892" i="48"/>
  <c r="L318891" i="48"/>
  <c r="L318890" i="48"/>
  <c r="L318889" i="48"/>
  <c r="L318888" i="48"/>
  <c r="L318887" i="48"/>
  <c r="L318886" i="48"/>
  <c r="L318885" i="48"/>
  <c r="L318884" i="48"/>
  <c r="L318883" i="48"/>
  <c r="L318882" i="48"/>
  <c r="L318881" i="48"/>
  <c r="L318880" i="48"/>
  <c r="L318879" i="48"/>
  <c r="L318878" i="48"/>
  <c r="L318877" i="48"/>
  <c r="L318876" i="48"/>
  <c r="L318875" i="48"/>
  <c r="L318874" i="48"/>
  <c r="L318873" i="48"/>
  <c r="L318872" i="48"/>
  <c r="L318871" i="48"/>
  <c r="L318870" i="48"/>
  <c r="L318869" i="48"/>
  <c r="L318868" i="48"/>
  <c r="L318867" i="48"/>
  <c r="L318866" i="48"/>
  <c r="L318865" i="48"/>
  <c r="L318864" i="48"/>
  <c r="L318863" i="48"/>
  <c r="L318862" i="48"/>
  <c r="L318861" i="48"/>
  <c r="L318860" i="48"/>
  <c r="L318859" i="48"/>
  <c r="L318858" i="48"/>
  <c r="L318857" i="48"/>
  <c r="L318856" i="48"/>
  <c r="L318855" i="48"/>
  <c r="L318854" i="48"/>
  <c r="L318853" i="48"/>
  <c r="L318852" i="48"/>
  <c r="L318851" i="48"/>
  <c r="L318850" i="48"/>
  <c r="L318849" i="48"/>
  <c r="L318848" i="48"/>
  <c r="L318847" i="48"/>
  <c r="L318846" i="48"/>
  <c r="L318845" i="48"/>
  <c r="L318844" i="48"/>
  <c r="L318843" i="48"/>
  <c r="L318842" i="48"/>
  <c r="L318841" i="48"/>
  <c r="L318840" i="48"/>
  <c r="L318839" i="48"/>
  <c r="L318838" i="48"/>
  <c r="L318837" i="48"/>
  <c r="L318836" i="48"/>
  <c r="L318835" i="48"/>
  <c r="L318834" i="48"/>
  <c r="L318833" i="48"/>
  <c r="L318832" i="48"/>
  <c r="L318831" i="48"/>
  <c r="L318830" i="48"/>
  <c r="L318829" i="48"/>
  <c r="L318828" i="48"/>
  <c r="L318827" i="48"/>
  <c r="L318826" i="48"/>
  <c r="L318825" i="48"/>
  <c r="L318824" i="48"/>
  <c r="L318823" i="48"/>
  <c r="L318822" i="48"/>
  <c r="L318821" i="48"/>
  <c r="L318820" i="48"/>
  <c r="L318819" i="48"/>
  <c r="L318818" i="48"/>
  <c r="L318817" i="48"/>
  <c r="L318816" i="48"/>
  <c r="L318815" i="48"/>
  <c r="L318814" i="48"/>
  <c r="L318813" i="48"/>
  <c r="L318812" i="48"/>
  <c r="L318811" i="48"/>
  <c r="L318810" i="48"/>
  <c r="L318809" i="48"/>
  <c r="L318808" i="48"/>
  <c r="L318807" i="48"/>
  <c r="L318806" i="48"/>
  <c r="L318805" i="48"/>
  <c r="L318804" i="48"/>
  <c r="L318803" i="48"/>
  <c r="L318802" i="48"/>
  <c r="L318801" i="48"/>
  <c r="L318800" i="48"/>
  <c r="L318799" i="48"/>
  <c r="L318798" i="48"/>
  <c r="L318797" i="48"/>
  <c r="L318796" i="48"/>
  <c r="L318795" i="48"/>
  <c r="L318794" i="48"/>
  <c r="L318793" i="48"/>
  <c r="L318792" i="48"/>
  <c r="L318791" i="48"/>
  <c r="L318790" i="48"/>
  <c r="L318789" i="48"/>
  <c r="L318788" i="48"/>
  <c r="L318787" i="48"/>
  <c r="L318786" i="48"/>
  <c r="L318785" i="48"/>
  <c r="L318784" i="48"/>
  <c r="L318783" i="48"/>
  <c r="L318782" i="48"/>
  <c r="L318781" i="48"/>
  <c r="L318780" i="48"/>
  <c r="L318779" i="48"/>
  <c r="L318778" i="48"/>
  <c r="L318777" i="48"/>
  <c r="L318776" i="48"/>
  <c r="L318775" i="48"/>
  <c r="L318774" i="48"/>
  <c r="L318773" i="48"/>
  <c r="L318772" i="48"/>
  <c r="L318771" i="48"/>
  <c r="L318770" i="48"/>
  <c r="L318769" i="48"/>
  <c r="L318768" i="48"/>
  <c r="L318767" i="48"/>
  <c r="L318766" i="48"/>
  <c r="L318765" i="48"/>
  <c r="L318764" i="48"/>
  <c r="L318763" i="48"/>
  <c r="L318762" i="48"/>
  <c r="L318761" i="48"/>
  <c r="L318760" i="48"/>
  <c r="L318759" i="48"/>
  <c r="L318758" i="48"/>
  <c r="L318757" i="48"/>
  <c r="L318756" i="48"/>
  <c r="L318755" i="48"/>
  <c r="L318754" i="48"/>
  <c r="L318753" i="48"/>
  <c r="L318752" i="48"/>
  <c r="L318751" i="48"/>
  <c r="L318750" i="48"/>
  <c r="L318749" i="48"/>
  <c r="L318748" i="48"/>
  <c r="L318747" i="48"/>
  <c r="L318746" i="48"/>
  <c r="L318745" i="48"/>
  <c r="L318744" i="48"/>
  <c r="L318743" i="48"/>
  <c r="L318742" i="48"/>
  <c r="L318741" i="48"/>
  <c r="L318740" i="48"/>
  <c r="L318739" i="48"/>
  <c r="L318738" i="48"/>
  <c r="L318737" i="48"/>
  <c r="L318736" i="48"/>
  <c r="L318735" i="48"/>
  <c r="L318734" i="48"/>
  <c r="L318733" i="48"/>
  <c r="L318732" i="48"/>
  <c r="L318731" i="48"/>
  <c r="L318730" i="48"/>
  <c r="L318729" i="48"/>
  <c r="L318728" i="48"/>
  <c r="L318727" i="48"/>
  <c r="L318726" i="48"/>
  <c r="L318725" i="48"/>
  <c r="L318724" i="48"/>
  <c r="L318723" i="48"/>
  <c r="L318722" i="48"/>
  <c r="L318721" i="48"/>
  <c r="L318720" i="48"/>
  <c r="L318719" i="48"/>
  <c r="L318718" i="48"/>
  <c r="L318717" i="48"/>
  <c r="L318716" i="48"/>
  <c r="L318715" i="48"/>
  <c r="L318714" i="48"/>
  <c r="L318713" i="48"/>
  <c r="L318712" i="48"/>
  <c r="L318711" i="48"/>
  <c r="L318710" i="48"/>
  <c r="L318709" i="48"/>
  <c r="L318708" i="48"/>
  <c r="L318707" i="48"/>
  <c r="L318706" i="48"/>
  <c r="L318705" i="48"/>
  <c r="L318704" i="48"/>
  <c r="L318703" i="48"/>
  <c r="L318702" i="48"/>
  <c r="L318701" i="48"/>
  <c r="L318700" i="48"/>
  <c r="L318699" i="48"/>
  <c r="L318698" i="48"/>
  <c r="L318697" i="48"/>
  <c r="L318696" i="48"/>
  <c r="L318695" i="48"/>
  <c r="L318694" i="48"/>
  <c r="L318693" i="48"/>
  <c r="L318692" i="48"/>
  <c r="L318691" i="48"/>
  <c r="L318690" i="48"/>
  <c r="L318689" i="48"/>
  <c r="L318688" i="48"/>
  <c r="L318687" i="48"/>
  <c r="L318686" i="48"/>
  <c r="L318685" i="48"/>
  <c r="L318684" i="48"/>
  <c r="L318683" i="48"/>
  <c r="L318682" i="48"/>
  <c r="L318681" i="48"/>
  <c r="L318680" i="48"/>
  <c r="L318679" i="48"/>
  <c r="L318678" i="48"/>
  <c r="L318677" i="48"/>
  <c r="L318676" i="48"/>
  <c r="L318675" i="48"/>
  <c r="L318674" i="48"/>
  <c r="L318673" i="48"/>
  <c r="L318672" i="48"/>
  <c r="L318671" i="48"/>
  <c r="L318670" i="48"/>
  <c r="L318669" i="48"/>
  <c r="L318668" i="48"/>
  <c r="L318667" i="48"/>
  <c r="L318666" i="48"/>
  <c r="L318665" i="48"/>
  <c r="L318664" i="48"/>
  <c r="L318663" i="48"/>
  <c r="L318662" i="48"/>
  <c r="L318661" i="48"/>
  <c r="L318660" i="48"/>
  <c r="L318659" i="48"/>
  <c r="L318658" i="48"/>
  <c r="L318657" i="48"/>
  <c r="L318656" i="48"/>
  <c r="L318655" i="48"/>
  <c r="L318654" i="48"/>
  <c r="L318653" i="48"/>
  <c r="L318652" i="48"/>
  <c r="L318651" i="48"/>
  <c r="L318650" i="48"/>
  <c r="L318649" i="48"/>
  <c r="L318648" i="48"/>
  <c r="L318647" i="48"/>
  <c r="L318646" i="48"/>
  <c r="L318645" i="48"/>
  <c r="L318644" i="48"/>
  <c r="L318643" i="48"/>
  <c r="L318642" i="48"/>
  <c r="L318641" i="48"/>
  <c r="L318640" i="48"/>
  <c r="L318639" i="48"/>
  <c r="L318638" i="48"/>
  <c r="L318637" i="48"/>
  <c r="L318636" i="48"/>
  <c r="L318635" i="48"/>
  <c r="L318634" i="48"/>
  <c r="L318633" i="48"/>
  <c r="L318632" i="48"/>
  <c r="L318631" i="48"/>
  <c r="L318630" i="48"/>
  <c r="L318629" i="48"/>
  <c r="L318628" i="48"/>
  <c r="L318627" i="48"/>
  <c r="L318626" i="48"/>
  <c r="L318625" i="48"/>
  <c r="L318624" i="48"/>
  <c r="L318623" i="48"/>
  <c r="L318622" i="48"/>
  <c r="L318621" i="48"/>
  <c r="L318620" i="48"/>
  <c r="L318619" i="48"/>
  <c r="L318618" i="48"/>
  <c r="L318617" i="48"/>
  <c r="L318616" i="48"/>
  <c r="L318615" i="48"/>
  <c r="L318614" i="48"/>
  <c r="L318613" i="48"/>
  <c r="L318612" i="48"/>
  <c r="L318611" i="48"/>
  <c r="L318610" i="48"/>
  <c r="L318609" i="48"/>
  <c r="L318608" i="48"/>
  <c r="L318607" i="48"/>
  <c r="L318606" i="48"/>
  <c r="L318605" i="48"/>
  <c r="L318604" i="48"/>
  <c r="L318603" i="48"/>
  <c r="L318602" i="48"/>
  <c r="L318601" i="48"/>
  <c r="L318600" i="48"/>
  <c r="L318599" i="48"/>
  <c r="L318598" i="48"/>
  <c r="L318597" i="48"/>
  <c r="L318596" i="48"/>
  <c r="L318595" i="48"/>
  <c r="L318594" i="48"/>
  <c r="L318593" i="48"/>
  <c r="L318592" i="48"/>
  <c r="L318591" i="48"/>
  <c r="L318590" i="48"/>
  <c r="L318589" i="48"/>
  <c r="L318588" i="48"/>
  <c r="L318587" i="48"/>
  <c r="L318586" i="48"/>
  <c r="L318585" i="48"/>
  <c r="L318584" i="48"/>
  <c r="L318583" i="48"/>
  <c r="L318582" i="48"/>
  <c r="L318581" i="48"/>
  <c r="L318580" i="48"/>
  <c r="L318579" i="48"/>
  <c r="L318578" i="48"/>
  <c r="L318577" i="48"/>
  <c r="L318576" i="48"/>
  <c r="L318575" i="48"/>
  <c r="L318574" i="48"/>
  <c r="L318573" i="48"/>
  <c r="L318572" i="48"/>
  <c r="L318571" i="48"/>
  <c r="L318570" i="48"/>
  <c r="L318569" i="48"/>
  <c r="L318568" i="48"/>
  <c r="L318567" i="48"/>
  <c r="L318566" i="48"/>
  <c r="L318565" i="48"/>
  <c r="L318564" i="48"/>
  <c r="L318563" i="48"/>
  <c r="L318562" i="48"/>
  <c r="L318561" i="48"/>
  <c r="L318560" i="48"/>
  <c r="L318559" i="48"/>
  <c r="L318558" i="48"/>
  <c r="L318557" i="48"/>
  <c r="L318556" i="48"/>
  <c r="L318555" i="48"/>
  <c r="L318554" i="48"/>
  <c r="L318553" i="48"/>
  <c r="L318552" i="48"/>
  <c r="L318551" i="48"/>
  <c r="L318550" i="48"/>
  <c r="L318549" i="48"/>
  <c r="L318548" i="48"/>
  <c r="L318547" i="48"/>
  <c r="L318546" i="48"/>
  <c r="L318545" i="48"/>
  <c r="L318544" i="48"/>
  <c r="L318543" i="48"/>
  <c r="L318542" i="48"/>
  <c r="L318541" i="48"/>
  <c r="L318540" i="48"/>
  <c r="L318539" i="48"/>
  <c r="L318538" i="48"/>
  <c r="L318537" i="48"/>
  <c r="L318536" i="48"/>
  <c r="L318535" i="48"/>
  <c r="L318534" i="48"/>
  <c r="L318533" i="48"/>
  <c r="L318532" i="48"/>
  <c r="L318531" i="48"/>
  <c r="L318530" i="48"/>
  <c r="L318529" i="48"/>
  <c r="L318528" i="48"/>
  <c r="L318527" i="48"/>
  <c r="L318526" i="48"/>
  <c r="L318525" i="48"/>
  <c r="L318524" i="48"/>
  <c r="L318523" i="48"/>
  <c r="L318522" i="48"/>
  <c r="L318521" i="48"/>
  <c r="L318520" i="48"/>
  <c r="L318519" i="48"/>
  <c r="L318518" i="48"/>
  <c r="L318517" i="48"/>
  <c r="L318516" i="48"/>
  <c r="L318515" i="48"/>
  <c r="L318514" i="48"/>
  <c r="L318513" i="48"/>
  <c r="L318512" i="48"/>
  <c r="L318511" i="48"/>
  <c r="L318510" i="48"/>
  <c r="L318509" i="48"/>
  <c r="L318508" i="48"/>
  <c r="L318507" i="48"/>
  <c r="L318506" i="48"/>
  <c r="L318505" i="48"/>
  <c r="L318504" i="48"/>
  <c r="L318503" i="48"/>
  <c r="L318502" i="48"/>
  <c r="L318501" i="48"/>
  <c r="L318500" i="48"/>
  <c r="L318499" i="48"/>
  <c r="L318498" i="48"/>
  <c r="L318497" i="48"/>
  <c r="L318496" i="48"/>
  <c r="L318495" i="48"/>
  <c r="L318494" i="48"/>
  <c r="L318493" i="48"/>
  <c r="L318492" i="48"/>
  <c r="L318491" i="48"/>
  <c r="L318490" i="48"/>
  <c r="L318489" i="48"/>
  <c r="L318488" i="48"/>
  <c r="L318487" i="48"/>
  <c r="L318486" i="48"/>
  <c r="L318485" i="48"/>
  <c r="L318484" i="48"/>
  <c r="L318483" i="48"/>
  <c r="L318482" i="48"/>
  <c r="L318481" i="48"/>
  <c r="L318480" i="48"/>
  <c r="L318479" i="48"/>
  <c r="L318478" i="48"/>
  <c r="L318477" i="48"/>
  <c r="L318476" i="48"/>
  <c r="L318475" i="48"/>
  <c r="L318474" i="48"/>
  <c r="L318473" i="48"/>
  <c r="L318472" i="48"/>
  <c r="L318471" i="48"/>
  <c r="L318470" i="48"/>
  <c r="L318469" i="48"/>
  <c r="L318468" i="48"/>
  <c r="L318467" i="48"/>
  <c r="L318466" i="48"/>
  <c r="L318465" i="48"/>
  <c r="L318464" i="48"/>
  <c r="L318463" i="48"/>
  <c r="L318462" i="48"/>
  <c r="L318461" i="48"/>
  <c r="L318460" i="48"/>
  <c r="L318459" i="48"/>
  <c r="L318458" i="48"/>
  <c r="L318457" i="48"/>
  <c r="L318456" i="48"/>
  <c r="L318455" i="48"/>
  <c r="L318454" i="48"/>
  <c r="L318453" i="48"/>
  <c r="L318452" i="48"/>
  <c r="L318451" i="48"/>
  <c r="L318450" i="48"/>
  <c r="L318449" i="48"/>
  <c r="L318448" i="48"/>
  <c r="L318447" i="48"/>
  <c r="L318446" i="48"/>
  <c r="L318445" i="48"/>
  <c r="L318444" i="48"/>
  <c r="L318443" i="48"/>
  <c r="L318442" i="48"/>
  <c r="L318441" i="48"/>
  <c r="L318440" i="48"/>
  <c r="L318439" i="48"/>
  <c r="L318438" i="48"/>
  <c r="L318437" i="48"/>
  <c r="L318436" i="48"/>
  <c r="L318435" i="48"/>
  <c r="L318434" i="48"/>
  <c r="L318433" i="48"/>
  <c r="L318432" i="48"/>
  <c r="L318431" i="48"/>
  <c r="L318430" i="48"/>
  <c r="L318429" i="48"/>
  <c r="L318428" i="48"/>
  <c r="L318427" i="48"/>
  <c r="L318426" i="48"/>
  <c r="L318425" i="48"/>
  <c r="L318424" i="48"/>
  <c r="L318423" i="48"/>
  <c r="L318422" i="48"/>
  <c r="L318421" i="48"/>
  <c r="L318420" i="48"/>
  <c r="L318419" i="48"/>
  <c r="L318418" i="48"/>
  <c r="L318417" i="48"/>
  <c r="L318416" i="48"/>
  <c r="L318415" i="48"/>
  <c r="L318414" i="48"/>
  <c r="L318413" i="48"/>
  <c r="L318412" i="48"/>
  <c r="L318411" i="48"/>
  <c r="L318410" i="48"/>
  <c r="L318409" i="48"/>
  <c r="L318408" i="48"/>
  <c r="L318407" i="48"/>
  <c r="L318406" i="48"/>
  <c r="L318405" i="48"/>
  <c r="L318404" i="48"/>
  <c r="L318403" i="48"/>
  <c r="L318402" i="48"/>
  <c r="L318401" i="48"/>
  <c r="L318400" i="48"/>
  <c r="L318399" i="48"/>
  <c r="L318398" i="48"/>
  <c r="L318397" i="48"/>
  <c r="L318396" i="48"/>
  <c r="L318395" i="48"/>
  <c r="L318394" i="48"/>
  <c r="L318393" i="48"/>
  <c r="L318392" i="48"/>
  <c r="L318391" i="48"/>
  <c r="L318390" i="48"/>
  <c r="L318389" i="48"/>
  <c r="L318388" i="48"/>
  <c r="L318387" i="48"/>
  <c r="L318386" i="48"/>
  <c r="L318385" i="48"/>
  <c r="L318384" i="48"/>
  <c r="L318383" i="48"/>
  <c r="L318382" i="48"/>
  <c r="L318381" i="48"/>
  <c r="L318380" i="48"/>
  <c r="L318379" i="48"/>
  <c r="L318378" i="48"/>
  <c r="L318377" i="48"/>
  <c r="L318376" i="48"/>
  <c r="L318375" i="48"/>
  <c r="L318374" i="48"/>
  <c r="L318373" i="48"/>
  <c r="L318372" i="48"/>
  <c r="L318371" i="48"/>
  <c r="L318370" i="48"/>
  <c r="L318369" i="48"/>
  <c r="L318368" i="48"/>
  <c r="L318367" i="48"/>
  <c r="L318366" i="48"/>
  <c r="L318365" i="48"/>
  <c r="L318364" i="48"/>
  <c r="L318363" i="48"/>
  <c r="L318362" i="48"/>
  <c r="L318361" i="48"/>
  <c r="L318360" i="48"/>
  <c r="L318359" i="48"/>
  <c r="L318358" i="48"/>
  <c r="L318357" i="48"/>
  <c r="L318356" i="48"/>
  <c r="L318355" i="48"/>
  <c r="L318354" i="48"/>
  <c r="L318353" i="48"/>
  <c r="L318352" i="48"/>
  <c r="L318351" i="48"/>
  <c r="L318350" i="48"/>
  <c r="L318349" i="48"/>
  <c r="L318348" i="48"/>
  <c r="L318347" i="48"/>
  <c r="L318346" i="48"/>
  <c r="L318345" i="48"/>
  <c r="L318344" i="48"/>
  <c r="L318343" i="48"/>
  <c r="L318342" i="48"/>
  <c r="L318341" i="48"/>
  <c r="L318340" i="48"/>
  <c r="L318339" i="48"/>
  <c r="L318338" i="48"/>
  <c r="L318337" i="48"/>
  <c r="L318336" i="48"/>
  <c r="L318335" i="48"/>
  <c r="L318334" i="48"/>
  <c r="L318333" i="48"/>
  <c r="L318332" i="48"/>
  <c r="L318331" i="48"/>
  <c r="L318330" i="48"/>
  <c r="L318329" i="48"/>
  <c r="L318328" i="48"/>
  <c r="L318327" i="48"/>
  <c r="L318326" i="48"/>
  <c r="L318325" i="48"/>
  <c r="L318324" i="48"/>
  <c r="L318323" i="48"/>
  <c r="L318322" i="48"/>
  <c r="L318321" i="48"/>
  <c r="L318320" i="48"/>
  <c r="L318319" i="48"/>
  <c r="L318318" i="48"/>
  <c r="L318317" i="48"/>
  <c r="L318316" i="48"/>
  <c r="L318315" i="48"/>
  <c r="L318314" i="48"/>
  <c r="L318313" i="48"/>
  <c r="L318312" i="48"/>
  <c r="L318311" i="48"/>
  <c r="L318310" i="48"/>
  <c r="L318309" i="48"/>
  <c r="L318308" i="48"/>
  <c r="L318307" i="48"/>
  <c r="L318306" i="48"/>
  <c r="L318305" i="48"/>
  <c r="L318304" i="48"/>
  <c r="L318303" i="48"/>
  <c r="L318302" i="48"/>
  <c r="L318301" i="48"/>
  <c r="L318300" i="48"/>
  <c r="L318299" i="48"/>
  <c r="L318298" i="48"/>
  <c r="L318297" i="48"/>
  <c r="L318296" i="48"/>
  <c r="L318295" i="48"/>
  <c r="L318294" i="48"/>
  <c r="L318293" i="48"/>
  <c r="L318292" i="48"/>
  <c r="L318291" i="48"/>
  <c r="L318290" i="48"/>
  <c r="L318289" i="48"/>
  <c r="L318288" i="48"/>
  <c r="L318287" i="48"/>
  <c r="L318286" i="48"/>
  <c r="L318285" i="48"/>
  <c r="L318284" i="48"/>
  <c r="L318283" i="48"/>
  <c r="L318282" i="48"/>
  <c r="L318281" i="48"/>
  <c r="L318280" i="48"/>
  <c r="L318279" i="48"/>
  <c r="L318278" i="48"/>
  <c r="L318277" i="48"/>
  <c r="L318276" i="48"/>
  <c r="L318275" i="48"/>
  <c r="L318274" i="48"/>
  <c r="L318273" i="48"/>
  <c r="L318272" i="48"/>
  <c r="L318271" i="48"/>
  <c r="L318270" i="48"/>
  <c r="L318269" i="48"/>
  <c r="L318268" i="48"/>
  <c r="L318267" i="48"/>
  <c r="L318266" i="48"/>
  <c r="L318265" i="48"/>
  <c r="L318264" i="48"/>
  <c r="L318263" i="48"/>
  <c r="L318262" i="48"/>
  <c r="L318261" i="48"/>
  <c r="L318260" i="48"/>
  <c r="L318259" i="48"/>
  <c r="L318258" i="48"/>
  <c r="L318257" i="48"/>
  <c r="L318256" i="48"/>
  <c r="L318255" i="48"/>
  <c r="L318254" i="48"/>
  <c r="L318253" i="48"/>
  <c r="L318252" i="48"/>
  <c r="L318251" i="48"/>
  <c r="L318250" i="48"/>
  <c r="L318249" i="48"/>
  <c r="L318248" i="48"/>
  <c r="L318247" i="48"/>
  <c r="L318246" i="48"/>
  <c r="L318245" i="48"/>
  <c r="L318244" i="48"/>
  <c r="L318243" i="48"/>
  <c r="L318242" i="48"/>
  <c r="L318241" i="48"/>
  <c r="L318240" i="48"/>
  <c r="L318239" i="48"/>
  <c r="L318238" i="48"/>
  <c r="L318237" i="48"/>
  <c r="L318236" i="48"/>
  <c r="L318235" i="48"/>
  <c r="L318234" i="48"/>
  <c r="L318233" i="48"/>
  <c r="L318232" i="48"/>
  <c r="L318231" i="48"/>
  <c r="L318230" i="48"/>
  <c r="L318229" i="48"/>
  <c r="L318228" i="48"/>
  <c r="L318227" i="48"/>
  <c r="L318226" i="48"/>
  <c r="L318225" i="48"/>
  <c r="L318224" i="48"/>
  <c r="L318223" i="48"/>
  <c r="L318222" i="48"/>
  <c r="L318221" i="48"/>
  <c r="L318220" i="48"/>
  <c r="L318219" i="48"/>
  <c r="L318218" i="48"/>
  <c r="L318217" i="48"/>
  <c r="L318216" i="48"/>
  <c r="L318215" i="48"/>
  <c r="L318214" i="48"/>
  <c r="L318213" i="48"/>
  <c r="L318212" i="48"/>
  <c r="L318211" i="48"/>
  <c r="L318210" i="48"/>
  <c r="L318209" i="48"/>
  <c r="L318208" i="48"/>
  <c r="L318207" i="48"/>
  <c r="L318206" i="48"/>
  <c r="L318205" i="48"/>
  <c r="L318204" i="48"/>
  <c r="L318203" i="48"/>
  <c r="L318202" i="48"/>
  <c r="L318201" i="48"/>
  <c r="L318200" i="48"/>
  <c r="L318199" i="48"/>
  <c r="L318198" i="48"/>
  <c r="L318197" i="48"/>
  <c r="L318196" i="48"/>
  <c r="L318195" i="48"/>
  <c r="L318194" i="48"/>
  <c r="L318193" i="48"/>
  <c r="L318192" i="48"/>
  <c r="L318191" i="48"/>
  <c r="L318190" i="48"/>
  <c r="L318189" i="48"/>
  <c r="L318188" i="48"/>
  <c r="L318187" i="48"/>
  <c r="L318186" i="48"/>
  <c r="L318185" i="48"/>
  <c r="L318184" i="48"/>
  <c r="L318183" i="48"/>
  <c r="L318182" i="48"/>
  <c r="L318181" i="48"/>
  <c r="L318180" i="48"/>
  <c r="L318179" i="48"/>
  <c r="L318178" i="48"/>
  <c r="L318177" i="48"/>
  <c r="L318176" i="48"/>
  <c r="L318175" i="48"/>
  <c r="L318174" i="48"/>
  <c r="L318173" i="48"/>
  <c r="L318172" i="48"/>
  <c r="L318171" i="48"/>
  <c r="L318170" i="48"/>
  <c r="L318169" i="48"/>
  <c r="L318168" i="48"/>
  <c r="L318167" i="48"/>
  <c r="L318166" i="48"/>
  <c r="L318165" i="48"/>
  <c r="L318164" i="48"/>
  <c r="L318163" i="48"/>
  <c r="L318162" i="48"/>
  <c r="L318161" i="48"/>
  <c r="L318160" i="48"/>
  <c r="L318159" i="48"/>
  <c r="L318158" i="48"/>
  <c r="L318157" i="48"/>
  <c r="L318156" i="48"/>
  <c r="L318155" i="48"/>
  <c r="L318154" i="48"/>
  <c r="L318153" i="48"/>
  <c r="L318152" i="48"/>
  <c r="L318151" i="48"/>
  <c r="L318150" i="48"/>
  <c r="L318149" i="48"/>
  <c r="L318148" i="48"/>
  <c r="L318147" i="48"/>
  <c r="L318146" i="48"/>
  <c r="L318145" i="48"/>
  <c r="L318144" i="48"/>
  <c r="L318143" i="48"/>
  <c r="L318142" i="48"/>
  <c r="L318141" i="48"/>
  <c r="L318140" i="48"/>
  <c r="L318139" i="48"/>
  <c r="L318138" i="48"/>
  <c r="L318137" i="48"/>
  <c r="L318136" i="48"/>
  <c r="L318135" i="48"/>
  <c r="L318134" i="48"/>
  <c r="L318133" i="48"/>
  <c r="L318132" i="48"/>
  <c r="L318131" i="48"/>
  <c r="L318130" i="48"/>
  <c r="L318129" i="48"/>
  <c r="L318128" i="48"/>
  <c r="L318127" i="48"/>
  <c r="L318126" i="48"/>
  <c r="L318125" i="48"/>
  <c r="L318124" i="48"/>
  <c r="L318123" i="48"/>
  <c r="L318122" i="48"/>
  <c r="L318121" i="48"/>
  <c r="L318120" i="48"/>
  <c r="L318119" i="48"/>
  <c r="L318118" i="48"/>
  <c r="L318117" i="48"/>
  <c r="L318116" i="48"/>
  <c r="L318115" i="48"/>
  <c r="L318114" i="48"/>
  <c r="L318113" i="48"/>
  <c r="L318112" i="48"/>
  <c r="L318111" i="48"/>
  <c r="L318110" i="48"/>
  <c r="L318109" i="48"/>
  <c r="L318108" i="48"/>
  <c r="L318107" i="48"/>
  <c r="L318106" i="48"/>
  <c r="L318105" i="48"/>
  <c r="L318104" i="48"/>
  <c r="L318103" i="48"/>
  <c r="L318102" i="48"/>
  <c r="L318101" i="48"/>
  <c r="L318100" i="48"/>
  <c r="L318099" i="48"/>
  <c r="L318098" i="48"/>
  <c r="L318097" i="48"/>
  <c r="L318096" i="48"/>
  <c r="L318095" i="48"/>
  <c r="L318094" i="48"/>
  <c r="L318093" i="48"/>
  <c r="L318092" i="48"/>
  <c r="L318091" i="48"/>
  <c r="L318090" i="48"/>
  <c r="L318089" i="48"/>
  <c r="L318088" i="48"/>
  <c r="L318087" i="48"/>
  <c r="L318086" i="48"/>
  <c r="L318085" i="48"/>
  <c r="L318084" i="48"/>
  <c r="L318083" i="48"/>
  <c r="L318082" i="48"/>
  <c r="L318081" i="48"/>
  <c r="L318080" i="48"/>
  <c r="L318079" i="48"/>
  <c r="L318078" i="48"/>
  <c r="L318077" i="48"/>
  <c r="L318076" i="48"/>
  <c r="L318075" i="48"/>
  <c r="L318074" i="48"/>
  <c r="L318073" i="48"/>
  <c r="L318072" i="48"/>
  <c r="L318071" i="48"/>
  <c r="L318070" i="48"/>
  <c r="L318069" i="48"/>
  <c r="L318068" i="48"/>
  <c r="L318067" i="48"/>
  <c r="L318066" i="48"/>
  <c r="L318065" i="48"/>
  <c r="L318064" i="48"/>
  <c r="L318063" i="48"/>
  <c r="L318062" i="48"/>
  <c r="L318061" i="48"/>
  <c r="L318060" i="48"/>
  <c r="L318059" i="48"/>
  <c r="L318058" i="48"/>
  <c r="L318057" i="48"/>
  <c r="L318056" i="48"/>
  <c r="L318055" i="48"/>
  <c r="L318054" i="48"/>
  <c r="L318053" i="48"/>
  <c r="L318052" i="48"/>
  <c r="L318051" i="48"/>
  <c r="L318050" i="48"/>
  <c r="L318049" i="48"/>
  <c r="L318048" i="48"/>
  <c r="L318047" i="48"/>
  <c r="L318046" i="48"/>
  <c r="L318045" i="48"/>
  <c r="L318044" i="48"/>
  <c r="L318043" i="48"/>
  <c r="L318042" i="48"/>
  <c r="L318041" i="48"/>
  <c r="L318040" i="48"/>
  <c r="L318039" i="48"/>
  <c r="L318038" i="48"/>
  <c r="L318037" i="48"/>
  <c r="L318036" i="48"/>
  <c r="L318035" i="48"/>
  <c r="L318034" i="48"/>
  <c r="L318033" i="48"/>
  <c r="L318032" i="48"/>
  <c r="L318031" i="48"/>
  <c r="L318030" i="48"/>
  <c r="L318029" i="48"/>
  <c r="L318028" i="48"/>
  <c r="L318027" i="48"/>
  <c r="L318026" i="48"/>
  <c r="L318025" i="48"/>
  <c r="L318024" i="48"/>
  <c r="L318023" i="48"/>
  <c r="L318022" i="48"/>
  <c r="L318021" i="48"/>
  <c r="L318020" i="48"/>
  <c r="L318019" i="48"/>
  <c r="L318018" i="48"/>
  <c r="L318017" i="48"/>
  <c r="L318016" i="48"/>
  <c r="L318015" i="48"/>
  <c r="L318014" i="48"/>
  <c r="L318013" i="48"/>
  <c r="L318012" i="48"/>
  <c r="L318011" i="48"/>
  <c r="L318010" i="48"/>
  <c r="L318009" i="48"/>
  <c r="L318008" i="48"/>
  <c r="L318007" i="48"/>
  <c r="L318006" i="48"/>
  <c r="L318005" i="48"/>
  <c r="L318004" i="48"/>
  <c r="L318003" i="48"/>
  <c r="L318002" i="48"/>
  <c r="L318001" i="48"/>
  <c r="L318000" i="48"/>
  <c r="L317999" i="48"/>
  <c r="L317998" i="48"/>
  <c r="L317997" i="48"/>
  <c r="L317996" i="48"/>
  <c r="L317995" i="48"/>
  <c r="L317994" i="48"/>
  <c r="L317993" i="48"/>
  <c r="L317992" i="48"/>
  <c r="L317991" i="48"/>
  <c r="L317990" i="48"/>
  <c r="L317989" i="48"/>
  <c r="L317988" i="48"/>
  <c r="L317987" i="48"/>
  <c r="L317986" i="48"/>
  <c r="L317985" i="48"/>
  <c r="L317984" i="48"/>
  <c r="L317983" i="48"/>
  <c r="L317982" i="48"/>
  <c r="L317981" i="48"/>
  <c r="L317980" i="48"/>
  <c r="L317979" i="48"/>
  <c r="L317978" i="48"/>
  <c r="L317977" i="48"/>
  <c r="L317976" i="48"/>
  <c r="L317975" i="48"/>
  <c r="L317974" i="48"/>
  <c r="L317973" i="48"/>
  <c r="L317972" i="48"/>
  <c r="L317971" i="48"/>
  <c r="L317970" i="48"/>
  <c r="L317969" i="48"/>
  <c r="L317968" i="48"/>
  <c r="L317967" i="48"/>
  <c r="L317966" i="48"/>
  <c r="L317965" i="48"/>
  <c r="L317964" i="48"/>
  <c r="L317963" i="48"/>
  <c r="L317962" i="48"/>
  <c r="L317961" i="48"/>
  <c r="L317960" i="48"/>
  <c r="L317959" i="48"/>
  <c r="L317958" i="48"/>
  <c r="L317957" i="48"/>
  <c r="L317956" i="48"/>
  <c r="L317955" i="48"/>
  <c r="L317954" i="48"/>
  <c r="L317953" i="48"/>
  <c r="L317952" i="48"/>
  <c r="L317951" i="48"/>
  <c r="L317950" i="48"/>
  <c r="L317949" i="48"/>
  <c r="L317948" i="48"/>
  <c r="L317947" i="48"/>
  <c r="L317946" i="48"/>
  <c r="L317945" i="48"/>
  <c r="L317944" i="48"/>
  <c r="L317943" i="48"/>
  <c r="L317942" i="48"/>
  <c r="L317941" i="48"/>
  <c r="L317940" i="48"/>
  <c r="L317939" i="48"/>
  <c r="L317938" i="48"/>
  <c r="L317937" i="48"/>
  <c r="L317936" i="48"/>
  <c r="L317935" i="48"/>
  <c r="L317934" i="48"/>
  <c r="L317933" i="48"/>
  <c r="L317932" i="48"/>
  <c r="L317931" i="48"/>
  <c r="L317930" i="48"/>
  <c r="L317929" i="48"/>
  <c r="L317928" i="48"/>
  <c r="L317927" i="48"/>
  <c r="L317926" i="48"/>
  <c r="L317925" i="48"/>
  <c r="L317924" i="48"/>
  <c r="L317923" i="48"/>
  <c r="L317922" i="48"/>
  <c r="L317921" i="48"/>
  <c r="L317920" i="48"/>
  <c r="L317919" i="48"/>
  <c r="L317918" i="48"/>
  <c r="L317917" i="48"/>
  <c r="L317916" i="48"/>
  <c r="L317915" i="48"/>
  <c r="L317914" i="48"/>
  <c r="L317913" i="48"/>
  <c r="L317912" i="48"/>
  <c r="L317911" i="48"/>
  <c r="L317910" i="48"/>
  <c r="L317909" i="48"/>
  <c r="L317908" i="48"/>
  <c r="L317907" i="48"/>
  <c r="L317906" i="48"/>
  <c r="L317905" i="48"/>
  <c r="L317904" i="48"/>
  <c r="L317903" i="48"/>
  <c r="L317902" i="48"/>
  <c r="L317901" i="48"/>
  <c r="L317900" i="48"/>
  <c r="L317899" i="48"/>
  <c r="L317898" i="48"/>
  <c r="L317897" i="48"/>
  <c r="L317896" i="48"/>
  <c r="L317895" i="48"/>
  <c r="L317894" i="48"/>
  <c r="L317893" i="48"/>
  <c r="L317892" i="48"/>
  <c r="L317891" i="48"/>
  <c r="L317890" i="48"/>
  <c r="L317889" i="48"/>
  <c r="L317888" i="48"/>
  <c r="L317887" i="48"/>
  <c r="L317886" i="48"/>
  <c r="L317885" i="48"/>
  <c r="L317884" i="48"/>
  <c r="L317883" i="48"/>
  <c r="L317882" i="48"/>
  <c r="L317881" i="48"/>
  <c r="L317880" i="48"/>
  <c r="L317879" i="48"/>
  <c r="L317878" i="48"/>
  <c r="L317877" i="48"/>
  <c r="L317876" i="48"/>
  <c r="L317875" i="48"/>
  <c r="L317874" i="48"/>
  <c r="L317873" i="48"/>
  <c r="L317872" i="48"/>
  <c r="L317871" i="48"/>
  <c r="L317870" i="48"/>
  <c r="L317869" i="48"/>
  <c r="L317868" i="48"/>
  <c r="L317867" i="48"/>
  <c r="L317866" i="48"/>
  <c r="L317865" i="48"/>
  <c r="L317864" i="48"/>
  <c r="L317863" i="48"/>
  <c r="L317862" i="48"/>
  <c r="L317861" i="48"/>
  <c r="L317860" i="48"/>
  <c r="L317859" i="48"/>
  <c r="L317858" i="48"/>
  <c r="L317857" i="48"/>
  <c r="L317856" i="48"/>
  <c r="L317855" i="48"/>
  <c r="L317854" i="48"/>
  <c r="L317853" i="48"/>
  <c r="L317852" i="48"/>
  <c r="L317851" i="48"/>
  <c r="L317850" i="48"/>
  <c r="L317849" i="48"/>
  <c r="L317848" i="48"/>
  <c r="L317847" i="48"/>
  <c r="L317846" i="48"/>
  <c r="L317845" i="48"/>
  <c r="L317844" i="48"/>
  <c r="L317843" i="48"/>
  <c r="L317842" i="48"/>
  <c r="L317841" i="48"/>
  <c r="L317840" i="48"/>
  <c r="L317839" i="48"/>
  <c r="L317838" i="48"/>
  <c r="L317837" i="48"/>
  <c r="L317836" i="48"/>
  <c r="L317835" i="48"/>
  <c r="L317834" i="48"/>
  <c r="L317833" i="48"/>
  <c r="L317832" i="48"/>
  <c r="L317831" i="48"/>
  <c r="L317830" i="48"/>
  <c r="L317829" i="48"/>
  <c r="L317828" i="48"/>
  <c r="L317827" i="48"/>
  <c r="L317826" i="48"/>
  <c r="L317825" i="48"/>
  <c r="L317824" i="48"/>
  <c r="L317823" i="48"/>
  <c r="L317822" i="48"/>
  <c r="L317821" i="48"/>
  <c r="L317820" i="48"/>
  <c r="L317819" i="48"/>
  <c r="L317818" i="48"/>
  <c r="L317817" i="48"/>
  <c r="L317816" i="48"/>
  <c r="L317815" i="48"/>
  <c r="L317814" i="48"/>
  <c r="L317813" i="48"/>
  <c r="L317812" i="48"/>
  <c r="L317811" i="48"/>
  <c r="L317810" i="48"/>
  <c r="L317809" i="48"/>
  <c r="L317808" i="48"/>
  <c r="L317807" i="48"/>
  <c r="L317806" i="48"/>
  <c r="L317805" i="48"/>
  <c r="L317804" i="48"/>
  <c r="L317803" i="48"/>
  <c r="L317802" i="48"/>
  <c r="L317801" i="48"/>
  <c r="L317800" i="48"/>
  <c r="L317799" i="48"/>
  <c r="L317798" i="48"/>
  <c r="L317797" i="48"/>
  <c r="L317796" i="48"/>
  <c r="L317795" i="48"/>
  <c r="L317794" i="48"/>
  <c r="L317793" i="48"/>
  <c r="L317792" i="48"/>
  <c r="L317791" i="48"/>
  <c r="L317790" i="48"/>
  <c r="L317789" i="48"/>
  <c r="L317788" i="48"/>
  <c r="L317787" i="48"/>
  <c r="L317786" i="48"/>
  <c r="L317785" i="48"/>
  <c r="L317784" i="48"/>
  <c r="L317783" i="48"/>
  <c r="L317782" i="48"/>
  <c r="L317781" i="48"/>
  <c r="L317780" i="48"/>
  <c r="L317779" i="48"/>
  <c r="L317778" i="48"/>
  <c r="L317777" i="48"/>
  <c r="L317776" i="48"/>
  <c r="L317775" i="48"/>
  <c r="L317774" i="48"/>
  <c r="L317773" i="48"/>
  <c r="L317772" i="48"/>
  <c r="L317771" i="48"/>
  <c r="L317770" i="48"/>
  <c r="L317769" i="48"/>
  <c r="L317768" i="48"/>
  <c r="L317767" i="48"/>
  <c r="L317766" i="48"/>
  <c r="L317765" i="48"/>
  <c r="L317764" i="48"/>
  <c r="L317763" i="48"/>
  <c r="L317762" i="48"/>
  <c r="L317761" i="48"/>
  <c r="L317760" i="48"/>
  <c r="L317759" i="48"/>
  <c r="L317758" i="48"/>
  <c r="L317757" i="48"/>
  <c r="L317756" i="48"/>
  <c r="L317755" i="48"/>
  <c r="L317754" i="48"/>
  <c r="L317753" i="48"/>
  <c r="L317752" i="48"/>
  <c r="L317751" i="48"/>
  <c r="L317750" i="48"/>
  <c r="L317749" i="48"/>
  <c r="L317748" i="48"/>
  <c r="L317747" i="48"/>
  <c r="L317746" i="48"/>
  <c r="L317745" i="48"/>
  <c r="L317744" i="48"/>
  <c r="L317743" i="48"/>
  <c r="L317742" i="48"/>
  <c r="L317741" i="48"/>
  <c r="L317740" i="48"/>
  <c r="L317739" i="48"/>
  <c r="L317738" i="48"/>
  <c r="L317737" i="48"/>
  <c r="L317736" i="48"/>
  <c r="L317735" i="48"/>
  <c r="L317734" i="48"/>
  <c r="L317733" i="48"/>
  <c r="L317732" i="48"/>
  <c r="L317731" i="48"/>
  <c r="L317730" i="48"/>
  <c r="L317729" i="48"/>
  <c r="L317728" i="48"/>
  <c r="L317727" i="48"/>
  <c r="L317726" i="48"/>
  <c r="L317725" i="48"/>
  <c r="L317724" i="48"/>
  <c r="L317723" i="48"/>
  <c r="L317722" i="48"/>
  <c r="L317721" i="48"/>
  <c r="L317720" i="48"/>
  <c r="L317719" i="48"/>
  <c r="L317718" i="48"/>
  <c r="L317717" i="48"/>
  <c r="L317716" i="48"/>
  <c r="L317715" i="48"/>
  <c r="L317714" i="48"/>
  <c r="L317713" i="48"/>
  <c r="L317712" i="48"/>
  <c r="L317711" i="48"/>
  <c r="L317710" i="48"/>
  <c r="L317709" i="48"/>
  <c r="L317708" i="48"/>
  <c r="L317707" i="48"/>
  <c r="L317706" i="48"/>
  <c r="L317705" i="48"/>
  <c r="L317704" i="48"/>
  <c r="L317703" i="48"/>
  <c r="L317702" i="48"/>
  <c r="L317701" i="48"/>
  <c r="L317700" i="48"/>
  <c r="L317699" i="48"/>
  <c r="L317698" i="48"/>
  <c r="L317697" i="48"/>
  <c r="L317696" i="48"/>
  <c r="L317695" i="48"/>
  <c r="L317694" i="48"/>
  <c r="L317693" i="48"/>
  <c r="L317692" i="48"/>
  <c r="L317691" i="48"/>
  <c r="L317690" i="48"/>
  <c r="L317689" i="48"/>
  <c r="L317688" i="48"/>
  <c r="L317687" i="48"/>
  <c r="L317686" i="48"/>
  <c r="L317685" i="48"/>
  <c r="L317684" i="48"/>
  <c r="L317683" i="48"/>
  <c r="L317682" i="48"/>
  <c r="L317681" i="48"/>
  <c r="L317680" i="48"/>
  <c r="L317679" i="48"/>
  <c r="L317678" i="48"/>
  <c r="L317677" i="48"/>
  <c r="L317676" i="48"/>
  <c r="L317675" i="48"/>
  <c r="L317674" i="48"/>
  <c r="L317673" i="48"/>
  <c r="L317672" i="48"/>
  <c r="L317671" i="48"/>
  <c r="L317670" i="48"/>
  <c r="L317669" i="48"/>
  <c r="L317668" i="48"/>
  <c r="L317667" i="48"/>
  <c r="L317666" i="48"/>
  <c r="L317665" i="48"/>
  <c r="L317664" i="48"/>
  <c r="L317663" i="48"/>
  <c r="L317662" i="48"/>
  <c r="L317661" i="48"/>
  <c r="L317660" i="48"/>
  <c r="L317659" i="48"/>
  <c r="L317658" i="48"/>
  <c r="L317657" i="48"/>
  <c r="L317656" i="48"/>
  <c r="L317655" i="48"/>
  <c r="L317654" i="48"/>
  <c r="L317653" i="48"/>
  <c r="L317652" i="48"/>
  <c r="L317651" i="48"/>
  <c r="L317650" i="48"/>
  <c r="L317649" i="48"/>
  <c r="L317648" i="48"/>
  <c r="L317647" i="48"/>
  <c r="L317646" i="48"/>
  <c r="L317645" i="48"/>
  <c r="L317644" i="48"/>
  <c r="L317643" i="48"/>
  <c r="L317642" i="48"/>
  <c r="L317641" i="48"/>
  <c r="L317640" i="48"/>
  <c r="L317639" i="48"/>
  <c r="L317638" i="48"/>
  <c r="L317637" i="48"/>
  <c r="L317636" i="48"/>
  <c r="L317635" i="48"/>
  <c r="L317634" i="48"/>
  <c r="L317633" i="48"/>
  <c r="L317632" i="48"/>
  <c r="L317631" i="48"/>
  <c r="L317630" i="48"/>
  <c r="L317629" i="48"/>
  <c r="L317628" i="48"/>
  <c r="L317627" i="48"/>
  <c r="L317626" i="48"/>
  <c r="L317625" i="48"/>
  <c r="L317624" i="48"/>
  <c r="L317623" i="48"/>
  <c r="L317622" i="48"/>
  <c r="L317621" i="48"/>
  <c r="L317620" i="48"/>
  <c r="L317619" i="48"/>
  <c r="L317618" i="48"/>
  <c r="L317617" i="48"/>
  <c r="L317616" i="48"/>
  <c r="L317615" i="48"/>
  <c r="L317614" i="48"/>
  <c r="L317613" i="48"/>
  <c r="L317612" i="48"/>
  <c r="L317611" i="48"/>
  <c r="L317610" i="48"/>
  <c r="L317609" i="48"/>
  <c r="L317608" i="48"/>
  <c r="L317607" i="48"/>
  <c r="L317606" i="48"/>
  <c r="L317605" i="48"/>
  <c r="L317604" i="48"/>
  <c r="L317603" i="48"/>
  <c r="L317602" i="48"/>
  <c r="L317601" i="48"/>
  <c r="L317600" i="48"/>
  <c r="L317599" i="48"/>
  <c r="L317598" i="48"/>
  <c r="L317597" i="48"/>
  <c r="L317596" i="48"/>
  <c r="L317595" i="48"/>
  <c r="L317594" i="48"/>
  <c r="L317593" i="48"/>
  <c r="L317592" i="48"/>
  <c r="L317591" i="48"/>
  <c r="L317590" i="48"/>
  <c r="L317589" i="48"/>
  <c r="L317588" i="48"/>
  <c r="L317587" i="48"/>
  <c r="L317586" i="48"/>
  <c r="L317585" i="48"/>
  <c r="L317584" i="48"/>
  <c r="L317583" i="48"/>
  <c r="L317582" i="48"/>
  <c r="L317581" i="48"/>
  <c r="L317580" i="48"/>
  <c r="L317579" i="48"/>
  <c r="L317578" i="48"/>
  <c r="L317577" i="48"/>
  <c r="L317576" i="48"/>
  <c r="L317575" i="48"/>
  <c r="L317574" i="48"/>
  <c r="L317573" i="48"/>
  <c r="L317572" i="48"/>
  <c r="L317571" i="48"/>
  <c r="L317570" i="48"/>
  <c r="L317569" i="48"/>
  <c r="L317568" i="48"/>
  <c r="L317567" i="48"/>
  <c r="L317566" i="48"/>
  <c r="L317565" i="48"/>
  <c r="L317564" i="48"/>
  <c r="L317563" i="48"/>
  <c r="L317562" i="48"/>
  <c r="L317561" i="48"/>
  <c r="L317560" i="48"/>
  <c r="L317559" i="48"/>
  <c r="L317558" i="48"/>
  <c r="L317557" i="48"/>
  <c r="L317556" i="48"/>
  <c r="L317555" i="48"/>
  <c r="L317554" i="48"/>
  <c r="L317553" i="48"/>
  <c r="L317552" i="48"/>
  <c r="L317551" i="48"/>
  <c r="L317550" i="48"/>
  <c r="L317549" i="48"/>
  <c r="L317548" i="48"/>
  <c r="L317547" i="48"/>
  <c r="L317546" i="48"/>
  <c r="L317545" i="48"/>
  <c r="L317544" i="48"/>
  <c r="L317543" i="48"/>
  <c r="L317542" i="48"/>
  <c r="L317541" i="48"/>
  <c r="L317540" i="48"/>
  <c r="L317539" i="48"/>
  <c r="L317538" i="48"/>
  <c r="L317537" i="48"/>
  <c r="L317536" i="48"/>
  <c r="L317535" i="48"/>
  <c r="L317534" i="48"/>
  <c r="L317533" i="48"/>
  <c r="L317532" i="48"/>
  <c r="L317531" i="48"/>
  <c r="L317530" i="48"/>
  <c r="L317529" i="48"/>
  <c r="L317528" i="48"/>
  <c r="L317527" i="48"/>
  <c r="L317526" i="48"/>
  <c r="L317525" i="48"/>
  <c r="L317524" i="48"/>
  <c r="L317523" i="48"/>
  <c r="L317522" i="48"/>
  <c r="L317521" i="48"/>
  <c r="L317520" i="48"/>
  <c r="L317519" i="48"/>
  <c r="L317518" i="48"/>
  <c r="L317517" i="48"/>
  <c r="L317516" i="48"/>
  <c r="L317515" i="48"/>
  <c r="L317514" i="48"/>
  <c r="L317513" i="48"/>
  <c r="L317512" i="48"/>
  <c r="L317511" i="48"/>
  <c r="L317510" i="48"/>
  <c r="L317509" i="48"/>
  <c r="L317508" i="48"/>
  <c r="L317507" i="48"/>
  <c r="L317506" i="48"/>
  <c r="L317505" i="48"/>
  <c r="L317504" i="48"/>
  <c r="L317503" i="48"/>
  <c r="L317502" i="48"/>
  <c r="L317501" i="48"/>
  <c r="L317500" i="48"/>
  <c r="L317499" i="48"/>
  <c r="L317498" i="48"/>
  <c r="L317497" i="48"/>
  <c r="L317496" i="48"/>
  <c r="L317495" i="48"/>
  <c r="L317494" i="48"/>
  <c r="L317493" i="48"/>
  <c r="L317492" i="48"/>
  <c r="L317491" i="48"/>
  <c r="L317490" i="48"/>
  <c r="L317489" i="48"/>
  <c r="L317488" i="48"/>
  <c r="L317487" i="48"/>
  <c r="L317486" i="48"/>
  <c r="L317485" i="48"/>
  <c r="L317484" i="48"/>
  <c r="L317483" i="48"/>
  <c r="L317482" i="48"/>
  <c r="L317481" i="48"/>
  <c r="L317480" i="48"/>
  <c r="L317479" i="48"/>
  <c r="L317478" i="48"/>
  <c r="L317477" i="48"/>
  <c r="L317476" i="48"/>
  <c r="L317475" i="48"/>
  <c r="L317474" i="48"/>
  <c r="L317473" i="48"/>
  <c r="L317472" i="48"/>
  <c r="L317471" i="48"/>
  <c r="L317470" i="48"/>
  <c r="L317469" i="48"/>
  <c r="L317468" i="48"/>
  <c r="L317467" i="48"/>
  <c r="L317466" i="48"/>
  <c r="L317465" i="48"/>
  <c r="L317464" i="48"/>
  <c r="L317463" i="48"/>
  <c r="L317462" i="48"/>
  <c r="L317461" i="48"/>
  <c r="L317460" i="48"/>
  <c r="L317459" i="48"/>
  <c r="L317458" i="48"/>
  <c r="L317457" i="48"/>
  <c r="L317456" i="48"/>
  <c r="L317455" i="48"/>
  <c r="L317454" i="48"/>
  <c r="L317453" i="48"/>
  <c r="L317452" i="48"/>
  <c r="L317451" i="48"/>
  <c r="L317450" i="48"/>
  <c r="L317449" i="48"/>
  <c r="L317448" i="48"/>
  <c r="L317447" i="48"/>
  <c r="L317446" i="48"/>
  <c r="L317445" i="48"/>
  <c r="L317444" i="48"/>
  <c r="L317443" i="48"/>
  <c r="L317442" i="48"/>
  <c r="L317441" i="48"/>
  <c r="L317440" i="48"/>
  <c r="L317439" i="48"/>
  <c r="L317438" i="48"/>
  <c r="L317437" i="48"/>
  <c r="L317436" i="48"/>
  <c r="L317435" i="48"/>
  <c r="L317434" i="48"/>
  <c r="L317433" i="48"/>
  <c r="L317432" i="48"/>
  <c r="L317431" i="48"/>
  <c r="L317430" i="48"/>
  <c r="L317429" i="48"/>
  <c r="L317428" i="48"/>
  <c r="L317427" i="48"/>
  <c r="L317426" i="48"/>
  <c r="L317425" i="48"/>
  <c r="L317424" i="48"/>
  <c r="L317423" i="48"/>
  <c r="L317422" i="48"/>
  <c r="L317421" i="48"/>
  <c r="L317420" i="48"/>
  <c r="L317419" i="48"/>
  <c r="L317418" i="48"/>
  <c r="L317417" i="48"/>
  <c r="L317416" i="48"/>
  <c r="L317415" i="48"/>
  <c r="L317414" i="48"/>
  <c r="L317413" i="48"/>
  <c r="L317412" i="48"/>
  <c r="L317411" i="48"/>
  <c r="L317410" i="48"/>
  <c r="L317409" i="48"/>
  <c r="L317408" i="48"/>
  <c r="L317407" i="48"/>
  <c r="L317406" i="48"/>
  <c r="L317405" i="48"/>
  <c r="L317404" i="48"/>
  <c r="L317403" i="48"/>
  <c r="L317402" i="48"/>
  <c r="L317401" i="48"/>
  <c r="L317400" i="48"/>
  <c r="L317399" i="48"/>
  <c r="L317398" i="48"/>
  <c r="L317397" i="48"/>
  <c r="L317396" i="48"/>
  <c r="L317395" i="48"/>
  <c r="L317394" i="48"/>
  <c r="L317393" i="48"/>
  <c r="L317392" i="48"/>
  <c r="L317391" i="48"/>
  <c r="L317390" i="48"/>
  <c r="L317389" i="48"/>
  <c r="L317388" i="48"/>
  <c r="L317387" i="48"/>
  <c r="L317386" i="48"/>
  <c r="L317385" i="48"/>
  <c r="L317384" i="48"/>
  <c r="L317383" i="48"/>
  <c r="L317382" i="48"/>
  <c r="L317381" i="48"/>
  <c r="L317380" i="48"/>
  <c r="L317379" i="48"/>
  <c r="L317378" i="48"/>
  <c r="L317377" i="48"/>
  <c r="L317376" i="48"/>
  <c r="L317375" i="48"/>
  <c r="L317374" i="48"/>
  <c r="L317373" i="48"/>
  <c r="L317372" i="48"/>
  <c r="L317371" i="48"/>
  <c r="L317370" i="48"/>
  <c r="L317369" i="48"/>
  <c r="L317368" i="48"/>
  <c r="L317367" i="48"/>
  <c r="L317366" i="48"/>
  <c r="L317365" i="48"/>
  <c r="L317364" i="48"/>
  <c r="L317363" i="48"/>
  <c r="L317362" i="48"/>
  <c r="L317361" i="48"/>
  <c r="L317360" i="48"/>
  <c r="L317359" i="48"/>
  <c r="L317358" i="48"/>
  <c r="L317357" i="48"/>
  <c r="L317356" i="48"/>
  <c r="L317355" i="48"/>
  <c r="L317354" i="48"/>
  <c r="L317353" i="48"/>
  <c r="L317352" i="48"/>
  <c r="L317351" i="48"/>
  <c r="L317350" i="48"/>
  <c r="L317349" i="48"/>
  <c r="L317348" i="48"/>
  <c r="L317347" i="48"/>
  <c r="L317346" i="48"/>
  <c r="L317345" i="48"/>
  <c r="L317344" i="48"/>
  <c r="L317343" i="48"/>
  <c r="L317342" i="48"/>
  <c r="L317341" i="48"/>
  <c r="L317340" i="48"/>
  <c r="L317339" i="48"/>
  <c r="L317338" i="48"/>
  <c r="L317337" i="48"/>
  <c r="L317336" i="48"/>
  <c r="L317335" i="48"/>
  <c r="L317334" i="48"/>
  <c r="L317333" i="48"/>
  <c r="L317332" i="48"/>
  <c r="L317331" i="48"/>
  <c r="L317330" i="48"/>
  <c r="L317329" i="48"/>
  <c r="L317328" i="48"/>
  <c r="L317327" i="48"/>
  <c r="L317326" i="48"/>
  <c r="L317325" i="48"/>
  <c r="L317324" i="48"/>
  <c r="L317323" i="48"/>
  <c r="L317322" i="48"/>
  <c r="L317321" i="48"/>
  <c r="L317320" i="48"/>
  <c r="L317319" i="48"/>
  <c r="L317318" i="48"/>
  <c r="L317317" i="48"/>
  <c r="L317316" i="48"/>
  <c r="L317315" i="48"/>
  <c r="L317314" i="48"/>
  <c r="L317313" i="48"/>
  <c r="L317312" i="48"/>
  <c r="L317311" i="48"/>
  <c r="L317310" i="48"/>
  <c r="L317309" i="48"/>
  <c r="L317308" i="48"/>
  <c r="L317307" i="48"/>
  <c r="L317306" i="48"/>
  <c r="L317305" i="48"/>
  <c r="L317304" i="48"/>
  <c r="L317303" i="48"/>
  <c r="L317302" i="48"/>
  <c r="L317301" i="48"/>
  <c r="L317300" i="48"/>
  <c r="L317299" i="48"/>
  <c r="L317298" i="48"/>
  <c r="L317297" i="48"/>
  <c r="L317296" i="48"/>
  <c r="L317295" i="48"/>
  <c r="L317294" i="48"/>
  <c r="L317293" i="48"/>
  <c r="L317292" i="48"/>
  <c r="L317291" i="48"/>
  <c r="L317290" i="48"/>
  <c r="L317289" i="48"/>
  <c r="L317288" i="48"/>
  <c r="L317287" i="48"/>
  <c r="L317286" i="48"/>
  <c r="L317285" i="48"/>
  <c r="L317284" i="48"/>
  <c r="L317283" i="48"/>
  <c r="L317282" i="48"/>
  <c r="L317281" i="48"/>
  <c r="L317280" i="48"/>
  <c r="L317279" i="48"/>
  <c r="L317278" i="48"/>
  <c r="L317277" i="48"/>
  <c r="L317276" i="48"/>
  <c r="L317275" i="48"/>
  <c r="L317274" i="48"/>
  <c r="L317273" i="48"/>
  <c r="L317272" i="48"/>
  <c r="L317271" i="48"/>
  <c r="L317270" i="48"/>
  <c r="L317269" i="48"/>
  <c r="L317268" i="48"/>
  <c r="L317267" i="48"/>
  <c r="L317266" i="48"/>
  <c r="L317265" i="48"/>
  <c r="L317264" i="48"/>
  <c r="L317263" i="48"/>
  <c r="L317262" i="48"/>
  <c r="L317261" i="48"/>
  <c r="L317260" i="48"/>
  <c r="L317259" i="48"/>
  <c r="L317258" i="48"/>
  <c r="L317257" i="48"/>
  <c r="L317256" i="48"/>
  <c r="L317255" i="48"/>
  <c r="L317254" i="48"/>
  <c r="L317253" i="48"/>
  <c r="L317252" i="48"/>
  <c r="L317251" i="48"/>
  <c r="L317250" i="48"/>
  <c r="L317249" i="48"/>
  <c r="L317248" i="48"/>
  <c r="L317247" i="48"/>
  <c r="L317246" i="48"/>
  <c r="L317245" i="48"/>
  <c r="L317244" i="48"/>
  <c r="L317243" i="48"/>
  <c r="L317242" i="48"/>
  <c r="L317241" i="48"/>
  <c r="L317240" i="48"/>
  <c r="L317239" i="48"/>
  <c r="L317238" i="48"/>
  <c r="L317237" i="48"/>
  <c r="L317236" i="48"/>
  <c r="L317235" i="48"/>
  <c r="L317234" i="48"/>
  <c r="L317233" i="48"/>
  <c r="L317232" i="48"/>
  <c r="L317231" i="48"/>
  <c r="L317230" i="48"/>
  <c r="L317229" i="48"/>
  <c r="L317228" i="48"/>
  <c r="L317227" i="48"/>
  <c r="L317226" i="48"/>
  <c r="L317225" i="48"/>
  <c r="L317224" i="48"/>
  <c r="L317223" i="48"/>
  <c r="L317222" i="48"/>
  <c r="L317221" i="48"/>
  <c r="L317220" i="48"/>
  <c r="L317219" i="48"/>
  <c r="L317218" i="48"/>
  <c r="L317217" i="48"/>
  <c r="L317216" i="48"/>
  <c r="L317215" i="48"/>
  <c r="L317214" i="48"/>
  <c r="L317213" i="48"/>
  <c r="L317212" i="48"/>
  <c r="L317211" i="48"/>
  <c r="L317210" i="48"/>
  <c r="L317209" i="48"/>
  <c r="L317208" i="48"/>
  <c r="L317207" i="48"/>
  <c r="L317206" i="48"/>
  <c r="L317205" i="48"/>
  <c r="L317204" i="48"/>
  <c r="L317203" i="48"/>
  <c r="L317202" i="48"/>
  <c r="L317201" i="48"/>
  <c r="L317200" i="48"/>
  <c r="L317199" i="48"/>
  <c r="L317198" i="48"/>
  <c r="L317197" i="48"/>
  <c r="L317196" i="48"/>
  <c r="L317195" i="48"/>
  <c r="L317194" i="48"/>
  <c r="L317193" i="48"/>
  <c r="L317192" i="48"/>
  <c r="L317191" i="48"/>
  <c r="L317190" i="48"/>
  <c r="L317189" i="48"/>
  <c r="L317188" i="48"/>
  <c r="L317187" i="48"/>
  <c r="L317186" i="48"/>
  <c r="L317185" i="48"/>
  <c r="L317184" i="48"/>
  <c r="L317183" i="48"/>
  <c r="L317182" i="48"/>
  <c r="L317181" i="48"/>
  <c r="L317180" i="48"/>
  <c r="L317179" i="48"/>
  <c r="L317178" i="48"/>
  <c r="L317177" i="48"/>
  <c r="L317176" i="48"/>
  <c r="L317175" i="48"/>
  <c r="L317174" i="48"/>
  <c r="L317173" i="48"/>
  <c r="L317172" i="48"/>
  <c r="L317171" i="48"/>
  <c r="L317170" i="48"/>
  <c r="L317169" i="48"/>
  <c r="L317168" i="48"/>
  <c r="L317167" i="48"/>
  <c r="L317166" i="48"/>
  <c r="L317165" i="48"/>
  <c r="L317164" i="48"/>
  <c r="L317163" i="48"/>
  <c r="L317162" i="48"/>
  <c r="L317161" i="48"/>
  <c r="L317160" i="48"/>
  <c r="L317159" i="48"/>
  <c r="L317158" i="48"/>
  <c r="L317157" i="48"/>
  <c r="L317156" i="48"/>
  <c r="L317155" i="48"/>
  <c r="L317154" i="48"/>
  <c r="L317153" i="48"/>
  <c r="L317152" i="48"/>
  <c r="L317151" i="48"/>
  <c r="L317150" i="48"/>
  <c r="L317149" i="48"/>
  <c r="L317148" i="48"/>
  <c r="L317147" i="48"/>
  <c r="L317146" i="48"/>
  <c r="L317145" i="48"/>
  <c r="L317144" i="48"/>
  <c r="L317143" i="48"/>
  <c r="L317142" i="48"/>
  <c r="L317141" i="48"/>
  <c r="L317140" i="48"/>
  <c r="L317139" i="48"/>
  <c r="L317138" i="48"/>
  <c r="L317137" i="48"/>
  <c r="L317136" i="48"/>
  <c r="L317135" i="48"/>
  <c r="L317134" i="48"/>
  <c r="L317133" i="48"/>
  <c r="L317132" i="48"/>
  <c r="L317131" i="48"/>
  <c r="L317130" i="48"/>
  <c r="L317129" i="48"/>
  <c r="L317128" i="48"/>
  <c r="L317127" i="48"/>
  <c r="L317126" i="48"/>
  <c r="L317125" i="48"/>
  <c r="L317124" i="48"/>
  <c r="L317123" i="48"/>
  <c r="L317122" i="48"/>
  <c r="L317121" i="48"/>
  <c r="L317120" i="48"/>
  <c r="L317119" i="48"/>
  <c r="L317118" i="48"/>
  <c r="L317117" i="48"/>
  <c r="L317116" i="48"/>
  <c r="L317115" i="48"/>
  <c r="L317114" i="48"/>
  <c r="L317113" i="48"/>
  <c r="L317112" i="48"/>
  <c r="L317111" i="48"/>
  <c r="L317110" i="48"/>
  <c r="L317109" i="48"/>
  <c r="L317108" i="48"/>
  <c r="L317107" i="48"/>
  <c r="L317106" i="48"/>
  <c r="L317105" i="48"/>
  <c r="L317104" i="48"/>
  <c r="L317103" i="48"/>
  <c r="L317102" i="48"/>
  <c r="L317101" i="48"/>
  <c r="L317100" i="48"/>
  <c r="L317099" i="48"/>
  <c r="L317098" i="48"/>
  <c r="L317097" i="48"/>
  <c r="L317096" i="48"/>
  <c r="L317095" i="48"/>
  <c r="L317094" i="48"/>
  <c r="L317093" i="48"/>
  <c r="L317092" i="48"/>
  <c r="L317091" i="48"/>
  <c r="L317090" i="48"/>
  <c r="L317089" i="48"/>
  <c r="L317088" i="48"/>
  <c r="L317087" i="48"/>
  <c r="L317086" i="48"/>
  <c r="L317085" i="48"/>
  <c r="L317084" i="48"/>
  <c r="L317083" i="48"/>
  <c r="L317082" i="48"/>
  <c r="L317081" i="48"/>
  <c r="L317080" i="48"/>
  <c r="L317079" i="48"/>
  <c r="L317078" i="48"/>
  <c r="L317077" i="48"/>
  <c r="L317076" i="48"/>
  <c r="L317075" i="48"/>
  <c r="L317074" i="48"/>
  <c r="L317073" i="48"/>
  <c r="L317072" i="48"/>
  <c r="L317071" i="48"/>
  <c r="L317070" i="48"/>
  <c r="L317069" i="48"/>
  <c r="L317068" i="48"/>
  <c r="L317067" i="48"/>
  <c r="L317066" i="48"/>
  <c r="L317065" i="48"/>
  <c r="L317064" i="48"/>
  <c r="L317063" i="48"/>
  <c r="L317062" i="48"/>
  <c r="L317061" i="48"/>
  <c r="L317060" i="48"/>
  <c r="L317059" i="48"/>
  <c r="L317058" i="48"/>
  <c r="L317057" i="48"/>
  <c r="L317056" i="48"/>
  <c r="L317055" i="48"/>
  <c r="L317054" i="48"/>
  <c r="L317053" i="48"/>
  <c r="L317052" i="48"/>
  <c r="L317051" i="48"/>
  <c r="L317050" i="48"/>
  <c r="L317049" i="48"/>
  <c r="L317048" i="48"/>
  <c r="L317047" i="48"/>
  <c r="L317046" i="48"/>
  <c r="L317045" i="48"/>
  <c r="L317044" i="48"/>
  <c r="L317043" i="48"/>
  <c r="L317042" i="48"/>
  <c r="L317041" i="48"/>
  <c r="L317040" i="48"/>
  <c r="L317039" i="48"/>
  <c r="L317038" i="48"/>
  <c r="L317037" i="48"/>
  <c r="L317036" i="48"/>
  <c r="L317035" i="48"/>
  <c r="L317034" i="48"/>
  <c r="L317033" i="48"/>
  <c r="L317032" i="48"/>
  <c r="L317031" i="48"/>
  <c r="L317030" i="48"/>
  <c r="L317029" i="48"/>
  <c r="L317028" i="48"/>
  <c r="L317027" i="48"/>
  <c r="L317026" i="48"/>
  <c r="L317025" i="48"/>
  <c r="L317024" i="48"/>
  <c r="L317023" i="48"/>
  <c r="L317022" i="48"/>
  <c r="L317021" i="48"/>
  <c r="L317020" i="48"/>
  <c r="L317019" i="48"/>
  <c r="L317018" i="48"/>
  <c r="L317017" i="48"/>
  <c r="L317016" i="48"/>
  <c r="L317015" i="48"/>
  <c r="L317014" i="48"/>
  <c r="L317013" i="48"/>
  <c r="L317012" i="48"/>
  <c r="L317011" i="48"/>
  <c r="L317010" i="48"/>
  <c r="L317009" i="48"/>
  <c r="L317008" i="48"/>
  <c r="L317007" i="48"/>
  <c r="L317006" i="48"/>
  <c r="L317005" i="48"/>
  <c r="L317004" i="48"/>
  <c r="L317003" i="48"/>
  <c r="L317002" i="48"/>
  <c r="L317001" i="48"/>
  <c r="L317000" i="48"/>
  <c r="L316999" i="48"/>
  <c r="L316998" i="48"/>
  <c r="L316997" i="48"/>
  <c r="L316996" i="48"/>
  <c r="L316995" i="48"/>
  <c r="L316994" i="48"/>
  <c r="L316993" i="48"/>
  <c r="L316992" i="48"/>
  <c r="L316991" i="48"/>
  <c r="L316990" i="48"/>
  <c r="L316989" i="48"/>
  <c r="L316988" i="48"/>
  <c r="L316987" i="48"/>
  <c r="L316986" i="48"/>
  <c r="L316985" i="48"/>
  <c r="L316984" i="48"/>
  <c r="L316983" i="48"/>
  <c r="L316982" i="48"/>
  <c r="L316981" i="48"/>
  <c r="L316980" i="48"/>
  <c r="L316979" i="48"/>
  <c r="L316978" i="48"/>
  <c r="L316977" i="48"/>
  <c r="L316976" i="48"/>
  <c r="L316975" i="48"/>
  <c r="L316974" i="48"/>
  <c r="L316973" i="48"/>
  <c r="L316972" i="48"/>
  <c r="L316971" i="48"/>
  <c r="L316970" i="48"/>
  <c r="L316969" i="48"/>
  <c r="L316968" i="48"/>
  <c r="L316967" i="48"/>
  <c r="L316966" i="48"/>
  <c r="L316965" i="48"/>
  <c r="L316964" i="48"/>
  <c r="L316963" i="48"/>
  <c r="L316962" i="48"/>
  <c r="L316961" i="48"/>
  <c r="L316960" i="48"/>
  <c r="L316959" i="48"/>
  <c r="L316958" i="48"/>
  <c r="L316957" i="48"/>
  <c r="L316956" i="48"/>
  <c r="L316955" i="48"/>
  <c r="L316954" i="48"/>
  <c r="L316953" i="48"/>
  <c r="L316952" i="48"/>
  <c r="L316951" i="48"/>
  <c r="L316950" i="48"/>
  <c r="L316949" i="48"/>
  <c r="L316948" i="48"/>
  <c r="L316947" i="48"/>
  <c r="L316946" i="48"/>
  <c r="L316945" i="48"/>
  <c r="L316944" i="48"/>
  <c r="L316943" i="48"/>
  <c r="L316942" i="48"/>
  <c r="L316941" i="48"/>
  <c r="L316940" i="48"/>
  <c r="L316939" i="48"/>
  <c r="L316938" i="48"/>
  <c r="L316937" i="48"/>
  <c r="L316936" i="48"/>
  <c r="L316935" i="48"/>
  <c r="L316934" i="48"/>
  <c r="L316933" i="48"/>
  <c r="L316932" i="48"/>
  <c r="L316931" i="48"/>
  <c r="L316930" i="48"/>
  <c r="L316929" i="48"/>
  <c r="L316928" i="48"/>
  <c r="L316927" i="48"/>
  <c r="L316926" i="48"/>
  <c r="L316925" i="48"/>
  <c r="L316924" i="48"/>
  <c r="L316923" i="48"/>
  <c r="L316922" i="48"/>
  <c r="L316921" i="48"/>
  <c r="L316920" i="48"/>
  <c r="L316919" i="48"/>
  <c r="L316918" i="48"/>
  <c r="L316917" i="48"/>
  <c r="L316916" i="48"/>
  <c r="L316915" i="48"/>
  <c r="L316914" i="48"/>
  <c r="L316913" i="48"/>
  <c r="L316912" i="48"/>
  <c r="L316911" i="48"/>
  <c r="L316910" i="48"/>
  <c r="L316909" i="48"/>
  <c r="L316908" i="48"/>
  <c r="L316907" i="48"/>
  <c r="L316906" i="48"/>
  <c r="L316905" i="48"/>
  <c r="L316904" i="48"/>
  <c r="L316903" i="48"/>
  <c r="L316902" i="48"/>
  <c r="L316901" i="48"/>
  <c r="L316900" i="48"/>
  <c r="L316899" i="48"/>
  <c r="L316898" i="48"/>
  <c r="L316897" i="48"/>
  <c r="L316896" i="48"/>
  <c r="L316895" i="48"/>
  <c r="L316894" i="48"/>
  <c r="L316893" i="48"/>
  <c r="L316892" i="48"/>
  <c r="L316891" i="48"/>
  <c r="L316890" i="48"/>
  <c r="L316889" i="48"/>
  <c r="L316888" i="48"/>
  <c r="L316887" i="48"/>
  <c r="L316886" i="48"/>
  <c r="L316885" i="48"/>
  <c r="L316884" i="48"/>
  <c r="L316883" i="48"/>
  <c r="L316882" i="48"/>
  <c r="L316881" i="48"/>
  <c r="L316880" i="48"/>
  <c r="L316879" i="48"/>
  <c r="L316878" i="48"/>
  <c r="L316877" i="48"/>
  <c r="L316876" i="48"/>
  <c r="L316875" i="48"/>
  <c r="L316874" i="48"/>
  <c r="L316873" i="48"/>
  <c r="L316872" i="48"/>
  <c r="L316871" i="48"/>
  <c r="L316870" i="48"/>
  <c r="L316869" i="48"/>
  <c r="L316868" i="48"/>
  <c r="L316867" i="48"/>
  <c r="L316866" i="48"/>
  <c r="L316865" i="48"/>
  <c r="L316864" i="48"/>
  <c r="L316863" i="48"/>
  <c r="L316862" i="48"/>
  <c r="L316861" i="48"/>
  <c r="L316860" i="48"/>
  <c r="L316859" i="48"/>
  <c r="L316858" i="48"/>
  <c r="L316857" i="48"/>
  <c r="L316856" i="48"/>
  <c r="L316855" i="48"/>
  <c r="L316854" i="48"/>
  <c r="L316853" i="48"/>
  <c r="L316852" i="48"/>
  <c r="L316851" i="48"/>
  <c r="L316850" i="48"/>
  <c r="L316849" i="48"/>
  <c r="L316848" i="48"/>
  <c r="L316847" i="48"/>
  <c r="L316846" i="48"/>
  <c r="L316845" i="48"/>
  <c r="L316844" i="48"/>
  <c r="L316843" i="48"/>
  <c r="L316842" i="48"/>
  <c r="L316841" i="48"/>
  <c r="L316840" i="48"/>
  <c r="L316839" i="48"/>
  <c r="L316838" i="48"/>
  <c r="L316837" i="48"/>
  <c r="L316836" i="48"/>
  <c r="L316835" i="48"/>
  <c r="L316834" i="48"/>
  <c r="L316833" i="48"/>
  <c r="L316832" i="48"/>
  <c r="L316831" i="48"/>
  <c r="L316830" i="48"/>
  <c r="L316829" i="48"/>
  <c r="L316828" i="48"/>
  <c r="L316827" i="48"/>
  <c r="L316826" i="48"/>
  <c r="L316825" i="48"/>
  <c r="L316824" i="48"/>
  <c r="L316823" i="48"/>
  <c r="L316822" i="48"/>
  <c r="L316821" i="48"/>
  <c r="L316820" i="48"/>
  <c r="L316819" i="48"/>
  <c r="L316818" i="48"/>
  <c r="L316817" i="48"/>
  <c r="L316816" i="48"/>
  <c r="L316815" i="48"/>
  <c r="L316814" i="48"/>
  <c r="L316813" i="48"/>
  <c r="L316812" i="48"/>
  <c r="L316811" i="48"/>
  <c r="L316810" i="48"/>
  <c r="L316809" i="48"/>
  <c r="L316808" i="48"/>
  <c r="L316807" i="48"/>
  <c r="L316806" i="48"/>
  <c r="L316805" i="48"/>
  <c r="L316804" i="48"/>
  <c r="L316803" i="48"/>
  <c r="L316802" i="48"/>
  <c r="L316801" i="48"/>
  <c r="L316800" i="48"/>
  <c r="L316799" i="48"/>
  <c r="L316798" i="48"/>
  <c r="L316797" i="48"/>
  <c r="L316796" i="48"/>
  <c r="L316795" i="48"/>
  <c r="L316794" i="48"/>
  <c r="L316793" i="48"/>
  <c r="L316792" i="48"/>
  <c r="L316791" i="48"/>
  <c r="L316790" i="48"/>
  <c r="L316789" i="48"/>
  <c r="L316788" i="48"/>
  <c r="L316787" i="48"/>
  <c r="L316786" i="48"/>
  <c r="L316785" i="48"/>
  <c r="L316784" i="48"/>
  <c r="L316783" i="48"/>
  <c r="L316782" i="48"/>
  <c r="L316781" i="48"/>
  <c r="L316780" i="48"/>
  <c r="L316779" i="48"/>
  <c r="L316778" i="48"/>
  <c r="L316777" i="48"/>
  <c r="L316776" i="48"/>
  <c r="L316775" i="48"/>
  <c r="L316774" i="48"/>
  <c r="L316773" i="48"/>
  <c r="L316772" i="48"/>
  <c r="L316771" i="48"/>
  <c r="L316770" i="48"/>
  <c r="L316769" i="48"/>
  <c r="L316768" i="48"/>
  <c r="L316767" i="48"/>
  <c r="L316766" i="48"/>
  <c r="L316765" i="48"/>
  <c r="L316764" i="48"/>
  <c r="L316763" i="48"/>
  <c r="L316762" i="48"/>
  <c r="L316761" i="48"/>
  <c r="L316760" i="48"/>
  <c r="L316759" i="48"/>
  <c r="L316758" i="48"/>
  <c r="L316757" i="48"/>
  <c r="L316756" i="48"/>
  <c r="L316755" i="48"/>
  <c r="L316754" i="48"/>
  <c r="L316753" i="48"/>
  <c r="L316752" i="48"/>
  <c r="L316751" i="48"/>
  <c r="L316750" i="48"/>
  <c r="L316749" i="48"/>
  <c r="L316748" i="48"/>
  <c r="L316747" i="48"/>
  <c r="L316746" i="48"/>
  <c r="L316745" i="48"/>
  <c r="L316744" i="48"/>
  <c r="L316743" i="48"/>
  <c r="L316742" i="48"/>
  <c r="L316741" i="48"/>
  <c r="L316740" i="48"/>
  <c r="L316739" i="48"/>
  <c r="L316738" i="48"/>
  <c r="L316737" i="48"/>
  <c r="L316736" i="48"/>
  <c r="L316735" i="48"/>
  <c r="L316734" i="48"/>
  <c r="L316733" i="48"/>
  <c r="L316732" i="48"/>
  <c r="L316731" i="48"/>
  <c r="L316730" i="48"/>
  <c r="L316729" i="48"/>
  <c r="L316728" i="48"/>
  <c r="L316727" i="48"/>
  <c r="L316726" i="48"/>
  <c r="L316725" i="48"/>
  <c r="L316724" i="48"/>
  <c r="L316723" i="48"/>
  <c r="L316722" i="48"/>
  <c r="L316721" i="48"/>
  <c r="L316720" i="48"/>
  <c r="L316719" i="48"/>
  <c r="L316718" i="48"/>
  <c r="L316717" i="48"/>
  <c r="L316716" i="48"/>
  <c r="L316715" i="48"/>
  <c r="L316714" i="48"/>
  <c r="L316713" i="48"/>
  <c r="L316712" i="48"/>
  <c r="L316711" i="48"/>
  <c r="L316710" i="48"/>
  <c r="L316709" i="48"/>
  <c r="L316708" i="48"/>
  <c r="L316707" i="48"/>
  <c r="L316706" i="48"/>
  <c r="L316705" i="48"/>
  <c r="L316704" i="48"/>
  <c r="L316703" i="48"/>
  <c r="L316702" i="48"/>
  <c r="L316701" i="48"/>
  <c r="L316700" i="48"/>
  <c r="L316699" i="48"/>
  <c r="L316698" i="48"/>
  <c r="L316697" i="48"/>
  <c r="L316696" i="48"/>
  <c r="L316695" i="48"/>
  <c r="L316694" i="48"/>
  <c r="L316693" i="48"/>
  <c r="L316692" i="48"/>
  <c r="L316691" i="48"/>
  <c r="L316690" i="48"/>
  <c r="L316689" i="48"/>
  <c r="L316688" i="48"/>
  <c r="L316687" i="48"/>
  <c r="L316686" i="48"/>
  <c r="L316685" i="48"/>
  <c r="L316684" i="48"/>
  <c r="L316683" i="48"/>
  <c r="L316682" i="48"/>
  <c r="L316681" i="48"/>
  <c r="L316680" i="48"/>
  <c r="L316679" i="48"/>
  <c r="L316678" i="48"/>
  <c r="L316677" i="48"/>
  <c r="L316676" i="48"/>
  <c r="L316675" i="48"/>
  <c r="L316674" i="48"/>
  <c r="L316673" i="48"/>
  <c r="L316672" i="48"/>
  <c r="L316671" i="48"/>
  <c r="L316670" i="48"/>
  <c r="L316669" i="48"/>
  <c r="L316668" i="48"/>
  <c r="L316667" i="48"/>
  <c r="L316666" i="48"/>
  <c r="L316665" i="48"/>
  <c r="L316664" i="48"/>
  <c r="L316663" i="48"/>
  <c r="L316662" i="48"/>
  <c r="L316661" i="48"/>
  <c r="L316660" i="48"/>
  <c r="L316659" i="48"/>
  <c r="L316658" i="48"/>
  <c r="L316657" i="48"/>
  <c r="L316656" i="48"/>
  <c r="L316655" i="48"/>
  <c r="L316654" i="48"/>
  <c r="L316653" i="48"/>
  <c r="L316652" i="48"/>
  <c r="L316651" i="48"/>
  <c r="L316650" i="48"/>
  <c r="L316649" i="48"/>
  <c r="L316648" i="48"/>
  <c r="L316647" i="48"/>
  <c r="L316646" i="48"/>
  <c r="L316645" i="48"/>
  <c r="L316644" i="48"/>
  <c r="L316643" i="48"/>
  <c r="L316642" i="48"/>
  <c r="L316641" i="48"/>
  <c r="L316640" i="48"/>
  <c r="L316639" i="48"/>
  <c r="L316638" i="48"/>
  <c r="L316637" i="48"/>
  <c r="L316636" i="48"/>
  <c r="L316635" i="48"/>
  <c r="L316634" i="48"/>
  <c r="L316633" i="48"/>
  <c r="L316632" i="48"/>
  <c r="L316631" i="48"/>
  <c r="L316630" i="48"/>
  <c r="L316629" i="48"/>
  <c r="L316628" i="48"/>
  <c r="L316627" i="48"/>
  <c r="L316626" i="48"/>
  <c r="L316625" i="48"/>
  <c r="L316624" i="48"/>
  <c r="L316623" i="48"/>
  <c r="L316622" i="48"/>
  <c r="L316621" i="48"/>
  <c r="L316620" i="48"/>
  <c r="L316619" i="48"/>
  <c r="L316618" i="48"/>
  <c r="L316617" i="48"/>
  <c r="L316616" i="48"/>
  <c r="L316615" i="48"/>
  <c r="L316614" i="48"/>
  <c r="L316613" i="48"/>
  <c r="L316612" i="48"/>
  <c r="L316611" i="48"/>
  <c r="L316610" i="48"/>
  <c r="L316609" i="48"/>
  <c r="L316608" i="48"/>
  <c r="L316607" i="48"/>
  <c r="L316606" i="48"/>
  <c r="L316605" i="48"/>
  <c r="L316604" i="48"/>
  <c r="L316603" i="48"/>
  <c r="L316602" i="48"/>
  <c r="L316601" i="48"/>
  <c r="L316600" i="48"/>
  <c r="L316599" i="48"/>
  <c r="L316598" i="48"/>
  <c r="L316597" i="48"/>
  <c r="L316596" i="48"/>
  <c r="L316595" i="48"/>
  <c r="L316594" i="48"/>
  <c r="L316593" i="48"/>
  <c r="L316592" i="48"/>
  <c r="L316591" i="48"/>
  <c r="L316590" i="48"/>
  <c r="L316589" i="48"/>
  <c r="L316588" i="48"/>
  <c r="L316587" i="48"/>
  <c r="L316586" i="48"/>
  <c r="L316585" i="48"/>
  <c r="L316584" i="48"/>
  <c r="L316583" i="48"/>
  <c r="L316582" i="48"/>
  <c r="L316581" i="48"/>
  <c r="L316580" i="48"/>
  <c r="L316579" i="48"/>
  <c r="L316578" i="48"/>
  <c r="L316577" i="48"/>
  <c r="L316576" i="48"/>
  <c r="L316575" i="48"/>
  <c r="L316574" i="48"/>
  <c r="L316573" i="48"/>
  <c r="L316572" i="48"/>
  <c r="L316571" i="48"/>
  <c r="L316570" i="48"/>
  <c r="L316569" i="48"/>
  <c r="L316568" i="48"/>
  <c r="L316567" i="48"/>
  <c r="L316566" i="48"/>
  <c r="L316565" i="48"/>
  <c r="L316564" i="48"/>
  <c r="L316563" i="48"/>
  <c r="L316562" i="48"/>
  <c r="L316561" i="48"/>
  <c r="L316560" i="48"/>
  <c r="L316559" i="48"/>
  <c r="L316558" i="48"/>
  <c r="L316557" i="48"/>
  <c r="L316556" i="48"/>
  <c r="L316555" i="48"/>
  <c r="L316554" i="48"/>
  <c r="L316553" i="48"/>
  <c r="L316552" i="48"/>
  <c r="L316551" i="48"/>
  <c r="L316550" i="48"/>
  <c r="L316549" i="48"/>
  <c r="L316548" i="48"/>
  <c r="L316547" i="48"/>
  <c r="L316546" i="48"/>
  <c r="L316545" i="48"/>
  <c r="L316544" i="48"/>
  <c r="L316543" i="48"/>
  <c r="L316542" i="48"/>
  <c r="L316541" i="48"/>
  <c r="L316540" i="48"/>
  <c r="L316539" i="48"/>
  <c r="L316538" i="48"/>
  <c r="L316537" i="48"/>
  <c r="L316536" i="48"/>
  <c r="L316535" i="48"/>
  <c r="L316534" i="48"/>
  <c r="L316533" i="48"/>
  <c r="L316532" i="48"/>
  <c r="L316531" i="48"/>
  <c r="L316530" i="48"/>
  <c r="L316529" i="48"/>
  <c r="L316528" i="48"/>
  <c r="L316527" i="48"/>
  <c r="L316526" i="48"/>
  <c r="L316525" i="48"/>
  <c r="L316524" i="48"/>
  <c r="L316523" i="48"/>
  <c r="L316522" i="48"/>
  <c r="L316521" i="48"/>
  <c r="L316520" i="48"/>
  <c r="L316519" i="48"/>
  <c r="L316518" i="48"/>
  <c r="L316517" i="48"/>
  <c r="L316516" i="48"/>
  <c r="L316515" i="48"/>
  <c r="L316514" i="48"/>
  <c r="L316513" i="48"/>
  <c r="L316512" i="48"/>
  <c r="L316511" i="48"/>
  <c r="L316510" i="48"/>
  <c r="L316509" i="48"/>
  <c r="L316508" i="48"/>
  <c r="L316507" i="48"/>
  <c r="L316506" i="48"/>
  <c r="L316505" i="48"/>
  <c r="L316504" i="48"/>
  <c r="L316503" i="48"/>
  <c r="L316502" i="48"/>
  <c r="L316501" i="48"/>
  <c r="L316500" i="48"/>
  <c r="L316499" i="48"/>
  <c r="L316498" i="48"/>
  <c r="L316497" i="48"/>
  <c r="L316496" i="48"/>
  <c r="L316495" i="48"/>
  <c r="L316494" i="48"/>
  <c r="L316493" i="48"/>
  <c r="L316492" i="48"/>
  <c r="L316491" i="48"/>
  <c r="L316490" i="48"/>
  <c r="L316489" i="48"/>
  <c r="L316488" i="48"/>
  <c r="L316487" i="48"/>
  <c r="L316486" i="48"/>
  <c r="L316485" i="48"/>
  <c r="L316484" i="48"/>
  <c r="L316483" i="48"/>
  <c r="L316482" i="48"/>
  <c r="L316481" i="48"/>
  <c r="L316480" i="48"/>
  <c r="L316479" i="48"/>
  <c r="L316478" i="48"/>
  <c r="L316477" i="48"/>
  <c r="L316476" i="48"/>
  <c r="L316475" i="48"/>
  <c r="L316474" i="48"/>
  <c r="L316473" i="48"/>
  <c r="L316472" i="48"/>
  <c r="L316471" i="48"/>
  <c r="L316470" i="48"/>
  <c r="L316469" i="48"/>
  <c r="L316468" i="48"/>
  <c r="L316467" i="48"/>
  <c r="L316466" i="48"/>
  <c r="L316465" i="48"/>
  <c r="L316464" i="48"/>
  <c r="L316463" i="48"/>
  <c r="L316462" i="48"/>
  <c r="L316461" i="48"/>
  <c r="L316460" i="48"/>
  <c r="L316459" i="48"/>
  <c r="L316458" i="48"/>
  <c r="L316457" i="48"/>
  <c r="L316456" i="48"/>
  <c r="L316455" i="48"/>
  <c r="L316454" i="48"/>
  <c r="L316453" i="48"/>
  <c r="L316452" i="48"/>
  <c r="L316451" i="48"/>
  <c r="L316450" i="48"/>
  <c r="L316449" i="48"/>
  <c r="L316448" i="48"/>
  <c r="L316447" i="48"/>
  <c r="L316446" i="48"/>
  <c r="L316445" i="48"/>
  <c r="L316444" i="48"/>
  <c r="L316443" i="48"/>
  <c r="L316442" i="48"/>
  <c r="L316441" i="48"/>
  <c r="L316440" i="48"/>
  <c r="L316439" i="48"/>
  <c r="L316438" i="48"/>
  <c r="L316437" i="48"/>
  <c r="L316436" i="48"/>
  <c r="L316435" i="48"/>
  <c r="L316434" i="48"/>
  <c r="L316433" i="48"/>
  <c r="L316432" i="48"/>
  <c r="L316431" i="48"/>
  <c r="L316430" i="48"/>
  <c r="L316429" i="48"/>
  <c r="L316428" i="48"/>
  <c r="L316427" i="48"/>
  <c r="L316426" i="48"/>
  <c r="L316425" i="48"/>
  <c r="L316424" i="48"/>
  <c r="L316423" i="48"/>
  <c r="L316422" i="48"/>
  <c r="L316421" i="48"/>
  <c r="L316420" i="48"/>
  <c r="L316419" i="48"/>
  <c r="L316418" i="48"/>
  <c r="L316417" i="48"/>
  <c r="L316416" i="48"/>
  <c r="L316415" i="48"/>
  <c r="L316414" i="48"/>
  <c r="L316413" i="48"/>
  <c r="L316412" i="48"/>
  <c r="L316411" i="48"/>
  <c r="L316410" i="48"/>
  <c r="L316409" i="48"/>
  <c r="L316408" i="48"/>
  <c r="L316407" i="48"/>
  <c r="L316406" i="48"/>
  <c r="L316405" i="48"/>
  <c r="L316404" i="48"/>
  <c r="L316403" i="48"/>
  <c r="L316402" i="48"/>
  <c r="L316401" i="48"/>
  <c r="L316400" i="48"/>
  <c r="L316399" i="48"/>
  <c r="L316398" i="48"/>
  <c r="L316397" i="48"/>
  <c r="L316396" i="48"/>
  <c r="L316395" i="48"/>
  <c r="L316394" i="48"/>
  <c r="L316393" i="48"/>
  <c r="L316392" i="48"/>
  <c r="L316391" i="48"/>
  <c r="L316390" i="48"/>
  <c r="L316389" i="48"/>
  <c r="L316388" i="48"/>
  <c r="L316387" i="48"/>
  <c r="L316386" i="48"/>
  <c r="L316385" i="48"/>
  <c r="L316384" i="48"/>
  <c r="L316383" i="48"/>
  <c r="L316382" i="48"/>
  <c r="L316381" i="48"/>
  <c r="L316380" i="48"/>
  <c r="L316379" i="48"/>
  <c r="L316378" i="48"/>
  <c r="L316377" i="48"/>
  <c r="L316376" i="48"/>
  <c r="L316375" i="48"/>
  <c r="L316374" i="48"/>
  <c r="L316373" i="48"/>
  <c r="L316372" i="48"/>
  <c r="L316371" i="48"/>
  <c r="L316370" i="48"/>
  <c r="L316369" i="48"/>
  <c r="L316368" i="48"/>
  <c r="L316367" i="48"/>
  <c r="L316366" i="48"/>
  <c r="L316365" i="48"/>
  <c r="L316364" i="48"/>
  <c r="L316363" i="48"/>
  <c r="L316362" i="48"/>
  <c r="L316361" i="48"/>
  <c r="L316360" i="48"/>
  <c r="L316359" i="48"/>
  <c r="L316358" i="48"/>
  <c r="L316357" i="48"/>
  <c r="L316356" i="48"/>
  <c r="L316355" i="48"/>
  <c r="L316354" i="48"/>
  <c r="L316353" i="48"/>
  <c r="L316352" i="48"/>
  <c r="L316351" i="48"/>
  <c r="L316350" i="48"/>
  <c r="L316349" i="48"/>
  <c r="L316348" i="48"/>
  <c r="L316347" i="48"/>
  <c r="L316346" i="48"/>
  <c r="L316345" i="48"/>
  <c r="L316344" i="48"/>
  <c r="L316343" i="48"/>
  <c r="L316342" i="48"/>
  <c r="L316341" i="48"/>
  <c r="L316340" i="48"/>
  <c r="L316339" i="48"/>
  <c r="L316338" i="48"/>
  <c r="L316337" i="48"/>
  <c r="L316336" i="48"/>
  <c r="L316335" i="48"/>
  <c r="L316334" i="48"/>
  <c r="L316333" i="48"/>
  <c r="L316332" i="48"/>
  <c r="L316331" i="48"/>
  <c r="L316330" i="48"/>
  <c r="L316329" i="48"/>
  <c r="L316328" i="48"/>
  <c r="L316327" i="48"/>
  <c r="L316326" i="48"/>
  <c r="L316325" i="48"/>
  <c r="L316324" i="48"/>
  <c r="L316323" i="48"/>
  <c r="L316322" i="48"/>
  <c r="L316321" i="48"/>
  <c r="L316320" i="48"/>
  <c r="L316319" i="48"/>
  <c r="L316318" i="48"/>
  <c r="L316317" i="48"/>
  <c r="L316316" i="48"/>
  <c r="L316315" i="48"/>
  <c r="L316314" i="48"/>
  <c r="L316313" i="48"/>
  <c r="L316312" i="48"/>
  <c r="L316311" i="48"/>
  <c r="L316310" i="48"/>
  <c r="L316309" i="48"/>
  <c r="L316308" i="48"/>
  <c r="L316307" i="48"/>
  <c r="L316306" i="48"/>
  <c r="L316305" i="48"/>
  <c r="L316304" i="48"/>
  <c r="L316303" i="48"/>
  <c r="L316302" i="48"/>
  <c r="L316301" i="48"/>
  <c r="L316300" i="48"/>
  <c r="L316299" i="48"/>
  <c r="L316298" i="48"/>
  <c r="L316297" i="48"/>
  <c r="L316296" i="48"/>
  <c r="L316295" i="48"/>
  <c r="L316294" i="48"/>
  <c r="L316293" i="48"/>
  <c r="L316292" i="48"/>
  <c r="L316291" i="48"/>
  <c r="L316290" i="48"/>
  <c r="L316289" i="48"/>
  <c r="L316288" i="48"/>
  <c r="L316287" i="48"/>
  <c r="L316286" i="48"/>
  <c r="L316285" i="48"/>
  <c r="L316284" i="48"/>
  <c r="L316283" i="48"/>
  <c r="L316282" i="48"/>
  <c r="L316281" i="48"/>
  <c r="L316280" i="48"/>
  <c r="L316279" i="48"/>
  <c r="L316278" i="48"/>
  <c r="L316277" i="48"/>
  <c r="L316276" i="48"/>
  <c r="L316275" i="48"/>
  <c r="L316274" i="48"/>
  <c r="L316273" i="48"/>
  <c r="L316272" i="48"/>
  <c r="L316271" i="48"/>
  <c r="L316270" i="48"/>
  <c r="L316269" i="48"/>
  <c r="L316268" i="48"/>
  <c r="L316267" i="48"/>
  <c r="L316266" i="48"/>
  <c r="L316265" i="48"/>
  <c r="L316264" i="48"/>
  <c r="L316263" i="48"/>
  <c r="L316262" i="48"/>
  <c r="L316261" i="48"/>
  <c r="L316260" i="48"/>
  <c r="L316259" i="48"/>
  <c r="L316258" i="48"/>
  <c r="L316257" i="48"/>
  <c r="L316256" i="48"/>
  <c r="L316255" i="48"/>
  <c r="L316254" i="48"/>
  <c r="L316253" i="48"/>
  <c r="L316252" i="48"/>
  <c r="L316251" i="48"/>
  <c r="L316250" i="48"/>
  <c r="L316249" i="48"/>
  <c r="L316248" i="48"/>
  <c r="L316247" i="48"/>
  <c r="L316246" i="48"/>
  <c r="L316245" i="48"/>
  <c r="L316244" i="48"/>
  <c r="L316243" i="48"/>
  <c r="L316242" i="48"/>
  <c r="L316241" i="48"/>
  <c r="L316240" i="48"/>
  <c r="L316239" i="48"/>
  <c r="L316238" i="48"/>
  <c r="L316237" i="48"/>
  <c r="L316236" i="48"/>
  <c r="L316235" i="48"/>
  <c r="L316234" i="48"/>
  <c r="L316233" i="48"/>
  <c r="L316232" i="48"/>
  <c r="L316231" i="48"/>
  <c r="L316230" i="48"/>
  <c r="L316229" i="48"/>
  <c r="L316228" i="48"/>
  <c r="L316227" i="48"/>
  <c r="L316226" i="48"/>
  <c r="L316225" i="48"/>
  <c r="L316224" i="48"/>
  <c r="L316223" i="48"/>
  <c r="L316222" i="48"/>
  <c r="L316221" i="48"/>
  <c r="L316220" i="48"/>
  <c r="L316219" i="48"/>
  <c r="L316218" i="48"/>
  <c r="L316217" i="48"/>
  <c r="L316216" i="48"/>
  <c r="L316215" i="48"/>
  <c r="L316214" i="48"/>
  <c r="L316213" i="48"/>
  <c r="L316212" i="48"/>
  <c r="L316211" i="48"/>
  <c r="L316210" i="48"/>
  <c r="L316209" i="48"/>
  <c r="L316208" i="48"/>
  <c r="L316207" i="48"/>
  <c r="L316206" i="48"/>
  <c r="L316205" i="48"/>
  <c r="L316204" i="48"/>
  <c r="L316203" i="48"/>
  <c r="L316202" i="48"/>
  <c r="L316201" i="48"/>
  <c r="L316200" i="48"/>
  <c r="L316199" i="48"/>
  <c r="L316198" i="48"/>
  <c r="L316197" i="48"/>
  <c r="L316196" i="48"/>
  <c r="L316195" i="48"/>
  <c r="L316194" i="48"/>
  <c r="L316193" i="48"/>
  <c r="L316192" i="48"/>
  <c r="L316191" i="48"/>
  <c r="L316190" i="48"/>
  <c r="L316189" i="48"/>
  <c r="L316188" i="48"/>
  <c r="L316187" i="48"/>
  <c r="L316186" i="48"/>
  <c r="L316185" i="48"/>
  <c r="L316184" i="48"/>
  <c r="L316183" i="48"/>
  <c r="L316182" i="48"/>
  <c r="L316181" i="48"/>
  <c r="L316180" i="48"/>
  <c r="L316179" i="48"/>
  <c r="L316178" i="48"/>
  <c r="L316177" i="48"/>
  <c r="L316176" i="48"/>
  <c r="L316175" i="48"/>
  <c r="L316174" i="48"/>
  <c r="L316173" i="48"/>
  <c r="L316172" i="48"/>
  <c r="L316171" i="48"/>
  <c r="L316170" i="48"/>
  <c r="L316169" i="48"/>
  <c r="L316168" i="48"/>
  <c r="L316167" i="48"/>
  <c r="L316166" i="48"/>
  <c r="L316165" i="48"/>
  <c r="L316164" i="48"/>
  <c r="L316163" i="48"/>
  <c r="L316162" i="48"/>
  <c r="L316161" i="48"/>
  <c r="L316160" i="48"/>
  <c r="L316159" i="48"/>
  <c r="L316158" i="48"/>
  <c r="L316157" i="48"/>
  <c r="L316156" i="48"/>
  <c r="L316155" i="48"/>
  <c r="L316154" i="48"/>
  <c r="L316153" i="48"/>
  <c r="L316152" i="48"/>
  <c r="L316151" i="48"/>
  <c r="L316150" i="48"/>
  <c r="L316149" i="48"/>
  <c r="L316148" i="48"/>
  <c r="L316147" i="48"/>
  <c r="L316146" i="48"/>
  <c r="L316145" i="48"/>
  <c r="L316144" i="48"/>
  <c r="L316143" i="48"/>
  <c r="L316142" i="48"/>
  <c r="L316141" i="48"/>
  <c r="L316140" i="48"/>
  <c r="L316139" i="48"/>
  <c r="L316138" i="48"/>
  <c r="L316137" i="48"/>
  <c r="L316136" i="48"/>
  <c r="L316135" i="48"/>
  <c r="L316134" i="48"/>
  <c r="L316133" i="48"/>
  <c r="L316132" i="48"/>
  <c r="L316131" i="48"/>
  <c r="L316130" i="48"/>
  <c r="L316129" i="48"/>
  <c r="L316128" i="48"/>
  <c r="L316127" i="48"/>
  <c r="L316126" i="48"/>
  <c r="L316125" i="48"/>
  <c r="L316124" i="48"/>
  <c r="L316123" i="48"/>
  <c r="L316122" i="48"/>
  <c r="L316121" i="48"/>
  <c r="L316120" i="48"/>
  <c r="L316119" i="48"/>
  <c r="L316118" i="48"/>
  <c r="L316117" i="48"/>
  <c r="L316116" i="48"/>
  <c r="L316115" i="48"/>
  <c r="L316114" i="48"/>
  <c r="L316113" i="48"/>
  <c r="L316112" i="48"/>
  <c r="L316111" i="48"/>
  <c r="L316110" i="48"/>
  <c r="L316109" i="48"/>
  <c r="L316108" i="48"/>
  <c r="L316107" i="48"/>
  <c r="L316106" i="48"/>
  <c r="L316105" i="48"/>
  <c r="L316104" i="48"/>
  <c r="L316103" i="48"/>
  <c r="L316102" i="48"/>
  <c r="L316101" i="48"/>
  <c r="L316100" i="48"/>
  <c r="L316099" i="48"/>
  <c r="L316098" i="48"/>
  <c r="L316097" i="48"/>
  <c r="L316096" i="48"/>
  <c r="L316095" i="48"/>
  <c r="L316094" i="48"/>
  <c r="L316093" i="48"/>
  <c r="L316092" i="48"/>
  <c r="L316091" i="48"/>
  <c r="L316090" i="48"/>
  <c r="L316089" i="48"/>
  <c r="L316088" i="48"/>
  <c r="L316087" i="48"/>
  <c r="L316086" i="48"/>
  <c r="L316085" i="48"/>
  <c r="L316084" i="48"/>
  <c r="L316083" i="48"/>
  <c r="L316082" i="48"/>
  <c r="L316081" i="48"/>
  <c r="L316080" i="48"/>
  <c r="L316079" i="48"/>
  <c r="L316078" i="48"/>
  <c r="L316077" i="48"/>
  <c r="L316076" i="48"/>
  <c r="L316075" i="48"/>
  <c r="L316074" i="48"/>
  <c r="L316073" i="48"/>
  <c r="L316072" i="48"/>
  <c r="L316071" i="48"/>
  <c r="L316070" i="48"/>
  <c r="L316069" i="48"/>
  <c r="L316068" i="48"/>
  <c r="L316067" i="48"/>
  <c r="L316066" i="48"/>
  <c r="L316065" i="48"/>
  <c r="L316064" i="48"/>
  <c r="L316063" i="48"/>
  <c r="L316062" i="48"/>
  <c r="L316061" i="48"/>
  <c r="L316060" i="48"/>
  <c r="L316059" i="48"/>
  <c r="L316058" i="48"/>
  <c r="L316057" i="48"/>
  <c r="L316056" i="48"/>
  <c r="L316055" i="48"/>
  <c r="L316054" i="48"/>
  <c r="L316053" i="48"/>
  <c r="L316052" i="48"/>
  <c r="L316051" i="48"/>
  <c r="L316050" i="48"/>
  <c r="L316049" i="48"/>
  <c r="L316048" i="48"/>
  <c r="L316047" i="48"/>
  <c r="L316046" i="48"/>
  <c r="L316045" i="48"/>
  <c r="L316044" i="48"/>
  <c r="L316043" i="48"/>
  <c r="L316042" i="48"/>
  <c r="L316041" i="48"/>
  <c r="L316040" i="48"/>
  <c r="L316039" i="48"/>
  <c r="L316038" i="48"/>
  <c r="L316037" i="48"/>
  <c r="L316036" i="48"/>
  <c r="L316035" i="48"/>
  <c r="L316034" i="48"/>
  <c r="L316033" i="48"/>
  <c r="L316032" i="48"/>
  <c r="L316031" i="48"/>
  <c r="L316030" i="48"/>
  <c r="L316029" i="48"/>
  <c r="L316028" i="48"/>
  <c r="L316027" i="48"/>
  <c r="L316026" i="48"/>
  <c r="L316025" i="48"/>
  <c r="L316024" i="48"/>
  <c r="L316023" i="48"/>
  <c r="L316022" i="48"/>
  <c r="L316021" i="48"/>
  <c r="L316020" i="48"/>
  <c r="L316019" i="48"/>
  <c r="L316018" i="48"/>
  <c r="L316017" i="48"/>
  <c r="L316016" i="48"/>
  <c r="L316015" i="48"/>
  <c r="L316014" i="48"/>
  <c r="L316013" i="48"/>
  <c r="L316012" i="48"/>
  <c r="L316011" i="48"/>
  <c r="L316010" i="48"/>
  <c r="L316009" i="48"/>
  <c r="L316008" i="48"/>
  <c r="L316007" i="48"/>
  <c r="L316006" i="48"/>
  <c r="L316005" i="48"/>
  <c r="L316004" i="48"/>
  <c r="L316003" i="48"/>
  <c r="L316002" i="48"/>
  <c r="L316001" i="48"/>
  <c r="L316000" i="48"/>
  <c r="L315999" i="48"/>
  <c r="L315998" i="48"/>
  <c r="L315997" i="48"/>
  <c r="L315996" i="48"/>
  <c r="L315995" i="48"/>
  <c r="L315994" i="48"/>
  <c r="L315993" i="48"/>
  <c r="L315992" i="48"/>
  <c r="L315991" i="48"/>
  <c r="L315990" i="48"/>
  <c r="L315989" i="48"/>
  <c r="L315988" i="48"/>
  <c r="L315987" i="48"/>
  <c r="L315986" i="48"/>
  <c r="L315985" i="48"/>
  <c r="L315984" i="48"/>
  <c r="L315983" i="48"/>
  <c r="L315982" i="48"/>
  <c r="L315981" i="48"/>
  <c r="L315980" i="48"/>
  <c r="L315979" i="48"/>
  <c r="L315978" i="48"/>
  <c r="L315977" i="48"/>
  <c r="L315976" i="48"/>
  <c r="L315975" i="48"/>
  <c r="L315974" i="48"/>
  <c r="L315973" i="48"/>
  <c r="L315972" i="48"/>
  <c r="L315971" i="48"/>
  <c r="L315970" i="48"/>
  <c r="L315969" i="48"/>
  <c r="L315968" i="48"/>
  <c r="L315967" i="48"/>
  <c r="L315966" i="48"/>
  <c r="L315965" i="48"/>
  <c r="L315964" i="48"/>
  <c r="L315963" i="48"/>
  <c r="L315962" i="48"/>
  <c r="L315961" i="48"/>
  <c r="L315960" i="48"/>
  <c r="L315959" i="48"/>
  <c r="L315958" i="48"/>
  <c r="L315957" i="48"/>
  <c r="L315956" i="48"/>
  <c r="L315955" i="48"/>
  <c r="L315954" i="48"/>
  <c r="L315953" i="48"/>
  <c r="L315952" i="48"/>
  <c r="L315951" i="48"/>
  <c r="L315950" i="48"/>
  <c r="L315949" i="48"/>
  <c r="L315948" i="48"/>
  <c r="L315947" i="48"/>
  <c r="L315946" i="48"/>
  <c r="L315945" i="48"/>
  <c r="L315944" i="48"/>
  <c r="L315943" i="48"/>
  <c r="L315942" i="48"/>
  <c r="L315941" i="48"/>
  <c r="L315940" i="48"/>
  <c r="L315939" i="48"/>
  <c r="L315938" i="48"/>
  <c r="L315937" i="48"/>
  <c r="L315936" i="48"/>
  <c r="L315935" i="48"/>
  <c r="L315934" i="48"/>
  <c r="L315933" i="48"/>
  <c r="L315932" i="48"/>
  <c r="L315931" i="48"/>
  <c r="L315930" i="48"/>
  <c r="L315929" i="48"/>
  <c r="L315928" i="48"/>
  <c r="L315927" i="48"/>
  <c r="L315926" i="48"/>
  <c r="L315925" i="48"/>
  <c r="L315924" i="48"/>
  <c r="L315923" i="48"/>
  <c r="L315922" i="48"/>
  <c r="L315921" i="48"/>
  <c r="L315920" i="48"/>
  <c r="L315919" i="48"/>
  <c r="L315918" i="48"/>
  <c r="L315917" i="48"/>
  <c r="L315916" i="48"/>
  <c r="L315915" i="48"/>
  <c r="L315914" i="48"/>
  <c r="L315913" i="48"/>
  <c r="L315912" i="48"/>
  <c r="L315911" i="48"/>
  <c r="L315910" i="48"/>
  <c r="L315909" i="48"/>
  <c r="L315908" i="48"/>
  <c r="L315907" i="48"/>
  <c r="L315906" i="48"/>
  <c r="L315905" i="48"/>
  <c r="L315904" i="48"/>
  <c r="L315903" i="48"/>
  <c r="L315902" i="48"/>
  <c r="L315901" i="48"/>
  <c r="L315900" i="48"/>
  <c r="L315899" i="48"/>
  <c r="L315898" i="48"/>
  <c r="L315897" i="48"/>
  <c r="L315896" i="48"/>
  <c r="L315895" i="48"/>
  <c r="L315894" i="48"/>
  <c r="L315893" i="48"/>
  <c r="L315892" i="48"/>
  <c r="L315891" i="48"/>
  <c r="L315890" i="48"/>
  <c r="L315889" i="48"/>
  <c r="L315888" i="48"/>
  <c r="L315887" i="48"/>
  <c r="L315886" i="48"/>
  <c r="L315885" i="48"/>
  <c r="L315884" i="48"/>
  <c r="L315883" i="48"/>
  <c r="L315882" i="48"/>
  <c r="L315881" i="48"/>
  <c r="L315880" i="48"/>
  <c r="L315879" i="48"/>
  <c r="L315878" i="48"/>
  <c r="L315877" i="48"/>
  <c r="L315876" i="48"/>
  <c r="L315875" i="48"/>
  <c r="L315874" i="48"/>
  <c r="L315873" i="48"/>
  <c r="L315872" i="48"/>
  <c r="L315871" i="48"/>
  <c r="L315870" i="48"/>
  <c r="L315869" i="48"/>
  <c r="L315868" i="48"/>
  <c r="L315867" i="48"/>
  <c r="L315866" i="48"/>
  <c r="L315865" i="48"/>
  <c r="L315864" i="48"/>
  <c r="L315863" i="48"/>
  <c r="L315862" i="48"/>
  <c r="L315861" i="48"/>
  <c r="L315860" i="48"/>
  <c r="L315859" i="48"/>
  <c r="L315858" i="48"/>
  <c r="L315857" i="48"/>
  <c r="L315856" i="48"/>
  <c r="L315855" i="48"/>
  <c r="L315854" i="48"/>
  <c r="L315853" i="48"/>
  <c r="L315852" i="48"/>
  <c r="L315851" i="48"/>
  <c r="L315850" i="48"/>
  <c r="L315849" i="48"/>
  <c r="L315848" i="48"/>
  <c r="L315847" i="48"/>
  <c r="L315846" i="48"/>
  <c r="L315845" i="48"/>
  <c r="L315844" i="48"/>
  <c r="L315843" i="48"/>
  <c r="L315842" i="48"/>
  <c r="L315841" i="48"/>
  <c r="L315840" i="48"/>
  <c r="L315839" i="48"/>
  <c r="L315838" i="48"/>
  <c r="L315837" i="48"/>
  <c r="L315836" i="48"/>
  <c r="L315835" i="48"/>
  <c r="L315834" i="48"/>
  <c r="L315833" i="48"/>
  <c r="L315832" i="48"/>
  <c r="L315831" i="48"/>
  <c r="L315830" i="48"/>
  <c r="L315829" i="48"/>
  <c r="L315828" i="48"/>
  <c r="L315827" i="48"/>
  <c r="L315826" i="48"/>
  <c r="L315825" i="48"/>
  <c r="L315824" i="48"/>
  <c r="L315823" i="48"/>
  <c r="L315822" i="48"/>
  <c r="L315821" i="48"/>
  <c r="L315820" i="48"/>
  <c r="L315819" i="48"/>
  <c r="L315818" i="48"/>
  <c r="L315817" i="48"/>
  <c r="L315816" i="48"/>
  <c r="L315815" i="48"/>
  <c r="L315814" i="48"/>
  <c r="L315813" i="48"/>
  <c r="L315812" i="48"/>
  <c r="L315811" i="48"/>
  <c r="L315810" i="48"/>
  <c r="L315809" i="48"/>
  <c r="L315808" i="48"/>
  <c r="L315807" i="48"/>
  <c r="L315806" i="48"/>
  <c r="L315805" i="48"/>
  <c r="L315804" i="48"/>
  <c r="L315803" i="48"/>
  <c r="L315802" i="48"/>
  <c r="L315801" i="48"/>
  <c r="L315800" i="48"/>
  <c r="L315799" i="48"/>
  <c r="L315798" i="48"/>
  <c r="L315797" i="48"/>
  <c r="L315796" i="48"/>
  <c r="L315795" i="48"/>
  <c r="L315794" i="48"/>
  <c r="L315793" i="48"/>
  <c r="L315792" i="48"/>
  <c r="L315791" i="48"/>
  <c r="L315790" i="48"/>
  <c r="L315789" i="48"/>
  <c r="L315788" i="48"/>
  <c r="L315787" i="48"/>
  <c r="L315786" i="48"/>
  <c r="L315785" i="48"/>
  <c r="L315784" i="48"/>
  <c r="L315783" i="48"/>
  <c r="L315782" i="48"/>
  <c r="L315781" i="48"/>
  <c r="L315780" i="48"/>
  <c r="L315779" i="48"/>
  <c r="L315778" i="48"/>
  <c r="L315777" i="48"/>
  <c r="L315776" i="48"/>
  <c r="L315775" i="48"/>
  <c r="L315774" i="48"/>
  <c r="L315773" i="48"/>
  <c r="L315772" i="48"/>
  <c r="L315771" i="48"/>
  <c r="L315770" i="48"/>
  <c r="L315769" i="48"/>
  <c r="L315768" i="48"/>
  <c r="L315767" i="48"/>
  <c r="L315766" i="48"/>
  <c r="L315765" i="48"/>
  <c r="L315764" i="48"/>
  <c r="L315763" i="48"/>
  <c r="L315762" i="48"/>
  <c r="L315761" i="48"/>
  <c r="L315760" i="48"/>
  <c r="L315759" i="48"/>
  <c r="L315758" i="48"/>
  <c r="L315757" i="48"/>
  <c r="L315756" i="48"/>
  <c r="L315755" i="48"/>
  <c r="L315754" i="48"/>
  <c r="L315753" i="48"/>
  <c r="L315752" i="48"/>
  <c r="L315751" i="48"/>
  <c r="L315750" i="48"/>
  <c r="L315749" i="48"/>
  <c r="L315748" i="48"/>
  <c r="L315747" i="48"/>
  <c r="L315746" i="48"/>
  <c r="L315745" i="48"/>
  <c r="L315744" i="48"/>
  <c r="L315743" i="48"/>
  <c r="L315742" i="48"/>
  <c r="L315741" i="48"/>
  <c r="L315740" i="48"/>
  <c r="L315739" i="48"/>
  <c r="L315738" i="48"/>
  <c r="L315737" i="48"/>
  <c r="L315736" i="48"/>
  <c r="L315735" i="48"/>
  <c r="L315734" i="48"/>
  <c r="L315733" i="48"/>
  <c r="L315732" i="48"/>
  <c r="L315731" i="48"/>
  <c r="L315730" i="48"/>
  <c r="L315729" i="48"/>
  <c r="L315728" i="48"/>
  <c r="L315727" i="48"/>
  <c r="L315726" i="48"/>
  <c r="L315725" i="48"/>
  <c r="L315724" i="48"/>
  <c r="L315723" i="48"/>
  <c r="L315722" i="48"/>
  <c r="L315721" i="48"/>
  <c r="L315720" i="48"/>
  <c r="L315719" i="48"/>
  <c r="L315718" i="48"/>
  <c r="L315717" i="48"/>
  <c r="L315716" i="48"/>
  <c r="L315715" i="48"/>
  <c r="L315714" i="48"/>
  <c r="L315713" i="48"/>
  <c r="L315712" i="48"/>
  <c r="L315711" i="48"/>
  <c r="L315710" i="48"/>
  <c r="L315709" i="48"/>
  <c r="L315708" i="48"/>
  <c r="L315707" i="48"/>
  <c r="L315706" i="48"/>
  <c r="L315705" i="48"/>
  <c r="L315704" i="48"/>
  <c r="L315703" i="48"/>
  <c r="L315702" i="48"/>
  <c r="L315701" i="48"/>
  <c r="L315700" i="48"/>
  <c r="L315699" i="48"/>
  <c r="L315698" i="48"/>
  <c r="L315697" i="48"/>
  <c r="L315696" i="48"/>
  <c r="L315695" i="48"/>
  <c r="L315694" i="48"/>
  <c r="L315693" i="48"/>
  <c r="L315692" i="48"/>
  <c r="L315691" i="48"/>
  <c r="L315690" i="48"/>
  <c r="L315689" i="48"/>
  <c r="L315688" i="48"/>
  <c r="L315687" i="48"/>
  <c r="L315686" i="48"/>
  <c r="L315685" i="48"/>
  <c r="L315684" i="48"/>
  <c r="L315683" i="48"/>
  <c r="L315682" i="48"/>
  <c r="L315681" i="48"/>
  <c r="L315680" i="48"/>
  <c r="L315679" i="48"/>
  <c r="L315678" i="48"/>
  <c r="L315677" i="48"/>
  <c r="L315676" i="48"/>
  <c r="L315675" i="48"/>
  <c r="L315674" i="48"/>
  <c r="L315673" i="48"/>
  <c r="L315672" i="48"/>
  <c r="L315671" i="48"/>
  <c r="L315670" i="48"/>
  <c r="L315669" i="48"/>
  <c r="L315668" i="48"/>
  <c r="L315667" i="48"/>
  <c r="L315666" i="48"/>
  <c r="L315665" i="48"/>
  <c r="L315664" i="48"/>
  <c r="L315663" i="48"/>
  <c r="L315662" i="48"/>
  <c r="L315661" i="48"/>
  <c r="L315660" i="48"/>
  <c r="L315659" i="48"/>
  <c r="L315658" i="48"/>
  <c r="L315657" i="48"/>
  <c r="L315656" i="48"/>
  <c r="L315655" i="48"/>
  <c r="L315654" i="48"/>
  <c r="L315653" i="48"/>
  <c r="L315652" i="48"/>
  <c r="L315651" i="48"/>
  <c r="L315650" i="48"/>
  <c r="L315649" i="48"/>
  <c r="L315648" i="48"/>
  <c r="L315647" i="48"/>
  <c r="L315646" i="48"/>
  <c r="L315645" i="48"/>
  <c r="L315644" i="48"/>
  <c r="L315643" i="48"/>
  <c r="L315642" i="48"/>
  <c r="L315641" i="48"/>
  <c r="L315640" i="48"/>
  <c r="L315639" i="48"/>
  <c r="L315638" i="48"/>
  <c r="L315637" i="48"/>
  <c r="L315636" i="48"/>
  <c r="L315635" i="48"/>
  <c r="L315634" i="48"/>
  <c r="L315633" i="48"/>
  <c r="L315632" i="48"/>
  <c r="L315631" i="48"/>
  <c r="L315630" i="48"/>
  <c r="L315629" i="48"/>
  <c r="L315628" i="48"/>
  <c r="L315627" i="48"/>
  <c r="L315626" i="48"/>
  <c r="L315625" i="48"/>
  <c r="L315624" i="48"/>
  <c r="L315623" i="48"/>
  <c r="L315622" i="48"/>
  <c r="L315621" i="48"/>
  <c r="L315620" i="48"/>
  <c r="L315619" i="48"/>
  <c r="L315618" i="48"/>
  <c r="L315617" i="48"/>
  <c r="L315616" i="48"/>
  <c r="L315615" i="48"/>
  <c r="L315614" i="48"/>
  <c r="L315613" i="48"/>
  <c r="L315612" i="48"/>
  <c r="L315611" i="48"/>
  <c r="L315610" i="48"/>
  <c r="L315609" i="48"/>
  <c r="L315608" i="48"/>
  <c r="L315607" i="48"/>
  <c r="L315606" i="48"/>
  <c r="L315605" i="48"/>
  <c r="L315604" i="48"/>
  <c r="L315603" i="48"/>
  <c r="L315602" i="48"/>
  <c r="L315601" i="48"/>
  <c r="L315600" i="48"/>
  <c r="L315599" i="48"/>
  <c r="L315598" i="48"/>
  <c r="L315597" i="48"/>
  <c r="L315596" i="48"/>
  <c r="L315595" i="48"/>
  <c r="L315594" i="48"/>
  <c r="L315593" i="48"/>
  <c r="L315592" i="48"/>
  <c r="L315591" i="48"/>
  <c r="L315590" i="48"/>
  <c r="L315589" i="48"/>
  <c r="L315588" i="48"/>
  <c r="L315587" i="48"/>
  <c r="L315586" i="48"/>
  <c r="L315585" i="48"/>
  <c r="L315584" i="48"/>
  <c r="L315583" i="48"/>
  <c r="L315582" i="48"/>
  <c r="L315581" i="48"/>
  <c r="L315580" i="48"/>
  <c r="L315579" i="48"/>
  <c r="L315578" i="48"/>
  <c r="L315577" i="48"/>
  <c r="L315576" i="48"/>
  <c r="L315575" i="48"/>
  <c r="L315574" i="48"/>
  <c r="L315573" i="48"/>
  <c r="L315572" i="48"/>
  <c r="L315571" i="48"/>
  <c r="L315570" i="48"/>
  <c r="L315569" i="48"/>
  <c r="L315568" i="48"/>
  <c r="L315567" i="48"/>
  <c r="L315566" i="48"/>
  <c r="L315565" i="48"/>
  <c r="L315564" i="48"/>
  <c r="L315563" i="48"/>
  <c r="L315562" i="48"/>
  <c r="L315561" i="48"/>
  <c r="L315560" i="48"/>
  <c r="L315559" i="48"/>
  <c r="L315558" i="48"/>
  <c r="L315557" i="48"/>
  <c r="L315556" i="48"/>
  <c r="L315555" i="48"/>
  <c r="L315554" i="48"/>
  <c r="L315553" i="48"/>
  <c r="L315552" i="48"/>
  <c r="L315551" i="48"/>
  <c r="L315550" i="48"/>
  <c r="L315549" i="48"/>
  <c r="L315548" i="48"/>
  <c r="L315547" i="48"/>
  <c r="L315546" i="48"/>
  <c r="L315545" i="48"/>
  <c r="L315544" i="48"/>
  <c r="L315543" i="48"/>
  <c r="L315542" i="48"/>
  <c r="L315541" i="48"/>
  <c r="L315540" i="48"/>
  <c r="L315539" i="48"/>
  <c r="L315538" i="48"/>
  <c r="L315537" i="48"/>
  <c r="L315536" i="48"/>
  <c r="L315535" i="48"/>
  <c r="L315534" i="48"/>
  <c r="L315533" i="48"/>
  <c r="L315532" i="48"/>
  <c r="L315531" i="48"/>
  <c r="L315530" i="48"/>
  <c r="L315529" i="48"/>
  <c r="L315528" i="48"/>
  <c r="L315527" i="48"/>
  <c r="L315526" i="48"/>
  <c r="L315525" i="48"/>
  <c r="L315524" i="48"/>
  <c r="L315523" i="48"/>
  <c r="L315522" i="48"/>
  <c r="L315521" i="48"/>
  <c r="L315520" i="48"/>
  <c r="L315519" i="48"/>
  <c r="L315518" i="48"/>
  <c r="L315517" i="48"/>
  <c r="L315516" i="48"/>
  <c r="L315515" i="48"/>
  <c r="L315514" i="48"/>
  <c r="L315513" i="48"/>
  <c r="L315512" i="48"/>
  <c r="L315511" i="48"/>
  <c r="L315510" i="48"/>
  <c r="L315509" i="48"/>
  <c r="L315508" i="48"/>
  <c r="L315507" i="48"/>
  <c r="L315506" i="48"/>
  <c r="L315505" i="48"/>
  <c r="L315504" i="48"/>
  <c r="L315503" i="48"/>
  <c r="L315502" i="48"/>
  <c r="L315501" i="48"/>
  <c r="L315500" i="48"/>
  <c r="L315499" i="48"/>
  <c r="L315498" i="48"/>
  <c r="L315497" i="48"/>
  <c r="L315496" i="48"/>
  <c r="L315495" i="48"/>
  <c r="L315494" i="48"/>
  <c r="L315493" i="48"/>
  <c r="L315492" i="48"/>
  <c r="L315491" i="48"/>
  <c r="L315490" i="48"/>
  <c r="L315489" i="48"/>
  <c r="L315488" i="48"/>
  <c r="L315487" i="48"/>
  <c r="L315486" i="48"/>
  <c r="L315485" i="48"/>
  <c r="L315484" i="48"/>
  <c r="L315483" i="48"/>
  <c r="L315482" i="48"/>
  <c r="L315481" i="48"/>
  <c r="L315480" i="48"/>
  <c r="L315479" i="48"/>
  <c r="L315478" i="48"/>
  <c r="L315477" i="48"/>
  <c r="L315476" i="48"/>
  <c r="L315475" i="48"/>
  <c r="L315474" i="48"/>
  <c r="L315473" i="48"/>
  <c r="L315472" i="48"/>
  <c r="L315471" i="48"/>
  <c r="L315470" i="48"/>
  <c r="L315469" i="48"/>
  <c r="L315468" i="48"/>
  <c r="L315467" i="48"/>
  <c r="L315466" i="48"/>
  <c r="L315465" i="48"/>
  <c r="L315464" i="48"/>
  <c r="L315463" i="48"/>
  <c r="L315462" i="48"/>
  <c r="L315461" i="48"/>
  <c r="L315460" i="48"/>
  <c r="L315459" i="48"/>
  <c r="L315458" i="48"/>
  <c r="L315457" i="48"/>
  <c r="L315456" i="48"/>
  <c r="L315455" i="48"/>
  <c r="L315454" i="48"/>
  <c r="L315453" i="48"/>
  <c r="L315452" i="48"/>
  <c r="L315451" i="48"/>
  <c r="L315450" i="48"/>
  <c r="L315449" i="48"/>
  <c r="L315448" i="48"/>
  <c r="L315447" i="48"/>
  <c r="L315446" i="48"/>
  <c r="L315445" i="48"/>
  <c r="L315444" i="48"/>
  <c r="L315443" i="48"/>
  <c r="L315442" i="48"/>
  <c r="L315441" i="48"/>
  <c r="L315440" i="48"/>
  <c r="L315439" i="48"/>
  <c r="L315438" i="48"/>
  <c r="L315437" i="48"/>
  <c r="L315436" i="48"/>
  <c r="L315435" i="48"/>
  <c r="L315434" i="48"/>
  <c r="L315433" i="48"/>
  <c r="L315432" i="48"/>
  <c r="L315431" i="48"/>
  <c r="L315430" i="48"/>
  <c r="L315429" i="48"/>
  <c r="L315428" i="48"/>
  <c r="L315427" i="48"/>
  <c r="L315426" i="48"/>
  <c r="L315425" i="48"/>
  <c r="L315424" i="48"/>
  <c r="L315423" i="48"/>
  <c r="L315422" i="48"/>
  <c r="L315421" i="48"/>
  <c r="L315420" i="48"/>
  <c r="L315419" i="48"/>
  <c r="L315418" i="48"/>
  <c r="L315417" i="48"/>
  <c r="L315416" i="48"/>
  <c r="L315415" i="48"/>
  <c r="L315414" i="48"/>
  <c r="L315413" i="48"/>
  <c r="L315412" i="48"/>
  <c r="L315411" i="48"/>
  <c r="L315410" i="48"/>
  <c r="L315409" i="48"/>
  <c r="L315408" i="48"/>
  <c r="L315407" i="48"/>
  <c r="L315406" i="48"/>
  <c r="L315405" i="48"/>
  <c r="L315404" i="48"/>
  <c r="L315403" i="48"/>
  <c r="L315402" i="48"/>
  <c r="L315401" i="48"/>
  <c r="L315400" i="48"/>
  <c r="L315399" i="48"/>
  <c r="L315398" i="48"/>
  <c r="L315397" i="48"/>
  <c r="L315396" i="48"/>
  <c r="L315395" i="48"/>
  <c r="L315394" i="48"/>
  <c r="L315393" i="48"/>
  <c r="L315392" i="48"/>
  <c r="L315391" i="48"/>
  <c r="L315390" i="48"/>
  <c r="L315389" i="48"/>
  <c r="L315388" i="48"/>
  <c r="L315387" i="48"/>
  <c r="L315386" i="48"/>
  <c r="L315385" i="48"/>
  <c r="L315384" i="48"/>
  <c r="L315383" i="48"/>
  <c r="L315382" i="48"/>
  <c r="L315381" i="48"/>
  <c r="L315380" i="48"/>
  <c r="L315379" i="48"/>
  <c r="L315378" i="48"/>
  <c r="L315377" i="48"/>
  <c r="L315376" i="48"/>
  <c r="L315375" i="48"/>
  <c r="L315374" i="48"/>
  <c r="L315373" i="48"/>
  <c r="L315372" i="48"/>
  <c r="L315371" i="48"/>
  <c r="L315370" i="48"/>
  <c r="L315369" i="48"/>
  <c r="L315368" i="48"/>
  <c r="L315367" i="48"/>
  <c r="L315366" i="48"/>
  <c r="L315365" i="48"/>
  <c r="L315364" i="48"/>
  <c r="L315363" i="48"/>
  <c r="L315362" i="48"/>
  <c r="L315361" i="48"/>
  <c r="L315360" i="48"/>
  <c r="L315359" i="48"/>
  <c r="L315358" i="48"/>
  <c r="L315357" i="48"/>
  <c r="L315356" i="48"/>
  <c r="L315355" i="48"/>
  <c r="L315354" i="48"/>
  <c r="L315353" i="48"/>
  <c r="L315352" i="48"/>
  <c r="L315351" i="48"/>
  <c r="L315350" i="48"/>
  <c r="L315349" i="48"/>
  <c r="L315348" i="48"/>
  <c r="L315347" i="48"/>
  <c r="L315346" i="48"/>
  <c r="L315345" i="48"/>
  <c r="L315344" i="48"/>
  <c r="L315343" i="48"/>
  <c r="L315342" i="48"/>
  <c r="L315341" i="48"/>
  <c r="L315340" i="48"/>
  <c r="L315339" i="48"/>
  <c r="L315338" i="48"/>
  <c r="L315337" i="48"/>
  <c r="L315336" i="48"/>
  <c r="L315335" i="48"/>
  <c r="L315334" i="48"/>
  <c r="L315333" i="48"/>
  <c r="L315332" i="48"/>
  <c r="L315331" i="48"/>
  <c r="L315330" i="48"/>
  <c r="L315329" i="48"/>
  <c r="L315328" i="48"/>
  <c r="L315327" i="48"/>
  <c r="L315326" i="48"/>
  <c r="L315325" i="48"/>
  <c r="L315324" i="48"/>
  <c r="L315323" i="48"/>
  <c r="L315322" i="48"/>
  <c r="L315321" i="48"/>
  <c r="L315320" i="48"/>
  <c r="L315319" i="48"/>
  <c r="L315318" i="48"/>
  <c r="L315317" i="48"/>
  <c r="L315316" i="48"/>
  <c r="L315315" i="48"/>
  <c r="L315314" i="48"/>
  <c r="L315313" i="48"/>
  <c r="L315312" i="48"/>
  <c r="L315311" i="48"/>
  <c r="L315310" i="48"/>
  <c r="L315309" i="48"/>
  <c r="L315308" i="48"/>
  <c r="L315307" i="48"/>
  <c r="L315306" i="48"/>
  <c r="L315305" i="48"/>
  <c r="L315304" i="48"/>
  <c r="L315303" i="48"/>
  <c r="L315302" i="48"/>
  <c r="L315301" i="48"/>
  <c r="L315300" i="48"/>
  <c r="L315299" i="48"/>
  <c r="L315298" i="48"/>
  <c r="L315297" i="48"/>
  <c r="L315296" i="48"/>
  <c r="L315295" i="48"/>
  <c r="L315294" i="48"/>
  <c r="L315293" i="48"/>
  <c r="L315292" i="48"/>
  <c r="L315291" i="48"/>
  <c r="L315290" i="48"/>
  <c r="L315289" i="48"/>
  <c r="L315288" i="48"/>
  <c r="L315287" i="48"/>
  <c r="L315286" i="48"/>
  <c r="L315285" i="48"/>
  <c r="L315284" i="48"/>
  <c r="L315283" i="48"/>
  <c r="L315282" i="48"/>
  <c r="L315281" i="48"/>
  <c r="L315280" i="48"/>
  <c r="L315279" i="48"/>
  <c r="L315278" i="48"/>
  <c r="L315277" i="48"/>
  <c r="L315276" i="48"/>
  <c r="L315275" i="48"/>
  <c r="L315274" i="48"/>
  <c r="L315273" i="48"/>
  <c r="L315272" i="48"/>
  <c r="L315271" i="48"/>
  <c r="L315270" i="48"/>
  <c r="L315269" i="48"/>
  <c r="L315268" i="48"/>
  <c r="L315267" i="48"/>
  <c r="L315266" i="48"/>
  <c r="L315265" i="48"/>
  <c r="L315264" i="48"/>
  <c r="L315263" i="48"/>
  <c r="L315262" i="48"/>
  <c r="L315261" i="48"/>
  <c r="L315260" i="48"/>
  <c r="L315259" i="48"/>
  <c r="L315258" i="48"/>
  <c r="L315257" i="48"/>
  <c r="L315256" i="48"/>
  <c r="L315255" i="48"/>
  <c r="L315254" i="48"/>
  <c r="L315253" i="48"/>
  <c r="L315252" i="48"/>
  <c r="L315251" i="48"/>
  <c r="L315250" i="48"/>
  <c r="L315249" i="48"/>
  <c r="L315248" i="48"/>
  <c r="L315247" i="48"/>
  <c r="L315246" i="48"/>
  <c r="L315245" i="48"/>
  <c r="L315244" i="48"/>
  <c r="L315243" i="48"/>
  <c r="L315242" i="48"/>
  <c r="L315241" i="48"/>
  <c r="L315240" i="48"/>
  <c r="L315239" i="48"/>
  <c r="L315238" i="48"/>
  <c r="L315237" i="48"/>
  <c r="L315236" i="48"/>
  <c r="L315235" i="48"/>
  <c r="L315234" i="48"/>
  <c r="L315233" i="48"/>
  <c r="L315232" i="48"/>
  <c r="L315231" i="48"/>
  <c r="L315230" i="48"/>
  <c r="L315229" i="48"/>
  <c r="L315228" i="48"/>
  <c r="L315227" i="48"/>
  <c r="L315226" i="48"/>
  <c r="L315225" i="48"/>
  <c r="L315224" i="48"/>
  <c r="L315223" i="48"/>
  <c r="L315222" i="48"/>
  <c r="L315221" i="48"/>
  <c r="L315220" i="48"/>
  <c r="L315219" i="48"/>
  <c r="L315218" i="48"/>
  <c r="L315217" i="48"/>
  <c r="L315216" i="48"/>
  <c r="L315215" i="48"/>
  <c r="L315214" i="48"/>
  <c r="L315213" i="48"/>
  <c r="L315212" i="48"/>
  <c r="L315211" i="48"/>
  <c r="L315210" i="48"/>
  <c r="L315209" i="48"/>
  <c r="L315208" i="48"/>
  <c r="L315207" i="48"/>
  <c r="L315206" i="48"/>
  <c r="L315205" i="48"/>
  <c r="L315204" i="48"/>
  <c r="L315203" i="48"/>
  <c r="L315202" i="48"/>
  <c r="L315201" i="48"/>
  <c r="L315200" i="48"/>
  <c r="L315199" i="48"/>
  <c r="L315198" i="48"/>
  <c r="L315197" i="48"/>
  <c r="L315196" i="48"/>
  <c r="L315195" i="48"/>
  <c r="L315194" i="48"/>
  <c r="L315193" i="48"/>
  <c r="L315192" i="48"/>
  <c r="L315191" i="48"/>
  <c r="L315190" i="48"/>
  <c r="L315189" i="48"/>
  <c r="L315188" i="48"/>
  <c r="L315187" i="48"/>
  <c r="L315186" i="48"/>
  <c r="L315185" i="48"/>
  <c r="L315184" i="48"/>
  <c r="L315183" i="48"/>
  <c r="L315182" i="48"/>
  <c r="L315181" i="48"/>
  <c r="L315180" i="48"/>
  <c r="L315179" i="48"/>
  <c r="L315178" i="48"/>
  <c r="L315177" i="48"/>
  <c r="L315176" i="48"/>
  <c r="L315175" i="48"/>
  <c r="L315174" i="48"/>
  <c r="L315173" i="48"/>
  <c r="L315172" i="48"/>
  <c r="L315171" i="48"/>
  <c r="L315170" i="48"/>
  <c r="L315169" i="48"/>
  <c r="L315168" i="48"/>
  <c r="L315167" i="48"/>
  <c r="L315166" i="48"/>
  <c r="L315165" i="48"/>
  <c r="L315164" i="48"/>
  <c r="L315163" i="48"/>
  <c r="L315162" i="48"/>
  <c r="L315161" i="48"/>
  <c r="L315160" i="48"/>
  <c r="L315159" i="48"/>
  <c r="L315158" i="48"/>
  <c r="L315157" i="48"/>
  <c r="L315156" i="48"/>
  <c r="L315155" i="48"/>
  <c r="L315154" i="48"/>
  <c r="L315153" i="48"/>
  <c r="L315152" i="48"/>
  <c r="L315151" i="48"/>
  <c r="L315150" i="48"/>
  <c r="L315149" i="48"/>
  <c r="L315148" i="48"/>
  <c r="L315147" i="48"/>
  <c r="L315146" i="48"/>
  <c r="L315145" i="48"/>
  <c r="L315144" i="48"/>
  <c r="L315143" i="48"/>
  <c r="L315142" i="48"/>
  <c r="L315141" i="48"/>
  <c r="L315140" i="48"/>
  <c r="L315139" i="48"/>
  <c r="L315138" i="48"/>
  <c r="L315137" i="48"/>
  <c r="L315136" i="48"/>
  <c r="L315135" i="48"/>
  <c r="L315134" i="48"/>
  <c r="L315133" i="48"/>
  <c r="L315132" i="48"/>
  <c r="L315131" i="48"/>
  <c r="L315130" i="48"/>
  <c r="L315129" i="48"/>
  <c r="L315128" i="48"/>
  <c r="L315127" i="48"/>
  <c r="L315126" i="48"/>
  <c r="L315125" i="48"/>
  <c r="L315124" i="48"/>
  <c r="L315123" i="48"/>
  <c r="L315122" i="48"/>
  <c r="L315121" i="48"/>
  <c r="L315120" i="48"/>
  <c r="L315119" i="48"/>
  <c r="L315118" i="48"/>
  <c r="L315117" i="48"/>
  <c r="L315116" i="48"/>
  <c r="L315115" i="48"/>
  <c r="L315114" i="48"/>
  <c r="L315113" i="48"/>
  <c r="L315112" i="48"/>
  <c r="L315111" i="48"/>
  <c r="L315110" i="48"/>
  <c r="L315109" i="48"/>
  <c r="L315108" i="48"/>
  <c r="L315107" i="48"/>
  <c r="L315106" i="48"/>
  <c r="L315105" i="48"/>
  <c r="L315104" i="48"/>
  <c r="L315103" i="48"/>
  <c r="L315102" i="48"/>
  <c r="L315101" i="48"/>
  <c r="L315100" i="48"/>
  <c r="L315099" i="48"/>
  <c r="L315098" i="48"/>
  <c r="L315097" i="48"/>
  <c r="L315096" i="48"/>
  <c r="L315095" i="48"/>
  <c r="L315094" i="48"/>
  <c r="L315093" i="48"/>
  <c r="L315092" i="48"/>
  <c r="L315091" i="48"/>
  <c r="L315090" i="48"/>
  <c r="L315089" i="48"/>
  <c r="L315088" i="48"/>
  <c r="L315087" i="48"/>
  <c r="L315086" i="48"/>
  <c r="L315085" i="48"/>
  <c r="L315084" i="48"/>
  <c r="L315083" i="48"/>
  <c r="L315082" i="48"/>
  <c r="L315081" i="48"/>
  <c r="L315080" i="48"/>
  <c r="L315079" i="48"/>
  <c r="L315078" i="48"/>
  <c r="L315077" i="48"/>
  <c r="L315076" i="48"/>
  <c r="L315075" i="48"/>
  <c r="L315074" i="48"/>
  <c r="L315073" i="48"/>
  <c r="L315072" i="48"/>
  <c r="L315071" i="48"/>
  <c r="L315070" i="48"/>
  <c r="L315069" i="48"/>
  <c r="L315068" i="48"/>
  <c r="L315067" i="48"/>
  <c r="L315066" i="48"/>
  <c r="L315065" i="48"/>
  <c r="L315064" i="48"/>
  <c r="L315063" i="48"/>
  <c r="L315062" i="48"/>
  <c r="L315061" i="48"/>
  <c r="L315060" i="48"/>
  <c r="L315059" i="48"/>
  <c r="L315058" i="48"/>
  <c r="L315057" i="48"/>
  <c r="L315056" i="48"/>
  <c r="L315055" i="48"/>
  <c r="L315054" i="48"/>
  <c r="L315053" i="48"/>
  <c r="L315052" i="48"/>
  <c r="L315051" i="48"/>
  <c r="L315050" i="48"/>
  <c r="L315049" i="48"/>
  <c r="L315048" i="48"/>
  <c r="L315047" i="48"/>
  <c r="L315046" i="48"/>
  <c r="L315045" i="48"/>
  <c r="L315044" i="48"/>
  <c r="L315043" i="48"/>
  <c r="L315042" i="48"/>
  <c r="L315041" i="48"/>
  <c r="L315040" i="48"/>
  <c r="L315039" i="48"/>
  <c r="L315038" i="48"/>
  <c r="L315037" i="48"/>
  <c r="L315036" i="48"/>
  <c r="L315035" i="48"/>
  <c r="L315034" i="48"/>
  <c r="L315033" i="48"/>
  <c r="L315032" i="48"/>
  <c r="L315031" i="48"/>
  <c r="L315030" i="48"/>
  <c r="L315029" i="48"/>
  <c r="L315028" i="48"/>
  <c r="L315027" i="48"/>
  <c r="L315026" i="48"/>
  <c r="L315025" i="48"/>
  <c r="L315024" i="48"/>
  <c r="L315023" i="48"/>
  <c r="L315022" i="48"/>
  <c r="L315021" i="48"/>
  <c r="L315020" i="48"/>
  <c r="L315019" i="48"/>
  <c r="L315018" i="48"/>
  <c r="L315017" i="48"/>
  <c r="L315016" i="48"/>
  <c r="L315015" i="48"/>
  <c r="L315014" i="48"/>
  <c r="L315013" i="48"/>
  <c r="L315012" i="48"/>
  <c r="L315011" i="48"/>
  <c r="L315010" i="48"/>
  <c r="L315009" i="48"/>
  <c r="L315008" i="48"/>
  <c r="L315007" i="48"/>
  <c r="L315006" i="48"/>
  <c r="L315005" i="48"/>
  <c r="L315004" i="48"/>
  <c r="L315003" i="48"/>
  <c r="L315002" i="48"/>
  <c r="L315001" i="48"/>
  <c r="L315000" i="48"/>
  <c r="L314999" i="48"/>
  <c r="L314998" i="48"/>
  <c r="L314997" i="48"/>
  <c r="L314996" i="48"/>
  <c r="L314995" i="48"/>
  <c r="L314994" i="48"/>
  <c r="L314993" i="48"/>
  <c r="L314992" i="48"/>
  <c r="L314991" i="48"/>
  <c r="L314990" i="48"/>
  <c r="L314989" i="48"/>
  <c r="L314988" i="48"/>
  <c r="L314987" i="48"/>
  <c r="L314986" i="48"/>
  <c r="L314985" i="48"/>
  <c r="L314984" i="48"/>
  <c r="L314983" i="48"/>
  <c r="L314982" i="48"/>
  <c r="L314981" i="48"/>
  <c r="L314980" i="48"/>
  <c r="L314979" i="48"/>
  <c r="L314978" i="48"/>
  <c r="L314977" i="48"/>
  <c r="L314976" i="48"/>
  <c r="L314975" i="48"/>
  <c r="L314974" i="48"/>
  <c r="L314973" i="48"/>
  <c r="L314972" i="48"/>
  <c r="L314971" i="48"/>
  <c r="L314970" i="48"/>
  <c r="L314969" i="48"/>
  <c r="L314968" i="48"/>
  <c r="L314967" i="48"/>
  <c r="L314966" i="48"/>
  <c r="L314965" i="48"/>
  <c r="L314964" i="48"/>
  <c r="L314963" i="48"/>
  <c r="L314962" i="48"/>
  <c r="L314961" i="48"/>
  <c r="L314960" i="48"/>
  <c r="L314959" i="48"/>
  <c r="L314958" i="48"/>
  <c r="L314957" i="48"/>
  <c r="L314956" i="48"/>
  <c r="L314955" i="48"/>
  <c r="L314954" i="48"/>
  <c r="L314953" i="48"/>
  <c r="L314952" i="48"/>
  <c r="L314951" i="48"/>
  <c r="L314950" i="48"/>
  <c r="L314949" i="48"/>
  <c r="L314948" i="48"/>
  <c r="L314947" i="48"/>
  <c r="L314946" i="48"/>
  <c r="L314945" i="48"/>
  <c r="L314944" i="48"/>
  <c r="L314943" i="48"/>
  <c r="L314942" i="48"/>
  <c r="L314941" i="48"/>
  <c r="L314940" i="48"/>
  <c r="L314939" i="48"/>
  <c r="L314938" i="48"/>
  <c r="L314937" i="48"/>
  <c r="L314936" i="48"/>
  <c r="L314935" i="48"/>
  <c r="L314934" i="48"/>
  <c r="L314933" i="48"/>
  <c r="L314932" i="48"/>
  <c r="L314931" i="48"/>
  <c r="L314930" i="48"/>
  <c r="L314929" i="48"/>
  <c r="L314928" i="48"/>
  <c r="L314927" i="48"/>
  <c r="L314926" i="48"/>
  <c r="L314925" i="48"/>
  <c r="L314924" i="48"/>
  <c r="L314923" i="48"/>
  <c r="L314922" i="48"/>
  <c r="L314921" i="48"/>
  <c r="L314920" i="48"/>
  <c r="L314919" i="48"/>
  <c r="L314918" i="48"/>
  <c r="L314917" i="48"/>
  <c r="L314916" i="48"/>
  <c r="L314915" i="48"/>
  <c r="L314914" i="48"/>
  <c r="L314913" i="48"/>
  <c r="L314912" i="48"/>
  <c r="L314911" i="48"/>
  <c r="L314910" i="48"/>
  <c r="L314909" i="48"/>
  <c r="L314908" i="48"/>
  <c r="L314907" i="48"/>
  <c r="L314906" i="48"/>
  <c r="L314905" i="48"/>
  <c r="L314904" i="48"/>
  <c r="L314903" i="48"/>
  <c r="L314902" i="48"/>
  <c r="L314901" i="48"/>
  <c r="L314900" i="48"/>
  <c r="L314899" i="48"/>
  <c r="L314898" i="48"/>
  <c r="L314897" i="48"/>
  <c r="L314896" i="48"/>
  <c r="L314895" i="48"/>
  <c r="L314894" i="48"/>
  <c r="L314893" i="48"/>
  <c r="L314892" i="48"/>
  <c r="L314891" i="48"/>
  <c r="L314890" i="48"/>
  <c r="L314889" i="48"/>
  <c r="L314888" i="48"/>
  <c r="L314887" i="48"/>
  <c r="L314886" i="48"/>
  <c r="L314885" i="48"/>
  <c r="L314884" i="48"/>
  <c r="L314883" i="48"/>
  <c r="L314882" i="48"/>
  <c r="L314881" i="48"/>
  <c r="L314880" i="48"/>
  <c r="L314879" i="48"/>
  <c r="L314878" i="48"/>
  <c r="L314877" i="48"/>
  <c r="L314876" i="48"/>
  <c r="L314875" i="48"/>
  <c r="L314874" i="48"/>
  <c r="L314873" i="48"/>
  <c r="L314872" i="48"/>
  <c r="L314871" i="48"/>
  <c r="L314870" i="48"/>
  <c r="L314869" i="48"/>
  <c r="L314868" i="48"/>
  <c r="L314867" i="48"/>
  <c r="L314866" i="48"/>
  <c r="L314865" i="48"/>
  <c r="L314864" i="48"/>
  <c r="L314863" i="48"/>
  <c r="L314862" i="48"/>
  <c r="L314861" i="48"/>
  <c r="L314860" i="48"/>
  <c r="L314859" i="48"/>
  <c r="L314858" i="48"/>
  <c r="L314857" i="48"/>
  <c r="L314856" i="48"/>
  <c r="L314855" i="48"/>
  <c r="L314854" i="48"/>
  <c r="L314853" i="48"/>
  <c r="L314852" i="48"/>
  <c r="L314851" i="48"/>
  <c r="L314850" i="48"/>
  <c r="L314849" i="48"/>
  <c r="L314848" i="48"/>
  <c r="L314847" i="48"/>
  <c r="L314846" i="48"/>
  <c r="L314845" i="48"/>
  <c r="L314844" i="48"/>
  <c r="L314843" i="48"/>
  <c r="L314842" i="48"/>
  <c r="L314841" i="48"/>
  <c r="L314840" i="48"/>
  <c r="L314839" i="48"/>
  <c r="L314838" i="48"/>
  <c r="L314837" i="48"/>
  <c r="L314836" i="48"/>
  <c r="L314835" i="48"/>
  <c r="L314834" i="48"/>
  <c r="L314833" i="48"/>
  <c r="L314832" i="48"/>
  <c r="L314831" i="48"/>
  <c r="L314830" i="48"/>
  <c r="L314829" i="48"/>
  <c r="L314828" i="48"/>
  <c r="L314827" i="48"/>
  <c r="L314826" i="48"/>
  <c r="L314825" i="48"/>
  <c r="L314824" i="48"/>
  <c r="L314823" i="48"/>
  <c r="L314822" i="48"/>
  <c r="L314821" i="48"/>
  <c r="L314820" i="48"/>
  <c r="L314819" i="48"/>
  <c r="L314818" i="48"/>
  <c r="L314817" i="48"/>
  <c r="L314816" i="48"/>
  <c r="L314815" i="48"/>
  <c r="L314814" i="48"/>
  <c r="L314813" i="48"/>
  <c r="L314812" i="48"/>
  <c r="L314811" i="48"/>
  <c r="L314810" i="48"/>
  <c r="L314809" i="48"/>
  <c r="L314808" i="48"/>
  <c r="L314807" i="48"/>
  <c r="L314806" i="48"/>
  <c r="L314805" i="48"/>
  <c r="L314804" i="48"/>
  <c r="L314803" i="48"/>
  <c r="L314802" i="48"/>
  <c r="L314801" i="48"/>
  <c r="L314800" i="48"/>
  <c r="L314799" i="48"/>
  <c r="L314798" i="48"/>
  <c r="L314797" i="48"/>
  <c r="L314796" i="48"/>
  <c r="L314795" i="48"/>
  <c r="L314794" i="48"/>
  <c r="L314793" i="48"/>
  <c r="L314792" i="48"/>
  <c r="L314791" i="48"/>
  <c r="L314790" i="48"/>
  <c r="L314789" i="48"/>
  <c r="L314788" i="48"/>
  <c r="L314787" i="48"/>
  <c r="L314786" i="48"/>
  <c r="L314785" i="48"/>
  <c r="L314784" i="48"/>
  <c r="L314783" i="48"/>
  <c r="L314782" i="48"/>
  <c r="L314781" i="48"/>
  <c r="L314780" i="48"/>
  <c r="L314779" i="48"/>
  <c r="L314778" i="48"/>
  <c r="L314777" i="48"/>
  <c r="L314776" i="48"/>
  <c r="L314775" i="48"/>
  <c r="L314774" i="48"/>
  <c r="L314773" i="48"/>
  <c r="L314772" i="48"/>
  <c r="L314771" i="48"/>
  <c r="L314770" i="48"/>
  <c r="L314769" i="48"/>
  <c r="L314768" i="48"/>
  <c r="L314767" i="48"/>
  <c r="L314766" i="48"/>
  <c r="L314765" i="48"/>
  <c r="L314764" i="48"/>
  <c r="L314763" i="48"/>
  <c r="L314762" i="48"/>
  <c r="L314761" i="48"/>
  <c r="L314760" i="48"/>
  <c r="L314759" i="48"/>
  <c r="L314758" i="48"/>
  <c r="L314757" i="48"/>
  <c r="L314756" i="48"/>
  <c r="L314755" i="48"/>
  <c r="L314754" i="48"/>
  <c r="L314753" i="48"/>
  <c r="L314752" i="48"/>
  <c r="L314751" i="48"/>
  <c r="L314750" i="48"/>
  <c r="L314749" i="48"/>
  <c r="L314748" i="48"/>
  <c r="L314747" i="48"/>
  <c r="L314746" i="48"/>
  <c r="L314745" i="48"/>
  <c r="L314744" i="48"/>
  <c r="L314743" i="48"/>
  <c r="L314742" i="48"/>
  <c r="L314741" i="48"/>
  <c r="L314740" i="48"/>
  <c r="L314739" i="48"/>
  <c r="L314738" i="48"/>
  <c r="L314737" i="48"/>
  <c r="L314736" i="48"/>
  <c r="L314735" i="48"/>
  <c r="L314734" i="48"/>
  <c r="L314733" i="48"/>
  <c r="L314732" i="48"/>
  <c r="L314731" i="48"/>
  <c r="L314730" i="48"/>
  <c r="L314729" i="48"/>
  <c r="L314728" i="48"/>
  <c r="L314727" i="48"/>
  <c r="L314726" i="48"/>
  <c r="L314725" i="48"/>
  <c r="L314724" i="48"/>
  <c r="L314723" i="48"/>
  <c r="L314722" i="48"/>
  <c r="L314721" i="48"/>
  <c r="L314720" i="48"/>
  <c r="L314719" i="48"/>
  <c r="L314718" i="48"/>
  <c r="L314717" i="48"/>
  <c r="L314716" i="48"/>
  <c r="L314715" i="48"/>
  <c r="L314714" i="48"/>
  <c r="L314713" i="48"/>
  <c r="L314712" i="48"/>
  <c r="L314711" i="48"/>
  <c r="L314710" i="48"/>
  <c r="L314709" i="48"/>
  <c r="L314708" i="48"/>
  <c r="L314707" i="48"/>
  <c r="L314706" i="48"/>
  <c r="L314705" i="48"/>
  <c r="L314704" i="48"/>
  <c r="L314703" i="48"/>
  <c r="L314702" i="48"/>
  <c r="L314701" i="48"/>
  <c r="L314700" i="48"/>
  <c r="L314699" i="48"/>
  <c r="L314698" i="48"/>
  <c r="L314697" i="48"/>
  <c r="L314696" i="48"/>
  <c r="L314695" i="48"/>
  <c r="L314694" i="48"/>
  <c r="L314693" i="48"/>
  <c r="L314692" i="48"/>
  <c r="L314691" i="48"/>
  <c r="L314690" i="48"/>
  <c r="L314689" i="48"/>
  <c r="L314688" i="48"/>
  <c r="L314687" i="48"/>
  <c r="L314686" i="48"/>
  <c r="L314685" i="48"/>
  <c r="L314684" i="48"/>
  <c r="L314683" i="48"/>
  <c r="L314682" i="48"/>
  <c r="L314681" i="48"/>
  <c r="L314680" i="48"/>
  <c r="L314679" i="48"/>
  <c r="L314678" i="48"/>
  <c r="L314677" i="48"/>
  <c r="L314676" i="48"/>
  <c r="L314675" i="48"/>
  <c r="L314674" i="48"/>
  <c r="L314673" i="48"/>
  <c r="L314672" i="48"/>
  <c r="L314671" i="48"/>
  <c r="L314670" i="48"/>
  <c r="L314669" i="48"/>
  <c r="L314668" i="48"/>
  <c r="L314667" i="48"/>
  <c r="L314666" i="48"/>
  <c r="L314665" i="48"/>
  <c r="L314664" i="48"/>
  <c r="L314663" i="48"/>
  <c r="L314662" i="48"/>
  <c r="L314661" i="48"/>
  <c r="L314660" i="48"/>
  <c r="L314659" i="48"/>
  <c r="L314658" i="48"/>
  <c r="L314657" i="48"/>
  <c r="L314656" i="48"/>
  <c r="L314655" i="48"/>
  <c r="L314654" i="48"/>
  <c r="L314653" i="48"/>
  <c r="L314652" i="48"/>
  <c r="L314651" i="48"/>
  <c r="L314650" i="48"/>
  <c r="L314649" i="48"/>
  <c r="L314648" i="48"/>
  <c r="L314647" i="48"/>
  <c r="L314646" i="48"/>
  <c r="L314645" i="48"/>
  <c r="L314644" i="48"/>
  <c r="L314643" i="48"/>
  <c r="L314642" i="48"/>
  <c r="L314641" i="48"/>
  <c r="L314640" i="48"/>
  <c r="L314639" i="48"/>
  <c r="L314638" i="48"/>
  <c r="L314637" i="48"/>
  <c r="L314636" i="48"/>
  <c r="L314635" i="48"/>
  <c r="L314634" i="48"/>
  <c r="L314633" i="48"/>
  <c r="L314632" i="48"/>
  <c r="L314631" i="48"/>
  <c r="L314630" i="48"/>
  <c r="L314629" i="48"/>
  <c r="L314628" i="48"/>
  <c r="L314627" i="48"/>
  <c r="L314626" i="48"/>
  <c r="L314625" i="48"/>
  <c r="L314624" i="48"/>
  <c r="L314623" i="48"/>
  <c r="L314622" i="48"/>
  <c r="L314621" i="48"/>
  <c r="L314620" i="48"/>
  <c r="L314619" i="48"/>
  <c r="L314618" i="48"/>
  <c r="L314617" i="48"/>
  <c r="L314616" i="48"/>
  <c r="L314615" i="48"/>
  <c r="L314614" i="48"/>
  <c r="L314613" i="48"/>
  <c r="L314612" i="48"/>
  <c r="L314611" i="48"/>
  <c r="L314610" i="48"/>
  <c r="L314609" i="48"/>
  <c r="L314608" i="48"/>
  <c r="L314607" i="48"/>
  <c r="L314606" i="48"/>
  <c r="L314605" i="48"/>
  <c r="L314604" i="48"/>
  <c r="L314603" i="48"/>
  <c r="L314602" i="48"/>
  <c r="L314601" i="48"/>
  <c r="L314600" i="48"/>
  <c r="L314599" i="48"/>
  <c r="L314598" i="48"/>
  <c r="L314597" i="48"/>
  <c r="L314596" i="48"/>
  <c r="L314595" i="48"/>
  <c r="L314594" i="48"/>
  <c r="L314593" i="48"/>
  <c r="L314592" i="48"/>
  <c r="L314591" i="48"/>
  <c r="L314590" i="48"/>
  <c r="L314589" i="48"/>
  <c r="L314588" i="48"/>
  <c r="L314587" i="48"/>
  <c r="L314586" i="48"/>
  <c r="L314585" i="48"/>
  <c r="L314584" i="48"/>
  <c r="L314583" i="48"/>
  <c r="L314582" i="48"/>
  <c r="L314581" i="48"/>
  <c r="L314580" i="48"/>
  <c r="L314579" i="48"/>
  <c r="L314578" i="48"/>
  <c r="L314577" i="48"/>
  <c r="L314576" i="48"/>
  <c r="L314575" i="48"/>
  <c r="L314574" i="48"/>
  <c r="L314573" i="48"/>
  <c r="L314572" i="48"/>
  <c r="L314571" i="48"/>
  <c r="L314570" i="48"/>
  <c r="L314569" i="48"/>
  <c r="L314568" i="48"/>
  <c r="L314567" i="48"/>
  <c r="L314566" i="48"/>
  <c r="L314565" i="48"/>
  <c r="L314564" i="48"/>
  <c r="L314563" i="48"/>
  <c r="L314562" i="48"/>
  <c r="L314561" i="48"/>
  <c r="L314560" i="48"/>
  <c r="L314559" i="48"/>
  <c r="L314558" i="48"/>
  <c r="L314557" i="48"/>
  <c r="L314556" i="48"/>
  <c r="L314555" i="48"/>
  <c r="L314554" i="48"/>
  <c r="L314553" i="48"/>
  <c r="L314552" i="48"/>
  <c r="L314551" i="48"/>
  <c r="L314550" i="48"/>
  <c r="L314549" i="48"/>
  <c r="L314548" i="48"/>
  <c r="L314547" i="48"/>
  <c r="L314546" i="48"/>
  <c r="L314545" i="48"/>
  <c r="L314544" i="48"/>
  <c r="L314543" i="48"/>
  <c r="L314542" i="48"/>
  <c r="L314541" i="48"/>
  <c r="L314540" i="48"/>
  <c r="L314539" i="48"/>
  <c r="L314538" i="48"/>
  <c r="L314537" i="48"/>
  <c r="L314536" i="48"/>
  <c r="L314535" i="48"/>
  <c r="L314534" i="48"/>
  <c r="L314533" i="48"/>
  <c r="L314532" i="48"/>
  <c r="L314531" i="48"/>
  <c r="L314530" i="48"/>
  <c r="L314529" i="48"/>
  <c r="L314528" i="48"/>
  <c r="L314527" i="48"/>
  <c r="L314526" i="48"/>
  <c r="L314525" i="48"/>
  <c r="L314524" i="48"/>
  <c r="L314523" i="48"/>
  <c r="L314522" i="48"/>
  <c r="L314521" i="48"/>
  <c r="L314520" i="48"/>
  <c r="L314519" i="48"/>
  <c r="L314518" i="48"/>
  <c r="L314517" i="48"/>
  <c r="L314516" i="48"/>
  <c r="L314515" i="48"/>
  <c r="L314514" i="48"/>
  <c r="L314513" i="48"/>
  <c r="L314512" i="48"/>
  <c r="L314511" i="48"/>
  <c r="L314510" i="48"/>
  <c r="L314509" i="48"/>
  <c r="L314508" i="48"/>
  <c r="L314507" i="48"/>
  <c r="L314506" i="48"/>
  <c r="L314505" i="48"/>
  <c r="L314504" i="48"/>
  <c r="L314503" i="48"/>
  <c r="L314502" i="48"/>
  <c r="L314501" i="48"/>
  <c r="L314500" i="48"/>
  <c r="L314499" i="48"/>
  <c r="L314498" i="48"/>
  <c r="L314497" i="48"/>
  <c r="L314496" i="48"/>
  <c r="L314495" i="48"/>
  <c r="L314494" i="48"/>
  <c r="L314493" i="48"/>
  <c r="L314492" i="48"/>
  <c r="L314491" i="48"/>
  <c r="L314490" i="48"/>
  <c r="L314489" i="48"/>
  <c r="L314488" i="48"/>
  <c r="L314487" i="48"/>
  <c r="L314486" i="48"/>
  <c r="L314485" i="48"/>
  <c r="L314484" i="48"/>
  <c r="L314483" i="48"/>
  <c r="L314482" i="48"/>
  <c r="L314481" i="48"/>
  <c r="L314480" i="48"/>
  <c r="L314479" i="48"/>
  <c r="L314478" i="48"/>
  <c r="L314477" i="48"/>
  <c r="L314476" i="48"/>
  <c r="L314475" i="48"/>
  <c r="L314474" i="48"/>
  <c r="L314473" i="48"/>
  <c r="L314472" i="48"/>
  <c r="L314471" i="48"/>
  <c r="L314470" i="48"/>
  <c r="L314469" i="48"/>
  <c r="L314468" i="48"/>
  <c r="L314467" i="48"/>
  <c r="L314466" i="48"/>
  <c r="L314465" i="48"/>
  <c r="L314464" i="48"/>
  <c r="L314463" i="48"/>
  <c r="L314462" i="48"/>
  <c r="L314461" i="48"/>
  <c r="L314460" i="48"/>
  <c r="L314459" i="48"/>
  <c r="L314458" i="48"/>
  <c r="L314457" i="48"/>
  <c r="L314456" i="48"/>
  <c r="L314455" i="48"/>
  <c r="L314454" i="48"/>
  <c r="L314453" i="48"/>
  <c r="L314452" i="48"/>
  <c r="L314451" i="48"/>
  <c r="L314450" i="48"/>
  <c r="L314449" i="48"/>
  <c r="L314448" i="48"/>
  <c r="L314447" i="48"/>
  <c r="L314446" i="48"/>
  <c r="L314445" i="48"/>
  <c r="L314444" i="48"/>
  <c r="L314443" i="48"/>
  <c r="L314442" i="48"/>
  <c r="L314441" i="48"/>
  <c r="L314440" i="48"/>
  <c r="L314439" i="48"/>
  <c r="L314438" i="48"/>
  <c r="L314437" i="48"/>
  <c r="L314436" i="48"/>
  <c r="L314435" i="48"/>
  <c r="L314434" i="48"/>
  <c r="L314433" i="48"/>
  <c r="L314432" i="48"/>
  <c r="L314431" i="48"/>
  <c r="L314430" i="48"/>
  <c r="L314429" i="48"/>
  <c r="L314428" i="48"/>
  <c r="L314427" i="48"/>
  <c r="L314426" i="48"/>
  <c r="L314425" i="48"/>
  <c r="L314424" i="48"/>
  <c r="L314423" i="48"/>
  <c r="L314422" i="48"/>
  <c r="L314421" i="48"/>
  <c r="L314420" i="48"/>
  <c r="L314419" i="48"/>
  <c r="L314418" i="48"/>
  <c r="L314417" i="48"/>
  <c r="L314416" i="48"/>
  <c r="L314415" i="48"/>
  <c r="L314414" i="48"/>
  <c r="L314413" i="48"/>
  <c r="L314412" i="48"/>
  <c r="L314411" i="48"/>
  <c r="L314410" i="48"/>
  <c r="L314409" i="48"/>
  <c r="L314408" i="48"/>
  <c r="L314407" i="48"/>
  <c r="L314406" i="48"/>
  <c r="L314405" i="48"/>
  <c r="L314404" i="48"/>
  <c r="L314403" i="48"/>
  <c r="L314402" i="48"/>
  <c r="L314401" i="48"/>
  <c r="L314400" i="48"/>
  <c r="L314399" i="48"/>
  <c r="L314398" i="48"/>
  <c r="L314397" i="48"/>
  <c r="L314396" i="48"/>
  <c r="L314395" i="48"/>
  <c r="L314394" i="48"/>
  <c r="L314393" i="48"/>
  <c r="L314392" i="48"/>
  <c r="L314391" i="48"/>
  <c r="L314390" i="48"/>
  <c r="L314389" i="48"/>
  <c r="L314388" i="48"/>
  <c r="L314387" i="48"/>
  <c r="L314386" i="48"/>
  <c r="L314385" i="48"/>
  <c r="L314384" i="48"/>
  <c r="L314383" i="48"/>
  <c r="L314382" i="48"/>
  <c r="L314381" i="48"/>
  <c r="L314380" i="48"/>
  <c r="L314379" i="48"/>
  <c r="L314378" i="48"/>
  <c r="L314377" i="48"/>
  <c r="L314376" i="48"/>
  <c r="L314375" i="48"/>
  <c r="L314374" i="48"/>
  <c r="L314373" i="48"/>
  <c r="L314372" i="48"/>
  <c r="L314371" i="48"/>
  <c r="L314370" i="48"/>
  <c r="L314369" i="48"/>
  <c r="L314368" i="48"/>
  <c r="L314367" i="48"/>
  <c r="L314366" i="48"/>
  <c r="L314365" i="48"/>
  <c r="L314364" i="48"/>
  <c r="L314363" i="48"/>
  <c r="L314362" i="48"/>
  <c r="L314361" i="48"/>
  <c r="L314360" i="48"/>
  <c r="L314359" i="48"/>
  <c r="L314358" i="48"/>
  <c r="L314357" i="48"/>
  <c r="L314356" i="48"/>
  <c r="L314355" i="48"/>
  <c r="L314354" i="48"/>
  <c r="L314353" i="48"/>
  <c r="L314352" i="48"/>
  <c r="L314351" i="48"/>
  <c r="L314350" i="48"/>
  <c r="L314349" i="48"/>
  <c r="L314348" i="48"/>
  <c r="L314347" i="48"/>
  <c r="L314346" i="48"/>
  <c r="L314345" i="48"/>
  <c r="L314344" i="48"/>
  <c r="L314343" i="48"/>
  <c r="L314342" i="48"/>
  <c r="L314341" i="48"/>
  <c r="L314340" i="48"/>
  <c r="L314339" i="48"/>
  <c r="L314338" i="48"/>
  <c r="L314337" i="48"/>
  <c r="L314336" i="48"/>
  <c r="L314335" i="48"/>
  <c r="L314334" i="48"/>
  <c r="L314333" i="48"/>
  <c r="L314332" i="48"/>
  <c r="L314331" i="48"/>
  <c r="L314330" i="48"/>
  <c r="L314329" i="48"/>
  <c r="L314328" i="48"/>
  <c r="L314327" i="48"/>
  <c r="L314326" i="48"/>
  <c r="L314325" i="48"/>
  <c r="L314324" i="48"/>
  <c r="L314323" i="48"/>
  <c r="L314322" i="48"/>
  <c r="L314321" i="48"/>
  <c r="L314320" i="48"/>
  <c r="L314319" i="48"/>
  <c r="L314318" i="48"/>
  <c r="L314317" i="48"/>
  <c r="L314316" i="48"/>
  <c r="L314315" i="48"/>
  <c r="L314314" i="48"/>
  <c r="L314313" i="48"/>
  <c r="L314312" i="48"/>
  <c r="L314311" i="48"/>
  <c r="L314310" i="48"/>
  <c r="L314309" i="48"/>
  <c r="L314308" i="48"/>
  <c r="L314307" i="48"/>
  <c r="L314306" i="48"/>
  <c r="L314305" i="48"/>
  <c r="L314304" i="48"/>
  <c r="L314303" i="48"/>
  <c r="L314302" i="48"/>
  <c r="L314301" i="48"/>
  <c r="L314300" i="48"/>
  <c r="L314299" i="48"/>
  <c r="L314298" i="48"/>
  <c r="L314297" i="48"/>
  <c r="L314296" i="48"/>
  <c r="L314295" i="48"/>
  <c r="L314294" i="48"/>
  <c r="L314293" i="48"/>
  <c r="L314292" i="48"/>
  <c r="L314291" i="48"/>
  <c r="L314290" i="48"/>
  <c r="L314289" i="48"/>
  <c r="L314288" i="48"/>
  <c r="L314287" i="48"/>
  <c r="L314286" i="48"/>
  <c r="L314285" i="48"/>
  <c r="L314284" i="48"/>
  <c r="L314283" i="48"/>
  <c r="L314282" i="48"/>
  <c r="L314281" i="48"/>
  <c r="L314280" i="48"/>
  <c r="L314279" i="48"/>
  <c r="L314278" i="48"/>
  <c r="L314277" i="48"/>
  <c r="L314276" i="48"/>
  <c r="L314275" i="48"/>
  <c r="L314274" i="48"/>
  <c r="L314273" i="48"/>
  <c r="L314272" i="48"/>
  <c r="L314271" i="48"/>
  <c r="L314270" i="48"/>
  <c r="L314269" i="48"/>
  <c r="L314268" i="48"/>
  <c r="L314267" i="48"/>
  <c r="L314266" i="48"/>
  <c r="L314265" i="48"/>
  <c r="L314264" i="48"/>
  <c r="L314263" i="48"/>
  <c r="L314262" i="48"/>
  <c r="L314261" i="48"/>
  <c r="L314260" i="48"/>
  <c r="L314259" i="48"/>
  <c r="L314258" i="48"/>
  <c r="L314257" i="48"/>
  <c r="L314256" i="48"/>
  <c r="L314255" i="48"/>
  <c r="L314254" i="48"/>
  <c r="L314253" i="48"/>
  <c r="L314252" i="48"/>
  <c r="L314251" i="48"/>
  <c r="L314250" i="48"/>
  <c r="L314249" i="48"/>
  <c r="L314248" i="48"/>
  <c r="L314247" i="48"/>
  <c r="L314246" i="48"/>
  <c r="L314245" i="48"/>
  <c r="L314244" i="48"/>
  <c r="L314243" i="48"/>
  <c r="L314242" i="48"/>
  <c r="L314241" i="48"/>
  <c r="L314240" i="48"/>
  <c r="L314239" i="48"/>
  <c r="L314238" i="48"/>
  <c r="L314237" i="48"/>
  <c r="L314236" i="48"/>
  <c r="L314235" i="48"/>
  <c r="L314234" i="48"/>
  <c r="L314233" i="48"/>
  <c r="L314232" i="48"/>
  <c r="L314231" i="48"/>
  <c r="L314230" i="48"/>
  <c r="L314229" i="48"/>
  <c r="L314228" i="48"/>
  <c r="L314227" i="48"/>
  <c r="L314226" i="48"/>
  <c r="L314225" i="48"/>
  <c r="L314224" i="48"/>
  <c r="L314223" i="48"/>
  <c r="L314222" i="48"/>
  <c r="L314221" i="48"/>
  <c r="L314220" i="48"/>
  <c r="L314219" i="48"/>
  <c r="L314218" i="48"/>
  <c r="L314217" i="48"/>
  <c r="L314216" i="48"/>
  <c r="L314215" i="48"/>
  <c r="L314214" i="48"/>
  <c r="L314213" i="48"/>
  <c r="L314212" i="48"/>
  <c r="L314211" i="48"/>
  <c r="L314210" i="48"/>
  <c r="L314209" i="48"/>
  <c r="L314208" i="48"/>
  <c r="L314207" i="48"/>
  <c r="L314206" i="48"/>
  <c r="L314205" i="48"/>
  <c r="L314204" i="48"/>
  <c r="L314203" i="48"/>
  <c r="L314202" i="48"/>
  <c r="L314201" i="48"/>
  <c r="L314200" i="48"/>
  <c r="L314199" i="48"/>
  <c r="L314198" i="48"/>
  <c r="L314197" i="48"/>
  <c r="L314196" i="48"/>
  <c r="L314195" i="48"/>
  <c r="L314194" i="48"/>
  <c r="L314193" i="48"/>
  <c r="L314192" i="48"/>
  <c r="L314191" i="48"/>
  <c r="L314190" i="48"/>
  <c r="L314189" i="48"/>
  <c r="L314188" i="48"/>
  <c r="L314187" i="48"/>
  <c r="L314186" i="48"/>
  <c r="L314185" i="48"/>
  <c r="L314184" i="48"/>
  <c r="L314183" i="48"/>
  <c r="L314182" i="48"/>
  <c r="L314181" i="48"/>
  <c r="L314180" i="48"/>
  <c r="L314179" i="48"/>
  <c r="L314178" i="48"/>
  <c r="L314177" i="48"/>
  <c r="L314176" i="48"/>
  <c r="L314175" i="48"/>
  <c r="L314174" i="48"/>
  <c r="L314173" i="48"/>
  <c r="L314172" i="48"/>
  <c r="L314171" i="48"/>
  <c r="L314170" i="48"/>
  <c r="L314169" i="48"/>
  <c r="L314168" i="48"/>
  <c r="L314167" i="48"/>
  <c r="L314166" i="48"/>
  <c r="L314165" i="48"/>
  <c r="L314164" i="48"/>
  <c r="L314163" i="48"/>
  <c r="L314162" i="48"/>
  <c r="L314161" i="48"/>
  <c r="L314160" i="48"/>
  <c r="L314159" i="48"/>
  <c r="L314158" i="48"/>
  <c r="L314157" i="48"/>
  <c r="L314156" i="48"/>
  <c r="L314155" i="48"/>
  <c r="L314154" i="48"/>
  <c r="L314153" i="48"/>
  <c r="L314152" i="48"/>
  <c r="L314151" i="48"/>
  <c r="L314150" i="48"/>
  <c r="L314149" i="48"/>
  <c r="L314148" i="48"/>
  <c r="L314147" i="48"/>
  <c r="L314146" i="48"/>
  <c r="L314145" i="48"/>
  <c r="L314144" i="48"/>
  <c r="L314143" i="48"/>
  <c r="L314142" i="48"/>
  <c r="L314141" i="48"/>
  <c r="L314140" i="48"/>
  <c r="L314139" i="48"/>
  <c r="L314138" i="48"/>
  <c r="L314137" i="48"/>
  <c r="L314136" i="48"/>
  <c r="L314135" i="48"/>
  <c r="L314134" i="48"/>
  <c r="L314133" i="48"/>
  <c r="L314132" i="48"/>
  <c r="L314131" i="48"/>
  <c r="L314130" i="48"/>
  <c r="L314129" i="48"/>
  <c r="L314128" i="48"/>
  <c r="L314127" i="48"/>
  <c r="L314126" i="48"/>
  <c r="L314125" i="48"/>
  <c r="L314124" i="48"/>
  <c r="L314123" i="48"/>
  <c r="L314122" i="48"/>
  <c r="L314121" i="48"/>
  <c r="L314120" i="48"/>
  <c r="L314119" i="48"/>
  <c r="L314118" i="48"/>
  <c r="L314117" i="48"/>
  <c r="L314116" i="48"/>
  <c r="L314115" i="48"/>
  <c r="L314114" i="48"/>
  <c r="L314113" i="48"/>
  <c r="L314112" i="48"/>
  <c r="L314111" i="48"/>
  <c r="L314110" i="48"/>
  <c r="L314109" i="48"/>
  <c r="L314108" i="48"/>
  <c r="L314107" i="48"/>
  <c r="L314106" i="48"/>
  <c r="L314105" i="48"/>
  <c r="L314104" i="48"/>
  <c r="L314103" i="48"/>
  <c r="L314102" i="48"/>
  <c r="L314101" i="48"/>
  <c r="L314100" i="48"/>
  <c r="L314099" i="48"/>
  <c r="L314098" i="48"/>
  <c r="L314097" i="48"/>
  <c r="L314096" i="48"/>
  <c r="L314095" i="48"/>
  <c r="L314094" i="48"/>
  <c r="L314093" i="48"/>
  <c r="L314092" i="48"/>
  <c r="L314091" i="48"/>
  <c r="L314090" i="48"/>
  <c r="L314089" i="48"/>
  <c r="L314088" i="48"/>
  <c r="L314087" i="48"/>
  <c r="L314086" i="48"/>
  <c r="L314085" i="48"/>
  <c r="L314084" i="48"/>
  <c r="L314083" i="48"/>
  <c r="L314082" i="48"/>
  <c r="L314081" i="48"/>
  <c r="L314080" i="48"/>
  <c r="L314079" i="48"/>
  <c r="L314078" i="48"/>
  <c r="L314077" i="48"/>
  <c r="L314076" i="48"/>
  <c r="L314075" i="48"/>
  <c r="L314074" i="48"/>
  <c r="L314073" i="48"/>
  <c r="L314072" i="48"/>
  <c r="L314071" i="48"/>
  <c r="L314070" i="48"/>
  <c r="L314069" i="48"/>
  <c r="L314068" i="48"/>
  <c r="L314067" i="48"/>
  <c r="L314066" i="48"/>
  <c r="L314065" i="48"/>
  <c r="L314064" i="48"/>
  <c r="L314063" i="48"/>
  <c r="L314062" i="48"/>
  <c r="L314061" i="48"/>
  <c r="L314060" i="48"/>
  <c r="L314059" i="48"/>
  <c r="L314058" i="48"/>
  <c r="L314057" i="48"/>
  <c r="L314056" i="48"/>
  <c r="L314055" i="48"/>
  <c r="L314054" i="48"/>
  <c r="L314053" i="48"/>
  <c r="L314052" i="48"/>
  <c r="L314051" i="48"/>
  <c r="L314050" i="48"/>
  <c r="L314049" i="48"/>
  <c r="L314048" i="48"/>
  <c r="L314047" i="48"/>
  <c r="L314046" i="48"/>
  <c r="L314045" i="48"/>
  <c r="L314044" i="48"/>
  <c r="L314043" i="48"/>
  <c r="L314042" i="48"/>
  <c r="L314041" i="48"/>
  <c r="L314040" i="48"/>
  <c r="L314039" i="48"/>
  <c r="L314038" i="48"/>
  <c r="L314037" i="48"/>
  <c r="L314036" i="48"/>
  <c r="L314035" i="48"/>
  <c r="L314034" i="48"/>
  <c r="L314033" i="48"/>
  <c r="L314032" i="48"/>
  <c r="L314031" i="48"/>
  <c r="L314030" i="48"/>
  <c r="L314029" i="48"/>
  <c r="L314028" i="48"/>
  <c r="L314027" i="48"/>
  <c r="L314026" i="48"/>
  <c r="L314025" i="48"/>
  <c r="L314024" i="48"/>
  <c r="L314023" i="48"/>
  <c r="L314022" i="48"/>
  <c r="L314021" i="48"/>
  <c r="L314020" i="48"/>
  <c r="L314019" i="48"/>
  <c r="L314018" i="48"/>
  <c r="L314017" i="48"/>
  <c r="L314016" i="48"/>
  <c r="L314015" i="48"/>
  <c r="L314014" i="48"/>
  <c r="L314013" i="48"/>
  <c r="L314012" i="48"/>
  <c r="L314011" i="48"/>
  <c r="L314010" i="48"/>
  <c r="L314009" i="48"/>
  <c r="L314008" i="48"/>
  <c r="L314007" i="48"/>
  <c r="L314006" i="48"/>
  <c r="L314005" i="48"/>
  <c r="L314004" i="48"/>
  <c r="L314003" i="48"/>
  <c r="L314002" i="48"/>
  <c r="L314001" i="48"/>
  <c r="L314000" i="48"/>
  <c r="L313999" i="48"/>
  <c r="L313998" i="48"/>
  <c r="L313997" i="48"/>
  <c r="L313996" i="48"/>
  <c r="L313995" i="48"/>
  <c r="L313994" i="48"/>
  <c r="L313993" i="48"/>
  <c r="L313992" i="48"/>
  <c r="L313991" i="48"/>
  <c r="L313990" i="48"/>
  <c r="L313989" i="48"/>
  <c r="L313988" i="48"/>
  <c r="L313987" i="48"/>
  <c r="L313986" i="48"/>
  <c r="L313985" i="48"/>
  <c r="L313984" i="48"/>
  <c r="L313983" i="48"/>
  <c r="L313982" i="48"/>
  <c r="L313981" i="48"/>
  <c r="L313980" i="48"/>
  <c r="L313979" i="48"/>
  <c r="L313978" i="48"/>
  <c r="L313977" i="48"/>
  <c r="L313976" i="48"/>
  <c r="L313975" i="48"/>
  <c r="L313974" i="48"/>
  <c r="L313973" i="48"/>
  <c r="L313972" i="48"/>
  <c r="L313971" i="48"/>
  <c r="L313970" i="48"/>
  <c r="L313969" i="48"/>
  <c r="L313968" i="48"/>
  <c r="L313967" i="48"/>
  <c r="L313966" i="48"/>
  <c r="L313965" i="48"/>
  <c r="L313964" i="48"/>
  <c r="L313963" i="48"/>
  <c r="L313962" i="48"/>
  <c r="L313961" i="48"/>
  <c r="L313960" i="48"/>
  <c r="L313959" i="48"/>
  <c r="L313958" i="48"/>
  <c r="L313957" i="48"/>
  <c r="L313956" i="48"/>
  <c r="L313955" i="48"/>
  <c r="L313954" i="48"/>
  <c r="L313953" i="48"/>
  <c r="L313952" i="48"/>
  <c r="L313951" i="48"/>
  <c r="L313950" i="48"/>
  <c r="L313949" i="48"/>
  <c r="L313948" i="48"/>
  <c r="L313947" i="48"/>
  <c r="L313946" i="48"/>
  <c r="L313945" i="48"/>
  <c r="L313944" i="48"/>
  <c r="L313943" i="48"/>
  <c r="L313942" i="48"/>
  <c r="L313941" i="48"/>
  <c r="L313940" i="48"/>
  <c r="L313939" i="48"/>
  <c r="L313938" i="48"/>
  <c r="L313937" i="48"/>
  <c r="L313936" i="48"/>
  <c r="L313935" i="48"/>
  <c r="L313934" i="48"/>
  <c r="L313933" i="48"/>
  <c r="L313932" i="48"/>
  <c r="L313931" i="48"/>
  <c r="L313930" i="48"/>
  <c r="L313929" i="48"/>
  <c r="L313928" i="48"/>
  <c r="L313927" i="48"/>
  <c r="L313926" i="48"/>
  <c r="L313925" i="48"/>
  <c r="L313924" i="48"/>
  <c r="L313923" i="48"/>
  <c r="L313922" i="48"/>
  <c r="L313921" i="48"/>
  <c r="L313920" i="48"/>
  <c r="L313919" i="48"/>
  <c r="L313918" i="48"/>
  <c r="L313917" i="48"/>
  <c r="L313916" i="48"/>
  <c r="L313915" i="48"/>
  <c r="L313914" i="48"/>
  <c r="L313913" i="48"/>
  <c r="L313912" i="48"/>
  <c r="L313911" i="48"/>
  <c r="L313910" i="48"/>
  <c r="L313909" i="48"/>
  <c r="L313908" i="48"/>
  <c r="L313907" i="48"/>
  <c r="L313906" i="48"/>
  <c r="L313905" i="48"/>
  <c r="L313904" i="48"/>
  <c r="L313903" i="48"/>
  <c r="L313902" i="48"/>
  <c r="L313901" i="48"/>
  <c r="L313900" i="48"/>
  <c r="L313899" i="48"/>
  <c r="L313898" i="48"/>
  <c r="L313897" i="48"/>
  <c r="L313896" i="48"/>
  <c r="L313895" i="48"/>
  <c r="L313894" i="48"/>
  <c r="L313893" i="48"/>
  <c r="L313892" i="48"/>
  <c r="L313891" i="48"/>
  <c r="L313890" i="48"/>
  <c r="L313889" i="48"/>
  <c r="L313888" i="48"/>
  <c r="L313887" i="48"/>
  <c r="L313886" i="48"/>
  <c r="L313885" i="48"/>
  <c r="L313884" i="48"/>
  <c r="L313883" i="48"/>
  <c r="L313882" i="48"/>
  <c r="L313881" i="48"/>
  <c r="L313880" i="48"/>
  <c r="L313879" i="48"/>
  <c r="L313878" i="48"/>
  <c r="L313877" i="48"/>
  <c r="L313876" i="48"/>
  <c r="L313875" i="48"/>
  <c r="L313874" i="48"/>
  <c r="L313873" i="48"/>
  <c r="L313872" i="48"/>
  <c r="L313871" i="48"/>
  <c r="L313870" i="48"/>
  <c r="L313869" i="48"/>
  <c r="L313868" i="48"/>
  <c r="L313867" i="48"/>
  <c r="L313866" i="48"/>
  <c r="L313865" i="48"/>
  <c r="L313864" i="48"/>
  <c r="L313863" i="48"/>
  <c r="L313862" i="48"/>
  <c r="L313861" i="48"/>
  <c r="L313860" i="48"/>
  <c r="L313859" i="48"/>
  <c r="L313858" i="48"/>
  <c r="L313857" i="48"/>
  <c r="L313856" i="48"/>
  <c r="L313855" i="48"/>
  <c r="L313854" i="48"/>
  <c r="L313853" i="48"/>
  <c r="L313852" i="48"/>
  <c r="L313851" i="48"/>
  <c r="L313850" i="48"/>
  <c r="L313849" i="48"/>
  <c r="L313848" i="48"/>
  <c r="L313847" i="48"/>
  <c r="L313846" i="48"/>
  <c r="L313845" i="48"/>
  <c r="L313844" i="48"/>
  <c r="L313843" i="48"/>
  <c r="L313842" i="48"/>
  <c r="L313841" i="48"/>
  <c r="L313840" i="48"/>
  <c r="L313839" i="48"/>
  <c r="L313838" i="48"/>
  <c r="L313837" i="48"/>
  <c r="L313836" i="48"/>
  <c r="L313835" i="48"/>
  <c r="L313834" i="48"/>
  <c r="L313833" i="48"/>
  <c r="L313832" i="48"/>
  <c r="L313831" i="48"/>
  <c r="L313830" i="48"/>
  <c r="L313829" i="48"/>
  <c r="L313828" i="48"/>
  <c r="L313827" i="48"/>
  <c r="L313826" i="48"/>
  <c r="L313825" i="48"/>
  <c r="L313824" i="48"/>
  <c r="L313823" i="48"/>
  <c r="L313822" i="48"/>
  <c r="L313821" i="48"/>
  <c r="L313820" i="48"/>
  <c r="L313819" i="48"/>
  <c r="L313818" i="48"/>
  <c r="L313817" i="48"/>
  <c r="L313816" i="48"/>
  <c r="L313815" i="48"/>
  <c r="L313814" i="48"/>
  <c r="L313813" i="48"/>
  <c r="L313812" i="48"/>
  <c r="L313811" i="48"/>
  <c r="L313810" i="48"/>
  <c r="L313809" i="48"/>
  <c r="L313808" i="48"/>
  <c r="L313807" i="48"/>
  <c r="L313806" i="48"/>
  <c r="L313805" i="48"/>
  <c r="L313804" i="48"/>
  <c r="L313803" i="48"/>
  <c r="L313802" i="48"/>
  <c r="L313801" i="48"/>
  <c r="L313800" i="48"/>
  <c r="L313799" i="48"/>
  <c r="L313798" i="48"/>
  <c r="L313797" i="48"/>
  <c r="L313796" i="48"/>
  <c r="L313795" i="48"/>
  <c r="L313794" i="48"/>
  <c r="L313793" i="48"/>
  <c r="L313792" i="48"/>
  <c r="L313791" i="48"/>
  <c r="L313790" i="48"/>
  <c r="L313789" i="48"/>
  <c r="L313788" i="48"/>
  <c r="L313787" i="48"/>
  <c r="L313786" i="48"/>
  <c r="L313785" i="48"/>
  <c r="L313784" i="48"/>
  <c r="L313783" i="48"/>
  <c r="L313782" i="48"/>
  <c r="L313781" i="48"/>
  <c r="L313780" i="48"/>
  <c r="L313779" i="48"/>
  <c r="L313778" i="48"/>
  <c r="L313777" i="48"/>
  <c r="L313776" i="48"/>
  <c r="L313775" i="48"/>
  <c r="L313774" i="48"/>
  <c r="L313773" i="48"/>
  <c r="L313772" i="48"/>
  <c r="L313771" i="48"/>
  <c r="L313770" i="48"/>
  <c r="L313769" i="48"/>
  <c r="L313768" i="48"/>
  <c r="L313767" i="48"/>
  <c r="L313766" i="48"/>
  <c r="L313765" i="48"/>
  <c r="L313764" i="48"/>
  <c r="L313763" i="48"/>
  <c r="L313762" i="48"/>
  <c r="L313761" i="48"/>
  <c r="L313760" i="48"/>
  <c r="L313759" i="48"/>
  <c r="L313758" i="48"/>
  <c r="L313757" i="48"/>
  <c r="L313756" i="48"/>
  <c r="L313755" i="48"/>
  <c r="L313754" i="48"/>
  <c r="L313753" i="48"/>
  <c r="L313752" i="48"/>
  <c r="L313751" i="48"/>
  <c r="L313750" i="48"/>
  <c r="L313749" i="48"/>
  <c r="L313748" i="48"/>
  <c r="L313747" i="48"/>
  <c r="L313746" i="48"/>
  <c r="L313745" i="48"/>
  <c r="L313744" i="48"/>
  <c r="L313743" i="48"/>
  <c r="L313742" i="48"/>
  <c r="L313741" i="48"/>
  <c r="L313740" i="48"/>
  <c r="L313739" i="48"/>
  <c r="L313738" i="48"/>
  <c r="L313737" i="48"/>
  <c r="L313736" i="48"/>
  <c r="L313735" i="48"/>
  <c r="L313734" i="48"/>
  <c r="L313733" i="48"/>
  <c r="L313732" i="48"/>
  <c r="L313731" i="48"/>
  <c r="L313730" i="48"/>
  <c r="L313729" i="48"/>
  <c r="L313728" i="48"/>
  <c r="L313727" i="48"/>
  <c r="L313726" i="48"/>
  <c r="L313725" i="48"/>
  <c r="L313724" i="48"/>
  <c r="L313723" i="48"/>
  <c r="L313722" i="48"/>
  <c r="L313721" i="48"/>
  <c r="L313720" i="48"/>
  <c r="L313719" i="48"/>
  <c r="L313718" i="48"/>
  <c r="L313717" i="48"/>
  <c r="L313716" i="48"/>
  <c r="L313715" i="48"/>
  <c r="L313714" i="48"/>
  <c r="L313713" i="48"/>
  <c r="L313712" i="48"/>
  <c r="L313711" i="48"/>
  <c r="L313710" i="48"/>
  <c r="L313709" i="48"/>
  <c r="L313708" i="48"/>
  <c r="L313707" i="48"/>
  <c r="L313706" i="48"/>
  <c r="L313705" i="48"/>
  <c r="L313704" i="48"/>
  <c r="L313703" i="48"/>
  <c r="L313702" i="48"/>
  <c r="L313701" i="48"/>
  <c r="L313700" i="48"/>
  <c r="L313699" i="48"/>
  <c r="L313698" i="48"/>
  <c r="L313697" i="48"/>
  <c r="L313696" i="48"/>
  <c r="L313695" i="48"/>
  <c r="L313694" i="48"/>
  <c r="L313693" i="48"/>
  <c r="L313692" i="48"/>
  <c r="L313691" i="48"/>
  <c r="L313690" i="48"/>
  <c r="L313689" i="48"/>
  <c r="L313688" i="48"/>
  <c r="L313687" i="48"/>
  <c r="L313686" i="48"/>
  <c r="L313685" i="48"/>
  <c r="L313684" i="48"/>
  <c r="L313683" i="48"/>
  <c r="L313682" i="48"/>
  <c r="L313681" i="48"/>
  <c r="L313680" i="48"/>
  <c r="L313679" i="48"/>
  <c r="L313678" i="48"/>
  <c r="L313677" i="48"/>
  <c r="L313676" i="48"/>
  <c r="L313675" i="48"/>
  <c r="L313674" i="48"/>
  <c r="L313673" i="48"/>
  <c r="L313672" i="48"/>
  <c r="L313671" i="48"/>
  <c r="L313670" i="48"/>
  <c r="L313669" i="48"/>
  <c r="L313668" i="48"/>
  <c r="L313667" i="48"/>
  <c r="L313666" i="48"/>
  <c r="L313665" i="48"/>
  <c r="L313664" i="48"/>
  <c r="L313663" i="48"/>
  <c r="L313662" i="48"/>
  <c r="L313661" i="48"/>
  <c r="L313660" i="48"/>
  <c r="L313659" i="48"/>
  <c r="L313658" i="48"/>
  <c r="L313657" i="48"/>
  <c r="L313656" i="48"/>
  <c r="L313655" i="48"/>
  <c r="L313654" i="48"/>
  <c r="L313653" i="48"/>
  <c r="L313652" i="48"/>
  <c r="L313651" i="48"/>
  <c r="L313650" i="48"/>
  <c r="L313649" i="48"/>
  <c r="L313648" i="48"/>
  <c r="L313647" i="48"/>
  <c r="L313646" i="48"/>
  <c r="L313645" i="48"/>
  <c r="L313644" i="48"/>
  <c r="L313643" i="48"/>
  <c r="L313642" i="48"/>
  <c r="L313641" i="48"/>
  <c r="L313640" i="48"/>
  <c r="L313639" i="48"/>
  <c r="L313638" i="48"/>
  <c r="L313637" i="48"/>
  <c r="L313636" i="48"/>
  <c r="L313635" i="48"/>
  <c r="L313634" i="48"/>
  <c r="L313633" i="48"/>
  <c r="L313632" i="48"/>
  <c r="L313631" i="48"/>
  <c r="L313630" i="48"/>
  <c r="L313629" i="48"/>
  <c r="L313628" i="48"/>
  <c r="L313627" i="48"/>
  <c r="L313626" i="48"/>
  <c r="L313625" i="48"/>
  <c r="L313624" i="48"/>
  <c r="L313623" i="48"/>
  <c r="L313622" i="48"/>
  <c r="L313621" i="48"/>
  <c r="L313620" i="48"/>
  <c r="L313619" i="48"/>
  <c r="L313618" i="48"/>
  <c r="L313617" i="48"/>
  <c r="L313616" i="48"/>
  <c r="L313615" i="48"/>
  <c r="L313614" i="48"/>
  <c r="L313613" i="48"/>
  <c r="L313612" i="48"/>
  <c r="L313611" i="48"/>
  <c r="L313610" i="48"/>
  <c r="L313609" i="48"/>
  <c r="L313608" i="48"/>
  <c r="L313607" i="48"/>
  <c r="L313606" i="48"/>
  <c r="L313605" i="48"/>
  <c r="L313604" i="48"/>
  <c r="L313603" i="48"/>
  <c r="L313602" i="48"/>
  <c r="L313601" i="48"/>
  <c r="L313600" i="48"/>
  <c r="L313599" i="48"/>
  <c r="L313598" i="48"/>
  <c r="L313597" i="48"/>
  <c r="L313596" i="48"/>
  <c r="L313595" i="48"/>
  <c r="L313594" i="48"/>
  <c r="L313593" i="48"/>
  <c r="L313592" i="48"/>
  <c r="L313591" i="48"/>
  <c r="L313590" i="48"/>
  <c r="L313589" i="48"/>
  <c r="L313588" i="48"/>
  <c r="L313587" i="48"/>
  <c r="L313586" i="48"/>
  <c r="L313585" i="48"/>
  <c r="L313584" i="48"/>
  <c r="L313583" i="48"/>
  <c r="L313582" i="48"/>
  <c r="L313581" i="48"/>
  <c r="L313580" i="48"/>
  <c r="L313579" i="48"/>
  <c r="L313578" i="48"/>
  <c r="L313577" i="48"/>
  <c r="L313576" i="48"/>
  <c r="L313575" i="48"/>
  <c r="L313574" i="48"/>
  <c r="L313573" i="48"/>
  <c r="L313572" i="48"/>
  <c r="L313571" i="48"/>
  <c r="L313570" i="48"/>
  <c r="L313569" i="48"/>
  <c r="L313568" i="48"/>
  <c r="L313567" i="48"/>
  <c r="L313566" i="48"/>
  <c r="L313565" i="48"/>
  <c r="L313564" i="48"/>
  <c r="L313563" i="48"/>
  <c r="L313562" i="48"/>
  <c r="L313561" i="48"/>
  <c r="L313560" i="48"/>
  <c r="L313559" i="48"/>
  <c r="L313558" i="48"/>
  <c r="L313557" i="48"/>
  <c r="L313556" i="48"/>
  <c r="L313555" i="48"/>
  <c r="L313554" i="48"/>
  <c r="L313553" i="48"/>
  <c r="L313552" i="48"/>
  <c r="L313551" i="48"/>
  <c r="L313550" i="48"/>
  <c r="L313549" i="48"/>
  <c r="L313548" i="48"/>
  <c r="L313547" i="48"/>
  <c r="L313546" i="48"/>
  <c r="L313545" i="48"/>
  <c r="L313544" i="48"/>
  <c r="L313543" i="48"/>
  <c r="L313542" i="48"/>
  <c r="L313541" i="48"/>
  <c r="L313540" i="48"/>
  <c r="L313539" i="48"/>
  <c r="L313538" i="48"/>
  <c r="L313537" i="48"/>
  <c r="L313536" i="48"/>
  <c r="L313535" i="48"/>
  <c r="L313534" i="48"/>
  <c r="L313533" i="48"/>
  <c r="L313532" i="48"/>
  <c r="L313531" i="48"/>
  <c r="L313530" i="48"/>
  <c r="L313529" i="48"/>
  <c r="L313528" i="48"/>
  <c r="L313527" i="48"/>
  <c r="L313526" i="48"/>
  <c r="L313525" i="48"/>
  <c r="L313524" i="48"/>
  <c r="L313523" i="48"/>
  <c r="L313522" i="48"/>
  <c r="L313521" i="48"/>
  <c r="L313520" i="48"/>
  <c r="L313519" i="48"/>
  <c r="L313518" i="48"/>
  <c r="L313517" i="48"/>
  <c r="L313516" i="48"/>
  <c r="L313515" i="48"/>
  <c r="L313514" i="48"/>
  <c r="L313513" i="48"/>
  <c r="L313512" i="48"/>
  <c r="L313511" i="48"/>
  <c r="L313510" i="48"/>
  <c r="L313509" i="48"/>
  <c r="L313508" i="48"/>
  <c r="L313507" i="48"/>
  <c r="L313506" i="48"/>
  <c r="L313505" i="48"/>
  <c r="L313504" i="48"/>
  <c r="L313503" i="48"/>
  <c r="L313502" i="48"/>
  <c r="L313501" i="48"/>
  <c r="L313500" i="48"/>
  <c r="L313499" i="48"/>
  <c r="L313498" i="48"/>
  <c r="L313497" i="48"/>
  <c r="L313496" i="48"/>
  <c r="L313495" i="48"/>
  <c r="L313494" i="48"/>
  <c r="L313493" i="48"/>
  <c r="L313492" i="48"/>
  <c r="L313491" i="48"/>
  <c r="L313490" i="48"/>
  <c r="L313489" i="48"/>
  <c r="L313488" i="48"/>
  <c r="L313487" i="48"/>
  <c r="L313486" i="48"/>
  <c r="L313485" i="48"/>
  <c r="L313484" i="48"/>
  <c r="L313483" i="48"/>
  <c r="L313482" i="48"/>
  <c r="L313481" i="48"/>
  <c r="L313480" i="48"/>
  <c r="L313479" i="48"/>
  <c r="L313478" i="48"/>
  <c r="L313477" i="48"/>
  <c r="L313476" i="48"/>
  <c r="L313475" i="48"/>
  <c r="L313474" i="48"/>
  <c r="L313473" i="48"/>
  <c r="L313472" i="48"/>
  <c r="L313471" i="48"/>
  <c r="L313470" i="48"/>
  <c r="L313469" i="48"/>
  <c r="L313468" i="48"/>
  <c r="L313467" i="48"/>
  <c r="L313466" i="48"/>
  <c r="L313465" i="48"/>
  <c r="L313464" i="48"/>
  <c r="L313463" i="48"/>
  <c r="L313462" i="48"/>
  <c r="L313461" i="48"/>
  <c r="L313460" i="48"/>
  <c r="L313459" i="48"/>
  <c r="L313458" i="48"/>
  <c r="L313457" i="48"/>
  <c r="L313456" i="48"/>
  <c r="L313455" i="48"/>
  <c r="L313454" i="48"/>
  <c r="L313453" i="48"/>
  <c r="L313452" i="48"/>
  <c r="L313451" i="48"/>
  <c r="L313450" i="48"/>
  <c r="L313449" i="48"/>
  <c r="L313448" i="48"/>
  <c r="L313447" i="48"/>
  <c r="L313446" i="48"/>
  <c r="L313445" i="48"/>
  <c r="L313444" i="48"/>
  <c r="L313443" i="48"/>
  <c r="L313442" i="48"/>
  <c r="L313441" i="48"/>
  <c r="L313440" i="48"/>
  <c r="L313439" i="48"/>
  <c r="L313438" i="48"/>
  <c r="L313437" i="48"/>
  <c r="L313436" i="48"/>
  <c r="L313435" i="48"/>
  <c r="L313434" i="48"/>
  <c r="L313433" i="48"/>
  <c r="L313432" i="48"/>
  <c r="L313431" i="48"/>
  <c r="L313430" i="48"/>
  <c r="L313429" i="48"/>
  <c r="L313428" i="48"/>
  <c r="L313427" i="48"/>
  <c r="L313426" i="48"/>
  <c r="L313425" i="48"/>
  <c r="L313424" i="48"/>
  <c r="L313423" i="48"/>
  <c r="L313422" i="48"/>
  <c r="L313421" i="48"/>
  <c r="L313420" i="48"/>
  <c r="L313419" i="48"/>
  <c r="L313418" i="48"/>
  <c r="L313417" i="48"/>
  <c r="L313416" i="48"/>
  <c r="L313415" i="48"/>
  <c r="L313414" i="48"/>
  <c r="L313413" i="48"/>
  <c r="L313412" i="48"/>
  <c r="L313411" i="48"/>
  <c r="L313410" i="48"/>
  <c r="L313409" i="48"/>
  <c r="L313408" i="48"/>
  <c r="L313407" i="48"/>
  <c r="L313406" i="48"/>
  <c r="L313405" i="48"/>
  <c r="L313404" i="48"/>
  <c r="L313403" i="48"/>
  <c r="L313402" i="48"/>
  <c r="L313401" i="48"/>
  <c r="L313400" i="48"/>
  <c r="L313399" i="48"/>
  <c r="L313398" i="48"/>
  <c r="L313397" i="48"/>
  <c r="L313396" i="48"/>
  <c r="L313395" i="48"/>
  <c r="L313394" i="48"/>
  <c r="L313393" i="48"/>
  <c r="L313392" i="48"/>
  <c r="L313391" i="48"/>
  <c r="L313390" i="48"/>
  <c r="L313389" i="48"/>
  <c r="L313388" i="48"/>
  <c r="L313387" i="48"/>
  <c r="L313386" i="48"/>
  <c r="L313385" i="48"/>
  <c r="L313384" i="48"/>
  <c r="L313383" i="48"/>
  <c r="L313382" i="48"/>
  <c r="L313381" i="48"/>
  <c r="L313380" i="48"/>
  <c r="L313379" i="48"/>
  <c r="L313378" i="48"/>
  <c r="L313377" i="48"/>
  <c r="L313376" i="48"/>
  <c r="L313375" i="48"/>
  <c r="L313374" i="48"/>
  <c r="L313373" i="48"/>
  <c r="L313372" i="48"/>
  <c r="L313371" i="48"/>
  <c r="L313370" i="48"/>
  <c r="L313369" i="48"/>
  <c r="L313368" i="48"/>
  <c r="L313367" i="48"/>
  <c r="L313366" i="48"/>
  <c r="L313365" i="48"/>
  <c r="L313364" i="48"/>
  <c r="L313363" i="48"/>
  <c r="L313362" i="48"/>
  <c r="L313361" i="48"/>
  <c r="L313360" i="48"/>
  <c r="L313359" i="48"/>
  <c r="L313358" i="48"/>
  <c r="L313357" i="48"/>
  <c r="L313356" i="48"/>
  <c r="L313355" i="48"/>
  <c r="L313354" i="48"/>
  <c r="L313353" i="48"/>
  <c r="L313352" i="48"/>
  <c r="L313351" i="48"/>
  <c r="L313350" i="48"/>
  <c r="L313349" i="48"/>
  <c r="L313348" i="48"/>
  <c r="L313347" i="48"/>
  <c r="L313346" i="48"/>
  <c r="L313345" i="48"/>
  <c r="L313344" i="48"/>
  <c r="L313343" i="48"/>
  <c r="L313342" i="48"/>
  <c r="L313341" i="48"/>
  <c r="L313340" i="48"/>
  <c r="L313339" i="48"/>
  <c r="L313338" i="48"/>
  <c r="L313337" i="48"/>
  <c r="L313336" i="48"/>
  <c r="L313335" i="48"/>
  <c r="L313334" i="48"/>
  <c r="L313333" i="48"/>
  <c r="L313332" i="48"/>
  <c r="L313331" i="48"/>
  <c r="L313330" i="48"/>
  <c r="L313329" i="48"/>
  <c r="L313328" i="48"/>
  <c r="L313327" i="48"/>
  <c r="L313326" i="48"/>
  <c r="L313325" i="48"/>
  <c r="L313324" i="48"/>
  <c r="L313323" i="48"/>
  <c r="L313322" i="48"/>
  <c r="L313321" i="48"/>
  <c r="L313320" i="48"/>
  <c r="L313319" i="48"/>
  <c r="L313318" i="48"/>
  <c r="L313317" i="48"/>
  <c r="L313316" i="48"/>
  <c r="L313315" i="48"/>
  <c r="L313314" i="48"/>
  <c r="L313313" i="48"/>
  <c r="L313312" i="48"/>
  <c r="L313311" i="48"/>
  <c r="L313310" i="48"/>
  <c r="L313309" i="48"/>
  <c r="L313308" i="48"/>
  <c r="L313307" i="48"/>
  <c r="L313306" i="48"/>
  <c r="L313305" i="48"/>
  <c r="L313304" i="48"/>
  <c r="L313303" i="48"/>
  <c r="L313302" i="48"/>
  <c r="L313301" i="48"/>
  <c r="L313300" i="48"/>
  <c r="L313299" i="48"/>
  <c r="L313298" i="48"/>
  <c r="L313297" i="48"/>
  <c r="L313296" i="48"/>
  <c r="L313295" i="48"/>
  <c r="L313294" i="48"/>
  <c r="L313293" i="48"/>
  <c r="L313292" i="48"/>
  <c r="L313291" i="48"/>
  <c r="L313290" i="48"/>
  <c r="L313289" i="48"/>
  <c r="L313288" i="48"/>
  <c r="L313287" i="48"/>
  <c r="L313286" i="48"/>
  <c r="L313285" i="48"/>
  <c r="L313284" i="48"/>
  <c r="L313283" i="48"/>
  <c r="L313282" i="48"/>
  <c r="L313281" i="48"/>
  <c r="L313280" i="48"/>
  <c r="L313279" i="48"/>
  <c r="L313278" i="48"/>
  <c r="L313277" i="48"/>
  <c r="L313276" i="48"/>
  <c r="L313275" i="48"/>
  <c r="L313274" i="48"/>
  <c r="L313273" i="48"/>
  <c r="L313272" i="48"/>
  <c r="L313271" i="48"/>
  <c r="L313270" i="48"/>
  <c r="L313269" i="48"/>
  <c r="L313268" i="48"/>
  <c r="L313267" i="48"/>
  <c r="L313266" i="48"/>
  <c r="L313265" i="48"/>
  <c r="L313264" i="48"/>
  <c r="L313263" i="48"/>
  <c r="L313262" i="48"/>
  <c r="L313261" i="48"/>
  <c r="L313260" i="48"/>
  <c r="L313259" i="48"/>
  <c r="L313258" i="48"/>
  <c r="L313257" i="48"/>
  <c r="L313256" i="48"/>
  <c r="L313255" i="48"/>
  <c r="L313254" i="48"/>
  <c r="L313253" i="48"/>
  <c r="L313252" i="48"/>
  <c r="L313251" i="48"/>
  <c r="L313250" i="48"/>
  <c r="L313249" i="48"/>
  <c r="L313248" i="48"/>
  <c r="L313247" i="48"/>
  <c r="L313246" i="48"/>
  <c r="L313245" i="48"/>
  <c r="L313244" i="48"/>
  <c r="L313243" i="48"/>
  <c r="L313242" i="48"/>
  <c r="L313241" i="48"/>
  <c r="L313240" i="48"/>
  <c r="L313239" i="48"/>
  <c r="L313238" i="48"/>
  <c r="L313237" i="48"/>
  <c r="L313236" i="48"/>
  <c r="L313235" i="48"/>
  <c r="L313234" i="48"/>
  <c r="L313233" i="48"/>
  <c r="L313232" i="48"/>
  <c r="L313231" i="48"/>
  <c r="L313230" i="48"/>
  <c r="L313229" i="48"/>
  <c r="L313228" i="48"/>
  <c r="L313227" i="48"/>
  <c r="L313226" i="48"/>
  <c r="L313225" i="48"/>
  <c r="L313224" i="48"/>
  <c r="L313223" i="48"/>
  <c r="L313222" i="48"/>
  <c r="L313221" i="48"/>
  <c r="L313220" i="48"/>
  <c r="L313219" i="48"/>
  <c r="L313218" i="48"/>
  <c r="L313217" i="48"/>
  <c r="L313216" i="48"/>
  <c r="L313215" i="48"/>
  <c r="L313214" i="48"/>
  <c r="L313213" i="48"/>
  <c r="L313212" i="48"/>
  <c r="L313211" i="48"/>
  <c r="L313210" i="48"/>
  <c r="L313209" i="48"/>
  <c r="L313208" i="48"/>
  <c r="L313207" i="48"/>
  <c r="L313206" i="48"/>
  <c r="L313205" i="48"/>
  <c r="L313204" i="48"/>
  <c r="L313203" i="48"/>
  <c r="L313202" i="48"/>
  <c r="L313201" i="48"/>
  <c r="L313200" i="48"/>
  <c r="L313199" i="48"/>
  <c r="L313198" i="48"/>
  <c r="L313197" i="48"/>
  <c r="L313196" i="48"/>
  <c r="L313195" i="48"/>
  <c r="L313194" i="48"/>
  <c r="L313193" i="48"/>
  <c r="L313192" i="48"/>
  <c r="L313191" i="48"/>
  <c r="L313190" i="48"/>
  <c r="L313189" i="48"/>
  <c r="L313188" i="48"/>
  <c r="L313187" i="48"/>
  <c r="L313186" i="48"/>
  <c r="L313185" i="48"/>
  <c r="L313184" i="48"/>
  <c r="L313183" i="48"/>
  <c r="L313182" i="48"/>
  <c r="L313181" i="48"/>
  <c r="L313180" i="48"/>
  <c r="L313179" i="48"/>
  <c r="L313178" i="48"/>
  <c r="L313177" i="48"/>
  <c r="L313176" i="48"/>
  <c r="L313175" i="48"/>
  <c r="L313174" i="48"/>
  <c r="L313173" i="48"/>
  <c r="L313172" i="48"/>
  <c r="L313171" i="48"/>
  <c r="L313170" i="48"/>
  <c r="L313169" i="48"/>
  <c r="L313168" i="48"/>
  <c r="L313167" i="48"/>
  <c r="L313166" i="48"/>
  <c r="L313165" i="48"/>
  <c r="L313164" i="48"/>
  <c r="L313163" i="48"/>
  <c r="L313162" i="48"/>
  <c r="L313161" i="48"/>
  <c r="L313160" i="48"/>
  <c r="L313159" i="48"/>
  <c r="L313158" i="48"/>
  <c r="L313157" i="48"/>
  <c r="L313156" i="48"/>
  <c r="L313155" i="48"/>
  <c r="L313154" i="48"/>
  <c r="L313153" i="48"/>
  <c r="L313152" i="48"/>
  <c r="L313151" i="48"/>
  <c r="L313150" i="48"/>
  <c r="L313149" i="48"/>
  <c r="L313148" i="48"/>
  <c r="L313147" i="48"/>
  <c r="L313146" i="48"/>
  <c r="L313145" i="48"/>
  <c r="L313144" i="48"/>
  <c r="L313143" i="48"/>
  <c r="L313142" i="48"/>
  <c r="L313141" i="48"/>
  <c r="L313140" i="48"/>
  <c r="L313139" i="48"/>
  <c r="L313138" i="48"/>
  <c r="L313137" i="48"/>
  <c r="L313136" i="48"/>
  <c r="L313135" i="48"/>
  <c r="L313134" i="48"/>
  <c r="L313133" i="48"/>
  <c r="L313132" i="48"/>
  <c r="L313131" i="48"/>
  <c r="L313130" i="48"/>
  <c r="L313129" i="48"/>
  <c r="L313128" i="48"/>
  <c r="L313127" i="48"/>
  <c r="L313126" i="48"/>
  <c r="L313125" i="48"/>
  <c r="L313124" i="48"/>
  <c r="L313123" i="48"/>
  <c r="L313122" i="48"/>
  <c r="L313121" i="48"/>
  <c r="L313120" i="48"/>
  <c r="L313119" i="48"/>
  <c r="L313118" i="48"/>
  <c r="L313117" i="48"/>
  <c r="L313116" i="48"/>
  <c r="L313115" i="48"/>
  <c r="L313114" i="48"/>
  <c r="L313113" i="48"/>
  <c r="L313112" i="48"/>
  <c r="L313111" i="48"/>
  <c r="L313110" i="48"/>
  <c r="L313109" i="48"/>
  <c r="L313108" i="48"/>
  <c r="L313107" i="48"/>
  <c r="L313106" i="48"/>
  <c r="L313105" i="48"/>
  <c r="L313104" i="48"/>
  <c r="L313103" i="48"/>
  <c r="L313102" i="48"/>
  <c r="L313101" i="48"/>
  <c r="L313100" i="48"/>
  <c r="L313099" i="48"/>
  <c r="L313098" i="48"/>
  <c r="L313097" i="48"/>
  <c r="L313096" i="48"/>
  <c r="L313095" i="48"/>
  <c r="L313094" i="48"/>
  <c r="L313093" i="48"/>
  <c r="L313092" i="48"/>
  <c r="L313091" i="48"/>
  <c r="L313090" i="48"/>
  <c r="L313089" i="48"/>
  <c r="L313088" i="48"/>
  <c r="L313087" i="48"/>
  <c r="L313086" i="48"/>
  <c r="L313085" i="48"/>
  <c r="L313084" i="48"/>
  <c r="L313083" i="48"/>
  <c r="L313082" i="48"/>
  <c r="L313081" i="48"/>
  <c r="L313080" i="48"/>
  <c r="L313079" i="48"/>
  <c r="L313078" i="48"/>
  <c r="L313077" i="48"/>
  <c r="L313076" i="48"/>
  <c r="L313075" i="48"/>
  <c r="L313074" i="48"/>
  <c r="L313073" i="48"/>
  <c r="L313072" i="48"/>
  <c r="L313071" i="48"/>
  <c r="L313070" i="48"/>
  <c r="L313069" i="48"/>
  <c r="L313068" i="48"/>
  <c r="L313067" i="48"/>
  <c r="L313066" i="48"/>
  <c r="L313065" i="48"/>
  <c r="L313064" i="48"/>
  <c r="L313063" i="48"/>
  <c r="L313062" i="48"/>
  <c r="L313061" i="48"/>
  <c r="L313060" i="48"/>
  <c r="L313059" i="48"/>
  <c r="L313058" i="48"/>
  <c r="L313057" i="48"/>
  <c r="L313056" i="48"/>
  <c r="L313055" i="48"/>
  <c r="L313054" i="48"/>
  <c r="L313053" i="48"/>
  <c r="L313052" i="48"/>
  <c r="L313051" i="48"/>
  <c r="L313050" i="48"/>
  <c r="L313049" i="48"/>
  <c r="L313048" i="48"/>
  <c r="L313047" i="48"/>
  <c r="L313046" i="48"/>
  <c r="L313045" i="48"/>
  <c r="L313044" i="48"/>
  <c r="L313043" i="48"/>
  <c r="L313042" i="48"/>
  <c r="L313041" i="48"/>
  <c r="L313040" i="48"/>
  <c r="L313039" i="48"/>
  <c r="L313038" i="48"/>
  <c r="L313037" i="48"/>
  <c r="L313036" i="48"/>
  <c r="L313035" i="48"/>
  <c r="L313034" i="48"/>
  <c r="L313033" i="48"/>
  <c r="L313032" i="48"/>
  <c r="L313031" i="48"/>
  <c r="L313030" i="48"/>
  <c r="L313029" i="48"/>
  <c r="L313028" i="48"/>
  <c r="L313027" i="48"/>
  <c r="L313026" i="48"/>
  <c r="L313025" i="48"/>
  <c r="L313024" i="48"/>
  <c r="L313023" i="48"/>
  <c r="L313022" i="48"/>
  <c r="L313021" i="48"/>
  <c r="L313020" i="48"/>
  <c r="L313019" i="48"/>
  <c r="L313018" i="48"/>
  <c r="L313017" i="48"/>
  <c r="L313016" i="48"/>
  <c r="L313015" i="48"/>
  <c r="L313014" i="48"/>
  <c r="L313013" i="48"/>
  <c r="L313012" i="48"/>
  <c r="L313011" i="48"/>
  <c r="L313010" i="48"/>
  <c r="L313009" i="48"/>
  <c r="L313008" i="48"/>
  <c r="L313007" i="48"/>
  <c r="L313006" i="48"/>
  <c r="L313005" i="48"/>
  <c r="L313004" i="48"/>
  <c r="L313003" i="48"/>
  <c r="L313002" i="48"/>
  <c r="L313001" i="48"/>
  <c r="L313000" i="48"/>
  <c r="L312999" i="48"/>
  <c r="L312998" i="48"/>
  <c r="L312997" i="48"/>
  <c r="L312996" i="48"/>
  <c r="L312995" i="48"/>
  <c r="L312994" i="48"/>
  <c r="L312993" i="48"/>
  <c r="L312992" i="48"/>
  <c r="L312991" i="48"/>
  <c r="L312990" i="48"/>
  <c r="L312989" i="48"/>
  <c r="L312988" i="48"/>
  <c r="L312987" i="48"/>
  <c r="L312986" i="48"/>
  <c r="L312985" i="48"/>
  <c r="L312984" i="48"/>
  <c r="L312983" i="48"/>
  <c r="L312982" i="48"/>
  <c r="L312981" i="48"/>
  <c r="L312980" i="48"/>
  <c r="L312979" i="48"/>
  <c r="L312978" i="48"/>
  <c r="L312977" i="48"/>
  <c r="L312976" i="48"/>
  <c r="L312975" i="48"/>
  <c r="L312974" i="48"/>
  <c r="L312973" i="48"/>
  <c r="L312972" i="48"/>
  <c r="L312971" i="48"/>
  <c r="L312970" i="48"/>
  <c r="L312969" i="48"/>
  <c r="L312968" i="48"/>
  <c r="L312967" i="48"/>
  <c r="L312966" i="48"/>
  <c r="L312965" i="48"/>
  <c r="L312964" i="48"/>
  <c r="L312963" i="48"/>
  <c r="L312962" i="48"/>
  <c r="L312961" i="48"/>
  <c r="L312960" i="48"/>
  <c r="L312959" i="48"/>
  <c r="L312958" i="48"/>
  <c r="L312957" i="48"/>
  <c r="L312956" i="48"/>
  <c r="L312955" i="48"/>
  <c r="L312954" i="48"/>
  <c r="L312953" i="48"/>
  <c r="L312952" i="48"/>
  <c r="L312951" i="48"/>
  <c r="L312950" i="48"/>
  <c r="L312949" i="48"/>
  <c r="L312948" i="48"/>
  <c r="L312947" i="48"/>
  <c r="L312946" i="48"/>
  <c r="L312945" i="48"/>
  <c r="L312944" i="48"/>
  <c r="L312943" i="48"/>
  <c r="L312942" i="48"/>
  <c r="L312941" i="48"/>
  <c r="L312940" i="48"/>
  <c r="L312939" i="48"/>
  <c r="L312938" i="48"/>
  <c r="L312937" i="48"/>
  <c r="L312936" i="48"/>
  <c r="L312935" i="48"/>
  <c r="L312934" i="48"/>
  <c r="L312933" i="48"/>
  <c r="L312932" i="48"/>
  <c r="L312931" i="48"/>
  <c r="L312930" i="48"/>
  <c r="L312929" i="48"/>
  <c r="L312928" i="48"/>
  <c r="L312927" i="48"/>
  <c r="L312926" i="48"/>
  <c r="L312925" i="48"/>
  <c r="L312924" i="48"/>
  <c r="L312923" i="48"/>
  <c r="L312922" i="48"/>
  <c r="L312921" i="48"/>
  <c r="L312920" i="48"/>
  <c r="L312919" i="48"/>
  <c r="L312918" i="48"/>
  <c r="L312917" i="48"/>
  <c r="L312916" i="48"/>
  <c r="L312915" i="48"/>
  <c r="L312914" i="48"/>
  <c r="L312913" i="48"/>
  <c r="L312912" i="48"/>
  <c r="L312911" i="48"/>
  <c r="L312910" i="48"/>
  <c r="L312909" i="48"/>
  <c r="L312908" i="48"/>
  <c r="L312907" i="48"/>
  <c r="L312906" i="48"/>
  <c r="L312905" i="48"/>
  <c r="L312904" i="48"/>
  <c r="L312903" i="48"/>
  <c r="L312902" i="48"/>
  <c r="L312901" i="48"/>
  <c r="L312900" i="48"/>
  <c r="L312899" i="48"/>
  <c r="L312898" i="48"/>
  <c r="L312897" i="48"/>
  <c r="L312896" i="48"/>
  <c r="L312895" i="48"/>
  <c r="L312894" i="48"/>
  <c r="L312893" i="48"/>
  <c r="L312892" i="48"/>
  <c r="L312891" i="48"/>
  <c r="L312890" i="48"/>
  <c r="L312889" i="48"/>
  <c r="L312888" i="48"/>
  <c r="L312887" i="48"/>
  <c r="L312886" i="48"/>
  <c r="L312885" i="48"/>
  <c r="L312884" i="48"/>
  <c r="L312883" i="48"/>
  <c r="L312882" i="48"/>
  <c r="L312881" i="48"/>
  <c r="L312880" i="48"/>
  <c r="L312879" i="48"/>
  <c r="L312878" i="48"/>
  <c r="L312877" i="48"/>
  <c r="L312876" i="48"/>
  <c r="L312875" i="48"/>
  <c r="L312874" i="48"/>
  <c r="L312873" i="48"/>
  <c r="L312872" i="48"/>
  <c r="L312871" i="48"/>
  <c r="L312870" i="48"/>
  <c r="L312869" i="48"/>
  <c r="L312868" i="48"/>
  <c r="L312867" i="48"/>
  <c r="L312866" i="48"/>
  <c r="L312865" i="48"/>
  <c r="L312864" i="48"/>
  <c r="L312863" i="48"/>
  <c r="L312862" i="48"/>
  <c r="L312861" i="48"/>
  <c r="L312860" i="48"/>
  <c r="L312859" i="48"/>
  <c r="L312858" i="48"/>
  <c r="L312857" i="48"/>
  <c r="L312856" i="48"/>
  <c r="L312855" i="48"/>
  <c r="L312854" i="48"/>
  <c r="L312853" i="48"/>
  <c r="L312852" i="48"/>
  <c r="L312851" i="48"/>
  <c r="L312850" i="48"/>
  <c r="L312849" i="48"/>
  <c r="L312848" i="48"/>
  <c r="L312847" i="48"/>
  <c r="L312846" i="48"/>
  <c r="L312845" i="48"/>
  <c r="L312844" i="48"/>
  <c r="L312843" i="48"/>
  <c r="L312842" i="48"/>
  <c r="L312841" i="48"/>
  <c r="L312840" i="48"/>
  <c r="L312839" i="48"/>
  <c r="L312838" i="48"/>
  <c r="L312837" i="48"/>
  <c r="L312836" i="48"/>
  <c r="L312835" i="48"/>
  <c r="L312834" i="48"/>
  <c r="L312833" i="48"/>
  <c r="L312832" i="48"/>
  <c r="L312831" i="48"/>
  <c r="L312830" i="48"/>
  <c r="L312829" i="48"/>
  <c r="L312828" i="48"/>
  <c r="L312827" i="48"/>
  <c r="L312826" i="48"/>
  <c r="L312825" i="48"/>
  <c r="L312824" i="48"/>
  <c r="L312823" i="48"/>
  <c r="L312822" i="48"/>
  <c r="L312821" i="48"/>
  <c r="L312820" i="48"/>
  <c r="L312819" i="48"/>
  <c r="L312818" i="48"/>
  <c r="L312817" i="48"/>
  <c r="L312816" i="48"/>
  <c r="L312815" i="48"/>
  <c r="L312814" i="48"/>
  <c r="L312813" i="48"/>
  <c r="L312812" i="48"/>
  <c r="L312811" i="48"/>
  <c r="L312810" i="48"/>
  <c r="L312809" i="48"/>
  <c r="L312808" i="48"/>
  <c r="L312807" i="48"/>
  <c r="L312806" i="48"/>
  <c r="L312805" i="48"/>
  <c r="L312804" i="48"/>
  <c r="L312803" i="48"/>
  <c r="L312802" i="48"/>
  <c r="L312801" i="48"/>
  <c r="L312800" i="48"/>
  <c r="L312799" i="48"/>
  <c r="L312798" i="48"/>
  <c r="L312797" i="48"/>
  <c r="L312796" i="48"/>
  <c r="L312795" i="48"/>
  <c r="L312794" i="48"/>
  <c r="L312793" i="48"/>
  <c r="L312792" i="48"/>
  <c r="L312791" i="48"/>
  <c r="L312790" i="48"/>
  <c r="L312789" i="48"/>
  <c r="L312788" i="48"/>
  <c r="L312787" i="48"/>
  <c r="L312786" i="48"/>
  <c r="L312785" i="48"/>
  <c r="L312784" i="48"/>
  <c r="L312783" i="48"/>
  <c r="L312782" i="48"/>
  <c r="L312781" i="48"/>
  <c r="L312780" i="48"/>
  <c r="L312779" i="48"/>
  <c r="L312778" i="48"/>
  <c r="L312777" i="48"/>
  <c r="L312776" i="48"/>
  <c r="L312775" i="48"/>
  <c r="L312774" i="48"/>
  <c r="L312773" i="48"/>
  <c r="L312772" i="48"/>
  <c r="L312771" i="48"/>
  <c r="L312770" i="48"/>
  <c r="L312769" i="48"/>
  <c r="L312768" i="48"/>
  <c r="L312767" i="48"/>
  <c r="L312766" i="48"/>
  <c r="L312765" i="48"/>
  <c r="L312764" i="48"/>
  <c r="L312763" i="48"/>
  <c r="L312762" i="48"/>
  <c r="L312761" i="48"/>
  <c r="L312760" i="48"/>
  <c r="L312759" i="48"/>
  <c r="L312758" i="48"/>
  <c r="L312757" i="48"/>
  <c r="L312756" i="48"/>
  <c r="L312755" i="48"/>
  <c r="L312754" i="48"/>
  <c r="L312753" i="48"/>
  <c r="L312752" i="48"/>
  <c r="L312751" i="48"/>
  <c r="L312750" i="48"/>
  <c r="L312749" i="48"/>
  <c r="L312748" i="48"/>
  <c r="L312747" i="48"/>
  <c r="L312746" i="48"/>
  <c r="L312745" i="48"/>
  <c r="L312744" i="48"/>
  <c r="L312743" i="48"/>
  <c r="L312742" i="48"/>
  <c r="L312741" i="48"/>
  <c r="L312740" i="48"/>
  <c r="L312739" i="48"/>
  <c r="L312738" i="48"/>
  <c r="L312737" i="48"/>
  <c r="L312736" i="48"/>
  <c r="L312735" i="48"/>
  <c r="L312734" i="48"/>
  <c r="L312733" i="48"/>
  <c r="L312732" i="48"/>
  <c r="L312731" i="48"/>
  <c r="L312730" i="48"/>
  <c r="L312729" i="48"/>
  <c r="L312728" i="48"/>
  <c r="L312727" i="48"/>
  <c r="L312726" i="48"/>
  <c r="L312725" i="48"/>
  <c r="L312724" i="48"/>
  <c r="L312723" i="48"/>
  <c r="L312722" i="48"/>
  <c r="L312721" i="48"/>
  <c r="L312720" i="48"/>
  <c r="L312719" i="48"/>
  <c r="L312718" i="48"/>
  <c r="L312717" i="48"/>
  <c r="L312716" i="48"/>
  <c r="L312715" i="48"/>
  <c r="L312714" i="48"/>
  <c r="L312713" i="48"/>
  <c r="L312712" i="48"/>
  <c r="L312711" i="48"/>
  <c r="L312710" i="48"/>
  <c r="L312709" i="48"/>
  <c r="L312708" i="48"/>
  <c r="L312707" i="48"/>
  <c r="L312706" i="48"/>
  <c r="L312705" i="48"/>
  <c r="L312704" i="48"/>
  <c r="L312703" i="48"/>
  <c r="L312702" i="48"/>
  <c r="L312701" i="48"/>
  <c r="L312700" i="48"/>
  <c r="L312699" i="48"/>
  <c r="L312698" i="48"/>
  <c r="L312697" i="48"/>
  <c r="L312696" i="48"/>
  <c r="L312695" i="48"/>
  <c r="L312694" i="48"/>
  <c r="L312693" i="48"/>
  <c r="L312692" i="48"/>
  <c r="L312691" i="48"/>
  <c r="L312690" i="48"/>
  <c r="L312689" i="48"/>
  <c r="L312688" i="48"/>
  <c r="L312687" i="48"/>
  <c r="L312686" i="48"/>
  <c r="L312685" i="48"/>
  <c r="L312684" i="48"/>
  <c r="L312683" i="48"/>
  <c r="L312682" i="48"/>
  <c r="L312681" i="48"/>
  <c r="L312680" i="48"/>
  <c r="L312679" i="48"/>
  <c r="L312678" i="48"/>
  <c r="L312677" i="48"/>
  <c r="L312676" i="48"/>
  <c r="L312675" i="48"/>
  <c r="L312674" i="48"/>
  <c r="L312673" i="48"/>
  <c r="L312672" i="48"/>
  <c r="L312671" i="48"/>
  <c r="L312670" i="48"/>
  <c r="L312669" i="48"/>
  <c r="L312668" i="48"/>
  <c r="L312667" i="48"/>
  <c r="L312666" i="48"/>
  <c r="L312665" i="48"/>
  <c r="L312664" i="48"/>
  <c r="L312663" i="48"/>
  <c r="L312662" i="48"/>
  <c r="L312661" i="48"/>
  <c r="L312660" i="48"/>
  <c r="L312659" i="48"/>
  <c r="L312658" i="48"/>
  <c r="L312657" i="48"/>
  <c r="L312656" i="48"/>
  <c r="L312655" i="48"/>
  <c r="L312654" i="48"/>
  <c r="L312653" i="48"/>
  <c r="L312652" i="48"/>
  <c r="L312651" i="48"/>
  <c r="L312650" i="48"/>
  <c r="L312649" i="48"/>
  <c r="L312648" i="48"/>
  <c r="L312647" i="48"/>
  <c r="L312646" i="48"/>
  <c r="L312645" i="48"/>
  <c r="L312644" i="48"/>
  <c r="L312643" i="48"/>
  <c r="L312642" i="48"/>
  <c r="L312641" i="48"/>
  <c r="L312640" i="48"/>
  <c r="L312639" i="48"/>
  <c r="L312638" i="48"/>
  <c r="L312637" i="48"/>
  <c r="L312636" i="48"/>
  <c r="L312635" i="48"/>
  <c r="L312634" i="48"/>
  <c r="L312633" i="48"/>
  <c r="L312632" i="48"/>
  <c r="L312631" i="48"/>
  <c r="L312630" i="48"/>
  <c r="L312629" i="48"/>
  <c r="L312628" i="48"/>
  <c r="L312627" i="48"/>
  <c r="L312626" i="48"/>
  <c r="L312625" i="48"/>
  <c r="L312624" i="48"/>
  <c r="L312623" i="48"/>
  <c r="L312622" i="48"/>
  <c r="L312621" i="48"/>
  <c r="L312620" i="48"/>
  <c r="L312619" i="48"/>
  <c r="L312618" i="48"/>
  <c r="L312617" i="48"/>
  <c r="L312616" i="48"/>
  <c r="L312615" i="48"/>
  <c r="L312614" i="48"/>
  <c r="L312613" i="48"/>
  <c r="L312612" i="48"/>
  <c r="L312611" i="48"/>
  <c r="L312610" i="48"/>
  <c r="L312609" i="48"/>
  <c r="L312608" i="48"/>
  <c r="L312607" i="48"/>
  <c r="L312606" i="48"/>
  <c r="L312605" i="48"/>
  <c r="L312604" i="48"/>
  <c r="L312603" i="48"/>
  <c r="L312602" i="48"/>
  <c r="L312601" i="48"/>
  <c r="L312600" i="48"/>
  <c r="L312599" i="48"/>
  <c r="L312598" i="48"/>
  <c r="L312597" i="48"/>
  <c r="L312596" i="48"/>
  <c r="L312595" i="48"/>
  <c r="L312594" i="48"/>
  <c r="L312593" i="48"/>
  <c r="L312592" i="48"/>
  <c r="L312591" i="48"/>
  <c r="L312590" i="48"/>
  <c r="L312589" i="48"/>
  <c r="L312588" i="48"/>
  <c r="L312587" i="48"/>
  <c r="L312586" i="48"/>
  <c r="L312585" i="48"/>
  <c r="L312584" i="48"/>
  <c r="L312583" i="48"/>
  <c r="L312582" i="48"/>
  <c r="L312581" i="48"/>
  <c r="L312580" i="48"/>
  <c r="L312579" i="48"/>
  <c r="L312578" i="48"/>
  <c r="L312577" i="48"/>
  <c r="L312576" i="48"/>
  <c r="L312575" i="48"/>
  <c r="L312574" i="48"/>
  <c r="L312573" i="48"/>
  <c r="L312572" i="48"/>
  <c r="L312571" i="48"/>
  <c r="L312570" i="48"/>
  <c r="L312569" i="48"/>
  <c r="L312568" i="48"/>
  <c r="L312567" i="48"/>
  <c r="L312566" i="48"/>
  <c r="L312565" i="48"/>
  <c r="L312564" i="48"/>
  <c r="L312563" i="48"/>
  <c r="L312562" i="48"/>
  <c r="L312561" i="48"/>
  <c r="L312560" i="48"/>
  <c r="L312559" i="48"/>
  <c r="L312558" i="48"/>
  <c r="L312557" i="48"/>
  <c r="L312556" i="48"/>
  <c r="L312555" i="48"/>
  <c r="L312554" i="48"/>
  <c r="L312553" i="48"/>
  <c r="L312552" i="48"/>
  <c r="L312551" i="48"/>
  <c r="L312550" i="48"/>
  <c r="L312549" i="48"/>
  <c r="L312548" i="48"/>
  <c r="L312547" i="48"/>
  <c r="L312546" i="48"/>
  <c r="L312545" i="48"/>
  <c r="L312544" i="48"/>
  <c r="L312543" i="48"/>
  <c r="L312542" i="48"/>
  <c r="L312541" i="48"/>
  <c r="L312540" i="48"/>
  <c r="L312539" i="48"/>
  <c r="L312538" i="48"/>
  <c r="L312537" i="48"/>
  <c r="L312536" i="48"/>
  <c r="L312535" i="48"/>
  <c r="L312534" i="48"/>
  <c r="L312533" i="48"/>
  <c r="L312532" i="48"/>
  <c r="L312531" i="48"/>
  <c r="L312530" i="48"/>
  <c r="L312529" i="48"/>
  <c r="L312528" i="48"/>
  <c r="L312527" i="48"/>
  <c r="L312526" i="48"/>
  <c r="L312525" i="48"/>
  <c r="L312524" i="48"/>
  <c r="L312523" i="48"/>
  <c r="L312522" i="48"/>
  <c r="L312521" i="48"/>
  <c r="L312520" i="48"/>
  <c r="L312519" i="48"/>
  <c r="L312518" i="48"/>
  <c r="L312517" i="48"/>
  <c r="L312516" i="48"/>
  <c r="L312515" i="48"/>
  <c r="L312514" i="48"/>
  <c r="L312513" i="48"/>
  <c r="L312512" i="48"/>
  <c r="L312511" i="48"/>
  <c r="L312510" i="48"/>
  <c r="L312509" i="48"/>
  <c r="L312508" i="48"/>
  <c r="L312507" i="48"/>
  <c r="L312506" i="48"/>
  <c r="L312505" i="48"/>
  <c r="L312504" i="48"/>
  <c r="L312503" i="48"/>
  <c r="L312502" i="48"/>
  <c r="L312501" i="48"/>
  <c r="L312500" i="48"/>
  <c r="L312499" i="48"/>
  <c r="L312498" i="48"/>
  <c r="L312497" i="48"/>
  <c r="L312496" i="48"/>
  <c r="L312495" i="48"/>
  <c r="L312494" i="48"/>
  <c r="L312493" i="48"/>
  <c r="L312492" i="48"/>
  <c r="L312491" i="48"/>
  <c r="L312490" i="48"/>
  <c r="L312489" i="48"/>
  <c r="L312488" i="48"/>
  <c r="L312487" i="48"/>
  <c r="L312486" i="48"/>
  <c r="L312485" i="48"/>
  <c r="L312484" i="48"/>
  <c r="L312483" i="48"/>
  <c r="L312482" i="48"/>
  <c r="L312481" i="48"/>
  <c r="L312480" i="48"/>
  <c r="L312479" i="48"/>
  <c r="L312478" i="48"/>
  <c r="L312477" i="48"/>
  <c r="L312476" i="48"/>
  <c r="L312475" i="48"/>
  <c r="L312474" i="48"/>
  <c r="L312473" i="48"/>
  <c r="L312472" i="48"/>
  <c r="L312471" i="48"/>
  <c r="L312470" i="48"/>
  <c r="L312469" i="48"/>
  <c r="L312468" i="48"/>
  <c r="L312467" i="48"/>
  <c r="L312466" i="48"/>
  <c r="L312465" i="48"/>
  <c r="L312464" i="48"/>
  <c r="L312463" i="48"/>
  <c r="L312462" i="48"/>
  <c r="L312461" i="48"/>
  <c r="L312460" i="48"/>
  <c r="L312459" i="48"/>
  <c r="L312458" i="48"/>
  <c r="L312457" i="48"/>
  <c r="L312456" i="48"/>
  <c r="L312455" i="48"/>
  <c r="L312454" i="48"/>
  <c r="L312453" i="48"/>
  <c r="L312452" i="48"/>
  <c r="L312451" i="48"/>
  <c r="L312450" i="48"/>
  <c r="L312449" i="48"/>
  <c r="L312448" i="48"/>
  <c r="L312447" i="48"/>
  <c r="L312446" i="48"/>
  <c r="L312445" i="48"/>
  <c r="L312444" i="48"/>
  <c r="L312443" i="48"/>
  <c r="L312442" i="48"/>
  <c r="L312441" i="48"/>
  <c r="L312440" i="48"/>
  <c r="L312439" i="48"/>
  <c r="L312438" i="48"/>
  <c r="L312437" i="48"/>
  <c r="L312436" i="48"/>
  <c r="L312435" i="48"/>
  <c r="L312434" i="48"/>
  <c r="L312433" i="48"/>
  <c r="L312432" i="48"/>
  <c r="L312431" i="48"/>
  <c r="L312430" i="48"/>
  <c r="L312429" i="48"/>
  <c r="L312428" i="48"/>
  <c r="L312427" i="48"/>
  <c r="L312426" i="48"/>
  <c r="L312425" i="48"/>
  <c r="L312424" i="48"/>
  <c r="L312423" i="48"/>
  <c r="L312422" i="48"/>
  <c r="L312421" i="48"/>
  <c r="L312420" i="48"/>
  <c r="L312419" i="48"/>
  <c r="L312418" i="48"/>
  <c r="L312417" i="48"/>
  <c r="L312416" i="48"/>
  <c r="L312415" i="48"/>
  <c r="L312414" i="48"/>
  <c r="L312413" i="48"/>
  <c r="L312412" i="48"/>
  <c r="L312411" i="48"/>
  <c r="L312410" i="48"/>
  <c r="L312409" i="48"/>
  <c r="L312408" i="48"/>
  <c r="L312407" i="48"/>
  <c r="L312406" i="48"/>
  <c r="L312405" i="48"/>
  <c r="L312404" i="48"/>
  <c r="L312403" i="48"/>
  <c r="L312402" i="48"/>
  <c r="L312401" i="48"/>
  <c r="L312400" i="48"/>
  <c r="L312399" i="48"/>
  <c r="L312398" i="48"/>
  <c r="L312397" i="48"/>
  <c r="L312396" i="48"/>
  <c r="L312395" i="48"/>
  <c r="L312394" i="48"/>
  <c r="L312393" i="48"/>
  <c r="L312392" i="48"/>
  <c r="L312391" i="48"/>
  <c r="L312390" i="48"/>
  <c r="L312389" i="48"/>
  <c r="L312388" i="48"/>
  <c r="L312387" i="48"/>
  <c r="L312386" i="48"/>
  <c r="L312385" i="48"/>
  <c r="L312384" i="48"/>
  <c r="L312383" i="48"/>
  <c r="L312382" i="48"/>
  <c r="L312381" i="48"/>
  <c r="L312380" i="48"/>
  <c r="L312379" i="48"/>
  <c r="L312378" i="48"/>
  <c r="L312377" i="48"/>
  <c r="L312376" i="48"/>
  <c r="L312375" i="48"/>
  <c r="L312374" i="48"/>
  <c r="L312373" i="48"/>
  <c r="L312372" i="48"/>
  <c r="L312371" i="48"/>
  <c r="L312370" i="48"/>
  <c r="L312369" i="48"/>
  <c r="L312368" i="48"/>
  <c r="L312367" i="48"/>
  <c r="L312366" i="48"/>
  <c r="L312365" i="48"/>
  <c r="L312364" i="48"/>
  <c r="L312363" i="48"/>
  <c r="L312362" i="48"/>
  <c r="L312361" i="48"/>
  <c r="L312360" i="48"/>
  <c r="L312359" i="48"/>
  <c r="L312358" i="48"/>
  <c r="L312357" i="48"/>
  <c r="L312356" i="48"/>
  <c r="L312355" i="48"/>
  <c r="L312354" i="48"/>
  <c r="L312353" i="48"/>
  <c r="L312352" i="48"/>
  <c r="L312351" i="48"/>
  <c r="L312350" i="48"/>
  <c r="L312349" i="48"/>
  <c r="L312348" i="48"/>
  <c r="L312347" i="48"/>
  <c r="L312346" i="48"/>
  <c r="L312345" i="48"/>
  <c r="L312344" i="48"/>
  <c r="L312343" i="48"/>
  <c r="L312342" i="48"/>
  <c r="L312341" i="48"/>
  <c r="L312340" i="48"/>
  <c r="L312339" i="48"/>
  <c r="L312338" i="48"/>
  <c r="L312337" i="48"/>
  <c r="L312336" i="48"/>
  <c r="L312335" i="48"/>
  <c r="L312334" i="48"/>
  <c r="L312333" i="48"/>
  <c r="L312332" i="48"/>
  <c r="L312331" i="48"/>
  <c r="L312330" i="48"/>
  <c r="L312329" i="48"/>
  <c r="L312328" i="48"/>
  <c r="L312327" i="48"/>
  <c r="L312326" i="48"/>
  <c r="L312325" i="48"/>
  <c r="L312324" i="48"/>
  <c r="L312323" i="48"/>
  <c r="L312322" i="48"/>
  <c r="L312321" i="48"/>
  <c r="L312320" i="48"/>
  <c r="L312319" i="48"/>
  <c r="L312318" i="48"/>
  <c r="L312317" i="48"/>
  <c r="L312316" i="48"/>
  <c r="L312315" i="48"/>
  <c r="L312314" i="48"/>
  <c r="L312313" i="48"/>
  <c r="L312312" i="48"/>
  <c r="L312311" i="48"/>
  <c r="L312310" i="48"/>
  <c r="L312309" i="48"/>
  <c r="L312308" i="48"/>
  <c r="L312307" i="48"/>
  <c r="L312306" i="48"/>
  <c r="L312305" i="48"/>
  <c r="L312304" i="48"/>
  <c r="L312303" i="48"/>
  <c r="L312302" i="48"/>
  <c r="L312301" i="48"/>
  <c r="L312300" i="48"/>
  <c r="L312299" i="48"/>
  <c r="L312298" i="48"/>
  <c r="L312297" i="48"/>
  <c r="L312296" i="48"/>
  <c r="L312295" i="48"/>
  <c r="L312294" i="48"/>
  <c r="L312293" i="48"/>
  <c r="L312292" i="48"/>
  <c r="L312291" i="48"/>
  <c r="L312290" i="48"/>
  <c r="L312289" i="48"/>
  <c r="L312288" i="48"/>
  <c r="L312287" i="48"/>
  <c r="L312286" i="48"/>
  <c r="L312285" i="48"/>
  <c r="L312284" i="48"/>
  <c r="L312283" i="48"/>
  <c r="L312282" i="48"/>
  <c r="L312281" i="48"/>
  <c r="L312280" i="48"/>
  <c r="L312279" i="48"/>
  <c r="L312278" i="48"/>
  <c r="L312277" i="48"/>
  <c r="L312276" i="48"/>
  <c r="L312275" i="48"/>
  <c r="L312274" i="48"/>
  <c r="L312273" i="48"/>
  <c r="L312272" i="48"/>
  <c r="L312271" i="48"/>
  <c r="L312270" i="48"/>
  <c r="L312269" i="48"/>
  <c r="L312268" i="48"/>
  <c r="L312267" i="48"/>
  <c r="L312266" i="48"/>
  <c r="L312265" i="48"/>
  <c r="L312264" i="48"/>
  <c r="L312263" i="48"/>
  <c r="L312262" i="48"/>
  <c r="L312261" i="48"/>
  <c r="L312260" i="48"/>
  <c r="L312259" i="48"/>
  <c r="L312258" i="48"/>
  <c r="L312257" i="48"/>
  <c r="L312256" i="48"/>
  <c r="L312255" i="48"/>
  <c r="L312254" i="48"/>
  <c r="L312253" i="48"/>
  <c r="L312252" i="48"/>
  <c r="L312251" i="48"/>
  <c r="L312250" i="48"/>
  <c r="L312249" i="48"/>
  <c r="L312248" i="48"/>
  <c r="L312247" i="48"/>
  <c r="L312246" i="48"/>
  <c r="L312245" i="48"/>
  <c r="L312244" i="48"/>
  <c r="L312243" i="48"/>
  <c r="L312242" i="48"/>
  <c r="L312241" i="48"/>
  <c r="L312240" i="48"/>
  <c r="L312239" i="48"/>
  <c r="L312238" i="48"/>
  <c r="L312237" i="48"/>
  <c r="L312236" i="48"/>
  <c r="L312235" i="48"/>
  <c r="L312234" i="48"/>
  <c r="L312233" i="48"/>
  <c r="L312232" i="48"/>
  <c r="L312231" i="48"/>
  <c r="L312230" i="48"/>
  <c r="L312229" i="48"/>
  <c r="L312228" i="48"/>
  <c r="L312227" i="48"/>
  <c r="L312226" i="48"/>
  <c r="L312225" i="48"/>
  <c r="L312224" i="48"/>
  <c r="L312223" i="48"/>
  <c r="L312222" i="48"/>
  <c r="L312221" i="48"/>
  <c r="L312220" i="48"/>
  <c r="L312219" i="48"/>
  <c r="L312218" i="48"/>
  <c r="L312217" i="48"/>
  <c r="L312216" i="48"/>
  <c r="L312215" i="48"/>
  <c r="L312214" i="48"/>
  <c r="L312213" i="48"/>
  <c r="L312212" i="48"/>
  <c r="L312211" i="48"/>
  <c r="L312210" i="48"/>
  <c r="L312209" i="48"/>
  <c r="L312208" i="48"/>
  <c r="L312207" i="48"/>
  <c r="L312206" i="48"/>
  <c r="L312205" i="48"/>
  <c r="L312204" i="48"/>
  <c r="L312203" i="48"/>
  <c r="L312202" i="48"/>
  <c r="L312201" i="48"/>
  <c r="L312200" i="48"/>
  <c r="L312199" i="48"/>
  <c r="L312198" i="48"/>
  <c r="L312197" i="48"/>
  <c r="L312196" i="48"/>
  <c r="L312195" i="48"/>
  <c r="L312194" i="48"/>
  <c r="L312193" i="48"/>
  <c r="L312192" i="48"/>
  <c r="L312191" i="48"/>
  <c r="L312190" i="48"/>
  <c r="L312189" i="48"/>
  <c r="L312188" i="48"/>
  <c r="L312187" i="48"/>
  <c r="L312186" i="48"/>
  <c r="L312185" i="48"/>
  <c r="L312184" i="48"/>
  <c r="L312183" i="48"/>
  <c r="L312182" i="48"/>
  <c r="L312181" i="48"/>
  <c r="L312180" i="48"/>
  <c r="L312179" i="48"/>
  <c r="L312178" i="48"/>
  <c r="L312177" i="48"/>
  <c r="L312176" i="48"/>
  <c r="L312175" i="48"/>
  <c r="L312174" i="48"/>
  <c r="L312173" i="48"/>
  <c r="L312172" i="48"/>
  <c r="L312171" i="48"/>
  <c r="L312170" i="48"/>
  <c r="L312169" i="48"/>
  <c r="L312168" i="48"/>
  <c r="L312167" i="48"/>
  <c r="L312166" i="48"/>
  <c r="L312165" i="48"/>
  <c r="L312164" i="48"/>
  <c r="L312163" i="48"/>
  <c r="L312162" i="48"/>
  <c r="L312161" i="48"/>
  <c r="L312160" i="48"/>
  <c r="L312159" i="48"/>
  <c r="L312158" i="48"/>
  <c r="L312157" i="48"/>
  <c r="L312156" i="48"/>
  <c r="L312155" i="48"/>
  <c r="L312154" i="48"/>
  <c r="L312153" i="48"/>
  <c r="L312152" i="48"/>
  <c r="L312151" i="48"/>
  <c r="L312150" i="48"/>
  <c r="L312149" i="48"/>
  <c r="L312148" i="48"/>
  <c r="L312147" i="48"/>
  <c r="L312146" i="48"/>
  <c r="L312145" i="48"/>
  <c r="L312144" i="48"/>
  <c r="L312143" i="48"/>
  <c r="L312142" i="48"/>
  <c r="L312141" i="48"/>
  <c r="L312140" i="48"/>
  <c r="L312139" i="48"/>
  <c r="L312138" i="48"/>
  <c r="L312137" i="48"/>
  <c r="L312136" i="48"/>
  <c r="L312135" i="48"/>
  <c r="L312134" i="48"/>
  <c r="L312133" i="48"/>
  <c r="L312132" i="48"/>
  <c r="L312131" i="48"/>
  <c r="L312130" i="48"/>
  <c r="L312129" i="48"/>
  <c r="L312128" i="48"/>
  <c r="L312127" i="48"/>
  <c r="L312126" i="48"/>
  <c r="L312125" i="48"/>
  <c r="L312124" i="48"/>
  <c r="L312123" i="48"/>
  <c r="L312122" i="48"/>
  <c r="L312121" i="48"/>
  <c r="L312120" i="48"/>
  <c r="L312119" i="48"/>
  <c r="L312118" i="48"/>
  <c r="L312117" i="48"/>
  <c r="L312116" i="48"/>
  <c r="L312115" i="48"/>
  <c r="L312114" i="48"/>
  <c r="L312113" i="48"/>
  <c r="L312112" i="48"/>
  <c r="L312111" i="48"/>
  <c r="L312110" i="48"/>
  <c r="L312109" i="48"/>
  <c r="L312108" i="48"/>
  <c r="L312107" i="48"/>
  <c r="L312106" i="48"/>
  <c r="L312105" i="48"/>
  <c r="L312104" i="48"/>
  <c r="L312103" i="48"/>
  <c r="L312102" i="48"/>
  <c r="L312101" i="48"/>
  <c r="L312100" i="48"/>
  <c r="L312099" i="48"/>
  <c r="L312098" i="48"/>
  <c r="L312097" i="48"/>
  <c r="L312096" i="48"/>
  <c r="L312095" i="48"/>
  <c r="L312094" i="48"/>
  <c r="L312093" i="48"/>
  <c r="L312092" i="48"/>
  <c r="L312091" i="48"/>
  <c r="L312090" i="48"/>
  <c r="L312089" i="48"/>
  <c r="L312088" i="48"/>
  <c r="L312087" i="48"/>
  <c r="L312086" i="48"/>
  <c r="L312085" i="48"/>
  <c r="L312084" i="48"/>
  <c r="L312083" i="48"/>
  <c r="L312082" i="48"/>
  <c r="L312081" i="48"/>
  <c r="L312080" i="48"/>
  <c r="L312079" i="48"/>
  <c r="L312078" i="48"/>
  <c r="L312077" i="48"/>
  <c r="L312076" i="48"/>
  <c r="L312075" i="48"/>
  <c r="L312074" i="48"/>
  <c r="L312073" i="48"/>
  <c r="L312072" i="48"/>
  <c r="L312071" i="48"/>
  <c r="L312070" i="48"/>
  <c r="L312069" i="48"/>
  <c r="L312068" i="48"/>
  <c r="L312067" i="48"/>
  <c r="L312066" i="48"/>
  <c r="L312065" i="48"/>
  <c r="L312064" i="48"/>
  <c r="L312063" i="48"/>
  <c r="L312062" i="48"/>
  <c r="L312061" i="48"/>
  <c r="L312060" i="48"/>
  <c r="L312059" i="48"/>
  <c r="L312058" i="48"/>
  <c r="L312057" i="48"/>
  <c r="L312056" i="48"/>
  <c r="L312055" i="48"/>
  <c r="L312054" i="48"/>
  <c r="L312053" i="48"/>
  <c r="L312052" i="48"/>
  <c r="L312051" i="48"/>
  <c r="L312050" i="48"/>
  <c r="L312049" i="48"/>
  <c r="L312048" i="48"/>
  <c r="L312047" i="48"/>
  <c r="L312046" i="48"/>
  <c r="L312045" i="48"/>
  <c r="L312044" i="48"/>
  <c r="L312043" i="48"/>
  <c r="L312042" i="48"/>
  <c r="L312041" i="48"/>
  <c r="L312040" i="48"/>
  <c r="L312039" i="48"/>
  <c r="L312038" i="48"/>
  <c r="L312037" i="48"/>
  <c r="L312036" i="48"/>
  <c r="L312035" i="48"/>
  <c r="L312034" i="48"/>
  <c r="L312033" i="48"/>
  <c r="L312032" i="48"/>
  <c r="L312031" i="48"/>
  <c r="L312030" i="48"/>
  <c r="L312029" i="48"/>
  <c r="L312028" i="48"/>
  <c r="L312027" i="48"/>
  <c r="L312026" i="48"/>
  <c r="L312025" i="48"/>
  <c r="L312024" i="48"/>
  <c r="L312023" i="48"/>
  <c r="L312022" i="48"/>
  <c r="L312021" i="48"/>
  <c r="L312020" i="48"/>
  <c r="L312019" i="48"/>
  <c r="L312018" i="48"/>
  <c r="L312017" i="48"/>
  <c r="L312016" i="48"/>
  <c r="L312015" i="48"/>
  <c r="L312014" i="48"/>
  <c r="L312013" i="48"/>
  <c r="L312012" i="48"/>
  <c r="L312011" i="48"/>
  <c r="L312010" i="48"/>
  <c r="L312009" i="48"/>
  <c r="L312008" i="48"/>
  <c r="L312007" i="48"/>
  <c r="L312006" i="48"/>
  <c r="L312005" i="48"/>
  <c r="L312004" i="48"/>
  <c r="L312003" i="48"/>
  <c r="L312002" i="48"/>
  <c r="L312001" i="48"/>
  <c r="L312000" i="48"/>
  <c r="L311999" i="48"/>
  <c r="L311998" i="48"/>
  <c r="L311997" i="48"/>
  <c r="L311996" i="48"/>
  <c r="L311995" i="48"/>
  <c r="L311994" i="48"/>
  <c r="L311993" i="48"/>
  <c r="L311992" i="48"/>
  <c r="L311991" i="48"/>
  <c r="L311990" i="48"/>
  <c r="L311989" i="48"/>
  <c r="L311988" i="48"/>
  <c r="L311987" i="48"/>
  <c r="L311986" i="48"/>
  <c r="L311985" i="48"/>
  <c r="L311984" i="48"/>
  <c r="L311983" i="48"/>
  <c r="L311982" i="48"/>
  <c r="L311981" i="48"/>
  <c r="L311980" i="48"/>
  <c r="L311979" i="48"/>
  <c r="L311978" i="48"/>
  <c r="L311977" i="48"/>
  <c r="L311976" i="48"/>
  <c r="L311975" i="48"/>
  <c r="L311974" i="48"/>
  <c r="L311973" i="48"/>
  <c r="L311972" i="48"/>
  <c r="L311971" i="48"/>
  <c r="L311970" i="48"/>
  <c r="L311969" i="48"/>
  <c r="L311968" i="48"/>
  <c r="L311967" i="48"/>
  <c r="L311966" i="48"/>
  <c r="L311965" i="48"/>
  <c r="L311964" i="48"/>
  <c r="L311963" i="48"/>
  <c r="L311962" i="48"/>
  <c r="L311961" i="48"/>
  <c r="L311960" i="48"/>
  <c r="L311959" i="48"/>
  <c r="L311958" i="48"/>
  <c r="L311957" i="48"/>
  <c r="L311956" i="48"/>
  <c r="L311955" i="48"/>
  <c r="L311954" i="48"/>
  <c r="L311953" i="48"/>
  <c r="L311952" i="48"/>
  <c r="L311951" i="48"/>
  <c r="L311950" i="48"/>
  <c r="L311949" i="48"/>
  <c r="L311948" i="48"/>
  <c r="L311947" i="48"/>
  <c r="L311946" i="48"/>
  <c r="L311945" i="48"/>
  <c r="L311944" i="48"/>
  <c r="L311943" i="48"/>
  <c r="L311942" i="48"/>
  <c r="L311941" i="48"/>
  <c r="L311940" i="48"/>
  <c r="L311939" i="48"/>
  <c r="L311938" i="48"/>
  <c r="L311937" i="48"/>
  <c r="L311936" i="48"/>
  <c r="L311935" i="48"/>
  <c r="L311934" i="48"/>
  <c r="L311933" i="48"/>
  <c r="L311932" i="48"/>
  <c r="L311931" i="48"/>
  <c r="L311930" i="48"/>
  <c r="L311929" i="48"/>
  <c r="L311928" i="48"/>
  <c r="L311927" i="48"/>
  <c r="L311926" i="48"/>
  <c r="L311925" i="48"/>
  <c r="L311924" i="48"/>
  <c r="L311923" i="48"/>
  <c r="L311922" i="48"/>
  <c r="L311921" i="48"/>
  <c r="L311920" i="48"/>
  <c r="L311919" i="48"/>
  <c r="L311918" i="48"/>
  <c r="L311917" i="48"/>
  <c r="L311916" i="48"/>
  <c r="L311915" i="48"/>
  <c r="L311914" i="48"/>
  <c r="L311913" i="48"/>
  <c r="L311912" i="48"/>
  <c r="L311911" i="48"/>
  <c r="L311910" i="48"/>
  <c r="L311909" i="48"/>
  <c r="L311908" i="48"/>
  <c r="L311907" i="48"/>
  <c r="L311906" i="48"/>
  <c r="L311905" i="48"/>
  <c r="L311904" i="48"/>
  <c r="L311903" i="48"/>
  <c r="L311902" i="48"/>
  <c r="L311901" i="48"/>
  <c r="L311900" i="48"/>
  <c r="L311899" i="48"/>
  <c r="L311898" i="48"/>
  <c r="L311897" i="48"/>
  <c r="L311896" i="48"/>
  <c r="L311895" i="48"/>
  <c r="L311894" i="48"/>
  <c r="L311893" i="48"/>
  <c r="L311892" i="48"/>
  <c r="L311891" i="48"/>
  <c r="L311890" i="48"/>
  <c r="L311889" i="48"/>
  <c r="L311888" i="48"/>
  <c r="L311887" i="48"/>
  <c r="L311886" i="48"/>
  <c r="L311885" i="48"/>
  <c r="L311884" i="48"/>
  <c r="L311883" i="48"/>
  <c r="L311882" i="48"/>
  <c r="L311881" i="48"/>
  <c r="L311880" i="48"/>
  <c r="L311879" i="48"/>
  <c r="L311878" i="48"/>
  <c r="L311877" i="48"/>
  <c r="L311876" i="48"/>
  <c r="L311875" i="48"/>
  <c r="L311874" i="48"/>
  <c r="L311873" i="48"/>
  <c r="L311872" i="48"/>
  <c r="L311871" i="48"/>
  <c r="L311870" i="48"/>
  <c r="L311869" i="48"/>
  <c r="L311868" i="48"/>
  <c r="L311867" i="48"/>
  <c r="L311866" i="48"/>
  <c r="L311865" i="48"/>
  <c r="L311864" i="48"/>
  <c r="L311863" i="48"/>
  <c r="L311862" i="48"/>
  <c r="L311861" i="48"/>
  <c r="L311860" i="48"/>
  <c r="L311859" i="48"/>
  <c r="L311858" i="48"/>
  <c r="L311857" i="48"/>
  <c r="L311856" i="48"/>
  <c r="L311855" i="48"/>
  <c r="L311854" i="48"/>
  <c r="L311853" i="48"/>
  <c r="L311852" i="48"/>
  <c r="L311851" i="48"/>
  <c r="L311850" i="48"/>
  <c r="L311849" i="48"/>
  <c r="L311848" i="48"/>
  <c r="L311847" i="48"/>
  <c r="L311846" i="48"/>
  <c r="L311845" i="48"/>
  <c r="L311844" i="48"/>
  <c r="L311843" i="48"/>
  <c r="L311842" i="48"/>
  <c r="L311841" i="48"/>
  <c r="L311840" i="48"/>
  <c r="L311839" i="48"/>
  <c r="L311838" i="48"/>
  <c r="L311837" i="48"/>
  <c r="L311836" i="48"/>
  <c r="L311835" i="48"/>
  <c r="L311834" i="48"/>
  <c r="L311833" i="48"/>
  <c r="L311832" i="48"/>
  <c r="L311831" i="48"/>
  <c r="L311830" i="48"/>
  <c r="L311829" i="48"/>
  <c r="L311828" i="48"/>
  <c r="L311827" i="48"/>
  <c r="L311826" i="48"/>
  <c r="L311825" i="48"/>
  <c r="L311824" i="48"/>
  <c r="L311823" i="48"/>
  <c r="L311822" i="48"/>
  <c r="L311821" i="48"/>
  <c r="L311820" i="48"/>
  <c r="L311819" i="48"/>
  <c r="L311818" i="48"/>
  <c r="L311817" i="48"/>
  <c r="L311816" i="48"/>
  <c r="L311815" i="48"/>
  <c r="L311814" i="48"/>
  <c r="L311813" i="48"/>
  <c r="L311812" i="48"/>
  <c r="L311811" i="48"/>
  <c r="L311810" i="48"/>
  <c r="L311809" i="48"/>
  <c r="L311808" i="48"/>
  <c r="L311807" i="48"/>
  <c r="L311806" i="48"/>
  <c r="L311805" i="48"/>
  <c r="L311804" i="48"/>
  <c r="L311803" i="48"/>
  <c r="L311802" i="48"/>
  <c r="L311801" i="48"/>
  <c r="L311800" i="48"/>
  <c r="L311799" i="48"/>
  <c r="L311798" i="48"/>
  <c r="L311797" i="48"/>
  <c r="L311796" i="48"/>
  <c r="L311795" i="48"/>
  <c r="L311794" i="48"/>
  <c r="L311793" i="48"/>
  <c r="L311792" i="48"/>
  <c r="L311791" i="48"/>
  <c r="L311790" i="48"/>
  <c r="L311789" i="48"/>
  <c r="L311788" i="48"/>
  <c r="L311787" i="48"/>
  <c r="L311786" i="48"/>
  <c r="L311785" i="48"/>
  <c r="L311784" i="48"/>
  <c r="L311783" i="48"/>
  <c r="L311782" i="48"/>
  <c r="L311781" i="48"/>
  <c r="L311780" i="48"/>
  <c r="L311779" i="48"/>
  <c r="L311778" i="48"/>
  <c r="L311777" i="48"/>
  <c r="L311776" i="48"/>
  <c r="L311775" i="48"/>
  <c r="L311774" i="48"/>
  <c r="L311773" i="48"/>
  <c r="L311772" i="48"/>
  <c r="L311771" i="48"/>
  <c r="L311770" i="48"/>
  <c r="L311769" i="48"/>
  <c r="L311768" i="48"/>
  <c r="L311767" i="48"/>
  <c r="L311766" i="48"/>
  <c r="L311765" i="48"/>
  <c r="L311764" i="48"/>
  <c r="L311763" i="48"/>
  <c r="L311762" i="48"/>
  <c r="L311761" i="48"/>
  <c r="L311760" i="48"/>
  <c r="L311759" i="48"/>
  <c r="L311758" i="48"/>
  <c r="L311757" i="48"/>
  <c r="L311756" i="48"/>
  <c r="L311755" i="48"/>
  <c r="L311754" i="48"/>
  <c r="L311753" i="48"/>
  <c r="L311752" i="48"/>
  <c r="L311751" i="48"/>
  <c r="L311750" i="48"/>
  <c r="L311749" i="48"/>
  <c r="L311748" i="48"/>
  <c r="L311747" i="48"/>
  <c r="L311746" i="48"/>
  <c r="L311745" i="48"/>
  <c r="L311744" i="48"/>
  <c r="L311743" i="48"/>
  <c r="L311742" i="48"/>
  <c r="L311741" i="48"/>
  <c r="L311740" i="48"/>
  <c r="L311739" i="48"/>
  <c r="L311738" i="48"/>
  <c r="L311737" i="48"/>
  <c r="L311736" i="48"/>
  <c r="L311735" i="48"/>
  <c r="L311734" i="48"/>
  <c r="L311733" i="48"/>
  <c r="L311732" i="48"/>
  <c r="L311731" i="48"/>
  <c r="L311730" i="48"/>
  <c r="L311729" i="48"/>
  <c r="L311728" i="48"/>
  <c r="L311727" i="48"/>
  <c r="L311726" i="48"/>
  <c r="L311725" i="48"/>
  <c r="L311724" i="48"/>
  <c r="L311723" i="48"/>
  <c r="L311722" i="48"/>
  <c r="L311721" i="48"/>
  <c r="L311720" i="48"/>
  <c r="L311719" i="48"/>
  <c r="L311718" i="48"/>
  <c r="L311717" i="48"/>
  <c r="L311716" i="48"/>
  <c r="L311715" i="48"/>
  <c r="L311714" i="48"/>
  <c r="L311713" i="48"/>
  <c r="L311712" i="48"/>
  <c r="L311711" i="48"/>
  <c r="L311710" i="48"/>
  <c r="L311709" i="48"/>
  <c r="L311708" i="48"/>
  <c r="L311707" i="48"/>
  <c r="L311706" i="48"/>
  <c r="L311705" i="48"/>
  <c r="L311704" i="48"/>
  <c r="L311703" i="48"/>
  <c r="L311702" i="48"/>
  <c r="L311701" i="48"/>
  <c r="L311700" i="48"/>
  <c r="L311699" i="48"/>
  <c r="L311698" i="48"/>
  <c r="L311697" i="48"/>
  <c r="L311696" i="48"/>
  <c r="L311695" i="48"/>
  <c r="L311694" i="48"/>
  <c r="L311693" i="48"/>
  <c r="L311692" i="48"/>
  <c r="L311691" i="48"/>
  <c r="L311690" i="48"/>
  <c r="L311689" i="48"/>
  <c r="L311688" i="48"/>
  <c r="L311687" i="48"/>
  <c r="L311686" i="48"/>
  <c r="L311685" i="48"/>
  <c r="L311684" i="48"/>
  <c r="L311683" i="48"/>
  <c r="L311682" i="48"/>
  <c r="L311681" i="48"/>
  <c r="L311680" i="48"/>
  <c r="L311679" i="48"/>
  <c r="L311678" i="48"/>
  <c r="L311677" i="48"/>
  <c r="L311676" i="48"/>
  <c r="L311675" i="48"/>
  <c r="L311674" i="48"/>
  <c r="L311673" i="48"/>
  <c r="L311672" i="48"/>
  <c r="L311671" i="48"/>
  <c r="L311670" i="48"/>
  <c r="L311669" i="48"/>
  <c r="L311668" i="48"/>
  <c r="L311667" i="48"/>
  <c r="L311666" i="48"/>
  <c r="L311665" i="48"/>
  <c r="L311664" i="48"/>
  <c r="L311663" i="48"/>
  <c r="L311662" i="48"/>
  <c r="L311661" i="48"/>
  <c r="L311660" i="48"/>
  <c r="L311659" i="48"/>
  <c r="L311658" i="48"/>
  <c r="L311657" i="48"/>
  <c r="L311656" i="48"/>
  <c r="L311655" i="48"/>
  <c r="L311654" i="48"/>
  <c r="L311653" i="48"/>
  <c r="L311652" i="48"/>
  <c r="L311651" i="48"/>
  <c r="L311650" i="48"/>
  <c r="L311649" i="48"/>
  <c r="L311648" i="48"/>
  <c r="L311647" i="48"/>
  <c r="L311646" i="48"/>
  <c r="L311645" i="48"/>
  <c r="L311644" i="48"/>
  <c r="L311643" i="48"/>
  <c r="L311642" i="48"/>
  <c r="L311641" i="48"/>
  <c r="L311640" i="48"/>
  <c r="L311639" i="48"/>
  <c r="L311638" i="48"/>
  <c r="L311637" i="48"/>
  <c r="L311636" i="48"/>
  <c r="L311635" i="48"/>
  <c r="L311634" i="48"/>
  <c r="L311633" i="48"/>
  <c r="L311632" i="48"/>
  <c r="L311631" i="48"/>
  <c r="L311630" i="48"/>
  <c r="L311629" i="48"/>
  <c r="L311628" i="48"/>
  <c r="L311627" i="48"/>
  <c r="L311626" i="48"/>
  <c r="L311625" i="48"/>
  <c r="L311624" i="48"/>
  <c r="L311623" i="48"/>
  <c r="L311622" i="48"/>
  <c r="L311621" i="48"/>
  <c r="L311620" i="48"/>
  <c r="L311619" i="48"/>
  <c r="L311618" i="48"/>
  <c r="L311617" i="48"/>
  <c r="L311616" i="48"/>
  <c r="L311615" i="48"/>
  <c r="L311614" i="48"/>
  <c r="L311613" i="48"/>
  <c r="L311612" i="48"/>
  <c r="L311611" i="48"/>
  <c r="L311610" i="48"/>
  <c r="L311609" i="48"/>
  <c r="L311608" i="48"/>
  <c r="L311607" i="48"/>
  <c r="L311606" i="48"/>
  <c r="L311605" i="48"/>
  <c r="L311604" i="48"/>
  <c r="L311603" i="48"/>
  <c r="L311602" i="48"/>
  <c r="L311601" i="48"/>
  <c r="L311600" i="48"/>
  <c r="L311599" i="48"/>
  <c r="L311598" i="48"/>
  <c r="L311597" i="48"/>
  <c r="L311596" i="48"/>
  <c r="L311595" i="48"/>
  <c r="L311594" i="48"/>
  <c r="L311593" i="48"/>
  <c r="L311592" i="48"/>
  <c r="L311591" i="48"/>
  <c r="L311590" i="48"/>
  <c r="L311589" i="48"/>
  <c r="L311588" i="48"/>
  <c r="L311587" i="48"/>
  <c r="L311586" i="48"/>
  <c r="L311585" i="48"/>
  <c r="L311584" i="48"/>
  <c r="L311583" i="48"/>
  <c r="L311582" i="48"/>
  <c r="L311581" i="48"/>
  <c r="L311580" i="48"/>
  <c r="L311579" i="48"/>
  <c r="L311578" i="48"/>
  <c r="L311577" i="48"/>
  <c r="L311576" i="48"/>
  <c r="L311575" i="48"/>
  <c r="L311574" i="48"/>
  <c r="L311573" i="48"/>
  <c r="L311572" i="48"/>
  <c r="L311571" i="48"/>
  <c r="L311570" i="48"/>
  <c r="L311569" i="48"/>
  <c r="L311568" i="48"/>
  <c r="L311567" i="48"/>
  <c r="L311566" i="48"/>
  <c r="L311565" i="48"/>
  <c r="L311564" i="48"/>
  <c r="L311563" i="48"/>
  <c r="L311562" i="48"/>
  <c r="L311561" i="48"/>
  <c r="L311560" i="48"/>
  <c r="L311559" i="48"/>
  <c r="L311558" i="48"/>
  <c r="L311557" i="48"/>
  <c r="L311556" i="48"/>
  <c r="L311555" i="48"/>
  <c r="L311554" i="48"/>
  <c r="L311553" i="48"/>
  <c r="L311552" i="48"/>
  <c r="L311551" i="48"/>
  <c r="L311550" i="48"/>
  <c r="L311549" i="48"/>
  <c r="L311548" i="48"/>
  <c r="L311547" i="48"/>
  <c r="L311546" i="48"/>
  <c r="L311545" i="48"/>
  <c r="L311544" i="48"/>
  <c r="L311543" i="48"/>
  <c r="L311542" i="48"/>
  <c r="L311541" i="48"/>
  <c r="L311540" i="48"/>
  <c r="L311539" i="48"/>
  <c r="L311538" i="48"/>
  <c r="L311537" i="48"/>
  <c r="L311536" i="48"/>
  <c r="L311535" i="48"/>
  <c r="L311534" i="48"/>
  <c r="L311533" i="48"/>
  <c r="L311532" i="48"/>
  <c r="L311531" i="48"/>
  <c r="L311530" i="48"/>
  <c r="L311529" i="48"/>
  <c r="L311528" i="48"/>
  <c r="L311527" i="48"/>
  <c r="L311526" i="48"/>
  <c r="L311525" i="48"/>
  <c r="L311524" i="48"/>
  <c r="L311523" i="48"/>
  <c r="L311522" i="48"/>
  <c r="L311521" i="48"/>
  <c r="L311520" i="48"/>
  <c r="L311519" i="48"/>
  <c r="L311518" i="48"/>
  <c r="L311517" i="48"/>
  <c r="L311516" i="48"/>
  <c r="L311515" i="48"/>
  <c r="L311514" i="48"/>
  <c r="L311513" i="48"/>
  <c r="L311512" i="48"/>
  <c r="L311511" i="48"/>
  <c r="L311510" i="48"/>
  <c r="L311509" i="48"/>
  <c r="L311508" i="48"/>
  <c r="L311507" i="48"/>
  <c r="L311506" i="48"/>
  <c r="L311505" i="48"/>
  <c r="L311504" i="48"/>
  <c r="L311503" i="48"/>
  <c r="L311502" i="48"/>
  <c r="L311501" i="48"/>
  <c r="L311500" i="48"/>
  <c r="L311499" i="48"/>
  <c r="L311498" i="48"/>
  <c r="L311497" i="48"/>
  <c r="L311496" i="48"/>
  <c r="L311495" i="48"/>
  <c r="L311494" i="48"/>
  <c r="L311493" i="48"/>
  <c r="L311492" i="48"/>
  <c r="L311491" i="48"/>
  <c r="L311490" i="48"/>
  <c r="L311489" i="48"/>
  <c r="L311488" i="48"/>
  <c r="L311487" i="48"/>
  <c r="L311486" i="48"/>
  <c r="L311485" i="48"/>
  <c r="L311484" i="48"/>
  <c r="L311483" i="48"/>
  <c r="L311482" i="48"/>
  <c r="L311481" i="48"/>
  <c r="L311480" i="48"/>
  <c r="L311479" i="48"/>
  <c r="L311478" i="48"/>
  <c r="L311477" i="48"/>
  <c r="L311476" i="48"/>
  <c r="L311475" i="48"/>
  <c r="L311474" i="48"/>
  <c r="L311473" i="48"/>
  <c r="L311472" i="48"/>
  <c r="L311471" i="48"/>
  <c r="L311470" i="48"/>
  <c r="L311469" i="48"/>
  <c r="L311468" i="48"/>
  <c r="L311467" i="48"/>
  <c r="L311466" i="48"/>
  <c r="L311465" i="48"/>
  <c r="L311464" i="48"/>
  <c r="L311463" i="48"/>
  <c r="L311462" i="48"/>
  <c r="L311461" i="48"/>
  <c r="L311460" i="48"/>
  <c r="L311459" i="48"/>
  <c r="L311458" i="48"/>
  <c r="L311457" i="48"/>
  <c r="L311456" i="48"/>
  <c r="L311455" i="48"/>
  <c r="L311454" i="48"/>
  <c r="L311453" i="48"/>
  <c r="L311452" i="48"/>
  <c r="L311451" i="48"/>
  <c r="L311450" i="48"/>
  <c r="L311449" i="48"/>
  <c r="L311448" i="48"/>
  <c r="L311447" i="48"/>
  <c r="L311446" i="48"/>
  <c r="L311445" i="48"/>
  <c r="L311444" i="48"/>
  <c r="L311443" i="48"/>
  <c r="L311442" i="48"/>
  <c r="L311441" i="48"/>
  <c r="L311440" i="48"/>
  <c r="L311439" i="48"/>
  <c r="L311438" i="48"/>
  <c r="L311437" i="48"/>
  <c r="L311436" i="48"/>
  <c r="L311435" i="48"/>
  <c r="L311434" i="48"/>
  <c r="L311433" i="48"/>
  <c r="L311432" i="48"/>
  <c r="L311431" i="48"/>
  <c r="L311430" i="48"/>
  <c r="L311429" i="48"/>
  <c r="L311428" i="48"/>
  <c r="L311427" i="48"/>
  <c r="L311426" i="48"/>
  <c r="L311425" i="48"/>
  <c r="L311424" i="48"/>
  <c r="L311423" i="48"/>
  <c r="L311422" i="48"/>
  <c r="L311421" i="48"/>
  <c r="L311420" i="48"/>
  <c r="L311419" i="48"/>
  <c r="L311418" i="48"/>
  <c r="L311417" i="48"/>
  <c r="L311416" i="48"/>
  <c r="L311415" i="48"/>
  <c r="L311414" i="48"/>
  <c r="L311413" i="48"/>
  <c r="L311412" i="48"/>
  <c r="L311411" i="48"/>
  <c r="L311410" i="48"/>
  <c r="L311409" i="48"/>
  <c r="L311408" i="48"/>
  <c r="L311407" i="48"/>
  <c r="L311406" i="48"/>
  <c r="L311405" i="48"/>
  <c r="L311404" i="48"/>
  <c r="L311403" i="48"/>
  <c r="L311402" i="48"/>
  <c r="L311401" i="48"/>
  <c r="L311400" i="48"/>
  <c r="L311399" i="48"/>
  <c r="L311398" i="48"/>
  <c r="L311397" i="48"/>
  <c r="L311396" i="48"/>
  <c r="L311395" i="48"/>
  <c r="L311394" i="48"/>
  <c r="L311393" i="48"/>
  <c r="L311392" i="48"/>
  <c r="L311391" i="48"/>
  <c r="L311390" i="48"/>
  <c r="L311389" i="48"/>
  <c r="L311388" i="48"/>
  <c r="L311387" i="48"/>
  <c r="L311386" i="48"/>
  <c r="L311385" i="48"/>
  <c r="L311384" i="48"/>
  <c r="L311383" i="48"/>
  <c r="L311382" i="48"/>
  <c r="L311381" i="48"/>
  <c r="L311380" i="48"/>
  <c r="L311379" i="48"/>
  <c r="L311378" i="48"/>
  <c r="L311377" i="48"/>
  <c r="L311376" i="48"/>
  <c r="L311375" i="48"/>
  <c r="L311374" i="48"/>
  <c r="L311373" i="48"/>
  <c r="L311372" i="48"/>
  <c r="L311371" i="48"/>
  <c r="L311370" i="48"/>
  <c r="L311369" i="48"/>
  <c r="L311368" i="48"/>
  <c r="L311367" i="48"/>
  <c r="L311366" i="48"/>
  <c r="L311365" i="48"/>
  <c r="L311364" i="48"/>
  <c r="L311363" i="48"/>
  <c r="L311362" i="48"/>
  <c r="L311361" i="48"/>
  <c r="L311360" i="48"/>
  <c r="L311359" i="48"/>
  <c r="L311358" i="48"/>
  <c r="L311357" i="48"/>
  <c r="L311356" i="48"/>
  <c r="L311355" i="48"/>
  <c r="L311354" i="48"/>
  <c r="L311353" i="48"/>
  <c r="L311352" i="48"/>
  <c r="L311351" i="48"/>
  <c r="L311350" i="48"/>
  <c r="L311349" i="48"/>
  <c r="L311348" i="48"/>
  <c r="L311347" i="48"/>
  <c r="L311346" i="48"/>
  <c r="L311345" i="48"/>
  <c r="L311344" i="48"/>
  <c r="L311343" i="48"/>
  <c r="L311342" i="48"/>
  <c r="L311341" i="48"/>
  <c r="L311340" i="48"/>
  <c r="L311339" i="48"/>
  <c r="L311338" i="48"/>
  <c r="L311337" i="48"/>
  <c r="L311336" i="48"/>
  <c r="L311335" i="48"/>
  <c r="L311334" i="48"/>
  <c r="L311333" i="48"/>
  <c r="L311332" i="48"/>
  <c r="L311331" i="48"/>
  <c r="L311330" i="48"/>
  <c r="L311329" i="48"/>
  <c r="L311328" i="48"/>
  <c r="L311327" i="48"/>
  <c r="L311326" i="48"/>
  <c r="L311325" i="48"/>
  <c r="L311324" i="48"/>
  <c r="L311323" i="48"/>
  <c r="L311322" i="48"/>
  <c r="L311321" i="48"/>
  <c r="L311320" i="48"/>
  <c r="L311319" i="48"/>
  <c r="L311318" i="48"/>
  <c r="L311317" i="48"/>
  <c r="L311316" i="48"/>
  <c r="L311315" i="48"/>
  <c r="L311314" i="48"/>
  <c r="L311313" i="48"/>
  <c r="L311312" i="48"/>
  <c r="L311311" i="48"/>
  <c r="L311310" i="48"/>
  <c r="L311309" i="48"/>
  <c r="L311308" i="48"/>
  <c r="L311307" i="48"/>
  <c r="L311306" i="48"/>
  <c r="L311305" i="48"/>
  <c r="L311304" i="48"/>
  <c r="L311303" i="48"/>
  <c r="L311302" i="48"/>
  <c r="L311301" i="48"/>
  <c r="L311300" i="48"/>
  <c r="L311299" i="48"/>
  <c r="L311298" i="48"/>
  <c r="L311297" i="48"/>
  <c r="L311296" i="48"/>
  <c r="L311295" i="48"/>
  <c r="L311294" i="48"/>
  <c r="L311293" i="48"/>
  <c r="L311292" i="48"/>
  <c r="L311291" i="48"/>
  <c r="L311290" i="48"/>
  <c r="L311289" i="48"/>
  <c r="L311288" i="48"/>
  <c r="L311287" i="48"/>
  <c r="L311286" i="48"/>
  <c r="L311285" i="48"/>
  <c r="L311284" i="48"/>
  <c r="L311283" i="48"/>
  <c r="L311282" i="48"/>
  <c r="L311281" i="48"/>
  <c r="L311280" i="48"/>
  <c r="L311279" i="48"/>
  <c r="L311278" i="48"/>
  <c r="L311277" i="48"/>
  <c r="L311276" i="48"/>
  <c r="L311275" i="48"/>
  <c r="L311274" i="48"/>
  <c r="L311273" i="48"/>
  <c r="L311272" i="48"/>
  <c r="L311271" i="48"/>
  <c r="L311270" i="48"/>
  <c r="L311269" i="48"/>
  <c r="L311268" i="48"/>
  <c r="L311267" i="48"/>
  <c r="L311266" i="48"/>
  <c r="L311265" i="48"/>
  <c r="L311264" i="48"/>
  <c r="L311263" i="48"/>
  <c r="L311262" i="48"/>
  <c r="L311261" i="48"/>
  <c r="L311260" i="48"/>
  <c r="L311259" i="48"/>
  <c r="L311258" i="48"/>
  <c r="L311257" i="48"/>
  <c r="L311256" i="48"/>
  <c r="L311255" i="48"/>
  <c r="L311254" i="48"/>
  <c r="L311253" i="48"/>
  <c r="L311252" i="48"/>
  <c r="L311251" i="48"/>
  <c r="L311250" i="48"/>
  <c r="L311249" i="48"/>
  <c r="L311248" i="48"/>
  <c r="L311247" i="48"/>
  <c r="L311246" i="48"/>
  <c r="L311245" i="48"/>
  <c r="L311244" i="48"/>
  <c r="L311243" i="48"/>
  <c r="L311242" i="48"/>
  <c r="L311241" i="48"/>
  <c r="L311240" i="48"/>
  <c r="L311239" i="48"/>
  <c r="L311238" i="48"/>
  <c r="L311237" i="48"/>
  <c r="L311236" i="48"/>
  <c r="L311235" i="48"/>
  <c r="L311234" i="48"/>
  <c r="L311233" i="48"/>
  <c r="L311232" i="48"/>
  <c r="L311231" i="48"/>
  <c r="L311230" i="48"/>
  <c r="L311229" i="48"/>
  <c r="L311228" i="48"/>
  <c r="L311227" i="48"/>
  <c r="L311226" i="48"/>
  <c r="L311225" i="48"/>
  <c r="L311224" i="48"/>
  <c r="L311223" i="48"/>
  <c r="L311222" i="48"/>
  <c r="L311221" i="48"/>
  <c r="L311220" i="48"/>
  <c r="L311219" i="48"/>
  <c r="L311218" i="48"/>
  <c r="L311217" i="48"/>
  <c r="L311216" i="48"/>
  <c r="L311215" i="48"/>
  <c r="L311214" i="48"/>
  <c r="L311213" i="48"/>
  <c r="L311212" i="48"/>
  <c r="L311211" i="48"/>
  <c r="L311210" i="48"/>
  <c r="L311209" i="48"/>
  <c r="L311208" i="48"/>
  <c r="L311207" i="48"/>
  <c r="L311206" i="48"/>
  <c r="L311205" i="48"/>
  <c r="L311204" i="48"/>
  <c r="L311203" i="48"/>
  <c r="L311202" i="48"/>
  <c r="L311201" i="48"/>
  <c r="L311200" i="48"/>
  <c r="L311199" i="48"/>
  <c r="L311198" i="48"/>
  <c r="L311197" i="48"/>
  <c r="L311196" i="48"/>
  <c r="L311195" i="48"/>
  <c r="L311194" i="48"/>
  <c r="L311193" i="48"/>
  <c r="L311192" i="48"/>
  <c r="L311191" i="48"/>
  <c r="L311190" i="48"/>
  <c r="L311189" i="48"/>
  <c r="L311188" i="48"/>
  <c r="L311187" i="48"/>
  <c r="L311186" i="48"/>
  <c r="L311185" i="48"/>
  <c r="L311184" i="48"/>
  <c r="L311183" i="48"/>
  <c r="L311182" i="48"/>
  <c r="L311181" i="48"/>
  <c r="L311180" i="48"/>
  <c r="L311179" i="48"/>
  <c r="L311178" i="48"/>
  <c r="L311177" i="48"/>
  <c r="L311176" i="48"/>
  <c r="L311175" i="48"/>
  <c r="L311174" i="48"/>
  <c r="L311173" i="48"/>
  <c r="L311172" i="48"/>
  <c r="L311171" i="48"/>
  <c r="L311170" i="48"/>
  <c r="L311169" i="48"/>
  <c r="L311168" i="48"/>
  <c r="L311167" i="48"/>
  <c r="L311166" i="48"/>
  <c r="L311165" i="48"/>
  <c r="L311164" i="48"/>
  <c r="L311163" i="48"/>
  <c r="L311162" i="48"/>
  <c r="L311161" i="48"/>
  <c r="L311160" i="48"/>
  <c r="L311159" i="48"/>
  <c r="L311158" i="48"/>
  <c r="L311157" i="48"/>
  <c r="L311156" i="48"/>
  <c r="L311155" i="48"/>
  <c r="L311154" i="48"/>
  <c r="L311153" i="48"/>
  <c r="L311152" i="48"/>
  <c r="L311151" i="48"/>
  <c r="L311150" i="48"/>
  <c r="L311149" i="48"/>
  <c r="L311148" i="48"/>
  <c r="L311147" i="48"/>
  <c r="L311146" i="48"/>
  <c r="L311145" i="48"/>
  <c r="L311144" i="48"/>
  <c r="L311143" i="48"/>
  <c r="L311142" i="48"/>
  <c r="L311141" i="48"/>
  <c r="L311140" i="48"/>
  <c r="L311139" i="48"/>
  <c r="L311138" i="48"/>
  <c r="L311137" i="48"/>
  <c r="L311136" i="48"/>
  <c r="L311135" i="48"/>
  <c r="L311134" i="48"/>
  <c r="L311133" i="48"/>
  <c r="L311132" i="48"/>
  <c r="L311131" i="48"/>
  <c r="L311130" i="48"/>
  <c r="L311129" i="48"/>
  <c r="L311128" i="48"/>
  <c r="L311127" i="48"/>
  <c r="L311126" i="48"/>
  <c r="L311125" i="48"/>
  <c r="L311124" i="48"/>
  <c r="L311123" i="48"/>
  <c r="L311122" i="48"/>
  <c r="L311121" i="48"/>
  <c r="L311120" i="48"/>
  <c r="L311119" i="48"/>
  <c r="L311118" i="48"/>
  <c r="L311117" i="48"/>
  <c r="L311116" i="48"/>
  <c r="L311115" i="48"/>
  <c r="L311114" i="48"/>
  <c r="L311113" i="48"/>
  <c r="L311112" i="48"/>
  <c r="L311111" i="48"/>
  <c r="L311110" i="48"/>
  <c r="L311109" i="48"/>
  <c r="L311108" i="48"/>
  <c r="L311107" i="48"/>
  <c r="L311106" i="48"/>
  <c r="L311105" i="48"/>
  <c r="L311104" i="48"/>
  <c r="L311103" i="48"/>
  <c r="L311102" i="48"/>
  <c r="L311101" i="48"/>
  <c r="L311100" i="48"/>
  <c r="L311099" i="48"/>
  <c r="L311098" i="48"/>
  <c r="L311097" i="48"/>
  <c r="L311096" i="48"/>
  <c r="L311095" i="48"/>
  <c r="L311094" i="48"/>
  <c r="L311093" i="48"/>
  <c r="L311092" i="48"/>
  <c r="L311091" i="48"/>
  <c r="L311090" i="48"/>
  <c r="L311089" i="48"/>
  <c r="L311088" i="48"/>
  <c r="L311087" i="48"/>
  <c r="L311086" i="48"/>
  <c r="L311085" i="48"/>
  <c r="L311084" i="48"/>
  <c r="L311083" i="48"/>
  <c r="L311082" i="48"/>
  <c r="L311081" i="48"/>
  <c r="L311080" i="48"/>
  <c r="L311079" i="48"/>
  <c r="L311078" i="48"/>
  <c r="L311077" i="48"/>
  <c r="L311076" i="48"/>
  <c r="L311075" i="48"/>
  <c r="L311074" i="48"/>
  <c r="L311073" i="48"/>
  <c r="L311072" i="48"/>
  <c r="L311071" i="48"/>
  <c r="L311070" i="48"/>
  <c r="L311069" i="48"/>
  <c r="L311068" i="48"/>
  <c r="L311067" i="48"/>
  <c r="L311066" i="48"/>
  <c r="L311065" i="48"/>
  <c r="L311064" i="48"/>
  <c r="L311063" i="48"/>
  <c r="L311062" i="48"/>
  <c r="L311061" i="48"/>
  <c r="L311060" i="48"/>
  <c r="L311059" i="48"/>
  <c r="L311058" i="48"/>
  <c r="L311057" i="48"/>
  <c r="L311056" i="48"/>
  <c r="L311055" i="48"/>
  <c r="L311054" i="48"/>
  <c r="L311053" i="48"/>
  <c r="L311052" i="48"/>
  <c r="L311051" i="48"/>
  <c r="L311050" i="48"/>
  <c r="L311049" i="48"/>
  <c r="L311048" i="48"/>
  <c r="L311047" i="48"/>
  <c r="L311046" i="48"/>
  <c r="L311045" i="48"/>
  <c r="L311044" i="48"/>
  <c r="L311043" i="48"/>
  <c r="L311042" i="48"/>
  <c r="L311041" i="48"/>
  <c r="L311040" i="48"/>
  <c r="L311039" i="48"/>
  <c r="L311038" i="48"/>
  <c r="L311037" i="48"/>
  <c r="L311036" i="48"/>
  <c r="L311035" i="48"/>
  <c r="L311034" i="48"/>
  <c r="L311033" i="48"/>
  <c r="L311032" i="48"/>
  <c r="L311031" i="48"/>
  <c r="L311030" i="48"/>
  <c r="L311029" i="48"/>
  <c r="L311028" i="48"/>
  <c r="L311027" i="48"/>
  <c r="L311026" i="48"/>
  <c r="L311025" i="48"/>
  <c r="L311024" i="48"/>
  <c r="L311023" i="48"/>
  <c r="L311022" i="48"/>
  <c r="L311021" i="48"/>
  <c r="L311020" i="48"/>
  <c r="L311019" i="48"/>
  <c r="L311018" i="48"/>
  <c r="L311017" i="48"/>
  <c r="L311016" i="48"/>
  <c r="L311015" i="48"/>
  <c r="L311014" i="48"/>
  <c r="L311013" i="48"/>
  <c r="L311012" i="48"/>
  <c r="L311011" i="48"/>
  <c r="L311010" i="48"/>
  <c r="L311009" i="48"/>
  <c r="L311008" i="48"/>
  <c r="L311007" i="48"/>
  <c r="L311006" i="48"/>
  <c r="L311005" i="48"/>
  <c r="L311004" i="48"/>
  <c r="L311003" i="48"/>
  <c r="L311002" i="48"/>
  <c r="L311001" i="48"/>
  <c r="L311000" i="48"/>
  <c r="L310999" i="48"/>
  <c r="L310998" i="48"/>
  <c r="L310997" i="48"/>
  <c r="L310996" i="48"/>
  <c r="L310995" i="48"/>
  <c r="L310994" i="48"/>
  <c r="L310993" i="48"/>
  <c r="L310992" i="48"/>
  <c r="L310991" i="48"/>
  <c r="L310990" i="48"/>
  <c r="L310989" i="48"/>
  <c r="L310988" i="48"/>
  <c r="L310987" i="48"/>
  <c r="L310986" i="48"/>
  <c r="L310985" i="48"/>
  <c r="L310984" i="48"/>
  <c r="L310983" i="48"/>
  <c r="L310982" i="48"/>
  <c r="L310981" i="48"/>
  <c r="L310980" i="48"/>
  <c r="L310979" i="48"/>
  <c r="L310978" i="48"/>
  <c r="L310977" i="48"/>
  <c r="L310976" i="48"/>
  <c r="L310975" i="48"/>
  <c r="L310974" i="48"/>
  <c r="L310973" i="48"/>
  <c r="L310972" i="48"/>
  <c r="L310971" i="48"/>
  <c r="L310970" i="48"/>
  <c r="L310969" i="48"/>
  <c r="L310968" i="48"/>
  <c r="L310967" i="48"/>
  <c r="L310966" i="48"/>
  <c r="L310965" i="48"/>
  <c r="L310964" i="48"/>
  <c r="L310963" i="48"/>
  <c r="L310962" i="48"/>
  <c r="L310961" i="48"/>
  <c r="L310960" i="48"/>
  <c r="L310959" i="48"/>
  <c r="L310958" i="48"/>
  <c r="L310957" i="48"/>
  <c r="L310956" i="48"/>
  <c r="L310955" i="48"/>
  <c r="L310954" i="48"/>
  <c r="L310953" i="48"/>
  <c r="L310952" i="48"/>
  <c r="L310951" i="48"/>
  <c r="L310950" i="48"/>
  <c r="L310949" i="48"/>
  <c r="L310948" i="48"/>
  <c r="L310947" i="48"/>
  <c r="L310946" i="48"/>
  <c r="L310945" i="48"/>
  <c r="L310944" i="48"/>
  <c r="L310943" i="48"/>
  <c r="L310942" i="48"/>
  <c r="L310941" i="48"/>
  <c r="L310940" i="48"/>
  <c r="L310939" i="48"/>
  <c r="L310938" i="48"/>
  <c r="L310937" i="48"/>
  <c r="L310936" i="48"/>
  <c r="L310935" i="48"/>
  <c r="L310934" i="48"/>
  <c r="L310933" i="48"/>
  <c r="L310932" i="48"/>
  <c r="L310931" i="48"/>
  <c r="L310930" i="48"/>
  <c r="L310929" i="48"/>
  <c r="L310928" i="48"/>
  <c r="L310927" i="48"/>
  <c r="L310926" i="48"/>
  <c r="L310925" i="48"/>
  <c r="L310924" i="48"/>
  <c r="L310923" i="48"/>
  <c r="L310922" i="48"/>
  <c r="L310921" i="48"/>
  <c r="L310920" i="48"/>
  <c r="L310919" i="48"/>
  <c r="L310918" i="48"/>
  <c r="L310917" i="48"/>
  <c r="L310916" i="48"/>
  <c r="L310915" i="48"/>
  <c r="L310914" i="48"/>
  <c r="L310913" i="48"/>
  <c r="L310912" i="48"/>
  <c r="L310911" i="48"/>
  <c r="L310910" i="48"/>
  <c r="L310909" i="48"/>
  <c r="L310908" i="48"/>
  <c r="L310907" i="48"/>
  <c r="L310906" i="48"/>
  <c r="L310905" i="48"/>
  <c r="L310904" i="48"/>
  <c r="L310903" i="48"/>
  <c r="L310902" i="48"/>
  <c r="L310901" i="48"/>
  <c r="L310900" i="48"/>
  <c r="L310899" i="48"/>
  <c r="L310898" i="48"/>
  <c r="L310897" i="48"/>
  <c r="L310896" i="48"/>
  <c r="L310895" i="48"/>
  <c r="L310894" i="48"/>
  <c r="L310893" i="48"/>
  <c r="L310892" i="48"/>
  <c r="L310891" i="48"/>
  <c r="L310890" i="48"/>
  <c r="L310889" i="48"/>
  <c r="L310888" i="48"/>
  <c r="L310887" i="48"/>
  <c r="L310886" i="48"/>
  <c r="L310885" i="48"/>
  <c r="L310884" i="48"/>
  <c r="L310883" i="48"/>
  <c r="L310882" i="48"/>
  <c r="L310881" i="48"/>
  <c r="L310880" i="48"/>
  <c r="L310879" i="48"/>
  <c r="L310878" i="48"/>
  <c r="L310877" i="48"/>
  <c r="L310876" i="48"/>
  <c r="L310875" i="48"/>
  <c r="L310874" i="48"/>
  <c r="L310873" i="48"/>
  <c r="L310872" i="48"/>
  <c r="L310871" i="48"/>
  <c r="L310870" i="48"/>
  <c r="L310869" i="48"/>
  <c r="L310868" i="48"/>
  <c r="L310867" i="48"/>
  <c r="L310866" i="48"/>
  <c r="L310865" i="48"/>
  <c r="L310864" i="48"/>
  <c r="L310863" i="48"/>
  <c r="L310862" i="48"/>
  <c r="L310861" i="48"/>
  <c r="L310860" i="48"/>
  <c r="L310859" i="48"/>
  <c r="L310858" i="48"/>
  <c r="L310857" i="48"/>
  <c r="L310856" i="48"/>
  <c r="L310855" i="48"/>
  <c r="L310854" i="48"/>
  <c r="L310853" i="48"/>
  <c r="L310852" i="48"/>
  <c r="L310851" i="48"/>
  <c r="L310850" i="48"/>
  <c r="L310849" i="48"/>
  <c r="L310848" i="48"/>
  <c r="L310847" i="48"/>
  <c r="L310846" i="48"/>
  <c r="L310845" i="48"/>
  <c r="L310844" i="48"/>
  <c r="L310843" i="48"/>
  <c r="L310842" i="48"/>
  <c r="L310841" i="48"/>
  <c r="L310840" i="48"/>
  <c r="L310839" i="48"/>
  <c r="L310838" i="48"/>
  <c r="L310837" i="48"/>
  <c r="L310836" i="48"/>
  <c r="L310835" i="48"/>
  <c r="L310834" i="48"/>
  <c r="L310833" i="48"/>
  <c r="L310832" i="48"/>
  <c r="L310831" i="48"/>
  <c r="L310830" i="48"/>
  <c r="L310829" i="48"/>
  <c r="L310828" i="48"/>
  <c r="L310827" i="48"/>
  <c r="L310826" i="48"/>
  <c r="L310825" i="48"/>
  <c r="L310824" i="48"/>
  <c r="L310823" i="48"/>
  <c r="L310822" i="48"/>
  <c r="L310821" i="48"/>
  <c r="L310820" i="48"/>
  <c r="L310819" i="48"/>
  <c r="L310818" i="48"/>
  <c r="L310817" i="48"/>
  <c r="L310816" i="48"/>
  <c r="L310815" i="48"/>
  <c r="L310814" i="48"/>
  <c r="L310813" i="48"/>
  <c r="L310812" i="48"/>
  <c r="L310811" i="48"/>
  <c r="L310810" i="48"/>
  <c r="L310809" i="48"/>
  <c r="L310808" i="48"/>
  <c r="L310807" i="48"/>
  <c r="L310806" i="48"/>
  <c r="L310805" i="48"/>
  <c r="L310804" i="48"/>
  <c r="L310803" i="48"/>
  <c r="L310802" i="48"/>
  <c r="L310801" i="48"/>
  <c r="L310800" i="48"/>
  <c r="L310799" i="48"/>
  <c r="L310798" i="48"/>
  <c r="L310797" i="48"/>
  <c r="L310796" i="48"/>
  <c r="L310795" i="48"/>
  <c r="L310794" i="48"/>
  <c r="L310793" i="48"/>
  <c r="L310792" i="48"/>
  <c r="L310791" i="48"/>
  <c r="L310790" i="48"/>
  <c r="L310789" i="48"/>
  <c r="L310788" i="48"/>
  <c r="L310787" i="48"/>
  <c r="L310786" i="48"/>
  <c r="L310785" i="48"/>
  <c r="L310784" i="48"/>
  <c r="L310783" i="48"/>
  <c r="L310782" i="48"/>
  <c r="L310781" i="48"/>
  <c r="L310780" i="48"/>
  <c r="L310779" i="48"/>
  <c r="L310778" i="48"/>
  <c r="L310777" i="48"/>
  <c r="L310776" i="48"/>
  <c r="L310775" i="48"/>
  <c r="L310774" i="48"/>
  <c r="L310773" i="48"/>
  <c r="L310772" i="48"/>
  <c r="L310771" i="48"/>
  <c r="L310770" i="48"/>
  <c r="L310769" i="48"/>
  <c r="L310768" i="48"/>
  <c r="L310767" i="48"/>
  <c r="L310766" i="48"/>
  <c r="L310765" i="48"/>
  <c r="L310764" i="48"/>
  <c r="L310763" i="48"/>
  <c r="L310762" i="48"/>
  <c r="L310761" i="48"/>
  <c r="L310760" i="48"/>
  <c r="L310759" i="48"/>
  <c r="L310758" i="48"/>
  <c r="L310757" i="48"/>
  <c r="L310756" i="48"/>
  <c r="L310755" i="48"/>
  <c r="L310754" i="48"/>
  <c r="L310753" i="48"/>
  <c r="L310752" i="48"/>
  <c r="L310751" i="48"/>
  <c r="L310750" i="48"/>
  <c r="L310749" i="48"/>
  <c r="L310748" i="48"/>
  <c r="L310747" i="48"/>
  <c r="L310746" i="48"/>
  <c r="L310745" i="48"/>
  <c r="L310744" i="48"/>
  <c r="L310743" i="48"/>
  <c r="L310742" i="48"/>
  <c r="L310741" i="48"/>
  <c r="L310740" i="48"/>
  <c r="L310739" i="48"/>
  <c r="L310738" i="48"/>
  <c r="L310737" i="48"/>
  <c r="L310736" i="48"/>
  <c r="L310735" i="48"/>
  <c r="L310734" i="48"/>
  <c r="L310733" i="48"/>
  <c r="L310732" i="48"/>
  <c r="L310731" i="48"/>
  <c r="L310730" i="48"/>
  <c r="L310729" i="48"/>
  <c r="L310728" i="48"/>
  <c r="L310727" i="48"/>
  <c r="L310726" i="48"/>
  <c r="L310725" i="48"/>
  <c r="L310724" i="48"/>
  <c r="L310723" i="48"/>
  <c r="L310722" i="48"/>
  <c r="L310721" i="48"/>
  <c r="L310720" i="48"/>
  <c r="L310719" i="48"/>
  <c r="L310718" i="48"/>
  <c r="L310717" i="48"/>
  <c r="L310716" i="48"/>
  <c r="L310715" i="48"/>
  <c r="L310714" i="48"/>
  <c r="L310713" i="48"/>
  <c r="L310712" i="48"/>
  <c r="L310711" i="48"/>
  <c r="L310710" i="48"/>
  <c r="L310709" i="48"/>
  <c r="L310708" i="48"/>
  <c r="L310707" i="48"/>
  <c r="L310706" i="48"/>
  <c r="L310705" i="48"/>
  <c r="L310704" i="48"/>
  <c r="L310703" i="48"/>
  <c r="L310702" i="48"/>
  <c r="L310701" i="48"/>
  <c r="L310700" i="48"/>
  <c r="L310699" i="48"/>
  <c r="L310698" i="48"/>
  <c r="L310697" i="48"/>
  <c r="L310696" i="48"/>
  <c r="L310695" i="48"/>
  <c r="L310694" i="48"/>
  <c r="L310693" i="48"/>
  <c r="L310692" i="48"/>
  <c r="L310691" i="48"/>
  <c r="L310690" i="48"/>
  <c r="L310689" i="48"/>
  <c r="L310688" i="48"/>
  <c r="L310687" i="48"/>
  <c r="L310686" i="48"/>
  <c r="L310685" i="48"/>
  <c r="L310684" i="48"/>
  <c r="L310683" i="48"/>
  <c r="L310682" i="48"/>
  <c r="L310681" i="48"/>
  <c r="L310680" i="48"/>
  <c r="L310679" i="48"/>
  <c r="L310678" i="48"/>
  <c r="L310677" i="48"/>
  <c r="L310676" i="48"/>
  <c r="L310675" i="48"/>
  <c r="L310674" i="48"/>
  <c r="L310673" i="48"/>
  <c r="L310672" i="48"/>
  <c r="L310671" i="48"/>
  <c r="L310670" i="48"/>
  <c r="L310669" i="48"/>
  <c r="L310668" i="48"/>
  <c r="L310667" i="48"/>
  <c r="L310666" i="48"/>
  <c r="L310665" i="48"/>
  <c r="L310664" i="48"/>
  <c r="L310663" i="48"/>
  <c r="L310662" i="48"/>
  <c r="L310661" i="48"/>
  <c r="L310660" i="48"/>
  <c r="L310659" i="48"/>
  <c r="L310658" i="48"/>
  <c r="L310657" i="48"/>
  <c r="L310656" i="48"/>
  <c r="L310655" i="48"/>
  <c r="L310654" i="48"/>
  <c r="L310653" i="48"/>
  <c r="L310652" i="48"/>
  <c r="L310651" i="48"/>
  <c r="L310650" i="48"/>
  <c r="L310649" i="48"/>
  <c r="L310648" i="48"/>
  <c r="L310647" i="48"/>
  <c r="L310646" i="48"/>
  <c r="L310645" i="48"/>
  <c r="L310644" i="48"/>
  <c r="L310643" i="48"/>
  <c r="L310642" i="48"/>
  <c r="L310641" i="48"/>
  <c r="L310640" i="48"/>
  <c r="L310639" i="48"/>
  <c r="L310638" i="48"/>
  <c r="L310637" i="48"/>
  <c r="L310636" i="48"/>
  <c r="L310635" i="48"/>
  <c r="L310634" i="48"/>
  <c r="L310633" i="48"/>
  <c r="L310632" i="48"/>
  <c r="L310631" i="48"/>
  <c r="L310630" i="48"/>
  <c r="L310629" i="48"/>
  <c r="L310628" i="48"/>
  <c r="L310627" i="48"/>
  <c r="L310626" i="48"/>
  <c r="L310625" i="48"/>
  <c r="L310624" i="48"/>
  <c r="L310623" i="48"/>
  <c r="L310622" i="48"/>
  <c r="L310621" i="48"/>
  <c r="L310620" i="48"/>
  <c r="L310619" i="48"/>
  <c r="L310618" i="48"/>
  <c r="L310617" i="48"/>
  <c r="L310616" i="48"/>
  <c r="L310615" i="48"/>
  <c r="L310614" i="48"/>
  <c r="L310613" i="48"/>
  <c r="L310612" i="48"/>
  <c r="L310611" i="48"/>
  <c r="L310610" i="48"/>
  <c r="L310609" i="48"/>
  <c r="L310608" i="48"/>
  <c r="L310607" i="48"/>
  <c r="L310606" i="48"/>
  <c r="L310605" i="48"/>
  <c r="L310604" i="48"/>
  <c r="L310603" i="48"/>
  <c r="L310602" i="48"/>
  <c r="L310601" i="48"/>
  <c r="L310600" i="48"/>
  <c r="L310599" i="48"/>
  <c r="L310598" i="48"/>
  <c r="L310597" i="48"/>
  <c r="L310596" i="48"/>
  <c r="L310595" i="48"/>
  <c r="L310594" i="48"/>
  <c r="L310593" i="48"/>
  <c r="L310592" i="48"/>
  <c r="L310591" i="48"/>
  <c r="L310590" i="48"/>
  <c r="L310589" i="48"/>
  <c r="L310588" i="48"/>
  <c r="L310587" i="48"/>
  <c r="L310586" i="48"/>
  <c r="L310585" i="48"/>
  <c r="L310584" i="48"/>
  <c r="L310583" i="48"/>
  <c r="L310582" i="48"/>
  <c r="L310581" i="48"/>
  <c r="L310580" i="48"/>
  <c r="L310579" i="48"/>
  <c r="L310578" i="48"/>
  <c r="L310577" i="48"/>
  <c r="L310576" i="48"/>
  <c r="L310575" i="48"/>
  <c r="L310574" i="48"/>
  <c r="L310573" i="48"/>
  <c r="L310572" i="48"/>
  <c r="L310571" i="48"/>
  <c r="L310570" i="48"/>
  <c r="L310569" i="48"/>
  <c r="L310568" i="48"/>
  <c r="L310567" i="48"/>
  <c r="L310566" i="48"/>
  <c r="L310565" i="48"/>
  <c r="L310564" i="48"/>
  <c r="L310563" i="48"/>
  <c r="L310562" i="48"/>
  <c r="L310561" i="48"/>
  <c r="L310560" i="48"/>
  <c r="L310559" i="48"/>
  <c r="L310558" i="48"/>
  <c r="L310557" i="48"/>
  <c r="L310556" i="48"/>
  <c r="L310555" i="48"/>
  <c r="L310554" i="48"/>
  <c r="L310553" i="48"/>
  <c r="L310552" i="48"/>
  <c r="L310551" i="48"/>
  <c r="L310550" i="48"/>
  <c r="L310549" i="48"/>
  <c r="L310548" i="48"/>
  <c r="L310547" i="48"/>
  <c r="L310546" i="48"/>
  <c r="L310545" i="48"/>
  <c r="L310544" i="48"/>
  <c r="L310543" i="48"/>
  <c r="L310542" i="48"/>
  <c r="L310541" i="48"/>
  <c r="L310540" i="48"/>
  <c r="L310539" i="48"/>
  <c r="L310538" i="48"/>
  <c r="L310537" i="48"/>
  <c r="L310536" i="48"/>
  <c r="L310535" i="48"/>
  <c r="L310534" i="48"/>
  <c r="L310533" i="48"/>
  <c r="L310532" i="48"/>
  <c r="L310531" i="48"/>
  <c r="L310530" i="48"/>
  <c r="L310529" i="48"/>
  <c r="L310528" i="48"/>
  <c r="L310527" i="48"/>
  <c r="L310526" i="48"/>
  <c r="L310525" i="48"/>
  <c r="L310524" i="48"/>
  <c r="L310523" i="48"/>
  <c r="L310522" i="48"/>
  <c r="L310521" i="48"/>
  <c r="L310520" i="48"/>
  <c r="L310519" i="48"/>
  <c r="L310518" i="48"/>
  <c r="L310517" i="48"/>
  <c r="L310516" i="48"/>
  <c r="L310515" i="48"/>
  <c r="L310514" i="48"/>
  <c r="L310513" i="48"/>
  <c r="L310512" i="48"/>
  <c r="L310511" i="48"/>
  <c r="L310510" i="48"/>
  <c r="L310509" i="48"/>
  <c r="L310508" i="48"/>
  <c r="L310507" i="48"/>
  <c r="L310506" i="48"/>
  <c r="L310505" i="48"/>
  <c r="L310504" i="48"/>
  <c r="L310503" i="48"/>
  <c r="L310502" i="48"/>
  <c r="L310501" i="48"/>
  <c r="L310500" i="48"/>
  <c r="L310499" i="48"/>
  <c r="L310498" i="48"/>
  <c r="L310497" i="48"/>
  <c r="L310496" i="48"/>
  <c r="L310495" i="48"/>
  <c r="L310494" i="48"/>
  <c r="L310493" i="48"/>
  <c r="L310492" i="48"/>
  <c r="L310491" i="48"/>
  <c r="L310490" i="48"/>
  <c r="L310489" i="48"/>
  <c r="L310488" i="48"/>
  <c r="L310487" i="48"/>
  <c r="L310486" i="48"/>
  <c r="L310485" i="48"/>
  <c r="L310484" i="48"/>
  <c r="L310483" i="48"/>
  <c r="L310482" i="48"/>
  <c r="L310481" i="48"/>
  <c r="L310480" i="48"/>
  <c r="L310479" i="48"/>
  <c r="L310478" i="48"/>
  <c r="L310477" i="48"/>
  <c r="L310476" i="48"/>
  <c r="L310475" i="48"/>
  <c r="L310474" i="48"/>
  <c r="L310473" i="48"/>
  <c r="L310472" i="48"/>
  <c r="L310471" i="48"/>
  <c r="L310470" i="48"/>
  <c r="L310469" i="48"/>
  <c r="L310468" i="48"/>
  <c r="L310467" i="48"/>
  <c r="L310466" i="48"/>
  <c r="L310465" i="48"/>
  <c r="L310464" i="48"/>
  <c r="L310463" i="48"/>
  <c r="L310462" i="48"/>
  <c r="L310461" i="48"/>
  <c r="L310460" i="48"/>
  <c r="L310459" i="48"/>
  <c r="L310458" i="48"/>
  <c r="L310457" i="48"/>
  <c r="L310456" i="48"/>
  <c r="L310455" i="48"/>
  <c r="L310454" i="48"/>
  <c r="L310453" i="48"/>
  <c r="L310452" i="48"/>
  <c r="L310451" i="48"/>
  <c r="L310450" i="48"/>
  <c r="L310449" i="48"/>
  <c r="L310448" i="48"/>
  <c r="L310447" i="48"/>
  <c r="L310446" i="48"/>
  <c r="L310445" i="48"/>
  <c r="L310444" i="48"/>
  <c r="L310443" i="48"/>
  <c r="L310442" i="48"/>
  <c r="L310441" i="48"/>
  <c r="L310440" i="48"/>
  <c r="L310439" i="48"/>
  <c r="L310438" i="48"/>
  <c r="L310437" i="48"/>
  <c r="L310436" i="48"/>
  <c r="L310435" i="48"/>
  <c r="L310434" i="48"/>
  <c r="L310433" i="48"/>
  <c r="L310432" i="48"/>
  <c r="L310431" i="48"/>
  <c r="L310430" i="48"/>
  <c r="L310429" i="48"/>
  <c r="L310428" i="48"/>
  <c r="L310427" i="48"/>
  <c r="L310426" i="48"/>
  <c r="L310425" i="48"/>
  <c r="L310424" i="48"/>
  <c r="L310423" i="48"/>
  <c r="L310422" i="48"/>
  <c r="L310421" i="48"/>
  <c r="L310420" i="48"/>
  <c r="L310419" i="48"/>
  <c r="L310418" i="48"/>
  <c r="L310417" i="48"/>
  <c r="L310416" i="48"/>
  <c r="L310415" i="48"/>
  <c r="L310414" i="48"/>
  <c r="L310413" i="48"/>
  <c r="L310412" i="48"/>
  <c r="L310411" i="48"/>
  <c r="L310410" i="48"/>
  <c r="L310409" i="48"/>
  <c r="L310408" i="48"/>
  <c r="L310407" i="48"/>
  <c r="L310406" i="48"/>
  <c r="L310405" i="48"/>
  <c r="L310404" i="48"/>
  <c r="L310403" i="48"/>
  <c r="L310402" i="48"/>
  <c r="L310401" i="48"/>
  <c r="L310400" i="48"/>
  <c r="L310399" i="48"/>
  <c r="L310398" i="48"/>
  <c r="L310397" i="48"/>
  <c r="L310396" i="48"/>
  <c r="L310395" i="48"/>
  <c r="L310394" i="48"/>
  <c r="L310393" i="48"/>
  <c r="L310392" i="48"/>
  <c r="L310391" i="48"/>
  <c r="L310390" i="48"/>
  <c r="L310389" i="48"/>
  <c r="L310388" i="48"/>
  <c r="L310387" i="48"/>
  <c r="L310386" i="48"/>
  <c r="L310385" i="48"/>
  <c r="L310384" i="48"/>
  <c r="L310383" i="48"/>
  <c r="L310382" i="48"/>
  <c r="L310381" i="48"/>
  <c r="L310380" i="48"/>
  <c r="L310379" i="48"/>
  <c r="L310378" i="48"/>
  <c r="L310377" i="48"/>
  <c r="L310376" i="48"/>
  <c r="L310375" i="48"/>
  <c r="L310374" i="48"/>
  <c r="L310373" i="48"/>
  <c r="L310372" i="48"/>
  <c r="L310371" i="48"/>
  <c r="L310370" i="48"/>
  <c r="L310369" i="48"/>
  <c r="L310368" i="48"/>
  <c r="L310367" i="48"/>
  <c r="L310366" i="48"/>
  <c r="L310365" i="48"/>
  <c r="L310364" i="48"/>
  <c r="L310363" i="48"/>
  <c r="L310362" i="48"/>
  <c r="L310361" i="48"/>
  <c r="L310360" i="48"/>
  <c r="L310359" i="48"/>
  <c r="L310358" i="48"/>
  <c r="L310357" i="48"/>
  <c r="L310356" i="48"/>
  <c r="L310355" i="48"/>
  <c r="L310354" i="48"/>
  <c r="L310353" i="48"/>
  <c r="L310352" i="48"/>
  <c r="L310351" i="48"/>
  <c r="L310350" i="48"/>
  <c r="L310349" i="48"/>
  <c r="L310348" i="48"/>
  <c r="L310347" i="48"/>
  <c r="L310346" i="48"/>
  <c r="L310345" i="48"/>
  <c r="L310344" i="48"/>
  <c r="L310343" i="48"/>
  <c r="L310342" i="48"/>
  <c r="L310341" i="48"/>
  <c r="L310340" i="48"/>
  <c r="L310339" i="48"/>
  <c r="L310338" i="48"/>
  <c r="L310337" i="48"/>
  <c r="L310336" i="48"/>
  <c r="L310335" i="48"/>
  <c r="L310334" i="48"/>
  <c r="L310333" i="48"/>
  <c r="L310332" i="48"/>
  <c r="L310331" i="48"/>
  <c r="L310330" i="48"/>
  <c r="L310329" i="48"/>
  <c r="L310328" i="48"/>
  <c r="L310327" i="48"/>
  <c r="L310326" i="48"/>
  <c r="L310325" i="48"/>
  <c r="L310324" i="48"/>
  <c r="L310323" i="48"/>
  <c r="L310322" i="48"/>
  <c r="L310321" i="48"/>
  <c r="L310320" i="48"/>
  <c r="L310319" i="48"/>
  <c r="L310318" i="48"/>
  <c r="L310317" i="48"/>
  <c r="L310316" i="48"/>
  <c r="L310315" i="48"/>
  <c r="L310314" i="48"/>
  <c r="L310313" i="48"/>
  <c r="L310312" i="48"/>
  <c r="L310311" i="48"/>
  <c r="L310310" i="48"/>
  <c r="L310309" i="48"/>
  <c r="L310308" i="48"/>
  <c r="L310307" i="48"/>
  <c r="L310306" i="48"/>
  <c r="L310305" i="48"/>
  <c r="L310304" i="48"/>
  <c r="L310303" i="48"/>
  <c r="L310302" i="48"/>
  <c r="L310301" i="48"/>
  <c r="L310300" i="48"/>
  <c r="L310299" i="48"/>
  <c r="L310298" i="48"/>
  <c r="L310297" i="48"/>
  <c r="L310296" i="48"/>
  <c r="L310295" i="48"/>
  <c r="L310294" i="48"/>
  <c r="L310293" i="48"/>
  <c r="L310292" i="48"/>
  <c r="L310291" i="48"/>
  <c r="L310290" i="48"/>
  <c r="L310289" i="48"/>
  <c r="L310288" i="48"/>
  <c r="L310287" i="48"/>
  <c r="L310286" i="48"/>
  <c r="L310285" i="48"/>
  <c r="L310284" i="48"/>
  <c r="L310283" i="48"/>
  <c r="L310282" i="48"/>
  <c r="L310281" i="48"/>
  <c r="L310280" i="48"/>
  <c r="L310279" i="48"/>
  <c r="L310278" i="48"/>
  <c r="L310277" i="48"/>
  <c r="L310276" i="48"/>
  <c r="L310275" i="48"/>
  <c r="L310274" i="48"/>
  <c r="L310273" i="48"/>
  <c r="L310272" i="48"/>
  <c r="L310271" i="48"/>
  <c r="L310270" i="48"/>
  <c r="L310269" i="48"/>
  <c r="L310268" i="48"/>
  <c r="L310267" i="48"/>
  <c r="L310266" i="48"/>
  <c r="L310265" i="48"/>
  <c r="L310264" i="48"/>
  <c r="L310263" i="48"/>
  <c r="L310262" i="48"/>
  <c r="L310261" i="48"/>
  <c r="L310260" i="48"/>
  <c r="L310259" i="48"/>
  <c r="L310258" i="48"/>
  <c r="L310257" i="48"/>
  <c r="L310256" i="48"/>
  <c r="L310255" i="48"/>
  <c r="L310254" i="48"/>
  <c r="L310253" i="48"/>
  <c r="L310252" i="48"/>
  <c r="L310251" i="48"/>
  <c r="L310250" i="48"/>
  <c r="L310249" i="48"/>
  <c r="L310248" i="48"/>
  <c r="L310247" i="48"/>
  <c r="L310246" i="48"/>
  <c r="L310245" i="48"/>
  <c r="L310244" i="48"/>
  <c r="L310243" i="48"/>
  <c r="L310242" i="48"/>
  <c r="L310241" i="48"/>
  <c r="L310240" i="48"/>
  <c r="L310239" i="48"/>
  <c r="L310238" i="48"/>
  <c r="L310237" i="48"/>
  <c r="L310236" i="48"/>
  <c r="L310235" i="48"/>
  <c r="L310234" i="48"/>
  <c r="L310233" i="48"/>
  <c r="L310232" i="48"/>
  <c r="L310231" i="48"/>
  <c r="L310230" i="48"/>
  <c r="L310229" i="48"/>
  <c r="L310228" i="48"/>
  <c r="L310227" i="48"/>
  <c r="L310226" i="48"/>
  <c r="L310225" i="48"/>
  <c r="L310224" i="48"/>
  <c r="L310223" i="48"/>
  <c r="L310222" i="48"/>
  <c r="L310221" i="48"/>
  <c r="L310220" i="48"/>
  <c r="L310219" i="48"/>
  <c r="L310218" i="48"/>
  <c r="L310217" i="48"/>
  <c r="L310216" i="48"/>
  <c r="L310215" i="48"/>
  <c r="L310214" i="48"/>
  <c r="L310213" i="48"/>
  <c r="L310212" i="48"/>
  <c r="L310211" i="48"/>
  <c r="L310210" i="48"/>
  <c r="L310209" i="48"/>
  <c r="L310208" i="48"/>
  <c r="L310207" i="48"/>
  <c r="L310206" i="48"/>
  <c r="L310205" i="48"/>
  <c r="L310204" i="48"/>
  <c r="L310203" i="48"/>
  <c r="L310202" i="48"/>
  <c r="L310201" i="48"/>
  <c r="L310200" i="48"/>
  <c r="L310199" i="48"/>
  <c r="L310198" i="48"/>
  <c r="L310197" i="48"/>
  <c r="L310196" i="48"/>
  <c r="L310195" i="48"/>
  <c r="L310194" i="48"/>
  <c r="L310193" i="48"/>
  <c r="L310192" i="48"/>
  <c r="L310191" i="48"/>
  <c r="L310190" i="48"/>
  <c r="L310189" i="48"/>
  <c r="L310188" i="48"/>
  <c r="L310187" i="48"/>
  <c r="L310186" i="48"/>
  <c r="L310185" i="48"/>
  <c r="L310184" i="48"/>
  <c r="L310183" i="48"/>
  <c r="L310182" i="48"/>
  <c r="L310181" i="48"/>
  <c r="L310180" i="48"/>
  <c r="L310179" i="48"/>
  <c r="L310178" i="48"/>
  <c r="L310177" i="48"/>
  <c r="L310176" i="48"/>
  <c r="L310175" i="48"/>
  <c r="L310174" i="48"/>
  <c r="L310173" i="48"/>
  <c r="L310172" i="48"/>
  <c r="L310171" i="48"/>
  <c r="L310170" i="48"/>
  <c r="L310169" i="48"/>
  <c r="L310168" i="48"/>
  <c r="L310167" i="48"/>
  <c r="L310166" i="48"/>
  <c r="L310165" i="48"/>
  <c r="L310164" i="48"/>
  <c r="L310163" i="48"/>
  <c r="L310162" i="48"/>
  <c r="L310161" i="48"/>
  <c r="L310160" i="48"/>
  <c r="L310159" i="48"/>
  <c r="L310158" i="48"/>
  <c r="L310157" i="48"/>
  <c r="L310156" i="48"/>
  <c r="L310155" i="48"/>
  <c r="L310154" i="48"/>
  <c r="L310153" i="48"/>
  <c r="L310152" i="48"/>
  <c r="L310151" i="48"/>
  <c r="L310150" i="48"/>
  <c r="L310149" i="48"/>
  <c r="L310148" i="48"/>
  <c r="L310147" i="48"/>
  <c r="L310146" i="48"/>
  <c r="L310145" i="48"/>
  <c r="L310144" i="48"/>
  <c r="L310143" i="48"/>
  <c r="L310142" i="48"/>
  <c r="L310141" i="48"/>
  <c r="L310140" i="48"/>
  <c r="L310139" i="48"/>
  <c r="L310138" i="48"/>
  <c r="L310137" i="48"/>
  <c r="L310136" i="48"/>
  <c r="L310135" i="48"/>
  <c r="L310134" i="48"/>
  <c r="L310133" i="48"/>
  <c r="L310132" i="48"/>
  <c r="L310131" i="48"/>
  <c r="L310130" i="48"/>
  <c r="L310129" i="48"/>
  <c r="L310128" i="48"/>
  <c r="L310127" i="48"/>
  <c r="L310126" i="48"/>
  <c r="L310125" i="48"/>
  <c r="L310124" i="48"/>
  <c r="L310123" i="48"/>
  <c r="L310122" i="48"/>
  <c r="L310121" i="48"/>
  <c r="L310120" i="48"/>
  <c r="L310119" i="48"/>
  <c r="L310118" i="48"/>
  <c r="L310117" i="48"/>
  <c r="L310116" i="48"/>
  <c r="L310115" i="48"/>
  <c r="L310114" i="48"/>
  <c r="L310113" i="48"/>
  <c r="L310112" i="48"/>
  <c r="L310111" i="48"/>
  <c r="L310110" i="48"/>
  <c r="L310109" i="48"/>
  <c r="L310108" i="48"/>
  <c r="L310107" i="48"/>
  <c r="L310106" i="48"/>
  <c r="L310105" i="48"/>
  <c r="L310104" i="48"/>
  <c r="L310103" i="48"/>
  <c r="L310102" i="48"/>
  <c r="L310101" i="48"/>
  <c r="L310100" i="48"/>
  <c r="L310099" i="48"/>
  <c r="L310098" i="48"/>
  <c r="L310097" i="48"/>
  <c r="L310096" i="48"/>
  <c r="L310095" i="48"/>
  <c r="L310094" i="48"/>
  <c r="L310093" i="48"/>
  <c r="L310092" i="48"/>
  <c r="L310091" i="48"/>
  <c r="L310090" i="48"/>
  <c r="L310089" i="48"/>
  <c r="L310088" i="48"/>
  <c r="L310087" i="48"/>
  <c r="L310086" i="48"/>
  <c r="L310085" i="48"/>
  <c r="L310084" i="48"/>
  <c r="L310083" i="48"/>
  <c r="L310082" i="48"/>
  <c r="L310081" i="48"/>
  <c r="L310080" i="48"/>
  <c r="L310079" i="48"/>
  <c r="L310078" i="48"/>
  <c r="L310077" i="48"/>
  <c r="L310076" i="48"/>
  <c r="L310075" i="48"/>
  <c r="L310074" i="48"/>
  <c r="L310073" i="48"/>
  <c r="L310072" i="48"/>
  <c r="L310071" i="48"/>
  <c r="L310070" i="48"/>
  <c r="L310069" i="48"/>
  <c r="L310068" i="48"/>
  <c r="L310067" i="48"/>
  <c r="L310066" i="48"/>
  <c r="L310065" i="48"/>
  <c r="L310064" i="48"/>
  <c r="L310063" i="48"/>
  <c r="L310062" i="48"/>
  <c r="L310061" i="48"/>
  <c r="L310060" i="48"/>
  <c r="L310059" i="48"/>
  <c r="L310058" i="48"/>
  <c r="L310057" i="48"/>
  <c r="L310056" i="48"/>
  <c r="L310055" i="48"/>
  <c r="L310054" i="48"/>
  <c r="L310053" i="48"/>
  <c r="L310052" i="48"/>
  <c r="L310051" i="48"/>
  <c r="L310050" i="48"/>
  <c r="L310049" i="48"/>
  <c r="L310048" i="48"/>
  <c r="L310047" i="48"/>
  <c r="L310046" i="48"/>
  <c r="L310045" i="48"/>
  <c r="L310044" i="48"/>
  <c r="L310043" i="48"/>
  <c r="L310042" i="48"/>
  <c r="L310041" i="48"/>
  <c r="L310040" i="48"/>
  <c r="L310039" i="48"/>
  <c r="L310038" i="48"/>
  <c r="L310037" i="48"/>
  <c r="L310036" i="48"/>
  <c r="L310035" i="48"/>
  <c r="L310034" i="48"/>
  <c r="L310033" i="48"/>
  <c r="L310032" i="48"/>
  <c r="L310031" i="48"/>
  <c r="L310030" i="48"/>
  <c r="L310029" i="48"/>
  <c r="L310028" i="48"/>
  <c r="L310027" i="48"/>
  <c r="L310026" i="48"/>
  <c r="L310025" i="48"/>
  <c r="L310024" i="48"/>
  <c r="L310023" i="48"/>
  <c r="L310022" i="48"/>
  <c r="L310021" i="48"/>
  <c r="L310020" i="48"/>
  <c r="L310019" i="48"/>
  <c r="L310018" i="48"/>
  <c r="L310017" i="48"/>
  <c r="L310016" i="48"/>
  <c r="L310015" i="48"/>
  <c r="L310014" i="48"/>
  <c r="L310013" i="48"/>
  <c r="L310012" i="48"/>
  <c r="L310011" i="48"/>
  <c r="L310010" i="48"/>
  <c r="L310009" i="48"/>
  <c r="L310008" i="48"/>
  <c r="L310007" i="48"/>
  <c r="L310006" i="48"/>
  <c r="L310005" i="48"/>
  <c r="L310004" i="48"/>
  <c r="L310003" i="48"/>
  <c r="L310002" i="48"/>
  <c r="L310001" i="48"/>
  <c r="L310000" i="48"/>
  <c r="L309999" i="48"/>
  <c r="L309998" i="48"/>
  <c r="L309997" i="48"/>
  <c r="L309996" i="48"/>
  <c r="L309995" i="48"/>
  <c r="L309994" i="48"/>
  <c r="L309993" i="48"/>
  <c r="L309992" i="48"/>
  <c r="L309991" i="48"/>
  <c r="L309990" i="48"/>
  <c r="L309989" i="48"/>
  <c r="L309988" i="48"/>
  <c r="L309987" i="48"/>
  <c r="L309986" i="48"/>
  <c r="L309985" i="48"/>
  <c r="L309984" i="48"/>
  <c r="L309983" i="48"/>
  <c r="L309982" i="48"/>
  <c r="L309981" i="48"/>
  <c r="L309980" i="48"/>
  <c r="L309979" i="48"/>
  <c r="L309978" i="48"/>
  <c r="L309977" i="48"/>
  <c r="L309976" i="48"/>
  <c r="L309975" i="48"/>
  <c r="L309974" i="48"/>
  <c r="L309973" i="48"/>
  <c r="L309972" i="48"/>
  <c r="L309971" i="48"/>
  <c r="L309970" i="48"/>
  <c r="L309969" i="48"/>
  <c r="L309968" i="48"/>
  <c r="L309967" i="48"/>
  <c r="L309966" i="48"/>
  <c r="L309965" i="48"/>
  <c r="L309964" i="48"/>
  <c r="L309963" i="48"/>
  <c r="L309962" i="48"/>
  <c r="L309961" i="48"/>
  <c r="L309960" i="48"/>
  <c r="L309959" i="48"/>
  <c r="L309958" i="48"/>
  <c r="L309957" i="48"/>
  <c r="L309956" i="48"/>
  <c r="L309955" i="48"/>
  <c r="L309954" i="48"/>
  <c r="L309953" i="48"/>
  <c r="L309952" i="48"/>
  <c r="L309951" i="48"/>
  <c r="L309950" i="48"/>
  <c r="L309949" i="48"/>
  <c r="L309948" i="48"/>
  <c r="L309947" i="48"/>
  <c r="L309946" i="48"/>
  <c r="L309945" i="48"/>
  <c r="L309944" i="48"/>
  <c r="L309943" i="48"/>
  <c r="L309942" i="48"/>
  <c r="L309941" i="48"/>
  <c r="L309940" i="48"/>
  <c r="L309939" i="48"/>
  <c r="L309938" i="48"/>
  <c r="L309937" i="48"/>
  <c r="L309936" i="48"/>
  <c r="L309935" i="48"/>
  <c r="L309934" i="48"/>
  <c r="L309933" i="48"/>
  <c r="L309932" i="48"/>
  <c r="L309931" i="48"/>
  <c r="L309930" i="48"/>
  <c r="L309929" i="48"/>
  <c r="L309928" i="48"/>
  <c r="L309927" i="48"/>
  <c r="L309926" i="48"/>
  <c r="L309925" i="48"/>
  <c r="L309924" i="48"/>
  <c r="L309923" i="48"/>
  <c r="L309922" i="48"/>
  <c r="L309921" i="48"/>
  <c r="L309920" i="48"/>
  <c r="L309919" i="48"/>
  <c r="L309918" i="48"/>
  <c r="L309917" i="48"/>
  <c r="L309916" i="48"/>
  <c r="L309915" i="48"/>
  <c r="L309914" i="48"/>
  <c r="L309913" i="48"/>
  <c r="L309912" i="48"/>
  <c r="L309911" i="48"/>
  <c r="L309910" i="48"/>
  <c r="L309909" i="48"/>
  <c r="L309908" i="48"/>
  <c r="L309907" i="48"/>
  <c r="L309906" i="48"/>
  <c r="L309905" i="48"/>
  <c r="L309904" i="48"/>
  <c r="L309903" i="48"/>
  <c r="L309902" i="48"/>
  <c r="L309901" i="48"/>
  <c r="L309900" i="48"/>
  <c r="L309899" i="48"/>
  <c r="L309898" i="48"/>
  <c r="L309897" i="48"/>
  <c r="L309896" i="48"/>
  <c r="L309895" i="48"/>
  <c r="L309894" i="48"/>
  <c r="L309893" i="48"/>
  <c r="L309892" i="48"/>
  <c r="L309891" i="48"/>
  <c r="L309890" i="48"/>
  <c r="L309889" i="48"/>
  <c r="L309888" i="48"/>
  <c r="L309887" i="48"/>
  <c r="L309886" i="48"/>
  <c r="L309885" i="48"/>
  <c r="L309884" i="48"/>
  <c r="L309883" i="48"/>
  <c r="L309882" i="48"/>
  <c r="L309881" i="48"/>
  <c r="L309880" i="48"/>
  <c r="L309879" i="48"/>
  <c r="L309878" i="48"/>
  <c r="L309877" i="48"/>
  <c r="L309876" i="48"/>
  <c r="L309875" i="48"/>
  <c r="L309874" i="48"/>
  <c r="L309873" i="48"/>
  <c r="L309872" i="48"/>
  <c r="L309871" i="48"/>
  <c r="L309870" i="48"/>
  <c r="L309869" i="48"/>
  <c r="L309868" i="48"/>
  <c r="L309867" i="48"/>
  <c r="L309866" i="48"/>
  <c r="L309865" i="48"/>
  <c r="L309864" i="48"/>
  <c r="L309863" i="48"/>
  <c r="L309862" i="48"/>
  <c r="L309861" i="48"/>
  <c r="L309860" i="48"/>
  <c r="L309859" i="48"/>
  <c r="L309858" i="48"/>
  <c r="L309857" i="48"/>
  <c r="L309856" i="48"/>
  <c r="L309855" i="48"/>
  <c r="L309854" i="48"/>
  <c r="L309853" i="48"/>
  <c r="L309852" i="48"/>
  <c r="L309851" i="48"/>
  <c r="L309850" i="48"/>
  <c r="L309849" i="48"/>
  <c r="L309848" i="48"/>
  <c r="L309847" i="48"/>
  <c r="L309846" i="48"/>
  <c r="L309845" i="48"/>
  <c r="L309844" i="48"/>
  <c r="L309843" i="48"/>
  <c r="L309842" i="48"/>
  <c r="L309841" i="48"/>
  <c r="L309840" i="48"/>
  <c r="L309839" i="48"/>
  <c r="L309838" i="48"/>
  <c r="L309837" i="48"/>
  <c r="L309836" i="48"/>
  <c r="L309835" i="48"/>
  <c r="L309834" i="48"/>
  <c r="L309833" i="48"/>
  <c r="L309832" i="48"/>
  <c r="L309831" i="48"/>
  <c r="L309830" i="48"/>
  <c r="L309829" i="48"/>
  <c r="L309828" i="48"/>
  <c r="L309827" i="48"/>
  <c r="L309826" i="48"/>
  <c r="L309825" i="48"/>
  <c r="L309824" i="48"/>
  <c r="L309823" i="48"/>
  <c r="L309822" i="48"/>
  <c r="L309821" i="48"/>
  <c r="L309820" i="48"/>
  <c r="L309819" i="48"/>
  <c r="L309818" i="48"/>
  <c r="L309817" i="48"/>
  <c r="L309816" i="48"/>
  <c r="L309815" i="48"/>
  <c r="L309814" i="48"/>
  <c r="L309813" i="48"/>
  <c r="L309812" i="48"/>
  <c r="L309811" i="48"/>
  <c r="L309810" i="48"/>
  <c r="L309809" i="48"/>
  <c r="L309808" i="48"/>
  <c r="L309807" i="48"/>
  <c r="L309806" i="48"/>
  <c r="L309805" i="48"/>
  <c r="L309804" i="48"/>
  <c r="L309803" i="48"/>
  <c r="L309802" i="48"/>
  <c r="L309801" i="48"/>
  <c r="L309800" i="48"/>
  <c r="L309799" i="48"/>
  <c r="L309798" i="48"/>
  <c r="L309797" i="48"/>
  <c r="L309796" i="48"/>
  <c r="L309795" i="48"/>
  <c r="L309794" i="48"/>
  <c r="L309793" i="48"/>
  <c r="L309792" i="48"/>
  <c r="L309791" i="48"/>
  <c r="L309790" i="48"/>
  <c r="L309789" i="48"/>
  <c r="L309788" i="48"/>
  <c r="L309787" i="48"/>
  <c r="L309786" i="48"/>
  <c r="L309785" i="48"/>
  <c r="L309784" i="48"/>
  <c r="L309783" i="48"/>
  <c r="L309782" i="48"/>
  <c r="L309781" i="48"/>
  <c r="L309780" i="48"/>
  <c r="L309779" i="48"/>
  <c r="L309778" i="48"/>
  <c r="L309777" i="48"/>
  <c r="L309776" i="48"/>
  <c r="L309775" i="48"/>
  <c r="L309774" i="48"/>
  <c r="L309773" i="48"/>
  <c r="L309772" i="48"/>
  <c r="L309771" i="48"/>
  <c r="L309770" i="48"/>
  <c r="L309769" i="48"/>
  <c r="L309768" i="48"/>
  <c r="L309767" i="48"/>
  <c r="L309766" i="48"/>
  <c r="L309765" i="48"/>
  <c r="L309764" i="48"/>
  <c r="L309763" i="48"/>
  <c r="L309762" i="48"/>
  <c r="L309761" i="48"/>
  <c r="L309760" i="48"/>
  <c r="L309759" i="48"/>
  <c r="L309758" i="48"/>
  <c r="L309757" i="48"/>
  <c r="L309756" i="48"/>
  <c r="L309755" i="48"/>
  <c r="L309754" i="48"/>
  <c r="L309753" i="48"/>
  <c r="L309752" i="48"/>
  <c r="L309751" i="48"/>
  <c r="L309750" i="48"/>
  <c r="L309749" i="48"/>
  <c r="L309748" i="48"/>
  <c r="L309747" i="48"/>
  <c r="L309746" i="48"/>
  <c r="L309745" i="48"/>
  <c r="L309744" i="48"/>
  <c r="L309743" i="48"/>
  <c r="L309742" i="48"/>
  <c r="L309741" i="48"/>
  <c r="L309740" i="48"/>
  <c r="L309739" i="48"/>
  <c r="L309738" i="48"/>
  <c r="L309737" i="48"/>
  <c r="L309736" i="48"/>
  <c r="L309735" i="48"/>
  <c r="L309734" i="48"/>
  <c r="L309733" i="48"/>
  <c r="L309732" i="48"/>
  <c r="L309731" i="48"/>
  <c r="L309730" i="48"/>
  <c r="L309729" i="48"/>
  <c r="L309728" i="48"/>
  <c r="L309727" i="48"/>
  <c r="L309726" i="48"/>
  <c r="L309725" i="48"/>
  <c r="L309724" i="48"/>
  <c r="L309723" i="48"/>
  <c r="L309722" i="48"/>
  <c r="L309721" i="48"/>
  <c r="L309720" i="48"/>
  <c r="L309719" i="48"/>
  <c r="L309718" i="48"/>
  <c r="L309717" i="48"/>
  <c r="L309716" i="48"/>
  <c r="L309715" i="48"/>
  <c r="L309714" i="48"/>
  <c r="L309713" i="48"/>
  <c r="L309712" i="48"/>
  <c r="L309711" i="48"/>
  <c r="L309710" i="48"/>
  <c r="L309709" i="48"/>
  <c r="L309708" i="48"/>
  <c r="L309707" i="48"/>
  <c r="L309706" i="48"/>
  <c r="L309705" i="48"/>
  <c r="L309704" i="48"/>
  <c r="L309703" i="48"/>
  <c r="L309702" i="48"/>
  <c r="L309701" i="48"/>
  <c r="L309700" i="48"/>
  <c r="L309699" i="48"/>
  <c r="L309698" i="48"/>
  <c r="L309697" i="48"/>
  <c r="L309696" i="48"/>
  <c r="L309695" i="48"/>
  <c r="L309694" i="48"/>
  <c r="L309693" i="48"/>
  <c r="L309692" i="48"/>
  <c r="L309691" i="48"/>
  <c r="L309690" i="48"/>
  <c r="L309689" i="48"/>
  <c r="L309688" i="48"/>
  <c r="L309687" i="48"/>
  <c r="L309686" i="48"/>
  <c r="L309685" i="48"/>
  <c r="L309684" i="48"/>
  <c r="L309683" i="48"/>
  <c r="L309682" i="48"/>
  <c r="L309681" i="48"/>
  <c r="L309680" i="48"/>
  <c r="L309679" i="48"/>
  <c r="L309678" i="48"/>
  <c r="L309677" i="48"/>
  <c r="L309676" i="48"/>
  <c r="L309675" i="48"/>
  <c r="L309674" i="48"/>
  <c r="L309673" i="48"/>
  <c r="L309672" i="48"/>
  <c r="L309671" i="48"/>
  <c r="L309670" i="48"/>
  <c r="L309669" i="48"/>
  <c r="L309668" i="48"/>
  <c r="L309667" i="48"/>
  <c r="L309666" i="48"/>
  <c r="L309665" i="48"/>
  <c r="L309664" i="48"/>
  <c r="L309663" i="48"/>
  <c r="L309662" i="48"/>
  <c r="L309661" i="48"/>
  <c r="L309660" i="48"/>
  <c r="L309659" i="48"/>
  <c r="L309658" i="48"/>
  <c r="L309657" i="48"/>
  <c r="L309656" i="48"/>
  <c r="L309655" i="48"/>
  <c r="L309654" i="48"/>
  <c r="L309653" i="48"/>
  <c r="L309652" i="48"/>
  <c r="L309651" i="48"/>
  <c r="L309650" i="48"/>
  <c r="L309649" i="48"/>
  <c r="L309648" i="48"/>
  <c r="L309647" i="48"/>
  <c r="L309646" i="48"/>
  <c r="L309645" i="48"/>
  <c r="L309644" i="48"/>
  <c r="L309643" i="48"/>
  <c r="L309642" i="48"/>
  <c r="L309641" i="48"/>
  <c r="L309640" i="48"/>
  <c r="L309639" i="48"/>
  <c r="L309638" i="48"/>
  <c r="L309637" i="48"/>
  <c r="L309636" i="48"/>
  <c r="L309635" i="48"/>
  <c r="L309634" i="48"/>
  <c r="L309633" i="48"/>
  <c r="L309632" i="48"/>
  <c r="L309631" i="48"/>
  <c r="L309630" i="48"/>
  <c r="L309629" i="48"/>
  <c r="L309628" i="48"/>
  <c r="L309627" i="48"/>
  <c r="L309626" i="48"/>
  <c r="L309625" i="48"/>
  <c r="L309624" i="48"/>
  <c r="L309623" i="48"/>
  <c r="L309622" i="48"/>
  <c r="L309621" i="48"/>
  <c r="L309620" i="48"/>
  <c r="L309619" i="48"/>
  <c r="L309618" i="48"/>
  <c r="L309617" i="48"/>
  <c r="L309616" i="48"/>
  <c r="L309615" i="48"/>
  <c r="L309614" i="48"/>
  <c r="L309613" i="48"/>
  <c r="L309612" i="48"/>
  <c r="L309611" i="48"/>
  <c r="L309610" i="48"/>
  <c r="L309609" i="48"/>
  <c r="L309608" i="48"/>
  <c r="L309607" i="48"/>
  <c r="L309606" i="48"/>
  <c r="L309605" i="48"/>
  <c r="L309604" i="48"/>
  <c r="L309603" i="48"/>
  <c r="L309602" i="48"/>
  <c r="L309601" i="48"/>
  <c r="L309600" i="48"/>
  <c r="L309599" i="48"/>
  <c r="L309598" i="48"/>
  <c r="L309597" i="48"/>
  <c r="L309596" i="48"/>
  <c r="L309595" i="48"/>
  <c r="L309594" i="48"/>
  <c r="L309593" i="48"/>
  <c r="L309592" i="48"/>
  <c r="L309591" i="48"/>
  <c r="L309590" i="48"/>
  <c r="L309589" i="48"/>
  <c r="L309588" i="48"/>
  <c r="L309587" i="48"/>
  <c r="L309586" i="48"/>
  <c r="L309585" i="48"/>
  <c r="L309584" i="48"/>
  <c r="L309583" i="48"/>
  <c r="L309582" i="48"/>
  <c r="L309581" i="48"/>
  <c r="L309580" i="48"/>
  <c r="L309579" i="48"/>
  <c r="L309578" i="48"/>
  <c r="L309577" i="48"/>
  <c r="L309576" i="48"/>
  <c r="L309575" i="48"/>
  <c r="L309574" i="48"/>
  <c r="L309573" i="48"/>
  <c r="L309572" i="48"/>
  <c r="L309571" i="48"/>
  <c r="L309570" i="48"/>
  <c r="L309569" i="48"/>
  <c r="L309568" i="48"/>
  <c r="L309567" i="48"/>
  <c r="L309566" i="48"/>
  <c r="L309565" i="48"/>
  <c r="L309564" i="48"/>
  <c r="L309563" i="48"/>
  <c r="L309562" i="48"/>
  <c r="L309561" i="48"/>
  <c r="L309560" i="48"/>
  <c r="L309559" i="48"/>
  <c r="L309558" i="48"/>
  <c r="L309557" i="48"/>
  <c r="L309556" i="48"/>
  <c r="L309555" i="48"/>
  <c r="L309554" i="48"/>
  <c r="L309553" i="48"/>
  <c r="L309552" i="48"/>
  <c r="L309551" i="48"/>
  <c r="L309550" i="48"/>
  <c r="L309549" i="48"/>
  <c r="L309548" i="48"/>
  <c r="L309547" i="48"/>
  <c r="L309546" i="48"/>
  <c r="L309545" i="48"/>
  <c r="L309544" i="48"/>
  <c r="L309543" i="48"/>
  <c r="L309542" i="48"/>
  <c r="L309541" i="48"/>
  <c r="L309540" i="48"/>
  <c r="L309539" i="48"/>
  <c r="L309538" i="48"/>
  <c r="L309537" i="48"/>
  <c r="L309536" i="48"/>
  <c r="L309535" i="48"/>
  <c r="L309534" i="48"/>
  <c r="L309533" i="48"/>
  <c r="L309532" i="48"/>
  <c r="L309531" i="48"/>
  <c r="L309530" i="48"/>
  <c r="L309529" i="48"/>
  <c r="L309528" i="48"/>
  <c r="L309527" i="48"/>
  <c r="L309526" i="48"/>
  <c r="L309525" i="48"/>
  <c r="L309524" i="48"/>
  <c r="L309523" i="48"/>
  <c r="L309522" i="48"/>
  <c r="L309521" i="48"/>
  <c r="L309520" i="48"/>
  <c r="L309519" i="48"/>
  <c r="L309518" i="48"/>
  <c r="L309517" i="48"/>
  <c r="L309516" i="48"/>
  <c r="L309515" i="48"/>
  <c r="L309514" i="48"/>
  <c r="L309513" i="48"/>
  <c r="L309512" i="48"/>
  <c r="L309511" i="48"/>
  <c r="L309510" i="48"/>
  <c r="L309509" i="48"/>
  <c r="L309508" i="48"/>
  <c r="L309507" i="48"/>
  <c r="L309506" i="48"/>
  <c r="L309505" i="48"/>
  <c r="L309504" i="48"/>
  <c r="L309503" i="48"/>
  <c r="L309502" i="48"/>
  <c r="L309501" i="48"/>
  <c r="L309500" i="48"/>
  <c r="L309499" i="48"/>
  <c r="L309498" i="48"/>
  <c r="L309497" i="48"/>
  <c r="L309496" i="48"/>
  <c r="L309495" i="48"/>
  <c r="L309494" i="48"/>
  <c r="L309493" i="48"/>
  <c r="L309492" i="48"/>
  <c r="L309491" i="48"/>
  <c r="L309490" i="48"/>
  <c r="L309489" i="48"/>
  <c r="L309488" i="48"/>
  <c r="L309487" i="48"/>
  <c r="L309486" i="48"/>
  <c r="L309485" i="48"/>
  <c r="L309484" i="48"/>
  <c r="L309483" i="48"/>
  <c r="L309482" i="48"/>
  <c r="L309481" i="48"/>
  <c r="L309480" i="48"/>
  <c r="L309479" i="48"/>
  <c r="L309478" i="48"/>
  <c r="L309477" i="48"/>
  <c r="L309476" i="48"/>
  <c r="L309475" i="48"/>
  <c r="L309474" i="48"/>
  <c r="L309473" i="48"/>
  <c r="L309472" i="48"/>
  <c r="L309471" i="48"/>
  <c r="L309470" i="48"/>
  <c r="L309469" i="48"/>
  <c r="L309468" i="48"/>
  <c r="L309467" i="48"/>
  <c r="L309466" i="48"/>
  <c r="L309465" i="48"/>
  <c r="L309464" i="48"/>
  <c r="L309463" i="48"/>
  <c r="L309462" i="48"/>
  <c r="L309461" i="48"/>
  <c r="L309460" i="48"/>
  <c r="L309459" i="48"/>
  <c r="L309458" i="48"/>
  <c r="L309457" i="48"/>
  <c r="L309456" i="48"/>
  <c r="L309455" i="48"/>
  <c r="L309454" i="48"/>
  <c r="L309453" i="48"/>
  <c r="L309452" i="48"/>
  <c r="L309451" i="48"/>
  <c r="L309450" i="48"/>
  <c r="L309449" i="48"/>
  <c r="L309448" i="48"/>
  <c r="L309447" i="48"/>
  <c r="L309446" i="48"/>
  <c r="L309445" i="48"/>
  <c r="L309444" i="48"/>
  <c r="L309443" i="48"/>
  <c r="L309442" i="48"/>
  <c r="L309441" i="48"/>
  <c r="L309440" i="48"/>
  <c r="L309439" i="48"/>
  <c r="L309438" i="48"/>
  <c r="L309437" i="48"/>
  <c r="L309436" i="48"/>
  <c r="L309435" i="48"/>
  <c r="L309434" i="48"/>
  <c r="L309433" i="48"/>
  <c r="L309432" i="48"/>
  <c r="L309431" i="48"/>
  <c r="L309430" i="48"/>
  <c r="L309429" i="48"/>
  <c r="L309428" i="48"/>
  <c r="L309427" i="48"/>
  <c r="L309426" i="48"/>
  <c r="L309425" i="48"/>
  <c r="L309424" i="48"/>
  <c r="L309423" i="48"/>
  <c r="L309422" i="48"/>
  <c r="L309421" i="48"/>
  <c r="L309420" i="48"/>
  <c r="L309419" i="48"/>
  <c r="L309418" i="48"/>
  <c r="L309417" i="48"/>
  <c r="L309416" i="48"/>
  <c r="L309415" i="48"/>
  <c r="L309414" i="48"/>
  <c r="L309413" i="48"/>
  <c r="L309412" i="48"/>
  <c r="L309411" i="48"/>
  <c r="L309410" i="48"/>
  <c r="L309409" i="48"/>
  <c r="L309408" i="48"/>
  <c r="L309407" i="48"/>
  <c r="L309406" i="48"/>
  <c r="L309405" i="48"/>
  <c r="L309404" i="48"/>
  <c r="L309403" i="48"/>
  <c r="L309402" i="48"/>
  <c r="L309401" i="48"/>
  <c r="L309400" i="48"/>
  <c r="L309399" i="48"/>
  <c r="L309398" i="48"/>
  <c r="L309397" i="48"/>
  <c r="L309396" i="48"/>
  <c r="L309395" i="48"/>
  <c r="L309394" i="48"/>
  <c r="L309393" i="48"/>
  <c r="L309392" i="48"/>
  <c r="L309391" i="48"/>
  <c r="L309390" i="48"/>
  <c r="L309389" i="48"/>
  <c r="L309388" i="48"/>
  <c r="L309387" i="48"/>
  <c r="L309386" i="48"/>
  <c r="L309385" i="48"/>
  <c r="L309384" i="48"/>
  <c r="L309383" i="48"/>
  <c r="L309382" i="48"/>
  <c r="L309381" i="48"/>
  <c r="L309380" i="48"/>
  <c r="L309379" i="48"/>
  <c r="L309378" i="48"/>
  <c r="L309377" i="48"/>
  <c r="L309376" i="48"/>
  <c r="L309375" i="48"/>
  <c r="L309374" i="48"/>
  <c r="L309373" i="48"/>
  <c r="L309372" i="48"/>
  <c r="L309371" i="48"/>
  <c r="L309370" i="48"/>
  <c r="L309369" i="48"/>
  <c r="L309368" i="48"/>
  <c r="L309367" i="48"/>
  <c r="L309366" i="48"/>
  <c r="L309365" i="48"/>
  <c r="L309364" i="48"/>
  <c r="L309363" i="48"/>
  <c r="L309362" i="48"/>
  <c r="L309361" i="48"/>
  <c r="L309360" i="48"/>
  <c r="L309359" i="48"/>
  <c r="L309358" i="48"/>
  <c r="L309357" i="48"/>
  <c r="L309356" i="48"/>
  <c r="L309355" i="48"/>
  <c r="L309354" i="48"/>
  <c r="L309353" i="48"/>
  <c r="L309352" i="48"/>
  <c r="L309351" i="48"/>
  <c r="L309350" i="48"/>
  <c r="L309349" i="48"/>
  <c r="L309348" i="48"/>
  <c r="L309347" i="48"/>
  <c r="L309346" i="48"/>
  <c r="L309345" i="48"/>
  <c r="L309344" i="48"/>
  <c r="L309343" i="48"/>
  <c r="L309342" i="48"/>
  <c r="L309341" i="48"/>
  <c r="L309340" i="48"/>
  <c r="L309339" i="48"/>
  <c r="L309338" i="48"/>
  <c r="L309337" i="48"/>
  <c r="L309336" i="48"/>
  <c r="L309335" i="48"/>
  <c r="L309334" i="48"/>
  <c r="L309333" i="48"/>
  <c r="L309332" i="48"/>
  <c r="L309331" i="48"/>
  <c r="L309330" i="48"/>
  <c r="L309329" i="48"/>
  <c r="L309328" i="48"/>
  <c r="L309327" i="48"/>
  <c r="L309326" i="48"/>
  <c r="L309325" i="48"/>
  <c r="L309324" i="48"/>
  <c r="L309323" i="48"/>
  <c r="L309322" i="48"/>
  <c r="L309321" i="48"/>
  <c r="L309320" i="48"/>
  <c r="L309319" i="48"/>
  <c r="L309318" i="48"/>
  <c r="L309317" i="48"/>
  <c r="L309316" i="48"/>
  <c r="L309315" i="48"/>
  <c r="L309314" i="48"/>
  <c r="L309313" i="48"/>
  <c r="L309312" i="48"/>
  <c r="L309311" i="48"/>
  <c r="L309310" i="48"/>
  <c r="L309309" i="48"/>
  <c r="L309308" i="48"/>
  <c r="L309307" i="48"/>
  <c r="L309306" i="48"/>
  <c r="L309305" i="48"/>
  <c r="L309304" i="48"/>
  <c r="L309303" i="48"/>
  <c r="L309302" i="48"/>
  <c r="L309301" i="48"/>
  <c r="L309300" i="48"/>
  <c r="L309299" i="48"/>
  <c r="L309298" i="48"/>
  <c r="L309297" i="48"/>
  <c r="L309296" i="48"/>
  <c r="L309295" i="48"/>
  <c r="L309294" i="48"/>
  <c r="L309293" i="48"/>
  <c r="L309292" i="48"/>
  <c r="L309291" i="48"/>
  <c r="L309290" i="48"/>
  <c r="L309289" i="48"/>
  <c r="L309288" i="48"/>
  <c r="L309287" i="48"/>
  <c r="L309286" i="48"/>
  <c r="L309285" i="48"/>
  <c r="L309284" i="48"/>
  <c r="L309283" i="48"/>
  <c r="L309282" i="48"/>
  <c r="L309281" i="48"/>
  <c r="L309280" i="48"/>
  <c r="L309279" i="48"/>
  <c r="L309278" i="48"/>
  <c r="L309277" i="48"/>
  <c r="L309276" i="48"/>
  <c r="L309275" i="48"/>
  <c r="L309274" i="48"/>
  <c r="L309273" i="48"/>
  <c r="L309272" i="48"/>
  <c r="L309271" i="48"/>
  <c r="L309270" i="48"/>
  <c r="L309269" i="48"/>
  <c r="L309268" i="48"/>
  <c r="L309267" i="48"/>
  <c r="L309266" i="48"/>
  <c r="L309265" i="48"/>
  <c r="L309264" i="48"/>
  <c r="L309263" i="48"/>
  <c r="L309262" i="48"/>
  <c r="L309261" i="48"/>
  <c r="L309260" i="48"/>
  <c r="L309259" i="48"/>
  <c r="L309258" i="48"/>
  <c r="L309257" i="48"/>
  <c r="L309256" i="48"/>
  <c r="L309255" i="48"/>
  <c r="L309254" i="48"/>
  <c r="L309253" i="48"/>
  <c r="L309252" i="48"/>
  <c r="L309251" i="48"/>
  <c r="L309250" i="48"/>
  <c r="L309249" i="48"/>
  <c r="L309248" i="48"/>
  <c r="L309247" i="48"/>
  <c r="L309246" i="48"/>
  <c r="L309245" i="48"/>
  <c r="L309244" i="48"/>
  <c r="L309243" i="48"/>
  <c r="L309242" i="48"/>
  <c r="L309241" i="48"/>
  <c r="L309240" i="48"/>
  <c r="L309239" i="48"/>
  <c r="L309238" i="48"/>
  <c r="L309237" i="48"/>
  <c r="L309236" i="48"/>
  <c r="L309235" i="48"/>
  <c r="L309234" i="48"/>
  <c r="L309233" i="48"/>
  <c r="L309232" i="48"/>
  <c r="L309231" i="48"/>
  <c r="L309230" i="48"/>
  <c r="L309229" i="48"/>
  <c r="L309228" i="48"/>
  <c r="L309227" i="48"/>
  <c r="L309226" i="48"/>
  <c r="L309225" i="48"/>
  <c r="L309224" i="48"/>
  <c r="L309223" i="48"/>
  <c r="L309222" i="48"/>
  <c r="L309221" i="48"/>
  <c r="L309220" i="48"/>
  <c r="L309219" i="48"/>
  <c r="L309218" i="48"/>
  <c r="L309217" i="48"/>
  <c r="L309216" i="48"/>
  <c r="L309215" i="48"/>
  <c r="L309214" i="48"/>
  <c r="L309213" i="48"/>
  <c r="L309212" i="48"/>
  <c r="L309211" i="48"/>
  <c r="L309210" i="48"/>
  <c r="L309209" i="48"/>
  <c r="L309208" i="48"/>
  <c r="L309207" i="48"/>
  <c r="L309206" i="48"/>
  <c r="L309205" i="48"/>
  <c r="L309204" i="48"/>
  <c r="L309203" i="48"/>
  <c r="L309202" i="48"/>
  <c r="L309201" i="48"/>
  <c r="L309200" i="48"/>
  <c r="L309199" i="48"/>
  <c r="L309198" i="48"/>
  <c r="L309197" i="48"/>
  <c r="L309196" i="48"/>
  <c r="L309195" i="48"/>
  <c r="L309194" i="48"/>
  <c r="L309193" i="48"/>
  <c r="L309192" i="48"/>
  <c r="L309191" i="48"/>
  <c r="L309190" i="48"/>
  <c r="L309189" i="48"/>
  <c r="L309188" i="48"/>
  <c r="L309187" i="48"/>
  <c r="L309186" i="48"/>
  <c r="L309185" i="48"/>
  <c r="L309184" i="48"/>
  <c r="L309183" i="48"/>
  <c r="L309182" i="48"/>
  <c r="L309181" i="48"/>
  <c r="L309180" i="48"/>
  <c r="L309179" i="48"/>
  <c r="L309178" i="48"/>
  <c r="L309177" i="48"/>
  <c r="L309176" i="48"/>
  <c r="L309175" i="48"/>
  <c r="L309174" i="48"/>
  <c r="L309173" i="48"/>
  <c r="L309172" i="48"/>
  <c r="L309171" i="48"/>
  <c r="L309170" i="48"/>
  <c r="L309169" i="48"/>
  <c r="L309168" i="48"/>
  <c r="L309167" i="48"/>
  <c r="L309166" i="48"/>
  <c r="L309165" i="48"/>
  <c r="L309164" i="48"/>
  <c r="L309163" i="48"/>
  <c r="L309162" i="48"/>
  <c r="L309161" i="48"/>
  <c r="L309160" i="48"/>
  <c r="L309159" i="48"/>
  <c r="L309158" i="48"/>
  <c r="L309157" i="48"/>
  <c r="L309156" i="48"/>
  <c r="L309155" i="48"/>
  <c r="L309154" i="48"/>
  <c r="L309153" i="48"/>
  <c r="L309152" i="48"/>
  <c r="L309151" i="48"/>
  <c r="L309150" i="48"/>
  <c r="L309149" i="48"/>
  <c r="L309148" i="48"/>
  <c r="L309147" i="48"/>
  <c r="L309146" i="48"/>
  <c r="L309145" i="48"/>
  <c r="L309144" i="48"/>
  <c r="L309143" i="48"/>
  <c r="L309142" i="48"/>
  <c r="L309141" i="48"/>
  <c r="L309140" i="48"/>
  <c r="L309139" i="48"/>
  <c r="L309138" i="48"/>
  <c r="L309137" i="48"/>
  <c r="L309136" i="48"/>
  <c r="L309135" i="48"/>
  <c r="L309134" i="48"/>
  <c r="L309133" i="48"/>
  <c r="L309132" i="48"/>
  <c r="L309131" i="48"/>
  <c r="L309130" i="48"/>
  <c r="L309129" i="48"/>
  <c r="L309128" i="48"/>
  <c r="L309127" i="48"/>
  <c r="L309126" i="48"/>
  <c r="L309125" i="48"/>
  <c r="L309124" i="48"/>
  <c r="L309123" i="48"/>
  <c r="L309122" i="48"/>
  <c r="L309121" i="48"/>
  <c r="L309120" i="48"/>
  <c r="L309119" i="48"/>
  <c r="L309118" i="48"/>
  <c r="L309117" i="48"/>
  <c r="L309116" i="48"/>
  <c r="L309115" i="48"/>
  <c r="L309114" i="48"/>
  <c r="L309113" i="48"/>
  <c r="L309112" i="48"/>
  <c r="L309111" i="48"/>
  <c r="L309110" i="48"/>
  <c r="L309109" i="48"/>
  <c r="L309108" i="48"/>
  <c r="L309107" i="48"/>
  <c r="L309106" i="48"/>
  <c r="L309105" i="48"/>
  <c r="L309104" i="48"/>
  <c r="L309103" i="48"/>
  <c r="L309102" i="48"/>
  <c r="L309101" i="48"/>
  <c r="L309100" i="48"/>
  <c r="L309099" i="48"/>
  <c r="L309098" i="48"/>
  <c r="L309097" i="48"/>
  <c r="L309096" i="48"/>
  <c r="L309095" i="48"/>
  <c r="L309094" i="48"/>
  <c r="L309093" i="48"/>
  <c r="L309092" i="48"/>
  <c r="L309091" i="48"/>
  <c r="L309090" i="48"/>
  <c r="L309089" i="48"/>
  <c r="L309088" i="48"/>
  <c r="L309087" i="48"/>
  <c r="L309086" i="48"/>
  <c r="L309085" i="48"/>
  <c r="L309084" i="48"/>
  <c r="L309083" i="48"/>
  <c r="L309082" i="48"/>
  <c r="L309081" i="48"/>
  <c r="L309080" i="48"/>
  <c r="L309079" i="48"/>
  <c r="L309078" i="48"/>
  <c r="L309077" i="48"/>
  <c r="L309076" i="48"/>
  <c r="L309075" i="48"/>
  <c r="L309074" i="48"/>
  <c r="L309073" i="48"/>
  <c r="L309072" i="48"/>
  <c r="L309071" i="48"/>
  <c r="L309070" i="48"/>
  <c r="L309069" i="48"/>
  <c r="L309068" i="48"/>
  <c r="L309067" i="48"/>
  <c r="L309066" i="48"/>
  <c r="L309065" i="48"/>
  <c r="L309064" i="48"/>
  <c r="L309063" i="48"/>
  <c r="L309062" i="48"/>
  <c r="L309061" i="48"/>
  <c r="L309060" i="48"/>
  <c r="L309059" i="48"/>
  <c r="L309058" i="48"/>
  <c r="L309057" i="48"/>
  <c r="L309056" i="48"/>
  <c r="L309055" i="48"/>
  <c r="L309054" i="48"/>
  <c r="L309053" i="48"/>
  <c r="L309052" i="48"/>
  <c r="L309051" i="48"/>
  <c r="L309050" i="48"/>
  <c r="L309049" i="48"/>
  <c r="L309048" i="48"/>
  <c r="L309047" i="48"/>
  <c r="L309046" i="48"/>
  <c r="L309045" i="48"/>
  <c r="L309044" i="48"/>
  <c r="L309043" i="48"/>
  <c r="L309042" i="48"/>
  <c r="L309041" i="48"/>
  <c r="L309040" i="48"/>
  <c r="L309039" i="48"/>
  <c r="L309038" i="48"/>
  <c r="L309037" i="48"/>
  <c r="L309036" i="48"/>
  <c r="L309035" i="48"/>
  <c r="L309034" i="48"/>
  <c r="L309033" i="48"/>
  <c r="L309032" i="48"/>
  <c r="L309031" i="48"/>
  <c r="L309030" i="48"/>
  <c r="L309029" i="48"/>
  <c r="L309028" i="48"/>
  <c r="L309027" i="48"/>
  <c r="L309026" i="48"/>
  <c r="L309025" i="48"/>
  <c r="L309024" i="48"/>
  <c r="L309023" i="48"/>
  <c r="L309022" i="48"/>
  <c r="L309021" i="48"/>
  <c r="L309020" i="48"/>
  <c r="L309019" i="48"/>
  <c r="L309018" i="48"/>
  <c r="L309017" i="48"/>
  <c r="L309016" i="48"/>
  <c r="L309015" i="48"/>
  <c r="L309014" i="48"/>
  <c r="L309013" i="48"/>
  <c r="L309012" i="48"/>
  <c r="L309011" i="48"/>
  <c r="L309010" i="48"/>
  <c r="L309009" i="48"/>
  <c r="L309008" i="48"/>
  <c r="L309007" i="48"/>
  <c r="L309006" i="48"/>
  <c r="L309005" i="48"/>
  <c r="L309004" i="48"/>
  <c r="L309003" i="48"/>
  <c r="L309002" i="48"/>
  <c r="L309001" i="48"/>
  <c r="L309000" i="48"/>
  <c r="L308999" i="48"/>
  <c r="L308998" i="48"/>
  <c r="L308997" i="48"/>
  <c r="L308996" i="48"/>
  <c r="L308995" i="48"/>
  <c r="L308994" i="48"/>
  <c r="L308993" i="48"/>
  <c r="L308992" i="48"/>
  <c r="L308991" i="48"/>
  <c r="L308990" i="48"/>
  <c r="L308989" i="48"/>
  <c r="L308988" i="48"/>
  <c r="L308987" i="48"/>
  <c r="L308986" i="48"/>
  <c r="L308985" i="48"/>
  <c r="L308984" i="48"/>
  <c r="L308983" i="48"/>
  <c r="L308982" i="48"/>
  <c r="L308981" i="48"/>
  <c r="L308980" i="48"/>
  <c r="L308979" i="48"/>
  <c r="L308978" i="48"/>
  <c r="L308977" i="48"/>
  <c r="L308976" i="48"/>
  <c r="L308975" i="48"/>
  <c r="L308974" i="48"/>
  <c r="L308973" i="48"/>
  <c r="L308972" i="48"/>
  <c r="L308971" i="48"/>
  <c r="L308970" i="48"/>
  <c r="L308969" i="48"/>
  <c r="L308968" i="48"/>
  <c r="L308967" i="48"/>
  <c r="L308966" i="48"/>
  <c r="L308965" i="48"/>
  <c r="L308964" i="48"/>
  <c r="L308963" i="48"/>
  <c r="L308962" i="48"/>
  <c r="L308961" i="48"/>
  <c r="L308960" i="48"/>
  <c r="L308959" i="48"/>
  <c r="L308958" i="48"/>
  <c r="L308957" i="48"/>
  <c r="L308956" i="48"/>
  <c r="L308955" i="48"/>
  <c r="L308954" i="48"/>
  <c r="L308953" i="48"/>
  <c r="L308952" i="48"/>
  <c r="L308951" i="48"/>
  <c r="L308950" i="48"/>
  <c r="L308949" i="48"/>
  <c r="L308948" i="48"/>
  <c r="L308947" i="48"/>
  <c r="L308946" i="48"/>
  <c r="L308945" i="48"/>
  <c r="L308944" i="48"/>
  <c r="L308943" i="48"/>
  <c r="L308942" i="48"/>
  <c r="L308941" i="48"/>
  <c r="L308940" i="48"/>
  <c r="L308939" i="48"/>
  <c r="L308938" i="48"/>
  <c r="L308937" i="48"/>
  <c r="L308936" i="48"/>
  <c r="L308935" i="48"/>
  <c r="L308934" i="48"/>
  <c r="L308933" i="48"/>
  <c r="L308932" i="48"/>
  <c r="L308931" i="48"/>
  <c r="L308930" i="48"/>
  <c r="L308929" i="48"/>
  <c r="L308928" i="48"/>
  <c r="L308927" i="48"/>
  <c r="L308926" i="48"/>
  <c r="L308925" i="48"/>
  <c r="L308924" i="48"/>
  <c r="L308923" i="48"/>
  <c r="L308922" i="48"/>
  <c r="L308921" i="48"/>
  <c r="L308920" i="48"/>
  <c r="L308919" i="48"/>
  <c r="L308918" i="48"/>
  <c r="L308917" i="48"/>
  <c r="L308916" i="48"/>
  <c r="L308915" i="48"/>
  <c r="L308914" i="48"/>
  <c r="L308913" i="48"/>
  <c r="L308912" i="48"/>
  <c r="L308911" i="48"/>
  <c r="L308910" i="48"/>
  <c r="L308909" i="48"/>
  <c r="L308908" i="48"/>
  <c r="L308907" i="48"/>
  <c r="L308906" i="48"/>
  <c r="L308905" i="48"/>
  <c r="L308904" i="48"/>
  <c r="L308903" i="48"/>
  <c r="L308902" i="48"/>
  <c r="L308901" i="48"/>
  <c r="L308900" i="48"/>
  <c r="L308899" i="48"/>
  <c r="L308898" i="48"/>
  <c r="L308897" i="48"/>
  <c r="L308896" i="48"/>
  <c r="L308895" i="48"/>
  <c r="L308894" i="48"/>
  <c r="L308893" i="48"/>
  <c r="L308892" i="48"/>
  <c r="L308891" i="48"/>
  <c r="L308890" i="48"/>
  <c r="L308889" i="48"/>
  <c r="L308888" i="48"/>
  <c r="L308887" i="48"/>
  <c r="L308886" i="48"/>
  <c r="L308885" i="48"/>
  <c r="L308884" i="48"/>
  <c r="L308883" i="48"/>
  <c r="L308882" i="48"/>
  <c r="L308881" i="48"/>
  <c r="L308880" i="48"/>
  <c r="L308879" i="48"/>
  <c r="L308878" i="48"/>
  <c r="L308877" i="48"/>
  <c r="L308876" i="48"/>
  <c r="L308875" i="48"/>
  <c r="L308874" i="48"/>
  <c r="L308873" i="48"/>
  <c r="L308872" i="48"/>
  <c r="L308871" i="48"/>
  <c r="L308870" i="48"/>
  <c r="L308869" i="48"/>
  <c r="L308868" i="48"/>
  <c r="L308867" i="48"/>
  <c r="L308866" i="48"/>
  <c r="L308865" i="48"/>
  <c r="L308864" i="48"/>
  <c r="L308863" i="48"/>
  <c r="L308862" i="48"/>
  <c r="L308861" i="48"/>
  <c r="L308860" i="48"/>
  <c r="L308859" i="48"/>
  <c r="L308858" i="48"/>
  <c r="L308857" i="48"/>
  <c r="L308856" i="48"/>
  <c r="L308855" i="48"/>
  <c r="L308854" i="48"/>
  <c r="L308853" i="48"/>
  <c r="L308852" i="48"/>
  <c r="L308851" i="48"/>
  <c r="L308850" i="48"/>
  <c r="L308849" i="48"/>
  <c r="L308848" i="48"/>
  <c r="L308847" i="48"/>
  <c r="L308846" i="48"/>
  <c r="L308845" i="48"/>
  <c r="L308844" i="48"/>
  <c r="L308843" i="48"/>
  <c r="L308842" i="48"/>
  <c r="L308841" i="48"/>
  <c r="L308840" i="48"/>
  <c r="L308839" i="48"/>
  <c r="L308838" i="48"/>
  <c r="L308837" i="48"/>
  <c r="L308836" i="48"/>
  <c r="L308835" i="48"/>
  <c r="L308834" i="48"/>
  <c r="L308833" i="48"/>
  <c r="L308832" i="48"/>
  <c r="L308831" i="48"/>
  <c r="L308830" i="48"/>
  <c r="L308829" i="48"/>
  <c r="L308828" i="48"/>
  <c r="L308827" i="48"/>
  <c r="L308826" i="48"/>
  <c r="L308825" i="48"/>
  <c r="L308824" i="48"/>
  <c r="L308823" i="48"/>
  <c r="L308822" i="48"/>
  <c r="L308821" i="48"/>
  <c r="L308820" i="48"/>
  <c r="L308819" i="48"/>
  <c r="L308818" i="48"/>
  <c r="L308817" i="48"/>
  <c r="L308816" i="48"/>
  <c r="L308815" i="48"/>
  <c r="L308814" i="48"/>
  <c r="L308813" i="48"/>
  <c r="L308812" i="48"/>
  <c r="L308811" i="48"/>
  <c r="L308810" i="48"/>
  <c r="L308809" i="48"/>
  <c r="L308808" i="48"/>
  <c r="L308807" i="48"/>
  <c r="L308806" i="48"/>
  <c r="L308805" i="48"/>
  <c r="L308804" i="48"/>
  <c r="L308803" i="48"/>
  <c r="L308802" i="48"/>
  <c r="L308801" i="48"/>
  <c r="L308800" i="48"/>
  <c r="L308799" i="48"/>
  <c r="L308798" i="48"/>
  <c r="L308797" i="48"/>
  <c r="L308796" i="48"/>
  <c r="L308795" i="48"/>
  <c r="L308794" i="48"/>
  <c r="L308793" i="48"/>
  <c r="L308792" i="48"/>
  <c r="L308791" i="48"/>
  <c r="L308790" i="48"/>
  <c r="L308789" i="48"/>
  <c r="L308788" i="48"/>
  <c r="L308787" i="48"/>
  <c r="L308786" i="48"/>
  <c r="L308785" i="48"/>
  <c r="L308784" i="48"/>
  <c r="L308783" i="48"/>
  <c r="L308782" i="48"/>
  <c r="L308781" i="48"/>
  <c r="L308780" i="48"/>
  <c r="L308779" i="48"/>
  <c r="L308778" i="48"/>
  <c r="L308777" i="48"/>
  <c r="L308776" i="48"/>
  <c r="L308775" i="48"/>
  <c r="L308774" i="48"/>
  <c r="L308773" i="48"/>
  <c r="L308772" i="48"/>
  <c r="L308771" i="48"/>
  <c r="L308770" i="48"/>
  <c r="L308769" i="48"/>
  <c r="L308768" i="48"/>
  <c r="L308767" i="48"/>
  <c r="L308766" i="48"/>
  <c r="L308765" i="48"/>
  <c r="L308764" i="48"/>
  <c r="L308763" i="48"/>
  <c r="L308762" i="48"/>
  <c r="L308761" i="48"/>
  <c r="L308760" i="48"/>
  <c r="L308759" i="48"/>
  <c r="L308758" i="48"/>
  <c r="L308757" i="48"/>
  <c r="L308756" i="48"/>
  <c r="L308755" i="48"/>
  <c r="L308754" i="48"/>
  <c r="L308753" i="48"/>
  <c r="L308752" i="48"/>
  <c r="L308751" i="48"/>
  <c r="L308750" i="48"/>
  <c r="L308749" i="48"/>
  <c r="L308748" i="48"/>
  <c r="L308747" i="48"/>
  <c r="L308746" i="48"/>
  <c r="L308745" i="48"/>
  <c r="L308744" i="48"/>
  <c r="L308743" i="48"/>
  <c r="L308742" i="48"/>
  <c r="L308741" i="48"/>
  <c r="L308740" i="48"/>
  <c r="L308739" i="48"/>
  <c r="L308738" i="48"/>
  <c r="L308737" i="48"/>
  <c r="L308736" i="48"/>
  <c r="L308735" i="48"/>
  <c r="L308734" i="48"/>
  <c r="L308733" i="48"/>
  <c r="L308732" i="48"/>
  <c r="L308731" i="48"/>
  <c r="L308730" i="48"/>
  <c r="L308729" i="48"/>
  <c r="L308728" i="48"/>
  <c r="L308727" i="48"/>
  <c r="L308726" i="48"/>
  <c r="L308725" i="48"/>
  <c r="L308724" i="48"/>
  <c r="L308723" i="48"/>
  <c r="L308722" i="48"/>
  <c r="L308721" i="48"/>
  <c r="L308720" i="48"/>
  <c r="L308719" i="48"/>
  <c r="L308718" i="48"/>
  <c r="L308717" i="48"/>
  <c r="L308716" i="48"/>
  <c r="L308715" i="48"/>
  <c r="L308714" i="48"/>
  <c r="L308713" i="48"/>
  <c r="L308712" i="48"/>
  <c r="L308711" i="48"/>
  <c r="L308710" i="48"/>
  <c r="L308709" i="48"/>
  <c r="L308708" i="48"/>
  <c r="L308707" i="48"/>
  <c r="L308706" i="48"/>
  <c r="L308705" i="48"/>
  <c r="L308704" i="48"/>
  <c r="L308703" i="48"/>
  <c r="L308702" i="48"/>
  <c r="L308701" i="48"/>
  <c r="L308700" i="48"/>
  <c r="L308699" i="48"/>
  <c r="L308698" i="48"/>
  <c r="L308697" i="48"/>
  <c r="L308696" i="48"/>
  <c r="L308695" i="48"/>
  <c r="L308694" i="48"/>
  <c r="L308693" i="48"/>
  <c r="L308692" i="48"/>
  <c r="L308691" i="48"/>
  <c r="L308690" i="48"/>
  <c r="L308689" i="48"/>
  <c r="L308688" i="48"/>
  <c r="L308687" i="48"/>
  <c r="L308686" i="48"/>
  <c r="L308685" i="48"/>
  <c r="L308684" i="48"/>
  <c r="L308683" i="48"/>
  <c r="L308682" i="48"/>
  <c r="L308681" i="48"/>
  <c r="L308680" i="48"/>
  <c r="L308679" i="48"/>
  <c r="L308678" i="48"/>
  <c r="L308677" i="48"/>
  <c r="L308676" i="48"/>
  <c r="L308675" i="48"/>
  <c r="L308674" i="48"/>
  <c r="L308673" i="48"/>
  <c r="L308672" i="48"/>
  <c r="L308671" i="48"/>
  <c r="L308670" i="48"/>
  <c r="L308669" i="48"/>
  <c r="L308668" i="48"/>
  <c r="L308667" i="48"/>
  <c r="L308666" i="48"/>
  <c r="L308665" i="48"/>
  <c r="L308664" i="48"/>
  <c r="L308663" i="48"/>
  <c r="L308662" i="48"/>
  <c r="L308661" i="48"/>
  <c r="L308660" i="48"/>
  <c r="L308659" i="48"/>
  <c r="L308658" i="48"/>
  <c r="L308657" i="48"/>
  <c r="L308656" i="48"/>
  <c r="L308655" i="48"/>
  <c r="L308654" i="48"/>
  <c r="L308653" i="48"/>
  <c r="L308652" i="48"/>
  <c r="L308651" i="48"/>
  <c r="L308650" i="48"/>
  <c r="L308649" i="48"/>
  <c r="L308648" i="48"/>
  <c r="L308647" i="48"/>
  <c r="L308646" i="48"/>
  <c r="L308645" i="48"/>
  <c r="L308644" i="48"/>
  <c r="L308643" i="48"/>
  <c r="L308642" i="48"/>
  <c r="L308641" i="48"/>
  <c r="L308640" i="48"/>
  <c r="L308639" i="48"/>
  <c r="L308638" i="48"/>
  <c r="L308637" i="48"/>
  <c r="L308636" i="48"/>
  <c r="L308635" i="48"/>
  <c r="L308634" i="48"/>
  <c r="L308633" i="48"/>
  <c r="L308632" i="48"/>
  <c r="L308631" i="48"/>
  <c r="L308630" i="48"/>
  <c r="L308629" i="48"/>
  <c r="L308628" i="48"/>
  <c r="L308627" i="48"/>
  <c r="L308626" i="48"/>
  <c r="L308625" i="48"/>
  <c r="L308624" i="48"/>
  <c r="L308623" i="48"/>
  <c r="L308622" i="48"/>
  <c r="L308621" i="48"/>
  <c r="L308620" i="48"/>
  <c r="L308619" i="48"/>
  <c r="L308618" i="48"/>
  <c r="L308617" i="48"/>
  <c r="L308616" i="48"/>
  <c r="L308615" i="48"/>
  <c r="L308614" i="48"/>
  <c r="L308613" i="48"/>
  <c r="L308612" i="48"/>
  <c r="L308611" i="48"/>
  <c r="L308610" i="48"/>
  <c r="L308609" i="48"/>
  <c r="L308608" i="48"/>
  <c r="L308607" i="48"/>
  <c r="L308606" i="48"/>
  <c r="L308605" i="48"/>
  <c r="L308604" i="48"/>
  <c r="L308603" i="48"/>
  <c r="L308602" i="48"/>
  <c r="L308601" i="48"/>
  <c r="L308600" i="48"/>
  <c r="L308599" i="48"/>
  <c r="L308598" i="48"/>
  <c r="L308597" i="48"/>
  <c r="L308596" i="48"/>
  <c r="L308595" i="48"/>
  <c r="L308594" i="48"/>
  <c r="L308593" i="48"/>
  <c r="L308592" i="48"/>
  <c r="L308591" i="48"/>
  <c r="L308590" i="48"/>
  <c r="L308589" i="48"/>
  <c r="L308588" i="48"/>
  <c r="L308587" i="48"/>
  <c r="L308586" i="48"/>
  <c r="L308585" i="48"/>
  <c r="L308584" i="48"/>
  <c r="L308583" i="48"/>
  <c r="L308582" i="48"/>
  <c r="L308581" i="48"/>
  <c r="L308580" i="48"/>
  <c r="L308579" i="48"/>
  <c r="L308578" i="48"/>
  <c r="L308577" i="48"/>
  <c r="L308576" i="48"/>
  <c r="L308575" i="48"/>
  <c r="L308574" i="48"/>
  <c r="L308573" i="48"/>
  <c r="L308572" i="48"/>
  <c r="L308571" i="48"/>
  <c r="L308570" i="48"/>
  <c r="L308569" i="48"/>
  <c r="L308568" i="48"/>
  <c r="L308567" i="48"/>
  <c r="L308566" i="48"/>
  <c r="L308565" i="48"/>
  <c r="L308564" i="48"/>
  <c r="L308563" i="48"/>
  <c r="L308562" i="48"/>
  <c r="L308561" i="48"/>
  <c r="L308560" i="48"/>
  <c r="L308559" i="48"/>
  <c r="L308558" i="48"/>
  <c r="L308557" i="48"/>
  <c r="L308556" i="48"/>
  <c r="L308555" i="48"/>
  <c r="L308554" i="48"/>
  <c r="L308553" i="48"/>
  <c r="L308552" i="48"/>
  <c r="L308551" i="48"/>
  <c r="L308550" i="48"/>
  <c r="L308549" i="48"/>
  <c r="L308548" i="48"/>
  <c r="L308547" i="48"/>
  <c r="L308546" i="48"/>
  <c r="L308545" i="48"/>
  <c r="L308544" i="48"/>
  <c r="L308543" i="48"/>
  <c r="L308542" i="48"/>
  <c r="L308541" i="48"/>
  <c r="L308540" i="48"/>
  <c r="L308539" i="48"/>
  <c r="L308538" i="48"/>
  <c r="L308537" i="48"/>
  <c r="L308536" i="48"/>
  <c r="L308535" i="48"/>
  <c r="L308534" i="48"/>
  <c r="L308533" i="48"/>
  <c r="L308532" i="48"/>
  <c r="L308531" i="48"/>
  <c r="L308530" i="48"/>
  <c r="L308529" i="48"/>
  <c r="L308528" i="48"/>
  <c r="L308527" i="48"/>
  <c r="L308526" i="48"/>
  <c r="L308525" i="48"/>
  <c r="L308524" i="48"/>
  <c r="L308523" i="48"/>
  <c r="L308522" i="48"/>
  <c r="L308521" i="48"/>
  <c r="L308520" i="48"/>
  <c r="L308519" i="48"/>
  <c r="L308518" i="48"/>
  <c r="L308517" i="48"/>
  <c r="L308516" i="48"/>
  <c r="L308515" i="48"/>
  <c r="L308514" i="48"/>
  <c r="L308513" i="48"/>
  <c r="L308512" i="48"/>
  <c r="L308511" i="48"/>
  <c r="L308510" i="48"/>
  <c r="L308509" i="48"/>
  <c r="L308508" i="48"/>
  <c r="L308507" i="48"/>
  <c r="L308506" i="48"/>
  <c r="L308505" i="48"/>
  <c r="L308504" i="48"/>
  <c r="L308503" i="48"/>
  <c r="L308502" i="48"/>
  <c r="L308501" i="48"/>
  <c r="L308500" i="48"/>
  <c r="L308499" i="48"/>
  <c r="L308498" i="48"/>
  <c r="L308497" i="48"/>
  <c r="L308496" i="48"/>
  <c r="L308495" i="48"/>
  <c r="L308494" i="48"/>
  <c r="L308493" i="48"/>
  <c r="L308492" i="48"/>
  <c r="L308491" i="48"/>
  <c r="L308490" i="48"/>
  <c r="L308489" i="48"/>
  <c r="L308488" i="48"/>
  <c r="L308487" i="48"/>
  <c r="L308486" i="48"/>
  <c r="L308485" i="48"/>
  <c r="L308484" i="48"/>
  <c r="L308483" i="48"/>
  <c r="L308482" i="48"/>
  <c r="L308481" i="48"/>
  <c r="L308480" i="48"/>
  <c r="L308479" i="48"/>
  <c r="L308478" i="48"/>
  <c r="L308477" i="48"/>
  <c r="L308476" i="48"/>
  <c r="L308475" i="48"/>
  <c r="L308474" i="48"/>
  <c r="L308473" i="48"/>
  <c r="L308472" i="48"/>
  <c r="L308471" i="48"/>
  <c r="L308470" i="48"/>
  <c r="L308469" i="48"/>
  <c r="L308468" i="48"/>
  <c r="L308467" i="48"/>
  <c r="L308466" i="48"/>
  <c r="L308465" i="48"/>
  <c r="L308464" i="48"/>
  <c r="L308463" i="48"/>
  <c r="L308462" i="48"/>
  <c r="L308461" i="48"/>
  <c r="L308460" i="48"/>
  <c r="L308459" i="48"/>
  <c r="L308458" i="48"/>
  <c r="L308457" i="48"/>
  <c r="L308456" i="48"/>
  <c r="L308455" i="48"/>
  <c r="L308454" i="48"/>
  <c r="L308453" i="48"/>
  <c r="L308452" i="48"/>
  <c r="L308451" i="48"/>
  <c r="L308450" i="48"/>
  <c r="L308449" i="48"/>
  <c r="L308448" i="48"/>
  <c r="L308447" i="48"/>
  <c r="L308446" i="48"/>
  <c r="L308445" i="48"/>
  <c r="L308444" i="48"/>
  <c r="L308443" i="48"/>
  <c r="L308442" i="48"/>
  <c r="L308441" i="48"/>
  <c r="L308440" i="48"/>
  <c r="L308439" i="48"/>
  <c r="L308438" i="48"/>
  <c r="L308437" i="48"/>
  <c r="L308436" i="48"/>
  <c r="L308435" i="48"/>
  <c r="L308434" i="48"/>
  <c r="L308433" i="48"/>
  <c r="L308432" i="48"/>
  <c r="L308431" i="48"/>
  <c r="L308430" i="48"/>
  <c r="L308429" i="48"/>
  <c r="L308428" i="48"/>
  <c r="L308427" i="48"/>
  <c r="L308426" i="48"/>
  <c r="L308425" i="48"/>
  <c r="L308424" i="48"/>
  <c r="L308423" i="48"/>
  <c r="L308422" i="48"/>
  <c r="L308421" i="48"/>
  <c r="L308420" i="48"/>
  <c r="L308419" i="48"/>
  <c r="L308418" i="48"/>
  <c r="L308417" i="48"/>
  <c r="L308416" i="48"/>
  <c r="L308415" i="48"/>
  <c r="L308414" i="48"/>
  <c r="L308413" i="48"/>
  <c r="L308412" i="48"/>
  <c r="L308411" i="48"/>
  <c r="L308410" i="48"/>
  <c r="L308409" i="48"/>
  <c r="L308408" i="48"/>
  <c r="L308407" i="48"/>
  <c r="L308406" i="48"/>
  <c r="L308405" i="48"/>
  <c r="L308404" i="48"/>
  <c r="L308403" i="48"/>
  <c r="L308402" i="48"/>
  <c r="L308401" i="48"/>
  <c r="L308400" i="48"/>
  <c r="L308399" i="48"/>
  <c r="L308398" i="48"/>
  <c r="L308397" i="48"/>
  <c r="L308396" i="48"/>
  <c r="L308395" i="48"/>
  <c r="L308394" i="48"/>
  <c r="L308393" i="48"/>
  <c r="L308392" i="48"/>
  <c r="L308391" i="48"/>
  <c r="L308390" i="48"/>
  <c r="L308389" i="48"/>
  <c r="L308388" i="48"/>
  <c r="L308387" i="48"/>
  <c r="L308386" i="48"/>
  <c r="L308385" i="48"/>
  <c r="L308384" i="48"/>
  <c r="L308383" i="48"/>
  <c r="L308382" i="48"/>
  <c r="L308381" i="48"/>
  <c r="L308380" i="48"/>
  <c r="L308379" i="48"/>
  <c r="L308378" i="48"/>
  <c r="L308377" i="48"/>
  <c r="L308376" i="48"/>
  <c r="L308375" i="48"/>
  <c r="L308374" i="48"/>
  <c r="L308373" i="48"/>
  <c r="L308372" i="48"/>
  <c r="L308371" i="48"/>
  <c r="L308370" i="48"/>
  <c r="L308369" i="48"/>
  <c r="L308368" i="48"/>
  <c r="L308367" i="48"/>
  <c r="L308366" i="48"/>
  <c r="L308365" i="48"/>
  <c r="L308364" i="48"/>
  <c r="L308363" i="48"/>
  <c r="L308362" i="48"/>
  <c r="L308361" i="48"/>
  <c r="L308360" i="48"/>
  <c r="L308359" i="48"/>
  <c r="L308358" i="48"/>
  <c r="L308357" i="48"/>
  <c r="L308356" i="48"/>
  <c r="L308355" i="48"/>
  <c r="L308354" i="48"/>
  <c r="L308353" i="48"/>
  <c r="L308352" i="48"/>
  <c r="L308351" i="48"/>
  <c r="L308350" i="48"/>
  <c r="L308349" i="48"/>
  <c r="L308348" i="48"/>
  <c r="L308347" i="48"/>
  <c r="L308346" i="48"/>
  <c r="L308345" i="48"/>
  <c r="L308344" i="48"/>
  <c r="L308343" i="48"/>
  <c r="L308342" i="48"/>
  <c r="L308341" i="48"/>
  <c r="L308340" i="48"/>
  <c r="L308339" i="48"/>
  <c r="L308338" i="48"/>
  <c r="L308337" i="48"/>
  <c r="L308336" i="48"/>
  <c r="L308335" i="48"/>
  <c r="L308334" i="48"/>
  <c r="L308333" i="48"/>
  <c r="L308332" i="48"/>
  <c r="L308331" i="48"/>
  <c r="L308330" i="48"/>
  <c r="L308329" i="48"/>
  <c r="L308328" i="48"/>
  <c r="L308327" i="48"/>
  <c r="L308326" i="48"/>
  <c r="L308325" i="48"/>
  <c r="L308324" i="48"/>
  <c r="L308323" i="48"/>
  <c r="L308322" i="48"/>
  <c r="L308321" i="48"/>
  <c r="L308320" i="48"/>
  <c r="L308319" i="48"/>
  <c r="L308318" i="48"/>
  <c r="L308317" i="48"/>
  <c r="L308316" i="48"/>
  <c r="L308315" i="48"/>
  <c r="L308314" i="48"/>
  <c r="L308313" i="48"/>
  <c r="L308312" i="48"/>
  <c r="L308311" i="48"/>
  <c r="L308310" i="48"/>
  <c r="L308309" i="48"/>
  <c r="L308308" i="48"/>
  <c r="L308307" i="48"/>
  <c r="L308306" i="48"/>
  <c r="L308305" i="48"/>
  <c r="L308304" i="48"/>
  <c r="L308303" i="48"/>
  <c r="L308302" i="48"/>
  <c r="L308301" i="48"/>
  <c r="L308300" i="48"/>
  <c r="L308299" i="48"/>
  <c r="L308298" i="48"/>
  <c r="L308297" i="48"/>
  <c r="L308296" i="48"/>
  <c r="L308295" i="48"/>
  <c r="L308294" i="48"/>
  <c r="L308293" i="48"/>
  <c r="L308292" i="48"/>
  <c r="L308291" i="48"/>
  <c r="L308290" i="48"/>
  <c r="L308289" i="48"/>
  <c r="L308288" i="48"/>
  <c r="L308287" i="48"/>
  <c r="L308286" i="48"/>
  <c r="L308285" i="48"/>
  <c r="L308284" i="48"/>
  <c r="L308283" i="48"/>
  <c r="L308282" i="48"/>
  <c r="L308281" i="48"/>
  <c r="L308280" i="48"/>
  <c r="L308279" i="48"/>
  <c r="L308278" i="48"/>
  <c r="L308277" i="48"/>
  <c r="L308276" i="48"/>
  <c r="L308275" i="48"/>
  <c r="L308274" i="48"/>
  <c r="L308273" i="48"/>
  <c r="L308272" i="48"/>
  <c r="L308271" i="48"/>
  <c r="L308270" i="48"/>
  <c r="L308269" i="48"/>
  <c r="L308268" i="48"/>
  <c r="L308267" i="48"/>
  <c r="L308266" i="48"/>
  <c r="L308265" i="48"/>
  <c r="L308264" i="48"/>
  <c r="L308263" i="48"/>
  <c r="L308262" i="48"/>
  <c r="L308261" i="48"/>
  <c r="L308260" i="48"/>
  <c r="L308259" i="48"/>
  <c r="L308258" i="48"/>
  <c r="L308257" i="48"/>
  <c r="L308256" i="48"/>
  <c r="L308255" i="48"/>
  <c r="L308254" i="48"/>
  <c r="L308253" i="48"/>
  <c r="L308252" i="48"/>
  <c r="L308251" i="48"/>
  <c r="L308250" i="48"/>
  <c r="L308249" i="48"/>
  <c r="L308248" i="48"/>
  <c r="L308247" i="48"/>
  <c r="L308246" i="48"/>
  <c r="L308245" i="48"/>
  <c r="L308244" i="48"/>
  <c r="L308243" i="48"/>
  <c r="L308242" i="48"/>
  <c r="L308241" i="48"/>
  <c r="L308240" i="48"/>
  <c r="L308239" i="48"/>
  <c r="L308238" i="48"/>
  <c r="L308237" i="48"/>
  <c r="L308236" i="48"/>
  <c r="L308235" i="48"/>
  <c r="L308234" i="48"/>
  <c r="L308233" i="48"/>
  <c r="L308232" i="48"/>
  <c r="L308231" i="48"/>
  <c r="L308230" i="48"/>
  <c r="L308229" i="48"/>
  <c r="L308228" i="48"/>
  <c r="L308227" i="48"/>
  <c r="L308226" i="48"/>
  <c r="L308225" i="48"/>
  <c r="L308224" i="48"/>
  <c r="L308223" i="48"/>
  <c r="L308222" i="48"/>
  <c r="L308221" i="48"/>
  <c r="L308220" i="48"/>
  <c r="L308219" i="48"/>
  <c r="L308218" i="48"/>
  <c r="L308217" i="48"/>
  <c r="L308216" i="48"/>
  <c r="L308215" i="48"/>
  <c r="L308214" i="48"/>
  <c r="L308213" i="48"/>
  <c r="L308212" i="48"/>
  <c r="L308211" i="48"/>
  <c r="L308210" i="48"/>
  <c r="L308209" i="48"/>
  <c r="L308208" i="48"/>
  <c r="L308207" i="48"/>
  <c r="L308206" i="48"/>
  <c r="L308205" i="48"/>
  <c r="L308204" i="48"/>
  <c r="L308203" i="48"/>
  <c r="L308202" i="48"/>
  <c r="L308201" i="48"/>
  <c r="L308200" i="48"/>
  <c r="L308199" i="48"/>
  <c r="L308198" i="48"/>
  <c r="L308197" i="48"/>
  <c r="L308196" i="48"/>
  <c r="L308195" i="48"/>
  <c r="L308194" i="48"/>
  <c r="L308193" i="48"/>
  <c r="L308192" i="48"/>
  <c r="L308191" i="48"/>
  <c r="L308190" i="48"/>
  <c r="L308189" i="48"/>
  <c r="L308188" i="48"/>
  <c r="L308187" i="48"/>
  <c r="L308186" i="48"/>
  <c r="L308185" i="48"/>
  <c r="L308184" i="48"/>
  <c r="L308183" i="48"/>
  <c r="L308182" i="48"/>
  <c r="L308181" i="48"/>
  <c r="L308180" i="48"/>
  <c r="L308179" i="48"/>
  <c r="L308178" i="48"/>
  <c r="L308177" i="48"/>
  <c r="L308176" i="48"/>
  <c r="L308175" i="48"/>
  <c r="L308174" i="48"/>
  <c r="L308173" i="48"/>
  <c r="L308172" i="48"/>
  <c r="L308171" i="48"/>
  <c r="L308170" i="48"/>
  <c r="L308169" i="48"/>
  <c r="L308168" i="48"/>
  <c r="L308167" i="48"/>
  <c r="L308166" i="48"/>
  <c r="L308165" i="48"/>
  <c r="L308164" i="48"/>
  <c r="L308163" i="48"/>
  <c r="L308162" i="48"/>
  <c r="L308161" i="48"/>
  <c r="L308160" i="48"/>
  <c r="L308159" i="48"/>
  <c r="L308158" i="48"/>
  <c r="L308157" i="48"/>
  <c r="L308156" i="48"/>
  <c r="L308155" i="48"/>
  <c r="L308154" i="48"/>
  <c r="L308153" i="48"/>
  <c r="L308152" i="48"/>
  <c r="L308151" i="48"/>
  <c r="L308150" i="48"/>
  <c r="L308149" i="48"/>
  <c r="L308148" i="48"/>
  <c r="L308147" i="48"/>
  <c r="L308146" i="48"/>
  <c r="L308145" i="48"/>
  <c r="L308144" i="48"/>
  <c r="L308143" i="48"/>
  <c r="L308142" i="48"/>
  <c r="L308141" i="48"/>
  <c r="L308140" i="48"/>
  <c r="L308139" i="48"/>
  <c r="L308138" i="48"/>
  <c r="L308137" i="48"/>
  <c r="L308136" i="48"/>
  <c r="L308135" i="48"/>
  <c r="L308134" i="48"/>
  <c r="L308133" i="48"/>
  <c r="L308132" i="48"/>
  <c r="L308131" i="48"/>
  <c r="L308130" i="48"/>
  <c r="L308129" i="48"/>
  <c r="L308128" i="48"/>
  <c r="L308127" i="48"/>
  <c r="L308126" i="48"/>
  <c r="L308125" i="48"/>
  <c r="L308124" i="48"/>
  <c r="L308123" i="48"/>
  <c r="L308122" i="48"/>
  <c r="L308121" i="48"/>
  <c r="L308120" i="48"/>
  <c r="L308119" i="48"/>
  <c r="L308118" i="48"/>
  <c r="L308117" i="48"/>
  <c r="L308116" i="48"/>
  <c r="L308115" i="48"/>
  <c r="L308114" i="48"/>
  <c r="L308113" i="48"/>
  <c r="L308112" i="48"/>
  <c r="L308111" i="48"/>
  <c r="L308110" i="48"/>
  <c r="L308109" i="48"/>
  <c r="L308108" i="48"/>
  <c r="L308107" i="48"/>
  <c r="L308106" i="48"/>
  <c r="L308105" i="48"/>
  <c r="L308104" i="48"/>
  <c r="L308103" i="48"/>
  <c r="L308102" i="48"/>
  <c r="L308101" i="48"/>
  <c r="L308100" i="48"/>
  <c r="L308099" i="48"/>
  <c r="L308098" i="48"/>
  <c r="L308097" i="48"/>
  <c r="L308096" i="48"/>
  <c r="L308095" i="48"/>
  <c r="L308094" i="48"/>
  <c r="L308093" i="48"/>
  <c r="L308092" i="48"/>
  <c r="L308091" i="48"/>
  <c r="L308090" i="48"/>
  <c r="L308089" i="48"/>
  <c r="L308088" i="48"/>
  <c r="L308087" i="48"/>
  <c r="L308086" i="48"/>
  <c r="L308085" i="48"/>
  <c r="L308084" i="48"/>
  <c r="L308083" i="48"/>
  <c r="L308082" i="48"/>
  <c r="L308081" i="48"/>
  <c r="L308080" i="48"/>
  <c r="L308079" i="48"/>
  <c r="L308078" i="48"/>
  <c r="L308077" i="48"/>
  <c r="L308076" i="48"/>
  <c r="L308075" i="48"/>
  <c r="L308074" i="48"/>
  <c r="L308073" i="48"/>
  <c r="L308072" i="48"/>
  <c r="L308071" i="48"/>
  <c r="L308070" i="48"/>
  <c r="L308069" i="48"/>
  <c r="L308068" i="48"/>
  <c r="L308067" i="48"/>
  <c r="L308066" i="48"/>
  <c r="L308065" i="48"/>
  <c r="L308064" i="48"/>
  <c r="L308063" i="48"/>
  <c r="L308062" i="48"/>
  <c r="L308061" i="48"/>
  <c r="L308060" i="48"/>
  <c r="L308059" i="48"/>
  <c r="L308058" i="48"/>
  <c r="L308057" i="48"/>
  <c r="L308056" i="48"/>
  <c r="L308055" i="48"/>
  <c r="L308054" i="48"/>
  <c r="L308053" i="48"/>
  <c r="L308052" i="48"/>
  <c r="L308051" i="48"/>
  <c r="L308050" i="48"/>
  <c r="L308049" i="48"/>
  <c r="L308048" i="48"/>
  <c r="L308047" i="48"/>
  <c r="L308046" i="48"/>
  <c r="L308045" i="48"/>
  <c r="L308044" i="48"/>
  <c r="L308043" i="48"/>
  <c r="L308042" i="48"/>
  <c r="L308041" i="48"/>
  <c r="L308040" i="48"/>
  <c r="L308039" i="48"/>
  <c r="L308038" i="48"/>
  <c r="L308037" i="48"/>
  <c r="L308036" i="48"/>
  <c r="L308035" i="48"/>
  <c r="L308034" i="48"/>
  <c r="L308033" i="48"/>
  <c r="L308032" i="48"/>
  <c r="L308031" i="48"/>
  <c r="L308030" i="48"/>
  <c r="L308029" i="48"/>
  <c r="L308028" i="48"/>
  <c r="L308027" i="48"/>
  <c r="L308026" i="48"/>
  <c r="L308025" i="48"/>
  <c r="L308024" i="48"/>
  <c r="L308023" i="48"/>
  <c r="L308022" i="48"/>
  <c r="L308021" i="48"/>
  <c r="L308020" i="48"/>
  <c r="L308019" i="48"/>
  <c r="L308018" i="48"/>
  <c r="L308017" i="48"/>
  <c r="L308016" i="48"/>
  <c r="L308015" i="48"/>
  <c r="L308014" i="48"/>
  <c r="L308013" i="48"/>
  <c r="L308012" i="48"/>
  <c r="L308011" i="48"/>
  <c r="L308010" i="48"/>
  <c r="L308009" i="48"/>
  <c r="L308008" i="48"/>
  <c r="L308007" i="48"/>
  <c r="L308006" i="48"/>
  <c r="L308005" i="48"/>
  <c r="L308004" i="48"/>
  <c r="L308003" i="48"/>
  <c r="L308002" i="48"/>
  <c r="L308001" i="48"/>
  <c r="L308000" i="48"/>
  <c r="L307999" i="48"/>
  <c r="L307998" i="48"/>
  <c r="L307997" i="48"/>
  <c r="L307996" i="48"/>
  <c r="L307995" i="48"/>
  <c r="L307994" i="48"/>
  <c r="L307993" i="48"/>
  <c r="L307992" i="48"/>
  <c r="L307991" i="48"/>
  <c r="L307990" i="48"/>
  <c r="L307989" i="48"/>
  <c r="L307988" i="48"/>
  <c r="L307987" i="48"/>
  <c r="L307986" i="48"/>
  <c r="L307985" i="48"/>
  <c r="L307984" i="48"/>
  <c r="L307983" i="48"/>
  <c r="L307982" i="48"/>
  <c r="L307981" i="48"/>
  <c r="L307980" i="48"/>
  <c r="L307979" i="48"/>
  <c r="L307978" i="48"/>
  <c r="L307977" i="48"/>
  <c r="L307976" i="48"/>
  <c r="L307975" i="48"/>
  <c r="L307974" i="48"/>
  <c r="L307973" i="48"/>
  <c r="L307972" i="48"/>
  <c r="L307971" i="48"/>
  <c r="L307970" i="48"/>
  <c r="L307969" i="48"/>
  <c r="L307968" i="48"/>
  <c r="L307967" i="48"/>
  <c r="L307966" i="48"/>
  <c r="L307965" i="48"/>
  <c r="L307964" i="48"/>
  <c r="L307963" i="48"/>
  <c r="L307962" i="48"/>
  <c r="L307961" i="48"/>
  <c r="L307960" i="48"/>
  <c r="L307959" i="48"/>
  <c r="L307958" i="48"/>
  <c r="L307957" i="48"/>
  <c r="L307956" i="48"/>
  <c r="L307955" i="48"/>
  <c r="L307954" i="48"/>
  <c r="L307953" i="48"/>
  <c r="L307952" i="48"/>
  <c r="L307951" i="48"/>
  <c r="L307950" i="48"/>
  <c r="L307949" i="48"/>
  <c r="L307948" i="48"/>
  <c r="L307947" i="48"/>
  <c r="L307946" i="48"/>
  <c r="L307945" i="48"/>
  <c r="L307944" i="48"/>
  <c r="L307943" i="48"/>
  <c r="L307942" i="48"/>
  <c r="L307941" i="48"/>
  <c r="L307940" i="48"/>
  <c r="L307939" i="48"/>
  <c r="L307938" i="48"/>
  <c r="L307937" i="48"/>
  <c r="L307936" i="48"/>
  <c r="L307935" i="48"/>
  <c r="L307934" i="48"/>
  <c r="L307933" i="48"/>
  <c r="L307932" i="48"/>
  <c r="L307931" i="48"/>
  <c r="L307930" i="48"/>
  <c r="L307929" i="48"/>
  <c r="L307928" i="48"/>
  <c r="L307927" i="48"/>
  <c r="L307926" i="48"/>
  <c r="L307925" i="48"/>
  <c r="L307924" i="48"/>
  <c r="L307923" i="48"/>
  <c r="L307922" i="48"/>
  <c r="L307921" i="48"/>
  <c r="L307920" i="48"/>
  <c r="L307919" i="48"/>
  <c r="L307918" i="48"/>
  <c r="L307917" i="48"/>
  <c r="L307916" i="48"/>
  <c r="L307915" i="48"/>
  <c r="L307914" i="48"/>
  <c r="L307913" i="48"/>
  <c r="L307912" i="48"/>
  <c r="L307911" i="48"/>
  <c r="L307910" i="48"/>
  <c r="L307909" i="48"/>
  <c r="L307908" i="48"/>
  <c r="L307907" i="48"/>
  <c r="L307906" i="48"/>
  <c r="L307905" i="48"/>
  <c r="L307904" i="48"/>
  <c r="L307903" i="48"/>
  <c r="L307902" i="48"/>
  <c r="L307901" i="48"/>
  <c r="L307900" i="48"/>
  <c r="L307899" i="48"/>
  <c r="L307898" i="48"/>
  <c r="L307897" i="48"/>
  <c r="L307896" i="48"/>
  <c r="L307895" i="48"/>
  <c r="L307894" i="48"/>
  <c r="L307893" i="48"/>
  <c r="L307892" i="48"/>
  <c r="L307891" i="48"/>
  <c r="L307890" i="48"/>
  <c r="L307889" i="48"/>
  <c r="L307888" i="48"/>
  <c r="L307887" i="48"/>
  <c r="L307886" i="48"/>
  <c r="L307885" i="48"/>
  <c r="L307884" i="48"/>
  <c r="L307883" i="48"/>
  <c r="L307882" i="48"/>
  <c r="L307881" i="48"/>
  <c r="L307880" i="48"/>
  <c r="L307879" i="48"/>
  <c r="L307878" i="48"/>
  <c r="L307877" i="48"/>
  <c r="L307876" i="48"/>
  <c r="L307875" i="48"/>
  <c r="L307874" i="48"/>
  <c r="L307873" i="48"/>
  <c r="L307872" i="48"/>
  <c r="L307871" i="48"/>
  <c r="L307870" i="48"/>
  <c r="L307869" i="48"/>
  <c r="L307868" i="48"/>
  <c r="L307867" i="48"/>
  <c r="L307866" i="48"/>
  <c r="L307865" i="48"/>
  <c r="L307864" i="48"/>
  <c r="L307863" i="48"/>
  <c r="L307862" i="48"/>
  <c r="L307861" i="48"/>
  <c r="L307860" i="48"/>
  <c r="L307859" i="48"/>
  <c r="L307858" i="48"/>
  <c r="L307857" i="48"/>
  <c r="L307856" i="48"/>
  <c r="L307855" i="48"/>
  <c r="L307854" i="48"/>
  <c r="L307853" i="48"/>
  <c r="L307852" i="48"/>
  <c r="L307851" i="48"/>
  <c r="L307850" i="48"/>
  <c r="L307849" i="48"/>
  <c r="L307848" i="48"/>
  <c r="L307847" i="48"/>
  <c r="L307846" i="48"/>
  <c r="L307845" i="48"/>
  <c r="L307844" i="48"/>
  <c r="L307843" i="48"/>
  <c r="L307842" i="48"/>
  <c r="L307841" i="48"/>
  <c r="L307840" i="48"/>
  <c r="L307839" i="48"/>
  <c r="L307838" i="48"/>
  <c r="L307837" i="48"/>
  <c r="L307836" i="48"/>
  <c r="L307835" i="48"/>
  <c r="L307834" i="48"/>
  <c r="L307833" i="48"/>
  <c r="L307832" i="48"/>
  <c r="L307831" i="48"/>
  <c r="L307830" i="48"/>
  <c r="L307829" i="48"/>
  <c r="L307828" i="48"/>
  <c r="L307827" i="48"/>
  <c r="L307826" i="48"/>
  <c r="L307825" i="48"/>
  <c r="L307824" i="48"/>
  <c r="L307823" i="48"/>
  <c r="L307822" i="48"/>
  <c r="L307821" i="48"/>
  <c r="L307820" i="48"/>
  <c r="L307819" i="48"/>
  <c r="L307818" i="48"/>
  <c r="L307817" i="48"/>
  <c r="L307816" i="48"/>
  <c r="L307815" i="48"/>
  <c r="L307814" i="48"/>
  <c r="L307813" i="48"/>
  <c r="L307812" i="48"/>
  <c r="L307811" i="48"/>
  <c r="L307810" i="48"/>
  <c r="L307809" i="48"/>
  <c r="L307808" i="48"/>
  <c r="L307807" i="48"/>
  <c r="L307806" i="48"/>
  <c r="L307805" i="48"/>
  <c r="L307804" i="48"/>
  <c r="L307803" i="48"/>
  <c r="L307802" i="48"/>
  <c r="L307801" i="48"/>
  <c r="L307800" i="48"/>
  <c r="L307799" i="48"/>
  <c r="L307798" i="48"/>
  <c r="L307797" i="48"/>
  <c r="L307796" i="48"/>
  <c r="L307795" i="48"/>
  <c r="L307794" i="48"/>
  <c r="L307793" i="48"/>
  <c r="L307792" i="48"/>
  <c r="L307791" i="48"/>
  <c r="L307790" i="48"/>
  <c r="L307789" i="48"/>
  <c r="L307788" i="48"/>
  <c r="L307787" i="48"/>
  <c r="L307786" i="48"/>
  <c r="L307785" i="48"/>
  <c r="L307784" i="48"/>
  <c r="L307783" i="48"/>
  <c r="L307782" i="48"/>
  <c r="L307781" i="48"/>
  <c r="L307780" i="48"/>
  <c r="L307779" i="48"/>
  <c r="L307778" i="48"/>
  <c r="L307777" i="48"/>
  <c r="L307776" i="48"/>
  <c r="L307775" i="48"/>
  <c r="L307774" i="48"/>
  <c r="L307773" i="48"/>
  <c r="L307772" i="48"/>
  <c r="L307771" i="48"/>
  <c r="L307770" i="48"/>
  <c r="L307769" i="48"/>
  <c r="L307768" i="48"/>
  <c r="L307767" i="48"/>
  <c r="L307766" i="48"/>
  <c r="L307765" i="48"/>
  <c r="L307764" i="48"/>
  <c r="L307763" i="48"/>
  <c r="L307762" i="48"/>
  <c r="L307761" i="48"/>
  <c r="L307760" i="48"/>
  <c r="L307759" i="48"/>
  <c r="L307758" i="48"/>
  <c r="L307757" i="48"/>
  <c r="L307756" i="48"/>
  <c r="L307755" i="48"/>
  <c r="L307754" i="48"/>
  <c r="L307753" i="48"/>
  <c r="L307752" i="48"/>
  <c r="L307751" i="48"/>
  <c r="L307750" i="48"/>
  <c r="L307749" i="48"/>
  <c r="L307748" i="48"/>
  <c r="L307747" i="48"/>
  <c r="L307746" i="48"/>
  <c r="L307745" i="48"/>
  <c r="L307744" i="48"/>
  <c r="L307743" i="48"/>
  <c r="L307742" i="48"/>
  <c r="L307741" i="48"/>
  <c r="L307740" i="48"/>
  <c r="L307739" i="48"/>
  <c r="L307738" i="48"/>
  <c r="L307737" i="48"/>
  <c r="L307736" i="48"/>
  <c r="L307735" i="48"/>
  <c r="L307734" i="48"/>
  <c r="L307733" i="48"/>
  <c r="L307732" i="48"/>
  <c r="L307731" i="48"/>
  <c r="L307730" i="48"/>
  <c r="L307729" i="48"/>
  <c r="L307728" i="48"/>
  <c r="L307727" i="48"/>
  <c r="L307726" i="48"/>
  <c r="L307725" i="48"/>
  <c r="L307724" i="48"/>
  <c r="L307723" i="48"/>
  <c r="L307722" i="48"/>
  <c r="L307721" i="48"/>
  <c r="L307720" i="48"/>
  <c r="L307719" i="48"/>
  <c r="L307718" i="48"/>
  <c r="L307717" i="48"/>
  <c r="L307716" i="48"/>
  <c r="L307715" i="48"/>
  <c r="L307714" i="48"/>
  <c r="L307713" i="48"/>
  <c r="L307712" i="48"/>
  <c r="L307711" i="48"/>
  <c r="L307710" i="48"/>
  <c r="L307709" i="48"/>
  <c r="L307708" i="48"/>
  <c r="L307707" i="48"/>
  <c r="L307706" i="48"/>
  <c r="L307705" i="48"/>
  <c r="L307704" i="48"/>
  <c r="L307703" i="48"/>
  <c r="L307702" i="48"/>
  <c r="L307701" i="48"/>
  <c r="L307700" i="48"/>
  <c r="L307699" i="48"/>
  <c r="L307698" i="48"/>
  <c r="L307697" i="48"/>
  <c r="L307696" i="48"/>
  <c r="L307695" i="48"/>
  <c r="L307694" i="48"/>
  <c r="L307693" i="48"/>
  <c r="L307692" i="48"/>
  <c r="L307691" i="48"/>
  <c r="L307690" i="48"/>
  <c r="L307689" i="48"/>
  <c r="L307688" i="48"/>
  <c r="L307687" i="48"/>
  <c r="L307686" i="48"/>
  <c r="L307685" i="48"/>
  <c r="L307684" i="48"/>
  <c r="L307683" i="48"/>
  <c r="L307682" i="48"/>
  <c r="L307681" i="48"/>
  <c r="L307680" i="48"/>
  <c r="L307679" i="48"/>
  <c r="L307678" i="48"/>
  <c r="L307677" i="48"/>
  <c r="L307676" i="48"/>
  <c r="L307675" i="48"/>
  <c r="L307674" i="48"/>
  <c r="L307673" i="48"/>
  <c r="L307672" i="48"/>
  <c r="L307671" i="48"/>
  <c r="L307670" i="48"/>
  <c r="L307669" i="48"/>
  <c r="L307668" i="48"/>
  <c r="L307667" i="48"/>
  <c r="L307666" i="48"/>
  <c r="L307665" i="48"/>
  <c r="L307664" i="48"/>
  <c r="L307663" i="48"/>
  <c r="L307662" i="48"/>
  <c r="L307661" i="48"/>
  <c r="L307660" i="48"/>
  <c r="L307659" i="48"/>
  <c r="L307658" i="48"/>
  <c r="L307657" i="48"/>
  <c r="L307656" i="48"/>
  <c r="L307655" i="48"/>
  <c r="L307654" i="48"/>
  <c r="L307653" i="48"/>
  <c r="L307652" i="48"/>
  <c r="L307651" i="48"/>
  <c r="L307650" i="48"/>
  <c r="L307649" i="48"/>
  <c r="L307648" i="48"/>
  <c r="L307647" i="48"/>
  <c r="L307646" i="48"/>
  <c r="L307645" i="48"/>
  <c r="L307644" i="48"/>
  <c r="L307643" i="48"/>
  <c r="L307642" i="48"/>
  <c r="L307641" i="48"/>
  <c r="L307640" i="48"/>
  <c r="L307639" i="48"/>
  <c r="L307638" i="48"/>
  <c r="L307637" i="48"/>
  <c r="L307636" i="48"/>
  <c r="L307635" i="48"/>
  <c r="L307634" i="48"/>
  <c r="L307633" i="48"/>
  <c r="L307632" i="48"/>
  <c r="L307631" i="48"/>
  <c r="L307630" i="48"/>
  <c r="L307629" i="48"/>
  <c r="L307628" i="48"/>
  <c r="L307627" i="48"/>
  <c r="L307626" i="48"/>
  <c r="L307625" i="48"/>
  <c r="L307624" i="48"/>
  <c r="L307623" i="48"/>
  <c r="L307622" i="48"/>
  <c r="L307621" i="48"/>
  <c r="L307620" i="48"/>
  <c r="L307619" i="48"/>
  <c r="L307618" i="48"/>
  <c r="L307617" i="48"/>
  <c r="L307616" i="48"/>
  <c r="L307615" i="48"/>
  <c r="L307614" i="48"/>
  <c r="L307613" i="48"/>
  <c r="L307612" i="48"/>
  <c r="L307611" i="48"/>
  <c r="L307610" i="48"/>
  <c r="L307609" i="48"/>
  <c r="L307608" i="48"/>
  <c r="L307607" i="48"/>
  <c r="L307606" i="48"/>
  <c r="L307605" i="48"/>
  <c r="L307604" i="48"/>
  <c r="L307603" i="48"/>
  <c r="L307602" i="48"/>
  <c r="L307601" i="48"/>
  <c r="L307600" i="48"/>
  <c r="L307599" i="48"/>
  <c r="L307598" i="48"/>
  <c r="L307597" i="48"/>
  <c r="L307596" i="48"/>
  <c r="L307595" i="48"/>
  <c r="L307594" i="48"/>
  <c r="L307593" i="48"/>
  <c r="L307592" i="48"/>
  <c r="L307591" i="48"/>
  <c r="L307590" i="48"/>
  <c r="L307589" i="48"/>
  <c r="L307588" i="48"/>
  <c r="L307587" i="48"/>
  <c r="L307586" i="48"/>
  <c r="L307585" i="48"/>
  <c r="L307584" i="48"/>
  <c r="L307583" i="48"/>
  <c r="L307582" i="48"/>
  <c r="L307581" i="48"/>
  <c r="L307580" i="48"/>
  <c r="L307579" i="48"/>
  <c r="L307578" i="48"/>
  <c r="L307577" i="48"/>
  <c r="L307576" i="48"/>
  <c r="L307575" i="48"/>
  <c r="L307574" i="48"/>
  <c r="L307573" i="48"/>
  <c r="L307572" i="48"/>
  <c r="L307571" i="48"/>
  <c r="L307570" i="48"/>
  <c r="L307569" i="48"/>
  <c r="L307568" i="48"/>
  <c r="L307567" i="48"/>
  <c r="L307566" i="48"/>
  <c r="L307565" i="48"/>
  <c r="L307564" i="48"/>
  <c r="L307563" i="48"/>
  <c r="L307562" i="48"/>
  <c r="L307561" i="48"/>
  <c r="L307560" i="48"/>
  <c r="L307559" i="48"/>
  <c r="L307558" i="48"/>
  <c r="L307557" i="48"/>
  <c r="L307556" i="48"/>
  <c r="L307555" i="48"/>
  <c r="L307554" i="48"/>
  <c r="L307553" i="48"/>
  <c r="L307552" i="48"/>
  <c r="L307551" i="48"/>
  <c r="L307550" i="48"/>
  <c r="L307549" i="48"/>
  <c r="L307548" i="48"/>
  <c r="L307547" i="48"/>
  <c r="L307546" i="48"/>
  <c r="L307545" i="48"/>
  <c r="L307544" i="48"/>
  <c r="L307543" i="48"/>
  <c r="L307542" i="48"/>
  <c r="L307541" i="48"/>
  <c r="L307540" i="48"/>
  <c r="L307539" i="48"/>
  <c r="L307538" i="48"/>
  <c r="L307537" i="48"/>
  <c r="L307536" i="48"/>
  <c r="L307535" i="48"/>
  <c r="L307534" i="48"/>
  <c r="L307533" i="48"/>
  <c r="L307532" i="48"/>
  <c r="L307531" i="48"/>
  <c r="L307530" i="48"/>
  <c r="L307529" i="48"/>
  <c r="L307528" i="48"/>
  <c r="L307527" i="48"/>
  <c r="L307526" i="48"/>
  <c r="L307525" i="48"/>
  <c r="L307524" i="48"/>
  <c r="L307523" i="48"/>
  <c r="L307522" i="48"/>
  <c r="L307521" i="48"/>
  <c r="L307520" i="48"/>
  <c r="L307519" i="48"/>
  <c r="L307518" i="48"/>
  <c r="L307517" i="48"/>
  <c r="L307516" i="48"/>
  <c r="L307515" i="48"/>
  <c r="L307514" i="48"/>
  <c r="L307513" i="48"/>
  <c r="L307512" i="48"/>
  <c r="L307511" i="48"/>
  <c r="L307510" i="48"/>
  <c r="L307509" i="48"/>
  <c r="L307508" i="48"/>
  <c r="L307507" i="48"/>
  <c r="L307506" i="48"/>
  <c r="L307505" i="48"/>
  <c r="L307504" i="48"/>
  <c r="L307503" i="48"/>
  <c r="L307502" i="48"/>
  <c r="L307501" i="48"/>
  <c r="L307500" i="48"/>
  <c r="L307499" i="48"/>
  <c r="L307498" i="48"/>
  <c r="L307497" i="48"/>
  <c r="L307496" i="48"/>
  <c r="L307495" i="48"/>
  <c r="L307494" i="48"/>
  <c r="L307493" i="48"/>
  <c r="L307492" i="48"/>
  <c r="L307491" i="48"/>
  <c r="L307490" i="48"/>
  <c r="L307489" i="48"/>
  <c r="L307488" i="48"/>
  <c r="L307487" i="48"/>
  <c r="L307486" i="48"/>
  <c r="L307485" i="48"/>
  <c r="L307484" i="48"/>
  <c r="L307483" i="48"/>
  <c r="L307482" i="48"/>
  <c r="L307481" i="48"/>
  <c r="L307480" i="48"/>
  <c r="L307479" i="48"/>
  <c r="L307478" i="48"/>
  <c r="L307477" i="48"/>
  <c r="L307476" i="48"/>
  <c r="L307475" i="48"/>
  <c r="L307474" i="48"/>
  <c r="L307473" i="48"/>
  <c r="L307472" i="48"/>
  <c r="L307471" i="48"/>
  <c r="L307470" i="48"/>
  <c r="L307469" i="48"/>
  <c r="L307468" i="48"/>
  <c r="L307467" i="48"/>
  <c r="L307466" i="48"/>
  <c r="L307465" i="48"/>
  <c r="L307464" i="48"/>
  <c r="L307463" i="48"/>
  <c r="L307462" i="48"/>
  <c r="L307461" i="48"/>
  <c r="L307460" i="48"/>
  <c r="L307459" i="48"/>
  <c r="L307458" i="48"/>
  <c r="L307457" i="48"/>
  <c r="L307456" i="48"/>
  <c r="L307455" i="48"/>
  <c r="L307454" i="48"/>
  <c r="L307453" i="48"/>
  <c r="L307452" i="48"/>
  <c r="L307451" i="48"/>
  <c r="L307450" i="48"/>
  <c r="L307449" i="48"/>
  <c r="L307448" i="48"/>
  <c r="L307447" i="48"/>
  <c r="L307446" i="48"/>
  <c r="L307445" i="48"/>
  <c r="L307444" i="48"/>
  <c r="L307443" i="48"/>
  <c r="L307442" i="48"/>
  <c r="L307441" i="48"/>
  <c r="L307440" i="48"/>
  <c r="L307439" i="48"/>
  <c r="L307438" i="48"/>
  <c r="L307437" i="48"/>
  <c r="L307436" i="48"/>
  <c r="L307435" i="48"/>
  <c r="L307434" i="48"/>
  <c r="L307433" i="48"/>
  <c r="L307432" i="48"/>
  <c r="L307431" i="48"/>
  <c r="L307430" i="48"/>
  <c r="L307429" i="48"/>
  <c r="L307428" i="48"/>
  <c r="L307427" i="48"/>
  <c r="L307426" i="48"/>
  <c r="L307425" i="48"/>
  <c r="L307424" i="48"/>
  <c r="L307423" i="48"/>
  <c r="L307422" i="48"/>
  <c r="L307421" i="48"/>
  <c r="L307420" i="48"/>
  <c r="L307419" i="48"/>
  <c r="L307418" i="48"/>
  <c r="L307417" i="48"/>
  <c r="L307416" i="48"/>
  <c r="L307415" i="48"/>
  <c r="L307414" i="48"/>
  <c r="L307413" i="48"/>
  <c r="L307412" i="48"/>
  <c r="L307411" i="48"/>
  <c r="L307410" i="48"/>
  <c r="L307409" i="48"/>
  <c r="L307408" i="48"/>
  <c r="L307407" i="48"/>
  <c r="L307406" i="48"/>
  <c r="L307405" i="48"/>
  <c r="L307404" i="48"/>
  <c r="L307403" i="48"/>
  <c r="L307402" i="48"/>
  <c r="L307401" i="48"/>
  <c r="L307400" i="48"/>
  <c r="L307399" i="48"/>
  <c r="L307398" i="48"/>
  <c r="L307397" i="48"/>
  <c r="L307396" i="48"/>
  <c r="L307395" i="48"/>
  <c r="L307394" i="48"/>
  <c r="L307393" i="48"/>
  <c r="L307392" i="48"/>
  <c r="L307391" i="48"/>
  <c r="L307390" i="48"/>
  <c r="L307389" i="48"/>
  <c r="L307388" i="48"/>
  <c r="L307387" i="48"/>
  <c r="L307386" i="48"/>
  <c r="L307385" i="48"/>
  <c r="L307384" i="48"/>
  <c r="L307383" i="48"/>
  <c r="L307382" i="48"/>
  <c r="L307381" i="48"/>
  <c r="L307380" i="48"/>
  <c r="L307379" i="48"/>
  <c r="L307378" i="48"/>
  <c r="L307377" i="48"/>
  <c r="L307376" i="48"/>
  <c r="L307375" i="48"/>
  <c r="L307374" i="48"/>
  <c r="L307373" i="48"/>
  <c r="L307372" i="48"/>
  <c r="L307371" i="48"/>
  <c r="L307370" i="48"/>
  <c r="L307369" i="48"/>
  <c r="L307368" i="48"/>
  <c r="L307367" i="48"/>
  <c r="L307366" i="48"/>
  <c r="L307365" i="48"/>
  <c r="L307364" i="48"/>
  <c r="L307363" i="48"/>
  <c r="L307362" i="48"/>
  <c r="L307361" i="48"/>
  <c r="L307360" i="48"/>
  <c r="L307359" i="48"/>
  <c r="L307358" i="48"/>
  <c r="L307357" i="48"/>
  <c r="L307356" i="48"/>
  <c r="L307355" i="48"/>
  <c r="L307354" i="48"/>
  <c r="L307353" i="48"/>
  <c r="L307352" i="48"/>
  <c r="L307351" i="48"/>
  <c r="L307350" i="48"/>
  <c r="L307349" i="48"/>
  <c r="L307348" i="48"/>
  <c r="L307347" i="48"/>
  <c r="L307346" i="48"/>
  <c r="L307345" i="48"/>
  <c r="L307344" i="48"/>
  <c r="L307343" i="48"/>
  <c r="L307342" i="48"/>
  <c r="L307341" i="48"/>
  <c r="L307340" i="48"/>
  <c r="L307339" i="48"/>
  <c r="L307338" i="48"/>
  <c r="L307337" i="48"/>
  <c r="L307336" i="48"/>
  <c r="L307335" i="48"/>
  <c r="L307334" i="48"/>
  <c r="L307333" i="48"/>
  <c r="L307332" i="48"/>
  <c r="L307331" i="48"/>
  <c r="L307330" i="48"/>
  <c r="L307329" i="48"/>
  <c r="L307328" i="48"/>
  <c r="L307327" i="48"/>
  <c r="L307326" i="48"/>
  <c r="L307325" i="48"/>
  <c r="L307324" i="48"/>
  <c r="L307323" i="48"/>
  <c r="L307322" i="48"/>
  <c r="L307321" i="48"/>
  <c r="L307320" i="48"/>
  <c r="L307319" i="48"/>
  <c r="L307318" i="48"/>
  <c r="L307317" i="48"/>
  <c r="L307316" i="48"/>
  <c r="L307315" i="48"/>
  <c r="L307314" i="48"/>
  <c r="L307313" i="48"/>
  <c r="L307312" i="48"/>
  <c r="L307311" i="48"/>
  <c r="L307310" i="48"/>
  <c r="L307309" i="48"/>
  <c r="L307308" i="48"/>
  <c r="L307307" i="48"/>
  <c r="L307306" i="48"/>
  <c r="L307305" i="48"/>
  <c r="L307304" i="48"/>
  <c r="L307303" i="48"/>
  <c r="L307302" i="48"/>
  <c r="L307301" i="48"/>
  <c r="L307300" i="48"/>
  <c r="L307299" i="48"/>
  <c r="L307298" i="48"/>
  <c r="L307297" i="48"/>
  <c r="L307296" i="48"/>
  <c r="L307295" i="48"/>
  <c r="L307294" i="48"/>
  <c r="L307293" i="48"/>
  <c r="L307292" i="48"/>
  <c r="L307291" i="48"/>
  <c r="L307290" i="48"/>
  <c r="L307289" i="48"/>
  <c r="L307288" i="48"/>
  <c r="L307287" i="48"/>
  <c r="L307286" i="48"/>
  <c r="L307285" i="48"/>
  <c r="L307284" i="48"/>
  <c r="L307283" i="48"/>
  <c r="L307282" i="48"/>
  <c r="L307281" i="48"/>
  <c r="L307280" i="48"/>
  <c r="L307279" i="48"/>
  <c r="L307278" i="48"/>
  <c r="L307277" i="48"/>
  <c r="L307276" i="48"/>
  <c r="L307275" i="48"/>
  <c r="L307274" i="48"/>
  <c r="L307273" i="48"/>
  <c r="L307272" i="48"/>
  <c r="L307271" i="48"/>
  <c r="L307270" i="48"/>
  <c r="L307269" i="48"/>
  <c r="L307268" i="48"/>
  <c r="L307267" i="48"/>
  <c r="L307266" i="48"/>
  <c r="L307265" i="48"/>
  <c r="L307264" i="48"/>
  <c r="L307263" i="48"/>
  <c r="L307262" i="48"/>
  <c r="L307261" i="48"/>
  <c r="L307260" i="48"/>
  <c r="L307259" i="48"/>
  <c r="L307258" i="48"/>
  <c r="L307257" i="48"/>
  <c r="L307256" i="48"/>
  <c r="L307255" i="48"/>
  <c r="L307254" i="48"/>
  <c r="L307253" i="48"/>
  <c r="L307252" i="48"/>
  <c r="L307251" i="48"/>
  <c r="L307250" i="48"/>
  <c r="L307249" i="48"/>
  <c r="L307248" i="48"/>
  <c r="L307247" i="48"/>
  <c r="L307246" i="48"/>
  <c r="L307245" i="48"/>
  <c r="L307244" i="48"/>
  <c r="L307243" i="48"/>
  <c r="L307242" i="48"/>
  <c r="L307241" i="48"/>
  <c r="L307240" i="48"/>
  <c r="L307239" i="48"/>
  <c r="L307238" i="48"/>
  <c r="L307237" i="48"/>
  <c r="L307236" i="48"/>
  <c r="L307235" i="48"/>
  <c r="L307234" i="48"/>
  <c r="L307233" i="48"/>
  <c r="L307232" i="48"/>
  <c r="L307231" i="48"/>
  <c r="L307230" i="48"/>
  <c r="L307229" i="48"/>
  <c r="L307228" i="48"/>
  <c r="L307227" i="48"/>
  <c r="L307226" i="48"/>
  <c r="L307225" i="48"/>
  <c r="L307224" i="48"/>
  <c r="L307223" i="48"/>
  <c r="L307222" i="48"/>
  <c r="L307221" i="48"/>
  <c r="L307220" i="48"/>
  <c r="L307219" i="48"/>
  <c r="L307218" i="48"/>
  <c r="L307217" i="48"/>
  <c r="L307216" i="48"/>
  <c r="L307215" i="48"/>
  <c r="L307214" i="48"/>
  <c r="L307213" i="48"/>
  <c r="L307212" i="48"/>
  <c r="L307211" i="48"/>
  <c r="L307210" i="48"/>
  <c r="L307209" i="48"/>
  <c r="L307208" i="48"/>
  <c r="L307207" i="48"/>
  <c r="L307206" i="48"/>
  <c r="L307205" i="48"/>
  <c r="L307204" i="48"/>
  <c r="L307203" i="48"/>
  <c r="L307202" i="48"/>
  <c r="L307201" i="48"/>
  <c r="L307200" i="48"/>
  <c r="L307199" i="48"/>
  <c r="L307198" i="48"/>
  <c r="L307197" i="48"/>
  <c r="L307196" i="48"/>
  <c r="L307195" i="48"/>
  <c r="L307194" i="48"/>
  <c r="L307193" i="48"/>
  <c r="L307192" i="48"/>
  <c r="L307191" i="48"/>
  <c r="L307190" i="48"/>
  <c r="L307189" i="48"/>
  <c r="L307188" i="48"/>
  <c r="L307187" i="48"/>
  <c r="L307186" i="48"/>
  <c r="L307185" i="48"/>
  <c r="L307184" i="48"/>
  <c r="L307183" i="48"/>
  <c r="L307182" i="48"/>
  <c r="L307181" i="48"/>
  <c r="L307180" i="48"/>
  <c r="L307179" i="48"/>
  <c r="L307178" i="48"/>
  <c r="L307177" i="48"/>
  <c r="L307176" i="48"/>
  <c r="L307175" i="48"/>
  <c r="L307174" i="48"/>
  <c r="L307173" i="48"/>
  <c r="L307172" i="48"/>
  <c r="L307171" i="48"/>
  <c r="L307170" i="48"/>
  <c r="L307169" i="48"/>
  <c r="L307168" i="48"/>
  <c r="L307167" i="48"/>
  <c r="L307166" i="48"/>
  <c r="L307165" i="48"/>
  <c r="L307164" i="48"/>
  <c r="L307163" i="48"/>
  <c r="L307162" i="48"/>
  <c r="L307161" i="48"/>
  <c r="L307160" i="48"/>
  <c r="L307159" i="48"/>
  <c r="L307158" i="48"/>
  <c r="L307157" i="48"/>
  <c r="L307156" i="48"/>
  <c r="L307155" i="48"/>
  <c r="L307154" i="48"/>
  <c r="L307153" i="48"/>
  <c r="L307152" i="48"/>
  <c r="L307151" i="48"/>
  <c r="L307150" i="48"/>
  <c r="L307149" i="48"/>
  <c r="L307148" i="48"/>
  <c r="L307147" i="48"/>
  <c r="L307146" i="48"/>
  <c r="L307145" i="48"/>
  <c r="L307144" i="48"/>
  <c r="L307143" i="48"/>
  <c r="L307142" i="48"/>
  <c r="L307141" i="48"/>
  <c r="L307140" i="48"/>
  <c r="L307139" i="48"/>
  <c r="L307138" i="48"/>
  <c r="L307137" i="48"/>
  <c r="L307136" i="48"/>
  <c r="L307135" i="48"/>
  <c r="L307134" i="48"/>
  <c r="L307133" i="48"/>
  <c r="L307132" i="48"/>
  <c r="L307131" i="48"/>
  <c r="L307130" i="48"/>
  <c r="L307129" i="48"/>
  <c r="L307128" i="48"/>
  <c r="L307127" i="48"/>
  <c r="L307126" i="48"/>
  <c r="L307125" i="48"/>
  <c r="L307124" i="48"/>
  <c r="L307123" i="48"/>
  <c r="L307122" i="48"/>
  <c r="L307121" i="48"/>
  <c r="L307120" i="48"/>
  <c r="L307119" i="48"/>
  <c r="L307118" i="48"/>
  <c r="L307117" i="48"/>
  <c r="L307116" i="48"/>
  <c r="L307115" i="48"/>
  <c r="L307114" i="48"/>
  <c r="L307113" i="48"/>
  <c r="L307112" i="48"/>
  <c r="L307111" i="48"/>
  <c r="L307110" i="48"/>
  <c r="L307109" i="48"/>
  <c r="L307108" i="48"/>
  <c r="L307107" i="48"/>
  <c r="L307106" i="48"/>
  <c r="L307105" i="48"/>
  <c r="L307104" i="48"/>
  <c r="L307103" i="48"/>
  <c r="L307102" i="48"/>
  <c r="L307101" i="48"/>
  <c r="L307100" i="48"/>
  <c r="L307099" i="48"/>
  <c r="L307098" i="48"/>
  <c r="L307097" i="48"/>
  <c r="L307096" i="48"/>
  <c r="L307095" i="48"/>
  <c r="L307094" i="48"/>
  <c r="L307093" i="48"/>
  <c r="L307092" i="48"/>
  <c r="L307091" i="48"/>
  <c r="L307090" i="48"/>
  <c r="L307089" i="48"/>
  <c r="L307088" i="48"/>
  <c r="L307087" i="48"/>
  <c r="L307086" i="48"/>
  <c r="L307085" i="48"/>
  <c r="L307084" i="48"/>
  <c r="L307083" i="48"/>
  <c r="L307082" i="48"/>
  <c r="L307081" i="48"/>
  <c r="L307080" i="48"/>
  <c r="L307079" i="48"/>
  <c r="L307078" i="48"/>
  <c r="L307077" i="48"/>
  <c r="L307076" i="48"/>
  <c r="L307075" i="48"/>
  <c r="L307074" i="48"/>
  <c r="L307073" i="48"/>
  <c r="L307072" i="48"/>
  <c r="L307071" i="48"/>
  <c r="L307070" i="48"/>
  <c r="L307069" i="48"/>
  <c r="L307068" i="48"/>
  <c r="L307067" i="48"/>
  <c r="L307066" i="48"/>
  <c r="L307065" i="48"/>
  <c r="L307064" i="48"/>
  <c r="L307063" i="48"/>
  <c r="L307062" i="48"/>
  <c r="L307061" i="48"/>
  <c r="L307060" i="48"/>
  <c r="L307059" i="48"/>
  <c r="L307058" i="48"/>
  <c r="L307057" i="48"/>
  <c r="L307056" i="48"/>
  <c r="L307055" i="48"/>
  <c r="L307054" i="48"/>
  <c r="L307053" i="48"/>
  <c r="L307052" i="48"/>
  <c r="L307051" i="48"/>
  <c r="L307050" i="48"/>
  <c r="L307049" i="48"/>
  <c r="L307048" i="48"/>
  <c r="L307047" i="48"/>
  <c r="L307046" i="48"/>
  <c r="L307045" i="48"/>
  <c r="L307044" i="48"/>
  <c r="L307043" i="48"/>
  <c r="L307042" i="48"/>
  <c r="L307041" i="48"/>
  <c r="L307040" i="48"/>
  <c r="L307039" i="48"/>
  <c r="L307038" i="48"/>
  <c r="L307037" i="48"/>
  <c r="L307036" i="48"/>
  <c r="L307035" i="48"/>
  <c r="L307034" i="48"/>
  <c r="L307033" i="48"/>
  <c r="L307032" i="48"/>
  <c r="L307031" i="48"/>
  <c r="L307030" i="48"/>
  <c r="L307029" i="48"/>
  <c r="L307028" i="48"/>
  <c r="L307027" i="48"/>
  <c r="L307026" i="48"/>
  <c r="L307025" i="48"/>
  <c r="L307024" i="48"/>
  <c r="L307023" i="48"/>
  <c r="L307022" i="48"/>
  <c r="L307021" i="48"/>
  <c r="L307020" i="48"/>
  <c r="L307019" i="48"/>
  <c r="L307018" i="48"/>
  <c r="L307017" i="48"/>
  <c r="L307016" i="48"/>
  <c r="L307015" i="48"/>
  <c r="L307014" i="48"/>
  <c r="L307013" i="48"/>
  <c r="L307012" i="48"/>
  <c r="L307011" i="48"/>
  <c r="L307010" i="48"/>
  <c r="L307009" i="48"/>
  <c r="L307008" i="48"/>
  <c r="L307007" i="48"/>
  <c r="L307006" i="48"/>
  <c r="L307005" i="48"/>
  <c r="L307004" i="48"/>
  <c r="L307003" i="48"/>
  <c r="L307002" i="48"/>
  <c r="L307001" i="48"/>
  <c r="L307000" i="48"/>
  <c r="L306999" i="48"/>
  <c r="L306998" i="48"/>
  <c r="L306997" i="48"/>
  <c r="L306996" i="48"/>
  <c r="L306995" i="48"/>
  <c r="L306994" i="48"/>
  <c r="L306993" i="48"/>
  <c r="L306992" i="48"/>
  <c r="L306991" i="48"/>
  <c r="L306990" i="48"/>
  <c r="L306989" i="48"/>
  <c r="L306988" i="48"/>
  <c r="L306987" i="48"/>
  <c r="L306986" i="48"/>
  <c r="L306985" i="48"/>
  <c r="L306984" i="48"/>
  <c r="L306983" i="48"/>
  <c r="L306982" i="48"/>
  <c r="L306981" i="48"/>
  <c r="L306980" i="48"/>
  <c r="L306979" i="48"/>
  <c r="L306978" i="48"/>
  <c r="L306977" i="48"/>
  <c r="L306976" i="48"/>
  <c r="L306975" i="48"/>
  <c r="L306974" i="48"/>
  <c r="L306973" i="48"/>
  <c r="L306972" i="48"/>
  <c r="L306971" i="48"/>
  <c r="L306970" i="48"/>
  <c r="L306969" i="48"/>
  <c r="L306968" i="48"/>
  <c r="L306967" i="48"/>
  <c r="L306966" i="48"/>
  <c r="L306965" i="48"/>
  <c r="L306964" i="48"/>
  <c r="L306963" i="48"/>
  <c r="L306962" i="48"/>
  <c r="L306961" i="48"/>
  <c r="L306960" i="48"/>
  <c r="L306959" i="48"/>
  <c r="L306958" i="48"/>
  <c r="L306957" i="48"/>
  <c r="L306956" i="48"/>
  <c r="L306955" i="48"/>
  <c r="L306954" i="48"/>
  <c r="L306953" i="48"/>
  <c r="L306952" i="48"/>
  <c r="L306951" i="48"/>
  <c r="L306950" i="48"/>
  <c r="L306949" i="48"/>
  <c r="L306948" i="48"/>
  <c r="L306947" i="48"/>
  <c r="L306946" i="48"/>
  <c r="L306945" i="48"/>
  <c r="L306944" i="48"/>
  <c r="L306943" i="48"/>
  <c r="L306942" i="48"/>
  <c r="L306941" i="48"/>
  <c r="L306940" i="48"/>
  <c r="L306939" i="48"/>
  <c r="L306938" i="48"/>
  <c r="L306937" i="48"/>
  <c r="L306936" i="48"/>
  <c r="L306935" i="48"/>
  <c r="L306934" i="48"/>
  <c r="L306933" i="48"/>
  <c r="L306932" i="48"/>
  <c r="L306931" i="48"/>
  <c r="L306930" i="48"/>
  <c r="L306929" i="48"/>
  <c r="L306928" i="48"/>
  <c r="L306927" i="48"/>
  <c r="L306926" i="48"/>
  <c r="L306925" i="48"/>
  <c r="L306924" i="48"/>
  <c r="L306923" i="48"/>
  <c r="L306922" i="48"/>
  <c r="L306921" i="48"/>
  <c r="L306920" i="48"/>
  <c r="L306919" i="48"/>
  <c r="L306918" i="48"/>
  <c r="L306917" i="48"/>
  <c r="L306916" i="48"/>
  <c r="L306915" i="48"/>
  <c r="L306914" i="48"/>
  <c r="L306913" i="48"/>
  <c r="L306912" i="48"/>
  <c r="L306911" i="48"/>
  <c r="L306910" i="48"/>
  <c r="L306909" i="48"/>
  <c r="L306908" i="48"/>
  <c r="L306907" i="48"/>
  <c r="L306906" i="48"/>
  <c r="L306905" i="48"/>
  <c r="L306904" i="48"/>
  <c r="L306903" i="48"/>
  <c r="L306902" i="48"/>
  <c r="L306901" i="48"/>
  <c r="L306900" i="48"/>
  <c r="L306899" i="48"/>
  <c r="L306898" i="48"/>
  <c r="L306897" i="48"/>
  <c r="L306896" i="48"/>
  <c r="L306895" i="48"/>
  <c r="L306894" i="48"/>
  <c r="L306893" i="48"/>
  <c r="L306892" i="48"/>
  <c r="L306891" i="48"/>
  <c r="L306890" i="48"/>
  <c r="L306889" i="48"/>
  <c r="L306888" i="48"/>
  <c r="L306887" i="48"/>
  <c r="L306886" i="48"/>
  <c r="L306885" i="48"/>
  <c r="L306884" i="48"/>
  <c r="L306883" i="48"/>
  <c r="L306882" i="48"/>
  <c r="L306881" i="48"/>
  <c r="L306880" i="48"/>
  <c r="L306879" i="48"/>
  <c r="L306878" i="48"/>
  <c r="L306877" i="48"/>
  <c r="L306876" i="48"/>
  <c r="L306875" i="48"/>
  <c r="L306874" i="48"/>
  <c r="L306873" i="48"/>
  <c r="L306872" i="48"/>
  <c r="L306871" i="48"/>
  <c r="L306870" i="48"/>
  <c r="L306869" i="48"/>
  <c r="L306868" i="48"/>
  <c r="L306867" i="48"/>
  <c r="L306866" i="48"/>
  <c r="L306865" i="48"/>
  <c r="L306864" i="48"/>
  <c r="L306863" i="48"/>
  <c r="L306862" i="48"/>
  <c r="L306861" i="48"/>
  <c r="L306860" i="48"/>
  <c r="L306859" i="48"/>
  <c r="L306858" i="48"/>
  <c r="L306857" i="48"/>
  <c r="L306856" i="48"/>
  <c r="L306855" i="48"/>
  <c r="L306854" i="48"/>
  <c r="L306853" i="48"/>
  <c r="L306852" i="48"/>
  <c r="L306851" i="48"/>
  <c r="L306850" i="48"/>
  <c r="L306849" i="48"/>
  <c r="L306848" i="48"/>
  <c r="L306847" i="48"/>
  <c r="L306846" i="48"/>
  <c r="L306845" i="48"/>
  <c r="L306844" i="48"/>
  <c r="L306843" i="48"/>
  <c r="L306842" i="48"/>
  <c r="L306841" i="48"/>
  <c r="L306840" i="48"/>
  <c r="L306839" i="48"/>
  <c r="L306838" i="48"/>
  <c r="L306837" i="48"/>
  <c r="L306836" i="48"/>
  <c r="L306835" i="48"/>
  <c r="L306834" i="48"/>
  <c r="L306833" i="48"/>
  <c r="L306832" i="48"/>
  <c r="L306831" i="48"/>
  <c r="L306830" i="48"/>
  <c r="L306829" i="48"/>
  <c r="L306828" i="48"/>
  <c r="L306827" i="48"/>
  <c r="L306826" i="48"/>
  <c r="L306825" i="48"/>
  <c r="L306824" i="48"/>
  <c r="L306823" i="48"/>
  <c r="L306822" i="48"/>
  <c r="L306821" i="48"/>
  <c r="L306820" i="48"/>
  <c r="L306819" i="48"/>
  <c r="L306818" i="48"/>
  <c r="L306817" i="48"/>
  <c r="L306816" i="48"/>
  <c r="L306815" i="48"/>
  <c r="L306814" i="48"/>
  <c r="L306813" i="48"/>
  <c r="L306812" i="48"/>
  <c r="L306811" i="48"/>
  <c r="L306810" i="48"/>
  <c r="L306809" i="48"/>
  <c r="L306808" i="48"/>
  <c r="L306807" i="48"/>
  <c r="L306806" i="48"/>
  <c r="L306805" i="48"/>
  <c r="L306804" i="48"/>
  <c r="L306803" i="48"/>
  <c r="L306802" i="48"/>
  <c r="L306801" i="48"/>
  <c r="L306800" i="48"/>
  <c r="L306799" i="48"/>
  <c r="L306798" i="48"/>
  <c r="L306797" i="48"/>
  <c r="L306796" i="48"/>
  <c r="L306795" i="48"/>
  <c r="L306794" i="48"/>
  <c r="L306793" i="48"/>
  <c r="L306792" i="48"/>
  <c r="L306791" i="48"/>
  <c r="L306790" i="48"/>
  <c r="L306789" i="48"/>
  <c r="L306788" i="48"/>
  <c r="L306787" i="48"/>
  <c r="L306786" i="48"/>
  <c r="L306785" i="48"/>
  <c r="L306784" i="48"/>
  <c r="L306783" i="48"/>
  <c r="L306782" i="48"/>
  <c r="L306781" i="48"/>
  <c r="L306780" i="48"/>
  <c r="L306779" i="48"/>
  <c r="L306778" i="48"/>
  <c r="L306777" i="48"/>
  <c r="L306776" i="48"/>
  <c r="L306775" i="48"/>
  <c r="L306774" i="48"/>
  <c r="L306773" i="48"/>
  <c r="L306772" i="48"/>
  <c r="L306771" i="48"/>
  <c r="L306770" i="48"/>
  <c r="L306769" i="48"/>
  <c r="L306768" i="48"/>
  <c r="L306767" i="48"/>
  <c r="L306766" i="48"/>
  <c r="L306765" i="48"/>
  <c r="L306764" i="48"/>
  <c r="L306763" i="48"/>
  <c r="L306762" i="48"/>
  <c r="L306761" i="48"/>
  <c r="L306760" i="48"/>
  <c r="L306759" i="48"/>
  <c r="L306758" i="48"/>
  <c r="L306757" i="48"/>
  <c r="L306756" i="48"/>
  <c r="L306755" i="48"/>
  <c r="L306754" i="48"/>
  <c r="L306753" i="48"/>
  <c r="L306752" i="48"/>
  <c r="L306751" i="48"/>
  <c r="L306750" i="48"/>
  <c r="L306749" i="48"/>
  <c r="L306748" i="48"/>
  <c r="L306747" i="48"/>
  <c r="L306746" i="48"/>
  <c r="L306745" i="48"/>
  <c r="L306744" i="48"/>
  <c r="L306743" i="48"/>
  <c r="L306742" i="48"/>
  <c r="L306741" i="48"/>
  <c r="L306740" i="48"/>
  <c r="L306739" i="48"/>
  <c r="L306738" i="48"/>
  <c r="L306737" i="48"/>
  <c r="L306736" i="48"/>
  <c r="L306735" i="48"/>
  <c r="L306734" i="48"/>
  <c r="L306733" i="48"/>
  <c r="L306732" i="48"/>
  <c r="L306731" i="48"/>
  <c r="L306730" i="48"/>
  <c r="L306729" i="48"/>
  <c r="L306728" i="48"/>
  <c r="L306727" i="48"/>
  <c r="L306726" i="48"/>
  <c r="L306725" i="48"/>
  <c r="L306724" i="48"/>
  <c r="L306723" i="48"/>
  <c r="L306722" i="48"/>
  <c r="L306721" i="48"/>
  <c r="L306720" i="48"/>
  <c r="L306719" i="48"/>
  <c r="L306718" i="48"/>
  <c r="L306717" i="48"/>
  <c r="L306716" i="48"/>
  <c r="L306715" i="48"/>
  <c r="L306714" i="48"/>
  <c r="L306713" i="48"/>
  <c r="L306712" i="48"/>
  <c r="L306711" i="48"/>
  <c r="L306710" i="48"/>
  <c r="L306709" i="48"/>
  <c r="L306708" i="48"/>
  <c r="L306707" i="48"/>
  <c r="L306706" i="48"/>
  <c r="L306705" i="48"/>
  <c r="L306704" i="48"/>
  <c r="L306703" i="48"/>
  <c r="L306702" i="48"/>
  <c r="L306701" i="48"/>
  <c r="L306700" i="48"/>
  <c r="L306699" i="48"/>
  <c r="L306698" i="48"/>
  <c r="L306697" i="48"/>
  <c r="L306696" i="48"/>
  <c r="L306695" i="48"/>
  <c r="L306694" i="48"/>
  <c r="L306693" i="48"/>
  <c r="L306692" i="48"/>
  <c r="L306691" i="48"/>
  <c r="L306690" i="48"/>
  <c r="L306689" i="48"/>
  <c r="L306688" i="48"/>
  <c r="L306687" i="48"/>
  <c r="L306686" i="48"/>
  <c r="L306685" i="48"/>
  <c r="L306684" i="48"/>
  <c r="L306683" i="48"/>
  <c r="L306682" i="48"/>
  <c r="L306681" i="48"/>
  <c r="L306680" i="48"/>
  <c r="L306679" i="48"/>
  <c r="L306678" i="48"/>
  <c r="L306677" i="48"/>
  <c r="L306676" i="48"/>
  <c r="L306675" i="48"/>
  <c r="L306674" i="48"/>
  <c r="L306673" i="48"/>
  <c r="L306672" i="48"/>
  <c r="L306671" i="48"/>
  <c r="L306670" i="48"/>
  <c r="L306669" i="48"/>
  <c r="L306668" i="48"/>
  <c r="L306667" i="48"/>
  <c r="L306666" i="48"/>
  <c r="L306665" i="48"/>
  <c r="L306664" i="48"/>
  <c r="L306663" i="48"/>
  <c r="L306662" i="48"/>
  <c r="L306661" i="48"/>
  <c r="L306660" i="48"/>
  <c r="L306659" i="48"/>
  <c r="L306658" i="48"/>
  <c r="L306657" i="48"/>
  <c r="L306656" i="48"/>
  <c r="L306655" i="48"/>
  <c r="L306654" i="48"/>
  <c r="L306653" i="48"/>
  <c r="L306652" i="48"/>
  <c r="L306651" i="48"/>
  <c r="L306650" i="48"/>
  <c r="L306649" i="48"/>
  <c r="L306648" i="48"/>
  <c r="L306647" i="48"/>
  <c r="L306646" i="48"/>
  <c r="L306645" i="48"/>
  <c r="L306644" i="48"/>
  <c r="L306643" i="48"/>
  <c r="L306642" i="48"/>
  <c r="L306641" i="48"/>
  <c r="L306640" i="48"/>
  <c r="L306639" i="48"/>
  <c r="L306638" i="48"/>
  <c r="L306637" i="48"/>
  <c r="L306636" i="48"/>
  <c r="L306635" i="48"/>
  <c r="L306634" i="48"/>
  <c r="L306633" i="48"/>
  <c r="L306632" i="48"/>
  <c r="L306631" i="48"/>
  <c r="L306630" i="48"/>
  <c r="L306629" i="48"/>
  <c r="L306628" i="48"/>
  <c r="L306627" i="48"/>
  <c r="L306626" i="48"/>
  <c r="L306625" i="48"/>
  <c r="L306624" i="48"/>
  <c r="L306623" i="48"/>
  <c r="L306622" i="48"/>
  <c r="L306621" i="48"/>
  <c r="L306620" i="48"/>
  <c r="L306619" i="48"/>
  <c r="L306618" i="48"/>
  <c r="L306617" i="48"/>
  <c r="L306616" i="48"/>
  <c r="L306615" i="48"/>
  <c r="L306614" i="48"/>
  <c r="L306613" i="48"/>
  <c r="L306612" i="48"/>
  <c r="L306611" i="48"/>
  <c r="L306610" i="48"/>
  <c r="L306609" i="48"/>
  <c r="L306608" i="48"/>
  <c r="L306607" i="48"/>
  <c r="L306606" i="48"/>
  <c r="L306605" i="48"/>
  <c r="L306604" i="48"/>
  <c r="L306603" i="48"/>
  <c r="L306602" i="48"/>
  <c r="L306601" i="48"/>
  <c r="L306600" i="48"/>
  <c r="L306599" i="48"/>
  <c r="L306598" i="48"/>
  <c r="L306597" i="48"/>
  <c r="L306596" i="48"/>
  <c r="L306595" i="48"/>
  <c r="L306594" i="48"/>
  <c r="L306593" i="48"/>
  <c r="L306592" i="48"/>
  <c r="L306591" i="48"/>
  <c r="L306590" i="48"/>
  <c r="L306589" i="48"/>
  <c r="L306588" i="48"/>
  <c r="L306587" i="48"/>
  <c r="L306586" i="48"/>
  <c r="L306585" i="48"/>
  <c r="L306584" i="48"/>
  <c r="L306583" i="48"/>
  <c r="L306582" i="48"/>
  <c r="L306581" i="48"/>
  <c r="L306580" i="48"/>
  <c r="L306579" i="48"/>
  <c r="L306578" i="48"/>
  <c r="L306577" i="48"/>
  <c r="L306576" i="48"/>
  <c r="L306575" i="48"/>
  <c r="L306574" i="48"/>
  <c r="L306573" i="48"/>
  <c r="L306572" i="48"/>
  <c r="L306571" i="48"/>
  <c r="L306570" i="48"/>
  <c r="L306569" i="48"/>
  <c r="L306568" i="48"/>
  <c r="L306567" i="48"/>
  <c r="L306566" i="48"/>
  <c r="L306565" i="48"/>
  <c r="L306564" i="48"/>
  <c r="L306563" i="48"/>
  <c r="L306562" i="48"/>
  <c r="L306561" i="48"/>
  <c r="L306560" i="48"/>
  <c r="L306559" i="48"/>
  <c r="L306558" i="48"/>
  <c r="L306557" i="48"/>
  <c r="L306556" i="48"/>
  <c r="L306555" i="48"/>
  <c r="L306554" i="48"/>
  <c r="L306553" i="48"/>
  <c r="L306552" i="48"/>
  <c r="L306551" i="48"/>
  <c r="L306550" i="48"/>
  <c r="L306549" i="48"/>
  <c r="L306548" i="48"/>
  <c r="L306547" i="48"/>
  <c r="L306546" i="48"/>
  <c r="L306545" i="48"/>
  <c r="L306544" i="48"/>
  <c r="L306543" i="48"/>
  <c r="L306542" i="48"/>
  <c r="L306541" i="48"/>
  <c r="L306540" i="48"/>
  <c r="L306539" i="48"/>
  <c r="L306538" i="48"/>
  <c r="L306537" i="48"/>
  <c r="L306536" i="48"/>
  <c r="L306535" i="48"/>
  <c r="L306534" i="48"/>
  <c r="L306533" i="48"/>
  <c r="L306532" i="48"/>
  <c r="L306531" i="48"/>
  <c r="L306530" i="48"/>
  <c r="L306529" i="48"/>
  <c r="L306528" i="48"/>
  <c r="L306527" i="48"/>
  <c r="L306526" i="48"/>
  <c r="L306525" i="48"/>
  <c r="L306524" i="48"/>
  <c r="L306523" i="48"/>
  <c r="L306522" i="48"/>
  <c r="L306521" i="48"/>
  <c r="L306520" i="48"/>
  <c r="L306519" i="48"/>
  <c r="L306518" i="48"/>
  <c r="L306517" i="48"/>
  <c r="L306516" i="48"/>
  <c r="L306515" i="48"/>
  <c r="L306514" i="48"/>
  <c r="L306513" i="48"/>
  <c r="L306512" i="48"/>
  <c r="L306511" i="48"/>
  <c r="L306510" i="48"/>
  <c r="L306509" i="48"/>
  <c r="L306508" i="48"/>
  <c r="L306507" i="48"/>
  <c r="L306506" i="48"/>
  <c r="L306505" i="48"/>
  <c r="L306504" i="48"/>
  <c r="L306503" i="48"/>
  <c r="L306502" i="48"/>
  <c r="L306501" i="48"/>
  <c r="L306500" i="48"/>
  <c r="L306499" i="48"/>
  <c r="L306498" i="48"/>
  <c r="L306497" i="48"/>
  <c r="L306496" i="48"/>
  <c r="L306495" i="48"/>
  <c r="L306494" i="48"/>
  <c r="L306493" i="48"/>
  <c r="L306492" i="48"/>
  <c r="L306491" i="48"/>
  <c r="L306490" i="48"/>
  <c r="L306489" i="48"/>
  <c r="L306488" i="48"/>
  <c r="L306487" i="48"/>
  <c r="L306486" i="48"/>
  <c r="L306485" i="48"/>
  <c r="L306484" i="48"/>
  <c r="L306483" i="48"/>
  <c r="L306482" i="48"/>
  <c r="L306481" i="48"/>
  <c r="L306480" i="48"/>
  <c r="L306479" i="48"/>
  <c r="L306478" i="48"/>
  <c r="L306477" i="48"/>
  <c r="L306476" i="48"/>
  <c r="L306475" i="48"/>
  <c r="L306474" i="48"/>
  <c r="L306473" i="48"/>
  <c r="L306472" i="48"/>
  <c r="L306471" i="48"/>
  <c r="L306470" i="48"/>
  <c r="L306469" i="48"/>
  <c r="L306468" i="48"/>
  <c r="L306467" i="48"/>
  <c r="L306466" i="48"/>
  <c r="L306465" i="48"/>
  <c r="L306464" i="48"/>
  <c r="L306463" i="48"/>
  <c r="L306462" i="48"/>
  <c r="L306461" i="48"/>
  <c r="L306460" i="48"/>
  <c r="L306459" i="48"/>
  <c r="L306458" i="48"/>
  <c r="L306457" i="48"/>
  <c r="L306456" i="48"/>
  <c r="L306455" i="48"/>
  <c r="L306454" i="48"/>
  <c r="L306453" i="48"/>
  <c r="L306452" i="48"/>
  <c r="L306451" i="48"/>
  <c r="L306450" i="48"/>
  <c r="L306449" i="48"/>
  <c r="L306448" i="48"/>
  <c r="L306447" i="48"/>
  <c r="L306446" i="48"/>
  <c r="L306445" i="48"/>
  <c r="L306444" i="48"/>
  <c r="L306443" i="48"/>
  <c r="L306442" i="48"/>
  <c r="L306441" i="48"/>
  <c r="L306440" i="48"/>
  <c r="L306439" i="48"/>
  <c r="L306438" i="48"/>
  <c r="L306437" i="48"/>
  <c r="L306436" i="48"/>
  <c r="L306435" i="48"/>
  <c r="L306434" i="48"/>
  <c r="L306433" i="48"/>
  <c r="L306432" i="48"/>
  <c r="L306431" i="48"/>
  <c r="L306430" i="48"/>
  <c r="L306429" i="48"/>
  <c r="L306428" i="48"/>
  <c r="L306427" i="48"/>
  <c r="L306426" i="48"/>
  <c r="L306425" i="48"/>
  <c r="L306424" i="48"/>
  <c r="L306423" i="48"/>
  <c r="L306422" i="48"/>
  <c r="L306421" i="48"/>
  <c r="L306420" i="48"/>
  <c r="L306419" i="48"/>
  <c r="L306418" i="48"/>
  <c r="L306417" i="48"/>
  <c r="L306416" i="48"/>
  <c r="L306415" i="48"/>
  <c r="L306414" i="48"/>
  <c r="L306413" i="48"/>
  <c r="L306412" i="48"/>
  <c r="L306411" i="48"/>
  <c r="L306410" i="48"/>
  <c r="L306409" i="48"/>
  <c r="L306408" i="48"/>
  <c r="L306407" i="48"/>
  <c r="L306406" i="48"/>
  <c r="L306405" i="48"/>
  <c r="L306404" i="48"/>
  <c r="L306403" i="48"/>
  <c r="L306402" i="48"/>
  <c r="L306401" i="48"/>
  <c r="L306400" i="48"/>
  <c r="L306399" i="48"/>
  <c r="L306398" i="48"/>
  <c r="L306397" i="48"/>
  <c r="L306396" i="48"/>
  <c r="L306395" i="48"/>
  <c r="L306394" i="48"/>
  <c r="L306393" i="48"/>
  <c r="L306392" i="48"/>
  <c r="L306391" i="48"/>
  <c r="L306390" i="48"/>
  <c r="L306389" i="48"/>
  <c r="L306388" i="48"/>
  <c r="L306387" i="48"/>
  <c r="L306386" i="48"/>
  <c r="L306385" i="48"/>
  <c r="L306384" i="48"/>
  <c r="L306383" i="48"/>
  <c r="L306382" i="48"/>
  <c r="L306381" i="48"/>
  <c r="L306380" i="48"/>
  <c r="L306379" i="48"/>
  <c r="L306378" i="48"/>
  <c r="L306377" i="48"/>
  <c r="L306376" i="48"/>
  <c r="L306375" i="48"/>
  <c r="L306374" i="48"/>
  <c r="L306373" i="48"/>
  <c r="L306372" i="48"/>
  <c r="L306371" i="48"/>
  <c r="L306370" i="48"/>
  <c r="L306369" i="48"/>
  <c r="L306368" i="48"/>
  <c r="L306367" i="48"/>
  <c r="L306366" i="48"/>
  <c r="L306365" i="48"/>
  <c r="L306364" i="48"/>
  <c r="L306363" i="48"/>
  <c r="L306362" i="48"/>
  <c r="L306361" i="48"/>
  <c r="L306360" i="48"/>
  <c r="L306359" i="48"/>
  <c r="L306358" i="48"/>
  <c r="L306357" i="48"/>
  <c r="L306356" i="48"/>
  <c r="L306355" i="48"/>
  <c r="L306354" i="48"/>
  <c r="L306353" i="48"/>
  <c r="L306352" i="48"/>
  <c r="L306351" i="48"/>
  <c r="L306350" i="48"/>
  <c r="L306349" i="48"/>
  <c r="L306348" i="48"/>
  <c r="L306347" i="48"/>
  <c r="L306346" i="48"/>
  <c r="L306345" i="48"/>
  <c r="L306344" i="48"/>
  <c r="L306343" i="48"/>
  <c r="L306342" i="48"/>
  <c r="L306341" i="48"/>
  <c r="L306340" i="48"/>
  <c r="L306339" i="48"/>
  <c r="L306338" i="48"/>
  <c r="L306337" i="48"/>
  <c r="L306336" i="48"/>
  <c r="L306335" i="48"/>
  <c r="L306334" i="48"/>
  <c r="L306333" i="48"/>
  <c r="L306332" i="48"/>
  <c r="L306331" i="48"/>
  <c r="L306330" i="48"/>
  <c r="L306329" i="48"/>
  <c r="L306328" i="48"/>
  <c r="L306327" i="48"/>
  <c r="L306326" i="48"/>
  <c r="L306325" i="48"/>
  <c r="L306324" i="48"/>
  <c r="L306323" i="48"/>
  <c r="L306322" i="48"/>
  <c r="L306321" i="48"/>
  <c r="L306320" i="48"/>
  <c r="L306319" i="48"/>
  <c r="L306318" i="48"/>
  <c r="L306317" i="48"/>
  <c r="L306316" i="48"/>
  <c r="L306315" i="48"/>
  <c r="L306314" i="48"/>
  <c r="L306313" i="48"/>
  <c r="L306312" i="48"/>
  <c r="L306311" i="48"/>
  <c r="L306310" i="48"/>
  <c r="L306309" i="48"/>
  <c r="L306308" i="48"/>
  <c r="L306307" i="48"/>
  <c r="L306306" i="48"/>
  <c r="L306305" i="48"/>
  <c r="L306304" i="48"/>
  <c r="L306303" i="48"/>
  <c r="L306302" i="48"/>
  <c r="L306301" i="48"/>
  <c r="L306300" i="48"/>
  <c r="L306299" i="48"/>
  <c r="L306298" i="48"/>
  <c r="L306297" i="48"/>
  <c r="L306296" i="48"/>
  <c r="L306295" i="48"/>
  <c r="L306294" i="48"/>
  <c r="L306293" i="48"/>
  <c r="L306292" i="48"/>
  <c r="L306291" i="48"/>
  <c r="L306290" i="48"/>
  <c r="L306289" i="48"/>
  <c r="L306288" i="48"/>
  <c r="L306287" i="48"/>
  <c r="L306286" i="48"/>
  <c r="L306285" i="48"/>
  <c r="L306284" i="48"/>
  <c r="L306283" i="48"/>
  <c r="L306282" i="48"/>
  <c r="L306281" i="48"/>
  <c r="L306280" i="48"/>
  <c r="L306279" i="48"/>
  <c r="L306278" i="48"/>
  <c r="L306277" i="48"/>
  <c r="L306276" i="48"/>
  <c r="L306275" i="48"/>
  <c r="L306274" i="48"/>
  <c r="L306273" i="48"/>
  <c r="L306272" i="48"/>
  <c r="L306271" i="48"/>
  <c r="L306270" i="48"/>
  <c r="L306269" i="48"/>
  <c r="L306268" i="48"/>
  <c r="L306267" i="48"/>
  <c r="L306266" i="48"/>
  <c r="L306265" i="48"/>
  <c r="L306264" i="48"/>
  <c r="L306263" i="48"/>
  <c r="L306262" i="48"/>
  <c r="L306261" i="48"/>
  <c r="L306260" i="48"/>
  <c r="L306259" i="48"/>
  <c r="L306258" i="48"/>
  <c r="L306257" i="48"/>
  <c r="L306256" i="48"/>
  <c r="L306255" i="48"/>
  <c r="L306254" i="48"/>
  <c r="L306253" i="48"/>
  <c r="L306252" i="48"/>
  <c r="L306251" i="48"/>
  <c r="L306250" i="48"/>
  <c r="L306249" i="48"/>
  <c r="L306248" i="48"/>
  <c r="L306247" i="48"/>
  <c r="L306246" i="48"/>
  <c r="L306245" i="48"/>
  <c r="L306244" i="48"/>
  <c r="L306243" i="48"/>
  <c r="L306242" i="48"/>
  <c r="L306241" i="48"/>
  <c r="L306240" i="48"/>
  <c r="L306239" i="48"/>
  <c r="L306238" i="48"/>
  <c r="L306237" i="48"/>
  <c r="L306236" i="48"/>
  <c r="L306235" i="48"/>
  <c r="L306234" i="48"/>
  <c r="L306233" i="48"/>
  <c r="L306232" i="48"/>
  <c r="L306231" i="48"/>
  <c r="L306230" i="48"/>
  <c r="L306229" i="48"/>
  <c r="L306228" i="48"/>
  <c r="L306227" i="48"/>
  <c r="L306226" i="48"/>
  <c r="L306225" i="48"/>
  <c r="L306224" i="48"/>
  <c r="L306223" i="48"/>
  <c r="L306222" i="48"/>
  <c r="L306221" i="48"/>
  <c r="L306220" i="48"/>
  <c r="L306219" i="48"/>
  <c r="L306218" i="48"/>
  <c r="L306217" i="48"/>
  <c r="L306216" i="48"/>
  <c r="L306215" i="48"/>
  <c r="L306214" i="48"/>
  <c r="L306213" i="48"/>
  <c r="L306212" i="48"/>
  <c r="L306211" i="48"/>
  <c r="L306210" i="48"/>
  <c r="L306209" i="48"/>
  <c r="L306208" i="48"/>
  <c r="L306207" i="48"/>
  <c r="L306206" i="48"/>
  <c r="L306205" i="48"/>
  <c r="L306204" i="48"/>
  <c r="L306203" i="48"/>
  <c r="L306202" i="48"/>
  <c r="L306201" i="48"/>
  <c r="L306200" i="48"/>
  <c r="L306199" i="48"/>
  <c r="L306198" i="48"/>
  <c r="L306197" i="48"/>
  <c r="L306196" i="48"/>
  <c r="L306195" i="48"/>
  <c r="L306194" i="48"/>
  <c r="L306193" i="48"/>
  <c r="L306192" i="48"/>
  <c r="L306191" i="48"/>
  <c r="L306190" i="48"/>
  <c r="L306189" i="48"/>
  <c r="L306188" i="48"/>
  <c r="L306187" i="48"/>
  <c r="L306186" i="48"/>
  <c r="L306185" i="48"/>
  <c r="L306184" i="48"/>
  <c r="L306183" i="48"/>
  <c r="L306182" i="48"/>
  <c r="L306181" i="48"/>
  <c r="L306180" i="48"/>
  <c r="L306179" i="48"/>
  <c r="L306178" i="48"/>
  <c r="L306177" i="48"/>
  <c r="L306176" i="48"/>
  <c r="L306175" i="48"/>
  <c r="L306174" i="48"/>
  <c r="L306173" i="48"/>
  <c r="L306172" i="48"/>
  <c r="L306171" i="48"/>
  <c r="L306170" i="48"/>
  <c r="L306169" i="48"/>
  <c r="L306168" i="48"/>
  <c r="L306167" i="48"/>
  <c r="L306166" i="48"/>
  <c r="L306165" i="48"/>
  <c r="L306164" i="48"/>
  <c r="L306163" i="48"/>
  <c r="L306162" i="48"/>
  <c r="L306161" i="48"/>
  <c r="L306160" i="48"/>
  <c r="L306159" i="48"/>
  <c r="L306158" i="48"/>
  <c r="L306157" i="48"/>
  <c r="L306156" i="48"/>
  <c r="L306155" i="48"/>
  <c r="L306154" i="48"/>
  <c r="L306153" i="48"/>
  <c r="L306152" i="48"/>
  <c r="L306151" i="48"/>
  <c r="L306150" i="48"/>
  <c r="L306149" i="48"/>
  <c r="L306148" i="48"/>
  <c r="L306147" i="48"/>
  <c r="L306146" i="48"/>
  <c r="L306145" i="48"/>
  <c r="L306144" i="48"/>
  <c r="L306143" i="48"/>
  <c r="L306142" i="48"/>
  <c r="L306141" i="48"/>
  <c r="L306140" i="48"/>
  <c r="L306139" i="48"/>
  <c r="L306138" i="48"/>
  <c r="L306137" i="48"/>
  <c r="L306136" i="48"/>
  <c r="L306135" i="48"/>
  <c r="L306134" i="48"/>
  <c r="L306133" i="48"/>
  <c r="L306132" i="48"/>
  <c r="L306131" i="48"/>
  <c r="L306130" i="48"/>
  <c r="L306129" i="48"/>
  <c r="L306128" i="48"/>
  <c r="L306127" i="48"/>
  <c r="L306126" i="48"/>
  <c r="L306125" i="48"/>
  <c r="L306124" i="48"/>
  <c r="L306123" i="48"/>
  <c r="L306122" i="48"/>
  <c r="L306121" i="48"/>
  <c r="L306120" i="48"/>
  <c r="L306119" i="48"/>
  <c r="L306118" i="48"/>
  <c r="L306117" i="48"/>
  <c r="L306116" i="48"/>
  <c r="L306115" i="48"/>
  <c r="L306114" i="48"/>
  <c r="L306113" i="48"/>
  <c r="L306112" i="48"/>
  <c r="L306111" i="48"/>
  <c r="L306110" i="48"/>
  <c r="L306109" i="48"/>
  <c r="L306108" i="48"/>
  <c r="L306107" i="48"/>
  <c r="L306106" i="48"/>
  <c r="L306105" i="48"/>
  <c r="L306104" i="48"/>
  <c r="L306103" i="48"/>
  <c r="L306102" i="48"/>
  <c r="L306101" i="48"/>
  <c r="L306100" i="48"/>
  <c r="L306099" i="48"/>
  <c r="L306098" i="48"/>
  <c r="L306097" i="48"/>
  <c r="L306096" i="48"/>
  <c r="L306095" i="48"/>
  <c r="L306094" i="48"/>
  <c r="L306093" i="48"/>
  <c r="L306092" i="48"/>
  <c r="L306091" i="48"/>
  <c r="L306090" i="48"/>
  <c r="L306089" i="48"/>
  <c r="L306088" i="48"/>
  <c r="L306087" i="48"/>
  <c r="L306086" i="48"/>
  <c r="L306085" i="48"/>
  <c r="L306084" i="48"/>
  <c r="L306083" i="48"/>
  <c r="L306082" i="48"/>
  <c r="L306081" i="48"/>
  <c r="L306080" i="48"/>
  <c r="L306079" i="48"/>
  <c r="L306078" i="48"/>
  <c r="L306077" i="48"/>
  <c r="L306076" i="48"/>
  <c r="L306075" i="48"/>
  <c r="L306074" i="48"/>
  <c r="L306073" i="48"/>
  <c r="L306072" i="48"/>
  <c r="L306071" i="48"/>
  <c r="L306070" i="48"/>
  <c r="L306069" i="48"/>
  <c r="L306068" i="48"/>
  <c r="L306067" i="48"/>
  <c r="L306066" i="48"/>
  <c r="L306065" i="48"/>
  <c r="L306064" i="48"/>
  <c r="L306063" i="48"/>
  <c r="L306062" i="48"/>
  <c r="L306061" i="48"/>
  <c r="L306060" i="48"/>
  <c r="L306059" i="48"/>
  <c r="L306058" i="48"/>
  <c r="L306057" i="48"/>
  <c r="L306056" i="48"/>
  <c r="L306055" i="48"/>
  <c r="L306054" i="48"/>
  <c r="L306053" i="48"/>
  <c r="L306052" i="48"/>
  <c r="L306051" i="48"/>
  <c r="L306050" i="48"/>
  <c r="L306049" i="48"/>
  <c r="L306048" i="48"/>
  <c r="L306047" i="48"/>
  <c r="L306046" i="48"/>
  <c r="L306045" i="48"/>
  <c r="L306044" i="48"/>
  <c r="L306043" i="48"/>
  <c r="L306042" i="48"/>
  <c r="L306041" i="48"/>
  <c r="L306040" i="48"/>
  <c r="L306039" i="48"/>
  <c r="L306038" i="48"/>
  <c r="L306037" i="48"/>
  <c r="L306036" i="48"/>
  <c r="L306035" i="48"/>
  <c r="L306034" i="48"/>
  <c r="L306033" i="48"/>
  <c r="L306032" i="48"/>
  <c r="L306031" i="48"/>
  <c r="L306030" i="48"/>
  <c r="L306029" i="48"/>
  <c r="L306028" i="48"/>
  <c r="L306027" i="48"/>
  <c r="L306026" i="48"/>
  <c r="L306025" i="48"/>
  <c r="L306024" i="48"/>
  <c r="L306023" i="48"/>
  <c r="L306022" i="48"/>
  <c r="L306021" i="48"/>
  <c r="L306020" i="48"/>
  <c r="L306019" i="48"/>
  <c r="L306018" i="48"/>
  <c r="L306017" i="48"/>
  <c r="L306016" i="48"/>
  <c r="L306015" i="48"/>
  <c r="L306014" i="48"/>
  <c r="L306013" i="48"/>
  <c r="L306012" i="48"/>
  <c r="L306011" i="48"/>
  <c r="L306010" i="48"/>
  <c r="L306009" i="48"/>
  <c r="L306008" i="48"/>
  <c r="L306007" i="48"/>
  <c r="L306006" i="48"/>
  <c r="L306005" i="48"/>
  <c r="L306004" i="48"/>
  <c r="L306003" i="48"/>
  <c r="L306002" i="48"/>
  <c r="L306001" i="48"/>
  <c r="L306000" i="48"/>
  <c r="L305999" i="48"/>
  <c r="L305998" i="48"/>
  <c r="L305997" i="48"/>
  <c r="L305996" i="48"/>
  <c r="L305995" i="48"/>
  <c r="L305994" i="48"/>
  <c r="L305993" i="48"/>
  <c r="L305992" i="48"/>
  <c r="L305991" i="48"/>
  <c r="L305990" i="48"/>
  <c r="L305989" i="48"/>
  <c r="L305988" i="48"/>
  <c r="L305987" i="48"/>
  <c r="L305986" i="48"/>
  <c r="L305985" i="48"/>
  <c r="L305984" i="48"/>
  <c r="L305983" i="48"/>
  <c r="L305982" i="48"/>
  <c r="L305981" i="48"/>
  <c r="L305980" i="48"/>
  <c r="L305979" i="48"/>
  <c r="L305978" i="48"/>
  <c r="L305977" i="48"/>
  <c r="L305976" i="48"/>
  <c r="L305975" i="48"/>
  <c r="L305974" i="48"/>
  <c r="L305973" i="48"/>
  <c r="L305972" i="48"/>
  <c r="L305971" i="48"/>
  <c r="L305970" i="48"/>
  <c r="L305969" i="48"/>
  <c r="L305968" i="48"/>
  <c r="L305967" i="48"/>
  <c r="L305966" i="48"/>
  <c r="L305965" i="48"/>
  <c r="L305964" i="48"/>
  <c r="L305963" i="48"/>
  <c r="L305962" i="48"/>
  <c r="L305961" i="48"/>
  <c r="L305960" i="48"/>
  <c r="L305959" i="48"/>
  <c r="L305958" i="48"/>
  <c r="L305957" i="48"/>
  <c r="L305956" i="48"/>
  <c r="L305955" i="48"/>
  <c r="L305954" i="48"/>
  <c r="L305953" i="48"/>
  <c r="L305952" i="48"/>
  <c r="L305951" i="48"/>
  <c r="L305950" i="48"/>
  <c r="L305949" i="48"/>
  <c r="L305948" i="48"/>
  <c r="L305947" i="48"/>
  <c r="L305946" i="48"/>
  <c r="L305945" i="48"/>
  <c r="L305944" i="48"/>
  <c r="L305943" i="48"/>
  <c r="L305942" i="48"/>
  <c r="L305941" i="48"/>
  <c r="L305940" i="48"/>
  <c r="L305939" i="48"/>
  <c r="L305938" i="48"/>
  <c r="L305937" i="48"/>
  <c r="L305936" i="48"/>
  <c r="L305935" i="48"/>
  <c r="L305934" i="48"/>
  <c r="L305933" i="48"/>
  <c r="L305932" i="48"/>
  <c r="L305931" i="48"/>
  <c r="L305930" i="48"/>
  <c r="L305929" i="48"/>
  <c r="L305928" i="48"/>
  <c r="L305927" i="48"/>
  <c r="L305926" i="48"/>
  <c r="L305925" i="48"/>
  <c r="L305924" i="48"/>
  <c r="L305923" i="48"/>
  <c r="L305922" i="48"/>
  <c r="L305921" i="48"/>
  <c r="L305920" i="48"/>
  <c r="L305919" i="48"/>
  <c r="L305918" i="48"/>
  <c r="L305917" i="48"/>
  <c r="L305916" i="48"/>
  <c r="L305915" i="48"/>
  <c r="L305914" i="48"/>
  <c r="L305913" i="48"/>
  <c r="L305912" i="48"/>
  <c r="L305911" i="48"/>
  <c r="L305910" i="48"/>
  <c r="L305909" i="48"/>
  <c r="L305908" i="48"/>
  <c r="L305907" i="48"/>
  <c r="L305906" i="48"/>
  <c r="L305905" i="48"/>
  <c r="L305904" i="48"/>
  <c r="L305903" i="48"/>
  <c r="L305902" i="48"/>
  <c r="L305901" i="48"/>
  <c r="L305900" i="48"/>
  <c r="L305899" i="48"/>
  <c r="L305898" i="48"/>
  <c r="L305897" i="48"/>
  <c r="L305896" i="48"/>
  <c r="L305895" i="48"/>
  <c r="L305894" i="48"/>
  <c r="L305893" i="48"/>
  <c r="L305892" i="48"/>
  <c r="L305891" i="48"/>
  <c r="L305890" i="48"/>
  <c r="L305889" i="48"/>
  <c r="L305888" i="48"/>
  <c r="L305887" i="48"/>
  <c r="L305886" i="48"/>
  <c r="L305885" i="48"/>
  <c r="L305884" i="48"/>
  <c r="L305883" i="48"/>
  <c r="L305882" i="48"/>
  <c r="L305881" i="48"/>
  <c r="L305880" i="48"/>
  <c r="L305879" i="48"/>
  <c r="L305878" i="48"/>
  <c r="L305877" i="48"/>
  <c r="L305876" i="48"/>
  <c r="L305875" i="48"/>
  <c r="L305874" i="48"/>
  <c r="L305873" i="48"/>
  <c r="L305872" i="48"/>
  <c r="L305871" i="48"/>
  <c r="L305870" i="48"/>
  <c r="L305869" i="48"/>
  <c r="L305868" i="48"/>
  <c r="L305867" i="48"/>
  <c r="L305866" i="48"/>
  <c r="L305865" i="48"/>
  <c r="L305864" i="48"/>
  <c r="L305863" i="48"/>
  <c r="L305862" i="48"/>
  <c r="L305861" i="48"/>
  <c r="L305860" i="48"/>
  <c r="L305859" i="48"/>
  <c r="L305858" i="48"/>
  <c r="L305857" i="48"/>
  <c r="L305856" i="48"/>
  <c r="L305855" i="48"/>
  <c r="L305854" i="48"/>
  <c r="L305853" i="48"/>
  <c r="L305852" i="48"/>
  <c r="L305851" i="48"/>
  <c r="L305850" i="48"/>
  <c r="L305849" i="48"/>
  <c r="L305848" i="48"/>
  <c r="L305847" i="48"/>
  <c r="L305846" i="48"/>
  <c r="L305845" i="48"/>
  <c r="L305844" i="48"/>
  <c r="L305843" i="48"/>
  <c r="L305842" i="48"/>
  <c r="L305841" i="48"/>
  <c r="L305840" i="48"/>
  <c r="L305839" i="48"/>
  <c r="L305838" i="48"/>
  <c r="L305837" i="48"/>
  <c r="L305836" i="48"/>
  <c r="L305835" i="48"/>
  <c r="L305834" i="48"/>
  <c r="L305833" i="48"/>
  <c r="L305832" i="48"/>
  <c r="L305831" i="48"/>
  <c r="L305830" i="48"/>
  <c r="L305829" i="48"/>
  <c r="L305828" i="48"/>
  <c r="L305827" i="48"/>
  <c r="L305826" i="48"/>
  <c r="L305825" i="48"/>
  <c r="L305824" i="48"/>
  <c r="L305823" i="48"/>
  <c r="L305822" i="48"/>
  <c r="L305821" i="48"/>
  <c r="L305820" i="48"/>
  <c r="L305819" i="48"/>
  <c r="L305818" i="48"/>
  <c r="L305817" i="48"/>
  <c r="L305816" i="48"/>
  <c r="L305815" i="48"/>
  <c r="L305814" i="48"/>
  <c r="L305813" i="48"/>
  <c r="L305812" i="48"/>
  <c r="L305811" i="48"/>
  <c r="L305810" i="48"/>
  <c r="L305809" i="48"/>
  <c r="L305808" i="48"/>
  <c r="L305807" i="48"/>
  <c r="L305806" i="48"/>
  <c r="L305805" i="48"/>
  <c r="L305804" i="48"/>
  <c r="L305803" i="48"/>
  <c r="L305802" i="48"/>
  <c r="L305801" i="48"/>
  <c r="L305800" i="48"/>
  <c r="L305799" i="48"/>
  <c r="L305798" i="48"/>
  <c r="L305797" i="48"/>
  <c r="L305796" i="48"/>
  <c r="L305795" i="48"/>
  <c r="L305794" i="48"/>
  <c r="L305793" i="48"/>
  <c r="L305792" i="48"/>
  <c r="L305791" i="48"/>
  <c r="L305790" i="48"/>
  <c r="L305789" i="48"/>
  <c r="L305788" i="48"/>
  <c r="L305787" i="48"/>
  <c r="L305786" i="48"/>
  <c r="L305785" i="48"/>
  <c r="L305784" i="48"/>
  <c r="L305783" i="48"/>
  <c r="L305782" i="48"/>
  <c r="L305781" i="48"/>
  <c r="L305780" i="48"/>
  <c r="L305779" i="48"/>
  <c r="L305778" i="48"/>
  <c r="L305777" i="48"/>
  <c r="L305776" i="48"/>
  <c r="L305775" i="48"/>
  <c r="L305774" i="48"/>
  <c r="L305773" i="48"/>
  <c r="L305772" i="48"/>
  <c r="L305771" i="48"/>
  <c r="L305770" i="48"/>
  <c r="L305769" i="48"/>
  <c r="L305768" i="48"/>
  <c r="L305767" i="48"/>
  <c r="L305766" i="48"/>
  <c r="L305765" i="48"/>
  <c r="L305764" i="48"/>
  <c r="L305763" i="48"/>
  <c r="L305762" i="48"/>
  <c r="L305761" i="48"/>
  <c r="L305760" i="48"/>
  <c r="L305759" i="48"/>
  <c r="L305758" i="48"/>
  <c r="L305757" i="48"/>
  <c r="L305756" i="48"/>
  <c r="L305755" i="48"/>
  <c r="L305754" i="48"/>
  <c r="L305753" i="48"/>
  <c r="L305752" i="48"/>
  <c r="L305751" i="48"/>
  <c r="L305750" i="48"/>
  <c r="L305749" i="48"/>
  <c r="L305748" i="48"/>
  <c r="L305747" i="48"/>
  <c r="L305746" i="48"/>
  <c r="L305745" i="48"/>
  <c r="L305744" i="48"/>
  <c r="L305743" i="48"/>
  <c r="L305742" i="48"/>
  <c r="L305741" i="48"/>
  <c r="L305740" i="48"/>
  <c r="L305739" i="48"/>
  <c r="L305738" i="48"/>
  <c r="L305737" i="48"/>
  <c r="L305736" i="48"/>
  <c r="L305735" i="48"/>
  <c r="L305734" i="48"/>
  <c r="L305733" i="48"/>
  <c r="L305732" i="48"/>
  <c r="L305731" i="48"/>
  <c r="L305730" i="48"/>
  <c r="L305729" i="48"/>
  <c r="L305728" i="48"/>
  <c r="L305727" i="48"/>
  <c r="L305726" i="48"/>
  <c r="L305725" i="48"/>
  <c r="L305724" i="48"/>
  <c r="L305723" i="48"/>
  <c r="L305722" i="48"/>
  <c r="L305721" i="48"/>
  <c r="L305720" i="48"/>
  <c r="L305719" i="48"/>
  <c r="L305718" i="48"/>
  <c r="L305717" i="48"/>
  <c r="L305716" i="48"/>
  <c r="L305715" i="48"/>
  <c r="L305714" i="48"/>
  <c r="L305713" i="48"/>
  <c r="L305712" i="48"/>
  <c r="L305711" i="48"/>
  <c r="L305710" i="48"/>
  <c r="L305709" i="48"/>
  <c r="L305708" i="48"/>
  <c r="L305707" i="48"/>
  <c r="L305706" i="48"/>
  <c r="L305705" i="48"/>
  <c r="L305704" i="48"/>
  <c r="L305703" i="48"/>
  <c r="L305702" i="48"/>
  <c r="L305701" i="48"/>
  <c r="L305700" i="48"/>
  <c r="L305699" i="48"/>
  <c r="L305698" i="48"/>
  <c r="L305697" i="48"/>
  <c r="L305696" i="48"/>
  <c r="L305695" i="48"/>
  <c r="L305694" i="48"/>
  <c r="L305693" i="48"/>
  <c r="L305692" i="48"/>
  <c r="L305691" i="48"/>
  <c r="L305690" i="48"/>
  <c r="L305689" i="48"/>
  <c r="L305688" i="48"/>
  <c r="L305687" i="48"/>
  <c r="L305686" i="48"/>
  <c r="L305685" i="48"/>
  <c r="L305684" i="48"/>
  <c r="L305683" i="48"/>
  <c r="L305682" i="48"/>
  <c r="L305681" i="48"/>
  <c r="L305680" i="48"/>
  <c r="L305679" i="48"/>
  <c r="L305678" i="48"/>
  <c r="L305677" i="48"/>
  <c r="L305676" i="48"/>
  <c r="L305675" i="48"/>
  <c r="L305674" i="48"/>
  <c r="L305673" i="48"/>
  <c r="L305672" i="48"/>
  <c r="L305671" i="48"/>
  <c r="L305670" i="48"/>
  <c r="L305669" i="48"/>
  <c r="L305668" i="48"/>
  <c r="L305667" i="48"/>
  <c r="L305666" i="48"/>
  <c r="L305665" i="48"/>
  <c r="L305664" i="48"/>
  <c r="L305663" i="48"/>
  <c r="L305662" i="48"/>
  <c r="L305661" i="48"/>
  <c r="L305660" i="48"/>
  <c r="L305659" i="48"/>
  <c r="L305658" i="48"/>
  <c r="L305657" i="48"/>
  <c r="L305656" i="48"/>
  <c r="L305655" i="48"/>
  <c r="L305654" i="48"/>
  <c r="L305653" i="48"/>
  <c r="L305652" i="48"/>
  <c r="L305651" i="48"/>
  <c r="L305650" i="48"/>
  <c r="L305649" i="48"/>
  <c r="L305648" i="48"/>
  <c r="L305647" i="48"/>
  <c r="L305646" i="48"/>
  <c r="L305645" i="48"/>
  <c r="L305644" i="48"/>
  <c r="L305643" i="48"/>
  <c r="L305642" i="48"/>
  <c r="L305641" i="48"/>
  <c r="L305640" i="48"/>
  <c r="L305639" i="48"/>
  <c r="L305638" i="48"/>
  <c r="L305637" i="48"/>
  <c r="L305636" i="48"/>
  <c r="L305635" i="48"/>
  <c r="L305634" i="48"/>
  <c r="L305633" i="48"/>
  <c r="L305632" i="48"/>
  <c r="L305631" i="48"/>
  <c r="L305630" i="48"/>
  <c r="L305629" i="48"/>
  <c r="L305628" i="48"/>
  <c r="L305627" i="48"/>
  <c r="L305626" i="48"/>
  <c r="L305625" i="48"/>
  <c r="L305624" i="48"/>
  <c r="L305623" i="48"/>
  <c r="L305622" i="48"/>
  <c r="L305621" i="48"/>
  <c r="L305620" i="48"/>
  <c r="L305619" i="48"/>
  <c r="L305618" i="48"/>
  <c r="L305617" i="48"/>
  <c r="L305616" i="48"/>
  <c r="L305615" i="48"/>
  <c r="L305614" i="48"/>
  <c r="L305613" i="48"/>
  <c r="L305612" i="48"/>
  <c r="L305611" i="48"/>
  <c r="L305610" i="48"/>
  <c r="L305609" i="48"/>
  <c r="L305608" i="48"/>
  <c r="L305607" i="48"/>
  <c r="L305606" i="48"/>
  <c r="L305605" i="48"/>
  <c r="L305604" i="48"/>
  <c r="L305603" i="48"/>
  <c r="L305602" i="48"/>
  <c r="L305601" i="48"/>
  <c r="L305600" i="48"/>
  <c r="L305599" i="48"/>
  <c r="L305598" i="48"/>
  <c r="L305597" i="48"/>
  <c r="L305596" i="48"/>
  <c r="L305595" i="48"/>
  <c r="L305594" i="48"/>
  <c r="L305593" i="48"/>
  <c r="L305592" i="48"/>
  <c r="L305591" i="48"/>
  <c r="L305590" i="48"/>
  <c r="L305589" i="48"/>
  <c r="L305588" i="48"/>
  <c r="L305587" i="48"/>
  <c r="L305586" i="48"/>
  <c r="L305585" i="48"/>
  <c r="L305584" i="48"/>
  <c r="L305583" i="48"/>
  <c r="L305582" i="48"/>
  <c r="L305581" i="48"/>
  <c r="L305580" i="48"/>
  <c r="L305579" i="48"/>
  <c r="L305578" i="48"/>
  <c r="L305577" i="48"/>
  <c r="L305576" i="48"/>
  <c r="L305575" i="48"/>
  <c r="L305574" i="48"/>
  <c r="L305573" i="48"/>
  <c r="L305572" i="48"/>
  <c r="L305571" i="48"/>
  <c r="L305570" i="48"/>
  <c r="L305569" i="48"/>
  <c r="L305568" i="48"/>
  <c r="L305567" i="48"/>
  <c r="L305566" i="48"/>
  <c r="L305565" i="48"/>
  <c r="L305564" i="48"/>
  <c r="L305563" i="48"/>
  <c r="L305562" i="48"/>
  <c r="L305561" i="48"/>
  <c r="L305560" i="48"/>
  <c r="L305559" i="48"/>
  <c r="L305558" i="48"/>
  <c r="L305557" i="48"/>
  <c r="L305556" i="48"/>
  <c r="L305555" i="48"/>
  <c r="L305554" i="48"/>
  <c r="L305553" i="48"/>
  <c r="L305552" i="48"/>
  <c r="L305551" i="48"/>
  <c r="L305550" i="48"/>
  <c r="L305549" i="48"/>
  <c r="L305548" i="48"/>
  <c r="L305547" i="48"/>
  <c r="L305546" i="48"/>
  <c r="L305545" i="48"/>
  <c r="L305544" i="48"/>
  <c r="L305543" i="48"/>
  <c r="L305542" i="48"/>
  <c r="L305541" i="48"/>
  <c r="L305540" i="48"/>
  <c r="L305539" i="48"/>
  <c r="L305538" i="48"/>
  <c r="L305537" i="48"/>
  <c r="L305536" i="48"/>
  <c r="L305535" i="48"/>
  <c r="L305534" i="48"/>
  <c r="L305533" i="48"/>
  <c r="L305532" i="48"/>
  <c r="L305531" i="48"/>
  <c r="L305530" i="48"/>
  <c r="L305529" i="48"/>
  <c r="L305528" i="48"/>
  <c r="L305527" i="48"/>
  <c r="L305526" i="48"/>
  <c r="L305525" i="48"/>
  <c r="L305524" i="48"/>
  <c r="L305523" i="48"/>
  <c r="L305522" i="48"/>
  <c r="L305521" i="48"/>
  <c r="L305520" i="48"/>
  <c r="L305519" i="48"/>
  <c r="L305518" i="48"/>
  <c r="L305517" i="48"/>
  <c r="L305516" i="48"/>
  <c r="L305515" i="48"/>
  <c r="L305514" i="48"/>
  <c r="L305513" i="48"/>
  <c r="L305512" i="48"/>
  <c r="L305511" i="48"/>
  <c r="L305510" i="48"/>
  <c r="L305509" i="48"/>
  <c r="L305508" i="48"/>
  <c r="L305507" i="48"/>
  <c r="L305506" i="48"/>
  <c r="L305505" i="48"/>
  <c r="L305504" i="48"/>
  <c r="L305503" i="48"/>
  <c r="L305502" i="48"/>
  <c r="L305501" i="48"/>
  <c r="L305500" i="48"/>
  <c r="L305499" i="48"/>
  <c r="L305498" i="48"/>
  <c r="L305497" i="48"/>
  <c r="L305496" i="48"/>
  <c r="L305495" i="48"/>
  <c r="L305494" i="48"/>
  <c r="L305493" i="48"/>
  <c r="L305492" i="48"/>
  <c r="L305491" i="48"/>
  <c r="L305490" i="48"/>
  <c r="L305489" i="48"/>
  <c r="L305488" i="48"/>
  <c r="L305487" i="48"/>
  <c r="L305486" i="48"/>
  <c r="L305485" i="48"/>
  <c r="L305484" i="48"/>
  <c r="L305483" i="48"/>
  <c r="L305482" i="48"/>
  <c r="L305481" i="48"/>
  <c r="L305480" i="48"/>
  <c r="L305479" i="48"/>
  <c r="L305478" i="48"/>
  <c r="L305477" i="48"/>
  <c r="L305476" i="48"/>
  <c r="L305475" i="48"/>
  <c r="L305474" i="48"/>
  <c r="L305473" i="48"/>
  <c r="L305472" i="48"/>
  <c r="L305471" i="48"/>
  <c r="L305470" i="48"/>
  <c r="L305469" i="48"/>
  <c r="L305468" i="48"/>
  <c r="L305467" i="48"/>
  <c r="L305466" i="48"/>
  <c r="L305465" i="48"/>
  <c r="L305464" i="48"/>
  <c r="L305463" i="48"/>
  <c r="L305462" i="48"/>
  <c r="L305461" i="48"/>
  <c r="L305460" i="48"/>
  <c r="L305459" i="48"/>
  <c r="L305458" i="48"/>
  <c r="L305457" i="48"/>
  <c r="L305456" i="48"/>
  <c r="L305455" i="48"/>
  <c r="L305454" i="48"/>
  <c r="L305453" i="48"/>
  <c r="L305452" i="48"/>
  <c r="L305451" i="48"/>
  <c r="L305450" i="48"/>
  <c r="L305449" i="48"/>
  <c r="L305448" i="48"/>
  <c r="L305447" i="48"/>
  <c r="L305446" i="48"/>
  <c r="L305445" i="48"/>
  <c r="L305444" i="48"/>
  <c r="L305443" i="48"/>
  <c r="L305442" i="48"/>
  <c r="L305441" i="48"/>
  <c r="L305440" i="48"/>
  <c r="L305439" i="48"/>
  <c r="L305438" i="48"/>
  <c r="L305437" i="48"/>
  <c r="L305436" i="48"/>
  <c r="L305435" i="48"/>
  <c r="L305434" i="48"/>
  <c r="L305433" i="48"/>
  <c r="L305432" i="48"/>
  <c r="L305431" i="48"/>
  <c r="L305430" i="48"/>
  <c r="L305429" i="48"/>
  <c r="L305428" i="48"/>
  <c r="L305427" i="48"/>
  <c r="L305426" i="48"/>
  <c r="L305425" i="48"/>
  <c r="L305424" i="48"/>
  <c r="L305423" i="48"/>
  <c r="L305422" i="48"/>
  <c r="L305421" i="48"/>
  <c r="L305420" i="48"/>
  <c r="L305419" i="48"/>
  <c r="L305418" i="48"/>
  <c r="L305417" i="48"/>
  <c r="L305416" i="48"/>
  <c r="L305415" i="48"/>
  <c r="L305414" i="48"/>
  <c r="L305413" i="48"/>
  <c r="L305412" i="48"/>
  <c r="L305411" i="48"/>
  <c r="L305410" i="48"/>
  <c r="L305409" i="48"/>
  <c r="L305408" i="48"/>
  <c r="L305407" i="48"/>
  <c r="L305406" i="48"/>
  <c r="L305405" i="48"/>
  <c r="L305404" i="48"/>
  <c r="L305403" i="48"/>
  <c r="L305402" i="48"/>
  <c r="L305401" i="48"/>
  <c r="L305400" i="48"/>
  <c r="L305399" i="48"/>
  <c r="L305398" i="48"/>
  <c r="L305397" i="48"/>
  <c r="L305396" i="48"/>
  <c r="L305395" i="48"/>
  <c r="L305394" i="48"/>
  <c r="L305393" i="48"/>
  <c r="L305392" i="48"/>
  <c r="L305391" i="48"/>
  <c r="L305390" i="48"/>
  <c r="L305389" i="48"/>
  <c r="L305388" i="48"/>
  <c r="L305387" i="48"/>
  <c r="L305386" i="48"/>
  <c r="L305385" i="48"/>
  <c r="L305384" i="48"/>
  <c r="L305383" i="48"/>
  <c r="L305382" i="48"/>
  <c r="L305381" i="48"/>
  <c r="L305380" i="48"/>
  <c r="L305379" i="48"/>
  <c r="L305378" i="48"/>
  <c r="L305377" i="48"/>
  <c r="L305376" i="48"/>
  <c r="L305375" i="48"/>
  <c r="L305374" i="48"/>
  <c r="L305373" i="48"/>
  <c r="L305372" i="48"/>
  <c r="L305371" i="48"/>
  <c r="L305370" i="48"/>
  <c r="L305369" i="48"/>
  <c r="L305368" i="48"/>
  <c r="L305367" i="48"/>
  <c r="L305366" i="48"/>
  <c r="L305365" i="48"/>
  <c r="L305364" i="48"/>
  <c r="L305363" i="48"/>
  <c r="L305362" i="48"/>
  <c r="L305361" i="48"/>
  <c r="L305360" i="48"/>
  <c r="L305359" i="48"/>
  <c r="L305358" i="48"/>
  <c r="L305357" i="48"/>
  <c r="L305356" i="48"/>
  <c r="L305355" i="48"/>
  <c r="L305354" i="48"/>
  <c r="L305353" i="48"/>
  <c r="L305352" i="48"/>
  <c r="L305351" i="48"/>
  <c r="L305350" i="48"/>
  <c r="L305349" i="48"/>
  <c r="L305348" i="48"/>
  <c r="L305347" i="48"/>
  <c r="L305346" i="48"/>
  <c r="L305345" i="48"/>
  <c r="L305344" i="48"/>
  <c r="L305343" i="48"/>
  <c r="L305342" i="48"/>
  <c r="L305341" i="48"/>
  <c r="L305340" i="48"/>
  <c r="L305339" i="48"/>
  <c r="L305338" i="48"/>
  <c r="L305337" i="48"/>
  <c r="L305336" i="48"/>
  <c r="L305335" i="48"/>
  <c r="L305334" i="48"/>
  <c r="L305333" i="48"/>
  <c r="L305332" i="48"/>
  <c r="L305331" i="48"/>
  <c r="L305330" i="48"/>
  <c r="L305329" i="48"/>
  <c r="L305328" i="48"/>
  <c r="L305327" i="48"/>
  <c r="L305326" i="48"/>
  <c r="L305325" i="48"/>
  <c r="L305324" i="48"/>
  <c r="L305323" i="48"/>
  <c r="L305322" i="48"/>
  <c r="L305321" i="48"/>
  <c r="L305320" i="48"/>
  <c r="L305319" i="48"/>
  <c r="L305318" i="48"/>
  <c r="L305317" i="48"/>
  <c r="L305316" i="48"/>
  <c r="L305315" i="48"/>
  <c r="L305314" i="48"/>
  <c r="L305313" i="48"/>
  <c r="L305312" i="48"/>
  <c r="L305311" i="48"/>
  <c r="L305310" i="48"/>
  <c r="L305309" i="48"/>
  <c r="L305308" i="48"/>
  <c r="L305307" i="48"/>
  <c r="L305306" i="48"/>
  <c r="L305305" i="48"/>
  <c r="L305304" i="48"/>
  <c r="L305303" i="48"/>
  <c r="L305302" i="48"/>
  <c r="L305301" i="48"/>
  <c r="L305300" i="48"/>
  <c r="L305299" i="48"/>
  <c r="L305298" i="48"/>
  <c r="L305297" i="48"/>
  <c r="L305296" i="48"/>
  <c r="L305295" i="48"/>
  <c r="L305294" i="48"/>
  <c r="L305293" i="48"/>
  <c r="L305292" i="48"/>
  <c r="L305291" i="48"/>
  <c r="L305290" i="48"/>
  <c r="L305289" i="48"/>
  <c r="L305288" i="48"/>
  <c r="L305287" i="48"/>
  <c r="L305286" i="48"/>
  <c r="L305285" i="48"/>
  <c r="L305284" i="48"/>
  <c r="L305283" i="48"/>
  <c r="L305282" i="48"/>
  <c r="L305281" i="48"/>
  <c r="L305280" i="48"/>
  <c r="L305279" i="48"/>
  <c r="L305278" i="48"/>
  <c r="L305277" i="48"/>
  <c r="L305276" i="48"/>
  <c r="L305275" i="48"/>
  <c r="L305274" i="48"/>
  <c r="L305273" i="48"/>
  <c r="L305272" i="48"/>
  <c r="L305271" i="48"/>
  <c r="L305270" i="48"/>
  <c r="L305269" i="48"/>
  <c r="L305268" i="48"/>
  <c r="L305267" i="48"/>
  <c r="L305266" i="48"/>
  <c r="L305265" i="48"/>
  <c r="L305264" i="48"/>
  <c r="L305263" i="48"/>
  <c r="L305262" i="48"/>
  <c r="L305261" i="48"/>
  <c r="L305260" i="48"/>
  <c r="L305259" i="48"/>
  <c r="L305258" i="48"/>
  <c r="L305257" i="48"/>
  <c r="L305256" i="48"/>
  <c r="L305255" i="48"/>
  <c r="L305254" i="48"/>
  <c r="L305253" i="48"/>
  <c r="L305252" i="48"/>
  <c r="L305251" i="48"/>
  <c r="L305250" i="48"/>
  <c r="L305249" i="48"/>
  <c r="L305248" i="48"/>
  <c r="L305247" i="48"/>
  <c r="L305246" i="48"/>
  <c r="L305245" i="48"/>
  <c r="L305244" i="48"/>
  <c r="L305243" i="48"/>
  <c r="L305242" i="48"/>
  <c r="L305241" i="48"/>
  <c r="L305240" i="48"/>
  <c r="L305239" i="48"/>
  <c r="L305238" i="48"/>
  <c r="L305237" i="48"/>
  <c r="L305236" i="48"/>
  <c r="L305235" i="48"/>
  <c r="L305234" i="48"/>
  <c r="L305233" i="48"/>
  <c r="L305232" i="48"/>
  <c r="L305231" i="48"/>
  <c r="L305230" i="48"/>
  <c r="L305229" i="48"/>
  <c r="L305228" i="48"/>
  <c r="L305227" i="48"/>
  <c r="L305226" i="48"/>
  <c r="L305225" i="48"/>
  <c r="L305224" i="48"/>
  <c r="L305223" i="48"/>
  <c r="L305222" i="48"/>
  <c r="L305221" i="48"/>
  <c r="L305220" i="48"/>
  <c r="L305219" i="48"/>
  <c r="L305218" i="48"/>
  <c r="L305217" i="48"/>
  <c r="L305216" i="48"/>
  <c r="L305215" i="48"/>
  <c r="L305214" i="48"/>
  <c r="L305213" i="48"/>
  <c r="L305212" i="48"/>
  <c r="L305211" i="48"/>
  <c r="L305210" i="48"/>
  <c r="L305209" i="48"/>
  <c r="L305208" i="48"/>
  <c r="L305207" i="48"/>
  <c r="L305206" i="48"/>
  <c r="L305205" i="48"/>
  <c r="L305204" i="48"/>
  <c r="L305203" i="48"/>
  <c r="L305202" i="48"/>
  <c r="L305201" i="48"/>
  <c r="L305200" i="48"/>
  <c r="L305199" i="48"/>
  <c r="L305198" i="48"/>
  <c r="L305197" i="48"/>
  <c r="L305196" i="48"/>
  <c r="L305195" i="48"/>
  <c r="L305194" i="48"/>
  <c r="L305193" i="48"/>
  <c r="L305192" i="48"/>
  <c r="L305191" i="48"/>
  <c r="L305190" i="48"/>
  <c r="L305189" i="48"/>
  <c r="L305188" i="48"/>
  <c r="L305187" i="48"/>
  <c r="L305186" i="48"/>
  <c r="L305185" i="48"/>
  <c r="L305184" i="48"/>
  <c r="L305183" i="48"/>
  <c r="L305182" i="48"/>
  <c r="L305181" i="48"/>
  <c r="L305180" i="48"/>
  <c r="L305179" i="48"/>
  <c r="L305178" i="48"/>
  <c r="L305177" i="48"/>
  <c r="L305176" i="48"/>
  <c r="L305175" i="48"/>
  <c r="L305174" i="48"/>
  <c r="L305173" i="48"/>
  <c r="L305172" i="48"/>
  <c r="L305171" i="48"/>
  <c r="L305170" i="48"/>
  <c r="L305169" i="48"/>
  <c r="L305168" i="48"/>
  <c r="L305167" i="48"/>
  <c r="L305166" i="48"/>
  <c r="L305165" i="48"/>
  <c r="L305164" i="48"/>
  <c r="L305163" i="48"/>
  <c r="L305162" i="48"/>
  <c r="L305161" i="48"/>
  <c r="L305160" i="48"/>
  <c r="L305159" i="48"/>
  <c r="L305158" i="48"/>
  <c r="L305157" i="48"/>
  <c r="L305156" i="48"/>
  <c r="L305155" i="48"/>
  <c r="L305154" i="48"/>
  <c r="L305153" i="48"/>
  <c r="L305152" i="48"/>
  <c r="L305151" i="48"/>
  <c r="L305150" i="48"/>
  <c r="L305149" i="48"/>
  <c r="L305148" i="48"/>
  <c r="L305147" i="48"/>
  <c r="L305146" i="48"/>
  <c r="L305145" i="48"/>
  <c r="L305144" i="48"/>
  <c r="L305143" i="48"/>
  <c r="L305142" i="48"/>
  <c r="L305141" i="48"/>
  <c r="L305140" i="48"/>
  <c r="L305139" i="48"/>
  <c r="L305138" i="48"/>
  <c r="L305137" i="48"/>
  <c r="L305136" i="48"/>
  <c r="L305135" i="48"/>
  <c r="L305134" i="48"/>
  <c r="L305133" i="48"/>
  <c r="L305132" i="48"/>
  <c r="L305131" i="48"/>
  <c r="L305130" i="48"/>
  <c r="L305129" i="48"/>
  <c r="L305128" i="48"/>
  <c r="L305127" i="48"/>
  <c r="L305126" i="48"/>
  <c r="L305125" i="48"/>
  <c r="L305124" i="48"/>
  <c r="L305123" i="48"/>
  <c r="L305122" i="48"/>
  <c r="L305121" i="48"/>
  <c r="L305120" i="48"/>
  <c r="L305119" i="48"/>
  <c r="L305118" i="48"/>
  <c r="L305117" i="48"/>
  <c r="L305116" i="48"/>
  <c r="L305115" i="48"/>
  <c r="L305114" i="48"/>
  <c r="L305113" i="48"/>
  <c r="L305112" i="48"/>
  <c r="L305111" i="48"/>
  <c r="L305110" i="48"/>
  <c r="L305109" i="48"/>
  <c r="L305108" i="48"/>
  <c r="L305107" i="48"/>
  <c r="L305106" i="48"/>
  <c r="L305105" i="48"/>
  <c r="L305104" i="48"/>
  <c r="L305103" i="48"/>
  <c r="L305102" i="48"/>
  <c r="L305101" i="48"/>
  <c r="L305100" i="48"/>
  <c r="L305099" i="48"/>
  <c r="L305098" i="48"/>
  <c r="L305097" i="48"/>
  <c r="L305096" i="48"/>
  <c r="L305095" i="48"/>
  <c r="L305094" i="48"/>
  <c r="L305093" i="48"/>
  <c r="L305092" i="48"/>
  <c r="L305091" i="48"/>
  <c r="L305090" i="48"/>
  <c r="L305089" i="48"/>
  <c r="L305088" i="48"/>
  <c r="L305087" i="48"/>
  <c r="L305086" i="48"/>
  <c r="L305085" i="48"/>
  <c r="L305084" i="48"/>
  <c r="L305083" i="48"/>
  <c r="L305082" i="48"/>
  <c r="L305081" i="48"/>
  <c r="L305080" i="48"/>
  <c r="L305079" i="48"/>
  <c r="L305078" i="48"/>
  <c r="L305077" i="48"/>
  <c r="L305076" i="48"/>
  <c r="L305075" i="48"/>
  <c r="L305074" i="48"/>
  <c r="L305073" i="48"/>
  <c r="L305072" i="48"/>
  <c r="L305071" i="48"/>
  <c r="L305070" i="48"/>
  <c r="L305069" i="48"/>
  <c r="L305068" i="48"/>
  <c r="L305067" i="48"/>
  <c r="L305066" i="48"/>
  <c r="L305065" i="48"/>
  <c r="L305064" i="48"/>
  <c r="L305063" i="48"/>
  <c r="L305062" i="48"/>
  <c r="L305061" i="48"/>
  <c r="L305060" i="48"/>
  <c r="L305059" i="48"/>
  <c r="L305058" i="48"/>
  <c r="L305057" i="48"/>
  <c r="L305056" i="48"/>
  <c r="L305055" i="48"/>
  <c r="L305054" i="48"/>
  <c r="L305053" i="48"/>
  <c r="L305052" i="48"/>
  <c r="L305051" i="48"/>
  <c r="L305050" i="48"/>
  <c r="L305049" i="48"/>
  <c r="L305048" i="48"/>
  <c r="L305047" i="48"/>
  <c r="L305046" i="48"/>
  <c r="L305045" i="48"/>
  <c r="L305044" i="48"/>
  <c r="L305043" i="48"/>
  <c r="L305042" i="48"/>
  <c r="L305041" i="48"/>
  <c r="L305040" i="48"/>
  <c r="L305039" i="48"/>
  <c r="L305038" i="48"/>
  <c r="L305037" i="48"/>
  <c r="L305036" i="48"/>
  <c r="L305035" i="48"/>
  <c r="L305034" i="48"/>
  <c r="L305033" i="48"/>
  <c r="L305032" i="48"/>
  <c r="L305031" i="48"/>
  <c r="L305030" i="48"/>
  <c r="L305029" i="48"/>
  <c r="L305028" i="48"/>
  <c r="L305027" i="48"/>
  <c r="L305026" i="48"/>
  <c r="L305025" i="48"/>
  <c r="L305024" i="48"/>
  <c r="L305023" i="48"/>
  <c r="L305022" i="48"/>
  <c r="L305021" i="48"/>
  <c r="L305020" i="48"/>
  <c r="L305019" i="48"/>
  <c r="L305018" i="48"/>
  <c r="L305017" i="48"/>
  <c r="L305016" i="48"/>
  <c r="L305015" i="48"/>
  <c r="L305014" i="48"/>
  <c r="L305013" i="48"/>
  <c r="L305012" i="48"/>
  <c r="L305011" i="48"/>
  <c r="L305010" i="48"/>
  <c r="L305009" i="48"/>
  <c r="L305008" i="48"/>
  <c r="L305007" i="48"/>
  <c r="L305006" i="48"/>
  <c r="L305005" i="48"/>
  <c r="L305004" i="48"/>
  <c r="L305003" i="48"/>
  <c r="L305002" i="48"/>
  <c r="L305001" i="48"/>
  <c r="L305000" i="48"/>
  <c r="L304999" i="48"/>
  <c r="L304998" i="48"/>
  <c r="L304997" i="48"/>
  <c r="L304996" i="48"/>
  <c r="L304995" i="48"/>
  <c r="L304994" i="48"/>
  <c r="L304993" i="48"/>
  <c r="L304992" i="48"/>
  <c r="L304991" i="48"/>
  <c r="L304990" i="48"/>
  <c r="L304989" i="48"/>
  <c r="L304988" i="48"/>
  <c r="L304987" i="48"/>
  <c r="L304986" i="48"/>
  <c r="L304985" i="48"/>
  <c r="L304984" i="48"/>
  <c r="L304983" i="48"/>
  <c r="L304982" i="48"/>
  <c r="L304981" i="48"/>
  <c r="L304980" i="48"/>
  <c r="L304979" i="48"/>
  <c r="L304978" i="48"/>
  <c r="L304977" i="48"/>
  <c r="L304976" i="48"/>
  <c r="L304975" i="48"/>
  <c r="L304974" i="48"/>
  <c r="L304973" i="48"/>
  <c r="L304972" i="48"/>
  <c r="L304971" i="48"/>
  <c r="L304970" i="48"/>
  <c r="L304969" i="48"/>
  <c r="L304968" i="48"/>
  <c r="L304967" i="48"/>
  <c r="L304966" i="48"/>
  <c r="L304965" i="48"/>
  <c r="L304964" i="48"/>
  <c r="L304963" i="48"/>
  <c r="L304962" i="48"/>
  <c r="L304961" i="48"/>
  <c r="L304960" i="48"/>
  <c r="L304959" i="48"/>
  <c r="L304958" i="48"/>
  <c r="L304957" i="48"/>
  <c r="L304956" i="48"/>
  <c r="L304955" i="48"/>
  <c r="L304954" i="48"/>
  <c r="L304953" i="48"/>
  <c r="L304952" i="48"/>
  <c r="L304951" i="48"/>
  <c r="L304950" i="48"/>
  <c r="L304949" i="48"/>
  <c r="L304948" i="48"/>
  <c r="L304947" i="48"/>
  <c r="L304946" i="48"/>
  <c r="L304945" i="48"/>
  <c r="L304944" i="48"/>
  <c r="L304943" i="48"/>
  <c r="L304942" i="48"/>
  <c r="L304941" i="48"/>
  <c r="L304940" i="48"/>
  <c r="L304939" i="48"/>
  <c r="L304938" i="48"/>
  <c r="L304937" i="48"/>
  <c r="L304936" i="48"/>
  <c r="L304935" i="48"/>
  <c r="L304934" i="48"/>
  <c r="L304933" i="48"/>
  <c r="L304932" i="48"/>
  <c r="L304931" i="48"/>
  <c r="L304930" i="48"/>
  <c r="L304929" i="48"/>
  <c r="L304928" i="48"/>
  <c r="L304927" i="48"/>
  <c r="L304926" i="48"/>
  <c r="L304925" i="48"/>
  <c r="L304924" i="48"/>
  <c r="L304923" i="48"/>
  <c r="L304922" i="48"/>
  <c r="L304921" i="48"/>
  <c r="L304920" i="48"/>
  <c r="L304919" i="48"/>
  <c r="L304918" i="48"/>
  <c r="L304917" i="48"/>
  <c r="L304916" i="48"/>
  <c r="L304915" i="48"/>
  <c r="L304914" i="48"/>
  <c r="L304913" i="48"/>
  <c r="L304912" i="48"/>
  <c r="L304911" i="48"/>
  <c r="L304910" i="48"/>
  <c r="L304909" i="48"/>
  <c r="L304908" i="48"/>
  <c r="L304907" i="48"/>
  <c r="L304906" i="48"/>
  <c r="L304905" i="48"/>
  <c r="L304904" i="48"/>
  <c r="L304903" i="48"/>
  <c r="L304902" i="48"/>
  <c r="L304901" i="48"/>
  <c r="L304900" i="48"/>
  <c r="L304899" i="48"/>
  <c r="L304898" i="48"/>
  <c r="L304897" i="48"/>
  <c r="L304896" i="48"/>
  <c r="L304895" i="48"/>
  <c r="L304894" i="48"/>
  <c r="L304893" i="48"/>
  <c r="L304892" i="48"/>
  <c r="L304891" i="48"/>
  <c r="L304890" i="48"/>
  <c r="L304889" i="48"/>
  <c r="L304888" i="48"/>
  <c r="L304887" i="48"/>
  <c r="L304886" i="48"/>
  <c r="L304885" i="48"/>
  <c r="L304884" i="48"/>
  <c r="L304883" i="48"/>
  <c r="L304882" i="48"/>
  <c r="L304881" i="48"/>
  <c r="L304880" i="48"/>
  <c r="L304879" i="48"/>
  <c r="L304878" i="48"/>
  <c r="L304877" i="48"/>
  <c r="L304876" i="48"/>
  <c r="L304875" i="48"/>
  <c r="L304874" i="48"/>
  <c r="L304873" i="48"/>
  <c r="L304872" i="48"/>
  <c r="L304871" i="48"/>
  <c r="L304870" i="48"/>
  <c r="L304869" i="48"/>
  <c r="L304868" i="48"/>
  <c r="L304867" i="48"/>
  <c r="L304866" i="48"/>
  <c r="L304865" i="48"/>
  <c r="L304864" i="48"/>
  <c r="L304863" i="48"/>
  <c r="L304862" i="48"/>
  <c r="L304861" i="48"/>
  <c r="L304860" i="48"/>
  <c r="L304859" i="48"/>
  <c r="L304858" i="48"/>
  <c r="L304857" i="48"/>
  <c r="L304856" i="48"/>
  <c r="L304855" i="48"/>
  <c r="L304854" i="48"/>
  <c r="L304853" i="48"/>
  <c r="L304852" i="48"/>
  <c r="L304851" i="48"/>
  <c r="L304850" i="48"/>
  <c r="L304849" i="48"/>
  <c r="L304848" i="48"/>
  <c r="L304847" i="48"/>
  <c r="L304846" i="48"/>
  <c r="L304845" i="48"/>
  <c r="L304844" i="48"/>
  <c r="L304843" i="48"/>
  <c r="L304842" i="48"/>
  <c r="L304841" i="48"/>
  <c r="L304840" i="48"/>
  <c r="L304839" i="48"/>
  <c r="L304838" i="48"/>
  <c r="L304837" i="48"/>
  <c r="L304836" i="48"/>
  <c r="L304835" i="48"/>
  <c r="L304834" i="48"/>
  <c r="L304833" i="48"/>
  <c r="L304832" i="48"/>
  <c r="L304831" i="48"/>
  <c r="L304830" i="48"/>
  <c r="L304829" i="48"/>
  <c r="L304828" i="48"/>
  <c r="L304827" i="48"/>
  <c r="L304826" i="48"/>
  <c r="L304825" i="48"/>
  <c r="L304824" i="48"/>
  <c r="L304823" i="48"/>
  <c r="L304822" i="48"/>
  <c r="L304821" i="48"/>
  <c r="L304820" i="48"/>
  <c r="L304819" i="48"/>
  <c r="L304818" i="48"/>
  <c r="L304817" i="48"/>
  <c r="L304816" i="48"/>
  <c r="L304815" i="48"/>
  <c r="L304814" i="48"/>
  <c r="L304813" i="48"/>
  <c r="L304812" i="48"/>
  <c r="L304811" i="48"/>
  <c r="L304810" i="48"/>
  <c r="L304809" i="48"/>
  <c r="L304808" i="48"/>
  <c r="L304807" i="48"/>
  <c r="L304806" i="48"/>
  <c r="L304805" i="48"/>
  <c r="L304804" i="48"/>
  <c r="L304803" i="48"/>
  <c r="L304802" i="48"/>
  <c r="L304801" i="48"/>
  <c r="L304800" i="48"/>
  <c r="L304799" i="48"/>
  <c r="L304798" i="48"/>
  <c r="L304797" i="48"/>
  <c r="L304796" i="48"/>
  <c r="L304795" i="48"/>
  <c r="L304794" i="48"/>
  <c r="L304793" i="48"/>
  <c r="L304792" i="48"/>
  <c r="L304791" i="48"/>
  <c r="L304790" i="48"/>
  <c r="L304789" i="48"/>
  <c r="L304788" i="48"/>
  <c r="L304787" i="48"/>
  <c r="L304786" i="48"/>
  <c r="L304785" i="48"/>
  <c r="L304784" i="48"/>
  <c r="L304783" i="48"/>
  <c r="L304782" i="48"/>
  <c r="L304781" i="48"/>
  <c r="L304780" i="48"/>
  <c r="L304779" i="48"/>
  <c r="L304778" i="48"/>
  <c r="L304777" i="48"/>
  <c r="L304776" i="48"/>
  <c r="L304775" i="48"/>
  <c r="L304774" i="48"/>
  <c r="L304773" i="48"/>
  <c r="L304772" i="48"/>
  <c r="L304771" i="48"/>
  <c r="L304770" i="48"/>
  <c r="L304769" i="48"/>
  <c r="L304768" i="48"/>
  <c r="L304767" i="48"/>
  <c r="L304766" i="48"/>
  <c r="L304765" i="48"/>
  <c r="L304764" i="48"/>
  <c r="L304763" i="48"/>
  <c r="L304762" i="48"/>
  <c r="L304761" i="48"/>
  <c r="L304760" i="48"/>
  <c r="L304759" i="48"/>
  <c r="L304758" i="48"/>
  <c r="L304757" i="48"/>
  <c r="L304756" i="48"/>
  <c r="L304755" i="48"/>
  <c r="L304754" i="48"/>
  <c r="L304753" i="48"/>
  <c r="L304752" i="48"/>
  <c r="L304751" i="48"/>
  <c r="L304750" i="48"/>
  <c r="L304749" i="48"/>
  <c r="L304748" i="48"/>
  <c r="L304747" i="48"/>
  <c r="L304746" i="48"/>
  <c r="L304745" i="48"/>
  <c r="L304744" i="48"/>
  <c r="L304743" i="48"/>
  <c r="L304742" i="48"/>
  <c r="L304741" i="48"/>
  <c r="L304740" i="48"/>
  <c r="L304739" i="48"/>
  <c r="L304738" i="48"/>
  <c r="L304737" i="48"/>
  <c r="L304736" i="48"/>
  <c r="L304735" i="48"/>
  <c r="L304734" i="48"/>
  <c r="L304733" i="48"/>
  <c r="L304732" i="48"/>
  <c r="L304731" i="48"/>
  <c r="L304730" i="48"/>
  <c r="L304729" i="48"/>
  <c r="L304728" i="48"/>
  <c r="L304727" i="48"/>
  <c r="L304726" i="48"/>
  <c r="L304725" i="48"/>
  <c r="L304724" i="48"/>
  <c r="L304723" i="48"/>
  <c r="L304722" i="48"/>
  <c r="L304721" i="48"/>
  <c r="L304720" i="48"/>
  <c r="L304719" i="48"/>
  <c r="L304718" i="48"/>
  <c r="L304717" i="48"/>
  <c r="L304716" i="48"/>
  <c r="L304715" i="48"/>
  <c r="L304714" i="48"/>
  <c r="L304713" i="48"/>
  <c r="L304712" i="48"/>
  <c r="L304711" i="48"/>
  <c r="L304710" i="48"/>
  <c r="L304709" i="48"/>
  <c r="L304708" i="48"/>
  <c r="L304707" i="48"/>
  <c r="L304706" i="48"/>
  <c r="L304705" i="48"/>
  <c r="L304704" i="48"/>
  <c r="L304703" i="48"/>
  <c r="L304702" i="48"/>
  <c r="L304701" i="48"/>
  <c r="L304700" i="48"/>
  <c r="L304699" i="48"/>
  <c r="L304698" i="48"/>
  <c r="L304697" i="48"/>
  <c r="L304696" i="48"/>
  <c r="L304695" i="48"/>
  <c r="L304694" i="48"/>
  <c r="L304693" i="48"/>
  <c r="L304692" i="48"/>
  <c r="L304691" i="48"/>
  <c r="L304690" i="48"/>
  <c r="L304689" i="48"/>
  <c r="L304688" i="48"/>
  <c r="L304687" i="48"/>
  <c r="L304686" i="48"/>
  <c r="L304685" i="48"/>
  <c r="L304684" i="48"/>
  <c r="L304683" i="48"/>
  <c r="L304682" i="48"/>
  <c r="L304681" i="48"/>
  <c r="L304680" i="48"/>
  <c r="L304679" i="48"/>
  <c r="L304678" i="48"/>
  <c r="L304677" i="48"/>
  <c r="L304676" i="48"/>
  <c r="L304675" i="48"/>
  <c r="L304674" i="48"/>
  <c r="L304673" i="48"/>
  <c r="L304672" i="48"/>
  <c r="L304671" i="48"/>
  <c r="L304670" i="48"/>
  <c r="L304669" i="48"/>
  <c r="L304668" i="48"/>
  <c r="L304667" i="48"/>
  <c r="L304666" i="48"/>
  <c r="L304665" i="48"/>
  <c r="L304664" i="48"/>
  <c r="L304663" i="48"/>
  <c r="L304662" i="48"/>
  <c r="L304661" i="48"/>
  <c r="L304660" i="48"/>
  <c r="L304659" i="48"/>
  <c r="L304658" i="48"/>
  <c r="L304657" i="48"/>
  <c r="L304656" i="48"/>
  <c r="L304655" i="48"/>
  <c r="L304654" i="48"/>
  <c r="L304653" i="48"/>
  <c r="L304652" i="48"/>
  <c r="L304651" i="48"/>
  <c r="L304650" i="48"/>
  <c r="L304649" i="48"/>
  <c r="L304648" i="48"/>
  <c r="L304647" i="48"/>
  <c r="L304646" i="48"/>
  <c r="L304645" i="48"/>
  <c r="L304644" i="48"/>
  <c r="L304643" i="48"/>
  <c r="L304642" i="48"/>
  <c r="L304641" i="48"/>
  <c r="L304640" i="48"/>
  <c r="L304639" i="48"/>
  <c r="L304638" i="48"/>
  <c r="L304637" i="48"/>
  <c r="L304636" i="48"/>
  <c r="L304635" i="48"/>
  <c r="L304634" i="48"/>
  <c r="L304633" i="48"/>
  <c r="L304632" i="48"/>
  <c r="L304631" i="48"/>
  <c r="L304630" i="48"/>
  <c r="L304629" i="48"/>
  <c r="L304628" i="48"/>
  <c r="L304627" i="48"/>
  <c r="L304626" i="48"/>
  <c r="L304625" i="48"/>
  <c r="L304624" i="48"/>
  <c r="L304623" i="48"/>
  <c r="L304622" i="48"/>
  <c r="L304621" i="48"/>
  <c r="L304620" i="48"/>
  <c r="L304619" i="48"/>
  <c r="L304618" i="48"/>
  <c r="L304617" i="48"/>
  <c r="L304616" i="48"/>
  <c r="L304615" i="48"/>
  <c r="L304614" i="48"/>
  <c r="L304613" i="48"/>
  <c r="L304612" i="48"/>
  <c r="L304611" i="48"/>
  <c r="L304610" i="48"/>
  <c r="L304609" i="48"/>
  <c r="L304608" i="48"/>
  <c r="L304607" i="48"/>
  <c r="L304606" i="48"/>
  <c r="L304605" i="48"/>
  <c r="L304604" i="48"/>
  <c r="L304603" i="48"/>
  <c r="L304602" i="48"/>
  <c r="L304601" i="48"/>
  <c r="L304600" i="48"/>
  <c r="L304599" i="48"/>
  <c r="L304598" i="48"/>
  <c r="L304597" i="48"/>
  <c r="L304596" i="48"/>
  <c r="L304595" i="48"/>
  <c r="L304594" i="48"/>
  <c r="L304593" i="48"/>
  <c r="L304592" i="48"/>
  <c r="L304591" i="48"/>
  <c r="L304590" i="48"/>
  <c r="L304589" i="48"/>
  <c r="L304588" i="48"/>
  <c r="L304587" i="48"/>
  <c r="L304586" i="48"/>
  <c r="L304585" i="48"/>
  <c r="L304584" i="48"/>
  <c r="L304583" i="48"/>
  <c r="L304582" i="48"/>
  <c r="L304581" i="48"/>
  <c r="L304580" i="48"/>
  <c r="L304579" i="48"/>
  <c r="L304578" i="48"/>
  <c r="L304577" i="48"/>
  <c r="L304576" i="48"/>
  <c r="L304575" i="48"/>
  <c r="L304574" i="48"/>
  <c r="L304573" i="48"/>
  <c r="L304572" i="48"/>
  <c r="L304571" i="48"/>
  <c r="L304570" i="48"/>
  <c r="L304569" i="48"/>
  <c r="L304568" i="48"/>
  <c r="L304567" i="48"/>
  <c r="L304566" i="48"/>
  <c r="L304565" i="48"/>
  <c r="L304564" i="48"/>
  <c r="L304563" i="48"/>
  <c r="L304562" i="48"/>
  <c r="L304561" i="48"/>
  <c r="L304560" i="48"/>
  <c r="L304559" i="48"/>
  <c r="L304558" i="48"/>
  <c r="L304557" i="48"/>
  <c r="L304556" i="48"/>
  <c r="L304555" i="48"/>
  <c r="L304554" i="48"/>
  <c r="L304553" i="48"/>
  <c r="L304552" i="48"/>
  <c r="L304551" i="48"/>
  <c r="L304550" i="48"/>
  <c r="L304549" i="48"/>
  <c r="L304548" i="48"/>
  <c r="L304547" i="48"/>
  <c r="L304546" i="48"/>
  <c r="L304545" i="48"/>
  <c r="L304544" i="48"/>
  <c r="L304543" i="48"/>
  <c r="L304542" i="48"/>
  <c r="L304541" i="48"/>
  <c r="L304540" i="48"/>
  <c r="L304539" i="48"/>
  <c r="L304538" i="48"/>
  <c r="L304537" i="48"/>
  <c r="L304536" i="48"/>
  <c r="L304535" i="48"/>
  <c r="L304534" i="48"/>
  <c r="L304533" i="48"/>
  <c r="L304532" i="48"/>
  <c r="L304531" i="48"/>
  <c r="L304530" i="48"/>
  <c r="L304529" i="48"/>
  <c r="L304528" i="48"/>
  <c r="L304527" i="48"/>
  <c r="L304526" i="48"/>
  <c r="L304525" i="48"/>
  <c r="L304524" i="48"/>
  <c r="L304523" i="48"/>
  <c r="L304522" i="48"/>
  <c r="L304521" i="48"/>
  <c r="L304520" i="48"/>
  <c r="L304519" i="48"/>
  <c r="L304518" i="48"/>
  <c r="L304517" i="48"/>
  <c r="L304516" i="48"/>
  <c r="L304515" i="48"/>
  <c r="L304514" i="48"/>
  <c r="L304513" i="48"/>
  <c r="L304512" i="48"/>
  <c r="L304511" i="48"/>
  <c r="L304510" i="48"/>
  <c r="L304509" i="48"/>
  <c r="L304508" i="48"/>
  <c r="L304507" i="48"/>
  <c r="L304506" i="48"/>
  <c r="L304505" i="48"/>
  <c r="L304504" i="48"/>
  <c r="L304503" i="48"/>
  <c r="L304502" i="48"/>
  <c r="L304501" i="48"/>
  <c r="L304500" i="48"/>
  <c r="L304499" i="48"/>
  <c r="L304498" i="48"/>
  <c r="L304497" i="48"/>
  <c r="L304496" i="48"/>
  <c r="L304495" i="48"/>
  <c r="L304494" i="48"/>
  <c r="L304493" i="48"/>
  <c r="L304492" i="48"/>
  <c r="L304491" i="48"/>
  <c r="L304490" i="48"/>
  <c r="L304489" i="48"/>
  <c r="L304488" i="48"/>
  <c r="L304487" i="48"/>
  <c r="L304486" i="48"/>
  <c r="L304485" i="48"/>
  <c r="L304484" i="48"/>
  <c r="L304483" i="48"/>
  <c r="L304482" i="48"/>
  <c r="L304481" i="48"/>
  <c r="L304480" i="48"/>
  <c r="L304479" i="48"/>
  <c r="L304478" i="48"/>
  <c r="L304477" i="48"/>
  <c r="L304476" i="48"/>
  <c r="L304475" i="48"/>
  <c r="L304474" i="48"/>
  <c r="L304473" i="48"/>
  <c r="L304472" i="48"/>
  <c r="L304471" i="48"/>
  <c r="L304470" i="48"/>
  <c r="L304469" i="48"/>
  <c r="L304468" i="48"/>
  <c r="L304467" i="48"/>
  <c r="L304466" i="48"/>
  <c r="L304465" i="48"/>
  <c r="L304464" i="48"/>
  <c r="L304463" i="48"/>
  <c r="L304462" i="48"/>
  <c r="L304461" i="48"/>
  <c r="L304460" i="48"/>
  <c r="L304459" i="48"/>
  <c r="L304458" i="48"/>
  <c r="L304457" i="48"/>
  <c r="L304456" i="48"/>
  <c r="L304455" i="48"/>
  <c r="L304454" i="48"/>
  <c r="L304453" i="48"/>
  <c r="L304452" i="48"/>
  <c r="L304451" i="48"/>
  <c r="L304450" i="48"/>
  <c r="L304449" i="48"/>
  <c r="L304448" i="48"/>
  <c r="L304447" i="48"/>
  <c r="L304446" i="48"/>
  <c r="L304445" i="48"/>
  <c r="L304444" i="48"/>
  <c r="L304443" i="48"/>
  <c r="L304442" i="48"/>
  <c r="L304441" i="48"/>
  <c r="L304440" i="48"/>
  <c r="L304439" i="48"/>
  <c r="L304438" i="48"/>
  <c r="L304437" i="48"/>
  <c r="L304436" i="48"/>
  <c r="L304435" i="48"/>
  <c r="L304434" i="48"/>
  <c r="L304433" i="48"/>
  <c r="L304432" i="48"/>
  <c r="L304431" i="48"/>
  <c r="L304430" i="48"/>
  <c r="L304429" i="48"/>
  <c r="L304428" i="48"/>
  <c r="L304427" i="48"/>
  <c r="L304426" i="48"/>
  <c r="L304425" i="48"/>
  <c r="L304424" i="48"/>
  <c r="L304423" i="48"/>
  <c r="L304422" i="48"/>
  <c r="L304421" i="48"/>
  <c r="L304420" i="48"/>
  <c r="L304419" i="48"/>
  <c r="L304418" i="48"/>
  <c r="L304417" i="48"/>
  <c r="L304416" i="48"/>
  <c r="L304415" i="48"/>
  <c r="L304414" i="48"/>
  <c r="L304413" i="48"/>
  <c r="L304412" i="48"/>
  <c r="L304411" i="48"/>
  <c r="L304410" i="48"/>
  <c r="L304409" i="48"/>
  <c r="L304408" i="48"/>
  <c r="L304407" i="48"/>
  <c r="L304406" i="48"/>
  <c r="L304405" i="48"/>
  <c r="L304404" i="48"/>
  <c r="L304403" i="48"/>
  <c r="L304402" i="48"/>
  <c r="L304401" i="48"/>
  <c r="L304400" i="48"/>
  <c r="L304399" i="48"/>
  <c r="L304398" i="48"/>
  <c r="L304397" i="48"/>
  <c r="L304396" i="48"/>
  <c r="L304395" i="48"/>
  <c r="L304394" i="48"/>
  <c r="L304393" i="48"/>
  <c r="L304392" i="48"/>
  <c r="L304391" i="48"/>
  <c r="L304390" i="48"/>
  <c r="L304389" i="48"/>
  <c r="L304388" i="48"/>
  <c r="L304387" i="48"/>
  <c r="L304386" i="48"/>
  <c r="L304385" i="48"/>
  <c r="L304384" i="48"/>
  <c r="L304383" i="48"/>
  <c r="L304382" i="48"/>
  <c r="L304381" i="48"/>
  <c r="L304380" i="48"/>
  <c r="L304379" i="48"/>
  <c r="L304378" i="48"/>
  <c r="L304377" i="48"/>
  <c r="L304376" i="48"/>
  <c r="L304375" i="48"/>
  <c r="L304374" i="48"/>
  <c r="L304373" i="48"/>
  <c r="L304372" i="48"/>
  <c r="L304371" i="48"/>
  <c r="L304370" i="48"/>
  <c r="L304369" i="48"/>
  <c r="L304368" i="48"/>
  <c r="L304367" i="48"/>
  <c r="L304366" i="48"/>
  <c r="L304365" i="48"/>
  <c r="L304364" i="48"/>
  <c r="L304363" i="48"/>
  <c r="L304362" i="48"/>
  <c r="L304361" i="48"/>
  <c r="L304360" i="48"/>
  <c r="L304359" i="48"/>
  <c r="L304358" i="48"/>
  <c r="L304357" i="48"/>
  <c r="L304356" i="48"/>
  <c r="L304355" i="48"/>
  <c r="L304354" i="48"/>
  <c r="L304353" i="48"/>
  <c r="L304352" i="48"/>
  <c r="L304351" i="48"/>
  <c r="L304350" i="48"/>
  <c r="L304349" i="48"/>
  <c r="L304348" i="48"/>
  <c r="L304347" i="48"/>
  <c r="L304346" i="48"/>
  <c r="L304345" i="48"/>
  <c r="L304344" i="48"/>
  <c r="L304343" i="48"/>
  <c r="L304342" i="48"/>
  <c r="L304341" i="48"/>
  <c r="L304340" i="48"/>
  <c r="L304339" i="48"/>
  <c r="L304338" i="48"/>
  <c r="L304337" i="48"/>
  <c r="L304336" i="48"/>
  <c r="L304335" i="48"/>
  <c r="L304334" i="48"/>
  <c r="L304333" i="48"/>
  <c r="L304332" i="48"/>
  <c r="L304331" i="48"/>
  <c r="L304330" i="48"/>
  <c r="L304329" i="48"/>
  <c r="L304328" i="48"/>
  <c r="L304327" i="48"/>
  <c r="L304326" i="48"/>
  <c r="L304325" i="48"/>
  <c r="L304324" i="48"/>
  <c r="L304323" i="48"/>
  <c r="L304322" i="48"/>
  <c r="L304321" i="48"/>
  <c r="L304320" i="48"/>
  <c r="L304319" i="48"/>
  <c r="L304318" i="48"/>
  <c r="L304317" i="48"/>
  <c r="L304316" i="48"/>
  <c r="L304315" i="48"/>
  <c r="L304314" i="48"/>
  <c r="L304313" i="48"/>
  <c r="L304312" i="48"/>
  <c r="L304311" i="48"/>
  <c r="L304310" i="48"/>
  <c r="L304309" i="48"/>
  <c r="L304308" i="48"/>
  <c r="L304307" i="48"/>
  <c r="L304306" i="48"/>
  <c r="L304305" i="48"/>
  <c r="L304304" i="48"/>
  <c r="L304303" i="48"/>
  <c r="L304302" i="48"/>
  <c r="L304301" i="48"/>
  <c r="L304300" i="48"/>
  <c r="L304299" i="48"/>
  <c r="L304298" i="48"/>
  <c r="L304297" i="48"/>
  <c r="L304296" i="48"/>
  <c r="L304295" i="48"/>
  <c r="L304294" i="48"/>
  <c r="L304293" i="48"/>
  <c r="L304292" i="48"/>
  <c r="L304291" i="48"/>
  <c r="L304290" i="48"/>
  <c r="L304289" i="48"/>
  <c r="L304288" i="48"/>
  <c r="L304287" i="48"/>
  <c r="L304286" i="48"/>
  <c r="L304285" i="48"/>
  <c r="L304284" i="48"/>
  <c r="L304283" i="48"/>
  <c r="L304282" i="48"/>
  <c r="L304281" i="48"/>
  <c r="L304280" i="48"/>
  <c r="L304279" i="48"/>
  <c r="L304278" i="48"/>
  <c r="L304277" i="48"/>
  <c r="L304276" i="48"/>
  <c r="L304275" i="48"/>
  <c r="L304274" i="48"/>
  <c r="L304273" i="48"/>
  <c r="L304272" i="48"/>
  <c r="L304271" i="48"/>
  <c r="L304270" i="48"/>
  <c r="L304269" i="48"/>
  <c r="L304268" i="48"/>
  <c r="L304267" i="48"/>
  <c r="L304266" i="48"/>
  <c r="L304265" i="48"/>
  <c r="L304264" i="48"/>
  <c r="L304263" i="48"/>
  <c r="L304262" i="48"/>
  <c r="L304261" i="48"/>
  <c r="L304260" i="48"/>
  <c r="L304259" i="48"/>
  <c r="L304258" i="48"/>
  <c r="L304257" i="48"/>
  <c r="L304256" i="48"/>
  <c r="L304255" i="48"/>
  <c r="L304254" i="48"/>
  <c r="L304253" i="48"/>
  <c r="L304252" i="48"/>
  <c r="L304251" i="48"/>
  <c r="L304250" i="48"/>
  <c r="L304249" i="48"/>
  <c r="L304248" i="48"/>
  <c r="L304247" i="48"/>
  <c r="L304246" i="48"/>
  <c r="L304245" i="48"/>
  <c r="L304244" i="48"/>
  <c r="L304243" i="48"/>
  <c r="L304242" i="48"/>
  <c r="L304241" i="48"/>
  <c r="L304240" i="48"/>
  <c r="L304239" i="48"/>
  <c r="L304238" i="48"/>
  <c r="L304237" i="48"/>
  <c r="L304236" i="48"/>
  <c r="L304235" i="48"/>
  <c r="L304234" i="48"/>
  <c r="L304233" i="48"/>
  <c r="L304232" i="48"/>
  <c r="L304231" i="48"/>
  <c r="L304230" i="48"/>
  <c r="L304229" i="48"/>
  <c r="L304228" i="48"/>
  <c r="L304227" i="48"/>
  <c r="L304226" i="48"/>
  <c r="L304225" i="48"/>
  <c r="L304224" i="48"/>
  <c r="L304223" i="48"/>
  <c r="L304222" i="48"/>
  <c r="L304221" i="48"/>
  <c r="L304220" i="48"/>
  <c r="L304219" i="48"/>
  <c r="L304218" i="48"/>
  <c r="L304217" i="48"/>
  <c r="L304216" i="48"/>
  <c r="L304215" i="48"/>
  <c r="L304214" i="48"/>
  <c r="L304213" i="48"/>
  <c r="L304212" i="48"/>
  <c r="L304211" i="48"/>
  <c r="L304210" i="48"/>
  <c r="L304209" i="48"/>
  <c r="L304208" i="48"/>
  <c r="L304207" i="48"/>
  <c r="L304206" i="48"/>
  <c r="L304205" i="48"/>
  <c r="L304204" i="48"/>
  <c r="L304203" i="48"/>
  <c r="L304202" i="48"/>
  <c r="L304201" i="48"/>
  <c r="L304200" i="48"/>
  <c r="L304199" i="48"/>
  <c r="L304198" i="48"/>
  <c r="L304197" i="48"/>
  <c r="L304196" i="48"/>
  <c r="L304195" i="48"/>
  <c r="L304194" i="48"/>
  <c r="L304193" i="48"/>
  <c r="L304192" i="48"/>
  <c r="L304191" i="48"/>
  <c r="L304190" i="48"/>
  <c r="L304189" i="48"/>
  <c r="L304188" i="48"/>
  <c r="L304187" i="48"/>
  <c r="L304186" i="48"/>
  <c r="L304185" i="48"/>
  <c r="L304184" i="48"/>
  <c r="L304183" i="48"/>
  <c r="L304182" i="48"/>
  <c r="L304181" i="48"/>
  <c r="L304180" i="48"/>
  <c r="L304179" i="48"/>
  <c r="L304178" i="48"/>
  <c r="L304177" i="48"/>
  <c r="L304176" i="48"/>
  <c r="L304175" i="48"/>
  <c r="L304174" i="48"/>
  <c r="L304173" i="48"/>
  <c r="L304172" i="48"/>
  <c r="L304171" i="48"/>
  <c r="L304170" i="48"/>
  <c r="L304169" i="48"/>
  <c r="L304168" i="48"/>
  <c r="L304167" i="48"/>
  <c r="L304166" i="48"/>
  <c r="L304165" i="48"/>
  <c r="L304164" i="48"/>
  <c r="L304163" i="48"/>
  <c r="L304162" i="48"/>
  <c r="L304161" i="48"/>
  <c r="L304160" i="48"/>
  <c r="L304159" i="48"/>
  <c r="L304158" i="48"/>
  <c r="L304157" i="48"/>
  <c r="L304156" i="48"/>
  <c r="L304155" i="48"/>
  <c r="L304154" i="48"/>
  <c r="L304153" i="48"/>
  <c r="L304152" i="48"/>
  <c r="L304151" i="48"/>
  <c r="L304150" i="48"/>
  <c r="L304149" i="48"/>
  <c r="L304148" i="48"/>
  <c r="L304147" i="48"/>
  <c r="L304146" i="48"/>
  <c r="L304145" i="48"/>
  <c r="L304144" i="48"/>
  <c r="L304143" i="48"/>
  <c r="L304142" i="48"/>
  <c r="L304141" i="48"/>
  <c r="L304140" i="48"/>
  <c r="L304139" i="48"/>
  <c r="L304138" i="48"/>
  <c r="L304137" i="48"/>
  <c r="L304136" i="48"/>
  <c r="L304135" i="48"/>
  <c r="L304134" i="48"/>
  <c r="L304133" i="48"/>
  <c r="L304132" i="48"/>
  <c r="L304131" i="48"/>
  <c r="L304130" i="48"/>
  <c r="L304129" i="48"/>
  <c r="L304128" i="48"/>
  <c r="L304127" i="48"/>
  <c r="L304126" i="48"/>
  <c r="L304125" i="48"/>
  <c r="L304124" i="48"/>
  <c r="L304123" i="48"/>
  <c r="L304122" i="48"/>
  <c r="L304121" i="48"/>
  <c r="L304120" i="48"/>
  <c r="L304119" i="48"/>
  <c r="L304118" i="48"/>
  <c r="L304117" i="48"/>
  <c r="L304116" i="48"/>
  <c r="L304115" i="48"/>
  <c r="L304114" i="48"/>
  <c r="L304113" i="48"/>
  <c r="L304112" i="48"/>
  <c r="L304111" i="48"/>
  <c r="L304110" i="48"/>
  <c r="L304109" i="48"/>
  <c r="L304108" i="48"/>
  <c r="L304107" i="48"/>
  <c r="L304106" i="48"/>
  <c r="L304105" i="48"/>
  <c r="L304104" i="48"/>
  <c r="L304103" i="48"/>
  <c r="L304102" i="48"/>
  <c r="L304101" i="48"/>
  <c r="L304100" i="48"/>
  <c r="L304099" i="48"/>
  <c r="L304098" i="48"/>
  <c r="L304097" i="48"/>
  <c r="L304096" i="48"/>
  <c r="L304095" i="48"/>
  <c r="L304094" i="48"/>
  <c r="L304093" i="48"/>
  <c r="L304092" i="48"/>
  <c r="L304091" i="48"/>
  <c r="L304090" i="48"/>
  <c r="L304089" i="48"/>
  <c r="L304088" i="48"/>
  <c r="L304087" i="48"/>
  <c r="L304086" i="48"/>
  <c r="L304085" i="48"/>
  <c r="L304084" i="48"/>
  <c r="L304083" i="48"/>
  <c r="L304082" i="48"/>
  <c r="L304081" i="48"/>
  <c r="L304080" i="48"/>
  <c r="L304079" i="48"/>
  <c r="L304078" i="48"/>
  <c r="L304077" i="48"/>
  <c r="L304076" i="48"/>
  <c r="L304075" i="48"/>
  <c r="L304074" i="48"/>
  <c r="L304073" i="48"/>
  <c r="L304072" i="48"/>
  <c r="L304071" i="48"/>
  <c r="L304070" i="48"/>
  <c r="L304069" i="48"/>
  <c r="L304068" i="48"/>
  <c r="L304067" i="48"/>
  <c r="L304066" i="48"/>
  <c r="L304065" i="48"/>
  <c r="L304064" i="48"/>
  <c r="L304063" i="48"/>
  <c r="L304062" i="48"/>
  <c r="L304061" i="48"/>
  <c r="L304060" i="48"/>
  <c r="L304059" i="48"/>
  <c r="L304058" i="48"/>
  <c r="L304057" i="48"/>
  <c r="L304056" i="48"/>
  <c r="L304055" i="48"/>
  <c r="L304054" i="48"/>
  <c r="L304053" i="48"/>
  <c r="L304052" i="48"/>
  <c r="L304051" i="48"/>
  <c r="L304050" i="48"/>
  <c r="L304049" i="48"/>
  <c r="L304048" i="48"/>
  <c r="L304047" i="48"/>
  <c r="L304046" i="48"/>
  <c r="L304045" i="48"/>
  <c r="L304044" i="48"/>
  <c r="L304043" i="48"/>
  <c r="L304042" i="48"/>
  <c r="L304041" i="48"/>
  <c r="L304040" i="48"/>
  <c r="L304039" i="48"/>
  <c r="L304038" i="48"/>
  <c r="L304037" i="48"/>
  <c r="L304036" i="48"/>
  <c r="L304035" i="48"/>
  <c r="L304034" i="48"/>
  <c r="L304033" i="48"/>
  <c r="L304032" i="48"/>
  <c r="L304031" i="48"/>
  <c r="L304030" i="48"/>
  <c r="L304029" i="48"/>
  <c r="L304028" i="48"/>
  <c r="L304027" i="48"/>
  <c r="L304026" i="48"/>
  <c r="L304025" i="48"/>
  <c r="L304024" i="48"/>
  <c r="L304023" i="48"/>
  <c r="L304022" i="48"/>
  <c r="L304021" i="48"/>
  <c r="L304020" i="48"/>
  <c r="L304019" i="48"/>
  <c r="L304018" i="48"/>
  <c r="L304017" i="48"/>
  <c r="L304016" i="48"/>
  <c r="L304015" i="48"/>
  <c r="L304014" i="48"/>
  <c r="L304013" i="48"/>
  <c r="L304012" i="48"/>
  <c r="L304011" i="48"/>
  <c r="L304010" i="48"/>
  <c r="L304009" i="48"/>
  <c r="L304008" i="48"/>
  <c r="L304007" i="48"/>
  <c r="L304006" i="48"/>
  <c r="L304005" i="48"/>
  <c r="L304004" i="48"/>
  <c r="L304003" i="48"/>
  <c r="L304002" i="48"/>
  <c r="L304001" i="48"/>
  <c r="L304000" i="48"/>
  <c r="L303999" i="48"/>
  <c r="L303998" i="48"/>
  <c r="L303997" i="48"/>
  <c r="L303996" i="48"/>
  <c r="L303995" i="48"/>
  <c r="L303994" i="48"/>
  <c r="L303993" i="48"/>
  <c r="L303992" i="48"/>
  <c r="L303991" i="48"/>
  <c r="L303990" i="48"/>
  <c r="L303989" i="48"/>
  <c r="L303988" i="48"/>
  <c r="L303987" i="48"/>
  <c r="L303986" i="48"/>
  <c r="L303985" i="48"/>
  <c r="L303984" i="48"/>
  <c r="L303983" i="48"/>
  <c r="L303982" i="48"/>
  <c r="L303981" i="48"/>
  <c r="L303980" i="48"/>
  <c r="L303979" i="48"/>
  <c r="L303978" i="48"/>
  <c r="L303977" i="48"/>
  <c r="L303976" i="48"/>
  <c r="L303975" i="48"/>
  <c r="L303974" i="48"/>
  <c r="L303973" i="48"/>
  <c r="L303972" i="48"/>
  <c r="L303971" i="48"/>
  <c r="L303970" i="48"/>
  <c r="L303969" i="48"/>
  <c r="L303968" i="48"/>
  <c r="L303967" i="48"/>
  <c r="L303966" i="48"/>
  <c r="L303965" i="48"/>
  <c r="L303964" i="48"/>
  <c r="L303963" i="48"/>
  <c r="L303962" i="48"/>
  <c r="L303961" i="48"/>
  <c r="L303960" i="48"/>
  <c r="L303959" i="48"/>
  <c r="L303958" i="48"/>
  <c r="L303957" i="48"/>
  <c r="L303956" i="48"/>
  <c r="L303955" i="48"/>
  <c r="L303954" i="48"/>
  <c r="L303953" i="48"/>
  <c r="L303952" i="48"/>
  <c r="L303951" i="48"/>
  <c r="L303950" i="48"/>
  <c r="L303949" i="48"/>
  <c r="L303948" i="48"/>
  <c r="L303947" i="48"/>
  <c r="L303946" i="48"/>
  <c r="L303945" i="48"/>
  <c r="L303944" i="48"/>
  <c r="L303943" i="48"/>
  <c r="L303942" i="48"/>
  <c r="L303941" i="48"/>
  <c r="L303940" i="48"/>
  <c r="L303939" i="48"/>
  <c r="L303938" i="48"/>
  <c r="L303937" i="48"/>
  <c r="L303936" i="48"/>
  <c r="L303935" i="48"/>
  <c r="L303934" i="48"/>
  <c r="L303933" i="48"/>
  <c r="L303932" i="48"/>
  <c r="L303931" i="48"/>
  <c r="L303930" i="48"/>
  <c r="L303929" i="48"/>
  <c r="L303928" i="48"/>
  <c r="L303927" i="48"/>
  <c r="L303926" i="48"/>
  <c r="L303925" i="48"/>
  <c r="L303924" i="48"/>
  <c r="L303923" i="48"/>
  <c r="L303922" i="48"/>
  <c r="L303921" i="48"/>
  <c r="L303920" i="48"/>
  <c r="L303919" i="48"/>
  <c r="L303918" i="48"/>
  <c r="L303917" i="48"/>
  <c r="L303916" i="48"/>
  <c r="L303915" i="48"/>
  <c r="L303914" i="48"/>
  <c r="L303913" i="48"/>
  <c r="L303912" i="48"/>
  <c r="L303911" i="48"/>
  <c r="L303910" i="48"/>
  <c r="L303909" i="48"/>
  <c r="L303908" i="48"/>
  <c r="L303907" i="48"/>
  <c r="L303906" i="48"/>
  <c r="L303905" i="48"/>
  <c r="L303904" i="48"/>
  <c r="L303903" i="48"/>
  <c r="L303902" i="48"/>
  <c r="L303901" i="48"/>
  <c r="L303900" i="48"/>
  <c r="L303899" i="48"/>
  <c r="L303898" i="48"/>
  <c r="L303897" i="48"/>
  <c r="L303896" i="48"/>
  <c r="L303895" i="48"/>
  <c r="L303894" i="48"/>
  <c r="L303893" i="48"/>
  <c r="L303892" i="48"/>
  <c r="L303891" i="48"/>
  <c r="L303890" i="48"/>
  <c r="L303889" i="48"/>
  <c r="L303888" i="48"/>
  <c r="L303887" i="48"/>
  <c r="L303886" i="48"/>
  <c r="L303885" i="48"/>
  <c r="L303884" i="48"/>
  <c r="L303883" i="48"/>
  <c r="L303882" i="48"/>
  <c r="L303881" i="48"/>
  <c r="L303880" i="48"/>
  <c r="L303879" i="48"/>
  <c r="L303878" i="48"/>
  <c r="L303877" i="48"/>
  <c r="L303876" i="48"/>
  <c r="L303875" i="48"/>
  <c r="L303874" i="48"/>
  <c r="L303873" i="48"/>
  <c r="L303872" i="48"/>
  <c r="L303871" i="48"/>
  <c r="L303870" i="48"/>
  <c r="L303869" i="48"/>
  <c r="L303868" i="48"/>
  <c r="L303867" i="48"/>
  <c r="L303866" i="48"/>
  <c r="L303865" i="48"/>
  <c r="L303864" i="48"/>
  <c r="L303863" i="48"/>
  <c r="L303862" i="48"/>
  <c r="L303861" i="48"/>
  <c r="L303860" i="48"/>
  <c r="L303859" i="48"/>
  <c r="L303858" i="48"/>
  <c r="L303857" i="48"/>
  <c r="L303856" i="48"/>
  <c r="L303855" i="48"/>
  <c r="L303854" i="48"/>
  <c r="L303853" i="48"/>
  <c r="L303852" i="48"/>
  <c r="L303851" i="48"/>
  <c r="L303850" i="48"/>
  <c r="L303849" i="48"/>
  <c r="L303848" i="48"/>
  <c r="L303847" i="48"/>
  <c r="L303846" i="48"/>
  <c r="L303845" i="48"/>
  <c r="L303844" i="48"/>
  <c r="L303843" i="48"/>
  <c r="L303842" i="48"/>
  <c r="L303841" i="48"/>
  <c r="L303840" i="48"/>
  <c r="L303839" i="48"/>
  <c r="L303838" i="48"/>
  <c r="L303837" i="48"/>
  <c r="L303836" i="48"/>
  <c r="L303835" i="48"/>
  <c r="L303834" i="48"/>
  <c r="L303833" i="48"/>
  <c r="L303832" i="48"/>
  <c r="L303831" i="48"/>
  <c r="L303830" i="48"/>
  <c r="L303829" i="48"/>
  <c r="L303828" i="48"/>
  <c r="L303827" i="48"/>
  <c r="L303826" i="48"/>
  <c r="L303825" i="48"/>
  <c r="L303824" i="48"/>
  <c r="L303823" i="48"/>
  <c r="L303822" i="48"/>
  <c r="L303821" i="48"/>
  <c r="L303820" i="48"/>
  <c r="L303819" i="48"/>
  <c r="L303818" i="48"/>
  <c r="L303817" i="48"/>
  <c r="L303816" i="48"/>
  <c r="L303815" i="48"/>
  <c r="L303814" i="48"/>
  <c r="L303813" i="48"/>
  <c r="L303812" i="48"/>
  <c r="L303811" i="48"/>
  <c r="L303810" i="48"/>
  <c r="L303809" i="48"/>
  <c r="L303808" i="48"/>
  <c r="L303807" i="48"/>
  <c r="L303806" i="48"/>
  <c r="L303805" i="48"/>
  <c r="L303804" i="48"/>
  <c r="L303803" i="48"/>
  <c r="L303802" i="48"/>
  <c r="L303801" i="48"/>
  <c r="L303800" i="48"/>
  <c r="L303799" i="48"/>
  <c r="L303798" i="48"/>
  <c r="L303797" i="48"/>
  <c r="L303796" i="48"/>
  <c r="L303795" i="48"/>
  <c r="L303794" i="48"/>
  <c r="L303793" i="48"/>
  <c r="L303792" i="48"/>
  <c r="L303791" i="48"/>
  <c r="L303790" i="48"/>
  <c r="L303789" i="48"/>
  <c r="L303788" i="48"/>
  <c r="L303787" i="48"/>
  <c r="L303786" i="48"/>
  <c r="L303785" i="48"/>
  <c r="L303784" i="48"/>
  <c r="L303783" i="48"/>
  <c r="L303782" i="48"/>
  <c r="L303781" i="48"/>
  <c r="L303780" i="48"/>
  <c r="L303779" i="48"/>
  <c r="L303778" i="48"/>
  <c r="L303777" i="48"/>
  <c r="L303776" i="48"/>
  <c r="L303775" i="48"/>
  <c r="L303774" i="48"/>
  <c r="L303773" i="48"/>
  <c r="L303772" i="48"/>
  <c r="L303771" i="48"/>
  <c r="L303770" i="48"/>
  <c r="L303769" i="48"/>
  <c r="L303768" i="48"/>
  <c r="L303767" i="48"/>
  <c r="L303766" i="48"/>
  <c r="L303765" i="48"/>
  <c r="L303764" i="48"/>
  <c r="L303763" i="48"/>
  <c r="L303762" i="48"/>
  <c r="L303761" i="48"/>
  <c r="L303760" i="48"/>
  <c r="L303759" i="48"/>
  <c r="L303758" i="48"/>
  <c r="L303757" i="48"/>
  <c r="L303756" i="48"/>
  <c r="L303755" i="48"/>
  <c r="L303754" i="48"/>
  <c r="L303753" i="48"/>
  <c r="L303752" i="48"/>
  <c r="L303751" i="48"/>
  <c r="L303750" i="48"/>
  <c r="L303749" i="48"/>
  <c r="L303748" i="48"/>
  <c r="L303747" i="48"/>
  <c r="L303746" i="48"/>
  <c r="L303745" i="48"/>
  <c r="L303744" i="48"/>
  <c r="L303743" i="48"/>
  <c r="L303742" i="48"/>
  <c r="L303741" i="48"/>
  <c r="L303740" i="48"/>
  <c r="L303739" i="48"/>
  <c r="L303738" i="48"/>
  <c r="L303737" i="48"/>
  <c r="L303736" i="48"/>
  <c r="L303735" i="48"/>
  <c r="L303734" i="48"/>
  <c r="L303733" i="48"/>
  <c r="L303732" i="48"/>
  <c r="L303731" i="48"/>
  <c r="L303730" i="48"/>
  <c r="L303729" i="48"/>
  <c r="L303728" i="48"/>
  <c r="L303727" i="48"/>
  <c r="L303726" i="48"/>
  <c r="L303725" i="48"/>
  <c r="L303724" i="48"/>
  <c r="L303723" i="48"/>
  <c r="L303722" i="48"/>
  <c r="L303721" i="48"/>
  <c r="L303720" i="48"/>
  <c r="L303719" i="48"/>
  <c r="L303718" i="48"/>
  <c r="L303717" i="48"/>
  <c r="L303716" i="48"/>
  <c r="L303715" i="48"/>
  <c r="L303714" i="48"/>
  <c r="L303713" i="48"/>
  <c r="L303712" i="48"/>
  <c r="L303711" i="48"/>
  <c r="L303710" i="48"/>
  <c r="L303709" i="48"/>
  <c r="L303708" i="48"/>
  <c r="L303707" i="48"/>
  <c r="L303706" i="48"/>
  <c r="L303705" i="48"/>
  <c r="L303704" i="48"/>
  <c r="L303703" i="48"/>
  <c r="L303702" i="48"/>
  <c r="L303701" i="48"/>
  <c r="L303700" i="48"/>
  <c r="L303699" i="48"/>
  <c r="L303698" i="48"/>
  <c r="L303697" i="48"/>
  <c r="L303696" i="48"/>
  <c r="L303695" i="48"/>
  <c r="L303694" i="48"/>
  <c r="L303693" i="48"/>
  <c r="L303692" i="48"/>
  <c r="L303691" i="48"/>
  <c r="L303690" i="48"/>
  <c r="L303689" i="48"/>
  <c r="L303688" i="48"/>
  <c r="L303687" i="48"/>
  <c r="L303686" i="48"/>
  <c r="L303685" i="48"/>
  <c r="L303684" i="48"/>
  <c r="L303683" i="48"/>
  <c r="L303682" i="48"/>
  <c r="L303681" i="48"/>
  <c r="L303680" i="48"/>
  <c r="L303679" i="48"/>
  <c r="L303678" i="48"/>
  <c r="L303677" i="48"/>
  <c r="L303676" i="48"/>
  <c r="L303675" i="48"/>
  <c r="L303674" i="48"/>
  <c r="L303673" i="48"/>
  <c r="L303672" i="48"/>
  <c r="L303671" i="48"/>
  <c r="L303670" i="48"/>
  <c r="L303669" i="48"/>
  <c r="L303668" i="48"/>
  <c r="L303667" i="48"/>
  <c r="L303666" i="48"/>
  <c r="L303665" i="48"/>
  <c r="L303664" i="48"/>
  <c r="L303663" i="48"/>
  <c r="L303662" i="48"/>
  <c r="L303661" i="48"/>
  <c r="L303660" i="48"/>
  <c r="L303659" i="48"/>
  <c r="L303658" i="48"/>
  <c r="L303657" i="48"/>
  <c r="L303656" i="48"/>
  <c r="L303655" i="48"/>
  <c r="L303654" i="48"/>
  <c r="L303653" i="48"/>
  <c r="L303652" i="48"/>
  <c r="L303651" i="48"/>
  <c r="L303650" i="48"/>
  <c r="L303649" i="48"/>
  <c r="L303648" i="48"/>
  <c r="L303647" i="48"/>
  <c r="L303646" i="48"/>
  <c r="L303645" i="48"/>
  <c r="L303644" i="48"/>
  <c r="L303643" i="48"/>
  <c r="L303642" i="48"/>
  <c r="L303641" i="48"/>
  <c r="L303640" i="48"/>
  <c r="L303639" i="48"/>
  <c r="L303638" i="48"/>
  <c r="L303637" i="48"/>
  <c r="L303636" i="48"/>
  <c r="L303635" i="48"/>
  <c r="L303634" i="48"/>
  <c r="L303633" i="48"/>
  <c r="L303632" i="48"/>
  <c r="L303631" i="48"/>
  <c r="L303630" i="48"/>
  <c r="L303629" i="48"/>
  <c r="L303628" i="48"/>
  <c r="L303627" i="48"/>
  <c r="L303626" i="48"/>
  <c r="L303625" i="48"/>
  <c r="L303624" i="48"/>
  <c r="L303623" i="48"/>
  <c r="L303622" i="48"/>
  <c r="L303621" i="48"/>
  <c r="L303620" i="48"/>
  <c r="L303619" i="48"/>
  <c r="L303618" i="48"/>
  <c r="L303617" i="48"/>
  <c r="L303616" i="48"/>
  <c r="L303615" i="48"/>
  <c r="L303614" i="48"/>
  <c r="L303613" i="48"/>
  <c r="L303612" i="48"/>
  <c r="L303611" i="48"/>
  <c r="L303610" i="48"/>
  <c r="L303609" i="48"/>
  <c r="L303608" i="48"/>
  <c r="L303607" i="48"/>
  <c r="L303606" i="48"/>
  <c r="L303605" i="48"/>
  <c r="L303604" i="48"/>
  <c r="L303603" i="48"/>
  <c r="L303602" i="48"/>
  <c r="L303601" i="48"/>
  <c r="L303600" i="48"/>
  <c r="L303599" i="48"/>
  <c r="L303598" i="48"/>
  <c r="L303597" i="48"/>
  <c r="L303596" i="48"/>
  <c r="L303595" i="48"/>
  <c r="L303594" i="48"/>
  <c r="L303593" i="48"/>
  <c r="L303592" i="48"/>
  <c r="L303591" i="48"/>
  <c r="L303590" i="48"/>
  <c r="L303589" i="48"/>
  <c r="L303588" i="48"/>
  <c r="L303587" i="48"/>
  <c r="L303586" i="48"/>
  <c r="L303585" i="48"/>
  <c r="L303584" i="48"/>
  <c r="L303583" i="48"/>
  <c r="L303582" i="48"/>
  <c r="L303581" i="48"/>
  <c r="L303580" i="48"/>
  <c r="L303579" i="48"/>
  <c r="L303578" i="48"/>
  <c r="L303577" i="48"/>
  <c r="L303576" i="48"/>
  <c r="L303575" i="48"/>
  <c r="L303574" i="48"/>
  <c r="L303573" i="48"/>
  <c r="L303572" i="48"/>
  <c r="L303571" i="48"/>
  <c r="L303570" i="48"/>
  <c r="L303569" i="48"/>
  <c r="L303568" i="48"/>
  <c r="L303567" i="48"/>
  <c r="L303566" i="48"/>
  <c r="L303565" i="48"/>
  <c r="L303564" i="48"/>
  <c r="L303563" i="48"/>
  <c r="L303562" i="48"/>
  <c r="L303561" i="48"/>
  <c r="L303560" i="48"/>
  <c r="L303559" i="48"/>
  <c r="L303558" i="48"/>
  <c r="L303557" i="48"/>
  <c r="L303556" i="48"/>
  <c r="L303555" i="48"/>
  <c r="L303554" i="48"/>
  <c r="L303553" i="48"/>
  <c r="L303552" i="48"/>
  <c r="L303551" i="48"/>
  <c r="L303550" i="48"/>
  <c r="L303549" i="48"/>
  <c r="L303548" i="48"/>
  <c r="L303547" i="48"/>
  <c r="L303546" i="48"/>
  <c r="L303545" i="48"/>
  <c r="L303544" i="48"/>
  <c r="L303543" i="48"/>
  <c r="L303542" i="48"/>
  <c r="L303541" i="48"/>
  <c r="L303540" i="48"/>
  <c r="L303539" i="48"/>
  <c r="L303538" i="48"/>
  <c r="L303537" i="48"/>
  <c r="L303536" i="48"/>
  <c r="L303535" i="48"/>
  <c r="L303534" i="48"/>
  <c r="L303533" i="48"/>
  <c r="L303532" i="48"/>
  <c r="L303531" i="48"/>
  <c r="L303530" i="48"/>
  <c r="L303529" i="48"/>
  <c r="L303528" i="48"/>
  <c r="L303527" i="48"/>
  <c r="L303526" i="48"/>
  <c r="L303525" i="48"/>
  <c r="L303524" i="48"/>
  <c r="L303523" i="48"/>
  <c r="L303522" i="48"/>
  <c r="L303521" i="48"/>
  <c r="L303520" i="48"/>
  <c r="L303519" i="48"/>
  <c r="L303518" i="48"/>
  <c r="L303517" i="48"/>
  <c r="L303516" i="48"/>
  <c r="L303515" i="48"/>
  <c r="L303514" i="48"/>
  <c r="L303513" i="48"/>
  <c r="L303512" i="48"/>
  <c r="L303511" i="48"/>
  <c r="L303510" i="48"/>
  <c r="L303509" i="48"/>
  <c r="L303508" i="48"/>
  <c r="L303507" i="48"/>
  <c r="L303506" i="48"/>
  <c r="L303505" i="48"/>
  <c r="L303504" i="48"/>
  <c r="L303503" i="48"/>
  <c r="L303502" i="48"/>
  <c r="L303501" i="48"/>
  <c r="L303500" i="48"/>
  <c r="L303499" i="48"/>
  <c r="L303498" i="48"/>
  <c r="L303497" i="48"/>
  <c r="L303496" i="48"/>
  <c r="L303495" i="48"/>
  <c r="L303494" i="48"/>
  <c r="L303493" i="48"/>
  <c r="L303492" i="48"/>
  <c r="L303491" i="48"/>
  <c r="L303490" i="48"/>
  <c r="L303489" i="48"/>
  <c r="L303488" i="48"/>
  <c r="L303487" i="48"/>
  <c r="L303486" i="48"/>
  <c r="L303485" i="48"/>
  <c r="L303484" i="48"/>
  <c r="L303483" i="48"/>
  <c r="L303482" i="48"/>
  <c r="L303481" i="48"/>
  <c r="L303480" i="48"/>
  <c r="L303479" i="48"/>
  <c r="L303478" i="48"/>
  <c r="L303477" i="48"/>
  <c r="L303476" i="48"/>
  <c r="L303475" i="48"/>
  <c r="L303474" i="48"/>
  <c r="L303473" i="48"/>
  <c r="L303472" i="48"/>
  <c r="L303471" i="48"/>
  <c r="L303470" i="48"/>
  <c r="L303469" i="48"/>
  <c r="L303468" i="48"/>
  <c r="L303467" i="48"/>
  <c r="L303466" i="48"/>
  <c r="L303465" i="48"/>
  <c r="L303464" i="48"/>
  <c r="L303463" i="48"/>
  <c r="L303462" i="48"/>
  <c r="L303461" i="48"/>
  <c r="L303460" i="48"/>
  <c r="L303459" i="48"/>
  <c r="L303458" i="48"/>
  <c r="L303457" i="48"/>
  <c r="L303456" i="48"/>
  <c r="L303455" i="48"/>
  <c r="L303454" i="48"/>
  <c r="L303453" i="48"/>
  <c r="L303452" i="48"/>
  <c r="L303451" i="48"/>
  <c r="L303450" i="48"/>
  <c r="L303449" i="48"/>
  <c r="L303448" i="48"/>
  <c r="L303447" i="48"/>
  <c r="L303446" i="48"/>
  <c r="L303445" i="48"/>
  <c r="L303444" i="48"/>
  <c r="L303443" i="48"/>
  <c r="L303442" i="48"/>
  <c r="L303441" i="48"/>
  <c r="L303440" i="48"/>
  <c r="L303439" i="48"/>
  <c r="L303438" i="48"/>
  <c r="L303437" i="48"/>
  <c r="L303436" i="48"/>
  <c r="L303435" i="48"/>
  <c r="L303434" i="48"/>
  <c r="L303433" i="48"/>
  <c r="L303432" i="48"/>
  <c r="L303431" i="48"/>
  <c r="L303430" i="48"/>
  <c r="L303429" i="48"/>
  <c r="L303428" i="48"/>
  <c r="L303427" i="48"/>
  <c r="L303426" i="48"/>
  <c r="L303425" i="48"/>
  <c r="L303424" i="48"/>
  <c r="L303423" i="48"/>
  <c r="L303422" i="48"/>
  <c r="L303421" i="48"/>
  <c r="L303420" i="48"/>
  <c r="L303419" i="48"/>
  <c r="L303418" i="48"/>
  <c r="L303417" i="48"/>
  <c r="L303416" i="48"/>
  <c r="L303415" i="48"/>
  <c r="L303414" i="48"/>
  <c r="L303413" i="48"/>
  <c r="L303412" i="48"/>
  <c r="L303411" i="48"/>
  <c r="L303410" i="48"/>
  <c r="L303409" i="48"/>
  <c r="L303408" i="48"/>
  <c r="L303407" i="48"/>
  <c r="L303406" i="48"/>
  <c r="L303405" i="48"/>
  <c r="L303404" i="48"/>
  <c r="L303403" i="48"/>
  <c r="L303402" i="48"/>
  <c r="L303401" i="48"/>
  <c r="L303400" i="48"/>
  <c r="L303399" i="48"/>
  <c r="L303398" i="48"/>
  <c r="L303397" i="48"/>
  <c r="L303396" i="48"/>
  <c r="L303395" i="48"/>
  <c r="L303394" i="48"/>
  <c r="L303393" i="48"/>
  <c r="L303392" i="48"/>
  <c r="L303391" i="48"/>
  <c r="L303390" i="48"/>
  <c r="L303389" i="48"/>
  <c r="L303388" i="48"/>
  <c r="L303387" i="48"/>
  <c r="L303386" i="48"/>
  <c r="L303385" i="48"/>
  <c r="L303384" i="48"/>
  <c r="L303383" i="48"/>
  <c r="L303382" i="48"/>
  <c r="L303381" i="48"/>
  <c r="L303380" i="48"/>
  <c r="L303379" i="48"/>
  <c r="L303378" i="48"/>
  <c r="L303377" i="48"/>
  <c r="L303376" i="48"/>
  <c r="L303375" i="48"/>
  <c r="L303374" i="48"/>
  <c r="L303373" i="48"/>
  <c r="L303372" i="48"/>
  <c r="L303371" i="48"/>
  <c r="L303370" i="48"/>
  <c r="L303369" i="48"/>
  <c r="L303368" i="48"/>
  <c r="L303367" i="48"/>
  <c r="L303366" i="48"/>
  <c r="L303365" i="48"/>
  <c r="L303364" i="48"/>
  <c r="L303363" i="48"/>
  <c r="L303362" i="48"/>
  <c r="L303361" i="48"/>
  <c r="L303360" i="48"/>
  <c r="L303359" i="48"/>
  <c r="L303358" i="48"/>
  <c r="L303357" i="48"/>
  <c r="L303356" i="48"/>
  <c r="L303355" i="48"/>
  <c r="L303354" i="48"/>
  <c r="L303353" i="48"/>
  <c r="L303352" i="48"/>
  <c r="L303351" i="48"/>
  <c r="L303350" i="48"/>
  <c r="L303349" i="48"/>
  <c r="L303348" i="48"/>
  <c r="L303347" i="48"/>
  <c r="L303346" i="48"/>
  <c r="L303345" i="48"/>
  <c r="L303344" i="48"/>
  <c r="L303343" i="48"/>
  <c r="L303342" i="48"/>
  <c r="L303341" i="48"/>
  <c r="L303340" i="48"/>
  <c r="L303339" i="48"/>
  <c r="L303338" i="48"/>
  <c r="L303337" i="48"/>
  <c r="L303336" i="48"/>
  <c r="L303335" i="48"/>
  <c r="L303334" i="48"/>
  <c r="L303333" i="48"/>
  <c r="L303332" i="48"/>
  <c r="L303331" i="48"/>
  <c r="L303330" i="48"/>
  <c r="L303329" i="48"/>
  <c r="L303328" i="48"/>
  <c r="L303327" i="48"/>
  <c r="L303326" i="48"/>
  <c r="L303325" i="48"/>
  <c r="L303324" i="48"/>
  <c r="L303323" i="48"/>
  <c r="L303322" i="48"/>
  <c r="L303321" i="48"/>
  <c r="L303320" i="48"/>
  <c r="L303319" i="48"/>
  <c r="L303318" i="48"/>
  <c r="L303317" i="48"/>
  <c r="L303316" i="48"/>
  <c r="L303315" i="48"/>
  <c r="L303314" i="48"/>
  <c r="L303313" i="48"/>
  <c r="L303312" i="48"/>
  <c r="L303311" i="48"/>
  <c r="L303310" i="48"/>
  <c r="L303309" i="48"/>
  <c r="L303308" i="48"/>
  <c r="L303307" i="48"/>
  <c r="L303306" i="48"/>
  <c r="L303305" i="48"/>
  <c r="L303304" i="48"/>
  <c r="L303303" i="48"/>
  <c r="L303302" i="48"/>
  <c r="L303301" i="48"/>
  <c r="L303300" i="48"/>
  <c r="L303299" i="48"/>
  <c r="L303298" i="48"/>
  <c r="L303297" i="48"/>
  <c r="L303296" i="48"/>
  <c r="L303295" i="48"/>
  <c r="L303294" i="48"/>
  <c r="L303293" i="48"/>
  <c r="L303292" i="48"/>
  <c r="L303291" i="48"/>
  <c r="L303290" i="48"/>
  <c r="L303289" i="48"/>
  <c r="L303288" i="48"/>
  <c r="L303287" i="48"/>
  <c r="L303286" i="48"/>
  <c r="L303285" i="48"/>
  <c r="L303284" i="48"/>
  <c r="L303283" i="48"/>
  <c r="L303282" i="48"/>
  <c r="L303281" i="48"/>
  <c r="L303280" i="48"/>
  <c r="L303279" i="48"/>
  <c r="L303278" i="48"/>
  <c r="L303277" i="48"/>
  <c r="L303276" i="48"/>
  <c r="L303275" i="48"/>
  <c r="L303274" i="48"/>
  <c r="L303273" i="48"/>
  <c r="L303272" i="48"/>
  <c r="L303271" i="48"/>
  <c r="L303270" i="48"/>
  <c r="L303269" i="48"/>
  <c r="L303268" i="48"/>
  <c r="L303267" i="48"/>
  <c r="L303266" i="48"/>
  <c r="L303265" i="48"/>
  <c r="L303264" i="48"/>
  <c r="L303263" i="48"/>
  <c r="L303262" i="48"/>
  <c r="L303261" i="48"/>
  <c r="L303260" i="48"/>
  <c r="L303259" i="48"/>
  <c r="L303258" i="48"/>
  <c r="L303257" i="48"/>
  <c r="L303256" i="48"/>
  <c r="L303255" i="48"/>
  <c r="L303254" i="48"/>
  <c r="L303253" i="48"/>
  <c r="L303252" i="48"/>
  <c r="L303251" i="48"/>
  <c r="L303250" i="48"/>
  <c r="L303249" i="48"/>
  <c r="L303248" i="48"/>
  <c r="L303247" i="48"/>
  <c r="L303246" i="48"/>
  <c r="L303245" i="48"/>
  <c r="L303244" i="48"/>
  <c r="L303243" i="48"/>
  <c r="L303242" i="48"/>
  <c r="L303241" i="48"/>
  <c r="L303240" i="48"/>
  <c r="L303239" i="48"/>
  <c r="L303238" i="48"/>
  <c r="L303237" i="48"/>
  <c r="L303236" i="48"/>
  <c r="L303235" i="48"/>
  <c r="L303234" i="48"/>
  <c r="L303233" i="48"/>
  <c r="L303232" i="48"/>
  <c r="L303231" i="48"/>
  <c r="L303230" i="48"/>
  <c r="L303229" i="48"/>
  <c r="L303228" i="48"/>
  <c r="L303227" i="48"/>
  <c r="L303226" i="48"/>
  <c r="L303225" i="48"/>
  <c r="L303224" i="48"/>
  <c r="L303223" i="48"/>
  <c r="L303222" i="48"/>
  <c r="L303221" i="48"/>
  <c r="L303220" i="48"/>
  <c r="L303219" i="48"/>
  <c r="L303218" i="48"/>
  <c r="L303217" i="48"/>
  <c r="L303216" i="48"/>
  <c r="L303215" i="48"/>
  <c r="L303214" i="48"/>
  <c r="L303213" i="48"/>
  <c r="L303212" i="48"/>
  <c r="L303211" i="48"/>
  <c r="L303210" i="48"/>
  <c r="L303209" i="48"/>
  <c r="L303208" i="48"/>
  <c r="L303207" i="48"/>
  <c r="L303206" i="48"/>
  <c r="L303205" i="48"/>
  <c r="L303204" i="48"/>
  <c r="L303203" i="48"/>
  <c r="L303202" i="48"/>
  <c r="L303201" i="48"/>
  <c r="L303200" i="48"/>
  <c r="L303199" i="48"/>
  <c r="L303198" i="48"/>
  <c r="L303197" i="48"/>
  <c r="L303196" i="48"/>
  <c r="L303195" i="48"/>
  <c r="L303194" i="48"/>
  <c r="L303193" i="48"/>
  <c r="L303192" i="48"/>
  <c r="L303191" i="48"/>
  <c r="L303190" i="48"/>
  <c r="L303189" i="48"/>
  <c r="L303188" i="48"/>
  <c r="L303187" i="48"/>
  <c r="L303186" i="48"/>
  <c r="L303185" i="48"/>
  <c r="L303184" i="48"/>
  <c r="L303183" i="48"/>
  <c r="L303182" i="48"/>
  <c r="L303181" i="48"/>
  <c r="L303180" i="48"/>
  <c r="L303179" i="48"/>
  <c r="L303178" i="48"/>
  <c r="L303177" i="48"/>
  <c r="L303176" i="48"/>
  <c r="L303175" i="48"/>
  <c r="L303174" i="48"/>
  <c r="L303173" i="48"/>
  <c r="L303172" i="48"/>
  <c r="L303171" i="48"/>
  <c r="L303170" i="48"/>
  <c r="L303169" i="48"/>
  <c r="L303168" i="48"/>
  <c r="L303167" i="48"/>
  <c r="L303166" i="48"/>
  <c r="L303165" i="48"/>
  <c r="L303164" i="48"/>
  <c r="L303163" i="48"/>
  <c r="L303162" i="48"/>
  <c r="L303161" i="48"/>
  <c r="L303160" i="48"/>
  <c r="L303159" i="48"/>
  <c r="L303158" i="48"/>
  <c r="L303157" i="48"/>
  <c r="L303156" i="48"/>
  <c r="L303155" i="48"/>
  <c r="L303154" i="48"/>
  <c r="L303153" i="48"/>
  <c r="L303152" i="48"/>
  <c r="L303151" i="48"/>
  <c r="L303150" i="48"/>
  <c r="L303149" i="48"/>
  <c r="L303148" i="48"/>
  <c r="L303147" i="48"/>
  <c r="L303146" i="48"/>
  <c r="L303145" i="48"/>
  <c r="L303144" i="48"/>
  <c r="L303143" i="48"/>
  <c r="L303142" i="48"/>
  <c r="L303141" i="48"/>
  <c r="L303140" i="48"/>
  <c r="L303139" i="48"/>
  <c r="L303138" i="48"/>
  <c r="L303137" i="48"/>
  <c r="L303136" i="48"/>
  <c r="L303135" i="48"/>
  <c r="L303134" i="48"/>
  <c r="L303133" i="48"/>
  <c r="L303132" i="48"/>
  <c r="L303131" i="48"/>
  <c r="L303130" i="48"/>
  <c r="L303129" i="48"/>
  <c r="L303128" i="48"/>
  <c r="L303127" i="48"/>
  <c r="L303126" i="48"/>
  <c r="L303125" i="48"/>
  <c r="L303124" i="48"/>
  <c r="L303123" i="48"/>
  <c r="L303122" i="48"/>
  <c r="L303121" i="48"/>
  <c r="L303120" i="48"/>
  <c r="L303119" i="48"/>
  <c r="L303118" i="48"/>
  <c r="L303117" i="48"/>
  <c r="L303116" i="48"/>
  <c r="L303115" i="48"/>
  <c r="L303114" i="48"/>
  <c r="L303113" i="48"/>
  <c r="L303112" i="48"/>
  <c r="L303111" i="48"/>
  <c r="L303110" i="48"/>
  <c r="L303109" i="48"/>
  <c r="L303108" i="48"/>
  <c r="L303107" i="48"/>
  <c r="L303106" i="48"/>
  <c r="L303105" i="48"/>
  <c r="L303104" i="48"/>
  <c r="L303103" i="48"/>
  <c r="L303102" i="48"/>
  <c r="L303101" i="48"/>
  <c r="L303100" i="48"/>
  <c r="L303099" i="48"/>
  <c r="L303098" i="48"/>
  <c r="L303097" i="48"/>
  <c r="L303096" i="48"/>
  <c r="L303095" i="48"/>
  <c r="L303094" i="48"/>
  <c r="L303093" i="48"/>
  <c r="L303092" i="48"/>
  <c r="L303091" i="48"/>
  <c r="L303090" i="48"/>
  <c r="L303089" i="48"/>
  <c r="L303088" i="48"/>
  <c r="L303087" i="48"/>
  <c r="L303086" i="48"/>
  <c r="L303085" i="48"/>
  <c r="L303084" i="48"/>
  <c r="L303083" i="48"/>
  <c r="L303082" i="48"/>
  <c r="L303081" i="48"/>
  <c r="L303080" i="48"/>
  <c r="L303079" i="48"/>
  <c r="L303078" i="48"/>
  <c r="L303077" i="48"/>
  <c r="L303076" i="48"/>
  <c r="L303075" i="48"/>
  <c r="L303074" i="48"/>
  <c r="L303073" i="48"/>
  <c r="L303072" i="48"/>
  <c r="L303071" i="48"/>
  <c r="L303070" i="48"/>
  <c r="L303069" i="48"/>
  <c r="L303068" i="48"/>
  <c r="L303067" i="48"/>
  <c r="L303066" i="48"/>
  <c r="L303065" i="48"/>
  <c r="L303064" i="48"/>
  <c r="L303063" i="48"/>
  <c r="L303062" i="48"/>
  <c r="L303061" i="48"/>
  <c r="L303060" i="48"/>
  <c r="L303059" i="48"/>
  <c r="L303058" i="48"/>
  <c r="L303057" i="48"/>
  <c r="L303056" i="48"/>
  <c r="L303055" i="48"/>
  <c r="L303054" i="48"/>
  <c r="L303053" i="48"/>
  <c r="L303052" i="48"/>
  <c r="L303051" i="48"/>
  <c r="L303050" i="48"/>
  <c r="L303049" i="48"/>
  <c r="L303048" i="48"/>
  <c r="L303047" i="48"/>
  <c r="L303046" i="48"/>
  <c r="L303045" i="48"/>
  <c r="L303044" i="48"/>
  <c r="L303043" i="48"/>
  <c r="L303042" i="48"/>
  <c r="L303041" i="48"/>
  <c r="L303040" i="48"/>
  <c r="L303039" i="48"/>
  <c r="L303038" i="48"/>
  <c r="L303037" i="48"/>
  <c r="L303036" i="48"/>
  <c r="L303035" i="48"/>
  <c r="L303034" i="48"/>
  <c r="L303033" i="48"/>
  <c r="L303032" i="48"/>
  <c r="L303031" i="48"/>
  <c r="L303030" i="48"/>
  <c r="L303029" i="48"/>
  <c r="L303028" i="48"/>
  <c r="L303027" i="48"/>
  <c r="L303026" i="48"/>
  <c r="L303025" i="48"/>
  <c r="L303024" i="48"/>
  <c r="L303023" i="48"/>
  <c r="L303022" i="48"/>
  <c r="L303021" i="48"/>
  <c r="L303020" i="48"/>
  <c r="L303019" i="48"/>
  <c r="L303018" i="48"/>
  <c r="L303017" i="48"/>
  <c r="L303016" i="48"/>
  <c r="L303015" i="48"/>
  <c r="L303014" i="48"/>
  <c r="L303013" i="48"/>
  <c r="L303012" i="48"/>
  <c r="L303011" i="48"/>
  <c r="L303010" i="48"/>
  <c r="L303009" i="48"/>
  <c r="L303008" i="48"/>
  <c r="L303007" i="48"/>
  <c r="L303006" i="48"/>
  <c r="L303005" i="48"/>
  <c r="L303004" i="48"/>
  <c r="L303003" i="48"/>
  <c r="L303002" i="48"/>
  <c r="L303001" i="48"/>
  <c r="L303000" i="48"/>
  <c r="L302999" i="48"/>
  <c r="L302998" i="48"/>
  <c r="L302997" i="48"/>
  <c r="L302996" i="48"/>
  <c r="L302995" i="48"/>
  <c r="L302994" i="48"/>
  <c r="L302993" i="48"/>
  <c r="L302992" i="48"/>
  <c r="L302991" i="48"/>
  <c r="L302990" i="48"/>
  <c r="L302989" i="48"/>
  <c r="L302988" i="48"/>
  <c r="L302987" i="48"/>
  <c r="L302986" i="48"/>
  <c r="L302985" i="48"/>
  <c r="L302984" i="48"/>
  <c r="L302983" i="48"/>
  <c r="L302982" i="48"/>
  <c r="L302981" i="48"/>
  <c r="L302980" i="48"/>
  <c r="L302979" i="48"/>
  <c r="L302978" i="48"/>
  <c r="L302977" i="48"/>
  <c r="L302976" i="48"/>
  <c r="L302975" i="48"/>
  <c r="L302974" i="48"/>
  <c r="L302973" i="48"/>
  <c r="L302972" i="48"/>
  <c r="L302971" i="48"/>
  <c r="L302970" i="48"/>
  <c r="L302969" i="48"/>
  <c r="L302968" i="48"/>
  <c r="L302967" i="48"/>
  <c r="L302966" i="48"/>
  <c r="L302965" i="48"/>
  <c r="L302964" i="48"/>
  <c r="L302963" i="48"/>
  <c r="L302962" i="48"/>
  <c r="L302961" i="48"/>
  <c r="L302960" i="48"/>
  <c r="L302959" i="48"/>
  <c r="L302958" i="48"/>
  <c r="L302957" i="48"/>
  <c r="L302956" i="48"/>
  <c r="L302955" i="48"/>
  <c r="L302954" i="48"/>
  <c r="L302953" i="48"/>
  <c r="L302952" i="48"/>
  <c r="L302951" i="48"/>
  <c r="L302950" i="48"/>
  <c r="L302949" i="48"/>
  <c r="L302948" i="48"/>
  <c r="L302947" i="48"/>
  <c r="L302946" i="48"/>
  <c r="L302945" i="48"/>
  <c r="L302944" i="48"/>
  <c r="L302943" i="48"/>
  <c r="L302942" i="48"/>
  <c r="L302941" i="48"/>
  <c r="L302940" i="48"/>
  <c r="L302939" i="48"/>
  <c r="L302938" i="48"/>
  <c r="L302937" i="48"/>
  <c r="L302936" i="48"/>
  <c r="L302935" i="48"/>
  <c r="L302934" i="48"/>
  <c r="L302933" i="48"/>
  <c r="L302932" i="48"/>
  <c r="L302931" i="48"/>
  <c r="L302930" i="48"/>
  <c r="L302929" i="48"/>
  <c r="L302928" i="48"/>
  <c r="L302927" i="48"/>
  <c r="L302926" i="48"/>
  <c r="L302925" i="48"/>
  <c r="L302924" i="48"/>
  <c r="L302923" i="48"/>
  <c r="L302922" i="48"/>
  <c r="L302921" i="48"/>
  <c r="L302920" i="48"/>
  <c r="L302919" i="48"/>
  <c r="L302918" i="48"/>
  <c r="L302917" i="48"/>
  <c r="L302916" i="48"/>
  <c r="L302915" i="48"/>
  <c r="L302914" i="48"/>
  <c r="L302913" i="48"/>
  <c r="L302912" i="48"/>
  <c r="L302911" i="48"/>
  <c r="L302910" i="48"/>
  <c r="L302909" i="48"/>
  <c r="L302908" i="48"/>
  <c r="L302907" i="48"/>
  <c r="L302906" i="48"/>
  <c r="L302905" i="48"/>
  <c r="L302904" i="48"/>
  <c r="L302903" i="48"/>
  <c r="L302902" i="48"/>
  <c r="L302901" i="48"/>
  <c r="L302900" i="48"/>
  <c r="L302899" i="48"/>
  <c r="L302898" i="48"/>
  <c r="L302897" i="48"/>
  <c r="L302896" i="48"/>
  <c r="L302895" i="48"/>
  <c r="L302894" i="48"/>
  <c r="L302893" i="48"/>
  <c r="L302892" i="48"/>
  <c r="L302891" i="48"/>
  <c r="L302890" i="48"/>
  <c r="L302889" i="48"/>
  <c r="L302888" i="48"/>
  <c r="L302887" i="48"/>
  <c r="L302886" i="48"/>
  <c r="L302885" i="48"/>
  <c r="L302884" i="48"/>
  <c r="L302883" i="48"/>
  <c r="L302882" i="48"/>
  <c r="L302881" i="48"/>
  <c r="L302880" i="48"/>
  <c r="L302879" i="48"/>
  <c r="L302878" i="48"/>
  <c r="L302877" i="48"/>
  <c r="L302876" i="48"/>
  <c r="L302875" i="48"/>
  <c r="L302874" i="48"/>
  <c r="L302873" i="48"/>
  <c r="L302872" i="48"/>
  <c r="L302871" i="48"/>
  <c r="L302870" i="48"/>
  <c r="L302869" i="48"/>
  <c r="L302868" i="48"/>
  <c r="L302867" i="48"/>
  <c r="L302866" i="48"/>
  <c r="L302865" i="48"/>
  <c r="L302864" i="48"/>
  <c r="L302863" i="48"/>
  <c r="L302862" i="48"/>
  <c r="L302861" i="48"/>
  <c r="L302860" i="48"/>
  <c r="L302859" i="48"/>
  <c r="L302858" i="48"/>
  <c r="L302857" i="48"/>
  <c r="L302856" i="48"/>
  <c r="L302855" i="48"/>
  <c r="L302854" i="48"/>
  <c r="L302853" i="48"/>
  <c r="L302852" i="48"/>
  <c r="L302851" i="48"/>
  <c r="L302850" i="48"/>
  <c r="L302849" i="48"/>
  <c r="L302848" i="48"/>
  <c r="L302847" i="48"/>
  <c r="L302846" i="48"/>
  <c r="L302845" i="48"/>
  <c r="L302844" i="48"/>
  <c r="L302843" i="48"/>
  <c r="L302842" i="48"/>
  <c r="L302841" i="48"/>
  <c r="L302840" i="48"/>
  <c r="L302839" i="48"/>
  <c r="L302838" i="48"/>
  <c r="L302837" i="48"/>
  <c r="L302836" i="48"/>
  <c r="L302835" i="48"/>
  <c r="L302834" i="48"/>
  <c r="L302833" i="48"/>
  <c r="L302832" i="48"/>
  <c r="L302831" i="48"/>
  <c r="L302830" i="48"/>
  <c r="L302829" i="48"/>
  <c r="L302828" i="48"/>
  <c r="L302827" i="48"/>
  <c r="L302826" i="48"/>
  <c r="L302825" i="48"/>
  <c r="L302824" i="48"/>
  <c r="L302823" i="48"/>
  <c r="L302822" i="48"/>
  <c r="L302821" i="48"/>
  <c r="L302820" i="48"/>
  <c r="L302819" i="48"/>
  <c r="L302818" i="48"/>
  <c r="L302817" i="48"/>
  <c r="L302816" i="48"/>
  <c r="L302815" i="48"/>
  <c r="L302814" i="48"/>
  <c r="L302813" i="48"/>
  <c r="L302812" i="48"/>
  <c r="L302811" i="48"/>
  <c r="L302810" i="48"/>
  <c r="L302809" i="48"/>
  <c r="L302808" i="48"/>
  <c r="L302807" i="48"/>
  <c r="L302806" i="48"/>
  <c r="L302805" i="48"/>
  <c r="L302804" i="48"/>
  <c r="L302803" i="48"/>
  <c r="L302802" i="48"/>
  <c r="L302801" i="48"/>
  <c r="L302800" i="48"/>
  <c r="L302799" i="48"/>
  <c r="L302798" i="48"/>
  <c r="L302797" i="48"/>
  <c r="L302796" i="48"/>
  <c r="L302795" i="48"/>
  <c r="L302794" i="48"/>
  <c r="L302793" i="48"/>
  <c r="L302792" i="48"/>
  <c r="L302791" i="48"/>
  <c r="L302790" i="48"/>
  <c r="L302789" i="48"/>
  <c r="L302788" i="48"/>
  <c r="L302787" i="48"/>
  <c r="L302786" i="48"/>
  <c r="L302785" i="48"/>
  <c r="L302784" i="48"/>
  <c r="L302783" i="48"/>
  <c r="L302782" i="48"/>
  <c r="L302781" i="48"/>
  <c r="L302780" i="48"/>
  <c r="L302779" i="48"/>
  <c r="L302778" i="48"/>
  <c r="L302777" i="48"/>
  <c r="L302776" i="48"/>
  <c r="L302775" i="48"/>
  <c r="L302774" i="48"/>
  <c r="L302773" i="48"/>
  <c r="L302772" i="48"/>
  <c r="L302771" i="48"/>
  <c r="L302770" i="48"/>
  <c r="L302769" i="48"/>
  <c r="L302768" i="48"/>
  <c r="L302767" i="48"/>
  <c r="L302766" i="48"/>
  <c r="L302765" i="48"/>
  <c r="L302764" i="48"/>
  <c r="L302763" i="48"/>
  <c r="L302762" i="48"/>
  <c r="L302761" i="48"/>
  <c r="L302760" i="48"/>
  <c r="L302759" i="48"/>
  <c r="L302758" i="48"/>
  <c r="L302757" i="48"/>
  <c r="L302756" i="48"/>
  <c r="L302755" i="48"/>
  <c r="L302754" i="48"/>
  <c r="L302753" i="48"/>
  <c r="L302752" i="48"/>
  <c r="L302751" i="48"/>
  <c r="L302750" i="48"/>
  <c r="L302749" i="48"/>
  <c r="L302748" i="48"/>
  <c r="L302747" i="48"/>
  <c r="L302746" i="48"/>
  <c r="L302745" i="48"/>
  <c r="L302744" i="48"/>
  <c r="L302743" i="48"/>
  <c r="L302742" i="48"/>
  <c r="L302741" i="48"/>
  <c r="L302740" i="48"/>
  <c r="L302739" i="48"/>
  <c r="L302738" i="48"/>
  <c r="L302737" i="48"/>
  <c r="L302736" i="48"/>
  <c r="L302735" i="48"/>
  <c r="L302734" i="48"/>
  <c r="L302733" i="48"/>
  <c r="L302732" i="48"/>
  <c r="L302731" i="48"/>
  <c r="L302730" i="48"/>
  <c r="L302729" i="48"/>
  <c r="L302728" i="48"/>
  <c r="L302727" i="48"/>
  <c r="L302726" i="48"/>
  <c r="L302725" i="48"/>
  <c r="L302724" i="48"/>
  <c r="L302723" i="48"/>
  <c r="L302722" i="48"/>
  <c r="L302721" i="48"/>
  <c r="L302720" i="48"/>
  <c r="L302719" i="48"/>
  <c r="L302718" i="48"/>
  <c r="L302717" i="48"/>
  <c r="L302716" i="48"/>
  <c r="L302715" i="48"/>
  <c r="L302714" i="48"/>
  <c r="L302713" i="48"/>
  <c r="L302712" i="48"/>
  <c r="L302711" i="48"/>
  <c r="L302710" i="48"/>
  <c r="L302709" i="48"/>
  <c r="L302708" i="48"/>
  <c r="L302707" i="48"/>
  <c r="L302706" i="48"/>
  <c r="L302705" i="48"/>
  <c r="L302704" i="48"/>
  <c r="L302703" i="48"/>
  <c r="L302702" i="48"/>
  <c r="L302701" i="48"/>
  <c r="L302700" i="48"/>
  <c r="L302699" i="48"/>
  <c r="L302698" i="48"/>
  <c r="L302697" i="48"/>
  <c r="L302696" i="48"/>
  <c r="L302695" i="48"/>
  <c r="L302694" i="48"/>
  <c r="L302693" i="48"/>
  <c r="L302692" i="48"/>
  <c r="L302691" i="48"/>
  <c r="L302690" i="48"/>
  <c r="L302689" i="48"/>
  <c r="L302688" i="48"/>
  <c r="L302687" i="48"/>
  <c r="L302686" i="48"/>
  <c r="L302685" i="48"/>
  <c r="L302684" i="48"/>
  <c r="L302683" i="48"/>
  <c r="L302682" i="48"/>
  <c r="L302681" i="48"/>
  <c r="L302680" i="48"/>
  <c r="L302679" i="48"/>
  <c r="L302678" i="48"/>
  <c r="L302677" i="48"/>
  <c r="L302676" i="48"/>
  <c r="L302675" i="48"/>
  <c r="L302674" i="48"/>
  <c r="L302673" i="48"/>
  <c r="L302672" i="48"/>
  <c r="L302671" i="48"/>
  <c r="L302670" i="48"/>
  <c r="L302669" i="48"/>
  <c r="L302668" i="48"/>
  <c r="L302667" i="48"/>
  <c r="L302666" i="48"/>
  <c r="L302665" i="48"/>
  <c r="L302664" i="48"/>
  <c r="L302663" i="48"/>
  <c r="L302662" i="48"/>
  <c r="L302661" i="48"/>
  <c r="L302660" i="48"/>
  <c r="L302659" i="48"/>
  <c r="L302658" i="48"/>
  <c r="L302657" i="48"/>
  <c r="L302656" i="48"/>
  <c r="L302655" i="48"/>
  <c r="L302654" i="48"/>
  <c r="L302653" i="48"/>
  <c r="L302652" i="48"/>
  <c r="L302651" i="48"/>
  <c r="L302650" i="48"/>
  <c r="L302649" i="48"/>
  <c r="L302648" i="48"/>
  <c r="L302647" i="48"/>
  <c r="L302646" i="48"/>
  <c r="L302645" i="48"/>
  <c r="L302644" i="48"/>
  <c r="L302643" i="48"/>
  <c r="L302642" i="48"/>
  <c r="L302641" i="48"/>
  <c r="L302640" i="48"/>
  <c r="L302639" i="48"/>
  <c r="L302638" i="48"/>
  <c r="L302637" i="48"/>
  <c r="L302636" i="48"/>
  <c r="L302635" i="48"/>
  <c r="L302634" i="48"/>
  <c r="L302633" i="48"/>
  <c r="L302632" i="48"/>
  <c r="L302631" i="48"/>
  <c r="L302630" i="48"/>
  <c r="L302629" i="48"/>
  <c r="L302628" i="48"/>
  <c r="L302627" i="48"/>
  <c r="L302626" i="48"/>
  <c r="L302625" i="48"/>
  <c r="L302624" i="48"/>
  <c r="L302623" i="48"/>
  <c r="L302622" i="48"/>
  <c r="L302621" i="48"/>
  <c r="L302620" i="48"/>
  <c r="L302619" i="48"/>
  <c r="L302618" i="48"/>
  <c r="L302617" i="48"/>
  <c r="L302616" i="48"/>
  <c r="L302615" i="48"/>
  <c r="L302614" i="48"/>
  <c r="L302613" i="48"/>
  <c r="L302612" i="48"/>
  <c r="L302611" i="48"/>
  <c r="L302610" i="48"/>
  <c r="L302609" i="48"/>
  <c r="L302608" i="48"/>
  <c r="L302607" i="48"/>
  <c r="L302606" i="48"/>
  <c r="L302605" i="48"/>
  <c r="L302604" i="48"/>
  <c r="L302603" i="48"/>
  <c r="L302602" i="48"/>
  <c r="L302601" i="48"/>
  <c r="L302600" i="48"/>
  <c r="L302599" i="48"/>
  <c r="L302598" i="48"/>
  <c r="L302597" i="48"/>
  <c r="L302596" i="48"/>
  <c r="L302595" i="48"/>
  <c r="L302594" i="48"/>
  <c r="L302593" i="48"/>
  <c r="L302592" i="48"/>
  <c r="L302591" i="48"/>
  <c r="L302590" i="48"/>
  <c r="L302589" i="48"/>
  <c r="L302588" i="48"/>
  <c r="L302587" i="48"/>
  <c r="L302586" i="48"/>
  <c r="L302585" i="48"/>
  <c r="L302584" i="48"/>
  <c r="L302583" i="48"/>
  <c r="L302582" i="48"/>
  <c r="L302581" i="48"/>
  <c r="L302580" i="48"/>
  <c r="L302579" i="48"/>
  <c r="L302578" i="48"/>
  <c r="L302577" i="48"/>
  <c r="L302576" i="48"/>
  <c r="L302575" i="48"/>
  <c r="L302574" i="48"/>
  <c r="L302573" i="48"/>
  <c r="L302572" i="48"/>
  <c r="L302571" i="48"/>
  <c r="L302570" i="48"/>
  <c r="L302569" i="48"/>
  <c r="L302568" i="48"/>
  <c r="L302567" i="48"/>
  <c r="L302566" i="48"/>
  <c r="L302565" i="48"/>
  <c r="L302564" i="48"/>
  <c r="L302563" i="48"/>
  <c r="L302562" i="48"/>
  <c r="L302561" i="48"/>
  <c r="L302560" i="48"/>
  <c r="L302559" i="48"/>
  <c r="L302558" i="48"/>
  <c r="L302557" i="48"/>
  <c r="L302556" i="48"/>
  <c r="L302555" i="48"/>
  <c r="L302554" i="48"/>
  <c r="L302553" i="48"/>
  <c r="L302552" i="48"/>
  <c r="L302551" i="48"/>
  <c r="L302550" i="48"/>
  <c r="L302549" i="48"/>
  <c r="L302548" i="48"/>
  <c r="L302547" i="48"/>
  <c r="L302546" i="48"/>
  <c r="L302545" i="48"/>
  <c r="L302544" i="48"/>
  <c r="L302543" i="48"/>
  <c r="L302542" i="48"/>
  <c r="L302541" i="48"/>
  <c r="L302540" i="48"/>
  <c r="L302539" i="48"/>
  <c r="L302538" i="48"/>
  <c r="L302537" i="48"/>
  <c r="L302536" i="48"/>
  <c r="L302535" i="48"/>
  <c r="L302534" i="48"/>
  <c r="L302533" i="48"/>
  <c r="L302532" i="48"/>
  <c r="L302531" i="48"/>
  <c r="L302530" i="48"/>
  <c r="L302529" i="48"/>
  <c r="L302528" i="48"/>
  <c r="L302527" i="48"/>
  <c r="L302526" i="48"/>
  <c r="L302525" i="48"/>
  <c r="L302524" i="48"/>
  <c r="L302523" i="48"/>
  <c r="L302522" i="48"/>
  <c r="L302521" i="48"/>
  <c r="L302520" i="48"/>
  <c r="L302519" i="48"/>
  <c r="L302518" i="48"/>
  <c r="L302517" i="48"/>
  <c r="L302516" i="48"/>
  <c r="L302515" i="48"/>
  <c r="L302514" i="48"/>
  <c r="L302513" i="48"/>
  <c r="L302512" i="48"/>
  <c r="L302511" i="48"/>
  <c r="L302510" i="48"/>
  <c r="L302509" i="48"/>
  <c r="L302508" i="48"/>
  <c r="L302507" i="48"/>
  <c r="L302506" i="48"/>
  <c r="L302505" i="48"/>
  <c r="L302504" i="48"/>
  <c r="L302503" i="48"/>
  <c r="L302502" i="48"/>
  <c r="L302501" i="48"/>
  <c r="L302500" i="48"/>
  <c r="L302499" i="48"/>
  <c r="L302498" i="48"/>
  <c r="L302497" i="48"/>
  <c r="L302496" i="48"/>
  <c r="L302495" i="48"/>
  <c r="L302494" i="48"/>
  <c r="L302493" i="48"/>
  <c r="L302492" i="48"/>
  <c r="L302491" i="48"/>
  <c r="L302490" i="48"/>
  <c r="L302489" i="48"/>
  <c r="L302488" i="48"/>
  <c r="L302487" i="48"/>
  <c r="L302486" i="48"/>
  <c r="L302485" i="48"/>
  <c r="L302484" i="48"/>
  <c r="L302483" i="48"/>
  <c r="L302482" i="48"/>
  <c r="L302481" i="48"/>
  <c r="L302480" i="48"/>
  <c r="L302479" i="48"/>
  <c r="L302478" i="48"/>
  <c r="L302477" i="48"/>
  <c r="L302476" i="48"/>
  <c r="L302475" i="48"/>
  <c r="L302474" i="48"/>
  <c r="L302473" i="48"/>
  <c r="L302472" i="48"/>
  <c r="L302471" i="48"/>
  <c r="L302470" i="48"/>
  <c r="L302469" i="48"/>
  <c r="L302468" i="48"/>
  <c r="L302467" i="48"/>
  <c r="L302466" i="48"/>
  <c r="L302465" i="48"/>
  <c r="L302464" i="48"/>
  <c r="L302463" i="48"/>
  <c r="L302462" i="48"/>
  <c r="L302461" i="48"/>
  <c r="L302460" i="48"/>
  <c r="L302459" i="48"/>
  <c r="L302458" i="48"/>
  <c r="L302457" i="48"/>
  <c r="L302456" i="48"/>
  <c r="L302455" i="48"/>
  <c r="L302454" i="48"/>
  <c r="L302453" i="48"/>
  <c r="L302452" i="48"/>
  <c r="L302451" i="48"/>
  <c r="L302450" i="48"/>
  <c r="L302449" i="48"/>
  <c r="L302448" i="48"/>
  <c r="L302447" i="48"/>
  <c r="L302446" i="48"/>
  <c r="L302445" i="48"/>
  <c r="L302444" i="48"/>
  <c r="L302443" i="48"/>
  <c r="L302442" i="48"/>
  <c r="L302441" i="48"/>
  <c r="L302440" i="48"/>
  <c r="L302439" i="48"/>
  <c r="L302438" i="48"/>
  <c r="L302437" i="48"/>
  <c r="L302436" i="48"/>
  <c r="L302435" i="48"/>
  <c r="L302434" i="48"/>
  <c r="L302433" i="48"/>
  <c r="L302432" i="48"/>
  <c r="L302431" i="48"/>
  <c r="L302430" i="48"/>
  <c r="L302429" i="48"/>
  <c r="L302428" i="48"/>
  <c r="L302427" i="48"/>
  <c r="L302426" i="48"/>
  <c r="L302425" i="48"/>
  <c r="L302424" i="48"/>
  <c r="L302423" i="48"/>
  <c r="L302422" i="48"/>
  <c r="L302421" i="48"/>
  <c r="L302420" i="48"/>
  <c r="L302419" i="48"/>
  <c r="L302418" i="48"/>
  <c r="L302417" i="48"/>
  <c r="L302416" i="48"/>
  <c r="L302415" i="48"/>
  <c r="L302414" i="48"/>
  <c r="L302413" i="48"/>
  <c r="L302412" i="48"/>
  <c r="L302411" i="48"/>
  <c r="L302410" i="48"/>
  <c r="L302409" i="48"/>
  <c r="L302408" i="48"/>
  <c r="L302407" i="48"/>
  <c r="L302406" i="48"/>
  <c r="L302405" i="48"/>
  <c r="L302404" i="48"/>
  <c r="L302403" i="48"/>
  <c r="L302402" i="48"/>
  <c r="L302401" i="48"/>
  <c r="L302400" i="48"/>
  <c r="L302399" i="48"/>
  <c r="L302398" i="48"/>
  <c r="L302397" i="48"/>
  <c r="L302396" i="48"/>
  <c r="L302395" i="48"/>
  <c r="L302394" i="48"/>
  <c r="L302393" i="48"/>
  <c r="L302392" i="48"/>
  <c r="L302391" i="48"/>
  <c r="L302390" i="48"/>
  <c r="L302389" i="48"/>
  <c r="L302388" i="48"/>
  <c r="L302387" i="48"/>
  <c r="L302386" i="48"/>
  <c r="L302385" i="48"/>
  <c r="L302384" i="48"/>
  <c r="L302383" i="48"/>
  <c r="L302382" i="48"/>
  <c r="L302381" i="48"/>
  <c r="L302380" i="48"/>
  <c r="L302379" i="48"/>
  <c r="L302378" i="48"/>
  <c r="L302377" i="48"/>
  <c r="L302376" i="48"/>
  <c r="L302375" i="48"/>
  <c r="L302374" i="48"/>
  <c r="L302373" i="48"/>
  <c r="L302372" i="48"/>
  <c r="L302371" i="48"/>
  <c r="L302370" i="48"/>
  <c r="L302369" i="48"/>
  <c r="L302368" i="48"/>
  <c r="L302367" i="48"/>
  <c r="L302366" i="48"/>
  <c r="L302365" i="48"/>
  <c r="L302364" i="48"/>
  <c r="L302363" i="48"/>
  <c r="L302362" i="48"/>
  <c r="L302361" i="48"/>
  <c r="L302360" i="48"/>
  <c r="L302359" i="48"/>
  <c r="L302358" i="48"/>
  <c r="L302357" i="48"/>
  <c r="L302356" i="48"/>
  <c r="L302355" i="48"/>
  <c r="L302354" i="48"/>
  <c r="L302353" i="48"/>
  <c r="L302352" i="48"/>
  <c r="L302351" i="48"/>
  <c r="L302350" i="48"/>
  <c r="L302349" i="48"/>
  <c r="L302348" i="48"/>
  <c r="L302347" i="48"/>
  <c r="L302346" i="48"/>
  <c r="L302345" i="48"/>
  <c r="L302344" i="48"/>
  <c r="L302343" i="48"/>
  <c r="L302342" i="48"/>
  <c r="L302341" i="48"/>
  <c r="L302340" i="48"/>
  <c r="L302339" i="48"/>
  <c r="L302338" i="48"/>
  <c r="L302337" i="48"/>
  <c r="L302336" i="48"/>
  <c r="L302335" i="48"/>
  <c r="L302334" i="48"/>
  <c r="L302333" i="48"/>
  <c r="L302332" i="48"/>
  <c r="L302331" i="48"/>
  <c r="L302330" i="48"/>
  <c r="L302329" i="48"/>
  <c r="L302328" i="48"/>
  <c r="L302327" i="48"/>
  <c r="L302326" i="48"/>
  <c r="L302325" i="48"/>
  <c r="L302324" i="48"/>
  <c r="L302323" i="48"/>
  <c r="L302322" i="48"/>
  <c r="L302321" i="48"/>
  <c r="L302320" i="48"/>
  <c r="L302319" i="48"/>
  <c r="L302318" i="48"/>
  <c r="L302317" i="48"/>
  <c r="L302316" i="48"/>
  <c r="L302315" i="48"/>
  <c r="L302314" i="48"/>
  <c r="L302313" i="48"/>
  <c r="L302312" i="48"/>
  <c r="L302311" i="48"/>
  <c r="L302310" i="48"/>
  <c r="L302309" i="48"/>
  <c r="L302308" i="48"/>
  <c r="L302307" i="48"/>
  <c r="L302306" i="48"/>
  <c r="L302305" i="48"/>
  <c r="L302304" i="48"/>
  <c r="L302303" i="48"/>
  <c r="L302302" i="48"/>
  <c r="L302301" i="48"/>
  <c r="L302300" i="48"/>
  <c r="L302299" i="48"/>
  <c r="L302298" i="48"/>
  <c r="L302297" i="48"/>
  <c r="L302296" i="48"/>
  <c r="L302295" i="48"/>
  <c r="L302294" i="48"/>
  <c r="L302293" i="48"/>
  <c r="L302292" i="48"/>
  <c r="L302291" i="48"/>
  <c r="L302290" i="48"/>
  <c r="L302289" i="48"/>
  <c r="L302288" i="48"/>
  <c r="L302287" i="48"/>
  <c r="L302286" i="48"/>
  <c r="L302285" i="48"/>
  <c r="L302284" i="48"/>
  <c r="L302283" i="48"/>
  <c r="L302282" i="48"/>
  <c r="L302281" i="48"/>
  <c r="L302280" i="48"/>
  <c r="L302279" i="48"/>
  <c r="L302278" i="48"/>
  <c r="L302277" i="48"/>
  <c r="L302276" i="48"/>
  <c r="L302275" i="48"/>
  <c r="L302274" i="48"/>
  <c r="L302273" i="48"/>
  <c r="L302272" i="48"/>
  <c r="L302271" i="48"/>
  <c r="L302270" i="48"/>
  <c r="L302269" i="48"/>
  <c r="L302268" i="48"/>
  <c r="L302267" i="48"/>
  <c r="L302266" i="48"/>
  <c r="L302265" i="48"/>
  <c r="L302264" i="48"/>
  <c r="L302263" i="48"/>
  <c r="L302262" i="48"/>
  <c r="L302261" i="48"/>
  <c r="L302260" i="48"/>
  <c r="L302259" i="48"/>
  <c r="L302258" i="48"/>
  <c r="L302257" i="48"/>
  <c r="L302256" i="48"/>
  <c r="L302255" i="48"/>
  <c r="L302254" i="48"/>
  <c r="L302253" i="48"/>
  <c r="L302252" i="48"/>
  <c r="L302251" i="48"/>
  <c r="L302250" i="48"/>
  <c r="L302249" i="48"/>
  <c r="L302248" i="48"/>
  <c r="L302247" i="48"/>
  <c r="L302246" i="48"/>
  <c r="L302245" i="48"/>
  <c r="L302244" i="48"/>
  <c r="L302243" i="48"/>
  <c r="L302242" i="48"/>
  <c r="L302241" i="48"/>
  <c r="L302240" i="48"/>
  <c r="L302239" i="48"/>
  <c r="L302238" i="48"/>
  <c r="L302237" i="48"/>
  <c r="L302236" i="48"/>
  <c r="L302235" i="48"/>
  <c r="L302234" i="48"/>
  <c r="L302233" i="48"/>
  <c r="L302232" i="48"/>
  <c r="L302231" i="48"/>
  <c r="L302230" i="48"/>
  <c r="L302229" i="48"/>
  <c r="L302228" i="48"/>
  <c r="L302227" i="48"/>
  <c r="L302226" i="48"/>
  <c r="L302225" i="48"/>
  <c r="L302224" i="48"/>
  <c r="L302223" i="48"/>
  <c r="L302222" i="48"/>
  <c r="L302221" i="48"/>
  <c r="L302220" i="48"/>
  <c r="L302219" i="48"/>
  <c r="L302218" i="48"/>
  <c r="L302217" i="48"/>
  <c r="L302216" i="48"/>
  <c r="L302215" i="48"/>
  <c r="L302214" i="48"/>
  <c r="L302213" i="48"/>
  <c r="L302212" i="48"/>
  <c r="L302211" i="48"/>
  <c r="L302210" i="48"/>
  <c r="L302209" i="48"/>
  <c r="L302208" i="48"/>
  <c r="L302207" i="48"/>
  <c r="L302206" i="48"/>
  <c r="L302205" i="48"/>
  <c r="L302204" i="48"/>
  <c r="L302203" i="48"/>
  <c r="L302202" i="48"/>
  <c r="L302201" i="48"/>
  <c r="L302200" i="48"/>
  <c r="L302199" i="48"/>
  <c r="L302198" i="48"/>
  <c r="L302197" i="48"/>
  <c r="L302196" i="48"/>
  <c r="L302195" i="48"/>
  <c r="L302194" i="48"/>
  <c r="L302193" i="48"/>
  <c r="L302192" i="48"/>
  <c r="L302191" i="48"/>
  <c r="L302190" i="48"/>
  <c r="L302189" i="48"/>
  <c r="L302188" i="48"/>
  <c r="L302187" i="48"/>
  <c r="L302186" i="48"/>
  <c r="L302185" i="48"/>
  <c r="L302184" i="48"/>
  <c r="L302183" i="48"/>
  <c r="L302182" i="48"/>
  <c r="L302181" i="48"/>
  <c r="L302180" i="48"/>
  <c r="L302179" i="48"/>
  <c r="L302178" i="48"/>
  <c r="L302177" i="48"/>
  <c r="L302176" i="48"/>
  <c r="L302175" i="48"/>
  <c r="L302174" i="48"/>
  <c r="L302173" i="48"/>
  <c r="L302172" i="48"/>
  <c r="L302171" i="48"/>
  <c r="L302170" i="48"/>
  <c r="L302169" i="48"/>
  <c r="L302168" i="48"/>
  <c r="L302167" i="48"/>
  <c r="L302166" i="48"/>
  <c r="L302165" i="48"/>
  <c r="L302164" i="48"/>
  <c r="L302163" i="48"/>
  <c r="L302162" i="48"/>
  <c r="L302161" i="48"/>
  <c r="L302160" i="48"/>
  <c r="L302159" i="48"/>
  <c r="L302158" i="48"/>
  <c r="L302157" i="48"/>
  <c r="L302156" i="48"/>
  <c r="L302155" i="48"/>
  <c r="L302154" i="48"/>
  <c r="L302153" i="48"/>
  <c r="L302152" i="48"/>
  <c r="L302151" i="48"/>
  <c r="L302150" i="48"/>
  <c r="L302149" i="48"/>
  <c r="L302148" i="48"/>
  <c r="L302147" i="48"/>
  <c r="L302146" i="48"/>
  <c r="L302145" i="48"/>
  <c r="L302144" i="48"/>
  <c r="L302143" i="48"/>
  <c r="L302142" i="48"/>
  <c r="L302141" i="48"/>
  <c r="L302140" i="48"/>
  <c r="L302139" i="48"/>
  <c r="L302138" i="48"/>
  <c r="L302137" i="48"/>
  <c r="L302136" i="48"/>
  <c r="L302135" i="48"/>
  <c r="L302134" i="48"/>
  <c r="L302133" i="48"/>
  <c r="L302132" i="48"/>
  <c r="L302131" i="48"/>
  <c r="L302130" i="48"/>
  <c r="L302129" i="48"/>
  <c r="L302128" i="48"/>
  <c r="L302127" i="48"/>
  <c r="L302126" i="48"/>
  <c r="L302125" i="48"/>
  <c r="L302124" i="48"/>
  <c r="L302123" i="48"/>
  <c r="L302122" i="48"/>
  <c r="L302121" i="48"/>
  <c r="L302120" i="48"/>
  <c r="L302119" i="48"/>
  <c r="L302118" i="48"/>
  <c r="L302117" i="48"/>
  <c r="L302116" i="48"/>
  <c r="L302115" i="48"/>
  <c r="L302114" i="48"/>
  <c r="L302113" i="48"/>
  <c r="L302112" i="48"/>
  <c r="L302111" i="48"/>
  <c r="L302110" i="48"/>
  <c r="L302109" i="48"/>
  <c r="L302108" i="48"/>
  <c r="L302107" i="48"/>
  <c r="L302106" i="48"/>
  <c r="L302105" i="48"/>
  <c r="L302104" i="48"/>
  <c r="L302103" i="48"/>
  <c r="L302102" i="48"/>
  <c r="L302101" i="48"/>
  <c r="L302100" i="48"/>
  <c r="L302099" i="48"/>
  <c r="L302098" i="48"/>
  <c r="L302097" i="48"/>
  <c r="L302096" i="48"/>
  <c r="L302095" i="48"/>
  <c r="L302094" i="48"/>
  <c r="L302093" i="48"/>
  <c r="L302092" i="48"/>
  <c r="L302091" i="48"/>
  <c r="L302090" i="48"/>
  <c r="L302089" i="48"/>
  <c r="L302088" i="48"/>
  <c r="L302087" i="48"/>
  <c r="L302086" i="48"/>
  <c r="L302085" i="48"/>
  <c r="L302084" i="48"/>
  <c r="L302083" i="48"/>
  <c r="L302082" i="48"/>
  <c r="L302081" i="48"/>
  <c r="L302080" i="48"/>
  <c r="L302079" i="48"/>
  <c r="L302078" i="48"/>
  <c r="L302077" i="48"/>
  <c r="L302076" i="48"/>
  <c r="L302075" i="48"/>
  <c r="L302074" i="48"/>
  <c r="L302073" i="48"/>
  <c r="L302072" i="48"/>
  <c r="L302071" i="48"/>
  <c r="L302070" i="48"/>
  <c r="L302069" i="48"/>
  <c r="L302068" i="48"/>
  <c r="L302067" i="48"/>
  <c r="L302066" i="48"/>
  <c r="L302065" i="48"/>
  <c r="L302064" i="48"/>
  <c r="L302063" i="48"/>
  <c r="L302062" i="48"/>
  <c r="L302061" i="48"/>
  <c r="L302060" i="48"/>
  <c r="L302059" i="48"/>
  <c r="L302058" i="48"/>
  <c r="L302057" i="48"/>
  <c r="L302056" i="48"/>
  <c r="L302055" i="48"/>
  <c r="L302054" i="48"/>
  <c r="L302053" i="48"/>
  <c r="L302052" i="48"/>
  <c r="L302051" i="48"/>
  <c r="L302050" i="48"/>
  <c r="L302049" i="48"/>
  <c r="L302048" i="48"/>
  <c r="L302047" i="48"/>
  <c r="L302046" i="48"/>
  <c r="L302045" i="48"/>
  <c r="L302044" i="48"/>
  <c r="L302043" i="48"/>
  <c r="L302042" i="48"/>
  <c r="L302041" i="48"/>
  <c r="L302040" i="48"/>
  <c r="L302039" i="48"/>
  <c r="L302038" i="48"/>
  <c r="L302037" i="48"/>
  <c r="L302036" i="48"/>
  <c r="L302035" i="48"/>
  <c r="L302034" i="48"/>
  <c r="L302033" i="48"/>
  <c r="L302032" i="48"/>
  <c r="L302031" i="48"/>
  <c r="L302030" i="48"/>
  <c r="L302029" i="48"/>
  <c r="L302028" i="48"/>
  <c r="L302027" i="48"/>
  <c r="L302026" i="48"/>
  <c r="L302025" i="48"/>
  <c r="L302024" i="48"/>
  <c r="L302023" i="48"/>
  <c r="L302022" i="48"/>
  <c r="L302021" i="48"/>
  <c r="L302020" i="48"/>
  <c r="L302019" i="48"/>
  <c r="L302018" i="48"/>
  <c r="L302017" i="48"/>
  <c r="L302016" i="48"/>
  <c r="L302015" i="48"/>
  <c r="L302014" i="48"/>
  <c r="L302013" i="48"/>
  <c r="L302012" i="48"/>
  <c r="L302011" i="48"/>
  <c r="L302010" i="48"/>
  <c r="L302009" i="48"/>
  <c r="L302008" i="48"/>
  <c r="L302007" i="48"/>
  <c r="L302006" i="48"/>
  <c r="L302005" i="48"/>
  <c r="L302004" i="48"/>
  <c r="L302003" i="48"/>
  <c r="L302002" i="48"/>
  <c r="L302001" i="48"/>
  <c r="L302000" i="48"/>
  <c r="L301999" i="48"/>
  <c r="L301998" i="48"/>
  <c r="L301997" i="48"/>
  <c r="L301996" i="48"/>
  <c r="L301995" i="48"/>
  <c r="L301994" i="48"/>
  <c r="L301993" i="48"/>
  <c r="L301992" i="48"/>
  <c r="L301991" i="48"/>
  <c r="L301990" i="48"/>
  <c r="L301989" i="48"/>
  <c r="L301988" i="48"/>
  <c r="L301987" i="48"/>
  <c r="L301986" i="48"/>
  <c r="L301985" i="48"/>
  <c r="L301984" i="48"/>
  <c r="L301983" i="48"/>
  <c r="L301982" i="48"/>
  <c r="L301981" i="48"/>
  <c r="L301980" i="48"/>
  <c r="L301979" i="48"/>
  <c r="L301978" i="48"/>
  <c r="L301977" i="48"/>
  <c r="L301976" i="48"/>
  <c r="L301975" i="48"/>
  <c r="L301974" i="48"/>
  <c r="L301973" i="48"/>
  <c r="L301972" i="48"/>
  <c r="L301971" i="48"/>
  <c r="L301970" i="48"/>
  <c r="L301969" i="48"/>
  <c r="L301968" i="48"/>
  <c r="L301967" i="48"/>
  <c r="L301966" i="48"/>
  <c r="L301965" i="48"/>
  <c r="L301964" i="48"/>
  <c r="L301963" i="48"/>
  <c r="L301962" i="48"/>
  <c r="L301961" i="48"/>
  <c r="L301960" i="48"/>
  <c r="L301959" i="48"/>
  <c r="L301958" i="48"/>
  <c r="L301957" i="48"/>
  <c r="L301956" i="48"/>
  <c r="L301955" i="48"/>
  <c r="L301954" i="48"/>
  <c r="L301953" i="48"/>
  <c r="L301952" i="48"/>
  <c r="L301951" i="48"/>
  <c r="L301950" i="48"/>
  <c r="L301949" i="48"/>
  <c r="L301948" i="48"/>
  <c r="L301947" i="48"/>
  <c r="L301946" i="48"/>
  <c r="L301945" i="48"/>
  <c r="L301944" i="48"/>
  <c r="L301943" i="48"/>
  <c r="L301942" i="48"/>
  <c r="L301941" i="48"/>
  <c r="L301940" i="48"/>
  <c r="L301939" i="48"/>
  <c r="L301938" i="48"/>
  <c r="L301937" i="48"/>
  <c r="L301936" i="48"/>
  <c r="L301935" i="48"/>
  <c r="L301934" i="48"/>
  <c r="L301933" i="48"/>
  <c r="L301932" i="48"/>
  <c r="L301931" i="48"/>
  <c r="L301930" i="48"/>
  <c r="L301929" i="48"/>
  <c r="L301928" i="48"/>
  <c r="L301927" i="48"/>
  <c r="L301926" i="48"/>
  <c r="L301925" i="48"/>
  <c r="L301924" i="48"/>
  <c r="L301923" i="48"/>
  <c r="L301922" i="48"/>
  <c r="L301921" i="48"/>
  <c r="L301920" i="48"/>
  <c r="L301919" i="48"/>
  <c r="L301918" i="48"/>
  <c r="L301917" i="48"/>
  <c r="L301916" i="48"/>
  <c r="L301915" i="48"/>
  <c r="L301914" i="48"/>
  <c r="L301913" i="48"/>
  <c r="L301912" i="48"/>
  <c r="L301911" i="48"/>
  <c r="L301910" i="48"/>
  <c r="L301909" i="48"/>
  <c r="L301908" i="48"/>
  <c r="L301907" i="48"/>
  <c r="L301906" i="48"/>
  <c r="L301905" i="48"/>
  <c r="L301904" i="48"/>
  <c r="L301903" i="48"/>
  <c r="L301902" i="48"/>
  <c r="L301901" i="48"/>
  <c r="L301900" i="48"/>
  <c r="L301899" i="48"/>
  <c r="L301898" i="48"/>
  <c r="L301897" i="48"/>
  <c r="L301896" i="48"/>
  <c r="L301895" i="48"/>
  <c r="L301894" i="48"/>
  <c r="L301893" i="48"/>
  <c r="L301892" i="48"/>
  <c r="L301891" i="48"/>
  <c r="L301890" i="48"/>
  <c r="L301889" i="48"/>
  <c r="L301888" i="48"/>
  <c r="L301887" i="48"/>
  <c r="L301886" i="48"/>
  <c r="L301885" i="48"/>
  <c r="L301884" i="48"/>
  <c r="L301883" i="48"/>
  <c r="L301882" i="48"/>
  <c r="L301881" i="48"/>
  <c r="L301880" i="48"/>
  <c r="L301879" i="48"/>
  <c r="L301878" i="48"/>
  <c r="L301877" i="48"/>
  <c r="L301876" i="48"/>
  <c r="L301875" i="48"/>
  <c r="L301874" i="48"/>
  <c r="L301873" i="48"/>
  <c r="L301872" i="48"/>
  <c r="L301871" i="48"/>
  <c r="L301870" i="48"/>
  <c r="L301869" i="48"/>
  <c r="L301868" i="48"/>
  <c r="L301867" i="48"/>
  <c r="L301866" i="48"/>
  <c r="L301865" i="48"/>
  <c r="L301864" i="48"/>
  <c r="L301863" i="48"/>
  <c r="L301862" i="48"/>
  <c r="L301861" i="48"/>
  <c r="L301860" i="48"/>
  <c r="L301859" i="48"/>
  <c r="L301858" i="48"/>
  <c r="L301857" i="48"/>
  <c r="L301856" i="48"/>
  <c r="L301855" i="48"/>
  <c r="L301854" i="48"/>
  <c r="L301853" i="48"/>
  <c r="L301852" i="48"/>
  <c r="L301851" i="48"/>
  <c r="L301850" i="48"/>
  <c r="L301849" i="48"/>
  <c r="L301848" i="48"/>
  <c r="L301847" i="48"/>
  <c r="L301846" i="48"/>
  <c r="L301845" i="48"/>
  <c r="L301844" i="48"/>
  <c r="L301843" i="48"/>
  <c r="L301842" i="48"/>
  <c r="L301841" i="48"/>
  <c r="L301840" i="48"/>
  <c r="L301839" i="48"/>
  <c r="L301838" i="48"/>
  <c r="L301837" i="48"/>
  <c r="L301836" i="48"/>
  <c r="L301835" i="48"/>
  <c r="L301834" i="48"/>
  <c r="L301833" i="48"/>
  <c r="L301832" i="48"/>
  <c r="L301831" i="48"/>
  <c r="L301830" i="48"/>
  <c r="L301829" i="48"/>
  <c r="L301828" i="48"/>
  <c r="L301827" i="48"/>
  <c r="L301826" i="48"/>
  <c r="L301825" i="48"/>
  <c r="L301824" i="48"/>
  <c r="L301823" i="48"/>
  <c r="L301822" i="48"/>
  <c r="L301821" i="48"/>
  <c r="L301820" i="48"/>
  <c r="L301819" i="48"/>
  <c r="L301818" i="48"/>
  <c r="L301817" i="48"/>
  <c r="L301816" i="48"/>
  <c r="L301815" i="48"/>
  <c r="L301814" i="48"/>
  <c r="L301813" i="48"/>
  <c r="L301812" i="48"/>
  <c r="L301811" i="48"/>
  <c r="L301810" i="48"/>
  <c r="L301809" i="48"/>
  <c r="L301808" i="48"/>
  <c r="L301807" i="48"/>
  <c r="L301806" i="48"/>
  <c r="L301805" i="48"/>
  <c r="L301804" i="48"/>
  <c r="L301803" i="48"/>
  <c r="L301802" i="48"/>
  <c r="L301801" i="48"/>
  <c r="L301800" i="48"/>
  <c r="L301799" i="48"/>
  <c r="L301798" i="48"/>
  <c r="L301797" i="48"/>
  <c r="L301796" i="48"/>
  <c r="L301795" i="48"/>
  <c r="L301794" i="48"/>
  <c r="L301793" i="48"/>
  <c r="L301792" i="48"/>
  <c r="L301791" i="48"/>
  <c r="L301790" i="48"/>
  <c r="L301789" i="48"/>
  <c r="L301788" i="48"/>
  <c r="L301787" i="48"/>
  <c r="L301786" i="48"/>
  <c r="L301785" i="48"/>
  <c r="L301784" i="48"/>
  <c r="L301783" i="48"/>
  <c r="L301782" i="48"/>
  <c r="L301781" i="48"/>
  <c r="L301780" i="48"/>
  <c r="L301779" i="48"/>
  <c r="L301778" i="48"/>
  <c r="L301777" i="48"/>
  <c r="L301776" i="48"/>
  <c r="L301775" i="48"/>
  <c r="L301774" i="48"/>
  <c r="L301773" i="48"/>
  <c r="L301772" i="48"/>
  <c r="L301771" i="48"/>
  <c r="L301770" i="48"/>
  <c r="L301769" i="48"/>
  <c r="L301768" i="48"/>
  <c r="L301767" i="48"/>
  <c r="L301766" i="48"/>
  <c r="L301765" i="48"/>
  <c r="L301764" i="48"/>
  <c r="L301763" i="48"/>
  <c r="L301762" i="48"/>
  <c r="L301761" i="48"/>
  <c r="L301760" i="48"/>
  <c r="L301759" i="48"/>
  <c r="L301758" i="48"/>
  <c r="L301757" i="48"/>
  <c r="L301756" i="48"/>
  <c r="L301755" i="48"/>
  <c r="L301754" i="48"/>
  <c r="L301753" i="48"/>
  <c r="L301752" i="48"/>
  <c r="L301751" i="48"/>
  <c r="L301750" i="48"/>
  <c r="L301749" i="48"/>
  <c r="L301748" i="48"/>
  <c r="L301747" i="48"/>
  <c r="L301746" i="48"/>
  <c r="L301745" i="48"/>
  <c r="L301744" i="48"/>
  <c r="L301743" i="48"/>
  <c r="L301742" i="48"/>
  <c r="L301741" i="48"/>
  <c r="L301740" i="48"/>
  <c r="L301739" i="48"/>
  <c r="L301738" i="48"/>
  <c r="L301737" i="48"/>
  <c r="L301736" i="48"/>
  <c r="L301735" i="48"/>
  <c r="L301734" i="48"/>
  <c r="L301733" i="48"/>
  <c r="L301732" i="48"/>
  <c r="L301731" i="48"/>
  <c r="L301730" i="48"/>
  <c r="L301729" i="48"/>
  <c r="L301728" i="48"/>
  <c r="L301727" i="48"/>
  <c r="L301726" i="48"/>
  <c r="L301725" i="48"/>
  <c r="L301724" i="48"/>
  <c r="L301723" i="48"/>
  <c r="L301722" i="48"/>
  <c r="L301721" i="48"/>
  <c r="L301720" i="48"/>
  <c r="L301719" i="48"/>
  <c r="L301718" i="48"/>
  <c r="L301717" i="48"/>
  <c r="L301716" i="48"/>
  <c r="L301715" i="48"/>
  <c r="L301714" i="48"/>
  <c r="L301713" i="48"/>
  <c r="L301712" i="48"/>
  <c r="L301711" i="48"/>
  <c r="L301710" i="48"/>
  <c r="L301709" i="48"/>
  <c r="L301708" i="48"/>
  <c r="L301707" i="48"/>
  <c r="L301706" i="48"/>
  <c r="L301705" i="48"/>
  <c r="L301704" i="48"/>
  <c r="L301703" i="48"/>
  <c r="L301702" i="48"/>
  <c r="L301701" i="48"/>
  <c r="L301700" i="48"/>
  <c r="L301699" i="48"/>
  <c r="L301698" i="48"/>
  <c r="L301697" i="48"/>
  <c r="L301696" i="48"/>
  <c r="L301695" i="48"/>
  <c r="L301694" i="48"/>
  <c r="L301693" i="48"/>
  <c r="L301692" i="48"/>
  <c r="L301691" i="48"/>
  <c r="L301690" i="48"/>
  <c r="L301689" i="48"/>
  <c r="L301688" i="48"/>
  <c r="L301687" i="48"/>
  <c r="L301686" i="48"/>
  <c r="L301685" i="48"/>
  <c r="L301684" i="48"/>
  <c r="L301683" i="48"/>
  <c r="L301682" i="48"/>
  <c r="L301681" i="48"/>
  <c r="L301680" i="48"/>
  <c r="L301679" i="48"/>
  <c r="L301678" i="48"/>
  <c r="L301677" i="48"/>
  <c r="L301676" i="48"/>
  <c r="L301675" i="48"/>
  <c r="L301674" i="48"/>
  <c r="L301673" i="48"/>
  <c r="L301672" i="48"/>
  <c r="L301671" i="48"/>
  <c r="L301670" i="48"/>
  <c r="L301669" i="48"/>
  <c r="L301668" i="48"/>
  <c r="L301667" i="48"/>
  <c r="L301666" i="48"/>
  <c r="L301665" i="48"/>
  <c r="L301664" i="48"/>
  <c r="L301663" i="48"/>
  <c r="L301662" i="48"/>
  <c r="L301661" i="48"/>
  <c r="L301660" i="48"/>
  <c r="L301659" i="48"/>
  <c r="L301658" i="48"/>
  <c r="L301657" i="48"/>
  <c r="L301656" i="48"/>
  <c r="L301655" i="48"/>
  <c r="L301654" i="48"/>
  <c r="L301653" i="48"/>
  <c r="L301652" i="48"/>
  <c r="L301651" i="48"/>
  <c r="L301650" i="48"/>
  <c r="L301649" i="48"/>
  <c r="L301648" i="48"/>
  <c r="L301647" i="48"/>
  <c r="L301646" i="48"/>
  <c r="L301645" i="48"/>
  <c r="L301644" i="48"/>
  <c r="L301643" i="48"/>
  <c r="L301642" i="48"/>
  <c r="L301641" i="48"/>
  <c r="L301640" i="48"/>
  <c r="L301639" i="48"/>
  <c r="L301638" i="48"/>
  <c r="L301637" i="48"/>
  <c r="L301636" i="48"/>
  <c r="L301635" i="48"/>
  <c r="L301634" i="48"/>
  <c r="L301633" i="48"/>
  <c r="L301632" i="48"/>
  <c r="L301631" i="48"/>
  <c r="L301630" i="48"/>
  <c r="L301629" i="48"/>
  <c r="L301628" i="48"/>
  <c r="L301627" i="48"/>
  <c r="L301626" i="48"/>
  <c r="L301625" i="48"/>
  <c r="L301624" i="48"/>
  <c r="L301623" i="48"/>
  <c r="L301622" i="48"/>
  <c r="L301621" i="48"/>
  <c r="L301620" i="48"/>
  <c r="L301619" i="48"/>
  <c r="L301618" i="48"/>
  <c r="L301617" i="48"/>
  <c r="L301616" i="48"/>
  <c r="L301615" i="48"/>
  <c r="L301614" i="48"/>
  <c r="L301613" i="48"/>
  <c r="L301612" i="48"/>
  <c r="L301611" i="48"/>
  <c r="L301610" i="48"/>
  <c r="L301609" i="48"/>
  <c r="L301608" i="48"/>
  <c r="L301607" i="48"/>
  <c r="L301606" i="48"/>
  <c r="L301605" i="48"/>
  <c r="L301604" i="48"/>
  <c r="L301603" i="48"/>
  <c r="L301602" i="48"/>
  <c r="L301601" i="48"/>
  <c r="L301600" i="48"/>
  <c r="L301599" i="48"/>
  <c r="L301598" i="48"/>
  <c r="L301597" i="48"/>
  <c r="L301596" i="48"/>
  <c r="L301595" i="48"/>
  <c r="L301594" i="48"/>
  <c r="L301593" i="48"/>
  <c r="L301592" i="48"/>
  <c r="L301591" i="48"/>
  <c r="L301590" i="48"/>
  <c r="L301589" i="48"/>
  <c r="L301588" i="48"/>
  <c r="L301587" i="48"/>
  <c r="L301586" i="48"/>
  <c r="L301585" i="48"/>
  <c r="L301584" i="48"/>
  <c r="L301583" i="48"/>
  <c r="L301582" i="48"/>
  <c r="L301581" i="48"/>
  <c r="L301580" i="48"/>
  <c r="L301579" i="48"/>
  <c r="L301578" i="48"/>
  <c r="L301577" i="48"/>
  <c r="L301576" i="48"/>
  <c r="L301575" i="48"/>
  <c r="L301574" i="48"/>
  <c r="L301573" i="48"/>
  <c r="L301572" i="48"/>
  <c r="L301571" i="48"/>
  <c r="L301570" i="48"/>
  <c r="L301569" i="48"/>
  <c r="L301568" i="48"/>
  <c r="L301567" i="48"/>
  <c r="L301566" i="48"/>
  <c r="L301565" i="48"/>
  <c r="L301564" i="48"/>
  <c r="L301563" i="48"/>
  <c r="L301562" i="48"/>
  <c r="L301561" i="48"/>
  <c r="L301560" i="48"/>
  <c r="L301559" i="48"/>
  <c r="L301558" i="48"/>
  <c r="L301557" i="48"/>
  <c r="L301556" i="48"/>
  <c r="L301555" i="48"/>
  <c r="L301554" i="48"/>
  <c r="L301553" i="48"/>
  <c r="L301552" i="48"/>
  <c r="L301551" i="48"/>
  <c r="L301550" i="48"/>
  <c r="L301549" i="48"/>
  <c r="L301548" i="48"/>
  <c r="L301547" i="48"/>
  <c r="L301546" i="48"/>
  <c r="L301545" i="48"/>
  <c r="L301544" i="48"/>
  <c r="L301543" i="48"/>
  <c r="L301542" i="48"/>
  <c r="L301541" i="48"/>
  <c r="L301540" i="48"/>
  <c r="L301539" i="48"/>
  <c r="L301538" i="48"/>
  <c r="L301537" i="48"/>
  <c r="L301536" i="48"/>
  <c r="L301535" i="48"/>
  <c r="L301534" i="48"/>
  <c r="L301533" i="48"/>
  <c r="L301532" i="48"/>
  <c r="L301531" i="48"/>
  <c r="L301530" i="48"/>
  <c r="L301529" i="48"/>
  <c r="L301528" i="48"/>
  <c r="L301527" i="48"/>
  <c r="L301526" i="48"/>
  <c r="L301525" i="48"/>
  <c r="L301524" i="48"/>
  <c r="L301523" i="48"/>
  <c r="L301522" i="48"/>
  <c r="L301521" i="48"/>
  <c r="L301520" i="48"/>
  <c r="L301519" i="48"/>
  <c r="L301518" i="48"/>
  <c r="L301517" i="48"/>
  <c r="L301516" i="48"/>
  <c r="L301515" i="48"/>
  <c r="L301514" i="48"/>
  <c r="L301513" i="48"/>
  <c r="L301512" i="48"/>
  <c r="L301511" i="48"/>
  <c r="L301510" i="48"/>
  <c r="L301509" i="48"/>
  <c r="L301508" i="48"/>
  <c r="L301507" i="48"/>
  <c r="L301506" i="48"/>
  <c r="L301505" i="48"/>
  <c r="L301504" i="48"/>
  <c r="L301503" i="48"/>
  <c r="L301502" i="48"/>
  <c r="L301501" i="48"/>
  <c r="L301500" i="48"/>
  <c r="L301499" i="48"/>
  <c r="L301498" i="48"/>
  <c r="L301497" i="48"/>
  <c r="L301496" i="48"/>
  <c r="L301495" i="48"/>
  <c r="L301494" i="48"/>
  <c r="L301493" i="48"/>
  <c r="L301492" i="48"/>
  <c r="L301491" i="48"/>
  <c r="L301490" i="48"/>
  <c r="L301489" i="48"/>
  <c r="L301488" i="48"/>
  <c r="L301487" i="48"/>
  <c r="L301486" i="48"/>
  <c r="L301485" i="48"/>
  <c r="L301484" i="48"/>
  <c r="L301483" i="48"/>
  <c r="L301482" i="48"/>
  <c r="L301481" i="48"/>
  <c r="L301480" i="48"/>
  <c r="L301479" i="48"/>
  <c r="L301478" i="48"/>
  <c r="L301477" i="48"/>
  <c r="L301476" i="48"/>
  <c r="L301475" i="48"/>
  <c r="L301474" i="48"/>
  <c r="L301473" i="48"/>
  <c r="L301472" i="48"/>
  <c r="L301471" i="48"/>
  <c r="L301470" i="48"/>
  <c r="L301469" i="48"/>
  <c r="L301468" i="48"/>
  <c r="L301467" i="48"/>
  <c r="L301466" i="48"/>
  <c r="L301465" i="48"/>
  <c r="L301464" i="48"/>
  <c r="L301463" i="48"/>
  <c r="L301462" i="48"/>
  <c r="L301461" i="48"/>
  <c r="L301460" i="48"/>
  <c r="L301459" i="48"/>
  <c r="L301458" i="48"/>
  <c r="L301457" i="48"/>
  <c r="L301456" i="48"/>
  <c r="L301455" i="48"/>
  <c r="L301454" i="48"/>
  <c r="L301453" i="48"/>
  <c r="L301452" i="48"/>
  <c r="L301451" i="48"/>
  <c r="L301450" i="48"/>
  <c r="L301449" i="48"/>
  <c r="L301448" i="48"/>
  <c r="L301447" i="48"/>
  <c r="L301446" i="48"/>
  <c r="L301445" i="48"/>
  <c r="L301444" i="48"/>
  <c r="L301443" i="48"/>
  <c r="L301442" i="48"/>
  <c r="L301441" i="48"/>
  <c r="L301440" i="48"/>
  <c r="L301439" i="48"/>
  <c r="L301438" i="48"/>
  <c r="L301437" i="48"/>
  <c r="L301436" i="48"/>
  <c r="L301435" i="48"/>
  <c r="L301434" i="48"/>
  <c r="L301433" i="48"/>
  <c r="L301432" i="48"/>
  <c r="L301431" i="48"/>
  <c r="L301430" i="48"/>
  <c r="L301429" i="48"/>
  <c r="L301428" i="48"/>
  <c r="L301427" i="48"/>
  <c r="L301426" i="48"/>
  <c r="L301425" i="48"/>
  <c r="L301424" i="48"/>
  <c r="L301423" i="48"/>
  <c r="L301422" i="48"/>
  <c r="L301421" i="48"/>
  <c r="L301420" i="48"/>
  <c r="L301419" i="48"/>
  <c r="L301418" i="48"/>
  <c r="L301417" i="48"/>
  <c r="L301416" i="48"/>
  <c r="L301415" i="48"/>
  <c r="L301414" i="48"/>
  <c r="L301413" i="48"/>
  <c r="L301412" i="48"/>
  <c r="L301411" i="48"/>
  <c r="L301410" i="48"/>
  <c r="L301409" i="48"/>
  <c r="L301408" i="48"/>
  <c r="L301407" i="48"/>
  <c r="L301406" i="48"/>
  <c r="L301405" i="48"/>
  <c r="L301404" i="48"/>
  <c r="L301403" i="48"/>
  <c r="L301402" i="48"/>
  <c r="L301401" i="48"/>
  <c r="L301400" i="48"/>
  <c r="L301399" i="48"/>
  <c r="L301398" i="48"/>
  <c r="L301397" i="48"/>
  <c r="L301396" i="48"/>
  <c r="L301395" i="48"/>
  <c r="L301394" i="48"/>
  <c r="L301393" i="48"/>
  <c r="L301392" i="48"/>
  <c r="L301391" i="48"/>
  <c r="L301390" i="48"/>
  <c r="L301389" i="48"/>
  <c r="L301388" i="48"/>
  <c r="L301387" i="48"/>
  <c r="L301386" i="48"/>
  <c r="L301385" i="48"/>
  <c r="L301384" i="48"/>
  <c r="L301383" i="48"/>
  <c r="L301382" i="48"/>
  <c r="L301381" i="48"/>
  <c r="L301380" i="48"/>
  <c r="L301379" i="48"/>
  <c r="L301378" i="48"/>
  <c r="L301377" i="48"/>
  <c r="L301376" i="48"/>
  <c r="L301375" i="48"/>
  <c r="L301374" i="48"/>
  <c r="L301373" i="48"/>
  <c r="L301372" i="48"/>
  <c r="L301371" i="48"/>
  <c r="L301370" i="48"/>
  <c r="L301369" i="48"/>
  <c r="L301368" i="48"/>
  <c r="L301367" i="48"/>
  <c r="L301366" i="48"/>
  <c r="L301365" i="48"/>
  <c r="L301364" i="48"/>
  <c r="L301363" i="48"/>
  <c r="L301362" i="48"/>
  <c r="L301361" i="48"/>
  <c r="L301360" i="48"/>
  <c r="L301359" i="48"/>
  <c r="L301358" i="48"/>
  <c r="L301357" i="48"/>
  <c r="L301356" i="48"/>
  <c r="L301355" i="48"/>
  <c r="L301354" i="48"/>
  <c r="L301353" i="48"/>
  <c r="L301352" i="48"/>
  <c r="L301351" i="48"/>
  <c r="L301350" i="48"/>
  <c r="L301349" i="48"/>
  <c r="L301348" i="48"/>
  <c r="L301347" i="48"/>
  <c r="L301346" i="48"/>
  <c r="L301345" i="48"/>
  <c r="L301344" i="48"/>
  <c r="L301343" i="48"/>
  <c r="L301342" i="48"/>
  <c r="L301341" i="48"/>
  <c r="L301340" i="48"/>
  <c r="L301339" i="48"/>
  <c r="L301338" i="48"/>
  <c r="L301337" i="48"/>
  <c r="L301336" i="48"/>
  <c r="L301335" i="48"/>
  <c r="L301334" i="48"/>
  <c r="L301333" i="48"/>
  <c r="L301332" i="48"/>
  <c r="L301331" i="48"/>
  <c r="L301330" i="48"/>
  <c r="L301329" i="48"/>
  <c r="L301328" i="48"/>
  <c r="L301327" i="48"/>
  <c r="L301326" i="48"/>
  <c r="L301325" i="48"/>
  <c r="L301324" i="48"/>
  <c r="L301323" i="48"/>
  <c r="L301322" i="48"/>
  <c r="L301321" i="48"/>
  <c r="L301320" i="48"/>
  <c r="L301319" i="48"/>
  <c r="L301318" i="48"/>
  <c r="L301317" i="48"/>
  <c r="L301316" i="48"/>
  <c r="L301315" i="48"/>
  <c r="L301314" i="48"/>
  <c r="L301313" i="48"/>
  <c r="L301312" i="48"/>
  <c r="L301311" i="48"/>
  <c r="L301310" i="48"/>
  <c r="L301309" i="48"/>
  <c r="L301308" i="48"/>
  <c r="L301307" i="48"/>
  <c r="L301306" i="48"/>
  <c r="L301305" i="48"/>
  <c r="L301304" i="48"/>
  <c r="L301303" i="48"/>
  <c r="L301302" i="48"/>
  <c r="L301301" i="48"/>
  <c r="L301300" i="48"/>
  <c r="L301299" i="48"/>
  <c r="L301298" i="48"/>
  <c r="L301297" i="48"/>
  <c r="L301296" i="48"/>
  <c r="L301295" i="48"/>
  <c r="L301294" i="48"/>
  <c r="L301293" i="48"/>
  <c r="L301292" i="48"/>
  <c r="L301291" i="48"/>
  <c r="L301290" i="48"/>
  <c r="L301289" i="48"/>
  <c r="L301288" i="48"/>
  <c r="L301287" i="48"/>
  <c r="L301286" i="48"/>
  <c r="L301285" i="48"/>
  <c r="L301284" i="48"/>
  <c r="L301283" i="48"/>
  <c r="L301282" i="48"/>
  <c r="L301281" i="48"/>
  <c r="L301280" i="48"/>
  <c r="L301279" i="48"/>
  <c r="L301278" i="48"/>
  <c r="L301277" i="48"/>
  <c r="L301276" i="48"/>
  <c r="L301275" i="48"/>
  <c r="L301274" i="48"/>
  <c r="L301273" i="48"/>
  <c r="L301272" i="48"/>
  <c r="L301271" i="48"/>
  <c r="L301270" i="48"/>
  <c r="L301269" i="48"/>
  <c r="L301268" i="48"/>
  <c r="L301267" i="48"/>
  <c r="L301266" i="48"/>
  <c r="L301265" i="48"/>
  <c r="L301264" i="48"/>
  <c r="L301263" i="48"/>
  <c r="L301262" i="48"/>
  <c r="L301261" i="48"/>
  <c r="L301260" i="48"/>
  <c r="L301259" i="48"/>
  <c r="L301258" i="48"/>
  <c r="L301257" i="48"/>
  <c r="L301256" i="48"/>
  <c r="L301255" i="48"/>
  <c r="L301254" i="48"/>
  <c r="L301253" i="48"/>
  <c r="L301252" i="48"/>
  <c r="L301251" i="48"/>
  <c r="L301250" i="48"/>
  <c r="L301249" i="48"/>
  <c r="L301248" i="48"/>
  <c r="L301247" i="48"/>
  <c r="L301246" i="48"/>
  <c r="L301245" i="48"/>
  <c r="L301244" i="48"/>
  <c r="L301243" i="48"/>
  <c r="L301242" i="48"/>
  <c r="L301241" i="48"/>
  <c r="L301240" i="48"/>
  <c r="L301239" i="48"/>
  <c r="L301238" i="48"/>
  <c r="L301237" i="48"/>
  <c r="L301236" i="48"/>
  <c r="L301235" i="48"/>
  <c r="L301234" i="48"/>
  <c r="L301233" i="48"/>
  <c r="L301232" i="48"/>
  <c r="L301231" i="48"/>
  <c r="L301230" i="48"/>
  <c r="L301229" i="48"/>
  <c r="L301228" i="48"/>
  <c r="L301227" i="48"/>
  <c r="L301226" i="48"/>
  <c r="L301225" i="48"/>
  <c r="L301224" i="48"/>
  <c r="L301223" i="48"/>
  <c r="L301222" i="48"/>
  <c r="L301221" i="48"/>
  <c r="L301220" i="48"/>
  <c r="L301219" i="48"/>
  <c r="L301218" i="48"/>
  <c r="L301217" i="48"/>
  <c r="L301216" i="48"/>
  <c r="L301215" i="48"/>
  <c r="L301214" i="48"/>
  <c r="L301213" i="48"/>
  <c r="L301212" i="48"/>
  <c r="L301211" i="48"/>
  <c r="L301210" i="48"/>
  <c r="L301209" i="48"/>
  <c r="L301208" i="48"/>
  <c r="L301207" i="48"/>
  <c r="L301206" i="48"/>
  <c r="L301205" i="48"/>
  <c r="L301204" i="48"/>
  <c r="L301203" i="48"/>
  <c r="L301202" i="48"/>
  <c r="L301201" i="48"/>
  <c r="L301200" i="48"/>
  <c r="L301199" i="48"/>
  <c r="L301198" i="48"/>
  <c r="L301197" i="48"/>
  <c r="L301196" i="48"/>
  <c r="L301195" i="48"/>
  <c r="L301194" i="48"/>
  <c r="L301193" i="48"/>
  <c r="L301192" i="48"/>
  <c r="L301191" i="48"/>
  <c r="L301190" i="48"/>
  <c r="L301189" i="48"/>
  <c r="L301188" i="48"/>
  <c r="L301187" i="48"/>
  <c r="L301186" i="48"/>
  <c r="L301185" i="48"/>
  <c r="L301184" i="48"/>
  <c r="L301183" i="48"/>
  <c r="L301182" i="48"/>
  <c r="L301181" i="48"/>
  <c r="L301180" i="48"/>
  <c r="L301179" i="48"/>
  <c r="L301178" i="48"/>
  <c r="L301177" i="48"/>
  <c r="L301176" i="48"/>
  <c r="L301175" i="48"/>
  <c r="L301174" i="48"/>
  <c r="L301173" i="48"/>
  <c r="L301172" i="48"/>
  <c r="L301171" i="48"/>
  <c r="L301170" i="48"/>
  <c r="L301169" i="48"/>
  <c r="L301168" i="48"/>
  <c r="L301167" i="48"/>
  <c r="L301166" i="48"/>
  <c r="L301165" i="48"/>
  <c r="L301164" i="48"/>
  <c r="L301163" i="48"/>
  <c r="L301162" i="48"/>
  <c r="L301161" i="48"/>
  <c r="L301160" i="48"/>
  <c r="L301159" i="48"/>
  <c r="L301158" i="48"/>
  <c r="L301157" i="48"/>
  <c r="L301156" i="48"/>
  <c r="L301155" i="48"/>
  <c r="L301154" i="48"/>
  <c r="L301153" i="48"/>
  <c r="L301152" i="48"/>
  <c r="L301151" i="48"/>
  <c r="L301150" i="48"/>
  <c r="L301149" i="48"/>
  <c r="L301148" i="48"/>
  <c r="L301147" i="48"/>
  <c r="L301146" i="48"/>
  <c r="L301145" i="48"/>
  <c r="L301144" i="48"/>
  <c r="L301143" i="48"/>
  <c r="L301142" i="48"/>
  <c r="L301141" i="48"/>
  <c r="L301140" i="48"/>
  <c r="L301139" i="48"/>
  <c r="L301138" i="48"/>
  <c r="L301137" i="48"/>
  <c r="L301136" i="48"/>
  <c r="L301135" i="48"/>
  <c r="L301134" i="48"/>
  <c r="L301133" i="48"/>
  <c r="L301132" i="48"/>
  <c r="L301131" i="48"/>
  <c r="L301130" i="48"/>
  <c r="L301129" i="48"/>
  <c r="L301128" i="48"/>
  <c r="L301127" i="48"/>
  <c r="L301126" i="48"/>
  <c r="L301125" i="48"/>
  <c r="L301124" i="48"/>
  <c r="L301123" i="48"/>
  <c r="L301122" i="48"/>
  <c r="L301121" i="48"/>
  <c r="L301120" i="48"/>
  <c r="L301119" i="48"/>
  <c r="L301118" i="48"/>
  <c r="L301117" i="48"/>
  <c r="L301116" i="48"/>
  <c r="L301115" i="48"/>
  <c r="L301114" i="48"/>
  <c r="L301113" i="48"/>
  <c r="L301112" i="48"/>
  <c r="L301111" i="48"/>
  <c r="L301110" i="48"/>
  <c r="L301109" i="48"/>
  <c r="L301108" i="48"/>
  <c r="L301107" i="48"/>
  <c r="L301106" i="48"/>
  <c r="L301105" i="48"/>
  <c r="L301104" i="48"/>
  <c r="L301103" i="48"/>
  <c r="L301102" i="48"/>
  <c r="L301101" i="48"/>
  <c r="L301100" i="48"/>
  <c r="L301099" i="48"/>
  <c r="L301098" i="48"/>
  <c r="L301097" i="48"/>
  <c r="L301096" i="48"/>
  <c r="L301095" i="48"/>
  <c r="L301094" i="48"/>
  <c r="L301093" i="48"/>
  <c r="L301092" i="48"/>
  <c r="L301091" i="48"/>
  <c r="L301090" i="48"/>
  <c r="L301089" i="48"/>
  <c r="L301088" i="48"/>
  <c r="L301087" i="48"/>
  <c r="L301086" i="48"/>
  <c r="L301085" i="48"/>
  <c r="L301084" i="48"/>
  <c r="L301083" i="48"/>
  <c r="L301082" i="48"/>
  <c r="L301081" i="48"/>
  <c r="L301080" i="48"/>
  <c r="L301079" i="48"/>
  <c r="L301078" i="48"/>
  <c r="L301077" i="48"/>
  <c r="L301076" i="48"/>
  <c r="L301075" i="48"/>
  <c r="L301074" i="48"/>
  <c r="L301073" i="48"/>
  <c r="L301072" i="48"/>
  <c r="L301071" i="48"/>
  <c r="L301070" i="48"/>
  <c r="L301069" i="48"/>
  <c r="L301068" i="48"/>
  <c r="L301067" i="48"/>
  <c r="L301066" i="48"/>
  <c r="L301065" i="48"/>
  <c r="L301064" i="48"/>
  <c r="L301063" i="48"/>
  <c r="L301062" i="48"/>
  <c r="L301061" i="48"/>
  <c r="L301060" i="48"/>
  <c r="L301059" i="48"/>
  <c r="L301058" i="48"/>
  <c r="L301057" i="48"/>
  <c r="L301056" i="48"/>
  <c r="L301055" i="48"/>
  <c r="L301054" i="48"/>
  <c r="L301053" i="48"/>
  <c r="L301052" i="48"/>
  <c r="L301051" i="48"/>
  <c r="L301050" i="48"/>
  <c r="L301049" i="48"/>
  <c r="L301048" i="48"/>
  <c r="L301047" i="48"/>
  <c r="L301046" i="48"/>
  <c r="L301045" i="48"/>
  <c r="L301044" i="48"/>
  <c r="L301043" i="48"/>
  <c r="L301042" i="48"/>
  <c r="L301041" i="48"/>
  <c r="L301040" i="48"/>
  <c r="L301039" i="48"/>
  <c r="L301038" i="48"/>
  <c r="L301037" i="48"/>
  <c r="L301036" i="48"/>
  <c r="L301035" i="48"/>
  <c r="L301034" i="48"/>
  <c r="L301033" i="48"/>
  <c r="L301032" i="48"/>
  <c r="L301031" i="48"/>
  <c r="L301030" i="48"/>
  <c r="L301029" i="48"/>
  <c r="L301028" i="48"/>
  <c r="L301027" i="48"/>
  <c r="L301026" i="48"/>
  <c r="L301025" i="48"/>
  <c r="L301024" i="48"/>
  <c r="L301023" i="48"/>
  <c r="L301022" i="48"/>
  <c r="L301021" i="48"/>
  <c r="L301020" i="48"/>
  <c r="L301019" i="48"/>
  <c r="L301018" i="48"/>
  <c r="L301017" i="48"/>
  <c r="L301016" i="48"/>
  <c r="L301015" i="48"/>
  <c r="L301014" i="48"/>
  <c r="L301013" i="48"/>
  <c r="L301012" i="48"/>
  <c r="L301011" i="48"/>
  <c r="L301010" i="48"/>
  <c r="L301009" i="48"/>
  <c r="L301008" i="48"/>
  <c r="L301007" i="48"/>
  <c r="L301006" i="48"/>
  <c r="L301005" i="48"/>
  <c r="L301004" i="48"/>
  <c r="L301003" i="48"/>
  <c r="L301002" i="48"/>
  <c r="L301001" i="48"/>
  <c r="L301000" i="48"/>
  <c r="L300999" i="48"/>
  <c r="L300998" i="48"/>
  <c r="L300997" i="48"/>
  <c r="L300996" i="48"/>
  <c r="L300995" i="48"/>
  <c r="L300994" i="48"/>
  <c r="L300993" i="48"/>
  <c r="L300992" i="48"/>
  <c r="L300991" i="48"/>
  <c r="L300990" i="48"/>
  <c r="L300989" i="48"/>
  <c r="L300988" i="48"/>
  <c r="L300987" i="48"/>
  <c r="L300986" i="48"/>
  <c r="L300985" i="48"/>
  <c r="L300984" i="48"/>
  <c r="L300983" i="48"/>
  <c r="L300982" i="48"/>
  <c r="L300981" i="48"/>
  <c r="L300980" i="48"/>
  <c r="L300979" i="48"/>
  <c r="L300978" i="48"/>
  <c r="L300977" i="48"/>
  <c r="L300976" i="48"/>
  <c r="L300975" i="48"/>
  <c r="L300974" i="48"/>
  <c r="L300973" i="48"/>
  <c r="L300972" i="48"/>
  <c r="L300971" i="48"/>
  <c r="L300970" i="48"/>
  <c r="L300969" i="48"/>
  <c r="L300968" i="48"/>
  <c r="L300967" i="48"/>
  <c r="L300966" i="48"/>
  <c r="L300965" i="48"/>
  <c r="L300964" i="48"/>
  <c r="L300963" i="48"/>
  <c r="L300962" i="48"/>
  <c r="L300961" i="48"/>
  <c r="L300960" i="48"/>
  <c r="L300959" i="48"/>
  <c r="L300958" i="48"/>
  <c r="L300957" i="48"/>
  <c r="L300956" i="48"/>
  <c r="L300955" i="48"/>
  <c r="L300954" i="48"/>
  <c r="L300953" i="48"/>
  <c r="L300952" i="48"/>
  <c r="L300951" i="48"/>
  <c r="L300950" i="48"/>
  <c r="L300949" i="48"/>
  <c r="L300948" i="48"/>
  <c r="L300947" i="48"/>
  <c r="L300946" i="48"/>
  <c r="L300945" i="48"/>
  <c r="L300944" i="48"/>
  <c r="L300943" i="48"/>
  <c r="L300942" i="48"/>
  <c r="L300941" i="48"/>
  <c r="L300940" i="48"/>
  <c r="L300939" i="48"/>
  <c r="L300938" i="48"/>
  <c r="L300937" i="48"/>
  <c r="L300936" i="48"/>
  <c r="L300935" i="48"/>
  <c r="L300934" i="48"/>
  <c r="L300933" i="48"/>
  <c r="L300932" i="48"/>
  <c r="L300931" i="48"/>
  <c r="L300930" i="48"/>
  <c r="L300929" i="48"/>
  <c r="L300928" i="48"/>
  <c r="L300927" i="48"/>
  <c r="L300926" i="48"/>
  <c r="L300925" i="48"/>
  <c r="L300924" i="48"/>
  <c r="L300923" i="48"/>
  <c r="L300922" i="48"/>
  <c r="L300921" i="48"/>
  <c r="L300920" i="48"/>
  <c r="L300919" i="48"/>
  <c r="L300918" i="48"/>
  <c r="L300917" i="48"/>
  <c r="L300916" i="48"/>
  <c r="L300915" i="48"/>
  <c r="L300914" i="48"/>
  <c r="L300913" i="48"/>
  <c r="L300912" i="48"/>
  <c r="L300911" i="48"/>
  <c r="L300910" i="48"/>
  <c r="L300909" i="48"/>
  <c r="L300908" i="48"/>
  <c r="L300907" i="48"/>
  <c r="L300906" i="48"/>
  <c r="L300905" i="48"/>
  <c r="L300904" i="48"/>
  <c r="L300903" i="48"/>
  <c r="L300902" i="48"/>
  <c r="L300901" i="48"/>
  <c r="L300900" i="48"/>
  <c r="L300899" i="48"/>
  <c r="L300898" i="48"/>
  <c r="L300897" i="48"/>
  <c r="L300896" i="48"/>
  <c r="L300895" i="48"/>
  <c r="L300894" i="48"/>
  <c r="L300893" i="48"/>
  <c r="L300892" i="48"/>
  <c r="L300891" i="48"/>
  <c r="L300890" i="48"/>
  <c r="L300889" i="48"/>
  <c r="L300888" i="48"/>
  <c r="L300887" i="48"/>
  <c r="L300886" i="48"/>
  <c r="L300885" i="48"/>
  <c r="L300884" i="48"/>
  <c r="L300883" i="48"/>
  <c r="L300882" i="48"/>
  <c r="L300881" i="48"/>
  <c r="L300880" i="48"/>
  <c r="L300879" i="48"/>
  <c r="L300878" i="48"/>
  <c r="L300877" i="48"/>
  <c r="L300876" i="48"/>
  <c r="L300875" i="48"/>
  <c r="L300874" i="48"/>
  <c r="L300873" i="48"/>
  <c r="L300872" i="48"/>
  <c r="L300871" i="48"/>
  <c r="L300870" i="48"/>
  <c r="L300869" i="48"/>
  <c r="L300868" i="48"/>
  <c r="L300867" i="48"/>
  <c r="L300866" i="48"/>
  <c r="L300865" i="48"/>
  <c r="L300864" i="48"/>
  <c r="L300863" i="48"/>
  <c r="L300862" i="48"/>
  <c r="L300861" i="48"/>
  <c r="L300860" i="48"/>
  <c r="L300859" i="48"/>
  <c r="L300858" i="48"/>
  <c r="L300857" i="48"/>
  <c r="L300856" i="48"/>
  <c r="L300855" i="48"/>
  <c r="L300854" i="48"/>
  <c r="L300853" i="48"/>
  <c r="L300852" i="48"/>
  <c r="L300851" i="48"/>
  <c r="L300850" i="48"/>
  <c r="L300849" i="48"/>
  <c r="L300848" i="48"/>
  <c r="L300847" i="48"/>
  <c r="L300846" i="48"/>
  <c r="L300845" i="48"/>
  <c r="L300844" i="48"/>
  <c r="L300843" i="48"/>
  <c r="L300842" i="48"/>
  <c r="L300841" i="48"/>
  <c r="L300840" i="48"/>
  <c r="L300839" i="48"/>
  <c r="L300838" i="48"/>
  <c r="L300837" i="48"/>
  <c r="L300836" i="48"/>
  <c r="L300835" i="48"/>
  <c r="L300834" i="48"/>
  <c r="L300833" i="48"/>
  <c r="L300832" i="48"/>
  <c r="L300831" i="48"/>
  <c r="L300830" i="48"/>
  <c r="L300829" i="48"/>
  <c r="L300828" i="48"/>
  <c r="L300827" i="48"/>
  <c r="L300826" i="48"/>
  <c r="L300825" i="48"/>
  <c r="L300824" i="48"/>
  <c r="L300823" i="48"/>
  <c r="L300822" i="48"/>
  <c r="L300821" i="48"/>
  <c r="L300820" i="48"/>
  <c r="L300819" i="48"/>
  <c r="L300818" i="48"/>
  <c r="L300817" i="48"/>
  <c r="L300816" i="48"/>
  <c r="L300815" i="48"/>
  <c r="L300814" i="48"/>
  <c r="L300813" i="48"/>
  <c r="L300812" i="48"/>
  <c r="L300811" i="48"/>
  <c r="L300810" i="48"/>
  <c r="L300809" i="48"/>
  <c r="L300808" i="48"/>
  <c r="L300807" i="48"/>
  <c r="L300806" i="48"/>
  <c r="L300805" i="48"/>
  <c r="L300804" i="48"/>
  <c r="L300803" i="48"/>
  <c r="L300802" i="48"/>
  <c r="L300801" i="48"/>
  <c r="L300800" i="48"/>
  <c r="L300799" i="48"/>
  <c r="L300798" i="48"/>
  <c r="L300797" i="48"/>
  <c r="L300796" i="48"/>
  <c r="L300795" i="48"/>
  <c r="L300794" i="48"/>
  <c r="L300793" i="48"/>
  <c r="L300792" i="48"/>
  <c r="L300791" i="48"/>
  <c r="L300790" i="48"/>
  <c r="L300789" i="48"/>
  <c r="L300788" i="48"/>
  <c r="L300787" i="48"/>
  <c r="L300786" i="48"/>
  <c r="L300785" i="48"/>
  <c r="L300784" i="48"/>
  <c r="L300783" i="48"/>
  <c r="L300782" i="48"/>
  <c r="L300781" i="48"/>
  <c r="L300780" i="48"/>
  <c r="L300779" i="48"/>
  <c r="L300778" i="48"/>
  <c r="L300777" i="48"/>
  <c r="L300776" i="48"/>
  <c r="L300775" i="48"/>
  <c r="L300774" i="48"/>
  <c r="L300773" i="48"/>
  <c r="L300772" i="48"/>
  <c r="L300771" i="48"/>
  <c r="L300770" i="48"/>
  <c r="L300769" i="48"/>
  <c r="L300768" i="48"/>
  <c r="L300767" i="48"/>
  <c r="L300766" i="48"/>
  <c r="L300765" i="48"/>
  <c r="L300764" i="48"/>
  <c r="L300763" i="48"/>
  <c r="L300762" i="48"/>
  <c r="L300761" i="48"/>
  <c r="L300760" i="48"/>
  <c r="L300759" i="48"/>
  <c r="L300758" i="48"/>
  <c r="L300757" i="48"/>
  <c r="L300756" i="48"/>
  <c r="L300755" i="48"/>
  <c r="L300754" i="48"/>
  <c r="L300753" i="48"/>
  <c r="L300752" i="48"/>
  <c r="L300751" i="48"/>
  <c r="L300750" i="48"/>
  <c r="L300749" i="48"/>
  <c r="L300748" i="48"/>
  <c r="L300747" i="48"/>
  <c r="L300746" i="48"/>
  <c r="L300745" i="48"/>
  <c r="L300744" i="48"/>
  <c r="L300743" i="48"/>
  <c r="L300742" i="48"/>
  <c r="L300741" i="48"/>
  <c r="L300740" i="48"/>
  <c r="L300739" i="48"/>
  <c r="L300738" i="48"/>
  <c r="L300737" i="48"/>
  <c r="L300736" i="48"/>
  <c r="L300735" i="48"/>
  <c r="L300734" i="48"/>
  <c r="L300733" i="48"/>
  <c r="L300732" i="48"/>
  <c r="L300731" i="48"/>
  <c r="L300730" i="48"/>
  <c r="L300729" i="48"/>
  <c r="L300728" i="48"/>
  <c r="L300727" i="48"/>
  <c r="L300726" i="48"/>
  <c r="L300725" i="48"/>
  <c r="L300724" i="48"/>
  <c r="L300723" i="48"/>
  <c r="L300722" i="48"/>
  <c r="L300721" i="48"/>
  <c r="L300720" i="48"/>
  <c r="L300719" i="48"/>
  <c r="L300718" i="48"/>
  <c r="L300717" i="48"/>
  <c r="L300716" i="48"/>
  <c r="L300715" i="48"/>
  <c r="L300714" i="48"/>
  <c r="L300713" i="48"/>
  <c r="L300712" i="48"/>
  <c r="L300711" i="48"/>
  <c r="L300710" i="48"/>
  <c r="L300709" i="48"/>
  <c r="L300708" i="48"/>
  <c r="L300707" i="48"/>
  <c r="L300706" i="48"/>
  <c r="L300705" i="48"/>
  <c r="L300704" i="48"/>
  <c r="L300703" i="48"/>
  <c r="L300702" i="48"/>
  <c r="L300701" i="48"/>
  <c r="L300700" i="48"/>
  <c r="L300699" i="48"/>
  <c r="L300698" i="48"/>
  <c r="L300697" i="48"/>
  <c r="L300696" i="48"/>
  <c r="L300695" i="48"/>
  <c r="L300694" i="48"/>
  <c r="L300693" i="48"/>
  <c r="L300692" i="48"/>
  <c r="L300691" i="48"/>
  <c r="L300690" i="48"/>
  <c r="L300689" i="48"/>
  <c r="L300688" i="48"/>
  <c r="L300687" i="48"/>
  <c r="L300686" i="48"/>
  <c r="L300685" i="48"/>
  <c r="L300684" i="48"/>
  <c r="L300683" i="48"/>
  <c r="L300682" i="48"/>
  <c r="L300681" i="48"/>
  <c r="L300680" i="48"/>
  <c r="L300679" i="48"/>
  <c r="L300678" i="48"/>
  <c r="L300677" i="48"/>
  <c r="L300676" i="48"/>
  <c r="L300675" i="48"/>
  <c r="L300674" i="48"/>
  <c r="L300673" i="48"/>
  <c r="L300672" i="48"/>
  <c r="L300671" i="48"/>
  <c r="L300670" i="48"/>
  <c r="L300669" i="48"/>
  <c r="L300668" i="48"/>
  <c r="L300667" i="48"/>
  <c r="L300666" i="48"/>
  <c r="L300665" i="48"/>
  <c r="L300664" i="48"/>
  <c r="L300663" i="48"/>
  <c r="L300662" i="48"/>
  <c r="L300661" i="48"/>
  <c r="L300660" i="48"/>
  <c r="L300659" i="48"/>
  <c r="L300658" i="48"/>
  <c r="L300657" i="48"/>
  <c r="L300656" i="48"/>
  <c r="L300655" i="48"/>
  <c r="L300654" i="48"/>
  <c r="L300653" i="48"/>
  <c r="L300652" i="48"/>
  <c r="L300651" i="48"/>
  <c r="L300650" i="48"/>
  <c r="L300649" i="48"/>
  <c r="L300648" i="48"/>
  <c r="L300647" i="48"/>
  <c r="L300646" i="48"/>
  <c r="L300645" i="48"/>
  <c r="L300644" i="48"/>
  <c r="L300643" i="48"/>
  <c r="L300642" i="48"/>
  <c r="L300641" i="48"/>
  <c r="L300640" i="48"/>
  <c r="L300639" i="48"/>
  <c r="L300638" i="48"/>
  <c r="L300637" i="48"/>
  <c r="L300636" i="48"/>
  <c r="L300635" i="48"/>
  <c r="L300634" i="48"/>
  <c r="L300633" i="48"/>
  <c r="L300632" i="48"/>
  <c r="L300631" i="48"/>
  <c r="L300630" i="48"/>
  <c r="L300629" i="48"/>
  <c r="L300628" i="48"/>
  <c r="L300627" i="48"/>
  <c r="L300626" i="48"/>
  <c r="L300625" i="48"/>
  <c r="L300624" i="48"/>
  <c r="L300623" i="48"/>
  <c r="L300622" i="48"/>
  <c r="L300621" i="48"/>
  <c r="L300620" i="48"/>
  <c r="L300619" i="48"/>
  <c r="L300618" i="48"/>
  <c r="L300617" i="48"/>
  <c r="L300616" i="48"/>
  <c r="L300615" i="48"/>
  <c r="L300614" i="48"/>
  <c r="L300613" i="48"/>
  <c r="L300612" i="48"/>
  <c r="L300611" i="48"/>
  <c r="L300610" i="48"/>
  <c r="L300609" i="48"/>
  <c r="L300608" i="48"/>
  <c r="L300607" i="48"/>
  <c r="L300606" i="48"/>
  <c r="L300605" i="48"/>
  <c r="L300604" i="48"/>
  <c r="L300603" i="48"/>
  <c r="L300602" i="48"/>
  <c r="L300601" i="48"/>
  <c r="L300600" i="48"/>
  <c r="L300599" i="48"/>
  <c r="L300598" i="48"/>
  <c r="L300597" i="48"/>
  <c r="L300596" i="48"/>
  <c r="L300595" i="48"/>
  <c r="L300594" i="48"/>
  <c r="L300593" i="48"/>
  <c r="L300592" i="48"/>
  <c r="L300591" i="48"/>
  <c r="L300590" i="48"/>
  <c r="L300589" i="48"/>
  <c r="L300588" i="48"/>
  <c r="L300587" i="48"/>
  <c r="L300586" i="48"/>
  <c r="L300585" i="48"/>
  <c r="L300584" i="48"/>
  <c r="L300583" i="48"/>
  <c r="L300582" i="48"/>
  <c r="L300581" i="48"/>
  <c r="L300580" i="48"/>
  <c r="L300579" i="48"/>
  <c r="L300578" i="48"/>
  <c r="L300577" i="48"/>
  <c r="L300576" i="48"/>
  <c r="L300575" i="48"/>
  <c r="L300574" i="48"/>
  <c r="L300573" i="48"/>
  <c r="L300572" i="48"/>
  <c r="L300571" i="48"/>
  <c r="L300570" i="48"/>
  <c r="L300569" i="48"/>
  <c r="L300568" i="48"/>
  <c r="L300567" i="48"/>
  <c r="L300566" i="48"/>
  <c r="L300565" i="48"/>
  <c r="L300564" i="48"/>
  <c r="L300563" i="48"/>
  <c r="L300562" i="48"/>
  <c r="L300561" i="48"/>
  <c r="L300560" i="48"/>
  <c r="L300559" i="48"/>
  <c r="L300558" i="48"/>
  <c r="L300557" i="48"/>
  <c r="L300556" i="48"/>
  <c r="L300555" i="48"/>
  <c r="L300554" i="48"/>
  <c r="L300553" i="48"/>
  <c r="L300552" i="48"/>
  <c r="L300551" i="48"/>
  <c r="L300550" i="48"/>
  <c r="L300549" i="48"/>
  <c r="L300548" i="48"/>
  <c r="L300547" i="48"/>
  <c r="L300546" i="48"/>
  <c r="L300545" i="48"/>
  <c r="L300544" i="48"/>
  <c r="L300543" i="48"/>
  <c r="L300542" i="48"/>
  <c r="L300541" i="48"/>
  <c r="L300540" i="48"/>
  <c r="L300539" i="48"/>
  <c r="L300538" i="48"/>
  <c r="L300537" i="48"/>
  <c r="L300536" i="48"/>
  <c r="L300535" i="48"/>
  <c r="L300534" i="48"/>
  <c r="L300533" i="48"/>
  <c r="L300532" i="48"/>
  <c r="L300531" i="48"/>
  <c r="L300530" i="48"/>
  <c r="L300529" i="48"/>
  <c r="L300528" i="48"/>
  <c r="L300527" i="48"/>
  <c r="L300526" i="48"/>
  <c r="L300525" i="48"/>
  <c r="L300524" i="48"/>
  <c r="L300523" i="48"/>
  <c r="L300522" i="48"/>
  <c r="L300521" i="48"/>
  <c r="L300520" i="48"/>
  <c r="L300519" i="48"/>
  <c r="L300518" i="48"/>
  <c r="L300517" i="48"/>
  <c r="L300516" i="48"/>
  <c r="L300515" i="48"/>
  <c r="L300514" i="48"/>
  <c r="L300513" i="48"/>
  <c r="L300512" i="48"/>
  <c r="L300511" i="48"/>
  <c r="L300510" i="48"/>
  <c r="L300509" i="48"/>
  <c r="L300508" i="48"/>
  <c r="L300507" i="48"/>
  <c r="L300506" i="48"/>
  <c r="L300505" i="48"/>
  <c r="L300504" i="48"/>
  <c r="L300503" i="48"/>
  <c r="L300502" i="48"/>
  <c r="L300501" i="48"/>
  <c r="L300500" i="48"/>
  <c r="L300499" i="48"/>
  <c r="L300498" i="48"/>
  <c r="L300497" i="48"/>
  <c r="L300496" i="48"/>
  <c r="L300495" i="48"/>
  <c r="L300494" i="48"/>
  <c r="L300493" i="48"/>
  <c r="L300492" i="48"/>
  <c r="L300491" i="48"/>
  <c r="L300490" i="48"/>
  <c r="L300489" i="48"/>
  <c r="L300488" i="48"/>
  <c r="L300487" i="48"/>
  <c r="L300486" i="48"/>
  <c r="L300485" i="48"/>
  <c r="L300484" i="48"/>
  <c r="L300483" i="48"/>
  <c r="L300482" i="48"/>
  <c r="L300481" i="48"/>
  <c r="L300480" i="48"/>
  <c r="L300479" i="48"/>
  <c r="L300478" i="48"/>
  <c r="L300477" i="48"/>
  <c r="L300476" i="48"/>
  <c r="L300475" i="48"/>
  <c r="L300474" i="48"/>
  <c r="L300473" i="48"/>
  <c r="L300472" i="48"/>
  <c r="L300471" i="48"/>
  <c r="L300470" i="48"/>
  <c r="L300469" i="48"/>
  <c r="L300468" i="48"/>
  <c r="L300467" i="48"/>
  <c r="L300466" i="48"/>
  <c r="L300465" i="48"/>
  <c r="L300464" i="48"/>
  <c r="L300463" i="48"/>
  <c r="L300462" i="48"/>
  <c r="L300461" i="48"/>
  <c r="L300460" i="48"/>
  <c r="L300459" i="48"/>
  <c r="L300458" i="48"/>
  <c r="L300457" i="48"/>
  <c r="L300456" i="48"/>
  <c r="L300455" i="48"/>
  <c r="L300454" i="48"/>
  <c r="L300453" i="48"/>
  <c r="L300452" i="48"/>
  <c r="L300451" i="48"/>
  <c r="L300450" i="48"/>
  <c r="L300449" i="48"/>
  <c r="L300448" i="48"/>
  <c r="L300447" i="48"/>
  <c r="L300446" i="48"/>
  <c r="L300445" i="48"/>
  <c r="L300444" i="48"/>
  <c r="L300443" i="48"/>
  <c r="L300442" i="48"/>
  <c r="L300441" i="48"/>
  <c r="L300440" i="48"/>
  <c r="L300439" i="48"/>
  <c r="L300438" i="48"/>
  <c r="L300437" i="48"/>
  <c r="L300436" i="48"/>
  <c r="L300435" i="48"/>
  <c r="L300434" i="48"/>
  <c r="L300433" i="48"/>
  <c r="L300432" i="48"/>
  <c r="L300431" i="48"/>
  <c r="L300430" i="48"/>
  <c r="L300429" i="48"/>
  <c r="L300428" i="48"/>
  <c r="L300427" i="48"/>
  <c r="L300426" i="48"/>
  <c r="L300425" i="48"/>
  <c r="L300424" i="48"/>
  <c r="L300423" i="48"/>
  <c r="L300422" i="48"/>
  <c r="L300421" i="48"/>
  <c r="L300420" i="48"/>
  <c r="L300419" i="48"/>
  <c r="L300418" i="48"/>
  <c r="L300417" i="48"/>
  <c r="L300416" i="48"/>
  <c r="L300415" i="48"/>
  <c r="L300414" i="48"/>
  <c r="L300413" i="48"/>
  <c r="L300412" i="48"/>
  <c r="L300411" i="48"/>
  <c r="L300410" i="48"/>
  <c r="L300409" i="48"/>
  <c r="L300408" i="48"/>
  <c r="L300407" i="48"/>
  <c r="L300406" i="48"/>
  <c r="L300405" i="48"/>
  <c r="L300404" i="48"/>
  <c r="L300403" i="48"/>
  <c r="L300402" i="48"/>
  <c r="L300401" i="48"/>
  <c r="L300400" i="48"/>
  <c r="L300399" i="48"/>
  <c r="L300398" i="48"/>
  <c r="L300397" i="48"/>
  <c r="L300396" i="48"/>
  <c r="L300395" i="48"/>
  <c r="L300394" i="48"/>
  <c r="L300393" i="48"/>
  <c r="L300392" i="48"/>
  <c r="L300391" i="48"/>
  <c r="L300390" i="48"/>
  <c r="L300389" i="48"/>
  <c r="L300388" i="48"/>
  <c r="L300387" i="48"/>
  <c r="L300386" i="48"/>
  <c r="L300385" i="48"/>
  <c r="L300384" i="48"/>
  <c r="L300383" i="48"/>
  <c r="L300382" i="48"/>
  <c r="L300381" i="48"/>
  <c r="L300380" i="48"/>
  <c r="L300379" i="48"/>
  <c r="L300378" i="48"/>
  <c r="L300377" i="48"/>
  <c r="L300376" i="48"/>
  <c r="L300375" i="48"/>
  <c r="L300374" i="48"/>
  <c r="L300373" i="48"/>
  <c r="L300372" i="48"/>
  <c r="L300371" i="48"/>
  <c r="L300370" i="48"/>
  <c r="L300369" i="48"/>
  <c r="L300368" i="48"/>
  <c r="L300367" i="48"/>
  <c r="L300366" i="48"/>
  <c r="L300365" i="48"/>
  <c r="L300364" i="48"/>
  <c r="L300363" i="48"/>
  <c r="L300362" i="48"/>
  <c r="L300361" i="48"/>
  <c r="L300360" i="48"/>
  <c r="L300359" i="48"/>
  <c r="L300358" i="48"/>
  <c r="L300357" i="48"/>
  <c r="L300356" i="48"/>
  <c r="L300355" i="48"/>
  <c r="L300354" i="48"/>
  <c r="L300353" i="48"/>
  <c r="L300352" i="48"/>
  <c r="L300351" i="48"/>
  <c r="L300350" i="48"/>
  <c r="L300349" i="48"/>
  <c r="L300348" i="48"/>
  <c r="L300347" i="48"/>
  <c r="L300346" i="48"/>
  <c r="L300345" i="48"/>
  <c r="L300344" i="48"/>
  <c r="L300343" i="48"/>
  <c r="L300342" i="48"/>
  <c r="L300341" i="48"/>
  <c r="L300340" i="48"/>
  <c r="L300339" i="48"/>
  <c r="L300338" i="48"/>
  <c r="L300337" i="48"/>
  <c r="L300336" i="48"/>
  <c r="L300335" i="48"/>
  <c r="L300334" i="48"/>
  <c r="L300333" i="48"/>
  <c r="L300332" i="48"/>
  <c r="L300331" i="48"/>
  <c r="L300330" i="48"/>
  <c r="L300329" i="48"/>
  <c r="L300328" i="48"/>
  <c r="L300327" i="48"/>
  <c r="L300326" i="48"/>
  <c r="L300325" i="48"/>
  <c r="L300324" i="48"/>
  <c r="L300323" i="48"/>
  <c r="L300322" i="48"/>
  <c r="L300321" i="48"/>
  <c r="L300320" i="48"/>
  <c r="L300319" i="48"/>
  <c r="L300318" i="48"/>
  <c r="L300317" i="48"/>
  <c r="L300316" i="48"/>
  <c r="L300315" i="48"/>
  <c r="L300314" i="48"/>
  <c r="L300313" i="48"/>
  <c r="L300312" i="48"/>
  <c r="L300311" i="48"/>
  <c r="L300310" i="48"/>
  <c r="L300309" i="48"/>
  <c r="L300308" i="48"/>
  <c r="L300307" i="48"/>
  <c r="L300306" i="48"/>
  <c r="L300305" i="48"/>
  <c r="L300304" i="48"/>
  <c r="L300303" i="48"/>
  <c r="L300302" i="48"/>
  <c r="L300301" i="48"/>
  <c r="L300300" i="48"/>
  <c r="L300299" i="48"/>
  <c r="L300298" i="48"/>
  <c r="L300297" i="48"/>
  <c r="L300296" i="48"/>
  <c r="L300295" i="48"/>
  <c r="L300294" i="48"/>
  <c r="L300293" i="48"/>
  <c r="L300292" i="48"/>
  <c r="L300291" i="48"/>
  <c r="L300290" i="48"/>
  <c r="L300289" i="48"/>
  <c r="L300288" i="48"/>
  <c r="L300287" i="48"/>
  <c r="L300286" i="48"/>
  <c r="L300285" i="48"/>
  <c r="L300284" i="48"/>
  <c r="L300283" i="48"/>
  <c r="L300282" i="48"/>
  <c r="L300281" i="48"/>
  <c r="L300280" i="48"/>
  <c r="L300279" i="48"/>
  <c r="L300278" i="48"/>
  <c r="L300277" i="48"/>
  <c r="L300276" i="48"/>
  <c r="L300275" i="48"/>
  <c r="L300274" i="48"/>
  <c r="L300273" i="48"/>
  <c r="L300272" i="48"/>
  <c r="L300271" i="48"/>
  <c r="L300270" i="48"/>
  <c r="L300269" i="48"/>
  <c r="L300268" i="48"/>
  <c r="L300267" i="48"/>
  <c r="L300266" i="48"/>
  <c r="L300265" i="48"/>
  <c r="L300264" i="48"/>
  <c r="L300263" i="48"/>
  <c r="L300262" i="48"/>
  <c r="L300261" i="48"/>
  <c r="L300260" i="48"/>
  <c r="L300259" i="48"/>
  <c r="L300258" i="48"/>
  <c r="L300257" i="48"/>
  <c r="L300256" i="48"/>
  <c r="L300255" i="48"/>
  <c r="L300254" i="48"/>
  <c r="L300253" i="48"/>
  <c r="L300252" i="48"/>
  <c r="L300251" i="48"/>
  <c r="L300250" i="48"/>
  <c r="L300249" i="48"/>
  <c r="L300248" i="48"/>
  <c r="L300247" i="48"/>
  <c r="L300246" i="48"/>
  <c r="L300245" i="48"/>
  <c r="L300244" i="48"/>
  <c r="L300243" i="48"/>
  <c r="L300242" i="48"/>
  <c r="L300241" i="48"/>
  <c r="L300240" i="48"/>
  <c r="L300239" i="48"/>
  <c r="L300238" i="48"/>
  <c r="L300237" i="48"/>
  <c r="L300236" i="48"/>
  <c r="L300235" i="48"/>
  <c r="L300234" i="48"/>
  <c r="L300233" i="48"/>
  <c r="L300232" i="48"/>
  <c r="L300231" i="48"/>
  <c r="L300230" i="48"/>
  <c r="L300229" i="48"/>
  <c r="L300228" i="48"/>
  <c r="L300227" i="48"/>
  <c r="L300226" i="48"/>
  <c r="L300225" i="48"/>
  <c r="L300224" i="48"/>
  <c r="L300223" i="48"/>
  <c r="L300222" i="48"/>
  <c r="L300221" i="48"/>
  <c r="L300220" i="48"/>
  <c r="L300219" i="48"/>
  <c r="L300218" i="48"/>
  <c r="L300217" i="48"/>
  <c r="L300216" i="48"/>
  <c r="L300215" i="48"/>
  <c r="L300214" i="48"/>
  <c r="L300213" i="48"/>
  <c r="L300212" i="48"/>
  <c r="L300211" i="48"/>
  <c r="L300210" i="48"/>
  <c r="L300209" i="48"/>
  <c r="L300208" i="48"/>
  <c r="L300207" i="48"/>
  <c r="L300206" i="48"/>
  <c r="L300205" i="48"/>
  <c r="L300204" i="48"/>
  <c r="L300203" i="48"/>
  <c r="L300202" i="48"/>
  <c r="L300201" i="48"/>
  <c r="L300200" i="48"/>
  <c r="L300199" i="48"/>
  <c r="L300198" i="48"/>
  <c r="L300197" i="48"/>
  <c r="L300196" i="48"/>
  <c r="L300195" i="48"/>
  <c r="L300194" i="48"/>
  <c r="L300193" i="48"/>
  <c r="L300192" i="48"/>
  <c r="L300191" i="48"/>
  <c r="L300190" i="48"/>
  <c r="L300189" i="48"/>
  <c r="L300188" i="48"/>
  <c r="L300187" i="48"/>
  <c r="L300186" i="48"/>
  <c r="L300185" i="48"/>
  <c r="L300184" i="48"/>
  <c r="L300183" i="48"/>
  <c r="L300182" i="48"/>
  <c r="L300181" i="48"/>
  <c r="L300180" i="48"/>
  <c r="L300179" i="48"/>
  <c r="L300178" i="48"/>
  <c r="L300177" i="48"/>
  <c r="L300176" i="48"/>
  <c r="L300175" i="48"/>
  <c r="L300174" i="48"/>
  <c r="L300173" i="48"/>
  <c r="L300172" i="48"/>
  <c r="L300171" i="48"/>
  <c r="L300170" i="48"/>
  <c r="L300169" i="48"/>
  <c r="L300168" i="48"/>
  <c r="L300167" i="48"/>
  <c r="L300166" i="48"/>
  <c r="L300165" i="48"/>
  <c r="L300164" i="48"/>
  <c r="L300163" i="48"/>
  <c r="L300162" i="48"/>
  <c r="L300161" i="48"/>
  <c r="L300160" i="48"/>
  <c r="L300159" i="48"/>
  <c r="L300158" i="48"/>
  <c r="L300157" i="48"/>
  <c r="L300156" i="48"/>
  <c r="L300155" i="48"/>
  <c r="L300154" i="48"/>
  <c r="L300153" i="48"/>
  <c r="L300152" i="48"/>
  <c r="L300151" i="48"/>
  <c r="L300150" i="48"/>
  <c r="L300149" i="48"/>
  <c r="L300148" i="48"/>
  <c r="L300147" i="48"/>
  <c r="L300146" i="48"/>
  <c r="L300145" i="48"/>
  <c r="L300144" i="48"/>
  <c r="L300143" i="48"/>
  <c r="L300142" i="48"/>
  <c r="L300141" i="48"/>
  <c r="L300140" i="48"/>
  <c r="L300139" i="48"/>
  <c r="L300138" i="48"/>
  <c r="L300137" i="48"/>
  <c r="L300136" i="48"/>
  <c r="L300135" i="48"/>
  <c r="L300134" i="48"/>
  <c r="L300133" i="48"/>
  <c r="L300132" i="48"/>
  <c r="L300131" i="48"/>
  <c r="L300130" i="48"/>
  <c r="L300129" i="48"/>
  <c r="L300128" i="48"/>
  <c r="L300127" i="48"/>
  <c r="L300126" i="48"/>
  <c r="L300125" i="48"/>
  <c r="L300124" i="48"/>
  <c r="L300123" i="48"/>
  <c r="L300122" i="48"/>
  <c r="L300121" i="48"/>
  <c r="L300120" i="48"/>
  <c r="L300119" i="48"/>
  <c r="L300118" i="48"/>
  <c r="L300117" i="48"/>
  <c r="L300116" i="48"/>
  <c r="L300115" i="48"/>
  <c r="L300114" i="48"/>
  <c r="L300113" i="48"/>
  <c r="L300112" i="48"/>
  <c r="L300111" i="48"/>
  <c r="L300110" i="48"/>
  <c r="L300109" i="48"/>
  <c r="L300108" i="48"/>
  <c r="L300107" i="48"/>
  <c r="L300106" i="48"/>
  <c r="L300105" i="48"/>
  <c r="L300104" i="48"/>
  <c r="L300103" i="48"/>
  <c r="L300102" i="48"/>
  <c r="L300101" i="48"/>
  <c r="L300100" i="48"/>
  <c r="L300099" i="48"/>
  <c r="L300098" i="48"/>
  <c r="L300097" i="48"/>
  <c r="L300096" i="48"/>
  <c r="L300095" i="48"/>
  <c r="L300094" i="48"/>
  <c r="L300093" i="48"/>
  <c r="L300092" i="48"/>
  <c r="L300091" i="48"/>
  <c r="L300090" i="48"/>
  <c r="L300089" i="48"/>
  <c r="L300088" i="48"/>
  <c r="L300087" i="48"/>
  <c r="L300086" i="48"/>
  <c r="L300085" i="48"/>
  <c r="L300084" i="48"/>
  <c r="L300083" i="48"/>
  <c r="L300082" i="48"/>
  <c r="L300081" i="48"/>
  <c r="L300080" i="48"/>
  <c r="L300079" i="48"/>
  <c r="L300078" i="48"/>
  <c r="L300077" i="48"/>
  <c r="L300076" i="48"/>
  <c r="L300075" i="48"/>
  <c r="L300074" i="48"/>
  <c r="L300073" i="48"/>
  <c r="L300072" i="48"/>
  <c r="L300071" i="48"/>
  <c r="L300070" i="48"/>
  <c r="L300069" i="48"/>
  <c r="L300068" i="48"/>
  <c r="L300067" i="48"/>
  <c r="L300066" i="48"/>
  <c r="L300065" i="48"/>
  <c r="L300064" i="48"/>
  <c r="L300063" i="48"/>
  <c r="L300062" i="48"/>
  <c r="L300061" i="48"/>
  <c r="L300060" i="48"/>
  <c r="L300059" i="48"/>
  <c r="L300058" i="48"/>
  <c r="L300057" i="48"/>
  <c r="L300056" i="48"/>
  <c r="L300055" i="48"/>
  <c r="L300054" i="48"/>
  <c r="L300053" i="48"/>
  <c r="L300052" i="48"/>
  <c r="L300051" i="48"/>
  <c r="L300050" i="48"/>
  <c r="L300049" i="48"/>
  <c r="L300048" i="48"/>
  <c r="L300047" i="48"/>
  <c r="L300046" i="48"/>
  <c r="L300045" i="48"/>
  <c r="L300044" i="48"/>
  <c r="L300043" i="48"/>
  <c r="L300042" i="48"/>
  <c r="L300041" i="48"/>
  <c r="L300040" i="48"/>
  <c r="L300039" i="48"/>
  <c r="L300038" i="48"/>
  <c r="L300037" i="48"/>
  <c r="L300036" i="48"/>
  <c r="L300035" i="48"/>
  <c r="L300034" i="48"/>
  <c r="L300033" i="48"/>
  <c r="L300032" i="48"/>
  <c r="L300031" i="48"/>
  <c r="L300030" i="48"/>
  <c r="L300029" i="48"/>
  <c r="L300028" i="48"/>
  <c r="L300027" i="48"/>
  <c r="L300026" i="48"/>
  <c r="L300025" i="48"/>
  <c r="L300024" i="48"/>
  <c r="L300023" i="48"/>
  <c r="L300022" i="48"/>
  <c r="L300021" i="48"/>
  <c r="L300020" i="48"/>
  <c r="L300019" i="48"/>
  <c r="L300018" i="48"/>
  <c r="L300017" i="48"/>
  <c r="L300016" i="48"/>
  <c r="L300015" i="48"/>
  <c r="L300014" i="48"/>
  <c r="L300013" i="48"/>
  <c r="L300012" i="48"/>
  <c r="L300011" i="48"/>
  <c r="L300010" i="48"/>
  <c r="L300009" i="48"/>
  <c r="L300008" i="48"/>
  <c r="L300007" i="48"/>
  <c r="L300006" i="48"/>
  <c r="L300005" i="48"/>
  <c r="L300004" i="48"/>
  <c r="L300003" i="48"/>
  <c r="L300002" i="48"/>
  <c r="L300001" i="48"/>
  <c r="L300000" i="48"/>
  <c r="L299999" i="48"/>
  <c r="L299998" i="48"/>
  <c r="L299997" i="48"/>
  <c r="L299996" i="48"/>
  <c r="L299995" i="48"/>
  <c r="L299994" i="48"/>
  <c r="L299993" i="48"/>
  <c r="L299992" i="48"/>
  <c r="L299991" i="48"/>
  <c r="L299990" i="48"/>
  <c r="L299989" i="48"/>
  <c r="L299988" i="48"/>
  <c r="L299987" i="48"/>
  <c r="L299986" i="48"/>
  <c r="L299985" i="48"/>
  <c r="L299984" i="48"/>
  <c r="L299983" i="48"/>
  <c r="L299982" i="48"/>
  <c r="L299981" i="48"/>
  <c r="L299980" i="48"/>
  <c r="L299979" i="48"/>
  <c r="L299978" i="48"/>
  <c r="L299977" i="48"/>
  <c r="L299976" i="48"/>
  <c r="L299975" i="48"/>
  <c r="L299974" i="48"/>
  <c r="L299973" i="48"/>
  <c r="L299972" i="48"/>
  <c r="L299971" i="48"/>
  <c r="L299970" i="48"/>
  <c r="L299969" i="48"/>
  <c r="L299968" i="48"/>
  <c r="L299967" i="48"/>
  <c r="L299966" i="48"/>
  <c r="L299965" i="48"/>
  <c r="L299964" i="48"/>
  <c r="L299963" i="48"/>
  <c r="L299962" i="48"/>
  <c r="L299961" i="48"/>
  <c r="L299960" i="48"/>
  <c r="L299959" i="48"/>
  <c r="L299958" i="48"/>
  <c r="L299957" i="48"/>
  <c r="L299956" i="48"/>
  <c r="L299955" i="48"/>
  <c r="L299954" i="48"/>
  <c r="L299953" i="48"/>
  <c r="L299952" i="48"/>
  <c r="L299951" i="48"/>
  <c r="L299950" i="48"/>
  <c r="L299949" i="48"/>
  <c r="L299948" i="48"/>
  <c r="L299947" i="48"/>
  <c r="L299946" i="48"/>
  <c r="L299945" i="48"/>
  <c r="L299944" i="48"/>
  <c r="L299943" i="48"/>
  <c r="L299942" i="48"/>
  <c r="L299941" i="48"/>
  <c r="L299940" i="48"/>
  <c r="L299939" i="48"/>
  <c r="L299938" i="48"/>
  <c r="L299937" i="48"/>
  <c r="L299936" i="48"/>
  <c r="L299935" i="48"/>
  <c r="L299934" i="48"/>
  <c r="L299933" i="48"/>
  <c r="L299932" i="48"/>
  <c r="L299931" i="48"/>
  <c r="L299930" i="48"/>
  <c r="L299929" i="48"/>
  <c r="L299928" i="48"/>
  <c r="L299927" i="48"/>
  <c r="L299926" i="48"/>
  <c r="L299925" i="48"/>
  <c r="L299924" i="48"/>
  <c r="L299923" i="48"/>
  <c r="L299922" i="48"/>
  <c r="L299921" i="48"/>
  <c r="L299920" i="48"/>
  <c r="L299919" i="48"/>
  <c r="L299918" i="48"/>
  <c r="L299917" i="48"/>
  <c r="L299916" i="48"/>
  <c r="L299915" i="48"/>
  <c r="L299914" i="48"/>
  <c r="L299913" i="48"/>
  <c r="L299912" i="48"/>
  <c r="L299911" i="48"/>
  <c r="L299910" i="48"/>
  <c r="L299909" i="48"/>
  <c r="L299908" i="48"/>
  <c r="L299907" i="48"/>
  <c r="L299906" i="48"/>
  <c r="L299905" i="48"/>
  <c r="L299904" i="48"/>
  <c r="L299903" i="48"/>
  <c r="L299902" i="48"/>
  <c r="L299901" i="48"/>
  <c r="L299900" i="48"/>
  <c r="L299899" i="48"/>
  <c r="L299898" i="48"/>
  <c r="L299897" i="48"/>
  <c r="L299896" i="48"/>
  <c r="L299895" i="48"/>
  <c r="L299894" i="48"/>
  <c r="L299893" i="48"/>
  <c r="L299892" i="48"/>
  <c r="L299891" i="48"/>
  <c r="L299890" i="48"/>
  <c r="L299889" i="48"/>
  <c r="L299888" i="48"/>
  <c r="L299887" i="48"/>
  <c r="L299886" i="48"/>
  <c r="L299885" i="48"/>
  <c r="L299884" i="48"/>
  <c r="L299883" i="48"/>
  <c r="L299882" i="48"/>
  <c r="L299881" i="48"/>
  <c r="L299880" i="48"/>
  <c r="L299879" i="48"/>
  <c r="L299878" i="48"/>
  <c r="L299877" i="48"/>
  <c r="L299876" i="48"/>
  <c r="L299875" i="48"/>
  <c r="L299874" i="48"/>
  <c r="L299873" i="48"/>
  <c r="L299872" i="48"/>
  <c r="L299871" i="48"/>
  <c r="L299870" i="48"/>
  <c r="L299869" i="48"/>
  <c r="L299868" i="48"/>
  <c r="L299867" i="48"/>
  <c r="L299866" i="48"/>
  <c r="L299865" i="48"/>
  <c r="L299864" i="48"/>
  <c r="L299863" i="48"/>
  <c r="L299862" i="48"/>
  <c r="L299861" i="48"/>
  <c r="L299860" i="48"/>
  <c r="L299859" i="48"/>
  <c r="L299858" i="48"/>
  <c r="L299857" i="48"/>
  <c r="L299856" i="48"/>
  <c r="L299855" i="48"/>
  <c r="L299854" i="48"/>
  <c r="L299853" i="48"/>
  <c r="L299852" i="48"/>
  <c r="L299851" i="48"/>
  <c r="L299850" i="48"/>
  <c r="L299849" i="48"/>
  <c r="L299848" i="48"/>
  <c r="L299847" i="48"/>
  <c r="L299846" i="48"/>
  <c r="L299845" i="48"/>
  <c r="L299844" i="48"/>
  <c r="L299843" i="48"/>
  <c r="L299842" i="48"/>
  <c r="L299841" i="48"/>
  <c r="L299840" i="48"/>
  <c r="L299839" i="48"/>
  <c r="L299838" i="48"/>
  <c r="L299837" i="48"/>
  <c r="L299836" i="48"/>
  <c r="L299835" i="48"/>
  <c r="L299834" i="48"/>
  <c r="L299833" i="48"/>
  <c r="L299832" i="48"/>
  <c r="L299831" i="48"/>
  <c r="L299830" i="48"/>
  <c r="L299829" i="48"/>
  <c r="L299828" i="48"/>
  <c r="L299827" i="48"/>
  <c r="L299826" i="48"/>
  <c r="L299825" i="48"/>
  <c r="L299824" i="48"/>
  <c r="L299823" i="48"/>
  <c r="L299822" i="48"/>
  <c r="L299821" i="48"/>
  <c r="L299820" i="48"/>
  <c r="L299819" i="48"/>
  <c r="L299818" i="48"/>
  <c r="L299817" i="48"/>
  <c r="L299816" i="48"/>
  <c r="L299815" i="48"/>
  <c r="L299814" i="48"/>
  <c r="L299813" i="48"/>
  <c r="L299812" i="48"/>
  <c r="L299811" i="48"/>
  <c r="L299810" i="48"/>
  <c r="L299809" i="48"/>
  <c r="L299808" i="48"/>
  <c r="L299807" i="48"/>
  <c r="L299806" i="48"/>
  <c r="L299805" i="48"/>
  <c r="L299804" i="48"/>
  <c r="L299803" i="48"/>
  <c r="L299802" i="48"/>
  <c r="L299801" i="48"/>
  <c r="L299800" i="48"/>
  <c r="L299799" i="48"/>
  <c r="L299798" i="48"/>
  <c r="L299797" i="48"/>
  <c r="L299796" i="48"/>
  <c r="L299795" i="48"/>
  <c r="L299794" i="48"/>
  <c r="L299793" i="48"/>
  <c r="L299792" i="48"/>
  <c r="L299791" i="48"/>
  <c r="L299790" i="48"/>
  <c r="L299789" i="48"/>
  <c r="L299788" i="48"/>
  <c r="L299787" i="48"/>
  <c r="L299786" i="48"/>
  <c r="L299785" i="48"/>
  <c r="L299784" i="48"/>
  <c r="L299783" i="48"/>
  <c r="L299782" i="48"/>
  <c r="L299781" i="48"/>
  <c r="L299780" i="48"/>
  <c r="L299779" i="48"/>
  <c r="L299778" i="48"/>
  <c r="L299777" i="48"/>
  <c r="L299776" i="48"/>
  <c r="L299775" i="48"/>
  <c r="L299774" i="48"/>
  <c r="L299773" i="48"/>
  <c r="L299772" i="48"/>
  <c r="L299771" i="48"/>
  <c r="L299770" i="48"/>
  <c r="L299769" i="48"/>
  <c r="L299768" i="48"/>
  <c r="L299767" i="48"/>
  <c r="L299766" i="48"/>
  <c r="L299765" i="48"/>
  <c r="L299764" i="48"/>
  <c r="L299763" i="48"/>
  <c r="L299762" i="48"/>
  <c r="L299761" i="48"/>
  <c r="L299760" i="48"/>
  <c r="L299759" i="48"/>
  <c r="L299758" i="48"/>
  <c r="L299757" i="48"/>
  <c r="L299756" i="48"/>
  <c r="L299755" i="48"/>
  <c r="L299754" i="48"/>
  <c r="L299753" i="48"/>
  <c r="L299752" i="48"/>
  <c r="L299751" i="48"/>
  <c r="L299750" i="48"/>
  <c r="L299749" i="48"/>
  <c r="L299748" i="48"/>
  <c r="L299747" i="48"/>
  <c r="L299746" i="48"/>
  <c r="L299745" i="48"/>
  <c r="L299744" i="48"/>
  <c r="L299743" i="48"/>
  <c r="L299742" i="48"/>
  <c r="L299741" i="48"/>
  <c r="L299740" i="48"/>
  <c r="L299739" i="48"/>
  <c r="L299738" i="48"/>
  <c r="L299737" i="48"/>
  <c r="L299736" i="48"/>
  <c r="L299735" i="48"/>
  <c r="L299734" i="48"/>
  <c r="L299733" i="48"/>
  <c r="L299732" i="48"/>
  <c r="L299731" i="48"/>
  <c r="L299730" i="48"/>
  <c r="L299729" i="48"/>
  <c r="L299728" i="48"/>
  <c r="L299727" i="48"/>
  <c r="L299726" i="48"/>
  <c r="L299725" i="48"/>
  <c r="L299724" i="48"/>
  <c r="L299723" i="48"/>
  <c r="L299722" i="48"/>
  <c r="L299721" i="48"/>
  <c r="L299720" i="48"/>
  <c r="L299719" i="48"/>
  <c r="L299718" i="48"/>
  <c r="L299717" i="48"/>
  <c r="L299716" i="48"/>
  <c r="L299715" i="48"/>
  <c r="L299714" i="48"/>
  <c r="L299713" i="48"/>
  <c r="L299712" i="48"/>
  <c r="L299711" i="48"/>
  <c r="L299710" i="48"/>
  <c r="L299709" i="48"/>
  <c r="L299708" i="48"/>
  <c r="L299707" i="48"/>
  <c r="L299706" i="48"/>
  <c r="L299705" i="48"/>
  <c r="L299704" i="48"/>
  <c r="L299703" i="48"/>
  <c r="L299702" i="48"/>
  <c r="L299701" i="48"/>
  <c r="L299700" i="48"/>
  <c r="L299699" i="48"/>
  <c r="L299698" i="48"/>
  <c r="L299697" i="48"/>
  <c r="L299696" i="48"/>
  <c r="L299695" i="48"/>
  <c r="L299694" i="48"/>
  <c r="L299693" i="48"/>
  <c r="L299692" i="48"/>
  <c r="L299691" i="48"/>
  <c r="L299690" i="48"/>
  <c r="L299689" i="48"/>
  <c r="L299688" i="48"/>
  <c r="L299687" i="48"/>
  <c r="L299686" i="48"/>
  <c r="L299685" i="48"/>
  <c r="L299684" i="48"/>
  <c r="L299683" i="48"/>
  <c r="L299682" i="48"/>
  <c r="L299681" i="48"/>
  <c r="L299680" i="48"/>
  <c r="L299679" i="48"/>
  <c r="L299678" i="48"/>
  <c r="L299677" i="48"/>
  <c r="L299676" i="48"/>
  <c r="L299675" i="48"/>
  <c r="L299674" i="48"/>
  <c r="L299673" i="48"/>
  <c r="L299672" i="48"/>
  <c r="L299671" i="48"/>
  <c r="L299670" i="48"/>
  <c r="L299669" i="48"/>
  <c r="L299668" i="48"/>
  <c r="L299667" i="48"/>
  <c r="L299666" i="48"/>
  <c r="L299665" i="48"/>
  <c r="L299664" i="48"/>
  <c r="L299663" i="48"/>
  <c r="L299662" i="48"/>
  <c r="L299661" i="48"/>
  <c r="L299660" i="48"/>
  <c r="L299659" i="48"/>
  <c r="L299658" i="48"/>
  <c r="L299657" i="48"/>
  <c r="L299656" i="48"/>
  <c r="L299655" i="48"/>
  <c r="L299654" i="48"/>
  <c r="L299653" i="48"/>
  <c r="L299652" i="48"/>
  <c r="L299651" i="48"/>
  <c r="L299650" i="48"/>
  <c r="L299649" i="48"/>
  <c r="L299648" i="48"/>
  <c r="L299647" i="48"/>
  <c r="L299646" i="48"/>
  <c r="L299645" i="48"/>
  <c r="L299644" i="48"/>
  <c r="L299643" i="48"/>
  <c r="L299642" i="48"/>
  <c r="L299641" i="48"/>
  <c r="L299640" i="48"/>
  <c r="L299639" i="48"/>
  <c r="L299638" i="48"/>
  <c r="L299637" i="48"/>
  <c r="L299636" i="48"/>
  <c r="L299635" i="48"/>
  <c r="L299634" i="48"/>
  <c r="L299633" i="48"/>
  <c r="L299632" i="48"/>
  <c r="L299631" i="48"/>
  <c r="L299630" i="48"/>
  <c r="L299629" i="48"/>
  <c r="L299628" i="48"/>
  <c r="L299627" i="48"/>
  <c r="L299626" i="48"/>
  <c r="L299625" i="48"/>
  <c r="L299624" i="48"/>
  <c r="L299623" i="48"/>
  <c r="L299622" i="48"/>
  <c r="L299621" i="48"/>
  <c r="L299620" i="48"/>
  <c r="L299619" i="48"/>
  <c r="L299618" i="48"/>
  <c r="L299617" i="48"/>
  <c r="L299616" i="48"/>
  <c r="L299615" i="48"/>
  <c r="L299614" i="48"/>
  <c r="L299613" i="48"/>
  <c r="L299612" i="48"/>
  <c r="L299611" i="48"/>
  <c r="L299610" i="48"/>
  <c r="L299609" i="48"/>
  <c r="L299608" i="48"/>
  <c r="L299607" i="48"/>
  <c r="L299606" i="48"/>
  <c r="L299605" i="48"/>
  <c r="L299604" i="48"/>
  <c r="L299603" i="48"/>
  <c r="L299602" i="48"/>
  <c r="L299601" i="48"/>
  <c r="L299600" i="48"/>
  <c r="L299599" i="48"/>
  <c r="L299598" i="48"/>
  <c r="L299597" i="48"/>
  <c r="L299596" i="48"/>
  <c r="L299595" i="48"/>
  <c r="L299594" i="48"/>
  <c r="L299593" i="48"/>
  <c r="L299592" i="48"/>
  <c r="L299591" i="48"/>
  <c r="L299590" i="48"/>
  <c r="L299589" i="48"/>
  <c r="L299588" i="48"/>
  <c r="L299587" i="48"/>
  <c r="L299586" i="48"/>
  <c r="L299585" i="48"/>
  <c r="L299584" i="48"/>
  <c r="L299583" i="48"/>
  <c r="L299582" i="48"/>
  <c r="L299581" i="48"/>
  <c r="L299580" i="48"/>
  <c r="L299579" i="48"/>
  <c r="L299578" i="48"/>
  <c r="L299577" i="48"/>
  <c r="L299576" i="48"/>
  <c r="L299575" i="48"/>
  <c r="L299574" i="48"/>
  <c r="L299573" i="48"/>
  <c r="L299572" i="48"/>
  <c r="L299571" i="48"/>
  <c r="L299570" i="48"/>
  <c r="L299569" i="48"/>
  <c r="L299568" i="48"/>
  <c r="L299567" i="48"/>
  <c r="L299566" i="48"/>
  <c r="L299565" i="48"/>
  <c r="L299564" i="48"/>
  <c r="L299563" i="48"/>
  <c r="L299562" i="48"/>
  <c r="L299561" i="48"/>
  <c r="L299560" i="48"/>
  <c r="L299559" i="48"/>
  <c r="L299558" i="48"/>
  <c r="L299557" i="48"/>
  <c r="L299556" i="48"/>
  <c r="L299555" i="48"/>
  <c r="L299554" i="48"/>
  <c r="L299553" i="48"/>
  <c r="L299552" i="48"/>
  <c r="L299551" i="48"/>
  <c r="L299550" i="48"/>
  <c r="L299549" i="48"/>
  <c r="L299548" i="48"/>
  <c r="L299547" i="48"/>
  <c r="L299546" i="48"/>
  <c r="L299545" i="48"/>
  <c r="L299544" i="48"/>
  <c r="L299543" i="48"/>
  <c r="L299542" i="48"/>
  <c r="L299541" i="48"/>
  <c r="L299540" i="48"/>
  <c r="L299539" i="48"/>
  <c r="L299538" i="48"/>
  <c r="L299537" i="48"/>
  <c r="L299536" i="48"/>
  <c r="L299535" i="48"/>
  <c r="L299534" i="48"/>
  <c r="L299533" i="48"/>
  <c r="L299532" i="48"/>
  <c r="L299531" i="48"/>
  <c r="L299530" i="48"/>
  <c r="L299529" i="48"/>
  <c r="L299528" i="48"/>
  <c r="L299527" i="48"/>
  <c r="L299526" i="48"/>
  <c r="L299525" i="48"/>
  <c r="L299524" i="48"/>
  <c r="L299523" i="48"/>
  <c r="L299522" i="48"/>
  <c r="L299521" i="48"/>
  <c r="L299520" i="48"/>
  <c r="L299519" i="48"/>
  <c r="L299518" i="48"/>
  <c r="L299517" i="48"/>
  <c r="L299516" i="48"/>
  <c r="L299515" i="48"/>
  <c r="L299514" i="48"/>
  <c r="L299513" i="48"/>
  <c r="L299512" i="48"/>
  <c r="L299511" i="48"/>
  <c r="L299510" i="48"/>
  <c r="L299509" i="48"/>
  <c r="L299508" i="48"/>
  <c r="L299507" i="48"/>
  <c r="L299506" i="48"/>
  <c r="L299505" i="48"/>
  <c r="L299504" i="48"/>
  <c r="L299503" i="48"/>
  <c r="L299502" i="48"/>
  <c r="L299501" i="48"/>
  <c r="L299500" i="48"/>
  <c r="L299499" i="48"/>
  <c r="L299498" i="48"/>
  <c r="L299497" i="48"/>
  <c r="L299496" i="48"/>
  <c r="L299495" i="48"/>
  <c r="L299494" i="48"/>
  <c r="L299493" i="48"/>
  <c r="L299492" i="48"/>
  <c r="L299491" i="48"/>
  <c r="L299490" i="48"/>
  <c r="L299489" i="48"/>
  <c r="L299488" i="48"/>
  <c r="L299487" i="48"/>
  <c r="L299486" i="48"/>
  <c r="L299485" i="48"/>
  <c r="L299484" i="48"/>
  <c r="L299483" i="48"/>
  <c r="L299482" i="48"/>
  <c r="L299481" i="48"/>
  <c r="L299480" i="48"/>
  <c r="L299479" i="48"/>
  <c r="L299478" i="48"/>
  <c r="L299477" i="48"/>
  <c r="L299476" i="48"/>
  <c r="L299475" i="48"/>
  <c r="L299474" i="48"/>
  <c r="L299473" i="48"/>
  <c r="L299472" i="48"/>
  <c r="L299471" i="48"/>
  <c r="L299470" i="48"/>
  <c r="L299469" i="48"/>
  <c r="L299468" i="48"/>
  <c r="L299467" i="48"/>
  <c r="L299466" i="48"/>
  <c r="L299465" i="48"/>
  <c r="L299464" i="48"/>
  <c r="L299463" i="48"/>
  <c r="L299462" i="48"/>
  <c r="L299461" i="48"/>
  <c r="L299460" i="48"/>
  <c r="L299459" i="48"/>
  <c r="L299458" i="48"/>
  <c r="L299457" i="48"/>
  <c r="L299456" i="48"/>
  <c r="L299455" i="48"/>
  <c r="L299454" i="48"/>
  <c r="L299453" i="48"/>
  <c r="L299452" i="48"/>
  <c r="L299451" i="48"/>
  <c r="L299450" i="48"/>
  <c r="L299449" i="48"/>
  <c r="L299448" i="48"/>
  <c r="L299447" i="48"/>
  <c r="L299446" i="48"/>
  <c r="L299445" i="48"/>
  <c r="L299444" i="48"/>
  <c r="L299443" i="48"/>
  <c r="L299442" i="48"/>
  <c r="L299441" i="48"/>
  <c r="L299440" i="48"/>
  <c r="L299439" i="48"/>
  <c r="L299438" i="48"/>
  <c r="L299437" i="48"/>
  <c r="L299436" i="48"/>
  <c r="L299435" i="48"/>
  <c r="L299434" i="48"/>
  <c r="L299433" i="48"/>
  <c r="L299432" i="48"/>
  <c r="L299431" i="48"/>
  <c r="L299430" i="48"/>
  <c r="L299429" i="48"/>
  <c r="L299428" i="48"/>
  <c r="L299427" i="48"/>
  <c r="L299426" i="48"/>
  <c r="L299425" i="48"/>
  <c r="L299424" i="48"/>
  <c r="L299423" i="48"/>
  <c r="L299422" i="48"/>
  <c r="L299421" i="48"/>
  <c r="L299420" i="48"/>
  <c r="L299419" i="48"/>
  <c r="L299418" i="48"/>
  <c r="L299417" i="48"/>
  <c r="L299416" i="48"/>
  <c r="L299415" i="48"/>
  <c r="L299414" i="48"/>
  <c r="L299413" i="48"/>
  <c r="L299412" i="48"/>
  <c r="L299411" i="48"/>
  <c r="L299410" i="48"/>
  <c r="L299409" i="48"/>
  <c r="L299408" i="48"/>
  <c r="L299407" i="48"/>
  <c r="L299406" i="48"/>
  <c r="L299405" i="48"/>
  <c r="L299404" i="48"/>
  <c r="L299403" i="48"/>
  <c r="L299402" i="48"/>
  <c r="L299401" i="48"/>
  <c r="L299400" i="48"/>
  <c r="L299399" i="48"/>
  <c r="L299398" i="48"/>
  <c r="L299397" i="48"/>
  <c r="L299396" i="48"/>
  <c r="L299395" i="48"/>
  <c r="L299394" i="48"/>
  <c r="L299393" i="48"/>
  <c r="L299392" i="48"/>
  <c r="L299391" i="48"/>
  <c r="L299390" i="48"/>
  <c r="L299389" i="48"/>
  <c r="L299388" i="48"/>
  <c r="L299387" i="48"/>
  <c r="L299386" i="48"/>
  <c r="L299385" i="48"/>
  <c r="L299384" i="48"/>
  <c r="L299383" i="48"/>
  <c r="L299382" i="48"/>
  <c r="L299381" i="48"/>
  <c r="L299380" i="48"/>
  <c r="L299379" i="48"/>
  <c r="L299378" i="48"/>
  <c r="L299377" i="48"/>
  <c r="L299376" i="48"/>
  <c r="L299375" i="48"/>
  <c r="L299374" i="48"/>
  <c r="L299373" i="48"/>
  <c r="L299372" i="48"/>
  <c r="L299371" i="48"/>
  <c r="L299370" i="48"/>
  <c r="L299369" i="48"/>
  <c r="L299368" i="48"/>
  <c r="L299367" i="48"/>
  <c r="L299366" i="48"/>
  <c r="L299365" i="48"/>
  <c r="L299364" i="48"/>
  <c r="L299363" i="48"/>
  <c r="L299362" i="48"/>
  <c r="L299361" i="48"/>
  <c r="L299360" i="48"/>
  <c r="L299359" i="48"/>
  <c r="L299358" i="48"/>
  <c r="L299357" i="48"/>
  <c r="L299356" i="48"/>
  <c r="L299355" i="48"/>
  <c r="L299354" i="48"/>
  <c r="L299353" i="48"/>
  <c r="L299352" i="48"/>
  <c r="L299351" i="48"/>
  <c r="L299350" i="48"/>
  <c r="L299349" i="48"/>
  <c r="L299348" i="48"/>
  <c r="L299347" i="48"/>
  <c r="L299346" i="48"/>
  <c r="L299345" i="48"/>
  <c r="L299344" i="48"/>
  <c r="L299343" i="48"/>
  <c r="L299342" i="48"/>
  <c r="L299341" i="48"/>
  <c r="L299340" i="48"/>
  <c r="L299339" i="48"/>
  <c r="L299338" i="48"/>
  <c r="L299337" i="48"/>
  <c r="L299336" i="48"/>
  <c r="L299335" i="48"/>
  <c r="L299334" i="48"/>
  <c r="L299333" i="48"/>
  <c r="L299332" i="48"/>
  <c r="L299331" i="48"/>
  <c r="L299330" i="48"/>
  <c r="L299329" i="48"/>
  <c r="L299328" i="48"/>
  <c r="L299327" i="48"/>
  <c r="L299326" i="48"/>
  <c r="L299325" i="48"/>
  <c r="L299324" i="48"/>
  <c r="L299323" i="48"/>
  <c r="L299322" i="48"/>
  <c r="L299321" i="48"/>
  <c r="L299320" i="48"/>
  <c r="L299319" i="48"/>
  <c r="L299318" i="48"/>
  <c r="L299317" i="48"/>
  <c r="L299316" i="48"/>
  <c r="L299315" i="48"/>
  <c r="L299314" i="48"/>
  <c r="L299313" i="48"/>
  <c r="L299312" i="48"/>
  <c r="L299311" i="48"/>
  <c r="L299310" i="48"/>
  <c r="L299309" i="48"/>
  <c r="L299308" i="48"/>
  <c r="L299307" i="48"/>
  <c r="L299306" i="48"/>
  <c r="L299305" i="48"/>
  <c r="L299304" i="48"/>
  <c r="L299303" i="48"/>
  <c r="L299302" i="48"/>
  <c r="L299301" i="48"/>
  <c r="L299300" i="48"/>
  <c r="L299299" i="48"/>
  <c r="L299298" i="48"/>
  <c r="L299297" i="48"/>
  <c r="L299296" i="48"/>
  <c r="L299295" i="48"/>
  <c r="L299294" i="48"/>
  <c r="L299293" i="48"/>
  <c r="L299292" i="48"/>
  <c r="L299291" i="48"/>
  <c r="L299290" i="48"/>
  <c r="L299289" i="48"/>
  <c r="L299288" i="48"/>
  <c r="L299287" i="48"/>
  <c r="L299286" i="48"/>
  <c r="L299285" i="48"/>
  <c r="L299284" i="48"/>
  <c r="L299283" i="48"/>
  <c r="L299282" i="48"/>
  <c r="L299281" i="48"/>
  <c r="L299280" i="48"/>
  <c r="L299279" i="48"/>
  <c r="L299278" i="48"/>
  <c r="L299277" i="48"/>
  <c r="L299276" i="48"/>
  <c r="L299275" i="48"/>
  <c r="L299274" i="48"/>
  <c r="L299273" i="48"/>
  <c r="L299272" i="48"/>
  <c r="L299271" i="48"/>
  <c r="L299270" i="48"/>
  <c r="L299269" i="48"/>
  <c r="L299268" i="48"/>
  <c r="L299267" i="48"/>
  <c r="L299266" i="48"/>
  <c r="L299265" i="48"/>
  <c r="L299264" i="48"/>
  <c r="L299263" i="48"/>
  <c r="L299262" i="48"/>
  <c r="L299261" i="48"/>
  <c r="L299260" i="48"/>
  <c r="L299259" i="48"/>
  <c r="L299258" i="48"/>
  <c r="L299257" i="48"/>
  <c r="L299256" i="48"/>
  <c r="L299255" i="48"/>
  <c r="L299254" i="48"/>
  <c r="L299253" i="48"/>
  <c r="L299252" i="48"/>
  <c r="L299251" i="48"/>
  <c r="L299250" i="48"/>
  <c r="L299249" i="48"/>
  <c r="L299248" i="48"/>
  <c r="L299247" i="48"/>
  <c r="L299246" i="48"/>
  <c r="L299245" i="48"/>
  <c r="L299244" i="48"/>
  <c r="L299243" i="48"/>
  <c r="L299242" i="48"/>
  <c r="L299241" i="48"/>
  <c r="L299240" i="48"/>
  <c r="L299239" i="48"/>
  <c r="L299238" i="48"/>
  <c r="L299237" i="48"/>
  <c r="L299236" i="48"/>
  <c r="L299235" i="48"/>
  <c r="L299234" i="48"/>
  <c r="L299233" i="48"/>
  <c r="L299232" i="48"/>
  <c r="L299231" i="48"/>
  <c r="L299230" i="48"/>
  <c r="L299229" i="48"/>
  <c r="L299228" i="48"/>
  <c r="L299227" i="48"/>
  <c r="L299226" i="48"/>
  <c r="L299225" i="48"/>
  <c r="L299224" i="48"/>
  <c r="L299223" i="48"/>
  <c r="L299222" i="48"/>
  <c r="L299221" i="48"/>
  <c r="L299220" i="48"/>
  <c r="L299219" i="48"/>
  <c r="L299218" i="48"/>
  <c r="L299217" i="48"/>
  <c r="L299216" i="48"/>
  <c r="L299215" i="48"/>
  <c r="L299214" i="48"/>
  <c r="L299213" i="48"/>
  <c r="L299212" i="48"/>
  <c r="L299211" i="48"/>
  <c r="L299210" i="48"/>
  <c r="L299209" i="48"/>
  <c r="L299208" i="48"/>
  <c r="L299207" i="48"/>
  <c r="L299206" i="48"/>
  <c r="L299205" i="48"/>
  <c r="L299204" i="48"/>
  <c r="L299203" i="48"/>
  <c r="L299202" i="48"/>
  <c r="L299201" i="48"/>
  <c r="L299200" i="48"/>
  <c r="L299199" i="48"/>
  <c r="L299198" i="48"/>
  <c r="L299197" i="48"/>
  <c r="L299196" i="48"/>
  <c r="L299195" i="48"/>
  <c r="L299194" i="48"/>
  <c r="L299193" i="48"/>
  <c r="L299192" i="48"/>
  <c r="L299191" i="48"/>
  <c r="L299190" i="48"/>
  <c r="L299189" i="48"/>
  <c r="L299188" i="48"/>
  <c r="L299187" i="48"/>
  <c r="L299186" i="48"/>
  <c r="L299185" i="48"/>
  <c r="L299184" i="48"/>
  <c r="L299183" i="48"/>
  <c r="L299182" i="48"/>
  <c r="L299181" i="48"/>
  <c r="L299180" i="48"/>
  <c r="L299179" i="48"/>
  <c r="L299178" i="48"/>
  <c r="L299177" i="48"/>
  <c r="L299176" i="48"/>
  <c r="L299175" i="48"/>
  <c r="L299174" i="48"/>
  <c r="L299173" i="48"/>
  <c r="L299172" i="48"/>
  <c r="L299171" i="48"/>
  <c r="L299170" i="48"/>
  <c r="L299169" i="48"/>
  <c r="L299168" i="48"/>
  <c r="L299167" i="48"/>
  <c r="L299166" i="48"/>
  <c r="L299165" i="48"/>
  <c r="L299164" i="48"/>
  <c r="L299163" i="48"/>
  <c r="L299162" i="48"/>
  <c r="L299161" i="48"/>
  <c r="L299160" i="48"/>
  <c r="L299159" i="48"/>
  <c r="L299158" i="48"/>
  <c r="L299157" i="48"/>
  <c r="L299156" i="48"/>
  <c r="L299155" i="48"/>
  <c r="L299154" i="48"/>
  <c r="L299153" i="48"/>
  <c r="L299152" i="48"/>
  <c r="L299151" i="48"/>
  <c r="L299150" i="48"/>
  <c r="L299149" i="48"/>
  <c r="L299148" i="48"/>
  <c r="L299147" i="48"/>
  <c r="L299146" i="48"/>
  <c r="L299145" i="48"/>
  <c r="L299144" i="48"/>
  <c r="L299143" i="48"/>
  <c r="L299142" i="48"/>
  <c r="L299141" i="48"/>
  <c r="L299140" i="48"/>
  <c r="L299139" i="48"/>
  <c r="L299138" i="48"/>
  <c r="L299137" i="48"/>
  <c r="L299136" i="48"/>
  <c r="L299135" i="48"/>
  <c r="L299134" i="48"/>
  <c r="L299133" i="48"/>
  <c r="L299132" i="48"/>
  <c r="L299131" i="48"/>
  <c r="L299130" i="48"/>
  <c r="L299129" i="48"/>
  <c r="L299128" i="48"/>
  <c r="L299127" i="48"/>
  <c r="L299126" i="48"/>
  <c r="L299125" i="48"/>
  <c r="L299124" i="48"/>
  <c r="L299123" i="48"/>
  <c r="L299122" i="48"/>
  <c r="L299121" i="48"/>
  <c r="L299120" i="48"/>
  <c r="L299119" i="48"/>
  <c r="L299118" i="48"/>
  <c r="L299117" i="48"/>
  <c r="L299116" i="48"/>
  <c r="L299115" i="48"/>
  <c r="L299114" i="48"/>
  <c r="L299113" i="48"/>
  <c r="L299112" i="48"/>
  <c r="L299111" i="48"/>
  <c r="L299110" i="48"/>
  <c r="L299109" i="48"/>
  <c r="L299108" i="48"/>
  <c r="L299107" i="48"/>
  <c r="L299106" i="48"/>
  <c r="L299105" i="48"/>
  <c r="L299104" i="48"/>
  <c r="L299103" i="48"/>
  <c r="L299102" i="48"/>
  <c r="L299101" i="48"/>
  <c r="L299100" i="48"/>
  <c r="L299099" i="48"/>
  <c r="L299098" i="48"/>
  <c r="L299097" i="48"/>
  <c r="L299096" i="48"/>
  <c r="L299095" i="48"/>
  <c r="L299094" i="48"/>
  <c r="L299093" i="48"/>
  <c r="L299092" i="48"/>
  <c r="L299091" i="48"/>
  <c r="L299090" i="48"/>
  <c r="L299089" i="48"/>
  <c r="L299088" i="48"/>
  <c r="L299087" i="48"/>
  <c r="L299086" i="48"/>
  <c r="L299085" i="48"/>
  <c r="L299084" i="48"/>
  <c r="L299083" i="48"/>
  <c r="L299082" i="48"/>
  <c r="L299081" i="48"/>
  <c r="L299080" i="48"/>
  <c r="L299079" i="48"/>
  <c r="L299078" i="48"/>
  <c r="L299077" i="48"/>
  <c r="L299076" i="48"/>
  <c r="L299075" i="48"/>
  <c r="L299074" i="48"/>
  <c r="L299073" i="48"/>
  <c r="L299072" i="48"/>
  <c r="L299071" i="48"/>
  <c r="L299070" i="48"/>
  <c r="L299069" i="48"/>
  <c r="L299068" i="48"/>
  <c r="L299067" i="48"/>
  <c r="L299066" i="48"/>
  <c r="L299065" i="48"/>
  <c r="L299064" i="48"/>
  <c r="L299063" i="48"/>
  <c r="L299062" i="48"/>
  <c r="L299061" i="48"/>
  <c r="L299060" i="48"/>
  <c r="L299059" i="48"/>
  <c r="L299058" i="48"/>
  <c r="L299057" i="48"/>
  <c r="L299056" i="48"/>
  <c r="L299055" i="48"/>
  <c r="L299054" i="48"/>
  <c r="L299053" i="48"/>
  <c r="L299052" i="48"/>
  <c r="L299051" i="48"/>
  <c r="L299050" i="48"/>
  <c r="L299049" i="48"/>
  <c r="L299048" i="48"/>
  <c r="L299047" i="48"/>
  <c r="L299046" i="48"/>
  <c r="L299045" i="48"/>
  <c r="L299044" i="48"/>
  <c r="L299043" i="48"/>
  <c r="L299042" i="48"/>
  <c r="L299041" i="48"/>
  <c r="L299040" i="48"/>
  <c r="L299039" i="48"/>
  <c r="L299038" i="48"/>
  <c r="L299037" i="48"/>
  <c r="L299036" i="48"/>
  <c r="L299035" i="48"/>
  <c r="L299034" i="48"/>
  <c r="L299033" i="48"/>
  <c r="L299032" i="48"/>
  <c r="L299031" i="48"/>
  <c r="L299030" i="48"/>
  <c r="L299029" i="48"/>
  <c r="L299028" i="48"/>
  <c r="L299027" i="48"/>
  <c r="L299026" i="48"/>
  <c r="L299025" i="48"/>
  <c r="L299024" i="48"/>
  <c r="L299023" i="48"/>
  <c r="L299022" i="48"/>
  <c r="L299021" i="48"/>
  <c r="L299020" i="48"/>
  <c r="L299019" i="48"/>
  <c r="L299018" i="48"/>
  <c r="L299017" i="48"/>
  <c r="L299016" i="48"/>
  <c r="L299015" i="48"/>
  <c r="L299014" i="48"/>
  <c r="L299013" i="48"/>
  <c r="L299012" i="48"/>
  <c r="L299011" i="48"/>
  <c r="L299010" i="48"/>
  <c r="L299009" i="48"/>
  <c r="L299008" i="48"/>
  <c r="L299007" i="48"/>
  <c r="L299006" i="48"/>
  <c r="L299005" i="48"/>
  <c r="L299004" i="48"/>
  <c r="L299003" i="48"/>
  <c r="L299002" i="48"/>
  <c r="L299001" i="48"/>
  <c r="L299000" i="48"/>
  <c r="L298999" i="48"/>
  <c r="L298998" i="48"/>
  <c r="L298997" i="48"/>
  <c r="L298996" i="48"/>
  <c r="L298995" i="48"/>
  <c r="L298994" i="48"/>
  <c r="L298993" i="48"/>
  <c r="L298992" i="48"/>
  <c r="L298991" i="48"/>
  <c r="L298990" i="48"/>
  <c r="L298989" i="48"/>
  <c r="L298988" i="48"/>
  <c r="L298987" i="48"/>
  <c r="L298986" i="48"/>
  <c r="L298985" i="48"/>
  <c r="L298984" i="48"/>
  <c r="L298983" i="48"/>
  <c r="L298982" i="48"/>
  <c r="L298981" i="48"/>
  <c r="L298980" i="48"/>
  <c r="L298979" i="48"/>
  <c r="L298978" i="48"/>
  <c r="L298977" i="48"/>
  <c r="L298976" i="48"/>
  <c r="L298975" i="48"/>
  <c r="L298974" i="48"/>
  <c r="L298973" i="48"/>
  <c r="L298972" i="48"/>
  <c r="L298971" i="48"/>
  <c r="L298970" i="48"/>
  <c r="L298969" i="48"/>
  <c r="L298968" i="48"/>
  <c r="L298967" i="48"/>
  <c r="L298966" i="48"/>
  <c r="L298965" i="48"/>
  <c r="L298964" i="48"/>
  <c r="L298963" i="48"/>
  <c r="L298962" i="48"/>
  <c r="L298961" i="48"/>
  <c r="L298960" i="48"/>
  <c r="L298959" i="48"/>
  <c r="L298958" i="48"/>
  <c r="L298957" i="48"/>
  <c r="L298956" i="48"/>
  <c r="L298955" i="48"/>
  <c r="L298954" i="48"/>
  <c r="L298953" i="48"/>
  <c r="L298952" i="48"/>
  <c r="L298951" i="48"/>
  <c r="L298950" i="48"/>
  <c r="L298949" i="48"/>
  <c r="L298948" i="48"/>
  <c r="L298947" i="48"/>
  <c r="L298946" i="48"/>
  <c r="L298945" i="48"/>
  <c r="L298944" i="48"/>
  <c r="L298943" i="48"/>
  <c r="L298942" i="48"/>
  <c r="L298941" i="48"/>
  <c r="L298940" i="48"/>
  <c r="L298939" i="48"/>
  <c r="L298938" i="48"/>
  <c r="L298937" i="48"/>
  <c r="L298936" i="48"/>
  <c r="L298935" i="48"/>
  <c r="L298934" i="48"/>
  <c r="L298933" i="48"/>
  <c r="L298932" i="48"/>
  <c r="L298931" i="48"/>
  <c r="L298930" i="48"/>
  <c r="L298929" i="48"/>
  <c r="L298928" i="48"/>
  <c r="L298927" i="48"/>
  <c r="L298926" i="48"/>
  <c r="L298925" i="48"/>
  <c r="L298924" i="48"/>
  <c r="L298923" i="48"/>
  <c r="L298922" i="48"/>
  <c r="L298921" i="48"/>
  <c r="L298920" i="48"/>
  <c r="L298919" i="48"/>
  <c r="L298918" i="48"/>
  <c r="L298917" i="48"/>
  <c r="L298916" i="48"/>
  <c r="L298915" i="48"/>
  <c r="L298914" i="48"/>
  <c r="L298913" i="48"/>
  <c r="L298912" i="48"/>
  <c r="L298911" i="48"/>
  <c r="L298910" i="48"/>
  <c r="L298909" i="48"/>
  <c r="L298908" i="48"/>
  <c r="L298907" i="48"/>
  <c r="L298906" i="48"/>
  <c r="L298905" i="48"/>
  <c r="L298904" i="48"/>
  <c r="L298903" i="48"/>
  <c r="L298902" i="48"/>
  <c r="L298901" i="48"/>
  <c r="L298900" i="48"/>
  <c r="L298899" i="48"/>
  <c r="L298898" i="48"/>
  <c r="L298897" i="48"/>
  <c r="L298896" i="48"/>
  <c r="L298895" i="48"/>
  <c r="L298894" i="48"/>
  <c r="L298893" i="48"/>
  <c r="L298892" i="48"/>
  <c r="L298891" i="48"/>
  <c r="L298890" i="48"/>
  <c r="L298889" i="48"/>
  <c r="L298888" i="48"/>
  <c r="L298887" i="48"/>
  <c r="L298886" i="48"/>
  <c r="L298885" i="48"/>
  <c r="L298884" i="48"/>
  <c r="L298883" i="48"/>
  <c r="L298882" i="48"/>
  <c r="L298881" i="48"/>
  <c r="L298880" i="48"/>
  <c r="L298879" i="48"/>
  <c r="L298878" i="48"/>
  <c r="L298877" i="48"/>
  <c r="L298876" i="48"/>
  <c r="L298875" i="48"/>
  <c r="L298874" i="48"/>
  <c r="L298873" i="48"/>
  <c r="L298872" i="48"/>
  <c r="L298871" i="48"/>
  <c r="L298870" i="48"/>
  <c r="L298869" i="48"/>
  <c r="L298868" i="48"/>
  <c r="L298867" i="48"/>
  <c r="L298866" i="48"/>
  <c r="L298865" i="48"/>
  <c r="L298864" i="48"/>
  <c r="L298863" i="48"/>
  <c r="L298862" i="48"/>
  <c r="L298861" i="48"/>
  <c r="L298860" i="48"/>
  <c r="L298859" i="48"/>
  <c r="L298858" i="48"/>
  <c r="L298857" i="48"/>
  <c r="L298856" i="48"/>
  <c r="L298855" i="48"/>
  <c r="L298854" i="48"/>
  <c r="L298853" i="48"/>
  <c r="L298852" i="48"/>
  <c r="L298851" i="48"/>
  <c r="L298850" i="48"/>
  <c r="L298849" i="48"/>
  <c r="L298848" i="48"/>
  <c r="L298847" i="48"/>
  <c r="L298846" i="48"/>
  <c r="L298845" i="48"/>
  <c r="L298844" i="48"/>
  <c r="L298843" i="48"/>
  <c r="L298842" i="48"/>
  <c r="L298841" i="48"/>
  <c r="L298840" i="48"/>
  <c r="L298839" i="48"/>
  <c r="L298838" i="48"/>
  <c r="L298837" i="48"/>
  <c r="L298836" i="48"/>
  <c r="L298835" i="48"/>
  <c r="L298834" i="48"/>
  <c r="L298833" i="48"/>
  <c r="L298832" i="48"/>
  <c r="L298831" i="48"/>
  <c r="L298830" i="48"/>
  <c r="L298829" i="48"/>
  <c r="L298828" i="48"/>
  <c r="L298827" i="48"/>
  <c r="L298826" i="48"/>
  <c r="L298825" i="48"/>
  <c r="L298824" i="48"/>
  <c r="L298823" i="48"/>
  <c r="L298822" i="48"/>
  <c r="L298821" i="48"/>
  <c r="L298820" i="48"/>
  <c r="L298819" i="48"/>
  <c r="L298818" i="48"/>
  <c r="L298817" i="48"/>
  <c r="L298816" i="48"/>
  <c r="L298815" i="48"/>
  <c r="L298814" i="48"/>
  <c r="L298813" i="48"/>
  <c r="L298812" i="48"/>
  <c r="L298811" i="48"/>
  <c r="L298810" i="48"/>
  <c r="L298809" i="48"/>
  <c r="L298808" i="48"/>
  <c r="L298807" i="48"/>
  <c r="L298806" i="48"/>
  <c r="L298805" i="48"/>
  <c r="L298804" i="48"/>
  <c r="L298803" i="48"/>
  <c r="L298802" i="48"/>
  <c r="L298801" i="48"/>
  <c r="L298800" i="48"/>
  <c r="L298799" i="48"/>
  <c r="L298798" i="48"/>
  <c r="L298797" i="48"/>
  <c r="L298796" i="48"/>
  <c r="L298795" i="48"/>
  <c r="L298794" i="48"/>
  <c r="L298793" i="48"/>
  <c r="L298792" i="48"/>
  <c r="L298791" i="48"/>
  <c r="L298790" i="48"/>
  <c r="L298789" i="48"/>
  <c r="L298788" i="48"/>
  <c r="L298787" i="48"/>
  <c r="L298786" i="48"/>
  <c r="L298785" i="48"/>
  <c r="L298784" i="48"/>
  <c r="L298783" i="48"/>
  <c r="L298782" i="48"/>
  <c r="L298781" i="48"/>
  <c r="L298780" i="48"/>
  <c r="L298779" i="48"/>
  <c r="L298778" i="48"/>
  <c r="L298777" i="48"/>
  <c r="L298776" i="48"/>
  <c r="L298775" i="48"/>
  <c r="L298774" i="48"/>
  <c r="L298773" i="48"/>
  <c r="L298772" i="48"/>
  <c r="L298771" i="48"/>
  <c r="L298770" i="48"/>
  <c r="L298769" i="48"/>
  <c r="L298768" i="48"/>
  <c r="L298767" i="48"/>
  <c r="L298766" i="48"/>
  <c r="L298765" i="48"/>
  <c r="L298764" i="48"/>
  <c r="L298763" i="48"/>
  <c r="L298762" i="48"/>
  <c r="L298761" i="48"/>
  <c r="L298760" i="48"/>
  <c r="L298759" i="48"/>
  <c r="L298758" i="48"/>
  <c r="L298757" i="48"/>
  <c r="L298756" i="48"/>
  <c r="L298755" i="48"/>
  <c r="L298754" i="48"/>
  <c r="L298753" i="48"/>
  <c r="L298752" i="48"/>
  <c r="L298751" i="48"/>
  <c r="L298750" i="48"/>
  <c r="L298749" i="48"/>
  <c r="L298748" i="48"/>
  <c r="L298747" i="48"/>
  <c r="L298746" i="48"/>
  <c r="L298745" i="48"/>
  <c r="L298744" i="48"/>
  <c r="L298743" i="48"/>
  <c r="L298742" i="48"/>
  <c r="L298741" i="48"/>
  <c r="L298740" i="48"/>
  <c r="L298739" i="48"/>
  <c r="L298738" i="48"/>
  <c r="L298737" i="48"/>
  <c r="L298736" i="48"/>
  <c r="L298735" i="48"/>
  <c r="L298734" i="48"/>
  <c r="L298733" i="48"/>
  <c r="L298732" i="48"/>
  <c r="L298731" i="48"/>
  <c r="L298730" i="48"/>
  <c r="L298729" i="48"/>
  <c r="L298728" i="48"/>
  <c r="L298727" i="48"/>
  <c r="L298726" i="48"/>
  <c r="L298725" i="48"/>
  <c r="L298724" i="48"/>
  <c r="L298723" i="48"/>
  <c r="L298722" i="48"/>
  <c r="L298721" i="48"/>
  <c r="L298720" i="48"/>
  <c r="L298719" i="48"/>
  <c r="L298718" i="48"/>
  <c r="L298717" i="48"/>
  <c r="L298716" i="48"/>
  <c r="L298715" i="48"/>
  <c r="L298714" i="48"/>
  <c r="L298713" i="48"/>
  <c r="L298712" i="48"/>
  <c r="L298711" i="48"/>
  <c r="L298710" i="48"/>
  <c r="L298709" i="48"/>
  <c r="L298708" i="48"/>
  <c r="L298707" i="48"/>
  <c r="L298706" i="48"/>
  <c r="L298705" i="48"/>
  <c r="L298704" i="48"/>
  <c r="L298703" i="48"/>
  <c r="L298702" i="48"/>
  <c r="L298701" i="48"/>
  <c r="L298700" i="48"/>
  <c r="L298699" i="48"/>
  <c r="L298698" i="48"/>
  <c r="L298697" i="48"/>
  <c r="L298696" i="48"/>
  <c r="L298695" i="48"/>
  <c r="L298694" i="48"/>
  <c r="L298693" i="48"/>
  <c r="L298692" i="48"/>
  <c r="L298691" i="48"/>
  <c r="L298690" i="48"/>
  <c r="L298689" i="48"/>
  <c r="L298688" i="48"/>
  <c r="L298687" i="48"/>
  <c r="L298686" i="48"/>
  <c r="L298685" i="48"/>
  <c r="L298684" i="48"/>
  <c r="L298683" i="48"/>
  <c r="L298682" i="48"/>
  <c r="L298681" i="48"/>
  <c r="L298680" i="48"/>
  <c r="L298679" i="48"/>
  <c r="L298678" i="48"/>
  <c r="L298677" i="48"/>
  <c r="L298676" i="48"/>
  <c r="L298675" i="48"/>
  <c r="L298674" i="48"/>
  <c r="L298673" i="48"/>
  <c r="L298672" i="48"/>
  <c r="L298671" i="48"/>
  <c r="L298670" i="48"/>
  <c r="L298669" i="48"/>
  <c r="L298668" i="48"/>
  <c r="L298667" i="48"/>
  <c r="L298666" i="48"/>
  <c r="L298665" i="48"/>
  <c r="L298664" i="48"/>
  <c r="L298663" i="48"/>
  <c r="L298662" i="48"/>
  <c r="L298661" i="48"/>
  <c r="L298660" i="48"/>
  <c r="L298659" i="48"/>
  <c r="L298658" i="48"/>
  <c r="L298657" i="48"/>
  <c r="L298656" i="48"/>
  <c r="L298655" i="48"/>
  <c r="L298654" i="48"/>
  <c r="L298653" i="48"/>
  <c r="L298652" i="48"/>
  <c r="L298651" i="48"/>
  <c r="L298650" i="48"/>
  <c r="L298649" i="48"/>
  <c r="L298648" i="48"/>
  <c r="L298647" i="48"/>
  <c r="L298646" i="48"/>
  <c r="L298645" i="48"/>
  <c r="L298644" i="48"/>
  <c r="L298643" i="48"/>
  <c r="L298642" i="48"/>
  <c r="L298641" i="48"/>
  <c r="L298640" i="48"/>
  <c r="L298639" i="48"/>
  <c r="L298638" i="48"/>
  <c r="L298637" i="48"/>
  <c r="L298636" i="48"/>
  <c r="L298635" i="48"/>
  <c r="L298634" i="48"/>
  <c r="L298633" i="48"/>
  <c r="L298632" i="48"/>
  <c r="L298631" i="48"/>
  <c r="L298630" i="48"/>
  <c r="L298629" i="48"/>
  <c r="L298628" i="48"/>
  <c r="L298627" i="48"/>
  <c r="L298626" i="48"/>
  <c r="L298625" i="48"/>
  <c r="L298624" i="48"/>
  <c r="L298623" i="48"/>
  <c r="L298622" i="48"/>
  <c r="L298621" i="48"/>
  <c r="L298620" i="48"/>
  <c r="L298619" i="48"/>
  <c r="L298618" i="48"/>
  <c r="L298617" i="48"/>
  <c r="L298616" i="48"/>
  <c r="L298615" i="48"/>
  <c r="L298614" i="48"/>
  <c r="L298613" i="48"/>
  <c r="L298612" i="48"/>
  <c r="L298611" i="48"/>
  <c r="L298610" i="48"/>
  <c r="L298609" i="48"/>
  <c r="L298608" i="48"/>
  <c r="L298607" i="48"/>
  <c r="L298606" i="48"/>
  <c r="L298605" i="48"/>
  <c r="L298604" i="48"/>
  <c r="L298603" i="48"/>
  <c r="L298602" i="48"/>
  <c r="L298601" i="48"/>
  <c r="L298600" i="48"/>
  <c r="L298599" i="48"/>
  <c r="L298598" i="48"/>
  <c r="L298597" i="48"/>
  <c r="L298596" i="48"/>
  <c r="L298595" i="48"/>
  <c r="L298594" i="48"/>
  <c r="L298593" i="48"/>
  <c r="L298592" i="48"/>
  <c r="L298591" i="48"/>
  <c r="L298590" i="48"/>
  <c r="L298589" i="48"/>
  <c r="L298588" i="48"/>
  <c r="L298587" i="48"/>
  <c r="L298586" i="48"/>
  <c r="L298585" i="48"/>
  <c r="L298584" i="48"/>
  <c r="L298583" i="48"/>
  <c r="L298582" i="48"/>
  <c r="L298581" i="48"/>
  <c r="L298580" i="48"/>
  <c r="L298579" i="48"/>
  <c r="L298578" i="48"/>
  <c r="L298577" i="48"/>
  <c r="L298576" i="48"/>
  <c r="L298575" i="48"/>
  <c r="L298574" i="48"/>
  <c r="L298573" i="48"/>
  <c r="L298572" i="48"/>
  <c r="L298571" i="48"/>
  <c r="L298570" i="48"/>
  <c r="L298569" i="48"/>
  <c r="L298568" i="48"/>
  <c r="L298567" i="48"/>
  <c r="L298566" i="48"/>
  <c r="L298565" i="48"/>
  <c r="L298564" i="48"/>
  <c r="L298563" i="48"/>
  <c r="L298562" i="48"/>
  <c r="L298561" i="48"/>
  <c r="L298560" i="48"/>
  <c r="L298559" i="48"/>
  <c r="L298558" i="48"/>
  <c r="L298557" i="48"/>
  <c r="L298556" i="48"/>
  <c r="L298555" i="48"/>
  <c r="L298554" i="48"/>
  <c r="L298553" i="48"/>
  <c r="L298552" i="48"/>
  <c r="L298551" i="48"/>
  <c r="L298550" i="48"/>
  <c r="L298549" i="48"/>
  <c r="L298548" i="48"/>
  <c r="L298547" i="48"/>
  <c r="L298546" i="48"/>
  <c r="L298545" i="48"/>
  <c r="L298544" i="48"/>
  <c r="L298543" i="48"/>
  <c r="L298542" i="48"/>
  <c r="L298541" i="48"/>
  <c r="L298540" i="48"/>
  <c r="L298539" i="48"/>
  <c r="L298538" i="48"/>
  <c r="L298537" i="48"/>
  <c r="L298536" i="48"/>
  <c r="L298535" i="48"/>
  <c r="L298534" i="48"/>
  <c r="L298533" i="48"/>
  <c r="L298532" i="48"/>
  <c r="L298531" i="48"/>
  <c r="L298530" i="48"/>
  <c r="L298529" i="48"/>
  <c r="L298528" i="48"/>
  <c r="L298527" i="48"/>
  <c r="L298526" i="48"/>
  <c r="L298525" i="48"/>
  <c r="L298524" i="48"/>
  <c r="L298523" i="48"/>
  <c r="L298522" i="48"/>
  <c r="L298521" i="48"/>
  <c r="L298520" i="48"/>
  <c r="L298519" i="48"/>
  <c r="L298518" i="48"/>
  <c r="L298517" i="48"/>
  <c r="L298516" i="48"/>
  <c r="L298515" i="48"/>
  <c r="L298514" i="48"/>
  <c r="L298513" i="48"/>
  <c r="L298512" i="48"/>
  <c r="L298511" i="48"/>
  <c r="L298510" i="48"/>
  <c r="L298509" i="48"/>
  <c r="L298508" i="48"/>
  <c r="L298507" i="48"/>
  <c r="L298506" i="48"/>
  <c r="L298505" i="48"/>
  <c r="L298504" i="48"/>
  <c r="L298503" i="48"/>
  <c r="L298502" i="48"/>
  <c r="L298501" i="48"/>
  <c r="L298500" i="48"/>
  <c r="L298499" i="48"/>
  <c r="L298498" i="48"/>
  <c r="L298497" i="48"/>
  <c r="L298496" i="48"/>
  <c r="L298495" i="48"/>
  <c r="L298494" i="48"/>
  <c r="L298493" i="48"/>
  <c r="L298492" i="48"/>
  <c r="L298491" i="48"/>
  <c r="L298490" i="48"/>
  <c r="L298489" i="48"/>
  <c r="L298488" i="48"/>
  <c r="L298487" i="48"/>
  <c r="L298486" i="48"/>
  <c r="L298485" i="48"/>
  <c r="L298484" i="48"/>
  <c r="L298483" i="48"/>
  <c r="L298482" i="48"/>
  <c r="L298481" i="48"/>
  <c r="L298480" i="48"/>
  <c r="L298479" i="48"/>
  <c r="L298478" i="48"/>
  <c r="L298477" i="48"/>
  <c r="L298476" i="48"/>
  <c r="L298475" i="48"/>
  <c r="L298474" i="48"/>
  <c r="L298473" i="48"/>
  <c r="L298472" i="48"/>
  <c r="L298471" i="48"/>
  <c r="L298470" i="48"/>
  <c r="L298469" i="48"/>
  <c r="L298468" i="48"/>
  <c r="L298467" i="48"/>
  <c r="L298466" i="48"/>
  <c r="L298465" i="48"/>
  <c r="L298464" i="48"/>
  <c r="L298463" i="48"/>
  <c r="L298462" i="48"/>
  <c r="L298461" i="48"/>
  <c r="L298460" i="48"/>
  <c r="L298459" i="48"/>
  <c r="L298458" i="48"/>
  <c r="L298457" i="48"/>
  <c r="L298456" i="48"/>
  <c r="L298455" i="48"/>
  <c r="L298454" i="48"/>
  <c r="L298453" i="48"/>
  <c r="L298452" i="48"/>
  <c r="L298451" i="48"/>
  <c r="L298450" i="48"/>
  <c r="L298449" i="48"/>
  <c r="L298448" i="48"/>
  <c r="L298447" i="48"/>
  <c r="L298446" i="48"/>
  <c r="L298445" i="48"/>
  <c r="L298444" i="48"/>
  <c r="L298443" i="48"/>
  <c r="L298442" i="48"/>
  <c r="L298441" i="48"/>
  <c r="L298440" i="48"/>
  <c r="L298439" i="48"/>
  <c r="L298438" i="48"/>
  <c r="L298437" i="48"/>
  <c r="L298436" i="48"/>
  <c r="L298435" i="48"/>
  <c r="L298434" i="48"/>
  <c r="L298433" i="48"/>
  <c r="L298432" i="48"/>
  <c r="L298431" i="48"/>
  <c r="L298430" i="48"/>
  <c r="L298429" i="48"/>
  <c r="L298428" i="48"/>
  <c r="L298427" i="48"/>
  <c r="L298426" i="48"/>
  <c r="L298425" i="48"/>
  <c r="L298424" i="48"/>
  <c r="L298423" i="48"/>
  <c r="L298422" i="48"/>
  <c r="L298421" i="48"/>
  <c r="L298420" i="48"/>
  <c r="L298419" i="48"/>
  <c r="L298418" i="48"/>
  <c r="L298417" i="48"/>
  <c r="L298416" i="48"/>
  <c r="L298415" i="48"/>
  <c r="L298414" i="48"/>
  <c r="L298413" i="48"/>
  <c r="L298412" i="48"/>
  <c r="L298411" i="48"/>
  <c r="L298410" i="48"/>
  <c r="L298409" i="48"/>
  <c r="L298408" i="48"/>
  <c r="L298407" i="48"/>
  <c r="L298406" i="48"/>
  <c r="L298405" i="48"/>
  <c r="L298404" i="48"/>
  <c r="L298403" i="48"/>
  <c r="L298402" i="48"/>
  <c r="L298401" i="48"/>
  <c r="L298400" i="48"/>
  <c r="L298399" i="48"/>
  <c r="L298398" i="48"/>
  <c r="L298397" i="48"/>
  <c r="L298396" i="48"/>
  <c r="L298395" i="48"/>
  <c r="L298394" i="48"/>
  <c r="L298393" i="48"/>
  <c r="L298392" i="48"/>
  <c r="L298391" i="48"/>
  <c r="L298390" i="48"/>
  <c r="L298389" i="48"/>
  <c r="L298388" i="48"/>
  <c r="L298387" i="48"/>
  <c r="L298386" i="48"/>
  <c r="L298385" i="48"/>
  <c r="L298384" i="48"/>
  <c r="L298383" i="48"/>
  <c r="L298382" i="48"/>
  <c r="L298381" i="48"/>
  <c r="L298380" i="48"/>
  <c r="L298379" i="48"/>
  <c r="L298378" i="48"/>
  <c r="L298377" i="48"/>
  <c r="L298376" i="48"/>
  <c r="L298375" i="48"/>
  <c r="L298374" i="48"/>
  <c r="L298373" i="48"/>
  <c r="L298372" i="48"/>
  <c r="L298371" i="48"/>
  <c r="L298370" i="48"/>
  <c r="L298369" i="48"/>
  <c r="L298368" i="48"/>
  <c r="L298367" i="48"/>
  <c r="L298366" i="48"/>
  <c r="L298365" i="48"/>
  <c r="L298364" i="48"/>
  <c r="L298363" i="48"/>
  <c r="L298362" i="48"/>
  <c r="L298361" i="48"/>
  <c r="L298360" i="48"/>
  <c r="L298359" i="48"/>
  <c r="L298358" i="48"/>
  <c r="L298357" i="48"/>
  <c r="L298356" i="48"/>
  <c r="L298355" i="48"/>
  <c r="L298354" i="48"/>
  <c r="L298353" i="48"/>
  <c r="L298352" i="48"/>
  <c r="L298351" i="48"/>
  <c r="L298350" i="48"/>
  <c r="L298349" i="48"/>
  <c r="L298348" i="48"/>
  <c r="L298347" i="48"/>
  <c r="L298346" i="48"/>
  <c r="L298345" i="48"/>
  <c r="L298344" i="48"/>
  <c r="L298343" i="48"/>
  <c r="L298342" i="48"/>
  <c r="L298341" i="48"/>
  <c r="L298340" i="48"/>
  <c r="L298339" i="48"/>
  <c r="L298338" i="48"/>
  <c r="L298337" i="48"/>
  <c r="L298336" i="48"/>
  <c r="L298335" i="48"/>
  <c r="L298334" i="48"/>
  <c r="L298333" i="48"/>
  <c r="L298332" i="48"/>
  <c r="L298331" i="48"/>
  <c r="L298330" i="48"/>
  <c r="L298329" i="48"/>
  <c r="L298328" i="48"/>
  <c r="L298327" i="48"/>
  <c r="L298326" i="48"/>
  <c r="L298325" i="48"/>
  <c r="L298324" i="48"/>
  <c r="L298323" i="48"/>
  <c r="L298322" i="48"/>
  <c r="L298321" i="48"/>
  <c r="L298320" i="48"/>
  <c r="L298319" i="48"/>
  <c r="L298318" i="48"/>
  <c r="L298317" i="48"/>
  <c r="L298316" i="48"/>
  <c r="L298315" i="48"/>
  <c r="L298314" i="48"/>
  <c r="L298313" i="48"/>
  <c r="L298312" i="48"/>
  <c r="L298311" i="48"/>
  <c r="L298310" i="48"/>
  <c r="L298309" i="48"/>
  <c r="L298308" i="48"/>
  <c r="L298307" i="48"/>
  <c r="L298306" i="48"/>
  <c r="L298305" i="48"/>
  <c r="L298304" i="48"/>
  <c r="L298303" i="48"/>
  <c r="L298302" i="48"/>
  <c r="L298301" i="48"/>
  <c r="L298300" i="48"/>
  <c r="L298299" i="48"/>
  <c r="L298298" i="48"/>
  <c r="L298297" i="48"/>
  <c r="L298296" i="48"/>
  <c r="L298295" i="48"/>
  <c r="L298294" i="48"/>
  <c r="L298293" i="48"/>
  <c r="L298292" i="48"/>
  <c r="L298291" i="48"/>
  <c r="L298290" i="48"/>
  <c r="L298289" i="48"/>
  <c r="L298288" i="48"/>
  <c r="L298287" i="48"/>
  <c r="L298286" i="48"/>
  <c r="L298285" i="48"/>
  <c r="L298284" i="48"/>
  <c r="L298283" i="48"/>
  <c r="L298282" i="48"/>
  <c r="L298281" i="48"/>
  <c r="L298280" i="48"/>
  <c r="L298279" i="48"/>
  <c r="L298278" i="48"/>
  <c r="L298277" i="48"/>
  <c r="L298276" i="48"/>
  <c r="L298275" i="48"/>
  <c r="L298274" i="48"/>
  <c r="L298273" i="48"/>
  <c r="L298272" i="48"/>
  <c r="L298271" i="48"/>
  <c r="L298270" i="48"/>
  <c r="L298269" i="48"/>
  <c r="L298268" i="48"/>
  <c r="L298267" i="48"/>
  <c r="L298266" i="48"/>
  <c r="L298265" i="48"/>
  <c r="L298264" i="48"/>
  <c r="L298263" i="48"/>
  <c r="L298262" i="48"/>
  <c r="L298261" i="48"/>
  <c r="L298260" i="48"/>
  <c r="L298259" i="48"/>
  <c r="L298258" i="48"/>
  <c r="L298257" i="48"/>
  <c r="L298256" i="48"/>
  <c r="L298255" i="48"/>
  <c r="L298254" i="48"/>
  <c r="L298253" i="48"/>
  <c r="L298252" i="48"/>
  <c r="L298251" i="48"/>
  <c r="L298250" i="48"/>
  <c r="L298249" i="48"/>
  <c r="L298248" i="48"/>
  <c r="L298247" i="48"/>
  <c r="L298246" i="48"/>
  <c r="L298245" i="48"/>
  <c r="L298244" i="48"/>
  <c r="L298243" i="48"/>
  <c r="L298242" i="48"/>
  <c r="L298241" i="48"/>
  <c r="L298240" i="48"/>
  <c r="L298239" i="48"/>
  <c r="L298238" i="48"/>
  <c r="L298237" i="48"/>
  <c r="L298236" i="48"/>
  <c r="L298235" i="48"/>
  <c r="L298234" i="48"/>
  <c r="L298233" i="48"/>
  <c r="L298232" i="48"/>
  <c r="L298231" i="48"/>
  <c r="L298230" i="48"/>
  <c r="L298229" i="48"/>
  <c r="L298228" i="48"/>
  <c r="L298227" i="48"/>
  <c r="L298226" i="48"/>
  <c r="L298225" i="48"/>
  <c r="L298224" i="48"/>
  <c r="L298223" i="48"/>
  <c r="L298222" i="48"/>
  <c r="L298221" i="48"/>
  <c r="L298220" i="48"/>
  <c r="L298219" i="48"/>
  <c r="L298218" i="48"/>
  <c r="L298217" i="48"/>
  <c r="L298216" i="48"/>
  <c r="L298215" i="48"/>
  <c r="L298214" i="48"/>
  <c r="L298213" i="48"/>
  <c r="L298212" i="48"/>
  <c r="L298211" i="48"/>
  <c r="L298210" i="48"/>
  <c r="L298209" i="48"/>
  <c r="L298208" i="48"/>
  <c r="L298207" i="48"/>
  <c r="L298206" i="48"/>
  <c r="L298205" i="48"/>
  <c r="L298204" i="48"/>
  <c r="L298203" i="48"/>
  <c r="L298202" i="48"/>
  <c r="L298201" i="48"/>
  <c r="L298200" i="48"/>
  <c r="L298199" i="48"/>
  <c r="L298198" i="48"/>
  <c r="L298197" i="48"/>
  <c r="L298196" i="48"/>
  <c r="L298195" i="48"/>
  <c r="L298194" i="48"/>
  <c r="L298193" i="48"/>
  <c r="L298192" i="48"/>
  <c r="L298191" i="48"/>
  <c r="L298190" i="48"/>
  <c r="L298189" i="48"/>
  <c r="L298188" i="48"/>
  <c r="L298187" i="48"/>
  <c r="L298186" i="48"/>
  <c r="L298185" i="48"/>
  <c r="L298184" i="48"/>
  <c r="L298183" i="48"/>
  <c r="L298182" i="48"/>
  <c r="L298181" i="48"/>
  <c r="L298180" i="48"/>
  <c r="L298179" i="48"/>
  <c r="L298178" i="48"/>
  <c r="L298177" i="48"/>
  <c r="L298176" i="48"/>
  <c r="L298175" i="48"/>
  <c r="L298174" i="48"/>
  <c r="L298173" i="48"/>
  <c r="L298172" i="48"/>
  <c r="L298171" i="48"/>
  <c r="L298170" i="48"/>
  <c r="L298169" i="48"/>
  <c r="L298168" i="48"/>
  <c r="L298167" i="48"/>
  <c r="L298166" i="48"/>
  <c r="L298165" i="48"/>
  <c r="L298164" i="48"/>
  <c r="L298163" i="48"/>
  <c r="L298162" i="48"/>
  <c r="L298161" i="48"/>
  <c r="L298160" i="48"/>
  <c r="L298159" i="48"/>
  <c r="L298158" i="48"/>
  <c r="L298157" i="48"/>
  <c r="L298156" i="48"/>
  <c r="L298155" i="48"/>
  <c r="L298154" i="48"/>
  <c r="L298153" i="48"/>
  <c r="L298152" i="48"/>
  <c r="L298151" i="48"/>
  <c r="L298150" i="48"/>
  <c r="L298149" i="48"/>
  <c r="L298148" i="48"/>
  <c r="L298147" i="48"/>
  <c r="L298146" i="48"/>
  <c r="L298145" i="48"/>
  <c r="L298144" i="48"/>
  <c r="L298143" i="48"/>
  <c r="L298142" i="48"/>
  <c r="L298141" i="48"/>
  <c r="L298140" i="48"/>
  <c r="L298139" i="48"/>
  <c r="L298138" i="48"/>
  <c r="L298137" i="48"/>
  <c r="L298136" i="48"/>
  <c r="L298135" i="48"/>
  <c r="L298134" i="48"/>
  <c r="L298133" i="48"/>
  <c r="L298132" i="48"/>
  <c r="L298131" i="48"/>
  <c r="L298130" i="48"/>
  <c r="L298129" i="48"/>
  <c r="L298128" i="48"/>
  <c r="L298127" i="48"/>
  <c r="L298126" i="48"/>
  <c r="L298125" i="48"/>
  <c r="L298124" i="48"/>
  <c r="L298123" i="48"/>
  <c r="L298122" i="48"/>
  <c r="L298121" i="48"/>
  <c r="L298120" i="48"/>
  <c r="L298119" i="48"/>
  <c r="L298118" i="48"/>
  <c r="L298117" i="48"/>
  <c r="L298116" i="48"/>
  <c r="L298115" i="48"/>
  <c r="L298114" i="48"/>
  <c r="L298113" i="48"/>
  <c r="L298112" i="48"/>
  <c r="L298111" i="48"/>
  <c r="L298110" i="48"/>
  <c r="L298109" i="48"/>
  <c r="L298108" i="48"/>
  <c r="L298107" i="48"/>
  <c r="L298106" i="48"/>
  <c r="L298105" i="48"/>
  <c r="L298104" i="48"/>
  <c r="L298103" i="48"/>
  <c r="L298102" i="48"/>
  <c r="L298101" i="48"/>
  <c r="L298100" i="48"/>
  <c r="L298099" i="48"/>
  <c r="L298098" i="48"/>
  <c r="L298097" i="48"/>
  <c r="L298096" i="48"/>
  <c r="L298095" i="48"/>
  <c r="L298094" i="48"/>
  <c r="L298093" i="48"/>
  <c r="L298092" i="48"/>
  <c r="L298091" i="48"/>
  <c r="L298090" i="48"/>
  <c r="L298089" i="48"/>
  <c r="L298088" i="48"/>
  <c r="L298087" i="48"/>
  <c r="L298086" i="48"/>
  <c r="L298085" i="48"/>
  <c r="L298084" i="48"/>
  <c r="L298083" i="48"/>
  <c r="L298082" i="48"/>
  <c r="L298081" i="48"/>
  <c r="L298080" i="48"/>
  <c r="L298079" i="48"/>
  <c r="L298078" i="48"/>
  <c r="L298077" i="48"/>
  <c r="L298076" i="48"/>
  <c r="L298075" i="48"/>
  <c r="L298074" i="48"/>
  <c r="L298073" i="48"/>
  <c r="L298072" i="48"/>
  <c r="L298071" i="48"/>
  <c r="L298070" i="48"/>
  <c r="L298069" i="48"/>
  <c r="L298068" i="48"/>
  <c r="L298067" i="48"/>
  <c r="L298066" i="48"/>
  <c r="L298065" i="48"/>
  <c r="L298064" i="48"/>
  <c r="L298063" i="48"/>
  <c r="L298062" i="48"/>
  <c r="L298061" i="48"/>
  <c r="L298060" i="48"/>
  <c r="L298059" i="48"/>
  <c r="L298058" i="48"/>
  <c r="L298057" i="48"/>
  <c r="L298056" i="48"/>
  <c r="L298055" i="48"/>
  <c r="L298054" i="48"/>
  <c r="L298053" i="48"/>
  <c r="L298052" i="48"/>
  <c r="L298051" i="48"/>
  <c r="L298050" i="48"/>
  <c r="L298049" i="48"/>
  <c r="L298048" i="48"/>
  <c r="L298047" i="48"/>
  <c r="L298046" i="48"/>
  <c r="L298045" i="48"/>
  <c r="L298044" i="48"/>
  <c r="L298043" i="48"/>
  <c r="L298042" i="48"/>
  <c r="L298041" i="48"/>
  <c r="L298040" i="48"/>
  <c r="L298039" i="48"/>
  <c r="L298038" i="48"/>
  <c r="L298037" i="48"/>
  <c r="L298036" i="48"/>
  <c r="L298035" i="48"/>
  <c r="L298034" i="48"/>
  <c r="L298033" i="48"/>
  <c r="L298032" i="48"/>
  <c r="L298031" i="48"/>
  <c r="L298030" i="48"/>
  <c r="L298029" i="48"/>
  <c r="L298028" i="48"/>
  <c r="L298027" i="48"/>
  <c r="L298026" i="48"/>
  <c r="L298025" i="48"/>
  <c r="L298024" i="48"/>
  <c r="L298023" i="48"/>
  <c r="L298022" i="48"/>
  <c r="L298021" i="48"/>
  <c r="L298020" i="48"/>
  <c r="L298019" i="48"/>
  <c r="L298018" i="48"/>
  <c r="L298017" i="48"/>
  <c r="L298016" i="48"/>
  <c r="L298015" i="48"/>
  <c r="L298014" i="48"/>
  <c r="L298013" i="48"/>
  <c r="L298012" i="48"/>
  <c r="L298011" i="48"/>
  <c r="L298010" i="48"/>
  <c r="L298009" i="48"/>
  <c r="L298008" i="48"/>
  <c r="L298007" i="48"/>
  <c r="L298006" i="48"/>
  <c r="L298005" i="48"/>
  <c r="L298004" i="48"/>
  <c r="L298003" i="48"/>
  <c r="L298002" i="48"/>
  <c r="L298001" i="48"/>
  <c r="L298000" i="48"/>
  <c r="L297999" i="48"/>
  <c r="L297998" i="48"/>
  <c r="L297997" i="48"/>
  <c r="L297996" i="48"/>
  <c r="L297995" i="48"/>
  <c r="L297994" i="48"/>
  <c r="L297993" i="48"/>
  <c r="L297992" i="48"/>
  <c r="L297991" i="48"/>
  <c r="L297990" i="48"/>
  <c r="L297989" i="48"/>
  <c r="L297988" i="48"/>
  <c r="L297987" i="48"/>
  <c r="L297986" i="48"/>
  <c r="L297985" i="48"/>
  <c r="L297984" i="48"/>
  <c r="L297983" i="48"/>
  <c r="L297982" i="48"/>
  <c r="L297981" i="48"/>
  <c r="L297980" i="48"/>
  <c r="L297979" i="48"/>
  <c r="L297978" i="48"/>
  <c r="L297977" i="48"/>
  <c r="L297976" i="48"/>
  <c r="L297975" i="48"/>
  <c r="L297974" i="48"/>
  <c r="L297973" i="48"/>
  <c r="L297972" i="48"/>
  <c r="L297971" i="48"/>
  <c r="L297970" i="48"/>
  <c r="L297969" i="48"/>
  <c r="L297968" i="48"/>
  <c r="L297967" i="48"/>
  <c r="L297966" i="48"/>
  <c r="L297965" i="48"/>
  <c r="L297964" i="48"/>
  <c r="L297963" i="48"/>
  <c r="L297962" i="48"/>
  <c r="L297961" i="48"/>
  <c r="L297960" i="48"/>
  <c r="L297959" i="48"/>
  <c r="L297958" i="48"/>
  <c r="L297957" i="48"/>
  <c r="L297956" i="48"/>
  <c r="L297955" i="48"/>
  <c r="L297954" i="48"/>
  <c r="L297953" i="48"/>
  <c r="L297952" i="48"/>
  <c r="L297951" i="48"/>
  <c r="L297950" i="48"/>
  <c r="L297949" i="48"/>
  <c r="L297948" i="48"/>
  <c r="L297947" i="48"/>
  <c r="L297946" i="48"/>
  <c r="L297945" i="48"/>
  <c r="L297944" i="48"/>
  <c r="L297943" i="48"/>
  <c r="L297942" i="48"/>
  <c r="L297941" i="48"/>
  <c r="L297940" i="48"/>
  <c r="L297939" i="48"/>
  <c r="L297938" i="48"/>
  <c r="L297937" i="48"/>
  <c r="L297936" i="48"/>
  <c r="L297935" i="48"/>
  <c r="L297934" i="48"/>
  <c r="L297933" i="48"/>
  <c r="L297932" i="48"/>
  <c r="L297931" i="48"/>
  <c r="L297930" i="48"/>
  <c r="L297929" i="48"/>
  <c r="L297928" i="48"/>
  <c r="L297927" i="48"/>
  <c r="L297926" i="48"/>
  <c r="L297925" i="48"/>
  <c r="L297924" i="48"/>
  <c r="L297923" i="48"/>
  <c r="L297922" i="48"/>
  <c r="L297921" i="48"/>
  <c r="L297920" i="48"/>
  <c r="L297919" i="48"/>
  <c r="L297918" i="48"/>
  <c r="L297917" i="48"/>
  <c r="L297916" i="48"/>
  <c r="L297915" i="48"/>
  <c r="L297914" i="48"/>
  <c r="L297913" i="48"/>
  <c r="L297912" i="48"/>
  <c r="L297911" i="48"/>
  <c r="L297910" i="48"/>
  <c r="L297909" i="48"/>
  <c r="L297908" i="48"/>
  <c r="L297907" i="48"/>
  <c r="L297906" i="48"/>
  <c r="L297905" i="48"/>
  <c r="L297904" i="48"/>
  <c r="L297903" i="48"/>
  <c r="L297902" i="48"/>
  <c r="L297901" i="48"/>
  <c r="L297900" i="48"/>
  <c r="L297899" i="48"/>
  <c r="L297898" i="48"/>
  <c r="L297897" i="48"/>
  <c r="L297896" i="48"/>
  <c r="L297895" i="48"/>
  <c r="L297894" i="48"/>
  <c r="L297893" i="48"/>
  <c r="L297892" i="48"/>
  <c r="L297891" i="48"/>
  <c r="L297890" i="48"/>
  <c r="L297889" i="48"/>
  <c r="L297888" i="48"/>
  <c r="L297887" i="48"/>
  <c r="L297886" i="48"/>
  <c r="L297885" i="48"/>
  <c r="L297884" i="48"/>
  <c r="L297883" i="48"/>
  <c r="L297882" i="48"/>
  <c r="L297881" i="48"/>
  <c r="L297880" i="48"/>
  <c r="L297879" i="48"/>
  <c r="L297878" i="48"/>
  <c r="L297877" i="48"/>
  <c r="L297876" i="48"/>
  <c r="L297875" i="48"/>
  <c r="L297874" i="48"/>
  <c r="L297873" i="48"/>
  <c r="L297872" i="48"/>
  <c r="L297871" i="48"/>
  <c r="L297870" i="48"/>
  <c r="L297869" i="48"/>
  <c r="L297868" i="48"/>
  <c r="L297867" i="48"/>
  <c r="L297866" i="48"/>
  <c r="L297865" i="48"/>
  <c r="L297864" i="48"/>
  <c r="L297863" i="48"/>
  <c r="L297862" i="48"/>
  <c r="L297861" i="48"/>
  <c r="L297860" i="48"/>
  <c r="L297859" i="48"/>
  <c r="L297858" i="48"/>
  <c r="L297857" i="48"/>
  <c r="L297856" i="48"/>
  <c r="L297855" i="48"/>
  <c r="L297854" i="48"/>
  <c r="L297853" i="48"/>
  <c r="L297852" i="48"/>
  <c r="L297851" i="48"/>
  <c r="L297850" i="48"/>
  <c r="L297849" i="48"/>
  <c r="L297848" i="48"/>
  <c r="L297847" i="48"/>
  <c r="L297846" i="48"/>
  <c r="L297845" i="48"/>
  <c r="L297844" i="48"/>
  <c r="L297843" i="48"/>
  <c r="L297842" i="48"/>
  <c r="L297841" i="48"/>
  <c r="L297840" i="48"/>
  <c r="L297839" i="48"/>
  <c r="L297838" i="48"/>
  <c r="L297837" i="48"/>
  <c r="L297836" i="48"/>
  <c r="L297835" i="48"/>
  <c r="L297834" i="48"/>
  <c r="L297833" i="48"/>
  <c r="L297832" i="48"/>
  <c r="L297831" i="48"/>
  <c r="L297830" i="48"/>
  <c r="L297829" i="48"/>
  <c r="L297828" i="48"/>
  <c r="L297827" i="48"/>
  <c r="L297826" i="48"/>
  <c r="L297825" i="48"/>
  <c r="L297824" i="48"/>
  <c r="L297823" i="48"/>
  <c r="L297822" i="48"/>
  <c r="L297821" i="48"/>
  <c r="L297820" i="48"/>
  <c r="L297819" i="48"/>
  <c r="L297818" i="48"/>
  <c r="L297817" i="48"/>
  <c r="L297816" i="48"/>
  <c r="L297815" i="48"/>
  <c r="L297814" i="48"/>
  <c r="L297813" i="48"/>
  <c r="L297812" i="48"/>
  <c r="L297811" i="48"/>
  <c r="L297810" i="48"/>
  <c r="L297809" i="48"/>
  <c r="L297808" i="48"/>
  <c r="L297807" i="48"/>
  <c r="L297806" i="48"/>
  <c r="L297805" i="48"/>
  <c r="L297804" i="48"/>
  <c r="L297803" i="48"/>
  <c r="L297802" i="48"/>
  <c r="L297801" i="48"/>
  <c r="L297800" i="48"/>
  <c r="L297799" i="48"/>
  <c r="L297798" i="48"/>
  <c r="L297797" i="48"/>
  <c r="L297796" i="48"/>
  <c r="L297795" i="48"/>
  <c r="L297794" i="48"/>
  <c r="L297793" i="48"/>
  <c r="L297792" i="48"/>
  <c r="L297791" i="48"/>
  <c r="L297790" i="48"/>
  <c r="L297789" i="48"/>
  <c r="L297788" i="48"/>
  <c r="L297787" i="48"/>
  <c r="L297786" i="48"/>
  <c r="L297785" i="48"/>
  <c r="L297784" i="48"/>
  <c r="L297783" i="48"/>
  <c r="L297782" i="48"/>
  <c r="L297781" i="48"/>
  <c r="L297780" i="48"/>
  <c r="L297779" i="48"/>
  <c r="L297778" i="48"/>
  <c r="L297777" i="48"/>
  <c r="L297776" i="48"/>
  <c r="L297775" i="48"/>
  <c r="L297774" i="48"/>
  <c r="L297773" i="48"/>
  <c r="L297772" i="48"/>
  <c r="L297771" i="48"/>
  <c r="L297770" i="48"/>
  <c r="L297769" i="48"/>
  <c r="L297768" i="48"/>
  <c r="L297767" i="48"/>
  <c r="L297766" i="48"/>
  <c r="L297765" i="48"/>
  <c r="L297764" i="48"/>
  <c r="L297763" i="48"/>
  <c r="L297762" i="48"/>
  <c r="L297761" i="48"/>
  <c r="L297760" i="48"/>
  <c r="L297759" i="48"/>
  <c r="L297758" i="48"/>
  <c r="L297757" i="48"/>
  <c r="L297756" i="48"/>
  <c r="L297755" i="48"/>
  <c r="L297754" i="48"/>
  <c r="L297753" i="48"/>
  <c r="L297752" i="48"/>
  <c r="L297751" i="48"/>
  <c r="L297750" i="48"/>
  <c r="L297749" i="48"/>
  <c r="L297748" i="48"/>
  <c r="L297747" i="48"/>
  <c r="L297746" i="48"/>
  <c r="L297745" i="48"/>
  <c r="L297744" i="48"/>
  <c r="L297743" i="48"/>
  <c r="L297742" i="48"/>
  <c r="L297741" i="48"/>
  <c r="L297740" i="48"/>
  <c r="L297739" i="48"/>
  <c r="L297738" i="48"/>
  <c r="L297737" i="48"/>
  <c r="L297736" i="48"/>
  <c r="L297735" i="48"/>
  <c r="L297734" i="48"/>
  <c r="L297733" i="48"/>
  <c r="L297732" i="48"/>
  <c r="L297731" i="48"/>
  <c r="L297730" i="48"/>
  <c r="L297729" i="48"/>
  <c r="L297728" i="48"/>
  <c r="L297727" i="48"/>
  <c r="L297726" i="48"/>
  <c r="L297725" i="48"/>
  <c r="L297724" i="48"/>
  <c r="L297723" i="48"/>
  <c r="L297722" i="48"/>
  <c r="L297721" i="48"/>
  <c r="L297720" i="48"/>
  <c r="L297719" i="48"/>
  <c r="L297718" i="48"/>
  <c r="L297717" i="48"/>
  <c r="L297716" i="48"/>
  <c r="L297715" i="48"/>
  <c r="L297714" i="48"/>
  <c r="L297713" i="48"/>
  <c r="L297712" i="48"/>
  <c r="L297711" i="48"/>
  <c r="L297710" i="48"/>
  <c r="L297709" i="48"/>
  <c r="L297708" i="48"/>
  <c r="L297707" i="48"/>
  <c r="L297706" i="48"/>
  <c r="L297705" i="48"/>
  <c r="L297704" i="48"/>
  <c r="L297703" i="48"/>
  <c r="L297702" i="48"/>
  <c r="L297701" i="48"/>
  <c r="L297700" i="48"/>
  <c r="L297699" i="48"/>
  <c r="L297698" i="48"/>
  <c r="L297697" i="48"/>
  <c r="L297696" i="48"/>
  <c r="L297695" i="48"/>
  <c r="L297694" i="48"/>
  <c r="L297693" i="48"/>
  <c r="L297692" i="48"/>
  <c r="L297691" i="48"/>
  <c r="L297690" i="48"/>
  <c r="L297689" i="48"/>
  <c r="L297688" i="48"/>
  <c r="L297687" i="48"/>
  <c r="L297686" i="48"/>
  <c r="L297685" i="48"/>
  <c r="L297684" i="48"/>
  <c r="L297683" i="48"/>
  <c r="L297682" i="48"/>
  <c r="L297681" i="48"/>
  <c r="L297680" i="48"/>
  <c r="L297679" i="48"/>
  <c r="L297678" i="48"/>
  <c r="L297677" i="48"/>
  <c r="L297676" i="48"/>
  <c r="L297675" i="48"/>
  <c r="L297674" i="48"/>
  <c r="L297673" i="48"/>
  <c r="L297672" i="48"/>
  <c r="L297671" i="48"/>
  <c r="L297670" i="48"/>
  <c r="L297669" i="48"/>
  <c r="L297668" i="48"/>
  <c r="L297667" i="48"/>
  <c r="L297666" i="48"/>
  <c r="L297665" i="48"/>
  <c r="L297664" i="48"/>
  <c r="L297663" i="48"/>
  <c r="L297662" i="48"/>
  <c r="L297661" i="48"/>
  <c r="L297660" i="48"/>
  <c r="L297659" i="48"/>
  <c r="L297658" i="48"/>
  <c r="L297657" i="48"/>
  <c r="L297656" i="48"/>
  <c r="L297655" i="48"/>
  <c r="L297654" i="48"/>
  <c r="L297653" i="48"/>
  <c r="L297652" i="48"/>
  <c r="L297651" i="48"/>
  <c r="L297650" i="48"/>
  <c r="L297649" i="48"/>
  <c r="L297648" i="48"/>
  <c r="L297647" i="48"/>
  <c r="L297646" i="48"/>
  <c r="L297645" i="48"/>
  <c r="L297644" i="48"/>
  <c r="L297643" i="48"/>
  <c r="L297642" i="48"/>
  <c r="L297641" i="48"/>
  <c r="L297640" i="48"/>
  <c r="L297639" i="48"/>
  <c r="L297638" i="48"/>
  <c r="L297637" i="48"/>
  <c r="L297636" i="48"/>
  <c r="L297635" i="48"/>
  <c r="L297634" i="48"/>
  <c r="L297633" i="48"/>
  <c r="L297632" i="48"/>
  <c r="L297631" i="48"/>
  <c r="L297630" i="48"/>
  <c r="L297629" i="48"/>
  <c r="L297628" i="48"/>
  <c r="L297627" i="48"/>
  <c r="L297626" i="48"/>
  <c r="L297625" i="48"/>
  <c r="L297624" i="48"/>
  <c r="L297623" i="48"/>
  <c r="L297622" i="48"/>
  <c r="L297621" i="48"/>
  <c r="L297620" i="48"/>
  <c r="L297619" i="48"/>
  <c r="L297618" i="48"/>
  <c r="L297617" i="48"/>
  <c r="L297616" i="48"/>
  <c r="L297615" i="48"/>
  <c r="L297614" i="48"/>
  <c r="L297613" i="48"/>
  <c r="L297612" i="48"/>
  <c r="L297611" i="48"/>
  <c r="L297610" i="48"/>
  <c r="L297609" i="48"/>
  <c r="L297608" i="48"/>
  <c r="L297607" i="48"/>
  <c r="L297606" i="48"/>
  <c r="L297605" i="48"/>
  <c r="L297604" i="48"/>
  <c r="L297603" i="48"/>
  <c r="L297602" i="48"/>
  <c r="L297601" i="48"/>
  <c r="L297600" i="48"/>
  <c r="L297599" i="48"/>
  <c r="L297598" i="48"/>
  <c r="L297597" i="48"/>
  <c r="L297596" i="48"/>
  <c r="L297595" i="48"/>
  <c r="L297594" i="48"/>
  <c r="L297593" i="48"/>
  <c r="L297592" i="48"/>
  <c r="L297591" i="48"/>
  <c r="L297590" i="48"/>
  <c r="L297589" i="48"/>
  <c r="L297588" i="48"/>
  <c r="L297587" i="48"/>
  <c r="L297586" i="48"/>
  <c r="L297585" i="48"/>
  <c r="L297584" i="48"/>
  <c r="L297583" i="48"/>
  <c r="L297582" i="48"/>
  <c r="L297581" i="48"/>
  <c r="L297580" i="48"/>
  <c r="L297579" i="48"/>
  <c r="L297578" i="48"/>
  <c r="L297577" i="48"/>
  <c r="L297576" i="48"/>
  <c r="L297575" i="48"/>
  <c r="L297574" i="48"/>
  <c r="L297573" i="48"/>
  <c r="L297572" i="48"/>
  <c r="L297571" i="48"/>
  <c r="L297570" i="48"/>
  <c r="L297569" i="48"/>
  <c r="L297568" i="48"/>
  <c r="L297567" i="48"/>
  <c r="L297566" i="48"/>
  <c r="L297565" i="48"/>
  <c r="L297564" i="48"/>
  <c r="L297563" i="48"/>
  <c r="L297562" i="48"/>
  <c r="L297561" i="48"/>
  <c r="L297560" i="48"/>
  <c r="L297559" i="48"/>
  <c r="L297558" i="48"/>
  <c r="L297557" i="48"/>
  <c r="L297556" i="48"/>
  <c r="L297555" i="48"/>
  <c r="L297554" i="48"/>
  <c r="L297553" i="48"/>
  <c r="L297552" i="48"/>
  <c r="L297551" i="48"/>
  <c r="L297550" i="48"/>
  <c r="L297549" i="48"/>
  <c r="L297548" i="48"/>
  <c r="L297547" i="48"/>
  <c r="L297546" i="48"/>
  <c r="L297545" i="48"/>
  <c r="L297544" i="48"/>
  <c r="L297543" i="48"/>
  <c r="L297542" i="48"/>
  <c r="L297541" i="48"/>
  <c r="L297540" i="48"/>
  <c r="L297539" i="48"/>
  <c r="L297538" i="48"/>
  <c r="L297537" i="48"/>
  <c r="L297536" i="48"/>
  <c r="L297535" i="48"/>
  <c r="L297534" i="48"/>
  <c r="L297533" i="48"/>
  <c r="L297532" i="48"/>
  <c r="L297531" i="48"/>
  <c r="L297530" i="48"/>
  <c r="L297529" i="48"/>
  <c r="L297528" i="48"/>
  <c r="L297527" i="48"/>
  <c r="L297526" i="48"/>
  <c r="L297525" i="48"/>
  <c r="L297524" i="48"/>
  <c r="L297523" i="48"/>
  <c r="L297522" i="48"/>
  <c r="L297521" i="48"/>
  <c r="L297520" i="48"/>
  <c r="L297519" i="48"/>
  <c r="L297518" i="48"/>
  <c r="L297517" i="48"/>
  <c r="L297516" i="48"/>
  <c r="L297515" i="48"/>
  <c r="L297514" i="48"/>
  <c r="L297513" i="48"/>
  <c r="L297512" i="48"/>
  <c r="L297511" i="48"/>
  <c r="L297510" i="48"/>
  <c r="L297509" i="48"/>
  <c r="L297508" i="48"/>
  <c r="L297507" i="48"/>
  <c r="L297506" i="48"/>
  <c r="L297505" i="48"/>
  <c r="L297504" i="48"/>
  <c r="L297503" i="48"/>
  <c r="L297502" i="48"/>
  <c r="L297501" i="48"/>
  <c r="L297500" i="48"/>
  <c r="L297499" i="48"/>
  <c r="L297498" i="48"/>
  <c r="L297497" i="48"/>
  <c r="L297496" i="48"/>
  <c r="L297495" i="48"/>
  <c r="L297494" i="48"/>
  <c r="L297493" i="48"/>
  <c r="L297492" i="48"/>
  <c r="L297491" i="48"/>
  <c r="L297490" i="48"/>
  <c r="L297489" i="48"/>
  <c r="L297488" i="48"/>
  <c r="L297487" i="48"/>
  <c r="L297486" i="48"/>
  <c r="L297485" i="48"/>
  <c r="L297484" i="48"/>
  <c r="L297483" i="48"/>
  <c r="L297482" i="48"/>
  <c r="L297481" i="48"/>
  <c r="L297480" i="48"/>
  <c r="L297479" i="48"/>
  <c r="L297478" i="48"/>
  <c r="L297477" i="48"/>
  <c r="L297476" i="48"/>
  <c r="L297475" i="48"/>
  <c r="L297474" i="48"/>
  <c r="L297473" i="48"/>
  <c r="L297472" i="48"/>
  <c r="L297471" i="48"/>
  <c r="L297470" i="48"/>
  <c r="L297469" i="48"/>
  <c r="L297468" i="48"/>
  <c r="L297467" i="48"/>
  <c r="L297466" i="48"/>
  <c r="L297465" i="48"/>
  <c r="L297464" i="48"/>
  <c r="L297463" i="48"/>
  <c r="L297462" i="48"/>
  <c r="L297461" i="48"/>
  <c r="L297460" i="48"/>
  <c r="L297459" i="48"/>
  <c r="L297458" i="48"/>
  <c r="L297457" i="48"/>
  <c r="L297456" i="48"/>
  <c r="L297455" i="48"/>
  <c r="L297454" i="48"/>
  <c r="L297453" i="48"/>
  <c r="L297452" i="48"/>
  <c r="L297451" i="48"/>
  <c r="L297450" i="48"/>
  <c r="L297449" i="48"/>
  <c r="L297448" i="48"/>
  <c r="L297447" i="48"/>
  <c r="L297446" i="48"/>
  <c r="L297445" i="48"/>
  <c r="L297444" i="48"/>
  <c r="L297443" i="48"/>
  <c r="L297442" i="48"/>
  <c r="L297441" i="48"/>
  <c r="L297440" i="48"/>
  <c r="L297439" i="48"/>
  <c r="L297438" i="48"/>
  <c r="L297437" i="48"/>
  <c r="L297436" i="48"/>
  <c r="L297435" i="48"/>
  <c r="L297434" i="48"/>
  <c r="L297433" i="48"/>
  <c r="L297432" i="48"/>
  <c r="L297431" i="48"/>
  <c r="L297430" i="48"/>
  <c r="L297429" i="48"/>
  <c r="L297428" i="48"/>
  <c r="L297427" i="48"/>
  <c r="L297426" i="48"/>
  <c r="L297425" i="48"/>
  <c r="L297424" i="48"/>
  <c r="L297423" i="48"/>
  <c r="L297422" i="48"/>
  <c r="L297421" i="48"/>
  <c r="L297420" i="48"/>
  <c r="L297419" i="48"/>
  <c r="L297418" i="48"/>
  <c r="L297417" i="48"/>
  <c r="L297416" i="48"/>
  <c r="L297415" i="48"/>
  <c r="L297414" i="48"/>
  <c r="L297413" i="48"/>
  <c r="L297412" i="48"/>
  <c r="L297411" i="48"/>
  <c r="L297410" i="48"/>
  <c r="L297409" i="48"/>
  <c r="L297408" i="48"/>
  <c r="L297407" i="48"/>
  <c r="L297406" i="48"/>
  <c r="L297405" i="48"/>
  <c r="L297404" i="48"/>
  <c r="L297403" i="48"/>
  <c r="L297402" i="48"/>
  <c r="L297401" i="48"/>
  <c r="L297400" i="48"/>
  <c r="L297399" i="48"/>
  <c r="L297398" i="48"/>
  <c r="L297397" i="48"/>
  <c r="L297396" i="48"/>
  <c r="L297395" i="48"/>
  <c r="L297394" i="48"/>
  <c r="L297393" i="48"/>
  <c r="L297392" i="48"/>
  <c r="L297391" i="48"/>
  <c r="L297390" i="48"/>
  <c r="L297389" i="48"/>
  <c r="L297388" i="48"/>
  <c r="L297387" i="48"/>
  <c r="L297386" i="48"/>
  <c r="L297385" i="48"/>
  <c r="L297384" i="48"/>
  <c r="L297383" i="48"/>
  <c r="L297382" i="48"/>
  <c r="L297381" i="48"/>
  <c r="L297380" i="48"/>
  <c r="L297379" i="48"/>
  <c r="L297378" i="48"/>
  <c r="L297377" i="48"/>
  <c r="L297376" i="48"/>
  <c r="L297375" i="48"/>
  <c r="L297374" i="48"/>
  <c r="L297373" i="48"/>
  <c r="L297372" i="48"/>
  <c r="L297371" i="48"/>
  <c r="L297370" i="48"/>
  <c r="L297369" i="48"/>
  <c r="L297368" i="48"/>
  <c r="L297367" i="48"/>
  <c r="L297366" i="48"/>
  <c r="L297365" i="48"/>
  <c r="L297364" i="48"/>
  <c r="L297363" i="48"/>
  <c r="L297362" i="48"/>
  <c r="L297361" i="48"/>
  <c r="L297360" i="48"/>
  <c r="L297359" i="48"/>
  <c r="L297358" i="48"/>
  <c r="L297357" i="48"/>
  <c r="L297356" i="48"/>
  <c r="L297355" i="48"/>
  <c r="L297354" i="48"/>
  <c r="L297353" i="48"/>
  <c r="L297352" i="48"/>
  <c r="L297351" i="48"/>
  <c r="L297350" i="48"/>
  <c r="L297349" i="48"/>
  <c r="L297348" i="48"/>
  <c r="L297347" i="48"/>
  <c r="L297346" i="48"/>
  <c r="L297345" i="48"/>
  <c r="L297344" i="48"/>
  <c r="L297343" i="48"/>
  <c r="L297342" i="48"/>
  <c r="L297341" i="48"/>
  <c r="L297340" i="48"/>
  <c r="L297339" i="48"/>
  <c r="L297338" i="48"/>
  <c r="L297337" i="48"/>
  <c r="L297336" i="48"/>
  <c r="L297335" i="48"/>
  <c r="L297334" i="48"/>
  <c r="L297333" i="48"/>
  <c r="L297332" i="48"/>
  <c r="L297331" i="48"/>
  <c r="L297330" i="48"/>
  <c r="L297329" i="48"/>
  <c r="L297328" i="48"/>
  <c r="L297327" i="48"/>
  <c r="L297326" i="48"/>
  <c r="L297325" i="48"/>
  <c r="L297324" i="48"/>
  <c r="L297323" i="48"/>
  <c r="L297322" i="48"/>
  <c r="L297321" i="48"/>
  <c r="L297320" i="48"/>
  <c r="L297319" i="48"/>
  <c r="L297318" i="48"/>
  <c r="L297317" i="48"/>
  <c r="L297316" i="48"/>
  <c r="L297315" i="48"/>
  <c r="L297314" i="48"/>
  <c r="L297313" i="48"/>
  <c r="L297312" i="48"/>
  <c r="L297311" i="48"/>
  <c r="L297310" i="48"/>
  <c r="L297309" i="48"/>
  <c r="L297308" i="48"/>
  <c r="L297307" i="48"/>
  <c r="L297306" i="48"/>
  <c r="L297305" i="48"/>
  <c r="L297304" i="48"/>
  <c r="L297303" i="48"/>
  <c r="L297302" i="48"/>
  <c r="L297301" i="48"/>
  <c r="L297300" i="48"/>
  <c r="L297299" i="48"/>
  <c r="L297298" i="48"/>
  <c r="L297297" i="48"/>
  <c r="L297296" i="48"/>
  <c r="L297295" i="48"/>
  <c r="L297294" i="48"/>
  <c r="L297293" i="48"/>
  <c r="L297292" i="48"/>
  <c r="L297291" i="48"/>
  <c r="L297290" i="48"/>
  <c r="L297289" i="48"/>
  <c r="L297288" i="48"/>
  <c r="L297287" i="48"/>
  <c r="L297286" i="48"/>
  <c r="L297285" i="48"/>
  <c r="L297284" i="48"/>
  <c r="L297283" i="48"/>
  <c r="L297282" i="48"/>
  <c r="L297281" i="48"/>
  <c r="L297280" i="48"/>
  <c r="L297279" i="48"/>
  <c r="L297278" i="48"/>
  <c r="L297277" i="48"/>
  <c r="L297276" i="48"/>
  <c r="L297275" i="48"/>
  <c r="L297274" i="48"/>
  <c r="L297273" i="48"/>
  <c r="L297272" i="48"/>
  <c r="L297271" i="48"/>
  <c r="L297270" i="48"/>
  <c r="L297269" i="48"/>
  <c r="L297268" i="48"/>
  <c r="L297267" i="48"/>
  <c r="L297266" i="48"/>
  <c r="L297265" i="48"/>
  <c r="L297264" i="48"/>
  <c r="L297263" i="48"/>
  <c r="L297262" i="48"/>
  <c r="L297261" i="48"/>
  <c r="L297260" i="48"/>
  <c r="L297259" i="48"/>
  <c r="L297258" i="48"/>
  <c r="L297257" i="48"/>
  <c r="L297256" i="48"/>
  <c r="L297255" i="48"/>
  <c r="L297254" i="48"/>
  <c r="L297253" i="48"/>
  <c r="L297252" i="48"/>
  <c r="L297251" i="48"/>
  <c r="L297250" i="48"/>
  <c r="L297249" i="48"/>
  <c r="L297248" i="48"/>
  <c r="L297247" i="48"/>
  <c r="L297246" i="48"/>
  <c r="L297245" i="48"/>
  <c r="L297244" i="48"/>
  <c r="L297243" i="48"/>
  <c r="L297242" i="48"/>
  <c r="L297241" i="48"/>
  <c r="L297240" i="48"/>
  <c r="L297239" i="48"/>
  <c r="L297238" i="48"/>
  <c r="L297237" i="48"/>
  <c r="L297236" i="48"/>
  <c r="L297235" i="48"/>
  <c r="L297234" i="48"/>
  <c r="L297233" i="48"/>
  <c r="L297232" i="48"/>
  <c r="L297231" i="48"/>
  <c r="L297230" i="48"/>
  <c r="L297229" i="48"/>
  <c r="L297228" i="48"/>
  <c r="L297227" i="48"/>
  <c r="L297226" i="48"/>
  <c r="L297225" i="48"/>
  <c r="L297224" i="48"/>
  <c r="L297223" i="48"/>
  <c r="L297222" i="48"/>
  <c r="L297221" i="48"/>
  <c r="L297220" i="48"/>
  <c r="L297219" i="48"/>
  <c r="L297218" i="48"/>
  <c r="L297217" i="48"/>
  <c r="L297216" i="48"/>
  <c r="L297215" i="48"/>
  <c r="L297214" i="48"/>
  <c r="L297213" i="48"/>
  <c r="L297212" i="48"/>
  <c r="L297211" i="48"/>
  <c r="L297210" i="48"/>
  <c r="L297209" i="48"/>
  <c r="L297208" i="48"/>
  <c r="L297207" i="48"/>
  <c r="L297206" i="48"/>
  <c r="L297205" i="48"/>
  <c r="L297204" i="48"/>
  <c r="L297203" i="48"/>
  <c r="L297202" i="48"/>
  <c r="L297201" i="48"/>
  <c r="L297200" i="48"/>
  <c r="L297199" i="48"/>
  <c r="L297198" i="48"/>
  <c r="L297197" i="48"/>
  <c r="L297196" i="48"/>
  <c r="L297195" i="48"/>
  <c r="L297194" i="48"/>
  <c r="L297193" i="48"/>
  <c r="L297192" i="48"/>
  <c r="L297191" i="48"/>
  <c r="L297190" i="48"/>
  <c r="L297189" i="48"/>
  <c r="L297188" i="48"/>
  <c r="L297187" i="48"/>
  <c r="L297186" i="48"/>
  <c r="L297185" i="48"/>
  <c r="L297184" i="48"/>
  <c r="L297183" i="48"/>
  <c r="L297182" i="48"/>
  <c r="L297181" i="48"/>
  <c r="L297180" i="48"/>
  <c r="L297179" i="48"/>
  <c r="L297178" i="48"/>
  <c r="L297177" i="48"/>
  <c r="L297176" i="48"/>
  <c r="L297175" i="48"/>
  <c r="L297174" i="48"/>
  <c r="L297173" i="48"/>
  <c r="L297172" i="48"/>
  <c r="L297171" i="48"/>
  <c r="L297170" i="48"/>
  <c r="L297169" i="48"/>
  <c r="L297168" i="48"/>
  <c r="L297167" i="48"/>
  <c r="L297166" i="48"/>
  <c r="L297165" i="48"/>
  <c r="L297164" i="48"/>
  <c r="L297163" i="48"/>
  <c r="L297162" i="48"/>
  <c r="L297161" i="48"/>
  <c r="L297160" i="48"/>
  <c r="L297159" i="48"/>
  <c r="L297158" i="48"/>
  <c r="L297157" i="48"/>
  <c r="L297156" i="48"/>
  <c r="L297155" i="48"/>
  <c r="L297154" i="48"/>
  <c r="L297153" i="48"/>
  <c r="L297152" i="48"/>
  <c r="L297151" i="48"/>
  <c r="L297150" i="48"/>
  <c r="L297149" i="48"/>
  <c r="L297148" i="48"/>
  <c r="L297147" i="48"/>
  <c r="L297146" i="48"/>
  <c r="L297145" i="48"/>
  <c r="L297144" i="48"/>
  <c r="L297143" i="48"/>
  <c r="L297142" i="48"/>
  <c r="L297141" i="48"/>
  <c r="L297140" i="48"/>
  <c r="L297139" i="48"/>
  <c r="L297138" i="48"/>
  <c r="L297137" i="48"/>
  <c r="L297136" i="48"/>
  <c r="L297135" i="48"/>
  <c r="L297134" i="48"/>
  <c r="L297133" i="48"/>
  <c r="L297132" i="48"/>
  <c r="L297131" i="48"/>
  <c r="L297130" i="48"/>
  <c r="L297129" i="48"/>
  <c r="L297128" i="48"/>
  <c r="L297127" i="48"/>
  <c r="L297126" i="48"/>
  <c r="L297125" i="48"/>
  <c r="L297124" i="48"/>
  <c r="L297123" i="48"/>
  <c r="L297122" i="48"/>
  <c r="L297121" i="48"/>
  <c r="L297120" i="48"/>
  <c r="L297119" i="48"/>
  <c r="L297118" i="48"/>
  <c r="L297117" i="48"/>
  <c r="L297116" i="48"/>
  <c r="L297115" i="48"/>
  <c r="L297114" i="48"/>
  <c r="L297113" i="48"/>
  <c r="L297112" i="48"/>
  <c r="L297111" i="48"/>
  <c r="L297110" i="48"/>
  <c r="L297109" i="48"/>
  <c r="L297108" i="48"/>
  <c r="L297107" i="48"/>
  <c r="L297106" i="48"/>
  <c r="L297105" i="48"/>
  <c r="L297104" i="48"/>
  <c r="L297103" i="48"/>
  <c r="L297102" i="48"/>
  <c r="L297101" i="48"/>
  <c r="L297100" i="48"/>
  <c r="L297099" i="48"/>
  <c r="L297098" i="48"/>
  <c r="L297097" i="48"/>
  <c r="L297096" i="48"/>
  <c r="L297095" i="48"/>
  <c r="L297094" i="48"/>
  <c r="L297093" i="48"/>
  <c r="L297092" i="48"/>
  <c r="L297091" i="48"/>
  <c r="L297090" i="48"/>
  <c r="L297089" i="48"/>
  <c r="L297088" i="48"/>
  <c r="L297087" i="48"/>
  <c r="L297086" i="48"/>
  <c r="L297085" i="48"/>
  <c r="L297084" i="48"/>
  <c r="L297083" i="48"/>
  <c r="L297082" i="48"/>
  <c r="L297081" i="48"/>
  <c r="L297080" i="48"/>
  <c r="L297079" i="48"/>
  <c r="L297078" i="48"/>
  <c r="L297077" i="48"/>
  <c r="L297076" i="48"/>
  <c r="L297075" i="48"/>
  <c r="L297074" i="48"/>
  <c r="L297073" i="48"/>
  <c r="L297072" i="48"/>
  <c r="L297071" i="48"/>
  <c r="L297070" i="48"/>
  <c r="L297069" i="48"/>
  <c r="L297068" i="48"/>
  <c r="L297067" i="48"/>
  <c r="L297066" i="48"/>
  <c r="L297065" i="48"/>
  <c r="L297064" i="48"/>
  <c r="L297063" i="48"/>
  <c r="L297062" i="48"/>
  <c r="L297061" i="48"/>
  <c r="L297060" i="48"/>
  <c r="L297059" i="48"/>
  <c r="L297058" i="48"/>
  <c r="L297057" i="48"/>
  <c r="L297056" i="48"/>
  <c r="L297055" i="48"/>
  <c r="L297054" i="48"/>
  <c r="L297053" i="48"/>
  <c r="L297052" i="48"/>
  <c r="L297051" i="48"/>
  <c r="L297050" i="48"/>
  <c r="L297049" i="48"/>
  <c r="L297048" i="48"/>
  <c r="L297047" i="48"/>
  <c r="L297046" i="48"/>
  <c r="L297045" i="48"/>
  <c r="L297044" i="48"/>
  <c r="L297043" i="48"/>
  <c r="L297042" i="48"/>
  <c r="L297041" i="48"/>
  <c r="L297040" i="48"/>
  <c r="L297039" i="48"/>
  <c r="L297038" i="48"/>
  <c r="L297037" i="48"/>
  <c r="L297036" i="48"/>
  <c r="L297035" i="48"/>
  <c r="L297034" i="48"/>
  <c r="L297033" i="48"/>
  <c r="L297032" i="48"/>
  <c r="L297031" i="48"/>
  <c r="L297030" i="48"/>
  <c r="L297029" i="48"/>
  <c r="L297028" i="48"/>
  <c r="L297027" i="48"/>
  <c r="L297026" i="48"/>
  <c r="L297025" i="48"/>
  <c r="L297024" i="48"/>
  <c r="L297023" i="48"/>
  <c r="L297022" i="48"/>
  <c r="L297021" i="48"/>
  <c r="L297020" i="48"/>
  <c r="L297019" i="48"/>
  <c r="L297018" i="48"/>
  <c r="L297017" i="48"/>
  <c r="L297016" i="48"/>
  <c r="L297015" i="48"/>
  <c r="L297014" i="48"/>
  <c r="L297013" i="48"/>
  <c r="L297012" i="48"/>
  <c r="L297011" i="48"/>
  <c r="L297010" i="48"/>
  <c r="L297009" i="48"/>
  <c r="L297008" i="48"/>
  <c r="L297007" i="48"/>
  <c r="L297006" i="48"/>
  <c r="L297005" i="48"/>
  <c r="L297004" i="48"/>
  <c r="L297003" i="48"/>
  <c r="L297002" i="48"/>
  <c r="L297001" i="48"/>
  <c r="L297000" i="48"/>
  <c r="L296999" i="48"/>
  <c r="L296998" i="48"/>
  <c r="L296997" i="48"/>
  <c r="L296996" i="48"/>
  <c r="L296995" i="48"/>
  <c r="L296994" i="48"/>
  <c r="L296993" i="48"/>
  <c r="L296992" i="48"/>
  <c r="L296991" i="48"/>
  <c r="L296990" i="48"/>
  <c r="L296989" i="48"/>
  <c r="L296988" i="48"/>
  <c r="L296987" i="48"/>
  <c r="L296986" i="48"/>
  <c r="L296985" i="48"/>
  <c r="L296984" i="48"/>
  <c r="L296983" i="48"/>
  <c r="L296982" i="48"/>
  <c r="L296981" i="48"/>
  <c r="L296980" i="48"/>
  <c r="L296979" i="48"/>
  <c r="L296978" i="48"/>
  <c r="L296977" i="48"/>
  <c r="L296976" i="48"/>
  <c r="L296975" i="48"/>
  <c r="L296974" i="48"/>
  <c r="L296973" i="48"/>
  <c r="L296972" i="48"/>
  <c r="L296971" i="48"/>
  <c r="L296970" i="48"/>
  <c r="L296969" i="48"/>
  <c r="L296968" i="48"/>
  <c r="L296967" i="48"/>
  <c r="L296966" i="48"/>
  <c r="L296965" i="48"/>
  <c r="L296964" i="48"/>
  <c r="L296963" i="48"/>
  <c r="L296962" i="48"/>
  <c r="L296961" i="48"/>
  <c r="L296960" i="48"/>
  <c r="L296959" i="48"/>
  <c r="L296958" i="48"/>
  <c r="L296957" i="48"/>
  <c r="L296956" i="48"/>
  <c r="L296955" i="48"/>
  <c r="L296954" i="48"/>
  <c r="L296953" i="48"/>
  <c r="L296952" i="48"/>
  <c r="L296951" i="48"/>
  <c r="L296950" i="48"/>
  <c r="L296949" i="48"/>
  <c r="L296948" i="48"/>
  <c r="L296947" i="48"/>
  <c r="L296946" i="48"/>
  <c r="L296945" i="48"/>
  <c r="L296944" i="48"/>
  <c r="L296943" i="48"/>
  <c r="L296942" i="48"/>
  <c r="L296941" i="48"/>
  <c r="L296940" i="48"/>
  <c r="L296939" i="48"/>
  <c r="L296938" i="48"/>
  <c r="L296937" i="48"/>
  <c r="L296936" i="48"/>
  <c r="L296935" i="48"/>
  <c r="L296934" i="48"/>
  <c r="L296933" i="48"/>
  <c r="L296932" i="48"/>
  <c r="L296931" i="48"/>
  <c r="L296930" i="48"/>
  <c r="L296929" i="48"/>
  <c r="L296928" i="48"/>
  <c r="L296927" i="48"/>
  <c r="L296926" i="48"/>
  <c r="L296925" i="48"/>
  <c r="L296924" i="48"/>
  <c r="L296923" i="48"/>
  <c r="L296922" i="48"/>
  <c r="L296921" i="48"/>
  <c r="L296920" i="48"/>
  <c r="L296919" i="48"/>
  <c r="L296918" i="48"/>
  <c r="L296917" i="48"/>
  <c r="L296916" i="48"/>
  <c r="L296915" i="48"/>
  <c r="L296914" i="48"/>
  <c r="L296913" i="48"/>
  <c r="L296912" i="48"/>
  <c r="L296911" i="48"/>
  <c r="L296910" i="48"/>
  <c r="L296909" i="48"/>
  <c r="L296908" i="48"/>
  <c r="L296907" i="48"/>
  <c r="L296906" i="48"/>
  <c r="L296905" i="48"/>
  <c r="L296904" i="48"/>
  <c r="L296903" i="48"/>
  <c r="L296902" i="48"/>
  <c r="L296901" i="48"/>
  <c r="L296900" i="48"/>
  <c r="L296899" i="48"/>
  <c r="L296898" i="48"/>
  <c r="L296897" i="48"/>
  <c r="L296896" i="48"/>
  <c r="L296895" i="48"/>
  <c r="L296894" i="48"/>
  <c r="L296893" i="48"/>
  <c r="L296892" i="48"/>
  <c r="L296891" i="48"/>
  <c r="L296890" i="48"/>
  <c r="L296889" i="48"/>
  <c r="L296888" i="48"/>
  <c r="L296887" i="48"/>
  <c r="L296886" i="48"/>
  <c r="L296885" i="48"/>
  <c r="L296884" i="48"/>
  <c r="L296883" i="48"/>
  <c r="L296882" i="48"/>
  <c r="L296881" i="48"/>
  <c r="L296880" i="48"/>
  <c r="L296879" i="48"/>
  <c r="L296878" i="48"/>
  <c r="L296877" i="48"/>
  <c r="L296876" i="48"/>
  <c r="L296875" i="48"/>
  <c r="L296874" i="48"/>
  <c r="L296873" i="48"/>
  <c r="L296872" i="48"/>
  <c r="L296871" i="48"/>
  <c r="L296870" i="48"/>
  <c r="L296869" i="48"/>
  <c r="L296868" i="48"/>
  <c r="L296867" i="48"/>
  <c r="L296866" i="48"/>
  <c r="L296865" i="48"/>
  <c r="L296864" i="48"/>
  <c r="L296863" i="48"/>
  <c r="L296862" i="48"/>
  <c r="L296861" i="48"/>
  <c r="L296860" i="48"/>
  <c r="L296859" i="48"/>
  <c r="L296858" i="48"/>
  <c r="L296857" i="48"/>
  <c r="L296856" i="48"/>
  <c r="L296855" i="48"/>
  <c r="L296854" i="48"/>
  <c r="L296853" i="48"/>
  <c r="L296852" i="48"/>
  <c r="L296851" i="48"/>
  <c r="L296850" i="48"/>
  <c r="L296849" i="48"/>
  <c r="L296848" i="48"/>
  <c r="L296847" i="48"/>
  <c r="L296846" i="48"/>
  <c r="L296845" i="48"/>
  <c r="L296844" i="48"/>
  <c r="L296843" i="48"/>
  <c r="L296842" i="48"/>
  <c r="L296841" i="48"/>
  <c r="L296840" i="48"/>
  <c r="L296839" i="48"/>
  <c r="L296838" i="48"/>
  <c r="L296837" i="48"/>
  <c r="L296836" i="48"/>
  <c r="L296835" i="48"/>
  <c r="L296834" i="48"/>
  <c r="L296833" i="48"/>
  <c r="L296832" i="48"/>
  <c r="L296831" i="48"/>
  <c r="L296830" i="48"/>
  <c r="L296829" i="48"/>
  <c r="L296828" i="48"/>
  <c r="L296827" i="48"/>
  <c r="L296826" i="48"/>
  <c r="L296825" i="48"/>
  <c r="L296824" i="48"/>
  <c r="L296823" i="48"/>
  <c r="L296822" i="48"/>
  <c r="L296821" i="48"/>
  <c r="L296820" i="48"/>
  <c r="L296819" i="48"/>
  <c r="L296818" i="48"/>
  <c r="L296817" i="48"/>
  <c r="L296816" i="48"/>
  <c r="L296815" i="48"/>
  <c r="L296814" i="48"/>
  <c r="L296813" i="48"/>
  <c r="L296812" i="48"/>
  <c r="L296811" i="48"/>
  <c r="L296810" i="48"/>
  <c r="L296809" i="48"/>
  <c r="L296808" i="48"/>
  <c r="L296807" i="48"/>
  <c r="L296806" i="48"/>
  <c r="L296805" i="48"/>
  <c r="L296804" i="48"/>
  <c r="L296803" i="48"/>
  <c r="L296802" i="48"/>
  <c r="L296801" i="48"/>
  <c r="L296800" i="48"/>
  <c r="L296799" i="48"/>
  <c r="L296798" i="48"/>
  <c r="L296797" i="48"/>
  <c r="L296796" i="48"/>
  <c r="L296795" i="48"/>
  <c r="L296794" i="48"/>
  <c r="L296793" i="48"/>
  <c r="L296792" i="48"/>
  <c r="L296791" i="48"/>
  <c r="L296790" i="48"/>
  <c r="L296789" i="48"/>
  <c r="L296788" i="48"/>
  <c r="L296787" i="48"/>
  <c r="L296786" i="48"/>
  <c r="L296785" i="48"/>
  <c r="L296784" i="48"/>
  <c r="L296783" i="48"/>
  <c r="L296782" i="48"/>
  <c r="L296781" i="48"/>
  <c r="L296780" i="48"/>
  <c r="L296779" i="48"/>
  <c r="L296778" i="48"/>
  <c r="L296777" i="48"/>
  <c r="L296776" i="48"/>
  <c r="L296775" i="48"/>
  <c r="L296774" i="48"/>
  <c r="L296773" i="48"/>
  <c r="L296772" i="48"/>
  <c r="L296771" i="48"/>
  <c r="L296770" i="48"/>
  <c r="L296769" i="48"/>
  <c r="L296768" i="48"/>
  <c r="L296767" i="48"/>
  <c r="L296766" i="48"/>
  <c r="L296765" i="48"/>
  <c r="L296764" i="48"/>
  <c r="L296763" i="48"/>
  <c r="L296762" i="48"/>
  <c r="L296761" i="48"/>
  <c r="L296760" i="48"/>
  <c r="L296759" i="48"/>
  <c r="L296758" i="48"/>
  <c r="L296757" i="48"/>
  <c r="L296756" i="48"/>
  <c r="L296755" i="48"/>
  <c r="L296754" i="48"/>
  <c r="L296753" i="48"/>
  <c r="L296752" i="48"/>
  <c r="L296751" i="48"/>
  <c r="L296750" i="48"/>
  <c r="L296749" i="48"/>
  <c r="L296748" i="48"/>
  <c r="L296747" i="48"/>
  <c r="L296746" i="48"/>
  <c r="L296745" i="48"/>
  <c r="L296744" i="48"/>
  <c r="L296743" i="48"/>
  <c r="L296742" i="48"/>
  <c r="L296741" i="48"/>
  <c r="L296740" i="48"/>
  <c r="L296739" i="48"/>
  <c r="L296738" i="48"/>
  <c r="L296737" i="48"/>
  <c r="L296736" i="48"/>
  <c r="L296735" i="48"/>
  <c r="L296734" i="48"/>
  <c r="L296733" i="48"/>
  <c r="L296732" i="48"/>
  <c r="L296731" i="48"/>
  <c r="L296730" i="48"/>
  <c r="L296729" i="48"/>
  <c r="L296728" i="48"/>
  <c r="L296727" i="48"/>
  <c r="L296726" i="48"/>
  <c r="L296725" i="48"/>
  <c r="L296724" i="48"/>
  <c r="L296723" i="48"/>
  <c r="L296722" i="48"/>
  <c r="L296721" i="48"/>
  <c r="L296720" i="48"/>
  <c r="L296719" i="48"/>
  <c r="L296718" i="48"/>
  <c r="L296717" i="48"/>
  <c r="L296716" i="48"/>
  <c r="L296715" i="48"/>
  <c r="L296714" i="48"/>
  <c r="L296713" i="48"/>
  <c r="L296712" i="48"/>
  <c r="L296711" i="48"/>
  <c r="L296710" i="48"/>
  <c r="L296709" i="48"/>
  <c r="L296708" i="48"/>
  <c r="L296707" i="48"/>
  <c r="L296706" i="48"/>
  <c r="L296705" i="48"/>
  <c r="L296704" i="48"/>
  <c r="L296703" i="48"/>
  <c r="L296702" i="48"/>
  <c r="L296701" i="48"/>
  <c r="L296700" i="48"/>
  <c r="L296699" i="48"/>
  <c r="L296698" i="48"/>
  <c r="L296697" i="48"/>
  <c r="L296696" i="48"/>
  <c r="L296695" i="48"/>
  <c r="L296694" i="48"/>
  <c r="L296693" i="48"/>
  <c r="L296692" i="48"/>
  <c r="L296691" i="48"/>
  <c r="L296690" i="48"/>
  <c r="L296689" i="48"/>
  <c r="L296688" i="48"/>
  <c r="L296687" i="48"/>
  <c r="L296686" i="48"/>
  <c r="L296685" i="48"/>
  <c r="L296684" i="48"/>
  <c r="L296683" i="48"/>
  <c r="L296682" i="48"/>
  <c r="L296681" i="48"/>
  <c r="L296680" i="48"/>
  <c r="L296679" i="48"/>
  <c r="L296678" i="48"/>
  <c r="L296677" i="48"/>
  <c r="L296676" i="48"/>
  <c r="L296675" i="48"/>
  <c r="L296674" i="48"/>
  <c r="L296673" i="48"/>
  <c r="L296672" i="48"/>
  <c r="L296671" i="48"/>
  <c r="L296670" i="48"/>
  <c r="L296669" i="48"/>
  <c r="L296668" i="48"/>
  <c r="L296667" i="48"/>
  <c r="L296666" i="48"/>
  <c r="L296665" i="48"/>
  <c r="L296664" i="48"/>
  <c r="L296663" i="48"/>
  <c r="L296662" i="48"/>
  <c r="L296661" i="48"/>
  <c r="L296660" i="48"/>
  <c r="L296659" i="48"/>
  <c r="L296658" i="48"/>
  <c r="L296657" i="48"/>
  <c r="L296656" i="48"/>
  <c r="L296655" i="48"/>
  <c r="L296654" i="48"/>
  <c r="L296653" i="48"/>
  <c r="L296652" i="48"/>
  <c r="L296651" i="48"/>
  <c r="L296650" i="48"/>
  <c r="L296649" i="48"/>
  <c r="L296648" i="48"/>
  <c r="L296647" i="48"/>
  <c r="L296646" i="48"/>
  <c r="L296645" i="48"/>
  <c r="L296644" i="48"/>
  <c r="L296643" i="48"/>
  <c r="L296642" i="48"/>
  <c r="L296641" i="48"/>
  <c r="L296640" i="48"/>
  <c r="L296639" i="48"/>
  <c r="L296638" i="48"/>
  <c r="L296637" i="48"/>
  <c r="L296636" i="48"/>
  <c r="L296635" i="48"/>
  <c r="L296634" i="48"/>
  <c r="L296633" i="48"/>
  <c r="L296632" i="48"/>
  <c r="L296631" i="48"/>
  <c r="L296630" i="48"/>
  <c r="L296629" i="48"/>
  <c r="L296628" i="48"/>
  <c r="L296627" i="48"/>
  <c r="L296626" i="48"/>
  <c r="L296625" i="48"/>
  <c r="L296624" i="48"/>
  <c r="L296623" i="48"/>
  <c r="L296622" i="48"/>
  <c r="L296621" i="48"/>
  <c r="L296620" i="48"/>
  <c r="L296619" i="48"/>
  <c r="L296618" i="48"/>
  <c r="L296617" i="48"/>
  <c r="L296616" i="48"/>
  <c r="L296615" i="48"/>
  <c r="L296614" i="48"/>
  <c r="L296613" i="48"/>
  <c r="L296612" i="48"/>
  <c r="L296611" i="48"/>
  <c r="L296610" i="48"/>
  <c r="L296609" i="48"/>
  <c r="L296608" i="48"/>
  <c r="L296607" i="48"/>
  <c r="L296606" i="48"/>
  <c r="L296605" i="48"/>
  <c r="L296604" i="48"/>
  <c r="L296603" i="48"/>
  <c r="L296602" i="48"/>
  <c r="L296601" i="48"/>
  <c r="L296600" i="48"/>
  <c r="L296599" i="48"/>
  <c r="L296598" i="48"/>
  <c r="L296597" i="48"/>
  <c r="L296596" i="48"/>
  <c r="L296595" i="48"/>
  <c r="L296594" i="48"/>
  <c r="L296593" i="48"/>
  <c r="L296592" i="48"/>
  <c r="L296591" i="48"/>
  <c r="L296590" i="48"/>
  <c r="L296589" i="48"/>
  <c r="L296588" i="48"/>
  <c r="L296587" i="48"/>
  <c r="L296586" i="48"/>
  <c r="L296585" i="48"/>
  <c r="L296584" i="48"/>
  <c r="L296583" i="48"/>
  <c r="L296582" i="48"/>
  <c r="L296581" i="48"/>
  <c r="L296580" i="48"/>
  <c r="L296579" i="48"/>
  <c r="L296578" i="48"/>
  <c r="L296577" i="48"/>
  <c r="L296576" i="48"/>
  <c r="L296575" i="48"/>
  <c r="L296574" i="48"/>
  <c r="L296573" i="48"/>
  <c r="L296572" i="48"/>
  <c r="L296571" i="48"/>
  <c r="L296570" i="48"/>
  <c r="L296569" i="48"/>
  <c r="L296568" i="48"/>
  <c r="L296567" i="48"/>
  <c r="L296566" i="48"/>
  <c r="L296565" i="48"/>
  <c r="L296564" i="48"/>
  <c r="L296563" i="48"/>
  <c r="L296562" i="48"/>
  <c r="L296561" i="48"/>
  <c r="L296560" i="48"/>
  <c r="L296559" i="48"/>
  <c r="L296558" i="48"/>
  <c r="L296557" i="48"/>
  <c r="L296556" i="48"/>
  <c r="L296555" i="48"/>
  <c r="L296554" i="48"/>
  <c r="L296553" i="48"/>
  <c r="L296552" i="48"/>
  <c r="L296551" i="48"/>
  <c r="L296550" i="48"/>
  <c r="L296549" i="48"/>
  <c r="L296548" i="48"/>
  <c r="L296547" i="48"/>
  <c r="L296546" i="48"/>
  <c r="L296545" i="48"/>
  <c r="L296544" i="48"/>
  <c r="L296543" i="48"/>
  <c r="L296542" i="48"/>
  <c r="L296541" i="48"/>
  <c r="L296540" i="48"/>
  <c r="L296539" i="48"/>
  <c r="L296538" i="48"/>
  <c r="L296537" i="48"/>
  <c r="L296536" i="48"/>
  <c r="L296535" i="48"/>
  <c r="L296534" i="48"/>
  <c r="L296533" i="48"/>
  <c r="L296532" i="48"/>
  <c r="L296531" i="48"/>
  <c r="L296530" i="48"/>
  <c r="L296529" i="48"/>
  <c r="L296528" i="48"/>
  <c r="L296527" i="48"/>
  <c r="L296526" i="48"/>
  <c r="L296525" i="48"/>
  <c r="L296524" i="48"/>
  <c r="L296523" i="48"/>
  <c r="L296522" i="48"/>
  <c r="L296521" i="48"/>
  <c r="L296520" i="48"/>
  <c r="L296519" i="48"/>
  <c r="L296518" i="48"/>
  <c r="L296517" i="48"/>
  <c r="L296516" i="48"/>
  <c r="L296515" i="48"/>
  <c r="L296514" i="48"/>
  <c r="L296513" i="48"/>
  <c r="L296512" i="48"/>
  <c r="L296511" i="48"/>
  <c r="L296510" i="48"/>
  <c r="L296509" i="48"/>
  <c r="L296508" i="48"/>
  <c r="L296507" i="48"/>
  <c r="L296506" i="48"/>
  <c r="L296505" i="48"/>
  <c r="L296504" i="48"/>
  <c r="L296503" i="48"/>
  <c r="L296502" i="48"/>
  <c r="L296501" i="48"/>
  <c r="L296500" i="48"/>
  <c r="L296499" i="48"/>
  <c r="L296498" i="48"/>
  <c r="L296497" i="48"/>
  <c r="L296496" i="48"/>
  <c r="L296495" i="48"/>
  <c r="L296494" i="48"/>
  <c r="L296493" i="48"/>
  <c r="L296492" i="48"/>
  <c r="L296491" i="48"/>
  <c r="L296490" i="48"/>
  <c r="L296489" i="48"/>
  <c r="L296488" i="48"/>
  <c r="L296487" i="48"/>
  <c r="L296486" i="48"/>
  <c r="L296485" i="48"/>
  <c r="L296484" i="48"/>
  <c r="L296483" i="48"/>
  <c r="L296482" i="48"/>
  <c r="L296481" i="48"/>
  <c r="L296480" i="48"/>
  <c r="L296479" i="48"/>
  <c r="L296478" i="48"/>
  <c r="L296477" i="48"/>
  <c r="L296476" i="48"/>
  <c r="L296475" i="48"/>
  <c r="L296474" i="48"/>
  <c r="L296473" i="48"/>
  <c r="L296472" i="48"/>
  <c r="L296471" i="48"/>
  <c r="L296470" i="48"/>
  <c r="L296469" i="48"/>
  <c r="L296468" i="48"/>
  <c r="L296467" i="48"/>
  <c r="L296466" i="48"/>
  <c r="L296465" i="48"/>
  <c r="L296464" i="48"/>
  <c r="L296463" i="48"/>
  <c r="L296462" i="48"/>
  <c r="L296461" i="48"/>
  <c r="L296460" i="48"/>
  <c r="L296459" i="48"/>
  <c r="L296458" i="48"/>
  <c r="L296457" i="48"/>
  <c r="L296456" i="48"/>
  <c r="L296455" i="48"/>
  <c r="L296454" i="48"/>
  <c r="L296453" i="48"/>
  <c r="L296452" i="48"/>
  <c r="L296451" i="48"/>
  <c r="L296450" i="48"/>
  <c r="L296449" i="48"/>
  <c r="L296448" i="48"/>
  <c r="L296447" i="48"/>
  <c r="L296446" i="48"/>
  <c r="L296445" i="48"/>
  <c r="L296444" i="48"/>
  <c r="L296443" i="48"/>
  <c r="L296442" i="48"/>
  <c r="L296441" i="48"/>
  <c r="L296440" i="48"/>
  <c r="L296439" i="48"/>
  <c r="L296438" i="48"/>
  <c r="L296437" i="48"/>
  <c r="L296436" i="48"/>
  <c r="L296435" i="48"/>
  <c r="L296434" i="48"/>
  <c r="L296433" i="48"/>
  <c r="L296432" i="48"/>
  <c r="L296431" i="48"/>
  <c r="L296430" i="48"/>
  <c r="L296429" i="48"/>
  <c r="L296428" i="48"/>
  <c r="L296427" i="48"/>
  <c r="L296426" i="48"/>
  <c r="L296425" i="48"/>
  <c r="L296424" i="48"/>
  <c r="L296423" i="48"/>
  <c r="L296422" i="48"/>
  <c r="L296421" i="48"/>
  <c r="L296420" i="48"/>
  <c r="L296419" i="48"/>
  <c r="L296418" i="48"/>
  <c r="L296417" i="48"/>
  <c r="L296416" i="48"/>
  <c r="L296415" i="48"/>
  <c r="L296414" i="48"/>
  <c r="L296413" i="48"/>
  <c r="L296412" i="48"/>
  <c r="L296411" i="48"/>
  <c r="L296410" i="48"/>
  <c r="L296409" i="48"/>
  <c r="L296408" i="48"/>
  <c r="L296407" i="48"/>
  <c r="L296406" i="48"/>
  <c r="L296405" i="48"/>
  <c r="L296404" i="48"/>
  <c r="L296403" i="48"/>
  <c r="L296402" i="48"/>
  <c r="L296401" i="48"/>
  <c r="L296400" i="48"/>
  <c r="L296399" i="48"/>
  <c r="L296398" i="48"/>
  <c r="L296397" i="48"/>
  <c r="L296396" i="48"/>
  <c r="L296395" i="48"/>
  <c r="L296394" i="48"/>
  <c r="L296393" i="48"/>
  <c r="L296392" i="48"/>
  <c r="L296391" i="48"/>
  <c r="L296390" i="48"/>
  <c r="L296389" i="48"/>
  <c r="L296388" i="48"/>
  <c r="L296387" i="48"/>
  <c r="L296386" i="48"/>
  <c r="L296385" i="48"/>
  <c r="L296384" i="48"/>
  <c r="L296383" i="48"/>
  <c r="L296382" i="48"/>
  <c r="L296381" i="48"/>
  <c r="L296380" i="48"/>
  <c r="L296379" i="48"/>
  <c r="L296378" i="48"/>
  <c r="L296377" i="48"/>
  <c r="L296376" i="48"/>
  <c r="L296375" i="48"/>
  <c r="L296374" i="48"/>
  <c r="L296373" i="48"/>
  <c r="L296372" i="48"/>
  <c r="L296371" i="48"/>
  <c r="L296370" i="48"/>
  <c r="L296369" i="48"/>
  <c r="L296368" i="48"/>
  <c r="L296367" i="48"/>
  <c r="L296366" i="48"/>
  <c r="L296365" i="48"/>
  <c r="L296364" i="48"/>
  <c r="L296363" i="48"/>
  <c r="L296362" i="48"/>
  <c r="L296361" i="48"/>
  <c r="L296360" i="48"/>
  <c r="L296359" i="48"/>
  <c r="L296358" i="48"/>
  <c r="L296357" i="48"/>
  <c r="L296356" i="48"/>
  <c r="L296355" i="48"/>
  <c r="L296354" i="48"/>
  <c r="L296353" i="48"/>
  <c r="L296352" i="48"/>
  <c r="L296351" i="48"/>
  <c r="L296350" i="48"/>
  <c r="L296349" i="48"/>
  <c r="L296348" i="48"/>
  <c r="L296347" i="48"/>
  <c r="L296346" i="48"/>
  <c r="L296345" i="48"/>
  <c r="L296344" i="48"/>
  <c r="L296343" i="48"/>
  <c r="L296342" i="48"/>
  <c r="L296341" i="48"/>
  <c r="L296340" i="48"/>
  <c r="L296339" i="48"/>
  <c r="L296338" i="48"/>
  <c r="L296337" i="48"/>
  <c r="L296336" i="48"/>
  <c r="L296335" i="48"/>
  <c r="L296334" i="48"/>
  <c r="L296333" i="48"/>
  <c r="L296332" i="48"/>
  <c r="L296331" i="48"/>
  <c r="L296330" i="48"/>
  <c r="L296329" i="48"/>
  <c r="L296328" i="48"/>
  <c r="L296327" i="48"/>
  <c r="L296326" i="48"/>
  <c r="L296325" i="48"/>
  <c r="L296324" i="48"/>
  <c r="L296323" i="48"/>
  <c r="L296322" i="48"/>
  <c r="L296321" i="48"/>
  <c r="L296320" i="48"/>
  <c r="L296319" i="48"/>
  <c r="L296318" i="48"/>
  <c r="L296317" i="48"/>
  <c r="L296316" i="48"/>
  <c r="L296315" i="48"/>
  <c r="L296314" i="48"/>
  <c r="L296313" i="48"/>
  <c r="L296312" i="48"/>
  <c r="L296311" i="48"/>
  <c r="L296310" i="48"/>
  <c r="L296309" i="48"/>
  <c r="L296308" i="48"/>
  <c r="L296307" i="48"/>
  <c r="L296306" i="48"/>
  <c r="L296305" i="48"/>
  <c r="L296304" i="48"/>
  <c r="L296303" i="48"/>
  <c r="L296302" i="48"/>
  <c r="L296301" i="48"/>
  <c r="L296300" i="48"/>
  <c r="L296299" i="48"/>
  <c r="L296298" i="48"/>
  <c r="L296297" i="48"/>
  <c r="L296296" i="48"/>
  <c r="L296295" i="48"/>
  <c r="L296294" i="48"/>
  <c r="L296293" i="48"/>
  <c r="L296292" i="48"/>
  <c r="L296291" i="48"/>
  <c r="L296290" i="48"/>
  <c r="L296289" i="48"/>
  <c r="L296288" i="48"/>
  <c r="L296287" i="48"/>
  <c r="L296286" i="48"/>
  <c r="L296285" i="48"/>
  <c r="L296284" i="48"/>
  <c r="L296283" i="48"/>
  <c r="L296282" i="48"/>
  <c r="L296281" i="48"/>
  <c r="L296280" i="48"/>
  <c r="L296279" i="48"/>
  <c r="L296278" i="48"/>
  <c r="L296277" i="48"/>
  <c r="L296276" i="48"/>
  <c r="L296275" i="48"/>
  <c r="L296274" i="48"/>
  <c r="L296273" i="48"/>
  <c r="L296272" i="48"/>
  <c r="L296271" i="48"/>
  <c r="L296270" i="48"/>
  <c r="L296269" i="48"/>
  <c r="L296268" i="48"/>
  <c r="L296267" i="48"/>
  <c r="L296266" i="48"/>
  <c r="L296265" i="48"/>
  <c r="L296264" i="48"/>
  <c r="L296263" i="48"/>
  <c r="L296262" i="48"/>
  <c r="L296261" i="48"/>
  <c r="L296260" i="48"/>
  <c r="L296259" i="48"/>
  <c r="L296258" i="48"/>
  <c r="L296257" i="48"/>
  <c r="L296256" i="48"/>
  <c r="L296255" i="48"/>
  <c r="L296254" i="48"/>
  <c r="L296253" i="48"/>
  <c r="L296252" i="48"/>
  <c r="L296251" i="48"/>
  <c r="L296250" i="48"/>
  <c r="L296249" i="48"/>
  <c r="L296248" i="48"/>
  <c r="L296247" i="48"/>
  <c r="L296246" i="48"/>
  <c r="L296245" i="48"/>
  <c r="L296244" i="48"/>
  <c r="L296243" i="48"/>
  <c r="L296242" i="48"/>
  <c r="L296241" i="48"/>
  <c r="L296240" i="48"/>
  <c r="L296239" i="48"/>
  <c r="L296238" i="48"/>
  <c r="L296237" i="48"/>
  <c r="L296236" i="48"/>
  <c r="L296235" i="48"/>
  <c r="L296234" i="48"/>
  <c r="L296233" i="48"/>
  <c r="L296232" i="48"/>
  <c r="L296231" i="48"/>
  <c r="L296230" i="48"/>
  <c r="L296229" i="48"/>
  <c r="L296228" i="48"/>
  <c r="L296227" i="48"/>
  <c r="L296226" i="48"/>
  <c r="L296225" i="48"/>
  <c r="L296224" i="48"/>
  <c r="L296223" i="48"/>
  <c r="L296222" i="48"/>
  <c r="L296221" i="48"/>
  <c r="L296220" i="48"/>
  <c r="L296219" i="48"/>
  <c r="L296218" i="48"/>
  <c r="L296217" i="48"/>
  <c r="L296216" i="48"/>
  <c r="L296215" i="48"/>
  <c r="L296214" i="48"/>
  <c r="L296213" i="48"/>
  <c r="L296212" i="48"/>
  <c r="L296211" i="48"/>
  <c r="L296210" i="48"/>
  <c r="L296209" i="48"/>
  <c r="L296208" i="48"/>
  <c r="L296207" i="48"/>
  <c r="L296206" i="48"/>
  <c r="L296205" i="48"/>
  <c r="L296204" i="48"/>
  <c r="L296203" i="48"/>
  <c r="L296202" i="48"/>
  <c r="L296201" i="48"/>
  <c r="L296200" i="48"/>
  <c r="L296199" i="48"/>
  <c r="L296198" i="48"/>
  <c r="L296197" i="48"/>
  <c r="L296196" i="48"/>
  <c r="L296195" i="48"/>
  <c r="L296194" i="48"/>
  <c r="L296193" i="48"/>
  <c r="L296192" i="48"/>
  <c r="L296191" i="48"/>
  <c r="L296190" i="48"/>
  <c r="L296189" i="48"/>
  <c r="L296188" i="48"/>
  <c r="L296187" i="48"/>
  <c r="L296186" i="48"/>
  <c r="L296185" i="48"/>
  <c r="L296184" i="48"/>
  <c r="L296183" i="48"/>
  <c r="L296182" i="48"/>
  <c r="L296181" i="48"/>
  <c r="L296180" i="48"/>
  <c r="L296179" i="48"/>
  <c r="L296178" i="48"/>
  <c r="L296177" i="48"/>
  <c r="L296176" i="48"/>
  <c r="L296175" i="48"/>
  <c r="L296174" i="48"/>
  <c r="L296173" i="48"/>
  <c r="L296172" i="48"/>
  <c r="L296171" i="48"/>
  <c r="L296170" i="48"/>
  <c r="L296169" i="48"/>
  <c r="L296168" i="48"/>
  <c r="L296167" i="48"/>
  <c r="L296166" i="48"/>
  <c r="L296165" i="48"/>
  <c r="L296164" i="48"/>
  <c r="L296163" i="48"/>
  <c r="L296162" i="48"/>
  <c r="L296161" i="48"/>
  <c r="L296160" i="48"/>
  <c r="L296159" i="48"/>
  <c r="L296158" i="48"/>
  <c r="L296157" i="48"/>
  <c r="L296156" i="48"/>
  <c r="L296155" i="48"/>
  <c r="L296154" i="48"/>
  <c r="L296153" i="48"/>
  <c r="L296152" i="48"/>
  <c r="L296151" i="48"/>
  <c r="L296150" i="48"/>
  <c r="L296149" i="48"/>
  <c r="L296148" i="48"/>
  <c r="L296147" i="48"/>
  <c r="L296146" i="48"/>
  <c r="L296145" i="48"/>
  <c r="L296144" i="48"/>
  <c r="L296143" i="48"/>
  <c r="L296142" i="48"/>
  <c r="L296141" i="48"/>
  <c r="L296140" i="48"/>
  <c r="L296139" i="48"/>
  <c r="L296138" i="48"/>
  <c r="L296137" i="48"/>
  <c r="L296136" i="48"/>
  <c r="L296135" i="48"/>
  <c r="L296134" i="48"/>
  <c r="L296133" i="48"/>
  <c r="L296132" i="48"/>
  <c r="L296131" i="48"/>
  <c r="L296130" i="48"/>
  <c r="L296129" i="48"/>
  <c r="L296128" i="48"/>
  <c r="L296127" i="48"/>
  <c r="L296126" i="48"/>
  <c r="L296125" i="48"/>
  <c r="L296124" i="48"/>
  <c r="L296123" i="48"/>
  <c r="L296122" i="48"/>
  <c r="L296121" i="48"/>
  <c r="L296120" i="48"/>
  <c r="L296119" i="48"/>
  <c r="L296118" i="48"/>
  <c r="L296117" i="48"/>
  <c r="L296116" i="48"/>
  <c r="L296115" i="48"/>
  <c r="L296114" i="48"/>
  <c r="L296113" i="48"/>
  <c r="L296112" i="48"/>
  <c r="L296111" i="48"/>
  <c r="L296110" i="48"/>
  <c r="L296109" i="48"/>
  <c r="L296108" i="48"/>
  <c r="L296107" i="48"/>
  <c r="L296106" i="48"/>
  <c r="L296105" i="48"/>
  <c r="L296104" i="48"/>
  <c r="L296103" i="48"/>
  <c r="L296102" i="48"/>
  <c r="L296101" i="48"/>
  <c r="L296100" i="48"/>
  <c r="L296099" i="48"/>
  <c r="L296098" i="48"/>
  <c r="L296097" i="48"/>
  <c r="L296096" i="48"/>
  <c r="L296095" i="48"/>
  <c r="L296094" i="48"/>
  <c r="L296093" i="48"/>
  <c r="L296092" i="48"/>
  <c r="L296091" i="48"/>
  <c r="L296090" i="48"/>
  <c r="L296089" i="48"/>
  <c r="L296088" i="48"/>
  <c r="L296087" i="48"/>
  <c r="L296086" i="48"/>
  <c r="L296085" i="48"/>
  <c r="L296084" i="48"/>
  <c r="L296083" i="48"/>
  <c r="L296082" i="48"/>
  <c r="L296081" i="48"/>
  <c r="L296080" i="48"/>
  <c r="L296079" i="48"/>
  <c r="L296078" i="48"/>
  <c r="L296077" i="48"/>
  <c r="L296076" i="48"/>
  <c r="L296075" i="48"/>
  <c r="L296074" i="48"/>
  <c r="L296073" i="48"/>
  <c r="L296072" i="48"/>
  <c r="L296071" i="48"/>
  <c r="L296070" i="48"/>
  <c r="L296069" i="48"/>
  <c r="L296068" i="48"/>
  <c r="L296067" i="48"/>
  <c r="L296066" i="48"/>
  <c r="L296065" i="48"/>
  <c r="L296064" i="48"/>
  <c r="L296063" i="48"/>
  <c r="L296062" i="48"/>
  <c r="L296061" i="48"/>
  <c r="L296060" i="48"/>
  <c r="L296059" i="48"/>
  <c r="L296058" i="48"/>
  <c r="L296057" i="48"/>
  <c r="L296056" i="48"/>
  <c r="L296055" i="48"/>
  <c r="L296054" i="48"/>
  <c r="L296053" i="48"/>
  <c r="L296052" i="48"/>
  <c r="L296051" i="48"/>
  <c r="L296050" i="48"/>
  <c r="L296049" i="48"/>
  <c r="L296048" i="48"/>
  <c r="L296047" i="48"/>
  <c r="L296046" i="48"/>
  <c r="L296045" i="48"/>
  <c r="L296044" i="48"/>
  <c r="L296043" i="48"/>
  <c r="L296042" i="48"/>
  <c r="L296041" i="48"/>
  <c r="L296040" i="48"/>
  <c r="L296039" i="48"/>
  <c r="L296038" i="48"/>
  <c r="L296037" i="48"/>
  <c r="L296036" i="48"/>
  <c r="L296035" i="48"/>
  <c r="L296034" i="48"/>
  <c r="L296033" i="48"/>
  <c r="L296032" i="48"/>
  <c r="L296031" i="48"/>
  <c r="L296030" i="48"/>
  <c r="L296029" i="48"/>
  <c r="L296028" i="48"/>
  <c r="L296027" i="48"/>
  <c r="L296026" i="48"/>
  <c r="L296025" i="48"/>
  <c r="L296024" i="48"/>
  <c r="L296023" i="48"/>
  <c r="L296022" i="48"/>
  <c r="L296021" i="48"/>
  <c r="L296020" i="48"/>
  <c r="L296019" i="48"/>
  <c r="L296018" i="48"/>
  <c r="L296017" i="48"/>
  <c r="L296016" i="48"/>
  <c r="L296015" i="48"/>
  <c r="L296014" i="48"/>
  <c r="L296013" i="48"/>
  <c r="L296012" i="48"/>
  <c r="L296011" i="48"/>
  <c r="L296010" i="48"/>
  <c r="L296009" i="48"/>
  <c r="L296008" i="48"/>
  <c r="L296007" i="48"/>
  <c r="L296006" i="48"/>
  <c r="L296005" i="48"/>
  <c r="L296004" i="48"/>
  <c r="L296003" i="48"/>
  <c r="L296002" i="48"/>
  <c r="L296001" i="48"/>
  <c r="L296000" i="48"/>
  <c r="L295999" i="48"/>
  <c r="L295998" i="48"/>
  <c r="L295997" i="48"/>
  <c r="L295996" i="48"/>
  <c r="L295995" i="48"/>
  <c r="L295994" i="48"/>
  <c r="L295993" i="48"/>
  <c r="L295992" i="48"/>
  <c r="L295991" i="48"/>
  <c r="L295990" i="48"/>
  <c r="L295989" i="48"/>
  <c r="L295988" i="48"/>
  <c r="L295987" i="48"/>
  <c r="L295986" i="48"/>
  <c r="L295985" i="48"/>
  <c r="L295984" i="48"/>
  <c r="L295983" i="48"/>
  <c r="L295982" i="48"/>
  <c r="L295981" i="48"/>
  <c r="L295980" i="48"/>
  <c r="L295979" i="48"/>
  <c r="L295978" i="48"/>
  <c r="L295977" i="48"/>
  <c r="L295976" i="48"/>
  <c r="L295975" i="48"/>
  <c r="L295974" i="48"/>
  <c r="L295973" i="48"/>
  <c r="L295972" i="48"/>
  <c r="L295971" i="48"/>
  <c r="L295970" i="48"/>
  <c r="L295969" i="48"/>
  <c r="L295968" i="48"/>
  <c r="L295967" i="48"/>
  <c r="L295966" i="48"/>
  <c r="L295965" i="48"/>
  <c r="L295964" i="48"/>
  <c r="L295963" i="48"/>
  <c r="L295962" i="48"/>
  <c r="L295961" i="48"/>
  <c r="L295960" i="48"/>
  <c r="L295959" i="48"/>
  <c r="L295958" i="48"/>
  <c r="L295957" i="48"/>
  <c r="L295956" i="48"/>
  <c r="L295955" i="48"/>
  <c r="L295954" i="48"/>
  <c r="L295953" i="48"/>
  <c r="L295952" i="48"/>
  <c r="L295951" i="48"/>
  <c r="L295950" i="48"/>
  <c r="L295949" i="48"/>
  <c r="L295948" i="48"/>
  <c r="L295947" i="48"/>
  <c r="L295946" i="48"/>
  <c r="L295945" i="48"/>
  <c r="L295944" i="48"/>
  <c r="L295943" i="48"/>
  <c r="L295942" i="48"/>
  <c r="L295941" i="48"/>
  <c r="L295940" i="48"/>
  <c r="L295939" i="48"/>
  <c r="L295938" i="48"/>
  <c r="L295937" i="48"/>
  <c r="L295936" i="48"/>
  <c r="L295935" i="48"/>
  <c r="L295934" i="48"/>
  <c r="L295933" i="48"/>
  <c r="L295932" i="48"/>
  <c r="L295931" i="48"/>
  <c r="L295930" i="48"/>
  <c r="L295929" i="48"/>
  <c r="L295928" i="48"/>
  <c r="L295927" i="48"/>
  <c r="L295926" i="48"/>
  <c r="L295925" i="48"/>
  <c r="L295924" i="48"/>
  <c r="L295923" i="48"/>
  <c r="L295922" i="48"/>
  <c r="L295921" i="48"/>
  <c r="L295920" i="48"/>
  <c r="L295919" i="48"/>
  <c r="L295918" i="48"/>
  <c r="L295917" i="48"/>
  <c r="L295916" i="48"/>
  <c r="L295915" i="48"/>
  <c r="L295914" i="48"/>
  <c r="L295913" i="48"/>
  <c r="L295912" i="48"/>
  <c r="L295911" i="48"/>
  <c r="L295910" i="48"/>
  <c r="L295909" i="48"/>
  <c r="L295908" i="48"/>
  <c r="L295907" i="48"/>
  <c r="L295906" i="48"/>
  <c r="L295905" i="48"/>
  <c r="L295904" i="48"/>
  <c r="L295903" i="48"/>
  <c r="L295902" i="48"/>
  <c r="L295901" i="48"/>
  <c r="L295900" i="48"/>
  <c r="L295899" i="48"/>
  <c r="L295898" i="48"/>
  <c r="L295897" i="48"/>
  <c r="L295896" i="48"/>
  <c r="L295895" i="48"/>
  <c r="L295894" i="48"/>
  <c r="L295893" i="48"/>
  <c r="L295892" i="48"/>
  <c r="L295891" i="48"/>
  <c r="L295890" i="48"/>
  <c r="L295889" i="48"/>
  <c r="L295888" i="48"/>
  <c r="L295887" i="48"/>
  <c r="L295886" i="48"/>
  <c r="L295885" i="48"/>
  <c r="L295884" i="48"/>
  <c r="L295883" i="48"/>
  <c r="L295882" i="48"/>
  <c r="L295881" i="48"/>
  <c r="L295880" i="48"/>
  <c r="L295879" i="48"/>
  <c r="L295878" i="48"/>
  <c r="L295877" i="48"/>
  <c r="L295876" i="48"/>
  <c r="L295875" i="48"/>
  <c r="L295874" i="48"/>
  <c r="L295873" i="48"/>
  <c r="L295872" i="48"/>
  <c r="L295871" i="48"/>
  <c r="L295870" i="48"/>
  <c r="L295869" i="48"/>
  <c r="L295868" i="48"/>
  <c r="L295867" i="48"/>
  <c r="L295866" i="48"/>
  <c r="L295865" i="48"/>
  <c r="L295864" i="48"/>
  <c r="L295863" i="48"/>
  <c r="L295862" i="48"/>
  <c r="L295861" i="48"/>
  <c r="L295860" i="48"/>
  <c r="L295859" i="48"/>
  <c r="L295858" i="48"/>
  <c r="L295857" i="48"/>
  <c r="L295856" i="48"/>
  <c r="L295855" i="48"/>
  <c r="L295854" i="48"/>
  <c r="L295853" i="48"/>
  <c r="L295852" i="48"/>
  <c r="L295851" i="48"/>
  <c r="L295850" i="48"/>
  <c r="L295849" i="48"/>
  <c r="L295848" i="48"/>
  <c r="L295847" i="48"/>
  <c r="L295846" i="48"/>
  <c r="L295845" i="48"/>
  <c r="L295844" i="48"/>
  <c r="L295843" i="48"/>
  <c r="L295842" i="48"/>
  <c r="L295841" i="48"/>
  <c r="L295840" i="48"/>
  <c r="L295839" i="48"/>
  <c r="L295838" i="48"/>
  <c r="L295837" i="48"/>
  <c r="L295836" i="48"/>
  <c r="L295835" i="48"/>
  <c r="L295834" i="48"/>
  <c r="L295833" i="48"/>
  <c r="L295832" i="48"/>
  <c r="L295831" i="48"/>
  <c r="L295830" i="48"/>
  <c r="L295829" i="48"/>
  <c r="L295828" i="48"/>
  <c r="L295827" i="48"/>
  <c r="L295826" i="48"/>
  <c r="L295825" i="48"/>
  <c r="L295824" i="48"/>
  <c r="L295823" i="48"/>
  <c r="L295822" i="48"/>
  <c r="L295821" i="48"/>
  <c r="L295820" i="48"/>
  <c r="L295819" i="48"/>
  <c r="L295818" i="48"/>
  <c r="L295817" i="48"/>
  <c r="L295816" i="48"/>
  <c r="L295815" i="48"/>
  <c r="L295814" i="48"/>
  <c r="L295813" i="48"/>
  <c r="L295812" i="48"/>
  <c r="L295811" i="48"/>
  <c r="L295810" i="48"/>
  <c r="L295809" i="48"/>
  <c r="L295808" i="48"/>
  <c r="L295807" i="48"/>
  <c r="L295806" i="48"/>
  <c r="L295805" i="48"/>
  <c r="L295804" i="48"/>
  <c r="L295803" i="48"/>
  <c r="L295802" i="48"/>
  <c r="L295801" i="48"/>
  <c r="L295800" i="48"/>
  <c r="L295799" i="48"/>
  <c r="L295798" i="48"/>
  <c r="L295797" i="48"/>
  <c r="L295796" i="48"/>
  <c r="L295795" i="48"/>
  <c r="L295794" i="48"/>
  <c r="L295793" i="48"/>
  <c r="L295792" i="48"/>
  <c r="L295791" i="48"/>
  <c r="L295790" i="48"/>
  <c r="L295789" i="48"/>
  <c r="L295788" i="48"/>
  <c r="L295787" i="48"/>
  <c r="L295786" i="48"/>
  <c r="L295785" i="48"/>
  <c r="L295784" i="48"/>
  <c r="L295783" i="48"/>
  <c r="L295782" i="48"/>
  <c r="L295781" i="48"/>
  <c r="L295780" i="48"/>
  <c r="L295779" i="48"/>
  <c r="L295778" i="48"/>
  <c r="L295777" i="48"/>
  <c r="L295776" i="48"/>
  <c r="L295775" i="48"/>
  <c r="L295774" i="48"/>
  <c r="L295773" i="48"/>
  <c r="L295772" i="48"/>
  <c r="L295771" i="48"/>
  <c r="L295770" i="48"/>
  <c r="L295769" i="48"/>
  <c r="L295768" i="48"/>
  <c r="L295767" i="48"/>
  <c r="L295766" i="48"/>
  <c r="L295765" i="48"/>
  <c r="L295764" i="48"/>
  <c r="L295763" i="48"/>
  <c r="L295762" i="48"/>
  <c r="L295761" i="48"/>
  <c r="L295760" i="48"/>
  <c r="L295759" i="48"/>
  <c r="L295758" i="48"/>
  <c r="L295757" i="48"/>
  <c r="L295756" i="48"/>
  <c r="L295755" i="48"/>
  <c r="L295754" i="48"/>
  <c r="L295753" i="48"/>
  <c r="L295752" i="48"/>
  <c r="L295751" i="48"/>
  <c r="L295750" i="48"/>
  <c r="L295749" i="48"/>
  <c r="L295748" i="48"/>
  <c r="L295747" i="48"/>
  <c r="L295746" i="48"/>
  <c r="L295745" i="48"/>
  <c r="L295744" i="48"/>
  <c r="L295743" i="48"/>
  <c r="L295742" i="48"/>
  <c r="L295741" i="48"/>
  <c r="L295740" i="48"/>
  <c r="L295739" i="48"/>
  <c r="L295738" i="48"/>
  <c r="L295737" i="48"/>
  <c r="L295736" i="48"/>
  <c r="L295735" i="48"/>
  <c r="L295734" i="48"/>
  <c r="L295733" i="48"/>
  <c r="L295732" i="48"/>
  <c r="L295731" i="48"/>
  <c r="L295730" i="48"/>
  <c r="L295729" i="48"/>
  <c r="L295728" i="48"/>
  <c r="L295727" i="48"/>
  <c r="L295726" i="48"/>
  <c r="L295725" i="48"/>
  <c r="L295724" i="48"/>
  <c r="L295723" i="48"/>
  <c r="L295722" i="48"/>
  <c r="L295721" i="48"/>
  <c r="L295720" i="48"/>
  <c r="L295719" i="48"/>
  <c r="L295718" i="48"/>
  <c r="L295717" i="48"/>
  <c r="L295716" i="48"/>
  <c r="L295715" i="48"/>
  <c r="L295714" i="48"/>
  <c r="L295713" i="48"/>
  <c r="L295712" i="48"/>
  <c r="L295711" i="48"/>
  <c r="L295710" i="48"/>
  <c r="L295709" i="48"/>
  <c r="L295708" i="48"/>
  <c r="L295707" i="48"/>
  <c r="L295706" i="48"/>
  <c r="L295705" i="48"/>
  <c r="L295704" i="48"/>
  <c r="L295703" i="48"/>
  <c r="L295702" i="48"/>
  <c r="L295701" i="48"/>
  <c r="L295700" i="48"/>
  <c r="L295699" i="48"/>
  <c r="L295698" i="48"/>
  <c r="L295697" i="48"/>
  <c r="L295696" i="48"/>
  <c r="L295695" i="48"/>
  <c r="L295694" i="48"/>
  <c r="L295693" i="48"/>
  <c r="L295692" i="48"/>
  <c r="L295691" i="48"/>
  <c r="L295690" i="48"/>
  <c r="L295689" i="48"/>
  <c r="L295688" i="48"/>
  <c r="L295687" i="48"/>
  <c r="L295686" i="48"/>
  <c r="L295685" i="48"/>
  <c r="L295684" i="48"/>
  <c r="L295683" i="48"/>
  <c r="L295682" i="48"/>
  <c r="L295681" i="48"/>
  <c r="L295680" i="48"/>
  <c r="L295679" i="48"/>
  <c r="L295678" i="48"/>
  <c r="L295677" i="48"/>
  <c r="L295676" i="48"/>
  <c r="L295675" i="48"/>
  <c r="L295674" i="48"/>
  <c r="L295673" i="48"/>
  <c r="L295672" i="48"/>
  <c r="L295671" i="48"/>
  <c r="L295670" i="48"/>
  <c r="L295669" i="48"/>
  <c r="L295668" i="48"/>
  <c r="L295667" i="48"/>
  <c r="L295666" i="48"/>
  <c r="L295665" i="48"/>
  <c r="L295664" i="48"/>
  <c r="L295663" i="48"/>
  <c r="L295662" i="48"/>
  <c r="L295661" i="48"/>
  <c r="L295660" i="48"/>
  <c r="L295659" i="48"/>
  <c r="L295658" i="48"/>
  <c r="L295657" i="48"/>
  <c r="L295656" i="48"/>
  <c r="L295655" i="48"/>
  <c r="L295654" i="48"/>
  <c r="L295653" i="48"/>
  <c r="L295652" i="48"/>
  <c r="L295651" i="48"/>
  <c r="L295650" i="48"/>
  <c r="L295649" i="48"/>
  <c r="L295648" i="48"/>
  <c r="L295647" i="48"/>
  <c r="L295646" i="48"/>
  <c r="L295645" i="48"/>
  <c r="L295644" i="48"/>
  <c r="L295643" i="48"/>
  <c r="L295642" i="48"/>
  <c r="L295641" i="48"/>
  <c r="L295640" i="48"/>
  <c r="L295639" i="48"/>
  <c r="L295638" i="48"/>
  <c r="L295637" i="48"/>
  <c r="L295636" i="48"/>
  <c r="L295635" i="48"/>
  <c r="L295634" i="48"/>
  <c r="L295633" i="48"/>
  <c r="L295632" i="48"/>
  <c r="L295631" i="48"/>
  <c r="L295630" i="48"/>
  <c r="L295629" i="48"/>
  <c r="L295628" i="48"/>
  <c r="L295627" i="48"/>
  <c r="L295626" i="48"/>
  <c r="L295625" i="48"/>
  <c r="L295624" i="48"/>
  <c r="L295623" i="48"/>
  <c r="L295622" i="48"/>
  <c r="L295621" i="48"/>
  <c r="L295620" i="48"/>
  <c r="L295619" i="48"/>
  <c r="L295618" i="48"/>
  <c r="L295617" i="48"/>
  <c r="L295616" i="48"/>
  <c r="L295615" i="48"/>
  <c r="L295614" i="48"/>
  <c r="L295613" i="48"/>
  <c r="L295612" i="48"/>
  <c r="L295611" i="48"/>
  <c r="L295610" i="48"/>
  <c r="L295609" i="48"/>
  <c r="L295608" i="48"/>
  <c r="L295607" i="48"/>
  <c r="L295606" i="48"/>
  <c r="L295605" i="48"/>
  <c r="L295604" i="48"/>
  <c r="L295603" i="48"/>
  <c r="L295602" i="48"/>
  <c r="L295601" i="48"/>
  <c r="L295600" i="48"/>
  <c r="L295599" i="48"/>
  <c r="L295598" i="48"/>
  <c r="L295597" i="48"/>
  <c r="L295596" i="48"/>
  <c r="L295595" i="48"/>
  <c r="L295594" i="48"/>
  <c r="L295593" i="48"/>
  <c r="L295592" i="48"/>
  <c r="L295591" i="48"/>
  <c r="L295590" i="48"/>
  <c r="L295589" i="48"/>
  <c r="L295588" i="48"/>
  <c r="L295587" i="48"/>
  <c r="L295586" i="48"/>
  <c r="L295585" i="48"/>
  <c r="L295584" i="48"/>
  <c r="L295583" i="48"/>
  <c r="L295582" i="48"/>
  <c r="L295581" i="48"/>
  <c r="L295580" i="48"/>
  <c r="L295579" i="48"/>
  <c r="L295578" i="48"/>
  <c r="L295577" i="48"/>
  <c r="L295576" i="48"/>
  <c r="L295575" i="48"/>
  <c r="L295574" i="48"/>
  <c r="L295573" i="48"/>
  <c r="L295572" i="48"/>
  <c r="L295571" i="48"/>
  <c r="L295570" i="48"/>
  <c r="L295569" i="48"/>
  <c r="L295568" i="48"/>
  <c r="L295567" i="48"/>
  <c r="L295566" i="48"/>
  <c r="L295565" i="48"/>
  <c r="L295564" i="48"/>
  <c r="L295563" i="48"/>
  <c r="L295562" i="48"/>
  <c r="L295561" i="48"/>
  <c r="L295560" i="48"/>
  <c r="L295559" i="48"/>
  <c r="L295558" i="48"/>
  <c r="L295557" i="48"/>
  <c r="L295556" i="48"/>
  <c r="L295555" i="48"/>
  <c r="L295554" i="48"/>
  <c r="L295553" i="48"/>
  <c r="L295552" i="48"/>
  <c r="L295551" i="48"/>
  <c r="L295550" i="48"/>
  <c r="L295549" i="48"/>
  <c r="L295548" i="48"/>
  <c r="L295547" i="48"/>
  <c r="L295546" i="48"/>
  <c r="L295545" i="48"/>
  <c r="L295544" i="48"/>
  <c r="L295543" i="48"/>
  <c r="L295542" i="48"/>
  <c r="L295541" i="48"/>
  <c r="L295540" i="48"/>
  <c r="L295539" i="48"/>
  <c r="L295538" i="48"/>
  <c r="L295537" i="48"/>
  <c r="L295536" i="48"/>
  <c r="L295535" i="48"/>
  <c r="L295534" i="48"/>
  <c r="L295533" i="48"/>
  <c r="L295532" i="48"/>
  <c r="L295531" i="48"/>
  <c r="L295530" i="48"/>
  <c r="L295529" i="48"/>
  <c r="L295528" i="48"/>
  <c r="L295527" i="48"/>
  <c r="L295526" i="48"/>
  <c r="L295525" i="48"/>
  <c r="L295524" i="48"/>
  <c r="L295523" i="48"/>
  <c r="L295522" i="48"/>
  <c r="L295521" i="48"/>
  <c r="L295520" i="48"/>
  <c r="L295519" i="48"/>
  <c r="L295518" i="48"/>
  <c r="L295517" i="48"/>
  <c r="L295516" i="48"/>
  <c r="L295515" i="48"/>
  <c r="L295514" i="48"/>
  <c r="L295513" i="48"/>
  <c r="L295512" i="48"/>
  <c r="L295511" i="48"/>
  <c r="L295510" i="48"/>
  <c r="L295509" i="48"/>
  <c r="L295508" i="48"/>
  <c r="L295507" i="48"/>
  <c r="L295506" i="48"/>
  <c r="L295505" i="48"/>
  <c r="L295504" i="48"/>
  <c r="L295503" i="48"/>
  <c r="L295502" i="48"/>
  <c r="L295501" i="48"/>
  <c r="L295500" i="48"/>
  <c r="L295499" i="48"/>
  <c r="L295498" i="48"/>
  <c r="L295497" i="48"/>
  <c r="L295496" i="48"/>
  <c r="L295495" i="48"/>
  <c r="L295494" i="48"/>
  <c r="L295493" i="48"/>
  <c r="L295492" i="48"/>
  <c r="L295491" i="48"/>
  <c r="L295490" i="48"/>
  <c r="L295489" i="48"/>
  <c r="L295488" i="48"/>
  <c r="L295487" i="48"/>
  <c r="L295486" i="48"/>
  <c r="L295485" i="48"/>
  <c r="L295484" i="48"/>
  <c r="L295483" i="48"/>
  <c r="L295482" i="48"/>
  <c r="L295481" i="48"/>
  <c r="L295480" i="48"/>
  <c r="L295479" i="48"/>
  <c r="L295478" i="48"/>
  <c r="L295477" i="48"/>
  <c r="L295476" i="48"/>
  <c r="L295475" i="48"/>
  <c r="L295474" i="48"/>
  <c r="L295473" i="48"/>
  <c r="L295472" i="48"/>
  <c r="L295471" i="48"/>
  <c r="L295470" i="48"/>
  <c r="L295469" i="48"/>
  <c r="L295468" i="48"/>
  <c r="L295467" i="48"/>
  <c r="L295466" i="48"/>
  <c r="L295465" i="48"/>
  <c r="L295464" i="48"/>
  <c r="L295463" i="48"/>
  <c r="L295462" i="48"/>
  <c r="L295461" i="48"/>
  <c r="L295460" i="48"/>
  <c r="L295459" i="48"/>
  <c r="L295458" i="48"/>
  <c r="L295457" i="48"/>
  <c r="L295456" i="48"/>
  <c r="L295455" i="48"/>
  <c r="L295454" i="48"/>
  <c r="L295453" i="48"/>
  <c r="L295452" i="48"/>
  <c r="L295451" i="48"/>
  <c r="L295450" i="48"/>
  <c r="L295449" i="48"/>
  <c r="L295448" i="48"/>
  <c r="L295447" i="48"/>
  <c r="L295446" i="48"/>
  <c r="L295445" i="48"/>
  <c r="L295444" i="48"/>
  <c r="L295443" i="48"/>
  <c r="L295442" i="48"/>
  <c r="L295441" i="48"/>
  <c r="L295440" i="48"/>
  <c r="L295439" i="48"/>
  <c r="L295438" i="48"/>
  <c r="L295437" i="48"/>
  <c r="L295436" i="48"/>
  <c r="L295435" i="48"/>
  <c r="L295434" i="48"/>
  <c r="L295433" i="48"/>
  <c r="L295432" i="48"/>
  <c r="L295431" i="48"/>
  <c r="L295430" i="48"/>
  <c r="L295429" i="48"/>
  <c r="L295428" i="48"/>
  <c r="L295427" i="48"/>
  <c r="L295426" i="48"/>
  <c r="L295425" i="48"/>
  <c r="L295424" i="48"/>
  <c r="L295423" i="48"/>
  <c r="L295422" i="48"/>
  <c r="L295421" i="48"/>
  <c r="L295420" i="48"/>
  <c r="L295419" i="48"/>
  <c r="L295418" i="48"/>
  <c r="L295417" i="48"/>
  <c r="L295416" i="48"/>
  <c r="L295415" i="48"/>
  <c r="L295414" i="48"/>
  <c r="L295413" i="48"/>
  <c r="L295412" i="48"/>
  <c r="L295411" i="48"/>
  <c r="L295410" i="48"/>
  <c r="L295409" i="48"/>
  <c r="L295408" i="48"/>
  <c r="L295407" i="48"/>
  <c r="L295406" i="48"/>
  <c r="L295405" i="48"/>
  <c r="L295404" i="48"/>
  <c r="L295403" i="48"/>
  <c r="L295402" i="48"/>
  <c r="L295401" i="48"/>
  <c r="L295400" i="48"/>
  <c r="L295399" i="48"/>
  <c r="L295398" i="48"/>
  <c r="L295397" i="48"/>
  <c r="L295396" i="48"/>
  <c r="L295395" i="48"/>
  <c r="L295394" i="48"/>
  <c r="L295393" i="48"/>
  <c r="L295392" i="48"/>
  <c r="L295391" i="48"/>
  <c r="L295390" i="48"/>
  <c r="L295389" i="48"/>
  <c r="L295388" i="48"/>
  <c r="L295387" i="48"/>
  <c r="L295386" i="48"/>
  <c r="L295385" i="48"/>
  <c r="L295384" i="48"/>
  <c r="L295383" i="48"/>
  <c r="L295382" i="48"/>
  <c r="L295381" i="48"/>
  <c r="L295380" i="48"/>
  <c r="L295379" i="48"/>
  <c r="L295378" i="48"/>
  <c r="L295377" i="48"/>
  <c r="L295376" i="48"/>
  <c r="L295375" i="48"/>
  <c r="L295374" i="48"/>
  <c r="L295373" i="48"/>
  <c r="L295372" i="48"/>
  <c r="L295371" i="48"/>
  <c r="L295370" i="48"/>
  <c r="L295369" i="48"/>
  <c r="L295368" i="48"/>
  <c r="L295367" i="48"/>
  <c r="L295366" i="48"/>
  <c r="L295365" i="48"/>
  <c r="L295364" i="48"/>
  <c r="L295363" i="48"/>
  <c r="L295362" i="48"/>
  <c r="L295361" i="48"/>
  <c r="L295360" i="48"/>
  <c r="L295359" i="48"/>
  <c r="L295358" i="48"/>
  <c r="L295357" i="48"/>
  <c r="L295356" i="48"/>
  <c r="L295355" i="48"/>
  <c r="L295354" i="48"/>
  <c r="L295353" i="48"/>
  <c r="L295352" i="48"/>
  <c r="L295351" i="48"/>
  <c r="L295350" i="48"/>
  <c r="L295349" i="48"/>
  <c r="L295348" i="48"/>
  <c r="L295347" i="48"/>
  <c r="L295346" i="48"/>
  <c r="L295345" i="48"/>
  <c r="L295344" i="48"/>
  <c r="L295343" i="48"/>
  <c r="L295342" i="48"/>
  <c r="L295341" i="48"/>
  <c r="L295340" i="48"/>
  <c r="L295339" i="48"/>
  <c r="L295338" i="48"/>
  <c r="L295337" i="48"/>
  <c r="L295336" i="48"/>
  <c r="L295335" i="48"/>
  <c r="L295334" i="48"/>
  <c r="L295333" i="48"/>
  <c r="L295332" i="48"/>
  <c r="L295331" i="48"/>
  <c r="L295330" i="48"/>
  <c r="L295329" i="48"/>
  <c r="L295328" i="48"/>
  <c r="L295327" i="48"/>
  <c r="L295326" i="48"/>
  <c r="L295325" i="48"/>
  <c r="L295324" i="48"/>
  <c r="L295323" i="48"/>
  <c r="L295322" i="48"/>
  <c r="L295321" i="48"/>
  <c r="L295320" i="48"/>
  <c r="L295319" i="48"/>
  <c r="L295318" i="48"/>
  <c r="L295317" i="48"/>
  <c r="L295316" i="48"/>
  <c r="L295315" i="48"/>
  <c r="L295314" i="48"/>
  <c r="L295313" i="48"/>
  <c r="L295312" i="48"/>
  <c r="L295311" i="48"/>
  <c r="L295310" i="48"/>
  <c r="L295309" i="48"/>
  <c r="L295308" i="48"/>
  <c r="L295307" i="48"/>
  <c r="L295306" i="48"/>
  <c r="L295305" i="48"/>
  <c r="L295304" i="48"/>
  <c r="L295303" i="48"/>
  <c r="L295302" i="48"/>
  <c r="L295301" i="48"/>
  <c r="L295300" i="48"/>
  <c r="L295299" i="48"/>
  <c r="L295298" i="48"/>
  <c r="L295297" i="48"/>
  <c r="L295296" i="48"/>
  <c r="L295295" i="48"/>
  <c r="L295294" i="48"/>
  <c r="L295293" i="48"/>
  <c r="L295292" i="48"/>
  <c r="L295291" i="48"/>
  <c r="L295290" i="48"/>
  <c r="L295289" i="48"/>
  <c r="L295288" i="48"/>
  <c r="L295287" i="48"/>
  <c r="L295286" i="48"/>
  <c r="L295285" i="48"/>
  <c r="L295284" i="48"/>
  <c r="L295283" i="48"/>
  <c r="L295282" i="48"/>
  <c r="L295281" i="48"/>
  <c r="L295280" i="48"/>
  <c r="L295279" i="48"/>
  <c r="L295278" i="48"/>
  <c r="L295277" i="48"/>
  <c r="L295276" i="48"/>
  <c r="L295275" i="48"/>
  <c r="L295274" i="48"/>
  <c r="L295273" i="48"/>
  <c r="L295272" i="48"/>
  <c r="L295271" i="48"/>
  <c r="L295270" i="48"/>
  <c r="L295269" i="48"/>
  <c r="L295268" i="48"/>
  <c r="L295267" i="48"/>
  <c r="L295266" i="48"/>
  <c r="L295265" i="48"/>
  <c r="L295264" i="48"/>
  <c r="L295263" i="48"/>
  <c r="L295262" i="48"/>
  <c r="L295261" i="48"/>
  <c r="L295260" i="48"/>
  <c r="L295259" i="48"/>
  <c r="L295258" i="48"/>
  <c r="L295257" i="48"/>
  <c r="L295256" i="48"/>
  <c r="L295255" i="48"/>
  <c r="L295254" i="48"/>
  <c r="L295253" i="48"/>
  <c r="L295252" i="48"/>
  <c r="L295251" i="48"/>
  <c r="L295250" i="48"/>
  <c r="L295249" i="48"/>
  <c r="L295248" i="48"/>
  <c r="L295247" i="48"/>
  <c r="L295246" i="48"/>
  <c r="L295245" i="48"/>
  <c r="L295244" i="48"/>
  <c r="L295243" i="48"/>
  <c r="L295242" i="48"/>
  <c r="L295241" i="48"/>
  <c r="L295240" i="48"/>
  <c r="L295239" i="48"/>
  <c r="L295238" i="48"/>
  <c r="L295237" i="48"/>
  <c r="L295236" i="48"/>
  <c r="L295235" i="48"/>
  <c r="L295234" i="48"/>
  <c r="L295233" i="48"/>
  <c r="L295232" i="48"/>
  <c r="L295231" i="48"/>
  <c r="L295230" i="48"/>
  <c r="L295229" i="48"/>
  <c r="L295228" i="48"/>
  <c r="L295227" i="48"/>
  <c r="L295226" i="48"/>
  <c r="L295225" i="48"/>
  <c r="L295224" i="48"/>
  <c r="L295223" i="48"/>
  <c r="L295222" i="48"/>
  <c r="L295221" i="48"/>
  <c r="L295220" i="48"/>
  <c r="L295219" i="48"/>
  <c r="L295218" i="48"/>
  <c r="L295217" i="48"/>
  <c r="L295216" i="48"/>
  <c r="L295215" i="48"/>
  <c r="L295214" i="48"/>
  <c r="L295213" i="48"/>
  <c r="L295212" i="48"/>
  <c r="L295211" i="48"/>
  <c r="L295210" i="48"/>
  <c r="L295209" i="48"/>
  <c r="L295208" i="48"/>
  <c r="L295207" i="48"/>
  <c r="L295206" i="48"/>
  <c r="L295205" i="48"/>
  <c r="L295204" i="48"/>
  <c r="L295203" i="48"/>
  <c r="L295202" i="48"/>
  <c r="L295201" i="48"/>
  <c r="L295200" i="48"/>
  <c r="L295199" i="48"/>
  <c r="L295198" i="48"/>
  <c r="L295197" i="48"/>
  <c r="L295196" i="48"/>
  <c r="L295195" i="48"/>
  <c r="L295194" i="48"/>
  <c r="L295193" i="48"/>
  <c r="L295192" i="48"/>
  <c r="L295191" i="48"/>
  <c r="L295190" i="48"/>
  <c r="L295189" i="48"/>
  <c r="L295188" i="48"/>
  <c r="L295187" i="48"/>
  <c r="L295186" i="48"/>
  <c r="L295185" i="48"/>
  <c r="L295184" i="48"/>
  <c r="L295183" i="48"/>
  <c r="L295182" i="48"/>
  <c r="L295181" i="48"/>
  <c r="L295180" i="48"/>
  <c r="L295179" i="48"/>
  <c r="L295178" i="48"/>
  <c r="L295177" i="48"/>
  <c r="L295176" i="48"/>
  <c r="L295175" i="48"/>
  <c r="L295174" i="48"/>
  <c r="L295173" i="48"/>
  <c r="L295172" i="48"/>
  <c r="L295171" i="48"/>
  <c r="L295170" i="48"/>
  <c r="L295169" i="48"/>
  <c r="L295168" i="48"/>
  <c r="L295167" i="48"/>
  <c r="L295166" i="48"/>
  <c r="L295165" i="48"/>
  <c r="L295164" i="48"/>
  <c r="L295163" i="48"/>
  <c r="L295162" i="48"/>
  <c r="L295161" i="48"/>
  <c r="L295160" i="48"/>
  <c r="L295159" i="48"/>
  <c r="L295158" i="48"/>
  <c r="L295157" i="48"/>
  <c r="L295156" i="48"/>
  <c r="L295155" i="48"/>
  <c r="L295154" i="48"/>
  <c r="L295153" i="48"/>
  <c r="L295152" i="48"/>
  <c r="L295151" i="48"/>
  <c r="L295150" i="48"/>
  <c r="L295149" i="48"/>
  <c r="L295148" i="48"/>
  <c r="L295147" i="48"/>
  <c r="L295146" i="48"/>
  <c r="L295145" i="48"/>
  <c r="L295144" i="48"/>
  <c r="L295143" i="48"/>
  <c r="L295142" i="48"/>
  <c r="L295141" i="48"/>
  <c r="L295140" i="48"/>
  <c r="L295139" i="48"/>
  <c r="L295138" i="48"/>
  <c r="L295137" i="48"/>
  <c r="L295136" i="48"/>
  <c r="L295135" i="48"/>
  <c r="L295134" i="48"/>
  <c r="L295133" i="48"/>
  <c r="L295132" i="48"/>
  <c r="L295131" i="48"/>
  <c r="L295130" i="48"/>
  <c r="L295129" i="48"/>
  <c r="L295128" i="48"/>
  <c r="L295127" i="48"/>
  <c r="L295126" i="48"/>
  <c r="L295125" i="48"/>
  <c r="L295124" i="48"/>
  <c r="L295123" i="48"/>
  <c r="L295122" i="48"/>
  <c r="L295121" i="48"/>
  <c r="L295120" i="48"/>
  <c r="L295119" i="48"/>
  <c r="L295118" i="48"/>
  <c r="L295117" i="48"/>
  <c r="L295116" i="48"/>
  <c r="L295115" i="48"/>
  <c r="L295114" i="48"/>
  <c r="L295113" i="48"/>
  <c r="L295112" i="48"/>
  <c r="L295111" i="48"/>
  <c r="L295110" i="48"/>
  <c r="L295109" i="48"/>
  <c r="L295108" i="48"/>
  <c r="L295107" i="48"/>
  <c r="L295106" i="48"/>
  <c r="L295105" i="48"/>
  <c r="L295104" i="48"/>
  <c r="L295103" i="48"/>
  <c r="L295102" i="48"/>
  <c r="L295101" i="48"/>
  <c r="L295100" i="48"/>
  <c r="L295099" i="48"/>
  <c r="L295098" i="48"/>
  <c r="L295097" i="48"/>
  <c r="L295096" i="48"/>
  <c r="L295095" i="48"/>
  <c r="L295094" i="48"/>
  <c r="L295093" i="48"/>
  <c r="L295092" i="48"/>
  <c r="L295091" i="48"/>
  <c r="L295090" i="48"/>
  <c r="L295089" i="48"/>
  <c r="L295088" i="48"/>
  <c r="L295087" i="48"/>
  <c r="L295086" i="48"/>
  <c r="L295085" i="48"/>
  <c r="L295084" i="48"/>
  <c r="L295083" i="48"/>
  <c r="L295082" i="48"/>
  <c r="L295081" i="48"/>
  <c r="L295080" i="48"/>
  <c r="L295079" i="48"/>
  <c r="L295078" i="48"/>
  <c r="L295077" i="48"/>
  <c r="L295076" i="48"/>
  <c r="L295075" i="48"/>
  <c r="L295074" i="48"/>
  <c r="L295073" i="48"/>
  <c r="L295072" i="48"/>
  <c r="L295071" i="48"/>
  <c r="L295070" i="48"/>
  <c r="L295069" i="48"/>
  <c r="L295068" i="48"/>
  <c r="L295067" i="48"/>
  <c r="L295066" i="48"/>
  <c r="L295065" i="48"/>
  <c r="L295064" i="48"/>
  <c r="L295063" i="48"/>
  <c r="L295062" i="48"/>
  <c r="L295061" i="48"/>
  <c r="L295060" i="48"/>
  <c r="L295059" i="48"/>
  <c r="L295058" i="48"/>
  <c r="L295057" i="48"/>
  <c r="L295056" i="48"/>
  <c r="L295055" i="48"/>
  <c r="L295054" i="48"/>
  <c r="L295053" i="48"/>
  <c r="L295052" i="48"/>
  <c r="L295051" i="48"/>
  <c r="L295050" i="48"/>
  <c r="L295049" i="48"/>
  <c r="L295048" i="48"/>
  <c r="L295047" i="48"/>
  <c r="L295046" i="48"/>
  <c r="L295045" i="48"/>
  <c r="L295044" i="48"/>
  <c r="L295043" i="48"/>
  <c r="L295042" i="48"/>
  <c r="L295041" i="48"/>
  <c r="L295040" i="48"/>
  <c r="L295039" i="48"/>
  <c r="L295038" i="48"/>
  <c r="L295037" i="48"/>
  <c r="L295036" i="48"/>
  <c r="L295035" i="48"/>
  <c r="L295034" i="48"/>
  <c r="L295033" i="48"/>
  <c r="L295032" i="48"/>
  <c r="L295031" i="48"/>
  <c r="L295030" i="48"/>
  <c r="L295029" i="48"/>
  <c r="L295028" i="48"/>
  <c r="L295027" i="48"/>
  <c r="L295026" i="48"/>
  <c r="L295025" i="48"/>
  <c r="L295024" i="48"/>
  <c r="L295023" i="48"/>
  <c r="L295022" i="48"/>
  <c r="L295021" i="48"/>
  <c r="L295020" i="48"/>
  <c r="L295019" i="48"/>
  <c r="L295018" i="48"/>
  <c r="L295017" i="48"/>
  <c r="L295016" i="48"/>
  <c r="L295015" i="48"/>
  <c r="L295014" i="48"/>
  <c r="L295013" i="48"/>
  <c r="L295012" i="48"/>
  <c r="L295011" i="48"/>
  <c r="L295010" i="48"/>
  <c r="L295009" i="48"/>
  <c r="L295008" i="48"/>
  <c r="L295007" i="48"/>
  <c r="L295006" i="48"/>
  <c r="L295005" i="48"/>
  <c r="L295004" i="48"/>
  <c r="L295003" i="48"/>
  <c r="L295002" i="48"/>
  <c r="L295001" i="48"/>
  <c r="L295000" i="48"/>
  <c r="L294999" i="48"/>
  <c r="L294998" i="48"/>
  <c r="L294997" i="48"/>
  <c r="L294996" i="48"/>
  <c r="L294995" i="48"/>
  <c r="L294994" i="48"/>
  <c r="L294993" i="48"/>
  <c r="L294992" i="48"/>
  <c r="L294991" i="48"/>
  <c r="L294990" i="48"/>
  <c r="L294989" i="48"/>
  <c r="L294988" i="48"/>
  <c r="L294987" i="48"/>
  <c r="L294986" i="48"/>
  <c r="L294985" i="48"/>
  <c r="L294984" i="48"/>
  <c r="L294983" i="48"/>
  <c r="L294982" i="48"/>
  <c r="L294981" i="48"/>
  <c r="L294980" i="48"/>
  <c r="L294979" i="48"/>
  <c r="L294978" i="48"/>
  <c r="L294977" i="48"/>
  <c r="L294976" i="48"/>
  <c r="L294975" i="48"/>
  <c r="L294974" i="48"/>
  <c r="L294973" i="48"/>
  <c r="L294972" i="48"/>
  <c r="L294971" i="48"/>
  <c r="L294970" i="48"/>
  <c r="L294969" i="48"/>
  <c r="L294968" i="48"/>
  <c r="L294967" i="48"/>
  <c r="L294966" i="48"/>
  <c r="L294965" i="48"/>
  <c r="L294964" i="48"/>
  <c r="L294963" i="48"/>
  <c r="L294962" i="48"/>
  <c r="L294961" i="48"/>
  <c r="L294960" i="48"/>
  <c r="L294959" i="48"/>
  <c r="L294958" i="48"/>
  <c r="L294957" i="48"/>
  <c r="L294956" i="48"/>
  <c r="L294955" i="48"/>
  <c r="L294954" i="48"/>
  <c r="L294953" i="48"/>
  <c r="L294952" i="48"/>
  <c r="L294951" i="48"/>
  <c r="L294950" i="48"/>
  <c r="L294949" i="48"/>
  <c r="L294948" i="48"/>
  <c r="L294947" i="48"/>
  <c r="L294946" i="48"/>
  <c r="L294945" i="48"/>
  <c r="L294944" i="48"/>
  <c r="L294943" i="48"/>
  <c r="L294942" i="48"/>
  <c r="L294941" i="48"/>
  <c r="L294940" i="48"/>
  <c r="L294939" i="48"/>
  <c r="L294938" i="48"/>
  <c r="L294937" i="48"/>
  <c r="L294936" i="48"/>
  <c r="L294935" i="48"/>
  <c r="L294934" i="48"/>
  <c r="L294933" i="48"/>
  <c r="L294932" i="48"/>
  <c r="L294931" i="48"/>
  <c r="L294930" i="48"/>
  <c r="L294929" i="48"/>
  <c r="L294928" i="48"/>
  <c r="L294927" i="48"/>
  <c r="L294926" i="48"/>
  <c r="L294925" i="48"/>
  <c r="L294924" i="48"/>
  <c r="L294923" i="48"/>
  <c r="L294922" i="48"/>
  <c r="L294921" i="48"/>
  <c r="L294920" i="48"/>
  <c r="L294919" i="48"/>
  <c r="L294918" i="48"/>
  <c r="L294917" i="48"/>
  <c r="L294916" i="48"/>
  <c r="L294915" i="48"/>
  <c r="L294914" i="48"/>
  <c r="L294913" i="48"/>
  <c r="L294912" i="48"/>
  <c r="L294911" i="48"/>
  <c r="L294910" i="48"/>
  <c r="L294909" i="48"/>
  <c r="L294908" i="48"/>
  <c r="L294907" i="48"/>
  <c r="L294906" i="48"/>
  <c r="L294905" i="48"/>
  <c r="L294904" i="48"/>
  <c r="L294903" i="48"/>
  <c r="L294902" i="48"/>
  <c r="L294901" i="48"/>
  <c r="L294900" i="48"/>
  <c r="L294899" i="48"/>
  <c r="L294898" i="48"/>
  <c r="L294897" i="48"/>
  <c r="L294896" i="48"/>
  <c r="L294895" i="48"/>
  <c r="L294894" i="48"/>
  <c r="L294893" i="48"/>
  <c r="L294892" i="48"/>
  <c r="L294891" i="48"/>
  <c r="L294890" i="48"/>
  <c r="L294889" i="48"/>
  <c r="L294888" i="48"/>
  <c r="L294887" i="48"/>
  <c r="L294886" i="48"/>
  <c r="L294885" i="48"/>
  <c r="L294884" i="48"/>
  <c r="L294883" i="48"/>
  <c r="L294882" i="48"/>
  <c r="L294881" i="48"/>
  <c r="L294880" i="48"/>
  <c r="L294879" i="48"/>
  <c r="L294878" i="48"/>
  <c r="L294877" i="48"/>
  <c r="L294876" i="48"/>
  <c r="L294875" i="48"/>
  <c r="L294874" i="48"/>
  <c r="L294873" i="48"/>
  <c r="L294872" i="48"/>
  <c r="L294871" i="48"/>
  <c r="L294870" i="48"/>
  <c r="L294869" i="48"/>
  <c r="L294868" i="48"/>
  <c r="L294867" i="48"/>
  <c r="L294866" i="48"/>
  <c r="L294865" i="48"/>
  <c r="L294864" i="48"/>
  <c r="L294863" i="48"/>
  <c r="L294862" i="48"/>
  <c r="L294861" i="48"/>
  <c r="L294860" i="48"/>
  <c r="L294859" i="48"/>
  <c r="L294858" i="48"/>
  <c r="L294857" i="48"/>
  <c r="L294856" i="48"/>
  <c r="L294855" i="48"/>
  <c r="L294854" i="48"/>
  <c r="L294853" i="48"/>
  <c r="L294852" i="48"/>
  <c r="L294851" i="48"/>
  <c r="L294850" i="48"/>
  <c r="L294849" i="48"/>
  <c r="L294848" i="48"/>
  <c r="L294847" i="48"/>
  <c r="L294846" i="48"/>
  <c r="L294845" i="48"/>
  <c r="L294844" i="48"/>
  <c r="L294843" i="48"/>
  <c r="L294842" i="48"/>
  <c r="L294841" i="48"/>
  <c r="L294840" i="48"/>
  <c r="L294839" i="48"/>
  <c r="L294838" i="48"/>
  <c r="L294837" i="48"/>
  <c r="L294836" i="48"/>
  <c r="L294835" i="48"/>
  <c r="L294834" i="48"/>
  <c r="L294833" i="48"/>
  <c r="L294832" i="48"/>
  <c r="L294831" i="48"/>
  <c r="L294830" i="48"/>
  <c r="L294829" i="48"/>
  <c r="L294828" i="48"/>
  <c r="L294827" i="48"/>
  <c r="L294826" i="48"/>
  <c r="L294825" i="48"/>
  <c r="L294824" i="48"/>
  <c r="L294823" i="48"/>
  <c r="L294822" i="48"/>
  <c r="L294821" i="48"/>
  <c r="L294820" i="48"/>
  <c r="L294819" i="48"/>
  <c r="L294818" i="48"/>
  <c r="L294817" i="48"/>
  <c r="L294816" i="48"/>
  <c r="L294815" i="48"/>
  <c r="L294814" i="48"/>
  <c r="L294813" i="48"/>
  <c r="L294812" i="48"/>
  <c r="L294811" i="48"/>
  <c r="L294810" i="48"/>
  <c r="L294809" i="48"/>
  <c r="L294808" i="48"/>
  <c r="L294807" i="48"/>
  <c r="L294806" i="48"/>
  <c r="L294805" i="48"/>
  <c r="L294804" i="48"/>
  <c r="L294803" i="48"/>
  <c r="L294802" i="48"/>
  <c r="L294801" i="48"/>
  <c r="L294800" i="48"/>
  <c r="L294799" i="48"/>
  <c r="L294798" i="48"/>
  <c r="L294797" i="48"/>
  <c r="L294796" i="48"/>
  <c r="L294795" i="48"/>
  <c r="L294794" i="48"/>
  <c r="L294793" i="48"/>
  <c r="L294792" i="48"/>
  <c r="L294791" i="48"/>
  <c r="L294790" i="48"/>
  <c r="L294789" i="48"/>
  <c r="L294788" i="48"/>
  <c r="L294787" i="48"/>
  <c r="L294786" i="48"/>
  <c r="L294785" i="48"/>
  <c r="L294784" i="48"/>
  <c r="L294783" i="48"/>
  <c r="L294782" i="48"/>
  <c r="L294781" i="48"/>
  <c r="L294780" i="48"/>
  <c r="L294779" i="48"/>
  <c r="L294778" i="48"/>
  <c r="L294777" i="48"/>
  <c r="L294776" i="48"/>
  <c r="L294775" i="48"/>
  <c r="L294774" i="48"/>
  <c r="L294773" i="48"/>
  <c r="L294772" i="48"/>
  <c r="L294771" i="48"/>
  <c r="L294770" i="48"/>
  <c r="L294769" i="48"/>
  <c r="L294768" i="48"/>
  <c r="L294767" i="48"/>
  <c r="L294766" i="48"/>
  <c r="L294765" i="48"/>
  <c r="L294764" i="48"/>
  <c r="L294763" i="48"/>
  <c r="L294762" i="48"/>
  <c r="L294761" i="48"/>
  <c r="L294760" i="48"/>
  <c r="L294759" i="48"/>
  <c r="L294758" i="48"/>
  <c r="L294757" i="48"/>
  <c r="L294756" i="48"/>
  <c r="L294755" i="48"/>
  <c r="L294754" i="48"/>
  <c r="L294753" i="48"/>
  <c r="L294752" i="48"/>
  <c r="L294751" i="48"/>
  <c r="L294750" i="48"/>
  <c r="L294749" i="48"/>
  <c r="L294748" i="48"/>
  <c r="L294747" i="48"/>
  <c r="L294746" i="48"/>
  <c r="L294745" i="48"/>
  <c r="L294744" i="48"/>
  <c r="L294743" i="48"/>
  <c r="L294742" i="48"/>
  <c r="L294741" i="48"/>
  <c r="L294740" i="48"/>
  <c r="L294739" i="48"/>
  <c r="L294738" i="48"/>
  <c r="L294737" i="48"/>
  <c r="L294736" i="48"/>
  <c r="L294735" i="48"/>
  <c r="L294734" i="48"/>
  <c r="L294733" i="48"/>
  <c r="L294732" i="48"/>
  <c r="L294731" i="48"/>
  <c r="L294730" i="48"/>
  <c r="L294729" i="48"/>
  <c r="L294728" i="48"/>
  <c r="L294727" i="48"/>
  <c r="L294726" i="48"/>
  <c r="L294725" i="48"/>
  <c r="L294724" i="48"/>
  <c r="L294723" i="48"/>
  <c r="L294722" i="48"/>
  <c r="L294721" i="48"/>
  <c r="L294720" i="48"/>
  <c r="L294719" i="48"/>
  <c r="L294718" i="48"/>
  <c r="L294717" i="48"/>
  <c r="L294716" i="48"/>
  <c r="L294715" i="48"/>
  <c r="L294714" i="48"/>
  <c r="L294713" i="48"/>
  <c r="L294712" i="48"/>
  <c r="L294711" i="48"/>
  <c r="L294710" i="48"/>
  <c r="L294709" i="48"/>
  <c r="L294708" i="48"/>
  <c r="L294707" i="48"/>
  <c r="L294706" i="48"/>
  <c r="L294705" i="48"/>
  <c r="L294704" i="48"/>
  <c r="L294703" i="48"/>
  <c r="L294702" i="48"/>
  <c r="L294701" i="48"/>
  <c r="L294700" i="48"/>
  <c r="L294699" i="48"/>
  <c r="L294698" i="48"/>
  <c r="L294697" i="48"/>
  <c r="L294696" i="48"/>
  <c r="L294695" i="48"/>
  <c r="L294694" i="48"/>
  <c r="L294693" i="48"/>
  <c r="L294692" i="48"/>
  <c r="L294691" i="48"/>
  <c r="L294690" i="48"/>
  <c r="L294689" i="48"/>
  <c r="L294688" i="48"/>
  <c r="L294687" i="48"/>
  <c r="L294686" i="48"/>
  <c r="L294685" i="48"/>
  <c r="L294684" i="48"/>
  <c r="L294683" i="48"/>
  <c r="L294682" i="48"/>
  <c r="L294681" i="48"/>
  <c r="L294680" i="48"/>
  <c r="L294679" i="48"/>
  <c r="L294678" i="48"/>
  <c r="L294677" i="48"/>
  <c r="L294676" i="48"/>
  <c r="L294675" i="48"/>
  <c r="L294674" i="48"/>
  <c r="L294673" i="48"/>
  <c r="L294672" i="48"/>
  <c r="L294671" i="48"/>
  <c r="L294670" i="48"/>
  <c r="L294669" i="48"/>
  <c r="L294668" i="48"/>
  <c r="L294667" i="48"/>
  <c r="L294666" i="48"/>
  <c r="L294665" i="48"/>
  <c r="L294664" i="48"/>
  <c r="L294663" i="48"/>
  <c r="L294662" i="48"/>
  <c r="L294661" i="48"/>
  <c r="L294660" i="48"/>
  <c r="L294659" i="48"/>
  <c r="L294658" i="48"/>
  <c r="L294657" i="48"/>
  <c r="L294656" i="48"/>
  <c r="L294655" i="48"/>
  <c r="L294654" i="48"/>
  <c r="L294653" i="48"/>
  <c r="L294652" i="48"/>
  <c r="L294651" i="48"/>
  <c r="L294650" i="48"/>
  <c r="L294649" i="48"/>
  <c r="L294648" i="48"/>
  <c r="L294647" i="48"/>
  <c r="L294646" i="48"/>
  <c r="L294645" i="48"/>
  <c r="L294644" i="48"/>
  <c r="L294643" i="48"/>
  <c r="L294642" i="48"/>
  <c r="L294641" i="48"/>
  <c r="L294640" i="48"/>
  <c r="L294639" i="48"/>
  <c r="L294638" i="48"/>
  <c r="L294637" i="48"/>
  <c r="L294636" i="48"/>
  <c r="L294635" i="48"/>
  <c r="L294634" i="48"/>
  <c r="L294633" i="48"/>
  <c r="L294632" i="48"/>
  <c r="L294631" i="48"/>
  <c r="L294630" i="48"/>
  <c r="L294629" i="48"/>
  <c r="L294628" i="48"/>
  <c r="L294627" i="48"/>
  <c r="L294626" i="48"/>
  <c r="L294625" i="48"/>
  <c r="L294624" i="48"/>
  <c r="L294623" i="48"/>
  <c r="L294622" i="48"/>
  <c r="L294621" i="48"/>
  <c r="L294620" i="48"/>
  <c r="L294619" i="48"/>
  <c r="L294618" i="48"/>
  <c r="L294617" i="48"/>
  <c r="L294616" i="48"/>
  <c r="L294615" i="48"/>
  <c r="L294614" i="48"/>
  <c r="L294613" i="48"/>
  <c r="L294612" i="48"/>
  <c r="L294611" i="48"/>
  <c r="L294610" i="48"/>
  <c r="L294609" i="48"/>
  <c r="L294608" i="48"/>
  <c r="L294607" i="48"/>
  <c r="L294606" i="48"/>
  <c r="L294605" i="48"/>
  <c r="L294604" i="48"/>
  <c r="L294603" i="48"/>
  <c r="L294602" i="48"/>
  <c r="L294601" i="48"/>
  <c r="L294600" i="48"/>
  <c r="L294599" i="48"/>
  <c r="L294598" i="48"/>
  <c r="L294597" i="48"/>
  <c r="L294596" i="48"/>
  <c r="L294595" i="48"/>
  <c r="L294594" i="48"/>
  <c r="L294593" i="48"/>
  <c r="L294592" i="48"/>
  <c r="L294591" i="48"/>
  <c r="L294590" i="48"/>
  <c r="L294589" i="48"/>
  <c r="L294588" i="48"/>
  <c r="L294587" i="48"/>
  <c r="L294586" i="48"/>
  <c r="L294585" i="48"/>
  <c r="L294584" i="48"/>
  <c r="L294583" i="48"/>
  <c r="L294582" i="48"/>
  <c r="L294581" i="48"/>
  <c r="L294580" i="48"/>
  <c r="L294579" i="48"/>
  <c r="L294578" i="48"/>
  <c r="L294577" i="48"/>
  <c r="L294576" i="48"/>
  <c r="L294575" i="48"/>
  <c r="L294574" i="48"/>
  <c r="L294573" i="48"/>
  <c r="L294572" i="48"/>
  <c r="L294571" i="48"/>
  <c r="L294570" i="48"/>
  <c r="L294569" i="48"/>
  <c r="L294568" i="48"/>
  <c r="L294567" i="48"/>
  <c r="L294566" i="48"/>
  <c r="L294565" i="48"/>
  <c r="L294564" i="48"/>
  <c r="L294563" i="48"/>
  <c r="L294562" i="48"/>
  <c r="L294561" i="48"/>
  <c r="L294560" i="48"/>
  <c r="L294559" i="48"/>
  <c r="L294558" i="48"/>
  <c r="L294557" i="48"/>
  <c r="L294556" i="48"/>
  <c r="L294555" i="48"/>
  <c r="L294554" i="48"/>
  <c r="L294553" i="48"/>
  <c r="L294552" i="48"/>
  <c r="L294551" i="48"/>
  <c r="L294550" i="48"/>
  <c r="L294549" i="48"/>
  <c r="L294548" i="48"/>
  <c r="L294547" i="48"/>
  <c r="L294546" i="48"/>
  <c r="L294545" i="48"/>
  <c r="L294544" i="48"/>
  <c r="L294543" i="48"/>
  <c r="L294542" i="48"/>
  <c r="L294541" i="48"/>
  <c r="L294540" i="48"/>
  <c r="L294539" i="48"/>
  <c r="L294538" i="48"/>
  <c r="L294537" i="48"/>
  <c r="L294536" i="48"/>
  <c r="L294535" i="48"/>
  <c r="L294534" i="48"/>
  <c r="L294533" i="48"/>
  <c r="L294532" i="48"/>
  <c r="L294531" i="48"/>
  <c r="L294530" i="48"/>
  <c r="L294529" i="48"/>
  <c r="L294528" i="48"/>
  <c r="L294527" i="48"/>
  <c r="L294526" i="48"/>
  <c r="L294525" i="48"/>
  <c r="L294524" i="48"/>
  <c r="L294523" i="48"/>
  <c r="L294522" i="48"/>
  <c r="L294521" i="48"/>
  <c r="L294520" i="48"/>
  <c r="L294519" i="48"/>
  <c r="L294518" i="48"/>
  <c r="L294517" i="48"/>
  <c r="L294516" i="48"/>
  <c r="L294515" i="48"/>
  <c r="L294514" i="48"/>
  <c r="L294513" i="48"/>
  <c r="L294512" i="48"/>
  <c r="L294511" i="48"/>
  <c r="L294510" i="48"/>
  <c r="L294509" i="48"/>
  <c r="L294508" i="48"/>
  <c r="L294507" i="48"/>
  <c r="L294506" i="48"/>
  <c r="L294505" i="48"/>
  <c r="L294504" i="48"/>
  <c r="L294503" i="48"/>
  <c r="L294502" i="48"/>
  <c r="L294501" i="48"/>
  <c r="L294500" i="48"/>
  <c r="L294499" i="48"/>
  <c r="L294498" i="48"/>
  <c r="L294497" i="48"/>
  <c r="L294496" i="48"/>
  <c r="L294495" i="48"/>
  <c r="L294494" i="48"/>
  <c r="L294493" i="48"/>
  <c r="L294492" i="48"/>
  <c r="L294491" i="48"/>
  <c r="L294490" i="48"/>
  <c r="L294489" i="48"/>
  <c r="L294488" i="48"/>
  <c r="L294487" i="48"/>
  <c r="L294486" i="48"/>
  <c r="L294485" i="48"/>
  <c r="L294484" i="48"/>
  <c r="L294483" i="48"/>
  <c r="L294482" i="48"/>
  <c r="L294481" i="48"/>
  <c r="L294480" i="48"/>
  <c r="L294479" i="48"/>
  <c r="L294478" i="48"/>
  <c r="L294477" i="48"/>
  <c r="L294476" i="48"/>
  <c r="L294475" i="48"/>
  <c r="L294474" i="48"/>
  <c r="L294473" i="48"/>
  <c r="L294472" i="48"/>
  <c r="L294471" i="48"/>
  <c r="L294470" i="48"/>
  <c r="L294469" i="48"/>
  <c r="L294468" i="48"/>
  <c r="L294467" i="48"/>
  <c r="L294466" i="48"/>
  <c r="L294465" i="48"/>
  <c r="L294464" i="48"/>
  <c r="L294463" i="48"/>
  <c r="L294462" i="48"/>
  <c r="L294461" i="48"/>
  <c r="L294460" i="48"/>
  <c r="L294459" i="48"/>
  <c r="L294458" i="48"/>
  <c r="L294457" i="48"/>
  <c r="L294456" i="48"/>
  <c r="L294455" i="48"/>
  <c r="L294454" i="48"/>
  <c r="L294453" i="48"/>
  <c r="L294452" i="48"/>
  <c r="L294451" i="48"/>
  <c r="L294450" i="48"/>
  <c r="L294449" i="48"/>
  <c r="L294448" i="48"/>
  <c r="L294447" i="48"/>
  <c r="L294446" i="48"/>
  <c r="L294445" i="48"/>
  <c r="L294444" i="48"/>
  <c r="L294443" i="48"/>
  <c r="L294442" i="48"/>
  <c r="L294441" i="48"/>
  <c r="L294440" i="48"/>
  <c r="L294439" i="48"/>
  <c r="L294438" i="48"/>
  <c r="L294437" i="48"/>
  <c r="L294436" i="48"/>
  <c r="L294435" i="48"/>
  <c r="L294434" i="48"/>
  <c r="L294433" i="48"/>
  <c r="L294432" i="48"/>
  <c r="L294431" i="48"/>
  <c r="L294430" i="48"/>
  <c r="L294429" i="48"/>
  <c r="L294428" i="48"/>
  <c r="L294427" i="48"/>
  <c r="L294426" i="48"/>
  <c r="L294425" i="48"/>
  <c r="L294424" i="48"/>
  <c r="L294423" i="48"/>
  <c r="L294422" i="48"/>
  <c r="L294421" i="48"/>
  <c r="L294420" i="48"/>
  <c r="L294419" i="48"/>
  <c r="L294418" i="48"/>
  <c r="L294417" i="48"/>
  <c r="L294416" i="48"/>
  <c r="L294415" i="48"/>
  <c r="L294414" i="48"/>
  <c r="L294413" i="48"/>
  <c r="L294412" i="48"/>
  <c r="L294411" i="48"/>
  <c r="L294410" i="48"/>
  <c r="L294409" i="48"/>
  <c r="L294408" i="48"/>
  <c r="L294407" i="48"/>
  <c r="L294406" i="48"/>
  <c r="L294405" i="48"/>
  <c r="L294404" i="48"/>
  <c r="L294403" i="48"/>
  <c r="L294402" i="48"/>
  <c r="L294401" i="48"/>
  <c r="L294400" i="48"/>
  <c r="L294399" i="48"/>
  <c r="L294398" i="48"/>
  <c r="L294397" i="48"/>
  <c r="L294396" i="48"/>
  <c r="L294395" i="48"/>
  <c r="L294394" i="48"/>
  <c r="L294393" i="48"/>
  <c r="L294392" i="48"/>
  <c r="L294391" i="48"/>
  <c r="L294390" i="48"/>
  <c r="L294389" i="48"/>
  <c r="L294388" i="48"/>
  <c r="L294387" i="48"/>
  <c r="L294386" i="48"/>
  <c r="L294385" i="48"/>
  <c r="L294384" i="48"/>
  <c r="L294383" i="48"/>
  <c r="L294382" i="48"/>
  <c r="L294381" i="48"/>
  <c r="L294380" i="48"/>
  <c r="L294379" i="48"/>
  <c r="L294378" i="48"/>
  <c r="L294377" i="48"/>
  <c r="L294376" i="48"/>
  <c r="L294375" i="48"/>
  <c r="L294374" i="48"/>
  <c r="L294373" i="48"/>
  <c r="L294372" i="48"/>
  <c r="L294371" i="48"/>
  <c r="L294370" i="48"/>
  <c r="L294369" i="48"/>
  <c r="L294368" i="48"/>
  <c r="L294367" i="48"/>
  <c r="L294366" i="48"/>
  <c r="L294365" i="48"/>
  <c r="L294364" i="48"/>
  <c r="L294363" i="48"/>
  <c r="L294362" i="48"/>
  <c r="L294361" i="48"/>
  <c r="L294360" i="48"/>
  <c r="L294359" i="48"/>
  <c r="L294358" i="48"/>
  <c r="L294357" i="48"/>
  <c r="L294356" i="48"/>
  <c r="L294355" i="48"/>
  <c r="L294354" i="48"/>
  <c r="L294353" i="48"/>
  <c r="L294352" i="48"/>
  <c r="L294351" i="48"/>
  <c r="L294350" i="48"/>
  <c r="L294349" i="48"/>
  <c r="L294348" i="48"/>
  <c r="L294347" i="48"/>
  <c r="L294346" i="48"/>
  <c r="L294345" i="48"/>
  <c r="L294344" i="48"/>
  <c r="L294343" i="48"/>
  <c r="L294342" i="48"/>
  <c r="L294341" i="48"/>
  <c r="L294340" i="48"/>
  <c r="L294339" i="48"/>
  <c r="L294338" i="48"/>
  <c r="L294337" i="48"/>
  <c r="L294336" i="48"/>
  <c r="L294335" i="48"/>
  <c r="L294334" i="48"/>
  <c r="L294333" i="48"/>
  <c r="L294332" i="48"/>
  <c r="L294331" i="48"/>
  <c r="L294330" i="48"/>
  <c r="L294329" i="48"/>
  <c r="L294328" i="48"/>
  <c r="L294327" i="48"/>
  <c r="L294326" i="48"/>
  <c r="L294325" i="48"/>
  <c r="L294324" i="48"/>
  <c r="L294323" i="48"/>
  <c r="L294322" i="48"/>
  <c r="L294321" i="48"/>
  <c r="L294320" i="48"/>
  <c r="L294319" i="48"/>
  <c r="L294318" i="48"/>
  <c r="L294317" i="48"/>
  <c r="L294316" i="48"/>
  <c r="L294315" i="48"/>
  <c r="L294314" i="48"/>
  <c r="L294313" i="48"/>
  <c r="L294312" i="48"/>
  <c r="L294311" i="48"/>
  <c r="L294310" i="48"/>
  <c r="L294309" i="48"/>
  <c r="L294308" i="48"/>
  <c r="L294307" i="48"/>
  <c r="L294306" i="48"/>
  <c r="L294305" i="48"/>
  <c r="L294304" i="48"/>
  <c r="L294303" i="48"/>
  <c r="L294302" i="48"/>
  <c r="L294301" i="48"/>
  <c r="L294300" i="48"/>
  <c r="L294299" i="48"/>
  <c r="L294298" i="48"/>
  <c r="L294297" i="48"/>
  <c r="L294296" i="48"/>
  <c r="L294295" i="48"/>
  <c r="L294294" i="48"/>
  <c r="L294293" i="48"/>
  <c r="L294292" i="48"/>
  <c r="L294291" i="48"/>
  <c r="L294290" i="48"/>
  <c r="L294289" i="48"/>
  <c r="L294288" i="48"/>
  <c r="L294287" i="48"/>
  <c r="L294286" i="48"/>
  <c r="L294285" i="48"/>
  <c r="L294284" i="48"/>
  <c r="L294283" i="48"/>
  <c r="L294282" i="48"/>
  <c r="L294281" i="48"/>
  <c r="L294280" i="48"/>
  <c r="L294279" i="48"/>
  <c r="L294278" i="48"/>
  <c r="L294277" i="48"/>
  <c r="L294276" i="48"/>
  <c r="L294275" i="48"/>
  <c r="L294274" i="48"/>
  <c r="L294273" i="48"/>
  <c r="L294272" i="48"/>
  <c r="L294271" i="48"/>
  <c r="L294270" i="48"/>
  <c r="L294269" i="48"/>
  <c r="L294268" i="48"/>
  <c r="L294267" i="48"/>
  <c r="L294266" i="48"/>
  <c r="L294265" i="48"/>
  <c r="L294264" i="48"/>
  <c r="L294263" i="48"/>
  <c r="L294262" i="48"/>
  <c r="L294261" i="48"/>
  <c r="L294260" i="48"/>
  <c r="L294259" i="48"/>
  <c r="L294258" i="48"/>
  <c r="L294257" i="48"/>
  <c r="L294256" i="48"/>
  <c r="L294255" i="48"/>
  <c r="L294254" i="48"/>
  <c r="L294253" i="48"/>
  <c r="L294252" i="48"/>
  <c r="L294251" i="48"/>
  <c r="L294250" i="48"/>
  <c r="L294249" i="48"/>
  <c r="L294248" i="48"/>
  <c r="L294247" i="48"/>
  <c r="L294246" i="48"/>
  <c r="L294245" i="48"/>
  <c r="L294244" i="48"/>
  <c r="L294243" i="48"/>
  <c r="L294242" i="48"/>
  <c r="L294241" i="48"/>
  <c r="L294240" i="48"/>
  <c r="L294239" i="48"/>
  <c r="L294238" i="48"/>
  <c r="L294237" i="48"/>
  <c r="L294236" i="48"/>
  <c r="L294235" i="48"/>
  <c r="L294234" i="48"/>
  <c r="L294233" i="48"/>
  <c r="L294232" i="48"/>
  <c r="L294231" i="48"/>
  <c r="L294230" i="48"/>
  <c r="L294229" i="48"/>
  <c r="L294228" i="48"/>
  <c r="L294227" i="48"/>
  <c r="L294226" i="48"/>
  <c r="L294225" i="48"/>
  <c r="L294224" i="48"/>
  <c r="L294223" i="48"/>
  <c r="L294222" i="48"/>
  <c r="L294221" i="48"/>
  <c r="L294220" i="48"/>
  <c r="L294219" i="48"/>
  <c r="L294218" i="48"/>
  <c r="L294217" i="48"/>
  <c r="L294216" i="48"/>
  <c r="L294215" i="48"/>
  <c r="L294214" i="48"/>
  <c r="L294213" i="48"/>
  <c r="L294212" i="48"/>
  <c r="L294211" i="48"/>
  <c r="L294210" i="48"/>
  <c r="L294209" i="48"/>
  <c r="L294208" i="48"/>
  <c r="L294207" i="48"/>
  <c r="L294206" i="48"/>
  <c r="L294205" i="48"/>
  <c r="L294204" i="48"/>
  <c r="L294203" i="48"/>
  <c r="L294202" i="48"/>
  <c r="L294201" i="48"/>
  <c r="L294200" i="48"/>
  <c r="L294199" i="48"/>
  <c r="L294198" i="48"/>
  <c r="L294197" i="48"/>
  <c r="L294196" i="48"/>
  <c r="L294195" i="48"/>
  <c r="L294194" i="48"/>
  <c r="L294193" i="48"/>
  <c r="L294192" i="48"/>
  <c r="L294191" i="48"/>
  <c r="L294190" i="48"/>
  <c r="L294189" i="48"/>
  <c r="L294188" i="48"/>
  <c r="L294187" i="48"/>
  <c r="L294186" i="48"/>
  <c r="L294185" i="48"/>
  <c r="L294184" i="48"/>
  <c r="L294183" i="48"/>
  <c r="L294182" i="48"/>
  <c r="L294181" i="48"/>
  <c r="L294180" i="48"/>
  <c r="L294179" i="48"/>
  <c r="L294178" i="48"/>
  <c r="L294177" i="48"/>
  <c r="L294176" i="48"/>
  <c r="L294175" i="48"/>
  <c r="L294174" i="48"/>
  <c r="L294173" i="48"/>
  <c r="L294172" i="48"/>
  <c r="L294171" i="48"/>
  <c r="L294170" i="48"/>
  <c r="L294169" i="48"/>
  <c r="L294168" i="48"/>
  <c r="L294167" i="48"/>
  <c r="L294166" i="48"/>
  <c r="L294165" i="48"/>
  <c r="L294164" i="48"/>
  <c r="L294163" i="48"/>
  <c r="L294162" i="48"/>
  <c r="L294161" i="48"/>
  <c r="L294160" i="48"/>
  <c r="L294159" i="48"/>
  <c r="L294158" i="48"/>
  <c r="L294157" i="48"/>
  <c r="L294156" i="48"/>
  <c r="L294155" i="48"/>
  <c r="L294154" i="48"/>
  <c r="L294153" i="48"/>
  <c r="L294152" i="48"/>
  <c r="L294151" i="48"/>
  <c r="L294150" i="48"/>
  <c r="L294149" i="48"/>
  <c r="L294148" i="48"/>
  <c r="L294147" i="48"/>
  <c r="L294146" i="48"/>
  <c r="L294145" i="48"/>
  <c r="L294144" i="48"/>
  <c r="L294143" i="48"/>
  <c r="L294142" i="48"/>
  <c r="L294141" i="48"/>
  <c r="L294140" i="48"/>
  <c r="L294139" i="48"/>
  <c r="L294138" i="48"/>
  <c r="L294137" i="48"/>
  <c r="L294136" i="48"/>
  <c r="L294135" i="48"/>
  <c r="L294134" i="48"/>
  <c r="L294133" i="48"/>
  <c r="L294132" i="48"/>
  <c r="L294131" i="48"/>
  <c r="L294130" i="48"/>
  <c r="L294129" i="48"/>
  <c r="L294128" i="48"/>
  <c r="L294127" i="48"/>
  <c r="L294126" i="48"/>
  <c r="L294125" i="48"/>
  <c r="L294124" i="48"/>
  <c r="L294123" i="48"/>
  <c r="L294122" i="48"/>
  <c r="L294121" i="48"/>
  <c r="L294120" i="48"/>
  <c r="L294119" i="48"/>
  <c r="L294118" i="48"/>
  <c r="L294117" i="48"/>
  <c r="L294116" i="48"/>
  <c r="L294115" i="48"/>
  <c r="L294114" i="48"/>
  <c r="L294113" i="48"/>
  <c r="L294112" i="48"/>
  <c r="L294111" i="48"/>
  <c r="L294110" i="48"/>
  <c r="L294109" i="48"/>
  <c r="L294108" i="48"/>
  <c r="L294107" i="48"/>
  <c r="L294106" i="48"/>
  <c r="L294105" i="48"/>
  <c r="L294104" i="48"/>
  <c r="L294103" i="48"/>
  <c r="L294102" i="48"/>
  <c r="L294101" i="48"/>
  <c r="L294100" i="48"/>
  <c r="L294099" i="48"/>
  <c r="L294098" i="48"/>
  <c r="L294097" i="48"/>
  <c r="L294096" i="48"/>
  <c r="L294095" i="48"/>
  <c r="L294094" i="48"/>
  <c r="L294093" i="48"/>
  <c r="L294092" i="48"/>
  <c r="L294091" i="48"/>
  <c r="L294090" i="48"/>
  <c r="L294089" i="48"/>
  <c r="L294088" i="48"/>
  <c r="L294087" i="48"/>
  <c r="L294086" i="48"/>
  <c r="L294085" i="48"/>
  <c r="L294084" i="48"/>
  <c r="L294083" i="48"/>
  <c r="L294082" i="48"/>
  <c r="L294081" i="48"/>
  <c r="L294080" i="48"/>
  <c r="L294079" i="48"/>
  <c r="L294078" i="48"/>
  <c r="L294077" i="48"/>
  <c r="L294076" i="48"/>
  <c r="L294075" i="48"/>
  <c r="L294074" i="48"/>
  <c r="L294073" i="48"/>
  <c r="L294072" i="48"/>
  <c r="L294071" i="48"/>
  <c r="L294070" i="48"/>
  <c r="L294069" i="48"/>
  <c r="L294068" i="48"/>
  <c r="L294067" i="48"/>
  <c r="L294066" i="48"/>
  <c r="L294065" i="48"/>
  <c r="L294064" i="48"/>
  <c r="L294063" i="48"/>
  <c r="L294062" i="48"/>
  <c r="L294061" i="48"/>
  <c r="L294060" i="48"/>
  <c r="L294059" i="48"/>
  <c r="L294058" i="48"/>
  <c r="L294057" i="48"/>
  <c r="L294056" i="48"/>
  <c r="L294055" i="48"/>
  <c r="L294054" i="48"/>
  <c r="L294053" i="48"/>
  <c r="L294052" i="48"/>
  <c r="L294051" i="48"/>
  <c r="L294050" i="48"/>
  <c r="L294049" i="48"/>
  <c r="L294048" i="48"/>
  <c r="L294047" i="48"/>
  <c r="L294046" i="48"/>
  <c r="L294045" i="48"/>
  <c r="L294044" i="48"/>
  <c r="L294043" i="48"/>
  <c r="L294042" i="48"/>
  <c r="L294041" i="48"/>
  <c r="L294040" i="48"/>
  <c r="L294039" i="48"/>
  <c r="L294038" i="48"/>
  <c r="L294037" i="48"/>
  <c r="L294036" i="48"/>
  <c r="L294035" i="48"/>
  <c r="L294034" i="48"/>
  <c r="L294033" i="48"/>
  <c r="L294032" i="48"/>
  <c r="L294031" i="48"/>
  <c r="L294030" i="48"/>
  <c r="L294029" i="48"/>
  <c r="L294028" i="48"/>
  <c r="L294027" i="48"/>
  <c r="L294026" i="48"/>
  <c r="L294025" i="48"/>
  <c r="L294024" i="48"/>
  <c r="L294023" i="48"/>
  <c r="L294022" i="48"/>
  <c r="L294021" i="48"/>
  <c r="L294020" i="48"/>
  <c r="L294019" i="48"/>
  <c r="L294018" i="48"/>
  <c r="L294017" i="48"/>
  <c r="L294016" i="48"/>
  <c r="L294015" i="48"/>
  <c r="L294014" i="48"/>
  <c r="L294013" i="48"/>
  <c r="L294012" i="48"/>
  <c r="L294011" i="48"/>
  <c r="L294010" i="48"/>
  <c r="L294009" i="48"/>
  <c r="L294008" i="48"/>
  <c r="L294007" i="48"/>
  <c r="L294006" i="48"/>
  <c r="L294005" i="48"/>
  <c r="L294004" i="48"/>
  <c r="L294003" i="48"/>
  <c r="L294002" i="48"/>
  <c r="L294001" i="48"/>
  <c r="L294000" i="48"/>
  <c r="L293999" i="48"/>
  <c r="L293998" i="48"/>
  <c r="L293997" i="48"/>
  <c r="L293996" i="48"/>
  <c r="L293995" i="48"/>
  <c r="L293994" i="48"/>
  <c r="L293993" i="48"/>
  <c r="L293992" i="48"/>
  <c r="L293991" i="48"/>
  <c r="L293990" i="48"/>
  <c r="L293989" i="48"/>
  <c r="L293988" i="48"/>
  <c r="L293987" i="48"/>
  <c r="L293986" i="48"/>
  <c r="L293985" i="48"/>
  <c r="L293984" i="48"/>
  <c r="L293983" i="48"/>
  <c r="L293982" i="48"/>
  <c r="L293981" i="48"/>
  <c r="L293980" i="48"/>
  <c r="L293979" i="48"/>
  <c r="L293978" i="48"/>
  <c r="L293977" i="48"/>
  <c r="L293976" i="48"/>
  <c r="L293975" i="48"/>
  <c r="L293974" i="48"/>
  <c r="L293973" i="48"/>
  <c r="L293972" i="48"/>
  <c r="L293971" i="48"/>
  <c r="L293970" i="48"/>
  <c r="L293969" i="48"/>
  <c r="L293968" i="48"/>
  <c r="L293967" i="48"/>
  <c r="L293966" i="48"/>
  <c r="L293965" i="48"/>
  <c r="L293964" i="48"/>
  <c r="L293963" i="48"/>
  <c r="L293962" i="48"/>
  <c r="L293961" i="48"/>
  <c r="L293960" i="48"/>
  <c r="L293959" i="48"/>
  <c r="L293958" i="48"/>
  <c r="L293957" i="48"/>
  <c r="L293956" i="48"/>
  <c r="L293955" i="48"/>
  <c r="L293954" i="48"/>
  <c r="L293953" i="48"/>
  <c r="L293952" i="48"/>
  <c r="L293951" i="48"/>
  <c r="L293950" i="48"/>
  <c r="L293949" i="48"/>
  <c r="L293948" i="48"/>
  <c r="L293947" i="48"/>
  <c r="L293946" i="48"/>
  <c r="L293945" i="48"/>
  <c r="L293944" i="48"/>
  <c r="L293943" i="48"/>
  <c r="L293942" i="48"/>
  <c r="L293941" i="48"/>
  <c r="L293940" i="48"/>
  <c r="L293939" i="48"/>
  <c r="L293938" i="48"/>
  <c r="L293937" i="48"/>
  <c r="L293936" i="48"/>
  <c r="L293935" i="48"/>
  <c r="L293934" i="48"/>
  <c r="L293933" i="48"/>
  <c r="L293932" i="48"/>
  <c r="L293931" i="48"/>
  <c r="L293930" i="48"/>
  <c r="L293929" i="48"/>
  <c r="L293928" i="48"/>
  <c r="L293927" i="48"/>
  <c r="L293926" i="48"/>
  <c r="L293925" i="48"/>
  <c r="L293924" i="48"/>
  <c r="L293923" i="48"/>
  <c r="L293922" i="48"/>
  <c r="L293921" i="48"/>
  <c r="L293920" i="48"/>
  <c r="L293919" i="48"/>
  <c r="L293918" i="48"/>
  <c r="L293917" i="48"/>
  <c r="L293916" i="48"/>
  <c r="L293915" i="48"/>
  <c r="L293914" i="48"/>
  <c r="L293913" i="48"/>
  <c r="L293912" i="48"/>
  <c r="L293911" i="48"/>
  <c r="L293910" i="48"/>
  <c r="L293909" i="48"/>
  <c r="L293908" i="48"/>
  <c r="L293907" i="48"/>
  <c r="L293906" i="48"/>
  <c r="L293905" i="48"/>
  <c r="L293904" i="48"/>
  <c r="L293903" i="48"/>
  <c r="L293902" i="48"/>
  <c r="L293901" i="48"/>
  <c r="L293900" i="48"/>
  <c r="L293899" i="48"/>
  <c r="L293898" i="48"/>
  <c r="L293897" i="48"/>
  <c r="L293896" i="48"/>
  <c r="L293895" i="48"/>
  <c r="L293894" i="48"/>
  <c r="L293893" i="48"/>
  <c r="L293892" i="48"/>
  <c r="L293891" i="48"/>
  <c r="L293890" i="48"/>
  <c r="L293889" i="48"/>
  <c r="L293888" i="48"/>
  <c r="L293887" i="48"/>
  <c r="L293886" i="48"/>
  <c r="L293885" i="48"/>
  <c r="L293884" i="48"/>
  <c r="L293883" i="48"/>
  <c r="L293882" i="48"/>
  <c r="L293881" i="48"/>
  <c r="L293880" i="48"/>
  <c r="L293879" i="48"/>
  <c r="L293878" i="48"/>
  <c r="L293877" i="48"/>
  <c r="L293876" i="48"/>
  <c r="L293875" i="48"/>
  <c r="L293874" i="48"/>
  <c r="L293873" i="48"/>
  <c r="L293872" i="48"/>
  <c r="L293871" i="48"/>
  <c r="L293870" i="48"/>
  <c r="L293869" i="48"/>
  <c r="L293868" i="48"/>
  <c r="L293867" i="48"/>
  <c r="L293866" i="48"/>
  <c r="L293865" i="48"/>
  <c r="L293864" i="48"/>
  <c r="L293863" i="48"/>
  <c r="L293862" i="48"/>
  <c r="L293861" i="48"/>
  <c r="L293860" i="48"/>
  <c r="L293859" i="48"/>
  <c r="L293858" i="48"/>
  <c r="L293857" i="48"/>
  <c r="L293856" i="48"/>
  <c r="L293855" i="48"/>
  <c r="L293854" i="48"/>
  <c r="L293853" i="48"/>
  <c r="L293852" i="48"/>
  <c r="L293851" i="48"/>
  <c r="L293850" i="48"/>
  <c r="L293849" i="48"/>
  <c r="L293848" i="48"/>
  <c r="L293847" i="48"/>
  <c r="L293846" i="48"/>
  <c r="L293845" i="48"/>
  <c r="L293844" i="48"/>
  <c r="L293843" i="48"/>
  <c r="L293842" i="48"/>
  <c r="L293841" i="48"/>
  <c r="L293840" i="48"/>
  <c r="L293839" i="48"/>
  <c r="L293838" i="48"/>
  <c r="L293837" i="48"/>
  <c r="L293836" i="48"/>
  <c r="L293835" i="48"/>
  <c r="L293834" i="48"/>
  <c r="L293833" i="48"/>
  <c r="L293832" i="48"/>
  <c r="L293831" i="48"/>
  <c r="L293830" i="48"/>
  <c r="L293829" i="48"/>
  <c r="L293828" i="48"/>
  <c r="L293827" i="48"/>
  <c r="L293826" i="48"/>
  <c r="L293825" i="48"/>
  <c r="L293824" i="48"/>
  <c r="L293823" i="48"/>
  <c r="L293822" i="48"/>
  <c r="L293821" i="48"/>
  <c r="L293820" i="48"/>
  <c r="L293819" i="48"/>
  <c r="L293818" i="48"/>
  <c r="L293817" i="48"/>
  <c r="L293816" i="48"/>
  <c r="L293815" i="48"/>
  <c r="L293814" i="48"/>
  <c r="L293813" i="48"/>
  <c r="L293812" i="48"/>
  <c r="L293811" i="48"/>
  <c r="L293810" i="48"/>
  <c r="L293809" i="48"/>
  <c r="L293808" i="48"/>
  <c r="L293807" i="48"/>
  <c r="L293806" i="48"/>
  <c r="L293805" i="48"/>
  <c r="L293804" i="48"/>
  <c r="L293803" i="48"/>
  <c r="L293802" i="48"/>
  <c r="L293801" i="48"/>
  <c r="L293800" i="48"/>
  <c r="L293799" i="48"/>
  <c r="L293798" i="48"/>
  <c r="L293797" i="48"/>
  <c r="L293796" i="48"/>
  <c r="L293795" i="48"/>
  <c r="L293794" i="48"/>
  <c r="L293793" i="48"/>
  <c r="L293792" i="48"/>
  <c r="L293791" i="48"/>
  <c r="L293790" i="48"/>
  <c r="L293789" i="48"/>
  <c r="L293788" i="48"/>
  <c r="L293787" i="48"/>
  <c r="L293786" i="48"/>
  <c r="L293785" i="48"/>
  <c r="L293784" i="48"/>
  <c r="L293783" i="48"/>
  <c r="L293782" i="48"/>
  <c r="L293781" i="48"/>
  <c r="L293780" i="48"/>
  <c r="L293779" i="48"/>
  <c r="L293778" i="48"/>
  <c r="L293777" i="48"/>
  <c r="L293776" i="48"/>
  <c r="L293775" i="48"/>
  <c r="L293774" i="48"/>
  <c r="L293773" i="48"/>
  <c r="L293772" i="48"/>
  <c r="L293771" i="48"/>
  <c r="L293770" i="48"/>
  <c r="L293769" i="48"/>
  <c r="L293768" i="48"/>
  <c r="L293767" i="48"/>
  <c r="L293766" i="48"/>
  <c r="L293765" i="48"/>
  <c r="L293764" i="48"/>
  <c r="L293763" i="48"/>
  <c r="L293762" i="48"/>
  <c r="L293761" i="48"/>
  <c r="L293760" i="48"/>
  <c r="L293759" i="48"/>
  <c r="L293758" i="48"/>
  <c r="L293757" i="48"/>
  <c r="L293756" i="48"/>
  <c r="L293755" i="48"/>
  <c r="L293754" i="48"/>
  <c r="L293753" i="48"/>
  <c r="L293752" i="48"/>
  <c r="L293751" i="48"/>
  <c r="L293750" i="48"/>
  <c r="L293749" i="48"/>
  <c r="L293748" i="48"/>
  <c r="L293747" i="48"/>
  <c r="L293746" i="48"/>
  <c r="L293745" i="48"/>
  <c r="L293744" i="48"/>
  <c r="L293743" i="48"/>
  <c r="L293742" i="48"/>
  <c r="L293741" i="48"/>
  <c r="L293740" i="48"/>
  <c r="L293739" i="48"/>
  <c r="L293738" i="48"/>
  <c r="L293737" i="48"/>
  <c r="L293736" i="48"/>
  <c r="L293735" i="48"/>
  <c r="L293734" i="48"/>
  <c r="L293733" i="48"/>
  <c r="L293732" i="48"/>
  <c r="L293731" i="48"/>
  <c r="L293730" i="48"/>
  <c r="L293729" i="48"/>
  <c r="L293728" i="48"/>
  <c r="L293727" i="48"/>
  <c r="L293726" i="48"/>
  <c r="L293725" i="48"/>
  <c r="L293724" i="48"/>
  <c r="L293723" i="48"/>
  <c r="L293722" i="48"/>
  <c r="L293721" i="48"/>
  <c r="L293720" i="48"/>
  <c r="L293719" i="48"/>
  <c r="L293718" i="48"/>
  <c r="L293717" i="48"/>
  <c r="L293716" i="48"/>
  <c r="L293715" i="48"/>
  <c r="L293714" i="48"/>
  <c r="L293713" i="48"/>
  <c r="L293712" i="48"/>
  <c r="L293711" i="48"/>
  <c r="L293710" i="48"/>
  <c r="L293709" i="48"/>
  <c r="L293708" i="48"/>
  <c r="L293707" i="48"/>
  <c r="L293706" i="48"/>
  <c r="L293705" i="48"/>
  <c r="L293704" i="48"/>
  <c r="L293703" i="48"/>
  <c r="L293702" i="48"/>
  <c r="L293701" i="48"/>
  <c r="L293700" i="48"/>
  <c r="L293699" i="48"/>
  <c r="L293698" i="48"/>
  <c r="L293697" i="48"/>
  <c r="L293696" i="48"/>
  <c r="L293695" i="48"/>
  <c r="L293694" i="48"/>
  <c r="L293693" i="48"/>
  <c r="L293692" i="48"/>
  <c r="L293691" i="48"/>
  <c r="L293690" i="48"/>
  <c r="L293689" i="48"/>
  <c r="L293688" i="48"/>
  <c r="L293687" i="48"/>
  <c r="L293686" i="48"/>
  <c r="L293685" i="48"/>
  <c r="L293684" i="48"/>
  <c r="L293683" i="48"/>
  <c r="L293682" i="48"/>
  <c r="L293681" i="48"/>
  <c r="L293680" i="48"/>
  <c r="L293679" i="48"/>
  <c r="L293678" i="48"/>
  <c r="L293677" i="48"/>
  <c r="L293676" i="48"/>
  <c r="L293675" i="48"/>
  <c r="L293674" i="48"/>
  <c r="L293673" i="48"/>
  <c r="L293672" i="48"/>
  <c r="L293671" i="48"/>
  <c r="L293670" i="48"/>
  <c r="L293669" i="48"/>
  <c r="L293668" i="48"/>
  <c r="L293667" i="48"/>
  <c r="L293666" i="48"/>
  <c r="L293665" i="48"/>
  <c r="L293664" i="48"/>
  <c r="L293663" i="48"/>
  <c r="L293662" i="48"/>
  <c r="L293661" i="48"/>
  <c r="L293660" i="48"/>
  <c r="L293659" i="48"/>
  <c r="L293658" i="48"/>
  <c r="L293657" i="48"/>
  <c r="L293656" i="48"/>
  <c r="L293655" i="48"/>
  <c r="L293654" i="48"/>
  <c r="L293653" i="48"/>
  <c r="L293652" i="48"/>
  <c r="L293651" i="48"/>
  <c r="L293650" i="48"/>
  <c r="L293649" i="48"/>
  <c r="L293648" i="48"/>
  <c r="L293647" i="48"/>
  <c r="L293646" i="48"/>
  <c r="L293645" i="48"/>
  <c r="L293644" i="48"/>
  <c r="L293643" i="48"/>
  <c r="L293642" i="48"/>
  <c r="L293641" i="48"/>
  <c r="L293640" i="48"/>
  <c r="L293639" i="48"/>
  <c r="L293638" i="48"/>
  <c r="L293637" i="48"/>
  <c r="L293636" i="48"/>
  <c r="L293635" i="48"/>
  <c r="L293634" i="48"/>
  <c r="L293633" i="48"/>
  <c r="L293632" i="48"/>
  <c r="L293631" i="48"/>
  <c r="L293630" i="48"/>
  <c r="L293629" i="48"/>
  <c r="L293628" i="48"/>
  <c r="L293627" i="48"/>
  <c r="L293626" i="48"/>
  <c r="L293625" i="48"/>
  <c r="L293624" i="48"/>
  <c r="L293623" i="48"/>
  <c r="L293622" i="48"/>
  <c r="L293621" i="48"/>
  <c r="L293620" i="48"/>
  <c r="L293619" i="48"/>
  <c r="L293618" i="48"/>
  <c r="L293617" i="48"/>
  <c r="L293616" i="48"/>
  <c r="L293615" i="48"/>
  <c r="L293614" i="48"/>
  <c r="L293613" i="48"/>
  <c r="L293612" i="48"/>
  <c r="L293611" i="48"/>
  <c r="L293610" i="48"/>
  <c r="L293609" i="48"/>
  <c r="L293608" i="48"/>
  <c r="L293607" i="48"/>
  <c r="L293606" i="48"/>
  <c r="L293605" i="48"/>
  <c r="L293604" i="48"/>
  <c r="L293603" i="48"/>
  <c r="L293602" i="48"/>
  <c r="L293601" i="48"/>
  <c r="L293600" i="48"/>
  <c r="L293599" i="48"/>
  <c r="L293598" i="48"/>
  <c r="L293597" i="48"/>
  <c r="L293596" i="48"/>
  <c r="L293595" i="48"/>
  <c r="L293594" i="48"/>
  <c r="L293593" i="48"/>
  <c r="L293592" i="48"/>
  <c r="L293591" i="48"/>
  <c r="L293590" i="48"/>
  <c r="L293589" i="48"/>
  <c r="L293588" i="48"/>
  <c r="L293587" i="48"/>
  <c r="L293586" i="48"/>
  <c r="L293585" i="48"/>
  <c r="L293584" i="48"/>
  <c r="L293583" i="48"/>
  <c r="L293582" i="48"/>
  <c r="L293581" i="48"/>
  <c r="L293580" i="48"/>
  <c r="L293579" i="48"/>
  <c r="L293578" i="48"/>
  <c r="L293577" i="48"/>
  <c r="L293576" i="48"/>
  <c r="L293575" i="48"/>
  <c r="L293574" i="48"/>
  <c r="L293573" i="48"/>
  <c r="L293572" i="48"/>
  <c r="L293571" i="48"/>
  <c r="L293570" i="48"/>
  <c r="L293569" i="48"/>
  <c r="L293568" i="48"/>
  <c r="L293567" i="48"/>
  <c r="L293566" i="48"/>
  <c r="L293565" i="48"/>
  <c r="L293564" i="48"/>
  <c r="L293563" i="48"/>
  <c r="L293562" i="48"/>
  <c r="L293561" i="48"/>
  <c r="L293560" i="48"/>
  <c r="L293559" i="48"/>
  <c r="L293558" i="48"/>
  <c r="L293557" i="48"/>
  <c r="L293556" i="48"/>
  <c r="L293555" i="48"/>
  <c r="L293554" i="48"/>
  <c r="L293553" i="48"/>
  <c r="L293552" i="48"/>
  <c r="L293551" i="48"/>
  <c r="L293550" i="48"/>
  <c r="L293549" i="48"/>
  <c r="L293548" i="48"/>
  <c r="L293547" i="48"/>
  <c r="L293546" i="48"/>
  <c r="L293545" i="48"/>
  <c r="L293544" i="48"/>
  <c r="L293543" i="48"/>
  <c r="L293542" i="48"/>
  <c r="L293541" i="48"/>
  <c r="L293540" i="48"/>
  <c r="L293539" i="48"/>
  <c r="L293538" i="48"/>
  <c r="L293537" i="48"/>
  <c r="L293536" i="48"/>
  <c r="L293535" i="48"/>
  <c r="L293534" i="48"/>
  <c r="L293533" i="48"/>
  <c r="L293532" i="48"/>
  <c r="L293531" i="48"/>
  <c r="L293530" i="48"/>
  <c r="L293529" i="48"/>
  <c r="L293528" i="48"/>
  <c r="L293527" i="48"/>
  <c r="L293526" i="48"/>
  <c r="L293525" i="48"/>
  <c r="L293524" i="48"/>
  <c r="L293523" i="48"/>
  <c r="L293522" i="48"/>
  <c r="L293521" i="48"/>
  <c r="L293520" i="48"/>
  <c r="L293519" i="48"/>
  <c r="L293518" i="48"/>
  <c r="L293517" i="48"/>
  <c r="L293516" i="48"/>
  <c r="L293515" i="48"/>
  <c r="L293514" i="48"/>
  <c r="L293513" i="48"/>
  <c r="L293512" i="48"/>
  <c r="L293511" i="48"/>
  <c r="L293510" i="48"/>
  <c r="L293509" i="48"/>
  <c r="L293508" i="48"/>
  <c r="L293507" i="48"/>
  <c r="L293506" i="48"/>
  <c r="L293505" i="48"/>
  <c r="L293504" i="48"/>
  <c r="L293503" i="48"/>
  <c r="L293502" i="48"/>
  <c r="L293501" i="48"/>
  <c r="L293500" i="48"/>
  <c r="L293499" i="48"/>
  <c r="L293498" i="48"/>
  <c r="L293497" i="48"/>
  <c r="L293496" i="48"/>
  <c r="L293495" i="48"/>
  <c r="L293494" i="48"/>
  <c r="L293493" i="48"/>
  <c r="L293492" i="48"/>
  <c r="L293491" i="48"/>
  <c r="L293490" i="48"/>
  <c r="L293489" i="48"/>
  <c r="L293488" i="48"/>
  <c r="L293487" i="48"/>
  <c r="L293486" i="48"/>
  <c r="L293485" i="48"/>
  <c r="L293484" i="48"/>
  <c r="L293483" i="48"/>
  <c r="L293482" i="48"/>
  <c r="L293481" i="48"/>
  <c r="L293480" i="48"/>
  <c r="L293479" i="48"/>
  <c r="L293478" i="48"/>
  <c r="L293477" i="48"/>
  <c r="L293476" i="48"/>
  <c r="L293475" i="48"/>
  <c r="L293474" i="48"/>
  <c r="L293473" i="48"/>
  <c r="L293472" i="48"/>
  <c r="L293471" i="48"/>
  <c r="L293470" i="48"/>
  <c r="L293469" i="48"/>
  <c r="L293468" i="48"/>
  <c r="L293467" i="48"/>
  <c r="L293466" i="48"/>
  <c r="L293465" i="48"/>
  <c r="L293464" i="48"/>
  <c r="L293463" i="48"/>
  <c r="L293462" i="48"/>
  <c r="L293461" i="48"/>
  <c r="L293460" i="48"/>
  <c r="L293459" i="48"/>
  <c r="L293458" i="48"/>
  <c r="L293457" i="48"/>
  <c r="L293456" i="48"/>
  <c r="L293455" i="48"/>
  <c r="L293454" i="48"/>
  <c r="L293453" i="48"/>
  <c r="L293452" i="48"/>
  <c r="L293451" i="48"/>
  <c r="L293450" i="48"/>
  <c r="L293449" i="48"/>
  <c r="L293448" i="48"/>
  <c r="L293447" i="48"/>
  <c r="L293446" i="48"/>
  <c r="L293445" i="48"/>
  <c r="L293444" i="48"/>
  <c r="L293443" i="48"/>
  <c r="L293442" i="48"/>
  <c r="L293441" i="48"/>
  <c r="L293440" i="48"/>
  <c r="L293439" i="48"/>
  <c r="L293438" i="48"/>
  <c r="L293437" i="48"/>
  <c r="L293436" i="48"/>
  <c r="L293435" i="48"/>
  <c r="L293434" i="48"/>
  <c r="L293433" i="48"/>
  <c r="L293432" i="48"/>
  <c r="L293431" i="48"/>
  <c r="L293430" i="48"/>
  <c r="L293429" i="48"/>
  <c r="L293428" i="48"/>
  <c r="L293427" i="48"/>
  <c r="L293426" i="48"/>
  <c r="L293425" i="48"/>
  <c r="L293424" i="48"/>
  <c r="L293423" i="48"/>
  <c r="L293422" i="48"/>
  <c r="L293421" i="48"/>
  <c r="L293420" i="48"/>
  <c r="L293419" i="48"/>
  <c r="L293418" i="48"/>
  <c r="L293417" i="48"/>
  <c r="L293416" i="48"/>
  <c r="L293415" i="48"/>
  <c r="L293414" i="48"/>
  <c r="L293413" i="48"/>
  <c r="L293412" i="48"/>
  <c r="L293411" i="48"/>
  <c r="L293410" i="48"/>
  <c r="L293409" i="48"/>
  <c r="L293408" i="48"/>
  <c r="L293407" i="48"/>
  <c r="L293406" i="48"/>
  <c r="L293405" i="48"/>
  <c r="L293404" i="48"/>
  <c r="L293403" i="48"/>
  <c r="L293402" i="48"/>
  <c r="L293401" i="48"/>
  <c r="L293400" i="48"/>
  <c r="L293399" i="48"/>
  <c r="L293398" i="48"/>
  <c r="L293397" i="48"/>
  <c r="L293396" i="48"/>
  <c r="L293395" i="48"/>
  <c r="L293394" i="48"/>
  <c r="L293393" i="48"/>
  <c r="L293392" i="48"/>
  <c r="L293391" i="48"/>
  <c r="L293390" i="48"/>
  <c r="L293389" i="48"/>
  <c r="L293388" i="48"/>
  <c r="L293387" i="48"/>
  <c r="L293386" i="48"/>
  <c r="L293385" i="48"/>
  <c r="L293384" i="48"/>
  <c r="L293383" i="48"/>
  <c r="L293382" i="48"/>
  <c r="L293381" i="48"/>
  <c r="L293380" i="48"/>
  <c r="L293379" i="48"/>
  <c r="L293378" i="48"/>
  <c r="L293377" i="48"/>
  <c r="L293376" i="48"/>
  <c r="L293375" i="48"/>
  <c r="L293374" i="48"/>
  <c r="L293373" i="48"/>
  <c r="L293372" i="48"/>
  <c r="L293371" i="48"/>
  <c r="L293370" i="48"/>
  <c r="L293369" i="48"/>
  <c r="L293368" i="48"/>
  <c r="L293367" i="48"/>
  <c r="L293366" i="48"/>
  <c r="L293365" i="48"/>
  <c r="L293364" i="48"/>
  <c r="L293363" i="48"/>
  <c r="L293362" i="48"/>
  <c r="L293361" i="48"/>
  <c r="L293360" i="48"/>
  <c r="L293359" i="48"/>
  <c r="L293358" i="48"/>
  <c r="L293357" i="48"/>
  <c r="L293356" i="48"/>
  <c r="L293355" i="48"/>
  <c r="L293354" i="48"/>
  <c r="L293353" i="48"/>
  <c r="L293352" i="48"/>
  <c r="L293351" i="48"/>
  <c r="L293350" i="48"/>
  <c r="L293349" i="48"/>
  <c r="L293348" i="48"/>
  <c r="L293347" i="48"/>
  <c r="L293346" i="48"/>
  <c r="L293345" i="48"/>
  <c r="L293344" i="48"/>
  <c r="L293343" i="48"/>
  <c r="L293342" i="48"/>
  <c r="L293341" i="48"/>
  <c r="L293340" i="48"/>
  <c r="L293339" i="48"/>
  <c r="L293338" i="48"/>
  <c r="L293337" i="48"/>
  <c r="L293336" i="48"/>
  <c r="L293335" i="48"/>
  <c r="L293334" i="48"/>
  <c r="L293333" i="48"/>
  <c r="L293332" i="48"/>
  <c r="L293331" i="48"/>
  <c r="L293330" i="48"/>
  <c r="L293329" i="48"/>
  <c r="L293328" i="48"/>
  <c r="L293327" i="48"/>
  <c r="L293326" i="48"/>
  <c r="L293325" i="48"/>
  <c r="L293324" i="48"/>
  <c r="L293323" i="48"/>
  <c r="L293322" i="48"/>
  <c r="L293321" i="48"/>
  <c r="L293320" i="48"/>
  <c r="L293319" i="48"/>
  <c r="L293318" i="48"/>
  <c r="L293317" i="48"/>
  <c r="L293316" i="48"/>
  <c r="L293315" i="48"/>
  <c r="L293314" i="48"/>
  <c r="L293313" i="48"/>
  <c r="L293312" i="48"/>
  <c r="L293311" i="48"/>
  <c r="L293310" i="48"/>
  <c r="L293309" i="48"/>
  <c r="L293308" i="48"/>
  <c r="L293307" i="48"/>
  <c r="L293306" i="48"/>
  <c r="L293305" i="48"/>
  <c r="L293304" i="48"/>
  <c r="L293303" i="48"/>
  <c r="L293302" i="48"/>
  <c r="L293301" i="48"/>
  <c r="L293300" i="48"/>
  <c r="L293299" i="48"/>
  <c r="L293298" i="48"/>
  <c r="L293297" i="48"/>
  <c r="L293296" i="48"/>
  <c r="L293295" i="48"/>
  <c r="L293294" i="48"/>
  <c r="L293293" i="48"/>
  <c r="L293292" i="48"/>
  <c r="L293291" i="48"/>
  <c r="L293290" i="48"/>
  <c r="L293289" i="48"/>
  <c r="L293288" i="48"/>
  <c r="L293287" i="48"/>
  <c r="L293286" i="48"/>
  <c r="L293285" i="48"/>
  <c r="L293284" i="48"/>
  <c r="L293283" i="48"/>
  <c r="L293282" i="48"/>
  <c r="L293281" i="48"/>
  <c r="L293280" i="48"/>
  <c r="L293279" i="48"/>
  <c r="L293278" i="48"/>
  <c r="L293277" i="48"/>
  <c r="L293276" i="48"/>
  <c r="L293275" i="48"/>
  <c r="L293274" i="48"/>
  <c r="L293273" i="48"/>
  <c r="L293272" i="48"/>
  <c r="L293271" i="48"/>
  <c r="L293270" i="48"/>
  <c r="L293269" i="48"/>
  <c r="L293268" i="48"/>
  <c r="L293267" i="48"/>
  <c r="L293266" i="48"/>
  <c r="L293265" i="48"/>
  <c r="L293264" i="48"/>
  <c r="L293263" i="48"/>
  <c r="L293262" i="48"/>
  <c r="L293261" i="48"/>
  <c r="L293260" i="48"/>
  <c r="L293259" i="48"/>
  <c r="L293258" i="48"/>
  <c r="L293257" i="48"/>
  <c r="L293256" i="48"/>
  <c r="L293255" i="48"/>
  <c r="L293254" i="48"/>
  <c r="L293253" i="48"/>
  <c r="L293252" i="48"/>
  <c r="L293251" i="48"/>
  <c r="L293250" i="48"/>
  <c r="L293249" i="48"/>
  <c r="L293248" i="48"/>
  <c r="L293247" i="48"/>
  <c r="L293246" i="48"/>
  <c r="L293245" i="48"/>
  <c r="L293244" i="48"/>
  <c r="L293243" i="48"/>
  <c r="L293242" i="48"/>
  <c r="L293241" i="48"/>
  <c r="L293240" i="48"/>
  <c r="L293239" i="48"/>
  <c r="L293238" i="48"/>
  <c r="L293237" i="48"/>
  <c r="L293236" i="48"/>
  <c r="L293235" i="48"/>
  <c r="L293234" i="48"/>
  <c r="L293233" i="48"/>
  <c r="L293232" i="48"/>
  <c r="L293231" i="48"/>
  <c r="L293230" i="48"/>
  <c r="L293229" i="48"/>
  <c r="L293228" i="48"/>
  <c r="L293227" i="48"/>
  <c r="L293226" i="48"/>
  <c r="L293225" i="48"/>
  <c r="L293224" i="48"/>
  <c r="L293223" i="48"/>
  <c r="L293222" i="48"/>
  <c r="L293221" i="48"/>
  <c r="L293220" i="48"/>
  <c r="L293219" i="48"/>
  <c r="L293218" i="48"/>
  <c r="L293217" i="48"/>
  <c r="L293216" i="48"/>
  <c r="L293215" i="48"/>
  <c r="L293214" i="48"/>
  <c r="L293213" i="48"/>
  <c r="L293212" i="48"/>
  <c r="L293211" i="48"/>
  <c r="L293210" i="48"/>
  <c r="L293209" i="48"/>
  <c r="L293208" i="48"/>
  <c r="L293207" i="48"/>
  <c r="L293206" i="48"/>
  <c r="L293205" i="48"/>
  <c r="L293204" i="48"/>
  <c r="L293203" i="48"/>
  <c r="L293202" i="48"/>
  <c r="L293201" i="48"/>
  <c r="L293200" i="48"/>
  <c r="L293199" i="48"/>
  <c r="L293198" i="48"/>
  <c r="L293197" i="48"/>
  <c r="L293196" i="48"/>
  <c r="L293195" i="48"/>
  <c r="L293194" i="48"/>
  <c r="L293193" i="48"/>
  <c r="L293192" i="48"/>
  <c r="L293191" i="48"/>
  <c r="L293190" i="48"/>
  <c r="L293189" i="48"/>
  <c r="L293188" i="48"/>
  <c r="L293187" i="48"/>
  <c r="L293186" i="48"/>
  <c r="L293185" i="48"/>
  <c r="L293184" i="48"/>
  <c r="L293183" i="48"/>
  <c r="L293182" i="48"/>
  <c r="L293181" i="48"/>
  <c r="L293180" i="48"/>
  <c r="L293179" i="48"/>
  <c r="L293178" i="48"/>
  <c r="L293177" i="48"/>
  <c r="L293176" i="48"/>
  <c r="L293175" i="48"/>
  <c r="L293174" i="48"/>
  <c r="L293173" i="48"/>
  <c r="L293172" i="48"/>
  <c r="L293171" i="48"/>
  <c r="L293170" i="48"/>
  <c r="L293169" i="48"/>
  <c r="L293168" i="48"/>
  <c r="L293167" i="48"/>
  <c r="L293166" i="48"/>
  <c r="L293165" i="48"/>
  <c r="L293164" i="48"/>
  <c r="L293163" i="48"/>
  <c r="L293162" i="48"/>
  <c r="L293161" i="48"/>
  <c r="L293160" i="48"/>
  <c r="L293159" i="48"/>
  <c r="L293158" i="48"/>
  <c r="L293157" i="48"/>
  <c r="L293156" i="48"/>
  <c r="L293155" i="48"/>
  <c r="L293154" i="48"/>
  <c r="L293153" i="48"/>
  <c r="L293152" i="48"/>
  <c r="L293151" i="48"/>
  <c r="L293150" i="48"/>
  <c r="L293149" i="48"/>
  <c r="L293148" i="48"/>
  <c r="L293147" i="48"/>
  <c r="L293146" i="48"/>
  <c r="L293145" i="48"/>
  <c r="L293144" i="48"/>
  <c r="L293143" i="48"/>
  <c r="L293142" i="48"/>
  <c r="L293141" i="48"/>
  <c r="L293140" i="48"/>
  <c r="L293139" i="48"/>
  <c r="L293138" i="48"/>
  <c r="L293137" i="48"/>
  <c r="L293136" i="48"/>
  <c r="L293135" i="48"/>
  <c r="L293134" i="48"/>
  <c r="L293133" i="48"/>
  <c r="L293132" i="48"/>
  <c r="L293131" i="48"/>
  <c r="L293130" i="48"/>
  <c r="L293129" i="48"/>
  <c r="L293128" i="48"/>
  <c r="L293127" i="48"/>
  <c r="L293126" i="48"/>
  <c r="L293125" i="48"/>
  <c r="L293124" i="48"/>
  <c r="L293123" i="48"/>
  <c r="L293122" i="48"/>
  <c r="L293121" i="48"/>
  <c r="L293120" i="48"/>
  <c r="L293119" i="48"/>
  <c r="L293118" i="48"/>
  <c r="L293117" i="48"/>
  <c r="L293116" i="48"/>
  <c r="L293115" i="48"/>
  <c r="L293114" i="48"/>
  <c r="L293113" i="48"/>
  <c r="L293112" i="48"/>
  <c r="L293111" i="48"/>
  <c r="L293110" i="48"/>
  <c r="L293109" i="48"/>
  <c r="L293108" i="48"/>
  <c r="L293107" i="48"/>
  <c r="L293106" i="48"/>
  <c r="L293105" i="48"/>
  <c r="L293104" i="48"/>
  <c r="L293103" i="48"/>
  <c r="L293102" i="48"/>
  <c r="L293101" i="48"/>
  <c r="L293100" i="48"/>
  <c r="L293099" i="48"/>
  <c r="L293098" i="48"/>
  <c r="L293097" i="48"/>
  <c r="L293096" i="48"/>
  <c r="L293095" i="48"/>
  <c r="L293094" i="48"/>
  <c r="L293093" i="48"/>
  <c r="L293092" i="48"/>
  <c r="L293091" i="48"/>
  <c r="L293090" i="48"/>
  <c r="L293089" i="48"/>
  <c r="L293088" i="48"/>
  <c r="L293087" i="48"/>
  <c r="L293086" i="48"/>
  <c r="L293085" i="48"/>
  <c r="L293084" i="48"/>
  <c r="L293083" i="48"/>
  <c r="L293082" i="48"/>
  <c r="L293081" i="48"/>
  <c r="L293080" i="48"/>
  <c r="L293079" i="48"/>
  <c r="L293078" i="48"/>
  <c r="L293077" i="48"/>
  <c r="L293076" i="48"/>
  <c r="L293075" i="48"/>
  <c r="L293074" i="48"/>
  <c r="L293073" i="48"/>
  <c r="L293072" i="48"/>
  <c r="L293071" i="48"/>
  <c r="L293070" i="48"/>
  <c r="L293069" i="48"/>
  <c r="L293068" i="48"/>
  <c r="L293067" i="48"/>
  <c r="L293066" i="48"/>
  <c r="L293065" i="48"/>
  <c r="L293064" i="48"/>
  <c r="L293063" i="48"/>
  <c r="L293062" i="48"/>
  <c r="L293061" i="48"/>
  <c r="L293060" i="48"/>
  <c r="L293059" i="48"/>
  <c r="L293058" i="48"/>
  <c r="L293057" i="48"/>
  <c r="L293056" i="48"/>
  <c r="L293055" i="48"/>
  <c r="L293054" i="48"/>
  <c r="L293053" i="48"/>
  <c r="L293052" i="48"/>
  <c r="L293051" i="48"/>
  <c r="L293050" i="48"/>
  <c r="L293049" i="48"/>
  <c r="L293048" i="48"/>
  <c r="L293047" i="48"/>
  <c r="L293046" i="48"/>
  <c r="L293045" i="48"/>
  <c r="L293044" i="48"/>
  <c r="L293043" i="48"/>
  <c r="L293042" i="48"/>
  <c r="L293041" i="48"/>
  <c r="L293040" i="48"/>
  <c r="L293039" i="48"/>
  <c r="L293038" i="48"/>
  <c r="L293037" i="48"/>
  <c r="L293036" i="48"/>
  <c r="L293035" i="48"/>
  <c r="L293034" i="48"/>
  <c r="L293033" i="48"/>
  <c r="L293032" i="48"/>
  <c r="L293031" i="48"/>
  <c r="L293030" i="48"/>
  <c r="L293029" i="48"/>
  <c r="L293028" i="48"/>
  <c r="L293027" i="48"/>
  <c r="L293026" i="48"/>
  <c r="L293025" i="48"/>
  <c r="L293024" i="48"/>
  <c r="L293023" i="48"/>
  <c r="L293022" i="48"/>
  <c r="L293021" i="48"/>
  <c r="L293020" i="48"/>
  <c r="L293019" i="48"/>
  <c r="L293018" i="48"/>
  <c r="L293017" i="48"/>
  <c r="L293016" i="48"/>
  <c r="L293015" i="48"/>
  <c r="L293014" i="48"/>
  <c r="L293013" i="48"/>
  <c r="L293012" i="48"/>
  <c r="L293011" i="48"/>
  <c r="L293010" i="48"/>
  <c r="L293009" i="48"/>
  <c r="L293008" i="48"/>
  <c r="L293007" i="48"/>
  <c r="L293006" i="48"/>
  <c r="L293005" i="48"/>
  <c r="L293004" i="48"/>
  <c r="L293003" i="48"/>
  <c r="L293002" i="48"/>
  <c r="L293001" i="48"/>
  <c r="L293000" i="48"/>
  <c r="L292999" i="48"/>
  <c r="L292998" i="48"/>
  <c r="L292997" i="48"/>
  <c r="L292996" i="48"/>
  <c r="L292995" i="48"/>
  <c r="L292994" i="48"/>
  <c r="L292993" i="48"/>
  <c r="L292992" i="48"/>
  <c r="L292991" i="48"/>
  <c r="L292990" i="48"/>
  <c r="L292989" i="48"/>
  <c r="L292988" i="48"/>
  <c r="L292987" i="48"/>
  <c r="L292986" i="48"/>
  <c r="L292985" i="48"/>
  <c r="L292984" i="48"/>
  <c r="L292983" i="48"/>
  <c r="L292982" i="48"/>
  <c r="L292981" i="48"/>
  <c r="L292980" i="48"/>
  <c r="L292979" i="48"/>
  <c r="L292978" i="48"/>
  <c r="L292977" i="48"/>
  <c r="L292976" i="48"/>
  <c r="L292975" i="48"/>
  <c r="L292974" i="48"/>
  <c r="L292973" i="48"/>
  <c r="L292972" i="48"/>
  <c r="L292971" i="48"/>
  <c r="L292970" i="48"/>
  <c r="L292969" i="48"/>
  <c r="L292968" i="48"/>
  <c r="L292967" i="48"/>
  <c r="L292966" i="48"/>
  <c r="L292965" i="48"/>
  <c r="L292964" i="48"/>
  <c r="L292963" i="48"/>
  <c r="L292962" i="48"/>
  <c r="L292961" i="48"/>
  <c r="L292960" i="48"/>
  <c r="L292959" i="48"/>
  <c r="L292958" i="48"/>
  <c r="L292957" i="48"/>
  <c r="L292956" i="48"/>
  <c r="L292955" i="48"/>
  <c r="L292954" i="48"/>
  <c r="L292953" i="48"/>
  <c r="L292952" i="48"/>
  <c r="L292951" i="48"/>
  <c r="L292950" i="48"/>
  <c r="L292949" i="48"/>
  <c r="L292948" i="48"/>
  <c r="L292947" i="48"/>
  <c r="L292946" i="48"/>
  <c r="L292945" i="48"/>
  <c r="L292944" i="48"/>
  <c r="L292943" i="48"/>
  <c r="L292942" i="48"/>
  <c r="L292941" i="48"/>
  <c r="L292940" i="48"/>
  <c r="L292939" i="48"/>
  <c r="L292938" i="48"/>
  <c r="L292937" i="48"/>
  <c r="L292936" i="48"/>
  <c r="L292935" i="48"/>
  <c r="L292934" i="48"/>
  <c r="L292933" i="48"/>
  <c r="L292932" i="48"/>
  <c r="L292931" i="48"/>
  <c r="L292930" i="48"/>
  <c r="L292929" i="48"/>
  <c r="L292928" i="48"/>
  <c r="L292927" i="48"/>
  <c r="L292926" i="48"/>
  <c r="L292925" i="48"/>
  <c r="L292924" i="48"/>
  <c r="L292923" i="48"/>
  <c r="L292922" i="48"/>
  <c r="L292921" i="48"/>
  <c r="L292920" i="48"/>
  <c r="L292919" i="48"/>
  <c r="L292918" i="48"/>
  <c r="L292917" i="48"/>
  <c r="L292916" i="48"/>
  <c r="L292915" i="48"/>
  <c r="L292914" i="48"/>
  <c r="L292913" i="48"/>
  <c r="L292912" i="48"/>
  <c r="L292911" i="48"/>
  <c r="L292910" i="48"/>
  <c r="L292909" i="48"/>
  <c r="L292908" i="48"/>
  <c r="L292907" i="48"/>
  <c r="L292906" i="48"/>
  <c r="L292905" i="48"/>
  <c r="L292904" i="48"/>
  <c r="L292903" i="48"/>
  <c r="L292902" i="48"/>
  <c r="L292901" i="48"/>
  <c r="L292900" i="48"/>
  <c r="L292899" i="48"/>
  <c r="L292898" i="48"/>
  <c r="L292897" i="48"/>
  <c r="L292896" i="48"/>
  <c r="L292895" i="48"/>
  <c r="L292894" i="48"/>
  <c r="L292893" i="48"/>
  <c r="L292892" i="48"/>
  <c r="L292891" i="48"/>
  <c r="L292890" i="48"/>
  <c r="L292889" i="48"/>
  <c r="L292888" i="48"/>
  <c r="L292887" i="48"/>
  <c r="L292886" i="48"/>
  <c r="L292885" i="48"/>
  <c r="L292884" i="48"/>
  <c r="L292883" i="48"/>
  <c r="L292882" i="48"/>
  <c r="L292881" i="48"/>
  <c r="L292880" i="48"/>
  <c r="L292879" i="48"/>
  <c r="L292878" i="48"/>
  <c r="L292877" i="48"/>
  <c r="L292876" i="48"/>
  <c r="L292875" i="48"/>
  <c r="L292874" i="48"/>
  <c r="L292873" i="48"/>
  <c r="L292872" i="48"/>
  <c r="L292871" i="48"/>
  <c r="L292870" i="48"/>
  <c r="L292869" i="48"/>
  <c r="L292868" i="48"/>
  <c r="L292867" i="48"/>
  <c r="L292866" i="48"/>
  <c r="L292865" i="48"/>
  <c r="L292864" i="48"/>
  <c r="L292863" i="48"/>
  <c r="L292862" i="48"/>
  <c r="L292861" i="48"/>
  <c r="L292860" i="48"/>
  <c r="L292859" i="48"/>
  <c r="L292858" i="48"/>
  <c r="L292857" i="48"/>
  <c r="L292856" i="48"/>
  <c r="L292855" i="48"/>
  <c r="L292854" i="48"/>
  <c r="L292853" i="48"/>
  <c r="L292852" i="48"/>
  <c r="L292851" i="48"/>
  <c r="L292850" i="48"/>
  <c r="L292849" i="48"/>
  <c r="L292848" i="48"/>
  <c r="L292847" i="48"/>
  <c r="L292846" i="48"/>
  <c r="L292845" i="48"/>
  <c r="L292844" i="48"/>
  <c r="L292843" i="48"/>
  <c r="L292842" i="48"/>
  <c r="L292841" i="48"/>
  <c r="L292840" i="48"/>
  <c r="L292839" i="48"/>
  <c r="L292838" i="48"/>
  <c r="L292837" i="48"/>
  <c r="L292836" i="48"/>
  <c r="L292835" i="48"/>
  <c r="L292834" i="48"/>
  <c r="L292833" i="48"/>
  <c r="L292832" i="48"/>
  <c r="L292831" i="48"/>
  <c r="L292830" i="48"/>
  <c r="L292829" i="48"/>
  <c r="L292828" i="48"/>
  <c r="L292827" i="48"/>
  <c r="L292826" i="48"/>
  <c r="L292825" i="48"/>
  <c r="L292824" i="48"/>
  <c r="L292823" i="48"/>
  <c r="L292822" i="48"/>
  <c r="L292821" i="48"/>
  <c r="L292820" i="48"/>
  <c r="L292819" i="48"/>
  <c r="L292818" i="48"/>
  <c r="L292817" i="48"/>
  <c r="L292816" i="48"/>
  <c r="L292815" i="48"/>
  <c r="L292814" i="48"/>
  <c r="L292813" i="48"/>
  <c r="L292812" i="48"/>
  <c r="L292811" i="48"/>
  <c r="L292810" i="48"/>
  <c r="L292809" i="48"/>
  <c r="L292808" i="48"/>
  <c r="L292807" i="48"/>
  <c r="L292806" i="48"/>
  <c r="L292805" i="48"/>
  <c r="L292804" i="48"/>
  <c r="L292803" i="48"/>
  <c r="L292802" i="48"/>
  <c r="L292801" i="48"/>
  <c r="L292800" i="48"/>
  <c r="L292799" i="48"/>
  <c r="L292798" i="48"/>
  <c r="L292797" i="48"/>
  <c r="L292796" i="48"/>
  <c r="L292795" i="48"/>
  <c r="L292794" i="48"/>
  <c r="L292793" i="48"/>
  <c r="L292792" i="48"/>
  <c r="L292791" i="48"/>
  <c r="L292790" i="48"/>
  <c r="L292789" i="48"/>
  <c r="L292788" i="48"/>
  <c r="L292787" i="48"/>
  <c r="L292786" i="48"/>
  <c r="L292785" i="48"/>
  <c r="L292784" i="48"/>
  <c r="L292783" i="48"/>
  <c r="L292782" i="48"/>
  <c r="L292781" i="48"/>
  <c r="L292780" i="48"/>
  <c r="L292779" i="48"/>
  <c r="L292778" i="48"/>
  <c r="L292777" i="48"/>
  <c r="L292776" i="48"/>
  <c r="L292775" i="48"/>
  <c r="L292774" i="48"/>
  <c r="L292773" i="48"/>
  <c r="L292772" i="48"/>
  <c r="L292771" i="48"/>
  <c r="L292770" i="48"/>
  <c r="L292769" i="48"/>
  <c r="L292768" i="48"/>
  <c r="L292767" i="48"/>
  <c r="L292766" i="48"/>
  <c r="L292765" i="48"/>
  <c r="L292764" i="48"/>
  <c r="L292763" i="48"/>
  <c r="L292762" i="48"/>
  <c r="L292761" i="48"/>
  <c r="L292760" i="48"/>
  <c r="L292759" i="48"/>
  <c r="L292758" i="48"/>
  <c r="L292757" i="48"/>
  <c r="L292756" i="48"/>
  <c r="L292755" i="48"/>
  <c r="L292754" i="48"/>
  <c r="L292753" i="48"/>
  <c r="L292752" i="48"/>
  <c r="L292751" i="48"/>
  <c r="L292750" i="48"/>
  <c r="L292749" i="48"/>
  <c r="L292748" i="48"/>
  <c r="L292747" i="48"/>
  <c r="L292746" i="48"/>
  <c r="L292745" i="48"/>
  <c r="L292744" i="48"/>
  <c r="L292743" i="48"/>
  <c r="L292742" i="48"/>
  <c r="L292741" i="48"/>
  <c r="L292740" i="48"/>
  <c r="L292739" i="48"/>
  <c r="L292738" i="48"/>
  <c r="L292737" i="48"/>
  <c r="L292736" i="48"/>
  <c r="L292735" i="48"/>
  <c r="L292734" i="48"/>
  <c r="L292733" i="48"/>
  <c r="L292732" i="48"/>
  <c r="L292731" i="48"/>
  <c r="L292730" i="48"/>
  <c r="L292729" i="48"/>
  <c r="L292728" i="48"/>
  <c r="L292727" i="48"/>
  <c r="L292726" i="48"/>
  <c r="L292725" i="48"/>
  <c r="L292724" i="48"/>
  <c r="L292723" i="48"/>
  <c r="L292722" i="48"/>
  <c r="L292721" i="48"/>
  <c r="L292720" i="48"/>
  <c r="L292719" i="48"/>
  <c r="L292718" i="48"/>
  <c r="L292717" i="48"/>
  <c r="L292716" i="48"/>
  <c r="L292715" i="48"/>
  <c r="L292714" i="48"/>
  <c r="L292713" i="48"/>
  <c r="L292712" i="48"/>
  <c r="L292711" i="48"/>
  <c r="L292710" i="48"/>
  <c r="L292709" i="48"/>
  <c r="L292708" i="48"/>
  <c r="L292707" i="48"/>
  <c r="L292706" i="48"/>
  <c r="L292705" i="48"/>
  <c r="L292704" i="48"/>
  <c r="L292703" i="48"/>
  <c r="L292702" i="48"/>
  <c r="L292701" i="48"/>
  <c r="L292700" i="48"/>
  <c r="L292699" i="48"/>
  <c r="L292698" i="48"/>
  <c r="L292697" i="48"/>
  <c r="L292696" i="48"/>
  <c r="L292695" i="48"/>
  <c r="L292694" i="48"/>
  <c r="L292693" i="48"/>
  <c r="L292692" i="48"/>
  <c r="L292691" i="48"/>
  <c r="L292690" i="48"/>
  <c r="L292689" i="48"/>
  <c r="L292688" i="48"/>
  <c r="L292687" i="48"/>
  <c r="L292686" i="48"/>
  <c r="L292685" i="48"/>
  <c r="L292684" i="48"/>
  <c r="L292683" i="48"/>
  <c r="L292682" i="48"/>
  <c r="L292681" i="48"/>
  <c r="L292680" i="48"/>
  <c r="L292679" i="48"/>
  <c r="L292678" i="48"/>
  <c r="L292677" i="48"/>
  <c r="L292676" i="48"/>
  <c r="L292675" i="48"/>
  <c r="L292674" i="48"/>
  <c r="L292673" i="48"/>
  <c r="L292672" i="48"/>
  <c r="L292671" i="48"/>
  <c r="L292670" i="48"/>
  <c r="L292669" i="48"/>
  <c r="L292668" i="48"/>
  <c r="L292667" i="48"/>
  <c r="L292666" i="48"/>
  <c r="L292665" i="48"/>
  <c r="L292664" i="48"/>
  <c r="L292663" i="48"/>
  <c r="L292662" i="48"/>
  <c r="L292661" i="48"/>
  <c r="L292660" i="48"/>
  <c r="L292659" i="48"/>
  <c r="L292658" i="48"/>
  <c r="L292657" i="48"/>
  <c r="L292656" i="48"/>
  <c r="L292655" i="48"/>
  <c r="L292654" i="48"/>
  <c r="L292653" i="48"/>
  <c r="L292652" i="48"/>
  <c r="L292651" i="48"/>
  <c r="L292650" i="48"/>
  <c r="L292649" i="48"/>
  <c r="L292648" i="48"/>
  <c r="L292647" i="48"/>
  <c r="L292646" i="48"/>
  <c r="L292645" i="48"/>
  <c r="L292644" i="48"/>
  <c r="L292643" i="48"/>
  <c r="L292642" i="48"/>
  <c r="L292641" i="48"/>
  <c r="L292640" i="48"/>
  <c r="L292639" i="48"/>
  <c r="L292638" i="48"/>
  <c r="L292637" i="48"/>
  <c r="L292636" i="48"/>
  <c r="L292635" i="48"/>
  <c r="L292634" i="48"/>
  <c r="L292633" i="48"/>
  <c r="L292632" i="48"/>
  <c r="L292631" i="48"/>
  <c r="L292630" i="48"/>
  <c r="L292629" i="48"/>
  <c r="L292628" i="48"/>
  <c r="L292627" i="48"/>
  <c r="L292626" i="48"/>
  <c r="L292625" i="48"/>
  <c r="L292624" i="48"/>
  <c r="L292623" i="48"/>
  <c r="L292622" i="48"/>
  <c r="L292621" i="48"/>
  <c r="L292620" i="48"/>
  <c r="L292619" i="48"/>
  <c r="L292618" i="48"/>
  <c r="L292617" i="48"/>
  <c r="L292616" i="48"/>
  <c r="L292615" i="48"/>
  <c r="L292614" i="48"/>
  <c r="L292613" i="48"/>
  <c r="L292612" i="48"/>
  <c r="L292611" i="48"/>
  <c r="L292610" i="48"/>
  <c r="L292609" i="48"/>
  <c r="L292608" i="48"/>
  <c r="L292607" i="48"/>
  <c r="L292606" i="48"/>
  <c r="L292605" i="48"/>
  <c r="L292604" i="48"/>
  <c r="L292603" i="48"/>
  <c r="L292602" i="48"/>
  <c r="L292601" i="48"/>
  <c r="L292600" i="48"/>
  <c r="L292599" i="48"/>
  <c r="L292598" i="48"/>
  <c r="L292597" i="48"/>
  <c r="L292596" i="48"/>
  <c r="L292595" i="48"/>
  <c r="L292594" i="48"/>
  <c r="L292593" i="48"/>
  <c r="L292592" i="48"/>
  <c r="L292591" i="48"/>
  <c r="L292590" i="48"/>
  <c r="L292589" i="48"/>
  <c r="L292588" i="48"/>
  <c r="L292587" i="48"/>
  <c r="L292586" i="48"/>
  <c r="L292585" i="48"/>
  <c r="L292584" i="48"/>
  <c r="L292583" i="48"/>
  <c r="L292582" i="48"/>
  <c r="L292581" i="48"/>
  <c r="L292580" i="48"/>
  <c r="L292579" i="48"/>
  <c r="L292578" i="48"/>
  <c r="L292577" i="48"/>
  <c r="L292576" i="48"/>
  <c r="L292575" i="48"/>
  <c r="L292574" i="48"/>
  <c r="L292573" i="48"/>
  <c r="L292572" i="48"/>
  <c r="L292571" i="48"/>
  <c r="L292570" i="48"/>
  <c r="L292569" i="48"/>
  <c r="L292568" i="48"/>
  <c r="L292567" i="48"/>
  <c r="L292566" i="48"/>
  <c r="L292565" i="48"/>
  <c r="L292564" i="48"/>
  <c r="L292563" i="48"/>
  <c r="L292562" i="48"/>
  <c r="L292561" i="48"/>
  <c r="L292560" i="48"/>
  <c r="L292559" i="48"/>
  <c r="L292558" i="48"/>
  <c r="L292557" i="48"/>
  <c r="L292556" i="48"/>
  <c r="L292555" i="48"/>
  <c r="L292554" i="48"/>
  <c r="L292553" i="48"/>
  <c r="L292552" i="48"/>
  <c r="L292551" i="48"/>
  <c r="L292550" i="48"/>
  <c r="L292549" i="48"/>
  <c r="L292548" i="48"/>
  <c r="L292547" i="48"/>
  <c r="L292546" i="48"/>
  <c r="L292545" i="48"/>
  <c r="L292544" i="48"/>
  <c r="L292543" i="48"/>
  <c r="L292542" i="48"/>
  <c r="L292541" i="48"/>
  <c r="L292540" i="48"/>
  <c r="L292539" i="48"/>
  <c r="L292538" i="48"/>
  <c r="L292537" i="48"/>
  <c r="L292536" i="48"/>
  <c r="L292535" i="48"/>
  <c r="L292534" i="48"/>
  <c r="L292533" i="48"/>
  <c r="L292532" i="48"/>
  <c r="L292531" i="48"/>
  <c r="L292530" i="48"/>
  <c r="L292529" i="48"/>
  <c r="L292528" i="48"/>
  <c r="L292527" i="48"/>
  <c r="L292526" i="48"/>
  <c r="L292525" i="48"/>
  <c r="L292524" i="48"/>
  <c r="L292523" i="48"/>
  <c r="L292522" i="48"/>
  <c r="L292521" i="48"/>
  <c r="L292520" i="48"/>
  <c r="L292519" i="48"/>
  <c r="L292518" i="48"/>
  <c r="L292517" i="48"/>
  <c r="L292516" i="48"/>
  <c r="L292515" i="48"/>
  <c r="L292514" i="48"/>
  <c r="L292513" i="48"/>
  <c r="L292512" i="48"/>
  <c r="L292511" i="48"/>
  <c r="L292510" i="48"/>
  <c r="L292509" i="48"/>
  <c r="L292508" i="48"/>
  <c r="L292507" i="48"/>
  <c r="L292506" i="48"/>
  <c r="L292505" i="48"/>
  <c r="L292504" i="48"/>
  <c r="L292503" i="48"/>
  <c r="L292502" i="48"/>
  <c r="L292501" i="48"/>
  <c r="L292500" i="48"/>
  <c r="L292499" i="48"/>
  <c r="L292498" i="48"/>
  <c r="L292497" i="48"/>
  <c r="L292496" i="48"/>
  <c r="L292495" i="48"/>
  <c r="L292494" i="48"/>
  <c r="L292493" i="48"/>
  <c r="L292492" i="48"/>
  <c r="L292491" i="48"/>
  <c r="L292490" i="48"/>
  <c r="L292489" i="48"/>
  <c r="L292488" i="48"/>
  <c r="L292487" i="48"/>
  <c r="L292486" i="48"/>
  <c r="L292485" i="48"/>
  <c r="L292484" i="48"/>
  <c r="L292483" i="48"/>
  <c r="L292482" i="48"/>
  <c r="L292481" i="48"/>
  <c r="L292480" i="48"/>
  <c r="L292479" i="48"/>
  <c r="L292478" i="48"/>
  <c r="L292477" i="48"/>
  <c r="L292476" i="48"/>
  <c r="L292475" i="48"/>
  <c r="L292474" i="48"/>
  <c r="L292473" i="48"/>
  <c r="L292472" i="48"/>
  <c r="L292471" i="48"/>
  <c r="L292470" i="48"/>
  <c r="L292469" i="48"/>
  <c r="L292468" i="48"/>
  <c r="L292467" i="48"/>
  <c r="L292466" i="48"/>
  <c r="L292465" i="48"/>
  <c r="L292464" i="48"/>
  <c r="L292463" i="48"/>
  <c r="L292462" i="48"/>
  <c r="L292461" i="48"/>
  <c r="L292460" i="48"/>
  <c r="L292459" i="48"/>
  <c r="L292458" i="48"/>
  <c r="L292457" i="48"/>
  <c r="L292456" i="48"/>
  <c r="L292455" i="48"/>
  <c r="L292454" i="48"/>
  <c r="L292453" i="48"/>
  <c r="L292452" i="48"/>
  <c r="L292451" i="48"/>
  <c r="L292450" i="48"/>
  <c r="L292449" i="48"/>
  <c r="L292448" i="48"/>
  <c r="L292447" i="48"/>
  <c r="L292446" i="48"/>
  <c r="L292445" i="48"/>
  <c r="L292444" i="48"/>
  <c r="L292443" i="48"/>
  <c r="L292442" i="48"/>
  <c r="L292441" i="48"/>
  <c r="L292440" i="48"/>
  <c r="L292439" i="48"/>
  <c r="L292438" i="48"/>
  <c r="L292437" i="48"/>
  <c r="L292436" i="48"/>
  <c r="L292435" i="48"/>
  <c r="L292434" i="48"/>
  <c r="L292433" i="48"/>
  <c r="L292432" i="48"/>
  <c r="L292431" i="48"/>
  <c r="L292430" i="48"/>
  <c r="L292429" i="48"/>
  <c r="L292428" i="48"/>
  <c r="L292427" i="48"/>
  <c r="L292426" i="48"/>
  <c r="L292425" i="48"/>
  <c r="L292424" i="48"/>
  <c r="L292423" i="48"/>
  <c r="L292422" i="48"/>
  <c r="L292421" i="48"/>
  <c r="L292420" i="48"/>
  <c r="L292419" i="48"/>
  <c r="L292418" i="48"/>
  <c r="L292417" i="48"/>
  <c r="L292416" i="48"/>
  <c r="L292415" i="48"/>
  <c r="L292414" i="48"/>
  <c r="L292413" i="48"/>
  <c r="L292412" i="48"/>
  <c r="L292411" i="48"/>
  <c r="L292410" i="48"/>
  <c r="L292409" i="48"/>
  <c r="L292408" i="48"/>
  <c r="L292407" i="48"/>
  <c r="L292406" i="48"/>
  <c r="L292405" i="48"/>
  <c r="L292404" i="48"/>
  <c r="L292403" i="48"/>
  <c r="L292402" i="48"/>
  <c r="L292401" i="48"/>
  <c r="L292400" i="48"/>
  <c r="L292399" i="48"/>
  <c r="L292398" i="48"/>
  <c r="L292397" i="48"/>
  <c r="L292396" i="48"/>
  <c r="L292395" i="48"/>
  <c r="L292394" i="48"/>
  <c r="L292393" i="48"/>
  <c r="L292392" i="48"/>
  <c r="L292391" i="48"/>
  <c r="L292390" i="48"/>
  <c r="L292389" i="48"/>
  <c r="L292388" i="48"/>
  <c r="L292387" i="48"/>
  <c r="L292386" i="48"/>
  <c r="L292385" i="48"/>
  <c r="L292384" i="48"/>
  <c r="L292383" i="48"/>
  <c r="L292382" i="48"/>
  <c r="L292381" i="48"/>
  <c r="L292380" i="48"/>
  <c r="L292379" i="48"/>
  <c r="L292378" i="48"/>
  <c r="L292377" i="48"/>
  <c r="L292376" i="48"/>
  <c r="L292375" i="48"/>
  <c r="L292374" i="48"/>
  <c r="L292373" i="48"/>
  <c r="L292372" i="48"/>
  <c r="L292371" i="48"/>
  <c r="L292370" i="48"/>
  <c r="L292369" i="48"/>
  <c r="L292368" i="48"/>
  <c r="L292367" i="48"/>
  <c r="L292366" i="48"/>
  <c r="L292365" i="48"/>
  <c r="L292364" i="48"/>
  <c r="L292363" i="48"/>
  <c r="L292362" i="48"/>
  <c r="L292361" i="48"/>
  <c r="L292360" i="48"/>
  <c r="L292359" i="48"/>
  <c r="L292358" i="48"/>
  <c r="L292357" i="48"/>
  <c r="L292356" i="48"/>
  <c r="L292355" i="48"/>
  <c r="L292354" i="48"/>
  <c r="L292353" i="48"/>
  <c r="L292352" i="48"/>
  <c r="L292351" i="48"/>
  <c r="L292350" i="48"/>
  <c r="L292349" i="48"/>
  <c r="L292348" i="48"/>
  <c r="L292347" i="48"/>
  <c r="L292346" i="48"/>
  <c r="L292345" i="48"/>
  <c r="L292344" i="48"/>
  <c r="L292343" i="48"/>
  <c r="L292342" i="48"/>
  <c r="L292341" i="48"/>
  <c r="L292340" i="48"/>
  <c r="L292339" i="48"/>
  <c r="L292338" i="48"/>
  <c r="L292337" i="48"/>
  <c r="L292336" i="48"/>
  <c r="L292335" i="48"/>
  <c r="L292334" i="48"/>
  <c r="L292333" i="48"/>
  <c r="L292332" i="48"/>
  <c r="L292331" i="48"/>
  <c r="L292330" i="48"/>
  <c r="L292329" i="48"/>
  <c r="L292328" i="48"/>
  <c r="L292327" i="48"/>
  <c r="L292326" i="48"/>
  <c r="L292325" i="48"/>
  <c r="L292324" i="48"/>
  <c r="L292323" i="48"/>
  <c r="L292322" i="48"/>
  <c r="L292321" i="48"/>
  <c r="L292320" i="48"/>
  <c r="L292319" i="48"/>
  <c r="L292318" i="48"/>
  <c r="L292317" i="48"/>
  <c r="L292316" i="48"/>
  <c r="L292315" i="48"/>
  <c r="L292314" i="48"/>
  <c r="L292313" i="48"/>
  <c r="L292312" i="48"/>
  <c r="L292311" i="48"/>
  <c r="L292310" i="48"/>
  <c r="L292309" i="48"/>
  <c r="L292308" i="48"/>
  <c r="L292307" i="48"/>
  <c r="L292306" i="48"/>
  <c r="L292305" i="48"/>
  <c r="L292304" i="48"/>
  <c r="L292303" i="48"/>
  <c r="L292302" i="48"/>
  <c r="L292301" i="48"/>
  <c r="L292300" i="48"/>
  <c r="L292299" i="48"/>
  <c r="L292298" i="48"/>
  <c r="L292297" i="48"/>
  <c r="L292296" i="48"/>
  <c r="L292295" i="48"/>
  <c r="L292294" i="48"/>
  <c r="L292293" i="48"/>
  <c r="L292292" i="48"/>
  <c r="L292291" i="48"/>
  <c r="L292290" i="48"/>
  <c r="L292289" i="48"/>
  <c r="L292288" i="48"/>
  <c r="L292287" i="48"/>
  <c r="L292286" i="48"/>
  <c r="L292285" i="48"/>
  <c r="L292284" i="48"/>
  <c r="L292283" i="48"/>
  <c r="L292282" i="48"/>
  <c r="L292281" i="48"/>
  <c r="L292280" i="48"/>
  <c r="L292279" i="48"/>
  <c r="L292278" i="48"/>
  <c r="L292277" i="48"/>
  <c r="L292276" i="48"/>
  <c r="L292275" i="48"/>
  <c r="L292274" i="48"/>
  <c r="L292273" i="48"/>
  <c r="L292272" i="48"/>
  <c r="L292271" i="48"/>
  <c r="L292270" i="48"/>
  <c r="L292269" i="48"/>
  <c r="L292268" i="48"/>
  <c r="L292267" i="48"/>
  <c r="L292266" i="48"/>
  <c r="L292265" i="48"/>
  <c r="L292264" i="48"/>
  <c r="L292263" i="48"/>
  <c r="L292262" i="48"/>
  <c r="L292261" i="48"/>
  <c r="L292260" i="48"/>
  <c r="L292259" i="48"/>
  <c r="L292258" i="48"/>
  <c r="L292257" i="48"/>
  <c r="L292256" i="48"/>
  <c r="L292255" i="48"/>
  <c r="L292254" i="48"/>
  <c r="L292253" i="48"/>
  <c r="L292252" i="48"/>
  <c r="L292251" i="48"/>
  <c r="L292250" i="48"/>
  <c r="L292249" i="48"/>
  <c r="L292248" i="48"/>
  <c r="L292247" i="48"/>
  <c r="L292246" i="48"/>
  <c r="L292245" i="48"/>
  <c r="L292244" i="48"/>
  <c r="L292243" i="48"/>
  <c r="L292242" i="48"/>
  <c r="L292241" i="48"/>
  <c r="L292240" i="48"/>
  <c r="L292239" i="48"/>
  <c r="L292238" i="48"/>
  <c r="L292237" i="48"/>
  <c r="L292236" i="48"/>
  <c r="L292235" i="48"/>
  <c r="L292234" i="48"/>
  <c r="L292233" i="48"/>
  <c r="L292232" i="48"/>
  <c r="L292231" i="48"/>
  <c r="L292230" i="48"/>
  <c r="L292229" i="48"/>
  <c r="L292228" i="48"/>
  <c r="L292227" i="48"/>
  <c r="L292226" i="48"/>
  <c r="L292225" i="48"/>
  <c r="L292224" i="48"/>
  <c r="L292223" i="48"/>
  <c r="L292222" i="48"/>
  <c r="L292221" i="48"/>
  <c r="L292220" i="48"/>
  <c r="L292219" i="48"/>
  <c r="L292218" i="48"/>
  <c r="L292217" i="48"/>
  <c r="L292216" i="48"/>
  <c r="L292215" i="48"/>
  <c r="L292214" i="48"/>
  <c r="L292213" i="48"/>
  <c r="L292212" i="48"/>
  <c r="L292211" i="48"/>
  <c r="L292210" i="48"/>
  <c r="L292209" i="48"/>
  <c r="L292208" i="48"/>
  <c r="L292207" i="48"/>
  <c r="L292206" i="48"/>
  <c r="L292205" i="48"/>
  <c r="L292204" i="48"/>
  <c r="L292203" i="48"/>
  <c r="L292202" i="48"/>
  <c r="L292201" i="48"/>
  <c r="L292200" i="48"/>
  <c r="L292199" i="48"/>
  <c r="L292198" i="48"/>
  <c r="L292197" i="48"/>
  <c r="L292196" i="48"/>
  <c r="L292195" i="48"/>
  <c r="L292194" i="48"/>
  <c r="L292193" i="48"/>
  <c r="L292192" i="48"/>
  <c r="L292191" i="48"/>
  <c r="L292190" i="48"/>
  <c r="L292189" i="48"/>
  <c r="L292188" i="48"/>
  <c r="L292187" i="48"/>
  <c r="L292186" i="48"/>
  <c r="L292185" i="48"/>
  <c r="L292184" i="48"/>
  <c r="L292183" i="48"/>
  <c r="L292182" i="48"/>
  <c r="L292181" i="48"/>
  <c r="L292180" i="48"/>
  <c r="L292179" i="48"/>
  <c r="L292178" i="48"/>
  <c r="L292177" i="48"/>
  <c r="L292176" i="48"/>
  <c r="L292175" i="48"/>
  <c r="L292174" i="48"/>
  <c r="L292173" i="48"/>
  <c r="L292172" i="48"/>
  <c r="L292171" i="48"/>
  <c r="L292170" i="48"/>
  <c r="L292169" i="48"/>
  <c r="L292168" i="48"/>
  <c r="L292167" i="48"/>
  <c r="L292166" i="48"/>
  <c r="L292165" i="48"/>
  <c r="L292164" i="48"/>
  <c r="L292163" i="48"/>
  <c r="L292162" i="48"/>
  <c r="L292161" i="48"/>
  <c r="L292160" i="48"/>
  <c r="L292159" i="48"/>
  <c r="L292158" i="48"/>
  <c r="L292157" i="48"/>
  <c r="L292156" i="48"/>
  <c r="L292155" i="48"/>
  <c r="L292154" i="48"/>
  <c r="L292153" i="48"/>
  <c r="L292152" i="48"/>
  <c r="L292151" i="48"/>
  <c r="L292150" i="48"/>
  <c r="L292149" i="48"/>
  <c r="L292148" i="48"/>
  <c r="L292147" i="48"/>
  <c r="L292146" i="48"/>
  <c r="L292145" i="48"/>
  <c r="L292144" i="48"/>
  <c r="L292143" i="48"/>
  <c r="L292142" i="48"/>
  <c r="L292141" i="48"/>
  <c r="L292140" i="48"/>
  <c r="L292139" i="48"/>
  <c r="L292138" i="48"/>
  <c r="L292137" i="48"/>
  <c r="L292136" i="48"/>
  <c r="L292135" i="48"/>
  <c r="L292134" i="48"/>
  <c r="L292133" i="48"/>
  <c r="L292132" i="48"/>
  <c r="L292131" i="48"/>
  <c r="L292130" i="48"/>
  <c r="L292129" i="48"/>
  <c r="L292128" i="48"/>
  <c r="L292127" i="48"/>
  <c r="L292126" i="48"/>
  <c r="L292125" i="48"/>
  <c r="L292124" i="48"/>
  <c r="L292123" i="48"/>
  <c r="L292122" i="48"/>
  <c r="L292121" i="48"/>
  <c r="L292120" i="48"/>
  <c r="L292119" i="48"/>
  <c r="L292118" i="48"/>
  <c r="L292117" i="48"/>
  <c r="L292116" i="48"/>
  <c r="L292115" i="48"/>
  <c r="L292114" i="48"/>
  <c r="L292113" i="48"/>
  <c r="L292112" i="48"/>
  <c r="L292111" i="48"/>
  <c r="L292110" i="48"/>
  <c r="L292109" i="48"/>
  <c r="L292108" i="48"/>
  <c r="L292107" i="48"/>
  <c r="L292106" i="48"/>
  <c r="L292105" i="48"/>
  <c r="L292104" i="48"/>
  <c r="L292103" i="48"/>
  <c r="L292102" i="48"/>
  <c r="L292101" i="48"/>
  <c r="L292100" i="48"/>
  <c r="L292099" i="48"/>
  <c r="L292098" i="48"/>
  <c r="L292097" i="48"/>
  <c r="L292096" i="48"/>
  <c r="L292095" i="48"/>
  <c r="L292094" i="48"/>
  <c r="L292093" i="48"/>
  <c r="L292092" i="48"/>
  <c r="L292091" i="48"/>
  <c r="L292090" i="48"/>
  <c r="L292089" i="48"/>
  <c r="L292088" i="48"/>
  <c r="L292087" i="48"/>
  <c r="L292086" i="48"/>
  <c r="L292085" i="48"/>
  <c r="L292084" i="48"/>
  <c r="L292083" i="48"/>
  <c r="L292082" i="48"/>
  <c r="L292081" i="48"/>
  <c r="L292080" i="48"/>
  <c r="L292079" i="48"/>
  <c r="L292078" i="48"/>
  <c r="L292077" i="48"/>
  <c r="L292076" i="48"/>
  <c r="L292075" i="48"/>
  <c r="L292074" i="48"/>
  <c r="L292073" i="48"/>
  <c r="L292072" i="48"/>
  <c r="L292071" i="48"/>
  <c r="L292070" i="48"/>
  <c r="L292069" i="48"/>
  <c r="L292068" i="48"/>
  <c r="L292067" i="48"/>
  <c r="L292066" i="48"/>
  <c r="L292065" i="48"/>
  <c r="L292064" i="48"/>
  <c r="L292063" i="48"/>
  <c r="L292062" i="48"/>
  <c r="L292061" i="48"/>
  <c r="L292060" i="48"/>
  <c r="L292059" i="48"/>
  <c r="L292058" i="48"/>
  <c r="L292057" i="48"/>
  <c r="L292056" i="48"/>
  <c r="L292055" i="48"/>
  <c r="L292054" i="48"/>
  <c r="L292053" i="48"/>
  <c r="L292052" i="48"/>
  <c r="L292051" i="48"/>
  <c r="L292050" i="48"/>
  <c r="L292049" i="48"/>
  <c r="L292048" i="48"/>
  <c r="L292047" i="48"/>
  <c r="L292046" i="48"/>
  <c r="L292045" i="48"/>
  <c r="L292044" i="48"/>
  <c r="L292043" i="48"/>
  <c r="L292042" i="48"/>
  <c r="L292041" i="48"/>
  <c r="L292040" i="48"/>
  <c r="L292039" i="48"/>
  <c r="L292038" i="48"/>
  <c r="L292037" i="48"/>
  <c r="L292036" i="48"/>
  <c r="L292035" i="48"/>
  <c r="L292034" i="48"/>
  <c r="L292033" i="48"/>
  <c r="L292032" i="48"/>
  <c r="L292031" i="48"/>
  <c r="L292030" i="48"/>
  <c r="L292029" i="48"/>
  <c r="L292028" i="48"/>
  <c r="L292027" i="48"/>
  <c r="L292026" i="48"/>
  <c r="L292025" i="48"/>
  <c r="L292024" i="48"/>
  <c r="L292023" i="48"/>
  <c r="L292022" i="48"/>
  <c r="L292021" i="48"/>
  <c r="L292020" i="48"/>
  <c r="L292019" i="48"/>
  <c r="L292018" i="48"/>
  <c r="L292017" i="48"/>
  <c r="L292016" i="48"/>
  <c r="L292015" i="48"/>
  <c r="L292014" i="48"/>
  <c r="L292013" i="48"/>
  <c r="L292012" i="48"/>
  <c r="L292011" i="48"/>
  <c r="L292010" i="48"/>
  <c r="L292009" i="48"/>
  <c r="L292008" i="48"/>
  <c r="L292007" i="48"/>
  <c r="L292006" i="48"/>
  <c r="L292005" i="48"/>
  <c r="L292004" i="48"/>
  <c r="L292003" i="48"/>
  <c r="L292002" i="48"/>
  <c r="L292001" i="48"/>
  <c r="L292000" i="48"/>
  <c r="L291999" i="48"/>
  <c r="L291998" i="48"/>
  <c r="L291997" i="48"/>
  <c r="L291996" i="48"/>
  <c r="L291995" i="48"/>
  <c r="L291994" i="48"/>
  <c r="L291993" i="48"/>
  <c r="L291992" i="48"/>
  <c r="L291991" i="48"/>
  <c r="L291990" i="48"/>
  <c r="L291989" i="48"/>
  <c r="L291988" i="48"/>
  <c r="L291987" i="48"/>
  <c r="L291986" i="48"/>
  <c r="L291985" i="48"/>
  <c r="L291984" i="48"/>
  <c r="L291983" i="48"/>
  <c r="L291982" i="48"/>
  <c r="L291981" i="48"/>
  <c r="L291980" i="48"/>
  <c r="L291979" i="48"/>
  <c r="L291978" i="48"/>
  <c r="L291977" i="48"/>
  <c r="L291976" i="48"/>
  <c r="L291975" i="48"/>
  <c r="L291974" i="48"/>
  <c r="L291973" i="48"/>
  <c r="L291972" i="48"/>
  <c r="L291971" i="48"/>
  <c r="L291970" i="48"/>
  <c r="L291969" i="48"/>
  <c r="L291968" i="48"/>
  <c r="L291967" i="48"/>
  <c r="L291966" i="48"/>
  <c r="L291965" i="48"/>
  <c r="L291964" i="48"/>
  <c r="L291963" i="48"/>
  <c r="L291962" i="48"/>
  <c r="L291961" i="48"/>
  <c r="L291960" i="48"/>
  <c r="L291959" i="48"/>
  <c r="L291958" i="48"/>
  <c r="L291957" i="48"/>
  <c r="L291956" i="48"/>
  <c r="L291955" i="48"/>
  <c r="L291954" i="48"/>
  <c r="L291953" i="48"/>
  <c r="L291952" i="48"/>
  <c r="L291951" i="48"/>
  <c r="L291950" i="48"/>
  <c r="L291949" i="48"/>
  <c r="L291948" i="48"/>
  <c r="L291947" i="48"/>
  <c r="L291946" i="48"/>
  <c r="L291945" i="48"/>
  <c r="L291944" i="48"/>
  <c r="L291943" i="48"/>
  <c r="L291942" i="48"/>
  <c r="L291941" i="48"/>
  <c r="L291940" i="48"/>
  <c r="L291939" i="48"/>
  <c r="L291938" i="48"/>
  <c r="L291937" i="48"/>
  <c r="L291936" i="48"/>
  <c r="L291935" i="48"/>
  <c r="L291934" i="48"/>
  <c r="L291933" i="48"/>
  <c r="L291932" i="48"/>
  <c r="L291931" i="48"/>
  <c r="L291930" i="48"/>
  <c r="L291929" i="48"/>
  <c r="L291928" i="48"/>
  <c r="L291927" i="48"/>
  <c r="L291926" i="48"/>
  <c r="L291925" i="48"/>
  <c r="L291924" i="48"/>
  <c r="L291923" i="48"/>
  <c r="L291922" i="48"/>
  <c r="L291921" i="48"/>
  <c r="L291920" i="48"/>
  <c r="L291919" i="48"/>
  <c r="L291918" i="48"/>
  <c r="L291917" i="48"/>
  <c r="L291916" i="48"/>
  <c r="L291915" i="48"/>
  <c r="L291914" i="48"/>
  <c r="L291913" i="48"/>
  <c r="L291912" i="48"/>
  <c r="L291911" i="48"/>
  <c r="L291910" i="48"/>
  <c r="L291909" i="48"/>
  <c r="L291908" i="48"/>
  <c r="L291907" i="48"/>
  <c r="L291906" i="48"/>
  <c r="L291905" i="48"/>
  <c r="L291904" i="48"/>
  <c r="L291903" i="48"/>
  <c r="L291902" i="48"/>
  <c r="L291901" i="48"/>
  <c r="L291900" i="48"/>
  <c r="L291899" i="48"/>
  <c r="L291898" i="48"/>
  <c r="L291897" i="48"/>
  <c r="L291896" i="48"/>
  <c r="L291895" i="48"/>
  <c r="L291894" i="48"/>
  <c r="L291893" i="48"/>
  <c r="L291892" i="48"/>
  <c r="L291891" i="48"/>
  <c r="L291890" i="48"/>
  <c r="L291889" i="48"/>
  <c r="L291888" i="48"/>
  <c r="L291887" i="48"/>
  <c r="L291886" i="48"/>
  <c r="L291885" i="48"/>
  <c r="L291884" i="48"/>
  <c r="L291883" i="48"/>
  <c r="L291882" i="48"/>
  <c r="L291881" i="48"/>
  <c r="L291880" i="48"/>
  <c r="L291879" i="48"/>
  <c r="L291878" i="48"/>
  <c r="L291877" i="48"/>
  <c r="L291876" i="48"/>
  <c r="L291875" i="48"/>
  <c r="L291874" i="48"/>
  <c r="L291873" i="48"/>
  <c r="L291872" i="48"/>
  <c r="L291871" i="48"/>
  <c r="L291870" i="48"/>
  <c r="L291869" i="48"/>
  <c r="L291868" i="48"/>
  <c r="L291867" i="48"/>
  <c r="L291866" i="48"/>
  <c r="L291865" i="48"/>
  <c r="L291864" i="48"/>
  <c r="L291863" i="48"/>
  <c r="L291862" i="48"/>
  <c r="L291861" i="48"/>
  <c r="L291860" i="48"/>
  <c r="L291859" i="48"/>
  <c r="L291858" i="48"/>
  <c r="L291857" i="48"/>
  <c r="L291856" i="48"/>
  <c r="L291855" i="48"/>
  <c r="L291854" i="48"/>
  <c r="L291853" i="48"/>
  <c r="L291852" i="48"/>
  <c r="L291851" i="48"/>
  <c r="L291850" i="48"/>
  <c r="L291849" i="48"/>
  <c r="L291848" i="48"/>
  <c r="L291847" i="48"/>
  <c r="L291846" i="48"/>
  <c r="L291845" i="48"/>
  <c r="L291844" i="48"/>
  <c r="L291843" i="48"/>
  <c r="L291842" i="48"/>
  <c r="L291841" i="48"/>
  <c r="L291840" i="48"/>
  <c r="L291839" i="48"/>
  <c r="L291838" i="48"/>
  <c r="L291837" i="48"/>
  <c r="L291836" i="48"/>
  <c r="L291835" i="48"/>
  <c r="L291834" i="48"/>
  <c r="L291833" i="48"/>
  <c r="L291832" i="48"/>
  <c r="L291831" i="48"/>
  <c r="L291830" i="48"/>
  <c r="L291829" i="48"/>
  <c r="L291828" i="48"/>
  <c r="L291827" i="48"/>
  <c r="L291826" i="48"/>
  <c r="L291825" i="48"/>
  <c r="L291824" i="48"/>
  <c r="L291823" i="48"/>
  <c r="L291822" i="48"/>
  <c r="L291821" i="48"/>
  <c r="L291820" i="48"/>
  <c r="L291819" i="48"/>
  <c r="L291818" i="48"/>
  <c r="L291817" i="48"/>
  <c r="L291816" i="48"/>
  <c r="L291815" i="48"/>
  <c r="L291814" i="48"/>
  <c r="L291813" i="48"/>
  <c r="L291812" i="48"/>
  <c r="L291811" i="48"/>
  <c r="L291810" i="48"/>
  <c r="L291809" i="48"/>
  <c r="L291808" i="48"/>
  <c r="L291807" i="48"/>
  <c r="L291806" i="48"/>
  <c r="L291805" i="48"/>
  <c r="L291804" i="48"/>
  <c r="L291803" i="48"/>
  <c r="L291802" i="48"/>
  <c r="L291801" i="48"/>
  <c r="L291800" i="48"/>
  <c r="L291799" i="48"/>
  <c r="L291798" i="48"/>
  <c r="L291797" i="48"/>
  <c r="L291796" i="48"/>
  <c r="L291795" i="48"/>
  <c r="L291794" i="48"/>
  <c r="L291793" i="48"/>
  <c r="L291792" i="48"/>
  <c r="L291791" i="48"/>
  <c r="L291790" i="48"/>
  <c r="L291789" i="48"/>
  <c r="L291788" i="48"/>
  <c r="L291787" i="48"/>
  <c r="L291786" i="48"/>
  <c r="L291785" i="48"/>
  <c r="L291784" i="48"/>
  <c r="L291783" i="48"/>
  <c r="L291782" i="48"/>
  <c r="L291781" i="48"/>
  <c r="L291780" i="48"/>
  <c r="L291779" i="48"/>
  <c r="L291778" i="48"/>
  <c r="L291777" i="48"/>
  <c r="L291776" i="48"/>
  <c r="L291775" i="48"/>
  <c r="L291774" i="48"/>
  <c r="L291773" i="48"/>
  <c r="L291772" i="48"/>
  <c r="L291771" i="48"/>
  <c r="L291770" i="48"/>
  <c r="L291769" i="48"/>
  <c r="L291768" i="48"/>
  <c r="L291767" i="48"/>
  <c r="L291766" i="48"/>
  <c r="L291765" i="48"/>
  <c r="L291764" i="48"/>
  <c r="L291763" i="48"/>
  <c r="L291762" i="48"/>
  <c r="L291761" i="48"/>
  <c r="L291760" i="48"/>
  <c r="L291759" i="48"/>
  <c r="L291758" i="48"/>
  <c r="L291757" i="48"/>
  <c r="L291756" i="48"/>
  <c r="L291755" i="48"/>
  <c r="L291754" i="48"/>
  <c r="L291753" i="48"/>
  <c r="L291752" i="48"/>
  <c r="L291751" i="48"/>
  <c r="L291750" i="48"/>
  <c r="L291749" i="48"/>
  <c r="L291748" i="48"/>
  <c r="L291747" i="48"/>
  <c r="L291746" i="48"/>
  <c r="L291745" i="48"/>
  <c r="L291744" i="48"/>
  <c r="L291743" i="48"/>
  <c r="L291742" i="48"/>
  <c r="L291741" i="48"/>
  <c r="L291740" i="48"/>
  <c r="L291739" i="48"/>
  <c r="L291738" i="48"/>
  <c r="L291737" i="48"/>
  <c r="L291736" i="48"/>
  <c r="L291735" i="48"/>
  <c r="L291734" i="48"/>
  <c r="L291733" i="48"/>
  <c r="L291732" i="48"/>
  <c r="L291731" i="48"/>
  <c r="L291730" i="48"/>
  <c r="L291729" i="48"/>
  <c r="L291728" i="48"/>
  <c r="L291727" i="48"/>
  <c r="L291726" i="48"/>
  <c r="L291725" i="48"/>
  <c r="L291724" i="48"/>
  <c r="L291723" i="48"/>
  <c r="L291722" i="48"/>
  <c r="L291721" i="48"/>
  <c r="L291720" i="48"/>
  <c r="L291719" i="48"/>
  <c r="L291718" i="48"/>
  <c r="L291717" i="48"/>
  <c r="L291716" i="48"/>
  <c r="L291715" i="48"/>
  <c r="L291714" i="48"/>
  <c r="L291713" i="48"/>
  <c r="L291712" i="48"/>
  <c r="L291711" i="48"/>
  <c r="L291710" i="48"/>
  <c r="L291709" i="48"/>
  <c r="L291708" i="48"/>
  <c r="L291707" i="48"/>
  <c r="L291706" i="48"/>
  <c r="L291705" i="48"/>
  <c r="L291704" i="48"/>
  <c r="L291703" i="48"/>
  <c r="L291702" i="48"/>
  <c r="L291701" i="48"/>
  <c r="L291700" i="48"/>
  <c r="L291699" i="48"/>
  <c r="L291698" i="48"/>
  <c r="L291697" i="48"/>
  <c r="L291696" i="48"/>
  <c r="L291695" i="48"/>
  <c r="L291694" i="48"/>
  <c r="L291693" i="48"/>
  <c r="L291692" i="48"/>
  <c r="L291691" i="48"/>
  <c r="L291690" i="48"/>
  <c r="L291689" i="48"/>
  <c r="L291688" i="48"/>
  <c r="L291687" i="48"/>
  <c r="L291686" i="48"/>
  <c r="L291685" i="48"/>
  <c r="L291684" i="48"/>
  <c r="L291683" i="48"/>
  <c r="L291682" i="48"/>
  <c r="L291681" i="48"/>
  <c r="L291680" i="48"/>
  <c r="L291679" i="48"/>
  <c r="L291678" i="48"/>
  <c r="L291677" i="48"/>
  <c r="L291676" i="48"/>
  <c r="L291675" i="48"/>
  <c r="L291674" i="48"/>
  <c r="L291673" i="48"/>
  <c r="L291672" i="48"/>
  <c r="L291671" i="48"/>
  <c r="L291670" i="48"/>
  <c r="L291669" i="48"/>
  <c r="L291668" i="48"/>
  <c r="L291667" i="48"/>
  <c r="L291666" i="48"/>
  <c r="L291665" i="48"/>
  <c r="L291664" i="48"/>
  <c r="L291663" i="48"/>
  <c r="L291662" i="48"/>
  <c r="L291661" i="48"/>
  <c r="L291660" i="48"/>
  <c r="L291659" i="48"/>
  <c r="L291658" i="48"/>
  <c r="L291657" i="48"/>
  <c r="L291656" i="48"/>
  <c r="L291655" i="48"/>
  <c r="L291654" i="48"/>
  <c r="L291653" i="48"/>
  <c r="L291652" i="48"/>
  <c r="L291651" i="48"/>
  <c r="L291650" i="48"/>
  <c r="L291649" i="48"/>
  <c r="L291648" i="48"/>
  <c r="L291647" i="48"/>
  <c r="L291646" i="48"/>
  <c r="L291645" i="48"/>
  <c r="L291644" i="48"/>
  <c r="L291643" i="48"/>
  <c r="L291642" i="48"/>
  <c r="L291641" i="48"/>
  <c r="L291640" i="48"/>
  <c r="L291639" i="48"/>
  <c r="L291638" i="48"/>
  <c r="L291637" i="48"/>
  <c r="L291636" i="48"/>
  <c r="L291635" i="48"/>
  <c r="L291634" i="48"/>
  <c r="L291633" i="48"/>
  <c r="L291632" i="48"/>
  <c r="L291631" i="48"/>
  <c r="L291630" i="48"/>
  <c r="L291629" i="48"/>
  <c r="L291628" i="48"/>
  <c r="L291627" i="48"/>
  <c r="L291626" i="48"/>
  <c r="L291625" i="48"/>
  <c r="L291624" i="48"/>
  <c r="L291623" i="48"/>
  <c r="L291622" i="48"/>
  <c r="L291621" i="48"/>
  <c r="L291620" i="48"/>
  <c r="L291619" i="48"/>
  <c r="L291618" i="48"/>
  <c r="L291617" i="48"/>
  <c r="L291616" i="48"/>
  <c r="L291615" i="48"/>
  <c r="L291614" i="48"/>
  <c r="L291613" i="48"/>
  <c r="L291612" i="48"/>
  <c r="L291611" i="48"/>
  <c r="L291610" i="48"/>
  <c r="L291609" i="48"/>
  <c r="L291608" i="48"/>
  <c r="L291607" i="48"/>
  <c r="L291606" i="48"/>
  <c r="L291605" i="48"/>
  <c r="L291604" i="48"/>
  <c r="L291603" i="48"/>
  <c r="L291602" i="48"/>
  <c r="L291601" i="48"/>
  <c r="L291600" i="48"/>
  <c r="L291599" i="48"/>
  <c r="L291598" i="48"/>
  <c r="L291597" i="48"/>
  <c r="L291596" i="48"/>
  <c r="L291595" i="48"/>
  <c r="L291594" i="48"/>
  <c r="L291593" i="48"/>
  <c r="L291592" i="48"/>
  <c r="L291591" i="48"/>
  <c r="L291590" i="48"/>
  <c r="L291589" i="48"/>
  <c r="L291588" i="48"/>
  <c r="L291587" i="48"/>
  <c r="L291586" i="48"/>
  <c r="L291585" i="48"/>
  <c r="L291584" i="48"/>
  <c r="L291583" i="48"/>
  <c r="L291582" i="48"/>
  <c r="L291581" i="48"/>
  <c r="L291580" i="48"/>
  <c r="L291579" i="48"/>
  <c r="L291578" i="48"/>
  <c r="L291577" i="48"/>
  <c r="L291576" i="48"/>
  <c r="L291575" i="48"/>
  <c r="L291574" i="48"/>
  <c r="L291573" i="48"/>
  <c r="L291572" i="48"/>
  <c r="L291571" i="48"/>
  <c r="L291570" i="48"/>
  <c r="L291569" i="48"/>
  <c r="L291568" i="48"/>
  <c r="L291567" i="48"/>
  <c r="L291566" i="48"/>
  <c r="L291565" i="48"/>
  <c r="L291564" i="48"/>
  <c r="L291563" i="48"/>
  <c r="L291562" i="48"/>
  <c r="L291561" i="48"/>
  <c r="L291560" i="48"/>
  <c r="L291559" i="48"/>
  <c r="L291558" i="48"/>
  <c r="L291557" i="48"/>
  <c r="L291556" i="48"/>
  <c r="L291555" i="48"/>
  <c r="L291554" i="48"/>
  <c r="L291553" i="48"/>
  <c r="L291552" i="48"/>
  <c r="L291551" i="48"/>
  <c r="L291550" i="48"/>
  <c r="L291549" i="48"/>
  <c r="L291548" i="48"/>
  <c r="L291547" i="48"/>
  <c r="L291546" i="48"/>
  <c r="L291545" i="48"/>
  <c r="L291544" i="48"/>
  <c r="L291543" i="48"/>
  <c r="L291542" i="48"/>
  <c r="L291541" i="48"/>
  <c r="L291540" i="48"/>
  <c r="L291539" i="48"/>
  <c r="L291538" i="48"/>
  <c r="L291537" i="48"/>
  <c r="L291536" i="48"/>
  <c r="L291535" i="48"/>
  <c r="L291534" i="48"/>
  <c r="L291533" i="48"/>
  <c r="L291532" i="48"/>
  <c r="L291531" i="48"/>
  <c r="L291530" i="48"/>
  <c r="L291529" i="48"/>
  <c r="L291528" i="48"/>
  <c r="L291527" i="48"/>
  <c r="L291526" i="48"/>
  <c r="L291525" i="48"/>
  <c r="L291524" i="48"/>
  <c r="L291523" i="48"/>
  <c r="L291522" i="48"/>
  <c r="L291521" i="48"/>
  <c r="L291520" i="48"/>
  <c r="L291519" i="48"/>
  <c r="L291518" i="48"/>
  <c r="L291517" i="48"/>
  <c r="L291516" i="48"/>
  <c r="L291515" i="48"/>
  <c r="L291514" i="48"/>
  <c r="L291513" i="48"/>
  <c r="L291512" i="48"/>
  <c r="L291511" i="48"/>
  <c r="L291510" i="48"/>
  <c r="L291509" i="48"/>
  <c r="L291508" i="48"/>
  <c r="L291507" i="48"/>
  <c r="L291506" i="48"/>
  <c r="L291505" i="48"/>
  <c r="L291504" i="48"/>
  <c r="L291503" i="48"/>
  <c r="L291502" i="48"/>
  <c r="L291501" i="48"/>
  <c r="L291500" i="48"/>
  <c r="L291499" i="48"/>
  <c r="L291498" i="48"/>
  <c r="L291497" i="48"/>
  <c r="L291496" i="48"/>
  <c r="L291495" i="48"/>
  <c r="L291494" i="48"/>
  <c r="L291493" i="48"/>
  <c r="L291492" i="48"/>
  <c r="L291491" i="48"/>
  <c r="L291490" i="48"/>
  <c r="L291489" i="48"/>
  <c r="L291488" i="48"/>
  <c r="L291487" i="48"/>
  <c r="L291486" i="48"/>
  <c r="L291485" i="48"/>
  <c r="L291484" i="48"/>
  <c r="L291483" i="48"/>
  <c r="L291482" i="48"/>
  <c r="L291481" i="48"/>
  <c r="L291480" i="48"/>
  <c r="L291479" i="48"/>
  <c r="L291478" i="48"/>
  <c r="L291477" i="48"/>
  <c r="L291476" i="48"/>
  <c r="L291475" i="48"/>
  <c r="L291474" i="48"/>
  <c r="L291473" i="48"/>
  <c r="L291472" i="48"/>
  <c r="L291471" i="48"/>
  <c r="L291470" i="48"/>
  <c r="L291469" i="48"/>
  <c r="L291468" i="48"/>
  <c r="L291467" i="48"/>
  <c r="L291466" i="48"/>
  <c r="L291465" i="48"/>
  <c r="L291464" i="48"/>
  <c r="L291463" i="48"/>
  <c r="L291462" i="48"/>
  <c r="L291461" i="48"/>
  <c r="L291460" i="48"/>
  <c r="L291459" i="48"/>
  <c r="L291458" i="48"/>
  <c r="L291457" i="48"/>
  <c r="L291456" i="48"/>
  <c r="L291455" i="48"/>
  <c r="L291454" i="48"/>
  <c r="L291453" i="48"/>
  <c r="L291452" i="48"/>
  <c r="L291451" i="48"/>
  <c r="L291450" i="48"/>
  <c r="L291449" i="48"/>
  <c r="L291448" i="48"/>
  <c r="L291447" i="48"/>
  <c r="L291446" i="48"/>
  <c r="L291445" i="48"/>
  <c r="L291444" i="48"/>
  <c r="L291443" i="48"/>
  <c r="L291442" i="48"/>
  <c r="L291441" i="48"/>
  <c r="L291440" i="48"/>
  <c r="L291439" i="48"/>
  <c r="L291438" i="48"/>
  <c r="L291437" i="48"/>
  <c r="L291436" i="48"/>
  <c r="L291435" i="48"/>
  <c r="L291434" i="48"/>
  <c r="L291433" i="48"/>
  <c r="L291432" i="48"/>
  <c r="L291431" i="48"/>
  <c r="L291430" i="48"/>
  <c r="L291429" i="48"/>
  <c r="L291428" i="48"/>
  <c r="L291427" i="48"/>
  <c r="L291426" i="48"/>
  <c r="L291425" i="48"/>
  <c r="L291424" i="48"/>
  <c r="L291423" i="48"/>
  <c r="L291422" i="48"/>
  <c r="L291421" i="48"/>
  <c r="L291420" i="48"/>
  <c r="L291419" i="48"/>
  <c r="L291418" i="48"/>
  <c r="L291417" i="48"/>
  <c r="L291416" i="48"/>
  <c r="L291415" i="48"/>
  <c r="L291414" i="48"/>
  <c r="L291413" i="48"/>
  <c r="L291412" i="48"/>
  <c r="L291411" i="48"/>
  <c r="L291410" i="48"/>
  <c r="L291409" i="48"/>
  <c r="L291408" i="48"/>
  <c r="L291407" i="48"/>
  <c r="L291406" i="48"/>
  <c r="L291405" i="48"/>
  <c r="L291404" i="48"/>
  <c r="L291403" i="48"/>
  <c r="L291402" i="48"/>
  <c r="L291401" i="48"/>
  <c r="L291400" i="48"/>
  <c r="L291399" i="48"/>
  <c r="L291398" i="48"/>
  <c r="L291397" i="48"/>
  <c r="L291396" i="48"/>
  <c r="L291395" i="48"/>
  <c r="L291394" i="48"/>
  <c r="L291393" i="48"/>
  <c r="L291392" i="48"/>
  <c r="L291391" i="48"/>
  <c r="L291390" i="48"/>
  <c r="L291389" i="48"/>
  <c r="L291388" i="48"/>
  <c r="L291387" i="48"/>
  <c r="L291386" i="48"/>
  <c r="L291385" i="48"/>
  <c r="L291384" i="48"/>
  <c r="L291383" i="48"/>
  <c r="L291382" i="48"/>
  <c r="L291381" i="48"/>
  <c r="L291380" i="48"/>
  <c r="L291379" i="48"/>
  <c r="L291378" i="48"/>
  <c r="L291377" i="48"/>
  <c r="L291376" i="48"/>
  <c r="L291375" i="48"/>
  <c r="L291374" i="48"/>
  <c r="L291373" i="48"/>
  <c r="L291372" i="48"/>
  <c r="L291371" i="48"/>
  <c r="L291370" i="48"/>
  <c r="L291369" i="48"/>
  <c r="L291368" i="48"/>
  <c r="L291367" i="48"/>
  <c r="L291366" i="48"/>
  <c r="L291365" i="48"/>
  <c r="L291364" i="48"/>
  <c r="L291363" i="48"/>
  <c r="L291362" i="48"/>
  <c r="L291361" i="48"/>
  <c r="L291360" i="48"/>
  <c r="L291359" i="48"/>
  <c r="L291358" i="48"/>
  <c r="L291357" i="48"/>
  <c r="L291356" i="48"/>
  <c r="L291355" i="48"/>
  <c r="L291354" i="48"/>
  <c r="L291353" i="48"/>
  <c r="L291352" i="48"/>
  <c r="L291351" i="48"/>
  <c r="L291350" i="48"/>
  <c r="L291349" i="48"/>
  <c r="L291348" i="48"/>
  <c r="L291347" i="48"/>
  <c r="L291346" i="48"/>
  <c r="L291345" i="48"/>
  <c r="L291344" i="48"/>
  <c r="L291343" i="48"/>
  <c r="L291342" i="48"/>
  <c r="L291341" i="48"/>
  <c r="L291340" i="48"/>
  <c r="L291339" i="48"/>
  <c r="L291338" i="48"/>
  <c r="L291337" i="48"/>
  <c r="L291336" i="48"/>
  <c r="L291335" i="48"/>
  <c r="L291334" i="48"/>
  <c r="L291333" i="48"/>
  <c r="L291332" i="48"/>
  <c r="L291331" i="48"/>
  <c r="L291330" i="48"/>
  <c r="L291329" i="48"/>
  <c r="L291328" i="48"/>
  <c r="L291327" i="48"/>
  <c r="L291326" i="48"/>
  <c r="L291325" i="48"/>
  <c r="L291324" i="48"/>
  <c r="L291323" i="48"/>
  <c r="L291322" i="48"/>
  <c r="L291321" i="48"/>
  <c r="L291320" i="48"/>
  <c r="L291319" i="48"/>
  <c r="L291318" i="48"/>
  <c r="L291317" i="48"/>
  <c r="L291316" i="48"/>
  <c r="L291315" i="48"/>
  <c r="L291314" i="48"/>
  <c r="L291313" i="48"/>
  <c r="L291312" i="48"/>
  <c r="L291311" i="48"/>
  <c r="L291310" i="48"/>
  <c r="L291309" i="48"/>
  <c r="L291308" i="48"/>
  <c r="L291307" i="48"/>
  <c r="L291306" i="48"/>
  <c r="L291305" i="48"/>
  <c r="L291304" i="48"/>
  <c r="L291303" i="48"/>
  <c r="L291302" i="48"/>
  <c r="L291301" i="48"/>
  <c r="L291300" i="48"/>
  <c r="L291299" i="48"/>
  <c r="L291298" i="48"/>
  <c r="L291297" i="48"/>
  <c r="L291296" i="48"/>
  <c r="L291295" i="48"/>
  <c r="L291294" i="48"/>
  <c r="L291293" i="48"/>
  <c r="L291292" i="48"/>
  <c r="L291291" i="48"/>
  <c r="L291290" i="48"/>
  <c r="L291289" i="48"/>
  <c r="L291288" i="48"/>
  <c r="L291287" i="48"/>
  <c r="L291286" i="48"/>
  <c r="L291285" i="48"/>
  <c r="L291284" i="48"/>
  <c r="L291283" i="48"/>
  <c r="L291282" i="48"/>
  <c r="L291281" i="48"/>
  <c r="L291280" i="48"/>
  <c r="L291279" i="48"/>
  <c r="L291278" i="48"/>
  <c r="L291277" i="48"/>
  <c r="L291276" i="48"/>
  <c r="L291275" i="48"/>
  <c r="L291274" i="48"/>
  <c r="L291273" i="48"/>
  <c r="L291272" i="48"/>
  <c r="L291271" i="48"/>
  <c r="L291270" i="48"/>
  <c r="L291269" i="48"/>
  <c r="L291268" i="48"/>
  <c r="L291267" i="48"/>
  <c r="L291266" i="48"/>
  <c r="L291265" i="48"/>
  <c r="L291264" i="48"/>
  <c r="L291263" i="48"/>
  <c r="L291262" i="48"/>
  <c r="L291261" i="48"/>
  <c r="L291260" i="48"/>
  <c r="L291259" i="48"/>
  <c r="L291258" i="48"/>
  <c r="L291257" i="48"/>
  <c r="L291256" i="48"/>
  <c r="L291255" i="48"/>
  <c r="L291254" i="48"/>
  <c r="L291253" i="48"/>
  <c r="L291252" i="48"/>
  <c r="L291251" i="48"/>
  <c r="L291250" i="48"/>
  <c r="L291249" i="48"/>
  <c r="L291248" i="48"/>
  <c r="L291247" i="48"/>
  <c r="L291246" i="48"/>
  <c r="L291245" i="48"/>
  <c r="L291244" i="48"/>
  <c r="L291243" i="48"/>
  <c r="L291242" i="48"/>
  <c r="L291241" i="48"/>
  <c r="L291240" i="48"/>
  <c r="L291239" i="48"/>
  <c r="L291238" i="48"/>
  <c r="L291237" i="48"/>
  <c r="L291236" i="48"/>
  <c r="L291235" i="48"/>
  <c r="L291234" i="48"/>
  <c r="L291233" i="48"/>
  <c r="L291232" i="48"/>
  <c r="L291231" i="48"/>
  <c r="L291230" i="48"/>
  <c r="L291229" i="48"/>
  <c r="L291228" i="48"/>
  <c r="L291227" i="48"/>
  <c r="L291226" i="48"/>
  <c r="L291225" i="48"/>
  <c r="L291224" i="48"/>
  <c r="L291223" i="48"/>
  <c r="L291222" i="48"/>
  <c r="L291221" i="48"/>
  <c r="L291220" i="48"/>
  <c r="L291219" i="48"/>
  <c r="L291218" i="48"/>
  <c r="L291217" i="48"/>
  <c r="L291216" i="48"/>
  <c r="L291215" i="48"/>
  <c r="L291214" i="48"/>
  <c r="L291213" i="48"/>
  <c r="L291212" i="48"/>
  <c r="L291211" i="48"/>
  <c r="L291210" i="48"/>
  <c r="L291209" i="48"/>
  <c r="L291208" i="48"/>
  <c r="L291207" i="48"/>
  <c r="L291206" i="48"/>
  <c r="L291205" i="48"/>
  <c r="L291204" i="48"/>
  <c r="L291203" i="48"/>
  <c r="L291202" i="48"/>
  <c r="L291201" i="48"/>
  <c r="L291200" i="48"/>
  <c r="L291199" i="48"/>
  <c r="L291198" i="48"/>
  <c r="L291197" i="48"/>
  <c r="L291196" i="48"/>
  <c r="L291195" i="48"/>
  <c r="L291194" i="48"/>
  <c r="L291193" i="48"/>
  <c r="L291192" i="48"/>
  <c r="L291191" i="48"/>
  <c r="L291190" i="48"/>
  <c r="L291189" i="48"/>
  <c r="L291188" i="48"/>
  <c r="L291187" i="48"/>
  <c r="L291186" i="48"/>
  <c r="L291185" i="48"/>
  <c r="L291184" i="48"/>
  <c r="L291183" i="48"/>
  <c r="L291182" i="48"/>
  <c r="L291181" i="48"/>
  <c r="L291180" i="48"/>
  <c r="L291179" i="48"/>
  <c r="L291178" i="48"/>
  <c r="L291177" i="48"/>
  <c r="L291176" i="48"/>
  <c r="L291175" i="48"/>
  <c r="L291174" i="48"/>
  <c r="L291173" i="48"/>
  <c r="L291172" i="48"/>
  <c r="L291171" i="48"/>
  <c r="L291170" i="48"/>
  <c r="L291169" i="48"/>
  <c r="L291168" i="48"/>
  <c r="L291167" i="48"/>
  <c r="L291166" i="48"/>
  <c r="L291165" i="48"/>
  <c r="L291164" i="48"/>
  <c r="L291163" i="48"/>
  <c r="L291162" i="48"/>
  <c r="L291161" i="48"/>
  <c r="L291160" i="48"/>
  <c r="L291159" i="48"/>
  <c r="L291158" i="48"/>
  <c r="L291157" i="48"/>
  <c r="L291156" i="48"/>
  <c r="L291155" i="48"/>
  <c r="L291154" i="48"/>
  <c r="L291153" i="48"/>
  <c r="L291152" i="48"/>
  <c r="L291151" i="48"/>
  <c r="L291150" i="48"/>
  <c r="L291149" i="48"/>
  <c r="L291148" i="48"/>
  <c r="L291147" i="48"/>
  <c r="L291146" i="48"/>
  <c r="L291145" i="48"/>
  <c r="L291144" i="48"/>
  <c r="L291143" i="48"/>
  <c r="L291142" i="48"/>
  <c r="L291141" i="48"/>
  <c r="L291140" i="48"/>
  <c r="L291139" i="48"/>
  <c r="L291138" i="48"/>
  <c r="L291137" i="48"/>
  <c r="L291136" i="48"/>
  <c r="L291135" i="48"/>
  <c r="L291134" i="48"/>
  <c r="L291133" i="48"/>
  <c r="L291132" i="48"/>
  <c r="L291131" i="48"/>
  <c r="L291130" i="48"/>
  <c r="L291129" i="48"/>
  <c r="L291128" i="48"/>
  <c r="L291127" i="48"/>
  <c r="L291126" i="48"/>
  <c r="L291125" i="48"/>
  <c r="L291124" i="48"/>
  <c r="L291123" i="48"/>
  <c r="L291122" i="48"/>
  <c r="L291121" i="48"/>
  <c r="L291120" i="48"/>
  <c r="L291119" i="48"/>
  <c r="L291118" i="48"/>
  <c r="L291117" i="48"/>
  <c r="L291116" i="48"/>
  <c r="L291115" i="48"/>
  <c r="L291114" i="48"/>
  <c r="L291113" i="48"/>
  <c r="L291112" i="48"/>
  <c r="L291111" i="48"/>
  <c r="L291110" i="48"/>
  <c r="L291109" i="48"/>
  <c r="L291108" i="48"/>
  <c r="L291107" i="48"/>
  <c r="L291106" i="48"/>
  <c r="L291105" i="48"/>
  <c r="L291104" i="48"/>
  <c r="L291103" i="48"/>
  <c r="L291102" i="48"/>
  <c r="L291101" i="48"/>
  <c r="L291100" i="48"/>
  <c r="L291099" i="48"/>
  <c r="L291098" i="48"/>
  <c r="L291097" i="48"/>
  <c r="L291096" i="48"/>
  <c r="L291095" i="48"/>
  <c r="L291094" i="48"/>
  <c r="L291093" i="48"/>
  <c r="L291092" i="48"/>
  <c r="L291091" i="48"/>
  <c r="L291090" i="48"/>
  <c r="L291089" i="48"/>
  <c r="L291088" i="48"/>
  <c r="L291087" i="48"/>
  <c r="L291086" i="48"/>
  <c r="L291085" i="48"/>
  <c r="L291084" i="48"/>
  <c r="L291083" i="48"/>
  <c r="L291082" i="48"/>
  <c r="L291081" i="48"/>
  <c r="L291080" i="48"/>
  <c r="L291079" i="48"/>
  <c r="L291078" i="48"/>
  <c r="L291077" i="48"/>
  <c r="L291076" i="48"/>
  <c r="L291075" i="48"/>
  <c r="L291074" i="48"/>
  <c r="L291073" i="48"/>
  <c r="L291072" i="48"/>
  <c r="L291071" i="48"/>
  <c r="L291070" i="48"/>
  <c r="L291069" i="48"/>
  <c r="L291068" i="48"/>
  <c r="L291067" i="48"/>
  <c r="L291066" i="48"/>
  <c r="L291065" i="48"/>
  <c r="L291064" i="48"/>
  <c r="L291063" i="48"/>
  <c r="L291062" i="48"/>
  <c r="L291061" i="48"/>
  <c r="L291060" i="48"/>
  <c r="L291059" i="48"/>
  <c r="L291058" i="48"/>
  <c r="L291057" i="48"/>
  <c r="L291056" i="48"/>
  <c r="L291055" i="48"/>
  <c r="L291054" i="48"/>
  <c r="L291053" i="48"/>
  <c r="L291052" i="48"/>
  <c r="L291051" i="48"/>
  <c r="L291050" i="48"/>
  <c r="L291049" i="48"/>
  <c r="L291048" i="48"/>
  <c r="L291047" i="48"/>
  <c r="L291046" i="48"/>
  <c r="L291045" i="48"/>
  <c r="L291044" i="48"/>
  <c r="L291043" i="48"/>
  <c r="L291042" i="48"/>
  <c r="L291041" i="48"/>
  <c r="L291040" i="48"/>
  <c r="L291039" i="48"/>
  <c r="L291038" i="48"/>
  <c r="L291037" i="48"/>
  <c r="L291036" i="48"/>
  <c r="L291035" i="48"/>
  <c r="L291034" i="48"/>
  <c r="L291033" i="48"/>
  <c r="L291032" i="48"/>
  <c r="L291031" i="48"/>
  <c r="L291030" i="48"/>
  <c r="L291029" i="48"/>
  <c r="L291028" i="48"/>
  <c r="L291027" i="48"/>
  <c r="L291026" i="48"/>
  <c r="L291025" i="48"/>
  <c r="L291024" i="48"/>
  <c r="L291023" i="48"/>
  <c r="L291022" i="48"/>
  <c r="L291021" i="48"/>
  <c r="L291020" i="48"/>
  <c r="L291019" i="48"/>
  <c r="L291018" i="48"/>
  <c r="L291017" i="48"/>
  <c r="L291016" i="48"/>
  <c r="L291015" i="48"/>
  <c r="L291014" i="48"/>
  <c r="L291013" i="48"/>
  <c r="L291012" i="48"/>
  <c r="L291011" i="48"/>
  <c r="L291010" i="48"/>
  <c r="L291009" i="48"/>
  <c r="L291008" i="48"/>
  <c r="L291007" i="48"/>
  <c r="L291006" i="48"/>
  <c r="L291005" i="48"/>
  <c r="L291004" i="48"/>
  <c r="L291003" i="48"/>
  <c r="L291002" i="48"/>
  <c r="L291001" i="48"/>
  <c r="L291000" i="48"/>
  <c r="L290999" i="48"/>
  <c r="L290998" i="48"/>
  <c r="L290997" i="48"/>
  <c r="L290996" i="48"/>
  <c r="L290995" i="48"/>
  <c r="L290994" i="48"/>
  <c r="L290993" i="48"/>
  <c r="L290992" i="48"/>
  <c r="L290991" i="48"/>
  <c r="L290990" i="48"/>
  <c r="L290989" i="48"/>
  <c r="L290988" i="48"/>
  <c r="L290987" i="48"/>
  <c r="L290986" i="48"/>
  <c r="L290985" i="48"/>
  <c r="L290984" i="48"/>
  <c r="L290983" i="48"/>
  <c r="L290982" i="48"/>
  <c r="L290981" i="48"/>
  <c r="L290980" i="48"/>
  <c r="L290979" i="48"/>
  <c r="L290978" i="48"/>
  <c r="L290977" i="48"/>
  <c r="L290976" i="48"/>
  <c r="L290975" i="48"/>
  <c r="L290974" i="48"/>
  <c r="L290973" i="48"/>
  <c r="L290972" i="48"/>
  <c r="L290971" i="48"/>
  <c r="L290970" i="48"/>
  <c r="L290969" i="48"/>
  <c r="L290968" i="48"/>
  <c r="L290967" i="48"/>
  <c r="L290966" i="48"/>
  <c r="L290965" i="48"/>
  <c r="L290964" i="48"/>
  <c r="L290963" i="48"/>
  <c r="L290962" i="48"/>
  <c r="L290961" i="48"/>
  <c r="L290960" i="48"/>
  <c r="L290959" i="48"/>
  <c r="L290958" i="48"/>
  <c r="L290957" i="48"/>
  <c r="L290956" i="48"/>
  <c r="L290955" i="48"/>
  <c r="L290954" i="48"/>
  <c r="L290953" i="48"/>
  <c r="L290952" i="48"/>
  <c r="L290951" i="48"/>
  <c r="L290950" i="48"/>
  <c r="L290949" i="48"/>
  <c r="L290948" i="48"/>
  <c r="L290947" i="48"/>
  <c r="L290946" i="48"/>
  <c r="L290945" i="48"/>
  <c r="L290944" i="48"/>
  <c r="L290943" i="48"/>
  <c r="L290942" i="48"/>
  <c r="L290941" i="48"/>
  <c r="L290940" i="48"/>
  <c r="L290939" i="48"/>
  <c r="L290938" i="48"/>
  <c r="L290937" i="48"/>
  <c r="L290936" i="48"/>
  <c r="L290935" i="48"/>
  <c r="L290934" i="48"/>
  <c r="L290933" i="48"/>
  <c r="L290932" i="48"/>
  <c r="L290931" i="48"/>
  <c r="L290930" i="48"/>
  <c r="L290929" i="48"/>
  <c r="L290928" i="48"/>
  <c r="L290927" i="48"/>
  <c r="L290926" i="48"/>
  <c r="L290925" i="48"/>
  <c r="L290924" i="48"/>
  <c r="L290923" i="48"/>
  <c r="L290922" i="48"/>
  <c r="L290921" i="48"/>
  <c r="L290920" i="48"/>
  <c r="L290919" i="48"/>
  <c r="L290918" i="48"/>
  <c r="L290917" i="48"/>
  <c r="L290916" i="48"/>
  <c r="L290915" i="48"/>
  <c r="L290914" i="48"/>
  <c r="L290913" i="48"/>
  <c r="L290912" i="48"/>
  <c r="L290911" i="48"/>
  <c r="L290910" i="48"/>
  <c r="L290909" i="48"/>
  <c r="L290908" i="48"/>
  <c r="L290907" i="48"/>
  <c r="L290906" i="48"/>
  <c r="L290905" i="48"/>
  <c r="L290904" i="48"/>
  <c r="L290903" i="48"/>
  <c r="L290902" i="48"/>
  <c r="L290901" i="48"/>
  <c r="L290900" i="48"/>
  <c r="L290899" i="48"/>
  <c r="L290898" i="48"/>
  <c r="L290897" i="48"/>
  <c r="L290896" i="48"/>
  <c r="L290895" i="48"/>
  <c r="L290894" i="48"/>
  <c r="L290893" i="48"/>
  <c r="L290892" i="48"/>
  <c r="L290891" i="48"/>
  <c r="L290890" i="48"/>
  <c r="L290889" i="48"/>
  <c r="L290888" i="48"/>
  <c r="L290887" i="48"/>
  <c r="L290886" i="48"/>
  <c r="L290885" i="48"/>
  <c r="L290884" i="48"/>
  <c r="L290883" i="48"/>
  <c r="L290882" i="48"/>
  <c r="L290881" i="48"/>
  <c r="L290880" i="48"/>
  <c r="L290879" i="48"/>
  <c r="L290878" i="48"/>
  <c r="L290877" i="48"/>
  <c r="L290876" i="48"/>
  <c r="L290875" i="48"/>
  <c r="L290874" i="48"/>
  <c r="L290873" i="48"/>
  <c r="L290872" i="48"/>
  <c r="L290871" i="48"/>
  <c r="L290870" i="48"/>
  <c r="L290869" i="48"/>
  <c r="L290868" i="48"/>
  <c r="L290867" i="48"/>
  <c r="L290866" i="48"/>
  <c r="L290865" i="48"/>
  <c r="L290864" i="48"/>
  <c r="L290863" i="48"/>
  <c r="L290862" i="48"/>
  <c r="L290861" i="48"/>
  <c r="L290860" i="48"/>
  <c r="L290859" i="48"/>
  <c r="L290858" i="48"/>
  <c r="L290857" i="48"/>
  <c r="L290856" i="48"/>
  <c r="L290855" i="48"/>
  <c r="L290854" i="48"/>
  <c r="L290853" i="48"/>
  <c r="L290852" i="48"/>
  <c r="L290851" i="48"/>
  <c r="L290850" i="48"/>
  <c r="L290849" i="48"/>
  <c r="L290848" i="48"/>
  <c r="L290847" i="48"/>
  <c r="L290846" i="48"/>
  <c r="L290845" i="48"/>
  <c r="L290844" i="48"/>
  <c r="L290843" i="48"/>
  <c r="L290842" i="48"/>
  <c r="L290841" i="48"/>
  <c r="L290840" i="48"/>
  <c r="L290839" i="48"/>
  <c r="L290838" i="48"/>
  <c r="L290837" i="48"/>
  <c r="L290836" i="48"/>
  <c r="L290835" i="48"/>
  <c r="L290834" i="48"/>
  <c r="L290833" i="48"/>
  <c r="L290832" i="48"/>
  <c r="L290831" i="48"/>
  <c r="L290830" i="48"/>
  <c r="L290829" i="48"/>
  <c r="L290828" i="48"/>
  <c r="L290827" i="48"/>
  <c r="L290826" i="48"/>
  <c r="L290825" i="48"/>
  <c r="L290824" i="48"/>
  <c r="L290823" i="48"/>
  <c r="L290822" i="48"/>
  <c r="L290821" i="48"/>
  <c r="L290820" i="48"/>
  <c r="L290819" i="48"/>
  <c r="L290818" i="48"/>
  <c r="L290817" i="48"/>
  <c r="L290816" i="48"/>
  <c r="L290815" i="48"/>
  <c r="L290814" i="48"/>
  <c r="L290813" i="48"/>
  <c r="L290812" i="48"/>
  <c r="L290811" i="48"/>
  <c r="L290810" i="48"/>
  <c r="L290809" i="48"/>
  <c r="L290808" i="48"/>
  <c r="L290807" i="48"/>
  <c r="L290806" i="48"/>
  <c r="L290805" i="48"/>
  <c r="L290804" i="48"/>
  <c r="L290803" i="48"/>
  <c r="L290802" i="48"/>
  <c r="L290801" i="48"/>
  <c r="L290800" i="48"/>
  <c r="L290799" i="48"/>
  <c r="L290798" i="48"/>
  <c r="L290797" i="48"/>
  <c r="L290796" i="48"/>
  <c r="L290795" i="48"/>
  <c r="L290794" i="48"/>
  <c r="L290793" i="48"/>
  <c r="L290792" i="48"/>
  <c r="L290791" i="48"/>
  <c r="L290790" i="48"/>
  <c r="L290789" i="48"/>
  <c r="L290788" i="48"/>
  <c r="L290787" i="48"/>
  <c r="L290786" i="48"/>
  <c r="L290785" i="48"/>
  <c r="L290784" i="48"/>
  <c r="L290783" i="48"/>
  <c r="L290782" i="48"/>
  <c r="L290781" i="48"/>
  <c r="L290780" i="48"/>
  <c r="L290779" i="48"/>
  <c r="L290778" i="48"/>
  <c r="L290777" i="48"/>
  <c r="L290776" i="48"/>
  <c r="L290775" i="48"/>
  <c r="L290774" i="48"/>
  <c r="L290773" i="48"/>
  <c r="L290772" i="48"/>
  <c r="L290771" i="48"/>
  <c r="L290770" i="48"/>
  <c r="L290769" i="48"/>
  <c r="L290768" i="48"/>
  <c r="L290767" i="48"/>
  <c r="L290766" i="48"/>
  <c r="L290765" i="48"/>
  <c r="L290764" i="48"/>
  <c r="L290763" i="48"/>
  <c r="L290762" i="48"/>
  <c r="L290761" i="48"/>
  <c r="L290760" i="48"/>
  <c r="L290759" i="48"/>
  <c r="L290758" i="48"/>
  <c r="L290757" i="48"/>
  <c r="L290756" i="48"/>
  <c r="L290755" i="48"/>
  <c r="L290754" i="48"/>
  <c r="L290753" i="48"/>
  <c r="L290752" i="48"/>
  <c r="L290751" i="48"/>
  <c r="L290750" i="48"/>
  <c r="L290749" i="48"/>
  <c r="L290748" i="48"/>
  <c r="L290747" i="48"/>
  <c r="L290746" i="48"/>
  <c r="L290745" i="48"/>
  <c r="L290744" i="48"/>
  <c r="L290743" i="48"/>
  <c r="L290742" i="48"/>
  <c r="L290741" i="48"/>
  <c r="L290740" i="48"/>
  <c r="L290739" i="48"/>
  <c r="L290738" i="48"/>
  <c r="L290737" i="48"/>
  <c r="L290736" i="48"/>
  <c r="L290735" i="48"/>
  <c r="L290734" i="48"/>
  <c r="L290733" i="48"/>
  <c r="L290732" i="48"/>
  <c r="L290731" i="48"/>
  <c r="L290730" i="48"/>
  <c r="L290729" i="48"/>
  <c r="L290728" i="48"/>
  <c r="L290727" i="48"/>
  <c r="L290726" i="48"/>
  <c r="L290725" i="48"/>
  <c r="L290724" i="48"/>
  <c r="L290723" i="48"/>
  <c r="L290722" i="48"/>
  <c r="L290721" i="48"/>
  <c r="L290720" i="48"/>
  <c r="L290719" i="48"/>
  <c r="L290718" i="48"/>
  <c r="L290717" i="48"/>
  <c r="L290716" i="48"/>
  <c r="L290715" i="48"/>
  <c r="L290714" i="48"/>
  <c r="L290713" i="48"/>
  <c r="L290712" i="48"/>
  <c r="L290711" i="48"/>
  <c r="L290710" i="48"/>
  <c r="L290709" i="48"/>
  <c r="L290708" i="48"/>
  <c r="L290707" i="48"/>
  <c r="L290706" i="48"/>
  <c r="L290705" i="48"/>
  <c r="L290704" i="48"/>
  <c r="L290703" i="48"/>
  <c r="L290702" i="48"/>
  <c r="L290701" i="48"/>
  <c r="L290700" i="48"/>
  <c r="L290699" i="48"/>
  <c r="L290698" i="48"/>
  <c r="L290697" i="48"/>
  <c r="L290696" i="48"/>
  <c r="L290695" i="48"/>
  <c r="L290694" i="48"/>
  <c r="L290693" i="48"/>
  <c r="L290692" i="48"/>
  <c r="L290691" i="48"/>
  <c r="L290690" i="48"/>
  <c r="L290689" i="48"/>
  <c r="L290688" i="48"/>
  <c r="L290687" i="48"/>
  <c r="L290686" i="48"/>
  <c r="L290685" i="48"/>
  <c r="L290684" i="48"/>
  <c r="L290683" i="48"/>
  <c r="L290682" i="48"/>
  <c r="L290681" i="48"/>
  <c r="L290680" i="48"/>
  <c r="L290679" i="48"/>
  <c r="L290678" i="48"/>
  <c r="L290677" i="48"/>
  <c r="L290676" i="48"/>
  <c r="L290675" i="48"/>
  <c r="L290674" i="48"/>
  <c r="L290673" i="48"/>
  <c r="L290672" i="48"/>
  <c r="L290671" i="48"/>
  <c r="L290670" i="48"/>
  <c r="L290669" i="48"/>
  <c r="L290668" i="48"/>
  <c r="L290667" i="48"/>
  <c r="L290666" i="48"/>
  <c r="L290665" i="48"/>
  <c r="L290664" i="48"/>
  <c r="L290663" i="48"/>
  <c r="L290662" i="48"/>
  <c r="L290661" i="48"/>
  <c r="L290660" i="48"/>
  <c r="L290659" i="48"/>
  <c r="L290658" i="48"/>
  <c r="L290657" i="48"/>
  <c r="L290656" i="48"/>
  <c r="L290655" i="48"/>
  <c r="L290654" i="48"/>
  <c r="L290653" i="48"/>
  <c r="L290652" i="48"/>
  <c r="L290651" i="48"/>
  <c r="L290650" i="48"/>
  <c r="L290649" i="48"/>
  <c r="L290648" i="48"/>
  <c r="L290647" i="48"/>
  <c r="L290646" i="48"/>
  <c r="L290645" i="48"/>
  <c r="L290644" i="48"/>
  <c r="L290643" i="48"/>
  <c r="L290642" i="48"/>
  <c r="L290641" i="48"/>
  <c r="L290640" i="48"/>
  <c r="L290639" i="48"/>
  <c r="L290638" i="48"/>
  <c r="L290637" i="48"/>
  <c r="L290636" i="48"/>
  <c r="L290635" i="48"/>
  <c r="L290634" i="48"/>
  <c r="L290633" i="48"/>
  <c r="L290632" i="48"/>
  <c r="L290631" i="48"/>
  <c r="L290630" i="48"/>
  <c r="L290629" i="48"/>
  <c r="L290628" i="48"/>
  <c r="L290627" i="48"/>
  <c r="L290626" i="48"/>
  <c r="L290625" i="48"/>
  <c r="L290624" i="48"/>
  <c r="L290623" i="48"/>
  <c r="L290622" i="48"/>
  <c r="L290621" i="48"/>
  <c r="L290620" i="48"/>
  <c r="L290619" i="48"/>
  <c r="L290618" i="48"/>
  <c r="L290617" i="48"/>
  <c r="L290616" i="48"/>
  <c r="L290615" i="48"/>
  <c r="L290614" i="48"/>
  <c r="L290613" i="48"/>
  <c r="L290612" i="48"/>
  <c r="L290611" i="48"/>
  <c r="L290610" i="48"/>
  <c r="L290609" i="48"/>
  <c r="L290608" i="48"/>
  <c r="L290607" i="48"/>
  <c r="L290606" i="48"/>
  <c r="L290605" i="48"/>
  <c r="L290604" i="48"/>
  <c r="L290603" i="48"/>
  <c r="L290602" i="48"/>
  <c r="L290601" i="48"/>
  <c r="L290600" i="48"/>
  <c r="L290599" i="48"/>
  <c r="L290598" i="48"/>
  <c r="L290597" i="48"/>
  <c r="L290596" i="48"/>
  <c r="L290595" i="48"/>
  <c r="L290594" i="48"/>
  <c r="L290593" i="48"/>
  <c r="L290592" i="48"/>
  <c r="L290591" i="48"/>
  <c r="L290590" i="48"/>
  <c r="L290589" i="48"/>
  <c r="L290588" i="48"/>
  <c r="L290587" i="48"/>
  <c r="L290586" i="48"/>
  <c r="L290585" i="48"/>
  <c r="L290584" i="48"/>
  <c r="L290583" i="48"/>
  <c r="L290582" i="48"/>
  <c r="L290581" i="48"/>
  <c r="L290580" i="48"/>
  <c r="L290579" i="48"/>
  <c r="L290578" i="48"/>
  <c r="L290577" i="48"/>
  <c r="L290576" i="48"/>
  <c r="L290575" i="48"/>
  <c r="L290574" i="48"/>
  <c r="L290573" i="48"/>
  <c r="L290572" i="48"/>
  <c r="L290571" i="48"/>
  <c r="L290570" i="48"/>
  <c r="L290569" i="48"/>
  <c r="L290568" i="48"/>
  <c r="L290567" i="48"/>
  <c r="L290566" i="48"/>
  <c r="L290565" i="48"/>
  <c r="L290564" i="48"/>
  <c r="L290563" i="48"/>
  <c r="L290562" i="48"/>
  <c r="L290561" i="48"/>
  <c r="L290560" i="48"/>
  <c r="L290559" i="48"/>
  <c r="L290558" i="48"/>
  <c r="L290557" i="48"/>
  <c r="L290556" i="48"/>
  <c r="L290555" i="48"/>
  <c r="L290554" i="48"/>
  <c r="L290553" i="48"/>
  <c r="L290552" i="48"/>
  <c r="L290551" i="48"/>
  <c r="L290550" i="48"/>
  <c r="L290549" i="48"/>
  <c r="L290548" i="48"/>
  <c r="L290547" i="48"/>
  <c r="L290546" i="48"/>
  <c r="L290545" i="48"/>
  <c r="L290544" i="48"/>
  <c r="L290543" i="48"/>
  <c r="L290542" i="48"/>
  <c r="L290541" i="48"/>
  <c r="L290540" i="48"/>
  <c r="L290539" i="48"/>
  <c r="L290538" i="48"/>
  <c r="L290537" i="48"/>
  <c r="L290536" i="48"/>
  <c r="L290535" i="48"/>
  <c r="L290534" i="48"/>
  <c r="L290533" i="48"/>
  <c r="L290532" i="48"/>
  <c r="L290531" i="48"/>
  <c r="L290530" i="48"/>
  <c r="L290529" i="48"/>
  <c r="L290528" i="48"/>
  <c r="L290527" i="48"/>
  <c r="L290526" i="48"/>
  <c r="L290525" i="48"/>
  <c r="L290524" i="48"/>
  <c r="L290523" i="48"/>
  <c r="L290522" i="48"/>
  <c r="L290521" i="48"/>
  <c r="L290520" i="48"/>
  <c r="L290519" i="48"/>
  <c r="L290518" i="48"/>
  <c r="L290517" i="48"/>
  <c r="L290516" i="48"/>
  <c r="L290515" i="48"/>
  <c r="L290514" i="48"/>
  <c r="L290513" i="48"/>
  <c r="L290512" i="48"/>
  <c r="L290511" i="48"/>
  <c r="L290510" i="48"/>
  <c r="L290509" i="48"/>
  <c r="L290508" i="48"/>
  <c r="L290507" i="48"/>
  <c r="L290506" i="48"/>
  <c r="L290505" i="48"/>
  <c r="L290504" i="48"/>
  <c r="L290503" i="48"/>
  <c r="L290502" i="48"/>
  <c r="L290501" i="48"/>
  <c r="L290500" i="48"/>
  <c r="L290499" i="48"/>
  <c r="L290498" i="48"/>
  <c r="L290497" i="48"/>
  <c r="L290496" i="48"/>
  <c r="L290495" i="48"/>
  <c r="L290494" i="48"/>
  <c r="L290493" i="48"/>
  <c r="L290492" i="48"/>
  <c r="L290491" i="48"/>
  <c r="L290490" i="48"/>
  <c r="L290489" i="48"/>
  <c r="L290488" i="48"/>
  <c r="L290487" i="48"/>
  <c r="L290486" i="48"/>
  <c r="L290485" i="48"/>
  <c r="L290484" i="48"/>
  <c r="L290483" i="48"/>
  <c r="L290482" i="48"/>
  <c r="L290481" i="48"/>
  <c r="L290480" i="48"/>
  <c r="L290479" i="48"/>
  <c r="L290478" i="48"/>
  <c r="L290477" i="48"/>
  <c r="L290476" i="48"/>
  <c r="L290475" i="48"/>
  <c r="L290474" i="48"/>
  <c r="L290473" i="48"/>
  <c r="L290472" i="48"/>
  <c r="L290471" i="48"/>
  <c r="L290470" i="48"/>
  <c r="L290469" i="48"/>
  <c r="L290468" i="48"/>
  <c r="L290467" i="48"/>
  <c r="L290466" i="48"/>
  <c r="L290465" i="48"/>
  <c r="L290464" i="48"/>
  <c r="L290463" i="48"/>
  <c r="L290462" i="48"/>
  <c r="L290461" i="48"/>
  <c r="L290460" i="48"/>
  <c r="L290459" i="48"/>
  <c r="L290458" i="48"/>
  <c r="L290457" i="48"/>
  <c r="L290456" i="48"/>
  <c r="L290455" i="48"/>
  <c r="L290454" i="48"/>
  <c r="L290453" i="48"/>
  <c r="L290452" i="48"/>
  <c r="L290451" i="48"/>
  <c r="L290450" i="48"/>
  <c r="L290449" i="48"/>
  <c r="L290448" i="48"/>
  <c r="L290447" i="48"/>
  <c r="L290446" i="48"/>
  <c r="L290445" i="48"/>
  <c r="L290444" i="48"/>
  <c r="L290443" i="48"/>
  <c r="L290442" i="48"/>
  <c r="L290441" i="48"/>
  <c r="L290440" i="48"/>
  <c r="L290439" i="48"/>
  <c r="L290438" i="48"/>
  <c r="L290437" i="48"/>
  <c r="L290436" i="48"/>
  <c r="L290435" i="48"/>
  <c r="L290434" i="48"/>
  <c r="L290433" i="48"/>
  <c r="L290432" i="48"/>
  <c r="L290431" i="48"/>
  <c r="L290430" i="48"/>
  <c r="L290429" i="48"/>
  <c r="L290428" i="48"/>
  <c r="L290427" i="48"/>
  <c r="L290426" i="48"/>
  <c r="L290425" i="48"/>
  <c r="L290424" i="48"/>
  <c r="L290423" i="48"/>
  <c r="L290422" i="48"/>
  <c r="L290421" i="48"/>
  <c r="L290420" i="48"/>
  <c r="L290419" i="48"/>
  <c r="L290418" i="48"/>
  <c r="L290417" i="48"/>
  <c r="L290416" i="48"/>
  <c r="L290415" i="48"/>
  <c r="L290414" i="48"/>
  <c r="L290413" i="48"/>
  <c r="L290412" i="48"/>
  <c r="L290411" i="48"/>
  <c r="L290410" i="48"/>
  <c r="L290409" i="48"/>
  <c r="L290408" i="48"/>
  <c r="L290407" i="48"/>
  <c r="L290406" i="48"/>
  <c r="L290405" i="48"/>
  <c r="L290404" i="48"/>
  <c r="L290403" i="48"/>
  <c r="L290402" i="48"/>
  <c r="L290401" i="48"/>
  <c r="L290400" i="48"/>
  <c r="L290399" i="48"/>
  <c r="L290398" i="48"/>
  <c r="L290397" i="48"/>
  <c r="L290396" i="48"/>
  <c r="L290395" i="48"/>
  <c r="L290394" i="48"/>
  <c r="L290393" i="48"/>
  <c r="L290392" i="48"/>
  <c r="L290391" i="48"/>
  <c r="L290390" i="48"/>
  <c r="L290389" i="48"/>
  <c r="L290388" i="48"/>
  <c r="L290387" i="48"/>
  <c r="L290386" i="48"/>
  <c r="L290385" i="48"/>
  <c r="L290384" i="48"/>
  <c r="L290383" i="48"/>
  <c r="L290382" i="48"/>
  <c r="L290381" i="48"/>
  <c r="L290380" i="48"/>
  <c r="L290379" i="48"/>
  <c r="L290378" i="48"/>
  <c r="L290377" i="48"/>
  <c r="L290376" i="48"/>
  <c r="L290375" i="48"/>
  <c r="L290374" i="48"/>
  <c r="L290373" i="48"/>
  <c r="L290372" i="48"/>
  <c r="L290371" i="48"/>
  <c r="L290370" i="48"/>
  <c r="L290369" i="48"/>
  <c r="L290368" i="48"/>
  <c r="L290367" i="48"/>
  <c r="L290366" i="48"/>
  <c r="L290365" i="48"/>
  <c r="L290364" i="48"/>
  <c r="L290363" i="48"/>
  <c r="L290362" i="48"/>
  <c r="L290361" i="48"/>
  <c r="L290360" i="48"/>
  <c r="L290359" i="48"/>
  <c r="L290358" i="48"/>
  <c r="L290357" i="48"/>
  <c r="L290356" i="48"/>
  <c r="L290355" i="48"/>
  <c r="L290354" i="48"/>
  <c r="L290353" i="48"/>
  <c r="L290352" i="48"/>
  <c r="L290351" i="48"/>
  <c r="L290350" i="48"/>
  <c r="L290349" i="48"/>
  <c r="L290348" i="48"/>
  <c r="L290347" i="48"/>
  <c r="L290346" i="48"/>
  <c r="L290345" i="48"/>
  <c r="L290344" i="48"/>
  <c r="L290343" i="48"/>
  <c r="L290342" i="48"/>
  <c r="L290341" i="48"/>
  <c r="L290340" i="48"/>
  <c r="L290339" i="48"/>
  <c r="L290338" i="48"/>
  <c r="L290337" i="48"/>
  <c r="L290336" i="48"/>
  <c r="L290335" i="48"/>
  <c r="L290334" i="48"/>
  <c r="L290333" i="48"/>
  <c r="L290332" i="48"/>
  <c r="L290331" i="48"/>
  <c r="L290330" i="48"/>
  <c r="L290329" i="48"/>
  <c r="L290328" i="48"/>
  <c r="L290327" i="48"/>
  <c r="L290326" i="48"/>
  <c r="L290325" i="48"/>
  <c r="L290324" i="48"/>
  <c r="L290323" i="48"/>
  <c r="L290322" i="48"/>
  <c r="L290321" i="48"/>
  <c r="L290320" i="48"/>
  <c r="L290319" i="48"/>
  <c r="L290318" i="48"/>
  <c r="L290317" i="48"/>
  <c r="L290316" i="48"/>
  <c r="L290315" i="48"/>
  <c r="L290314" i="48"/>
  <c r="L290313" i="48"/>
  <c r="L290312" i="48"/>
  <c r="L290311" i="48"/>
  <c r="L290310" i="48"/>
  <c r="L290309" i="48"/>
  <c r="L290308" i="48"/>
  <c r="L290307" i="48"/>
  <c r="L290306" i="48"/>
  <c r="L290305" i="48"/>
  <c r="L290304" i="48"/>
  <c r="L290303" i="48"/>
  <c r="L290302" i="48"/>
  <c r="L290301" i="48"/>
  <c r="L290300" i="48"/>
  <c r="L290299" i="48"/>
  <c r="L290298" i="48"/>
  <c r="L290297" i="48"/>
  <c r="L290296" i="48"/>
  <c r="L290295" i="48"/>
  <c r="L290294" i="48"/>
  <c r="L290293" i="48"/>
  <c r="L290292" i="48"/>
  <c r="L290291" i="48"/>
  <c r="L290290" i="48"/>
  <c r="L290289" i="48"/>
  <c r="L290288" i="48"/>
  <c r="L290287" i="48"/>
  <c r="L290286" i="48"/>
  <c r="L290285" i="48"/>
  <c r="L290284" i="48"/>
  <c r="L290283" i="48"/>
  <c r="L290282" i="48"/>
  <c r="L290281" i="48"/>
  <c r="L290280" i="48"/>
  <c r="L290279" i="48"/>
  <c r="L290278" i="48"/>
  <c r="L290277" i="48"/>
  <c r="L290276" i="48"/>
  <c r="L290275" i="48"/>
  <c r="L290274" i="48"/>
  <c r="L290273" i="48"/>
  <c r="L290272" i="48"/>
  <c r="L290271" i="48"/>
  <c r="L290270" i="48"/>
  <c r="L290269" i="48"/>
  <c r="L290268" i="48"/>
  <c r="L290267" i="48"/>
  <c r="L290266" i="48"/>
  <c r="L290265" i="48"/>
  <c r="L290264" i="48"/>
  <c r="L290263" i="48"/>
  <c r="L290262" i="48"/>
  <c r="L290261" i="48"/>
  <c r="L290260" i="48"/>
  <c r="L290259" i="48"/>
  <c r="L290258" i="48"/>
  <c r="L290257" i="48"/>
  <c r="L290256" i="48"/>
  <c r="L290255" i="48"/>
  <c r="L290254" i="48"/>
  <c r="L290253" i="48"/>
  <c r="L290252" i="48"/>
  <c r="L290251" i="48"/>
  <c r="L290250" i="48"/>
  <c r="L290249" i="48"/>
  <c r="L290248" i="48"/>
  <c r="L290247" i="48"/>
  <c r="L290246" i="48"/>
  <c r="L290245" i="48"/>
  <c r="L290244" i="48"/>
  <c r="L290243" i="48"/>
  <c r="L290242" i="48"/>
  <c r="L290241" i="48"/>
  <c r="L290240" i="48"/>
  <c r="L290239" i="48"/>
  <c r="L290238" i="48"/>
  <c r="L290237" i="48"/>
  <c r="L290236" i="48"/>
  <c r="L290235" i="48"/>
  <c r="L290234" i="48"/>
  <c r="L290233" i="48"/>
  <c r="L290232" i="48"/>
  <c r="L290231" i="48"/>
  <c r="L290230" i="48"/>
  <c r="L290229" i="48"/>
  <c r="L290228" i="48"/>
  <c r="L290227" i="48"/>
  <c r="L290226" i="48"/>
  <c r="L290225" i="48"/>
  <c r="L290224" i="48"/>
  <c r="L290223" i="48"/>
  <c r="L290222" i="48"/>
  <c r="L290221" i="48"/>
  <c r="L290220" i="48"/>
  <c r="L290219" i="48"/>
  <c r="L290218" i="48"/>
  <c r="L290217" i="48"/>
  <c r="L290216" i="48"/>
  <c r="L290215" i="48"/>
  <c r="L290214" i="48"/>
  <c r="L290213" i="48"/>
  <c r="L290212" i="48"/>
  <c r="L290211" i="48"/>
  <c r="L290210" i="48"/>
  <c r="L290209" i="48"/>
  <c r="L290208" i="48"/>
  <c r="L290207" i="48"/>
  <c r="L290206" i="48"/>
  <c r="L290205" i="48"/>
  <c r="L290204" i="48"/>
  <c r="L290203" i="48"/>
  <c r="L290202" i="48"/>
  <c r="L290201" i="48"/>
  <c r="L290200" i="48"/>
  <c r="L290199" i="48"/>
  <c r="L290198" i="48"/>
  <c r="L290197" i="48"/>
  <c r="L290196" i="48"/>
  <c r="L290195" i="48"/>
  <c r="L290194" i="48"/>
  <c r="L290193" i="48"/>
  <c r="L290192" i="48"/>
  <c r="L290191" i="48"/>
  <c r="L290190" i="48"/>
  <c r="L290189" i="48"/>
  <c r="L290188" i="48"/>
  <c r="L290187" i="48"/>
  <c r="L290186" i="48"/>
  <c r="L290185" i="48"/>
  <c r="L290184" i="48"/>
  <c r="L290183" i="48"/>
  <c r="L290182" i="48"/>
  <c r="L290181" i="48"/>
  <c r="L290180" i="48"/>
  <c r="L290179" i="48"/>
  <c r="L290178" i="48"/>
  <c r="L290177" i="48"/>
  <c r="L290176" i="48"/>
  <c r="L290175" i="48"/>
  <c r="L290174" i="48"/>
  <c r="L290173" i="48"/>
  <c r="L290172" i="48"/>
  <c r="L290171" i="48"/>
  <c r="L290170" i="48"/>
  <c r="L290169" i="48"/>
  <c r="L290168" i="48"/>
  <c r="L290167" i="48"/>
  <c r="L290166" i="48"/>
  <c r="L290165" i="48"/>
  <c r="L290164" i="48"/>
  <c r="L290163" i="48"/>
  <c r="L290162" i="48"/>
  <c r="L290161" i="48"/>
  <c r="L290160" i="48"/>
  <c r="L290159" i="48"/>
  <c r="L290158" i="48"/>
  <c r="L290157" i="48"/>
  <c r="L290156" i="48"/>
  <c r="L290155" i="48"/>
  <c r="L290154" i="48"/>
  <c r="L290153" i="48"/>
  <c r="L290152" i="48"/>
  <c r="L290151" i="48"/>
  <c r="L290150" i="48"/>
  <c r="L290149" i="48"/>
  <c r="L290148" i="48"/>
  <c r="L290147" i="48"/>
  <c r="L290146" i="48"/>
  <c r="L290145" i="48"/>
  <c r="L290144" i="48"/>
  <c r="L290143" i="48"/>
  <c r="L290142" i="48"/>
  <c r="L290141" i="48"/>
  <c r="L290140" i="48"/>
  <c r="L290139" i="48"/>
  <c r="L290138" i="48"/>
  <c r="L290137" i="48"/>
  <c r="L290136" i="48"/>
  <c r="L290135" i="48"/>
  <c r="L290134" i="48"/>
  <c r="L290133" i="48"/>
  <c r="L290132" i="48"/>
  <c r="L290131" i="48"/>
  <c r="L290130" i="48"/>
  <c r="L290129" i="48"/>
  <c r="L290128" i="48"/>
  <c r="L290127" i="48"/>
  <c r="L290126" i="48"/>
  <c r="L290125" i="48"/>
  <c r="L290124" i="48"/>
  <c r="L290123" i="48"/>
  <c r="L290122" i="48"/>
  <c r="L290121" i="48"/>
  <c r="L290120" i="48"/>
  <c r="L290119" i="48"/>
  <c r="L290118" i="48"/>
  <c r="L290117" i="48"/>
  <c r="L290116" i="48"/>
  <c r="L290115" i="48"/>
  <c r="L290114" i="48"/>
  <c r="L290113" i="48"/>
  <c r="L290112" i="48"/>
  <c r="L290111" i="48"/>
  <c r="L290110" i="48"/>
  <c r="L290109" i="48"/>
  <c r="L290108" i="48"/>
  <c r="L290107" i="48"/>
  <c r="L290106" i="48"/>
  <c r="L290105" i="48"/>
  <c r="L290104" i="48"/>
  <c r="L290103" i="48"/>
  <c r="L290102" i="48"/>
  <c r="L290101" i="48"/>
  <c r="L290100" i="48"/>
  <c r="L290099" i="48"/>
  <c r="L290098" i="48"/>
  <c r="L290097" i="48"/>
  <c r="L290096" i="48"/>
  <c r="L290095" i="48"/>
  <c r="L290094" i="48"/>
  <c r="L290093" i="48"/>
  <c r="L290092" i="48"/>
  <c r="L290091" i="48"/>
  <c r="L290090" i="48"/>
  <c r="L290089" i="48"/>
  <c r="L290088" i="48"/>
  <c r="L290087" i="48"/>
  <c r="L290086" i="48"/>
  <c r="L290085" i="48"/>
  <c r="L290084" i="48"/>
  <c r="L290083" i="48"/>
  <c r="L290082" i="48"/>
  <c r="L290081" i="48"/>
  <c r="L290080" i="48"/>
  <c r="L290079" i="48"/>
  <c r="L290078" i="48"/>
  <c r="L290077" i="48"/>
  <c r="L290076" i="48"/>
  <c r="L290075" i="48"/>
  <c r="L290074" i="48"/>
  <c r="L290073" i="48"/>
  <c r="L290072" i="48"/>
  <c r="L290071" i="48"/>
  <c r="L290070" i="48"/>
  <c r="L290069" i="48"/>
  <c r="L290068" i="48"/>
  <c r="L290067" i="48"/>
  <c r="L290066" i="48"/>
  <c r="L290065" i="48"/>
  <c r="L290064" i="48"/>
  <c r="L290063" i="48"/>
  <c r="L290062" i="48"/>
  <c r="L290061" i="48"/>
  <c r="L290060" i="48"/>
  <c r="L290059" i="48"/>
  <c r="L290058" i="48"/>
  <c r="L290057" i="48"/>
  <c r="L290056" i="48"/>
  <c r="L290055" i="48"/>
  <c r="L290054" i="48"/>
  <c r="L290053" i="48"/>
  <c r="L290052" i="48"/>
  <c r="L290051" i="48"/>
  <c r="L290050" i="48"/>
  <c r="L290049" i="48"/>
  <c r="L290048" i="48"/>
  <c r="L290047" i="48"/>
  <c r="L290046" i="48"/>
  <c r="L290045" i="48"/>
  <c r="L290044" i="48"/>
  <c r="L290043" i="48"/>
  <c r="L290042" i="48"/>
  <c r="L290041" i="48"/>
  <c r="L290040" i="48"/>
  <c r="L290039" i="48"/>
  <c r="L290038" i="48"/>
  <c r="L290037" i="48"/>
  <c r="L290036" i="48"/>
  <c r="L290035" i="48"/>
  <c r="L290034" i="48"/>
  <c r="L290033" i="48"/>
  <c r="L290032" i="48"/>
  <c r="L290031" i="48"/>
  <c r="L290030" i="48"/>
  <c r="L290029" i="48"/>
  <c r="L290028" i="48"/>
  <c r="L290027" i="48"/>
  <c r="L290026" i="48"/>
  <c r="L290025" i="48"/>
  <c r="L290024" i="48"/>
  <c r="L290023" i="48"/>
  <c r="L290022" i="48"/>
  <c r="L290021" i="48"/>
  <c r="L290020" i="48"/>
  <c r="L290019" i="48"/>
  <c r="L290018" i="48"/>
  <c r="L290017" i="48"/>
  <c r="L290016" i="48"/>
  <c r="L290015" i="48"/>
  <c r="L290014" i="48"/>
  <c r="L290013" i="48"/>
  <c r="L290012" i="48"/>
  <c r="L290011" i="48"/>
  <c r="L290010" i="48"/>
  <c r="L290009" i="48"/>
  <c r="L290008" i="48"/>
  <c r="L290007" i="48"/>
  <c r="L290006" i="48"/>
  <c r="L290005" i="48"/>
  <c r="L290004" i="48"/>
  <c r="L290003" i="48"/>
  <c r="L290002" i="48"/>
  <c r="L290001" i="48"/>
  <c r="L290000" i="48"/>
  <c r="L289999" i="48"/>
  <c r="L289998" i="48"/>
  <c r="L289997" i="48"/>
  <c r="L289996" i="48"/>
  <c r="L289995" i="48"/>
  <c r="L289994" i="48"/>
  <c r="L289993" i="48"/>
  <c r="L289992" i="48"/>
  <c r="L289991" i="48"/>
  <c r="L289990" i="48"/>
  <c r="L289989" i="48"/>
  <c r="L289988" i="48"/>
  <c r="L289987" i="48"/>
  <c r="L289986" i="48"/>
  <c r="L289985" i="48"/>
  <c r="L289984" i="48"/>
  <c r="L289983" i="48"/>
  <c r="L289982" i="48"/>
  <c r="L289981" i="48"/>
  <c r="L289980" i="48"/>
  <c r="L289979" i="48"/>
  <c r="L289978" i="48"/>
  <c r="L289977" i="48"/>
  <c r="L289976" i="48"/>
  <c r="L289975" i="48"/>
  <c r="L289974" i="48"/>
  <c r="L289973" i="48"/>
  <c r="L289972" i="48"/>
  <c r="L289971" i="48"/>
  <c r="L289970" i="48"/>
  <c r="L289969" i="48"/>
  <c r="L289968" i="48"/>
  <c r="L289967" i="48"/>
  <c r="L289966" i="48"/>
  <c r="L289965" i="48"/>
  <c r="L289964" i="48"/>
  <c r="L289963" i="48"/>
  <c r="L289962" i="48"/>
  <c r="L289961" i="48"/>
  <c r="L289960" i="48"/>
  <c r="L289959" i="48"/>
  <c r="L289958" i="48"/>
  <c r="L289957" i="48"/>
  <c r="L289956" i="48"/>
  <c r="L289955" i="48"/>
  <c r="L289954" i="48"/>
  <c r="L289953" i="48"/>
  <c r="L289952" i="48"/>
  <c r="L289951" i="48"/>
  <c r="L289950" i="48"/>
  <c r="L289949" i="48"/>
  <c r="L289948" i="48"/>
  <c r="L289947" i="48"/>
  <c r="L289946" i="48"/>
  <c r="L289945" i="48"/>
  <c r="L289944" i="48"/>
  <c r="L289943" i="48"/>
  <c r="L289942" i="48"/>
  <c r="L289941" i="48"/>
  <c r="L289940" i="48"/>
  <c r="L289939" i="48"/>
  <c r="L289938" i="48"/>
  <c r="L289937" i="48"/>
  <c r="L289936" i="48"/>
  <c r="L289935" i="48"/>
  <c r="L289934" i="48"/>
  <c r="L289933" i="48"/>
  <c r="L289932" i="48"/>
  <c r="L289931" i="48"/>
  <c r="L289930" i="48"/>
  <c r="L289929" i="48"/>
  <c r="L289928" i="48"/>
  <c r="L289927" i="48"/>
  <c r="L289926" i="48"/>
  <c r="L289925" i="48"/>
  <c r="L289924" i="48"/>
  <c r="L289923" i="48"/>
  <c r="L289922" i="48"/>
  <c r="L289921" i="48"/>
  <c r="L289920" i="48"/>
  <c r="L289919" i="48"/>
  <c r="L289918" i="48"/>
  <c r="L289917" i="48"/>
  <c r="L289916" i="48"/>
  <c r="L289915" i="48"/>
  <c r="L289914" i="48"/>
  <c r="L289913" i="48"/>
  <c r="L289912" i="48"/>
  <c r="L289911" i="48"/>
  <c r="L289910" i="48"/>
  <c r="L289909" i="48"/>
  <c r="L289908" i="48"/>
  <c r="L289907" i="48"/>
  <c r="L289906" i="48"/>
  <c r="L289905" i="48"/>
  <c r="L289904" i="48"/>
  <c r="L289903" i="48"/>
  <c r="L289902" i="48"/>
  <c r="L289901" i="48"/>
  <c r="L289900" i="48"/>
  <c r="L289899" i="48"/>
  <c r="L289898" i="48"/>
  <c r="L289897" i="48"/>
  <c r="L289896" i="48"/>
  <c r="L289895" i="48"/>
  <c r="L289894" i="48"/>
  <c r="L289893" i="48"/>
  <c r="L289892" i="48"/>
  <c r="L289891" i="48"/>
  <c r="L289890" i="48"/>
  <c r="L289889" i="48"/>
  <c r="L289888" i="48"/>
  <c r="L289887" i="48"/>
  <c r="L289886" i="48"/>
  <c r="L289885" i="48"/>
  <c r="L289884" i="48"/>
  <c r="L289883" i="48"/>
  <c r="L289882" i="48"/>
  <c r="L289881" i="48"/>
  <c r="L289880" i="48"/>
  <c r="L289879" i="48"/>
  <c r="L289878" i="48"/>
  <c r="L289877" i="48"/>
  <c r="L289876" i="48"/>
  <c r="L289875" i="48"/>
  <c r="L289874" i="48"/>
  <c r="L289873" i="48"/>
  <c r="L289872" i="48"/>
  <c r="L289871" i="48"/>
  <c r="L289870" i="48"/>
  <c r="L289869" i="48"/>
  <c r="L289868" i="48"/>
  <c r="L289867" i="48"/>
  <c r="L289866" i="48"/>
  <c r="L289865" i="48"/>
  <c r="L289864" i="48"/>
  <c r="L289863" i="48"/>
  <c r="L289862" i="48"/>
  <c r="L289861" i="48"/>
  <c r="L289860" i="48"/>
  <c r="L289859" i="48"/>
  <c r="L289858" i="48"/>
  <c r="L289857" i="48"/>
  <c r="L289856" i="48"/>
  <c r="L289855" i="48"/>
  <c r="L289854" i="48"/>
  <c r="L289853" i="48"/>
  <c r="L289852" i="48"/>
  <c r="L289851" i="48"/>
  <c r="L289850" i="48"/>
  <c r="L289849" i="48"/>
  <c r="L289848" i="48"/>
  <c r="L289847" i="48"/>
  <c r="L289846" i="48"/>
  <c r="L289845" i="48"/>
  <c r="L289844" i="48"/>
  <c r="L289843" i="48"/>
  <c r="L289842" i="48"/>
  <c r="L289841" i="48"/>
  <c r="L289840" i="48"/>
  <c r="L289839" i="48"/>
  <c r="L289838" i="48"/>
  <c r="L289837" i="48"/>
  <c r="L289836" i="48"/>
  <c r="L289835" i="48"/>
  <c r="L289834" i="48"/>
  <c r="L289833" i="48"/>
  <c r="L289832" i="48"/>
  <c r="L289831" i="48"/>
  <c r="L289830" i="48"/>
  <c r="L289829" i="48"/>
  <c r="L289828" i="48"/>
  <c r="L289827" i="48"/>
  <c r="L289826" i="48"/>
  <c r="L289825" i="48"/>
  <c r="L289824" i="48"/>
  <c r="L289823" i="48"/>
  <c r="L289822" i="48"/>
  <c r="L289821" i="48"/>
  <c r="L289820" i="48"/>
  <c r="L289819" i="48"/>
  <c r="L289818" i="48"/>
  <c r="L289817" i="48"/>
  <c r="L289816" i="48"/>
  <c r="L289815" i="48"/>
  <c r="L289814" i="48"/>
  <c r="L289813" i="48"/>
  <c r="L289812" i="48"/>
  <c r="L289811" i="48"/>
  <c r="L289810" i="48"/>
  <c r="L289809" i="48"/>
  <c r="L289808" i="48"/>
  <c r="L289807" i="48"/>
  <c r="L289806" i="48"/>
  <c r="L289805" i="48"/>
  <c r="L289804" i="48"/>
  <c r="L289803" i="48"/>
  <c r="L289802" i="48"/>
  <c r="L289801" i="48"/>
  <c r="L289800" i="48"/>
  <c r="L289799" i="48"/>
  <c r="L289798" i="48"/>
  <c r="L289797" i="48"/>
  <c r="L289796" i="48"/>
  <c r="L289795" i="48"/>
  <c r="L289794" i="48"/>
  <c r="L289793" i="48"/>
  <c r="L289792" i="48"/>
  <c r="L289791" i="48"/>
  <c r="L289790" i="48"/>
  <c r="L289789" i="48"/>
  <c r="L289788" i="48"/>
  <c r="L289787" i="48"/>
  <c r="L289786" i="48"/>
  <c r="L289785" i="48"/>
  <c r="L289784" i="48"/>
  <c r="L289783" i="48"/>
  <c r="L289782" i="48"/>
  <c r="L289781" i="48"/>
  <c r="L289780" i="48"/>
  <c r="L289779" i="48"/>
  <c r="L289778" i="48"/>
  <c r="L289777" i="48"/>
  <c r="L289776" i="48"/>
  <c r="L289775" i="48"/>
  <c r="L289774" i="48"/>
  <c r="L289773" i="48"/>
  <c r="L289772" i="48"/>
  <c r="L289771" i="48"/>
  <c r="L289770" i="48"/>
  <c r="L289769" i="48"/>
  <c r="L289768" i="48"/>
  <c r="L289767" i="48"/>
  <c r="L289766" i="48"/>
  <c r="L289765" i="48"/>
  <c r="L289764" i="48"/>
  <c r="L289763" i="48"/>
  <c r="L289762" i="48"/>
  <c r="L289761" i="48"/>
  <c r="L289760" i="48"/>
  <c r="L289759" i="48"/>
  <c r="L289758" i="48"/>
  <c r="L289757" i="48"/>
  <c r="L289756" i="48"/>
  <c r="L289755" i="48"/>
  <c r="L289754" i="48"/>
  <c r="L289753" i="48"/>
  <c r="L289752" i="48"/>
  <c r="L289751" i="48"/>
  <c r="L289750" i="48"/>
  <c r="L289749" i="48"/>
  <c r="L289748" i="48"/>
  <c r="L289747" i="48"/>
  <c r="L289746" i="48"/>
  <c r="L289745" i="48"/>
  <c r="L289744" i="48"/>
  <c r="L289743" i="48"/>
  <c r="L289742" i="48"/>
  <c r="L289741" i="48"/>
  <c r="L289740" i="48"/>
  <c r="L289739" i="48"/>
  <c r="L289738" i="48"/>
  <c r="L289737" i="48"/>
  <c r="L289736" i="48"/>
  <c r="L289735" i="48"/>
  <c r="L289734" i="48"/>
  <c r="L289733" i="48"/>
  <c r="L289732" i="48"/>
  <c r="L289731" i="48"/>
  <c r="L289730" i="48"/>
  <c r="L289729" i="48"/>
  <c r="L289728" i="48"/>
  <c r="L289727" i="48"/>
  <c r="L289726" i="48"/>
  <c r="L289725" i="48"/>
  <c r="L289724" i="48"/>
  <c r="L289723" i="48"/>
  <c r="L289722" i="48"/>
  <c r="L289721" i="48"/>
  <c r="L289720" i="48"/>
  <c r="L289719" i="48"/>
  <c r="L289718" i="48"/>
  <c r="L289717" i="48"/>
  <c r="L289716" i="48"/>
  <c r="L289715" i="48"/>
  <c r="L289714" i="48"/>
  <c r="L289713" i="48"/>
  <c r="L289712" i="48"/>
  <c r="L289711" i="48"/>
  <c r="L289710" i="48"/>
  <c r="L289709" i="48"/>
  <c r="L289708" i="48"/>
  <c r="L289707" i="48"/>
  <c r="L289706" i="48"/>
  <c r="L289705" i="48"/>
  <c r="L289704" i="48"/>
  <c r="L289703" i="48"/>
  <c r="L289702" i="48"/>
  <c r="L289701" i="48"/>
  <c r="L289700" i="48"/>
  <c r="L289699" i="48"/>
  <c r="L289698" i="48"/>
  <c r="L289697" i="48"/>
  <c r="L289696" i="48"/>
  <c r="L289695" i="48"/>
  <c r="L289694" i="48"/>
  <c r="L289693" i="48"/>
  <c r="L289692" i="48"/>
  <c r="L289691" i="48"/>
  <c r="L289690" i="48"/>
  <c r="L289689" i="48"/>
  <c r="L289688" i="48"/>
  <c r="L289687" i="48"/>
  <c r="L289686" i="48"/>
  <c r="L289685" i="48"/>
  <c r="L289684" i="48"/>
  <c r="L289683" i="48"/>
  <c r="L289682" i="48"/>
  <c r="L289681" i="48"/>
  <c r="L289680" i="48"/>
  <c r="L289679" i="48"/>
  <c r="L289678" i="48"/>
  <c r="L289677" i="48"/>
  <c r="L289676" i="48"/>
  <c r="L289675" i="48"/>
  <c r="L289674" i="48"/>
  <c r="L289673" i="48"/>
  <c r="L289672" i="48"/>
  <c r="L289671" i="48"/>
  <c r="L289670" i="48"/>
  <c r="L289669" i="48"/>
  <c r="L289668" i="48"/>
  <c r="L289667" i="48"/>
  <c r="L289666" i="48"/>
  <c r="L289665" i="48"/>
  <c r="L289664" i="48"/>
  <c r="L289663" i="48"/>
  <c r="L289662" i="48"/>
  <c r="L289661" i="48"/>
  <c r="L289660" i="48"/>
  <c r="L289659" i="48"/>
  <c r="L289658" i="48"/>
  <c r="L289657" i="48"/>
  <c r="L289656" i="48"/>
  <c r="L289655" i="48"/>
  <c r="L289654" i="48"/>
  <c r="L289653" i="48"/>
  <c r="L289652" i="48"/>
  <c r="L289651" i="48"/>
  <c r="L289650" i="48"/>
  <c r="L289649" i="48"/>
  <c r="L289648" i="48"/>
  <c r="L289647" i="48"/>
  <c r="L289646" i="48"/>
  <c r="L289645" i="48"/>
  <c r="L289644" i="48"/>
  <c r="L289643" i="48"/>
  <c r="L289642" i="48"/>
  <c r="L289641" i="48"/>
  <c r="L289640" i="48"/>
  <c r="L289639" i="48"/>
  <c r="L289638" i="48"/>
  <c r="L289637" i="48"/>
  <c r="L289636" i="48"/>
  <c r="L289635" i="48"/>
  <c r="L289634" i="48"/>
  <c r="L289633" i="48"/>
  <c r="L289632" i="48"/>
  <c r="L289631" i="48"/>
  <c r="L289630" i="48"/>
  <c r="L289629" i="48"/>
  <c r="L289628" i="48"/>
  <c r="L289627" i="48"/>
  <c r="L289626" i="48"/>
  <c r="L289625" i="48"/>
  <c r="L289624" i="48"/>
  <c r="L289623" i="48"/>
  <c r="L289622" i="48"/>
  <c r="L289621" i="48"/>
  <c r="L289620" i="48"/>
  <c r="L289619" i="48"/>
  <c r="L289618" i="48"/>
  <c r="L289617" i="48"/>
  <c r="L289616" i="48"/>
  <c r="L289615" i="48"/>
  <c r="L289614" i="48"/>
  <c r="L289613" i="48"/>
  <c r="L289612" i="48"/>
  <c r="L289611" i="48"/>
  <c r="L289610" i="48"/>
  <c r="L289609" i="48"/>
  <c r="L289608" i="48"/>
  <c r="L289607" i="48"/>
  <c r="L289606" i="48"/>
  <c r="L289605" i="48"/>
  <c r="L289604" i="48"/>
  <c r="L289603" i="48"/>
  <c r="L289602" i="48"/>
  <c r="L289601" i="48"/>
  <c r="L289600" i="48"/>
  <c r="L289599" i="48"/>
  <c r="L289598" i="48"/>
  <c r="L289597" i="48"/>
  <c r="L289596" i="48"/>
  <c r="L289595" i="48"/>
  <c r="L289594" i="48"/>
  <c r="L289593" i="48"/>
  <c r="L289592" i="48"/>
  <c r="L289591" i="48"/>
  <c r="L289590" i="48"/>
  <c r="L289589" i="48"/>
  <c r="L289588" i="48"/>
  <c r="L289587" i="48"/>
  <c r="L289586" i="48"/>
  <c r="L289585" i="48"/>
  <c r="L289584" i="48"/>
  <c r="L289583" i="48"/>
  <c r="L289582" i="48"/>
  <c r="L289581" i="48"/>
  <c r="L289580" i="48"/>
  <c r="L289579" i="48"/>
  <c r="L289578" i="48"/>
  <c r="L289577" i="48"/>
  <c r="L289576" i="48"/>
  <c r="L289575" i="48"/>
  <c r="L289574" i="48"/>
  <c r="L289573" i="48"/>
  <c r="L289572" i="48"/>
  <c r="L289571" i="48"/>
  <c r="L289570" i="48"/>
  <c r="L289569" i="48"/>
  <c r="L289568" i="48"/>
  <c r="L289567" i="48"/>
  <c r="L289566" i="48"/>
  <c r="L289565" i="48"/>
  <c r="L289564" i="48"/>
  <c r="L289563" i="48"/>
  <c r="L289562" i="48"/>
  <c r="L289561" i="48"/>
  <c r="L289560" i="48"/>
  <c r="L289559" i="48"/>
  <c r="L289558" i="48"/>
  <c r="L289557" i="48"/>
  <c r="L289556" i="48"/>
  <c r="L289555" i="48"/>
  <c r="L289554" i="48"/>
  <c r="L289553" i="48"/>
  <c r="L289552" i="48"/>
  <c r="L289551" i="48"/>
  <c r="L289550" i="48"/>
  <c r="L289549" i="48"/>
  <c r="L289548" i="48"/>
  <c r="L289547" i="48"/>
  <c r="L289546" i="48"/>
  <c r="L289545" i="48"/>
  <c r="L289544" i="48"/>
  <c r="L289543" i="48"/>
  <c r="L289542" i="48"/>
  <c r="L289541" i="48"/>
  <c r="L289540" i="48"/>
  <c r="L289539" i="48"/>
  <c r="L289538" i="48"/>
  <c r="L289537" i="48"/>
  <c r="L289536" i="48"/>
  <c r="L289535" i="48"/>
  <c r="L289534" i="48"/>
  <c r="L289533" i="48"/>
  <c r="L289532" i="48"/>
  <c r="L289531" i="48"/>
  <c r="L289530" i="48"/>
  <c r="L289529" i="48"/>
  <c r="L289528" i="48"/>
  <c r="L289527" i="48"/>
  <c r="L289526" i="48"/>
  <c r="L289525" i="48"/>
  <c r="L289524" i="48"/>
  <c r="L289523" i="48"/>
  <c r="L289522" i="48"/>
  <c r="L289521" i="48"/>
  <c r="L289520" i="48"/>
  <c r="L289519" i="48"/>
  <c r="L289518" i="48"/>
  <c r="L289517" i="48"/>
  <c r="L289516" i="48"/>
  <c r="L289515" i="48"/>
  <c r="L289514" i="48"/>
  <c r="L289513" i="48"/>
  <c r="L289512" i="48"/>
  <c r="L289511" i="48"/>
  <c r="L289510" i="48"/>
  <c r="L289509" i="48"/>
  <c r="L289508" i="48"/>
  <c r="L289507" i="48"/>
  <c r="L289506" i="48"/>
  <c r="L289505" i="48"/>
  <c r="L289504" i="48"/>
  <c r="L289503" i="48"/>
  <c r="L289502" i="48"/>
  <c r="L289501" i="48"/>
  <c r="L289500" i="48"/>
  <c r="L289499" i="48"/>
  <c r="L289498" i="48"/>
  <c r="L289497" i="48"/>
  <c r="L289496" i="48"/>
  <c r="L289495" i="48"/>
  <c r="L289494" i="48"/>
  <c r="L289493" i="48"/>
  <c r="L289492" i="48"/>
  <c r="L289491" i="48"/>
  <c r="L289490" i="48"/>
  <c r="L289489" i="48"/>
  <c r="L289488" i="48"/>
  <c r="L289487" i="48"/>
  <c r="L289486" i="48"/>
  <c r="L289485" i="48"/>
  <c r="L289484" i="48"/>
  <c r="L289483" i="48"/>
  <c r="L289482" i="48"/>
  <c r="L289481" i="48"/>
  <c r="L289480" i="48"/>
  <c r="L289479" i="48"/>
  <c r="L289478" i="48"/>
  <c r="L289477" i="48"/>
  <c r="L289476" i="48"/>
  <c r="L289475" i="48"/>
  <c r="L289474" i="48"/>
  <c r="L289473" i="48"/>
  <c r="L289472" i="48"/>
  <c r="L289471" i="48"/>
  <c r="L289470" i="48"/>
  <c r="L289469" i="48"/>
  <c r="L289468" i="48"/>
  <c r="L289467" i="48"/>
  <c r="L289466" i="48"/>
  <c r="L289465" i="48"/>
  <c r="L289464" i="48"/>
  <c r="L289463" i="48"/>
  <c r="L289462" i="48"/>
  <c r="L289461" i="48"/>
  <c r="L289460" i="48"/>
  <c r="L289459" i="48"/>
  <c r="L289458" i="48"/>
  <c r="L289457" i="48"/>
  <c r="L289456" i="48"/>
  <c r="L289455" i="48"/>
  <c r="L289454" i="48"/>
  <c r="L289453" i="48"/>
  <c r="L289452" i="48"/>
  <c r="L289451" i="48"/>
  <c r="L289450" i="48"/>
  <c r="L289449" i="48"/>
  <c r="L289448" i="48"/>
  <c r="L289447" i="48"/>
  <c r="L289446" i="48"/>
  <c r="L289445" i="48"/>
  <c r="L289444" i="48"/>
  <c r="L289443" i="48"/>
  <c r="L289442" i="48"/>
  <c r="L289441" i="48"/>
  <c r="L289440" i="48"/>
  <c r="L289439" i="48"/>
  <c r="L289438" i="48"/>
  <c r="L289437" i="48"/>
  <c r="L289436" i="48"/>
  <c r="L289435" i="48"/>
  <c r="L289434" i="48"/>
  <c r="L289433" i="48"/>
  <c r="L289432" i="48"/>
  <c r="L289431" i="48"/>
  <c r="L289430" i="48"/>
  <c r="L289429" i="48"/>
  <c r="L289428" i="48"/>
  <c r="L289427" i="48"/>
  <c r="L289426" i="48"/>
  <c r="L289425" i="48"/>
  <c r="L289424" i="48"/>
  <c r="L289423" i="48"/>
  <c r="L289422" i="48"/>
  <c r="L289421" i="48"/>
  <c r="L289420" i="48"/>
  <c r="L289419" i="48"/>
  <c r="L289418" i="48"/>
  <c r="L289417" i="48"/>
  <c r="L289416" i="48"/>
  <c r="L289415" i="48"/>
  <c r="L289414" i="48"/>
  <c r="L289413" i="48"/>
  <c r="L289412" i="48"/>
  <c r="L289411" i="48"/>
  <c r="L289410" i="48"/>
  <c r="L289409" i="48"/>
  <c r="L289408" i="48"/>
  <c r="L289407" i="48"/>
  <c r="L289406" i="48"/>
  <c r="L289405" i="48"/>
  <c r="L289404" i="48"/>
  <c r="L289403" i="48"/>
  <c r="L289402" i="48"/>
  <c r="L289401" i="48"/>
  <c r="L289400" i="48"/>
  <c r="L289399" i="48"/>
  <c r="L289398" i="48"/>
  <c r="L289397" i="48"/>
  <c r="L289396" i="48"/>
  <c r="L289395" i="48"/>
  <c r="L289394" i="48"/>
  <c r="L289393" i="48"/>
  <c r="L289392" i="48"/>
  <c r="L289391" i="48"/>
  <c r="L289390" i="48"/>
  <c r="L289389" i="48"/>
  <c r="L289388" i="48"/>
  <c r="L289387" i="48"/>
  <c r="L289386" i="48"/>
  <c r="L289385" i="48"/>
  <c r="L289384" i="48"/>
  <c r="L289383" i="48"/>
  <c r="L289382" i="48"/>
  <c r="L289381" i="48"/>
  <c r="L289380" i="48"/>
  <c r="L289379" i="48"/>
  <c r="L289378" i="48"/>
  <c r="L289377" i="48"/>
  <c r="L289376" i="48"/>
  <c r="L289375" i="48"/>
  <c r="L289374" i="48"/>
  <c r="L289373" i="48"/>
  <c r="L289372" i="48"/>
  <c r="L289371" i="48"/>
  <c r="L289370" i="48"/>
  <c r="L289369" i="48"/>
  <c r="L289368" i="48"/>
  <c r="L289367" i="48"/>
  <c r="L289366" i="48"/>
  <c r="L289365" i="48"/>
  <c r="L289364" i="48"/>
  <c r="L289363" i="48"/>
  <c r="L289362" i="48"/>
  <c r="L289361" i="48"/>
  <c r="L289360" i="48"/>
  <c r="L289359" i="48"/>
  <c r="L289358" i="48"/>
  <c r="L289357" i="48"/>
  <c r="L289356" i="48"/>
  <c r="L289355" i="48"/>
  <c r="L289354" i="48"/>
  <c r="L289353" i="48"/>
  <c r="L289352" i="48"/>
  <c r="L289351" i="48"/>
  <c r="L289350" i="48"/>
  <c r="L289349" i="48"/>
  <c r="L289348" i="48"/>
  <c r="L289347" i="48"/>
  <c r="L289346" i="48"/>
  <c r="L289345" i="48"/>
  <c r="L289344" i="48"/>
  <c r="L289343" i="48"/>
  <c r="L289342" i="48"/>
  <c r="L289341" i="48"/>
  <c r="L289340" i="48"/>
  <c r="L289339" i="48"/>
  <c r="L289338" i="48"/>
  <c r="L289337" i="48"/>
  <c r="L289336" i="48"/>
  <c r="L289335" i="48"/>
  <c r="L289334" i="48"/>
  <c r="L289333" i="48"/>
  <c r="L289332" i="48"/>
  <c r="L289331" i="48"/>
  <c r="L289330" i="48"/>
  <c r="L289329" i="48"/>
  <c r="L289328" i="48"/>
  <c r="L289327" i="48"/>
  <c r="L289326" i="48"/>
  <c r="L289325" i="48"/>
  <c r="L289324" i="48"/>
  <c r="L289323" i="48"/>
  <c r="L289322" i="48"/>
  <c r="L289321" i="48"/>
  <c r="L289320" i="48"/>
  <c r="L289319" i="48"/>
  <c r="L289318" i="48"/>
  <c r="L289317" i="48"/>
  <c r="L289316" i="48"/>
  <c r="L289315" i="48"/>
  <c r="L289314" i="48"/>
  <c r="L289313" i="48"/>
  <c r="L289312" i="48"/>
  <c r="L289311" i="48"/>
  <c r="L289310" i="48"/>
  <c r="L289309" i="48"/>
  <c r="L289308" i="48"/>
  <c r="L289307" i="48"/>
  <c r="L289306" i="48"/>
  <c r="L289305" i="48"/>
  <c r="L289304" i="48"/>
  <c r="L289303" i="48"/>
  <c r="L289302" i="48"/>
  <c r="L289301" i="48"/>
  <c r="L289300" i="48"/>
  <c r="L289299" i="48"/>
  <c r="L289298" i="48"/>
  <c r="L289297" i="48"/>
  <c r="L289296" i="48"/>
  <c r="L289295" i="48"/>
  <c r="L289294" i="48"/>
  <c r="L289293" i="48"/>
  <c r="L289292" i="48"/>
  <c r="L289291" i="48"/>
  <c r="L289290" i="48"/>
  <c r="L289289" i="48"/>
  <c r="L289288" i="48"/>
  <c r="L289287" i="48"/>
  <c r="L289286" i="48"/>
  <c r="L289285" i="48"/>
  <c r="L289284" i="48"/>
  <c r="L289283" i="48"/>
  <c r="L289282" i="48"/>
  <c r="L289281" i="48"/>
  <c r="L289280" i="48"/>
  <c r="L289279" i="48"/>
  <c r="L289278" i="48"/>
  <c r="L289277" i="48"/>
  <c r="L289276" i="48"/>
  <c r="L289275" i="48"/>
  <c r="L289274" i="48"/>
  <c r="L289273" i="48"/>
  <c r="L289272" i="48"/>
  <c r="L289271" i="48"/>
  <c r="L289270" i="48"/>
  <c r="L289269" i="48"/>
  <c r="L289268" i="48"/>
  <c r="L289267" i="48"/>
  <c r="L289266" i="48"/>
  <c r="L289265" i="48"/>
  <c r="L289264" i="48"/>
  <c r="L289263" i="48"/>
  <c r="L289262" i="48"/>
  <c r="L289261" i="48"/>
  <c r="L289260" i="48"/>
  <c r="L289259" i="48"/>
  <c r="L289258" i="48"/>
  <c r="L289257" i="48"/>
  <c r="L289256" i="48"/>
  <c r="L289255" i="48"/>
  <c r="L289254" i="48"/>
  <c r="L289253" i="48"/>
  <c r="L289252" i="48"/>
  <c r="L289251" i="48"/>
  <c r="L289250" i="48"/>
  <c r="L289249" i="48"/>
  <c r="L289248" i="48"/>
  <c r="L289247" i="48"/>
  <c r="L289246" i="48"/>
  <c r="L289245" i="48"/>
  <c r="L289244" i="48"/>
  <c r="L289243" i="48"/>
  <c r="L289242" i="48"/>
  <c r="L289241" i="48"/>
  <c r="L289240" i="48"/>
  <c r="L289239" i="48"/>
  <c r="L289238" i="48"/>
  <c r="L289237" i="48"/>
  <c r="L289236" i="48"/>
  <c r="L289235" i="48"/>
  <c r="L289234" i="48"/>
  <c r="L289233" i="48"/>
  <c r="L289232" i="48"/>
  <c r="L289231" i="48"/>
  <c r="L289230" i="48"/>
  <c r="L289229" i="48"/>
  <c r="L289228" i="48"/>
  <c r="L289227" i="48"/>
  <c r="L289226" i="48"/>
  <c r="L289225" i="48"/>
  <c r="L289224" i="48"/>
  <c r="L289223" i="48"/>
  <c r="L289222" i="48"/>
  <c r="L289221" i="48"/>
  <c r="L289220" i="48"/>
  <c r="L289219" i="48"/>
  <c r="L289218" i="48"/>
  <c r="L289217" i="48"/>
  <c r="L289216" i="48"/>
  <c r="L289215" i="48"/>
  <c r="L289214" i="48"/>
  <c r="L289213" i="48"/>
  <c r="L289212" i="48"/>
  <c r="L289211" i="48"/>
  <c r="L289210" i="48"/>
  <c r="L289209" i="48"/>
  <c r="L289208" i="48"/>
  <c r="L289207" i="48"/>
  <c r="L289206" i="48"/>
  <c r="L289205" i="48"/>
  <c r="L289204" i="48"/>
  <c r="L289203" i="48"/>
  <c r="L289202" i="48"/>
  <c r="L289201" i="48"/>
  <c r="L289200" i="48"/>
  <c r="L289199" i="48"/>
  <c r="L289198" i="48"/>
  <c r="L289197" i="48"/>
  <c r="L289196" i="48"/>
  <c r="L289195" i="48"/>
  <c r="L289194" i="48"/>
  <c r="L289193" i="48"/>
  <c r="L289192" i="48"/>
  <c r="L289191" i="48"/>
  <c r="L289190" i="48"/>
  <c r="L289189" i="48"/>
  <c r="L289188" i="48"/>
  <c r="L289187" i="48"/>
  <c r="L289186" i="48"/>
  <c r="L289185" i="48"/>
  <c r="L289184" i="48"/>
  <c r="L289183" i="48"/>
  <c r="L289182" i="48"/>
  <c r="L289181" i="48"/>
  <c r="L289180" i="48"/>
  <c r="L289179" i="48"/>
  <c r="L289178" i="48"/>
  <c r="L289177" i="48"/>
  <c r="L289176" i="48"/>
  <c r="L289175" i="48"/>
  <c r="L289174" i="48"/>
  <c r="L289173" i="48"/>
  <c r="L289172" i="48"/>
  <c r="L289171" i="48"/>
  <c r="L289170" i="48"/>
  <c r="L289169" i="48"/>
  <c r="L289168" i="48"/>
  <c r="L289167" i="48"/>
  <c r="L289166" i="48"/>
  <c r="L289165" i="48"/>
  <c r="L289164" i="48"/>
  <c r="L289163" i="48"/>
  <c r="L289162" i="48"/>
  <c r="L289161" i="48"/>
  <c r="L289160" i="48"/>
  <c r="L289159" i="48"/>
  <c r="L289158" i="48"/>
  <c r="L289157" i="48"/>
  <c r="L289156" i="48"/>
  <c r="L289155" i="48"/>
  <c r="L289154" i="48"/>
  <c r="L289153" i="48"/>
  <c r="L289152" i="48"/>
  <c r="L289151" i="48"/>
  <c r="L289150" i="48"/>
  <c r="L289149" i="48"/>
  <c r="L289148" i="48"/>
  <c r="L289147" i="48"/>
  <c r="L289146" i="48"/>
  <c r="L289145" i="48"/>
  <c r="L289144" i="48"/>
  <c r="L289143" i="48"/>
  <c r="L289142" i="48"/>
  <c r="L289141" i="48"/>
  <c r="L289140" i="48"/>
  <c r="L289139" i="48"/>
  <c r="L289138" i="48"/>
  <c r="L289137" i="48"/>
  <c r="L289136" i="48"/>
  <c r="L289135" i="48"/>
  <c r="L289134" i="48"/>
  <c r="L289133" i="48"/>
  <c r="L289132" i="48"/>
  <c r="L289131" i="48"/>
  <c r="L289130" i="48"/>
  <c r="L289129" i="48"/>
  <c r="L289128" i="48"/>
  <c r="L289127" i="48"/>
  <c r="L289126" i="48"/>
  <c r="L289125" i="48"/>
  <c r="L289124" i="48"/>
  <c r="L289123" i="48"/>
  <c r="L289122" i="48"/>
  <c r="L289121" i="48"/>
  <c r="L289120" i="48"/>
  <c r="L289119" i="48"/>
  <c r="L289118" i="48"/>
  <c r="L289117" i="48"/>
  <c r="L289116" i="48"/>
  <c r="L289115" i="48"/>
  <c r="L289114" i="48"/>
  <c r="L289113" i="48"/>
  <c r="L289112" i="48"/>
  <c r="L289111" i="48"/>
  <c r="L289110" i="48"/>
  <c r="L289109" i="48"/>
  <c r="L289108" i="48"/>
  <c r="L289107" i="48"/>
  <c r="L289106" i="48"/>
  <c r="L289105" i="48"/>
  <c r="L289104" i="48"/>
  <c r="L289103" i="48"/>
  <c r="L289102" i="48"/>
  <c r="L289101" i="48"/>
  <c r="L289100" i="48"/>
  <c r="L289099" i="48"/>
  <c r="L289098" i="48"/>
  <c r="L289097" i="48"/>
  <c r="L289096" i="48"/>
  <c r="L289095" i="48"/>
  <c r="L289094" i="48"/>
  <c r="L289093" i="48"/>
  <c r="L289092" i="48"/>
  <c r="L289091" i="48"/>
  <c r="L289090" i="48"/>
  <c r="L289089" i="48"/>
  <c r="L289088" i="48"/>
  <c r="L289087" i="48"/>
  <c r="L289086" i="48"/>
  <c r="L289085" i="48"/>
  <c r="L289084" i="48"/>
  <c r="L289083" i="48"/>
  <c r="L289082" i="48"/>
  <c r="L289081" i="48"/>
  <c r="L289080" i="48"/>
  <c r="L289079" i="48"/>
  <c r="L289078" i="48"/>
  <c r="L289077" i="48"/>
  <c r="L289076" i="48"/>
  <c r="L289075" i="48"/>
  <c r="L289074" i="48"/>
  <c r="L289073" i="48"/>
  <c r="L289072" i="48"/>
  <c r="L289071" i="48"/>
  <c r="L289070" i="48"/>
  <c r="L289069" i="48"/>
  <c r="L289068" i="48"/>
  <c r="L289067" i="48"/>
  <c r="L289066" i="48"/>
  <c r="L289065" i="48"/>
  <c r="L289064" i="48"/>
  <c r="L289063" i="48"/>
  <c r="L289062" i="48"/>
  <c r="L289061" i="48"/>
  <c r="L289060" i="48"/>
  <c r="L289059" i="48"/>
  <c r="L289058" i="48"/>
  <c r="L289057" i="48"/>
  <c r="L289056" i="48"/>
  <c r="L289055" i="48"/>
  <c r="L289054" i="48"/>
  <c r="L289053" i="48"/>
  <c r="L289052" i="48"/>
  <c r="L289051" i="48"/>
  <c r="L289050" i="48"/>
  <c r="L289049" i="48"/>
  <c r="L289048" i="48"/>
  <c r="L289047" i="48"/>
  <c r="L289046" i="48"/>
  <c r="L289045" i="48"/>
  <c r="L289044" i="48"/>
  <c r="L289043" i="48"/>
  <c r="L289042" i="48"/>
  <c r="L289041" i="48"/>
  <c r="L289040" i="48"/>
  <c r="L289039" i="48"/>
  <c r="L289038" i="48"/>
  <c r="L289037" i="48"/>
  <c r="L289036" i="48"/>
  <c r="L289035" i="48"/>
  <c r="L289034" i="48"/>
  <c r="L289033" i="48"/>
  <c r="L289032" i="48"/>
  <c r="L289031" i="48"/>
  <c r="L289030" i="48"/>
  <c r="L289029" i="48"/>
  <c r="L289028" i="48"/>
  <c r="L289027" i="48"/>
  <c r="L289026" i="48"/>
  <c r="L289025" i="48"/>
  <c r="L289024" i="48"/>
  <c r="L289023" i="48"/>
  <c r="L289022" i="48"/>
  <c r="L289021" i="48"/>
  <c r="L289020" i="48"/>
  <c r="L289019" i="48"/>
  <c r="L289018" i="48"/>
  <c r="L289017" i="48"/>
  <c r="L289016" i="48"/>
  <c r="L289015" i="48"/>
  <c r="L289014" i="48"/>
  <c r="L289013" i="48"/>
  <c r="L289012" i="48"/>
  <c r="L289011" i="48"/>
  <c r="L289010" i="48"/>
  <c r="L289009" i="48"/>
  <c r="L289008" i="48"/>
  <c r="L289007" i="48"/>
  <c r="L289006" i="48"/>
  <c r="L289005" i="48"/>
  <c r="L289004" i="48"/>
  <c r="L289003" i="48"/>
  <c r="L289002" i="48"/>
  <c r="L289001" i="48"/>
  <c r="L289000" i="48"/>
  <c r="L288999" i="48"/>
  <c r="L288998" i="48"/>
  <c r="L288997" i="48"/>
  <c r="L288996" i="48"/>
  <c r="L288995" i="48"/>
  <c r="L288994" i="48"/>
  <c r="L288993" i="48"/>
  <c r="L288992" i="48"/>
  <c r="L288991" i="48"/>
  <c r="L288990" i="48"/>
  <c r="L288989" i="48"/>
  <c r="L288988" i="48"/>
  <c r="L288987" i="48"/>
  <c r="L288986" i="48"/>
  <c r="L288985" i="48"/>
  <c r="L288984" i="48"/>
  <c r="L288983" i="48"/>
  <c r="L288982" i="48"/>
  <c r="L288981" i="48"/>
  <c r="L288980" i="48"/>
  <c r="L288979" i="48"/>
  <c r="L288978" i="48"/>
  <c r="L288977" i="48"/>
  <c r="L288976" i="48"/>
  <c r="L288975" i="48"/>
  <c r="L288974" i="48"/>
  <c r="L288973" i="48"/>
  <c r="L288972" i="48"/>
  <c r="L288971" i="48"/>
  <c r="L288970" i="48"/>
  <c r="L288969" i="48"/>
  <c r="L288968" i="48"/>
  <c r="L288967" i="48"/>
  <c r="L288966" i="48"/>
  <c r="L288965" i="48"/>
  <c r="L288964" i="48"/>
  <c r="L288963" i="48"/>
  <c r="L288962" i="48"/>
  <c r="L288961" i="48"/>
  <c r="L288960" i="48"/>
  <c r="L288959" i="48"/>
  <c r="L288958" i="48"/>
  <c r="L288957" i="48"/>
  <c r="L288956" i="48"/>
  <c r="L288955" i="48"/>
  <c r="L288954" i="48"/>
  <c r="L288953" i="48"/>
  <c r="L288952" i="48"/>
  <c r="L288951" i="48"/>
  <c r="L288950" i="48"/>
  <c r="L288949" i="48"/>
  <c r="L288948" i="48"/>
  <c r="L288947" i="48"/>
  <c r="L288946" i="48"/>
  <c r="L288945" i="48"/>
  <c r="L288944" i="48"/>
  <c r="L288943" i="48"/>
  <c r="L288942" i="48"/>
  <c r="L288941" i="48"/>
  <c r="L288940" i="48"/>
  <c r="L288939" i="48"/>
  <c r="L288938" i="48"/>
  <c r="L288937" i="48"/>
  <c r="L288936" i="48"/>
  <c r="L288935" i="48"/>
  <c r="L288934" i="48"/>
  <c r="L288933" i="48"/>
  <c r="L288932" i="48"/>
  <c r="L288931" i="48"/>
  <c r="L288930" i="48"/>
  <c r="L288929" i="48"/>
  <c r="L288928" i="48"/>
  <c r="L288927" i="48"/>
  <c r="L288926" i="48"/>
  <c r="L288925" i="48"/>
  <c r="L288924" i="48"/>
  <c r="L288923" i="48"/>
  <c r="L288922" i="48"/>
  <c r="L288921" i="48"/>
  <c r="L288920" i="48"/>
  <c r="L288919" i="48"/>
  <c r="L288918" i="48"/>
  <c r="L288917" i="48"/>
  <c r="L288916" i="48"/>
  <c r="L288915" i="48"/>
  <c r="L288914" i="48"/>
  <c r="L288913" i="48"/>
  <c r="L288912" i="48"/>
  <c r="L288911" i="48"/>
  <c r="L288910" i="48"/>
  <c r="L288909" i="48"/>
  <c r="L288908" i="48"/>
  <c r="L288907" i="48"/>
  <c r="L288906" i="48"/>
  <c r="L288905" i="48"/>
  <c r="L288904" i="48"/>
  <c r="L288903" i="48"/>
  <c r="L288902" i="48"/>
  <c r="L288901" i="48"/>
  <c r="L288900" i="48"/>
  <c r="L288899" i="48"/>
  <c r="L288898" i="48"/>
  <c r="L288897" i="48"/>
  <c r="L288896" i="48"/>
  <c r="L288895" i="48"/>
  <c r="L288894" i="48"/>
  <c r="L288893" i="48"/>
  <c r="L288892" i="48"/>
  <c r="L288891" i="48"/>
  <c r="L288890" i="48"/>
  <c r="L288889" i="48"/>
  <c r="L288888" i="48"/>
  <c r="L288887" i="48"/>
  <c r="L288886" i="48"/>
  <c r="L288885" i="48"/>
  <c r="L288884" i="48"/>
  <c r="L288883" i="48"/>
  <c r="L288882" i="48"/>
  <c r="L288881" i="48"/>
  <c r="L288880" i="48"/>
  <c r="L288879" i="48"/>
  <c r="L288878" i="48"/>
  <c r="L288877" i="48"/>
  <c r="L288876" i="48"/>
  <c r="L288875" i="48"/>
  <c r="L288874" i="48"/>
  <c r="L288873" i="48"/>
  <c r="L288872" i="48"/>
  <c r="L288871" i="48"/>
  <c r="L288870" i="48"/>
  <c r="L288869" i="48"/>
  <c r="L288868" i="48"/>
  <c r="L288867" i="48"/>
  <c r="L288866" i="48"/>
  <c r="L288865" i="48"/>
  <c r="L288864" i="48"/>
  <c r="L288863" i="48"/>
  <c r="L288862" i="48"/>
  <c r="L288861" i="48"/>
  <c r="L288860" i="48"/>
  <c r="L288859" i="48"/>
  <c r="L288858" i="48"/>
  <c r="L288857" i="48"/>
  <c r="L288856" i="48"/>
  <c r="L288855" i="48"/>
  <c r="L288854" i="48"/>
  <c r="L288853" i="48"/>
  <c r="L288852" i="48"/>
  <c r="L288851" i="48"/>
  <c r="L288850" i="48"/>
  <c r="L288849" i="48"/>
  <c r="L288848" i="48"/>
  <c r="L288847" i="48"/>
  <c r="L288846" i="48"/>
  <c r="L288845" i="48"/>
  <c r="L288844" i="48"/>
  <c r="L288843" i="48"/>
  <c r="L288842" i="48"/>
  <c r="L288841" i="48"/>
  <c r="L288840" i="48"/>
  <c r="L288839" i="48"/>
  <c r="L288838" i="48"/>
  <c r="L288837" i="48"/>
  <c r="L288836" i="48"/>
  <c r="L288835" i="48"/>
  <c r="L288834" i="48"/>
  <c r="L288833" i="48"/>
  <c r="L288832" i="48"/>
  <c r="L288831" i="48"/>
  <c r="L288830" i="48"/>
  <c r="L288829" i="48"/>
  <c r="L288828" i="48"/>
  <c r="L288827" i="48"/>
  <c r="L288826" i="48"/>
  <c r="L288825" i="48"/>
  <c r="L288824" i="48"/>
  <c r="L288823" i="48"/>
  <c r="L288822" i="48"/>
  <c r="L288821" i="48"/>
  <c r="L288820" i="48"/>
  <c r="L288819" i="48"/>
  <c r="L288818" i="48"/>
  <c r="L288817" i="48"/>
  <c r="L288816" i="48"/>
  <c r="L288815" i="48"/>
  <c r="L288814" i="48"/>
  <c r="L288813" i="48"/>
  <c r="L288812" i="48"/>
  <c r="L288811" i="48"/>
  <c r="L288810" i="48"/>
  <c r="L288809" i="48"/>
  <c r="L288808" i="48"/>
  <c r="L288807" i="48"/>
  <c r="L288806" i="48"/>
  <c r="L288805" i="48"/>
  <c r="L288804" i="48"/>
  <c r="L288803" i="48"/>
  <c r="L288802" i="48"/>
  <c r="L288801" i="48"/>
  <c r="L288800" i="48"/>
  <c r="L288799" i="48"/>
  <c r="L288798" i="48"/>
  <c r="L288797" i="48"/>
  <c r="L288796" i="48"/>
  <c r="L288795" i="48"/>
  <c r="L288794" i="48"/>
  <c r="L288793" i="48"/>
  <c r="L288792" i="48"/>
  <c r="L288791" i="48"/>
  <c r="L288790" i="48"/>
  <c r="L288789" i="48"/>
  <c r="L288788" i="48"/>
  <c r="L288787" i="48"/>
  <c r="L288786" i="48"/>
  <c r="L288785" i="48"/>
  <c r="L288784" i="48"/>
  <c r="L288783" i="48"/>
  <c r="L288782" i="48"/>
  <c r="L288781" i="48"/>
  <c r="L288780" i="48"/>
  <c r="L288779" i="48"/>
  <c r="L288778" i="48"/>
  <c r="L288777" i="48"/>
  <c r="L288776" i="48"/>
  <c r="L288775" i="48"/>
  <c r="L288774" i="48"/>
  <c r="L288773" i="48"/>
  <c r="L288772" i="48"/>
  <c r="L288771" i="48"/>
  <c r="L288770" i="48"/>
  <c r="L288769" i="48"/>
  <c r="L288768" i="48"/>
  <c r="L288767" i="48"/>
  <c r="L288766" i="48"/>
  <c r="L288765" i="48"/>
  <c r="L288764" i="48"/>
  <c r="L288763" i="48"/>
  <c r="L288762" i="48"/>
  <c r="L288761" i="48"/>
  <c r="L288760" i="48"/>
  <c r="L288759" i="48"/>
  <c r="L288758" i="48"/>
  <c r="L288757" i="48"/>
  <c r="L288756" i="48"/>
  <c r="L288755" i="48"/>
  <c r="L288754" i="48"/>
  <c r="L288753" i="48"/>
  <c r="L288752" i="48"/>
  <c r="L288751" i="48"/>
  <c r="L288750" i="48"/>
  <c r="L288749" i="48"/>
  <c r="L288748" i="48"/>
  <c r="L288747" i="48"/>
  <c r="L288746" i="48"/>
  <c r="L288745" i="48"/>
  <c r="L288744" i="48"/>
  <c r="L288743" i="48"/>
  <c r="L288742" i="48"/>
  <c r="L288741" i="48"/>
  <c r="L288740" i="48"/>
  <c r="L288739" i="48"/>
  <c r="L288738" i="48"/>
  <c r="L288737" i="48"/>
  <c r="L288736" i="48"/>
  <c r="L288735" i="48"/>
  <c r="L288734" i="48"/>
  <c r="L288733" i="48"/>
  <c r="L288732" i="48"/>
  <c r="L288731" i="48"/>
  <c r="L288730" i="48"/>
  <c r="L288729" i="48"/>
  <c r="L288728" i="48"/>
  <c r="L288727" i="48"/>
  <c r="L288726" i="48"/>
  <c r="L288725" i="48"/>
  <c r="L288724" i="48"/>
  <c r="L288723" i="48"/>
  <c r="L288722" i="48"/>
  <c r="L288721" i="48"/>
  <c r="L288720" i="48"/>
  <c r="L288719" i="48"/>
  <c r="L288718" i="48"/>
  <c r="L288717" i="48"/>
  <c r="L288716" i="48"/>
  <c r="L288715" i="48"/>
  <c r="L288714" i="48"/>
  <c r="L288713" i="48"/>
  <c r="L288712" i="48"/>
  <c r="L288711" i="48"/>
  <c r="L288710" i="48"/>
  <c r="L288709" i="48"/>
  <c r="L288708" i="48"/>
  <c r="L288707" i="48"/>
  <c r="L288706" i="48"/>
  <c r="L288705" i="48"/>
  <c r="L288704" i="48"/>
  <c r="L288703" i="48"/>
  <c r="L288702" i="48"/>
  <c r="L288701" i="48"/>
  <c r="L288700" i="48"/>
  <c r="L288699" i="48"/>
  <c r="L288698" i="48"/>
  <c r="L288697" i="48"/>
  <c r="L288696" i="48"/>
  <c r="L288695" i="48"/>
  <c r="L288694" i="48"/>
  <c r="L288693" i="48"/>
  <c r="L288692" i="48"/>
  <c r="L288691" i="48"/>
  <c r="L288690" i="48"/>
  <c r="L288689" i="48"/>
  <c r="L288688" i="48"/>
  <c r="L288687" i="48"/>
  <c r="L288686" i="48"/>
  <c r="L288685" i="48"/>
  <c r="L288684" i="48"/>
  <c r="L288683" i="48"/>
  <c r="L288682" i="48"/>
  <c r="L288681" i="48"/>
  <c r="L288680" i="48"/>
  <c r="L288679" i="48"/>
  <c r="L288678" i="48"/>
  <c r="L288677" i="48"/>
  <c r="L288676" i="48"/>
  <c r="L288675" i="48"/>
  <c r="L288674" i="48"/>
  <c r="L288673" i="48"/>
  <c r="L288672" i="48"/>
  <c r="L288671" i="48"/>
  <c r="L288670" i="48"/>
  <c r="L288669" i="48"/>
  <c r="L288668" i="48"/>
  <c r="L288667" i="48"/>
  <c r="L288666" i="48"/>
  <c r="L288665" i="48"/>
  <c r="L288664" i="48"/>
  <c r="L288663" i="48"/>
  <c r="L288662" i="48"/>
  <c r="L288661" i="48"/>
  <c r="L288660" i="48"/>
  <c r="L288659" i="48"/>
  <c r="L288658" i="48"/>
  <c r="L288657" i="48"/>
  <c r="L288656" i="48"/>
  <c r="L288655" i="48"/>
  <c r="L288654" i="48"/>
  <c r="L288653" i="48"/>
  <c r="L288652" i="48"/>
  <c r="L288651" i="48"/>
  <c r="L288650" i="48"/>
  <c r="L288649" i="48"/>
  <c r="L288648" i="48"/>
  <c r="L288647" i="48"/>
  <c r="L288646" i="48"/>
  <c r="L288645" i="48"/>
  <c r="L288644" i="48"/>
  <c r="L288643" i="48"/>
  <c r="L288642" i="48"/>
  <c r="L288641" i="48"/>
  <c r="L288640" i="48"/>
  <c r="L288639" i="48"/>
  <c r="L288638" i="48"/>
  <c r="L288637" i="48"/>
  <c r="L288636" i="48"/>
  <c r="L288635" i="48"/>
  <c r="L288634" i="48"/>
  <c r="L288633" i="48"/>
  <c r="L288632" i="48"/>
  <c r="L288631" i="48"/>
  <c r="L288630" i="48"/>
  <c r="L288629" i="48"/>
  <c r="L288628" i="48"/>
  <c r="L288627" i="48"/>
  <c r="L288626" i="48"/>
  <c r="L288625" i="48"/>
  <c r="L288624" i="48"/>
  <c r="L288623" i="48"/>
  <c r="L288622" i="48"/>
  <c r="L288621" i="48"/>
  <c r="L288620" i="48"/>
  <c r="L288619" i="48"/>
  <c r="L288618" i="48"/>
  <c r="L288617" i="48"/>
  <c r="L288616" i="48"/>
  <c r="L288615" i="48"/>
  <c r="L288614" i="48"/>
  <c r="L288613" i="48"/>
  <c r="L288612" i="48"/>
  <c r="L288611" i="48"/>
  <c r="L288610" i="48"/>
  <c r="L288609" i="48"/>
  <c r="L288608" i="48"/>
  <c r="L288607" i="48"/>
  <c r="L288606" i="48"/>
  <c r="L288605" i="48"/>
  <c r="L288604" i="48"/>
  <c r="L288603" i="48"/>
  <c r="L288602" i="48"/>
  <c r="L288601" i="48"/>
  <c r="L288600" i="48"/>
  <c r="L288599" i="48"/>
  <c r="L288598" i="48"/>
  <c r="L288597" i="48"/>
  <c r="L288596" i="48"/>
  <c r="L288595" i="48"/>
  <c r="L288594" i="48"/>
  <c r="L288593" i="48"/>
  <c r="L288592" i="48"/>
  <c r="L288591" i="48"/>
  <c r="L288590" i="48"/>
  <c r="L288589" i="48"/>
  <c r="L288588" i="48"/>
  <c r="L288587" i="48"/>
  <c r="L288586" i="48"/>
  <c r="L288585" i="48"/>
  <c r="L288584" i="48"/>
  <c r="L288583" i="48"/>
  <c r="L288582" i="48"/>
  <c r="L288581" i="48"/>
  <c r="L288580" i="48"/>
  <c r="L288579" i="48"/>
  <c r="L288578" i="48"/>
  <c r="L288577" i="48"/>
  <c r="L288576" i="48"/>
  <c r="L288575" i="48"/>
  <c r="L288574" i="48"/>
  <c r="L288573" i="48"/>
  <c r="L288572" i="48"/>
  <c r="L288571" i="48"/>
  <c r="L288570" i="48"/>
  <c r="L288569" i="48"/>
  <c r="L288568" i="48"/>
  <c r="L288567" i="48"/>
  <c r="L288566" i="48"/>
  <c r="L288565" i="48"/>
  <c r="L288564" i="48"/>
  <c r="L288563" i="48"/>
  <c r="L288562" i="48"/>
  <c r="L288561" i="48"/>
  <c r="L288560" i="48"/>
  <c r="L288559" i="48"/>
  <c r="L288558" i="48"/>
  <c r="L288557" i="48"/>
  <c r="L288556" i="48"/>
  <c r="L288555" i="48"/>
  <c r="L288554" i="48"/>
  <c r="L288553" i="48"/>
  <c r="L288552" i="48"/>
  <c r="L288551" i="48"/>
  <c r="L288550" i="48"/>
  <c r="L288549" i="48"/>
  <c r="L288548" i="48"/>
  <c r="L288547" i="48"/>
  <c r="L288546" i="48"/>
  <c r="L288545" i="48"/>
  <c r="L288544" i="48"/>
  <c r="L288543" i="48"/>
  <c r="L288542" i="48"/>
  <c r="L288541" i="48"/>
  <c r="L288540" i="48"/>
  <c r="L288539" i="48"/>
  <c r="L288538" i="48"/>
  <c r="L288537" i="48"/>
  <c r="L288536" i="48"/>
  <c r="L288535" i="48"/>
  <c r="L288534" i="48"/>
  <c r="L288533" i="48"/>
  <c r="L288532" i="48"/>
  <c r="L288531" i="48"/>
  <c r="L288530" i="48"/>
  <c r="L288529" i="48"/>
  <c r="L288528" i="48"/>
  <c r="L288527" i="48"/>
  <c r="L288526" i="48"/>
  <c r="L288525" i="48"/>
  <c r="L288524" i="48"/>
  <c r="L288523" i="48"/>
  <c r="L288522" i="48"/>
  <c r="L288521" i="48"/>
  <c r="L288520" i="48"/>
  <c r="L288519" i="48"/>
  <c r="L288518" i="48"/>
  <c r="L288517" i="48"/>
  <c r="L288516" i="48"/>
  <c r="L288515" i="48"/>
  <c r="L288514" i="48"/>
  <c r="L288513" i="48"/>
  <c r="L288512" i="48"/>
  <c r="L288511" i="48"/>
  <c r="L288510" i="48"/>
  <c r="L288509" i="48"/>
  <c r="L288508" i="48"/>
  <c r="L288507" i="48"/>
  <c r="L288506" i="48"/>
  <c r="L288505" i="48"/>
  <c r="L288504" i="48"/>
  <c r="L288503" i="48"/>
  <c r="L288502" i="48"/>
  <c r="L288501" i="48"/>
  <c r="L288500" i="48"/>
  <c r="L288499" i="48"/>
  <c r="L288498" i="48"/>
  <c r="L288497" i="48"/>
  <c r="L288496" i="48"/>
  <c r="L288495" i="48"/>
  <c r="L288494" i="48"/>
  <c r="L288493" i="48"/>
  <c r="L288492" i="48"/>
  <c r="L288491" i="48"/>
  <c r="L288490" i="48"/>
  <c r="L288489" i="48"/>
  <c r="L288488" i="48"/>
  <c r="L288487" i="48"/>
  <c r="L288486" i="48"/>
  <c r="L288485" i="48"/>
  <c r="L288484" i="48"/>
  <c r="L288483" i="48"/>
  <c r="L288482" i="48"/>
  <c r="L288481" i="48"/>
  <c r="L288480" i="48"/>
  <c r="L288479" i="48"/>
  <c r="L288478" i="48"/>
  <c r="L288477" i="48"/>
  <c r="L288476" i="48"/>
  <c r="L288475" i="48"/>
  <c r="L288474" i="48"/>
  <c r="L288473" i="48"/>
  <c r="L288472" i="48"/>
  <c r="L288471" i="48"/>
  <c r="L288470" i="48"/>
  <c r="L288469" i="48"/>
  <c r="L288468" i="48"/>
  <c r="L288467" i="48"/>
  <c r="L288466" i="48"/>
  <c r="L288465" i="48"/>
  <c r="L288464" i="48"/>
  <c r="L288463" i="48"/>
  <c r="L288462" i="48"/>
  <c r="L288461" i="48"/>
  <c r="L288460" i="48"/>
  <c r="L288459" i="48"/>
  <c r="L288458" i="48"/>
  <c r="L288457" i="48"/>
  <c r="L288456" i="48"/>
  <c r="L288455" i="48"/>
  <c r="L288454" i="48"/>
  <c r="L288453" i="48"/>
  <c r="L288452" i="48"/>
  <c r="L288451" i="48"/>
  <c r="L288450" i="48"/>
  <c r="L288449" i="48"/>
  <c r="L288448" i="48"/>
  <c r="L288447" i="48"/>
  <c r="L288446" i="48"/>
  <c r="L288445" i="48"/>
  <c r="L288444" i="48"/>
  <c r="L288443" i="48"/>
  <c r="L288442" i="48"/>
  <c r="L288441" i="48"/>
  <c r="L288440" i="48"/>
  <c r="L288439" i="48"/>
  <c r="L288438" i="48"/>
  <c r="L288437" i="48"/>
  <c r="L288436" i="48"/>
  <c r="L288435" i="48"/>
  <c r="L288434" i="48"/>
  <c r="L288433" i="48"/>
  <c r="L288432" i="48"/>
  <c r="L288431" i="48"/>
  <c r="L288430" i="48"/>
  <c r="L288429" i="48"/>
  <c r="L288428" i="48"/>
  <c r="L288427" i="48"/>
  <c r="L288426" i="48"/>
  <c r="L288425" i="48"/>
  <c r="L288424" i="48"/>
  <c r="L288423" i="48"/>
  <c r="L288422" i="48"/>
  <c r="L288421" i="48"/>
  <c r="L288420" i="48"/>
  <c r="L288419" i="48"/>
  <c r="L288418" i="48"/>
  <c r="L288417" i="48"/>
  <c r="L288416" i="48"/>
  <c r="L288415" i="48"/>
  <c r="L288414" i="48"/>
  <c r="L288413" i="48"/>
  <c r="L288412" i="48"/>
  <c r="L288411" i="48"/>
  <c r="L288410" i="48"/>
  <c r="L288409" i="48"/>
  <c r="L288408" i="48"/>
  <c r="L288407" i="48"/>
  <c r="L288406" i="48"/>
  <c r="L288405" i="48"/>
  <c r="L288404" i="48"/>
  <c r="L288403" i="48"/>
  <c r="L288402" i="48"/>
  <c r="L288401" i="48"/>
  <c r="L288400" i="48"/>
  <c r="L288399" i="48"/>
  <c r="L288398" i="48"/>
  <c r="L288397" i="48"/>
  <c r="L288396" i="48"/>
  <c r="L288395" i="48"/>
  <c r="L288394" i="48"/>
  <c r="L288393" i="48"/>
  <c r="L288392" i="48"/>
  <c r="L288391" i="48"/>
  <c r="L288390" i="48"/>
  <c r="L288389" i="48"/>
  <c r="L288388" i="48"/>
  <c r="L288387" i="48"/>
  <c r="L288386" i="48"/>
  <c r="L288385" i="48"/>
  <c r="L288384" i="48"/>
  <c r="L288383" i="48"/>
  <c r="L288382" i="48"/>
  <c r="L288381" i="48"/>
  <c r="L288380" i="48"/>
  <c r="L288379" i="48"/>
  <c r="L288378" i="48"/>
  <c r="L288377" i="48"/>
  <c r="L288376" i="48"/>
  <c r="L288375" i="48"/>
  <c r="L288374" i="48"/>
  <c r="L288373" i="48"/>
  <c r="L288372" i="48"/>
  <c r="L288371" i="48"/>
  <c r="L288370" i="48"/>
  <c r="L288369" i="48"/>
  <c r="L288368" i="48"/>
  <c r="L288367" i="48"/>
  <c r="L288366" i="48"/>
  <c r="L288365" i="48"/>
  <c r="L288364" i="48"/>
  <c r="L288363" i="48"/>
  <c r="L288362" i="48"/>
  <c r="L288361" i="48"/>
  <c r="L288360" i="48"/>
  <c r="L288359" i="48"/>
  <c r="L288358" i="48"/>
  <c r="L288357" i="48"/>
  <c r="L288356" i="48"/>
  <c r="L288355" i="48"/>
  <c r="L288354" i="48"/>
  <c r="L288353" i="48"/>
  <c r="L288352" i="48"/>
  <c r="L288351" i="48"/>
  <c r="L288350" i="48"/>
  <c r="L288349" i="48"/>
  <c r="L288348" i="48"/>
  <c r="L288347" i="48"/>
  <c r="L288346" i="48"/>
  <c r="L288345" i="48"/>
  <c r="L288344" i="48"/>
  <c r="L288343" i="48"/>
  <c r="L288342" i="48"/>
  <c r="L288341" i="48"/>
  <c r="L288340" i="48"/>
  <c r="L288339" i="48"/>
  <c r="L288338" i="48"/>
  <c r="L288337" i="48"/>
  <c r="L288336" i="48"/>
  <c r="L288335" i="48"/>
  <c r="L288334" i="48"/>
  <c r="L288333" i="48"/>
  <c r="L288332" i="48"/>
  <c r="L288331" i="48"/>
  <c r="L288330" i="48"/>
  <c r="L288329" i="48"/>
  <c r="L288328" i="48"/>
  <c r="L288327" i="48"/>
  <c r="L288326" i="48"/>
  <c r="L288325" i="48"/>
  <c r="L288324" i="48"/>
  <c r="L288323" i="48"/>
  <c r="L288322" i="48"/>
  <c r="L288321" i="48"/>
  <c r="L288320" i="48"/>
  <c r="L288319" i="48"/>
  <c r="L288318" i="48"/>
  <c r="L288317" i="48"/>
  <c r="L288316" i="48"/>
  <c r="L288315" i="48"/>
  <c r="L288314" i="48"/>
  <c r="L288313" i="48"/>
  <c r="L288312" i="48"/>
  <c r="L288311" i="48"/>
  <c r="L288310" i="48"/>
  <c r="L288309" i="48"/>
  <c r="L288308" i="48"/>
  <c r="L288307" i="48"/>
  <c r="L288306" i="48"/>
  <c r="L288305" i="48"/>
  <c r="L288304" i="48"/>
  <c r="L288303" i="48"/>
  <c r="L288302" i="48"/>
  <c r="L288301" i="48"/>
  <c r="L288300" i="48"/>
  <c r="L288299" i="48"/>
  <c r="L288298" i="48"/>
  <c r="L288297" i="48"/>
  <c r="L288296" i="48"/>
  <c r="L288295" i="48"/>
  <c r="L288294" i="48"/>
  <c r="L288293" i="48"/>
  <c r="L288292" i="48"/>
  <c r="L288291" i="48"/>
  <c r="L288290" i="48"/>
  <c r="L288289" i="48"/>
  <c r="L288288" i="48"/>
  <c r="L288287" i="48"/>
  <c r="L288286" i="48"/>
  <c r="L288285" i="48"/>
  <c r="L288284" i="48"/>
  <c r="L288283" i="48"/>
  <c r="L288282" i="48"/>
  <c r="L288281" i="48"/>
  <c r="L288280" i="48"/>
  <c r="L288279" i="48"/>
  <c r="L288278" i="48"/>
  <c r="L288277" i="48"/>
  <c r="L288276" i="48"/>
  <c r="L288275" i="48"/>
  <c r="L288274" i="48"/>
  <c r="L288273" i="48"/>
  <c r="L288272" i="48"/>
  <c r="L288271" i="48"/>
  <c r="L288270" i="48"/>
  <c r="L288269" i="48"/>
  <c r="L288268" i="48"/>
  <c r="L288267" i="48"/>
  <c r="L288266" i="48"/>
  <c r="L288265" i="48"/>
  <c r="L288264" i="48"/>
  <c r="L288263" i="48"/>
  <c r="L288262" i="48"/>
  <c r="L288261" i="48"/>
  <c r="L288260" i="48"/>
  <c r="L288259" i="48"/>
  <c r="L288258" i="48"/>
  <c r="L288257" i="48"/>
  <c r="L288256" i="48"/>
  <c r="L288255" i="48"/>
  <c r="L288254" i="48"/>
  <c r="L288253" i="48"/>
  <c r="L288252" i="48"/>
  <c r="L288251" i="48"/>
  <c r="L288250" i="48"/>
  <c r="L288249" i="48"/>
  <c r="L288248" i="48"/>
  <c r="L288247" i="48"/>
  <c r="L288246" i="48"/>
  <c r="L288245" i="48"/>
  <c r="L288244" i="48"/>
  <c r="L288243" i="48"/>
  <c r="L288242" i="48"/>
  <c r="L288241" i="48"/>
  <c r="L288240" i="48"/>
  <c r="L288239" i="48"/>
  <c r="L288238" i="48"/>
  <c r="L288237" i="48"/>
  <c r="L288236" i="48"/>
  <c r="L288235" i="48"/>
  <c r="L288234" i="48"/>
  <c r="L288233" i="48"/>
  <c r="L288232" i="48"/>
  <c r="L288231" i="48"/>
  <c r="L288230" i="48"/>
  <c r="L288229" i="48"/>
  <c r="L288228" i="48"/>
  <c r="L288227" i="48"/>
  <c r="L288226" i="48"/>
  <c r="L288225" i="48"/>
  <c r="L288224" i="48"/>
  <c r="L288223" i="48"/>
  <c r="L288222" i="48"/>
  <c r="L288221" i="48"/>
  <c r="L288220" i="48"/>
  <c r="L288219" i="48"/>
  <c r="L288218" i="48"/>
  <c r="L288217" i="48"/>
  <c r="L288216" i="48"/>
  <c r="L288215" i="48"/>
  <c r="L288214" i="48"/>
  <c r="L288213" i="48"/>
  <c r="L288212" i="48"/>
  <c r="L288211" i="48"/>
  <c r="L288210" i="48"/>
  <c r="L288209" i="48"/>
  <c r="L288208" i="48"/>
  <c r="L288207" i="48"/>
  <c r="L288206" i="48"/>
  <c r="L288205" i="48"/>
  <c r="L288204" i="48"/>
  <c r="L288203" i="48"/>
  <c r="L288202" i="48"/>
  <c r="L288201" i="48"/>
  <c r="L288200" i="48"/>
  <c r="L288199" i="48"/>
  <c r="L288198" i="48"/>
  <c r="L288197" i="48"/>
  <c r="L288196" i="48"/>
  <c r="L288195" i="48"/>
  <c r="L288194" i="48"/>
  <c r="L288193" i="48"/>
  <c r="L288192" i="48"/>
  <c r="L288191" i="48"/>
  <c r="L288190" i="48"/>
  <c r="L288189" i="48"/>
  <c r="L288188" i="48"/>
  <c r="L288187" i="48"/>
  <c r="L288186" i="48"/>
  <c r="L288185" i="48"/>
  <c r="L288184" i="48"/>
  <c r="L288183" i="48"/>
  <c r="L288182" i="48"/>
  <c r="L288181" i="48"/>
  <c r="L288180" i="48"/>
  <c r="L288179" i="48"/>
  <c r="L288178" i="48"/>
  <c r="L288177" i="48"/>
  <c r="L288176" i="48"/>
  <c r="L288175" i="48"/>
  <c r="L288174" i="48"/>
  <c r="L288173" i="48"/>
  <c r="L288172" i="48"/>
  <c r="L288171" i="48"/>
  <c r="L288170" i="48"/>
  <c r="L288169" i="48"/>
  <c r="L288168" i="48"/>
  <c r="L288167" i="48"/>
  <c r="L288166" i="48"/>
  <c r="L288165" i="48"/>
  <c r="L288164" i="48"/>
  <c r="L288163" i="48"/>
  <c r="L288162" i="48"/>
  <c r="L288161" i="48"/>
  <c r="L288160" i="48"/>
  <c r="L288159" i="48"/>
  <c r="L288158" i="48"/>
  <c r="L288157" i="48"/>
  <c r="L288156" i="48"/>
  <c r="L288155" i="48"/>
  <c r="L288154" i="48"/>
  <c r="L288153" i="48"/>
  <c r="L288152" i="48"/>
  <c r="L288151" i="48"/>
  <c r="L288150" i="48"/>
  <c r="L288149" i="48"/>
  <c r="L288148" i="48"/>
  <c r="L288147" i="48"/>
  <c r="L288146" i="48"/>
  <c r="L288145" i="48"/>
  <c r="L288144" i="48"/>
  <c r="L288143" i="48"/>
  <c r="L288142" i="48"/>
  <c r="L288141" i="48"/>
  <c r="L288140" i="48"/>
  <c r="L288139" i="48"/>
  <c r="L288138" i="48"/>
  <c r="L288137" i="48"/>
  <c r="L288136" i="48"/>
  <c r="L288135" i="48"/>
  <c r="L288134" i="48"/>
  <c r="L288133" i="48"/>
  <c r="L288132" i="48"/>
  <c r="L288131" i="48"/>
  <c r="L288130" i="48"/>
  <c r="L288129" i="48"/>
  <c r="L288128" i="48"/>
  <c r="L288127" i="48"/>
  <c r="L288126" i="48"/>
  <c r="L288125" i="48"/>
  <c r="L288124" i="48"/>
  <c r="L288123" i="48"/>
  <c r="L288122" i="48"/>
  <c r="L288121" i="48"/>
  <c r="L288120" i="48"/>
  <c r="L288119" i="48"/>
  <c r="L288118" i="48"/>
  <c r="L288117" i="48"/>
  <c r="L288116" i="48"/>
  <c r="L288115" i="48"/>
  <c r="L288114" i="48"/>
  <c r="L288113" i="48"/>
  <c r="L288112" i="48"/>
  <c r="L288111" i="48"/>
  <c r="L288110" i="48"/>
  <c r="L288109" i="48"/>
  <c r="L288108" i="48"/>
  <c r="L288107" i="48"/>
  <c r="L288106" i="48"/>
  <c r="L288105" i="48"/>
  <c r="L288104" i="48"/>
  <c r="L288103" i="48"/>
  <c r="L288102" i="48"/>
  <c r="L288101" i="48"/>
  <c r="L288100" i="48"/>
  <c r="L288099" i="48"/>
  <c r="L288098" i="48"/>
  <c r="L288097" i="48"/>
  <c r="L288096" i="48"/>
  <c r="L288095" i="48"/>
  <c r="L288094" i="48"/>
  <c r="L288093" i="48"/>
  <c r="L288092" i="48"/>
  <c r="L288091" i="48"/>
  <c r="L288090" i="48"/>
  <c r="L288089" i="48"/>
  <c r="L288088" i="48"/>
  <c r="L288087" i="48"/>
  <c r="L288086" i="48"/>
  <c r="L288085" i="48"/>
  <c r="L288084" i="48"/>
  <c r="L288083" i="48"/>
  <c r="L288082" i="48"/>
  <c r="L288081" i="48"/>
  <c r="L288080" i="48"/>
  <c r="L288079" i="48"/>
  <c r="L288078" i="48"/>
  <c r="L288077" i="48"/>
  <c r="L288076" i="48"/>
  <c r="L288075" i="48"/>
  <c r="L288074" i="48"/>
  <c r="L288073" i="48"/>
  <c r="L288072" i="48"/>
  <c r="L288071" i="48"/>
  <c r="L288070" i="48"/>
  <c r="L288069" i="48"/>
  <c r="L288068" i="48"/>
  <c r="L288067" i="48"/>
  <c r="L288066" i="48"/>
  <c r="L288065" i="48"/>
  <c r="L288064" i="48"/>
  <c r="L288063" i="48"/>
  <c r="L288062" i="48"/>
  <c r="L288061" i="48"/>
  <c r="L288060" i="48"/>
  <c r="L288059" i="48"/>
  <c r="L288058" i="48"/>
  <c r="L288057" i="48"/>
  <c r="L288056" i="48"/>
  <c r="L288055" i="48"/>
  <c r="L288054" i="48"/>
  <c r="L288053" i="48"/>
  <c r="L288052" i="48"/>
  <c r="L288051" i="48"/>
  <c r="L288050" i="48"/>
  <c r="L288049" i="48"/>
  <c r="L288048" i="48"/>
  <c r="L288047" i="48"/>
  <c r="L288046" i="48"/>
  <c r="L288045" i="48"/>
  <c r="L288044" i="48"/>
  <c r="L288043" i="48"/>
  <c r="L288042" i="48"/>
  <c r="L288041" i="48"/>
  <c r="L288040" i="48"/>
  <c r="L288039" i="48"/>
  <c r="L288038" i="48"/>
  <c r="L288037" i="48"/>
  <c r="L288036" i="48"/>
  <c r="L288035" i="48"/>
  <c r="L288034" i="48"/>
  <c r="L288033" i="48"/>
  <c r="L288032" i="48"/>
  <c r="L288031" i="48"/>
  <c r="L288030" i="48"/>
  <c r="L288029" i="48"/>
  <c r="L288028" i="48"/>
  <c r="L288027" i="48"/>
  <c r="L288026" i="48"/>
  <c r="L288025" i="48"/>
  <c r="L288024" i="48"/>
  <c r="L288023" i="48"/>
  <c r="L288022" i="48"/>
  <c r="L288021" i="48"/>
  <c r="L288020" i="48"/>
  <c r="L288019" i="48"/>
  <c r="L288018" i="48"/>
  <c r="L288017" i="48"/>
  <c r="L288016" i="48"/>
  <c r="L288015" i="48"/>
  <c r="L288014" i="48"/>
  <c r="L288013" i="48"/>
  <c r="L288012" i="48"/>
  <c r="L288011" i="48"/>
  <c r="L288010" i="48"/>
  <c r="L288009" i="48"/>
  <c r="L288008" i="48"/>
  <c r="L288007" i="48"/>
  <c r="L288006" i="48"/>
  <c r="L288005" i="48"/>
  <c r="L288004" i="48"/>
  <c r="L288003" i="48"/>
  <c r="L288002" i="48"/>
  <c r="L288001" i="48"/>
  <c r="L288000" i="48"/>
  <c r="L287999" i="48"/>
  <c r="L287998" i="48"/>
  <c r="L287997" i="48"/>
  <c r="L287996" i="48"/>
  <c r="L287995" i="48"/>
  <c r="L287994" i="48"/>
  <c r="L287993" i="48"/>
  <c r="L287992" i="48"/>
  <c r="L287991" i="48"/>
  <c r="L287990" i="48"/>
  <c r="L287989" i="48"/>
  <c r="L287988" i="48"/>
  <c r="L287987" i="48"/>
  <c r="L287986" i="48"/>
  <c r="L287985" i="48"/>
  <c r="L287984" i="48"/>
  <c r="L287983" i="48"/>
  <c r="L287982" i="48"/>
  <c r="L287981" i="48"/>
  <c r="L287980" i="48"/>
  <c r="L287979" i="48"/>
  <c r="L287978" i="48"/>
  <c r="L287977" i="48"/>
  <c r="L287976" i="48"/>
  <c r="L287975" i="48"/>
  <c r="L287974" i="48"/>
  <c r="L287973" i="48"/>
  <c r="L287972" i="48"/>
  <c r="L287971" i="48"/>
  <c r="L287970" i="48"/>
  <c r="L287969" i="48"/>
  <c r="L287968" i="48"/>
  <c r="L287967" i="48"/>
  <c r="L287966" i="48"/>
  <c r="L287965" i="48"/>
  <c r="L287964" i="48"/>
  <c r="L287963" i="48"/>
  <c r="L287962" i="48"/>
  <c r="L287961" i="48"/>
  <c r="L287960" i="48"/>
  <c r="L287959" i="48"/>
  <c r="L287958" i="48"/>
  <c r="L287957" i="48"/>
  <c r="L287956" i="48"/>
  <c r="L287955" i="48"/>
  <c r="L287954" i="48"/>
  <c r="L287953" i="48"/>
  <c r="L287952" i="48"/>
  <c r="L287951" i="48"/>
  <c r="L287950" i="48"/>
  <c r="L287949" i="48"/>
  <c r="L287948" i="48"/>
  <c r="L287947" i="48"/>
  <c r="L287946" i="48"/>
  <c r="L287945" i="48"/>
  <c r="L287944" i="48"/>
  <c r="L287943" i="48"/>
  <c r="L287942" i="48"/>
  <c r="L287941" i="48"/>
  <c r="L287940" i="48"/>
  <c r="L287939" i="48"/>
  <c r="L287938" i="48"/>
  <c r="L287937" i="48"/>
  <c r="L287936" i="48"/>
  <c r="L287935" i="48"/>
  <c r="L287934" i="48"/>
  <c r="L287933" i="48"/>
  <c r="L287932" i="48"/>
  <c r="L287931" i="48"/>
  <c r="L287930" i="48"/>
  <c r="L287929" i="48"/>
  <c r="L287928" i="48"/>
  <c r="L287927" i="48"/>
  <c r="L287926" i="48"/>
  <c r="L287925" i="48"/>
  <c r="L287924" i="48"/>
  <c r="L287923" i="48"/>
  <c r="L287922" i="48"/>
  <c r="L287921" i="48"/>
  <c r="L287920" i="48"/>
  <c r="L287919" i="48"/>
  <c r="L287918" i="48"/>
  <c r="L287917" i="48"/>
  <c r="L287916" i="48"/>
  <c r="L287915" i="48"/>
  <c r="L287914" i="48"/>
  <c r="L287913" i="48"/>
  <c r="L287912" i="48"/>
  <c r="L287911" i="48"/>
  <c r="L287910" i="48"/>
  <c r="L287909" i="48"/>
  <c r="L287908" i="48"/>
  <c r="L287907" i="48"/>
  <c r="L287906" i="48"/>
  <c r="L287905" i="48"/>
  <c r="L287904" i="48"/>
  <c r="L287903" i="48"/>
  <c r="L287902" i="48"/>
  <c r="L287901" i="48"/>
  <c r="L287900" i="48"/>
  <c r="L287899" i="48"/>
  <c r="L287898" i="48"/>
  <c r="L287897" i="48"/>
  <c r="L287896" i="48"/>
  <c r="L287895" i="48"/>
  <c r="L287894" i="48"/>
  <c r="L287893" i="48"/>
  <c r="L287892" i="48"/>
  <c r="L287891" i="48"/>
  <c r="L287890" i="48"/>
  <c r="L287889" i="48"/>
  <c r="L287888" i="48"/>
  <c r="L287887" i="48"/>
  <c r="L287886" i="48"/>
  <c r="L287885" i="48"/>
  <c r="L287884" i="48"/>
  <c r="L287883" i="48"/>
  <c r="L287882" i="48"/>
  <c r="L287881" i="48"/>
  <c r="L287880" i="48"/>
  <c r="L287879" i="48"/>
  <c r="L287878" i="48"/>
  <c r="L287877" i="48"/>
  <c r="L287876" i="48"/>
  <c r="L287875" i="48"/>
  <c r="L287874" i="48"/>
  <c r="L287873" i="48"/>
  <c r="L287872" i="48"/>
  <c r="L287871" i="48"/>
  <c r="L287870" i="48"/>
  <c r="L287869" i="48"/>
  <c r="L287868" i="48"/>
  <c r="L287867" i="48"/>
  <c r="L287866" i="48"/>
  <c r="L287865" i="48"/>
  <c r="L287864" i="48"/>
  <c r="L287863" i="48"/>
  <c r="L287862" i="48"/>
  <c r="L287861" i="48"/>
  <c r="L287860" i="48"/>
  <c r="L287859" i="48"/>
  <c r="L287858" i="48"/>
  <c r="L287857" i="48"/>
  <c r="L287856" i="48"/>
  <c r="L287855" i="48"/>
  <c r="L287854" i="48"/>
  <c r="L287853" i="48"/>
  <c r="L287852" i="48"/>
  <c r="L287851" i="48"/>
  <c r="L287850" i="48"/>
  <c r="L287849" i="48"/>
  <c r="L287848" i="48"/>
  <c r="L287847" i="48"/>
  <c r="L287846" i="48"/>
  <c r="L287845" i="48"/>
  <c r="L287844" i="48"/>
  <c r="L287843" i="48"/>
  <c r="L287842" i="48"/>
  <c r="L287841" i="48"/>
  <c r="L287840" i="48"/>
  <c r="L287839" i="48"/>
  <c r="L287838" i="48"/>
  <c r="L287837" i="48"/>
  <c r="L287836" i="48"/>
  <c r="L287835" i="48"/>
  <c r="L287834" i="48"/>
  <c r="L287833" i="48"/>
  <c r="L287832" i="48"/>
  <c r="L287831" i="48"/>
  <c r="L287830" i="48"/>
  <c r="L287829" i="48"/>
  <c r="L287828" i="48"/>
  <c r="L287827" i="48"/>
  <c r="L287826" i="48"/>
  <c r="L287825" i="48"/>
  <c r="L287824" i="48"/>
  <c r="L287823" i="48"/>
  <c r="L287822" i="48"/>
  <c r="L287821" i="48"/>
  <c r="L287820" i="48"/>
  <c r="L287819" i="48"/>
  <c r="L287818" i="48"/>
  <c r="L287817" i="48"/>
  <c r="L287816" i="48"/>
  <c r="L287815" i="48"/>
  <c r="L287814" i="48"/>
  <c r="L287813" i="48"/>
  <c r="L287812" i="48"/>
  <c r="L287811" i="48"/>
  <c r="L287810" i="48"/>
  <c r="L287809" i="48"/>
  <c r="L287808" i="48"/>
  <c r="L287807" i="48"/>
  <c r="L287806" i="48"/>
  <c r="L287805" i="48"/>
  <c r="L287804" i="48"/>
  <c r="L287803" i="48"/>
  <c r="L287802" i="48"/>
  <c r="L287801" i="48"/>
  <c r="L287800" i="48"/>
  <c r="L287799" i="48"/>
  <c r="L287798" i="48"/>
  <c r="L287797" i="48"/>
  <c r="L287796" i="48"/>
  <c r="L287795" i="48"/>
  <c r="L287794" i="48"/>
  <c r="L287793" i="48"/>
  <c r="L287792" i="48"/>
  <c r="L287791" i="48"/>
  <c r="L287790" i="48"/>
  <c r="L287789" i="48"/>
  <c r="L287788" i="48"/>
  <c r="L287787" i="48"/>
  <c r="L287786" i="48"/>
  <c r="L287785" i="48"/>
  <c r="L287784" i="48"/>
  <c r="L287783" i="48"/>
  <c r="L287782" i="48"/>
  <c r="L287781" i="48"/>
  <c r="L287780" i="48"/>
  <c r="L287779" i="48"/>
  <c r="L287778" i="48"/>
  <c r="L287777" i="48"/>
  <c r="L287776" i="48"/>
  <c r="L287775" i="48"/>
  <c r="L287774" i="48"/>
  <c r="L287773" i="48"/>
  <c r="L287772" i="48"/>
  <c r="L287771" i="48"/>
  <c r="L287770" i="48"/>
  <c r="L287769" i="48"/>
  <c r="L287768" i="48"/>
  <c r="L287767" i="48"/>
  <c r="L287766" i="48"/>
  <c r="L287765" i="48"/>
  <c r="L287764" i="48"/>
  <c r="L287763" i="48"/>
  <c r="L287762" i="48"/>
  <c r="L287761" i="48"/>
  <c r="L287760" i="48"/>
  <c r="L287759" i="48"/>
  <c r="L287758" i="48"/>
  <c r="L287757" i="48"/>
  <c r="L287756" i="48"/>
  <c r="L287755" i="48"/>
  <c r="L287754" i="48"/>
  <c r="L287753" i="48"/>
  <c r="L287752" i="48"/>
  <c r="L287751" i="48"/>
  <c r="L287750" i="48"/>
  <c r="L287749" i="48"/>
  <c r="L287748" i="48"/>
  <c r="L287747" i="48"/>
  <c r="L287746" i="48"/>
  <c r="L287745" i="48"/>
  <c r="L287744" i="48"/>
  <c r="L287743" i="48"/>
  <c r="L287742" i="48"/>
  <c r="L287741" i="48"/>
  <c r="L287740" i="48"/>
  <c r="L287739" i="48"/>
  <c r="L287738" i="48"/>
  <c r="L287737" i="48"/>
  <c r="L287736" i="48"/>
  <c r="L287735" i="48"/>
  <c r="L287734" i="48"/>
  <c r="L287733" i="48"/>
  <c r="L287732" i="48"/>
  <c r="L287731" i="48"/>
  <c r="L287730" i="48"/>
  <c r="L287729" i="48"/>
  <c r="L287728" i="48"/>
  <c r="L287727" i="48"/>
  <c r="L287726" i="48"/>
  <c r="L287725" i="48"/>
  <c r="L287724" i="48"/>
  <c r="L287723" i="48"/>
  <c r="L287722" i="48"/>
  <c r="L287721" i="48"/>
  <c r="L287720" i="48"/>
  <c r="L287719" i="48"/>
  <c r="L287718" i="48"/>
  <c r="L287717" i="48"/>
  <c r="L287716" i="48"/>
  <c r="L287715" i="48"/>
  <c r="L287714" i="48"/>
  <c r="L287713" i="48"/>
  <c r="L287712" i="48"/>
  <c r="L287711" i="48"/>
  <c r="L287710" i="48"/>
  <c r="L287709" i="48"/>
  <c r="L287708" i="48"/>
  <c r="L287707" i="48"/>
  <c r="L287706" i="48"/>
  <c r="L287705" i="48"/>
  <c r="L287704" i="48"/>
  <c r="L287703" i="48"/>
  <c r="L287702" i="48"/>
  <c r="L287701" i="48"/>
  <c r="L287700" i="48"/>
  <c r="L287699" i="48"/>
  <c r="L287698" i="48"/>
  <c r="L287697" i="48"/>
  <c r="L287696" i="48"/>
  <c r="L287695" i="48"/>
  <c r="L287694" i="48"/>
  <c r="L287693" i="48"/>
  <c r="L287692" i="48"/>
  <c r="L287691" i="48"/>
  <c r="L287690" i="48"/>
  <c r="L287689" i="48"/>
  <c r="L287688" i="48"/>
  <c r="L287687" i="48"/>
  <c r="L287686" i="48"/>
  <c r="L287685" i="48"/>
  <c r="L287684" i="48"/>
  <c r="L287683" i="48"/>
  <c r="L287682" i="48"/>
  <c r="L287681" i="48"/>
  <c r="L287680" i="48"/>
  <c r="L287679" i="48"/>
  <c r="L287678" i="48"/>
  <c r="L287677" i="48"/>
  <c r="L287676" i="48"/>
  <c r="L287675" i="48"/>
  <c r="L287674" i="48"/>
  <c r="L287673" i="48"/>
  <c r="L287672" i="48"/>
  <c r="L287671" i="48"/>
  <c r="L287670" i="48"/>
  <c r="L287669" i="48"/>
  <c r="L287668" i="48"/>
  <c r="L287667" i="48"/>
  <c r="L287666" i="48"/>
  <c r="L287665" i="48"/>
  <c r="L287664" i="48"/>
  <c r="L287663" i="48"/>
  <c r="L287662" i="48"/>
  <c r="L287661" i="48"/>
  <c r="L287660" i="48"/>
  <c r="L287659" i="48"/>
  <c r="L287658" i="48"/>
  <c r="L287657" i="48"/>
  <c r="L287656" i="48"/>
  <c r="L287655" i="48"/>
  <c r="L287654" i="48"/>
  <c r="L287653" i="48"/>
  <c r="L287652" i="48"/>
  <c r="L287651" i="48"/>
  <c r="L287650" i="48"/>
  <c r="L287649" i="48"/>
  <c r="L287648" i="48"/>
  <c r="L287647" i="48"/>
  <c r="L287646" i="48"/>
  <c r="L287645" i="48"/>
  <c r="L287644" i="48"/>
  <c r="L287643" i="48"/>
  <c r="L287642" i="48"/>
  <c r="L287641" i="48"/>
  <c r="L287640" i="48"/>
  <c r="L287639" i="48"/>
  <c r="L287638" i="48"/>
  <c r="L287637" i="48"/>
  <c r="L287636" i="48"/>
  <c r="L287635" i="48"/>
  <c r="L287634" i="48"/>
  <c r="L287633" i="48"/>
  <c r="L287632" i="48"/>
  <c r="L287631" i="48"/>
  <c r="L287630" i="48"/>
  <c r="L287629" i="48"/>
  <c r="L287628" i="48"/>
  <c r="L287627" i="48"/>
  <c r="L287626" i="48"/>
  <c r="L287625" i="48"/>
  <c r="L287624" i="48"/>
  <c r="L287623" i="48"/>
  <c r="L287622" i="48"/>
  <c r="L287621" i="48"/>
  <c r="L287620" i="48"/>
  <c r="L287619" i="48"/>
  <c r="L287618" i="48"/>
  <c r="L287617" i="48"/>
  <c r="L287616" i="48"/>
  <c r="L287615" i="48"/>
  <c r="L287614" i="48"/>
  <c r="L287613" i="48"/>
  <c r="L287612" i="48"/>
  <c r="L287611" i="48"/>
  <c r="L287610" i="48"/>
  <c r="L287609" i="48"/>
  <c r="L287608" i="48"/>
  <c r="L287607" i="48"/>
  <c r="L287606" i="48"/>
  <c r="L287605" i="48"/>
  <c r="L287604" i="48"/>
  <c r="L287603" i="48"/>
  <c r="L287602" i="48"/>
  <c r="L287601" i="48"/>
  <c r="L287600" i="48"/>
  <c r="L287599" i="48"/>
  <c r="L287598" i="48"/>
  <c r="L287597" i="48"/>
  <c r="L287596" i="48"/>
  <c r="L287595" i="48"/>
  <c r="L287594" i="48"/>
  <c r="L287593" i="48"/>
  <c r="L287592" i="48"/>
  <c r="L287591" i="48"/>
  <c r="L287590" i="48"/>
  <c r="L287589" i="48"/>
  <c r="L287588" i="48"/>
  <c r="L287587" i="48"/>
  <c r="L287586" i="48"/>
  <c r="L287585" i="48"/>
  <c r="L287584" i="48"/>
  <c r="L287583" i="48"/>
  <c r="L287582" i="48"/>
  <c r="L287581" i="48"/>
  <c r="L287580" i="48"/>
  <c r="L287579" i="48"/>
  <c r="L287578" i="48"/>
  <c r="L287577" i="48"/>
  <c r="L287576" i="48"/>
  <c r="L287575" i="48"/>
  <c r="L287574" i="48"/>
  <c r="L287573" i="48"/>
  <c r="L287572" i="48"/>
  <c r="L287571" i="48"/>
  <c r="L287570" i="48"/>
  <c r="L287569" i="48"/>
  <c r="L287568" i="48"/>
  <c r="L287567" i="48"/>
  <c r="L287566" i="48"/>
  <c r="L287565" i="48"/>
  <c r="L287564" i="48"/>
  <c r="L287563" i="48"/>
  <c r="L287562" i="48"/>
  <c r="L287561" i="48"/>
  <c r="L287560" i="48"/>
  <c r="L287559" i="48"/>
  <c r="L287558" i="48"/>
  <c r="L287557" i="48"/>
  <c r="L287556" i="48"/>
  <c r="L287555" i="48"/>
  <c r="L287554" i="48"/>
  <c r="L287553" i="48"/>
  <c r="L287552" i="48"/>
  <c r="L287551" i="48"/>
  <c r="L287550" i="48"/>
  <c r="L287549" i="48"/>
  <c r="L287548" i="48"/>
  <c r="L287547" i="48"/>
  <c r="L287546" i="48"/>
  <c r="L287545" i="48"/>
  <c r="L287544" i="48"/>
  <c r="L287543" i="48"/>
  <c r="L287542" i="48"/>
  <c r="L287541" i="48"/>
  <c r="L287540" i="48"/>
  <c r="L287539" i="48"/>
  <c r="L287538" i="48"/>
  <c r="L287537" i="48"/>
  <c r="L287536" i="48"/>
  <c r="L287535" i="48"/>
  <c r="L287534" i="48"/>
  <c r="L287533" i="48"/>
  <c r="L287532" i="48"/>
  <c r="L287531" i="48"/>
  <c r="L287530" i="48"/>
  <c r="L287529" i="48"/>
  <c r="L287528" i="48"/>
  <c r="L287527" i="48"/>
  <c r="L287526" i="48"/>
  <c r="L287525" i="48"/>
  <c r="L287524" i="48"/>
  <c r="L287523" i="48"/>
  <c r="L287522" i="48"/>
  <c r="L287521" i="48"/>
  <c r="L287520" i="48"/>
  <c r="L287519" i="48"/>
  <c r="L287518" i="48"/>
  <c r="L287517" i="48"/>
  <c r="L287516" i="48"/>
  <c r="L287515" i="48"/>
  <c r="L287514" i="48"/>
  <c r="L287513" i="48"/>
  <c r="L287512" i="48"/>
  <c r="L287511" i="48"/>
  <c r="L287510" i="48"/>
  <c r="L287509" i="48"/>
  <c r="L287508" i="48"/>
  <c r="L287507" i="48"/>
  <c r="L287506" i="48"/>
  <c r="L287505" i="48"/>
  <c r="L287504" i="48"/>
  <c r="L287503" i="48"/>
  <c r="L287502" i="48"/>
  <c r="L287501" i="48"/>
  <c r="L287500" i="48"/>
  <c r="L287499" i="48"/>
  <c r="L287498" i="48"/>
  <c r="L287497" i="48"/>
  <c r="L287496" i="48"/>
  <c r="L287495" i="48"/>
  <c r="L287494" i="48"/>
  <c r="L287493" i="48"/>
  <c r="L287492" i="48"/>
  <c r="L287491" i="48"/>
  <c r="L287490" i="48"/>
  <c r="L287489" i="48"/>
  <c r="L287488" i="48"/>
  <c r="L287487" i="48"/>
  <c r="L287486" i="48"/>
  <c r="L287485" i="48"/>
  <c r="L287484" i="48"/>
  <c r="L287483" i="48"/>
  <c r="L287482" i="48"/>
  <c r="L287481" i="48"/>
  <c r="L287480" i="48"/>
  <c r="L287479" i="48"/>
  <c r="L287478" i="48"/>
  <c r="L287477" i="48"/>
  <c r="L287476" i="48"/>
  <c r="L287475" i="48"/>
  <c r="L287474" i="48"/>
  <c r="L287473" i="48"/>
  <c r="L287472" i="48"/>
  <c r="L287471" i="48"/>
  <c r="L287470" i="48"/>
  <c r="L287469" i="48"/>
  <c r="L287468" i="48"/>
  <c r="L287467" i="48"/>
  <c r="L287466" i="48"/>
  <c r="L287465" i="48"/>
  <c r="L287464" i="48"/>
  <c r="L287463" i="48"/>
  <c r="L287462" i="48"/>
  <c r="L287461" i="48"/>
  <c r="L287460" i="48"/>
  <c r="L287459" i="48"/>
  <c r="L287458" i="48"/>
  <c r="L287457" i="48"/>
  <c r="L287456" i="48"/>
  <c r="L287455" i="48"/>
  <c r="L287454" i="48"/>
  <c r="L287453" i="48"/>
  <c r="L287452" i="48"/>
  <c r="L287451" i="48"/>
  <c r="L287450" i="48"/>
  <c r="L287449" i="48"/>
  <c r="L287448" i="48"/>
  <c r="L287447" i="48"/>
  <c r="L287446" i="48"/>
  <c r="L287445" i="48"/>
  <c r="L287444" i="48"/>
  <c r="L287443" i="48"/>
  <c r="L287442" i="48"/>
  <c r="L287441" i="48"/>
  <c r="L287440" i="48"/>
  <c r="L287439" i="48"/>
  <c r="L287438" i="48"/>
  <c r="L287437" i="48"/>
  <c r="L287436" i="48"/>
  <c r="L287435" i="48"/>
  <c r="L287434" i="48"/>
  <c r="L287433" i="48"/>
  <c r="L287432" i="48"/>
  <c r="L287431" i="48"/>
  <c r="L287430" i="48"/>
  <c r="L287429" i="48"/>
  <c r="L287428" i="48"/>
  <c r="L287427" i="48"/>
  <c r="L287426" i="48"/>
  <c r="L287425" i="48"/>
  <c r="L287424" i="48"/>
  <c r="L287423" i="48"/>
  <c r="L287422" i="48"/>
  <c r="L287421" i="48"/>
  <c r="L287420" i="48"/>
  <c r="L287419" i="48"/>
  <c r="L287418" i="48"/>
  <c r="L287417" i="48"/>
  <c r="L287416" i="48"/>
  <c r="L287415" i="48"/>
  <c r="L287414" i="48"/>
  <c r="L287413" i="48"/>
  <c r="L287412" i="48"/>
  <c r="L287411" i="48"/>
  <c r="L287410" i="48"/>
  <c r="L287409" i="48"/>
  <c r="L287408" i="48"/>
  <c r="L287407" i="48"/>
  <c r="L287406" i="48"/>
  <c r="L287405" i="48"/>
  <c r="L287404" i="48"/>
  <c r="L287403" i="48"/>
  <c r="L287402" i="48"/>
  <c r="L287401" i="48"/>
  <c r="L287400" i="48"/>
  <c r="L287399" i="48"/>
  <c r="L287398" i="48"/>
  <c r="L287397" i="48"/>
  <c r="L287396" i="48"/>
  <c r="L287395" i="48"/>
  <c r="L287394" i="48"/>
  <c r="L287393" i="48"/>
  <c r="L287392" i="48"/>
  <c r="L287391" i="48"/>
  <c r="L287390" i="48"/>
  <c r="L287389" i="48"/>
  <c r="L287388" i="48"/>
  <c r="L287387" i="48"/>
  <c r="L287386" i="48"/>
  <c r="L287385" i="48"/>
  <c r="L287384" i="48"/>
  <c r="L287383" i="48"/>
  <c r="L287382" i="48"/>
  <c r="L287381" i="48"/>
  <c r="L287380" i="48"/>
  <c r="L287379" i="48"/>
  <c r="L287378" i="48"/>
  <c r="L287377" i="48"/>
  <c r="L287376" i="48"/>
  <c r="L287375" i="48"/>
  <c r="L287374" i="48"/>
  <c r="L287373" i="48"/>
  <c r="L287372" i="48"/>
  <c r="L287371" i="48"/>
  <c r="L287370" i="48"/>
  <c r="L287369" i="48"/>
  <c r="L287368" i="48"/>
  <c r="L287367" i="48"/>
  <c r="L287366" i="48"/>
  <c r="L287365" i="48"/>
  <c r="L287364" i="48"/>
  <c r="L287363" i="48"/>
  <c r="L287362" i="48"/>
  <c r="L287361" i="48"/>
  <c r="L287360" i="48"/>
  <c r="L287359" i="48"/>
  <c r="L287358" i="48"/>
  <c r="L287357" i="48"/>
  <c r="L287356" i="48"/>
  <c r="L287355" i="48"/>
  <c r="L287354" i="48"/>
  <c r="L287353" i="48"/>
  <c r="L287352" i="48"/>
  <c r="L287351" i="48"/>
  <c r="L287350" i="48"/>
  <c r="L287349" i="48"/>
  <c r="L287348" i="48"/>
  <c r="L287347" i="48"/>
  <c r="L287346" i="48"/>
  <c r="L287345" i="48"/>
  <c r="L287344" i="48"/>
  <c r="L287343" i="48"/>
  <c r="L287342" i="48"/>
  <c r="L287341" i="48"/>
  <c r="L287340" i="48"/>
  <c r="L287339" i="48"/>
  <c r="L287338" i="48"/>
  <c r="L287337" i="48"/>
  <c r="L287336" i="48"/>
  <c r="L287335" i="48"/>
  <c r="L287334" i="48"/>
  <c r="L287333" i="48"/>
  <c r="L287332" i="48"/>
  <c r="L287331" i="48"/>
  <c r="L287330" i="48"/>
  <c r="L287329" i="48"/>
  <c r="L287328" i="48"/>
  <c r="L287327" i="48"/>
  <c r="L287326" i="48"/>
  <c r="L287325" i="48"/>
  <c r="L287324" i="48"/>
  <c r="L287323" i="48"/>
  <c r="L287322" i="48"/>
  <c r="L287321" i="48"/>
  <c r="L287320" i="48"/>
  <c r="L287319" i="48"/>
  <c r="L287318" i="48"/>
  <c r="L287317" i="48"/>
  <c r="L287316" i="48"/>
  <c r="L287315" i="48"/>
  <c r="L287314" i="48"/>
  <c r="L287313" i="48"/>
  <c r="L287312" i="48"/>
  <c r="L287311" i="48"/>
  <c r="L287310" i="48"/>
  <c r="L287309" i="48"/>
  <c r="L287308" i="48"/>
  <c r="L287307" i="48"/>
  <c r="L287306" i="48"/>
  <c r="L287305" i="48"/>
  <c r="L287304" i="48"/>
  <c r="L287303" i="48"/>
  <c r="L287302" i="48"/>
  <c r="L287301" i="48"/>
  <c r="L287300" i="48"/>
  <c r="L287299" i="48"/>
  <c r="L287298" i="48"/>
  <c r="L287297" i="48"/>
  <c r="L287296" i="48"/>
  <c r="L287295" i="48"/>
  <c r="L287294" i="48"/>
  <c r="L287293" i="48"/>
  <c r="L287292" i="48"/>
  <c r="L287291" i="48"/>
  <c r="L287290" i="48"/>
  <c r="L287289" i="48"/>
  <c r="L287288" i="48"/>
  <c r="L287287" i="48"/>
  <c r="L287286" i="48"/>
  <c r="L287285" i="48"/>
  <c r="L287284" i="48"/>
  <c r="L287283" i="48"/>
  <c r="L287282" i="48"/>
  <c r="L287281" i="48"/>
  <c r="L287280" i="48"/>
  <c r="L287279" i="48"/>
  <c r="L287278" i="48"/>
  <c r="L287277" i="48"/>
  <c r="L287276" i="48"/>
  <c r="L287275" i="48"/>
  <c r="L287274" i="48"/>
  <c r="L287273" i="48"/>
  <c r="L287272" i="48"/>
  <c r="L287271" i="48"/>
  <c r="L287270" i="48"/>
  <c r="L287269" i="48"/>
  <c r="L287268" i="48"/>
  <c r="L287267" i="48"/>
  <c r="L287266" i="48"/>
  <c r="L287265" i="48"/>
  <c r="L287264" i="48"/>
  <c r="L287263" i="48"/>
  <c r="L287262" i="48"/>
  <c r="L287261" i="48"/>
  <c r="L287260" i="48"/>
  <c r="L287259" i="48"/>
  <c r="L287258" i="48"/>
  <c r="L287257" i="48"/>
  <c r="L287256" i="48"/>
  <c r="L287255" i="48"/>
  <c r="L287254" i="48"/>
  <c r="L287253" i="48"/>
  <c r="L287252" i="48"/>
  <c r="L287251" i="48"/>
  <c r="L287250" i="48"/>
  <c r="L287249" i="48"/>
  <c r="L287248" i="48"/>
  <c r="L287247" i="48"/>
  <c r="L287246" i="48"/>
  <c r="L287245" i="48"/>
  <c r="L287244" i="48"/>
  <c r="L287243" i="48"/>
  <c r="L287242" i="48"/>
  <c r="L287241" i="48"/>
  <c r="L287240" i="48"/>
  <c r="L287239" i="48"/>
  <c r="L287238" i="48"/>
  <c r="L287237" i="48"/>
  <c r="L287236" i="48"/>
  <c r="L287235" i="48"/>
  <c r="L287234" i="48"/>
  <c r="L287233" i="48"/>
  <c r="L287232" i="48"/>
  <c r="L287231" i="48"/>
  <c r="L287230" i="48"/>
  <c r="L287229" i="48"/>
  <c r="L287228" i="48"/>
  <c r="L287227" i="48"/>
  <c r="L287226" i="48"/>
  <c r="L287225" i="48"/>
  <c r="L287224" i="48"/>
  <c r="L287223" i="48"/>
  <c r="L287222" i="48"/>
  <c r="L287221" i="48"/>
  <c r="L287220" i="48"/>
  <c r="L287219" i="48"/>
  <c r="L287218" i="48"/>
  <c r="L287217" i="48"/>
  <c r="L287216" i="48"/>
  <c r="L287215" i="48"/>
  <c r="L287214" i="48"/>
  <c r="L287213" i="48"/>
  <c r="L287212" i="48"/>
  <c r="L287211" i="48"/>
  <c r="L287210" i="48"/>
  <c r="L287209" i="48"/>
  <c r="L287208" i="48"/>
  <c r="L287207" i="48"/>
  <c r="L287206" i="48"/>
  <c r="L287205" i="48"/>
  <c r="L287204" i="48"/>
  <c r="L287203" i="48"/>
  <c r="L287202" i="48"/>
  <c r="L287201" i="48"/>
  <c r="L287200" i="48"/>
  <c r="L287199" i="48"/>
  <c r="L287198" i="48"/>
  <c r="L287197" i="48"/>
  <c r="L287196" i="48"/>
  <c r="L287195" i="48"/>
  <c r="L287194" i="48"/>
  <c r="L287193" i="48"/>
  <c r="L287192" i="48"/>
  <c r="L287191" i="48"/>
  <c r="L287190" i="48"/>
  <c r="L287189" i="48"/>
  <c r="L287188" i="48"/>
  <c r="L287187" i="48"/>
  <c r="L287186" i="48"/>
  <c r="L287185" i="48"/>
  <c r="L287184" i="48"/>
  <c r="L287183" i="48"/>
  <c r="L287182" i="48"/>
  <c r="L287181" i="48"/>
  <c r="L287180" i="48"/>
  <c r="L287179" i="48"/>
  <c r="L287178" i="48"/>
  <c r="L287177" i="48"/>
  <c r="L287176" i="48"/>
  <c r="L287175" i="48"/>
  <c r="L287174" i="48"/>
  <c r="L287173" i="48"/>
  <c r="L287172" i="48"/>
  <c r="L287171" i="48"/>
  <c r="L287170" i="48"/>
  <c r="L287169" i="48"/>
  <c r="L287168" i="48"/>
  <c r="L287167" i="48"/>
  <c r="L287166" i="48"/>
  <c r="L287165" i="48"/>
  <c r="L287164" i="48"/>
  <c r="L287163" i="48"/>
  <c r="L287162" i="48"/>
  <c r="L287161" i="48"/>
  <c r="L287160" i="48"/>
  <c r="L287159" i="48"/>
  <c r="L287158" i="48"/>
  <c r="L287157" i="48"/>
  <c r="L287156" i="48"/>
  <c r="L287155" i="48"/>
  <c r="L287154" i="48"/>
  <c r="L287153" i="48"/>
  <c r="L287152" i="48"/>
  <c r="L287151" i="48"/>
  <c r="L287150" i="48"/>
  <c r="L287149" i="48"/>
  <c r="L287148" i="48"/>
  <c r="L287147" i="48"/>
  <c r="L287146" i="48"/>
  <c r="L287145" i="48"/>
  <c r="L287144" i="48"/>
  <c r="L287143" i="48"/>
  <c r="L287142" i="48"/>
  <c r="L287141" i="48"/>
  <c r="L287140" i="48"/>
  <c r="L287139" i="48"/>
  <c r="L287138" i="48"/>
  <c r="L287137" i="48"/>
  <c r="L287136" i="48"/>
  <c r="L287135" i="48"/>
  <c r="L287134" i="48"/>
  <c r="L287133" i="48"/>
  <c r="L287132" i="48"/>
  <c r="L287131" i="48"/>
  <c r="L287130" i="48"/>
  <c r="L287129" i="48"/>
  <c r="L287128" i="48"/>
  <c r="L287127" i="48"/>
  <c r="L287126" i="48"/>
  <c r="L287125" i="48"/>
  <c r="L287124" i="48"/>
  <c r="L287123" i="48"/>
  <c r="L287122" i="48"/>
  <c r="L287121" i="48"/>
  <c r="L287120" i="48"/>
  <c r="L287119" i="48"/>
  <c r="L287118" i="48"/>
  <c r="L287117" i="48"/>
  <c r="L287116" i="48"/>
  <c r="L287115" i="48"/>
  <c r="L287114" i="48"/>
  <c r="L287113" i="48"/>
  <c r="L287112" i="48"/>
  <c r="L287111" i="48"/>
  <c r="L287110" i="48"/>
  <c r="L287109" i="48"/>
  <c r="L287108" i="48"/>
  <c r="L287107" i="48"/>
  <c r="L287106" i="48"/>
  <c r="L287105" i="48"/>
  <c r="L287104" i="48"/>
  <c r="L287103" i="48"/>
  <c r="L287102" i="48"/>
  <c r="L287101" i="48"/>
  <c r="L287100" i="48"/>
  <c r="L287099" i="48"/>
  <c r="L287098" i="48"/>
  <c r="L287097" i="48"/>
  <c r="L287096" i="48"/>
  <c r="L287095" i="48"/>
  <c r="L287094" i="48"/>
  <c r="L287093" i="48"/>
  <c r="L287092" i="48"/>
  <c r="L287091" i="48"/>
  <c r="L287090" i="48"/>
  <c r="L287089" i="48"/>
  <c r="L287088" i="48"/>
  <c r="L287087" i="48"/>
  <c r="L287086" i="48"/>
  <c r="L287085" i="48"/>
  <c r="L287084" i="48"/>
  <c r="L287083" i="48"/>
  <c r="L287082" i="48"/>
  <c r="L287081" i="48"/>
  <c r="L287080" i="48"/>
  <c r="L287079" i="48"/>
  <c r="L287078" i="48"/>
  <c r="L287077" i="48"/>
  <c r="L287076" i="48"/>
  <c r="L287075" i="48"/>
  <c r="L287074" i="48"/>
  <c r="L287073" i="48"/>
  <c r="L287072" i="48"/>
  <c r="L287071" i="48"/>
  <c r="L287070" i="48"/>
  <c r="L287069" i="48"/>
  <c r="L287068" i="48"/>
  <c r="L287067" i="48"/>
  <c r="L287066" i="48"/>
  <c r="L287065" i="48"/>
  <c r="L287064" i="48"/>
  <c r="L287063" i="48"/>
  <c r="L287062" i="48"/>
  <c r="L287061" i="48"/>
  <c r="L287060" i="48"/>
  <c r="L287059" i="48"/>
  <c r="L287058" i="48"/>
  <c r="L287057" i="48"/>
  <c r="L287056" i="48"/>
  <c r="L287055" i="48"/>
  <c r="L287054" i="48"/>
  <c r="L287053" i="48"/>
  <c r="L287052" i="48"/>
  <c r="L287051" i="48"/>
  <c r="L287050" i="48"/>
  <c r="L287049" i="48"/>
  <c r="L287048" i="48"/>
  <c r="L287047" i="48"/>
  <c r="L287046" i="48"/>
  <c r="L287045" i="48"/>
  <c r="L287044" i="48"/>
  <c r="L287043" i="48"/>
  <c r="L287042" i="48"/>
  <c r="L287041" i="48"/>
  <c r="L287040" i="48"/>
  <c r="L287039" i="48"/>
  <c r="L287038" i="48"/>
  <c r="L287037" i="48"/>
  <c r="L287036" i="48"/>
  <c r="L287035" i="48"/>
  <c r="L287034" i="48"/>
  <c r="L287033" i="48"/>
  <c r="L287032" i="48"/>
  <c r="L287031" i="48"/>
  <c r="L287030" i="48"/>
  <c r="L287029" i="48"/>
  <c r="L287028" i="48"/>
  <c r="L287027" i="48"/>
  <c r="L287026" i="48"/>
  <c r="L287025" i="48"/>
  <c r="L287024" i="48"/>
  <c r="L287023" i="48"/>
  <c r="L287022" i="48"/>
  <c r="L287021" i="48"/>
  <c r="L287020" i="48"/>
  <c r="L287019" i="48"/>
  <c r="L287018" i="48"/>
  <c r="L287017" i="48"/>
  <c r="L287016" i="48"/>
  <c r="L287015" i="48"/>
  <c r="L287014" i="48"/>
  <c r="L287013" i="48"/>
  <c r="L287012" i="48"/>
  <c r="L287011" i="48"/>
  <c r="L287010" i="48"/>
  <c r="L287009" i="48"/>
  <c r="L287008" i="48"/>
  <c r="L287007" i="48"/>
  <c r="L287006" i="48"/>
  <c r="L287005" i="48"/>
  <c r="L287004" i="48"/>
  <c r="L287003" i="48"/>
  <c r="L287002" i="48"/>
  <c r="L287001" i="48"/>
  <c r="L287000" i="48"/>
  <c r="L286999" i="48"/>
  <c r="L286998" i="48"/>
  <c r="L286997" i="48"/>
  <c r="L286996" i="48"/>
  <c r="L286995" i="48"/>
  <c r="L286994" i="48"/>
  <c r="L286993" i="48"/>
  <c r="L286992" i="48"/>
  <c r="L286991" i="48"/>
  <c r="L286990" i="48"/>
  <c r="L286989" i="48"/>
  <c r="L286988" i="48"/>
  <c r="L286987" i="48"/>
  <c r="L286986" i="48"/>
  <c r="L286985" i="48"/>
  <c r="L286984" i="48"/>
  <c r="L286983" i="48"/>
  <c r="L286982" i="48"/>
  <c r="L286981" i="48"/>
  <c r="L286980" i="48"/>
  <c r="L286979" i="48"/>
  <c r="L286978" i="48"/>
  <c r="L286977" i="48"/>
  <c r="L286976" i="48"/>
  <c r="L286975" i="48"/>
  <c r="L286974" i="48"/>
  <c r="L286973" i="48"/>
  <c r="L286972" i="48"/>
  <c r="L286971" i="48"/>
  <c r="L286970" i="48"/>
  <c r="L286969" i="48"/>
  <c r="L286968" i="48"/>
  <c r="L286967" i="48"/>
  <c r="L286966" i="48"/>
  <c r="L286965" i="48"/>
  <c r="L286964" i="48"/>
  <c r="L286963" i="48"/>
  <c r="L286962" i="48"/>
  <c r="L286961" i="48"/>
  <c r="L286960" i="48"/>
  <c r="L286959" i="48"/>
  <c r="L286958" i="48"/>
  <c r="L286957" i="48"/>
  <c r="L286956" i="48"/>
  <c r="L286955" i="48"/>
  <c r="L286954" i="48"/>
  <c r="L286953" i="48"/>
  <c r="L286952" i="48"/>
  <c r="L286951" i="48"/>
  <c r="L286950" i="48"/>
  <c r="L286949" i="48"/>
  <c r="L286948" i="48"/>
  <c r="L286947" i="48"/>
  <c r="L286946" i="48"/>
  <c r="L286945" i="48"/>
  <c r="L286944" i="48"/>
  <c r="L286943" i="48"/>
  <c r="L286942" i="48"/>
  <c r="L286941" i="48"/>
  <c r="L286940" i="48"/>
  <c r="L286939" i="48"/>
  <c r="L286938" i="48"/>
  <c r="L286937" i="48"/>
  <c r="L286936" i="48"/>
  <c r="L286935" i="48"/>
  <c r="L286934" i="48"/>
  <c r="L286933" i="48"/>
  <c r="L286932" i="48"/>
  <c r="L286931" i="48"/>
  <c r="L286930" i="48"/>
  <c r="L286929" i="48"/>
  <c r="L286928" i="48"/>
  <c r="L286927" i="48"/>
  <c r="L286926" i="48"/>
  <c r="L286925" i="48"/>
  <c r="L286924" i="48"/>
  <c r="L286923" i="48"/>
  <c r="L286922" i="48"/>
  <c r="L286921" i="48"/>
  <c r="L286920" i="48"/>
  <c r="L286919" i="48"/>
  <c r="L286918" i="48"/>
  <c r="L286917" i="48"/>
  <c r="L286916" i="48"/>
  <c r="L286915" i="48"/>
  <c r="L286914" i="48"/>
  <c r="L286913" i="48"/>
  <c r="L286912" i="48"/>
  <c r="L286911" i="48"/>
  <c r="L286910" i="48"/>
  <c r="L286909" i="48"/>
  <c r="L286908" i="48"/>
  <c r="L286907" i="48"/>
  <c r="L286906" i="48"/>
  <c r="L286905" i="48"/>
  <c r="L286904" i="48"/>
  <c r="L286903" i="48"/>
  <c r="L286902" i="48"/>
  <c r="L286901" i="48"/>
  <c r="L286900" i="48"/>
  <c r="L286899" i="48"/>
  <c r="L286898" i="48"/>
  <c r="L286897" i="48"/>
  <c r="L286896" i="48"/>
  <c r="L286895" i="48"/>
  <c r="L286894" i="48"/>
  <c r="L286893" i="48"/>
  <c r="L286892" i="48"/>
  <c r="L286891" i="48"/>
  <c r="L286890" i="48"/>
  <c r="L286889" i="48"/>
  <c r="L286888" i="48"/>
  <c r="L286887" i="48"/>
  <c r="L286886" i="48"/>
  <c r="L286885" i="48"/>
  <c r="L286884" i="48"/>
  <c r="L286883" i="48"/>
  <c r="L286882" i="48"/>
  <c r="L286881" i="48"/>
  <c r="L286880" i="48"/>
  <c r="L286879" i="48"/>
  <c r="L286878" i="48"/>
  <c r="L286877" i="48"/>
  <c r="L286876" i="48"/>
  <c r="L286875" i="48"/>
  <c r="L286874" i="48"/>
  <c r="L286873" i="48"/>
  <c r="L286872" i="48"/>
  <c r="L286871" i="48"/>
  <c r="L286870" i="48"/>
  <c r="L286869" i="48"/>
  <c r="L286868" i="48"/>
  <c r="L286867" i="48"/>
  <c r="L286866" i="48"/>
  <c r="L286865" i="48"/>
  <c r="L286864" i="48"/>
  <c r="L286863" i="48"/>
  <c r="L286862" i="48"/>
  <c r="L286861" i="48"/>
  <c r="L286860" i="48"/>
  <c r="L286859" i="48"/>
  <c r="L286858" i="48"/>
  <c r="L286857" i="48"/>
  <c r="L286856" i="48"/>
  <c r="L286855" i="48"/>
  <c r="L286854" i="48"/>
  <c r="L286853" i="48"/>
  <c r="L286852" i="48"/>
  <c r="L286851" i="48"/>
  <c r="L286850" i="48"/>
  <c r="L286849" i="48"/>
  <c r="L286848" i="48"/>
  <c r="L286847" i="48"/>
  <c r="L286846" i="48"/>
  <c r="L286845" i="48"/>
  <c r="L286844" i="48"/>
  <c r="L286843" i="48"/>
  <c r="L286842" i="48"/>
  <c r="L286841" i="48"/>
  <c r="L286840" i="48"/>
  <c r="L286839" i="48"/>
  <c r="L286838" i="48"/>
  <c r="L286837" i="48"/>
  <c r="L286836" i="48"/>
  <c r="L286835" i="48"/>
  <c r="L286834" i="48"/>
  <c r="L286833" i="48"/>
  <c r="L286832" i="48"/>
  <c r="L286831" i="48"/>
  <c r="L286830" i="48"/>
  <c r="L286829" i="48"/>
  <c r="L286828" i="48"/>
  <c r="L286827" i="48"/>
  <c r="L286826" i="48"/>
  <c r="L286825" i="48"/>
  <c r="L286824" i="48"/>
  <c r="L286823" i="48"/>
  <c r="L286822" i="48"/>
  <c r="L286821" i="48"/>
  <c r="L286820" i="48"/>
  <c r="L286819" i="48"/>
  <c r="L286818" i="48"/>
  <c r="L286817" i="48"/>
  <c r="L286816" i="48"/>
  <c r="L286815" i="48"/>
  <c r="L286814" i="48"/>
  <c r="L286813" i="48"/>
  <c r="L286812" i="48"/>
  <c r="L286811" i="48"/>
  <c r="L286810" i="48"/>
  <c r="L286809" i="48"/>
  <c r="L286808" i="48"/>
  <c r="L286807" i="48"/>
  <c r="L286806" i="48"/>
  <c r="L286805" i="48"/>
  <c r="L286804" i="48"/>
  <c r="L286803" i="48"/>
  <c r="L286802" i="48"/>
  <c r="L286801" i="48"/>
  <c r="L286800" i="48"/>
  <c r="L286799" i="48"/>
  <c r="L286798" i="48"/>
  <c r="L286797" i="48"/>
  <c r="L286796" i="48"/>
  <c r="L286795" i="48"/>
  <c r="L286794" i="48"/>
  <c r="L286793" i="48"/>
  <c r="L286792" i="48"/>
  <c r="L286791" i="48"/>
  <c r="L286790" i="48"/>
  <c r="L286789" i="48"/>
  <c r="L286788" i="48"/>
  <c r="L286787" i="48"/>
  <c r="L286786" i="48"/>
  <c r="L286785" i="48"/>
  <c r="L286784" i="48"/>
  <c r="L286783" i="48"/>
  <c r="L286782" i="48"/>
  <c r="L286781" i="48"/>
  <c r="L286780" i="48"/>
  <c r="L286779" i="48"/>
  <c r="L286778" i="48"/>
  <c r="L286777" i="48"/>
  <c r="L286776" i="48"/>
  <c r="L286775" i="48"/>
  <c r="L286774" i="48"/>
  <c r="L286773" i="48"/>
  <c r="L286772" i="48"/>
  <c r="L286771" i="48"/>
  <c r="L286770" i="48"/>
  <c r="L286769" i="48"/>
  <c r="L286768" i="48"/>
  <c r="L286767" i="48"/>
  <c r="L286766" i="48"/>
  <c r="L286765" i="48"/>
  <c r="L286764" i="48"/>
  <c r="L286763" i="48"/>
  <c r="L286762" i="48"/>
  <c r="L286761" i="48"/>
  <c r="L286760" i="48"/>
  <c r="L286759" i="48"/>
  <c r="L286758" i="48"/>
  <c r="L286757" i="48"/>
  <c r="L286756" i="48"/>
  <c r="L286755" i="48"/>
  <c r="L286754" i="48"/>
  <c r="L286753" i="48"/>
  <c r="L286752" i="48"/>
  <c r="L286751" i="48"/>
  <c r="L286750" i="48"/>
  <c r="L286749" i="48"/>
  <c r="L286748" i="48"/>
  <c r="L286747" i="48"/>
  <c r="L286746" i="48"/>
  <c r="L286745" i="48"/>
  <c r="L286744" i="48"/>
  <c r="L286743" i="48"/>
  <c r="L286742" i="48"/>
  <c r="L286741" i="48"/>
  <c r="L286740" i="48"/>
  <c r="L286739" i="48"/>
  <c r="L286738" i="48"/>
  <c r="L286737" i="48"/>
  <c r="L286736" i="48"/>
  <c r="L286735" i="48"/>
  <c r="L286734" i="48"/>
  <c r="L286733" i="48"/>
  <c r="L286732" i="48"/>
  <c r="L286731" i="48"/>
  <c r="L286730" i="48"/>
  <c r="L286729" i="48"/>
  <c r="L286728" i="48"/>
  <c r="L286727" i="48"/>
  <c r="L286726" i="48"/>
  <c r="L286725" i="48"/>
  <c r="L286724" i="48"/>
  <c r="L286723" i="48"/>
  <c r="L286722" i="48"/>
  <c r="L286721" i="48"/>
  <c r="L286720" i="48"/>
  <c r="L286719" i="48"/>
  <c r="L286718" i="48"/>
  <c r="L286717" i="48"/>
  <c r="L286716" i="48"/>
  <c r="L286715" i="48"/>
  <c r="L286714" i="48"/>
  <c r="L286713" i="48"/>
  <c r="L286712" i="48"/>
  <c r="L286711" i="48"/>
  <c r="L286710" i="48"/>
  <c r="L286709" i="48"/>
  <c r="L286708" i="48"/>
  <c r="L286707" i="48"/>
  <c r="L286706" i="48"/>
  <c r="L286705" i="48"/>
  <c r="L286704" i="48"/>
  <c r="L286703" i="48"/>
  <c r="L286702" i="48"/>
  <c r="L286701" i="48"/>
  <c r="L286700" i="48"/>
  <c r="L286699" i="48"/>
  <c r="L286698" i="48"/>
  <c r="L286697" i="48"/>
  <c r="L286696" i="48"/>
  <c r="L286695" i="48"/>
  <c r="L286694" i="48"/>
  <c r="L286693" i="48"/>
  <c r="L286692" i="48"/>
  <c r="L286691" i="48"/>
  <c r="L286690" i="48"/>
  <c r="L286689" i="48"/>
  <c r="L286688" i="48"/>
  <c r="L286687" i="48"/>
  <c r="L286686" i="48"/>
  <c r="L286685" i="48"/>
  <c r="L286684" i="48"/>
  <c r="L286683" i="48"/>
  <c r="L286682" i="48"/>
  <c r="L286681" i="48"/>
  <c r="L286680" i="48"/>
  <c r="L286679" i="48"/>
  <c r="L286678" i="48"/>
  <c r="L286677" i="48"/>
  <c r="L286676" i="48"/>
  <c r="L286675" i="48"/>
  <c r="L286674" i="48"/>
  <c r="L286673" i="48"/>
  <c r="L286672" i="48"/>
  <c r="L286671" i="48"/>
  <c r="L286670" i="48"/>
  <c r="L286669" i="48"/>
  <c r="L286668" i="48"/>
  <c r="L286667" i="48"/>
  <c r="L286666" i="48"/>
  <c r="L286665" i="48"/>
  <c r="L286664" i="48"/>
  <c r="L286663" i="48"/>
  <c r="L286662" i="48"/>
  <c r="L286661" i="48"/>
  <c r="L286660" i="48"/>
  <c r="L286659" i="48"/>
  <c r="L286658" i="48"/>
  <c r="L286657" i="48"/>
  <c r="L286656" i="48"/>
  <c r="L286655" i="48"/>
  <c r="L286654" i="48"/>
  <c r="L286653" i="48"/>
  <c r="L286652" i="48"/>
  <c r="L286651" i="48"/>
  <c r="L286650" i="48"/>
  <c r="L286649" i="48"/>
  <c r="L286648" i="48"/>
  <c r="L286647" i="48"/>
  <c r="L286646" i="48"/>
  <c r="L286645" i="48"/>
  <c r="L286644" i="48"/>
  <c r="L286643" i="48"/>
  <c r="L286642" i="48"/>
  <c r="L286641" i="48"/>
  <c r="L286640" i="48"/>
  <c r="L286639" i="48"/>
  <c r="L286638" i="48"/>
  <c r="L286637" i="48"/>
  <c r="L286636" i="48"/>
  <c r="L286635" i="48"/>
  <c r="L286634" i="48"/>
  <c r="L286633" i="48"/>
  <c r="L286632" i="48"/>
  <c r="L286631" i="48"/>
  <c r="L286630" i="48"/>
  <c r="L286629" i="48"/>
  <c r="L286628" i="48"/>
  <c r="L286627" i="48"/>
  <c r="L286626" i="48"/>
  <c r="L286625" i="48"/>
  <c r="L286624" i="48"/>
  <c r="L286623" i="48"/>
  <c r="L286622" i="48"/>
  <c r="L286621" i="48"/>
  <c r="L286620" i="48"/>
  <c r="L286619" i="48"/>
  <c r="L286618" i="48"/>
  <c r="L286617" i="48"/>
  <c r="L286616" i="48"/>
  <c r="L286615" i="48"/>
  <c r="L286614" i="48"/>
  <c r="L286613" i="48"/>
  <c r="L286612" i="48"/>
  <c r="L286611" i="48"/>
  <c r="L286610" i="48"/>
  <c r="L286609" i="48"/>
  <c r="L286608" i="48"/>
  <c r="L286607" i="48"/>
  <c r="L286606" i="48"/>
  <c r="L286605" i="48"/>
  <c r="L286604" i="48"/>
  <c r="L286603" i="48"/>
  <c r="L286602" i="48"/>
  <c r="L286601" i="48"/>
  <c r="L286600" i="48"/>
  <c r="L286599" i="48"/>
  <c r="L286598" i="48"/>
  <c r="L286597" i="48"/>
  <c r="L286596" i="48"/>
  <c r="L286595" i="48"/>
  <c r="L286594" i="48"/>
  <c r="L286593" i="48"/>
  <c r="L286592" i="48"/>
  <c r="L286591" i="48"/>
  <c r="L286590" i="48"/>
  <c r="L286589" i="48"/>
  <c r="L286588" i="48"/>
  <c r="L286587" i="48"/>
  <c r="L286586" i="48"/>
  <c r="L286585" i="48"/>
  <c r="L286584" i="48"/>
  <c r="L286583" i="48"/>
  <c r="L286582" i="48"/>
  <c r="L286581" i="48"/>
  <c r="L286580" i="48"/>
  <c r="L286579" i="48"/>
  <c r="L286578" i="48"/>
  <c r="L286577" i="48"/>
  <c r="L286576" i="48"/>
  <c r="L286575" i="48"/>
  <c r="L286574" i="48"/>
  <c r="L286573" i="48"/>
  <c r="L286572" i="48"/>
  <c r="L286571" i="48"/>
  <c r="L286570" i="48"/>
  <c r="L286569" i="48"/>
  <c r="L286568" i="48"/>
  <c r="L286567" i="48"/>
  <c r="L286566" i="48"/>
  <c r="L286565" i="48"/>
  <c r="L286564" i="48"/>
  <c r="L286563" i="48"/>
  <c r="L286562" i="48"/>
  <c r="L286561" i="48"/>
  <c r="L286560" i="48"/>
  <c r="L286559" i="48"/>
  <c r="L286558" i="48"/>
  <c r="L286557" i="48"/>
  <c r="L286556" i="48"/>
  <c r="L286555" i="48"/>
  <c r="L286554" i="48"/>
  <c r="L286553" i="48"/>
  <c r="L286552" i="48"/>
  <c r="L286551" i="48"/>
  <c r="L286550" i="48"/>
  <c r="L286549" i="48"/>
  <c r="L286548" i="48"/>
  <c r="L286547" i="48"/>
  <c r="L286546" i="48"/>
  <c r="L286545" i="48"/>
  <c r="L286544" i="48"/>
  <c r="L286543" i="48"/>
  <c r="L286542" i="48"/>
  <c r="L286541" i="48"/>
  <c r="L286540" i="48"/>
  <c r="L286539" i="48"/>
  <c r="L286538" i="48"/>
  <c r="L286537" i="48"/>
  <c r="L286536" i="48"/>
  <c r="L286535" i="48"/>
  <c r="L286534" i="48"/>
  <c r="L286533" i="48"/>
  <c r="L286532" i="48"/>
  <c r="L286531" i="48"/>
  <c r="L286530" i="48"/>
  <c r="L286529" i="48"/>
  <c r="L286528" i="48"/>
  <c r="L286527" i="48"/>
  <c r="L286526" i="48"/>
  <c r="L286525" i="48"/>
  <c r="L286524" i="48"/>
  <c r="L286523" i="48"/>
  <c r="L286522" i="48"/>
  <c r="L286521" i="48"/>
  <c r="L286520" i="48"/>
  <c r="L286519" i="48"/>
  <c r="L286518" i="48"/>
  <c r="L286517" i="48"/>
  <c r="L286516" i="48"/>
  <c r="L286515" i="48"/>
  <c r="L286514" i="48"/>
  <c r="L286513" i="48"/>
  <c r="L286512" i="48"/>
  <c r="L286511" i="48"/>
  <c r="L286510" i="48"/>
  <c r="L286509" i="48"/>
  <c r="L286508" i="48"/>
  <c r="L286507" i="48"/>
  <c r="L286506" i="48"/>
  <c r="L286505" i="48"/>
  <c r="L286504" i="48"/>
  <c r="L286503" i="48"/>
  <c r="L286502" i="48"/>
  <c r="L286501" i="48"/>
  <c r="L286500" i="48"/>
  <c r="L286499" i="48"/>
  <c r="L286498" i="48"/>
  <c r="L286497" i="48"/>
  <c r="L286496" i="48"/>
  <c r="L286495" i="48"/>
  <c r="L286494" i="48"/>
  <c r="L286493" i="48"/>
  <c r="L286492" i="48"/>
  <c r="L286491" i="48"/>
  <c r="L286490" i="48"/>
  <c r="L286489" i="48"/>
  <c r="L286488" i="48"/>
  <c r="L286487" i="48"/>
  <c r="L286486" i="48"/>
  <c r="L286485" i="48"/>
  <c r="L286484" i="48"/>
  <c r="L286483" i="48"/>
  <c r="L286482" i="48"/>
  <c r="L286481" i="48"/>
  <c r="L286480" i="48"/>
  <c r="L286479" i="48"/>
  <c r="L286478" i="48"/>
  <c r="L286477" i="48"/>
  <c r="L286476" i="48"/>
  <c r="L286475" i="48"/>
  <c r="L286474" i="48"/>
  <c r="L286473" i="48"/>
  <c r="L286472" i="48"/>
  <c r="L286471" i="48"/>
  <c r="L286470" i="48"/>
  <c r="L286469" i="48"/>
  <c r="L286468" i="48"/>
  <c r="L286467" i="48"/>
  <c r="L286466" i="48"/>
  <c r="L286465" i="48"/>
  <c r="L286464" i="48"/>
  <c r="L286463" i="48"/>
  <c r="L286462" i="48"/>
  <c r="L286461" i="48"/>
  <c r="L286460" i="48"/>
  <c r="L286459" i="48"/>
  <c r="L286458" i="48"/>
  <c r="L286457" i="48"/>
  <c r="L286456" i="48"/>
  <c r="L286455" i="48"/>
  <c r="L286454" i="48"/>
  <c r="L286453" i="48"/>
  <c r="L286452" i="48"/>
  <c r="L286451" i="48"/>
  <c r="L286450" i="48"/>
  <c r="L286449" i="48"/>
  <c r="L286448" i="48"/>
  <c r="L286447" i="48"/>
  <c r="L286446" i="48"/>
  <c r="L286445" i="48"/>
  <c r="L286444" i="48"/>
  <c r="L286443" i="48"/>
  <c r="L286442" i="48"/>
  <c r="L286441" i="48"/>
  <c r="L286440" i="48"/>
  <c r="L286439" i="48"/>
  <c r="L286438" i="48"/>
  <c r="L286437" i="48"/>
  <c r="L286436" i="48"/>
  <c r="L286435" i="48"/>
  <c r="L286434" i="48"/>
  <c r="L286433" i="48"/>
  <c r="L286432" i="48"/>
  <c r="L286431" i="48"/>
  <c r="L286430" i="48"/>
  <c r="L286429" i="48"/>
  <c r="L286428" i="48"/>
  <c r="L286427" i="48"/>
  <c r="L286426" i="48"/>
  <c r="L286425" i="48"/>
  <c r="L286424" i="48"/>
  <c r="L286423" i="48"/>
  <c r="L286422" i="48"/>
  <c r="L286421" i="48"/>
  <c r="L286420" i="48"/>
  <c r="L286419" i="48"/>
  <c r="L286418" i="48"/>
  <c r="L286417" i="48"/>
  <c r="L286416" i="48"/>
  <c r="L286415" i="48"/>
  <c r="L286414" i="48"/>
  <c r="L286413" i="48"/>
  <c r="L286412" i="48"/>
  <c r="L286411" i="48"/>
  <c r="L286410" i="48"/>
  <c r="L286409" i="48"/>
  <c r="L286408" i="48"/>
  <c r="L286407" i="48"/>
  <c r="L286406" i="48"/>
  <c r="L286405" i="48"/>
  <c r="L286404" i="48"/>
  <c r="L286403" i="48"/>
  <c r="L286402" i="48"/>
  <c r="L286401" i="48"/>
  <c r="L286400" i="48"/>
  <c r="L286399" i="48"/>
  <c r="L286398" i="48"/>
  <c r="L286397" i="48"/>
  <c r="L286396" i="48"/>
  <c r="L286395" i="48"/>
  <c r="L286394" i="48"/>
  <c r="L286393" i="48"/>
  <c r="L286392" i="48"/>
  <c r="L286391" i="48"/>
  <c r="L286390" i="48"/>
  <c r="L286389" i="48"/>
  <c r="L286388" i="48"/>
  <c r="L286387" i="48"/>
  <c r="L286386" i="48"/>
  <c r="L286385" i="48"/>
  <c r="L286384" i="48"/>
  <c r="L286383" i="48"/>
  <c r="L286382" i="48"/>
  <c r="L286381" i="48"/>
  <c r="L286380" i="48"/>
  <c r="L286379" i="48"/>
  <c r="L286378" i="48"/>
  <c r="L286377" i="48"/>
  <c r="L286376" i="48"/>
  <c r="L286375" i="48"/>
  <c r="L286374" i="48"/>
  <c r="L286373" i="48"/>
  <c r="L286372" i="48"/>
  <c r="L286371" i="48"/>
  <c r="L286370" i="48"/>
  <c r="L286369" i="48"/>
  <c r="L286368" i="48"/>
  <c r="L286367" i="48"/>
  <c r="L286366" i="48"/>
  <c r="L286365" i="48"/>
  <c r="L286364" i="48"/>
  <c r="L286363" i="48"/>
  <c r="L286362" i="48"/>
  <c r="L286361" i="48"/>
  <c r="L286360" i="48"/>
  <c r="L286359" i="48"/>
  <c r="L286358" i="48"/>
  <c r="L286357" i="48"/>
  <c r="L286356" i="48"/>
  <c r="L286355" i="48"/>
  <c r="L286354" i="48"/>
  <c r="L286353" i="48"/>
  <c r="L286352" i="48"/>
  <c r="L286351" i="48"/>
  <c r="L286350" i="48"/>
  <c r="L286349" i="48"/>
  <c r="L286348" i="48"/>
  <c r="L286347" i="48"/>
  <c r="L286346" i="48"/>
  <c r="L286345" i="48"/>
  <c r="L286344" i="48"/>
  <c r="L286343" i="48"/>
  <c r="L286342" i="48"/>
  <c r="L286341" i="48"/>
  <c r="L286340" i="48"/>
  <c r="L286339" i="48"/>
  <c r="L286338" i="48"/>
  <c r="L286337" i="48"/>
  <c r="L286336" i="48"/>
  <c r="L286335" i="48"/>
  <c r="L286334" i="48"/>
  <c r="L286333" i="48"/>
  <c r="L286332" i="48"/>
  <c r="L286331" i="48"/>
  <c r="L286330" i="48"/>
  <c r="L286329" i="48"/>
  <c r="L286328" i="48"/>
  <c r="L286327" i="48"/>
  <c r="L286326" i="48"/>
  <c r="L286325" i="48"/>
  <c r="L286324" i="48"/>
  <c r="L286323" i="48"/>
  <c r="L286322" i="48"/>
  <c r="L286321" i="48"/>
  <c r="L286320" i="48"/>
  <c r="L286319" i="48"/>
  <c r="L286318" i="48"/>
  <c r="L286317" i="48"/>
  <c r="L286316" i="48"/>
  <c r="L286315" i="48"/>
  <c r="L286314" i="48"/>
  <c r="L286313" i="48"/>
  <c r="L286312" i="48"/>
  <c r="L286311" i="48"/>
  <c r="L286310" i="48"/>
  <c r="L286309" i="48"/>
  <c r="L286308" i="48"/>
  <c r="L286307" i="48"/>
  <c r="L286306" i="48"/>
  <c r="L286305" i="48"/>
  <c r="L286304" i="48"/>
  <c r="L286303" i="48"/>
  <c r="L286302" i="48"/>
  <c r="L286301" i="48"/>
  <c r="L286300" i="48"/>
  <c r="L286299" i="48"/>
  <c r="L286298" i="48"/>
  <c r="L286297" i="48"/>
  <c r="L286296" i="48"/>
  <c r="L286295" i="48"/>
  <c r="L286294" i="48"/>
  <c r="L286293" i="48"/>
  <c r="L286292" i="48"/>
  <c r="L286291" i="48"/>
  <c r="L286290" i="48"/>
  <c r="L286289" i="48"/>
  <c r="L286288" i="48"/>
  <c r="L286287" i="48"/>
  <c r="L286286" i="48"/>
  <c r="L286285" i="48"/>
  <c r="L286284" i="48"/>
  <c r="L286283" i="48"/>
  <c r="L286282" i="48"/>
  <c r="L286281" i="48"/>
  <c r="L286280" i="48"/>
  <c r="L286279" i="48"/>
  <c r="L286278" i="48"/>
  <c r="L286277" i="48"/>
  <c r="L286276" i="48"/>
  <c r="L286275" i="48"/>
  <c r="L286274" i="48"/>
  <c r="L286273" i="48"/>
  <c r="L286272" i="48"/>
  <c r="L286271" i="48"/>
  <c r="L286270" i="48"/>
  <c r="L286269" i="48"/>
  <c r="L286268" i="48"/>
  <c r="L286267" i="48"/>
  <c r="L286266" i="48"/>
  <c r="L286265" i="48"/>
  <c r="L286264" i="48"/>
  <c r="L286263" i="48"/>
  <c r="L286262" i="48"/>
  <c r="L286261" i="48"/>
  <c r="L286260" i="48"/>
  <c r="L286259" i="48"/>
  <c r="L286258" i="48"/>
  <c r="L286257" i="48"/>
  <c r="L286256" i="48"/>
  <c r="L286255" i="48"/>
  <c r="L286254" i="48"/>
  <c r="L286253" i="48"/>
  <c r="L286252" i="48"/>
  <c r="L286251" i="48"/>
  <c r="L286250" i="48"/>
  <c r="L286249" i="48"/>
  <c r="L286248" i="48"/>
  <c r="L286247" i="48"/>
  <c r="L286246" i="48"/>
  <c r="L286245" i="48"/>
  <c r="L286244" i="48"/>
  <c r="L286243" i="48"/>
  <c r="L286242" i="48"/>
  <c r="L286241" i="48"/>
  <c r="L286240" i="48"/>
  <c r="L286239" i="48"/>
  <c r="L286238" i="48"/>
  <c r="L286237" i="48"/>
  <c r="L286236" i="48"/>
  <c r="L286235" i="48"/>
  <c r="L286234" i="48"/>
  <c r="L286233" i="48"/>
  <c r="L286232" i="48"/>
  <c r="L286231" i="48"/>
  <c r="L286230" i="48"/>
  <c r="L286229" i="48"/>
  <c r="L286228" i="48"/>
  <c r="L286227" i="48"/>
  <c r="L286226" i="48"/>
  <c r="L286225" i="48"/>
  <c r="L286224" i="48"/>
  <c r="L286223" i="48"/>
  <c r="L286222" i="48"/>
  <c r="L286221" i="48"/>
  <c r="L286220" i="48"/>
  <c r="L286219" i="48"/>
  <c r="L286218" i="48"/>
  <c r="L286217" i="48"/>
  <c r="L286216" i="48"/>
  <c r="L286215" i="48"/>
  <c r="L286214" i="48"/>
  <c r="L286213" i="48"/>
  <c r="L286212" i="48"/>
  <c r="L286211" i="48"/>
  <c r="L286210" i="48"/>
  <c r="L286209" i="48"/>
  <c r="L286208" i="48"/>
  <c r="L286207" i="48"/>
  <c r="L286206" i="48"/>
  <c r="L286205" i="48"/>
  <c r="L286204" i="48"/>
  <c r="L286203" i="48"/>
  <c r="L286202" i="48"/>
  <c r="L286201" i="48"/>
  <c r="L286200" i="48"/>
  <c r="L286199" i="48"/>
  <c r="L286198" i="48"/>
  <c r="L286197" i="48"/>
  <c r="L286196" i="48"/>
  <c r="L286195" i="48"/>
  <c r="L286194" i="48"/>
  <c r="L286193" i="48"/>
  <c r="L286192" i="48"/>
  <c r="L286191" i="48"/>
  <c r="L286190" i="48"/>
  <c r="L286189" i="48"/>
  <c r="L286188" i="48"/>
  <c r="L286187" i="48"/>
  <c r="L286186" i="48"/>
  <c r="L286185" i="48"/>
  <c r="L286184" i="48"/>
  <c r="L286183" i="48"/>
  <c r="L286182" i="48"/>
  <c r="L286181" i="48"/>
  <c r="L286180" i="48"/>
  <c r="L286179" i="48"/>
  <c r="L286178" i="48"/>
  <c r="L286177" i="48"/>
  <c r="L286176" i="48"/>
  <c r="L286175" i="48"/>
  <c r="L286174" i="48"/>
  <c r="L286173" i="48"/>
  <c r="L286172" i="48"/>
  <c r="L286171" i="48"/>
  <c r="L286170" i="48"/>
  <c r="L286169" i="48"/>
  <c r="L286168" i="48"/>
  <c r="L286167" i="48"/>
  <c r="L286166" i="48"/>
  <c r="L286165" i="48"/>
  <c r="L286164" i="48"/>
  <c r="L286163" i="48"/>
  <c r="L286162" i="48"/>
  <c r="L286161" i="48"/>
  <c r="L286160" i="48"/>
  <c r="L286159" i="48"/>
  <c r="L286158" i="48"/>
  <c r="L286157" i="48"/>
  <c r="L286156" i="48"/>
  <c r="L286155" i="48"/>
  <c r="L286154" i="48"/>
  <c r="L286153" i="48"/>
  <c r="L286152" i="48"/>
  <c r="L286151" i="48"/>
  <c r="L286150" i="48"/>
  <c r="L286149" i="48"/>
  <c r="L286148" i="48"/>
  <c r="L286147" i="48"/>
  <c r="L286146" i="48"/>
  <c r="L286145" i="48"/>
  <c r="L286144" i="48"/>
  <c r="L286143" i="48"/>
  <c r="L286142" i="48"/>
  <c r="L286141" i="48"/>
  <c r="L286140" i="48"/>
  <c r="L286139" i="48"/>
  <c r="L286138" i="48"/>
  <c r="L286137" i="48"/>
  <c r="L286136" i="48"/>
  <c r="L286135" i="48"/>
  <c r="L286134" i="48"/>
  <c r="L286133" i="48"/>
  <c r="L286132" i="48"/>
  <c r="L286131" i="48"/>
  <c r="L286130" i="48"/>
  <c r="L286129" i="48"/>
  <c r="L286128" i="48"/>
  <c r="L286127" i="48"/>
  <c r="L286126" i="48"/>
  <c r="L286125" i="48"/>
  <c r="L286124" i="48"/>
  <c r="L286123" i="48"/>
  <c r="L286122" i="48"/>
  <c r="L286121" i="48"/>
  <c r="L286120" i="48"/>
  <c r="L286119" i="48"/>
  <c r="L286118" i="48"/>
  <c r="L286117" i="48"/>
  <c r="L286116" i="48"/>
  <c r="L286115" i="48"/>
  <c r="L286114" i="48"/>
  <c r="L286113" i="48"/>
  <c r="L286112" i="48"/>
  <c r="L286111" i="48"/>
  <c r="L286110" i="48"/>
  <c r="L286109" i="48"/>
  <c r="L286108" i="48"/>
  <c r="L286107" i="48"/>
  <c r="L286106" i="48"/>
  <c r="L286105" i="48"/>
  <c r="L286104" i="48"/>
  <c r="L286103" i="48"/>
  <c r="L286102" i="48"/>
  <c r="L286101" i="48"/>
  <c r="L286100" i="48"/>
  <c r="L286099" i="48"/>
  <c r="L286098" i="48"/>
  <c r="L286097" i="48"/>
  <c r="L286096" i="48"/>
  <c r="L286095" i="48"/>
  <c r="L286094" i="48"/>
  <c r="L286093" i="48"/>
  <c r="L286092" i="48"/>
  <c r="L286091" i="48"/>
  <c r="L286090" i="48"/>
  <c r="L286089" i="48"/>
  <c r="L286088" i="48"/>
  <c r="L286087" i="48"/>
  <c r="L286086" i="48"/>
  <c r="L286085" i="48"/>
  <c r="L286084" i="48"/>
  <c r="L286083" i="48"/>
  <c r="L286082" i="48"/>
  <c r="L286081" i="48"/>
  <c r="L286080" i="48"/>
  <c r="L286079" i="48"/>
  <c r="L286078" i="48"/>
  <c r="L286077" i="48"/>
  <c r="L286076" i="48"/>
  <c r="L286075" i="48"/>
  <c r="L286074" i="48"/>
  <c r="L286073" i="48"/>
  <c r="L286072" i="48"/>
  <c r="L286071" i="48"/>
  <c r="L286070" i="48"/>
  <c r="L286069" i="48"/>
  <c r="L286068" i="48"/>
  <c r="L286067" i="48"/>
  <c r="L286066" i="48"/>
  <c r="L286065" i="48"/>
  <c r="L286064" i="48"/>
  <c r="L286063" i="48"/>
  <c r="L286062" i="48"/>
  <c r="L286061" i="48"/>
  <c r="L286060" i="48"/>
  <c r="L286059" i="48"/>
  <c r="L286058" i="48"/>
  <c r="L286057" i="48"/>
  <c r="L286056" i="48"/>
  <c r="L286055" i="48"/>
  <c r="L286054" i="48"/>
  <c r="L286053" i="48"/>
  <c r="L286052" i="48"/>
  <c r="L286051" i="48"/>
  <c r="L286050" i="48"/>
  <c r="L286049" i="48"/>
  <c r="L286048" i="48"/>
  <c r="L286047" i="48"/>
  <c r="L286046" i="48"/>
  <c r="L286045" i="48"/>
  <c r="L286044" i="48"/>
  <c r="L286043" i="48"/>
  <c r="L286042" i="48"/>
  <c r="L286041" i="48"/>
  <c r="L286040" i="48"/>
  <c r="L286039" i="48"/>
  <c r="L286038" i="48"/>
  <c r="L286037" i="48"/>
  <c r="L286036" i="48"/>
  <c r="L286035" i="48"/>
  <c r="L286034" i="48"/>
  <c r="L286033" i="48"/>
  <c r="L286032" i="48"/>
  <c r="L286031" i="48"/>
  <c r="L286030" i="48"/>
  <c r="L286029" i="48"/>
  <c r="L286028" i="48"/>
  <c r="L286027" i="48"/>
  <c r="L286026" i="48"/>
  <c r="L286025" i="48"/>
  <c r="L286024" i="48"/>
  <c r="L286023" i="48"/>
  <c r="L286022" i="48"/>
  <c r="L286021" i="48"/>
  <c r="L286020" i="48"/>
  <c r="L286019" i="48"/>
  <c r="L286018" i="48"/>
  <c r="L286017" i="48"/>
  <c r="L286016" i="48"/>
  <c r="L286015" i="48"/>
  <c r="L286014" i="48"/>
  <c r="L286013" i="48"/>
  <c r="L286012" i="48"/>
  <c r="L286011" i="48"/>
  <c r="L286010" i="48"/>
  <c r="L286009" i="48"/>
  <c r="L286008" i="48"/>
  <c r="L286007" i="48"/>
  <c r="L286006" i="48"/>
  <c r="L286005" i="48"/>
  <c r="L286004" i="48"/>
  <c r="L286003" i="48"/>
  <c r="L286002" i="48"/>
  <c r="L286001" i="48"/>
  <c r="L286000" i="48"/>
  <c r="L285999" i="48"/>
  <c r="L285998" i="48"/>
  <c r="L285997" i="48"/>
  <c r="L285996" i="48"/>
  <c r="L285995" i="48"/>
  <c r="L285994" i="48"/>
  <c r="L285993" i="48"/>
  <c r="L285992" i="48"/>
  <c r="L285991" i="48"/>
  <c r="L285990" i="48"/>
  <c r="L285989" i="48"/>
  <c r="L285988" i="48"/>
  <c r="L285987" i="48"/>
  <c r="L285986" i="48"/>
  <c r="L285985" i="48"/>
  <c r="L285984" i="48"/>
  <c r="L285983" i="48"/>
  <c r="L285982" i="48"/>
  <c r="L285981" i="48"/>
  <c r="L285980" i="48"/>
  <c r="L285979" i="48"/>
  <c r="L285978" i="48"/>
  <c r="L285977" i="48"/>
  <c r="L285976" i="48"/>
  <c r="L285975" i="48"/>
  <c r="L285974" i="48"/>
  <c r="L285973" i="48"/>
  <c r="L285972" i="48"/>
  <c r="L285971" i="48"/>
  <c r="L285970" i="48"/>
  <c r="L285969" i="48"/>
  <c r="L285968" i="48"/>
  <c r="L285967" i="48"/>
  <c r="L285966" i="48"/>
  <c r="L285965" i="48"/>
  <c r="L285964" i="48"/>
  <c r="L285963" i="48"/>
  <c r="L285962" i="48"/>
  <c r="L285961" i="48"/>
  <c r="L285960" i="48"/>
  <c r="L285959" i="48"/>
  <c r="L285958" i="48"/>
  <c r="L285957" i="48"/>
  <c r="L285956" i="48"/>
  <c r="L285955" i="48"/>
  <c r="L285954" i="48"/>
  <c r="L285953" i="48"/>
  <c r="L285952" i="48"/>
  <c r="L285951" i="48"/>
  <c r="L285950" i="48"/>
  <c r="L285949" i="48"/>
  <c r="L285948" i="48"/>
  <c r="L285947" i="48"/>
  <c r="L285946" i="48"/>
  <c r="L285945" i="48"/>
  <c r="L285944" i="48"/>
  <c r="L285943" i="48"/>
  <c r="L285942" i="48"/>
  <c r="L285941" i="48"/>
  <c r="L285940" i="48"/>
  <c r="L285939" i="48"/>
  <c r="L285938" i="48"/>
  <c r="L285937" i="48"/>
  <c r="L285936" i="48"/>
  <c r="L285935" i="48"/>
  <c r="L285934" i="48"/>
  <c r="L285933" i="48"/>
  <c r="L285932" i="48"/>
  <c r="L285931" i="48"/>
  <c r="L285930" i="48"/>
  <c r="L285929" i="48"/>
  <c r="L285928" i="48"/>
  <c r="L285927" i="48"/>
  <c r="L285926" i="48"/>
  <c r="L285925" i="48"/>
  <c r="L285924" i="48"/>
  <c r="L285923" i="48"/>
  <c r="L285922" i="48"/>
  <c r="L285921" i="48"/>
  <c r="L285920" i="48"/>
  <c r="L285919" i="48"/>
  <c r="L285918" i="48"/>
  <c r="L285917" i="48"/>
  <c r="L285916" i="48"/>
  <c r="L285915" i="48"/>
  <c r="L285914" i="48"/>
  <c r="L285913" i="48"/>
  <c r="L285912" i="48"/>
  <c r="L285911" i="48"/>
  <c r="L285910" i="48"/>
  <c r="L285909" i="48"/>
  <c r="L285908" i="48"/>
  <c r="L285907" i="48"/>
  <c r="L285906" i="48"/>
  <c r="L285905" i="48"/>
  <c r="L285904" i="48"/>
  <c r="L285903" i="48"/>
  <c r="L285902" i="48"/>
  <c r="L285901" i="48"/>
  <c r="L285900" i="48"/>
  <c r="L285899" i="48"/>
  <c r="L285898" i="48"/>
  <c r="L285897" i="48"/>
  <c r="L285896" i="48"/>
  <c r="L285895" i="48"/>
  <c r="L285894" i="48"/>
  <c r="L285893" i="48"/>
  <c r="L285892" i="48"/>
  <c r="L285891" i="48"/>
  <c r="L285890" i="48"/>
  <c r="L285889" i="48"/>
  <c r="L285888" i="48"/>
  <c r="L285887" i="48"/>
  <c r="L285886" i="48"/>
  <c r="L285885" i="48"/>
  <c r="L285884" i="48"/>
  <c r="L285883" i="48"/>
  <c r="L285882" i="48"/>
  <c r="L285881" i="48"/>
  <c r="L285880" i="48"/>
  <c r="L285879" i="48"/>
  <c r="L285878" i="48"/>
  <c r="L285877" i="48"/>
  <c r="L285876" i="48"/>
  <c r="L285875" i="48"/>
  <c r="L285874" i="48"/>
  <c r="L285873" i="48"/>
  <c r="L285872" i="48"/>
  <c r="L285871" i="48"/>
  <c r="L285870" i="48"/>
  <c r="L285869" i="48"/>
  <c r="L285868" i="48"/>
  <c r="L285867" i="48"/>
  <c r="L285866" i="48"/>
  <c r="L285865" i="48"/>
  <c r="L285864" i="48"/>
  <c r="L285863" i="48"/>
  <c r="L285862" i="48"/>
  <c r="L285861" i="48"/>
  <c r="L285860" i="48"/>
  <c r="L285859" i="48"/>
  <c r="L285858" i="48"/>
  <c r="L285857" i="48"/>
  <c r="L285856" i="48"/>
  <c r="L285855" i="48"/>
  <c r="L285854" i="48"/>
  <c r="L285853" i="48"/>
  <c r="L285852" i="48"/>
  <c r="L285851" i="48"/>
  <c r="L285850" i="48"/>
  <c r="L285849" i="48"/>
  <c r="L285848" i="48"/>
  <c r="L285847" i="48"/>
  <c r="L285846" i="48"/>
  <c r="L285845" i="48"/>
  <c r="L285844" i="48"/>
  <c r="L285843" i="48"/>
  <c r="L285842" i="48"/>
  <c r="L285841" i="48"/>
  <c r="L285840" i="48"/>
  <c r="L285839" i="48"/>
  <c r="L285838" i="48"/>
  <c r="L285837" i="48"/>
  <c r="L285836" i="48"/>
  <c r="L285835" i="48"/>
  <c r="L285834" i="48"/>
  <c r="L285833" i="48"/>
  <c r="L285832" i="48"/>
  <c r="L285831" i="48"/>
  <c r="L285830" i="48"/>
  <c r="L285829" i="48"/>
  <c r="L285828" i="48"/>
  <c r="L285827" i="48"/>
  <c r="L285826" i="48"/>
  <c r="L285825" i="48"/>
  <c r="L285824" i="48"/>
  <c r="L285823" i="48"/>
  <c r="L285822" i="48"/>
  <c r="L285821" i="48"/>
  <c r="L285820" i="48"/>
  <c r="L285819" i="48"/>
  <c r="L285818" i="48"/>
  <c r="L285817" i="48"/>
  <c r="L285816" i="48"/>
  <c r="L285815" i="48"/>
  <c r="L285814" i="48"/>
  <c r="L285813" i="48"/>
  <c r="L285812" i="48"/>
  <c r="L285811" i="48"/>
  <c r="L285810" i="48"/>
  <c r="L285809" i="48"/>
  <c r="L285808" i="48"/>
  <c r="L285807" i="48"/>
  <c r="L285806" i="48"/>
  <c r="L285805" i="48"/>
  <c r="L285804" i="48"/>
  <c r="L285803" i="48"/>
  <c r="L285802" i="48"/>
  <c r="L285801" i="48"/>
  <c r="L285800" i="48"/>
  <c r="L285799" i="48"/>
  <c r="L285798" i="48"/>
  <c r="L285797" i="48"/>
  <c r="L285796" i="48"/>
  <c r="L285795" i="48"/>
  <c r="L285794" i="48"/>
  <c r="L285793" i="48"/>
  <c r="L285792" i="48"/>
  <c r="L285791" i="48"/>
  <c r="L285790" i="48"/>
  <c r="L285789" i="48"/>
  <c r="L285788" i="48"/>
  <c r="L285787" i="48"/>
  <c r="L285786" i="48"/>
  <c r="L285785" i="48"/>
  <c r="L285784" i="48"/>
  <c r="L285783" i="48"/>
  <c r="L285782" i="48"/>
  <c r="L285781" i="48"/>
  <c r="L285780" i="48"/>
  <c r="L285779" i="48"/>
  <c r="L285778" i="48"/>
  <c r="L285777" i="48"/>
  <c r="L285776" i="48"/>
  <c r="L285775" i="48"/>
  <c r="L285774" i="48"/>
  <c r="L285773" i="48"/>
  <c r="L285772" i="48"/>
  <c r="L285771" i="48"/>
  <c r="L285770" i="48"/>
  <c r="L285769" i="48"/>
  <c r="L285768" i="48"/>
  <c r="L285767" i="48"/>
  <c r="L285766" i="48"/>
  <c r="L285765" i="48"/>
  <c r="L285764" i="48"/>
  <c r="L285763" i="48"/>
  <c r="L285762" i="48"/>
  <c r="L285761" i="48"/>
  <c r="L285760" i="48"/>
  <c r="L285759" i="48"/>
  <c r="L285758" i="48"/>
  <c r="L285757" i="48"/>
  <c r="L285756" i="48"/>
  <c r="L285755" i="48"/>
  <c r="L285754" i="48"/>
  <c r="L285753" i="48"/>
  <c r="L285752" i="48"/>
  <c r="L285751" i="48"/>
  <c r="L285750" i="48"/>
  <c r="L285749" i="48"/>
  <c r="L285748" i="48"/>
  <c r="L285747" i="48"/>
  <c r="L285746" i="48"/>
  <c r="L285745" i="48"/>
  <c r="L285744" i="48"/>
  <c r="L285743" i="48"/>
  <c r="L285742" i="48"/>
  <c r="L285741" i="48"/>
  <c r="L285740" i="48"/>
  <c r="L285739" i="48"/>
  <c r="L285738" i="48"/>
  <c r="L285737" i="48"/>
  <c r="L285736" i="48"/>
  <c r="L285735" i="48"/>
  <c r="L285734" i="48"/>
  <c r="L285733" i="48"/>
  <c r="L285732" i="48"/>
  <c r="L285731" i="48"/>
  <c r="L285730" i="48"/>
  <c r="L285729" i="48"/>
  <c r="L285728" i="48"/>
  <c r="L285727" i="48"/>
  <c r="L285726" i="48"/>
  <c r="L285725" i="48"/>
  <c r="L285724" i="48"/>
  <c r="L285723" i="48"/>
  <c r="L285722" i="48"/>
  <c r="L285721" i="48"/>
  <c r="L285720" i="48"/>
  <c r="L285719" i="48"/>
  <c r="L285718" i="48"/>
  <c r="L285717" i="48"/>
  <c r="L285716" i="48"/>
  <c r="L285715" i="48"/>
  <c r="L285714" i="48"/>
  <c r="L285713" i="48"/>
  <c r="L285712" i="48"/>
  <c r="L285711" i="48"/>
  <c r="L285710" i="48"/>
  <c r="L285709" i="48"/>
  <c r="L285708" i="48"/>
  <c r="L285707" i="48"/>
  <c r="L285706" i="48"/>
  <c r="L285705" i="48"/>
  <c r="L285704" i="48"/>
  <c r="L285703" i="48"/>
  <c r="L285702" i="48"/>
  <c r="L285701" i="48"/>
  <c r="L285700" i="48"/>
  <c r="L285699" i="48"/>
  <c r="L285698" i="48"/>
  <c r="L285697" i="48"/>
  <c r="L285696" i="48"/>
  <c r="L285695" i="48"/>
  <c r="L285694" i="48"/>
  <c r="L285693" i="48"/>
  <c r="L285692" i="48"/>
  <c r="L285691" i="48"/>
  <c r="L285690" i="48"/>
  <c r="L285689" i="48"/>
  <c r="L285688" i="48"/>
  <c r="L285687" i="48"/>
  <c r="L285686" i="48"/>
  <c r="L285685" i="48"/>
  <c r="L285684" i="48"/>
  <c r="L285683" i="48"/>
  <c r="L285682" i="48"/>
  <c r="L285681" i="48"/>
  <c r="L285680" i="48"/>
  <c r="L285679" i="48"/>
  <c r="L285678" i="48"/>
  <c r="L285677" i="48"/>
  <c r="L285676" i="48"/>
  <c r="L285675" i="48"/>
  <c r="L285674" i="48"/>
  <c r="L285673" i="48"/>
  <c r="L285672" i="48"/>
  <c r="L285671" i="48"/>
  <c r="L285670" i="48"/>
  <c r="L285669" i="48"/>
  <c r="L285668" i="48"/>
  <c r="L285667" i="48"/>
  <c r="L285666" i="48"/>
  <c r="L285665" i="48"/>
  <c r="L285664" i="48"/>
  <c r="L285663" i="48"/>
  <c r="L285662" i="48"/>
  <c r="L285661" i="48"/>
  <c r="L285660" i="48"/>
  <c r="L285659" i="48"/>
  <c r="L285658" i="48"/>
  <c r="L285657" i="48"/>
  <c r="L285656" i="48"/>
  <c r="L285655" i="48"/>
  <c r="L285654" i="48"/>
  <c r="L285653" i="48"/>
  <c r="L285652" i="48"/>
  <c r="L285651" i="48"/>
  <c r="L285650" i="48"/>
  <c r="L285649" i="48"/>
  <c r="L285648" i="48"/>
  <c r="L285647" i="48"/>
  <c r="L285646" i="48"/>
  <c r="L285645" i="48"/>
  <c r="L285644" i="48"/>
  <c r="L285643" i="48"/>
  <c r="L285642" i="48"/>
  <c r="L285641" i="48"/>
  <c r="L285640" i="48"/>
  <c r="L285639" i="48"/>
  <c r="L285638" i="48"/>
  <c r="L285637" i="48"/>
  <c r="L285636" i="48"/>
  <c r="L285635" i="48"/>
  <c r="L285634" i="48"/>
  <c r="L285633" i="48"/>
  <c r="L285632" i="48"/>
  <c r="L285631" i="48"/>
  <c r="L285630" i="48"/>
  <c r="L285629" i="48"/>
  <c r="L285628" i="48"/>
  <c r="L285627" i="48"/>
  <c r="L285626" i="48"/>
  <c r="L285625" i="48"/>
  <c r="L285624" i="48"/>
  <c r="L285623" i="48"/>
  <c r="L285622" i="48"/>
  <c r="L285621" i="48"/>
  <c r="L285620" i="48"/>
  <c r="L285619" i="48"/>
  <c r="L285618" i="48"/>
  <c r="L285617" i="48"/>
  <c r="L285616" i="48"/>
  <c r="L285615" i="48"/>
  <c r="L285614" i="48"/>
  <c r="L285613" i="48"/>
  <c r="L285612" i="48"/>
  <c r="L285611" i="48"/>
  <c r="L285610" i="48"/>
  <c r="L285609" i="48"/>
  <c r="L285608" i="48"/>
  <c r="L285607" i="48"/>
  <c r="L285606" i="48"/>
  <c r="L285605" i="48"/>
  <c r="L285604" i="48"/>
  <c r="L285603" i="48"/>
  <c r="L285602" i="48"/>
  <c r="L285601" i="48"/>
  <c r="L285600" i="48"/>
  <c r="L285599" i="48"/>
  <c r="L285598" i="48"/>
  <c r="L285597" i="48"/>
  <c r="L285596" i="48"/>
  <c r="L285595" i="48"/>
  <c r="L285594" i="48"/>
  <c r="L285593" i="48"/>
  <c r="L285592" i="48"/>
  <c r="L285591" i="48"/>
  <c r="L285590" i="48"/>
  <c r="L285589" i="48"/>
  <c r="L285588" i="48"/>
  <c r="L285587" i="48"/>
  <c r="L285586" i="48"/>
  <c r="L285585" i="48"/>
  <c r="L285584" i="48"/>
  <c r="L285583" i="48"/>
  <c r="L285582" i="48"/>
  <c r="L285581" i="48"/>
  <c r="L285580" i="48"/>
  <c r="L285579" i="48"/>
  <c r="L285578" i="48"/>
  <c r="L285577" i="48"/>
  <c r="L285576" i="48"/>
  <c r="L285575" i="48"/>
  <c r="L285574" i="48"/>
  <c r="L285573" i="48"/>
  <c r="L285572" i="48"/>
  <c r="L285571" i="48"/>
  <c r="L285570" i="48"/>
  <c r="L285569" i="48"/>
  <c r="L285568" i="48"/>
  <c r="L285567" i="48"/>
  <c r="L285566" i="48"/>
  <c r="L285565" i="48"/>
  <c r="L285564" i="48"/>
  <c r="L285563" i="48"/>
  <c r="L285562" i="48"/>
  <c r="L285561" i="48"/>
  <c r="L285560" i="48"/>
  <c r="L285559" i="48"/>
  <c r="L285558" i="48"/>
  <c r="L285557" i="48"/>
  <c r="L285556" i="48"/>
  <c r="L285555" i="48"/>
  <c r="L285554" i="48"/>
  <c r="L285553" i="48"/>
  <c r="L285552" i="48"/>
  <c r="L285551" i="48"/>
  <c r="L285550" i="48"/>
  <c r="L285549" i="48"/>
  <c r="L285548" i="48"/>
  <c r="L285547" i="48"/>
  <c r="L285546" i="48"/>
  <c r="L285545" i="48"/>
  <c r="L285544" i="48"/>
  <c r="L285543" i="48"/>
  <c r="L285542" i="48"/>
  <c r="L285541" i="48"/>
  <c r="L285540" i="48"/>
  <c r="L285539" i="48"/>
  <c r="L285538" i="48"/>
  <c r="L285537" i="48"/>
  <c r="L285536" i="48"/>
  <c r="L285535" i="48"/>
  <c r="L285534" i="48"/>
  <c r="L285533" i="48"/>
  <c r="L285532" i="48"/>
  <c r="L285531" i="48"/>
  <c r="L285530" i="48"/>
  <c r="L285529" i="48"/>
  <c r="L285528" i="48"/>
  <c r="L285527" i="48"/>
  <c r="L285526" i="48"/>
  <c r="L285525" i="48"/>
  <c r="L285524" i="48"/>
  <c r="L285523" i="48"/>
  <c r="L285522" i="48"/>
  <c r="L285521" i="48"/>
  <c r="L285520" i="48"/>
  <c r="L285519" i="48"/>
  <c r="L285518" i="48"/>
  <c r="L285517" i="48"/>
  <c r="L285516" i="48"/>
  <c r="L285515" i="48"/>
  <c r="L285514" i="48"/>
  <c r="L285513" i="48"/>
  <c r="L285512" i="48"/>
  <c r="L285511" i="48"/>
  <c r="L285510" i="48"/>
  <c r="L285509" i="48"/>
  <c r="L285508" i="48"/>
  <c r="L285507" i="48"/>
  <c r="L285506" i="48"/>
  <c r="L285505" i="48"/>
  <c r="L285504" i="48"/>
  <c r="L285503" i="48"/>
  <c r="L285502" i="48"/>
  <c r="L285501" i="48"/>
  <c r="L285500" i="48"/>
  <c r="L285499" i="48"/>
  <c r="L285498" i="48"/>
  <c r="L285497" i="48"/>
  <c r="L285496" i="48"/>
  <c r="L285495" i="48"/>
  <c r="L285494" i="48"/>
  <c r="L285493" i="48"/>
  <c r="L285492" i="48"/>
  <c r="L285491" i="48"/>
  <c r="L285490" i="48"/>
  <c r="L285489" i="48"/>
  <c r="L285488" i="48"/>
  <c r="L285487" i="48"/>
  <c r="L285486" i="48"/>
  <c r="L285485" i="48"/>
  <c r="L285484" i="48"/>
  <c r="L285483" i="48"/>
  <c r="L285482" i="48"/>
  <c r="L285481" i="48"/>
  <c r="L285480" i="48"/>
  <c r="L285479" i="48"/>
  <c r="L285478" i="48"/>
  <c r="L285477" i="48"/>
  <c r="L285476" i="48"/>
  <c r="L285475" i="48"/>
  <c r="L285474" i="48"/>
  <c r="L285473" i="48"/>
  <c r="L285472" i="48"/>
  <c r="L285471" i="48"/>
  <c r="L285470" i="48"/>
  <c r="L285469" i="48"/>
  <c r="L285468" i="48"/>
  <c r="L285467" i="48"/>
  <c r="L285466" i="48"/>
  <c r="L285465" i="48"/>
  <c r="L285464" i="48"/>
  <c r="L285463" i="48"/>
  <c r="L285462" i="48"/>
  <c r="L285461" i="48"/>
  <c r="L285460" i="48"/>
  <c r="L285459" i="48"/>
  <c r="L285458" i="48"/>
  <c r="L285457" i="48"/>
  <c r="L285456" i="48"/>
  <c r="L285455" i="48"/>
  <c r="L285454" i="48"/>
  <c r="L285453" i="48"/>
  <c r="L285452" i="48"/>
  <c r="L285451" i="48"/>
  <c r="L285450" i="48"/>
  <c r="L285449" i="48"/>
  <c r="L285448" i="48"/>
  <c r="L285447" i="48"/>
  <c r="L285446" i="48"/>
  <c r="L285445" i="48"/>
  <c r="L285444" i="48"/>
  <c r="L285443" i="48"/>
  <c r="L285442" i="48"/>
  <c r="L285441" i="48"/>
  <c r="L285440" i="48"/>
  <c r="L285439" i="48"/>
  <c r="L285438" i="48"/>
  <c r="L285437" i="48"/>
  <c r="L285436" i="48"/>
  <c r="L285435" i="48"/>
  <c r="L285434" i="48"/>
  <c r="L285433" i="48"/>
  <c r="L285432" i="48"/>
  <c r="L285431" i="48"/>
  <c r="L285430" i="48"/>
  <c r="L285429" i="48"/>
  <c r="L285428" i="48"/>
  <c r="L285427" i="48"/>
  <c r="L285426" i="48"/>
  <c r="L285425" i="48"/>
  <c r="L285424" i="48"/>
  <c r="L285423" i="48"/>
  <c r="L285422" i="48"/>
  <c r="L285421" i="48"/>
  <c r="L285420" i="48"/>
  <c r="L285419" i="48"/>
  <c r="L285418" i="48"/>
  <c r="L285417" i="48"/>
  <c r="L285416" i="48"/>
  <c r="L285415" i="48"/>
  <c r="L285414" i="48"/>
  <c r="L285413" i="48"/>
  <c r="L285412" i="48"/>
  <c r="L285411" i="48"/>
  <c r="L285410" i="48"/>
  <c r="L285409" i="48"/>
  <c r="L285408" i="48"/>
  <c r="L285407" i="48"/>
  <c r="L285406" i="48"/>
  <c r="L285405" i="48"/>
  <c r="L285404" i="48"/>
  <c r="L285403" i="48"/>
  <c r="L285402" i="48"/>
  <c r="L285401" i="48"/>
  <c r="L285400" i="48"/>
  <c r="L285399" i="48"/>
  <c r="L285398" i="48"/>
  <c r="L285397" i="48"/>
  <c r="L285396" i="48"/>
  <c r="L285395" i="48"/>
  <c r="L285394" i="48"/>
  <c r="L285393" i="48"/>
  <c r="L285392" i="48"/>
  <c r="L285391" i="48"/>
  <c r="L285390" i="48"/>
  <c r="L285389" i="48"/>
  <c r="L285388" i="48"/>
  <c r="L285387" i="48"/>
  <c r="L285386" i="48"/>
  <c r="L285385" i="48"/>
  <c r="L285384" i="48"/>
  <c r="L285383" i="48"/>
  <c r="L285382" i="48"/>
  <c r="L285381" i="48"/>
  <c r="L285380" i="48"/>
  <c r="L285379" i="48"/>
  <c r="L285378" i="48"/>
  <c r="L285377" i="48"/>
  <c r="L285376" i="48"/>
  <c r="L285375" i="48"/>
  <c r="L285374" i="48"/>
  <c r="L285373" i="48"/>
  <c r="L285372" i="48"/>
  <c r="L285371" i="48"/>
  <c r="L285370" i="48"/>
  <c r="L285369" i="48"/>
  <c r="L285368" i="48"/>
  <c r="L285367" i="48"/>
  <c r="L285366" i="48"/>
  <c r="L285365" i="48"/>
  <c r="L285364" i="48"/>
  <c r="L285363" i="48"/>
  <c r="L285362" i="48"/>
  <c r="L285361" i="48"/>
  <c r="L285360" i="48"/>
  <c r="L285359" i="48"/>
  <c r="L285358" i="48"/>
  <c r="L285357" i="48"/>
  <c r="L285356" i="48"/>
  <c r="L285355" i="48"/>
  <c r="L285354" i="48"/>
  <c r="L285353" i="48"/>
  <c r="L285352" i="48"/>
  <c r="L285351" i="48"/>
  <c r="L285350" i="48"/>
  <c r="L285349" i="48"/>
  <c r="L285348" i="48"/>
  <c r="L285347" i="48"/>
  <c r="L285346" i="48"/>
  <c r="L285345" i="48"/>
  <c r="L285344" i="48"/>
  <c r="L285343" i="48"/>
  <c r="L285342" i="48"/>
  <c r="L285341" i="48"/>
  <c r="L285340" i="48"/>
  <c r="L285339" i="48"/>
  <c r="L285338" i="48"/>
  <c r="L285337" i="48"/>
  <c r="L285336" i="48"/>
  <c r="L285335" i="48"/>
  <c r="L285334" i="48"/>
  <c r="L285333" i="48"/>
  <c r="L285332" i="48"/>
  <c r="L285331" i="48"/>
  <c r="L285330" i="48"/>
  <c r="L285329" i="48"/>
  <c r="L285328" i="48"/>
  <c r="L285327" i="48"/>
  <c r="L285326" i="48"/>
  <c r="L285325" i="48"/>
  <c r="L285324" i="48"/>
  <c r="L285323" i="48"/>
  <c r="L285322" i="48"/>
  <c r="L285321" i="48"/>
  <c r="L285320" i="48"/>
  <c r="L285319" i="48"/>
  <c r="L285318" i="48"/>
  <c r="L285317" i="48"/>
  <c r="L285316" i="48"/>
  <c r="L285315" i="48"/>
  <c r="L285314" i="48"/>
  <c r="L285313" i="48"/>
  <c r="L285312" i="48"/>
  <c r="L285311" i="48"/>
  <c r="L285310" i="48"/>
  <c r="L285309" i="48"/>
  <c r="L285308" i="48"/>
  <c r="L285307" i="48"/>
  <c r="L285306" i="48"/>
  <c r="L285305" i="48"/>
  <c r="L285304" i="48"/>
  <c r="L285303" i="48"/>
  <c r="L285302" i="48"/>
  <c r="L285301" i="48"/>
  <c r="L285300" i="48"/>
  <c r="L285299" i="48"/>
  <c r="L285298" i="48"/>
  <c r="L285297" i="48"/>
  <c r="L285296" i="48"/>
  <c r="L285295" i="48"/>
  <c r="L285294" i="48"/>
  <c r="L285293" i="48"/>
  <c r="L285292" i="48"/>
  <c r="L285291" i="48"/>
  <c r="L285290" i="48"/>
  <c r="L285289" i="48"/>
  <c r="L285288" i="48"/>
  <c r="L285287" i="48"/>
  <c r="L285286" i="48"/>
  <c r="L285285" i="48"/>
  <c r="L285284" i="48"/>
  <c r="L285283" i="48"/>
  <c r="L285282" i="48"/>
  <c r="L285281" i="48"/>
  <c r="L285280" i="48"/>
  <c r="L285279" i="48"/>
  <c r="L285278" i="48"/>
  <c r="L285277" i="48"/>
  <c r="L285276" i="48"/>
  <c r="L285275" i="48"/>
  <c r="L285274" i="48"/>
  <c r="L285273" i="48"/>
  <c r="L285272" i="48"/>
  <c r="L285271" i="48"/>
  <c r="L285270" i="48"/>
  <c r="L285269" i="48"/>
  <c r="L285268" i="48"/>
  <c r="L285267" i="48"/>
  <c r="L285266" i="48"/>
  <c r="L285265" i="48"/>
  <c r="L285264" i="48"/>
  <c r="L285263" i="48"/>
  <c r="L285262" i="48"/>
  <c r="L285261" i="48"/>
  <c r="L285260" i="48"/>
  <c r="L285259" i="48"/>
  <c r="L285258" i="48"/>
  <c r="L285257" i="48"/>
  <c r="L285256" i="48"/>
  <c r="L285255" i="48"/>
  <c r="L285254" i="48"/>
  <c r="L285253" i="48"/>
  <c r="L285252" i="48"/>
  <c r="L285251" i="48"/>
  <c r="L285250" i="48"/>
  <c r="L285249" i="48"/>
  <c r="L285248" i="48"/>
  <c r="L285247" i="48"/>
  <c r="L285246" i="48"/>
  <c r="L285245" i="48"/>
  <c r="L285244" i="48"/>
  <c r="L285243" i="48"/>
  <c r="L285242" i="48"/>
  <c r="L285241" i="48"/>
  <c r="L285240" i="48"/>
  <c r="L285239" i="48"/>
  <c r="L285238" i="48"/>
  <c r="L285237" i="48"/>
  <c r="L285236" i="48"/>
  <c r="L285235" i="48"/>
  <c r="L285234" i="48"/>
  <c r="L285233" i="48"/>
  <c r="L285232" i="48"/>
  <c r="L285231" i="48"/>
  <c r="L285230" i="48"/>
  <c r="L285229" i="48"/>
  <c r="L285228" i="48"/>
  <c r="L285227" i="48"/>
  <c r="L285226" i="48"/>
  <c r="L285225" i="48"/>
  <c r="L285224" i="48"/>
  <c r="L285223" i="48"/>
  <c r="L285222" i="48"/>
  <c r="L285221" i="48"/>
  <c r="L285220" i="48"/>
  <c r="L285219" i="48"/>
  <c r="L285218" i="48"/>
  <c r="L285217" i="48"/>
  <c r="L285216" i="48"/>
  <c r="L285215" i="48"/>
  <c r="L285214" i="48"/>
  <c r="L285213" i="48"/>
  <c r="L285212" i="48"/>
  <c r="L285211" i="48"/>
  <c r="L285210" i="48"/>
  <c r="L285209" i="48"/>
  <c r="L285208" i="48"/>
  <c r="L285207" i="48"/>
  <c r="L285206" i="48"/>
  <c r="L285205" i="48"/>
  <c r="L285204" i="48"/>
  <c r="L285203" i="48"/>
  <c r="L285202" i="48"/>
  <c r="L285201" i="48"/>
  <c r="L285200" i="48"/>
  <c r="L285199" i="48"/>
  <c r="L285198" i="48"/>
  <c r="L285197" i="48"/>
  <c r="L285196" i="48"/>
  <c r="L285195" i="48"/>
  <c r="L285194" i="48"/>
  <c r="L285193" i="48"/>
  <c r="L285192" i="48"/>
  <c r="L285191" i="48"/>
  <c r="L285190" i="48"/>
  <c r="L285189" i="48"/>
  <c r="L285188" i="48"/>
  <c r="L285187" i="48"/>
  <c r="L285186" i="48"/>
  <c r="L285185" i="48"/>
  <c r="L285184" i="48"/>
  <c r="L285183" i="48"/>
  <c r="L285182" i="48"/>
  <c r="L285181" i="48"/>
  <c r="L285180" i="48"/>
  <c r="L285179" i="48"/>
  <c r="L285178" i="48"/>
  <c r="L285177" i="48"/>
  <c r="L285176" i="48"/>
  <c r="L285175" i="48"/>
  <c r="L285174" i="48"/>
  <c r="L285173" i="48"/>
  <c r="L285172" i="48"/>
  <c r="L285171" i="48"/>
  <c r="L285170" i="48"/>
  <c r="L285169" i="48"/>
  <c r="L285168" i="48"/>
  <c r="L285167" i="48"/>
  <c r="L285166" i="48"/>
  <c r="L285165" i="48"/>
  <c r="L285164" i="48"/>
  <c r="L285163" i="48"/>
  <c r="L285162" i="48"/>
  <c r="L285161" i="48"/>
  <c r="L285160" i="48"/>
  <c r="L285159" i="48"/>
  <c r="L285158" i="48"/>
  <c r="L285157" i="48"/>
  <c r="L285156" i="48"/>
  <c r="L285155" i="48"/>
  <c r="L285154" i="48"/>
  <c r="L285153" i="48"/>
  <c r="L285152" i="48"/>
  <c r="L285151" i="48"/>
  <c r="L285150" i="48"/>
  <c r="L285149" i="48"/>
  <c r="L285148" i="48"/>
  <c r="L285147" i="48"/>
  <c r="L285146" i="48"/>
  <c r="L285145" i="48"/>
  <c r="L285144" i="48"/>
  <c r="L285143" i="48"/>
  <c r="L285142" i="48"/>
  <c r="L285141" i="48"/>
  <c r="L285140" i="48"/>
  <c r="L285139" i="48"/>
  <c r="L285138" i="48"/>
  <c r="L285137" i="48"/>
  <c r="L285136" i="48"/>
  <c r="L285135" i="48"/>
  <c r="L285134" i="48"/>
  <c r="L285133" i="48"/>
  <c r="L285132" i="48"/>
  <c r="L285131" i="48"/>
  <c r="L285130" i="48"/>
  <c r="L285129" i="48"/>
  <c r="L285128" i="48"/>
  <c r="L285127" i="48"/>
  <c r="L285126" i="48"/>
  <c r="L285125" i="48"/>
  <c r="L285124" i="48"/>
  <c r="L285123" i="48"/>
  <c r="L285122" i="48"/>
  <c r="L285121" i="48"/>
  <c r="L285120" i="48"/>
  <c r="L285119" i="48"/>
  <c r="L285118" i="48"/>
  <c r="L285117" i="48"/>
  <c r="L285116" i="48"/>
  <c r="L285115" i="48"/>
  <c r="L285114" i="48"/>
  <c r="L285113" i="48"/>
  <c r="L285112" i="48"/>
  <c r="L285111" i="48"/>
  <c r="L285110" i="48"/>
  <c r="L285109" i="48"/>
  <c r="L285108" i="48"/>
  <c r="L285107" i="48"/>
  <c r="L285106" i="48"/>
  <c r="L285105" i="48"/>
  <c r="L285104" i="48"/>
  <c r="L285103" i="48"/>
  <c r="L285102" i="48"/>
  <c r="L285101" i="48"/>
  <c r="L285100" i="48"/>
  <c r="L285099" i="48"/>
  <c r="L285098" i="48"/>
  <c r="L285097" i="48"/>
  <c r="L285096" i="48"/>
  <c r="L285095" i="48"/>
  <c r="L285094" i="48"/>
  <c r="L285093" i="48"/>
  <c r="L285092" i="48"/>
  <c r="L285091" i="48"/>
  <c r="L285090" i="48"/>
  <c r="L285089" i="48"/>
  <c r="L285088" i="48"/>
  <c r="L285087" i="48"/>
  <c r="L285086" i="48"/>
  <c r="L285085" i="48"/>
  <c r="L285084" i="48"/>
  <c r="L285083" i="48"/>
  <c r="L285082" i="48"/>
  <c r="L285081" i="48"/>
  <c r="L285080" i="48"/>
  <c r="L285079" i="48"/>
  <c r="L285078" i="48"/>
  <c r="L285077" i="48"/>
  <c r="L285076" i="48"/>
  <c r="L285075" i="48"/>
  <c r="L285074" i="48"/>
  <c r="L285073" i="48"/>
  <c r="L285072" i="48"/>
  <c r="L285071" i="48"/>
  <c r="L285070" i="48"/>
  <c r="L285069" i="48"/>
  <c r="L285068" i="48"/>
  <c r="L285067" i="48"/>
  <c r="L285066" i="48"/>
  <c r="L285065" i="48"/>
  <c r="L285064" i="48"/>
  <c r="L285063" i="48"/>
  <c r="L285062" i="48"/>
  <c r="L285061" i="48"/>
  <c r="L285060" i="48"/>
  <c r="L285059" i="48"/>
  <c r="L285058" i="48"/>
  <c r="L285057" i="48"/>
  <c r="L285056" i="48"/>
  <c r="L285055" i="48"/>
  <c r="L285054" i="48"/>
  <c r="L285053" i="48"/>
  <c r="L285052" i="48"/>
  <c r="L285051" i="48"/>
  <c r="L285050" i="48"/>
  <c r="L285049" i="48"/>
  <c r="L285048" i="48"/>
  <c r="L285047" i="48"/>
  <c r="L285046" i="48"/>
  <c r="L285045" i="48"/>
  <c r="L285044" i="48"/>
  <c r="L285043" i="48"/>
  <c r="L285042" i="48"/>
  <c r="L285041" i="48"/>
  <c r="L285040" i="48"/>
  <c r="L285039" i="48"/>
  <c r="L285038" i="48"/>
  <c r="L285037" i="48"/>
  <c r="L285036" i="48"/>
  <c r="L285035" i="48"/>
  <c r="L285034" i="48"/>
  <c r="L285033" i="48"/>
  <c r="L285032" i="48"/>
  <c r="L285031" i="48"/>
  <c r="L285030" i="48"/>
  <c r="L285029" i="48"/>
  <c r="L285028" i="48"/>
  <c r="L285027" i="48"/>
  <c r="L285026" i="48"/>
  <c r="L285025" i="48"/>
  <c r="L285024" i="48"/>
  <c r="L285023" i="48"/>
  <c r="L285022" i="48"/>
  <c r="L285021" i="48"/>
  <c r="L285020" i="48"/>
  <c r="L285019" i="48"/>
  <c r="L285018" i="48"/>
  <c r="L285017" i="48"/>
  <c r="L285016" i="48"/>
  <c r="L285015" i="48"/>
  <c r="L285014" i="48"/>
  <c r="L285013" i="48"/>
  <c r="L285012" i="48"/>
  <c r="L285011" i="48"/>
  <c r="L285010" i="48"/>
  <c r="L285009" i="48"/>
  <c r="L285008" i="48"/>
  <c r="L285007" i="48"/>
  <c r="L285006" i="48"/>
  <c r="L285005" i="48"/>
  <c r="L285004" i="48"/>
  <c r="L285003" i="48"/>
  <c r="L285002" i="48"/>
  <c r="L285001" i="48"/>
  <c r="L285000" i="48"/>
  <c r="L284999" i="48"/>
  <c r="L284998" i="48"/>
  <c r="L284997" i="48"/>
  <c r="L284996" i="48"/>
  <c r="L284995" i="48"/>
  <c r="L284994" i="48"/>
  <c r="L284993" i="48"/>
  <c r="L284992" i="48"/>
  <c r="L284991" i="48"/>
  <c r="L284990" i="48"/>
  <c r="L284989" i="48"/>
  <c r="L284988" i="48"/>
  <c r="L284987" i="48"/>
  <c r="L284986" i="48"/>
  <c r="L284985" i="48"/>
  <c r="L284984" i="48"/>
  <c r="L284983" i="48"/>
  <c r="L284982" i="48"/>
  <c r="L284981" i="48"/>
  <c r="L284980" i="48"/>
  <c r="L284979" i="48"/>
  <c r="L284978" i="48"/>
  <c r="L284977" i="48"/>
  <c r="L284976" i="48"/>
  <c r="L284975" i="48"/>
  <c r="L284974" i="48"/>
  <c r="L284973" i="48"/>
  <c r="L284972" i="48"/>
  <c r="L284971" i="48"/>
  <c r="L284970" i="48"/>
  <c r="L284969" i="48"/>
  <c r="L284968" i="48"/>
  <c r="L284967" i="48"/>
  <c r="L284966" i="48"/>
  <c r="L284965" i="48"/>
  <c r="L284964" i="48"/>
  <c r="L284963" i="48"/>
  <c r="L284962" i="48"/>
  <c r="L284961" i="48"/>
  <c r="L284960" i="48"/>
  <c r="L284959" i="48"/>
  <c r="L284958" i="48"/>
  <c r="L284957" i="48"/>
  <c r="L284956" i="48"/>
  <c r="L284955" i="48"/>
  <c r="L284954" i="48"/>
  <c r="L284953" i="48"/>
  <c r="L284952" i="48"/>
  <c r="L284951" i="48"/>
  <c r="L284950" i="48"/>
  <c r="L284949" i="48"/>
  <c r="L284948" i="48"/>
  <c r="L284947" i="48"/>
  <c r="L284946" i="48"/>
  <c r="L284945" i="48"/>
  <c r="L284944" i="48"/>
  <c r="L284943" i="48"/>
  <c r="L284942" i="48"/>
  <c r="L284941" i="48"/>
  <c r="L284940" i="48"/>
  <c r="L284939" i="48"/>
  <c r="L284938" i="48"/>
  <c r="L284937" i="48"/>
  <c r="L284936" i="48"/>
  <c r="L284935" i="48"/>
  <c r="L284934" i="48"/>
  <c r="L284933" i="48"/>
  <c r="L284932" i="48"/>
  <c r="L284931" i="48"/>
  <c r="L284930" i="48"/>
  <c r="L284929" i="48"/>
  <c r="L284928" i="48"/>
  <c r="L284927" i="48"/>
  <c r="L284926" i="48"/>
  <c r="L284925" i="48"/>
  <c r="L284924" i="48"/>
  <c r="L284923" i="48"/>
  <c r="L284922" i="48"/>
  <c r="L284921" i="48"/>
  <c r="L284920" i="48"/>
  <c r="L284919" i="48"/>
  <c r="L284918" i="48"/>
  <c r="L284917" i="48"/>
  <c r="L284916" i="48"/>
  <c r="L284915" i="48"/>
  <c r="L284914" i="48"/>
  <c r="L284913" i="48"/>
  <c r="L284912" i="48"/>
  <c r="L284911" i="48"/>
  <c r="L284910" i="48"/>
  <c r="L284909" i="48"/>
  <c r="L284908" i="48"/>
  <c r="L284907" i="48"/>
  <c r="L284906" i="48"/>
  <c r="L284905" i="48"/>
  <c r="L284904" i="48"/>
  <c r="L284903" i="48"/>
  <c r="L284902" i="48"/>
  <c r="L284901" i="48"/>
  <c r="L284900" i="48"/>
  <c r="L284899" i="48"/>
  <c r="L284898" i="48"/>
  <c r="L284897" i="48"/>
  <c r="L284896" i="48"/>
  <c r="L284895" i="48"/>
  <c r="L284894" i="48"/>
  <c r="L284893" i="48"/>
  <c r="L284892" i="48"/>
  <c r="L284891" i="48"/>
  <c r="L284890" i="48"/>
  <c r="L284889" i="48"/>
  <c r="L284888" i="48"/>
  <c r="L284887" i="48"/>
  <c r="L284886" i="48"/>
  <c r="L284885" i="48"/>
  <c r="L284884" i="48"/>
  <c r="L284883" i="48"/>
  <c r="L284882" i="48"/>
  <c r="L284881" i="48"/>
  <c r="L284880" i="48"/>
  <c r="L284879" i="48"/>
  <c r="L284878" i="48"/>
  <c r="L284877" i="48"/>
  <c r="L284876" i="48"/>
  <c r="L284875" i="48"/>
  <c r="L284874" i="48"/>
  <c r="L284873" i="48"/>
  <c r="L284872" i="48"/>
  <c r="L284871" i="48"/>
  <c r="L284870" i="48"/>
  <c r="L284869" i="48"/>
  <c r="L284868" i="48"/>
  <c r="L284867" i="48"/>
  <c r="L284866" i="48"/>
  <c r="L284865" i="48"/>
  <c r="L284864" i="48"/>
  <c r="L284863" i="48"/>
  <c r="L284862" i="48"/>
  <c r="L284861" i="48"/>
  <c r="L284860" i="48"/>
  <c r="L284859" i="48"/>
  <c r="L284858" i="48"/>
  <c r="L284857" i="48"/>
  <c r="L284856" i="48"/>
  <c r="L284855" i="48"/>
  <c r="L284854" i="48"/>
  <c r="L284853" i="48"/>
  <c r="L284852" i="48"/>
  <c r="L284851" i="48"/>
  <c r="L284850" i="48"/>
  <c r="L284849" i="48"/>
  <c r="L284848" i="48"/>
  <c r="L284847" i="48"/>
  <c r="L284846" i="48"/>
  <c r="L284845" i="48"/>
  <c r="L284844" i="48"/>
  <c r="L284843" i="48"/>
  <c r="L284842" i="48"/>
  <c r="L284841" i="48"/>
  <c r="L284840" i="48"/>
  <c r="L284839" i="48"/>
  <c r="L284838" i="48"/>
  <c r="L284837" i="48"/>
  <c r="L284836" i="48"/>
  <c r="L284835" i="48"/>
  <c r="L284834" i="48"/>
  <c r="L284833" i="48"/>
  <c r="L284832" i="48"/>
  <c r="L284831" i="48"/>
  <c r="L284830" i="48"/>
  <c r="L284829" i="48"/>
  <c r="L284828" i="48"/>
  <c r="L284827" i="48"/>
  <c r="L284826" i="48"/>
  <c r="L284825" i="48"/>
  <c r="L284824" i="48"/>
  <c r="L284823" i="48"/>
  <c r="L284822" i="48"/>
  <c r="L284821" i="48"/>
  <c r="L284820" i="48"/>
  <c r="L284819" i="48"/>
  <c r="L284818" i="48"/>
  <c r="L284817" i="48"/>
  <c r="L284816" i="48"/>
  <c r="L284815" i="48"/>
  <c r="L284814" i="48"/>
  <c r="L284813" i="48"/>
  <c r="L284812" i="48"/>
  <c r="L284811" i="48"/>
  <c r="L284810" i="48"/>
  <c r="L284809" i="48"/>
  <c r="L284808" i="48"/>
  <c r="L284807" i="48"/>
  <c r="L284806" i="48"/>
  <c r="L284805" i="48"/>
  <c r="L284804" i="48"/>
  <c r="L284803" i="48"/>
  <c r="L284802" i="48"/>
  <c r="L284801" i="48"/>
  <c r="L284800" i="48"/>
  <c r="L284799" i="48"/>
  <c r="L284798" i="48"/>
  <c r="L284797" i="48"/>
  <c r="L284796" i="48"/>
  <c r="L284795" i="48"/>
  <c r="L284794" i="48"/>
  <c r="L284793" i="48"/>
  <c r="L284792" i="48"/>
  <c r="L284791" i="48"/>
  <c r="L284790" i="48"/>
  <c r="L284789" i="48"/>
  <c r="L284788" i="48"/>
  <c r="L284787" i="48"/>
  <c r="L284786" i="48"/>
  <c r="L284785" i="48"/>
  <c r="L284784" i="48"/>
  <c r="L284783" i="48"/>
  <c r="L284782" i="48"/>
  <c r="L284781" i="48"/>
  <c r="L284780" i="48"/>
  <c r="L284779" i="48"/>
  <c r="L284778" i="48"/>
  <c r="L284777" i="48"/>
  <c r="L284776" i="48"/>
  <c r="L284775" i="48"/>
  <c r="L284774" i="48"/>
  <c r="L284773" i="48"/>
  <c r="L284772" i="48"/>
  <c r="L284771" i="48"/>
  <c r="L284770" i="48"/>
  <c r="L284769" i="48"/>
  <c r="L284768" i="48"/>
  <c r="L284767" i="48"/>
  <c r="L284766" i="48"/>
  <c r="L284765" i="48"/>
  <c r="L284764" i="48"/>
  <c r="L284763" i="48"/>
  <c r="L284762" i="48"/>
  <c r="L284761" i="48"/>
  <c r="L284760" i="48"/>
  <c r="L284759" i="48"/>
  <c r="L284758" i="48"/>
  <c r="L284757" i="48"/>
  <c r="L284756" i="48"/>
  <c r="L284755" i="48"/>
  <c r="L284754" i="48"/>
  <c r="L284753" i="48"/>
  <c r="L284752" i="48"/>
  <c r="L284751" i="48"/>
  <c r="L284750" i="48"/>
  <c r="L284749" i="48"/>
  <c r="L284748" i="48"/>
  <c r="L284747" i="48"/>
  <c r="L284746" i="48"/>
  <c r="L284745" i="48"/>
  <c r="L284744" i="48"/>
  <c r="L284743" i="48"/>
  <c r="L284742" i="48"/>
  <c r="L284741" i="48"/>
  <c r="L284740" i="48"/>
  <c r="L284739" i="48"/>
  <c r="L284738" i="48"/>
  <c r="L284737" i="48"/>
  <c r="L284736" i="48"/>
  <c r="L284735" i="48"/>
  <c r="L284734" i="48"/>
  <c r="L284733" i="48"/>
  <c r="L284732" i="48"/>
  <c r="L284731" i="48"/>
  <c r="L284730" i="48"/>
  <c r="L284729" i="48"/>
  <c r="L284728" i="48"/>
  <c r="L284727" i="48"/>
  <c r="L284726" i="48"/>
  <c r="L284725" i="48"/>
  <c r="L284724" i="48"/>
  <c r="L284723" i="48"/>
  <c r="L284722" i="48"/>
  <c r="L284721" i="48"/>
  <c r="L284720" i="48"/>
  <c r="L284719" i="48"/>
  <c r="L284718" i="48"/>
  <c r="L284717" i="48"/>
  <c r="L284716" i="48"/>
  <c r="L284715" i="48"/>
  <c r="L284714" i="48"/>
  <c r="L284713" i="48"/>
  <c r="L284712" i="48"/>
  <c r="L284711" i="48"/>
  <c r="L284710" i="48"/>
  <c r="L284709" i="48"/>
  <c r="L284708" i="48"/>
  <c r="L284707" i="48"/>
  <c r="L284706" i="48"/>
  <c r="L284705" i="48"/>
  <c r="L284704" i="48"/>
  <c r="L284703" i="48"/>
  <c r="L284702" i="48"/>
  <c r="L284701" i="48"/>
  <c r="L284700" i="48"/>
  <c r="L284699" i="48"/>
  <c r="L284698" i="48"/>
  <c r="L284697" i="48"/>
  <c r="L284696" i="48"/>
  <c r="L284695" i="48"/>
  <c r="L284694" i="48"/>
  <c r="L284693" i="48"/>
  <c r="L284692" i="48"/>
  <c r="L284691" i="48"/>
  <c r="L284690" i="48"/>
  <c r="L284689" i="48"/>
  <c r="L284688" i="48"/>
  <c r="L284687" i="48"/>
  <c r="L284686" i="48"/>
  <c r="L284685" i="48"/>
  <c r="L284684" i="48"/>
  <c r="L284683" i="48"/>
  <c r="L284682" i="48"/>
  <c r="L284681" i="48"/>
  <c r="L284680" i="48"/>
  <c r="L284679" i="48"/>
  <c r="L284678" i="48"/>
  <c r="L284677" i="48"/>
  <c r="L284676" i="48"/>
  <c r="L284675" i="48"/>
  <c r="L284674" i="48"/>
  <c r="L284673" i="48"/>
  <c r="L284672" i="48"/>
  <c r="L284671" i="48"/>
  <c r="L284670" i="48"/>
  <c r="L284669" i="48"/>
  <c r="L284668" i="48"/>
  <c r="L284667" i="48"/>
  <c r="L284666" i="48"/>
  <c r="L284665" i="48"/>
  <c r="L284664" i="48"/>
  <c r="L284663" i="48"/>
  <c r="L284662" i="48"/>
  <c r="L284661" i="48"/>
  <c r="L284660" i="48"/>
  <c r="L284659" i="48"/>
  <c r="L284658" i="48"/>
  <c r="L284657" i="48"/>
  <c r="L284656" i="48"/>
  <c r="L284655" i="48"/>
  <c r="L284654" i="48"/>
  <c r="L284653" i="48"/>
  <c r="L284652" i="48"/>
  <c r="L284651" i="48"/>
  <c r="L284650" i="48"/>
  <c r="L284649" i="48"/>
  <c r="L284648" i="48"/>
  <c r="L284647" i="48"/>
  <c r="L284646" i="48"/>
  <c r="L284645" i="48"/>
  <c r="L284644" i="48"/>
  <c r="L284643" i="48"/>
  <c r="L284642" i="48"/>
  <c r="L284641" i="48"/>
  <c r="L284640" i="48"/>
  <c r="L284639" i="48"/>
  <c r="L284638" i="48"/>
  <c r="L284637" i="48"/>
  <c r="L284636" i="48"/>
  <c r="L284635" i="48"/>
  <c r="L284634" i="48"/>
  <c r="L284633" i="48"/>
  <c r="L284632" i="48"/>
  <c r="L284631" i="48"/>
  <c r="L284630" i="48"/>
  <c r="L284629" i="48"/>
  <c r="L284628" i="48"/>
  <c r="L284627" i="48"/>
  <c r="L284626" i="48"/>
  <c r="L284625" i="48"/>
  <c r="L284624" i="48"/>
  <c r="L284623" i="48"/>
  <c r="L284622" i="48"/>
  <c r="L284621" i="48"/>
  <c r="L284620" i="48"/>
  <c r="L284619" i="48"/>
  <c r="L284618" i="48"/>
  <c r="L284617" i="48"/>
  <c r="L284616" i="48"/>
  <c r="L284615" i="48"/>
  <c r="L284614" i="48"/>
  <c r="L284613" i="48"/>
  <c r="L284612" i="48"/>
  <c r="L284611" i="48"/>
  <c r="L284610" i="48"/>
  <c r="L284609" i="48"/>
  <c r="L284608" i="48"/>
  <c r="L284607" i="48"/>
  <c r="L284606" i="48"/>
  <c r="L284605" i="48"/>
  <c r="L284604" i="48"/>
  <c r="L284603" i="48"/>
  <c r="L284602" i="48"/>
  <c r="L284601" i="48"/>
  <c r="L284600" i="48"/>
  <c r="L284599" i="48"/>
  <c r="L284598" i="48"/>
  <c r="L284597" i="48"/>
  <c r="L284596" i="48"/>
  <c r="L284595" i="48"/>
  <c r="L284594" i="48"/>
  <c r="L284593" i="48"/>
  <c r="L284592" i="48"/>
  <c r="L284591" i="48"/>
  <c r="L284590" i="48"/>
  <c r="L284589" i="48"/>
  <c r="L284588" i="48"/>
  <c r="L284587" i="48"/>
  <c r="L284586" i="48"/>
  <c r="L284585" i="48"/>
  <c r="L284584" i="48"/>
  <c r="L284583" i="48"/>
  <c r="L284582" i="48"/>
  <c r="L284581" i="48"/>
  <c r="L284580" i="48"/>
  <c r="L284579" i="48"/>
  <c r="L284578" i="48"/>
  <c r="L284577" i="48"/>
  <c r="L284576" i="48"/>
  <c r="L284575" i="48"/>
  <c r="L284574" i="48"/>
  <c r="L284573" i="48"/>
  <c r="L284572" i="48"/>
  <c r="L284571" i="48"/>
  <c r="L284570" i="48"/>
  <c r="L284569" i="48"/>
  <c r="L284568" i="48"/>
  <c r="L284567" i="48"/>
  <c r="L284566" i="48"/>
  <c r="L284565" i="48"/>
  <c r="L284564" i="48"/>
  <c r="L284563" i="48"/>
  <c r="L284562" i="48"/>
  <c r="L284561" i="48"/>
  <c r="L284560" i="48"/>
  <c r="L284559" i="48"/>
  <c r="L284558" i="48"/>
  <c r="L284557" i="48"/>
  <c r="L284556" i="48"/>
  <c r="L284555" i="48"/>
  <c r="L284554" i="48"/>
  <c r="L284553" i="48"/>
  <c r="L284552" i="48"/>
  <c r="L284551" i="48"/>
  <c r="L284550" i="48"/>
  <c r="L284549" i="48"/>
  <c r="L284548" i="48"/>
  <c r="L284547" i="48"/>
  <c r="L284546" i="48"/>
  <c r="L284545" i="48"/>
  <c r="L284544" i="48"/>
  <c r="L284543" i="48"/>
  <c r="L284542" i="48"/>
  <c r="L284541" i="48"/>
  <c r="L284540" i="48"/>
  <c r="L284539" i="48"/>
  <c r="L284538" i="48"/>
  <c r="L284537" i="48"/>
  <c r="L284536" i="48"/>
  <c r="L284535" i="48"/>
  <c r="L284534" i="48"/>
  <c r="L284533" i="48"/>
  <c r="L284532" i="48"/>
  <c r="L284531" i="48"/>
  <c r="L284530" i="48"/>
  <c r="L284529" i="48"/>
  <c r="L284528" i="48"/>
  <c r="L284527" i="48"/>
  <c r="L284526" i="48"/>
  <c r="L284525" i="48"/>
  <c r="L284524" i="48"/>
  <c r="L284523" i="48"/>
  <c r="L284522" i="48"/>
  <c r="L284521" i="48"/>
  <c r="L284520" i="48"/>
  <c r="L284519" i="48"/>
  <c r="L284518" i="48"/>
  <c r="L284517" i="48"/>
  <c r="L284516" i="48"/>
  <c r="L284515" i="48"/>
  <c r="L284514" i="48"/>
  <c r="L284513" i="48"/>
  <c r="L284512" i="48"/>
  <c r="L284511" i="48"/>
  <c r="L284510" i="48"/>
  <c r="L284509" i="48"/>
  <c r="L284508" i="48"/>
  <c r="L284507" i="48"/>
  <c r="L284506" i="48"/>
  <c r="L284505" i="48"/>
  <c r="L284504" i="48"/>
  <c r="L284503" i="48"/>
  <c r="L284502" i="48"/>
  <c r="L284501" i="48"/>
  <c r="L284500" i="48"/>
  <c r="L284499" i="48"/>
  <c r="L284498" i="48"/>
  <c r="L284497" i="48"/>
  <c r="L284496" i="48"/>
  <c r="L284495" i="48"/>
  <c r="L284494" i="48"/>
  <c r="L284493" i="48"/>
  <c r="L284492" i="48"/>
  <c r="L284491" i="48"/>
  <c r="L284490" i="48"/>
  <c r="L284489" i="48"/>
  <c r="L284488" i="48"/>
  <c r="L284487" i="48"/>
  <c r="L284486" i="48"/>
  <c r="L284485" i="48"/>
  <c r="L284484" i="48"/>
  <c r="L284483" i="48"/>
  <c r="L284482" i="48"/>
  <c r="L284481" i="48"/>
  <c r="L284480" i="48"/>
  <c r="L284479" i="48"/>
  <c r="L284478" i="48"/>
  <c r="L284477" i="48"/>
  <c r="L284476" i="48"/>
  <c r="L284475" i="48"/>
  <c r="L284474" i="48"/>
  <c r="L284473" i="48"/>
  <c r="L284472" i="48"/>
  <c r="L284471" i="48"/>
  <c r="L284470" i="48"/>
  <c r="L284469" i="48"/>
  <c r="L284468" i="48"/>
  <c r="L284467" i="48"/>
  <c r="L284466" i="48"/>
  <c r="L284465" i="48"/>
  <c r="L284464" i="48"/>
  <c r="L284463" i="48"/>
  <c r="L284462" i="48"/>
  <c r="L284461" i="48"/>
  <c r="L284460" i="48"/>
  <c r="L284459" i="48"/>
  <c r="L284458" i="48"/>
  <c r="L284457" i="48"/>
  <c r="L284456" i="48"/>
  <c r="L284455" i="48"/>
  <c r="L284454" i="48"/>
  <c r="L284453" i="48"/>
  <c r="L284452" i="48"/>
  <c r="L284451" i="48"/>
  <c r="L284450" i="48"/>
  <c r="L284449" i="48"/>
  <c r="L284448" i="48"/>
  <c r="L284447" i="48"/>
  <c r="L284446" i="48"/>
  <c r="L284445" i="48"/>
  <c r="L284444" i="48"/>
  <c r="L284443" i="48"/>
  <c r="L284442" i="48"/>
  <c r="L284441" i="48"/>
  <c r="L284440" i="48"/>
  <c r="L284439" i="48"/>
  <c r="L284438" i="48"/>
  <c r="L284437" i="48"/>
  <c r="L284436" i="48"/>
  <c r="L284435" i="48"/>
  <c r="L284434" i="48"/>
  <c r="L284433" i="48"/>
  <c r="L284432" i="48"/>
  <c r="L284431" i="48"/>
  <c r="L284430" i="48"/>
  <c r="L284429" i="48"/>
  <c r="L284428" i="48"/>
  <c r="L284427" i="48"/>
  <c r="L284426" i="48"/>
  <c r="L284425" i="48"/>
  <c r="L284424" i="48"/>
  <c r="L284423" i="48"/>
  <c r="L284422" i="48"/>
  <c r="L284421" i="48"/>
  <c r="L284420" i="48"/>
  <c r="L284419" i="48"/>
  <c r="L284418" i="48"/>
  <c r="L284417" i="48"/>
  <c r="L284416" i="48"/>
  <c r="L284415" i="48"/>
  <c r="L284414" i="48"/>
  <c r="L284413" i="48"/>
  <c r="L284412" i="48"/>
  <c r="L284411" i="48"/>
  <c r="L284410" i="48"/>
  <c r="L284409" i="48"/>
  <c r="L284408" i="48"/>
  <c r="L284407" i="48"/>
  <c r="L284406" i="48"/>
  <c r="L284405" i="48"/>
  <c r="L284404" i="48"/>
  <c r="L284403" i="48"/>
  <c r="L284402" i="48"/>
  <c r="L284401" i="48"/>
  <c r="L284400" i="48"/>
  <c r="L284399" i="48"/>
  <c r="L284398" i="48"/>
  <c r="L284397" i="48"/>
  <c r="L284396" i="48"/>
  <c r="L284395" i="48"/>
  <c r="L284394" i="48"/>
  <c r="L284393" i="48"/>
  <c r="L284392" i="48"/>
  <c r="L284391" i="48"/>
  <c r="L284390" i="48"/>
  <c r="L284389" i="48"/>
  <c r="L284388" i="48"/>
  <c r="L284387" i="48"/>
  <c r="L284386" i="48"/>
  <c r="L284385" i="48"/>
  <c r="L284384" i="48"/>
  <c r="L284383" i="48"/>
  <c r="L284382" i="48"/>
  <c r="L284381" i="48"/>
  <c r="L284380" i="48"/>
  <c r="L284379" i="48"/>
  <c r="L284378" i="48"/>
  <c r="L284377" i="48"/>
  <c r="L284376" i="48"/>
  <c r="L284375" i="48"/>
  <c r="L284374" i="48"/>
  <c r="L284373" i="48"/>
  <c r="L284372" i="48"/>
  <c r="L284371" i="48"/>
  <c r="L284370" i="48"/>
  <c r="L284369" i="48"/>
  <c r="L284368" i="48"/>
  <c r="L284367" i="48"/>
  <c r="L284366" i="48"/>
  <c r="L284365" i="48"/>
  <c r="L284364" i="48"/>
  <c r="L284363" i="48"/>
  <c r="L284362" i="48"/>
  <c r="L284361" i="48"/>
  <c r="L284360" i="48"/>
  <c r="L284359" i="48"/>
  <c r="L284358" i="48"/>
  <c r="L284357" i="48"/>
  <c r="L284356" i="48"/>
  <c r="L284355" i="48"/>
  <c r="L284354" i="48"/>
  <c r="L284353" i="48"/>
  <c r="L284352" i="48"/>
  <c r="L284351" i="48"/>
  <c r="L284350" i="48"/>
  <c r="L284349" i="48"/>
  <c r="L284348" i="48"/>
  <c r="L284347" i="48"/>
  <c r="L284346" i="48"/>
  <c r="L284345" i="48"/>
  <c r="L284344" i="48"/>
  <c r="L284343" i="48"/>
  <c r="L284342" i="48"/>
  <c r="L284341" i="48"/>
  <c r="L284340" i="48"/>
  <c r="L284339" i="48"/>
  <c r="L284338" i="48"/>
  <c r="L284337" i="48"/>
  <c r="L284336" i="48"/>
  <c r="L284335" i="48"/>
  <c r="L284334" i="48"/>
  <c r="L284333" i="48"/>
  <c r="L284332" i="48"/>
  <c r="L284331" i="48"/>
  <c r="L284330" i="48"/>
  <c r="L284329" i="48"/>
  <c r="L284328" i="48"/>
  <c r="L284327" i="48"/>
  <c r="L284326" i="48"/>
  <c r="L284325" i="48"/>
  <c r="L284324" i="48"/>
  <c r="L284323" i="48"/>
  <c r="L284322" i="48"/>
  <c r="L284321" i="48"/>
  <c r="L284320" i="48"/>
  <c r="L284319" i="48"/>
  <c r="L284318" i="48"/>
  <c r="L284317" i="48"/>
  <c r="L284316" i="48"/>
  <c r="L284315" i="48"/>
  <c r="L284314" i="48"/>
  <c r="L284313" i="48"/>
  <c r="L284312" i="48"/>
  <c r="L284311" i="48"/>
  <c r="L284310" i="48"/>
  <c r="L284309" i="48"/>
  <c r="L284308" i="48"/>
  <c r="L284307" i="48"/>
  <c r="L284306" i="48"/>
  <c r="L284305" i="48"/>
  <c r="L284304" i="48"/>
  <c r="L284303" i="48"/>
  <c r="L284302" i="48"/>
  <c r="L284301" i="48"/>
  <c r="L284300" i="48"/>
  <c r="L284299" i="48"/>
  <c r="L284298" i="48"/>
  <c r="L284297" i="48"/>
  <c r="L284296" i="48"/>
  <c r="L284295" i="48"/>
  <c r="L284294" i="48"/>
  <c r="L284293" i="48"/>
  <c r="L284292" i="48"/>
  <c r="L284291" i="48"/>
  <c r="L284290" i="48"/>
  <c r="L284289" i="48"/>
  <c r="L284288" i="48"/>
  <c r="L284287" i="48"/>
  <c r="L284286" i="48"/>
  <c r="L284285" i="48"/>
  <c r="L284284" i="48"/>
  <c r="L284283" i="48"/>
  <c r="L284282" i="48"/>
  <c r="L284281" i="48"/>
  <c r="L284280" i="48"/>
  <c r="L284279" i="48"/>
  <c r="L284278" i="48"/>
  <c r="L284277" i="48"/>
  <c r="L284276" i="48"/>
  <c r="L284275" i="48"/>
  <c r="L284274" i="48"/>
  <c r="L284273" i="48"/>
  <c r="L284272" i="48"/>
  <c r="L284271" i="48"/>
  <c r="L284270" i="48"/>
  <c r="L284269" i="48"/>
  <c r="L284268" i="48"/>
  <c r="L284267" i="48"/>
  <c r="L284266" i="48"/>
  <c r="L284265" i="48"/>
  <c r="L284264" i="48"/>
  <c r="L284263" i="48"/>
  <c r="L284262" i="48"/>
  <c r="L284261" i="48"/>
  <c r="L284260" i="48"/>
  <c r="L284259" i="48"/>
  <c r="L284258" i="48"/>
  <c r="L284257" i="48"/>
  <c r="L284256" i="48"/>
  <c r="L284255" i="48"/>
  <c r="L284254" i="48"/>
  <c r="L284253" i="48"/>
  <c r="L284252" i="48"/>
  <c r="L284251" i="48"/>
  <c r="L284250" i="48"/>
  <c r="L284249" i="48"/>
  <c r="L284248" i="48"/>
  <c r="L284247" i="48"/>
  <c r="L284246" i="48"/>
  <c r="L284245" i="48"/>
  <c r="L284244" i="48"/>
  <c r="L284243" i="48"/>
  <c r="L284242" i="48"/>
  <c r="L284241" i="48"/>
  <c r="L284240" i="48"/>
  <c r="L284239" i="48"/>
  <c r="L284238" i="48"/>
  <c r="L284237" i="48"/>
  <c r="L284236" i="48"/>
  <c r="L284235" i="48"/>
  <c r="L284234" i="48"/>
  <c r="L284233" i="48"/>
  <c r="L284232" i="48"/>
  <c r="L284231" i="48"/>
  <c r="L284230" i="48"/>
  <c r="L284229" i="48"/>
  <c r="L284228" i="48"/>
  <c r="L284227" i="48"/>
  <c r="L284226" i="48"/>
  <c r="L284225" i="48"/>
  <c r="L284224" i="48"/>
  <c r="L284223" i="48"/>
  <c r="L284222" i="48"/>
  <c r="L284221" i="48"/>
  <c r="L284220" i="48"/>
  <c r="L284219" i="48"/>
  <c r="L284218" i="48"/>
  <c r="L284217" i="48"/>
  <c r="L284216" i="48"/>
  <c r="L284215" i="48"/>
  <c r="L284214" i="48"/>
  <c r="L284213" i="48"/>
  <c r="L284212" i="48"/>
  <c r="L284211" i="48"/>
  <c r="L284210" i="48"/>
  <c r="L284209" i="48"/>
  <c r="L284208" i="48"/>
  <c r="L284207" i="48"/>
  <c r="L284206" i="48"/>
  <c r="L284205" i="48"/>
  <c r="L284204" i="48"/>
  <c r="L284203" i="48"/>
  <c r="L284202" i="48"/>
  <c r="L284201" i="48"/>
  <c r="L284200" i="48"/>
  <c r="L284199" i="48"/>
  <c r="L284198" i="48"/>
  <c r="L284197" i="48"/>
  <c r="L284196" i="48"/>
  <c r="L284195" i="48"/>
  <c r="L284194" i="48"/>
  <c r="L284193" i="48"/>
  <c r="L284192" i="48"/>
  <c r="L284191" i="48"/>
  <c r="L284190" i="48"/>
  <c r="L284189" i="48"/>
  <c r="L284188" i="48"/>
  <c r="L284187" i="48"/>
  <c r="L284186" i="48"/>
  <c r="L284185" i="48"/>
  <c r="L284184" i="48"/>
  <c r="L284183" i="48"/>
  <c r="L284182" i="48"/>
  <c r="L284181" i="48"/>
  <c r="L284180" i="48"/>
  <c r="L284179" i="48"/>
  <c r="L284178" i="48"/>
  <c r="L284177" i="48"/>
  <c r="L284176" i="48"/>
  <c r="L284175" i="48"/>
  <c r="L284174" i="48"/>
  <c r="L284173" i="48"/>
  <c r="L284172" i="48"/>
  <c r="L284171" i="48"/>
  <c r="L284170" i="48"/>
  <c r="L284169" i="48"/>
  <c r="L284168" i="48"/>
  <c r="L284167" i="48"/>
  <c r="L284166" i="48"/>
  <c r="L284165" i="48"/>
  <c r="L284164" i="48"/>
  <c r="L284163" i="48"/>
  <c r="L284162" i="48"/>
  <c r="L284161" i="48"/>
  <c r="L284160" i="48"/>
  <c r="L284159" i="48"/>
  <c r="L284158" i="48"/>
  <c r="L284157" i="48"/>
  <c r="L284156" i="48"/>
  <c r="L284155" i="48"/>
  <c r="L284154" i="48"/>
  <c r="L284153" i="48"/>
  <c r="L284152" i="48"/>
  <c r="L284151" i="48"/>
  <c r="L284150" i="48"/>
  <c r="L284149" i="48"/>
  <c r="L284148" i="48"/>
  <c r="L284147" i="48"/>
  <c r="L284146" i="48"/>
  <c r="L284145" i="48"/>
  <c r="L284144" i="48"/>
  <c r="L284143" i="48"/>
  <c r="L284142" i="48"/>
  <c r="L284141" i="48"/>
  <c r="L284140" i="48"/>
  <c r="L284139" i="48"/>
  <c r="L284138" i="48"/>
  <c r="L284137" i="48"/>
  <c r="L284136" i="48"/>
  <c r="L284135" i="48"/>
  <c r="L284134" i="48"/>
  <c r="L284133" i="48"/>
  <c r="L284132" i="48"/>
  <c r="L284131" i="48"/>
  <c r="L284130" i="48"/>
  <c r="L284129" i="48"/>
  <c r="L284128" i="48"/>
  <c r="L284127" i="48"/>
  <c r="L284126" i="48"/>
  <c r="L284125" i="48"/>
  <c r="L284124" i="48"/>
  <c r="L284123" i="48"/>
  <c r="L284122" i="48"/>
  <c r="L284121" i="48"/>
  <c r="L284120" i="48"/>
  <c r="L284119" i="48"/>
  <c r="L284118" i="48"/>
  <c r="L284117" i="48"/>
  <c r="L284116" i="48"/>
  <c r="L284115" i="48"/>
  <c r="L284114" i="48"/>
  <c r="L284113" i="48"/>
  <c r="L284112" i="48"/>
  <c r="L284111" i="48"/>
  <c r="L284110" i="48"/>
  <c r="L284109" i="48"/>
  <c r="L284108" i="48"/>
  <c r="L284107" i="48"/>
  <c r="L284106" i="48"/>
  <c r="L284105" i="48"/>
  <c r="L284104" i="48"/>
  <c r="L284103" i="48"/>
  <c r="L284102" i="48"/>
  <c r="L284101" i="48"/>
  <c r="L284100" i="48"/>
  <c r="L284099" i="48"/>
  <c r="L284098" i="48"/>
  <c r="L284097" i="48"/>
  <c r="L284096" i="48"/>
  <c r="L284095" i="48"/>
  <c r="L284094" i="48"/>
  <c r="L284093" i="48"/>
  <c r="L284092" i="48"/>
  <c r="L284091" i="48"/>
  <c r="L284090" i="48"/>
  <c r="L284089" i="48"/>
  <c r="L284088" i="48"/>
  <c r="L284087" i="48"/>
  <c r="L284086" i="48"/>
  <c r="L284085" i="48"/>
  <c r="L284084" i="48"/>
  <c r="L284083" i="48"/>
  <c r="L284082" i="48"/>
  <c r="L284081" i="48"/>
  <c r="L284080" i="48"/>
  <c r="L284079" i="48"/>
  <c r="L284078" i="48"/>
  <c r="L284077" i="48"/>
  <c r="L284076" i="48"/>
  <c r="L284075" i="48"/>
  <c r="L284074" i="48"/>
  <c r="L284073" i="48"/>
  <c r="L284072" i="48"/>
  <c r="L284071" i="48"/>
  <c r="L284070" i="48"/>
  <c r="L284069" i="48"/>
  <c r="L284068" i="48"/>
  <c r="L284067" i="48"/>
  <c r="L284066" i="48"/>
  <c r="L284065" i="48"/>
  <c r="L284064" i="48"/>
  <c r="L284063" i="48"/>
  <c r="L284062" i="48"/>
  <c r="L284061" i="48"/>
  <c r="L284060" i="48"/>
  <c r="L284059" i="48"/>
  <c r="L284058" i="48"/>
  <c r="L284057" i="48"/>
  <c r="L284056" i="48"/>
  <c r="L284055" i="48"/>
  <c r="L284054" i="48"/>
  <c r="L284053" i="48"/>
  <c r="L284052" i="48"/>
  <c r="L284051" i="48"/>
  <c r="L284050" i="48"/>
  <c r="L284049" i="48"/>
  <c r="L284048" i="48"/>
  <c r="L284047" i="48"/>
  <c r="L284046" i="48"/>
  <c r="L284045" i="48"/>
  <c r="L284044" i="48"/>
  <c r="L284043" i="48"/>
  <c r="L284042" i="48"/>
  <c r="L284041" i="48"/>
  <c r="L284040" i="48"/>
  <c r="L284039" i="48"/>
  <c r="L284038" i="48"/>
  <c r="L284037" i="48"/>
  <c r="L284036" i="48"/>
  <c r="L284035" i="48"/>
  <c r="L284034" i="48"/>
  <c r="L284033" i="48"/>
  <c r="L284032" i="48"/>
  <c r="L284031" i="48"/>
  <c r="L284030" i="48"/>
  <c r="L284029" i="48"/>
  <c r="L284028" i="48"/>
  <c r="L284027" i="48"/>
  <c r="L284026" i="48"/>
  <c r="L284025" i="48"/>
  <c r="L284024" i="48"/>
  <c r="L284023" i="48"/>
  <c r="L284022" i="48"/>
  <c r="L284021" i="48"/>
  <c r="L284020" i="48"/>
  <c r="L284019" i="48"/>
  <c r="L284018" i="48"/>
  <c r="L284017" i="48"/>
  <c r="L284016" i="48"/>
  <c r="L284015" i="48"/>
  <c r="L284014" i="48"/>
  <c r="L284013" i="48"/>
  <c r="L284012" i="48"/>
  <c r="L284011" i="48"/>
  <c r="L284010" i="48"/>
  <c r="L284009" i="48"/>
  <c r="L284008" i="48"/>
  <c r="L284007" i="48"/>
  <c r="L284006" i="48"/>
  <c r="L284005" i="48"/>
  <c r="L284004" i="48"/>
  <c r="L284003" i="48"/>
  <c r="L284002" i="48"/>
  <c r="L284001" i="48"/>
  <c r="L284000" i="48"/>
  <c r="L283999" i="48"/>
  <c r="L283998" i="48"/>
  <c r="L283997" i="48"/>
  <c r="L283996" i="48"/>
  <c r="L283995" i="48"/>
  <c r="L283994" i="48"/>
  <c r="L283993" i="48"/>
  <c r="L283992" i="48"/>
  <c r="L283991" i="48"/>
  <c r="L283990" i="48"/>
  <c r="L283989" i="48"/>
  <c r="L283988" i="48"/>
  <c r="L283987" i="48"/>
  <c r="L283986" i="48"/>
  <c r="L283985" i="48"/>
  <c r="L283984" i="48"/>
  <c r="L283983" i="48"/>
  <c r="L283982" i="48"/>
  <c r="L283981" i="48"/>
  <c r="L283980" i="48"/>
  <c r="L283979" i="48"/>
  <c r="L283978" i="48"/>
  <c r="L283977" i="48"/>
  <c r="L283976" i="48"/>
  <c r="L283975" i="48"/>
  <c r="L283974" i="48"/>
  <c r="L283973" i="48"/>
  <c r="L283972" i="48"/>
  <c r="L283971" i="48"/>
  <c r="L283970" i="48"/>
  <c r="L283969" i="48"/>
  <c r="L283968" i="48"/>
  <c r="L283967" i="48"/>
  <c r="L283966" i="48"/>
  <c r="L283965" i="48"/>
  <c r="L283964" i="48"/>
  <c r="L283963" i="48"/>
  <c r="L283962" i="48"/>
  <c r="L283961" i="48"/>
  <c r="L283960" i="48"/>
  <c r="L283959" i="48"/>
  <c r="L283958" i="48"/>
  <c r="L283957" i="48"/>
  <c r="L283956" i="48"/>
  <c r="L283955" i="48"/>
  <c r="L283954" i="48"/>
  <c r="L283953" i="48"/>
  <c r="L283952" i="48"/>
  <c r="L283951" i="48"/>
  <c r="L283950" i="48"/>
  <c r="L283949" i="48"/>
  <c r="L283948" i="48"/>
  <c r="L283947" i="48"/>
  <c r="L283946" i="48"/>
  <c r="L283945" i="48"/>
  <c r="L283944" i="48"/>
  <c r="L283943" i="48"/>
  <c r="L283942" i="48"/>
  <c r="L283941" i="48"/>
  <c r="L283940" i="48"/>
  <c r="L283939" i="48"/>
  <c r="L283938" i="48"/>
  <c r="L283937" i="48"/>
  <c r="L283936" i="48"/>
  <c r="L283935" i="48"/>
  <c r="L283934" i="48"/>
  <c r="L283933" i="48"/>
  <c r="L283932" i="48"/>
  <c r="L283931" i="48"/>
  <c r="L283930" i="48"/>
  <c r="L283929" i="48"/>
  <c r="L283928" i="48"/>
  <c r="L283927" i="48"/>
  <c r="L283926" i="48"/>
  <c r="L283925" i="48"/>
  <c r="L283924" i="48"/>
  <c r="L283923" i="48"/>
  <c r="L283922" i="48"/>
  <c r="L283921" i="48"/>
  <c r="L283920" i="48"/>
  <c r="L283919" i="48"/>
  <c r="L283918" i="48"/>
  <c r="L283917" i="48"/>
  <c r="L283916" i="48"/>
  <c r="L283915" i="48"/>
  <c r="L283914" i="48"/>
  <c r="L283913" i="48"/>
  <c r="L283912" i="48"/>
  <c r="L283911" i="48"/>
  <c r="L283910" i="48"/>
  <c r="L283909" i="48"/>
  <c r="L283908" i="48"/>
  <c r="L283907" i="48"/>
  <c r="L283906" i="48"/>
  <c r="L283905" i="48"/>
  <c r="L283904" i="48"/>
  <c r="L283903" i="48"/>
  <c r="L283902" i="48"/>
  <c r="L283901" i="48"/>
  <c r="L283900" i="48"/>
  <c r="L283899" i="48"/>
  <c r="L283898" i="48"/>
  <c r="L283897" i="48"/>
  <c r="L283896" i="48"/>
  <c r="L283895" i="48"/>
  <c r="L283894" i="48"/>
  <c r="L283893" i="48"/>
  <c r="L283892" i="48"/>
  <c r="L283891" i="48"/>
  <c r="L283890" i="48"/>
  <c r="L283889" i="48"/>
  <c r="L283888" i="48"/>
  <c r="L283887" i="48"/>
  <c r="L283886" i="48"/>
  <c r="L283885" i="48"/>
  <c r="L283884" i="48"/>
  <c r="L283883" i="48"/>
  <c r="L283882" i="48"/>
  <c r="L283881" i="48"/>
  <c r="L283880" i="48"/>
  <c r="L283879" i="48"/>
  <c r="L283878" i="48"/>
  <c r="L283877" i="48"/>
  <c r="L283876" i="48"/>
  <c r="L283875" i="48"/>
  <c r="L283874" i="48"/>
  <c r="L283873" i="48"/>
  <c r="L283872" i="48"/>
  <c r="L283871" i="48"/>
  <c r="L283870" i="48"/>
  <c r="L283869" i="48"/>
  <c r="L283868" i="48"/>
  <c r="L283867" i="48"/>
  <c r="L283866" i="48"/>
  <c r="L283865" i="48"/>
  <c r="L283864" i="48"/>
  <c r="L283863" i="48"/>
  <c r="L283862" i="48"/>
  <c r="L283861" i="48"/>
  <c r="L283860" i="48"/>
  <c r="L283859" i="48"/>
  <c r="L283858" i="48"/>
  <c r="L283857" i="48"/>
  <c r="L283856" i="48"/>
  <c r="L283855" i="48"/>
  <c r="L283854" i="48"/>
  <c r="L283853" i="48"/>
  <c r="L283852" i="48"/>
  <c r="L283851" i="48"/>
  <c r="L283850" i="48"/>
  <c r="L283849" i="48"/>
  <c r="L283848" i="48"/>
  <c r="L283847" i="48"/>
  <c r="L283846" i="48"/>
  <c r="L283845" i="48"/>
  <c r="L283844" i="48"/>
  <c r="L283843" i="48"/>
  <c r="L283842" i="48"/>
  <c r="L283841" i="48"/>
  <c r="L283840" i="48"/>
  <c r="L283839" i="48"/>
  <c r="L283838" i="48"/>
  <c r="L283837" i="48"/>
  <c r="L283836" i="48"/>
  <c r="L283835" i="48"/>
  <c r="L283834" i="48"/>
  <c r="L283833" i="48"/>
  <c r="L283832" i="48"/>
  <c r="L283831" i="48"/>
  <c r="L283830" i="48"/>
  <c r="L283829" i="48"/>
  <c r="L283828" i="48"/>
  <c r="L283827" i="48"/>
  <c r="L283826" i="48"/>
  <c r="L283825" i="48"/>
  <c r="L283824" i="48"/>
  <c r="L283823" i="48"/>
  <c r="L283822" i="48"/>
  <c r="L283821" i="48"/>
  <c r="L283820" i="48"/>
  <c r="L283819" i="48"/>
  <c r="L283818" i="48"/>
  <c r="L283817" i="48"/>
  <c r="L283816" i="48"/>
  <c r="L283815" i="48"/>
  <c r="L283814" i="48"/>
  <c r="L283813" i="48"/>
  <c r="L283812" i="48"/>
  <c r="L283811" i="48"/>
  <c r="L283810" i="48"/>
  <c r="L283809" i="48"/>
  <c r="L283808" i="48"/>
  <c r="L283807" i="48"/>
  <c r="L283806" i="48"/>
  <c r="L283805" i="48"/>
  <c r="L283804" i="48"/>
  <c r="L283803" i="48"/>
  <c r="L283802" i="48"/>
  <c r="L283801" i="48"/>
  <c r="L283800" i="48"/>
  <c r="L283799" i="48"/>
  <c r="L283798" i="48"/>
  <c r="L283797" i="48"/>
  <c r="L283796" i="48"/>
  <c r="L283795" i="48"/>
  <c r="L283794" i="48"/>
  <c r="L283793" i="48"/>
  <c r="L283792" i="48"/>
  <c r="L283791" i="48"/>
  <c r="L283790" i="48"/>
  <c r="L283789" i="48"/>
  <c r="L283788" i="48"/>
  <c r="L283787" i="48"/>
  <c r="L283786" i="48"/>
  <c r="L283785" i="48"/>
  <c r="L283784" i="48"/>
  <c r="L283783" i="48"/>
  <c r="L283782" i="48"/>
  <c r="L283781" i="48"/>
  <c r="L283780" i="48"/>
  <c r="L283779" i="48"/>
  <c r="L283778" i="48"/>
  <c r="L283777" i="48"/>
  <c r="L283776" i="48"/>
  <c r="L283775" i="48"/>
  <c r="L283774" i="48"/>
  <c r="L283773" i="48"/>
  <c r="L283772" i="48"/>
  <c r="L283771" i="48"/>
  <c r="L283770" i="48"/>
  <c r="L283769" i="48"/>
  <c r="L283768" i="48"/>
  <c r="L283767" i="48"/>
  <c r="L283766" i="48"/>
  <c r="L283765" i="48"/>
  <c r="L283764" i="48"/>
  <c r="L283763" i="48"/>
  <c r="L283762" i="48"/>
  <c r="L283761" i="48"/>
  <c r="L283760" i="48"/>
  <c r="L283759" i="48"/>
  <c r="L283758" i="48"/>
  <c r="L283757" i="48"/>
  <c r="L283756" i="48"/>
  <c r="L283755" i="48"/>
  <c r="L283754" i="48"/>
  <c r="L283753" i="48"/>
  <c r="L283752" i="48"/>
  <c r="L283751" i="48"/>
  <c r="L283750" i="48"/>
  <c r="L283749" i="48"/>
  <c r="L283748" i="48"/>
  <c r="L283747" i="48"/>
  <c r="L283746" i="48"/>
  <c r="L283745" i="48"/>
  <c r="L283744" i="48"/>
  <c r="L283743" i="48"/>
  <c r="L283742" i="48"/>
  <c r="L283741" i="48"/>
  <c r="L283740" i="48"/>
  <c r="L283739" i="48"/>
  <c r="L283738" i="48"/>
  <c r="L283737" i="48"/>
  <c r="L283736" i="48"/>
  <c r="L283735" i="48"/>
  <c r="L283734" i="48"/>
  <c r="L283733" i="48"/>
  <c r="L283732" i="48"/>
  <c r="L283731" i="48"/>
  <c r="L283730" i="48"/>
  <c r="L283729" i="48"/>
  <c r="L283728" i="48"/>
  <c r="L283727" i="48"/>
  <c r="L283726" i="48"/>
  <c r="L283725" i="48"/>
  <c r="L283724" i="48"/>
  <c r="L283723" i="48"/>
  <c r="L283722" i="48"/>
  <c r="L283721" i="48"/>
  <c r="L283720" i="48"/>
  <c r="L283719" i="48"/>
  <c r="L283718" i="48"/>
  <c r="L283717" i="48"/>
  <c r="L283716" i="48"/>
  <c r="L283715" i="48"/>
  <c r="L283714" i="48"/>
  <c r="L283713" i="48"/>
  <c r="L283712" i="48"/>
  <c r="L283711" i="48"/>
  <c r="L283710" i="48"/>
  <c r="L283709" i="48"/>
  <c r="L283708" i="48"/>
  <c r="L283707" i="48"/>
  <c r="L283706" i="48"/>
  <c r="L283705" i="48"/>
  <c r="L283704" i="48"/>
  <c r="L283703" i="48"/>
  <c r="L283702" i="48"/>
  <c r="L283701" i="48"/>
  <c r="L283700" i="48"/>
  <c r="L283699" i="48"/>
  <c r="L283698" i="48"/>
  <c r="L283697" i="48"/>
  <c r="L283696" i="48"/>
  <c r="L283695" i="48"/>
  <c r="L283694" i="48"/>
  <c r="L283693" i="48"/>
  <c r="L283692" i="48"/>
  <c r="L283691" i="48"/>
  <c r="L283690" i="48"/>
  <c r="L283689" i="48"/>
  <c r="L283688" i="48"/>
  <c r="L283687" i="48"/>
  <c r="L283686" i="48"/>
  <c r="L283685" i="48"/>
  <c r="L283684" i="48"/>
  <c r="L283683" i="48"/>
  <c r="L283682" i="48"/>
  <c r="L283681" i="48"/>
  <c r="L283680" i="48"/>
  <c r="L283679" i="48"/>
  <c r="L283678" i="48"/>
  <c r="L283677" i="48"/>
  <c r="L283676" i="48"/>
  <c r="L283675" i="48"/>
  <c r="L283674" i="48"/>
  <c r="L283673" i="48"/>
  <c r="L283672" i="48"/>
  <c r="L283671" i="48"/>
  <c r="L283670" i="48"/>
  <c r="L283669" i="48"/>
  <c r="L283668" i="48"/>
  <c r="L283667" i="48"/>
  <c r="L283666" i="48"/>
  <c r="L283665" i="48"/>
  <c r="L283664" i="48"/>
  <c r="L283663" i="48"/>
  <c r="L283662" i="48"/>
  <c r="L283661" i="48"/>
  <c r="L283660" i="48"/>
  <c r="L283659" i="48"/>
  <c r="L283658" i="48"/>
  <c r="L283657" i="48"/>
  <c r="L283656" i="48"/>
  <c r="L283655" i="48"/>
  <c r="L283654" i="48"/>
  <c r="L283653" i="48"/>
  <c r="L283652" i="48"/>
  <c r="L283651" i="48"/>
  <c r="L283650" i="48"/>
  <c r="L283649" i="48"/>
  <c r="L283648" i="48"/>
  <c r="L283647" i="48"/>
  <c r="L283646" i="48"/>
  <c r="L283645" i="48"/>
  <c r="L283644" i="48"/>
  <c r="L283643" i="48"/>
  <c r="L283642" i="48"/>
  <c r="L283641" i="48"/>
  <c r="L283640" i="48"/>
  <c r="L283639" i="48"/>
  <c r="L283638" i="48"/>
  <c r="L283637" i="48"/>
  <c r="L283636" i="48"/>
  <c r="L283635" i="48"/>
  <c r="L283634" i="48"/>
  <c r="L283633" i="48"/>
  <c r="L283632" i="48"/>
  <c r="L283631" i="48"/>
  <c r="L283630" i="48"/>
  <c r="L283629" i="48"/>
  <c r="L283628" i="48"/>
  <c r="L283627" i="48"/>
  <c r="L283626" i="48"/>
  <c r="L283625" i="48"/>
  <c r="L283624" i="48"/>
  <c r="L283623" i="48"/>
  <c r="L283622" i="48"/>
  <c r="L283621" i="48"/>
  <c r="L283620" i="48"/>
  <c r="L283619" i="48"/>
  <c r="L283618" i="48"/>
  <c r="L283617" i="48"/>
  <c r="L283616" i="48"/>
  <c r="L283615" i="48"/>
  <c r="L283614" i="48"/>
  <c r="L283613" i="48"/>
  <c r="L283612" i="48"/>
  <c r="L283611" i="48"/>
  <c r="L283610" i="48"/>
  <c r="L283609" i="48"/>
  <c r="L283608" i="48"/>
  <c r="L283607" i="48"/>
  <c r="L283606" i="48"/>
  <c r="L283605" i="48"/>
  <c r="L283604" i="48"/>
  <c r="L283603" i="48"/>
  <c r="L283602" i="48"/>
  <c r="L283601" i="48"/>
  <c r="L283600" i="48"/>
  <c r="L283599" i="48"/>
  <c r="L283598" i="48"/>
  <c r="L283597" i="48"/>
  <c r="L283596" i="48"/>
  <c r="L283595" i="48"/>
  <c r="L283594" i="48"/>
  <c r="L283593" i="48"/>
  <c r="L283592" i="48"/>
  <c r="L283591" i="48"/>
  <c r="L283590" i="48"/>
  <c r="L283589" i="48"/>
  <c r="L283588" i="48"/>
  <c r="L283587" i="48"/>
  <c r="L283586" i="48"/>
  <c r="L283585" i="48"/>
  <c r="L283584" i="48"/>
  <c r="L283583" i="48"/>
  <c r="L283582" i="48"/>
  <c r="L283581" i="48"/>
  <c r="L283580" i="48"/>
  <c r="L283579" i="48"/>
  <c r="L283578" i="48"/>
  <c r="L283577" i="48"/>
  <c r="L283576" i="48"/>
  <c r="L283575" i="48"/>
  <c r="L283574" i="48"/>
  <c r="L283573" i="48"/>
  <c r="L283572" i="48"/>
  <c r="L283571" i="48"/>
  <c r="L283570" i="48"/>
  <c r="L283569" i="48"/>
  <c r="L283568" i="48"/>
  <c r="L283567" i="48"/>
  <c r="L283566" i="48"/>
  <c r="L283565" i="48"/>
  <c r="L283564" i="48"/>
  <c r="L283563" i="48"/>
  <c r="L283562" i="48"/>
  <c r="L283561" i="48"/>
  <c r="L283560" i="48"/>
  <c r="L283559" i="48"/>
  <c r="L283558" i="48"/>
  <c r="L283557" i="48"/>
  <c r="L283556" i="48"/>
  <c r="L283555" i="48"/>
  <c r="L283554" i="48"/>
  <c r="L283553" i="48"/>
  <c r="L283552" i="48"/>
  <c r="L283551" i="48"/>
  <c r="L283550" i="48"/>
  <c r="L283549" i="48"/>
  <c r="L283548" i="48"/>
  <c r="L283547" i="48"/>
  <c r="L283546" i="48"/>
  <c r="L283545" i="48"/>
  <c r="L283544" i="48"/>
  <c r="L283543" i="48"/>
  <c r="L283542" i="48"/>
  <c r="L283541" i="48"/>
  <c r="L283540" i="48"/>
  <c r="L283539" i="48"/>
  <c r="L283538" i="48"/>
  <c r="L283537" i="48"/>
  <c r="L283536" i="48"/>
  <c r="L283535" i="48"/>
  <c r="L283534" i="48"/>
  <c r="L283533" i="48"/>
  <c r="L283532" i="48"/>
  <c r="L283531" i="48"/>
  <c r="L283530" i="48"/>
  <c r="L283529" i="48"/>
  <c r="L283528" i="48"/>
  <c r="L283527" i="48"/>
  <c r="L283526" i="48"/>
  <c r="L283525" i="48"/>
  <c r="L283524" i="48"/>
  <c r="L283523" i="48"/>
  <c r="L283522" i="48"/>
  <c r="L283521" i="48"/>
  <c r="L283520" i="48"/>
  <c r="L283519" i="48"/>
  <c r="L283518" i="48"/>
  <c r="L283517" i="48"/>
  <c r="L283516" i="48"/>
  <c r="L283515" i="48"/>
  <c r="L283514" i="48"/>
  <c r="L283513" i="48"/>
  <c r="L283512" i="48"/>
  <c r="L283511" i="48"/>
  <c r="L283510" i="48"/>
  <c r="L283509" i="48"/>
  <c r="L283508" i="48"/>
  <c r="L283507" i="48"/>
  <c r="L283506" i="48"/>
  <c r="L283505" i="48"/>
  <c r="L283504" i="48"/>
  <c r="L283503" i="48"/>
  <c r="L283502" i="48"/>
  <c r="L283501" i="48"/>
  <c r="L283500" i="48"/>
  <c r="L283499" i="48"/>
  <c r="L283498" i="48"/>
  <c r="L283497" i="48"/>
  <c r="L283496" i="48"/>
  <c r="L283495" i="48"/>
  <c r="L283494" i="48"/>
  <c r="L283493" i="48"/>
  <c r="L283492" i="48"/>
  <c r="L283491" i="48"/>
  <c r="L283490" i="48"/>
  <c r="L283489" i="48"/>
  <c r="L283488" i="48"/>
  <c r="L283487" i="48"/>
  <c r="L283486" i="48"/>
  <c r="L283485" i="48"/>
  <c r="L283484" i="48"/>
  <c r="L283483" i="48"/>
  <c r="L283482" i="48"/>
  <c r="L283481" i="48"/>
  <c r="L283480" i="48"/>
  <c r="L283479" i="48"/>
  <c r="L283478" i="48"/>
  <c r="L283477" i="48"/>
  <c r="L283476" i="48"/>
  <c r="L283475" i="48"/>
  <c r="L283474" i="48"/>
  <c r="L283473" i="48"/>
  <c r="L283472" i="48"/>
  <c r="L283471" i="48"/>
  <c r="L283470" i="48"/>
  <c r="L283469" i="48"/>
  <c r="L283468" i="48"/>
  <c r="L283467" i="48"/>
  <c r="L283466" i="48"/>
  <c r="L283465" i="48"/>
  <c r="L283464" i="48"/>
  <c r="L283463" i="48"/>
  <c r="L283462" i="48"/>
  <c r="L283461" i="48"/>
  <c r="L283460" i="48"/>
  <c r="L283459" i="48"/>
  <c r="L283458" i="48"/>
  <c r="L283457" i="48"/>
  <c r="L283456" i="48"/>
  <c r="L283455" i="48"/>
  <c r="L283454" i="48"/>
  <c r="L283453" i="48"/>
  <c r="L283452" i="48"/>
  <c r="L283451" i="48"/>
  <c r="L283450" i="48"/>
  <c r="L283449" i="48"/>
  <c r="L283448" i="48"/>
  <c r="L283447" i="48"/>
  <c r="L283446" i="48"/>
  <c r="L283445" i="48"/>
  <c r="L283444" i="48"/>
  <c r="L283443" i="48"/>
  <c r="L283442" i="48"/>
  <c r="L283441" i="48"/>
  <c r="L283440" i="48"/>
  <c r="L283439" i="48"/>
  <c r="L283438" i="48"/>
  <c r="L283437" i="48"/>
  <c r="L283436" i="48"/>
  <c r="L283435" i="48"/>
  <c r="L283434" i="48"/>
  <c r="L283433" i="48"/>
  <c r="L283432" i="48"/>
  <c r="L283431" i="48"/>
  <c r="L283430" i="48"/>
  <c r="L283429" i="48"/>
  <c r="L283428" i="48"/>
  <c r="L283427" i="48"/>
  <c r="L283426" i="48"/>
  <c r="L283425" i="48"/>
  <c r="L283424" i="48"/>
  <c r="L283423" i="48"/>
  <c r="L283422" i="48"/>
  <c r="L283421" i="48"/>
  <c r="L283420" i="48"/>
  <c r="L283419" i="48"/>
  <c r="L283418" i="48"/>
  <c r="L283417" i="48"/>
  <c r="L283416" i="48"/>
  <c r="L283415" i="48"/>
  <c r="L283414" i="48"/>
  <c r="L283413" i="48"/>
  <c r="L283412" i="48"/>
  <c r="L283411" i="48"/>
  <c r="L283410" i="48"/>
  <c r="L283409" i="48"/>
  <c r="L283408" i="48"/>
  <c r="L283407" i="48"/>
  <c r="L283406" i="48"/>
  <c r="L283405" i="48"/>
  <c r="L283404" i="48"/>
  <c r="L283403" i="48"/>
  <c r="L283402" i="48"/>
  <c r="L283401" i="48"/>
  <c r="L283400" i="48"/>
  <c r="L283399" i="48"/>
  <c r="L283398" i="48"/>
  <c r="L283397" i="48"/>
  <c r="L283396" i="48"/>
  <c r="L283395" i="48"/>
  <c r="L283394" i="48"/>
  <c r="L283393" i="48"/>
  <c r="L283392" i="48"/>
  <c r="L283391" i="48"/>
  <c r="L283390" i="48"/>
  <c r="L283389" i="48"/>
  <c r="L283388" i="48"/>
  <c r="L283387" i="48"/>
  <c r="L283386" i="48"/>
  <c r="L283385" i="48"/>
  <c r="L283384" i="48"/>
  <c r="L283383" i="48"/>
  <c r="L283382" i="48"/>
  <c r="L283381" i="48"/>
  <c r="L283380" i="48"/>
  <c r="L283379" i="48"/>
  <c r="L283378" i="48"/>
  <c r="L283377" i="48"/>
  <c r="L283376" i="48"/>
  <c r="L283375" i="48"/>
  <c r="L283374" i="48"/>
  <c r="L283373" i="48"/>
  <c r="L283372" i="48"/>
  <c r="L283371" i="48"/>
  <c r="L283370" i="48"/>
  <c r="L283369" i="48"/>
  <c r="L283368" i="48"/>
  <c r="L283367" i="48"/>
  <c r="L283366" i="48"/>
  <c r="L283365" i="48"/>
  <c r="L283364" i="48"/>
  <c r="L283363" i="48"/>
  <c r="L283362" i="48"/>
  <c r="L283361" i="48"/>
  <c r="L283360" i="48"/>
  <c r="L283359" i="48"/>
  <c r="L283358" i="48"/>
  <c r="L283357" i="48"/>
  <c r="L283356" i="48"/>
  <c r="L283355" i="48"/>
  <c r="L283354" i="48"/>
  <c r="L283353" i="48"/>
  <c r="L283352" i="48"/>
  <c r="L283351" i="48"/>
  <c r="L283350" i="48"/>
  <c r="L283349" i="48"/>
  <c r="L283348" i="48"/>
  <c r="L283347" i="48"/>
  <c r="L283346" i="48"/>
  <c r="L283345" i="48"/>
  <c r="L283344" i="48"/>
  <c r="L283343" i="48"/>
  <c r="L283342" i="48"/>
  <c r="L283341" i="48"/>
  <c r="L283340" i="48"/>
  <c r="L283339" i="48"/>
  <c r="L283338" i="48"/>
  <c r="L283337" i="48"/>
  <c r="L283336" i="48"/>
  <c r="L283335" i="48"/>
  <c r="L283334" i="48"/>
  <c r="L283333" i="48"/>
  <c r="L283332" i="48"/>
  <c r="L283331" i="48"/>
  <c r="L283330" i="48"/>
  <c r="L283329" i="48"/>
  <c r="L283328" i="48"/>
  <c r="L283327" i="48"/>
  <c r="L283326" i="48"/>
  <c r="L283325" i="48"/>
  <c r="L283324" i="48"/>
  <c r="L283323" i="48"/>
  <c r="L283322" i="48"/>
  <c r="L283321" i="48"/>
  <c r="L283320" i="48"/>
  <c r="L283319" i="48"/>
  <c r="L283318" i="48"/>
  <c r="L283317" i="48"/>
  <c r="L283316" i="48"/>
  <c r="L283315" i="48"/>
  <c r="L283314" i="48"/>
  <c r="L283313" i="48"/>
  <c r="L283312" i="48"/>
  <c r="L283311" i="48"/>
  <c r="L283310" i="48"/>
  <c r="L283309" i="48"/>
  <c r="L283308" i="48"/>
  <c r="L283307" i="48"/>
  <c r="L283306" i="48"/>
  <c r="L283305" i="48"/>
  <c r="L283304" i="48"/>
  <c r="L283303" i="48"/>
  <c r="L283302" i="48"/>
  <c r="L283301" i="48"/>
  <c r="L283300" i="48"/>
  <c r="L283299" i="48"/>
  <c r="L283298" i="48"/>
  <c r="L283297" i="48"/>
  <c r="L283296" i="48"/>
  <c r="L283295" i="48"/>
  <c r="L283294" i="48"/>
  <c r="L283293" i="48"/>
  <c r="L283292" i="48"/>
  <c r="L283291" i="48"/>
  <c r="L283290" i="48"/>
  <c r="L283289" i="48"/>
  <c r="L283288" i="48"/>
  <c r="L283287" i="48"/>
  <c r="L283286" i="48"/>
  <c r="L283285" i="48"/>
  <c r="L283284" i="48"/>
  <c r="L283283" i="48"/>
  <c r="L283282" i="48"/>
  <c r="L283281" i="48"/>
  <c r="L283280" i="48"/>
  <c r="L283279" i="48"/>
  <c r="L283278" i="48"/>
  <c r="L283277" i="48"/>
  <c r="L283276" i="48"/>
  <c r="L283275" i="48"/>
  <c r="L283274" i="48"/>
  <c r="L283273" i="48"/>
  <c r="L283272" i="48"/>
  <c r="L283271" i="48"/>
  <c r="L283270" i="48"/>
  <c r="L283269" i="48"/>
  <c r="L283268" i="48"/>
  <c r="L283267" i="48"/>
  <c r="L283266" i="48"/>
  <c r="L283265" i="48"/>
  <c r="L283264" i="48"/>
  <c r="L283263" i="48"/>
  <c r="L283262" i="48"/>
  <c r="L283261" i="48"/>
  <c r="L283260" i="48"/>
  <c r="L283259" i="48"/>
  <c r="L283258" i="48"/>
  <c r="L283257" i="48"/>
  <c r="L283256" i="48"/>
  <c r="L283255" i="48"/>
  <c r="L283254" i="48"/>
  <c r="L283253" i="48"/>
  <c r="L283252" i="48"/>
  <c r="L283251" i="48"/>
  <c r="L283250" i="48"/>
  <c r="L283249" i="48"/>
  <c r="L283248" i="48"/>
  <c r="L283247" i="48"/>
  <c r="L283246" i="48"/>
  <c r="L283245" i="48"/>
  <c r="L283244" i="48"/>
  <c r="L283243" i="48"/>
  <c r="L283242" i="48"/>
  <c r="L283241" i="48"/>
  <c r="L283240" i="48"/>
  <c r="L283239" i="48"/>
  <c r="L283238" i="48"/>
  <c r="L283237" i="48"/>
  <c r="L283236" i="48"/>
  <c r="L283235" i="48"/>
  <c r="L283234" i="48"/>
  <c r="L283233" i="48"/>
  <c r="L283232" i="48"/>
  <c r="L283231" i="48"/>
  <c r="L283230" i="48"/>
  <c r="L283229" i="48"/>
  <c r="L283228" i="48"/>
  <c r="L283227" i="48"/>
  <c r="L283226" i="48"/>
  <c r="L283225" i="48"/>
  <c r="L283224" i="48"/>
  <c r="L283223" i="48"/>
  <c r="L283222" i="48"/>
  <c r="L283221" i="48"/>
  <c r="L283220" i="48"/>
  <c r="L283219" i="48"/>
  <c r="L283218" i="48"/>
  <c r="L283217" i="48"/>
  <c r="L283216" i="48"/>
  <c r="L283215" i="48"/>
  <c r="L283214" i="48"/>
  <c r="L283213" i="48"/>
  <c r="L283212" i="48"/>
  <c r="L283211" i="48"/>
  <c r="L283210" i="48"/>
  <c r="L283209" i="48"/>
  <c r="L283208" i="48"/>
  <c r="L283207" i="48"/>
  <c r="L283206" i="48"/>
  <c r="L283205" i="48"/>
  <c r="L283204" i="48"/>
  <c r="L283203" i="48"/>
  <c r="L283202" i="48"/>
  <c r="L283201" i="48"/>
  <c r="L283200" i="48"/>
  <c r="L283199" i="48"/>
  <c r="L283198" i="48"/>
  <c r="L283197" i="48"/>
  <c r="L283196" i="48"/>
  <c r="L283195" i="48"/>
  <c r="L283194" i="48"/>
  <c r="L283193" i="48"/>
  <c r="L283192" i="48"/>
  <c r="L283191" i="48"/>
  <c r="L283190" i="48"/>
  <c r="L283189" i="48"/>
  <c r="L283188" i="48"/>
  <c r="L283187" i="48"/>
  <c r="L283186" i="48"/>
  <c r="L283185" i="48"/>
  <c r="L283184" i="48"/>
  <c r="L283183" i="48"/>
  <c r="L283182" i="48"/>
  <c r="L283181" i="48"/>
  <c r="L283180" i="48"/>
  <c r="L283179" i="48"/>
  <c r="L283178" i="48"/>
  <c r="L283177" i="48"/>
  <c r="L283176" i="48"/>
  <c r="L283175" i="48"/>
  <c r="L283174" i="48"/>
  <c r="L283173" i="48"/>
  <c r="L283172" i="48"/>
  <c r="L283171" i="48"/>
  <c r="L283170" i="48"/>
  <c r="L283169" i="48"/>
  <c r="L283168" i="48"/>
  <c r="L283167" i="48"/>
  <c r="L283166" i="48"/>
  <c r="L283165" i="48"/>
  <c r="L283164" i="48"/>
  <c r="L283163" i="48"/>
  <c r="L283162" i="48"/>
  <c r="L283161" i="48"/>
  <c r="L283160" i="48"/>
  <c r="L283159" i="48"/>
  <c r="L283158" i="48"/>
  <c r="L283157" i="48"/>
  <c r="L283156" i="48"/>
  <c r="L283155" i="48"/>
  <c r="L283154" i="48"/>
  <c r="L283153" i="48"/>
  <c r="L283152" i="48"/>
  <c r="L283151" i="48"/>
  <c r="L283150" i="48"/>
  <c r="L283149" i="48"/>
  <c r="L283148" i="48"/>
  <c r="L283147" i="48"/>
  <c r="L283146" i="48"/>
  <c r="L283145" i="48"/>
  <c r="L283144" i="48"/>
  <c r="L283143" i="48"/>
  <c r="L283142" i="48"/>
  <c r="L283141" i="48"/>
  <c r="L283140" i="48"/>
  <c r="L283139" i="48"/>
  <c r="L283138" i="48"/>
  <c r="L283137" i="48"/>
  <c r="L283136" i="48"/>
  <c r="L283135" i="48"/>
  <c r="L283134" i="48"/>
  <c r="L283133" i="48"/>
  <c r="L283132" i="48"/>
  <c r="L283131" i="48"/>
  <c r="L283130" i="48"/>
  <c r="L283129" i="48"/>
  <c r="L283128" i="48"/>
  <c r="L283127" i="48"/>
  <c r="L283126" i="48"/>
  <c r="L283125" i="48"/>
  <c r="L283124" i="48"/>
  <c r="L283123" i="48"/>
  <c r="L283122" i="48"/>
  <c r="L283121" i="48"/>
  <c r="L283120" i="48"/>
  <c r="L283119" i="48"/>
  <c r="L283118" i="48"/>
  <c r="L283117" i="48"/>
  <c r="L283116" i="48"/>
  <c r="L283115" i="48"/>
  <c r="L283114" i="48"/>
  <c r="L283113" i="48"/>
  <c r="L283112" i="48"/>
  <c r="L283111" i="48"/>
  <c r="L283110" i="48"/>
  <c r="L283109" i="48"/>
  <c r="L283108" i="48"/>
  <c r="L283107" i="48"/>
  <c r="L283106" i="48"/>
  <c r="L283105" i="48"/>
  <c r="L283104" i="48"/>
  <c r="L283103" i="48"/>
  <c r="L283102" i="48"/>
  <c r="L283101" i="48"/>
  <c r="L283100" i="48"/>
  <c r="L283099" i="48"/>
  <c r="L283098" i="48"/>
  <c r="L283097" i="48"/>
  <c r="L283096" i="48"/>
  <c r="L283095" i="48"/>
  <c r="L283094" i="48"/>
  <c r="L283093" i="48"/>
  <c r="L283092" i="48"/>
  <c r="L283091" i="48"/>
  <c r="L283090" i="48"/>
  <c r="L283089" i="48"/>
  <c r="L283088" i="48"/>
  <c r="L283087" i="48"/>
  <c r="L283086" i="48"/>
  <c r="L283085" i="48"/>
  <c r="L283084" i="48"/>
  <c r="L283083" i="48"/>
  <c r="L283082" i="48"/>
  <c r="L283081" i="48"/>
  <c r="L283080" i="48"/>
  <c r="L283079" i="48"/>
  <c r="L283078" i="48"/>
  <c r="L283077" i="48"/>
  <c r="L283076" i="48"/>
  <c r="L283075" i="48"/>
  <c r="L283074" i="48"/>
  <c r="L283073" i="48"/>
  <c r="L283072" i="48"/>
  <c r="L283071" i="48"/>
  <c r="L283070" i="48"/>
  <c r="L283069" i="48"/>
  <c r="L283068" i="48"/>
  <c r="L283067" i="48"/>
  <c r="L283066" i="48"/>
  <c r="L283065" i="48"/>
  <c r="L283064" i="48"/>
  <c r="L283063" i="48"/>
  <c r="L283062" i="48"/>
  <c r="L283061" i="48"/>
  <c r="L283060" i="48"/>
  <c r="L283059" i="48"/>
  <c r="L283058" i="48"/>
  <c r="L283057" i="48"/>
  <c r="L283056" i="48"/>
  <c r="L283055" i="48"/>
  <c r="L283054" i="48"/>
  <c r="L283053" i="48"/>
  <c r="L283052" i="48"/>
  <c r="L283051" i="48"/>
  <c r="L283050" i="48"/>
  <c r="L283049" i="48"/>
  <c r="L283048" i="48"/>
  <c r="L283047" i="48"/>
  <c r="L283046" i="48"/>
  <c r="L283045" i="48"/>
  <c r="L283044" i="48"/>
  <c r="L283043" i="48"/>
  <c r="L283042" i="48"/>
  <c r="L283041" i="48"/>
  <c r="L283040" i="48"/>
  <c r="L283039" i="48"/>
  <c r="L283038" i="48"/>
  <c r="L283037" i="48"/>
  <c r="L283036" i="48"/>
  <c r="L283035" i="48"/>
  <c r="L283034" i="48"/>
  <c r="L283033" i="48"/>
  <c r="L283032" i="48"/>
  <c r="L283031" i="48"/>
  <c r="L283030" i="48"/>
  <c r="L283029" i="48"/>
  <c r="L283028" i="48"/>
  <c r="L283027" i="48"/>
  <c r="L283026" i="48"/>
  <c r="L283025" i="48"/>
  <c r="L283024" i="48"/>
  <c r="L283023" i="48"/>
  <c r="L283022" i="48"/>
  <c r="L283021" i="48"/>
  <c r="L283020" i="48"/>
  <c r="L283019" i="48"/>
  <c r="L283018" i="48"/>
  <c r="L283017" i="48"/>
  <c r="L283016" i="48"/>
  <c r="L283015" i="48"/>
  <c r="L283014" i="48"/>
  <c r="L283013" i="48"/>
  <c r="L283012" i="48"/>
  <c r="L283011" i="48"/>
  <c r="L283010" i="48"/>
  <c r="L283009" i="48"/>
  <c r="L283008" i="48"/>
  <c r="L283007" i="48"/>
  <c r="L283006" i="48"/>
  <c r="L283005" i="48"/>
  <c r="L283004" i="48"/>
  <c r="L283003" i="48"/>
  <c r="L283002" i="48"/>
  <c r="L283001" i="48"/>
  <c r="L283000" i="48"/>
  <c r="L282999" i="48"/>
  <c r="L282998" i="48"/>
  <c r="L282997" i="48"/>
  <c r="L282996" i="48"/>
  <c r="L282995" i="48"/>
  <c r="L282994" i="48"/>
  <c r="L282993" i="48"/>
  <c r="L282992" i="48"/>
  <c r="L282991" i="48"/>
  <c r="L282990" i="48"/>
  <c r="L282989" i="48"/>
  <c r="L282988" i="48"/>
  <c r="L282987" i="48"/>
  <c r="L282986" i="48"/>
  <c r="L282985" i="48"/>
  <c r="L282984" i="48"/>
  <c r="L282983" i="48"/>
  <c r="L282982" i="48"/>
  <c r="L282981" i="48"/>
  <c r="L282980" i="48"/>
  <c r="L282979" i="48"/>
  <c r="L282978" i="48"/>
  <c r="L282977" i="48"/>
  <c r="L282976" i="48"/>
  <c r="L282975" i="48"/>
  <c r="L282974" i="48"/>
  <c r="L282973" i="48"/>
  <c r="L282972" i="48"/>
  <c r="L282971" i="48"/>
  <c r="L282970" i="48"/>
  <c r="L282969" i="48"/>
  <c r="L282968" i="48"/>
  <c r="L282967" i="48"/>
  <c r="L282966" i="48"/>
  <c r="L282965" i="48"/>
  <c r="L282964" i="48"/>
  <c r="L282963" i="48"/>
  <c r="L282962" i="48"/>
  <c r="L282961" i="48"/>
  <c r="L282960" i="48"/>
  <c r="L282959" i="48"/>
  <c r="L282958" i="48"/>
  <c r="L282957" i="48"/>
  <c r="L282956" i="48"/>
  <c r="L282955" i="48"/>
  <c r="L282954" i="48"/>
  <c r="L282953" i="48"/>
  <c r="L282952" i="48"/>
  <c r="L282951" i="48"/>
  <c r="L282950" i="48"/>
  <c r="L282949" i="48"/>
  <c r="L282948" i="48"/>
  <c r="L282947" i="48"/>
  <c r="L282946" i="48"/>
  <c r="L282945" i="48"/>
  <c r="L282944" i="48"/>
  <c r="L282943" i="48"/>
  <c r="L282942" i="48"/>
  <c r="L282941" i="48"/>
  <c r="L282940" i="48"/>
  <c r="L282939" i="48"/>
  <c r="L282938" i="48"/>
  <c r="L282937" i="48"/>
  <c r="L282936" i="48"/>
  <c r="L282935" i="48"/>
  <c r="L282934" i="48"/>
  <c r="L282933" i="48"/>
  <c r="L282932" i="48"/>
  <c r="L282931" i="48"/>
  <c r="L282930" i="48"/>
  <c r="L282929" i="48"/>
  <c r="L282928" i="48"/>
  <c r="L282927" i="48"/>
  <c r="L282926" i="48"/>
  <c r="L282925" i="48"/>
  <c r="L282924" i="48"/>
  <c r="L282923" i="48"/>
  <c r="L282922" i="48"/>
  <c r="L282921" i="48"/>
  <c r="L282920" i="48"/>
  <c r="L282919" i="48"/>
  <c r="L282918" i="48"/>
  <c r="L282917" i="48"/>
  <c r="L282916" i="48"/>
  <c r="L282915" i="48"/>
  <c r="L282914" i="48"/>
  <c r="L282913" i="48"/>
  <c r="L282912" i="48"/>
  <c r="L282911" i="48"/>
  <c r="L282910" i="48"/>
  <c r="L282909" i="48"/>
  <c r="L282908" i="48"/>
  <c r="L282907" i="48"/>
  <c r="L282906" i="48"/>
  <c r="L282905" i="48"/>
  <c r="L282904" i="48"/>
  <c r="L282903" i="48"/>
  <c r="L282902" i="48"/>
  <c r="L282901" i="48"/>
  <c r="L282900" i="48"/>
  <c r="L282899" i="48"/>
  <c r="L282898" i="48"/>
  <c r="L282897" i="48"/>
  <c r="L282896" i="48"/>
  <c r="L282895" i="48"/>
  <c r="L282894" i="48"/>
  <c r="L282893" i="48"/>
  <c r="L282892" i="48"/>
  <c r="L282891" i="48"/>
  <c r="L282890" i="48"/>
  <c r="L282889" i="48"/>
  <c r="L282888" i="48"/>
  <c r="L282887" i="48"/>
  <c r="L282886" i="48"/>
  <c r="L282885" i="48"/>
  <c r="L282884" i="48"/>
  <c r="L282883" i="48"/>
  <c r="L282882" i="48"/>
  <c r="L282881" i="48"/>
  <c r="L282880" i="48"/>
  <c r="L282879" i="48"/>
  <c r="L282878" i="48"/>
  <c r="L282877" i="48"/>
  <c r="L282876" i="48"/>
  <c r="L282875" i="48"/>
  <c r="L282874" i="48"/>
  <c r="L282873" i="48"/>
  <c r="L282872" i="48"/>
  <c r="L282871" i="48"/>
  <c r="L282870" i="48"/>
  <c r="L282869" i="48"/>
  <c r="L282868" i="48"/>
  <c r="L282867" i="48"/>
  <c r="L282866" i="48"/>
  <c r="L282865" i="48"/>
  <c r="L282864" i="48"/>
  <c r="L282863" i="48"/>
  <c r="L282862" i="48"/>
  <c r="L282861" i="48"/>
  <c r="L282860" i="48"/>
  <c r="L282859" i="48"/>
  <c r="L282858" i="48"/>
  <c r="L282857" i="48"/>
  <c r="L282856" i="48"/>
  <c r="L282855" i="48"/>
  <c r="L282854" i="48"/>
  <c r="L282853" i="48"/>
  <c r="L282852" i="48"/>
  <c r="L282851" i="48"/>
  <c r="L282850" i="48"/>
  <c r="L282849" i="48"/>
  <c r="L282848" i="48"/>
  <c r="L282847" i="48"/>
  <c r="L282846" i="48"/>
  <c r="L282845" i="48"/>
  <c r="L282844" i="48"/>
  <c r="L282843" i="48"/>
  <c r="L282842" i="48"/>
  <c r="L282841" i="48"/>
  <c r="L282840" i="48"/>
  <c r="L282839" i="48"/>
  <c r="L282838" i="48"/>
  <c r="L282837" i="48"/>
  <c r="L282836" i="48"/>
  <c r="L282835" i="48"/>
  <c r="L282834" i="48"/>
  <c r="L282833" i="48"/>
  <c r="L282832" i="48"/>
  <c r="L282831" i="48"/>
  <c r="L282830" i="48"/>
  <c r="L282829" i="48"/>
  <c r="L282828" i="48"/>
  <c r="L282827" i="48"/>
  <c r="L282826" i="48"/>
  <c r="L282825" i="48"/>
  <c r="L282824" i="48"/>
  <c r="L282823" i="48"/>
  <c r="L282822" i="48"/>
  <c r="L282821" i="48"/>
  <c r="L282820" i="48"/>
  <c r="L282819" i="48"/>
  <c r="L282818" i="48"/>
  <c r="L282817" i="48"/>
  <c r="L282816" i="48"/>
  <c r="L282815" i="48"/>
  <c r="L282814" i="48"/>
  <c r="L282813" i="48"/>
  <c r="L282812" i="48"/>
  <c r="L282811" i="48"/>
  <c r="L282810" i="48"/>
  <c r="L282809" i="48"/>
  <c r="L282808" i="48"/>
  <c r="L282807" i="48"/>
  <c r="L282806" i="48"/>
  <c r="L282805" i="48"/>
  <c r="L282804" i="48"/>
  <c r="L282803" i="48"/>
  <c r="L282802" i="48"/>
  <c r="L282801" i="48"/>
  <c r="L282800" i="48"/>
  <c r="L282799" i="48"/>
  <c r="L282798" i="48"/>
  <c r="L282797" i="48"/>
  <c r="L282796" i="48"/>
  <c r="L282795" i="48"/>
  <c r="L282794" i="48"/>
  <c r="L282793" i="48"/>
  <c r="L282792" i="48"/>
  <c r="L282791" i="48"/>
  <c r="L282790" i="48"/>
  <c r="L282789" i="48"/>
  <c r="L282788" i="48"/>
  <c r="L282787" i="48"/>
  <c r="L282786" i="48"/>
  <c r="L282785" i="48"/>
  <c r="L282784" i="48"/>
  <c r="L282783" i="48"/>
  <c r="L282782" i="48"/>
  <c r="L282781" i="48"/>
  <c r="L282780" i="48"/>
  <c r="L282779" i="48"/>
  <c r="L282778" i="48"/>
  <c r="L282777" i="48"/>
  <c r="L282776" i="48"/>
  <c r="L282775" i="48"/>
  <c r="L282774" i="48"/>
  <c r="L282773" i="48"/>
  <c r="L282772" i="48"/>
  <c r="L282771" i="48"/>
  <c r="L282770" i="48"/>
  <c r="L282769" i="48"/>
  <c r="L282768" i="48"/>
  <c r="L282767" i="48"/>
  <c r="L282766" i="48"/>
  <c r="L282765" i="48"/>
  <c r="L282764" i="48"/>
  <c r="L282763" i="48"/>
  <c r="L282762" i="48"/>
  <c r="L282761" i="48"/>
  <c r="L282760" i="48"/>
  <c r="L282759" i="48"/>
  <c r="L282758" i="48"/>
  <c r="L282757" i="48"/>
  <c r="L282756" i="48"/>
  <c r="L282755" i="48"/>
  <c r="L282754" i="48"/>
  <c r="L282753" i="48"/>
  <c r="L282752" i="48"/>
  <c r="L282751" i="48"/>
  <c r="L282750" i="48"/>
  <c r="L282749" i="48"/>
  <c r="L282748" i="48"/>
  <c r="L282747" i="48"/>
  <c r="L282746" i="48"/>
  <c r="L282745" i="48"/>
  <c r="L282744" i="48"/>
  <c r="L282743" i="48"/>
  <c r="L282742" i="48"/>
  <c r="L282741" i="48"/>
  <c r="L282740" i="48"/>
  <c r="L282739" i="48"/>
  <c r="L282738" i="48"/>
  <c r="L282737" i="48"/>
  <c r="L282736" i="48"/>
  <c r="L282735" i="48"/>
  <c r="L282734" i="48"/>
  <c r="L282733" i="48"/>
  <c r="L282732" i="48"/>
  <c r="L282731" i="48"/>
  <c r="L282730" i="48"/>
  <c r="L282729" i="48"/>
  <c r="L282728" i="48"/>
  <c r="L282727" i="48"/>
  <c r="L282726" i="48"/>
  <c r="L282725" i="48"/>
  <c r="L282724" i="48"/>
  <c r="L282723" i="48"/>
  <c r="L282722" i="48"/>
  <c r="L282721" i="48"/>
  <c r="L282720" i="48"/>
  <c r="L282719" i="48"/>
  <c r="L282718" i="48"/>
  <c r="L282717" i="48"/>
  <c r="L282716" i="48"/>
  <c r="L282715" i="48"/>
  <c r="L282714" i="48"/>
  <c r="L282713" i="48"/>
  <c r="L282712" i="48"/>
  <c r="L282711" i="48"/>
  <c r="L282710" i="48"/>
  <c r="L282709" i="48"/>
  <c r="L282708" i="48"/>
  <c r="L282707" i="48"/>
  <c r="L282706" i="48"/>
  <c r="L282705" i="48"/>
  <c r="L282704" i="48"/>
  <c r="L282703" i="48"/>
  <c r="L282702" i="48"/>
  <c r="L282701" i="48"/>
  <c r="L282700" i="48"/>
  <c r="L282699" i="48"/>
  <c r="L282698" i="48"/>
  <c r="L282697" i="48"/>
  <c r="L282696" i="48"/>
  <c r="L282695" i="48"/>
  <c r="L282694" i="48"/>
  <c r="L282693" i="48"/>
  <c r="L282692" i="48"/>
  <c r="L282691" i="48"/>
  <c r="L282690" i="48"/>
  <c r="L282689" i="48"/>
  <c r="L282688" i="48"/>
  <c r="L282687" i="48"/>
  <c r="L282686" i="48"/>
  <c r="L282685" i="48"/>
  <c r="L282684" i="48"/>
  <c r="L282683" i="48"/>
  <c r="L282682" i="48"/>
  <c r="L282681" i="48"/>
  <c r="L282680" i="48"/>
  <c r="L282679" i="48"/>
  <c r="L282678" i="48"/>
  <c r="L282677" i="48"/>
  <c r="L282676" i="48"/>
  <c r="L282675" i="48"/>
  <c r="L282674" i="48"/>
  <c r="L282673" i="48"/>
  <c r="L282672" i="48"/>
  <c r="L282671" i="48"/>
  <c r="L282670" i="48"/>
  <c r="L282669" i="48"/>
  <c r="L282668" i="48"/>
  <c r="L282667" i="48"/>
  <c r="L282666" i="48"/>
  <c r="L282665" i="48"/>
  <c r="L282664" i="48"/>
  <c r="L282663" i="48"/>
  <c r="L282662" i="48"/>
  <c r="L282661" i="48"/>
  <c r="L282660" i="48"/>
  <c r="L282659" i="48"/>
  <c r="L282658" i="48"/>
  <c r="L282657" i="48"/>
  <c r="L282656" i="48"/>
  <c r="L282655" i="48"/>
  <c r="L282654" i="48"/>
  <c r="L282653" i="48"/>
  <c r="L282652" i="48"/>
  <c r="L282651" i="48"/>
  <c r="L282650" i="48"/>
  <c r="L282649" i="48"/>
  <c r="L282648" i="48"/>
  <c r="L282647" i="48"/>
  <c r="L282646" i="48"/>
  <c r="L282645" i="48"/>
  <c r="L282644" i="48"/>
  <c r="L282643" i="48"/>
  <c r="L282642" i="48"/>
  <c r="L282641" i="48"/>
  <c r="L282640" i="48"/>
  <c r="L282639" i="48"/>
  <c r="L282638" i="48"/>
  <c r="L282637" i="48"/>
  <c r="L282636" i="48"/>
  <c r="L282635" i="48"/>
  <c r="L282634" i="48"/>
  <c r="L282633" i="48"/>
  <c r="L282632" i="48"/>
  <c r="L282631" i="48"/>
  <c r="L282630" i="48"/>
  <c r="L282629" i="48"/>
  <c r="L282628" i="48"/>
  <c r="L282627" i="48"/>
  <c r="L282626" i="48"/>
  <c r="L282625" i="48"/>
  <c r="L282624" i="48"/>
  <c r="L282623" i="48"/>
  <c r="L282622" i="48"/>
  <c r="L282621" i="48"/>
  <c r="L282620" i="48"/>
  <c r="L282619" i="48"/>
  <c r="L282618" i="48"/>
  <c r="L282617" i="48"/>
  <c r="L282616" i="48"/>
  <c r="L282615" i="48"/>
  <c r="L282614" i="48"/>
  <c r="L282613" i="48"/>
  <c r="L282612" i="48"/>
  <c r="L282611" i="48"/>
  <c r="L282610" i="48"/>
  <c r="L282609" i="48"/>
  <c r="L282608" i="48"/>
  <c r="L282607" i="48"/>
  <c r="L282606" i="48"/>
  <c r="L282605" i="48"/>
  <c r="L282604" i="48"/>
  <c r="L282603" i="48"/>
  <c r="L282602" i="48"/>
  <c r="L282601" i="48"/>
  <c r="L282600" i="48"/>
  <c r="L282599" i="48"/>
  <c r="L282598" i="48"/>
  <c r="L282597" i="48"/>
  <c r="L282596" i="48"/>
  <c r="L282595" i="48"/>
  <c r="L282594" i="48"/>
  <c r="L282593" i="48"/>
  <c r="L282592" i="48"/>
  <c r="L282591" i="48"/>
  <c r="L282590" i="48"/>
  <c r="L282589" i="48"/>
  <c r="L282588" i="48"/>
  <c r="L282587" i="48"/>
  <c r="L282586" i="48"/>
  <c r="L282585" i="48"/>
  <c r="L282584" i="48"/>
  <c r="L282583" i="48"/>
  <c r="L282582" i="48"/>
  <c r="L282581" i="48"/>
  <c r="L282580" i="48"/>
  <c r="L282579" i="48"/>
  <c r="L282578" i="48"/>
  <c r="L282577" i="48"/>
  <c r="L282576" i="48"/>
  <c r="L282575" i="48"/>
  <c r="L282574" i="48"/>
  <c r="L282573" i="48"/>
  <c r="L282572" i="48"/>
  <c r="L282571" i="48"/>
  <c r="L282570" i="48"/>
  <c r="L282569" i="48"/>
  <c r="L282568" i="48"/>
  <c r="L282567" i="48"/>
  <c r="L282566" i="48"/>
  <c r="L282565" i="48"/>
  <c r="L282564" i="48"/>
  <c r="L282563" i="48"/>
  <c r="L282562" i="48"/>
  <c r="L282561" i="48"/>
  <c r="L282560" i="48"/>
  <c r="L282559" i="48"/>
  <c r="L282558" i="48"/>
  <c r="L282557" i="48"/>
  <c r="L282556" i="48"/>
  <c r="L282555" i="48"/>
  <c r="L282554" i="48"/>
  <c r="L282553" i="48"/>
  <c r="L282552" i="48"/>
  <c r="L282551" i="48"/>
  <c r="L282550" i="48"/>
  <c r="L282549" i="48"/>
  <c r="L282548" i="48"/>
  <c r="L282547" i="48"/>
  <c r="L282546" i="48"/>
  <c r="L282545" i="48"/>
  <c r="L282544" i="48"/>
  <c r="L282543" i="48"/>
  <c r="L282542" i="48"/>
  <c r="L282541" i="48"/>
  <c r="L282540" i="48"/>
  <c r="L282539" i="48"/>
  <c r="L282538" i="48"/>
  <c r="L282537" i="48"/>
  <c r="L282536" i="48"/>
  <c r="L282535" i="48"/>
  <c r="L282534" i="48"/>
  <c r="L282533" i="48"/>
  <c r="L282532" i="48"/>
  <c r="L282531" i="48"/>
  <c r="L282530" i="48"/>
  <c r="L282529" i="48"/>
  <c r="L282528" i="48"/>
  <c r="L282527" i="48"/>
  <c r="L282526" i="48"/>
  <c r="L282525" i="48"/>
  <c r="L282524" i="48"/>
  <c r="L282523" i="48"/>
  <c r="L282522" i="48"/>
  <c r="L282521" i="48"/>
  <c r="L282520" i="48"/>
  <c r="L282519" i="48"/>
  <c r="L282518" i="48"/>
  <c r="L282517" i="48"/>
  <c r="L282516" i="48"/>
  <c r="L282515" i="48"/>
  <c r="L282514" i="48"/>
  <c r="L282513" i="48"/>
  <c r="L282512" i="48"/>
  <c r="L282511" i="48"/>
  <c r="L282510" i="48"/>
  <c r="L282509" i="48"/>
  <c r="L282508" i="48"/>
  <c r="L282507" i="48"/>
  <c r="L282506" i="48"/>
  <c r="L282505" i="48"/>
  <c r="L282504" i="48"/>
  <c r="L282503" i="48"/>
  <c r="L282502" i="48"/>
  <c r="L282501" i="48"/>
  <c r="L282500" i="48"/>
  <c r="L282499" i="48"/>
  <c r="L282498" i="48"/>
  <c r="L282497" i="48"/>
  <c r="L282496" i="48"/>
  <c r="L282495" i="48"/>
  <c r="L282494" i="48"/>
  <c r="L282493" i="48"/>
  <c r="L282492" i="48"/>
  <c r="L282491" i="48"/>
  <c r="L282490" i="48"/>
  <c r="L282489" i="48"/>
  <c r="L282488" i="48"/>
  <c r="L282487" i="48"/>
  <c r="L282486" i="48"/>
  <c r="L282485" i="48"/>
  <c r="L282484" i="48"/>
  <c r="L282483" i="48"/>
  <c r="L282482" i="48"/>
  <c r="L282481" i="48"/>
  <c r="L282480" i="48"/>
  <c r="L282479" i="48"/>
  <c r="L282478" i="48"/>
  <c r="L282477" i="48"/>
  <c r="L282476" i="48"/>
  <c r="L282475" i="48"/>
  <c r="L282474" i="48"/>
  <c r="L282473" i="48"/>
  <c r="L282472" i="48"/>
  <c r="L282471" i="48"/>
  <c r="L282470" i="48"/>
  <c r="L282469" i="48"/>
  <c r="L282468" i="48"/>
  <c r="L282467" i="48"/>
  <c r="L282466" i="48"/>
  <c r="L282465" i="48"/>
  <c r="L282464" i="48"/>
  <c r="L282463" i="48"/>
  <c r="L282462" i="48"/>
  <c r="L282461" i="48"/>
  <c r="L282460" i="48"/>
  <c r="L282459" i="48"/>
  <c r="L282458" i="48"/>
  <c r="L282457" i="48"/>
  <c r="L282456" i="48"/>
  <c r="L282455" i="48"/>
  <c r="L282454" i="48"/>
  <c r="L282453" i="48"/>
  <c r="L282452" i="48"/>
  <c r="L282451" i="48"/>
  <c r="L282450" i="48"/>
  <c r="L282449" i="48"/>
  <c r="L282448" i="48"/>
  <c r="L282447" i="48"/>
  <c r="L282446" i="48"/>
  <c r="L282445" i="48"/>
  <c r="L282444" i="48"/>
  <c r="L282443" i="48"/>
  <c r="L282442" i="48"/>
  <c r="L282441" i="48"/>
  <c r="L282440" i="48"/>
  <c r="L282439" i="48"/>
  <c r="L282438" i="48"/>
  <c r="L282437" i="48"/>
  <c r="L282436" i="48"/>
  <c r="L282435" i="48"/>
  <c r="L282434" i="48"/>
  <c r="L282433" i="48"/>
  <c r="L282432" i="48"/>
  <c r="L282431" i="48"/>
  <c r="L282430" i="48"/>
  <c r="L282429" i="48"/>
  <c r="L282428" i="48"/>
  <c r="L282427" i="48"/>
  <c r="L282426" i="48"/>
  <c r="L282425" i="48"/>
  <c r="L282424" i="48"/>
  <c r="L282423" i="48"/>
  <c r="L282422" i="48"/>
  <c r="L282421" i="48"/>
  <c r="L282420" i="48"/>
  <c r="L282419" i="48"/>
  <c r="L282418" i="48"/>
  <c r="L282417" i="48"/>
  <c r="L282416" i="48"/>
  <c r="L282415" i="48"/>
  <c r="L282414" i="48"/>
  <c r="L282413" i="48"/>
  <c r="L282412" i="48"/>
  <c r="L282411" i="48"/>
  <c r="L282410" i="48"/>
  <c r="L282409" i="48"/>
  <c r="L282408" i="48"/>
  <c r="L282407" i="48"/>
  <c r="L282406" i="48"/>
  <c r="L282405" i="48"/>
  <c r="L282404" i="48"/>
  <c r="L282403" i="48"/>
  <c r="L282402" i="48"/>
  <c r="L282401" i="48"/>
  <c r="L282400" i="48"/>
  <c r="L282399" i="48"/>
  <c r="L282398" i="48"/>
  <c r="L282397" i="48"/>
  <c r="L282396" i="48"/>
  <c r="L282395" i="48"/>
  <c r="L282394" i="48"/>
  <c r="L282393" i="48"/>
  <c r="L282392" i="48"/>
  <c r="L282391" i="48"/>
  <c r="L282390" i="48"/>
  <c r="L282389" i="48"/>
  <c r="L282388" i="48"/>
  <c r="L282387" i="48"/>
  <c r="L282386" i="48"/>
  <c r="L282385" i="48"/>
  <c r="L282384" i="48"/>
  <c r="L282383" i="48"/>
  <c r="L282382" i="48"/>
  <c r="L282381" i="48"/>
  <c r="L282380" i="48"/>
  <c r="L282379" i="48"/>
  <c r="L282378" i="48"/>
  <c r="L282377" i="48"/>
  <c r="L282376" i="48"/>
  <c r="L282375" i="48"/>
  <c r="L282374" i="48"/>
  <c r="L282373" i="48"/>
  <c r="L282372" i="48"/>
  <c r="L282371" i="48"/>
  <c r="L282370" i="48"/>
  <c r="L282369" i="48"/>
  <c r="L282368" i="48"/>
  <c r="L282367" i="48"/>
  <c r="L282366" i="48"/>
  <c r="L282365" i="48"/>
  <c r="L282364" i="48"/>
  <c r="L282363" i="48"/>
  <c r="L282362" i="48"/>
  <c r="L282361" i="48"/>
  <c r="L282360" i="48"/>
  <c r="L282359" i="48"/>
  <c r="L282358" i="48"/>
  <c r="L282357" i="48"/>
  <c r="L282356" i="48"/>
  <c r="L282355" i="48"/>
  <c r="L282354" i="48"/>
  <c r="L282353" i="48"/>
  <c r="L282352" i="48"/>
  <c r="L282351" i="48"/>
  <c r="L282350" i="48"/>
  <c r="L282349" i="48"/>
  <c r="L282348" i="48"/>
  <c r="L282347" i="48"/>
  <c r="L282346" i="48"/>
  <c r="L282345" i="48"/>
  <c r="L282344" i="48"/>
  <c r="L282343" i="48"/>
  <c r="L282342" i="48"/>
  <c r="L282341" i="48"/>
  <c r="L282340" i="48"/>
  <c r="L282339" i="48"/>
  <c r="L282338" i="48"/>
  <c r="L282337" i="48"/>
  <c r="L282336" i="48"/>
  <c r="L282335" i="48"/>
  <c r="L282334" i="48"/>
  <c r="L282333" i="48"/>
  <c r="L282332" i="48"/>
  <c r="L282331" i="48"/>
  <c r="L282330" i="48"/>
  <c r="L282329" i="48"/>
  <c r="L282328" i="48"/>
  <c r="L282327" i="48"/>
  <c r="L282326" i="48"/>
  <c r="L282325" i="48"/>
  <c r="L282324" i="48"/>
  <c r="L282323" i="48"/>
  <c r="L282322" i="48"/>
  <c r="L282321" i="48"/>
  <c r="L282320" i="48"/>
  <c r="L282319" i="48"/>
  <c r="L282318" i="48"/>
  <c r="L282317" i="48"/>
  <c r="L282316" i="48"/>
  <c r="L282315" i="48"/>
  <c r="L282314" i="48"/>
  <c r="L282313" i="48"/>
  <c r="L282312" i="48"/>
  <c r="L282311" i="48"/>
  <c r="L282310" i="48"/>
  <c r="L282309" i="48"/>
  <c r="L282308" i="48"/>
  <c r="L282307" i="48"/>
  <c r="L282306" i="48"/>
  <c r="L282305" i="48"/>
  <c r="L282304" i="48"/>
  <c r="L282303" i="48"/>
  <c r="L282302" i="48"/>
  <c r="L282301" i="48"/>
  <c r="L282300" i="48"/>
  <c r="L282299" i="48"/>
  <c r="L282298" i="48"/>
  <c r="L282297" i="48"/>
  <c r="L282296" i="48"/>
  <c r="L282295" i="48"/>
  <c r="L282294" i="48"/>
  <c r="L282293" i="48"/>
  <c r="L282292" i="48"/>
  <c r="L282291" i="48"/>
  <c r="L282290" i="48"/>
  <c r="L282289" i="48"/>
  <c r="L282288" i="48"/>
  <c r="L282287" i="48"/>
  <c r="L282286" i="48"/>
  <c r="L282285" i="48"/>
  <c r="L282284" i="48"/>
  <c r="L282283" i="48"/>
  <c r="L282282" i="48"/>
  <c r="L282281" i="48"/>
  <c r="L282280" i="48"/>
  <c r="L282279" i="48"/>
  <c r="L282278" i="48"/>
  <c r="L282277" i="48"/>
  <c r="L282276" i="48"/>
  <c r="L282275" i="48"/>
  <c r="L282274" i="48"/>
  <c r="L282273" i="48"/>
  <c r="L282272" i="48"/>
  <c r="L282271" i="48"/>
  <c r="L282270" i="48"/>
  <c r="L282269" i="48"/>
  <c r="L282268" i="48"/>
  <c r="L282267" i="48"/>
  <c r="L282266" i="48"/>
  <c r="L282265" i="48"/>
  <c r="L282264" i="48"/>
  <c r="L282263" i="48"/>
  <c r="L282262" i="48"/>
  <c r="L282261" i="48"/>
  <c r="L282260" i="48"/>
  <c r="L282259" i="48"/>
  <c r="L282258" i="48"/>
  <c r="L282257" i="48"/>
  <c r="L282256" i="48"/>
  <c r="L282255" i="48"/>
  <c r="L282254" i="48"/>
  <c r="L282253" i="48"/>
  <c r="L282252" i="48"/>
  <c r="L282251" i="48"/>
  <c r="L282250" i="48"/>
  <c r="L282249" i="48"/>
  <c r="L282248" i="48"/>
  <c r="L282247" i="48"/>
  <c r="L282246" i="48"/>
  <c r="L282245" i="48"/>
  <c r="L282244" i="48"/>
  <c r="L282243" i="48"/>
  <c r="L282242" i="48"/>
  <c r="L282241" i="48"/>
  <c r="L282240" i="48"/>
  <c r="L282239" i="48"/>
  <c r="L282238" i="48"/>
  <c r="L282237" i="48"/>
  <c r="L282236" i="48"/>
  <c r="L282235" i="48"/>
  <c r="L282234" i="48"/>
  <c r="L282233" i="48"/>
  <c r="L282232" i="48"/>
  <c r="L282231" i="48"/>
  <c r="L282230" i="48"/>
  <c r="L282229" i="48"/>
  <c r="L282228" i="48"/>
  <c r="L282227" i="48"/>
  <c r="L282226" i="48"/>
  <c r="L282225" i="48"/>
  <c r="L282224" i="48"/>
  <c r="L282223" i="48"/>
  <c r="L282222" i="48"/>
  <c r="L282221" i="48"/>
  <c r="L282220" i="48"/>
  <c r="L282219" i="48"/>
  <c r="L282218" i="48"/>
  <c r="L282217" i="48"/>
  <c r="L282216" i="48"/>
  <c r="L282215" i="48"/>
  <c r="L282214" i="48"/>
  <c r="L282213" i="48"/>
  <c r="L282212" i="48"/>
  <c r="L282211" i="48"/>
  <c r="L282210" i="48"/>
  <c r="L282209" i="48"/>
  <c r="L282208" i="48"/>
  <c r="L282207" i="48"/>
  <c r="L282206" i="48"/>
  <c r="L282205" i="48"/>
  <c r="L282204" i="48"/>
  <c r="L282203" i="48"/>
  <c r="L282202" i="48"/>
  <c r="L282201" i="48"/>
  <c r="L282200" i="48"/>
  <c r="L282199" i="48"/>
  <c r="L282198" i="48"/>
  <c r="L282197" i="48"/>
  <c r="L282196" i="48"/>
  <c r="L282195" i="48"/>
  <c r="L282194" i="48"/>
  <c r="L282193" i="48"/>
  <c r="L282192" i="48"/>
  <c r="L282191" i="48"/>
  <c r="L282190" i="48"/>
  <c r="L282189" i="48"/>
  <c r="L282188" i="48"/>
  <c r="L282187" i="48"/>
  <c r="L282186" i="48"/>
  <c r="L282185" i="48"/>
  <c r="L282184" i="48"/>
  <c r="L282183" i="48"/>
  <c r="L282182" i="48"/>
  <c r="L282181" i="48"/>
  <c r="L282180" i="48"/>
  <c r="L282179" i="48"/>
  <c r="L282178" i="48"/>
  <c r="L282177" i="48"/>
  <c r="L282176" i="48"/>
  <c r="L282175" i="48"/>
  <c r="L282174" i="48"/>
  <c r="L282173" i="48"/>
  <c r="L282172" i="48"/>
  <c r="L282171" i="48"/>
  <c r="L282170" i="48"/>
  <c r="L282169" i="48"/>
  <c r="L282168" i="48"/>
  <c r="L282167" i="48"/>
  <c r="L282166" i="48"/>
  <c r="L282165" i="48"/>
  <c r="L282164" i="48"/>
  <c r="L282163" i="48"/>
  <c r="L282162" i="48"/>
  <c r="L282161" i="48"/>
  <c r="L282160" i="48"/>
  <c r="L282159" i="48"/>
  <c r="L282158" i="48"/>
  <c r="L282157" i="48"/>
  <c r="L282156" i="48"/>
  <c r="L282155" i="48"/>
  <c r="L282154" i="48"/>
  <c r="L282153" i="48"/>
  <c r="L282152" i="48"/>
  <c r="L282151" i="48"/>
  <c r="L282150" i="48"/>
  <c r="L282149" i="48"/>
  <c r="L282148" i="48"/>
  <c r="L282147" i="48"/>
  <c r="L282146" i="48"/>
  <c r="L282145" i="48"/>
  <c r="L282144" i="48"/>
  <c r="L282143" i="48"/>
  <c r="L282142" i="48"/>
  <c r="L282141" i="48"/>
  <c r="L282140" i="48"/>
  <c r="L282139" i="48"/>
  <c r="L282138" i="48"/>
  <c r="L282137" i="48"/>
  <c r="L282136" i="48"/>
  <c r="L282135" i="48"/>
  <c r="L282134" i="48"/>
  <c r="L282133" i="48"/>
  <c r="L282132" i="48"/>
  <c r="L282131" i="48"/>
  <c r="L282130" i="48"/>
  <c r="L282129" i="48"/>
  <c r="L282128" i="48"/>
  <c r="L282127" i="48"/>
  <c r="L282126" i="48"/>
  <c r="L282125" i="48"/>
  <c r="L282124" i="48"/>
  <c r="L282123" i="48"/>
  <c r="L282122" i="48"/>
  <c r="L282121" i="48"/>
  <c r="L282120" i="48"/>
  <c r="L282119" i="48"/>
  <c r="L282118" i="48"/>
  <c r="L282117" i="48"/>
  <c r="L282116" i="48"/>
  <c r="L282115" i="48"/>
  <c r="L282114" i="48"/>
  <c r="L282113" i="48"/>
  <c r="L282112" i="48"/>
  <c r="L282111" i="48"/>
  <c r="L282110" i="48"/>
  <c r="L282109" i="48"/>
  <c r="L282108" i="48"/>
  <c r="L282107" i="48"/>
  <c r="L282106" i="48"/>
  <c r="L282105" i="48"/>
  <c r="L282104" i="48"/>
  <c r="L282103" i="48"/>
  <c r="L282102" i="48"/>
  <c r="L282101" i="48"/>
  <c r="L282100" i="48"/>
  <c r="L282099" i="48"/>
  <c r="L282098" i="48"/>
  <c r="L282097" i="48"/>
  <c r="L282096" i="48"/>
  <c r="L282095" i="48"/>
  <c r="L282094" i="48"/>
  <c r="L282093" i="48"/>
  <c r="L282092" i="48"/>
  <c r="L282091" i="48"/>
  <c r="L282090" i="48"/>
  <c r="L282089" i="48"/>
  <c r="L282088" i="48"/>
  <c r="L282087" i="48"/>
  <c r="L282086" i="48"/>
  <c r="L282085" i="48"/>
  <c r="L282084" i="48"/>
  <c r="L282083" i="48"/>
  <c r="L282082" i="48"/>
  <c r="L282081" i="48"/>
  <c r="L282080" i="48"/>
  <c r="L282079" i="48"/>
  <c r="L282078" i="48"/>
  <c r="L282077" i="48"/>
  <c r="L282076" i="48"/>
  <c r="L282075" i="48"/>
  <c r="L282074" i="48"/>
  <c r="L282073" i="48"/>
  <c r="L282072" i="48"/>
  <c r="L282071" i="48"/>
  <c r="L282070" i="48"/>
  <c r="L282069" i="48"/>
  <c r="L282068" i="48"/>
  <c r="L282067" i="48"/>
  <c r="L282066" i="48"/>
  <c r="L282065" i="48"/>
  <c r="L282064" i="48"/>
  <c r="L282063" i="48"/>
  <c r="L282062" i="48"/>
  <c r="L282061" i="48"/>
  <c r="L282060" i="48"/>
  <c r="L282059" i="48"/>
  <c r="L282058" i="48"/>
  <c r="L282057" i="48"/>
  <c r="L282056" i="48"/>
  <c r="L282055" i="48"/>
  <c r="L282054" i="48"/>
  <c r="L282053" i="48"/>
  <c r="L282052" i="48"/>
  <c r="L282051" i="48"/>
  <c r="L282050" i="48"/>
  <c r="L282049" i="48"/>
  <c r="L282048" i="48"/>
  <c r="L282047" i="48"/>
  <c r="L282046" i="48"/>
  <c r="L282045" i="48"/>
  <c r="L282044" i="48"/>
  <c r="L282043" i="48"/>
  <c r="L282042" i="48"/>
  <c r="L282041" i="48"/>
  <c r="L282040" i="48"/>
  <c r="L282039" i="48"/>
  <c r="L282038" i="48"/>
  <c r="L282037" i="48"/>
  <c r="L282036" i="48"/>
  <c r="L282035" i="48"/>
  <c r="L282034" i="48"/>
  <c r="L282033" i="48"/>
  <c r="L282032" i="48"/>
  <c r="L282031" i="48"/>
  <c r="L282030" i="48"/>
  <c r="L282029" i="48"/>
  <c r="L282028" i="48"/>
  <c r="L282027" i="48"/>
  <c r="L282026" i="48"/>
  <c r="L282025" i="48"/>
  <c r="L282024" i="48"/>
  <c r="L282023" i="48"/>
  <c r="L282022" i="48"/>
  <c r="L282021" i="48"/>
  <c r="L282020" i="48"/>
  <c r="L282019" i="48"/>
  <c r="L282018" i="48"/>
  <c r="L282017" i="48"/>
  <c r="L282016" i="48"/>
  <c r="L282015" i="48"/>
  <c r="L282014" i="48"/>
  <c r="L282013" i="48"/>
  <c r="L282012" i="48"/>
  <c r="L282011" i="48"/>
  <c r="L282010" i="48"/>
  <c r="L282009" i="48"/>
  <c r="L282008" i="48"/>
  <c r="L282007" i="48"/>
  <c r="L282006" i="48"/>
  <c r="L282005" i="48"/>
  <c r="L282004" i="48"/>
  <c r="L282003" i="48"/>
  <c r="L282002" i="48"/>
  <c r="L282001" i="48"/>
  <c r="L282000" i="48"/>
  <c r="L281999" i="48"/>
  <c r="L281998" i="48"/>
  <c r="L281997" i="48"/>
  <c r="L281996" i="48"/>
  <c r="L281995" i="48"/>
  <c r="L281994" i="48"/>
  <c r="L281993" i="48"/>
  <c r="L281992" i="48"/>
  <c r="L281991" i="48"/>
  <c r="L281990" i="48"/>
  <c r="L281989" i="48"/>
  <c r="L281988" i="48"/>
  <c r="L281987" i="48"/>
  <c r="L281986" i="48"/>
  <c r="L281985" i="48"/>
  <c r="L281984" i="48"/>
  <c r="L281983" i="48"/>
  <c r="L281982" i="48"/>
  <c r="L281981" i="48"/>
  <c r="L281980" i="48"/>
  <c r="L281979" i="48"/>
  <c r="L281978" i="48"/>
  <c r="L281977" i="48"/>
  <c r="L281976" i="48"/>
  <c r="L281975" i="48"/>
  <c r="L281974" i="48"/>
  <c r="L281973" i="48"/>
  <c r="L281972" i="48"/>
  <c r="L281971" i="48"/>
  <c r="L281970" i="48"/>
  <c r="L281969" i="48"/>
  <c r="L281968" i="48"/>
  <c r="L281967" i="48"/>
  <c r="L281966" i="48"/>
  <c r="L281965" i="48"/>
  <c r="L281964" i="48"/>
  <c r="L281963" i="48"/>
  <c r="L281962" i="48"/>
  <c r="L281961" i="48"/>
  <c r="L281960" i="48"/>
  <c r="L281959" i="48"/>
  <c r="L281958" i="48"/>
  <c r="L281957" i="48"/>
  <c r="L281956" i="48"/>
  <c r="L281955" i="48"/>
  <c r="L281954" i="48"/>
  <c r="L281953" i="48"/>
  <c r="L281952" i="48"/>
  <c r="L281951" i="48"/>
  <c r="L281950" i="48"/>
  <c r="L281949" i="48"/>
  <c r="L281948" i="48"/>
  <c r="L281947" i="48"/>
  <c r="L281946" i="48"/>
  <c r="L281945" i="48"/>
  <c r="L281944" i="48"/>
  <c r="L281943" i="48"/>
  <c r="L281942" i="48"/>
  <c r="L281941" i="48"/>
  <c r="L281940" i="48"/>
  <c r="L281939" i="48"/>
  <c r="L281938" i="48"/>
  <c r="L281937" i="48"/>
  <c r="L281936" i="48"/>
  <c r="L281935" i="48"/>
  <c r="L281934" i="48"/>
  <c r="L281933" i="48"/>
  <c r="L281932" i="48"/>
  <c r="L281931" i="48"/>
  <c r="L281930" i="48"/>
  <c r="L281929" i="48"/>
  <c r="L281928" i="48"/>
  <c r="L281927" i="48"/>
  <c r="L281926" i="48"/>
  <c r="L281925" i="48"/>
  <c r="L281924" i="48"/>
  <c r="L281923" i="48"/>
  <c r="L281922" i="48"/>
  <c r="L281921" i="48"/>
  <c r="L281920" i="48"/>
  <c r="L281919" i="48"/>
  <c r="L281918" i="48"/>
  <c r="L281917" i="48"/>
  <c r="L281916" i="48"/>
  <c r="L281915" i="48"/>
  <c r="L281914" i="48"/>
  <c r="L281913" i="48"/>
  <c r="L281912" i="48"/>
  <c r="L281911" i="48"/>
  <c r="L281910" i="48"/>
  <c r="L281909" i="48"/>
  <c r="L281908" i="48"/>
  <c r="L281907" i="48"/>
  <c r="L281906" i="48"/>
  <c r="L281905" i="48"/>
  <c r="L281904" i="48"/>
  <c r="L281903" i="48"/>
  <c r="L281902" i="48"/>
  <c r="L281901" i="48"/>
  <c r="L281900" i="48"/>
  <c r="L281899" i="48"/>
  <c r="L281898" i="48"/>
  <c r="L281897" i="48"/>
  <c r="L281896" i="48"/>
  <c r="L281895" i="48"/>
  <c r="L281894" i="48"/>
  <c r="L281893" i="48"/>
  <c r="L281892" i="48"/>
  <c r="L281891" i="48"/>
  <c r="L281890" i="48"/>
  <c r="L281889" i="48"/>
  <c r="L281888" i="48"/>
  <c r="L281887" i="48"/>
  <c r="L281886" i="48"/>
  <c r="L281885" i="48"/>
  <c r="L281884" i="48"/>
  <c r="L281883" i="48"/>
  <c r="L281882" i="48"/>
  <c r="L281881" i="48"/>
  <c r="L281880" i="48"/>
  <c r="L281879" i="48"/>
  <c r="L281878" i="48"/>
  <c r="L281877" i="48"/>
  <c r="L281876" i="48"/>
  <c r="L281875" i="48"/>
  <c r="L281874" i="48"/>
  <c r="L281873" i="48"/>
  <c r="L281872" i="48"/>
  <c r="L281871" i="48"/>
  <c r="L281870" i="48"/>
  <c r="L281869" i="48"/>
  <c r="L281868" i="48"/>
  <c r="L281867" i="48"/>
  <c r="L281866" i="48"/>
  <c r="L281865" i="48"/>
  <c r="L281864" i="48"/>
  <c r="L281863" i="48"/>
  <c r="L281862" i="48"/>
  <c r="L281861" i="48"/>
  <c r="L281860" i="48"/>
  <c r="L281859" i="48"/>
  <c r="L281858" i="48"/>
  <c r="L281857" i="48"/>
  <c r="L281856" i="48"/>
  <c r="L281855" i="48"/>
  <c r="L281854" i="48"/>
  <c r="L281853" i="48"/>
  <c r="L281852" i="48"/>
  <c r="L281851" i="48"/>
  <c r="L281850" i="48"/>
  <c r="L281849" i="48"/>
  <c r="L281848" i="48"/>
  <c r="L281847" i="48"/>
  <c r="L281846" i="48"/>
  <c r="L281845" i="48"/>
  <c r="L281844" i="48"/>
  <c r="L281843" i="48"/>
  <c r="L281842" i="48"/>
  <c r="L281841" i="48"/>
  <c r="L281840" i="48"/>
  <c r="L281839" i="48"/>
  <c r="L281838" i="48"/>
  <c r="L281837" i="48"/>
  <c r="L281836" i="48"/>
  <c r="L281835" i="48"/>
  <c r="L281834" i="48"/>
  <c r="L281833" i="48"/>
  <c r="L281832" i="48"/>
  <c r="L281831" i="48"/>
  <c r="L281830" i="48"/>
  <c r="L281829" i="48"/>
  <c r="L281828" i="48"/>
  <c r="L281827" i="48"/>
  <c r="L281826" i="48"/>
  <c r="L281825" i="48"/>
  <c r="L281824" i="48"/>
  <c r="L281823" i="48"/>
  <c r="L281822" i="48"/>
  <c r="L281821" i="48"/>
  <c r="L281820" i="48"/>
  <c r="L281819" i="48"/>
  <c r="L281818" i="48"/>
  <c r="L281817" i="48"/>
  <c r="L281816" i="48"/>
  <c r="L281815" i="48"/>
  <c r="L281814" i="48"/>
  <c r="L281813" i="48"/>
  <c r="L281812" i="48"/>
  <c r="L281811" i="48"/>
  <c r="L281810" i="48"/>
  <c r="L281809" i="48"/>
  <c r="L281808" i="48"/>
  <c r="L281807" i="48"/>
  <c r="L281806" i="48"/>
  <c r="L281805" i="48"/>
  <c r="L281804" i="48"/>
  <c r="L281803" i="48"/>
  <c r="L281802" i="48"/>
  <c r="L281801" i="48"/>
  <c r="L281800" i="48"/>
  <c r="L281799" i="48"/>
  <c r="L281798" i="48"/>
  <c r="L281797" i="48"/>
  <c r="L281796" i="48"/>
  <c r="L281795" i="48"/>
  <c r="L281794" i="48"/>
  <c r="L281793" i="48"/>
  <c r="L281792" i="48"/>
  <c r="L281791" i="48"/>
  <c r="L281790" i="48"/>
  <c r="L281789" i="48"/>
  <c r="L281788" i="48"/>
  <c r="L281787" i="48"/>
  <c r="L281786" i="48"/>
  <c r="L281785" i="48"/>
  <c r="L281784" i="48"/>
  <c r="L281783" i="48"/>
  <c r="L281782" i="48"/>
  <c r="L281781" i="48"/>
  <c r="L281780" i="48"/>
  <c r="L281779" i="48"/>
  <c r="L281778" i="48"/>
  <c r="L281777" i="48"/>
  <c r="L281776" i="48"/>
  <c r="L281775" i="48"/>
  <c r="L281774" i="48"/>
  <c r="L281773" i="48"/>
  <c r="L281772" i="48"/>
  <c r="L281771" i="48"/>
  <c r="L281770" i="48"/>
  <c r="L281769" i="48"/>
  <c r="L281768" i="48"/>
  <c r="L281767" i="48"/>
  <c r="L281766" i="48"/>
  <c r="L281765" i="48"/>
  <c r="L281764" i="48"/>
  <c r="L281763" i="48"/>
  <c r="L281762" i="48"/>
  <c r="L281761" i="48"/>
  <c r="L281760" i="48"/>
  <c r="L281759" i="48"/>
  <c r="L281758" i="48"/>
  <c r="L281757" i="48"/>
  <c r="L281756" i="48"/>
  <c r="L281755" i="48"/>
  <c r="L281754" i="48"/>
  <c r="L281753" i="48"/>
  <c r="L281752" i="48"/>
  <c r="L281751" i="48"/>
  <c r="L281750" i="48"/>
  <c r="L281749" i="48"/>
  <c r="L281748" i="48"/>
  <c r="L281747" i="48"/>
  <c r="L281746" i="48"/>
  <c r="L281745" i="48"/>
  <c r="L281744" i="48"/>
  <c r="L281743" i="48"/>
  <c r="L281742" i="48"/>
  <c r="L281741" i="48"/>
  <c r="L281740" i="48"/>
  <c r="L281739" i="48"/>
  <c r="L281738" i="48"/>
  <c r="L281737" i="48"/>
  <c r="L281736" i="48"/>
  <c r="L281735" i="48"/>
  <c r="L281734" i="48"/>
  <c r="L281733" i="48"/>
  <c r="L281732" i="48"/>
  <c r="L281731" i="48"/>
  <c r="L281730" i="48"/>
  <c r="L281729" i="48"/>
  <c r="L281728" i="48"/>
  <c r="L281727" i="48"/>
  <c r="L281726" i="48"/>
  <c r="L281725" i="48"/>
  <c r="L281724" i="48"/>
  <c r="L281723" i="48"/>
  <c r="L281722" i="48"/>
  <c r="L281721" i="48"/>
  <c r="L281720" i="48"/>
  <c r="L281719" i="48"/>
  <c r="L281718" i="48"/>
  <c r="L281717" i="48"/>
  <c r="L281716" i="48"/>
  <c r="L281715" i="48"/>
  <c r="L281714" i="48"/>
  <c r="L281713" i="48"/>
  <c r="L281712" i="48"/>
  <c r="L281711" i="48"/>
  <c r="L281710" i="48"/>
  <c r="L281709" i="48"/>
  <c r="L281708" i="48"/>
  <c r="L281707" i="48"/>
  <c r="L281706" i="48"/>
  <c r="L281705" i="48"/>
  <c r="L281704" i="48"/>
  <c r="L281703" i="48"/>
  <c r="L281702" i="48"/>
  <c r="L281701" i="48"/>
  <c r="L281700" i="48"/>
  <c r="L281699" i="48"/>
  <c r="L281698" i="48"/>
  <c r="L281697" i="48"/>
  <c r="L281696" i="48"/>
  <c r="L281695" i="48"/>
  <c r="L281694" i="48"/>
  <c r="L281693" i="48"/>
  <c r="L281692" i="48"/>
  <c r="L281691" i="48"/>
  <c r="L281690" i="48"/>
  <c r="L281689" i="48"/>
  <c r="L281688" i="48"/>
  <c r="L281687" i="48"/>
  <c r="L281686" i="48"/>
  <c r="L281685" i="48"/>
  <c r="L281684" i="48"/>
  <c r="L281683" i="48"/>
  <c r="L281682" i="48"/>
  <c r="L281681" i="48"/>
  <c r="L281680" i="48"/>
  <c r="L281679" i="48"/>
  <c r="L281678" i="48"/>
  <c r="L281677" i="48"/>
  <c r="L281676" i="48"/>
  <c r="L281675" i="48"/>
  <c r="L281674" i="48"/>
  <c r="L281673" i="48"/>
  <c r="L281672" i="48"/>
  <c r="L281671" i="48"/>
  <c r="L281670" i="48"/>
  <c r="L281669" i="48"/>
  <c r="L281668" i="48"/>
  <c r="L281667" i="48"/>
  <c r="L281666" i="48"/>
  <c r="L281665" i="48"/>
  <c r="L281664" i="48"/>
  <c r="L281663" i="48"/>
  <c r="L281662" i="48"/>
  <c r="L281661" i="48"/>
  <c r="L281660" i="48"/>
  <c r="L281659" i="48"/>
  <c r="L281658" i="48"/>
  <c r="L281657" i="48"/>
  <c r="L281656" i="48"/>
  <c r="L281655" i="48"/>
  <c r="L281654" i="48"/>
  <c r="L281653" i="48"/>
  <c r="L281652" i="48"/>
  <c r="L281651" i="48"/>
  <c r="L281650" i="48"/>
  <c r="L281649" i="48"/>
  <c r="L281648" i="48"/>
  <c r="L281647" i="48"/>
  <c r="L281646" i="48"/>
  <c r="L281645" i="48"/>
  <c r="L281644" i="48"/>
  <c r="L281643" i="48"/>
  <c r="L281642" i="48"/>
  <c r="L281641" i="48"/>
  <c r="L281640" i="48"/>
  <c r="L281639" i="48"/>
  <c r="L281638" i="48"/>
  <c r="L281637" i="48"/>
  <c r="L281636" i="48"/>
  <c r="L281635" i="48"/>
  <c r="L281634" i="48"/>
  <c r="L281633" i="48"/>
  <c r="L281632" i="48"/>
  <c r="L281631" i="48"/>
  <c r="L281630" i="48"/>
  <c r="L281629" i="48"/>
  <c r="L281628" i="48"/>
  <c r="L281627" i="48"/>
  <c r="L281626" i="48"/>
  <c r="L281625" i="48"/>
  <c r="L281624" i="48"/>
  <c r="L281623" i="48"/>
  <c r="L281622" i="48"/>
  <c r="L281621" i="48"/>
  <c r="L281620" i="48"/>
  <c r="L281619" i="48"/>
  <c r="L281618" i="48"/>
  <c r="L281617" i="48"/>
  <c r="L281616" i="48"/>
  <c r="L281615" i="48"/>
  <c r="L281614" i="48"/>
  <c r="L281613" i="48"/>
  <c r="L281612" i="48"/>
  <c r="L281611" i="48"/>
  <c r="L281610" i="48"/>
  <c r="L281609" i="48"/>
  <c r="L281608" i="48"/>
  <c r="L281607" i="48"/>
  <c r="L281606" i="48"/>
  <c r="L281605" i="48"/>
  <c r="L281604" i="48"/>
  <c r="L281603" i="48"/>
  <c r="L281602" i="48"/>
  <c r="L281601" i="48"/>
  <c r="L281600" i="48"/>
  <c r="L281599" i="48"/>
  <c r="L281598" i="48"/>
  <c r="L281597" i="48"/>
  <c r="L281596" i="48"/>
  <c r="L281595" i="48"/>
  <c r="L281594" i="48"/>
  <c r="L281593" i="48"/>
  <c r="L281592" i="48"/>
  <c r="L281591" i="48"/>
  <c r="L281590" i="48"/>
  <c r="L281589" i="48"/>
  <c r="L281588" i="48"/>
  <c r="L281587" i="48"/>
  <c r="L281586" i="48"/>
  <c r="L281585" i="48"/>
  <c r="L281584" i="48"/>
  <c r="L281583" i="48"/>
  <c r="L281582" i="48"/>
  <c r="L281581" i="48"/>
  <c r="L281580" i="48"/>
  <c r="L281579" i="48"/>
  <c r="L281578" i="48"/>
  <c r="L281577" i="48"/>
  <c r="L281576" i="48"/>
  <c r="L281575" i="48"/>
  <c r="L281574" i="48"/>
  <c r="L281573" i="48"/>
  <c r="L281572" i="48"/>
  <c r="L281571" i="48"/>
  <c r="L281570" i="48"/>
  <c r="L281569" i="48"/>
  <c r="L281568" i="48"/>
  <c r="L281567" i="48"/>
  <c r="L281566" i="48"/>
  <c r="L281565" i="48"/>
  <c r="L281564" i="48"/>
  <c r="L281563" i="48"/>
  <c r="L281562" i="48"/>
  <c r="L281561" i="48"/>
  <c r="L281560" i="48"/>
  <c r="L281559" i="48"/>
  <c r="L281558" i="48"/>
  <c r="L281557" i="48"/>
  <c r="L281556" i="48"/>
  <c r="L281555" i="48"/>
  <c r="L281554" i="48"/>
  <c r="L281553" i="48"/>
  <c r="L281552" i="48"/>
  <c r="L281551" i="48"/>
  <c r="L281550" i="48"/>
  <c r="L281549" i="48"/>
  <c r="L281548" i="48"/>
  <c r="L281547" i="48"/>
  <c r="L281546" i="48"/>
  <c r="L281545" i="48"/>
  <c r="L281544" i="48"/>
  <c r="L281543" i="48"/>
  <c r="L281542" i="48"/>
  <c r="L281541" i="48"/>
  <c r="L281540" i="48"/>
  <c r="L281539" i="48"/>
  <c r="L281538" i="48"/>
  <c r="L281537" i="48"/>
  <c r="L281536" i="48"/>
  <c r="L281535" i="48"/>
  <c r="L281534" i="48"/>
  <c r="L281533" i="48"/>
  <c r="L281532" i="48"/>
  <c r="L281531" i="48"/>
  <c r="L281530" i="48"/>
  <c r="L281529" i="48"/>
  <c r="L281528" i="48"/>
  <c r="L281527" i="48"/>
  <c r="L281526" i="48"/>
  <c r="L281525" i="48"/>
  <c r="L281524" i="48"/>
  <c r="L281523" i="48"/>
  <c r="L281522" i="48"/>
  <c r="L281521" i="48"/>
  <c r="L281520" i="48"/>
  <c r="L281519" i="48"/>
  <c r="L281518" i="48"/>
  <c r="L281517" i="48"/>
  <c r="L281516" i="48"/>
  <c r="L281515" i="48"/>
  <c r="L281514" i="48"/>
  <c r="L281513" i="48"/>
  <c r="L281512" i="48"/>
  <c r="L281511" i="48"/>
  <c r="L281510" i="48"/>
  <c r="L281509" i="48"/>
  <c r="L281508" i="48"/>
  <c r="L281507" i="48"/>
  <c r="L281506" i="48"/>
  <c r="L281505" i="48"/>
  <c r="L281504" i="48"/>
  <c r="L281503" i="48"/>
  <c r="L281502" i="48"/>
  <c r="L281501" i="48"/>
  <c r="L281500" i="48"/>
  <c r="L281499" i="48"/>
  <c r="L281498" i="48"/>
  <c r="L281497" i="48"/>
  <c r="L281496" i="48"/>
  <c r="L281495" i="48"/>
  <c r="L281494" i="48"/>
  <c r="L281493" i="48"/>
  <c r="L281492" i="48"/>
  <c r="L281491" i="48"/>
  <c r="L281490" i="48"/>
  <c r="L281489" i="48"/>
  <c r="L281488" i="48"/>
  <c r="L281487" i="48"/>
  <c r="L281486" i="48"/>
  <c r="L281485" i="48"/>
  <c r="L281484" i="48"/>
  <c r="L281483" i="48"/>
  <c r="L281482" i="48"/>
  <c r="L281481" i="48"/>
  <c r="L281480" i="48"/>
  <c r="L281479" i="48"/>
  <c r="L281478" i="48"/>
  <c r="L281477" i="48"/>
  <c r="L281476" i="48"/>
  <c r="L281475" i="48"/>
  <c r="L281474" i="48"/>
  <c r="L281473" i="48"/>
  <c r="L281472" i="48"/>
  <c r="L281471" i="48"/>
  <c r="L281470" i="48"/>
  <c r="L281469" i="48"/>
  <c r="L281468" i="48"/>
  <c r="L281467" i="48"/>
  <c r="L281466" i="48"/>
  <c r="L281465" i="48"/>
  <c r="L281464" i="48"/>
  <c r="L281463" i="48"/>
  <c r="L281462" i="48"/>
  <c r="L281461" i="48"/>
  <c r="L281460" i="48"/>
  <c r="L281459" i="48"/>
  <c r="L281458" i="48"/>
  <c r="L281457" i="48"/>
  <c r="L281456" i="48"/>
  <c r="L281455" i="48"/>
  <c r="L281454" i="48"/>
  <c r="L281453" i="48"/>
  <c r="L281452" i="48"/>
  <c r="L281451" i="48"/>
  <c r="L281450" i="48"/>
  <c r="L281449" i="48"/>
  <c r="L281448" i="48"/>
  <c r="L281447" i="48"/>
  <c r="L281446" i="48"/>
  <c r="L281445" i="48"/>
  <c r="L281444" i="48"/>
  <c r="L281443" i="48"/>
  <c r="L281442" i="48"/>
  <c r="L281441" i="48"/>
  <c r="L281440" i="48"/>
  <c r="L281439" i="48"/>
  <c r="L281438" i="48"/>
  <c r="L281437" i="48"/>
  <c r="L281436" i="48"/>
  <c r="L281435" i="48"/>
  <c r="L281434" i="48"/>
  <c r="L281433" i="48"/>
  <c r="L281432" i="48"/>
  <c r="L281431" i="48"/>
  <c r="L281430" i="48"/>
  <c r="L281429" i="48"/>
  <c r="L281428" i="48"/>
  <c r="L281427" i="48"/>
  <c r="L281426" i="48"/>
  <c r="L281425" i="48"/>
  <c r="L281424" i="48"/>
  <c r="L281423" i="48"/>
  <c r="L281422" i="48"/>
  <c r="L281421" i="48"/>
  <c r="L281420" i="48"/>
  <c r="L281419" i="48"/>
  <c r="L281418" i="48"/>
  <c r="L281417" i="48"/>
  <c r="L281416" i="48"/>
  <c r="L281415" i="48"/>
  <c r="L281414" i="48"/>
  <c r="L281413" i="48"/>
  <c r="L281412" i="48"/>
  <c r="L281411" i="48"/>
  <c r="L281410" i="48"/>
  <c r="L281409" i="48"/>
  <c r="L281408" i="48"/>
  <c r="L281407" i="48"/>
  <c r="L281406" i="48"/>
  <c r="L281405" i="48"/>
  <c r="L281404" i="48"/>
  <c r="L281403" i="48"/>
  <c r="L281402" i="48"/>
  <c r="L281401" i="48"/>
  <c r="L281400" i="48"/>
  <c r="L281399" i="48"/>
  <c r="L281398" i="48"/>
  <c r="L281397" i="48"/>
  <c r="L281396" i="48"/>
  <c r="L281395" i="48"/>
  <c r="L281394" i="48"/>
  <c r="L281393" i="48"/>
  <c r="L281392" i="48"/>
  <c r="L281391" i="48"/>
  <c r="L281390" i="48"/>
  <c r="L281389" i="48"/>
  <c r="L281388" i="48"/>
  <c r="L281387" i="48"/>
  <c r="L281386" i="48"/>
  <c r="L281385" i="48"/>
  <c r="L281384" i="48"/>
  <c r="L281383" i="48"/>
  <c r="L281382" i="48"/>
  <c r="L281381" i="48"/>
  <c r="L281380" i="48"/>
  <c r="L281379" i="48"/>
  <c r="L281378" i="48"/>
  <c r="L281377" i="48"/>
  <c r="L281376" i="48"/>
  <c r="L281375" i="48"/>
  <c r="L281374" i="48"/>
  <c r="L281373" i="48"/>
  <c r="L281372" i="48"/>
  <c r="L281371" i="48"/>
  <c r="L281370" i="48"/>
  <c r="L281369" i="48"/>
  <c r="L281368" i="48"/>
  <c r="L281367" i="48"/>
  <c r="L281366" i="48"/>
  <c r="L281365" i="48"/>
  <c r="L281364" i="48"/>
  <c r="L281363" i="48"/>
  <c r="L281362" i="48"/>
  <c r="L281361" i="48"/>
  <c r="L281360" i="48"/>
  <c r="L281359" i="48"/>
  <c r="L281358" i="48"/>
  <c r="L281357" i="48"/>
  <c r="L281356" i="48"/>
  <c r="L281355" i="48"/>
  <c r="L281354" i="48"/>
  <c r="L281353" i="48"/>
  <c r="L281352" i="48"/>
  <c r="L281351" i="48"/>
  <c r="L281350" i="48"/>
  <c r="L281349" i="48"/>
  <c r="L281348" i="48"/>
  <c r="L281347" i="48"/>
  <c r="L281346" i="48"/>
  <c r="L281345" i="48"/>
  <c r="L281344" i="48"/>
  <c r="L281343" i="48"/>
  <c r="L281342" i="48"/>
  <c r="L281341" i="48"/>
  <c r="L281340" i="48"/>
  <c r="L281339" i="48"/>
  <c r="L281338" i="48"/>
  <c r="L281337" i="48"/>
  <c r="L281336" i="48"/>
  <c r="L281335" i="48"/>
  <c r="L281334" i="48"/>
  <c r="L281333" i="48"/>
  <c r="L281332" i="48"/>
  <c r="L281331" i="48"/>
  <c r="L281330" i="48"/>
  <c r="L281329" i="48"/>
  <c r="L281328" i="48"/>
  <c r="L281327" i="48"/>
  <c r="L281326" i="48"/>
  <c r="L281325" i="48"/>
  <c r="L281324" i="48"/>
  <c r="L281323" i="48"/>
  <c r="L281322" i="48"/>
  <c r="L281321" i="48"/>
  <c r="L281320" i="48"/>
  <c r="L281319" i="48"/>
  <c r="L281318" i="48"/>
  <c r="L281317" i="48"/>
  <c r="L281316" i="48"/>
  <c r="L281315" i="48"/>
  <c r="L281314" i="48"/>
  <c r="L281313" i="48"/>
  <c r="L281312" i="48"/>
  <c r="L281311" i="48"/>
  <c r="L281310" i="48"/>
  <c r="L281309" i="48"/>
  <c r="L281308" i="48"/>
  <c r="L281307" i="48"/>
  <c r="L281306" i="48"/>
  <c r="L281305" i="48"/>
  <c r="L281304" i="48"/>
  <c r="L281303" i="48"/>
  <c r="L281302" i="48"/>
  <c r="L281301" i="48"/>
  <c r="L281300" i="48"/>
  <c r="L281299" i="48"/>
  <c r="L281298" i="48"/>
  <c r="L281297" i="48"/>
  <c r="L281296" i="48"/>
  <c r="L281295" i="48"/>
  <c r="L281294" i="48"/>
  <c r="L281293" i="48"/>
  <c r="L281292" i="48"/>
  <c r="L281291" i="48"/>
  <c r="L281290" i="48"/>
  <c r="L281289" i="48"/>
  <c r="L281288" i="48"/>
  <c r="L281287" i="48"/>
  <c r="L281286" i="48"/>
  <c r="L281285" i="48"/>
  <c r="L281284" i="48"/>
  <c r="L281283" i="48"/>
  <c r="L281282" i="48"/>
  <c r="L281281" i="48"/>
  <c r="L281280" i="48"/>
  <c r="L281279" i="48"/>
  <c r="L281278" i="48"/>
  <c r="L281277" i="48"/>
  <c r="L281276" i="48"/>
  <c r="L281275" i="48"/>
  <c r="L281274" i="48"/>
  <c r="L281273" i="48"/>
  <c r="L281272" i="48"/>
  <c r="L281271" i="48"/>
  <c r="L281270" i="48"/>
  <c r="L281269" i="48"/>
  <c r="L281268" i="48"/>
  <c r="L281267" i="48"/>
  <c r="L281266" i="48"/>
  <c r="L281265" i="48"/>
  <c r="L281264" i="48"/>
  <c r="L281263" i="48"/>
  <c r="L281262" i="48"/>
  <c r="L281261" i="48"/>
  <c r="L281260" i="48"/>
  <c r="L281259" i="48"/>
  <c r="L281258" i="48"/>
  <c r="L281257" i="48"/>
  <c r="L281256" i="48"/>
  <c r="L281255" i="48"/>
  <c r="L281254" i="48"/>
  <c r="L281253" i="48"/>
  <c r="L281252" i="48"/>
  <c r="L281251" i="48"/>
  <c r="L281250" i="48"/>
  <c r="L281249" i="48"/>
  <c r="L281248" i="48"/>
  <c r="L281247" i="48"/>
  <c r="L281246" i="48"/>
  <c r="L281245" i="48"/>
  <c r="L281244" i="48"/>
  <c r="L281243" i="48"/>
  <c r="L281242" i="48"/>
  <c r="L281241" i="48"/>
  <c r="L281240" i="48"/>
  <c r="L281239" i="48"/>
  <c r="L281238" i="48"/>
  <c r="L281237" i="48"/>
  <c r="L281236" i="48"/>
  <c r="L281235" i="48"/>
  <c r="L281234" i="48"/>
  <c r="L281233" i="48"/>
  <c r="L281232" i="48"/>
  <c r="L281231" i="48"/>
  <c r="L281230" i="48"/>
  <c r="L281229" i="48"/>
  <c r="L281228" i="48"/>
  <c r="L281227" i="48"/>
  <c r="L281226" i="48"/>
  <c r="L281225" i="48"/>
  <c r="L281224" i="48"/>
  <c r="L281223" i="48"/>
  <c r="L281222" i="48"/>
  <c r="L281221" i="48"/>
  <c r="L281220" i="48"/>
  <c r="L281219" i="48"/>
  <c r="L281218" i="48"/>
  <c r="L281217" i="48"/>
  <c r="L281216" i="48"/>
  <c r="L281215" i="48"/>
  <c r="L281214" i="48"/>
  <c r="L281213" i="48"/>
  <c r="L281212" i="48"/>
  <c r="L281211" i="48"/>
  <c r="L281210" i="48"/>
  <c r="L281209" i="48"/>
  <c r="L281208" i="48"/>
  <c r="L281207" i="48"/>
  <c r="L281206" i="48"/>
  <c r="L281205" i="48"/>
  <c r="L281204" i="48"/>
  <c r="L281203" i="48"/>
  <c r="L281202" i="48"/>
  <c r="L281201" i="48"/>
  <c r="L281200" i="48"/>
  <c r="L281199" i="48"/>
  <c r="L281198" i="48"/>
  <c r="L281197" i="48"/>
  <c r="L281196" i="48"/>
  <c r="L281195" i="48"/>
  <c r="L281194" i="48"/>
  <c r="L281193" i="48"/>
  <c r="L281192" i="48"/>
  <c r="L281191" i="48"/>
  <c r="L281190" i="48"/>
  <c r="L281189" i="48"/>
  <c r="L281188" i="48"/>
  <c r="L281187" i="48"/>
  <c r="L281186" i="48"/>
  <c r="L281185" i="48"/>
  <c r="L281184" i="48"/>
  <c r="L281183" i="48"/>
  <c r="L281182" i="48"/>
  <c r="L281181" i="48"/>
  <c r="L281180" i="48"/>
  <c r="L281179" i="48"/>
  <c r="L281178" i="48"/>
  <c r="L281177" i="48"/>
  <c r="L281176" i="48"/>
  <c r="L281175" i="48"/>
  <c r="L281174" i="48"/>
  <c r="L281173" i="48"/>
  <c r="L281172" i="48"/>
  <c r="L281171" i="48"/>
  <c r="L281170" i="48"/>
  <c r="L281169" i="48"/>
  <c r="L281168" i="48"/>
  <c r="L281167" i="48"/>
  <c r="L281166" i="48"/>
  <c r="L281165" i="48"/>
  <c r="L281164" i="48"/>
  <c r="L281163" i="48"/>
  <c r="L281162" i="48"/>
  <c r="L281161" i="48"/>
  <c r="L281160" i="48"/>
  <c r="L281159" i="48"/>
  <c r="L281158" i="48"/>
  <c r="L281157" i="48"/>
  <c r="L281156" i="48"/>
  <c r="L281155" i="48"/>
  <c r="L281154" i="48"/>
  <c r="L281153" i="48"/>
  <c r="L281152" i="48"/>
  <c r="L281151" i="48"/>
  <c r="L281150" i="48"/>
  <c r="L281149" i="48"/>
  <c r="L281148" i="48"/>
  <c r="L281147" i="48"/>
  <c r="L281146" i="48"/>
  <c r="L281145" i="48"/>
  <c r="L281144" i="48"/>
  <c r="L281143" i="48"/>
  <c r="L281142" i="48"/>
  <c r="L281141" i="48"/>
  <c r="L281140" i="48"/>
  <c r="L281139" i="48"/>
  <c r="L281138" i="48"/>
  <c r="L281137" i="48"/>
  <c r="L281136" i="48"/>
  <c r="L281135" i="48"/>
  <c r="L281134" i="48"/>
  <c r="L281133" i="48"/>
  <c r="L281132" i="48"/>
  <c r="L281131" i="48"/>
  <c r="L281130" i="48"/>
  <c r="L281129" i="48"/>
  <c r="L281128" i="48"/>
  <c r="L281127" i="48"/>
  <c r="L281126" i="48"/>
  <c r="L281125" i="48"/>
  <c r="L281124" i="48"/>
  <c r="L281123" i="48"/>
  <c r="L281122" i="48"/>
  <c r="L281121" i="48"/>
  <c r="L281120" i="48"/>
  <c r="L281119" i="48"/>
  <c r="L281118" i="48"/>
  <c r="L281117" i="48"/>
  <c r="L281116" i="48"/>
  <c r="L281115" i="48"/>
  <c r="L281114" i="48"/>
  <c r="L281113" i="48"/>
  <c r="L281112" i="48"/>
  <c r="L281111" i="48"/>
  <c r="L281110" i="48"/>
  <c r="L281109" i="48"/>
  <c r="L281108" i="48"/>
  <c r="L281107" i="48"/>
  <c r="L281106" i="48"/>
  <c r="L281105" i="48"/>
  <c r="L281104" i="48"/>
  <c r="L281103" i="48"/>
  <c r="L281102" i="48"/>
  <c r="L281101" i="48"/>
  <c r="L281100" i="48"/>
  <c r="L281099" i="48"/>
  <c r="L281098" i="48"/>
  <c r="L281097" i="48"/>
  <c r="L281096" i="48"/>
  <c r="L281095" i="48"/>
  <c r="L281094" i="48"/>
  <c r="L281093" i="48"/>
  <c r="L281092" i="48"/>
  <c r="L281091" i="48"/>
  <c r="L281090" i="48"/>
  <c r="L281089" i="48"/>
  <c r="L281088" i="48"/>
  <c r="L281087" i="48"/>
  <c r="L281086" i="48"/>
  <c r="L281085" i="48"/>
  <c r="L281084" i="48"/>
  <c r="L281083" i="48"/>
  <c r="L281082" i="48"/>
  <c r="L281081" i="48"/>
  <c r="L281080" i="48"/>
  <c r="L281079" i="48"/>
  <c r="L281078" i="48"/>
  <c r="L281077" i="48"/>
  <c r="L281076" i="48"/>
  <c r="L281075" i="48"/>
  <c r="L281074" i="48"/>
  <c r="L281073" i="48"/>
  <c r="L281072" i="48"/>
  <c r="L281071" i="48"/>
  <c r="L281070" i="48"/>
  <c r="L281069" i="48"/>
  <c r="L281068" i="48"/>
  <c r="L281067" i="48"/>
  <c r="L281066" i="48"/>
  <c r="L281065" i="48"/>
  <c r="L281064" i="48"/>
  <c r="L281063" i="48"/>
  <c r="L281062" i="48"/>
  <c r="L281061" i="48"/>
  <c r="L281060" i="48"/>
  <c r="L281059" i="48"/>
  <c r="L281058" i="48"/>
  <c r="L281057" i="48"/>
  <c r="L281056" i="48"/>
  <c r="L281055" i="48"/>
  <c r="L281054" i="48"/>
  <c r="L281053" i="48"/>
  <c r="L281052" i="48"/>
  <c r="L281051" i="48"/>
  <c r="L281050" i="48"/>
  <c r="L281049" i="48"/>
  <c r="L281048" i="48"/>
  <c r="L281047" i="48"/>
  <c r="L281046" i="48"/>
  <c r="L281045" i="48"/>
  <c r="L281044" i="48"/>
  <c r="L281043" i="48"/>
  <c r="L281042" i="48"/>
  <c r="L281041" i="48"/>
  <c r="L281040" i="48"/>
  <c r="L281039" i="48"/>
  <c r="L281038" i="48"/>
  <c r="L281037" i="48"/>
  <c r="L281036" i="48"/>
  <c r="L281035" i="48"/>
  <c r="L281034" i="48"/>
  <c r="L281033" i="48"/>
  <c r="L281032" i="48"/>
  <c r="L281031" i="48"/>
  <c r="L281030" i="48"/>
  <c r="L281029" i="48"/>
  <c r="L281028" i="48"/>
  <c r="L281027" i="48"/>
  <c r="L281026" i="48"/>
  <c r="L281025" i="48"/>
  <c r="L281024" i="48"/>
  <c r="L281023" i="48"/>
  <c r="L281022" i="48"/>
  <c r="L281021" i="48"/>
  <c r="L281020" i="48"/>
  <c r="L281019" i="48"/>
  <c r="L281018" i="48"/>
  <c r="L281017" i="48"/>
  <c r="L281016" i="48"/>
  <c r="L281015" i="48"/>
  <c r="L281014" i="48"/>
  <c r="L281013" i="48"/>
  <c r="L281012" i="48"/>
  <c r="L281011" i="48"/>
  <c r="L281010" i="48"/>
  <c r="L281009" i="48"/>
  <c r="L281008" i="48"/>
  <c r="L281007" i="48"/>
  <c r="L281006" i="48"/>
  <c r="L281005" i="48"/>
  <c r="L281004" i="48"/>
  <c r="L281003" i="48"/>
  <c r="L281002" i="48"/>
  <c r="L281001" i="48"/>
  <c r="L281000" i="48"/>
  <c r="L280999" i="48"/>
  <c r="L280998" i="48"/>
  <c r="L280997" i="48"/>
  <c r="L280996" i="48"/>
  <c r="L280995" i="48"/>
  <c r="L280994" i="48"/>
  <c r="L280993" i="48"/>
  <c r="L280992" i="48"/>
  <c r="L280991" i="48"/>
  <c r="L280990" i="48"/>
  <c r="L280989" i="48"/>
  <c r="L280988" i="48"/>
  <c r="L280987" i="48"/>
  <c r="L280986" i="48"/>
  <c r="L280985" i="48"/>
  <c r="L280984" i="48"/>
  <c r="L280983" i="48"/>
  <c r="L280982" i="48"/>
  <c r="L280981" i="48"/>
  <c r="L280980" i="48"/>
  <c r="L280979" i="48"/>
  <c r="L280978" i="48"/>
  <c r="L280977" i="48"/>
  <c r="L280976" i="48"/>
  <c r="L280975" i="48"/>
  <c r="L280974" i="48"/>
  <c r="L280973" i="48"/>
  <c r="L280972" i="48"/>
  <c r="L280971" i="48"/>
  <c r="L280970" i="48"/>
  <c r="L280969" i="48"/>
  <c r="L280968" i="48"/>
  <c r="L280967" i="48"/>
  <c r="L280966" i="48"/>
  <c r="L280965" i="48"/>
  <c r="L280964" i="48"/>
  <c r="L280963" i="48"/>
  <c r="L280962" i="48"/>
  <c r="L280961" i="48"/>
  <c r="L280960" i="48"/>
  <c r="L280959" i="48"/>
  <c r="L280958" i="48"/>
  <c r="L280957" i="48"/>
  <c r="L280956" i="48"/>
  <c r="L280955" i="48"/>
  <c r="L280954" i="48"/>
  <c r="L280953" i="48"/>
  <c r="L280952" i="48"/>
  <c r="L280951" i="48"/>
  <c r="L280950" i="48"/>
  <c r="L280949" i="48"/>
  <c r="L280948" i="48"/>
  <c r="L280947" i="48"/>
  <c r="L280946" i="48"/>
  <c r="L280945" i="48"/>
  <c r="L280944" i="48"/>
  <c r="L280943" i="48"/>
  <c r="L280942" i="48"/>
  <c r="L280941" i="48"/>
  <c r="L280940" i="48"/>
  <c r="L280939" i="48"/>
  <c r="L280938" i="48"/>
  <c r="L280937" i="48"/>
  <c r="L280936" i="48"/>
  <c r="L280935" i="48"/>
  <c r="L280934" i="48"/>
  <c r="L280933" i="48"/>
  <c r="L280932" i="48"/>
  <c r="L280931" i="48"/>
  <c r="L280930" i="48"/>
  <c r="L280929" i="48"/>
  <c r="L280928" i="48"/>
  <c r="L280927" i="48"/>
  <c r="L280926" i="48"/>
  <c r="L280925" i="48"/>
  <c r="L280924" i="48"/>
  <c r="L280923" i="48"/>
  <c r="L280922" i="48"/>
  <c r="L280921" i="48"/>
  <c r="L280920" i="48"/>
  <c r="L280919" i="48"/>
  <c r="L280918" i="48"/>
  <c r="L280917" i="48"/>
  <c r="L280916" i="48"/>
  <c r="L280915" i="48"/>
  <c r="L280914" i="48"/>
  <c r="L280913" i="48"/>
  <c r="L280912" i="48"/>
  <c r="L280911" i="48"/>
  <c r="L280910" i="48"/>
  <c r="L280909" i="48"/>
  <c r="L280908" i="48"/>
  <c r="L280907" i="48"/>
  <c r="L280906" i="48"/>
  <c r="L280905" i="48"/>
  <c r="L280904" i="48"/>
  <c r="L280903" i="48"/>
  <c r="L280902" i="48"/>
  <c r="L280901" i="48"/>
  <c r="L280900" i="48"/>
  <c r="L280899" i="48"/>
  <c r="L280898" i="48"/>
  <c r="L280897" i="48"/>
  <c r="L280896" i="48"/>
  <c r="L280895" i="48"/>
  <c r="L280894" i="48"/>
  <c r="L280893" i="48"/>
  <c r="L280892" i="48"/>
  <c r="L280891" i="48"/>
  <c r="L280890" i="48"/>
  <c r="L280889" i="48"/>
  <c r="L280888" i="48"/>
  <c r="L280887" i="48"/>
  <c r="L280886" i="48"/>
  <c r="L280885" i="48"/>
  <c r="L280884" i="48"/>
  <c r="L280883" i="48"/>
  <c r="L280882" i="48"/>
  <c r="L280881" i="48"/>
  <c r="L280880" i="48"/>
  <c r="L280879" i="48"/>
  <c r="L280878" i="48"/>
  <c r="L280877" i="48"/>
  <c r="L280876" i="48"/>
  <c r="L280875" i="48"/>
  <c r="L280874" i="48"/>
  <c r="L280873" i="48"/>
  <c r="L280872" i="48"/>
  <c r="L280871" i="48"/>
  <c r="L280870" i="48"/>
  <c r="L280869" i="48"/>
  <c r="L280868" i="48"/>
  <c r="L280867" i="48"/>
  <c r="L280866" i="48"/>
  <c r="L280865" i="48"/>
  <c r="L280864" i="48"/>
  <c r="L280863" i="48"/>
  <c r="L280862" i="48"/>
  <c r="L280861" i="48"/>
  <c r="L280860" i="48"/>
  <c r="L280859" i="48"/>
  <c r="L280858" i="48"/>
  <c r="L280857" i="48"/>
  <c r="L280856" i="48"/>
  <c r="L280855" i="48"/>
  <c r="L280854" i="48"/>
  <c r="L280853" i="48"/>
  <c r="L280852" i="48"/>
  <c r="L280851" i="48"/>
  <c r="L280850" i="48"/>
  <c r="L280849" i="48"/>
  <c r="L280848" i="48"/>
  <c r="L280847" i="48"/>
  <c r="L280846" i="48"/>
  <c r="L280845" i="48"/>
  <c r="L280844" i="48"/>
  <c r="L280843" i="48"/>
  <c r="L280842" i="48"/>
  <c r="L280841" i="48"/>
  <c r="L280840" i="48"/>
  <c r="L280839" i="48"/>
  <c r="L280838" i="48"/>
  <c r="L280837" i="48"/>
  <c r="L280836" i="48"/>
  <c r="L280835" i="48"/>
  <c r="L280834" i="48"/>
  <c r="L280833" i="48"/>
  <c r="L280832" i="48"/>
  <c r="L280831" i="48"/>
  <c r="L280830" i="48"/>
  <c r="L280829" i="48"/>
  <c r="L280828" i="48"/>
  <c r="L280827" i="48"/>
  <c r="L280826" i="48"/>
  <c r="L280825" i="48"/>
  <c r="L280824" i="48"/>
  <c r="L280823" i="48"/>
  <c r="L280822" i="48"/>
  <c r="L280821" i="48"/>
  <c r="L280820" i="48"/>
  <c r="L280819" i="48"/>
  <c r="L280818" i="48"/>
  <c r="L280817" i="48"/>
  <c r="L280816" i="48"/>
  <c r="L280815" i="48"/>
  <c r="L280814" i="48"/>
  <c r="L280813" i="48"/>
  <c r="L280812" i="48"/>
  <c r="L280811" i="48"/>
  <c r="L280810" i="48"/>
  <c r="L280809" i="48"/>
  <c r="L280808" i="48"/>
  <c r="L280807" i="48"/>
  <c r="L280806" i="48"/>
  <c r="L280805" i="48"/>
  <c r="L280804" i="48"/>
  <c r="L280803" i="48"/>
  <c r="L280802" i="48"/>
  <c r="L280801" i="48"/>
  <c r="L280800" i="48"/>
  <c r="L280799" i="48"/>
  <c r="L280798" i="48"/>
  <c r="L280797" i="48"/>
  <c r="L280796" i="48"/>
  <c r="L280795" i="48"/>
  <c r="L280794" i="48"/>
  <c r="L280793" i="48"/>
  <c r="L280792" i="48"/>
  <c r="L280791" i="48"/>
  <c r="L280790" i="48"/>
  <c r="L280789" i="48"/>
  <c r="L280788" i="48"/>
  <c r="L280787" i="48"/>
  <c r="L280786" i="48"/>
  <c r="L280785" i="48"/>
  <c r="L280784" i="48"/>
  <c r="L280783" i="48"/>
  <c r="L280782" i="48"/>
  <c r="L280781" i="48"/>
  <c r="L280780" i="48"/>
  <c r="L280779" i="48"/>
  <c r="L280778" i="48"/>
  <c r="L280777" i="48"/>
  <c r="L280776" i="48"/>
  <c r="L280775" i="48"/>
  <c r="L280774" i="48"/>
  <c r="L280773" i="48"/>
  <c r="L280772" i="48"/>
  <c r="L280771" i="48"/>
  <c r="L280770" i="48"/>
  <c r="L280769" i="48"/>
  <c r="L280768" i="48"/>
  <c r="L280767" i="48"/>
  <c r="L280766" i="48"/>
  <c r="L280765" i="48"/>
  <c r="L280764" i="48"/>
  <c r="L280763" i="48"/>
  <c r="L280762" i="48"/>
  <c r="L280761" i="48"/>
  <c r="L280760" i="48"/>
  <c r="L280759" i="48"/>
  <c r="L280758" i="48"/>
  <c r="L280757" i="48"/>
  <c r="L280756" i="48"/>
  <c r="L280755" i="48"/>
  <c r="L280754" i="48"/>
  <c r="L280753" i="48"/>
  <c r="L280752" i="48"/>
  <c r="L280751" i="48"/>
  <c r="L280750" i="48"/>
  <c r="L280749" i="48"/>
  <c r="L280748" i="48"/>
  <c r="L280747" i="48"/>
  <c r="L280746" i="48"/>
  <c r="L280745" i="48"/>
  <c r="L280744" i="48"/>
  <c r="L280743" i="48"/>
  <c r="L280742" i="48"/>
  <c r="L280741" i="48"/>
  <c r="L280740" i="48"/>
  <c r="L280739" i="48"/>
  <c r="L280738" i="48"/>
  <c r="L280737" i="48"/>
  <c r="L280736" i="48"/>
  <c r="L280735" i="48"/>
  <c r="L280734" i="48"/>
  <c r="L280733" i="48"/>
  <c r="L280732" i="48"/>
  <c r="L280731" i="48"/>
  <c r="L280730" i="48"/>
  <c r="L280729" i="48"/>
  <c r="L280728" i="48"/>
  <c r="L280727" i="48"/>
  <c r="L280726" i="48"/>
  <c r="L280725" i="48"/>
  <c r="L280724" i="48"/>
  <c r="L280723" i="48"/>
  <c r="L280722" i="48"/>
  <c r="L280721" i="48"/>
  <c r="L280720" i="48"/>
  <c r="L280719" i="48"/>
  <c r="L280718" i="48"/>
  <c r="L280717" i="48"/>
  <c r="L280716" i="48"/>
  <c r="L280715" i="48"/>
  <c r="L280714" i="48"/>
  <c r="L280713" i="48"/>
  <c r="L280712" i="48"/>
  <c r="L280711" i="48"/>
  <c r="L280710" i="48"/>
  <c r="L280709" i="48"/>
  <c r="L280708" i="48"/>
  <c r="L280707" i="48"/>
  <c r="L280706" i="48"/>
  <c r="L280705" i="48"/>
  <c r="L280704" i="48"/>
  <c r="L280703" i="48"/>
  <c r="L280702" i="48"/>
  <c r="L280701" i="48"/>
  <c r="L280700" i="48"/>
  <c r="L280699" i="48"/>
  <c r="L280698" i="48"/>
  <c r="L280697" i="48"/>
  <c r="L280696" i="48"/>
  <c r="L280695" i="48"/>
  <c r="L280694" i="48"/>
  <c r="L280693" i="48"/>
  <c r="L280692" i="48"/>
  <c r="L280691" i="48"/>
  <c r="L280690" i="48"/>
  <c r="L280689" i="48"/>
  <c r="L280688" i="48"/>
  <c r="L280687" i="48"/>
  <c r="L280686" i="48"/>
  <c r="L280685" i="48"/>
  <c r="L280684" i="48"/>
  <c r="L280683" i="48"/>
  <c r="L280682" i="48"/>
  <c r="L280681" i="48"/>
  <c r="L280680" i="48"/>
  <c r="L280679" i="48"/>
  <c r="L280678" i="48"/>
  <c r="L280677" i="48"/>
  <c r="L280676" i="48"/>
  <c r="L280675" i="48"/>
  <c r="L280674" i="48"/>
  <c r="L280673" i="48"/>
  <c r="L280672" i="48"/>
  <c r="L280671" i="48"/>
  <c r="L280670" i="48"/>
  <c r="L280669" i="48"/>
  <c r="L280668" i="48"/>
  <c r="L280667" i="48"/>
  <c r="L280666" i="48"/>
  <c r="L280665" i="48"/>
  <c r="L280664" i="48"/>
  <c r="L280663" i="48"/>
  <c r="L280662" i="48"/>
  <c r="L280661" i="48"/>
  <c r="L280660" i="48"/>
  <c r="L280659" i="48"/>
  <c r="L280658" i="48"/>
  <c r="L280657" i="48"/>
  <c r="L280656" i="48"/>
  <c r="L280655" i="48"/>
  <c r="L280654" i="48"/>
  <c r="L280653" i="48"/>
  <c r="L280652" i="48"/>
  <c r="L280651" i="48"/>
  <c r="L280650" i="48"/>
  <c r="L280649" i="48"/>
  <c r="L280648" i="48"/>
  <c r="L280647" i="48"/>
  <c r="L280646" i="48"/>
  <c r="L280645" i="48"/>
  <c r="L280644" i="48"/>
  <c r="L280643" i="48"/>
  <c r="L280642" i="48"/>
  <c r="L280641" i="48"/>
  <c r="L280640" i="48"/>
  <c r="L280639" i="48"/>
  <c r="L280638" i="48"/>
  <c r="L280637" i="48"/>
  <c r="L280636" i="48"/>
  <c r="L280635" i="48"/>
  <c r="L280634" i="48"/>
  <c r="L280633" i="48"/>
  <c r="L280632" i="48"/>
  <c r="L280631" i="48"/>
  <c r="L280630" i="48"/>
  <c r="L280629" i="48"/>
  <c r="L280628" i="48"/>
  <c r="L280627" i="48"/>
  <c r="L280626" i="48"/>
  <c r="L280625" i="48"/>
  <c r="L280624" i="48"/>
  <c r="L280623" i="48"/>
  <c r="L280622" i="48"/>
  <c r="L280621" i="48"/>
  <c r="L280620" i="48"/>
  <c r="L280619" i="48"/>
  <c r="L280618" i="48"/>
  <c r="L280617" i="48"/>
  <c r="L280616" i="48"/>
  <c r="L280615" i="48"/>
  <c r="L280614" i="48"/>
  <c r="L280613" i="48"/>
  <c r="L280612" i="48"/>
  <c r="L280611" i="48"/>
  <c r="L280610" i="48"/>
  <c r="L280609" i="48"/>
  <c r="L280608" i="48"/>
  <c r="L280607" i="48"/>
  <c r="L280606" i="48"/>
  <c r="L280605" i="48"/>
  <c r="L280604" i="48"/>
  <c r="L280603" i="48"/>
  <c r="L280602" i="48"/>
  <c r="L280601" i="48"/>
  <c r="L280600" i="48"/>
  <c r="L280599" i="48"/>
  <c r="L280598" i="48"/>
  <c r="L280597" i="48"/>
  <c r="L280596" i="48"/>
  <c r="L280595" i="48"/>
  <c r="L280594" i="48"/>
  <c r="L280593" i="48"/>
  <c r="L280592" i="48"/>
  <c r="L280591" i="48"/>
  <c r="L280590" i="48"/>
  <c r="L280589" i="48"/>
  <c r="L280588" i="48"/>
  <c r="L280587" i="48"/>
  <c r="L280586" i="48"/>
  <c r="L280585" i="48"/>
  <c r="L280584" i="48"/>
  <c r="L280583" i="48"/>
  <c r="L280582" i="48"/>
  <c r="L280581" i="48"/>
  <c r="L280580" i="48"/>
  <c r="L280579" i="48"/>
  <c r="L280578" i="48"/>
  <c r="L280577" i="48"/>
  <c r="L280576" i="48"/>
  <c r="L280575" i="48"/>
  <c r="L280574" i="48"/>
  <c r="L280573" i="48"/>
  <c r="L280572" i="48"/>
  <c r="L280571" i="48"/>
  <c r="L280570" i="48"/>
  <c r="L280569" i="48"/>
  <c r="L280568" i="48"/>
  <c r="L280567" i="48"/>
  <c r="L280566" i="48"/>
  <c r="L280565" i="48"/>
  <c r="L280564" i="48"/>
  <c r="L280563" i="48"/>
  <c r="L280562" i="48"/>
  <c r="L280561" i="48"/>
  <c r="L280560" i="48"/>
  <c r="L280559" i="48"/>
  <c r="L280558" i="48"/>
  <c r="L280557" i="48"/>
  <c r="L280556" i="48"/>
  <c r="L280555" i="48"/>
  <c r="L280554" i="48"/>
  <c r="L280553" i="48"/>
  <c r="L280552" i="48"/>
  <c r="L280551" i="48"/>
  <c r="L280550" i="48"/>
  <c r="L280549" i="48"/>
  <c r="L280548" i="48"/>
  <c r="L280547" i="48"/>
  <c r="L280546" i="48"/>
  <c r="L280545" i="48"/>
  <c r="L280544" i="48"/>
  <c r="L280543" i="48"/>
  <c r="L280542" i="48"/>
  <c r="L280541" i="48"/>
  <c r="L280540" i="48"/>
  <c r="L280539" i="48"/>
  <c r="L280538" i="48"/>
  <c r="L280537" i="48"/>
  <c r="L280536" i="48"/>
  <c r="L280535" i="48"/>
  <c r="L280534" i="48"/>
  <c r="L280533" i="48"/>
  <c r="L280532" i="48"/>
  <c r="L280531" i="48"/>
  <c r="L280530" i="48"/>
  <c r="L280529" i="48"/>
  <c r="L280528" i="48"/>
  <c r="L280527" i="48"/>
  <c r="L280526" i="48"/>
  <c r="L280525" i="48"/>
  <c r="L280524" i="48"/>
  <c r="L280523" i="48"/>
  <c r="L280522" i="48"/>
  <c r="L280521" i="48"/>
  <c r="L280520" i="48"/>
  <c r="L280519" i="48"/>
  <c r="L280518" i="48"/>
  <c r="L280517" i="48"/>
  <c r="L280516" i="48"/>
  <c r="L280515" i="48"/>
  <c r="L280514" i="48"/>
  <c r="L280513" i="48"/>
  <c r="L280512" i="48"/>
  <c r="L280511" i="48"/>
  <c r="L280510" i="48"/>
  <c r="L280509" i="48"/>
  <c r="L280508" i="48"/>
  <c r="L280507" i="48"/>
  <c r="L280506" i="48"/>
  <c r="L280505" i="48"/>
  <c r="L280504" i="48"/>
  <c r="L280503" i="48"/>
  <c r="L280502" i="48"/>
  <c r="L280501" i="48"/>
  <c r="L280500" i="48"/>
  <c r="L280499" i="48"/>
  <c r="L280498" i="48"/>
  <c r="L280497" i="48"/>
  <c r="L280496" i="48"/>
  <c r="L280495" i="48"/>
  <c r="L280494" i="48"/>
  <c r="L280493" i="48"/>
  <c r="L280492" i="48"/>
  <c r="L280491" i="48"/>
  <c r="L280490" i="48"/>
  <c r="L280489" i="48"/>
  <c r="L280488" i="48"/>
  <c r="L280487" i="48"/>
  <c r="L280486" i="48"/>
  <c r="L280485" i="48"/>
  <c r="L280484" i="48"/>
  <c r="L280483" i="48"/>
  <c r="L280482" i="48"/>
  <c r="L280481" i="48"/>
  <c r="L280480" i="48"/>
  <c r="L280479" i="48"/>
  <c r="L280478" i="48"/>
  <c r="L280477" i="48"/>
  <c r="L280476" i="48"/>
  <c r="L280475" i="48"/>
  <c r="L280474" i="48"/>
  <c r="L280473" i="48"/>
  <c r="L280472" i="48"/>
  <c r="L280471" i="48"/>
  <c r="L280470" i="48"/>
  <c r="L280469" i="48"/>
  <c r="L280468" i="48"/>
  <c r="L280467" i="48"/>
  <c r="L280466" i="48"/>
  <c r="L280465" i="48"/>
  <c r="L280464" i="48"/>
  <c r="L280463" i="48"/>
  <c r="L280462" i="48"/>
  <c r="L280461" i="48"/>
  <c r="L280460" i="48"/>
  <c r="L280459" i="48"/>
  <c r="L280458" i="48"/>
  <c r="L280457" i="48"/>
  <c r="L280456" i="48"/>
  <c r="L280455" i="48"/>
  <c r="L280454" i="48"/>
  <c r="L280453" i="48"/>
  <c r="L280452" i="48"/>
  <c r="L280451" i="48"/>
  <c r="L280450" i="48"/>
  <c r="L280449" i="48"/>
  <c r="L280448" i="48"/>
  <c r="L280447" i="48"/>
  <c r="L280446" i="48"/>
  <c r="L280445" i="48"/>
  <c r="L280444" i="48"/>
  <c r="L280443" i="48"/>
  <c r="L280442" i="48"/>
  <c r="L280441" i="48"/>
  <c r="L280440" i="48"/>
  <c r="L280439" i="48"/>
  <c r="L280438" i="48"/>
  <c r="L280437" i="48"/>
  <c r="L280436" i="48"/>
  <c r="L280435" i="48"/>
  <c r="L280434" i="48"/>
  <c r="L280433" i="48"/>
  <c r="L280432" i="48"/>
  <c r="L280431" i="48"/>
  <c r="L280430" i="48"/>
  <c r="L280429" i="48"/>
  <c r="L280428" i="48"/>
  <c r="L280427" i="48"/>
  <c r="L280426" i="48"/>
  <c r="L280425" i="48"/>
  <c r="L280424" i="48"/>
  <c r="L280423" i="48"/>
  <c r="L280422" i="48"/>
  <c r="L280421" i="48"/>
  <c r="L280420" i="48"/>
  <c r="L280419" i="48"/>
  <c r="L280418" i="48"/>
  <c r="L280417" i="48"/>
  <c r="L280416" i="48"/>
  <c r="L280415" i="48"/>
  <c r="L280414" i="48"/>
  <c r="L280413" i="48"/>
  <c r="L280412" i="48"/>
  <c r="L280411" i="48"/>
  <c r="L280410" i="48"/>
  <c r="L280409" i="48"/>
  <c r="L280408" i="48"/>
  <c r="L280407" i="48"/>
  <c r="L280406" i="48"/>
  <c r="L280405" i="48"/>
  <c r="L280404" i="48"/>
  <c r="L280403" i="48"/>
  <c r="L280402" i="48"/>
  <c r="L280401" i="48"/>
  <c r="L280400" i="48"/>
  <c r="L280399" i="48"/>
  <c r="L280398" i="48"/>
  <c r="L280397" i="48"/>
  <c r="L280396" i="48"/>
  <c r="L280395" i="48"/>
  <c r="L280394" i="48"/>
  <c r="L280393" i="48"/>
  <c r="L280392" i="48"/>
  <c r="L280391" i="48"/>
  <c r="L280390" i="48"/>
  <c r="L280389" i="48"/>
  <c r="L280388" i="48"/>
  <c r="L280387" i="48"/>
  <c r="L280386" i="48"/>
  <c r="L280385" i="48"/>
  <c r="L280384" i="48"/>
  <c r="L280383" i="48"/>
  <c r="L280382" i="48"/>
  <c r="L280381" i="48"/>
  <c r="L280380" i="48"/>
  <c r="L280379" i="48"/>
  <c r="L280378" i="48"/>
  <c r="L280377" i="48"/>
  <c r="L280376" i="48"/>
  <c r="L280375" i="48"/>
  <c r="L280374" i="48"/>
  <c r="L280373" i="48"/>
  <c r="L280372" i="48"/>
  <c r="L280371" i="48"/>
  <c r="L280370" i="48"/>
  <c r="L280369" i="48"/>
  <c r="L280368" i="48"/>
  <c r="L280367" i="48"/>
  <c r="L280366" i="48"/>
  <c r="L280365" i="48"/>
  <c r="L280364" i="48"/>
  <c r="L280363" i="48"/>
  <c r="L280362" i="48"/>
  <c r="L280361" i="48"/>
  <c r="L280360" i="48"/>
  <c r="L280359" i="48"/>
  <c r="L280358" i="48"/>
  <c r="L280357" i="48"/>
  <c r="L280356" i="48"/>
  <c r="L280355" i="48"/>
  <c r="L280354" i="48"/>
  <c r="L280353" i="48"/>
  <c r="L280352" i="48"/>
  <c r="L280351" i="48"/>
  <c r="L280350" i="48"/>
  <c r="L280349" i="48"/>
  <c r="L280348" i="48"/>
  <c r="L280347" i="48"/>
  <c r="L280346" i="48"/>
  <c r="L280345" i="48"/>
  <c r="L280344" i="48"/>
  <c r="L280343" i="48"/>
  <c r="L280342" i="48"/>
  <c r="L280341" i="48"/>
  <c r="L280340" i="48"/>
  <c r="L280339" i="48"/>
  <c r="L280338" i="48"/>
  <c r="L280337" i="48"/>
  <c r="L280336" i="48"/>
  <c r="L280335" i="48"/>
  <c r="L280334" i="48"/>
  <c r="L280333" i="48"/>
  <c r="L280332" i="48"/>
  <c r="L280331" i="48"/>
  <c r="L280330" i="48"/>
  <c r="L280329" i="48"/>
  <c r="L280328" i="48"/>
  <c r="L280327" i="48"/>
  <c r="L280326" i="48"/>
  <c r="L280325" i="48"/>
  <c r="L280324" i="48"/>
  <c r="L280323" i="48"/>
  <c r="L280322" i="48"/>
  <c r="L280321" i="48"/>
  <c r="L280320" i="48"/>
  <c r="L280319" i="48"/>
  <c r="L280318" i="48"/>
  <c r="L280317" i="48"/>
  <c r="L280316" i="48"/>
  <c r="L280315" i="48"/>
  <c r="L280314" i="48"/>
  <c r="L280313" i="48"/>
  <c r="L280312" i="48"/>
  <c r="L280311" i="48"/>
  <c r="L280310" i="48"/>
  <c r="L280309" i="48"/>
  <c r="L280308" i="48"/>
  <c r="L280307" i="48"/>
  <c r="L280306" i="48"/>
  <c r="L280305" i="48"/>
  <c r="L280304" i="48"/>
  <c r="L280303" i="48"/>
  <c r="L280302" i="48"/>
  <c r="L280301" i="48"/>
  <c r="L280300" i="48"/>
  <c r="L280299" i="48"/>
  <c r="L280298" i="48"/>
  <c r="L280297" i="48"/>
  <c r="L280296" i="48"/>
  <c r="L280295" i="48"/>
  <c r="L280294" i="48"/>
  <c r="L280293" i="48"/>
  <c r="L280292" i="48"/>
  <c r="L280291" i="48"/>
  <c r="L280290" i="48"/>
  <c r="L280289" i="48"/>
  <c r="L280288" i="48"/>
  <c r="L280287" i="48"/>
  <c r="L280286" i="48"/>
  <c r="L280285" i="48"/>
  <c r="L280284" i="48"/>
  <c r="L280283" i="48"/>
  <c r="L280282" i="48"/>
  <c r="L280281" i="48"/>
  <c r="L280280" i="48"/>
  <c r="L280279" i="48"/>
  <c r="L280278" i="48"/>
  <c r="L280277" i="48"/>
  <c r="L280276" i="48"/>
  <c r="L280275" i="48"/>
  <c r="L280274" i="48"/>
  <c r="L280273" i="48"/>
  <c r="L280272" i="48"/>
  <c r="L280271" i="48"/>
  <c r="L280270" i="48"/>
  <c r="L280269" i="48"/>
  <c r="L280268" i="48"/>
  <c r="L280267" i="48"/>
  <c r="L280266" i="48"/>
  <c r="L280265" i="48"/>
  <c r="L280264" i="48"/>
  <c r="L280263" i="48"/>
  <c r="L280262" i="48"/>
  <c r="L280261" i="48"/>
  <c r="L280260" i="48"/>
  <c r="L280259" i="48"/>
  <c r="L280258" i="48"/>
  <c r="L280257" i="48"/>
  <c r="L280256" i="48"/>
  <c r="L280255" i="48"/>
  <c r="L280254" i="48"/>
  <c r="L280253" i="48"/>
  <c r="L280252" i="48"/>
  <c r="L280251" i="48"/>
  <c r="L280250" i="48"/>
  <c r="L280249" i="48"/>
  <c r="L280248" i="48"/>
  <c r="L280247" i="48"/>
  <c r="L280246" i="48"/>
  <c r="L280245" i="48"/>
  <c r="L280244" i="48"/>
  <c r="L280243" i="48"/>
  <c r="L280242" i="48"/>
  <c r="L280241" i="48"/>
  <c r="L280240" i="48"/>
  <c r="L280239" i="48"/>
  <c r="L280238" i="48"/>
  <c r="L280237" i="48"/>
  <c r="L280236" i="48"/>
  <c r="L280235" i="48"/>
  <c r="L280234" i="48"/>
  <c r="L280233" i="48"/>
  <c r="L280232" i="48"/>
  <c r="L280231" i="48"/>
  <c r="L280230" i="48"/>
  <c r="L280229" i="48"/>
  <c r="L280228" i="48"/>
  <c r="L280227" i="48"/>
  <c r="L280226" i="48"/>
  <c r="L280225" i="48"/>
  <c r="L280224" i="48"/>
  <c r="L280223" i="48"/>
  <c r="L280222" i="48"/>
  <c r="L280221" i="48"/>
  <c r="L280220" i="48"/>
  <c r="L280219" i="48"/>
  <c r="L280218" i="48"/>
  <c r="L280217" i="48"/>
  <c r="L280216" i="48"/>
  <c r="L280215" i="48"/>
  <c r="L280214" i="48"/>
  <c r="L280213" i="48"/>
  <c r="L280212" i="48"/>
  <c r="L280211" i="48"/>
  <c r="L280210" i="48"/>
  <c r="L280209" i="48"/>
  <c r="L280208" i="48"/>
  <c r="L280207" i="48"/>
  <c r="L280206" i="48"/>
  <c r="L280205" i="48"/>
  <c r="L280204" i="48"/>
  <c r="L280203" i="48"/>
  <c r="L280202" i="48"/>
  <c r="L280201" i="48"/>
  <c r="L280200" i="48"/>
  <c r="L280199" i="48"/>
  <c r="L280198" i="48"/>
  <c r="L280197" i="48"/>
  <c r="L280196" i="48"/>
  <c r="L280195" i="48"/>
  <c r="L280194" i="48"/>
  <c r="L280193" i="48"/>
  <c r="L280192" i="48"/>
  <c r="L280191" i="48"/>
  <c r="L280190" i="48"/>
  <c r="L280189" i="48"/>
  <c r="L280188" i="48"/>
  <c r="L280187" i="48"/>
  <c r="L280186" i="48"/>
  <c r="L280185" i="48"/>
  <c r="L280184" i="48"/>
  <c r="L280183" i="48"/>
  <c r="L280182" i="48"/>
  <c r="L280181" i="48"/>
  <c r="L280180" i="48"/>
  <c r="L280179" i="48"/>
  <c r="L280178" i="48"/>
  <c r="L280177" i="48"/>
  <c r="L280176" i="48"/>
  <c r="L280175" i="48"/>
  <c r="L280174" i="48"/>
  <c r="L280173" i="48"/>
  <c r="L280172" i="48"/>
  <c r="L280171" i="48"/>
  <c r="L280170" i="48"/>
  <c r="L280169" i="48"/>
  <c r="L280168" i="48"/>
  <c r="L280167" i="48"/>
  <c r="L280166" i="48"/>
  <c r="L280165" i="48"/>
  <c r="L280164" i="48"/>
  <c r="L280163" i="48"/>
  <c r="L280162" i="48"/>
  <c r="L280161" i="48"/>
  <c r="L280160" i="48"/>
  <c r="L280159" i="48"/>
  <c r="L280158" i="48"/>
  <c r="L280157" i="48"/>
  <c r="L280156" i="48"/>
  <c r="L280155" i="48"/>
  <c r="L280154" i="48"/>
  <c r="L280153" i="48"/>
  <c r="L280152" i="48"/>
  <c r="L280151" i="48"/>
  <c r="L280150" i="48"/>
  <c r="L280149" i="48"/>
  <c r="L280148" i="48"/>
  <c r="L280147" i="48"/>
  <c r="L280146" i="48"/>
  <c r="L280145" i="48"/>
  <c r="L280144" i="48"/>
  <c r="L280143" i="48"/>
  <c r="L280142" i="48"/>
  <c r="L280141" i="48"/>
  <c r="L280140" i="48"/>
  <c r="L280139" i="48"/>
  <c r="L280138" i="48"/>
  <c r="L280137" i="48"/>
  <c r="L280136" i="48"/>
  <c r="L280135" i="48"/>
  <c r="L280134" i="48"/>
  <c r="L280133" i="48"/>
  <c r="L280132" i="48"/>
  <c r="L280131" i="48"/>
  <c r="L280130" i="48"/>
  <c r="L280129" i="48"/>
  <c r="L280128" i="48"/>
  <c r="L280127" i="48"/>
  <c r="L280126" i="48"/>
  <c r="L280125" i="48"/>
  <c r="L280124" i="48"/>
  <c r="L280123" i="48"/>
  <c r="L280122" i="48"/>
  <c r="L280121" i="48"/>
  <c r="L280120" i="48"/>
  <c r="L280119" i="48"/>
  <c r="L280118" i="48"/>
  <c r="L280117" i="48"/>
  <c r="L280116" i="48"/>
  <c r="L280115" i="48"/>
  <c r="L280114" i="48"/>
  <c r="L280113" i="48"/>
  <c r="L280112" i="48"/>
  <c r="L280111" i="48"/>
  <c r="L280110" i="48"/>
  <c r="L280109" i="48"/>
  <c r="L280108" i="48"/>
  <c r="L280107" i="48"/>
  <c r="L280106" i="48"/>
  <c r="L280105" i="48"/>
  <c r="L280104" i="48"/>
  <c r="L280103" i="48"/>
  <c r="L280102" i="48"/>
  <c r="L280101" i="48"/>
  <c r="L280100" i="48"/>
  <c r="L280099" i="48"/>
  <c r="L280098" i="48"/>
  <c r="L280097" i="48"/>
  <c r="L280096" i="48"/>
  <c r="L280095" i="48"/>
  <c r="L280094" i="48"/>
  <c r="L280093" i="48"/>
  <c r="L280092" i="48"/>
  <c r="L280091" i="48"/>
  <c r="L280090" i="48"/>
  <c r="L280089" i="48"/>
  <c r="L280088" i="48"/>
  <c r="L280087" i="48"/>
  <c r="L280086" i="48"/>
  <c r="L280085" i="48"/>
  <c r="L280084" i="48"/>
  <c r="L280083" i="48"/>
  <c r="L280082" i="48"/>
  <c r="L280081" i="48"/>
  <c r="L280080" i="48"/>
  <c r="L280079" i="48"/>
  <c r="L280078" i="48"/>
  <c r="L280077" i="48"/>
  <c r="L280076" i="48"/>
  <c r="L280075" i="48"/>
  <c r="L280074" i="48"/>
  <c r="L280073" i="48"/>
  <c r="L280072" i="48"/>
  <c r="L280071" i="48"/>
  <c r="L280070" i="48"/>
  <c r="L280069" i="48"/>
  <c r="L280068" i="48"/>
  <c r="L280067" i="48"/>
  <c r="L280066" i="48"/>
  <c r="L280065" i="48"/>
  <c r="L280064" i="48"/>
  <c r="L280063" i="48"/>
  <c r="L280062" i="48"/>
  <c r="L280061" i="48"/>
  <c r="L280060" i="48"/>
  <c r="L280059" i="48"/>
  <c r="L280058" i="48"/>
  <c r="L280057" i="48"/>
  <c r="L280056" i="48"/>
  <c r="L280055" i="48"/>
  <c r="L280054" i="48"/>
  <c r="L280053" i="48"/>
  <c r="L280052" i="48"/>
  <c r="L280051" i="48"/>
  <c r="L280050" i="48"/>
  <c r="L280049" i="48"/>
  <c r="L280048" i="48"/>
  <c r="L280047" i="48"/>
  <c r="L280046" i="48"/>
  <c r="L280045" i="48"/>
  <c r="L280044" i="48"/>
  <c r="L280043" i="48"/>
  <c r="L280042" i="48"/>
  <c r="L280041" i="48"/>
  <c r="L280040" i="48"/>
  <c r="L280039" i="48"/>
  <c r="L280038" i="48"/>
  <c r="L280037" i="48"/>
  <c r="L280036" i="48"/>
  <c r="L280035" i="48"/>
  <c r="L280034" i="48"/>
  <c r="L280033" i="48"/>
  <c r="L280032" i="48"/>
  <c r="L280031" i="48"/>
  <c r="L280030" i="48"/>
  <c r="L280029" i="48"/>
  <c r="L280028" i="48"/>
  <c r="L280027" i="48"/>
  <c r="L280026" i="48"/>
  <c r="L280025" i="48"/>
  <c r="L280024" i="48"/>
  <c r="L280023" i="48"/>
  <c r="L280022" i="48"/>
  <c r="L280021" i="48"/>
  <c r="L280020" i="48"/>
  <c r="L280019" i="48"/>
  <c r="L280018" i="48"/>
  <c r="L280017" i="48"/>
  <c r="L280016" i="48"/>
  <c r="L280015" i="48"/>
  <c r="L280014" i="48"/>
  <c r="L280013" i="48"/>
  <c r="L280012" i="48"/>
  <c r="L280011" i="48"/>
  <c r="L280010" i="48"/>
  <c r="L280009" i="48"/>
  <c r="L280008" i="48"/>
  <c r="L280007" i="48"/>
  <c r="L280006" i="48"/>
  <c r="L280005" i="48"/>
  <c r="L280004" i="48"/>
  <c r="L280003" i="48"/>
  <c r="L280002" i="48"/>
  <c r="L280001" i="48"/>
  <c r="L280000" i="48"/>
  <c r="L279999" i="48"/>
  <c r="L279998" i="48"/>
  <c r="L279997" i="48"/>
  <c r="L279996" i="48"/>
  <c r="L279995" i="48"/>
  <c r="L279994" i="48"/>
  <c r="L279993" i="48"/>
  <c r="L279992" i="48"/>
  <c r="L279991" i="48"/>
  <c r="L279990" i="48"/>
  <c r="L279989" i="48"/>
  <c r="L279988" i="48"/>
  <c r="L279987" i="48"/>
  <c r="L279986" i="48"/>
  <c r="L279985" i="48"/>
  <c r="L279984" i="48"/>
  <c r="L279983" i="48"/>
  <c r="L279982" i="48"/>
  <c r="L279981" i="48"/>
  <c r="L279980" i="48"/>
  <c r="L279979" i="48"/>
  <c r="L279978" i="48"/>
  <c r="L279977" i="48"/>
  <c r="L279976" i="48"/>
  <c r="L279975" i="48"/>
  <c r="L279974" i="48"/>
  <c r="L279973" i="48"/>
  <c r="L279972" i="48"/>
  <c r="L279971" i="48"/>
  <c r="L279970" i="48"/>
  <c r="L279969" i="48"/>
  <c r="L279968" i="48"/>
  <c r="L279967" i="48"/>
  <c r="L279966" i="48"/>
  <c r="L279965" i="48"/>
  <c r="L279964" i="48"/>
  <c r="L279963" i="48"/>
  <c r="L279962" i="48"/>
  <c r="L279961" i="48"/>
  <c r="L279960" i="48"/>
  <c r="L279959" i="48"/>
  <c r="L279958" i="48"/>
  <c r="L279957" i="48"/>
  <c r="L279956" i="48"/>
  <c r="L279955" i="48"/>
  <c r="L279954" i="48"/>
  <c r="L279953" i="48"/>
  <c r="L279952" i="48"/>
  <c r="L279951" i="48"/>
  <c r="L279950" i="48"/>
  <c r="L279949" i="48"/>
  <c r="L279948" i="48"/>
  <c r="L279947" i="48"/>
  <c r="L279946" i="48"/>
  <c r="L279945" i="48"/>
  <c r="L279944" i="48"/>
  <c r="L279943" i="48"/>
  <c r="L279942" i="48"/>
  <c r="L279941" i="48"/>
  <c r="L279940" i="48"/>
  <c r="L279939" i="48"/>
  <c r="L279938" i="48"/>
  <c r="L279937" i="48"/>
  <c r="L279936" i="48"/>
  <c r="L279935" i="48"/>
  <c r="L279934" i="48"/>
  <c r="L279933" i="48"/>
  <c r="L279932" i="48"/>
  <c r="L279931" i="48"/>
  <c r="L279930" i="48"/>
  <c r="L279929" i="48"/>
  <c r="L279928" i="48"/>
  <c r="L279927" i="48"/>
  <c r="L279926" i="48"/>
  <c r="L279925" i="48"/>
  <c r="L279924" i="48"/>
  <c r="L279923" i="48"/>
  <c r="L279922" i="48"/>
  <c r="L279921" i="48"/>
  <c r="L279920" i="48"/>
  <c r="L279919" i="48"/>
  <c r="L279918" i="48"/>
  <c r="L279917" i="48"/>
  <c r="L279916" i="48"/>
  <c r="L279915" i="48"/>
  <c r="L279914" i="48"/>
  <c r="L279913" i="48"/>
  <c r="L279912" i="48"/>
  <c r="L279911" i="48"/>
  <c r="L279910" i="48"/>
  <c r="L279909" i="48"/>
  <c r="L279908" i="48"/>
  <c r="L279907" i="48"/>
  <c r="L279906" i="48"/>
  <c r="L279905" i="48"/>
  <c r="L279904" i="48"/>
  <c r="L279903" i="48"/>
  <c r="L279902" i="48"/>
  <c r="L279901" i="48"/>
  <c r="L279900" i="48"/>
  <c r="L279899" i="48"/>
  <c r="L279898" i="48"/>
  <c r="L279897" i="48"/>
  <c r="L279896" i="48"/>
  <c r="L279895" i="48"/>
  <c r="L279894" i="48"/>
  <c r="L279893" i="48"/>
  <c r="L279892" i="48"/>
  <c r="L279891" i="48"/>
  <c r="L279890" i="48"/>
  <c r="L279889" i="48"/>
  <c r="L279888" i="48"/>
  <c r="L279887" i="48"/>
  <c r="L279886" i="48"/>
  <c r="L279885" i="48"/>
  <c r="L279884" i="48"/>
  <c r="L279883" i="48"/>
  <c r="L279882" i="48"/>
  <c r="L279881" i="48"/>
  <c r="L279880" i="48"/>
  <c r="L279879" i="48"/>
  <c r="L279878" i="48"/>
  <c r="L279877" i="48"/>
  <c r="L279876" i="48"/>
  <c r="L279875" i="48"/>
  <c r="L279874" i="48"/>
  <c r="L279873" i="48"/>
  <c r="L279872" i="48"/>
  <c r="L279871" i="48"/>
  <c r="L279870" i="48"/>
  <c r="L279869" i="48"/>
  <c r="L279868" i="48"/>
  <c r="L279867" i="48"/>
  <c r="L279866" i="48"/>
  <c r="L279865" i="48"/>
  <c r="L279864" i="48"/>
  <c r="L279863" i="48"/>
  <c r="L279862" i="48"/>
  <c r="L279861" i="48"/>
  <c r="L279860" i="48"/>
  <c r="L279859" i="48"/>
  <c r="L279858" i="48"/>
  <c r="L279857" i="48"/>
  <c r="L279856" i="48"/>
  <c r="L279855" i="48"/>
  <c r="L279854" i="48"/>
  <c r="L279853" i="48"/>
  <c r="L279852" i="48"/>
  <c r="L279851" i="48"/>
  <c r="L279850" i="48"/>
  <c r="L279849" i="48"/>
  <c r="L279848" i="48"/>
  <c r="L279847" i="48"/>
  <c r="L279846" i="48"/>
  <c r="L279845" i="48"/>
  <c r="L279844" i="48"/>
  <c r="L279843" i="48"/>
  <c r="L279842" i="48"/>
  <c r="L279841" i="48"/>
  <c r="L279840" i="48"/>
  <c r="L279839" i="48"/>
  <c r="L279838" i="48"/>
  <c r="L279837" i="48"/>
  <c r="L279836" i="48"/>
  <c r="L279835" i="48"/>
  <c r="L279834" i="48"/>
  <c r="L279833" i="48"/>
  <c r="L279832" i="48"/>
  <c r="L279831" i="48"/>
  <c r="L279830" i="48"/>
  <c r="L279829" i="48"/>
  <c r="L279828" i="48"/>
  <c r="L279827" i="48"/>
  <c r="L279826" i="48"/>
  <c r="L279825" i="48"/>
  <c r="L279824" i="48"/>
  <c r="L279823" i="48"/>
  <c r="L279822" i="48"/>
  <c r="L279821" i="48"/>
  <c r="L279820" i="48"/>
  <c r="L279819" i="48"/>
  <c r="L279818" i="48"/>
  <c r="L279817" i="48"/>
  <c r="L279816" i="48"/>
  <c r="L279815" i="48"/>
  <c r="L279814" i="48"/>
  <c r="L279813" i="48"/>
  <c r="L279812" i="48"/>
  <c r="L279811" i="48"/>
  <c r="L279810" i="48"/>
  <c r="L279809" i="48"/>
  <c r="L279808" i="48"/>
  <c r="L279807" i="48"/>
  <c r="L279806" i="48"/>
  <c r="L279805" i="48"/>
  <c r="L279804" i="48"/>
  <c r="L279803" i="48"/>
  <c r="L279802" i="48"/>
  <c r="L279801" i="48"/>
  <c r="L279800" i="48"/>
  <c r="L279799" i="48"/>
  <c r="L279798" i="48"/>
  <c r="L279797" i="48"/>
  <c r="L279796" i="48"/>
  <c r="L279795" i="48"/>
  <c r="L279794" i="48"/>
  <c r="L279793" i="48"/>
  <c r="L279792" i="48"/>
  <c r="L279791" i="48"/>
  <c r="L279790" i="48"/>
  <c r="L279789" i="48"/>
  <c r="L279788" i="48"/>
  <c r="L279787" i="48"/>
  <c r="L279786" i="48"/>
  <c r="L279785" i="48"/>
  <c r="L279784" i="48"/>
  <c r="L279783" i="48"/>
  <c r="L279782" i="48"/>
  <c r="L279781" i="48"/>
  <c r="L279780" i="48"/>
  <c r="L279779" i="48"/>
  <c r="L279778" i="48"/>
  <c r="L279777" i="48"/>
  <c r="L279776" i="48"/>
  <c r="L279775" i="48"/>
  <c r="L279774" i="48"/>
  <c r="L279773" i="48"/>
  <c r="L279772" i="48"/>
  <c r="L279771" i="48"/>
  <c r="L279770" i="48"/>
  <c r="L279769" i="48"/>
  <c r="L279768" i="48"/>
  <c r="L279767" i="48"/>
  <c r="L279766" i="48"/>
  <c r="L279765" i="48"/>
  <c r="L279764" i="48"/>
  <c r="L279763" i="48"/>
  <c r="L279762" i="48"/>
  <c r="L279761" i="48"/>
  <c r="L279760" i="48"/>
  <c r="L279759" i="48"/>
  <c r="L279758" i="48"/>
  <c r="L279757" i="48"/>
  <c r="L279756" i="48"/>
  <c r="L279755" i="48"/>
  <c r="L279754" i="48"/>
  <c r="L279753" i="48"/>
  <c r="L279752" i="48"/>
  <c r="L279751" i="48"/>
  <c r="L279750" i="48"/>
  <c r="L279749" i="48"/>
  <c r="L279748" i="48"/>
  <c r="L279747" i="48"/>
  <c r="L279746" i="48"/>
  <c r="L279745" i="48"/>
  <c r="L279744" i="48"/>
  <c r="L279743" i="48"/>
  <c r="L279742" i="48"/>
  <c r="L279741" i="48"/>
  <c r="L279740" i="48"/>
  <c r="L279739" i="48"/>
  <c r="L279738" i="48"/>
  <c r="L279737" i="48"/>
  <c r="L279736" i="48"/>
  <c r="L279735" i="48"/>
  <c r="L279734" i="48"/>
  <c r="L279733" i="48"/>
  <c r="L279732" i="48"/>
  <c r="L279731" i="48"/>
  <c r="L279730" i="48"/>
  <c r="L279729" i="48"/>
  <c r="L279728" i="48"/>
  <c r="L279727" i="48"/>
  <c r="L279726" i="48"/>
  <c r="L279725" i="48"/>
  <c r="L279724" i="48"/>
  <c r="L279723" i="48"/>
  <c r="L279722" i="48"/>
  <c r="L279721" i="48"/>
  <c r="L279720" i="48"/>
  <c r="L279719" i="48"/>
  <c r="L279718" i="48"/>
  <c r="L279717" i="48"/>
  <c r="L279716" i="48"/>
  <c r="L279715" i="48"/>
  <c r="L279714" i="48"/>
  <c r="L279713" i="48"/>
  <c r="L279712" i="48"/>
  <c r="L279711" i="48"/>
  <c r="L279710" i="48"/>
  <c r="L279709" i="48"/>
  <c r="L279708" i="48"/>
  <c r="L279707" i="48"/>
  <c r="L279706" i="48"/>
  <c r="L279705" i="48"/>
  <c r="L279704" i="48"/>
  <c r="L279703" i="48"/>
  <c r="L279702" i="48"/>
  <c r="L279701" i="48"/>
  <c r="L279700" i="48"/>
  <c r="L279699" i="48"/>
  <c r="L279698" i="48"/>
  <c r="L279697" i="48"/>
  <c r="L279696" i="48"/>
  <c r="L279695" i="48"/>
  <c r="L279694" i="48"/>
  <c r="L279693" i="48"/>
  <c r="L279692" i="48"/>
  <c r="L279691" i="48"/>
  <c r="L279690" i="48"/>
  <c r="L279689" i="48"/>
  <c r="L279688" i="48"/>
  <c r="L279687" i="48"/>
  <c r="L279686" i="48"/>
  <c r="L279685" i="48"/>
  <c r="L279684" i="48"/>
  <c r="L279683" i="48"/>
  <c r="L279682" i="48"/>
  <c r="L279681" i="48"/>
  <c r="L279680" i="48"/>
  <c r="L279679" i="48"/>
  <c r="L279678" i="48"/>
  <c r="L279677" i="48"/>
  <c r="L279676" i="48"/>
  <c r="L279675" i="48"/>
  <c r="L279674" i="48"/>
  <c r="L279673" i="48"/>
  <c r="L279672" i="48"/>
  <c r="L279671" i="48"/>
  <c r="L279670" i="48"/>
  <c r="L279669" i="48"/>
  <c r="L279668" i="48"/>
  <c r="L279667" i="48"/>
  <c r="L279666" i="48"/>
  <c r="L279665" i="48"/>
  <c r="L279664" i="48"/>
  <c r="L279663" i="48"/>
  <c r="L279662" i="48"/>
  <c r="L279661" i="48"/>
  <c r="L279660" i="48"/>
  <c r="L279659" i="48"/>
  <c r="L279658" i="48"/>
  <c r="L279657" i="48"/>
  <c r="L279656" i="48"/>
  <c r="L279655" i="48"/>
  <c r="L279654" i="48"/>
  <c r="L279653" i="48"/>
  <c r="L279652" i="48"/>
  <c r="L279651" i="48"/>
  <c r="L279650" i="48"/>
  <c r="L279649" i="48"/>
  <c r="L279648" i="48"/>
  <c r="L279647" i="48"/>
  <c r="L279646" i="48"/>
  <c r="L279645" i="48"/>
  <c r="L279644" i="48"/>
  <c r="L279643" i="48"/>
  <c r="L279642" i="48"/>
  <c r="L279641" i="48"/>
  <c r="L279640" i="48"/>
  <c r="L279639" i="48"/>
  <c r="L279638" i="48"/>
  <c r="L279637" i="48"/>
  <c r="L279636" i="48"/>
  <c r="L279635" i="48"/>
  <c r="L279634" i="48"/>
  <c r="L279633" i="48"/>
  <c r="L279632" i="48"/>
  <c r="L279631" i="48"/>
  <c r="L279630" i="48"/>
  <c r="L279629" i="48"/>
  <c r="L279628" i="48"/>
  <c r="L279627" i="48"/>
  <c r="L279626" i="48"/>
  <c r="L279625" i="48"/>
  <c r="L279624" i="48"/>
  <c r="L279623" i="48"/>
  <c r="L279622" i="48"/>
  <c r="L279621" i="48"/>
  <c r="L279620" i="48"/>
  <c r="L279619" i="48"/>
  <c r="L279618" i="48"/>
  <c r="L279617" i="48"/>
  <c r="L279616" i="48"/>
  <c r="L279615" i="48"/>
  <c r="L279614" i="48"/>
  <c r="L279613" i="48"/>
  <c r="L279612" i="48"/>
  <c r="L279611" i="48"/>
  <c r="L279610" i="48"/>
  <c r="L279609" i="48"/>
  <c r="L279608" i="48"/>
  <c r="L279607" i="48"/>
  <c r="L279606" i="48"/>
  <c r="L279605" i="48"/>
  <c r="L279604" i="48"/>
  <c r="L279603" i="48"/>
  <c r="L279602" i="48"/>
  <c r="L279601" i="48"/>
  <c r="L279600" i="48"/>
  <c r="L279599" i="48"/>
  <c r="L279598" i="48"/>
  <c r="L279597" i="48"/>
  <c r="L279596" i="48"/>
  <c r="L279595" i="48"/>
  <c r="L279594" i="48"/>
  <c r="L279593" i="48"/>
  <c r="L279592" i="48"/>
  <c r="L279591" i="48"/>
  <c r="L279590" i="48"/>
  <c r="L279589" i="48"/>
  <c r="L279588" i="48"/>
  <c r="L279587" i="48"/>
  <c r="L279586" i="48"/>
  <c r="L279585" i="48"/>
  <c r="L279584" i="48"/>
  <c r="L279583" i="48"/>
  <c r="L279582" i="48"/>
  <c r="L279581" i="48"/>
  <c r="L279580" i="48"/>
  <c r="L279579" i="48"/>
  <c r="L279578" i="48"/>
  <c r="L279577" i="48"/>
  <c r="L279576" i="48"/>
  <c r="L279575" i="48"/>
  <c r="L279574" i="48"/>
  <c r="L279573" i="48"/>
  <c r="L279572" i="48"/>
  <c r="L279571" i="48"/>
  <c r="L279570" i="48"/>
  <c r="L279569" i="48"/>
  <c r="L279568" i="48"/>
  <c r="L279567" i="48"/>
  <c r="L279566" i="48"/>
  <c r="L279565" i="48"/>
  <c r="L279564" i="48"/>
  <c r="L279563" i="48"/>
  <c r="L279562" i="48"/>
  <c r="L279561" i="48"/>
  <c r="L279560" i="48"/>
  <c r="L279559" i="48"/>
  <c r="L279558" i="48"/>
  <c r="L279557" i="48"/>
  <c r="L279556" i="48"/>
  <c r="L279555" i="48"/>
  <c r="L279554" i="48"/>
  <c r="L279553" i="48"/>
  <c r="L279552" i="48"/>
  <c r="L279551" i="48"/>
  <c r="L279550" i="48"/>
  <c r="L279549" i="48"/>
  <c r="L279548" i="48"/>
  <c r="L279547" i="48"/>
  <c r="L279546" i="48"/>
  <c r="L279545" i="48"/>
  <c r="L279544" i="48"/>
  <c r="L279543" i="48"/>
  <c r="L279542" i="48"/>
  <c r="L279541" i="48"/>
  <c r="L279540" i="48"/>
  <c r="L279539" i="48"/>
  <c r="L279538" i="48"/>
  <c r="L279537" i="48"/>
  <c r="L279536" i="48"/>
  <c r="L279535" i="48"/>
  <c r="L279534" i="48"/>
  <c r="L279533" i="48"/>
  <c r="L279532" i="48"/>
  <c r="L279531" i="48"/>
  <c r="L279530" i="48"/>
  <c r="L279529" i="48"/>
  <c r="L279528" i="48"/>
  <c r="L279527" i="48"/>
  <c r="L279526" i="48"/>
  <c r="L279525" i="48"/>
  <c r="L279524" i="48"/>
  <c r="L279523" i="48"/>
  <c r="L279522" i="48"/>
  <c r="L279521" i="48"/>
  <c r="L279520" i="48"/>
  <c r="L279519" i="48"/>
  <c r="L279518" i="48"/>
  <c r="L279517" i="48"/>
  <c r="L279516" i="48"/>
  <c r="L279515" i="48"/>
  <c r="L279514" i="48"/>
  <c r="L279513" i="48"/>
  <c r="L279512" i="48"/>
  <c r="L279511" i="48"/>
  <c r="L279510" i="48"/>
  <c r="L279509" i="48"/>
  <c r="L279508" i="48"/>
  <c r="L279507" i="48"/>
  <c r="L279506" i="48"/>
  <c r="L279505" i="48"/>
  <c r="L279504" i="48"/>
  <c r="L279503" i="48"/>
  <c r="L279502" i="48"/>
  <c r="L279501" i="48"/>
  <c r="L279500" i="48"/>
  <c r="L279499" i="48"/>
  <c r="L279498" i="48"/>
  <c r="L279497" i="48"/>
  <c r="L279496" i="48"/>
  <c r="L279495" i="48"/>
  <c r="L279494" i="48"/>
  <c r="L279493" i="48"/>
  <c r="L279492" i="48"/>
  <c r="L279491" i="48"/>
  <c r="L279490" i="48"/>
  <c r="L279489" i="48"/>
  <c r="L279488" i="48"/>
  <c r="L279487" i="48"/>
  <c r="L279486" i="48"/>
  <c r="L279485" i="48"/>
  <c r="L279484" i="48"/>
  <c r="L279483" i="48"/>
  <c r="L279482" i="48"/>
  <c r="L279481" i="48"/>
  <c r="L279480" i="48"/>
  <c r="L279479" i="48"/>
  <c r="L279478" i="48"/>
  <c r="L279477" i="48"/>
  <c r="L279476" i="48"/>
  <c r="L279475" i="48"/>
  <c r="L279474" i="48"/>
  <c r="L279473" i="48"/>
  <c r="L279472" i="48"/>
  <c r="L279471" i="48"/>
  <c r="L279470" i="48"/>
  <c r="L279469" i="48"/>
  <c r="L279468" i="48"/>
  <c r="L279467" i="48"/>
  <c r="L279466" i="48"/>
  <c r="L279465" i="48"/>
  <c r="L279464" i="48"/>
  <c r="L279463" i="48"/>
  <c r="L279462" i="48"/>
  <c r="L279461" i="48"/>
  <c r="L279460" i="48"/>
  <c r="L279459" i="48"/>
  <c r="L279458" i="48"/>
  <c r="L279457" i="48"/>
  <c r="L279456" i="48"/>
  <c r="L279455" i="48"/>
  <c r="L279454" i="48"/>
  <c r="L279453" i="48"/>
  <c r="L279452" i="48"/>
  <c r="L279451" i="48"/>
  <c r="L279450" i="48"/>
  <c r="L279449" i="48"/>
  <c r="L279448" i="48"/>
  <c r="L279447" i="48"/>
  <c r="L279446" i="48"/>
  <c r="L279445" i="48"/>
  <c r="L279444" i="48"/>
  <c r="L279443" i="48"/>
  <c r="L279442" i="48"/>
  <c r="L279441" i="48"/>
  <c r="L279440" i="48"/>
  <c r="L279439" i="48"/>
  <c r="L279438" i="48"/>
  <c r="L279437" i="48"/>
  <c r="L279436" i="48"/>
  <c r="L279435" i="48"/>
  <c r="L279434" i="48"/>
  <c r="L279433" i="48"/>
  <c r="L279432" i="48"/>
  <c r="L279431" i="48"/>
  <c r="L279430" i="48"/>
  <c r="L279429" i="48"/>
  <c r="L279428" i="48"/>
  <c r="L279427" i="48"/>
  <c r="L279426" i="48"/>
  <c r="L279425" i="48"/>
  <c r="L279424" i="48"/>
  <c r="L279423" i="48"/>
  <c r="L279422" i="48"/>
  <c r="L279421" i="48"/>
  <c r="L279420" i="48"/>
  <c r="L279419" i="48"/>
  <c r="L279418" i="48"/>
  <c r="L279417" i="48"/>
  <c r="L279416" i="48"/>
  <c r="L279415" i="48"/>
  <c r="L279414" i="48"/>
  <c r="L279413" i="48"/>
  <c r="L279412" i="48"/>
  <c r="L279411" i="48"/>
  <c r="L279410" i="48"/>
  <c r="L279409" i="48"/>
  <c r="L279408" i="48"/>
  <c r="L279407" i="48"/>
  <c r="L279406" i="48"/>
  <c r="L279405" i="48"/>
  <c r="L279404" i="48"/>
  <c r="L279403" i="48"/>
  <c r="L279402" i="48"/>
  <c r="L279401" i="48"/>
  <c r="L279400" i="48"/>
  <c r="L279399" i="48"/>
  <c r="L279398" i="48"/>
  <c r="L279397" i="48"/>
  <c r="L279396" i="48"/>
  <c r="L279395" i="48"/>
  <c r="L279394" i="48"/>
  <c r="L279393" i="48"/>
  <c r="L279392" i="48"/>
  <c r="L279391" i="48"/>
  <c r="L279390" i="48"/>
  <c r="L279389" i="48"/>
  <c r="L279388" i="48"/>
  <c r="L279387" i="48"/>
  <c r="L279386" i="48"/>
  <c r="L279385" i="48"/>
  <c r="L279384" i="48"/>
  <c r="L279383" i="48"/>
  <c r="L279382" i="48"/>
  <c r="L279381" i="48"/>
  <c r="L279380" i="48"/>
  <c r="L279379" i="48"/>
  <c r="L279378" i="48"/>
  <c r="L279377" i="48"/>
  <c r="L279376" i="48"/>
  <c r="L279375" i="48"/>
  <c r="L279374" i="48"/>
  <c r="L279373" i="48"/>
  <c r="L279372" i="48"/>
  <c r="L279371" i="48"/>
  <c r="L279370" i="48"/>
  <c r="L279369" i="48"/>
  <c r="L279368" i="48"/>
  <c r="L279367" i="48"/>
  <c r="L279366" i="48"/>
  <c r="L279365" i="48"/>
  <c r="L279364" i="48"/>
  <c r="L279363" i="48"/>
  <c r="L279362" i="48"/>
  <c r="L279361" i="48"/>
  <c r="L279360" i="48"/>
  <c r="L279359" i="48"/>
  <c r="L279358" i="48"/>
  <c r="L279357" i="48"/>
  <c r="L279356" i="48"/>
  <c r="L279355" i="48"/>
  <c r="L279354" i="48"/>
  <c r="L279353" i="48"/>
  <c r="L279352" i="48"/>
  <c r="L279351" i="48"/>
  <c r="L279350" i="48"/>
  <c r="L279349" i="48"/>
  <c r="L279348" i="48"/>
  <c r="L279347" i="48"/>
  <c r="L279346" i="48"/>
  <c r="L279345" i="48"/>
  <c r="L279344" i="48"/>
  <c r="L279343" i="48"/>
  <c r="L279342" i="48"/>
  <c r="L279341" i="48"/>
  <c r="L279340" i="48"/>
  <c r="L279339" i="48"/>
  <c r="L279338" i="48"/>
  <c r="L279337" i="48"/>
  <c r="L279336" i="48"/>
  <c r="L279335" i="48"/>
  <c r="L279334" i="48"/>
  <c r="L279333" i="48"/>
  <c r="L279332" i="48"/>
  <c r="L279331" i="48"/>
  <c r="L279330" i="48"/>
  <c r="L279329" i="48"/>
  <c r="L279328" i="48"/>
  <c r="L279327" i="48"/>
  <c r="L279326" i="48"/>
  <c r="L279325" i="48"/>
  <c r="L279324" i="48"/>
  <c r="L279323" i="48"/>
  <c r="L279322" i="48"/>
  <c r="L279321" i="48"/>
  <c r="L279320" i="48"/>
  <c r="L279319" i="48"/>
  <c r="L279318" i="48"/>
  <c r="L279317" i="48"/>
  <c r="L279316" i="48"/>
  <c r="L279315" i="48"/>
  <c r="L279314" i="48"/>
  <c r="L279313" i="48"/>
  <c r="L279312" i="48"/>
  <c r="L279311" i="48"/>
  <c r="L279310" i="48"/>
  <c r="L279309" i="48"/>
  <c r="L279308" i="48"/>
  <c r="L279307" i="48"/>
  <c r="L279306" i="48"/>
  <c r="L279305" i="48"/>
  <c r="L279304" i="48"/>
  <c r="L279303" i="48"/>
  <c r="L279302" i="48"/>
  <c r="L279301" i="48"/>
  <c r="L279300" i="48"/>
  <c r="L279299" i="48"/>
  <c r="L279298" i="48"/>
  <c r="L279297" i="48"/>
  <c r="L279296" i="48"/>
  <c r="L279295" i="48"/>
  <c r="L279294" i="48"/>
  <c r="L279293" i="48"/>
  <c r="L279292" i="48"/>
  <c r="L279291" i="48"/>
  <c r="L279290" i="48"/>
  <c r="L279289" i="48"/>
  <c r="L279288" i="48"/>
  <c r="L279287" i="48"/>
  <c r="L279286" i="48"/>
  <c r="L279285" i="48"/>
  <c r="L279284" i="48"/>
  <c r="L279283" i="48"/>
  <c r="L279282" i="48"/>
  <c r="L279281" i="48"/>
  <c r="L279280" i="48"/>
  <c r="L279279" i="48"/>
  <c r="L279278" i="48"/>
  <c r="L279277" i="48"/>
  <c r="L279276" i="48"/>
  <c r="L279275" i="48"/>
  <c r="L279274" i="48"/>
  <c r="L279273" i="48"/>
  <c r="L279272" i="48"/>
  <c r="L279271" i="48"/>
  <c r="L279270" i="48"/>
  <c r="L279269" i="48"/>
  <c r="L279268" i="48"/>
  <c r="L279267" i="48"/>
  <c r="L279266" i="48"/>
  <c r="L279265" i="48"/>
  <c r="L279264" i="48"/>
  <c r="L279263" i="48"/>
  <c r="L279262" i="48"/>
  <c r="L279261" i="48"/>
  <c r="L279260" i="48"/>
  <c r="L279259" i="48"/>
  <c r="L279258" i="48"/>
  <c r="L279257" i="48"/>
  <c r="L279256" i="48"/>
  <c r="L279255" i="48"/>
  <c r="L279254" i="48"/>
  <c r="L279253" i="48"/>
  <c r="L279252" i="48"/>
  <c r="L279251" i="48"/>
  <c r="L279250" i="48"/>
  <c r="L279249" i="48"/>
  <c r="L279248" i="48"/>
  <c r="L279247" i="48"/>
  <c r="L279246" i="48"/>
  <c r="L279245" i="48"/>
  <c r="L279244" i="48"/>
  <c r="L279243" i="48"/>
  <c r="L279242" i="48"/>
  <c r="L279241" i="48"/>
  <c r="L279240" i="48"/>
  <c r="L279239" i="48"/>
  <c r="L279238" i="48"/>
  <c r="L279237" i="48"/>
  <c r="L279236" i="48"/>
  <c r="L279235" i="48"/>
  <c r="L279234" i="48"/>
  <c r="L279233" i="48"/>
  <c r="L279232" i="48"/>
  <c r="L279231" i="48"/>
  <c r="L279230" i="48"/>
  <c r="L279229" i="48"/>
  <c r="L279228" i="48"/>
  <c r="L279227" i="48"/>
  <c r="L279226" i="48"/>
  <c r="L279225" i="48"/>
  <c r="L279224" i="48"/>
  <c r="L279223" i="48"/>
  <c r="L279222" i="48"/>
  <c r="L279221" i="48"/>
  <c r="L279220" i="48"/>
  <c r="L279219" i="48"/>
  <c r="L279218" i="48"/>
  <c r="L279217" i="48"/>
  <c r="L279216" i="48"/>
  <c r="L279215" i="48"/>
  <c r="L279214" i="48"/>
  <c r="L279213" i="48"/>
  <c r="L279212" i="48"/>
  <c r="L279211" i="48"/>
  <c r="L279210" i="48"/>
  <c r="L279209" i="48"/>
  <c r="L279208" i="48"/>
  <c r="L279207" i="48"/>
  <c r="L279206" i="48"/>
  <c r="L279205" i="48"/>
  <c r="L279204" i="48"/>
  <c r="L279203" i="48"/>
  <c r="L279202" i="48"/>
  <c r="L279201" i="48"/>
  <c r="L279200" i="48"/>
  <c r="L279199" i="48"/>
  <c r="L279198" i="48"/>
  <c r="L279197" i="48"/>
  <c r="L279196" i="48"/>
  <c r="L279195" i="48"/>
  <c r="L279194" i="48"/>
  <c r="L279193" i="48"/>
  <c r="L279192" i="48"/>
  <c r="L279191" i="48"/>
  <c r="L279190" i="48"/>
  <c r="L279189" i="48"/>
  <c r="L279188" i="48"/>
  <c r="L279187" i="48"/>
  <c r="L279186" i="48"/>
  <c r="L279185" i="48"/>
  <c r="L279184" i="48"/>
  <c r="L279183" i="48"/>
  <c r="L279182" i="48"/>
  <c r="L279181" i="48"/>
  <c r="L279180" i="48"/>
  <c r="L279179" i="48"/>
  <c r="L279178" i="48"/>
  <c r="L279177" i="48"/>
  <c r="L279176" i="48"/>
  <c r="L279175" i="48"/>
  <c r="L279174" i="48"/>
  <c r="L279173" i="48"/>
  <c r="L279172" i="48"/>
  <c r="L279171" i="48"/>
  <c r="L279170" i="48"/>
  <c r="L279169" i="48"/>
  <c r="L279168" i="48"/>
  <c r="L279167" i="48"/>
  <c r="L279166" i="48"/>
  <c r="L279165" i="48"/>
  <c r="L279164" i="48"/>
  <c r="L279163" i="48"/>
  <c r="L279162" i="48"/>
  <c r="L279161" i="48"/>
  <c r="L279160" i="48"/>
  <c r="L279159" i="48"/>
  <c r="L279158" i="48"/>
  <c r="L279157" i="48"/>
  <c r="L279156" i="48"/>
  <c r="L279155" i="48"/>
  <c r="L279154" i="48"/>
  <c r="L279153" i="48"/>
  <c r="L279152" i="48"/>
  <c r="L279151" i="48"/>
  <c r="L279150" i="48"/>
  <c r="L279149" i="48"/>
  <c r="L279148" i="48"/>
  <c r="L279147" i="48"/>
  <c r="L279146" i="48"/>
  <c r="L279145" i="48"/>
  <c r="L279144" i="48"/>
  <c r="L279143" i="48"/>
  <c r="L279142" i="48"/>
  <c r="L279141" i="48"/>
  <c r="L279140" i="48"/>
  <c r="L279139" i="48"/>
  <c r="L279138" i="48"/>
  <c r="L279137" i="48"/>
  <c r="L279136" i="48"/>
  <c r="L279135" i="48"/>
  <c r="L279134" i="48"/>
  <c r="L279133" i="48"/>
  <c r="L279132" i="48"/>
  <c r="L279131" i="48"/>
  <c r="L279130" i="48"/>
  <c r="L279129" i="48"/>
  <c r="L279128" i="48"/>
  <c r="L279127" i="48"/>
  <c r="L279126" i="48"/>
  <c r="L279125" i="48"/>
  <c r="L279124" i="48"/>
  <c r="L279123" i="48"/>
  <c r="L279122" i="48"/>
  <c r="L279121" i="48"/>
  <c r="L279120" i="48"/>
  <c r="L279119" i="48"/>
  <c r="L279118" i="48"/>
  <c r="L279117" i="48"/>
  <c r="L279116" i="48"/>
  <c r="L279115" i="48"/>
  <c r="L279114" i="48"/>
  <c r="L279113" i="48"/>
  <c r="L279112" i="48"/>
  <c r="L279111" i="48"/>
  <c r="L279110" i="48"/>
  <c r="L279109" i="48"/>
  <c r="L279108" i="48"/>
  <c r="L279107" i="48"/>
  <c r="L279106" i="48"/>
  <c r="L279105" i="48"/>
  <c r="L279104" i="48"/>
  <c r="L279103" i="48"/>
  <c r="L279102" i="48"/>
  <c r="L279101" i="48"/>
  <c r="L279100" i="48"/>
  <c r="L279099" i="48"/>
  <c r="L279098" i="48"/>
  <c r="L279097" i="48"/>
  <c r="L279096" i="48"/>
  <c r="L279095" i="48"/>
  <c r="L279094" i="48"/>
  <c r="L279093" i="48"/>
  <c r="L279092" i="48"/>
  <c r="L279091" i="48"/>
  <c r="L279090" i="48"/>
  <c r="L279089" i="48"/>
  <c r="L279088" i="48"/>
  <c r="L279087" i="48"/>
  <c r="L279086" i="48"/>
  <c r="L279085" i="48"/>
  <c r="L279084" i="48"/>
  <c r="L279083" i="48"/>
  <c r="L279082" i="48"/>
  <c r="L279081" i="48"/>
  <c r="L279080" i="48"/>
  <c r="L279079" i="48"/>
  <c r="L279078" i="48"/>
  <c r="L279077" i="48"/>
  <c r="L279076" i="48"/>
  <c r="L279075" i="48"/>
  <c r="L279074" i="48"/>
  <c r="L279073" i="48"/>
  <c r="L279072" i="48"/>
  <c r="L279071" i="48"/>
  <c r="L279070" i="48"/>
  <c r="L279069" i="48"/>
  <c r="L279068" i="48"/>
  <c r="L279067" i="48"/>
  <c r="L279066" i="48"/>
  <c r="L279065" i="48"/>
  <c r="L279064" i="48"/>
  <c r="L279063" i="48"/>
  <c r="L279062" i="48"/>
  <c r="L279061" i="48"/>
  <c r="L279060" i="48"/>
  <c r="L279059" i="48"/>
  <c r="L279058" i="48"/>
  <c r="L279057" i="48"/>
  <c r="L279056" i="48"/>
  <c r="L279055" i="48"/>
  <c r="L279054" i="48"/>
  <c r="L279053" i="48"/>
  <c r="L279052" i="48"/>
  <c r="L279051" i="48"/>
  <c r="L279050" i="48"/>
  <c r="L279049" i="48"/>
  <c r="L279048" i="48"/>
  <c r="L279047" i="48"/>
  <c r="L279046" i="48"/>
  <c r="L279045" i="48"/>
  <c r="L279044" i="48"/>
  <c r="L279043" i="48"/>
  <c r="L279042" i="48"/>
  <c r="L279041" i="48"/>
  <c r="L279040" i="48"/>
  <c r="L279039" i="48"/>
  <c r="L279038" i="48"/>
  <c r="L279037" i="48"/>
  <c r="L279036" i="48"/>
  <c r="L279035" i="48"/>
  <c r="L279034" i="48"/>
  <c r="L279033" i="48"/>
  <c r="L279032" i="48"/>
  <c r="L279031" i="48"/>
  <c r="L279030" i="48"/>
  <c r="L279029" i="48"/>
  <c r="L279028" i="48"/>
  <c r="L279027" i="48"/>
  <c r="L279026" i="48"/>
  <c r="L279025" i="48"/>
  <c r="L279024" i="48"/>
  <c r="L279023" i="48"/>
  <c r="L279022" i="48"/>
  <c r="L279021" i="48"/>
  <c r="L279020" i="48"/>
  <c r="L279019" i="48"/>
  <c r="L279018" i="48"/>
  <c r="L279017" i="48"/>
  <c r="L279016" i="48"/>
  <c r="L279015" i="48"/>
  <c r="L279014" i="48"/>
  <c r="L279013" i="48"/>
  <c r="L279012" i="48"/>
  <c r="L279011" i="48"/>
  <c r="L279010" i="48"/>
  <c r="L279009" i="48"/>
  <c r="L279008" i="48"/>
  <c r="L279007" i="48"/>
  <c r="L279006" i="48"/>
  <c r="L279005" i="48"/>
  <c r="L279004" i="48"/>
  <c r="L279003" i="48"/>
  <c r="L279002" i="48"/>
  <c r="L279001" i="48"/>
  <c r="L279000" i="48"/>
  <c r="L278999" i="48"/>
  <c r="L278998" i="48"/>
  <c r="L278997" i="48"/>
  <c r="L278996" i="48"/>
  <c r="L278995" i="48"/>
  <c r="L278994" i="48"/>
  <c r="L278993" i="48"/>
  <c r="L278992" i="48"/>
  <c r="L278991" i="48"/>
  <c r="L278990" i="48"/>
  <c r="L278989" i="48"/>
  <c r="L278988" i="48"/>
  <c r="L278987" i="48"/>
  <c r="L278986" i="48"/>
  <c r="L278985" i="48"/>
  <c r="L278984" i="48"/>
  <c r="L278983" i="48"/>
  <c r="L278982" i="48"/>
  <c r="L278981" i="48"/>
  <c r="L278980" i="48"/>
  <c r="L278979" i="48"/>
  <c r="L278978" i="48"/>
  <c r="L278977" i="48"/>
  <c r="L278976" i="48"/>
  <c r="L278975" i="48"/>
  <c r="L278974" i="48"/>
  <c r="L278973" i="48"/>
  <c r="L278972" i="48"/>
  <c r="L278971" i="48"/>
  <c r="L278970" i="48"/>
  <c r="L278969" i="48"/>
  <c r="L278968" i="48"/>
  <c r="L278967" i="48"/>
  <c r="L278966" i="48"/>
  <c r="L278965" i="48"/>
  <c r="L278964" i="48"/>
  <c r="L278963" i="48"/>
  <c r="L278962" i="48"/>
  <c r="L278961" i="48"/>
  <c r="L278960" i="48"/>
  <c r="L278959" i="48"/>
  <c r="L278958" i="48"/>
  <c r="L278957" i="48"/>
  <c r="L278956" i="48"/>
  <c r="L278955" i="48"/>
  <c r="L278954" i="48"/>
  <c r="L278953" i="48"/>
  <c r="L278952" i="48"/>
  <c r="L278951" i="48"/>
  <c r="L278950" i="48"/>
  <c r="L278949" i="48"/>
  <c r="L278948" i="48"/>
  <c r="L278947" i="48"/>
  <c r="L278946" i="48"/>
  <c r="L278945" i="48"/>
  <c r="L278944" i="48"/>
  <c r="L278943" i="48"/>
  <c r="L278942" i="48"/>
  <c r="L278941" i="48"/>
  <c r="L278940" i="48"/>
  <c r="L278939" i="48"/>
  <c r="L278938" i="48"/>
  <c r="L278937" i="48"/>
  <c r="L278936" i="48"/>
  <c r="L278935" i="48"/>
  <c r="L278934" i="48"/>
  <c r="L278933" i="48"/>
  <c r="L278932" i="48"/>
  <c r="L278931" i="48"/>
  <c r="L278930" i="48"/>
  <c r="L278929" i="48"/>
  <c r="L278928" i="48"/>
  <c r="L278927" i="48"/>
  <c r="L278926" i="48"/>
  <c r="L278925" i="48"/>
  <c r="L278924" i="48"/>
  <c r="L278923" i="48"/>
  <c r="L278922" i="48"/>
  <c r="L278921" i="48"/>
  <c r="L278920" i="48"/>
  <c r="L278919" i="48"/>
  <c r="L278918" i="48"/>
  <c r="L278917" i="48"/>
  <c r="L278916" i="48"/>
  <c r="L278915" i="48"/>
  <c r="L278914" i="48"/>
  <c r="L278913" i="48"/>
  <c r="L278912" i="48"/>
  <c r="L278911" i="48"/>
  <c r="L278910" i="48"/>
  <c r="L278909" i="48"/>
  <c r="L278908" i="48"/>
  <c r="L278907" i="48"/>
  <c r="L278906" i="48"/>
  <c r="L278905" i="48"/>
  <c r="L278904" i="48"/>
  <c r="L278903" i="48"/>
  <c r="L278902" i="48"/>
  <c r="L278901" i="48"/>
  <c r="L278900" i="48"/>
  <c r="L278899" i="48"/>
  <c r="L278898" i="48"/>
  <c r="L278897" i="48"/>
  <c r="L278896" i="48"/>
  <c r="L278895" i="48"/>
  <c r="L278894" i="48"/>
  <c r="L278893" i="48"/>
  <c r="L278892" i="48"/>
  <c r="L278891" i="48"/>
  <c r="L278890" i="48"/>
  <c r="L278889" i="48"/>
  <c r="L278888" i="48"/>
  <c r="L278887" i="48"/>
  <c r="L278886" i="48"/>
  <c r="L278885" i="48"/>
  <c r="L278884" i="48"/>
  <c r="L278883" i="48"/>
  <c r="L278882" i="48"/>
  <c r="L278881" i="48"/>
  <c r="L278880" i="48"/>
  <c r="L278879" i="48"/>
  <c r="L278878" i="48"/>
  <c r="L278877" i="48"/>
  <c r="L278876" i="48"/>
  <c r="L278875" i="48"/>
  <c r="L278874" i="48"/>
  <c r="L278873" i="48"/>
  <c r="L278872" i="48"/>
  <c r="L278871" i="48"/>
  <c r="L278870" i="48"/>
  <c r="L278869" i="48"/>
  <c r="L278868" i="48"/>
  <c r="L278867" i="48"/>
  <c r="L278866" i="48"/>
  <c r="L278865" i="48"/>
  <c r="L278864" i="48"/>
  <c r="L278863" i="48"/>
  <c r="L278862" i="48"/>
  <c r="L278861" i="48"/>
  <c r="L278860" i="48"/>
  <c r="L278859" i="48"/>
  <c r="L278858" i="48"/>
  <c r="L278857" i="48"/>
  <c r="L278856" i="48"/>
  <c r="L278855" i="48"/>
  <c r="L278854" i="48"/>
  <c r="L278853" i="48"/>
  <c r="L278852" i="48"/>
  <c r="L278851" i="48"/>
  <c r="L278850" i="48"/>
  <c r="L278849" i="48"/>
  <c r="L278848" i="48"/>
  <c r="L278847" i="48"/>
  <c r="L278846" i="48"/>
  <c r="L278845" i="48"/>
  <c r="L278844" i="48"/>
  <c r="L278843" i="48"/>
  <c r="L278842" i="48"/>
  <c r="L278841" i="48"/>
  <c r="L278840" i="48"/>
  <c r="L278839" i="48"/>
  <c r="L278838" i="48"/>
  <c r="L278837" i="48"/>
  <c r="L278836" i="48"/>
  <c r="L278835" i="48"/>
  <c r="L278834" i="48"/>
  <c r="L278833" i="48"/>
  <c r="L278832" i="48"/>
  <c r="L278831" i="48"/>
  <c r="L278830" i="48"/>
  <c r="L278829" i="48"/>
  <c r="L278828" i="48"/>
  <c r="L278827" i="48"/>
  <c r="L278826" i="48"/>
  <c r="L278825" i="48"/>
  <c r="L278824" i="48"/>
  <c r="L278823" i="48"/>
  <c r="L278822" i="48"/>
  <c r="L278821" i="48"/>
  <c r="L278820" i="48"/>
  <c r="L278819" i="48"/>
  <c r="L278818" i="48"/>
  <c r="L278817" i="48"/>
  <c r="L278816" i="48"/>
  <c r="L278815" i="48"/>
  <c r="L278814" i="48"/>
  <c r="L278813" i="48"/>
  <c r="L278812" i="48"/>
  <c r="L278811" i="48"/>
  <c r="L278810" i="48"/>
  <c r="L278809" i="48"/>
  <c r="L278808" i="48"/>
  <c r="L278807" i="48"/>
  <c r="L278806" i="48"/>
  <c r="L278805" i="48"/>
  <c r="L278804" i="48"/>
  <c r="L278803" i="48"/>
  <c r="L278802" i="48"/>
  <c r="L278801" i="48"/>
  <c r="L278800" i="48"/>
  <c r="L278799" i="48"/>
  <c r="L278798" i="48"/>
  <c r="L278797" i="48"/>
  <c r="L278796" i="48"/>
  <c r="L278795" i="48"/>
  <c r="L278794" i="48"/>
  <c r="L278793" i="48"/>
  <c r="L278792" i="48"/>
  <c r="L278791" i="48"/>
  <c r="L278790" i="48"/>
  <c r="L278789" i="48"/>
  <c r="L278788" i="48"/>
  <c r="L278787" i="48"/>
  <c r="L278786" i="48"/>
  <c r="L278785" i="48"/>
  <c r="L278784" i="48"/>
  <c r="L278783" i="48"/>
  <c r="L278782" i="48"/>
  <c r="L278781" i="48"/>
  <c r="L278780" i="48"/>
  <c r="L278779" i="48"/>
  <c r="L278778" i="48"/>
  <c r="L278777" i="48"/>
  <c r="L278776" i="48"/>
  <c r="L278775" i="48"/>
  <c r="L278774" i="48"/>
  <c r="L278773" i="48"/>
  <c r="L278772" i="48"/>
  <c r="L278771" i="48"/>
  <c r="L278770" i="48"/>
  <c r="L278769" i="48"/>
  <c r="L278768" i="48"/>
  <c r="L278767" i="48"/>
  <c r="L278766" i="48"/>
  <c r="L278765" i="48"/>
  <c r="L278764" i="48"/>
  <c r="L278763" i="48"/>
  <c r="L278762" i="48"/>
  <c r="L278761" i="48"/>
  <c r="L278760" i="48"/>
  <c r="L278759" i="48"/>
  <c r="L278758" i="48"/>
  <c r="L278757" i="48"/>
  <c r="L278756" i="48"/>
  <c r="L278755" i="48"/>
  <c r="L278754" i="48"/>
  <c r="L278753" i="48"/>
  <c r="L278752" i="48"/>
  <c r="L278751" i="48"/>
  <c r="L278750" i="48"/>
  <c r="L278749" i="48"/>
  <c r="L278748" i="48"/>
  <c r="L278747" i="48"/>
  <c r="L278746" i="48"/>
  <c r="L278745" i="48"/>
  <c r="L278744" i="48"/>
  <c r="L278743" i="48"/>
  <c r="L278742" i="48"/>
  <c r="L278741" i="48"/>
  <c r="L278740" i="48"/>
  <c r="L278739" i="48"/>
  <c r="L278738" i="48"/>
  <c r="L278737" i="48"/>
  <c r="L278736" i="48"/>
  <c r="L278735" i="48"/>
  <c r="L278734" i="48"/>
  <c r="L278733" i="48"/>
  <c r="L278732" i="48"/>
  <c r="L278731" i="48"/>
  <c r="L278730" i="48"/>
  <c r="L278729" i="48"/>
  <c r="L278728" i="48"/>
  <c r="L278727" i="48"/>
  <c r="L278726" i="48"/>
  <c r="L278725" i="48"/>
  <c r="L278724" i="48"/>
  <c r="L278723" i="48"/>
  <c r="L278722" i="48"/>
  <c r="L278721" i="48"/>
  <c r="L278720" i="48"/>
  <c r="L278719" i="48"/>
  <c r="L278718" i="48"/>
  <c r="L278717" i="48"/>
  <c r="L278716" i="48"/>
  <c r="L278715" i="48"/>
  <c r="L278714" i="48"/>
  <c r="L278713" i="48"/>
  <c r="L278712" i="48"/>
  <c r="L278711" i="48"/>
  <c r="L278710" i="48"/>
  <c r="L278709" i="48"/>
  <c r="L278708" i="48"/>
  <c r="L278707" i="48"/>
  <c r="L278706" i="48"/>
  <c r="L278705" i="48"/>
  <c r="L278704" i="48"/>
  <c r="L278703" i="48"/>
  <c r="L278702" i="48"/>
  <c r="L278701" i="48"/>
  <c r="L278700" i="48"/>
  <c r="L278699" i="48"/>
  <c r="L278698" i="48"/>
  <c r="L278697" i="48"/>
  <c r="L278696" i="48"/>
  <c r="L278695" i="48"/>
  <c r="L278694" i="48"/>
  <c r="L278693" i="48"/>
  <c r="L278692" i="48"/>
  <c r="L278691" i="48"/>
  <c r="L278690" i="48"/>
  <c r="L278689" i="48"/>
  <c r="L278688" i="48"/>
  <c r="L278687" i="48"/>
  <c r="L278686" i="48"/>
  <c r="L278685" i="48"/>
  <c r="L278684" i="48"/>
  <c r="L278683" i="48"/>
  <c r="L278682" i="48"/>
  <c r="L278681" i="48"/>
  <c r="L278680" i="48"/>
  <c r="L278679" i="48"/>
  <c r="L278678" i="48"/>
  <c r="L278677" i="48"/>
  <c r="L278676" i="48"/>
  <c r="L278675" i="48"/>
  <c r="L278674" i="48"/>
  <c r="L278673" i="48"/>
  <c r="L278672" i="48"/>
  <c r="L278671" i="48"/>
  <c r="L278670" i="48"/>
  <c r="L278669" i="48"/>
  <c r="L278668" i="48"/>
  <c r="L278667" i="48"/>
  <c r="L278666" i="48"/>
  <c r="L278665" i="48"/>
  <c r="L278664" i="48"/>
  <c r="L278663" i="48"/>
  <c r="L278662" i="48"/>
  <c r="L278661" i="48"/>
  <c r="L278660" i="48"/>
  <c r="L278659" i="48"/>
  <c r="L278658" i="48"/>
  <c r="L278657" i="48"/>
  <c r="L278656" i="48"/>
  <c r="L278655" i="48"/>
  <c r="L278654" i="48"/>
  <c r="L278653" i="48"/>
  <c r="L278652" i="48"/>
  <c r="L278651" i="48"/>
  <c r="L278650" i="48"/>
  <c r="L278649" i="48"/>
  <c r="L278648" i="48"/>
  <c r="L278647" i="48"/>
  <c r="L278646" i="48"/>
  <c r="L278645" i="48"/>
  <c r="L278644" i="48"/>
  <c r="L278643" i="48"/>
  <c r="L278642" i="48"/>
  <c r="L278641" i="48"/>
  <c r="L278640" i="48"/>
  <c r="L278639" i="48"/>
  <c r="L278638" i="48"/>
  <c r="L278637" i="48"/>
  <c r="L278636" i="48"/>
  <c r="L278635" i="48"/>
  <c r="L278634" i="48"/>
  <c r="L278633" i="48"/>
  <c r="L278632" i="48"/>
  <c r="L278631" i="48"/>
  <c r="L278630" i="48"/>
  <c r="L278629" i="48"/>
  <c r="L278628" i="48"/>
  <c r="L278627" i="48"/>
  <c r="L278626" i="48"/>
  <c r="L278625" i="48"/>
  <c r="L278624" i="48"/>
  <c r="L278623" i="48"/>
  <c r="L278622" i="48"/>
  <c r="L278621" i="48"/>
  <c r="L278620" i="48"/>
  <c r="L278619" i="48"/>
  <c r="L278618" i="48"/>
  <c r="L278617" i="48"/>
  <c r="L278616" i="48"/>
  <c r="L278615" i="48"/>
  <c r="L278614" i="48"/>
  <c r="L278613" i="48"/>
  <c r="L278612" i="48"/>
  <c r="L278611" i="48"/>
  <c r="L278610" i="48"/>
  <c r="L278609" i="48"/>
  <c r="L278608" i="48"/>
  <c r="L278607" i="48"/>
  <c r="L278606" i="48"/>
  <c r="L278605" i="48"/>
  <c r="L278604" i="48"/>
  <c r="L278603" i="48"/>
  <c r="L278602" i="48"/>
  <c r="L278601" i="48"/>
  <c r="L278600" i="48"/>
  <c r="L278599" i="48"/>
  <c r="L278598" i="48"/>
  <c r="L278597" i="48"/>
  <c r="L278596" i="48"/>
  <c r="L278595" i="48"/>
  <c r="L278594" i="48"/>
  <c r="L278593" i="48"/>
  <c r="L278592" i="48"/>
  <c r="L278591" i="48"/>
  <c r="L278590" i="48"/>
  <c r="L278589" i="48"/>
  <c r="L278588" i="48"/>
  <c r="L278587" i="48"/>
  <c r="L278586" i="48"/>
  <c r="L278585" i="48"/>
  <c r="L278584" i="48"/>
  <c r="L278583" i="48"/>
  <c r="L278582" i="48"/>
  <c r="L278581" i="48"/>
  <c r="L278580" i="48"/>
  <c r="L278579" i="48"/>
  <c r="L278578" i="48"/>
  <c r="L278577" i="48"/>
  <c r="L278576" i="48"/>
  <c r="L278575" i="48"/>
  <c r="L278574" i="48"/>
  <c r="L278573" i="48"/>
  <c r="L278572" i="48"/>
  <c r="L278571" i="48"/>
  <c r="L278570" i="48"/>
  <c r="L278569" i="48"/>
  <c r="L278568" i="48"/>
  <c r="L278567" i="48"/>
  <c r="L278566" i="48"/>
  <c r="L278565" i="48"/>
  <c r="L278564" i="48"/>
  <c r="L278563" i="48"/>
  <c r="L278562" i="48"/>
  <c r="L278561" i="48"/>
  <c r="L278560" i="48"/>
  <c r="L278559" i="48"/>
  <c r="L278558" i="48"/>
  <c r="L278557" i="48"/>
  <c r="L278556" i="48"/>
  <c r="L278555" i="48"/>
  <c r="L278554" i="48"/>
  <c r="L278553" i="48"/>
  <c r="L278552" i="48"/>
  <c r="L278551" i="48"/>
  <c r="L278550" i="48"/>
  <c r="L278549" i="48"/>
  <c r="L278548" i="48"/>
  <c r="L278547" i="48"/>
  <c r="L278546" i="48"/>
  <c r="L278545" i="48"/>
  <c r="L278544" i="48"/>
  <c r="L278543" i="48"/>
  <c r="L278542" i="48"/>
  <c r="L278541" i="48"/>
  <c r="L278540" i="48"/>
  <c r="L278539" i="48"/>
  <c r="L278538" i="48"/>
  <c r="L278537" i="48"/>
  <c r="L278536" i="48"/>
  <c r="L278535" i="48"/>
  <c r="L278534" i="48"/>
  <c r="L278533" i="48"/>
  <c r="L278532" i="48"/>
  <c r="L278531" i="48"/>
  <c r="L278530" i="48"/>
  <c r="L278529" i="48"/>
  <c r="L278528" i="48"/>
  <c r="L278527" i="48"/>
  <c r="L278526" i="48"/>
  <c r="L278525" i="48"/>
  <c r="L278524" i="48"/>
  <c r="L278523" i="48"/>
  <c r="L278522" i="48"/>
  <c r="L278521" i="48"/>
  <c r="L278520" i="48"/>
  <c r="L278519" i="48"/>
  <c r="L278518" i="48"/>
  <c r="L278517" i="48"/>
  <c r="L278516" i="48"/>
  <c r="L278515" i="48"/>
  <c r="L278514" i="48"/>
  <c r="L278513" i="48"/>
  <c r="L278512" i="48"/>
  <c r="L278511" i="48"/>
  <c r="L278510" i="48"/>
  <c r="L278509" i="48"/>
  <c r="L278508" i="48"/>
  <c r="L278507" i="48"/>
  <c r="L278506" i="48"/>
  <c r="L278505" i="48"/>
  <c r="L278504" i="48"/>
  <c r="L278503" i="48"/>
  <c r="L278502" i="48"/>
  <c r="L278501" i="48"/>
  <c r="L278500" i="48"/>
  <c r="L278499" i="48"/>
  <c r="L278498" i="48"/>
  <c r="L278497" i="48"/>
  <c r="L278496" i="48"/>
  <c r="L278495" i="48"/>
  <c r="L278494" i="48"/>
  <c r="L278493" i="48"/>
  <c r="L278492" i="48"/>
  <c r="L278491" i="48"/>
  <c r="L278490" i="48"/>
  <c r="L278489" i="48"/>
  <c r="L278488" i="48"/>
  <c r="L278487" i="48"/>
  <c r="L278486" i="48"/>
  <c r="L278485" i="48"/>
  <c r="L278484" i="48"/>
  <c r="L278483" i="48"/>
  <c r="L278482" i="48"/>
  <c r="L278481" i="48"/>
  <c r="L278480" i="48"/>
  <c r="L278479" i="48"/>
  <c r="L278478" i="48"/>
  <c r="L278477" i="48"/>
  <c r="L278476" i="48"/>
  <c r="L278475" i="48"/>
  <c r="L278474" i="48"/>
  <c r="L278473" i="48"/>
  <c r="L278472" i="48"/>
  <c r="L278471" i="48"/>
  <c r="L278470" i="48"/>
  <c r="L278469" i="48"/>
  <c r="L278468" i="48"/>
  <c r="L278467" i="48"/>
  <c r="L278466" i="48"/>
  <c r="L278465" i="48"/>
  <c r="L278464" i="48"/>
  <c r="L278463" i="48"/>
  <c r="L278462" i="48"/>
  <c r="L278461" i="48"/>
  <c r="L278460" i="48"/>
  <c r="L278459" i="48"/>
  <c r="L278458" i="48"/>
  <c r="L278457" i="48"/>
  <c r="L278456" i="48"/>
  <c r="L278455" i="48"/>
  <c r="L278454" i="48"/>
  <c r="L278453" i="48"/>
  <c r="L278452" i="48"/>
  <c r="L278451" i="48"/>
  <c r="L278450" i="48"/>
  <c r="L278449" i="48"/>
  <c r="L278448" i="48"/>
  <c r="L278447" i="48"/>
  <c r="L278446" i="48"/>
  <c r="L278445" i="48"/>
  <c r="L278444" i="48"/>
  <c r="L278443" i="48"/>
  <c r="L278442" i="48"/>
  <c r="L278441" i="48"/>
  <c r="L278440" i="48"/>
  <c r="L278439" i="48"/>
  <c r="L278438" i="48"/>
  <c r="L278437" i="48"/>
  <c r="L278436" i="48"/>
  <c r="L278435" i="48"/>
  <c r="L278434" i="48"/>
  <c r="L278433" i="48"/>
  <c r="L278432" i="48"/>
  <c r="L278431" i="48"/>
  <c r="L278430" i="48"/>
  <c r="L278429" i="48"/>
  <c r="L278428" i="48"/>
  <c r="L278427" i="48"/>
  <c r="L278426" i="48"/>
  <c r="L278425" i="48"/>
  <c r="L278424" i="48"/>
  <c r="L278423" i="48"/>
  <c r="L278422" i="48"/>
  <c r="L278421" i="48"/>
  <c r="L278420" i="48"/>
  <c r="L278419" i="48"/>
  <c r="L278418" i="48"/>
  <c r="L278417" i="48"/>
  <c r="L278416" i="48"/>
  <c r="L278415" i="48"/>
  <c r="L278414" i="48"/>
  <c r="L278413" i="48"/>
  <c r="L278412" i="48"/>
  <c r="L278411" i="48"/>
  <c r="L278410" i="48"/>
  <c r="L278409" i="48"/>
  <c r="L278408" i="48"/>
  <c r="L278407" i="48"/>
  <c r="L278406" i="48"/>
  <c r="L278405" i="48"/>
  <c r="L278404" i="48"/>
  <c r="L278403" i="48"/>
  <c r="L278402" i="48"/>
  <c r="L278401" i="48"/>
  <c r="L278400" i="48"/>
  <c r="L278399" i="48"/>
  <c r="L278398" i="48"/>
  <c r="L278397" i="48"/>
  <c r="L278396" i="48"/>
  <c r="L278395" i="48"/>
  <c r="L278394" i="48"/>
  <c r="L278393" i="48"/>
  <c r="L278392" i="48"/>
  <c r="L278391" i="48"/>
  <c r="L278390" i="48"/>
  <c r="L278389" i="48"/>
  <c r="L278388" i="48"/>
  <c r="L278387" i="48"/>
  <c r="L278386" i="48"/>
  <c r="L278385" i="48"/>
  <c r="L278384" i="48"/>
  <c r="L278383" i="48"/>
  <c r="L278382" i="48"/>
  <c r="L278381" i="48"/>
  <c r="L278380" i="48"/>
  <c r="L278379" i="48"/>
  <c r="L278378" i="48"/>
  <c r="L278377" i="48"/>
  <c r="L278376" i="48"/>
  <c r="L278375" i="48"/>
  <c r="L278374" i="48"/>
  <c r="L278373" i="48"/>
  <c r="L278372" i="48"/>
  <c r="L278371" i="48"/>
  <c r="L278370" i="48"/>
  <c r="L278369" i="48"/>
  <c r="L278368" i="48"/>
  <c r="L278367" i="48"/>
  <c r="L278366" i="48"/>
  <c r="L278365" i="48"/>
  <c r="L278364" i="48"/>
  <c r="L278363" i="48"/>
  <c r="L278362" i="48"/>
  <c r="L278361" i="48"/>
  <c r="L278360" i="48"/>
  <c r="L278359" i="48"/>
  <c r="L278358" i="48"/>
  <c r="L278357" i="48"/>
  <c r="L278356" i="48"/>
  <c r="L278355" i="48"/>
  <c r="L278354" i="48"/>
  <c r="L278353" i="48"/>
  <c r="L278352" i="48"/>
  <c r="L278351" i="48"/>
  <c r="L278350" i="48"/>
  <c r="L278349" i="48"/>
  <c r="L278348" i="48"/>
  <c r="L278347" i="48"/>
  <c r="L278346" i="48"/>
  <c r="L278345" i="48"/>
  <c r="L278344" i="48"/>
  <c r="L278343" i="48"/>
  <c r="L278342" i="48"/>
  <c r="L278341" i="48"/>
  <c r="L278340" i="48"/>
  <c r="L278339" i="48"/>
  <c r="L278338" i="48"/>
  <c r="L278337" i="48"/>
  <c r="L278336" i="48"/>
  <c r="L278335" i="48"/>
  <c r="L278334" i="48"/>
  <c r="L278333" i="48"/>
  <c r="L278332" i="48"/>
  <c r="L278331" i="48"/>
  <c r="L278330" i="48"/>
  <c r="L278329" i="48"/>
  <c r="L278328" i="48"/>
  <c r="L278327" i="48"/>
  <c r="L278326" i="48"/>
  <c r="L278325" i="48"/>
  <c r="L278324" i="48"/>
  <c r="L278323" i="48"/>
  <c r="L278322" i="48"/>
  <c r="L278321" i="48"/>
  <c r="L278320" i="48"/>
  <c r="L278319" i="48"/>
  <c r="L278318" i="48"/>
  <c r="L278317" i="48"/>
  <c r="L278316" i="48"/>
  <c r="L278315" i="48"/>
  <c r="L278314" i="48"/>
  <c r="L278313" i="48"/>
  <c r="L278312" i="48"/>
  <c r="L278311" i="48"/>
  <c r="L278310" i="48"/>
  <c r="L278309" i="48"/>
  <c r="L278308" i="48"/>
  <c r="L278307" i="48"/>
  <c r="L278306" i="48"/>
  <c r="L278305" i="48"/>
  <c r="L278304" i="48"/>
  <c r="L278303" i="48"/>
  <c r="L278302" i="48"/>
  <c r="L278301" i="48"/>
  <c r="L278300" i="48"/>
  <c r="L278299" i="48"/>
  <c r="L278298" i="48"/>
  <c r="L278297" i="48"/>
  <c r="L278296" i="48"/>
  <c r="L278295" i="48"/>
  <c r="L278294" i="48"/>
  <c r="L278293" i="48"/>
  <c r="L278292" i="48"/>
  <c r="L278291" i="48"/>
  <c r="L278290" i="48"/>
  <c r="L278289" i="48"/>
  <c r="L278288" i="48"/>
  <c r="L278287" i="48"/>
  <c r="L278286" i="48"/>
  <c r="L278285" i="48"/>
  <c r="L278284" i="48"/>
  <c r="L278283" i="48"/>
  <c r="L278282" i="48"/>
  <c r="L278281" i="48"/>
  <c r="L278280" i="48"/>
  <c r="L278279" i="48"/>
  <c r="L278278" i="48"/>
  <c r="L278277" i="48"/>
  <c r="L278276" i="48"/>
  <c r="L278275" i="48"/>
  <c r="L278274" i="48"/>
  <c r="L278273" i="48"/>
  <c r="L278272" i="48"/>
  <c r="L278271" i="48"/>
  <c r="L278270" i="48"/>
  <c r="L278269" i="48"/>
  <c r="L278268" i="48"/>
  <c r="L278267" i="48"/>
  <c r="L278266" i="48"/>
  <c r="L278265" i="48"/>
  <c r="L278264" i="48"/>
  <c r="L278263" i="48"/>
  <c r="L278262" i="48"/>
  <c r="L278261" i="48"/>
  <c r="L278260" i="48"/>
  <c r="L278259" i="48"/>
  <c r="L278258" i="48"/>
  <c r="L278257" i="48"/>
  <c r="L278256" i="48"/>
  <c r="L278255" i="48"/>
  <c r="L278254" i="48"/>
  <c r="L278253" i="48"/>
  <c r="L278252" i="48"/>
  <c r="L278251" i="48"/>
  <c r="L278250" i="48"/>
  <c r="L278249" i="48"/>
  <c r="L278248" i="48"/>
  <c r="L278247" i="48"/>
  <c r="L278246" i="48"/>
  <c r="L278245" i="48"/>
  <c r="L278244" i="48"/>
  <c r="L278243" i="48"/>
  <c r="L278242" i="48"/>
  <c r="L278241" i="48"/>
  <c r="L278240" i="48"/>
  <c r="L278239" i="48"/>
  <c r="L278238" i="48"/>
  <c r="L278237" i="48"/>
  <c r="L278236" i="48"/>
  <c r="L278235" i="48"/>
  <c r="L278234" i="48"/>
  <c r="L278233" i="48"/>
  <c r="L278232" i="48"/>
  <c r="L278231" i="48"/>
  <c r="L278230" i="48"/>
  <c r="L278229" i="48"/>
  <c r="L278228" i="48"/>
  <c r="L278227" i="48"/>
  <c r="L278226" i="48"/>
  <c r="L278225" i="48"/>
  <c r="L278224" i="48"/>
  <c r="L278223" i="48"/>
  <c r="L278222" i="48"/>
  <c r="L278221" i="48"/>
  <c r="L278220" i="48"/>
  <c r="L278219" i="48"/>
  <c r="L278218" i="48"/>
  <c r="L278217" i="48"/>
  <c r="L278216" i="48"/>
  <c r="L278215" i="48"/>
  <c r="L278214" i="48"/>
  <c r="L278213" i="48"/>
  <c r="L278212" i="48"/>
  <c r="L278211" i="48"/>
  <c r="L278210" i="48"/>
  <c r="L278209" i="48"/>
  <c r="L278208" i="48"/>
  <c r="L278207" i="48"/>
  <c r="L278206" i="48"/>
  <c r="L278205" i="48"/>
  <c r="L278204" i="48"/>
  <c r="L278203" i="48"/>
  <c r="L278202" i="48"/>
  <c r="L278201" i="48"/>
  <c r="L278200" i="48"/>
  <c r="L278199" i="48"/>
  <c r="L278198" i="48"/>
  <c r="L278197" i="48"/>
  <c r="L278196" i="48"/>
  <c r="L278195" i="48"/>
  <c r="L278194" i="48"/>
  <c r="L278193" i="48"/>
  <c r="L278192" i="48"/>
  <c r="L278191" i="48"/>
  <c r="L278190" i="48"/>
  <c r="L278189" i="48"/>
  <c r="L278188" i="48"/>
  <c r="L278187" i="48"/>
  <c r="L278186" i="48"/>
  <c r="L278185" i="48"/>
  <c r="L278184" i="48"/>
  <c r="L278183" i="48"/>
  <c r="L278182" i="48"/>
  <c r="L278181" i="48"/>
  <c r="L278180" i="48"/>
  <c r="L278179" i="48"/>
  <c r="L278178" i="48"/>
  <c r="L278177" i="48"/>
  <c r="L278176" i="48"/>
  <c r="L278175" i="48"/>
  <c r="L278174" i="48"/>
  <c r="L278173" i="48"/>
  <c r="L278172" i="48"/>
  <c r="L278171" i="48"/>
  <c r="L278170" i="48"/>
  <c r="L278169" i="48"/>
  <c r="L278168" i="48"/>
  <c r="L278167" i="48"/>
  <c r="L278166" i="48"/>
  <c r="L278165" i="48"/>
  <c r="L278164" i="48"/>
  <c r="L278163" i="48"/>
  <c r="L278162" i="48"/>
  <c r="L278161" i="48"/>
  <c r="L278160" i="48"/>
  <c r="L278159" i="48"/>
  <c r="L278158" i="48"/>
  <c r="L278157" i="48"/>
  <c r="L278156" i="48"/>
  <c r="L278155" i="48"/>
  <c r="L278154" i="48"/>
  <c r="L278153" i="48"/>
  <c r="L278152" i="48"/>
  <c r="L278151" i="48"/>
  <c r="L278150" i="48"/>
  <c r="L278149" i="48"/>
  <c r="L278148" i="48"/>
  <c r="L278147" i="48"/>
  <c r="L278146" i="48"/>
  <c r="L278145" i="48"/>
  <c r="L278144" i="48"/>
  <c r="L278143" i="48"/>
  <c r="L278142" i="48"/>
  <c r="L278141" i="48"/>
  <c r="L278140" i="48"/>
  <c r="L278139" i="48"/>
  <c r="L278138" i="48"/>
  <c r="L278137" i="48"/>
  <c r="L278136" i="48"/>
  <c r="L278135" i="48"/>
  <c r="L278134" i="48"/>
  <c r="L278133" i="48"/>
  <c r="L278132" i="48"/>
  <c r="L278131" i="48"/>
  <c r="L278130" i="48"/>
  <c r="L278129" i="48"/>
  <c r="L278128" i="48"/>
  <c r="L278127" i="48"/>
  <c r="L278126" i="48"/>
  <c r="L278125" i="48"/>
  <c r="L278124" i="48"/>
  <c r="L278123" i="48"/>
  <c r="L278122" i="48"/>
  <c r="L278121" i="48"/>
  <c r="L278120" i="48"/>
  <c r="L278119" i="48"/>
  <c r="L278118" i="48"/>
  <c r="L278117" i="48"/>
  <c r="L278116" i="48"/>
  <c r="L278115" i="48"/>
  <c r="L278114" i="48"/>
  <c r="L278113" i="48"/>
  <c r="L278112" i="48"/>
  <c r="L278111" i="48"/>
  <c r="L278110" i="48"/>
  <c r="L278109" i="48"/>
  <c r="L278108" i="48"/>
  <c r="L278107" i="48"/>
  <c r="L278106" i="48"/>
  <c r="L278105" i="48"/>
  <c r="L278104" i="48"/>
  <c r="L278103" i="48"/>
  <c r="L278102" i="48"/>
  <c r="L278101" i="48"/>
  <c r="L278100" i="48"/>
  <c r="L278099" i="48"/>
  <c r="L278098" i="48"/>
  <c r="L278097" i="48"/>
  <c r="L278096" i="48"/>
  <c r="L278095" i="48"/>
  <c r="L278094" i="48"/>
  <c r="L278093" i="48"/>
  <c r="L278092" i="48"/>
  <c r="L278091" i="48"/>
  <c r="L278090" i="48"/>
  <c r="L278089" i="48"/>
  <c r="L278088" i="48"/>
  <c r="L278087" i="48"/>
  <c r="L278086" i="48"/>
  <c r="L278085" i="48"/>
  <c r="L278084" i="48"/>
  <c r="L278083" i="48"/>
  <c r="L278082" i="48"/>
  <c r="L278081" i="48"/>
  <c r="L278080" i="48"/>
  <c r="L278079" i="48"/>
  <c r="L278078" i="48"/>
  <c r="L278077" i="48"/>
  <c r="L278076" i="48"/>
  <c r="L278075" i="48"/>
  <c r="L278074" i="48"/>
  <c r="L278073" i="48"/>
  <c r="L278072" i="48"/>
  <c r="L278071" i="48"/>
  <c r="L278070" i="48"/>
  <c r="L278069" i="48"/>
  <c r="L278068" i="48"/>
  <c r="L278067" i="48"/>
  <c r="L278066" i="48"/>
  <c r="L278065" i="48"/>
  <c r="L278064" i="48"/>
  <c r="L278063" i="48"/>
  <c r="L278062" i="48"/>
  <c r="L278061" i="48"/>
  <c r="L278060" i="48"/>
  <c r="L278059" i="48"/>
  <c r="L278058" i="48"/>
  <c r="L278057" i="48"/>
  <c r="L278056" i="48"/>
  <c r="L278055" i="48"/>
  <c r="L278054" i="48"/>
  <c r="L278053" i="48"/>
  <c r="L278052" i="48"/>
  <c r="L278051" i="48"/>
  <c r="L278050" i="48"/>
  <c r="L278049" i="48"/>
  <c r="L278048" i="48"/>
  <c r="L278047" i="48"/>
  <c r="L278046" i="48"/>
  <c r="L278045" i="48"/>
  <c r="L278044" i="48"/>
  <c r="L278043" i="48"/>
  <c r="L278042" i="48"/>
  <c r="L278041" i="48"/>
  <c r="L278040" i="48"/>
  <c r="L278039" i="48"/>
  <c r="L278038" i="48"/>
  <c r="L278037" i="48"/>
  <c r="L278036" i="48"/>
  <c r="L278035" i="48"/>
  <c r="L278034" i="48"/>
  <c r="L278033" i="48"/>
  <c r="L278032" i="48"/>
  <c r="L278031" i="48"/>
  <c r="L278030" i="48"/>
  <c r="L278029" i="48"/>
  <c r="L278028" i="48"/>
  <c r="L278027" i="48"/>
  <c r="L278026" i="48"/>
  <c r="L278025" i="48"/>
  <c r="L278024" i="48"/>
  <c r="L278023" i="48"/>
  <c r="L278022" i="48"/>
  <c r="L278021" i="48"/>
  <c r="L278020" i="48"/>
  <c r="L278019" i="48"/>
  <c r="L278018" i="48"/>
  <c r="L278017" i="48"/>
  <c r="L278016" i="48"/>
  <c r="L278015" i="48"/>
  <c r="L278014" i="48"/>
  <c r="L278013" i="48"/>
  <c r="L278012" i="48"/>
  <c r="L278011" i="48"/>
  <c r="L278010" i="48"/>
  <c r="L278009" i="48"/>
  <c r="L278008" i="48"/>
  <c r="L278007" i="48"/>
  <c r="L278006" i="48"/>
  <c r="L278005" i="48"/>
  <c r="L278004" i="48"/>
  <c r="L278003" i="48"/>
  <c r="L278002" i="48"/>
  <c r="L278001" i="48"/>
  <c r="L278000" i="48"/>
  <c r="L277999" i="48"/>
  <c r="L277998" i="48"/>
  <c r="L277997" i="48"/>
  <c r="L277996" i="48"/>
  <c r="L277995" i="48"/>
  <c r="L277994" i="48"/>
  <c r="L277993" i="48"/>
  <c r="L277992" i="48"/>
  <c r="L277991" i="48"/>
  <c r="L277990" i="48"/>
  <c r="L277989" i="48"/>
  <c r="L277988" i="48"/>
  <c r="L277987" i="48"/>
  <c r="L277986" i="48"/>
  <c r="L277985" i="48"/>
  <c r="L277984" i="48"/>
  <c r="L277983" i="48"/>
  <c r="L277982" i="48"/>
  <c r="L277981" i="48"/>
  <c r="L277980" i="48"/>
  <c r="L277979" i="48"/>
  <c r="L277978" i="48"/>
  <c r="L277977" i="48"/>
  <c r="L277976" i="48"/>
  <c r="L277975" i="48"/>
  <c r="L277974" i="48"/>
  <c r="L277973" i="48"/>
  <c r="L277972" i="48"/>
  <c r="L277971" i="48"/>
  <c r="L277970" i="48"/>
  <c r="L277969" i="48"/>
  <c r="L277968" i="48"/>
  <c r="L277967" i="48"/>
  <c r="L277966" i="48"/>
  <c r="L277965" i="48"/>
  <c r="L277964" i="48"/>
  <c r="L277963" i="48"/>
  <c r="L277962" i="48"/>
  <c r="L277961" i="48"/>
  <c r="L277960" i="48"/>
  <c r="L277959" i="48"/>
  <c r="L277958" i="48"/>
  <c r="L277957" i="48"/>
  <c r="L277956" i="48"/>
  <c r="L277955" i="48"/>
  <c r="L277954" i="48"/>
  <c r="L277953" i="48"/>
  <c r="L277952" i="48"/>
  <c r="L277951" i="48"/>
  <c r="L277950" i="48"/>
  <c r="L277949" i="48"/>
  <c r="L277948" i="48"/>
  <c r="L277947" i="48"/>
  <c r="L277946" i="48"/>
  <c r="L277945" i="48"/>
  <c r="L277944" i="48"/>
  <c r="L277943" i="48"/>
  <c r="L277942" i="48"/>
  <c r="L277941" i="48"/>
  <c r="L277940" i="48"/>
  <c r="L277939" i="48"/>
  <c r="L277938" i="48"/>
  <c r="L277937" i="48"/>
  <c r="L277936" i="48"/>
  <c r="L277935" i="48"/>
  <c r="L277934" i="48"/>
  <c r="L277933" i="48"/>
  <c r="L277932" i="48"/>
  <c r="L277931" i="48"/>
  <c r="L277930" i="48"/>
  <c r="L277929" i="48"/>
  <c r="L277928" i="48"/>
  <c r="L277927" i="48"/>
  <c r="L277926" i="48"/>
  <c r="L277925" i="48"/>
  <c r="L277924" i="48"/>
  <c r="L277923" i="48"/>
  <c r="L277922" i="48"/>
  <c r="L277921" i="48"/>
  <c r="L277920" i="48"/>
  <c r="L277919" i="48"/>
  <c r="L277918" i="48"/>
  <c r="L277917" i="48"/>
  <c r="L277916" i="48"/>
  <c r="L277915" i="48"/>
  <c r="L277914" i="48"/>
  <c r="L277913" i="48"/>
  <c r="L277912" i="48"/>
  <c r="L277911" i="48"/>
  <c r="L277910" i="48"/>
  <c r="L277909" i="48"/>
  <c r="L277908" i="48"/>
  <c r="L277907" i="48"/>
  <c r="L277906" i="48"/>
  <c r="L277905" i="48"/>
  <c r="L277904" i="48"/>
  <c r="L277903" i="48"/>
  <c r="L277902" i="48"/>
  <c r="L277901" i="48"/>
  <c r="L277900" i="48"/>
  <c r="L277899" i="48"/>
  <c r="L277898" i="48"/>
  <c r="L277897" i="48"/>
  <c r="L277896" i="48"/>
  <c r="L277895" i="48"/>
  <c r="L277894" i="48"/>
  <c r="L277893" i="48"/>
  <c r="L277892" i="48"/>
  <c r="L277891" i="48"/>
  <c r="L277890" i="48"/>
  <c r="L277889" i="48"/>
  <c r="L277888" i="48"/>
  <c r="L277887" i="48"/>
  <c r="L277886" i="48"/>
  <c r="L277885" i="48"/>
  <c r="L277884" i="48"/>
  <c r="L277883" i="48"/>
  <c r="L277882" i="48"/>
  <c r="L277881" i="48"/>
  <c r="L277880" i="48"/>
  <c r="L277879" i="48"/>
  <c r="L277878" i="48"/>
  <c r="L277877" i="48"/>
  <c r="L277876" i="48"/>
  <c r="L277875" i="48"/>
  <c r="L277874" i="48"/>
  <c r="L277873" i="48"/>
  <c r="L277872" i="48"/>
  <c r="L277871" i="48"/>
  <c r="L277870" i="48"/>
  <c r="L277869" i="48"/>
  <c r="L277868" i="48"/>
  <c r="L277867" i="48"/>
  <c r="L277866" i="48"/>
  <c r="L277865" i="48"/>
  <c r="L277864" i="48"/>
  <c r="L277863" i="48"/>
  <c r="L277862" i="48"/>
  <c r="L277861" i="48"/>
  <c r="L277860" i="48"/>
  <c r="L277859" i="48"/>
  <c r="L277858" i="48"/>
  <c r="L277857" i="48"/>
  <c r="L277856" i="48"/>
  <c r="L277855" i="48"/>
  <c r="L277854" i="48"/>
  <c r="L277853" i="48"/>
  <c r="L277852" i="48"/>
  <c r="L277851" i="48"/>
  <c r="L277850" i="48"/>
  <c r="L277849" i="48"/>
  <c r="L277848" i="48"/>
  <c r="L277847" i="48"/>
  <c r="L277846" i="48"/>
  <c r="L277845" i="48"/>
  <c r="L277844" i="48"/>
  <c r="L277843" i="48"/>
  <c r="L277842" i="48"/>
  <c r="L277841" i="48"/>
  <c r="L277840" i="48"/>
  <c r="L277839" i="48"/>
  <c r="L277838" i="48"/>
  <c r="L277837" i="48"/>
  <c r="L277836" i="48"/>
  <c r="L277835" i="48"/>
  <c r="L277834" i="48"/>
  <c r="L277833" i="48"/>
  <c r="L277832" i="48"/>
  <c r="L277831" i="48"/>
  <c r="L277830" i="48"/>
  <c r="L277829" i="48"/>
  <c r="L277828" i="48"/>
  <c r="L277827" i="48"/>
  <c r="L277826" i="48"/>
  <c r="L277825" i="48"/>
  <c r="L277824" i="48"/>
  <c r="L277823" i="48"/>
  <c r="L277822" i="48"/>
  <c r="L277821" i="48"/>
  <c r="L277820" i="48"/>
  <c r="L277819" i="48"/>
  <c r="L277818" i="48"/>
  <c r="L277817" i="48"/>
  <c r="L277816" i="48"/>
  <c r="L277815" i="48"/>
  <c r="L277814" i="48"/>
  <c r="L277813" i="48"/>
  <c r="L277812" i="48"/>
  <c r="L277811" i="48"/>
  <c r="L277810" i="48"/>
  <c r="L277809" i="48"/>
  <c r="L277808" i="48"/>
  <c r="L277807" i="48"/>
  <c r="L277806" i="48"/>
  <c r="L277805" i="48"/>
  <c r="L277804" i="48"/>
  <c r="L277803" i="48"/>
  <c r="L277802" i="48"/>
  <c r="L277801" i="48"/>
  <c r="L277800" i="48"/>
  <c r="L277799" i="48"/>
  <c r="L277798" i="48"/>
  <c r="L277797" i="48"/>
  <c r="L277796" i="48"/>
  <c r="L277795" i="48"/>
  <c r="L277794" i="48"/>
  <c r="L277793" i="48"/>
  <c r="L277792" i="48"/>
  <c r="L277791" i="48"/>
  <c r="L277790" i="48"/>
  <c r="L277789" i="48"/>
  <c r="L277788" i="48"/>
  <c r="L277787" i="48"/>
  <c r="L277786" i="48"/>
  <c r="L277785" i="48"/>
  <c r="L277784" i="48"/>
  <c r="L277783" i="48"/>
  <c r="L277782" i="48"/>
  <c r="L277781" i="48"/>
  <c r="L277780" i="48"/>
  <c r="L277779" i="48"/>
  <c r="L277778" i="48"/>
  <c r="L277777" i="48"/>
  <c r="L277776" i="48"/>
  <c r="L277775" i="48"/>
  <c r="L277774" i="48"/>
  <c r="L277773" i="48"/>
  <c r="L277772" i="48"/>
  <c r="L277771" i="48"/>
  <c r="L277770" i="48"/>
  <c r="L277769" i="48"/>
  <c r="L277768" i="48"/>
  <c r="L277767" i="48"/>
  <c r="L277766" i="48"/>
  <c r="L277765" i="48"/>
  <c r="L277764" i="48"/>
  <c r="L277763" i="48"/>
  <c r="L277762" i="48"/>
  <c r="L277761" i="48"/>
  <c r="L277760" i="48"/>
  <c r="L277759" i="48"/>
  <c r="L277758" i="48"/>
  <c r="L277757" i="48"/>
  <c r="L277756" i="48"/>
  <c r="L277755" i="48"/>
  <c r="L277754" i="48"/>
  <c r="L277753" i="48"/>
  <c r="L277752" i="48"/>
  <c r="L277751" i="48"/>
  <c r="L277750" i="48"/>
  <c r="L277749" i="48"/>
  <c r="L277748" i="48"/>
  <c r="L277747" i="48"/>
  <c r="L277746" i="48"/>
  <c r="L277745" i="48"/>
  <c r="L277744" i="48"/>
  <c r="L277743" i="48"/>
  <c r="L277742" i="48"/>
  <c r="L277741" i="48"/>
  <c r="L277740" i="48"/>
  <c r="L277739" i="48"/>
  <c r="L277738" i="48"/>
  <c r="L277737" i="48"/>
  <c r="L277736" i="48"/>
  <c r="L277735" i="48"/>
  <c r="L277734" i="48"/>
  <c r="L277733" i="48"/>
  <c r="L277732" i="48"/>
  <c r="L277731" i="48"/>
  <c r="L277730" i="48"/>
  <c r="L277729" i="48"/>
  <c r="L277728" i="48"/>
  <c r="L277727" i="48"/>
  <c r="L277726" i="48"/>
  <c r="L277725" i="48"/>
  <c r="L277724" i="48"/>
  <c r="L277723" i="48"/>
  <c r="L277722" i="48"/>
  <c r="L277721" i="48"/>
  <c r="L277720" i="48"/>
  <c r="L277719" i="48"/>
  <c r="L277718" i="48"/>
  <c r="L277717" i="48"/>
  <c r="L277716" i="48"/>
  <c r="L277715" i="48"/>
  <c r="L277714" i="48"/>
  <c r="L277713" i="48"/>
  <c r="L277712" i="48"/>
  <c r="L277711" i="48"/>
  <c r="L277710" i="48"/>
  <c r="L277709" i="48"/>
  <c r="L277708" i="48"/>
  <c r="L277707" i="48"/>
  <c r="L277706" i="48"/>
  <c r="L277705" i="48"/>
  <c r="L277704" i="48"/>
  <c r="L277703" i="48"/>
  <c r="L277702" i="48"/>
  <c r="L277701" i="48"/>
  <c r="L277700" i="48"/>
  <c r="L277699" i="48"/>
  <c r="L277698" i="48"/>
  <c r="L277697" i="48"/>
  <c r="L277696" i="48"/>
  <c r="L277695" i="48"/>
  <c r="L277694" i="48"/>
  <c r="L277693" i="48"/>
  <c r="L277692" i="48"/>
  <c r="L277691" i="48"/>
  <c r="L277690" i="48"/>
  <c r="L277689" i="48"/>
  <c r="L277688" i="48"/>
  <c r="L277687" i="48"/>
  <c r="L277686" i="48"/>
  <c r="L277685" i="48"/>
  <c r="L277684" i="48"/>
  <c r="L277683" i="48"/>
  <c r="L277682" i="48"/>
  <c r="L277681" i="48"/>
  <c r="L277680" i="48"/>
  <c r="L277679" i="48"/>
  <c r="L277678" i="48"/>
  <c r="L277677" i="48"/>
  <c r="L277676" i="48"/>
  <c r="L277675" i="48"/>
  <c r="L277674" i="48"/>
  <c r="L277673" i="48"/>
  <c r="L277672" i="48"/>
  <c r="L277671" i="48"/>
  <c r="L277670" i="48"/>
  <c r="L277669" i="48"/>
  <c r="L277668" i="48"/>
  <c r="L277667" i="48"/>
  <c r="L277666" i="48"/>
  <c r="L277665" i="48"/>
  <c r="L277664" i="48"/>
  <c r="L277663" i="48"/>
  <c r="L277662" i="48"/>
  <c r="L277661" i="48"/>
  <c r="L277660" i="48"/>
  <c r="L277659" i="48"/>
  <c r="L277658" i="48"/>
  <c r="L277657" i="48"/>
  <c r="L277656" i="48"/>
  <c r="L277655" i="48"/>
  <c r="L277654" i="48"/>
  <c r="L277653" i="48"/>
  <c r="L277652" i="48"/>
  <c r="L277651" i="48"/>
  <c r="L277650" i="48"/>
  <c r="L277649" i="48"/>
  <c r="L277648" i="48"/>
  <c r="L277647" i="48"/>
  <c r="L277646" i="48"/>
  <c r="L277645" i="48"/>
  <c r="L277644" i="48"/>
  <c r="L277643" i="48"/>
  <c r="L277642" i="48"/>
  <c r="L277641" i="48"/>
  <c r="L277640" i="48"/>
  <c r="L277639" i="48"/>
  <c r="L277638" i="48"/>
  <c r="L277637" i="48"/>
  <c r="L277636" i="48"/>
  <c r="L277635" i="48"/>
  <c r="L277634" i="48"/>
  <c r="L277633" i="48"/>
  <c r="L277632" i="48"/>
  <c r="L277631" i="48"/>
  <c r="L277630" i="48"/>
  <c r="L277629" i="48"/>
  <c r="L277628" i="48"/>
  <c r="L277627" i="48"/>
  <c r="L277626" i="48"/>
  <c r="L277625" i="48"/>
  <c r="L277624" i="48"/>
  <c r="L277623" i="48"/>
  <c r="L277622" i="48"/>
  <c r="L277621" i="48"/>
  <c r="L277620" i="48"/>
  <c r="L277619" i="48"/>
  <c r="L277618" i="48"/>
  <c r="L277617" i="48"/>
  <c r="L277616" i="48"/>
  <c r="L277615" i="48"/>
  <c r="L277614" i="48"/>
  <c r="L277613" i="48"/>
  <c r="L277612" i="48"/>
  <c r="L277611" i="48"/>
  <c r="L277610" i="48"/>
  <c r="L277609" i="48"/>
  <c r="L277608" i="48"/>
  <c r="L277607" i="48"/>
  <c r="L277606" i="48"/>
  <c r="L277605" i="48"/>
  <c r="L277604" i="48"/>
  <c r="L277603" i="48"/>
  <c r="L277602" i="48"/>
  <c r="L277601" i="48"/>
  <c r="L277600" i="48"/>
  <c r="L277599" i="48"/>
  <c r="L277598" i="48"/>
  <c r="L277597" i="48"/>
  <c r="L277596" i="48"/>
  <c r="L277595" i="48"/>
  <c r="L277594" i="48"/>
  <c r="L277593" i="48"/>
  <c r="L277592" i="48"/>
  <c r="L277591" i="48"/>
  <c r="L277590" i="48"/>
  <c r="L277589" i="48"/>
  <c r="L277588" i="48"/>
  <c r="L277587" i="48"/>
  <c r="L277586" i="48"/>
  <c r="L277585" i="48"/>
  <c r="L277584" i="48"/>
  <c r="L277583" i="48"/>
  <c r="L277582" i="48"/>
  <c r="L277581" i="48"/>
  <c r="L277580" i="48"/>
  <c r="L277579" i="48"/>
  <c r="L277578" i="48"/>
  <c r="L277577" i="48"/>
  <c r="L277576" i="48"/>
  <c r="L277575" i="48"/>
  <c r="L277574" i="48"/>
  <c r="L277573" i="48"/>
  <c r="L277572" i="48"/>
  <c r="L277571" i="48"/>
  <c r="L277570" i="48"/>
  <c r="L277569" i="48"/>
  <c r="L277568" i="48"/>
  <c r="L277567" i="48"/>
  <c r="L277566" i="48"/>
  <c r="L277565" i="48"/>
  <c r="L277564" i="48"/>
  <c r="L277563" i="48"/>
  <c r="L277562" i="48"/>
  <c r="L277561" i="48"/>
  <c r="L277560" i="48"/>
  <c r="L277559" i="48"/>
  <c r="L277558" i="48"/>
  <c r="L277557" i="48"/>
  <c r="L277556" i="48"/>
  <c r="L277555" i="48"/>
  <c r="L277554" i="48"/>
  <c r="L277553" i="48"/>
  <c r="L277552" i="48"/>
  <c r="L277551" i="48"/>
  <c r="L277550" i="48"/>
  <c r="L277549" i="48"/>
  <c r="L277548" i="48"/>
  <c r="L277547" i="48"/>
  <c r="L277546" i="48"/>
  <c r="L277545" i="48"/>
  <c r="L277544" i="48"/>
  <c r="L277543" i="48"/>
  <c r="L277542" i="48"/>
  <c r="L277541" i="48"/>
  <c r="L277540" i="48"/>
  <c r="L277539" i="48"/>
  <c r="L277538" i="48"/>
  <c r="L277537" i="48"/>
  <c r="L277536" i="48"/>
  <c r="L277535" i="48"/>
  <c r="L277534" i="48"/>
  <c r="L277533" i="48"/>
  <c r="L277532" i="48"/>
  <c r="L277531" i="48"/>
  <c r="L277530" i="48"/>
  <c r="L277529" i="48"/>
  <c r="L277528" i="48"/>
  <c r="L277527" i="48"/>
  <c r="L277526" i="48"/>
  <c r="L277525" i="48"/>
  <c r="L277524" i="48"/>
  <c r="L277523" i="48"/>
  <c r="L277522" i="48"/>
  <c r="L277521" i="48"/>
  <c r="L277520" i="48"/>
  <c r="L277519" i="48"/>
  <c r="L277518" i="48"/>
  <c r="L277517" i="48"/>
  <c r="L277516" i="48"/>
  <c r="L277515" i="48"/>
  <c r="L277514" i="48"/>
  <c r="L277513" i="48"/>
  <c r="L277512" i="48"/>
  <c r="L277511" i="48"/>
  <c r="L277510" i="48"/>
  <c r="L277509" i="48"/>
  <c r="L277508" i="48"/>
  <c r="L277507" i="48"/>
  <c r="L277506" i="48"/>
  <c r="L277505" i="48"/>
  <c r="L277504" i="48"/>
  <c r="L277503" i="48"/>
  <c r="L277502" i="48"/>
  <c r="L277501" i="48"/>
  <c r="L277500" i="48"/>
  <c r="L277499" i="48"/>
  <c r="L277498" i="48"/>
  <c r="L277497" i="48"/>
  <c r="L277496" i="48"/>
  <c r="L277495" i="48"/>
  <c r="L277494" i="48"/>
  <c r="L277493" i="48"/>
  <c r="L277492" i="48"/>
  <c r="L277491" i="48"/>
  <c r="L277490" i="48"/>
  <c r="L277489" i="48"/>
  <c r="L277488" i="48"/>
  <c r="L277487" i="48"/>
  <c r="L277486" i="48"/>
  <c r="L277485" i="48"/>
  <c r="L277484" i="48"/>
  <c r="L277483" i="48"/>
  <c r="L277482" i="48"/>
  <c r="L277481" i="48"/>
  <c r="L277480" i="48"/>
  <c r="L277479" i="48"/>
  <c r="L277478" i="48"/>
  <c r="L277477" i="48"/>
  <c r="L277476" i="48"/>
  <c r="L277475" i="48"/>
  <c r="L277474" i="48"/>
  <c r="L277473" i="48"/>
  <c r="L277472" i="48"/>
  <c r="L277471" i="48"/>
  <c r="L277470" i="48"/>
  <c r="L277469" i="48"/>
  <c r="L277468" i="48"/>
  <c r="L277467" i="48"/>
  <c r="L277466" i="48"/>
  <c r="L277465" i="48"/>
  <c r="L277464" i="48"/>
  <c r="L277463" i="48"/>
  <c r="L277462" i="48"/>
  <c r="L277461" i="48"/>
  <c r="L277460" i="48"/>
  <c r="L277459" i="48"/>
  <c r="L277458" i="48"/>
  <c r="L277457" i="48"/>
  <c r="L277456" i="48"/>
  <c r="L277455" i="48"/>
  <c r="L277454" i="48"/>
  <c r="L277453" i="48"/>
  <c r="L277452" i="48"/>
  <c r="L277451" i="48"/>
  <c r="L277450" i="48"/>
  <c r="L277449" i="48"/>
  <c r="L277448" i="48"/>
  <c r="L277447" i="48"/>
  <c r="L277446" i="48"/>
  <c r="L277445" i="48"/>
  <c r="L277444" i="48"/>
  <c r="L277443" i="48"/>
  <c r="L277442" i="48"/>
  <c r="L277441" i="48"/>
  <c r="L277440" i="48"/>
  <c r="L277439" i="48"/>
  <c r="L277438" i="48"/>
  <c r="L277437" i="48"/>
  <c r="L277436" i="48"/>
  <c r="L277435" i="48"/>
  <c r="L277434" i="48"/>
  <c r="L277433" i="48"/>
  <c r="L277432" i="48"/>
  <c r="L277431" i="48"/>
  <c r="L277430" i="48"/>
  <c r="L277429" i="48"/>
  <c r="L277428" i="48"/>
  <c r="L277427" i="48"/>
  <c r="L277426" i="48"/>
  <c r="L277425" i="48"/>
  <c r="L277424" i="48"/>
  <c r="L277423" i="48"/>
  <c r="L277422" i="48"/>
  <c r="L277421" i="48"/>
  <c r="L277420" i="48"/>
  <c r="L277419" i="48"/>
  <c r="L277418" i="48"/>
  <c r="L277417" i="48"/>
  <c r="L277416" i="48"/>
  <c r="L277415" i="48"/>
  <c r="L277414" i="48"/>
  <c r="L277413" i="48"/>
  <c r="L277412" i="48"/>
  <c r="L277411" i="48"/>
  <c r="L277410" i="48"/>
  <c r="L277409" i="48"/>
  <c r="L277408" i="48"/>
  <c r="L277407" i="48"/>
  <c r="L277406" i="48"/>
  <c r="L277405" i="48"/>
  <c r="L277404" i="48"/>
  <c r="L277403" i="48"/>
  <c r="L277402" i="48"/>
  <c r="L277401" i="48"/>
  <c r="L277400" i="48"/>
  <c r="L277399" i="48"/>
  <c r="L277398" i="48"/>
  <c r="L277397" i="48"/>
  <c r="L277396" i="48"/>
  <c r="L277395" i="48"/>
  <c r="L277394" i="48"/>
  <c r="L277393" i="48"/>
  <c r="L277392" i="48"/>
  <c r="L277391" i="48"/>
  <c r="L277390" i="48"/>
  <c r="L277389" i="48"/>
  <c r="L277388" i="48"/>
  <c r="L277387" i="48"/>
  <c r="L277386" i="48"/>
  <c r="L277385" i="48"/>
  <c r="L277384" i="48"/>
  <c r="L277383" i="48"/>
  <c r="L277382" i="48"/>
  <c r="L277381" i="48"/>
  <c r="L277380" i="48"/>
  <c r="L277379" i="48"/>
  <c r="L277378" i="48"/>
  <c r="L277377" i="48"/>
  <c r="L277376" i="48"/>
  <c r="L277375" i="48"/>
  <c r="L277374" i="48"/>
  <c r="L277373" i="48"/>
  <c r="L277372" i="48"/>
  <c r="L277371" i="48"/>
  <c r="L277370" i="48"/>
  <c r="L277369" i="48"/>
  <c r="L277368" i="48"/>
  <c r="L277367" i="48"/>
  <c r="L277366" i="48"/>
  <c r="L277365" i="48"/>
  <c r="L277364" i="48"/>
  <c r="L277363" i="48"/>
  <c r="L277362" i="48"/>
  <c r="L277361" i="48"/>
  <c r="L277360" i="48"/>
  <c r="L277359" i="48"/>
  <c r="L277358" i="48"/>
  <c r="L277357" i="48"/>
  <c r="L277356" i="48"/>
  <c r="L277355" i="48"/>
  <c r="L277354" i="48"/>
  <c r="L277353" i="48"/>
  <c r="L277352" i="48"/>
  <c r="L277351" i="48"/>
  <c r="L277350" i="48"/>
  <c r="L277349" i="48"/>
  <c r="L277348" i="48"/>
  <c r="L277347" i="48"/>
  <c r="L277346" i="48"/>
  <c r="L277345" i="48"/>
  <c r="L277344" i="48"/>
  <c r="L277343" i="48"/>
  <c r="L277342" i="48"/>
  <c r="L277341" i="48"/>
  <c r="L277340" i="48"/>
  <c r="L277339" i="48"/>
  <c r="L277338" i="48"/>
  <c r="L277337" i="48"/>
  <c r="L277336" i="48"/>
  <c r="L277335" i="48"/>
  <c r="L277334" i="48"/>
  <c r="L277333" i="48"/>
  <c r="L277332" i="48"/>
  <c r="L277331" i="48"/>
  <c r="L277330" i="48"/>
  <c r="L277329" i="48"/>
  <c r="L277328" i="48"/>
  <c r="L277327" i="48"/>
  <c r="L277326" i="48"/>
  <c r="L277325" i="48"/>
  <c r="L277324" i="48"/>
  <c r="L277323" i="48"/>
  <c r="L277322" i="48"/>
  <c r="L277321" i="48"/>
  <c r="L277320" i="48"/>
  <c r="L277319" i="48"/>
  <c r="L277318" i="48"/>
  <c r="L277317" i="48"/>
  <c r="L277316" i="48"/>
  <c r="L277315" i="48"/>
  <c r="L277314" i="48"/>
  <c r="L277313" i="48"/>
  <c r="L277312" i="48"/>
  <c r="L277311" i="48"/>
  <c r="L277310" i="48"/>
  <c r="L277309" i="48"/>
  <c r="L277308" i="48"/>
  <c r="L277307" i="48"/>
  <c r="L277306" i="48"/>
  <c r="L277305" i="48"/>
  <c r="L277304" i="48"/>
  <c r="L277303" i="48"/>
  <c r="L277302" i="48"/>
  <c r="L277301" i="48"/>
  <c r="L277300" i="48"/>
  <c r="L277299" i="48"/>
  <c r="L277298" i="48"/>
  <c r="L277297" i="48"/>
  <c r="L277296" i="48"/>
  <c r="L277295" i="48"/>
  <c r="L277294" i="48"/>
  <c r="L277293" i="48"/>
  <c r="L277292" i="48"/>
  <c r="L277291" i="48"/>
  <c r="L277290" i="48"/>
  <c r="L277289" i="48"/>
  <c r="L277288" i="48"/>
  <c r="L277287" i="48"/>
  <c r="L277286" i="48"/>
  <c r="L277285" i="48"/>
  <c r="L277284" i="48"/>
  <c r="L277283" i="48"/>
  <c r="L277282" i="48"/>
  <c r="L277281" i="48"/>
  <c r="L277280" i="48"/>
  <c r="L277279" i="48"/>
  <c r="L277278" i="48"/>
  <c r="L277277" i="48"/>
  <c r="L277276" i="48"/>
  <c r="L277275" i="48"/>
  <c r="L277274" i="48"/>
  <c r="L277273" i="48"/>
  <c r="L277272" i="48"/>
  <c r="L277271" i="48"/>
  <c r="L277270" i="48"/>
  <c r="L277269" i="48"/>
  <c r="L277268" i="48"/>
  <c r="L277267" i="48"/>
  <c r="L277266" i="48"/>
  <c r="L277265" i="48"/>
  <c r="L277264" i="48"/>
  <c r="L277263" i="48"/>
  <c r="L277262" i="48"/>
  <c r="L277261" i="48"/>
  <c r="L277260" i="48"/>
  <c r="L277259" i="48"/>
  <c r="L277258" i="48"/>
  <c r="L277257" i="48"/>
  <c r="L277256" i="48"/>
  <c r="L277255" i="48"/>
  <c r="L277254" i="48"/>
  <c r="L277253" i="48"/>
  <c r="L277252" i="48"/>
  <c r="L277251" i="48"/>
  <c r="L277250" i="48"/>
  <c r="L277249" i="48"/>
  <c r="L277248" i="48"/>
  <c r="L277247" i="48"/>
  <c r="L277246" i="48"/>
  <c r="L277245" i="48"/>
  <c r="L277244" i="48"/>
  <c r="L277243" i="48"/>
  <c r="L277242" i="48"/>
  <c r="L277241" i="48"/>
  <c r="L277240" i="48"/>
  <c r="L277239" i="48"/>
  <c r="L277238" i="48"/>
  <c r="L277237" i="48"/>
  <c r="L277236" i="48"/>
  <c r="L277235" i="48"/>
  <c r="L277234" i="48"/>
  <c r="L277233" i="48"/>
  <c r="L277232" i="48"/>
  <c r="L277231" i="48"/>
  <c r="L277230" i="48"/>
  <c r="L277229" i="48"/>
  <c r="L277228" i="48"/>
  <c r="L277227" i="48"/>
  <c r="L277226" i="48"/>
  <c r="L277225" i="48"/>
  <c r="L277224" i="48"/>
  <c r="L277223" i="48"/>
  <c r="L277222" i="48"/>
  <c r="L277221" i="48"/>
  <c r="L277220" i="48"/>
  <c r="L277219" i="48"/>
  <c r="L277218" i="48"/>
  <c r="L277217" i="48"/>
  <c r="L277216" i="48"/>
  <c r="L277215" i="48"/>
  <c r="L277214" i="48"/>
  <c r="L277213" i="48"/>
  <c r="L277212" i="48"/>
  <c r="L277211" i="48"/>
  <c r="L277210" i="48"/>
  <c r="L277209" i="48"/>
  <c r="L277208" i="48"/>
  <c r="L277207" i="48"/>
  <c r="L277206" i="48"/>
  <c r="L277205" i="48"/>
  <c r="L277204" i="48"/>
  <c r="L277203" i="48"/>
  <c r="L277202" i="48"/>
  <c r="L277201" i="48"/>
  <c r="L277200" i="48"/>
  <c r="L277199" i="48"/>
  <c r="L277198" i="48"/>
  <c r="L277197" i="48"/>
  <c r="L277196" i="48"/>
  <c r="L277195" i="48"/>
  <c r="L277194" i="48"/>
  <c r="L277193" i="48"/>
  <c r="L277192" i="48"/>
  <c r="L277191" i="48"/>
  <c r="L277190" i="48"/>
  <c r="L277189" i="48"/>
  <c r="L277188" i="48"/>
  <c r="L277187" i="48"/>
  <c r="L277186" i="48"/>
  <c r="L277185" i="48"/>
  <c r="L277184" i="48"/>
  <c r="L277183" i="48"/>
  <c r="L277182" i="48"/>
  <c r="L277181" i="48"/>
  <c r="L277180" i="48"/>
  <c r="L277179" i="48"/>
  <c r="L277178" i="48"/>
  <c r="L277177" i="48"/>
  <c r="L277176" i="48"/>
  <c r="L277175" i="48"/>
  <c r="L277174" i="48"/>
  <c r="L277173" i="48"/>
  <c r="L277172" i="48"/>
  <c r="L277171" i="48"/>
  <c r="L277170" i="48"/>
  <c r="L277169" i="48"/>
  <c r="L277168" i="48"/>
  <c r="L277167" i="48"/>
  <c r="L277166" i="48"/>
  <c r="L277165" i="48"/>
  <c r="L277164" i="48"/>
  <c r="L277163" i="48"/>
  <c r="L277162" i="48"/>
  <c r="L277161" i="48"/>
  <c r="L277160" i="48"/>
  <c r="L277159" i="48"/>
  <c r="L277158" i="48"/>
  <c r="L277157" i="48"/>
  <c r="L277156" i="48"/>
  <c r="L277155" i="48"/>
  <c r="L277154" i="48"/>
  <c r="L277153" i="48"/>
  <c r="L277152" i="48"/>
  <c r="L277151" i="48"/>
  <c r="L277150" i="48"/>
  <c r="L277149" i="48"/>
  <c r="L277148" i="48"/>
  <c r="L277147" i="48"/>
  <c r="L277146" i="48"/>
  <c r="L277145" i="48"/>
  <c r="L277144" i="48"/>
  <c r="L277143" i="48"/>
  <c r="L277142" i="48"/>
  <c r="L277141" i="48"/>
  <c r="L277140" i="48"/>
  <c r="L277139" i="48"/>
  <c r="L277138" i="48"/>
  <c r="L277137" i="48"/>
  <c r="L277136" i="48"/>
  <c r="L277135" i="48"/>
  <c r="L277134" i="48"/>
  <c r="L277133" i="48"/>
  <c r="L277132" i="48"/>
  <c r="L277131" i="48"/>
  <c r="L277130" i="48"/>
  <c r="L277129" i="48"/>
  <c r="L277128" i="48"/>
  <c r="L277127" i="48"/>
  <c r="L277126" i="48"/>
  <c r="L277125" i="48"/>
  <c r="L277124" i="48"/>
  <c r="L277123" i="48"/>
  <c r="L277122" i="48"/>
  <c r="L277121" i="48"/>
  <c r="L277120" i="48"/>
  <c r="L277119" i="48"/>
  <c r="L277118" i="48"/>
  <c r="L277117" i="48"/>
  <c r="L277116" i="48"/>
  <c r="L277115" i="48"/>
  <c r="L277114" i="48"/>
  <c r="L277113" i="48"/>
  <c r="L277112" i="48"/>
  <c r="L277111" i="48"/>
  <c r="L277110" i="48"/>
  <c r="L277109" i="48"/>
  <c r="L277108" i="48"/>
  <c r="L277107" i="48"/>
  <c r="L277106" i="48"/>
  <c r="L277105" i="48"/>
  <c r="L277104" i="48"/>
  <c r="L277103" i="48"/>
  <c r="L277102" i="48"/>
  <c r="L277101" i="48"/>
  <c r="L277100" i="48"/>
  <c r="L277099" i="48"/>
  <c r="L277098" i="48"/>
  <c r="L277097" i="48"/>
  <c r="L277096" i="48"/>
  <c r="L277095" i="48"/>
  <c r="L277094" i="48"/>
  <c r="L277093" i="48"/>
  <c r="L277092" i="48"/>
  <c r="L277091" i="48"/>
  <c r="L277090" i="48"/>
  <c r="L277089" i="48"/>
  <c r="L277088" i="48"/>
  <c r="L277087" i="48"/>
  <c r="L277086" i="48"/>
  <c r="L277085" i="48"/>
  <c r="L277084" i="48"/>
  <c r="L277083" i="48"/>
  <c r="L277082" i="48"/>
  <c r="L277081" i="48"/>
  <c r="L277080" i="48"/>
  <c r="L277079" i="48"/>
  <c r="L277078" i="48"/>
  <c r="L277077" i="48"/>
  <c r="L277076" i="48"/>
  <c r="L277075" i="48"/>
  <c r="L277074" i="48"/>
  <c r="L277073" i="48"/>
  <c r="L277072" i="48"/>
  <c r="L277071" i="48"/>
  <c r="L277070" i="48"/>
  <c r="L277069" i="48"/>
  <c r="L277068" i="48"/>
  <c r="L277067" i="48"/>
  <c r="L277066" i="48"/>
  <c r="L277065" i="48"/>
  <c r="L277064" i="48"/>
  <c r="L277063" i="48"/>
  <c r="L277062" i="48"/>
  <c r="L277061" i="48"/>
  <c r="L277060" i="48"/>
  <c r="L277059" i="48"/>
  <c r="L277058" i="48"/>
  <c r="L277057" i="48"/>
  <c r="L277056" i="48"/>
  <c r="L277055" i="48"/>
  <c r="L277054" i="48"/>
  <c r="L277053" i="48"/>
  <c r="L277052" i="48"/>
  <c r="L277051" i="48"/>
  <c r="L277050" i="48"/>
  <c r="L277049" i="48"/>
  <c r="L277048" i="48"/>
  <c r="L277047" i="48"/>
  <c r="L277046" i="48"/>
  <c r="L277045" i="48"/>
  <c r="L277044" i="48"/>
  <c r="L277043" i="48"/>
  <c r="L277042" i="48"/>
  <c r="L277041" i="48"/>
  <c r="L277040" i="48"/>
  <c r="L277039" i="48"/>
  <c r="L277038" i="48"/>
  <c r="L277037" i="48"/>
  <c r="L277036" i="48"/>
  <c r="L277035" i="48"/>
  <c r="L277034" i="48"/>
  <c r="L277033" i="48"/>
  <c r="L277032" i="48"/>
  <c r="L277031" i="48"/>
  <c r="L277030" i="48"/>
  <c r="L277029" i="48"/>
  <c r="L277028" i="48"/>
  <c r="L277027" i="48"/>
  <c r="L277026" i="48"/>
  <c r="L277025" i="48"/>
  <c r="L277024" i="48"/>
  <c r="L277023" i="48"/>
  <c r="L277022" i="48"/>
  <c r="L277021" i="48"/>
  <c r="L277020" i="48"/>
  <c r="L277019" i="48"/>
  <c r="L277018" i="48"/>
  <c r="L277017" i="48"/>
  <c r="L277016" i="48"/>
  <c r="L277015" i="48"/>
  <c r="L277014" i="48"/>
  <c r="L277013" i="48"/>
  <c r="L277012" i="48"/>
  <c r="L277011" i="48"/>
  <c r="L277010" i="48"/>
  <c r="L277009" i="48"/>
  <c r="L277008" i="48"/>
  <c r="L277007" i="48"/>
  <c r="L277006" i="48"/>
  <c r="L277005" i="48"/>
  <c r="L277004" i="48"/>
  <c r="L277003" i="48"/>
  <c r="L277002" i="48"/>
  <c r="L277001" i="48"/>
  <c r="L277000" i="48"/>
  <c r="L276999" i="48"/>
  <c r="L276998" i="48"/>
  <c r="L276997" i="48"/>
  <c r="L276996" i="48"/>
  <c r="L276995" i="48"/>
  <c r="L276994" i="48"/>
  <c r="L276993" i="48"/>
  <c r="L276992" i="48"/>
  <c r="L276991" i="48"/>
  <c r="L276990" i="48"/>
  <c r="L276989" i="48"/>
  <c r="L276988" i="48"/>
  <c r="L276987" i="48"/>
  <c r="L276986" i="48"/>
  <c r="L276985" i="48"/>
  <c r="L276984" i="48"/>
  <c r="L276983" i="48"/>
  <c r="L276982" i="48"/>
  <c r="L276981" i="48"/>
  <c r="L276980" i="48"/>
  <c r="L276979" i="48"/>
  <c r="L276978" i="48"/>
  <c r="L276977" i="48"/>
  <c r="L276976" i="48"/>
  <c r="L276975" i="48"/>
  <c r="L276974" i="48"/>
  <c r="L276973" i="48"/>
  <c r="L276972" i="48"/>
  <c r="L276971" i="48"/>
  <c r="L276970" i="48"/>
  <c r="L276969" i="48"/>
  <c r="L276968" i="48"/>
  <c r="L276967" i="48"/>
  <c r="L276966" i="48"/>
  <c r="L276965" i="48"/>
  <c r="L276964" i="48"/>
  <c r="L276963" i="48"/>
  <c r="L276962" i="48"/>
  <c r="L276961" i="48"/>
  <c r="L276960" i="48"/>
  <c r="L276959" i="48"/>
  <c r="L276958" i="48"/>
  <c r="L276957" i="48"/>
  <c r="L276956" i="48"/>
  <c r="L276955" i="48"/>
  <c r="L276954" i="48"/>
  <c r="L276953" i="48"/>
  <c r="L276952" i="48"/>
  <c r="L276951" i="48"/>
  <c r="L276950" i="48"/>
  <c r="L276949" i="48"/>
  <c r="L276948" i="48"/>
  <c r="L276947" i="48"/>
  <c r="L276946" i="48"/>
  <c r="L276945" i="48"/>
  <c r="L276944" i="48"/>
  <c r="L276943" i="48"/>
  <c r="L276942" i="48"/>
  <c r="L276941" i="48"/>
  <c r="L276940" i="48"/>
  <c r="L276939" i="48"/>
  <c r="L276938" i="48"/>
  <c r="L276937" i="48"/>
  <c r="L276936" i="48"/>
  <c r="L276935" i="48"/>
  <c r="L276934" i="48"/>
  <c r="L276933" i="48"/>
  <c r="L276932" i="48"/>
  <c r="L276931" i="48"/>
  <c r="L276930" i="48"/>
  <c r="L276929" i="48"/>
  <c r="L276928" i="48"/>
  <c r="L276927" i="48"/>
  <c r="L276926" i="48"/>
  <c r="L276925" i="48"/>
  <c r="L276924" i="48"/>
  <c r="L276923" i="48"/>
  <c r="L276922" i="48"/>
  <c r="L276921" i="48"/>
  <c r="L276920" i="48"/>
  <c r="L276919" i="48"/>
  <c r="L276918" i="48"/>
  <c r="L276917" i="48"/>
  <c r="L276916" i="48"/>
  <c r="L276915" i="48"/>
  <c r="L276914" i="48"/>
  <c r="L276913" i="48"/>
  <c r="L276912" i="48"/>
  <c r="L276911" i="48"/>
  <c r="L276910" i="48"/>
  <c r="L276909" i="48"/>
  <c r="L276908" i="48"/>
  <c r="L276907" i="48"/>
  <c r="L276906" i="48"/>
  <c r="L276905" i="48"/>
  <c r="L276904" i="48"/>
  <c r="L276903" i="48"/>
  <c r="L276902" i="48"/>
  <c r="L276901" i="48"/>
  <c r="L276900" i="48"/>
  <c r="L276899" i="48"/>
  <c r="L276898" i="48"/>
  <c r="L276897" i="48"/>
  <c r="L276896" i="48"/>
  <c r="L276895" i="48"/>
  <c r="L276894" i="48"/>
  <c r="L276893" i="48"/>
  <c r="L276892" i="48"/>
  <c r="L276891" i="48"/>
  <c r="L276890" i="48"/>
  <c r="L276889" i="48"/>
  <c r="L276888" i="48"/>
  <c r="L276887" i="48"/>
  <c r="L276886" i="48"/>
  <c r="L276885" i="48"/>
  <c r="L276884" i="48"/>
  <c r="L276883" i="48"/>
  <c r="L276882" i="48"/>
  <c r="L276881" i="48"/>
  <c r="L276880" i="48"/>
  <c r="L276879" i="48"/>
  <c r="L276878" i="48"/>
  <c r="L276877" i="48"/>
  <c r="L276876" i="48"/>
  <c r="L276875" i="48"/>
  <c r="L276874" i="48"/>
  <c r="L276873" i="48"/>
  <c r="L276872" i="48"/>
  <c r="L276871" i="48"/>
  <c r="L276870" i="48"/>
  <c r="L276869" i="48"/>
  <c r="L276868" i="48"/>
  <c r="L276867" i="48"/>
  <c r="L276866" i="48"/>
  <c r="L276865" i="48"/>
  <c r="L276864" i="48"/>
  <c r="L276863" i="48"/>
  <c r="L276862" i="48"/>
  <c r="L276861" i="48"/>
  <c r="L276860" i="48"/>
  <c r="L276859" i="48"/>
  <c r="L276858" i="48"/>
  <c r="L276857" i="48"/>
  <c r="L276856" i="48"/>
  <c r="L276855" i="48"/>
  <c r="L276854" i="48"/>
  <c r="L276853" i="48"/>
  <c r="L276852" i="48"/>
  <c r="L276851" i="48"/>
  <c r="L276850" i="48"/>
  <c r="L276849" i="48"/>
  <c r="L276848" i="48"/>
  <c r="L276847" i="48"/>
  <c r="L276846" i="48"/>
  <c r="L276845" i="48"/>
  <c r="L276844" i="48"/>
  <c r="L276843" i="48"/>
  <c r="L276842" i="48"/>
  <c r="L276841" i="48"/>
  <c r="L276840" i="48"/>
  <c r="L276839" i="48"/>
  <c r="L276838" i="48"/>
  <c r="L276837" i="48"/>
  <c r="L276836" i="48"/>
  <c r="L276835" i="48"/>
  <c r="L276834" i="48"/>
  <c r="L276833" i="48"/>
  <c r="L276832" i="48"/>
  <c r="L276831" i="48"/>
  <c r="L276830" i="48"/>
  <c r="L276829" i="48"/>
  <c r="L276828" i="48"/>
  <c r="L276827" i="48"/>
  <c r="L276826" i="48"/>
  <c r="L276825" i="48"/>
  <c r="L276824" i="48"/>
  <c r="L276823" i="48"/>
  <c r="L276822" i="48"/>
  <c r="L276821" i="48"/>
  <c r="L276820" i="48"/>
  <c r="L276819" i="48"/>
  <c r="L276818" i="48"/>
  <c r="L276817" i="48"/>
  <c r="L276816" i="48"/>
  <c r="L276815" i="48"/>
  <c r="L276814" i="48"/>
  <c r="L276813" i="48"/>
  <c r="L276812" i="48"/>
  <c r="L276811" i="48"/>
  <c r="L276810" i="48"/>
  <c r="L276809" i="48"/>
  <c r="L276808" i="48"/>
  <c r="L276807" i="48"/>
  <c r="L276806" i="48"/>
  <c r="L276805" i="48"/>
  <c r="L276804" i="48"/>
  <c r="L276803" i="48"/>
  <c r="L276802" i="48"/>
  <c r="L276801" i="48"/>
  <c r="L276800" i="48"/>
  <c r="L276799" i="48"/>
  <c r="L276798" i="48"/>
  <c r="L276797" i="48"/>
  <c r="L276796" i="48"/>
  <c r="L276795" i="48"/>
  <c r="L276794" i="48"/>
  <c r="L276793" i="48"/>
  <c r="L276792" i="48"/>
  <c r="L276791" i="48"/>
  <c r="L276790" i="48"/>
  <c r="L276789" i="48"/>
  <c r="L276788" i="48"/>
  <c r="L276787" i="48"/>
  <c r="L276786" i="48"/>
  <c r="L276785" i="48"/>
  <c r="L276784" i="48"/>
  <c r="L276783" i="48"/>
  <c r="L276782" i="48"/>
  <c r="L276781" i="48"/>
  <c r="L276780" i="48"/>
  <c r="L276779" i="48"/>
  <c r="L276778" i="48"/>
  <c r="L276777" i="48"/>
  <c r="L276776" i="48"/>
  <c r="L276775" i="48"/>
  <c r="L276774" i="48"/>
  <c r="L276773" i="48"/>
  <c r="L276772" i="48"/>
  <c r="L276771" i="48"/>
  <c r="L276770" i="48"/>
  <c r="L276769" i="48"/>
  <c r="L276768" i="48"/>
  <c r="L276767" i="48"/>
  <c r="L276766" i="48"/>
  <c r="L276765" i="48"/>
  <c r="L276764" i="48"/>
  <c r="L276763" i="48"/>
  <c r="L276762" i="48"/>
  <c r="L276761" i="48"/>
  <c r="L276760" i="48"/>
  <c r="L276759" i="48"/>
  <c r="L276758" i="48"/>
  <c r="L276757" i="48"/>
  <c r="L276756" i="48"/>
  <c r="L276755" i="48"/>
  <c r="L276754" i="48"/>
  <c r="L276753" i="48"/>
  <c r="L276752" i="48"/>
  <c r="L276751" i="48"/>
  <c r="L276750" i="48"/>
  <c r="L276749" i="48"/>
  <c r="L276748" i="48"/>
  <c r="L276747" i="48"/>
  <c r="L276746" i="48"/>
  <c r="L276745" i="48"/>
  <c r="L276744" i="48"/>
  <c r="L276743" i="48"/>
  <c r="L276742" i="48"/>
  <c r="L276741" i="48"/>
  <c r="L276740" i="48"/>
  <c r="L276739" i="48"/>
  <c r="L276738" i="48"/>
  <c r="L276737" i="48"/>
  <c r="L276736" i="48"/>
  <c r="L276735" i="48"/>
  <c r="L276734" i="48"/>
  <c r="L276733" i="48"/>
  <c r="L276732" i="48"/>
  <c r="L276731" i="48"/>
  <c r="L276730" i="48"/>
  <c r="L276729" i="48"/>
  <c r="L276728" i="48"/>
  <c r="L276727" i="48"/>
  <c r="L276726" i="48"/>
  <c r="L276725" i="48"/>
  <c r="L276724" i="48"/>
  <c r="L276723" i="48"/>
  <c r="L276722" i="48"/>
  <c r="L276721" i="48"/>
  <c r="L276720" i="48"/>
  <c r="L276719" i="48"/>
  <c r="L276718" i="48"/>
  <c r="L276717" i="48"/>
  <c r="L276716" i="48"/>
  <c r="L276715" i="48"/>
  <c r="L276714" i="48"/>
  <c r="L276713" i="48"/>
  <c r="L276712" i="48"/>
  <c r="L276711" i="48"/>
  <c r="L276710" i="48"/>
  <c r="L276709" i="48"/>
  <c r="L276708" i="48"/>
  <c r="L276707" i="48"/>
  <c r="L276706" i="48"/>
  <c r="L276705" i="48"/>
  <c r="L276704" i="48"/>
  <c r="L276703" i="48"/>
  <c r="L276702" i="48"/>
  <c r="L276701" i="48"/>
  <c r="L276700" i="48"/>
  <c r="L276699" i="48"/>
  <c r="L276698" i="48"/>
  <c r="L276697" i="48"/>
  <c r="L276696" i="48"/>
  <c r="L276695" i="48"/>
  <c r="L276694" i="48"/>
  <c r="L276693" i="48"/>
  <c r="L276692" i="48"/>
  <c r="L276691" i="48"/>
  <c r="L276690" i="48"/>
  <c r="L276689" i="48"/>
  <c r="L276688" i="48"/>
  <c r="L276687" i="48"/>
  <c r="L276686" i="48"/>
  <c r="L276685" i="48"/>
  <c r="L276684" i="48"/>
  <c r="L276683" i="48"/>
  <c r="L276682" i="48"/>
  <c r="L276681" i="48"/>
  <c r="L276680" i="48"/>
  <c r="L276679" i="48"/>
  <c r="L276678" i="48"/>
  <c r="L276677" i="48"/>
  <c r="L276676" i="48"/>
  <c r="L276675" i="48"/>
  <c r="L276674" i="48"/>
  <c r="L276673" i="48"/>
  <c r="L276672" i="48"/>
  <c r="L276671" i="48"/>
  <c r="L276670" i="48"/>
  <c r="L276669" i="48"/>
  <c r="L276668" i="48"/>
  <c r="L276667" i="48"/>
  <c r="L276666" i="48"/>
  <c r="L276665" i="48"/>
  <c r="L276664" i="48"/>
  <c r="L276663" i="48"/>
  <c r="L276662" i="48"/>
  <c r="L276661" i="48"/>
  <c r="L276660" i="48"/>
  <c r="L276659" i="48"/>
  <c r="L276658" i="48"/>
  <c r="L276657" i="48"/>
  <c r="L276656" i="48"/>
  <c r="L276655" i="48"/>
  <c r="L276654" i="48"/>
  <c r="L276653" i="48"/>
  <c r="L276652" i="48"/>
  <c r="L276651" i="48"/>
  <c r="L276650" i="48"/>
  <c r="L276649" i="48"/>
  <c r="L276648" i="48"/>
  <c r="L276647" i="48"/>
  <c r="L276646" i="48"/>
  <c r="L276645" i="48"/>
  <c r="L276644" i="48"/>
  <c r="L276643" i="48"/>
  <c r="L276642" i="48"/>
  <c r="L276641" i="48"/>
  <c r="L276640" i="48"/>
  <c r="L276639" i="48"/>
  <c r="L276638" i="48"/>
  <c r="L276637" i="48"/>
  <c r="L276636" i="48"/>
  <c r="L276635" i="48"/>
  <c r="L276634" i="48"/>
  <c r="L276633" i="48"/>
  <c r="L276632" i="48"/>
  <c r="L276631" i="48"/>
  <c r="L276630" i="48"/>
  <c r="L276629" i="48"/>
  <c r="L276628" i="48"/>
  <c r="L276627" i="48"/>
  <c r="L276626" i="48"/>
  <c r="L276625" i="48"/>
  <c r="L276624" i="48"/>
  <c r="L276623" i="48"/>
  <c r="L276622" i="48"/>
  <c r="L276621" i="48"/>
  <c r="L276620" i="48"/>
  <c r="L276619" i="48"/>
  <c r="L276618" i="48"/>
  <c r="L276617" i="48"/>
  <c r="L276616" i="48"/>
  <c r="L276615" i="48"/>
  <c r="L276614" i="48"/>
  <c r="L276613" i="48"/>
  <c r="L276612" i="48"/>
  <c r="L276611" i="48"/>
  <c r="L276610" i="48"/>
  <c r="L276609" i="48"/>
  <c r="L276608" i="48"/>
  <c r="L276607" i="48"/>
  <c r="L276606" i="48"/>
  <c r="L276605" i="48"/>
  <c r="L276604" i="48"/>
  <c r="L276603" i="48"/>
  <c r="L276602" i="48"/>
  <c r="L276601" i="48"/>
  <c r="L276600" i="48"/>
  <c r="L276599" i="48"/>
  <c r="L276598" i="48"/>
  <c r="L276597" i="48"/>
  <c r="L276596" i="48"/>
  <c r="L276595" i="48"/>
  <c r="L276594" i="48"/>
  <c r="L276593" i="48"/>
  <c r="L276592" i="48"/>
  <c r="L276591" i="48"/>
  <c r="L276590" i="48"/>
  <c r="L276589" i="48"/>
  <c r="L276588" i="48"/>
  <c r="L276587" i="48"/>
  <c r="L276586" i="48"/>
  <c r="L276585" i="48"/>
  <c r="L276584" i="48"/>
  <c r="L276583" i="48"/>
  <c r="L276582" i="48"/>
  <c r="L276581" i="48"/>
  <c r="L276580" i="48"/>
  <c r="L276579" i="48"/>
  <c r="L276578" i="48"/>
  <c r="L276577" i="48"/>
  <c r="L276576" i="48"/>
  <c r="L276575" i="48"/>
  <c r="L276574" i="48"/>
  <c r="L276573" i="48"/>
  <c r="L276572" i="48"/>
  <c r="L276571" i="48"/>
  <c r="L276570" i="48"/>
  <c r="L276569" i="48"/>
  <c r="L276568" i="48"/>
  <c r="L276567" i="48"/>
  <c r="L276566" i="48"/>
  <c r="L276565" i="48"/>
  <c r="L276564" i="48"/>
  <c r="L276563" i="48"/>
  <c r="L276562" i="48"/>
  <c r="L276561" i="48"/>
  <c r="L276560" i="48"/>
  <c r="L276559" i="48"/>
  <c r="L276558" i="48"/>
  <c r="L276557" i="48"/>
  <c r="L276556" i="48"/>
  <c r="L276555" i="48"/>
  <c r="L276554" i="48"/>
  <c r="L276553" i="48"/>
  <c r="L276552" i="48"/>
  <c r="L276551" i="48"/>
  <c r="L276550" i="48"/>
  <c r="L276549" i="48"/>
  <c r="L276548" i="48"/>
  <c r="L276547" i="48"/>
  <c r="L276546" i="48"/>
  <c r="L276545" i="48"/>
  <c r="L276544" i="48"/>
  <c r="L276543" i="48"/>
  <c r="L276542" i="48"/>
  <c r="L276541" i="48"/>
  <c r="L276540" i="48"/>
  <c r="L276539" i="48"/>
  <c r="L276538" i="48"/>
  <c r="L276537" i="48"/>
  <c r="L276536" i="48"/>
  <c r="L276535" i="48"/>
  <c r="L276534" i="48"/>
  <c r="L276533" i="48"/>
  <c r="L276532" i="48"/>
  <c r="L276531" i="48"/>
  <c r="L276530" i="48"/>
  <c r="L276529" i="48"/>
  <c r="L276528" i="48"/>
  <c r="L276527" i="48"/>
  <c r="L276526" i="48"/>
  <c r="L276525" i="48"/>
  <c r="L276524" i="48"/>
  <c r="L276523" i="48"/>
  <c r="L276522" i="48"/>
  <c r="L276521" i="48"/>
  <c r="L276520" i="48"/>
  <c r="L276519" i="48"/>
  <c r="L276518" i="48"/>
  <c r="L276517" i="48"/>
  <c r="L276516" i="48"/>
  <c r="L276515" i="48"/>
  <c r="L276514" i="48"/>
  <c r="L276513" i="48"/>
  <c r="L276512" i="48"/>
  <c r="L276511" i="48"/>
  <c r="L276510" i="48"/>
  <c r="L276509" i="48"/>
  <c r="L276508" i="48"/>
  <c r="L276507" i="48"/>
  <c r="L276506" i="48"/>
  <c r="L276505" i="48"/>
  <c r="L276504" i="48"/>
  <c r="L276503" i="48"/>
  <c r="L276502" i="48"/>
  <c r="L276501" i="48"/>
  <c r="L276500" i="48"/>
  <c r="L276499" i="48"/>
  <c r="L276498" i="48"/>
  <c r="L276497" i="48"/>
  <c r="L276496" i="48"/>
  <c r="L276495" i="48"/>
  <c r="L276494" i="48"/>
  <c r="L276493" i="48"/>
  <c r="L276492" i="48"/>
  <c r="L276491" i="48"/>
  <c r="L276490" i="48"/>
  <c r="L276489" i="48"/>
  <c r="L276488" i="48"/>
  <c r="L276487" i="48"/>
  <c r="L276486" i="48"/>
  <c r="L276485" i="48"/>
  <c r="L276484" i="48"/>
  <c r="L276483" i="48"/>
  <c r="L276482" i="48"/>
  <c r="L276481" i="48"/>
  <c r="L276480" i="48"/>
  <c r="L276479" i="48"/>
  <c r="L276478" i="48"/>
  <c r="L276477" i="48"/>
  <c r="L276476" i="48"/>
  <c r="L276475" i="48"/>
  <c r="L276474" i="48"/>
  <c r="L276473" i="48"/>
  <c r="L276472" i="48"/>
  <c r="L276471" i="48"/>
  <c r="L276470" i="48"/>
  <c r="L276469" i="48"/>
  <c r="L276468" i="48"/>
  <c r="L276467" i="48"/>
  <c r="L276466" i="48"/>
  <c r="L276465" i="48"/>
  <c r="L276464" i="48"/>
  <c r="L276463" i="48"/>
  <c r="L276462" i="48"/>
  <c r="L276461" i="48"/>
  <c r="L276460" i="48"/>
  <c r="L276459" i="48"/>
  <c r="L276458" i="48"/>
  <c r="L276457" i="48"/>
  <c r="L276456" i="48"/>
  <c r="L276455" i="48"/>
  <c r="L276454" i="48"/>
  <c r="L276453" i="48"/>
  <c r="L276452" i="48"/>
  <c r="L276451" i="48"/>
  <c r="L276450" i="48"/>
  <c r="L276449" i="48"/>
  <c r="L276448" i="48"/>
  <c r="L276447" i="48"/>
  <c r="L276446" i="48"/>
  <c r="L276445" i="48"/>
  <c r="L276444" i="48"/>
  <c r="L276443" i="48"/>
  <c r="L276442" i="48"/>
  <c r="L276441" i="48"/>
  <c r="L276440" i="48"/>
  <c r="L276439" i="48"/>
  <c r="L276438" i="48"/>
  <c r="L276437" i="48"/>
  <c r="L276436" i="48"/>
  <c r="L276435" i="48"/>
  <c r="L276434" i="48"/>
  <c r="L276433" i="48"/>
  <c r="L276432" i="48"/>
  <c r="L276431" i="48"/>
  <c r="L276430" i="48"/>
  <c r="L276429" i="48"/>
  <c r="L276428" i="48"/>
  <c r="L276427" i="48"/>
  <c r="L276426" i="48"/>
  <c r="L276425" i="48"/>
  <c r="L276424" i="48"/>
  <c r="L276423" i="48"/>
  <c r="L276422" i="48"/>
  <c r="L276421" i="48"/>
  <c r="L276420" i="48"/>
  <c r="L276419" i="48"/>
  <c r="L276418" i="48"/>
  <c r="L276417" i="48"/>
  <c r="L276416" i="48"/>
  <c r="L276415" i="48"/>
  <c r="L276414" i="48"/>
  <c r="L276413" i="48"/>
  <c r="L276412" i="48"/>
  <c r="L276411" i="48"/>
  <c r="L276410" i="48"/>
  <c r="L276409" i="48"/>
  <c r="L276408" i="48"/>
  <c r="L276407" i="48"/>
  <c r="L276406" i="48"/>
  <c r="L276405" i="48"/>
  <c r="L276404" i="48"/>
  <c r="L276403" i="48"/>
  <c r="L276402" i="48"/>
  <c r="L276401" i="48"/>
  <c r="L276400" i="48"/>
  <c r="L276399" i="48"/>
  <c r="L276398" i="48"/>
  <c r="L276397" i="48"/>
  <c r="L276396" i="48"/>
  <c r="L276395" i="48"/>
  <c r="L276394" i="48"/>
  <c r="L276393" i="48"/>
  <c r="L276392" i="48"/>
  <c r="L276391" i="48"/>
  <c r="L276390" i="48"/>
  <c r="L276389" i="48"/>
  <c r="L276388" i="48"/>
  <c r="L276387" i="48"/>
  <c r="L276386" i="48"/>
  <c r="L276385" i="48"/>
  <c r="L276384" i="48"/>
  <c r="L276383" i="48"/>
  <c r="L276382" i="48"/>
  <c r="L276381" i="48"/>
  <c r="L276380" i="48"/>
  <c r="L276379" i="48"/>
  <c r="L276378" i="48"/>
  <c r="L276377" i="48"/>
  <c r="L276376" i="48"/>
  <c r="L276375" i="48"/>
  <c r="L276374" i="48"/>
  <c r="L276373" i="48"/>
  <c r="L276372" i="48"/>
  <c r="L276371" i="48"/>
  <c r="L276370" i="48"/>
  <c r="L276369" i="48"/>
  <c r="L276368" i="48"/>
  <c r="L276367" i="48"/>
  <c r="L276366" i="48"/>
  <c r="L276365" i="48"/>
  <c r="L276364" i="48"/>
  <c r="L276363" i="48"/>
  <c r="L276362" i="48"/>
  <c r="L276361" i="48"/>
  <c r="L276360" i="48"/>
  <c r="L276359" i="48"/>
  <c r="L276358" i="48"/>
  <c r="L276357" i="48"/>
  <c r="L276356" i="48"/>
  <c r="L276355" i="48"/>
  <c r="L276354" i="48"/>
  <c r="L276353" i="48"/>
  <c r="L276352" i="48"/>
  <c r="L276351" i="48"/>
  <c r="L276350" i="48"/>
  <c r="L276349" i="48"/>
  <c r="L276348" i="48"/>
  <c r="L276347" i="48"/>
  <c r="L276346" i="48"/>
  <c r="L276345" i="48"/>
  <c r="L276344" i="48"/>
  <c r="L276343" i="48"/>
  <c r="L276342" i="48"/>
  <c r="L276341" i="48"/>
  <c r="L276340" i="48"/>
  <c r="L276339" i="48"/>
  <c r="L276338" i="48"/>
  <c r="L276337" i="48"/>
  <c r="L276336" i="48"/>
  <c r="L276335" i="48"/>
  <c r="L276334" i="48"/>
  <c r="L276333" i="48"/>
  <c r="L276332" i="48"/>
  <c r="L276331" i="48"/>
  <c r="L276330" i="48"/>
  <c r="L276329" i="48"/>
  <c r="L276328" i="48"/>
  <c r="L276327" i="48"/>
  <c r="L276326" i="48"/>
  <c r="L276325" i="48"/>
  <c r="L276324" i="48"/>
  <c r="L276323" i="48"/>
  <c r="L276322" i="48"/>
  <c r="L276321" i="48"/>
  <c r="L276320" i="48"/>
  <c r="L276319" i="48"/>
  <c r="L276318" i="48"/>
  <c r="L276317" i="48"/>
  <c r="L276316" i="48"/>
  <c r="L276315" i="48"/>
  <c r="L276314" i="48"/>
  <c r="L276313" i="48"/>
  <c r="L276312" i="48"/>
  <c r="L276311" i="48"/>
  <c r="L276310" i="48"/>
  <c r="L276309" i="48"/>
  <c r="L276308" i="48"/>
  <c r="L276307" i="48"/>
  <c r="L276306" i="48"/>
  <c r="L276305" i="48"/>
  <c r="L276304" i="48"/>
  <c r="L276303" i="48"/>
  <c r="L276302" i="48"/>
  <c r="L276301" i="48"/>
  <c r="L276300" i="48"/>
  <c r="L276299" i="48"/>
  <c r="L276298" i="48"/>
  <c r="L276297" i="48"/>
  <c r="L276296" i="48"/>
  <c r="L276295" i="48"/>
  <c r="L276294" i="48"/>
  <c r="L276293" i="48"/>
  <c r="L276292" i="48"/>
  <c r="L276291" i="48"/>
  <c r="L276290" i="48"/>
  <c r="L276289" i="48"/>
  <c r="L276288" i="48"/>
  <c r="L276287" i="48"/>
  <c r="L276286" i="48"/>
  <c r="L276285" i="48"/>
  <c r="L276284" i="48"/>
  <c r="L276283" i="48"/>
  <c r="L276282" i="48"/>
  <c r="L276281" i="48"/>
  <c r="L276280" i="48"/>
  <c r="L276279" i="48"/>
  <c r="L276278" i="48"/>
  <c r="L276277" i="48"/>
  <c r="L276276" i="48"/>
  <c r="L276275" i="48"/>
  <c r="L276274" i="48"/>
  <c r="L276273" i="48"/>
  <c r="L276272" i="48"/>
  <c r="L276271" i="48"/>
  <c r="L276270" i="48"/>
  <c r="L276269" i="48"/>
  <c r="L276268" i="48"/>
  <c r="L276267" i="48"/>
  <c r="L276266" i="48"/>
  <c r="L276265" i="48"/>
  <c r="L276264" i="48"/>
  <c r="L276263" i="48"/>
  <c r="L276262" i="48"/>
  <c r="L276261" i="48"/>
  <c r="L276260" i="48"/>
  <c r="L276259" i="48"/>
  <c r="L276258" i="48"/>
  <c r="L276257" i="48"/>
  <c r="L276256" i="48"/>
  <c r="L276255" i="48"/>
  <c r="L276254" i="48"/>
  <c r="L276253" i="48"/>
  <c r="L276252" i="48"/>
  <c r="L276251" i="48"/>
  <c r="L276250" i="48"/>
  <c r="L276249" i="48"/>
  <c r="L276248" i="48"/>
  <c r="L276247" i="48"/>
  <c r="L276246" i="48"/>
  <c r="L276245" i="48"/>
  <c r="L276244" i="48"/>
  <c r="L276243" i="48"/>
  <c r="L276242" i="48"/>
  <c r="L276241" i="48"/>
  <c r="L276240" i="48"/>
  <c r="L276239" i="48"/>
  <c r="L276238" i="48"/>
  <c r="L276237" i="48"/>
  <c r="L276236" i="48"/>
  <c r="L276235" i="48"/>
  <c r="L276234" i="48"/>
  <c r="L276233" i="48"/>
  <c r="L276232" i="48"/>
  <c r="L276231" i="48"/>
  <c r="L276230" i="48"/>
  <c r="L276229" i="48"/>
  <c r="L276228" i="48"/>
  <c r="L276227" i="48"/>
  <c r="L276226" i="48"/>
  <c r="L276225" i="48"/>
  <c r="L276224" i="48"/>
  <c r="L276223" i="48"/>
  <c r="L276222" i="48"/>
  <c r="L276221" i="48"/>
  <c r="L276220" i="48"/>
  <c r="L276219" i="48"/>
  <c r="L276218" i="48"/>
  <c r="L276217" i="48"/>
  <c r="L276216" i="48"/>
  <c r="L276215" i="48"/>
  <c r="L276214" i="48"/>
  <c r="L276213" i="48"/>
  <c r="L276212" i="48"/>
  <c r="L276211" i="48"/>
  <c r="L276210" i="48"/>
  <c r="L276209" i="48"/>
  <c r="L276208" i="48"/>
  <c r="L276207" i="48"/>
  <c r="L276206" i="48"/>
  <c r="L276205" i="48"/>
  <c r="L276204" i="48"/>
  <c r="L276203" i="48"/>
  <c r="L276202" i="48"/>
  <c r="L276201" i="48"/>
  <c r="L276200" i="48"/>
  <c r="L276199" i="48"/>
  <c r="L276198" i="48"/>
  <c r="L276197" i="48"/>
  <c r="L276196" i="48"/>
  <c r="L276195" i="48"/>
  <c r="L276194" i="48"/>
  <c r="L276193" i="48"/>
  <c r="L276192" i="48"/>
  <c r="L276191" i="48"/>
  <c r="L276190" i="48"/>
  <c r="L276189" i="48"/>
  <c r="L276188" i="48"/>
  <c r="L276187" i="48"/>
  <c r="L276186" i="48"/>
  <c r="L276185" i="48"/>
  <c r="L276184" i="48"/>
  <c r="L276183" i="48"/>
  <c r="L276182" i="48"/>
  <c r="L276181" i="48"/>
  <c r="L276180" i="48"/>
  <c r="L276179" i="48"/>
  <c r="L276178" i="48"/>
  <c r="L276177" i="48"/>
  <c r="L276176" i="48"/>
  <c r="L276175" i="48"/>
  <c r="L276174" i="48"/>
  <c r="L276173" i="48"/>
  <c r="L276172" i="48"/>
  <c r="L276171" i="48"/>
  <c r="L276170" i="48"/>
  <c r="L276169" i="48"/>
  <c r="L276168" i="48"/>
  <c r="L276167" i="48"/>
  <c r="L276166" i="48"/>
  <c r="L276165" i="48"/>
  <c r="L276164" i="48"/>
  <c r="L276163" i="48"/>
  <c r="L276162" i="48"/>
  <c r="L276161" i="48"/>
  <c r="L276160" i="48"/>
  <c r="L276159" i="48"/>
  <c r="L276158" i="48"/>
  <c r="L276157" i="48"/>
  <c r="L276156" i="48"/>
  <c r="L276155" i="48"/>
  <c r="L276154" i="48"/>
  <c r="L276153" i="48"/>
  <c r="L276152" i="48"/>
  <c r="L276151" i="48"/>
  <c r="L276150" i="48"/>
  <c r="L276149" i="48"/>
  <c r="L276148" i="48"/>
  <c r="L276147" i="48"/>
  <c r="L276146" i="48"/>
  <c r="L276145" i="48"/>
  <c r="L276144" i="48"/>
  <c r="L276143" i="48"/>
  <c r="L276142" i="48"/>
  <c r="L276141" i="48"/>
  <c r="L276140" i="48"/>
  <c r="L276139" i="48"/>
  <c r="L276138" i="48"/>
  <c r="L276137" i="48"/>
  <c r="L276136" i="48"/>
  <c r="L276135" i="48"/>
  <c r="L276134" i="48"/>
  <c r="L276133" i="48"/>
  <c r="L276132" i="48"/>
  <c r="L276131" i="48"/>
  <c r="L276130" i="48"/>
  <c r="L276129" i="48"/>
  <c r="L276128" i="48"/>
  <c r="L276127" i="48"/>
  <c r="L276126" i="48"/>
  <c r="L276125" i="48"/>
  <c r="L276124" i="48"/>
  <c r="L276123" i="48"/>
  <c r="L276122" i="48"/>
  <c r="L276121" i="48"/>
  <c r="L276120" i="48"/>
  <c r="L276119" i="48"/>
  <c r="L276118" i="48"/>
  <c r="L276117" i="48"/>
  <c r="L276116" i="48"/>
  <c r="L276115" i="48"/>
  <c r="L276114" i="48"/>
  <c r="L276113" i="48"/>
  <c r="L276112" i="48"/>
  <c r="L276111" i="48"/>
  <c r="L276110" i="48"/>
  <c r="L276109" i="48"/>
  <c r="L276108" i="48"/>
  <c r="L276107" i="48"/>
  <c r="L276106" i="48"/>
  <c r="L276105" i="48"/>
  <c r="L276104" i="48"/>
  <c r="L276103" i="48"/>
  <c r="L276102" i="48"/>
  <c r="L276101" i="48"/>
  <c r="L276100" i="48"/>
  <c r="L276099" i="48"/>
  <c r="L276098" i="48"/>
  <c r="L276097" i="48"/>
  <c r="L276096" i="48"/>
  <c r="L276095" i="48"/>
  <c r="L276094" i="48"/>
  <c r="L276093" i="48"/>
  <c r="L276092" i="48"/>
  <c r="L276091" i="48"/>
  <c r="L276090" i="48"/>
  <c r="L276089" i="48"/>
  <c r="L276088" i="48"/>
  <c r="L276087" i="48"/>
  <c r="L276086" i="48"/>
  <c r="L276085" i="48"/>
  <c r="L276084" i="48"/>
  <c r="L276083" i="48"/>
  <c r="L276082" i="48"/>
  <c r="L276081" i="48"/>
  <c r="L276080" i="48"/>
  <c r="L276079" i="48"/>
  <c r="L276078" i="48"/>
  <c r="L276077" i="48"/>
  <c r="L276076" i="48"/>
  <c r="L276075" i="48"/>
  <c r="L276074" i="48"/>
  <c r="L276073" i="48"/>
  <c r="L276072" i="48"/>
  <c r="L276071" i="48"/>
  <c r="L276070" i="48"/>
  <c r="L276069" i="48"/>
  <c r="L276068" i="48"/>
  <c r="L276067" i="48"/>
  <c r="L276066" i="48"/>
  <c r="L276065" i="48"/>
  <c r="L276064" i="48"/>
  <c r="L276063" i="48"/>
  <c r="L276062" i="48"/>
  <c r="L276061" i="48"/>
  <c r="L276060" i="48"/>
  <c r="L276059" i="48"/>
  <c r="L276058" i="48"/>
  <c r="L276057" i="48"/>
  <c r="L276056" i="48"/>
  <c r="L276055" i="48"/>
  <c r="L276054" i="48"/>
  <c r="L276053" i="48"/>
  <c r="L276052" i="48"/>
  <c r="L276051" i="48"/>
  <c r="L276050" i="48"/>
  <c r="L276049" i="48"/>
  <c r="L276048" i="48"/>
  <c r="L276047" i="48"/>
  <c r="L276046" i="48"/>
  <c r="L276045" i="48"/>
  <c r="L276044" i="48"/>
  <c r="L276043" i="48"/>
  <c r="L276042" i="48"/>
  <c r="L276041" i="48"/>
  <c r="L276040" i="48"/>
  <c r="L276039" i="48"/>
  <c r="L276038" i="48"/>
  <c r="L276037" i="48"/>
  <c r="L276036" i="48"/>
  <c r="L276035" i="48"/>
  <c r="L276034" i="48"/>
  <c r="L276033" i="48"/>
  <c r="L276032" i="48"/>
  <c r="L276031" i="48"/>
  <c r="L276030" i="48"/>
  <c r="L276029" i="48"/>
  <c r="L276028" i="48"/>
  <c r="L276027" i="48"/>
  <c r="L276026" i="48"/>
  <c r="L276025" i="48"/>
  <c r="L276024" i="48"/>
  <c r="L276023" i="48"/>
  <c r="L276022" i="48"/>
  <c r="L276021" i="48"/>
  <c r="L276020" i="48"/>
  <c r="L276019" i="48"/>
  <c r="L276018" i="48"/>
  <c r="L276017" i="48"/>
  <c r="L276016" i="48"/>
  <c r="L276015" i="48"/>
  <c r="L276014" i="48"/>
  <c r="L276013" i="48"/>
  <c r="L276012" i="48"/>
  <c r="L276011" i="48"/>
  <c r="L276010" i="48"/>
  <c r="L276009" i="48"/>
  <c r="L276008" i="48"/>
  <c r="L276007" i="48"/>
  <c r="L276006" i="48"/>
  <c r="L276005" i="48"/>
  <c r="L276004" i="48"/>
  <c r="L276003" i="48"/>
  <c r="L276002" i="48"/>
  <c r="L276001" i="48"/>
  <c r="L276000" i="48"/>
  <c r="L275999" i="48"/>
  <c r="L275998" i="48"/>
  <c r="L275997" i="48"/>
  <c r="L275996" i="48"/>
  <c r="L275995" i="48"/>
  <c r="L275994" i="48"/>
  <c r="L275993" i="48"/>
  <c r="L275992" i="48"/>
  <c r="L275991" i="48"/>
  <c r="L275990" i="48"/>
  <c r="L275989" i="48"/>
  <c r="L275988" i="48"/>
  <c r="L275987" i="48"/>
  <c r="L275986" i="48"/>
  <c r="L275985" i="48"/>
  <c r="L275984" i="48"/>
  <c r="L275983" i="48"/>
  <c r="L275982" i="48"/>
  <c r="L275981" i="48"/>
  <c r="L275980" i="48"/>
  <c r="L275979" i="48"/>
  <c r="L275978" i="48"/>
  <c r="L275977" i="48"/>
  <c r="L275976" i="48"/>
  <c r="L275975" i="48"/>
  <c r="L275974" i="48"/>
  <c r="L275973" i="48"/>
  <c r="L275972" i="48"/>
  <c r="L275971" i="48"/>
  <c r="L275970" i="48"/>
  <c r="L275969" i="48"/>
  <c r="L275968" i="48"/>
  <c r="L275967" i="48"/>
  <c r="L275966" i="48"/>
  <c r="L275965" i="48"/>
  <c r="L275964" i="48"/>
  <c r="L275963" i="48"/>
  <c r="L275962" i="48"/>
  <c r="L275961" i="48"/>
  <c r="L275960" i="48"/>
  <c r="L275959" i="48"/>
  <c r="L275958" i="48"/>
  <c r="L275957" i="48"/>
  <c r="L275956" i="48"/>
  <c r="L275955" i="48"/>
  <c r="L275954" i="48"/>
  <c r="L275953" i="48"/>
  <c r="L275952" i="48"/>
  <c r="L275951" i="48"/>
  <c r="L275950" i="48"/>
  <c r="L275949" i="48"/>
  <c r="L275948" i="48"/>
  <c r="L275947" i="48"/>
  <c r="L275946" i="48"/>
  <c r="L275945" i="48"/>
  <c r="L275944" i="48"/>
  <c r="L275943" i="48"/>
  <c r="L275942" i="48"/>
  <c r="L275941" i="48"/>
  <c r="L275940" i="48"/>
  <c r="L275939" i="48"/>
  <c r="L275938" i="48"/>
  <c r="L275937" i="48"/>
  <c r="L275936" i="48"/>
  <c r="L275935" i="48"/>
  <c r="L275934" i="48"/>
  <c r="L275933" i="48"/>
  <c r="L275932" i="48"/>
  <c r="L275931" i="48"/>
  <c r="L275930" i="48"/>
  <c r="L275929" i="48"/>
  <c r="L275928" i="48"/>
  <c r="L275927" i="48"/>
  <c r="L275926" i="48"/>
  <c r="L275925" i="48"/>
  <c r="L275924" i="48"/>
  <c r="L275923" i="48"/>
  <c r="L275922" i="48"/>
  <c r="L275921" i="48"/>
  <c r="L275920" i="48"/>
  <c r="L275919" i="48"/>
  <c r="L275918" i="48"/>
  <c r="L275917" i="48"/>
  <c r="L275916" i="48"/>
  <c r="L275915" i="48"/>
  <c r="L275914" i="48"/>
  <c r="L275913" i="48"/>
  <c r="L275912" i="48"/>
  <c r="L275911" i="48"/>
  <c r="L275910" i="48"/>
  <c r="L275909" i="48"/>
  <c r="L275908" i="48"/>
  <c r="L275907" i="48"/>
  <c r="L275906" i="48"/>
  <c r="L275905" i="48"/>
  <c r="L275904" i="48"/>
  <c r="L275903" i="48"/>
  <c r="L275902" i="48"/>
  <c r="L275901" i="48"/>
  <c r="L275900" i="48"/>
  <c r="L275899" i="48"/>
  <c r="L275898" i="48"/>
  <c r="L275897" i="48"/>
  <c r="L275896" i="48"/>
  <c r="L275895" i="48"/>
  <c r="L275894" i="48"/>
  <c r="L275893" i="48"/>
  <c r="L275892" i="48"/>
  <c r="L275891" i="48"/>
  <c r="L275890" i="48"/>
  <c r="L275889" i="48"/>
  <c r="L275888" i="48"/>
  <c r="L275887" i="48"/>
  <c r="L275886" i="48"/>
  <c r="L275885" i="48"/>
  <c r="L275884" i="48"/>
  <c r="L275883" i="48"/>
  <c r="L275882" i="48"/>
  <c r="L275881" i="48"/>
  <c r="L275880" i="48"/>
  <c r="L275879" i="48"/>
  <c r="L275878" i="48"/>
  <c r="L275877" i="48"/>
  <c r="L275876" i="48"/>
  <c r="L275875" i="48"/>
  <c r="L275874" i="48"/>
  <c r="L275873" i="48"/>
  <c r="L275872" i="48"/>
  <c r="L275871" i="48"/>
  <c r="L275870" i="48"/>
  <c r="L275869" i="48"/>
  <c r="L275868" i="48"/>
  <c r="L275867" i="48"/>
  <c r="L275866" i="48"/>
  <c r="L275865" i="48"/>
  <c r="L275864" i="48"/>
  <c r="L275863" i="48"/>
  <c r="L275862" i="48"/>
  <c r="L275861" i="48"/>
  <c r="L275860" i="48"/>
  <c r="L275859" i="48"/>
  <c r="L275858" i="48"/>
  <c r="L275857" i="48"/>
  <c r="L275856" i="48"/>
  <c r="L275855" i="48"/>
  <c r="L275854" i="48"/>
  <c r="L275853" i="48"/>
  <c r="L275852" i="48"/>
  <c r="L275851" i="48"/>
  <c r="L275850" i="48"/>
  <c r="L275849" i="48"/>
  <c r="L275848" i="48"/>
  <c r="L275847" i="48"/>
  <c r="L275846" i="48"/>
  <c r="L275845" i="48"/>
  <c r="L275844" i="48"/>
  <c r="L275843" i="48"/>
  <c r="L275842" i="48"/>
  <c r="L275841" i="48"/>
  <c r="L275840" i="48"/>
  <c r="L275839" i="48"/>
  <c r="L275838" i="48"/>
  <c r="L275837" i="48"/>
  <c r="L275836" i="48"/>
  <c r="L275835" i="48"/>
  <c r="L275834" i="48"/>
  <c r="L275833" i="48"/>
  <c r="L275832" i="48"/>
  <c r="L275831" i="48"/>
  <c r="L275830" i="48"/>
  <c r="L275829" i="48"/>
  <c r="L275828" i="48"/>
  <c r="L275827" i="48"/>
  <c r="L275826" i="48"/>
  <c r="L275825" i="48"/>
  <c r="L275824" i="48"/>
  <c r="L275823" i="48"/>
  <c r="L275822" i="48"/>
  <c r="L275821" i="48"/>
  <c r="L275820" i="48"/>
  <c r="L275819" i="48"/>
  <c r="L275818" i="48"/>
  <c r="L275817" i="48"/>
  <c r="L275816" i="48"/>
  <c r="L275815" i="48"/>
  <c r="L275814" i="48"/>
  <c r="L275813" i="48"/>
  <c r="L275812" i="48"/>
  <c r="L275811" i="48"/>
  <c r="L275810" i="48"/>
  <c r="L275809" i="48"/>
  <c r="L275808" i="48"/>
  <c r="L275807" i="48"/>
  <c r="L275806" i="48"/>
  <c r="L275805" i="48"/>
  <c r="L275804" i="48"/>
  <c r="L275803" i="48"/>
  <c r="L275802" i="48"/>
  <c r="L275801" i="48"/>
  <c r="L275800" i="48"/>
  <c r="L275799" i="48"/>
  <c r="L275798" i="48"/>
  <c r="L275797" i="48"/>
  <c r="L275796" i="48"/>
  <c r="L275795" i="48"/>
  <c r="L275794" i="48"/>
  <c r="L275793" i="48"/>
  <c r="L275792" i="48"/>
  <c r="L275791" i="48"/>
  <c r="L275790" i="48"/>
  <c r="L275789" i="48"/>
  <c r="L275788" i="48"/>
  <c r="L275787" i="48"/>
  <c r="L275786" i="48"/>
  <c r="L275785" i="48"/>
  <c r="L275784" i="48"/>
  <c r="L275783" i="48"/>
  <c r="L275782" i="48"/>
  <c r="L275781" i="48"/>
  <c r="L275780" i="48"/>
  <c r="L275779" i="48"/>
  <c r="L275778" i="48"/>
  <c r="L275777" i="48"/>
  <c r="L275776" i="48"/>
  <c r="L275775" i="48"/>
  <c r="L275774" i="48"/>
  <c r="L275773" i="48"/>
  <c r="L275772" i="48"/>
  <c r="L275771" i="48"/>
  <c r="L275770" i="48"/>
  <c r="L275769" i="48"/>
  <c r="L275768" i="48"/>
  <c r="L275767" i="48"/>
  <c r="L275766" i="48"/>
  <c r="L275765" i="48"/>
  <c r="L275764" i="48"/>
  <c r="L275763" i="48"/>
  <c r="L275762" i="48"/>
  <c r="L275761" i="48"/>
  <c r="L275760" i="48"/>
  <c r="L275759" i="48"/>
  <c r="L275758" i="48"/>
  <c r="L275757" i="48"/>
  <c r="L275756" i="48"/>
  <c r="L275755" i="48"/>
  <c r="L275754" i="48"/>
  <c r="L275753" i="48"/>
  <c r="L275752" i="48"/>
  <c r="L275751" i="48"/>
  <c r="L275750" i="48"/>
  <c r="L275749" i="48"/>
  <c r="L275748" i="48"/>
  <c r="L275747" i="48"/>
  <c r="L275746" i="48"/>
  <c r="L275745" i="48"/>
  <c r="L275744" i="48"/>
  <c r="L275743" i="48"/>
  <c r="L275742" i="48"/>
  <c r="L275741" i="48"/>
  <c r="L275740" i="48"/>
  <c r="L275739" i="48"/>
  <c r="L275738" i="48"/>
  <c r="L275737" i="48"/>
  <c r="L275736" i="48"/>
  <c r="L275735" i="48"/>
  <c r="L275734" i="48"/>
  <c r="L275733" i="48"/>
  <c r="L275732" i="48"/>
  <c r="L275731" i="48"/>
  <c r="L275730" i="48"/>
  <c r="L275729" i="48"/>
  <c r="L275728" i="48"/>
  <c r="L275727" i="48"/>
  <c r="L275726" i="48"/>
  <c r="L275725" i="48"/>
  <c r="L275724" i="48"/>
  <c r="L275723" i="48"/>
  <c r="L275722" i="48"/>
  <c r="L275721" i="48"/>
  <c r="L275720" i="48"/>
  <c r="L275719" i="48"/>
  <c r="L275718" i="48"/>
  <c r="L275717" i="48"/>
  <c r="L275716" i="48"/>
  <c r="L275715" i="48"/>
  <c r="L275714" i="48"/>
  <c r="L275713" i="48"/>
  <c r="L275712" i="48"/>
  <c r="L275711" i="48"/>
  <c r="L275710" i="48"/>
  <c r="L275709" i="48"/>
  <c r="L275708" i="48"/>
  <c r="L275707" i="48"/>
  <c r="L275706" i="48"/>
  <c r="L275705" i="48"/>
  <c r="L275704" i="48"/>
  <c r="L275703" i="48"/>
  <c r="L275702" i="48"/>
  <c r="L275701" i="48"/>
  <c r="L275700" i="48"/>
  <c r="L275699" i="48"/>
  <c r="L275698" i="48"/>
  <c r="L275697" i="48"/>
  <c r="L275696" i="48"/>
  <c r="L275695" i="48"/>
  <c r="L275694" i="48"/>
  <c r="L275693" i="48"/>
  <c r="L275692" i="48"/>
  <c r="L275691" i="48"/>
  <c r="L275690" i="48"/>
  <c r="L275689" i="48"/>
  <c r="L275688" i="48"/>
  <c r="L275687" i="48"/>
  <c r="L275686" i="48"/>
  <c r="L275685" i="48"/>
  <c r="L275684" i="48"/>
  <c r="L275683" i="48"/>
  <c r="L275682" i="48"/>
  <c r="L275681" i="48"/>
  <c r="L275680" i="48"/>
  <c r="L275679" i="48"/>
  <c r="L275678" i="48"/>
  <c r="L275677" i="48"/>
  <c r="L275676" i="48"/>
  <c r="L275675" i="48"/>
  <c r="L275674" i="48"/>
  <c r="L275673" i="48"/>
  <c r="L275672" i="48"/>
  <c r="L275671" i="48"/>
  <c r="L275670" i="48"/>
  <c r="L275669" i="48"/>
  <c r="L275668" i="48"/>
  <c r="L275667" i="48"/>
  <c r="L275666" i="48"/>
  <c r="L275665" i="48"/>
  <c r="L275664" i="48"/>
  <c r="L275663" i="48"/>
  <c r="L275662" i="48"/>
  <c r="L275661" i="48"/>
  <c r="L275660" i="48"/>
  <c r="L275659" i="48"/>
  <c r="L275658" i="48"/>
  <c r="L275657" i="48"/>
  <c r="L275656" i="48"/>
  <c r="L275655" i="48"/>
  <c r="L275654" i="48"/>
  <c r="L275653" i="48"/>
  <c r="L275652" i="48"/>
  <c r="L275651" i="48"/>
  <c r="L275650" i="48"/>
  <c r="L275649" i="48"/>
  <c r="L275648" i="48"/>
  <c r="L275647" i="48"/>
  <c r="L275646" i="48"/>
  <c r="L275645" i="48"/>
  <c r="L275644" i="48"/>
  <c r="L275643" i="48"/>
  <c r="L275642" i="48"/>
  <c r="L275641" i="48"/>
  <c r="L275640" i="48"/>
  <c r="L275639" i="48"/>
  <c r="L275638" i="48"/>
  <c r="L275637" i="48"/>
  <c r="L275636" i="48"/>
  <c r="L275635" i="48"/>
  <c r="L275634" i="48"/>
  <c r="L275633" i="48"/>
  <c r="L275632" i="48"/>
  <c r="L275631" i="48"/>
  <c r="L275630" i="48"/>
  <c r="L275629" i="48"/>
  <c r="L275628" i="48"/>
  <c r="L275627" i="48"/>
  <c r="L275626" i="48"/>
  <c r="L275625" i="48"/>
  <c r="L275624" i="48"/>
  <c r="L275623" i="48"/>
  <c r="L275622" i="48"/>
  <c r="L275621" i="48"/>
  <c r="L275620" i="48"/>
  <c r="L275619" i="48"/>
  <c r="L275618" i="48"/>
  <c r="L275617" i="48"/>
  <c r="L275616" i="48"/>
  <c r="L275615" i="48"/>
  <c r="L275614" i="48"/>
  <c r="L275613" i="48"/>
  <c r="L275612" i="48"/>
  <c r="L275611" i="48"/>
  <c r="L275610" i="48"/>
  <c r="L275609" i="48"/>
  <c r="L275608" i="48"/>
  <c r="L275607" i="48"/>
  <c r="L275606" i="48"/>
  <c r="L275605" i="48"/>
  <c r="L275604" i="48"/>
  <c r="L275603" i="48"/>
  <c r="L275602" i="48"/>
  <c r="L275601" i="48"/>
  <c r="L275600" i="48"/>
  <c r="L275599" i="48"/>
  <c r="L275598" i="48"/>
  <c r="L275597" i="48"/>
  <c r="L275596" i="48"/>
  <c r="L275595" i="48"/>
  <c r="L275594" i="48"/>
  <c r="L275593" i="48"/>
  <c r="L275592" i="48"/>
  <c r="L275591" i="48"/>
  <c r="L275590" i="48"/>
  <c r="L275589" i="48"/>
  <c r="L275588" i="48"/>
  <c r="L275587" i="48"/>
  <c r="L275586" i="48"/>
  <c r="L275585" i="48"/>
  <c r="L275584" i="48"/>
  <c r="L275583" i="48"/>
  <c r="L275582" i="48"/>
  <c r="L275581" i="48"/>
  <c r="L275580" i="48"/>
  <c r="L275579" i="48"/>
  <c r="L275578" i="48"/>
  <c r="L275577" i="48"/>
  <c r="L275576" i="48"/>
  <c r="L275575" i="48"/>
  <c r="L275574" i="48"/>
  <c r="L275573" i="48"/>
  <c r="L275572" i="48"/>
  <c r="L275571" i="48"/>
  <c r="L275570" i="48"/>
  <c r="L275569" i="48"/>
  <c r="L275568" i="48"/>
  <c r="L275567" i="48"/>
  <c r="L275566" i="48"/>
  <c r="L275565" i="48"/>
  <c r="L275564" i="48"/>
  <c r="L275563" i="48"/>
  <c r="L275562" i="48"/>
  <c r="L275561" i="48"/>
  <c r="L275560" i="48"/>
  <c r="L275559" i="48"/>
  <c r="L275558" i="48"/>
  <c r="L275557" i="48"/>
  <c r="L275556" i="48"/>
  <c r="L275555" i="48"/>
  <c r="L275554" i="48"/>
  <c r="L275553" i="48"/>
  <c r="L275552" i="48"/>
  <c r="L275551" i="48"/>
  <c r="L275550" i="48"/>
  <c r="L275549" i="48"/>
  <c r="L275548" i="48"/>
  <c r="L275547" i="48"/>
  <c r="L275546" i="48"/>
  <c r="L275545" i="48"/>
  <c r="L275544" i="48"/>
  <c r="L275543" i="48"/>
  <c r="L275542" i="48"/>
  <c r="L275541" i="48"/>
  <c r="L275540" i="48"/>
  <c r="L275539" i="48"/>
  <c r="L275538" i="48"/>
  <c r="L275537" i="48"/>
  <c r="L275536" i="48"/>
  <c r="L275535" i="48"/>
  <c r="L275534" i="48"/>
  <c r="L275533" i="48"/>
  <c r="L275532" i="48"/>
  <c r="L275531" i="48"/>
  <c r="L275530" i="48"/>
  <c r="L275529" i="48"/>
  <c r="L275528" i="48"/>
  <c r="L275527" i="48"/>
  <c r="L275526" i="48"/>
  <c r="L275525" i="48"/>
  <c r="L275524" i="48"/>
  <c r="L275523" i="48"/>
  <c r="L275522" i="48"/>
  <c r="L275521" i="48"/>
  <c r="L275520" i="48"/>
  <c r="L275519" i="48"/>
  <c r="L275518" i="48"/>
  <c r="L275517" i="48"/>
  <c r="L275516" i="48"/>
  <c r="L275515" i="48"/>
  <c r="L275514" i="48"/>
  <c r="L275513" i="48"/>
  <c r="L275512" i="48"/>
  <c r="L275511" i="48"/>
  <c r="L275510" i="48"/>
  <c r="L275509" i="48"/>
  <c r="L275508" i="48"/>
  <c r="L275507" i="48"/>
  <c r="L275506" i="48"/>
  <c r="L275505" i="48"/>
  <c r="L275504" i="48"/>
  <c r="L275503" i="48"/>
  <c r="L275502" i="48"/>
  <c r="L275501" i="48"/>
  <c r="L275500" i="48"/>
  <c r="L275499" i="48"/>
  <c r="L275498" i="48"/>
  <c r="L275497" i="48"/>
  <c r="L275496" i="48"/>
  <c r="L275495" i="48"/>
  <c r="L275494" i="48"/>
  <c r="L275493" i="48"/>
  <c r="L275492" i="48"/>
  <c r="L275491" i="48"/>
  <c r="L275490" i="48"/>
  <c r="L275489" i="48"/>
  <c r="L275488" i="48"/>
  <c r="L275487" i="48"/>
  <c r="L275486" i="48"/>
  <c r="L275485" i="48"/>
  <c r="L275484" i="48"/>
  <c r="L275483" i="48"/>
  <c r="L275482" i="48"/>
  <c r="L275481" i="48"/>
  <c r="L275480" i="48"/>
  <c r="L275479" i="48"/>
  <c r="L275478" i="48"/>
  <c r="L275477" i="48"/>
  <c r="L275476" i="48"/>
  <c r="L275475" i="48"/>
  <c r="L275474" i="48"/>
  <c r="L275473" i="48"/>
  <c r="L275472" i="48"/>
  <c r="L275471" i="48"/>
  <c r="L275470" i="48"/>
  <c r="L275469" i="48"/>
  <c r="L275468" i="48"/>
  <c r="L275467" i="48"/>
  <c r="L275466" i="48"/>
  <c r="L275465" i="48"/>
  <c r="L275464" i="48"/>
  <c r="L275463" i="48"/>
  <c r="L275462" i="48"/>
  <c r="L275461" i="48"/>
  <c r="L275460" i="48"/>
  <c r="L275459" i="48"/>
  <c r="L275458" i="48"/>
  <c r="L275457" i="48"/>
  <c r="L275456" i="48"/>
  <c r="L275455" i="48"/>
  <c r="L275454" i="48"/>
  <c r="L275453" i="48"/>
  <c r="L275452" i="48"/>
  <c r="L275451" i="48"/>
  <c r="L275450" i="48"/>
  <c r="L275449" i="48"/>
  <c r="L275448" i="48"/>
  <c r="L275447" i="48"/>
  <c r="L275446" i="48"/>
  <c r="L275445" i="48"/>
  <c r="L275444" i="48"/>
  <c r="L275443" i="48"/>
  <c r="L275442" i="48"/>
  <c r="L275441" i="48"/>
  <c r="L275440" i="48"/>
  <c r="L275439" i="48"/>
  <c r="L275438" i="48"/>
  <c r="L275437" i="48"/>
  <c r="L275436" i="48"/>
  <c r="L275435" i="48"/>
  <c r="L275434" i="48"/>
  <c r="L275433" i="48"/>
  <c r="L275432" i="48"/>
  <c r="L275431" i="48"/>
  <c r="L275430" i="48"/>
  <c r="L275429" i="48"/>
  <c r="L275428" i="48"/>
  <c r="L275427" i="48"/>
  <c r="L275426" i="48"/>
  <c r="L275425" i="48"/>
  <c r="L275424" i="48"/>
  <c r="L275423" i="48"/>
  <c r="L275422" i="48"/>
  <c r="L275421" i="48"/>
  <c r="L275420" i="48"/>
  <c r="L275419" i="48"/>
  <c r="L275418" i="48"/>
  <c r="L275417" i="48"/>
  <c r="L275416" i="48"/>
  <c r="L275415" i="48"/>
  <c r="L275414" i="48"/>
  <c r="L275413" i="48"/>
  <c r="L275412" i="48"/>
  <c r="L275411" i="48"/>
  <c r="L275410" i="48"/>
  <c r="L275409" i="48"/>
  <c r="L275408" i="48"/>
  <c r="L275407" i="48"/>
  <c r="L275406" i="48"/>
  <c r="L275405" i="48"/>
  <c r="L275404" i="48"/>
  <c r="L275403" i="48"/>
  <c r="L275402" i="48"/>
  <c r="L275401" i="48"/>
  <c r="L275400" i="48"/>
  <c r="L275399" i="48"/>
  <c r="L275398" i="48"/>
  <c r="L275397" i="48"/>
  <c r="L275396" i="48"/>
  <c r="L275395" i="48"/>
  <c r="L275394" i="48"/>
  <c r="L275393" i="48"/>
  <c r="L275392" i="48"/>
  <c r="L275391" i="48"/>
  <c r="L275390" i="48"/>
  <c r="L275389" i="48"/>
  <c r="L275388" i="48"/>
  <c r="L275387" i="48"/>
  <c r="L275386" i="48"/>
  <c r="L275385" i="48"/>
  <c r="L275384" i="48"/>
  <c r="L275383" i="48"/>
  <c r="L275382" i="48"/>
  <c r="L275381" i="48"/>
  <c r="L275380" i="48"/>
  <c r="L275379" i="48"/>
  <c r="L275378" i="48"/>
  <c r="L275377" i="48"/>
  <c r="L275376" i="48"/>
  <c r="L275375" i="48"/>
  <c r="L275374" i="48"/>
  <c r="L275373" i="48"/>
  <c r="L275372" i="48"/>
  <c r="L275371" i="48"/>
  <c r="L275370" i="48"/>
  <c r="L275369" i="48"/>
  <c r="L275368" i="48"/>
  <c r="L275367" i="48"/>
  <c r="L275366" i="48"/>
  <c r="L275365" i="48"/>
  <c r="L275364" i="48"/>
  <c r="L275363" i="48"/>
  <c r="L275362" i="48"/>
  <c r="L275361" i="48"/>
  <c r="L275360" i="48"/>
  <c r="L275359" i="48"/>
  <c r="L275358" i="48"/>
  <c r="L275357" i="48"/>
  <c r="L275356" i="48"/>
  <c r="L275355" i="48"/>
  <c r="L275354" i="48"/>
  <c r="L275353" i="48"/>
  <c r="L275352" i="48"/>
  <c r="L275351" i="48"/>
  <c r="L275350" i="48"/>
  <c r="L275349" i="48"/>
  <c r="L275348" i="48"/>
  <c r="L275347" i="48"/>
  <c r="L275346" i="48"/>
  <c r="L275345" i="48"/>
  <c r="L275344" i="48"/>
  <c r="L275343" i="48"/>
  <c r="L275342" i="48"/>
  <c r="L275341" i="48"/>
  <c r="L275340" i="48"/>
  <c r="L275339" i="48"/>
  <c r="L275338" i="48"/>
  <c r="L275337" i="48"/>
  <c r="L275336" i="48"/>
  <c r="L275335" i="48"/>
  <c r="L275334" i="48"/>
  <c r="L275333" i="48"/>
  <c r="L275332" i="48"/>
  <c r="L275331" i="48"/>
  <c r="L275330" i="48"/>
  <c r="L275329" i="48"/>
  <c r="L275328" i="48"/>
  <c r="L275327" i="48"/>
  <c r="L275326" i="48"/>
  <c r="L275325" i="48"/>
  <c r="L275324" i="48"/>
  <c r="L275323" i="48"/>
  <c r="L275322" i="48"/>
  <c r="L275321" i="48"/>
  <c r="L275320" i="48"/>
  <c r="L275319" i="48"/>
  <c r="L275318" i="48"/>
  <c r="L275317" i="48"/>
  <c r="L275316" i="48"/>
  <c r="L275315" i="48"/>
  <c r="L275314" i="48"/>
  <c r="L275313" i="48"/>
  <c r="L275312" i="48"/>
  <c r="L275311" i="48"/>
  <c r="L275310" i="48"/>
  <c r="L275309" i="48"/>
  <c r="L275308" i="48"/>
  <c r="L275307" i="48"/>
  <c r="L275306" i="48"/>
  <c r="L275305" i="48"/>
  <c r="L275304" i="48"/>
  <c r="L275303" i="48"/>
  <c r="L275302" i="48"/>
  <c r="L275301" i="48"/>
  <c r="L275300" i="48"/>
  <c r="L275299" i="48"/>
  <c r="L275298" i="48"/>
  <c r="L275297" i="48"/>
  <c r="L275296" i="48"/>
  <c r="L275295" i="48"/>
  <c r="L275294" i="48"/>
  <c r="L275293" i="48"/>
  <c r="L275292" i="48"/>
  <c r="L275291" i="48"/>
  <c r="L275290" i="48"/>
  <c r="L275289" i="48"/>
  <c r="L275288" i="48"/>
  <c r="L275287" i="48"/>
  <c r="L275286" i="48"/>
  <c r="L275285" i="48"/>
  <c r="L275284" i="48"/>
  <c r="L275283" i="48"/>
  <c r="L275282" i="48"/>
  <c r="L275281" i="48"/>
  <c r="L275280" i="48"/>
  <c r="L275279" i="48"/>
  <c r="L275278" i="48"/>
  <c r="L275277" i="48"/>
  <c r="L275276" i="48"/>
  <c r="L275275" i="48"/>
  <c r="L275274" i="48"/>
  <c r="L275273" i="48"/>
  <c r="L275272" i="48"/>
  <c r="L275271" i="48"/>
  <c r="L275270" i="48"/>
  <c r="L275269" i="48"/>
  <c r="L275268" i="48"/>
  <c r="L275267" i="48"/>
  <c r="L275266" i="48"/>
  <c r="L275265" i="48"/>
  <c r="L275264" i="48"/>
  <c r="L275263" i="48"/>
  <c r="L275262" i="48"/>
  <c r="L275261" i="48"/>
  <c r="L275260" i="48"/>
  <c r="L275259" i="48"/>
  <c r="L275258" i="48"/>
  <c r="L275257" i="48"/>
  <c r="L275256" i="48"/>
  <c r="L275255" i="48"/>
  <c r="L275254" i="48"/>
  <c r="L275253" i="48"/>
  <c r="L275252" i="48"/>
  <c r="L275251" i="48"/>
  <c r="L275250" i="48"/>
  <c r="L275249" i="48"/>
  <c r="L275248" i="48"/>
  <c r="L275247" i="48"/>
  <c r="L275246" i="48"/>
  <c r="L275245" i="48"/>
  <c r="L275244" i="48"/>
  <c r="L275243" i="48"/>
  <c r="L275242" i="48"/>
  <c r="L275241" i="48"/>
  <c r="L275240" i="48"/>
  <c r="L275239" i="48"/>
  <c r="L275238" i="48"/>
  <c r="L275237" i="48"/>
  <c r="L275236" i="48"/>
  <c r="L275235" i="48"/>
  <c r="L275234" i="48"/>
  <c r="L275233" i="48"/>
  <c r="L275232" i="48"/>
  <c r="L275231" i="48"/>
  <c r="L275230" i="48"/>
  <c r="L275229" i="48"/>
  <c r="L275228" i="48"/>
  <c r="L275227" i="48"/>
  <c r="L275226" i="48"/>
  <c r="L275225" i="48"/>
  <c r="L275224" i="48"/>
  <c r="L275223" i="48"/>
  <c r="L275222" i="48"/>
  <c r="L275221" i="48"/>
  <c r="L275220" i="48"/>
  <c r="L275219" i="48"/>
  <c r="L275218" i="48"/>
  <c r="L275217" i="48"/>
  <c r="L275216" i="48"/>
  <c r="L275215" i="48"/>
  <c r="L275214" i="48"/>
  <c r="L275213" i="48"/>
  <c r="L275212" i="48"/>
  <c r="L275211" i="48"/>
  <c r="L275210" i="48"/>
  <c r="L275209" i="48"/>
  <c r="L275208" i="48"/>
  <c r="L275207" i="48"/>
  <c r="L275206" i="48"/>
  <c r="L275205" i="48"/>
  <c r="L275204" i="48"/>
  <c r="L275203" i="48"/>
  <c r="L275202" i="48"/>
  <c r="L275201" i="48"/>
  <c r="L275200" i="48"/>
  <c r="L275199" i="48"/>
  <c r="L275198" i="48"/>
  <c r="L275197" i="48"/>
  <c r="L275196" i="48"/>
  <c r="L275195" i="48"/>
  <c r="L275194" i="48"/>
  <c r="L275193" i="48"/>
  <c r="L275192" i="48"/>
  <c r="L275191" i="48"/>
  <c r="L275190" i="48"/>
  <c r="L275189" i="48"/>
  <c r="L275188" i="48"/>
  <c r="L275187" i="48"/>
  <c r="L275186" i="48"/>
  <c r="L275185" i="48"/>
  <c r="L275184" i="48"/>
  <c r="L275183" i="48"/>
  <c r="L275182" i="48"/>
  <c r="L275181" i="48"/>
  <c r="L275180" i="48"/>
  <c r="L275179" i="48"/>
  <c r="L275178" i="48"/>
  <c r="L275177" i="48"/>
  <c r="L275176" i="48"/>
  <c r="L275175" i="48"/>
  <c r="L275174" i="48"/>
  <c r="L275173" i="48"/>
  <c r="L275172" i="48"/>
  <c r="L275171" i="48"/>
  <c r="L275170" i="48"/>
  <c r="L275169" i="48"/>
  <c r="L275168" i="48"/>
  <c r="L275167" i="48"/>
  <c r="L275166" i="48"/>
  <c r="L275165" i="48"/>
  <c r="L275164" i="48"/>
  <c r="L275163" i="48"/>
  <c r="L275162" i="48"/>
  <c r="L275161" i="48"/>
  <c r="L275160" i="48"/>
  <c r="L275159" i="48"/>
  <c r="L275158" i="48"/>
  <c r="L275157" i="48"/>
  <c r="L275156" i="48"/>
  <c r="L275155" i="48"/>
  <c r="L275154" i="48"/>
  <c r="L275153" i="48"/>
  <c r="L275152" i="48"/>
  <c r="L275151" i="48"/>
  <c r="L275150" i="48"/>
  <c r="L275149" i="48"/>
  <c r="L275148" i="48"/>
  <c r="L275147" i="48"/>
  <c r="L275146" i="48"/>
  <c r="L275145" i="48"/>
  <c r="L275144" i="48"/>
  <c r="L275143" i="48"/>
  <c r="L275142" i="48"/>
  <c r="L275141" i="48"/>
  <c r="L275140" i="48"/>
  <c r="L275139" i="48"/>
  <c r="L275138" i="48"/>
  <c r="L275137" i="48"/>
  <c r="L275136" i="48"/>
  <c r="L275135" i="48"/>
  <c r="L275134" i="48"/>
  <c r="L275133" i="48"/>
  <c r="L275132" i="48"/>
  <c r="L275131" i="48"/>
  <c r="L275130" i="48"/>
  <c r="L275129" i="48"/>
  <c r="L275128" i="48"/>
  <c r="L275127" i="48"/>
  <c r="L275126" i="48"/>
  <c r="L275125" i="48"/>
  <c r="L275124" i="48"/>
  <c r="L275123" i="48"/>
  <c r="L275122" i="48"/>
  <c r="L275121" i="48"/>
  <c r="L275120" i="48"/>
  <c r="L275119" i="48"/>
  <c r="L275118" i="48"/>
  <c r="L275117" i="48"/>
  <c r="L275116" i="48"/>
  <c r="L275115" i="48"/>
  <c r="L275114" i="48"/>
  <c r="L275113" i="48"/>
  <c r="L275112" i="48"/>
  <c r="L275111" i="48"/>
  <c r="L275110" i="48"/>
  <c r="L275109" i="48"/>
  <c r="L275108" i="48"/>
  <c r="L275107" i="48"/>
  <c r="L275106" i="48"/>
  <c r="L275105" i="48"/>
  <c r="L275104" i="48"/>
  <c r="L275103" i="48"/>
  <c r="L275102" i="48"/>
  <c r="L275101" i="48"/>
  <c r="L275100" i="48"/>
  <c r="L275099" i="48"/>
  <c r="L275098" i="48"/>
  <c r="L275097" i="48"/>
  <c r="L275096" i="48"/>
  <c r="L275095" i="48"/>
  <c r="L275094" i="48"/>
  <c r="L275093" i="48"/>
  <c r="L275092" i="48"/>
  <c r="L275091" i="48"/>
  <c r="L275090" i="48"/>
  <c r="L275089" i="48"/>
  <c r="L275088" i="48"/>
  <c r="L275087" i="48"/>
  <c r="L275086" i="48"/>
  <c r="L275085" i="48"/>
  <c r="L275084" i="48"/>
  <c r="L275083" i="48"/>
  <c r="L275082" i="48"/>
  <c r="L275081" i="48"/>
  <c r="L275080" i="48"/>
  <c r="L275079" i="48"/>
  <c r="L275078" i="48"/>
  <c r="L275077" i="48"/>
  <c r="L275076" i="48"/>
  <c r="L275075" i="48"/>
  <c r="L275074" i="48"/>
  <c r="L275073" i="48"/>
  <c r="L275072" i="48"/>
  <c r="L275071" i="48"/>
  <c r="L275070" i="48"/>
  <c r="L275069" i="48"/>
  <c r="L275068" i="48"/>
  <c r="L275067" i="48"/>
  <c r="L275066" i="48"/>
  <c r="L275065" i="48"/>
  <c r="L275064" i="48"/>
  <c r="L275063" i="48"/>
  <c r="L275062" i="48"/>
  <c r="L275061" i="48"/>
  <c r="L275060" i="48"/>
  <c r="L275059" i="48"/>
  <c r="L275058" i="48"/>
  <c r="L275057" i="48"/>
  <c r="L275056" i="48"/>
  <c r="L275055" i="48"/>
  <c r="L275054" i="48"/>
  <c r="L275053" i="48"/>
  <c r="L275052" i="48"/>
  <c r="L275051" i="48"/>
  <c r="L275050" i="48"/>
  <c r="L275049" i="48"/>
  <c r="L275048" i="48"/>
  <c r="L275047" i="48"/>
  <c r="L275046" i="48"/>
  <c r="L275045" i="48"/>
  <c r="L275044" i="48"/>
  <c r="L275043" i="48"/>
  <c r="L275042" i="48"/>
  <c r="L275041" i="48"/>
  <c r="L275040" i="48"/>
  <c r="L275039" i="48"/>
  <c r="L275038" i="48"/>
  <c r="L275037" i="48"/>
  <c r="L275036" i="48"/>
  <c r="L275035" i="48"/>
  <c r="L275034" i="48"/>
  <c r="L275033" i="48"/>
  <c r="L275032" i="48"/>
  <c r="L275031" i="48"/>
  <c r="L275030" i="48"/>
  <c r="L275029" i="48"/>
  <c r="L275028" i="48"/>
  <c r="L275027" i="48"/>
  <c r="L275026" i="48"/>
  <c r="L275025" i="48"/>
  <c r="L275024" i="48"/>
  <c r="L275023" i="48"/>
  <c r="L275022" i="48"/>
  <c r="L275021" i="48"/>
  <c r="L275020" i="48"/>
  <c r="L275019" i="48"/>
  <c r="L275018" i="48"/>
  <c r="L275017" i="48"/>
  <c r="L275016" i="48"/>
  <c r="L275015" i="48"/>
  <c r="L275014" i="48"/>
  <c r="L275013" i="48"/>
  <c r="L275012" i="48"/>
  <c r="L275011" i="48"/>
  <c r="L275010" i="48"/>
  <c r="L275009" i="48"/>
  <c r="L275008" i="48"/>
  <c r="L275007" i="48"/>
  <c r="L275006" i="48"/>
  <c r="L275005" i="48"/>
  <c r="L275004" i="48"/>
  <c r="L275003" i="48"/>
  <c r="L275002" i="48"/>
  <c r="L275001" i="48"/>
  <c r="L275000" i="48"/>
  <c r="L274999" i="48"/>
  <c r="L274998" i="48"/>
  <c r="L274997" i="48"/>
  <c r="L274996" i="48"/>
  <c r="L274995" i="48"/>
  <c r="L274994" i="48"/>
  <c r="L274993" i="48"/>
  <c r="L274992" i="48"/>
  <c r="L274991" i="48"/>
  <c r="L274990" i="48"/>
  <c r="L274989" i="48"/>
  <c r="L274988" i="48"/>
  <c r="L274987" i="48"/>
  <c r="L274986" i="48"/>
  <c r="L274985" i="48"/>
  <c r="L274984" i="48"/>
  <c r="L274983" i="48"/>
  <c r="L274982" i="48"/>
  <c r="L274981" i="48"/>
  <c r="L274980" i="48"/>
  <c r="L274979" i="48"/>
  <c r="L274978" i="48"/>
  <c r="L274977" i="48"/>
  <c r="L274976" i="48"/>
  <c r="L274975" i="48"/>
  <c r="L274974" i="48"/>
  <c r="L274973" i="48"/>
  <c r="L274972" i="48"/>
  <c r="L274971" i="48"/>
  <c r="L274970" i="48"/>
  <c r="L274969" i="48"/>
  <c r="L274968" i="48"/>
  <c r="L274967" i="48"/>
  <c r="L274966" i="48"/>
  <c r="L274965" i="48"/>
  <c r="L274964" i="48"/>
  <c r="L274963" i="48"/>
  <c r="L274962" i="48"/>
  <c r="L274961" i="48"/>
  <c r="L274960" i="48"/>
  <c r="L274959" i="48"/>
  <c r="L274958" i="48"/>
  <c r="L274957" i="48"/>
  <c r="L274956" i="48"/>
  <c r="L274955" i="48"/>
  <c r="L274954" i="48"/>
  <c r="L274953" i="48"/>
  <c r="L274952" i="48"/>
  <c r="L274951" i="48"/>
  <c r="L274950" i="48"/>
  <c r="L274949" i="48"/>
  <c r="L274948" i="48"/>
  <c r="L274947" i="48"/>
  <c r="L274946" i="48"/>
  <c r="L274945" i="48"/>
  <c r="L274944" i="48"/>
  <c r="L274943" i="48"/>
  <c r="L274942" i="48"/>
  <c r="L274941" i="48"/>
  <c r="L274940" i="48"/>
  <c r="L274939" i="48"/>
  <c r="L274938" i="48"/>
  <c r="L274937" i="48"/>
  <c r="L274936" i="48"/>
  <c r="L274935" i="48"/>
  <c r="L274934" i="48"/>
  <c r="L274933" i="48"/>
  <c r="L274932" i="48"/>
  <c r="L274931" i="48"/>
  <c r="L274930" i="48"/>
  <c r="L274929" i="48"/>
  <c r="L274928" i="48"/>
  <c r="L274927" i="48"/>
  <c r="L274926" i="48"/>
  <c r="L274925" i="48"/>
  <c r="L274924" i="48"/>
  <c r="L274923" i="48"/>
  <c r="L274922" i="48"/>
  <c r="L274921" i="48"/>
  <c r="L274920" i="48"/>
  <c r="L274919" i="48"/>
  <c r="L274918" i="48"/>
  <c r="L274917" i="48"/>
  <c r="L274916" i="48"/>
  <c r="L274915" i="48"/>
  <c r="L274914" i="48"/>
  <c r="L274913" i="48"/>
  <c r="L274912" i="48"/>
  <c r="L274911" i="48"/>
  <c r="L274910" i="48"/>
  <c r="L274909" i="48"/>
  <c r="L274908" i="48"/>
  <c r="L274907" i="48"/>
  <c r="L274906" i="48"/>
  <c r="L274905" i="48"/>
  <c r="L274904" i="48"/>
  <c r="L274903" i="48"/>
  <c r="L274902" i="48"/>
  <c r="L274901" i="48"/>
  <c r="L274900" i="48"/>
  <c r="L274899" i="48"/>
  <c r="L274898" i="48"/>
  <c r="L274897" i="48"/>
  <c r="L274896" i="48"/>
  <c r="L274895" i="48"/>
  <c r="L274894" i="48"/>
  <c r="L274893" i="48"/>
  <c r="L274892" i="48"/>
  <c r="L274891" i="48"/>
  <c r="L274890" i="48"/>
  <c r="L274889" i="48"/>
  <c r="L274888" i="48"/>
  <c r="L274887" i="48"/>
  <c r="L274886" i="48"/>
  <c r="L274885" i="48"/>
  <c r="L274884" i="48"/>
  <c r="L274883" i="48"/>
  <c r="L274882" i="48"/>
  <c r="L274881" i="48"/>
  <c r="L274880" i="48"/>
  <c r="L274879" i="48"/>
  <c r="L274878" i="48"/>
  <c r="L274877" i="48"/>
  <c r="L274876" i="48"/>
  <c r="L274875" i="48"/>
  <c r="L274874" i="48"/>
  <c r="L274873" i="48"/>
  <c r="L274872" i="48"/>
  <c r="L274871" i="48"/>
  <c r="L274870" i="48"/>
  <c r="L274869" i="48"/>
  <c r="L274868" i="48"/>
  <c r="L274867" i="48"/>
  <c r="L274866" i="48"/>
  <c r="L274865" i="48"/>
  <c r="L274864" i="48"/>
  <c r="L274863" i="48"/>
  <c r="L274862" i="48"/>
  <c r="L274861" i="48"/>
  <c r="L274860" i="48"/>
  <c r="L274859" i="48"/>
  <c r="L274858" i="48"/>
  <c r="L274857" i="48"/>
  <c r="L274856" i="48"/>
  <c r="L274855" i="48"/>
  <c r="L274854" i="48"/>
  <c r="L274853" i="48"/>
  <c r="L274852" i="48"/>
  <c r="L274851" i="48"/>
  <c r="L274850" i="48"/>
  <c r="L274849" i="48"/>
  <c r="L274848" i="48"/>
  <c r="L274847" i="48"/>
  <c r="L274846" i="48"/>
  <c r="L274845" i="48"/>
  <c r="L274844" i="48"/>
  <c r="L274843" i="48"/>
  <c r="L274842" i="48"/>
  <c r="L274841" i="48"/>
  <c r="L274840" i="48"/>
  <c r="L274839" i="48"/>
  <c r="L274838" i="48"/>
  <c r="L274837" i="48"/>
  <c r="L274836" i="48"/>
  <c r="L274835" i="48"/>
  <c r="L274834" i="48"/>
  <c r="L274833" i="48"/>
  <c r="L274832" i="48"/>
  <c r="L274831" i="48"/>
  <c r="L274830" i="48"/>
  <c r="L274829" i="48"/>
  <c r="L274828" i="48"/>
  <c r="L274827" i="48"/>
  <c r="L274826" i="48"/>
  <c r="L274825" i="48"/>
  <c r="L274824" i="48"/>
  <c r="L274823" i="48"/>
  <c r="L274822" i="48"/>
  <c r="L274821" i="48"/>
  <c r="L274820" i="48"/>
  <c r="L274819" i="48"/>
  <c r="L274818" i="48"/>
  <c r="L274817" i="48"/>
  <c r="L274816" i="48"/>
  <c r="L274815" i="48"/>
  <c r="L274814" i="48"/>
  <c r="L274813" i="48"/>
  <c r="L274812" i="48"/>
  <c r="L274811" i="48"/>
  <c r="L274810" i="48"/>
  <c r="L274809" i="48"/>
  <c r="L274808" i="48"/>
  <c r="L274807" i="48"/>
  <c r="L274806" i="48"/>
  <c r="L274805" i="48"/>
  <c r="L274804" i="48"/>
  <c r="L274803" i="48"/>
  <c r="L274802" i="48"/>
  <c r="L274801" i="48"/>
  <c r="L274800" i="48"/>
  <c r="L274799" i="48"/>
  <c r="L274798" i="48"/>
  <c r="L274797" i="48"/>
  <c r="L274796" i="48"/>
  <c r="L274795" i="48"/>
  <c r="L274794" i="48"/>
  <c r="L274793" i="48"/>
  <c r="L274792" i="48"/>
  <c r="L274791" i="48"/>
  <c r="L274790" i="48"/>
  <c r="L274789" i="48"/>
  <c r="L274788" i="48"/>
  <c r="L274787" i="48"/>
  <c r="L274786" i="48"/>
  <c r="L274785" i="48"/>
  <c r="L274784" i="48"/>
  <c r="L274783" i="48"/>
  <c r="L274782" i="48"/>
  <c r="L274781" i="48"/>
  <c r="L274780" i="48"/>
  <c r="L274779" i="48"/>
  <c r="L274778" i="48"/>
  <c r="L274777" i="48"/>
  <c r="L274776" i="48"/>
  <c r="L274775" i="48"/>
  <c r="L274774" i="48"/>
  <c r="L274773" i="48"/>
  <c r="L274772" i="48"/>
  <c r="L274771" i="48"/>
  <c r="L274770" i="48"/>
  <c r="L274769" i="48"/>
  <c r="L274768" i="48"/>
  <c r="L274767" i="48"/>
  <c r="L274766" i="48"/>
  <c r="L274765" i="48"/>
  <c r="L274764" i="48"/>
  <c r="L274763" i="48"/>
  <c r="L274762" i="48"/>
  <c r="L274761" i="48"/>
  <c r="L274760" i="48"/>
  <c r="L274759" i="48"/>
  <c r="L274758" i="48"/>
  <c r="L274757" i="48"/>
  <c r="L274756" i="48"/>
  <c r="L274755" i="48"/>
  <c r="L274754" i="48"/>
  <c r="L274753" i="48"/>
  <c r="L274752" i="48"/>
  <c r="L274751" i="48"/>
  <c r="L274750" i="48"/>
  <c r="L274749" i="48"/>
  <c r="L274748" i="48"/>
  <c r="L274747" i="48"/>
  <c r="L274746" i="48"/>
  <c r="L274745" i="48"/>
  <c r="L274744" i="48"/>
  <c r="L274743" i="48"/>
  <c r="L274742" i="48"/>
  <c r="L274741" i="48"/>
  <c r="L274740" i="48"/>
  <c r="L274739" i="48"/>
  <c r="L274738" i="48"/>
  <c r="L274737" i="48"/>
  <c r="L274736" i="48"/>
  <c r="L274735" i="48"/>
  <c r="L274734" i="48"/>
  <c r="L274733" i="48"/>
  <c r="L274732" i="48"/>
  <c r="L274731" i="48"/>
  <c r="L274730" i="48"/>
  <c r="L274729" i="48"/>
  <c r="L274728" i="48"/>
  <c r="L274727" i="48"/>
  <c r="L274726" i="48"/>
  <c r="L274725" i="48"/>
  <c r="L274724" i="48"/>
  <c r="L274723" i="48"/>
  <c r="L274722" i="48"/>
  <c r="L274721" i="48"/>
  <c r="L274720" i="48"/>
  <c r="L274719" i="48"/>
  <c r="L274718" i="48"/>
  <c r="L274717" i="48"/>
  <c r="L274716" i="48"/>
  <c r="L274715" i="48"/>
  <c r="L274714" i="48"/>
  <c r="L274713" i="48"/>
  <c r="L274712" i="48"/>
  <c r="L274711" i="48"/>
  <c r="L274710" i="48"/>
  <c r="L274709" i="48"/>
  <c r="L274708" i="48"/>
  <c r="L274707" i="48"/>
  <c r="L274706" i="48"/>
  <c r="L274705" i="48"/>
  <c r="L274704" i="48"/>
  <c r="L274703" i="48"/>
  <c r="L274702" i="48"/>
  <c r="L274701" i="48"/>
  <c r="L274700" i="48"/>
  <c r="L274699" i="48"/>
  <c r="L274698" i="48"/>
  <c r="L274697" i="48"/>
  <c r="L274696" i="48"/>
  <c r="L274695" i="48"/>
  <c r="L274694" i="48"/>
  <c r="L274693" i="48"/>
  <c r="L274692" i="48"/>
  <c r="L274691" i="48"/>
  <c r="L274690" i="48"/>
  <c r="L274689" i="48"/>
  <c r="L274688" i="48"/>
  <c r="L274687" i="48"/>
  <c r="L274686" i="48"/>
  <c r="L274685" i="48"/>
  <c r="L274684" i="48"/>
  <c r="L274683" i="48"/>
  <c r="L274682" i="48"/>
  <c r="L274681" i="48"/>
  <c r="L274680" i="48"/>
  <c r="L274679" i="48"/>
  <c r="L274678" i="48"/>
  <c r="L274677" i="48"/>
  <c r="L274676" i="48"/>
  <c r="L274675" i="48"/>
  <c r="L274674" i="48"/>
  <c r="L274673" i="48"/>
  <c r="L274672" i="48"/>
  <c r="L274671" i="48"/>
  <c r="L274670" i="48"/>
  <c r="L274669" i="48"/>
  <c r="L274668" i="48"/>
  <c r="L274667" i="48"/>
  <c r="L274666" i="48"/>
  <c r="L274665" i="48"/>
  <c r="L274664" i="48"/>
  <c r="L274663" i="48"/>
  <c r="L274662" i="48"/>
  <c r="L274661" i="48"/>
  <c r="L274660" i="48"/>
  <c r="L274659" i="48"/>
  <c r="L274658" i="48"/>
  <c r="L274657" i="48"/>
  <c r="L274656" i="48"/>
  <c r="L274655" i="48"/>
  <c r="L274654" i="48"/>
  <c r="L274653" i="48"/>
  <c r="L274652" i="48"/>
  <c r="L274651" i="48"/>
  <c r="L274650" i="48"/>
  <c r="L274649" i="48"/>
  <c r="L274648" i="48"/>
  <c r="L274647" i="48"/>
  <c r="L274646" i="48"/>
  <c r="L274645" i="48"/>
  <c r="L274644" i="48"/>
  <c r="L274643" i="48"/>
  <c r="L274642" i="48"/>
  <c r="L274641" i="48"/>
  <c r="L274640" i="48"/>
  <c r="L274639" i="48"/>
  <c r="L274638" i="48"/>
  <c r="L274637" i="48"/>
  <c r="L274636" i="48"/>
  <c r="L274635" i="48"/>
  <c r="L274634" i="48"/>
  <c r="L274633" i="48"/>
  <c r="L274632" i="48"/>
  <c r="L274631" i="48"/>
  <c r="L274630" i="48"/>
  <c r="L274629" i="48"/>
  <c r="L274628" i="48"/>
  <c r="L274627" i="48"/>
  <c r="L274626" i="48"/>
  <c r="L274625" i="48"/>
  <c r="L274624" i="48"/>
  <c r="L274623" i="48"/>
  <c r="L274622" i="48"/>
  <c r="L274621" i="48"/>
  <c r="L274620" i="48"/>
  <c r="L274619" i="48"/>
  <c r="L274618" i="48"/>
  <c r="L274617" i="48"/>
  <c r="L274616" i="48"/>
  <c r="L274615" i="48"/>
  <c r="L274614" i="48"/>
  <c r="L274613" i="48"/>
  <c r="L274612" i="48"/>
  <c r="L274611" i="48"/>
  <c r="L274610" i="48"/>
  <c r="L274609" i="48"/>
  <c r="L274608" i="48"/>
  <c r="L274607" i="48"/>
  <c r="L274606" i="48"/>
  <c r="L274605" i="48"/>
  <c r="L274604" i="48"/>
  <c r="L274603" i="48"/>
  <c r="L274602" i="48"/>
  <c r="L274601" i="48"/>
  <c r="L274600" i="48"/>
  <c r="L274599" i="48"/>
  <c r="L274598" i="48"/>
  <c r="L274597" i="48"/>
  <c r="L274596" i="48"/>
  <c r="L274595" i="48"/>
  <c r="L274594" i="48"/>
  <c r="L274593" i="48"/>
  <c r="L274592" i="48"/>
  <c r="L274591" i="48"/>
  <c r="L274590" i="48"/>
  <c r="L274589" i="48"/>
  <c r="L274588" i="48"/>
  <c r="L274587" i="48"/>
  <c r="L274586" i="48"/>
  <c r="L274585" i="48"/>
  <c r="L274584" i="48"/>
  <c r="L274583" i="48"/>
  <c r="L274582" i="48"/>
  <c r="L274581" i="48"/>
  <c r="L274580" i="48"/>
  <c r="L274579" i="48"/>
  <c r="L274578" i="48"/>
  <c r="L274577" i="48"/>
  <c r="L274576" i="48"/>
  <c r="L274575" i="48"/>
  <c r="L274574" i="48"/>
  <c r="L274573" i="48"/>
  <c r="L274572" i="48"/>
  <c r="L274571" i="48"/>
  <c r="L274570" i="48"/>
  <c r="L274569" i="48"/>
  <c r="L274568" i="48"/>
  <c r="L274567" i="48"/>
  <c r="L274566" i="48"/>
  <c r="L274565" i="48"/>
  <c r="L274564" i="48"/>
  <c r="L274563" i="48"/>
  <c r="L274562" i="48"/>
  <c r="L274561" i="48"/>
  <c r="L274560" i="48"/>
  <c r="L274559" i="48"/>
  <c r="L274558" i="48"/>
  <c r="L274557" i="48"/>
  <c r="L274556" i="48"/>
  <c r="L274555" i="48"/>
  <c r="L274554" i="48"/>
  <c r="L274553" i="48"/>
  <c r="L274552" i="48"/>
  <c r="L274551" i="48"/>
  <c r="L274550" i="48"/>
  <c r="L274549" i="48"/>
  <c r="L274548" i="48"/>
  <c r="L274547" i="48"/>
  <c r="L274546" i="48"/>
  <c r="L274545" i="48"/>
  <c r="L274544" i="48"/>
  <c r="L274543" i="48"/>
  <c r="L274542" i="48"/>
  <c r="L274541" i="48"/>
  <c r="L274540" i="48"/>
  <c r="L274539" i="48"/>
  <c r="L274538" i="48"/>
  <c r="L274537" i="48"/>
  <c r="L274536" i="48"/>
  <c r="L274535" i="48"/>
  <c r="L274534" i="48"/>
  <c r="L274533" i="48"/>
  <c r="L274532" i="48"/>
  <c r="L274531" i="48"/>
  <c r="L274530" i="48"/>
  <c r="L274529" i="48"/>
  <c r="L274528" i="48"/>
  <c r="L274527" i="48"/>
  <c r="L274526" i="48"/>
  <c r="L274525" i="48"/>
  <c r="L274524" i="48"/>
  <c r="L274523" i="48"/>
  <c r="L274522" i="48"/>
  <c r="L274521" i="48"/>
  <c r="L274520" i="48"/>
  <c r="L274519" i="48"/>
  <c r="L274518" i="48"/>
  <c r="L274517" i="48"/>
  <c r="L274516" i="48"/>
  <c r="L274515" i="48"/>
  <c r="L274514" i="48"/>
  <c r="L274513" i="48"/>
  <c r="L274512" i="48"/>
  <c r="L274511" i="48"/>
  <c r="L274510" i="48"/>
  <c r="L274509" i="48"/>
  <c r="L274508" i="48"/>
  <c r="L274507" i="48"/>
  <c r="L274506" i="48"/>
  <c r="L274505" i="48"/>
  <c r="L274504" i="48"/>
  <c r="L274503" i="48"/>
  <c r="L274502" i="48"/>
  <c r="L274501" i="48"/>
  <c r="L274500" i="48"/>
  <c r="L274499" i="48"/>
  <c r="L274498" i="48"/>
  <c r="L274497" i="48"/>
  <c r="L274496" i="48"/>
  <c r="L274495" i="48"/>
  <c r="L274494" i="48"/>
  <c r="L274493" i="48"/>
  <c r="L274492" i="48"/>
  <c r="L274491" i="48"/>
  <c r="L274490" i="48"/>
  <c r="L274489" i="48"/>
  <c r="L274488" i="48"/>
  <c r="L274487" i="48"/>
  <c r="L274486" i="48"/>
  <c r="L274485" i="48"/>
  <c r="L274484" i="48"/>
  <c r="L274483" i="48"/>
  <c r="L274482" i="48"/>
  <c r="L274481" i="48"/>
  <c r="L274480" i="48"/>
  <c r="L274479" i="48"/>
  <c r="L274478" i="48"/>
  <c r="L274477" i="48"/>
  <c r="L274476" i="48"/>
  <c r="L274475" i="48"/>
  <c r="L274474" i="48"/>
  <c r="L274473" i="48"/>
  <c r="L274472" i="48"/>
  <c r="L274471" i="48"/>
  <c r="L274470" i="48"/>
  <c r="L274469" i="48"/>
  <c r="L274468" i="48"/>
  <c r="L274467" i="48"/>
  <c r="L274466" i="48"/>
  <c r="L274465" i="48"/>
  <c r="L274464" i="48"/>
  <c r="L274463" i="48"/>
  <c r="L274462" i="48"/>
  <c r="L274461" i="48"/>
  <c r="L274460" i="48"/>
  <c r="L274459" i="48"/>
  <c r="L274458" i="48"/>
  <c r="L274457" i="48"/>
  <c r="L274456" i="48"/>
  <c r="L274455" i="48"/>
  <c r="L274454" i="48"/>
  <c r="L274453" i="48"/>
  <c r="L274452" i="48"/>
  <c r="L274451" i="48"/>
  <c r="L274450" i="48"/>
  <c r="L274449" i="48"/>
  <c r="L274448" i="48"/>
  <c r="L274447" i="48"/>
  <c r="L274446" i="48"/>
  <c r="L274445" i="48"/>
  <c r="L274444" i="48"/>
  <c r="L274443" i="48"/>
  <c r="L274442" i="48"/>
  <c r="L274441" i="48"/>
  <c r="L274440" i="48"/>
  <c r="L274439" i="48"/>
  <c r="L274438" i="48"/>
  <c r="L274437" i="48"/>
  <c r="L274436" i="48"/>
  <c r="L274435" i="48"/>
  <c r="L274434" i="48"/>
  <c r="L274433" i="48"/>
  <c r="L274432" i="48"/>
  <c r="L274431" i="48"/>
  <c r="L274430" i="48"/>
  <c r="L274429" i="48"/>
  <c r="L274428" i="48"/>
  <c r="L274427" i="48"/>
  <c r="L274426" i="48"/>
  <c r="L274425" i="48"/>
  <c r="L274424" i="48"/>
  <c r="L274423" i="48"/>
  <c r="L274422" i="48"/>
  <c r="L274421" i="48"/>
  <c r="L274420" i="48"/>
  <c r="L274419" i="48"/>
  <c r="L274418" i="48"/>
  <c r="L274417" i="48"/>
  <c r="L274416" i="48"/>
  <c r="L274415" i="48"/>
  <c r="L274414" i="48"/>
  <c r="L274413" i="48"/>
  <c r="L274412" i="48"/>
  <c r="L274411" i="48"/>
  <c r="L274410" i="48"/>
  <c r="L274409" i="48"/>
  <c r="L274408" i="48"/>
  <c r="L274407" i="48"/>
  <c r="L274406" i="48"/>
  <c r="L274405" i="48"/>
  <c r="L274404" i="48"/>
  <c r="L274403" i="48"/>
  <c r="L274402" i="48"/>
  <c r="L274401" i="48"/>
  <c r="L274400" i="48"/>
  <c r="L274399" i="48"/>
  <c r="L274398" i="48"/>
  <c r="L274397" i="48"/>
  <c r="L274396" i="48"/>
  <c r="L274395" i="48"/>
  <c r="L274394" i="48"/>
  <c r="L274393" i="48"/>
  <c r="L274392" i="48"/>
  <c r="L274391" i="48"/>
  <c r="L274390" i="48"/>
  <c r="L274389" i="48"/>
  <c r="L274388" i="48"/>
  <c r="L274387" i="48"/>
  <c r="L274386" i="48"/>
  <c r="L274385" i="48"/>
  <c r="L274384" i="48"/>
  <c r="L274383" i="48"/>
  <c r="L274382" i="48"/>
  <c r="L274381" i="48"/>
  <c r="L274380" i="48"/>
  <c r="L274379" i="48"/>
  <c r="L274378" i="48"/>
  <c r="L274377" i="48"/>
  <c r="L274376" i="48"/>
  <c r="L274375" i="48"/>
  <c r="L274374" i="48"/>
  <c r="L274373" i="48"/>
  <c r="L274372" i="48"/>
  <c r="L274371" i="48"/>
  <c r="L274370" i="48"/>
  <c r="L274369" i="48"/>
  <c r="L274368" i="48"/>
  <c r="L274367" i="48"/>
  <c r="L274366" i="48"/>
  <c r="L274365" i="48"/>
  <c r="L274364" i="48"/>
  <c r="L274363" i="48"/>
  <c r="L274362" i="48"/>
  <c r="L274361" i="48"/>
  <c r="L274360" i="48"/>
  <c r="L274359" i="48"/>
  <c r="L274358" i="48"/>
  <c r="L274357" i="48"/>
  <c r="L274356" i="48"/>
  <c r="L274355" i="48"/>
  <c r="L274354" i="48"/>
  <c r="L274353" i="48"/>
  <c r="L274352" i="48"/>
  <c r="L274351" i="48"/>
  <c r="L274350" i="48"/>
  <c r="L274349" i="48"/>
  <c r="L274348" i="48"/>
  <c r="L274347" i="48"/>
  <c r="L274346" i="48"/>
  <c r="L274345" i="48"/>
  <c r="L274344" i="48"/>
  <c r="L274343" i="48"/>
  <c r="L274342" i="48"/>
  <c r="L274341" i="48"/>
  <c r="L274340" i="48"/>
  <c r="L274339" i="48"/>
  <c r="L274338" i="48"/>
  <c r="L274337" i="48"/>
  <c r="L274336" i="48"/>
  <c r="L274335" i="48"/>
  <c r="L274334" i="48"/>
  <c r="L274333" i="48"/>
  <c r="L274332" i="48"/>
  <c r="L274331" i="48"/>
  <c r="L274330" i="48"/>
  <c r="L274329" i="48"/>
  <c r="L274328" i="48"/>
  <c r="L274327" i="48"/>
  <c r="L274326" i="48"/>
  <c r="L274325" i="48"/>
  <c r="L274324" i="48"/>
  <c r="L274323" i="48"/>
  <c r="L274322" i="48"/>
  <c r="L274321" i="48"/>
  <c r="L274320" i="48"/>
  <c r="L274319" i="48"/>
  <c r="L274318" i="48"/>
  <c r="L274317" i="48"/>
  <c r="L274316" i="48"/>
  <c r="L274315" i="48"/>
  <c r="L274314" i="48"/>
  <c r="L274313" i="48"/>
  <c r="L274312" i="48"/>
  <c r="L274311" i="48"/>
  <c r="L274310" i="48"/>
  <c r="L274309" i="48"/>
  <c r="L274308" i="48"/>
  <c r="L274307" i="48"/>
  <c r="L274306" i="48"/>
  <c r="L274305" i="48"/>
  <c r="L274304" i="48"/>
  <c r="L274303" i="48"/>
  <c r="L274302" i="48"/>
  <c r="L274301" i="48"/>
  <c r="L274300" i="48"/>
  <c r="L274299" i="48"/>
  <c r="L274298" i="48"/>
  <c r="L274297" i="48"/>
  <c r="L274296" i="48"/>
  <c r="L274295" i="48"/>
  <c r="L274294" i="48"/>
  <c r="L274293" i="48"/>
  <c r="L274292" i="48"/>
  <c r="L274291" i="48"/>
  <c r="L274290" i="48"/>
  <c r="L274289" i="48"/>
  <c r="L274288" i="48"/>
  <c r="L274287" i="48"/>
  <c r="L274286" i="48"/>
  <c r="L274285" i="48"/>
  <c r="L274284" i="48"/>
  <c r="L274283" i="48"/>
  <c r="L274282" i="48"/>
  <c r="L274281" i="48"/>
  <c r="L274280" i="48"/>
  <c r="L274279" i="48"/>
  <c r="L274278" i="48"/>
  <c r="L274277" i="48"/>
  <c r="L274276" i="48"/>
  <c r="L274275" i="48"/>
  <c r="L274274" i="48"/>
  <c r="L274273" i="48"/>
  <c r="L274272" i="48"/>
  <c r="L274271" i="48"/>
  <c r="L274270" i="48"/>
  <c r="L274269" i="48"/>
  <c r="L274268" i="48"/>
  <c r="L274267" i="48"/>
  <c r="L274266" i="48"/>
  <c r="L274265" i="48"/>
  <c r="L274264" i="48"/>
  <c r="L274263" i="48"/>
  <c r="L274262" i="48"/>
  <c r="L274261" i="48"/>
  <c r="L274260" i="48"/>
  <c r="L274259" i="48"/>
  <c r="L274258" i="48"/>
  <c r="L274257" i="48"/>
  <c r="L274256" i="48"/>
  <c r="L274255" i="48"/>
  <c r="L274254" i="48"/>
  <c r="L274253" i="48"/>
  <c r="L274252" i="48"/>
  <c r="L274251" i="48"/>
  <c r="L274250" i="48"/>
  <c r="L274249" i="48"/>
  <c r="L274248" i="48"/>
  <c r="L274247" i="48"/>
  <c r="L274246" i="48"/>
  <c r="L274245" i="48"/>
  <c r="L274244" i="48"/>
  <c r="L274243" i="48"/>
  <c r="L274242" i="48"/>
  <c r="L274241" i="48"/>
  <c r="L274240" i="48"/>
  <c r="L274239" i="48"/>
  <c r="L274238" i="48"/>
  <c r="L274237" i="48"/>
  <c r="L274236" i="48"/>
  <c r="L274235" i="48"/>
  <c r="L274234" i="48"/>
  <c r="L274233" i="48"/>
  <c r="L274232" i="48"/>
  <c r="L274231" i="48"/>
  <c r="L274230" i="48"/>
  <c r="L274229" i="48"/>
  <c r="L274228" i="48"/>
  <c r="L274227" i="48"/>
  <c r="L274226" i="48"/>
  <c r="L274225" i="48"/>
  <c r="L274224" i="48"/>
  <c r="L274223" i="48"/>
  <c r="L274222" i="48"/>
  <c r="L274221" i="48"/>
  <c r="L274220" i="48"/>
  <c r="L274219" i="48"/>
  <c r="L274218" i="48"/>
  <c r="L274217" i="48"/>
  <c r="L274216" i="48"/>
  <c r="L274215" i="48"/>
  <c r="L274214" i="48"/>
  <c r="L274213" i="48"/>
  <c r="L274212" i="48"/>
  <c r="L274211" i="48"/>
  <c r="L274210" i="48"/>
  <c r="L274209" i="48"/>
  <c r="L274208" i="48"/>
  <c r="L274207" i="48"/>
  <c r="L274206" i="48"/>
  <c r="L274205" i="48"/>
  <c r="L274204" i="48"/>
  <c r="L274203" i="48"/>
  <c r="L274202" i="48"/>
  <c r="L274201" i="48"/>
  <c r="L274200" i="48"/>
  <c r="L274199" i="48"/>
  <c r="L274198" i="48"/>
  <c r="L274197" i="48"/>
  <c r="L274196" i="48"/>
  <c r="L274195" i="48"/>
  <c r="L274194" i="48"/>
  <c r="L274193" i="48"/>
  <c r="L274192" i="48"/>
  <c r="L274191" i="48"/>
  <c r="L274190" i="48"/>
  <c r="L274189" i="48"/>
  <c r="L274188" i="48"/>
  <c r="L274187" i="48"/>
  <c r="L274186" i="48"/>
  <c r="L274185" i="48"/>
  <c r="L274184" i="48"/>
  <c r="L274183" i="48"/>
  <c r="L274182" i="48"/>
  <c r="L274181" i="48"/>
  <c r="L274180" i="48"/>
  <c r="L274179" i="48"/>
  <c r="L274178" i="48"/>
  <c r="L274177" i="48"/>
  <c r="L274176" i="48"/>
  <c r="L274175" i="48"/>
  <c r="L274174" i="48"/>
  <c r="L274173" i="48"/>
  <c r="L274172" i="48"/>
  <c r="L274171" i="48"/>
  <c r="L274170" i="48"/>
  <c r="L274169" i="48"/>
  <c r="L274168" i="48"/>
  <c r="L274167" i="48"/>
  <c r="L274166" i="48"/>
  <c r="L274165" i="48"/>
  <c r="L274164" i="48"/>
  <c r="L274163" i="48"/>
  <c r="L274162" i="48"/>
  <c r="L274161" i="48"/>
  <c r="L274160" i="48"/>
  <c r="L274159" i="48"/>
  <c r="L274158" i="48"/>
  <c r="L274157" i="48"/>
  <c r="L274156" i="48"/>
  <c r="L274155" i="48"/>
  <c r="L274154" i="48"/>
  <c r="L274153" i="48"/>
  <c r="L274152" i="48"/>
  <c r="L274151" i="48"/>
  <c r="L274150" i="48"/>
  <c r="L274149" i="48"/>
  <c r="L274148" i="48"/>
  <c r="L274147" i="48"/>
  <c r="L274146" i="48"/>
  <c r="L274145" i="48"/>
  <c r="L274144" i="48"/>
  <c r="L274143" i="48"/>
  <c r="L274142" i="48"/>
  <c r="L274141" i="48"/>
  <c r="L274140" i="48"/>
  <c r="L274139" i="48"/>
  <c r="L274138" i="48"/>
  <c r="L274137" i="48"/>
  <c r="L274136" i="48"/>
  <c r="L274135" i="48"/>
  <c r="L274134" i="48"/>
  <c r="L274133" i="48"/>
  <c r="L274132" i="48"/>
  <c r="L274131" i="48"/>
  <c r="L274130" i="48"/>
  <c r="L274129" i="48"/>
  <c r="L274128" i="48"/>
  <c r="L274127" i="48"/>
  <c r="L274126" i="48"/>
  <c r="L274125" i="48"/>
  <c r="L274124" i="48"/>
  <c r="L274123" i="48"/>
  <c r="L274122" i="48"/>
  <c r="L274121" i="48"/>
  <c r="L274120" i="48"/>
  <c r="L274119" i="48"/>
  <c r="L274118" i="48"/>
  <c r="L274117" i="48"/>
  <c r="L274116" i="48"/>
  <c r="L274115" i="48"/>
  <c r="L274114" i="48"/>
  <c r="L274113" i="48"/>
  <c r="L274112" i="48"/>
  <c r="L274111" i="48"/>
  <c r="L274110" i="48"/>
  <c r="L274109" i="48"/>
  <c r="L274108" i="48"/>
  <c r="L274107" i="48"/>
  <c r="L274106" i="48"/>
  <c r="L274105" i="48"/>
  <c r="L274104" i="48"/>
  <c r="L274103" i="48"/>
  <c r="L274102" i="48"/>
  <c r="L274101" i="48"/>
  <c r="L274100" i="48"/>
  <c r="L274099" i="48"/>
  <c r="L274098" i="48"/>
  <c r="L274097" i="48"/>
  <c r="L274096" i="48"/>
  <c r="L274095" i="48"/>
  <c r="L274094" i="48"/>
  <c r="L274093" i="48"/>
  <c r="L274092" i="48"/>
  <c r="L274091" i="48"/>
  <c r="L274090" i="48"/>
  <c r="L274089" i="48"/>
  <c r="L274088" i="48"/>
  <c r="L274087" i="48"/>
  <c r="L274086" i="48"/>
  <c r="L274085" i="48"/>
  <c r="L274084" i="48"/>
  <c r="L274083" i="48"/>
  <c r="L274082" i="48"/>
  <c r="L274081" i="48"/>
  <c r="L274080" i="48"/>
  <c r="L274079" i="48"/>
  <c r="L274078" i="48"/>
  <c r="L274077" i="48"/>
  <c r="L274076" i="48"/>
  <c r="L274075" i="48"/>
  <c r="L274074" i="48"/>
  <c r="L274073" i="48"/>
  <c r="L274072" i="48"/>
  <c r="L274071" i="48"/>
  <c r="L274070" i="48"/>
  <c r="L274069" i="48"/>
  <c r="L274068" i="48"/>
  <c r="L274067" i="48"/>
  <c r="L274066" i="48"/>
  <c r="L274065" i="48"/>
  <c r="L274064" i="48"/>
  <c r="L274063" i="48"/>
  <c r="L274062" i="48"/>
  <c r="L274061" i="48"/>
  <c r="L274060" i="48"/>
  <c r="L274059" i="48"/>
  <c r="L274058" i="48"/>
  <c r="L274057" i="48"/>
  <c r="L274056" i="48"/>
  <c r="L274055" i="48"/>
  <c r="L274054" i="48"/>
  <c r="L274053" i="48"/>
  <c r="L274052" i="48"/>
  <c r="L274051" i="48"/>
  <c r="L274050" i="48"/>
  <c r="L274049" i="48"/>
  <c r="L274048" i="48"/>
  <c r="L274047" i="48"/>
  <c r="L274046" i="48"/>
  <c r="L274045" i="48"/>
  <c r="L274044" i="48"/>
  <c r="L274043" i="48"/>
  <c r="L274042" i="48"/>
  <c r="L274041" i="48"/>
  <c r="L274040" i="48"/>
  <c r="L274039" i="48"/>
  <c r="L274038" i="48"/>
  <c r="L274037" i="48"/>
  <c r="L274036" i="48"/>
  <c r="L274035" i="48"/>
  <c r="L274034" i="48"/>
  <c r="L274033" i="48"/>
  <c r="L274032" i="48"/>
  <c r="L274031" i="48"/>
  <c r="L274030" i="48"/>
  <c r="L274029" i="48"/>
  <c r="L274028" i="48"/>
  <c r="L274027" i="48"/>
  <c r="L274026" i="48"/>
  <c r="L274025" i="48"/>
  <c r="L274024" i="48"/>
  <c r="L274023" i="48"/>
  <c r="L274022" i="48"/>
  <c r="L274021" i="48"/>
  <c r="L274020" i="48"/>
  <c r="L274019" i="48"/>
  <c r="L274018" i="48"/>
  <c r="L274017" i="48"/>
  <c r="L274016" i="48"/>
  <c r="L274015" i="48"/>
  <c r="L274014" i="48"/>
  <c r="L274013" i="48"/>
  <c r="L274012" i="48"/>
  <c r="L274011" i="48"/>
  <c r="L274010" i="48"/>
  <c r="L274009" i="48"/>
  <c r="L274008" i="48"/>
  <c r="L274007" i="48"/>
  <c r="L274006" i="48"/>
  <c r="L274005" i="48"/>
  <c r="L274004" i="48"/>
  <c r="L274003" i="48"/>
  <c r="L274002" i="48"/>
  <c r="L274001" i="48"/>
  <c r="L274000" i="48"/>
  <c r="L273999" i="48"/>
  <c r="L273998" i="48"/>
  <c r="L273997" i="48"/>
  <c r="L273996" i="48"/>
  <c r="L273995" i="48"/>
  <c r="L273994" i="48"/>
  <c r="L273993" i="48"/>
  <c r="L273992" i="48"/>
  <c r="L273991" i="48"/>
  <c r="L273990" i="48"/>
  <c r="L273989" i="48"/>
  <c r="L273988" i="48"/>
  <c r="L273987" i="48"/>
  <c r="L273986" i="48"/>
  <c r="L273985" i="48"/>
  <c r="L273984" i="48"/>
  <c r="L273983" i="48"/>
  <c r="L273982" i="48"/>
  <c r="L273981" i="48"/>
  <c r="L273980" i="48"/>
  <c r="L273979" i="48"/>
  <c r="L273978" i="48"/>
  <c r="L273977" i="48"/>
  <c r="L273976" i="48"/>
  <c r="L273975" i="48"/>
  <c r="L273974" i="48"/>
  <c r="L273973" i="48"/>
  <c r="L273972" i="48"/>
  <c r="L273971" i="48"/>
  <c r="L273970" i="48"/>
  <c r="L273969" i="48"/>
  <c r="L273968" i="48"/>
  <c r="L273967" i="48"/>
  <c r="L273966" i="48"/>
  <c r="L273965" i="48"/>
  <c r="L273964" i="48"/>
  <c r="L273963" i="48"/>
  <c r="L273962" i="48"/>
  <c r="L273961" i="48"/>
  <c r="L273960" i="48"/>
  <c r="L273959" i="48"/>
  <c r="L273958" i="48"/>
  <c r="L273957" i="48"/>
  <c r="L273956" i="48"/>
  <c r="L273955" i="48"/>
  <c r="L273954" i="48"/>
  <c r="L273953" i="48"/>
  <c r="L273952" i="48"/>
  <c r="L273951" i="48"/>
  <c r="L273950" i="48"/>
  <c r="L273949" i="48"/>
  <c r="L273948" i="48"/>
  <c r="L273947" i="48"/>
  <c r="L273946" i="48"/>
  <c r="L273945" i="48"/>
  <c r="L273944" i="48"/>
  <c r="L273943" i="48"/>
  <c r="L273942" i="48"/>
  <c r="L273941" i="48"/>
  <c r="L273940" i="48"/>
  <c r="L273939" i="48"/>
  <c r="L273938" i="48"/>
  <c r="L273937" i="48"/>
  <c r="L273936" i="48"/>
  <c r="L273935" i="48"/>
  <c r="L273934" i="48"/>
  <c r="L273933" i="48"/>
  <c r="L273932" i="48"/>
  <c r="L273931" i="48"/>
  <c r="L273930" i="48"/>
  <c r="L273929" i="48"/>
  <c r="L273928" i="48"/>
  <c r="L273927" i="48"/>
  <c r="L273926" i="48"/>
  <c r="L273925" i="48"/>
  <c r="L273924" i="48"/>
  <c r="L273923" i="48"/>
  <c r="L273922" i="48"/>
  <c r="L273921" i="48"/>
  <c r="L273920" i="48"/>
  <c r="L273919" i="48"/>
  <c r="L273918" i="48"/>
  <c r="L273917" i="48"/>
  <c r="L273916" i="48"/>
  <c r="L273915" i="48"/>
  <c r="L273914" i="48"/>
  <c r="L273913" i="48"/>
  <c r="L273912" i="48"/>
  <c r="L273911" i="48"/>
  <c r="L273910" i="48"/>
  <c r="L273909" i="48"/>
  <c r="L273908" i="48"/>
  <c r="L273907" i="48"/>
  <c r="L273906" i="48"/>
  <c r="L273905" i="48"/>
  <c r="L273904" i="48"/>
  <c r="L273903" i="48"/>
  <c r="L273902" i="48"/>
  <c r="L273901" i="48"/>
  <c r="L273900" i="48"/>
  <c r="L273899" i="48"/>
  <c r="L273898" i="48"/>
  <c r="L273897" i="48"/>
  <c r="L273896" i="48"/>
  <c r="L273895" i="48"/>
  <c r="L273894" i="48"/>
  <c r="L273893" i="48"/>
  <c r="L273892" i="48"/>
  <c r="L273891" i="48"/>
  <c r="L273890" i="48"/>
  <c r="L273889" i="48"/>
  <c r="L273888" i="48"/>
  <c r="L273887" i="48"/>
  <c r="L273886" i="48"/>
  <c r="L273885" i="48"/>
  <c r="L273884" i="48"/>
  <c r="L273883" i="48"/>
  <c r="L273882" i="48"/>
  <c r="L273881" i="48"/>
  <c r="L273880" i="48"/>
  <c r="L273879" i="48"/>
  <c r="L273878" i="48"/>
  <c r="L273877" i="48"/>
  <c r="L273876" i="48"/>
  <c r="L273875" i="48"/>
  <c r="L273874" i="48"/>
  <c r="L273873" i="48"/>
  <c r="L273872" i="48"/>
  <c r="L273871" i="48"/>
  <c r="L273870" i="48"/>
  <c r="L273869" i="48"/>
  <c r="L273868" i="48"/>
  <c r="L273867" i="48"/>
  <c r="L273866" i="48"/>
  <c r="L273865" i="48"/>
  <c r="L273864" i="48"/>
  <c r="L273863" i="48"/>
  <c r="L273862" i="48"/>
  <c r="L273861" i="48"/>
  <c r="L273860" i="48"/>
  <c r="L273859" i="48"/>
  <c r="L273858" i="48"/>
  <c r="L273857" i="48"/>
  <c r="L273856" i="48"/>
  <c r="L273855" i="48"/>
  <c r="L273854" i="48"/>
  <c r="L273853" i="48"/>
  <c r="L273852" i="48"/>
  <c r="L273851" i="48"/>
  <c r="L273850" i="48"/>
  <c r="L273849" i="48"/>
  <c r="L273848" i="48"/>
  <c r="L273847" i="48"/>
  <c r="L273846" i="48"/>
  <c r="L273845" i="48"/>
  <c r="L273844" i="48"/>
  <c r="L273843" i="48"/>
  <c r="L273842" i="48"/>
  <c r="L273841" i="48"/>
  <c r="L273840" i="48"/>
  <c r="L273839" i="48"/>
  <c r="L273838" i="48"/>
  <c r="L273837" i="48"/>
  <c r="L273836" i="48"/>
  <c r="L273835" i="48"/>
  <c r="L273834" i="48"/>
  <c r="L273833" i="48"/>
  <c r="L273832" i="48"/>
  <c r="L273831" i="48"/>
  <c r="L273830" i="48"/>
  <c r="L273829" i="48"/>
  <c r="L273828" i="48"/>
  <c r="L273827" i="48"/>
  <c r="L273826" i="48"/>
  <c r="L273825" i="48"/>
  <c r="L273824" i="48"/>
  <c r="L273823" i="48"/>
  <c r="L273822" i="48"/>
  <c r="L273821" i="48"/>
  <c r="L273820" i="48"/>
  <c r="L273819" i="48"/>
  <c r="L273818" i="48"/>
  <c r="L273817" i="48"/>
  <c r="L273816" i="48"/>
  <c r="L273815" i="48"/>
  <c r="L273814" i="48"/>
  <c r="L273813" i="48"/>
  <c r="L273812" i="48"/>
  <c r="L273811" i="48"/>
  <c r="L273810" i="48"/>
  <c r="L273809" i="48"/>
  <c r="L273808" i="48"/>
  <c r="L273807" i="48"/>
  <c r="L273806" i="48"/>
  <c r="L273805" i="48"/>
  <c r="L273804" i="48"/>
  <c r="L273803" i="48"/>
  <c r="L273802" i="48"/>
  <c r="L273801" i="48"/>
  <c r="L273800" i="48"/>
  <c r="L273799" i="48"/>
  <c r="L273798" i="48"/>
  <c r="L273797" i="48"/>
  <c r="L273796" i="48"/>
  <c r="L273795" i="48"/>
  <c r="L273794" i="48"/>
  <c r="L273793" i="48"/>
  <c r="L273792" i="48"/>
  <c r="L273791" i="48"/>
  <c r="L273790" i="48"/>
  <c r="L273789" i="48"/>
  <c r="L273788" i="48"/>
  <c r="L273787" i="48"/>
  <c r="L273786" i="48"/>
  <c r="L273785" i="48"/>
  <c r="L273784" i="48"/>
  <c r="L273783" i="48"/>
  <c r="L273782" i="48"/>
  <c r="L273781" i="48"/>
  <c r="L273780" i="48"/>
  <c r="L273779" i="48"/>
  <c r="L273778" i="48"/>
  <c r="L273777" i="48"/>
  <c r="L273776" i="48"/>
  <c r="L273775" i="48"/>
  <c r="L273774" i="48"/>
  <c r="L273773" i="48"/>
  <c r="L273772" i="48"/>
  <c r="L273771" i="48"/>
  <c r="L273770" i="48"/>
  <c r="L273769" i="48"/>
  <c r="L273768" i="48"/>
  <c r="L273767" i="48"/>
  <c r="L273766" i="48"/>
  <c r="L273765" i="48"/>
  <c r="L273764" i="48"/>
  <c r="L273763" i="48"/>
  <c r="L273762" i="48"/>
  <c r="L273761" i="48"/>
  <c r="L273760" i="48"/>
  <c r="L273759" i="48"/>
  <c r="L273758" i="48"/>
  <c r="L273757" i="48"/>
  <c r="L273756" i="48"/>
  <c r="L273755" i="48"/>
  <c r="L273754" i="48"/>
  <c r="L273753" i="48"/>
  <c r="L273752" i="48"/>
  <c r="L273751" i="48"/>
  <c r="L273750" i="48"/>
  <c r="L273749" i="48"/>
  <c r="L273748" i="48"/>
  <c r="L273747" i="48"/>
  <c r="L273746" i="48"/>
  <c r="L273745" i="48"/>
  <c r="L273744" i="48"/>
  <c r="L273743" i="48"/>
  <c r="L273742" i="48"/>
  <c r="L273741" i="48"/>
  <c r="L273740" i="48"/>
  <c r="L273739" i="48"/>
  <c r="L273738" i="48"/>
  <c r="L273737" i="48"/>
  <c r="L273736" i="48"/>
  <c r="L273735" i="48"/>
  <c r="L273734" i="48"/>
  <c r="L273733" i="48"/>
  <c r="L273732" i="48"/>
  <c r="L273731" i="48"/>
  <c r="L273730" i="48"/>
  <c r="L273729" i="48"/>
  <c r="L273728" i="48"/>
  <c r="L273727" i="48"/>
  <c r="L273726" i="48"/>
  <c r="L273725" i="48"/>
  <c r="L273724" i="48"/>
  <c r="L273723" i="48"/>
  <c r="L273722" i="48"/>
  <c r="L273721" i="48"/>
  <c r="L273720" i="48"/>
  <c r="L273719" i="48"/>
  <c r="L273718" i="48"/>
  <c r="L273717" i="48"/>
  <c r="L273716" i="48"/>
  <c r="L273715" i="48"/>
  <c r="L273714" i="48"/>
  <c r="L273713" i="48"/>
  <c r="L273712" i="48"/>
  <c r="L273711" i="48"/>
  <c r="L273710" i="48"/>
  <c r="L273709" i="48"/>
  <c r="L273708" i="48"/>
  <c r="L273707" i="48"/>
  <c r="L273706" i="48"/>
  <c r="L273705" i="48"/>
  <c r="L273704" i="48"/>
  <c r="L273703" i="48"/>
  <c r="L273702" i="48"/>
  <c r="L273701" i="48"/>
  <c r="L273700" i="48"/>
  <c r="L273699" i="48"/>
  <c r="L273698" i="48"/>
  <c r="L273697" i="48"/>
  <c r="L273696" i="48"/>
  <c r="L273695" i="48"/>
  <c r="L273694" i="48"/>
  <c r="L273693" i="48"/>
  <c r="L273692" i="48"/>
  <c r="L273691" i="48"/>
  <c r="L273690" i="48"/>
  <c r="L273689" i="48"/>
  <c r="L273688" i="48"/>
  <c r="L273687" i="48"/>
  <c r="L273686" i="48"/>
  <c r="L273685" i="48"/>
  <c r="L273684" i="48"/>
  <c r="L273683" i="48"/>
  <c r="L273682" i="48"/>
  <c r="L273681" i="48"/>
  <c r="L273680" i="48"/>
  <c r="L273679" i="48"/>
  <c r="L273678" i="48"/>
  <c r="L273677" i="48"/>
  <c r="L273676" i="48"/>
  <c r="L273675" i="48"/>
  <c r="L273674" i="48"/>
  <c r="L273673" i="48"/>
  <c r="L273672" i="48"/>
  <c r="L273671" i="48"/>
  <c r="L273670" i="48"/>
  <c r="L273669" i="48"/>
  <c r="L273668" i="48"/>
  <c r="L273667" i="48"/>
  <c r="L273666" i="48"/>
  <c r="L273665" i="48"/>
  <c r="L273664" i="48"/>
  <c r="L273663" i="48"/>
  <c r="L273662" i="48"/>
  <c r="L273661" i="48"/>
  <c r="L273660" i="48"/>
  <c r="L273659" i="48"/>
  <c r="L273658" i="48"/>
  <c r="L273657" i="48"/>
  <c r="L273656" i="48"/>
  <c r="L273655" i="48"/>
  <c r="L273654" i="48"/>
  <c r="L273653" i="48"/>
  <c r="L273652" i="48"/>
  <c r="L273651" i="48"/>
  <c r="L273650" i="48"/>
  <c r="L273649" i="48"/>
  <c r="L273648" i="48"/>
  <c r="L273647" i="48"/>
  <c r="L273646" i="48"/>
  <c r="L273645" i="48"/>
  <c r="L273644" i="48"/>
  <c r="L273643" i="48"/>
  <c r="L273642" i="48"/>
  <c r="L273641" i="48"/>
  <c r="L273640" i="48"/>
  <c r="L273639" i="48"/>
  <c r="L273638" i="48"/>
  <c r="L273637" i="48"/>
  <c r="L273636" i="48"/>
  <c r="L273635" i="48"/>
  <c r="L273634" i="48"/>
  <c r="L273633" i="48"/>
  <c r="L273632" i="48"/>
  <c r="L273631" i="48"/>
  <c r="L273630" i="48"/>
  <c r="L273629" i="48"/>
  <c r="L273628" i="48"/>
  <c r="L273627" i="48"/>
  <c r="L273626" i="48"/>
  <c r="L273625" i="48"/>
  <c r="L273624" i="48"/>
  <c r="L273623" i="48"/>
  <c r="L273622" i="48"/>
  <c r="L273621" i="48"/>
  <c r="L273620" i="48"/>
  <c r="L273619" i="48"/>
  <c r="L273618" i="48"/>
  <c r="L273617" i="48"/>
  <c r="L273616" i="48"/>
  <c r="L273615" i="48"/>
  <c r="L273614" i="48"/>
  <c r="L273613" i="48"/>
  <c r="L273612" i="48"/>
  <c r="L273611" i="48"/>
  <c r="L273610" i="48"/>
  <c r="L273609" i="48"/>
  <c r="L273608" i="48"/>
  <c r="L273607" i="48"/>
  <c r="L273606" i="48"/>
  <c r="L273605" i="48"/>
  <c r="L273604" i="48"/>
  <c r="L273603" i="48"/>
  <c r="L273602" i="48"/>
  <c r="L273601" i="48"/>
  <c r="L273600" i="48"/>
  <c r="L273599" i="48"/>
  <c r="L273598" i="48"/>
  <c r="L273597" i="48"/>
  <c r="L273596" i="48"/>
  <c r="L273595" i="48"/>
  <c r="L273594" i="48"/>
  <c r="L273593" i="48"/>
  <c r="L273592" i="48"/>
  <c r="L273591" i="48"/>
  <c r="L273590" i="48"/>
  <c r="L273589" i="48"/>
  <c r="L273588" i="48"/>
  <c r="L273587" i="48"/>
  <c r="L273586" i="48"/>
  <c r="L273585" i="48"/>
  <c r="L273584" i="48"/>
  <c r="L273583" i="48"/>
  <c r="L273582" i="48"/>
  <c r="L273581" i="48"/>
  <c r="L273580" i="48"/>
  <c r="L273579" i="48"/>
  <c r="L273578" i="48"/>
  <c r="L273577" i="48"/>
  <c r="L273576" i="48"/>
  <c r="L273575" i="48"/>
  <c r="L273574" i="48"/>
  <c r="L273573" i="48"/>
  <c r="L273572" i="48"/>
  <c r="L273571" i="48"/>
  <c r="L273570" i="48"/>
  <c r="L273569" i="48"/>
  <c r="L273568" i="48"/>
  <c r="L273567" i="48"/>
  <c r="L273566" i="48"/>
  <c r="L273565" i="48"/>
  <c r="L273564" i="48"/>
  <c r="L273563" i="48"/>
  <c r="L273562" i="48"/>
  <c r="L273561" i="48"/>
  <c r="L273560" i="48"/>
  <c r="L273559" i="48"/>
  <c r="L273558" i="48"/>
  <c r="L273557" i="48"/>
  <c r="L273556" i="48"/>
  <c r="L273555" i="48"/>
  <c r="L273554" i="48"/>
  <c r="L273553" i="48"/>
  <c r="L273552" i="48"/>
  <c r="L273551" i="48"/>
  <c r="L273550" i="48"/>
  <c r="L273549" i="48"/>
  <c r="L273548" i="48"/>
  <c r="L273547" i="48"/>
  <c r="L273546" i="48"/>
  <c r="L273545" i="48"/>
  <c r="L273544" i="48"/>
  <c r="L273543" i="48"/>
  <c r="L273542" i="48"/>
  <c r="L273541" i="48"/>
  <c r="L273540" i="48"/>
  <c r="L273539" i="48"/>
  <c r="L273538" i="48"/>
  <c r="L273537" i="48"/>
  <c r="L273536" i="48"/>
  <c r="L273535" i="48"/>
  <c r="L273534" i="48"/>
  <c r="L273533" i="48"/>
  <c r="L273532" i="48"/>
  <c r="L273531" i="48"/>
  <c r="L273530" i="48"/>
  <c r="L273529" i="48"/>
  <c r="L273528" i="48"/>
  <c r="L273527" i="48"/>
  <c r="L273526" i="48"/>
  <c r="L273525" i="48"/>
  <c r="L273524" i="48"/>
  <c r="L273523" i="48"/>
  <c r="L273522" i="48"/>
  <c r="L273521" i="48"/>
  <c r="L273520" i="48"/>
  <c r="L273519" i="48"/>
  <c r="L273518" i="48"/>
  <c r="L273517" i="48"/>
  <c r="L273516" i="48"/>
  <c r="L273515" i="48"/>
  <c r="L273514" i="48"/>
  <c r="L273513" i="48"/>
  <c r="L273512" i="48"/>
  <c r="L273511" i="48"/>
  <c r="L273510" i="48"/>
  <c r="L273509" i="48"/>
  <c r="L273508" i="48"/>
  <c r="L273507" i="48"/>
  <c r="L273506" i="48"/>
  <c r="L273505" i="48"/>
  <c r="L273504" i="48"/>
  <c r="L273503" i="48"/>
  <c r="L273502" i="48"/>
  <c r="L273501" i="48"/>
  <c r="L273500" i="48"/>
  <c r="L273499" i="48"/>
  <c r="L273498" i="48"/>
  <c r="L273497" i="48"/>
  <c r="L273496" i="48"/>
  <c r="L273495" i="48"/>
  <c r="L273494" i="48"/>
  <c r="L273493" i="48"/>
  <c r="L273492" i="48"/>
  <c r="L273491" i="48"/>
  <c r="L273490" i="48"/>
  <c r="L273489" i="48"/>
  <c r="L273488" i="48"/>
  <c r="L273487" i="48"/>
  <c r="L273486" i="48"/>
  <c r="L273485" i="48"/>
  <c r="L273484" i="48"/>
  <c r="L273483" i="48"/>
  <c r="L273482" i="48"/>
  <c r="L273481" i="48"/>
  <c r="L273480" i="48"/>
  <c r="L273479" i="48"/>
  <c r="L273478" i="48"/>
  <c r="L273477" i="48"/>
  <c r="L273476" i="48"/>
  <c r="L273475" i="48"/>
  <c r="L273474" i="48"/>
  <c r="L273473" i="48"/>
  <c r="L273472" i="48"/>
  <c r="L273471" i="48"/>
  <c r="L273470" i="48"/>
  <c r="L273469" i="48"/>
  <c r="L273468" i="48"/>
  <c r="L273467" i="48"/>
  <c r="L273466" i="48"/>
  <c r="L273465" i="48"/>
  <c r="L273464" i="48"/>
  <c r="L273463" i="48"/>
  <c r="L273462" i="48"/>
  <c r="L273461" i="48"/>
  <c r="L273460" i="48"/>
  <c r="L273459" i="48"/>
  <c r="L273458" i="48"/>
  <c r="L273457" i="48"/>
  <c r="L273456" i="48"/>
  <c r="L273455" i="48"/>
  <c r="L273454" i="48"/>
  <c r="L273453" i="48"/>
  <c r="L273452" i="48"/>
  <c r="L273451" i="48"/>
  <c r="L273450" i="48"/>
  <c r="L273449" i="48"/>
  <c r="L273448" i="48"/>
  <c r="L273447" i="48"/>
  <c r="L273446" i="48"/>
  <c r="L273445" i="48"/>
  <c r="L273444" i="48"/>
  <c r="L273443" i="48"/>
  <c r="L273442" i="48"/>
  <c r="L273441" i="48"/>
  <c r="L273440" i="48"/>
  <c r="L273439" i="48"/>
  <c r="L273438" i="48"/>
  <c r="L273437" i="48"/>
  <c r="L273436" i="48"/>
  <c r="L273435" i="48"/>
  <c r="L273434" i="48"/>
  <c r="L273433" i="48"/>
  <c r="L273432" i="48"/>
  <c r="L273431" i="48"/>
  <c r="L273430" i="48"/>
  <c r="L273429" i="48"/>
  <c r="L273428" i="48"/>
  <c r="L273427" i="48"/>
  <c r="L273426" i="48"/>
  <c r="L273425" i="48"/>
  <c r="L273424" i="48"/>
  <c r="L273423" i="48"/>
  <c r="L273422" i="48"/>
  <c r="L273421" i="48"/>
  <c r="L273420" i="48"/>
  <c r="L273419" i="48"/>
  <c r="L273418" i="48"/>
  <c r="L273417" i="48"/>
  <c r="L273416" i="48"/>
  <c r="L273415" i="48"/>
  <c r="L273414" i="48"/>
  <c r="L273413" i="48"/>
  <c r="L273412" i="48"/>
  <c r="L273411" i="48"/>
  <c r="L273410" i="48"/>
  <c r="L273409" i="48"/>
  <c r="L273408" i="48"/>
  <c r="L273407" i="48"/>
  <c r="L273406" i="48"/>
  <c r="L273405" i="48"/>
  <c r="L273404" i="48"/>
  <c r="L273403" i="48"/>
  <c r="L273402" i="48"/>
  <c r="L273401" i="48"/>
  <c r="L273400" i="48"/>
  <c r="L273399" i="48"/>
  <c r="L273398" i="48"/>
  <c r="L273397" i="48"/>
  <c r="L273396" i="48"/>
  <c r="L273395" i="48"/>
  <c r="L273394" i="48"/>
  <c r="L273393" i="48"/>
  <c r="L273392" i="48"/>
  <c r="L273391" i="48"/>
  <c r="L273390" i="48"/>
  <c r="L273389" i="48"/>
  <c r="L273388" i="48"/>
  <c r="L273387" i="48"/>
  <c r="L273386" i="48"/>
  <c r="L273385" i="48"/>
  <c r="L273384" i="48"/>
  <c r="L273383" i="48"/>
  <c r="L273382" i="48"/>
  <c r="L273381" i="48"/>
  <c r="L273380" i="48"/>
  <c r="L273379" i="48"/>
  <c r="L273378" i="48"/>
  <c r="L273377" i="48"/>
  <c r="L273376" i="48"/>
  <c r="L273375" i="48"/>
  <c r="L273374" i="48"/>
  <c r="L273373" i="48"/>
  <c r="L273372" i="48"/>
  <c r="L273371" i="48"/>
  <c r="L273370" i="48"/>
  <c r="L273369" i="48"/>
  <c r="L273368" i="48"/>
  <c r="L273367" i="48"/>
  <c r="L273366" i="48"/>
  <c r="L273365" i="48"/>
  <c r="L273364" i="48"/>
  <c r="L273363" i="48"/>
  <c r="L273362" i="48"/>
  <c r="L273361" i="48"/>
  <c r="L273360" i="48"/>
  <c r="L273359" i="48"/>
  <c r="L273358" i="48"/>
  <c r="L273357" i="48"/>
  <c r="L273356" i="48"/>
  <c r="L273355" i="48"/>
  <c r="L273354" i="48"/>
  <c r="L273353" i="48"/>
  <c r="L273352" i="48"/>
  <c r="L273351" i="48"/>
  <c r="L273350" i="48"/>
  <c r="L273349" i="48"/>
  <c r="L273348" i="48"/>
  <c r="L273347" i="48"/>
  <c r="L273346" i="48"/>
  <c r="L273345" i="48"/>
  <c r="L273344" i="48"/>
  <c r="L273343" i="48"/>
  <c r="L273342" i="48"/>
  <c r="L273341" i="48"/>
  <c r="L273340" i="48"/>
  <c r="L273339" i="48"/>
  <c r="L273338" i="48"/>
  <c r="L273337" i="48"/>
  <c r="L273336" i="48"/>
  <c r="L273335" i="48"/>
  <c r="L273334" i="48"/>
  <c r="L273333" i="48"/>
  <c r="L273332" i="48"/>
  <c r="L273331" i="48"/>
  <c r="L273330" i="48"/>
  <c r="L273329" i="48"/>
  <c r="L273328" i="48"/>
  <c r="L273327" i="48"/>
  <c r="L273326" i="48"/>
  <c r="L273325" i="48"/>
  <c r="L273324" i="48"/>
  <c r="L273323" i="48"/>
  <c r="L273322" i="48"/>
  <c r="L273321" i="48"/>
  <c r="L273320" i="48"/>
  <c r="L273319" i="48"/>
  <c r="L273318" i="48"/>
  <c r="L273317" i="48"/>
  <c r="L273316" i="48"/>
  <c r="L273315" i="48"/>
  <c r="L273314" i="48"/>
  <c r="L273313" i="48"/>
  <c r="L273312" i="48"/>
  <c r="L273311" i="48"/>
  <c r="L273310" i="48"/>
  <c r="L273309" i="48"/>
  <c r="L273308" i="48"/>
  <c r="L273307" i="48"/>
  <c r="L273306" i="48"/>
  <c r="L273305" i="48"/>
  <c r="L273304" i="48"/>
  <c r="L273303" i="48"/>
  <c r="L273302" i="48"/>
  <c r="L273301" i="48"/>
  <c r="L273300" i="48"/>
  <c r="L273299" i="48"/>
  <c r="L273298" i="48"/>
  <c r="L273297" i="48"/>
  <c r="L273296" i="48"/>
  <c r="L273295" i="48"/>
  <c r="L273294" i="48"/>
  <c r="L273293" i="48"/>
  <c r="L273292" i="48"/>
  <c r="L273291" i="48"/>
  <c r="L273290" i="48"/>
  <c r="L273289" i="48"/>
  <c r="L273288" i="48"/>
  <c r="L273287" i="48"/>
  <c r="L273286" i="48"/>
  <c r="L273285" i="48"/>
  <c r="L273284" i="48"/>
  <c r="L273283" i="48"/>
  <c r="L273282" i="48"/>
  <c r="L273281" i="48"/>
  <c r="L273280" i="48"/>
  <c r="L273279" i="48"/>
  <c r="L273278" i="48"/>
  <c r="L273277" i="48"/>
  <c r="L273276" i="48"/>
  <c r="L273275" i="48"/>
  <c r="L273274" i="48"/>
  <c r="L273273" i="48"/>
  <c r="L273272" i="48"/>
  <c r="L273271" i="48"/>
  <c r="L273270" i="48"/>
  <c r="L273269" i="48"/>
  <c r="L273268" i="48"/>
  <c r="L273267" i="48"/>
  <c r="L273266" i="48"/>
  <c r="L273265" i="48"/>
  <c r="L273264" i="48"/>
  <c r="L273263" i="48"/>
  <c r="L273262" i="48"/>
  <c r="L273261" i="48"/>
  <c r="L273260" i="48"/>
  <c r="L273259" i="48"/>
  <c r="L273258" i="48"/>
  <c r="L273257" i="48"/>
  <c r="L273256" i="48"/>
  <c r="L273255" i="48"/>
  <c r="L273254" i="48"/>
  <c r="L273253" i="48"/>
  <c r="L273252" i="48"/>
  <c r="L273251" i="48"/>
  <c r="L273250" i="48"/>
  <c r="L273249" i="48"/>
  <c r="L273248" i="48"/>
  <c r="L273247" i="48"/>
  <c r="L273246" i="48"/>
  <c r="L273245" i="48"/>
  <c r="L273244" i="48"/>
  <c r="L273243" i="48"/>
  <c r="L273242" i="48"/>
  <c r="L273241" i="48"/>
  <c r="L273240" i="48"/>
  <c r="L273239" i="48"/>
  <c r="L273238" i="48"/>
  <c r="L273237" i="48"/>
  <c r="L273236" i="48"/>
  <c r="L273235" i="48"/>
  <c r="L273234" i="48"/>
  <c r="L273233" i="48"/>
  <c r="L273232" i="48"/>
  <c r="L273231" i="48"/>
  <c r="L273230" i="48"/>
  <c r="L273229" i="48"/>
  <c r="L273228" i="48"/>
  <c r="L273227" i="48"/>
  <c r="L273226" i="48"/>
  <c r="L273225" i="48"/>
  <c r="L273224" i="48"/>
  <c r="L273223" i="48"/>
  <c r="L273222" i="48"/>
  <c r="L273221" i="48"/>
  <c r="L273220" i="48"/>
  <c r="L273219" i="48"/>
  <c r="L273218" i="48"/>
  <c r="L273217" i="48"/>
  <c r="L273216" i="48"/>
  <c r="L273215" i="48"/>
  <c r="L273214" i="48"/>
  <c r="L273213" i="48"/>
  <c r="L273212" i="48"/>
  <c r="L273211" i="48"/>
  <c r="L273210" i="48"/>
  <c r="L273209" i="48"/>
  <c r="L273208" i="48"/>
  <c r="L273207" i="48"/>
  <c r="L273206" i="48"/>
  <c r="L273205" i="48"/>
  <c r="L273204" i="48"/>
  <c r="L273203" i="48"/>
  <c r="L273202" i="48"/>
  <c r="L273201" i="48"/>
  <c r="L273200" i="48"/>
  <c r="L273199" i="48"/>
  <c r="L273198" i="48"/>
  <c r="L273197" i="48"/>
  <c r="L273196" i="48"/>
  <c r="L273195" i="48"/>
  <c r="L273194" i="48"/>
  <c r="L273193" i="48"/>
  <c r="L273192" i="48"/>
  <c r="L273191" i="48"/>
  <c r="L273190" i="48"/>
  <c r="L273189" i="48"/>
  <c r="L273188" i="48"/>
  <c r="L273187" i="48"/>
  <c r="L273186" i="48"/>
  <c r="L273185" i="48"/>
  <c r="L273184" i="48"/>
  <c r="L273183" i="48"/>
  <c r="L273182" i="48"/>
  <c r="L273181" i="48"/>
  <c r="L273180" i="48"/>
  <c r="L273179" i="48"/>
  <c r="L273178" i="48"/>
  <c r="L273177" i="48"/>
  <c r="L273176" i="48"/>
  <c r="L273175" i="48"/>
  <c r="L273174" i="48"/>
  <c r="L273173" i="48"/>
  <c r="L273172" i="48"/>
  <c r="L273171" i="48"/>
  <c r="L273170" i="48"/>
  <c r="L273169" i="48"/>
  <c r="L273168" i="48"/>
  <c r="L273167" i="48"/>
  <c r="L273166" i="48"/>
  <c r="L273165" i="48"/>
  <c r="L273164" i="48"/>
  <c r="L273163" i="48"/>
  <c r="L273162" i="48"/>
  <c r="L273161" i="48"/>
  <c r="L273160" i="48"/>
  <c r="L273159" i="48"/>
  <c r="L273158" i="48"/>
  <c r="L273157" i="48"/>
  <c r="L273156" i="48"/>
  <c r="L273155" i="48"/>
  <c r="L273154" i="48"/>
  <c r="L273153" i="48"/>
  <c r="L273152" i="48"/>
  <c r="L273151" i="48"/>
  <c r="L273150" i="48"/>
  <c r="L273149" i="48"/>
  <c r="L273148" i="48"/>
  <c r="L273147" i="48"/>
  <c r="L273146" i="48"/>
  <c r="L273145" i="48"/>
  <c r="L273144" i="48"/>
  <c r="L273143" i="48"/>
  <c r="L273142" i="48"/>
  <c r="L273141" i="48"/>
  <c r="L273140" i="48"/>
  <c r="L273139" i="48"/>
  <c r="L273138" i="48"/>
  <c r="L273137" i="48"/>
  <c r="L273136" i="48"/>
  <c r="L273135" i="48"/>
  <c r="L273134" i="48"/>
  <c r="L273133" i="48"/>
  <c r="L273132" i="48"/>
  <c r="L273131" i="48"/>
  <c r="L273130" i="48"/>
  <c r="L273129" i="48"/>
  <c r="L273128" i="48"/>
  <c r="L273127" i="48"/>
  <c r="L273126" i="48"/>
  <c r="L273125" i="48"/>
  <c r="L273124" i="48"/>
  <c r="L273123" i="48"/>
  <c r="L273122" i="48"/>
  <c r="L273121" i="48"/>
  <c r="L273120" i="48"/>
  <c r="L273119" i="48"/>
  <c r="L273118" i="48"/>
  <c r="L273117" i="48"/>
  <c r="L273116" i="48"/>
  <c r="L273115" i="48"/>
  <c r="L273114" i="48"/>
  <c r="L273113" i="48"/>
  <c r="L273112" i="48"/>
  <c r="L273111" i="48"/>
  <c r="L273110" i="48"/>
  <c r="L273109" i="48"/>
  <c r="L273108" i="48"/>
  <c r="L273107" i="48"/>
  <c r="L273106" i="48"/>
  <c r="L273105" i="48"/>
  <c r="L273104" i="48"/>
  <c r="L273103" i="48"/>
  <c r="L273102" i="48"/>
  <c r="L273101" i="48"/>
  <c r="L273100" i="48"/>
  <c r="L273099" i="48"/>
  <c r="L273098" i="48"/>
  <c r="L273097" i="48"/>
  <c r="L273096" i="48"/>
  <c r="L273095" i="48"/>
  <c r="L273094" i="48"/>
  <c r="L273093" i="48"/>
  <c r="L273092" i="48"/>
  <c r="L273091" i="48"/>
  <c r="L273090" i="48"/>
  <c r="L273089" i="48"/>
  <c r="L273088" i="48"/>
  <c r="L273087" i="48"/>
  <c r="L273086" i="48"/>
  <c r="L273085" i="48"/>
  <c r="L273084" i="48"/>
  <c r="L273083" i="48"/>
  <c r="L273082" i="48"/>
  <c r="L273081" i="48"/>
  <c r="L273080" i="48"/>
  <c r="L273079" i="48"/>
  <c r="L273078" i="48"/>
  <c r="L273077" i="48"/>
  <c r="L273076" i="48"/>
  <c r="L273075" i="48"/>
  <c r="L273074" i="48"/>
  <c r="L273073" i="48"/>
  <c r="L273072" i="48"/>
  <c r="L273071" i="48"/>
  <c r="L273070" i="48"/>
  <c r="L273069" i="48"/>
  <c r="L273068" i="48"/>
  <c r="L273067" i="48"/>
  <c r="L273066" i="48"/>
  <c r="L273065" i="48"/>
  <c r="L273064" i="48"/>
  <c r="L273063" i="48"/>
  <c r="L273062" i="48"/>
  <c r="L273061" i="48"/>
  <c r="L273060" i="48"/>
  <c r="L273059" i="48"/>
  <c r="L273058" i="48"/>
  <c r="L273057" i="48"/>
  <c r="L273056" i="48"/>
  <c r="L273055" i="48"/>
  <c r="L273054" i="48"/>
  <c r="L273053" i="48"/>
  <c r="L273052" i="48"/>
  <c r="L273051" i="48"/>
  <c r="L273050" i="48"/>
  <c r="L273049" i="48"/>
  <c r="L273048" i="48"/>
  <c r="L273047" i="48"/>
  <c r="L273046" i="48"/>
  <c r="L273045" i="48"/>
  <c r="L273044" i="48"/>
  <c r="L273043" i="48"/>
  <c r="L273042" i="48"/>
  <c r="L273041" i="48"/>
  <c r="L273040" i="48"/>
  <c r="L273039" i="48"/>
  <c r="L273038" i="48"/>
  <c r="L273037" i="48"/>
  <c r="L273036" i="48"/>
  <c r="L273035" i="48"/>
  <c r="L273034" i="48"/>
  <c r="L273033" i="48"/>
  <c r="L273032" i="48"/>
  <c r="L273031" i="48"/>
  <c r="L273030" i="48"/>
  <c r="L273029" i="48"/>
  <c r="L273028" i="48"/>
  <c r="L273027" i="48"/>
  <c r="L273026" i="48"/>
  <c r="L273025" i="48"/>
  <c r="L273024" i="48"/>
  <c r="L273023" i="48"/>
  <c r="L273022" i="48"/>
  <c r="L273021" i="48"/>
  <c r="L273020" i="48"/>
  <c r="L273019" i="48"/>
  <c r="L273018" i="48"/>
  <c r="L273017" i="48"/>
  <c r="L273016" i="48"/>
  <c r="L273015" i="48"/>
  <c r="L273014" i="48"/>
  <c r="L273013" i="48"/>
  <c r="L273012" i="48"/>
  <c r="L273011" i="48"/>
  <c r="L273010" i="48"/>
  <c r="L273009" i="48"/>
  <c r="L273008" i="48"/>
  <c r="L273007" i="48"/>
  <c r="L273006" i="48"/>
  <c r="L273005" i="48"/>
  <c r="L273004" i="48"/>
  <c r="L273003" i="48"/>
  <c r="L273002" i="48"/>
  <c r="L273001" i="48"/>
  <c r="L273000" i="48"/>
  <c r="L272999" i="48"/>
  <c r="L272998" i="48"/>
  <c r="L272997" i="48"/>
  <c r="L272996" i="48"/>
  <c r="L272995" i="48"/>
  <c r="L272994" i="48"/>
  <c r="L272993" i="48"/>
  <c r="L272992" i="48"/>
  <c r="L272991" i="48"/>
  <c r="L272990" i="48"/>
  <c r="L272989" i="48"/>
  <c r="L272988" i="48"/>
  <c r="L272987" i="48"/>
  <c r="L272986" i="48"/>
  <c r="L272985" i="48"/>
  <c r="L272984" i="48"/>
  <c r="L272983" i="48"/>
  <c r="L272982" i="48"/>
  <c r="L272981" i="48"/>
  <c r="L272980" i="48"/>
  <c r="L272979" i="48"/>
  <c r="L272978" i="48"/>
  <c r="L272977" i="48"/>
  <c r="L272976" i="48"/>
  <c r="L272975" i="48"/>
  <c r="L272974" i="48"/>
  <c r="L272973" i="48"/>
  <c r="L272972" i="48"/>
  <c r="L272971" i="48"/>
  <c r="L272970" i="48"/>
  <c r="L272969" i="48"/>
  <c r="L272968" i="48"/>
  <c r="L272967" i="48"/>
  <c r="L272966" i="48"/>
  <c r="L272965" i="48"/>
  <c r="L272964" i="48"/>
  <c r="L272963" i="48"/>
  <c r="L272962" i="48"/>
  <c r="L272961" i="48"/>
  <c r="L272960" i="48"/>
  <c r="L272959" i="48"/>
  <c r="L272958" i="48"/>
  <c r="L272957" i="48"/>
  <c r="L272956" i="48"/>
  <c r="L272955" i="48"/>
  <c r="L272954" i="48"/>
  <c r="L272953" i="48"/>
  <c r="L272952" i="48"/>
  <c r="L272951" i="48"/>
  <c r="L272950" i="48"/>
  <c r="L272949" i="48"/>
  <c r="L272948" i="48"/>
  <c r="L272947" i="48"/>
  <c r="L272946" i="48"/>
  <c r="L272945" i="48"/>
  <c r="L272944" i="48"/>
  <c r="L272943" i="48"/>
  <c r="L272942" i="48"/>
  <c r="L272941" i="48"/>
  <c r="L272940" i="48"/>
  <c r="L272939" i="48"/>
  <c r="L272938" i="48"/>
  <c r="L272937" i="48"/>
  <c r="L272936" i="48"/>
  <c r="L272935" i="48"/>
  <c r="L272934" i="48"/>
  <c r="L272933" i="48"/>
  <c r="L272932" i="48"/>
  <c r="L272931" i="48"/>
  <c r="L272930" i="48"/>
  <c r="L272929" i="48"/>
  <c r="L272928" i="48"/>
  <c r="L272927" i="48"/>
  <c r="L272926" i="48"/>
  <c r="L272925" i="48"/>
  <c r="L272924" i="48"/>
  <c r="L272923" i="48"/>
  <c r="L272922" i="48"/>
  <c r="L272921" i="48"/>
  <c r="L272920" i="48"/>
  <c r="L272919" i="48"/>
  <c r="L272918" i="48"/>
  <c r="L272917" i="48"/>
  <c r="L272916" i="48"/>
  <c r="L272915" i="48"/>
  <c r="L272914" i="48"/>
  <c r="L272913" i="48"/>
  <c r="L272912" i="48"/>
  <c r="L272911" i="48"/>
  <c r="L272910" i="48"/>
  <c r="L272909" i="48"/>
  <c r="L272908" i="48"/>
  <c r="L272907" i="48"/>
  <c r="L272906" i="48"/>
  <c r="L272905" i="48"/>
  <c r="L272904" i="48"/>
  <c r="L272903" i="48"/>
  <c r="L272902" i="48"/>
  <c r="L272901" i="48"/>
  <c r="L272900" i="48"/>
  <c r="L272899" i="48"/>
  <c r="L272898" i="48"/>
  <c r="L272897" i="48"/>
  <c r="L272896" i="48"/>
  <c r="L272895" i="48"/>
  <c r="L272894" i="48"/>
  <c r="L272893" i="48"/>
  <c r="L272892" i="48"/>
  <c r="L272891" i="48"/>
  <c r="L272890" i="48"/>
  <c r="L272889" i="48"/>
  <c r="L272888" i="48"/>
  <c r="L272887" i="48"/>
  <c r="L272886" i="48"/>
  <c r="L272885" i="48"/>
  <c r="L272884" i="48"/>
  <c r="L272883" i="48"/>
  <c r="L272882" i="48"/>
  <c r="L272881" i="48"/>
  <c r="L272880" i="48"/>
  <c r="L272879" i="48"/>
  <c r="L272878" i="48"/>
  <c r="L272877" i="48"/>
  <c r="L272876" i="48"/>
  <c r="L272875" i="48"/>
  <c r="L272874" i="48"/>
  <c r="L272873" i="48"/>
  <c r="L272872" i="48"/>
  <c r="L272871" i="48"/>
  <c r="L272870" i="48"/>
  <c r="L272869" i="48"/>
  <c r="L272868" i="48"/>
  <c r="L272867" i="48"/>
  <c r="L272866" i="48"/>
  <c r="L272865" i="48"/>
  <c r="L272864" i="48"/>
  <c r="L272863" i="48"/>
  <c r="L272862" i="48"/>
  <c r="L272861" i="48"/>
  <c r="L272860" i="48"/>
  <c r="L272859" i="48"/>
  <c r="L272858" i="48"/>
  <c r="L272857" i="48"/>
  <c r="L272856" i="48"/>
  <c r="L272855" i="48"/>
  <c r="L272854" i="48"/>
  <c r="L272853" i="48"/>
  <c r="L272852" i="48"/>
  <c r="L272851" i="48"/>
  <c r="L272850" i="48"/>
  <c r="L272849" i="48"/>
  <c r="L272848" i="48"/>
  <c r="L272847" i="48"/>
  <c r="L272846" i="48"/>
  <c r="L272845" i="48"/>
  <c r="L272844" i="48"/>
  <c r="L272843" i="48"/>
  <c r="L272842" i="48"/>
  <c r="L272841" i="48"/>
  <c r="L272840" i="48"/>
  <c r="L272839" i="48"/>
  <c r="L272838" i="48"/>
  <c r="L272837" i="48"/>
  <c r="L272836" i="48"/>
  <c r="L272835" i="48"/>
  <c r="L272834" i="48"/>
  <c r="L272833" i="48"/>
  <c r="L272832" i="48"/>
  <c r="L272831" i="48"/>
  <c r="L272830" i="48"/>
  <c r="L272829" i="48"/>
  <c r="L272828" i="48"/>
  <c r="L272827" i="48"/>
  <c r="L272826" i="48"/>
  <c r="L272825" i="48"/>
  <c r="L272824" i="48"/>
  <c r="L272823" i="48"/>
  <c r="L272822" i="48"/>
  <c r="L272821" i="48"/>
  <c r="L272820" i="48"/>
  <c r="L272819" i="48"/>
  <c r="L272818" i="48"/>
  <c r="L272817" i="48"/>
  <c r="L272816" i="48"/>
  <c r="L272815" i="48"/>
  <c r="L272814" i="48"/>
  <c r="L272813" i="48"/>
  <c r="L272812" i="48"/>
  <c r="L272811" i="48"/>
  <c r="L272810" i="48"/>
  <c r="L272809" i="48"/>
  <c r="L272808" i="48"/>
  <c r="L272807" i="48"/>
  <c r="L272806" i="48"/>
  <c r="L272805" i="48"/>
  <c r="L272804" i="48"/>
  <c r="L272803" i="48"/>
  <c r="L272802" i="48"/>
  <c r="L272801" i="48"/>
  <c r="L272800" i="48"/>
  <c r="L272799" i="48"/>
  <c r="L272798" i="48"/>
  <c r="L272797" i="48"/>
  <c r="L272796" i="48"/>
  <c r="L272795" i="48"/>
  <c r="L272794" i="48"/>
  <c r="L272793" i="48"/>
  <c r="L272792" i="48"/>
  <c r="L272791" i="48"/>
  <c r="L272790" i="48"/>
  <c r="L272789" i="48"/>
  <c r="L272788" i="48"/>
  <c r="L272787" i="48"/>
  <c r="L272786" i="48"/>
  <c r="L272785" i="48"/>
  <c r="L272784" i="48"/>
  <c r="L272783" i="48"/>
  <c r="L272782" i="48"/>
  <c r="L272781" i="48"/>
  <c r="L272780" i="48"/>
  <c r="L272779" i="48"/>
  <c r="L272778" i="48"/>
  <c r="L272777" i="48"/>
  <c r="L272776" i="48"/>
  <c r="L272775" i="48"/>
  <c r="L272774" i="48"/>
  <c r="L272773" i="48"/>
  <c r="L272772" i="48"/>
  <c r="L272771" i="48"/>
  <c r="L272770" i="48"/>
  <c r="L272769" i="48"/>
  <c r="L272768" i="48"/>
  <c r="L272767" i="48"/>
  <c r="L272766" i="48"/>
  <c r="L272765" i="48"/>
  <c r="L272764" i="48"/>
  <c r="L272763" i="48"/>
  <c r="L272762" i="48"/>
  <c r="L272761" i="48"/>
  <c r="L272760" i="48"/>
  <c r="L272759" i="48"/>
  <c r="L272758" i="48"/>
  <c r="L272757" i="48"/>
  <c r="L272756" i="48"/>
  <c r="L272755" i="48"/>
  <c r="L272754" i="48"/>
  <c r="L272753" i="48"/>
  <c r="L272752" i="48"/>
  <c r="L272751" i="48"/>
  <c r="L272750" i="48"/>
  <c r="L272749" i="48"/>
  <c r="L272748" i="48"/>
  <c r="L272747" i="48"/>
  <c r="L272746" i="48"/>
  <c r="L272745" i="48"/>
  <c r="L272744" i="48"/>
  <c r="L272743" i="48"/>
  <c r="L272742" i="48"/>
  <c r="L272741" i="48"/>
  <c r="L272740" i="48"/>
  <c r="L272739" i="48"/>
  <c r="L272738" i="48"/>
  <c r="L272737" i="48"/>
  <c r="L272736" i="48"/>
  <c r="L272735" i="48"/>
  <c r="L272734" i="48"/>
  <c r="L272733" i="48"/>
  <c r="L272732" i="48"/>
  <c r="L272731" i="48"/>
  <c r="L272730" i="48"/>
  <c r="L272729" i="48"/>
  <c r="L272728" i="48"/>
  <c r="L272727" i="48"/>
  <c r="L272726" i="48"/>
  <c r="L272725" i="48"/>
  <c r="L272724" i="48"/>
  <c r="L272723" i="48"/>
  <c r="L272722" i="48"/>
  <c r="L272721" i="48"/>
  <c r="L272720" i="48"/>
  <c r="L272719" i="48"/>
  <c r="L272718" i="48"/>
  <c r="L272717" i="48"/>
  <c r="L272716" i="48"/>
  <c r="L272715" i="48"/>
  <c r="L272714" i="48"/>
  <c r="L272713" i="48"/>
  <c r="L272712" i="48"/>
  <c r="L272711" i="48"/>
  <c r="L272710" i="48"/>
  <c r="L272709" i="48"/>
  <c r="L272708" i="48"/>
  <c r="L272707" i="48"/>
  <c r="L272706" i="48"/>
  <c r="L272705" i="48"/>
  <c r="L272704" i="48"/>
  <c r="L272703" i="48"/>
  <c r="L272702" i="48"/>
  <c r="L272701" i="48"/>
  <c r="L272700" i="48"/>
  <c r="L272699" i="48"/>
  <c r="L272698" i="48"/>
  <c r="L272697" i="48"/>
  <c r="L272696" i="48"/>
  <c r="L272695" i="48"/>
  <c r="L272694" i="48"/>
  <c r="L272693" i="48"/>
  <c r="L272692" i="48"/>
  <c r="L272691" i="48"/>
  <c r="L272690" i="48"/>
  <c r="L272689" i="48"/>
  <c r="L272688" i="48"/>
  <c r="L272687" i="48"/>
  <c r="L272686" i="48"/>
  <c r="L272685" i="48"/>
  <c r="L272684" i="48"/>
  <c r="L272683" i="48"/>
  <c r="L272682" i="48"/>
  <c r="L272681" i="48"/>
  <c r="L272680" i="48"/>
  <c r="L272679" i="48"/>
  <c r="L272678" i="48"/>
  <c r="L272677" i="48"/>
  <c r="L272676" i="48"/>
  <c r="L272675" i="48"/>
  <c r="L272674" i="48"/>
  <c r="L272673" i="48"/>
  <c r="L272672" i="48"/>
  <c r="L272671" i="48"/>
  <c r="L272670" i="48"/>
  <c r="L272669" i="48"/>
  <c r="L272668" i="48"/>
  <c r="L272667" i="48"/>
  <c r="L272666" i="48"/>
  <c r="L272665" i="48"/>
  <c r="L272664" i="48"/>
  <c r="L272663" i="48"/>
  <c r="L272662" i="48"/>
  <c r="L272661" i="48"/>
  <c r="L272660" i="48"/>
  <c r="L272659" i="48"/>
  <c r="L272658" i="48"/>
  <c r="L272657" i="48"/>
  <c r="L272656" i="48"/>
  <c r="L272655" i="48"/>
  <c r="L272654" i="48"/>
  <c r="L272653" i="48"/>
  <c r="L272652" i="48"/>
  <c r="L272651" i="48"/>
  <c r="L272650" i="48"/>
  <c r="L272649" i="48"/>
  <c r="L272648" i="48"/>
  <c r="L272647" i="48"/>
  <c r="L272646" i="48"/>
  <c r="L272645" i="48"/>
  <c r="L272644" i="48"/>
  <c r="L272643" i="48"/>
  <c r="L272642" i="48"/>
  <c r="L272641" i="48"/>
  <c r="L272640" i="48"/>
  <c r="L272639" i="48"/>
  <c r="L272638" i="48"/>
  <c r="L272637" i="48"/>
  <c r="L272636" i="48"/>
  <c r="L272635" i="48"/>
  <c r="L272634" i="48"/>
  <c r="L272633" i="48"/>
  <c r="L272632" i="48"/>
  <c r="L272631" i="48"/>
  <c r="L272630" i="48"/>
  <c r="L272629" i="48"/>
  <c r="L272628" i="48"/>
  <c r="L272627" i="48"/>
  <c r="L272626" i="48"/>
  <c r="L272625" i="48"/>
  <c r="L272624" i="48"/>
  <c r="L272623" i="48"/>
  <c r="L272622" i="48"/>
  <c r="L272621" i="48"/>
  <c r="L272620" i="48"/>
  <c r="L272619" i="48"/>
  <c r="L272618" i="48"/>
  <c r="L272617" i="48"/>
  <c r="L272616" i="48"/>
  <c r="L272615" i="48"/>
  <c r="L272614" i="48"/>
  <c r="L272613" i="48"/>
  <c r="L272612" i="48"/>
  <c r="L272611" i="48"/>
  <c r="L272610" i="48"/>
  <c r="L272609" i="48"/>
  <c r="L272608" i="48"/>
  <c r="L272607" i="48"/>
  <c r="L272606" i="48"/>
  <c r="L272605" i="48"/>
  <c r="L272604" i="48"/>
  <c r="L272603" i="48"/>
  <c r="L272602" i="48"/>
  <c r="L272601" i="48"/>
  <c r="L272600" i="48"/>
  <c r="L272599" i="48"/>
  <c r="L272598" i="48"/>
  <c r="L272597" i="48"/>
  <c r="L272596" i="48"/>
  <c r="L272595" i="48"/>
  <c r="L272594" i="48"/>
  <c r="L272593" i="48"/>
  <c r="L272592" i="48"/>
  <c r="L272591" i="48"/>
  <c r="L272590" i="48"/>
  <c r="L272589" i="48"/>
  <c r="L272588" i="48"/>
  <c r="L272587" i="48"/>
  <c r="L272586" i="48"/>
  <c r="L272585" i="48"/>
  <c r="L272584" i="48"/>
  <c r="L272583" i="48"/>
  <c r="L272582" i="48"/>
  <c r="L272581" i="48"/>
  <c r="L272580" i="48"/>
  <c r="L272579" i="48"/>
  <c r="L272578" i="48"/>
  <c r="L272577" i="48"/>
  <c r="L272576" i="48"/>
  <c r="L272575" i="48"/>
  <c r="L272574" i="48"/>
  <c r="L272573" i="48"/>
  <c r="L272572" i="48"/>
  <c r="L272571" i="48"/>
  <c r="L272570" i="48"/>
  <c r="L272569" i="48"/>
  <c r="L272568" i="48"/>
  <c r="L272567" i="48"/>
  <c r="L272566" i="48"/>
  <c r="L272565" i="48"/>
  <c r="L272564" i="48"/>
  <c r="L272563" i="48"/>
  <c r="L272562" i="48"/>
  <c r="L272561" i="48"/>
  <c r="L272560" i="48"/>
  <c r="L272559" i="48"/>
  <c r="L272558" i="48"/>
  <c r="L272557" i="48"/>
  <c r="L272556" i="48"/>
  <c r="L272555" i="48"/>
  <c r="L272554" i="48"/>
  <c r="L272553" i="48"/>
  <c r="L272552" i="48"/>
  <c r="L272551" i="48"/>
  <c r="L272550" i="48"/>
  <c r="L272549" i="48"/>
  <c r="L272548" i="48"/>
  <c r="L272547" i="48"/>
  <c r="L272546" i="48"/>
  <c r="L272545" i="48"/>
  <c r="L272544" i="48"/>
  <c r="L272543" i="48"/>
  <c r="L272542" i="48"/>
  <c r="L272541" i="48"/>
  <c r="L272540" i="48"/>
  <c r="L272539" i="48"/>
  <c r="L272538" i="48"/>
  <c r="L272537" i="48"/>
  <c r="L272536" i="48"/>
  <c r="L272535" i="48"/>
  <c r="L272534" i="48"/>
  <c r="L272533" i="48"/>
  <c r="L272532" i="48"/>
  <c r="L272531" i="48"/>
  <c r="L272530" i="48"/>
  <c r="L272529" i="48"/>
  <c r="L272528" i="48"/>
  <c r="L272527" i="48"/>
  <c r="L272526" i="48"/>
  <c r="L272525" i="48"/>
  <c r="L272524" i="48"/>
  <c r="L272523" i="48"/>
  <c r="L272522" i="48"/>
  <c r="L272521" i="48"/>
  <c r="L272520" i="48"/>
  <c r="L272519" i="48"/>
  <c r="L272518" i="48"/>
  <c r="L272517" i="48"/>
  <c r="L272516" i="48"/>
  <c r="L272515" i="48"/>
  <c r="L272514" i="48"/>
  <c r="L272513" i="48"/>
  <c r="L272512" i="48"/>
  <c r="L272511" i="48"/>
  <c r="L272510" i="48"/>
  <c r="L272509" i="48"/>
  <c r="L272508" i="48"/>
  <c r="L272507" i="48"/>
  <c r="L272506" i="48"/>
  <c r="L272505" i="48"/>
  <c r="L272504" i="48"/>
  <c r="L272503" i="48"/>
  <c r="L272502" i="48"/>
  <c r="L272501" i="48"/>
  <c r="L272500" i="48"/>
  <c r="L272499" i="48"/>
  <c r="L272498" i="48"/>
  <c r="L272497" i="48"/>
  <c r="L272496" i="48"/>
  <c r="L272495" i="48"/>
  <c r="L272494" i="48"/>
  <c r="L272493" i="48"/>
  <c r="L272492" i="48"/>
  <c r="L272491" i="48"/>
  <c r="L272490" i="48"/>
  <c r="L272489" i="48"/>
  <c r="L272488" i="48"/>
  <c r="L272487" i="48"/>
  <c r="L272486" i="48"/>
  <c r="L272485" i="48"/>
  <c r="L272484" i="48"/>
  <c r="L272483" i="48"/>
  <c r="L272482" i="48"/>
  <c r="L272481" i="48"/>
  <c r="L272480" i="48"/>
  <c r="L272479" i="48"/>
  <c r="L272478" i="48"/>
  <c r="L272477" i="48"/>
  <c r="L272476" i="48"/>
  <c r="L272475" i="48"/>
  <c r="L272474" i="48"/>
  <c r="L272473" i="48"/>
  <c r="L272472" i="48"/>
  <c r="L272471" i="48"/>
  <c r="L272470" i="48"/>
  <c r="L272469" i="48"/>
  <c r="L272468" i="48"/>
  <c r="L272467" i="48"/>
  <c r="L272466" i="48"/>
  <c r="L272465" i="48"/>
  <c r="L272464" i="48"/>
  <c r="L272463" i="48"/>
  <c r="L272462" i="48"/>
  <c r="L272461" i="48"/>
  <c r="L272460" i="48"/>
  <c r="L272459" i="48"/>
  <c r="L272458" i="48"/>
  <c r="L272457" i="48"/>
  <c r="L272456" i="48"/>
  <c r="L272455" i="48"/>
  <c r="L272454" i="48"/>
  <c r="L272453" i="48"/>
  <c r="L272452" i="48"/>
  <c r="L272451" i="48"/>
  <c r="L272450" i="48"/>
  <c r="L272449" i="48"/>
  <c r="L272448" i="48"/>
  <c r="L272447" i="48"/>
  <c r="L272446" i="48"/>
  <c r="L272445" i="48"/>
  <c r="L272444" i="48"/>
  <c r="L272443" i="48"/>
  <c r="L272442" i="48"/>
  <c r="L272441" i="48"/>
  <c r="L272440" i="48"/>
  <c r="L272439" i="48"/>
  <c r="L272438" i="48"/>
  <c r="L272437" i="48"/>
  <c r="L272436" i="48"/>
  <c r="L272435" i="48"/>
  <c r="L272434" i="48"/>
  <c r="L272433" i="48"/>
  <c r="L272432" i="48"/>
  <c r="L272431" i="48"/>
  <c r="L272430" i="48"/>
  <c r="L272429" i="48"/>
  <c r="L272428" i="48"/>
  <c r="L272427" i="48"/>
  <c r="L272426" i="48"/>
  <c r="L272425" i="48"/>
  <c r="L272424" i="48"/>
  <c r="L272423" i="48"/>
  <c r="L272422" i="48"/>
  <c r="L272421" i="48"/>
  <c r="L272420" i="48"/>
  <c r="L272419" i="48"/>
  <c r="L272418" i="48"/>
  <c r="L272417" i="48"/>
  <c r="L272416" i="48"/>
  <c r="L272415" i="48"/>
  <c r="L272414" i="48"/>
  <c r="L272413" i="48"/>
  <c r="L272412" i="48"/>
  <c r="L272411" i="48"/>
  <c r="L272410" i="48"/>
  <c r="L272409" i="48"/>
  <c r="L272408" i="48"/>
  <c r="L272407" i="48"/>
  <c r="L272406" i="48"/>
  <c r="L272405" i="48"/>
  <c r="L272404" i="48"/>
  <c r="L272403" i="48"/>
  <c r="L272402" i="48"/>
  <c r="L272401" i="48"/>
  <c r="L272400" i="48"/>
  <c r="L272399" i="48"/>
  <c r="L272398" i="48"/>
  <c r="L272397" i="48"/>
  <c r="L272396" i="48"/>
  <c r="L272395" i="48"/>
  <c r="L272394" i="48"/>
  <c r="L272393" i="48"/>
  <c r="L272392" i="48"/>
  <c r="L272391" i="48"/>
  <c r="L272390" i="48"/>
  <c r="L272389" i="48"/>
  <c r="L272388" i="48"/>
  <c r="L272387" i="48"/>
  <c r="L272386" i="48"/>
  <c r="L272385" i="48"/>
  <c r="L272384" i="48"/>
  <c r="L272383" i="48"/>
  <c r="L272382" i="48"/>
  <c r="L272381" i="48"/>
  <c r="L272380" i="48"/>
  <c r="L272379" i="48"/>
  <c r="L272378" i="48"/>
  <c r="L272377" i="48"/>
  <c r="L272376" i="48"/>
  <c r="L272375" i="48"/>
  <c r="L272374" i="48"/>
  <c r="L272373" i="48"/>
  <c r="L272372" i="48"/>
  <c r="L272371" i="48"/>
  <c r="L272370" i="48"/>
  <c r="L272369" i="48"/>
  <c r="L272368" i="48"/>
  <c r="L272367" i="48"/>
  <c r="L272366" i="48"/>
  <c r="L272365" i="48"/>
  <c r="L272364" i="48"/>
  <c r="L272363" i="48"/>
  <c r="L272362" i="48"/>
  <c r="L272361" i="48"/>
  <c r="L272360" i="48"/>
  <c r="L272359" i="48"/>
  <c r="L272358" i="48"/>
  <c r="L272357" i="48"/>
  <c r="L272356" i="48"/>
  <c r="L272355" i="48"/>
  <c r="L272354" i="48"/>
  <c r="L272353" i="48"/>
  <c r="L272352" i="48"/>
  <c r="L272351" i="48"/>
  <c r="L272350" i="48"/>
  <c r="L272349" i="48"/>
  <c r="L272348" i="48"/>
  <c r="L272347" i="48"/>
  <c r="L272346" i="48"/>
  <c r="L272345" i="48"/>
  <c r="L272344" i="48"/>
  <c r="L272343" i="48"/>
  <c r="L272342" i="48"/>
  <c r="L272341" i="48"/>
  <c r="L272340" i="48"/>
  <c r="L272339" i="48"/>
  <c r="L272338" i="48"/>
  <c r="L272337" i="48"/>
  <c r="L272336" i="48"/>
  <c r="L272335" i="48"/>
  <c r="L272334" i="48"/>
  <c r="L272333" i="48"/>
  <c r="L272332" i="48"/>
  <c r="L272331" i="48"/>
  <c r="L272330" i="48"/>
  <c r="L272329" i="48"/>
  <c r="L272328" i="48"/>
  <c r="L272327" i="48"/>
  <c r="L272326" i="48"/>
  <c r="L272325" i="48"/>
  <c r="L272324" i="48"/>
  <c r="L272323" i="48"/>
  <c r="L272322" i="48"/>
  <c r="L272321" i="48"/>
  <c r="L272320" i="48"/>
  <c r="L272319" i="48"/>
  <c r="L272318" i="48"/>
  <c r="L272317" i="48"/>
  <c r="L272316" i="48"/>
  <c r="L272315" i="48"/>
  <c r="L272314" i="48"/>
  <c r="L272313" i="48"/>
  <c r="L272312" i="48"/>
  <c r="L272311" i="48"/>
  <c r="L272310" i="48"/>
  <c r="L272309" i="48"/>
  <c r="L272308" i="48"/>
  <c r="L272307" i="48"/>
  <c r="L272306" i="48"/>
  <c r="L272305" i="48"/>
  <c r="L272304" i="48"/>
  <c r="L272303" i="48"/>
  <c r="L272302" i="48"/>
  <c r="L272301" i="48"/>
  <c r="L272300" i="48"/>
  <c r="L272299" i="48"/>
  <c r="L272298" i="48"/>
  <c r="L272297" i="48"/>
  <c r="L272296" i="48"/>
  <c r="L272295" i="48"/>
  <c r="L272294" i="48"/>
  <c r="L272293" i="48"/>
  <c r="L272292" i="48"/>
  <c r="L272291" i="48"/>
  <c r="L272290" i="48"/>
  <c r="L272289" i="48"/>
  <c r="L272288" i="48"/>
  <c r="L272287" i="48"/>
  <c r="L272286" i="48"/>
  <c r="L272285" i="48"/>
  <c r="L272284" i="48"/>
  <c r="L272283" i="48"/>
  <c r="L272282" i="48"/>
  <c r="L272281" i="48"/>
  <c r="L272280" i="48"/>
  <c r="L272279" i="48"/>
  <c r="L272278" i="48"/>
  <c r="L272277" i="48"/>
  <c r="L272276" i="48"/>
  <c r="L272275" i="48"/>
  <c r="L272274" i="48"/>
  <c r="L272273" i="48"/>
  <c r="L272272" i="48"/>
  <c r="L272271" i="48"/>
  <c r="L272270" i="48"/>
  <c r="L272269" i="48"/>
  <c r="L272268" i="48"/>
  <c r="L272267" i="48"/>
  <c r="L272266" i="48"/>
  <c r="L272265" i="48"/>
  <c r="L272264" i="48"/>
  <c r="L272263" i="48"/>
  <c r="L272262" i="48"/>
  <c r="L272261" i="48"/>
  <c r="L272260" i="48"/>
  <c r="L272259" i="48"/>
  <c r="L272258" i="48"/>
  <c r="L272257" i="48"/>
  <c r="L272256" i="48"/>
  <c r="L272255" i="48"/>
  <c r="L272254" i="48"/>
  <c r="L272253" i="48"/>
  <c r="L272252" i="48"/>
  <c r="L272251" i="48"/>
  <c r="L272250" i="48"/>
  <c r="L272249" i="48"/>
  <c r="L272248" i="48"/>
  <c r="L272247" i="48"/>
  <c r="L272246" i="48"/>
  <c r="L272245" i="48"/>
  <c r="L272244" i="48"/>
  <c r="L272243" i="48"/>
  <c r="L272242" i="48"/>
  <c r="L272241" i="48"/>
  <c r="L272240" i="48"/>
  <c r="L272239" i="48"/>
  <c r="L272238" i="48"/>
  <c r="L272237" i="48"/>
  <c r="L272236" i="48"/>
  <c r="L272235" i="48"/>
  <c r="L272234" i="48"/>
  <c r="L272233" i="48"/>
  <c r="L272232" i="48"/>
  <c r="L272231" i="48"/>
  <c r="L272230" i="48"/>
  <c r="L272229" i="48"/>
  <c r="L272228" i="48"/>
  <c r="L272227" i="48"/>
  <c r="L272226" i="48"/>
  <c r="L272225" i="48"/>
  <c r="L272224" i="48"/>
  <c r="L272223" i="48"/>
  <c r="L272222" i="48"/>
  <c r="L272221" i="48"/>
  <c r="L272220" i="48"/>
  <c r="L272219" i="48"/>
  <c r="L272218" i="48"/>
  <c r="L272217" i="48"/>
  <c r="L272216" i="48"/>
  <c r="L272215" i="48"/>
  <c r="L272214" i="48"/>
  <c r="L272213" i="48"/>
  <c r="L272212" i="48"/>
  <c r="L272211" i="48"/>
  <c r="L272210" i="48"/>
  <c r="L272209" i="48"/>
  <c r="L272208" i="48"/>
  <c r="L272207" i="48"/>
  <c r="L272206" i="48"/>
  <c r="L272205" i="48"/>
  <c r="L272204" i="48"/>
  <c r="L272203" i="48"/>
  <c r="L272202" i="48"/>
  <c r="L272201" i="48"/>
  <c r="L272200" i="48"/>
  <c r="L272199" i="48"/>
  <c r="L272198" i="48"/>
  <c r="L272197" i="48"/>
  <c r="L272196" i="48"/>
  <c r="L272195" i="48"/>
  <c r="L272194" i="48"/>
  <c r="L272193" i="48"/>
  <c r="L272192" i="48"/>
  <c r="L272191" i="48"/>
  <c r="L272190" i="48"/>
  <c r="L272189" i="48"/>
  <c r="L272188" i="48"/>
  <c r="L272187" i="48"/>
  <c r="L272186" i="48"/>
  <c r="L272185" i="48"/>
  <c r="L272184" i="48"/>
  <c r="L272183" i="48"/>
  <c r="L272182" i="48"/>
  <c r="L272181" i="48"/>
  <c r="L272180" i="48"/>
  <c r="L272179" i="48"/>
  <c r="L272178" i="48"/>
  <c r="L272177" i="48"/>
  <c r="L272176" i="48"/>
  <c r="L272175" i="48"/>
  <c r="L272174" i="48"/>
  <c r="L272173" i="48"/>
  <c r="L272172" i="48"/>
  <c r="L272171" i="48"/>
  <c r="L272170" i="48"/>
  <c r="L272169" i="48"/>
  <c r="L272168" i="48"/>
  <c r="L272167" i="48"/>
  <c r="L272166" i="48"/>
  <c r="L272165" i="48"/>
  <c r="L272164" i="48"/>
  <c r="L272163" i="48"/>
  <c r="L272162" i="48"/>
  <c r="L272161" i="48"/>
  <c r="L272160" i="48"/>
  <c r="L272159" i="48"/>
  <c r="L272158" i="48"/>
  <c r="L272157" i="48"/>
  <c r="L272156" i="48"/>
  <c r="L272155" i="48"/>
  <c r="L272154" i="48"/>
  <c r="L272153" i="48"/>
  <c r="L272152" i="48"/>
  <c r="L272151" i="48"/>
  <c r="L272150" i="48"/>
  <c r="L272149" i="48"/>
  <c r="L272148" i="48"/>
  <c r="L272147" i="48"/>
  <c r="L272146" i="48"/>
  <c r="L272145" i="48"/>
  <c r="L272144" i="48"/>
  <c r="L272143" i="48"/>
  <c r="L272142" i="48"/>
  <c r="L272141" i="48"/>
  <c r="L272140" i="48"/>
  <c r="L272139" i="48"/>
  <c r="L272138" i="48"/>
  <c r="L272137" i="48"/>
  <c r="L272136" i="48"/>
  <c r="L272135" i="48"/>
  <c r="L272134" i="48"/>
  <c r="L272133" i="48"/>
  <c r="L272132" i="48"/>
  <c r="L272131" i="48"/>
  <c r="L272130" i="48"/>
  <c r="L272129" i="48"/>
  <c r="L272128" i="48"/>
  <c r="L272127" i="48"/>
  <c r="L272126" i="48"/>
  <c r="L272125" i="48"/>
  <c r="L272124" i="48"/>
  <c r="L272123" i="48"/>
  <c r="L272122" i="48"/>
  <c r="L272121" i="48"/>
  <c r="L272120" i="48"/>
  <c r="L272119" i="48"/>
  <c r="L272118" i="48"/>
  <c r="L272117" i="48"/>
  <c r="L272116" i="48"/>
  <c r="L272115" i="48"/>
  <c r="L272114" i="48"/>
  <c r="L272113" i="48"/>
  <c r="L272112" i="48"/>
  <c r="L272111" i="48"/>
  <c r="L272110" i="48"/>
  <c r="L272109" i="48"/>
  <c r="L272108" i="48"/>
  <c r="L272107" i="48"/>
  <c r="L272106" i="48"/>
  <c r="L272105" i="48"/>
  <c r="L272104" i="48"/>
  <c r="L272103" i="48"/>
  <c r="L272102" i="48"/>
  <c r="L272101" i="48"/>
  <c r="L272100" i="48"/>
  <c r="L272099" i="48"/>
  <c r="L272098" i="48"/>
  <c r="L272097" i="48"/>
  <c r="L272096" i="48"/>
  <c r="L272095" i="48"/>
  <c r="L272094" i="48"/>
  <c r="L272093" i="48"/>
  <c r="L272092" i="48"/>
  <c r="L272091" i="48"/>
  <c r="L272090" i="48"/>
  <c r="L272089" i="48"/>
  <c r="L272088" i="48"/>
  <c r="L272087" i="48"/>
  <c r="L272086" i="48"/>
  <c r="L272085" i="48"/>
  <c r="L272084" i="48"/>
  <c r="L272083" i="48"/>
  <c r="L272082" i="48"/>
  <c r="L272081" i="48"/>
  <c r="L272080" i="48"/>
  <c r="L272079" i="48"/>
  <c r="L272078" i="48"/>
  <c r="L272077" i="48"/>
  <c r="L272076" i="48"/>
  <c r="L272075" i="48"/>
  <c r="L272074" i="48"/>
  <c r="L272073" i="48"/>
  <c r="L272072" i="48"/>
  <c r="L272071" i="48"/>
  <c r="L272070" i="48"/>
  <c r="L272069" i="48"/>
  <c r="L272068" i="48"/>
  <c r="L272067" i="48"/>
  <c r="L272066" i="48"/>
  <c r="L272065" i="48"/>
  <c r="L272064" i="48"/>
  <c r="L272063" i="48"/>
  <c r="L272062" i="48"/>
  <c r="L272061" i="48"/>
  <c r="L272060" i="48"/>
  <c r="L272059" i="48"/>
  <c r="L272058" i="48"/>
  <c r="L272057" i="48"/>
  <c r="L272056" i="48"/>
  <c r="L272055" i="48"/>
  <c r="L272054" i="48"/>
  <c r="L272053" i="48"/>
  <c r="L272052" i="48"/>
  <c r="L272051" i="48"/>
  <c r="L272050" i="48"/>
  <c r="L272049" i="48"/>
  <c r="L272048" i="48"/>
  <c r="L272047" i="48"/>
  <c r="L272046" i="48"/>
  <c r="L272045" i="48"/>
  <c r="L272044" i="48"/>
  <c r="L272043" i="48"/>
  <c r="L272042" i="48"/>
  <c r="L272041" i="48"/>
  <c r="L272040" i="48"/>
  <c r="L272039" i="48"/>
  <c r="L272038" i="48"/>
  <c r="L272037" i="48"/>
  <c r="L272036" i="48"/>
  <c r="L272035" i="48"/>
  <c r="L272034" i="48"/>
  <c r="L272033" i="48"/>
  <c r="L272032" i="48"/>
  <c r="L272031" i="48"/>
  <c r="L272030" i="48"/>
  <c r="L272029" i="48"/>
  <c r="L272028" i="48"/>
  <c r="L272027" i="48"/>
  <c r="L272026" i="48"/>
  <c r="L272025" i="48"/>
  <c r="L272024" i="48"/>
  <c r="L272023" i="48"/>
  <c r="L272022" i="48"/>
  <c r="L272021" i="48"/>
  <c r="L272020" i="48"/>
  <c r="L272019" i="48"/>
  <c r="L272018" i="48"/>
  <c r="L272017" i="48"/>
  <c r="L272016" i="48"/>
  <c r="L272015" i="48"/>
  <c r="L272014" i="48"/>
  <c r="L272013" i="48"/>
  <c r="L272012" i="48"/>
  <c r="L272011" i="48"/>
  <c r="L272010" i="48"/>
  <c r="L272009" i="48"/>
  <c r="L272008" i="48"/>
  <c r="L272007" i="48"/>
  <c r="L272006" i="48"/>
  <c r="L272005" i="48"/>
  <c r="L272004" i="48"/>
  <c r="L272003" i="48"/>
  <c r="L272002" i="48"/>
  <c r="L272001" i="48"/>
  <c r="L272000" i="48"/>
  <c r="L271999" i="48"/>
  <c r="L271998" i="48"/>
  <c r="L271997" i="48"/>
  <c r="L271996" i="48"/>
  <c r="L271995" i="48"/>
  <c r="L271994" i="48"/>
  <c r="L271993" i="48"/>
  <c r="L271992" i="48"/>
  <c r="L271991" i="48"/>
  <c r="L271990" i="48"/>
  <c r="L271989" i="48"/>
  <c r="L271988" i="48"/>
  <c r="L271987" i="48"/>
  <c r="L271986" i="48"/>
  <c r="L271985" i="48"/>
  <c r="L271984" i="48"/>
  <c r="L271983" i="48"/>
  <c r="L271982" i="48"/>
  <c r="L271981" i="48"/>
  <c r="L271980" i="48"/>
  <c r="L271979" i="48"/>
  <c r="L271978" i="48"/>
  <c r="L271977" i="48"/>
  <c r="L271976" i="48"/>
  <c r="L271975" i="48"/>
  <c r="L271974" i="48"/>
  <c r="L271973" i="48"/>
  <c r="L271972" i="48"/>
  <c r="L271971" i="48"/>
  <c r="L271970" i="48"/>
  <c r="L271969" i="48"/>
  <c r="L271968" i="48"/>
  <c r="L271967" i="48"/>
  <c r="L271966" i="48"/>
  <c r="L271965" i="48"/>
  <c r="L271964" i="48"/>
  <c r="L271963" i="48"/>
  <c r="L271962" i="48"/>
  <c r="L271961" i="48"/>
  <c r="L271960" i="48"/>
  <c r="L271959" i="48"/>
  <c r="L271958" i="48"/>
  <c r="L271957" i="48"/>
  <c r="L271956" i="48"/>
  <c r="L271955" i="48"/>
  <c r="L271954" i="48"/>
  <c r="L271953" i="48"/>
  <c r="L271952" i="48"/>
  <c r="L271951" i="48"/>
  <c r="L271950" i="48"/>
  <c r="L271949" i="48"/>
  <c r="L271948" i="48"/>
  <c r="L271947" i="48"/>
  <c r="L271946" i="48"/>
  <c r="L271945" i="48"/>
  <c r="L271944" i="48"/>
  <c r="L271943" i="48"/>
  <c r="L271942" i="48"/>
  <c r="L271941" i="48"/>
  <c r="L271940" i="48"/>
  <c r="L271939" i="48"/>
  <c r="L271938" i="48"/>
  <c r="L271937" i="48"/>
  <c r="L271936" i="48"/>
  <c r="L271935" i="48"/>
  <c r="L271934" i="48"/>
  <c r="L271933" i="48"/>
  <c r="L271932" i="48"/>
  <c r="L271931" i="48"/>
  <c r="L271930" i="48"/>
  <c r="L271929" i="48"/>
  <c r="L271928" i="48"/>
  <c r="L271927" i="48"/>
  <c r="L271926" i="48"/>
  <c r="L271925" i="48"/>
  <c r="L271924" i="48"/>
  <c r="L271923" i="48"/>
  <c r="L271922" i="48"/>
  <c r="L271921" i="48"/>
  <c r="L271920" i="48"/>
  <c r="L271919" i="48"/>
  <c r="L271918" i="48"/>
  <c r="L271917" i="48"/>
  <c r="L271916" i="48"/>
  <c r="L271915" i="48"/>
  <c r="L271914" i="48"/>
  <c r="L271913" i="48"/>
  <c r="L271912" i="48"/>
  <c r="L271911" i="48"/>
  <c r="L271910" i="48"/>
  <c r="L271909" i="48"/>
  <c r="L271908" i="48"/>
  <c r="L271907" i="48"/>
  <c r="L271906" i="48"/>
  <c r="L271905" i="48"/>
  <c r="L271904" i="48"/>
  <c r="L271903" i="48"/>
  <c r="L271902" i="48"/>
  <c r="L271901" i="48"/>
  <c r="L271900" i="48"/>
  <c r="L271899" i="48"/>
  <c r="L271898" i="48"/>
  <c r="L271897" i="48"/>
  <c r="L271896" i="48"/>
  <c r="L271895" i="48"/>
  <c r="L271894" i="48"/>
  <c r="L271893" i="48"/>
  <c r="L271892" i="48"/>
  <c r="L271891" i="48"/>
  <c r="L271890" i="48"/>
  <c r="L271889" i="48"/>
  <c r="L271888" i="48"/>
  <c r="L271887" i="48"/>
  <c r="L271886" i="48"/>
  <c r="L271885" i="48"/>
  <c r="L271884" i="48"/>
  <c r="L271883" i="48"/>
  <c r="L271882" i="48"/>
  <c r="L271881" i="48"/>
  <c r="L271880" i="48"/>
  <c r="L271879" i="48"/>
  <c r="L271878" i="48"/>
  <c r="L271877" i="48"/>
  <c r="L271876" i="48"/>
  <c r="L271875" i="48"/>
  <c r="L271874" i="48"/>
  <c r="L271873" i="48"/>
  <c r="L271872" i="48"/>
  <c r="L271871" i="48"/>
  <c r="L271870" i="48"/>
  <c r="L271869" i="48"/>
  <c r="L271868" i="48"/>
  <c r="L271867" i="48"/>
  <c r="L271866" i="48"/>
  <c r="L271865" i="48"/>
  <c r="L271864" i="48"/>
  <c r="L271863" i="48"/>
  <c r="L271862" i="48"/>
  <c r="L271861" i="48"/>
  <c r="L271860" i="48"/>
  <c r="L271859" i="48"/>
  <c r="L271858" i="48"/>
  <c r="L271857" i="48"/>
  <c r="L271856" i="48"/>
  <c r="L271855" i="48"/>
  <c r="L271854" i="48"/>
  <c r="L271853" i="48"/>
  <c r="L271852" i="48"/>
  <c r="L271851" i="48"/>
  <c r="L271850" i="48"/>
  <c r="L271849" i="48"/>
  <c r="L271848" i="48"/>
  <c r="L271847" i="48"/>
  <c r="L271846" i="48"/>
  <c r="L271845" i="48"/>
  <c r="L271844" i="48"/>
  <c r="L271843" i="48"/>
  <c r="L271842" i="48"/>
  <c r="L271841" i="48"/>
  <c r="L271840" i="48"/>
  <c r="L271839" i="48"/>
  <c r="L271838" i="48"/>
  <c r="L271837" i="48"/>
  <c r="L271836" i="48"/>
  <c r="L271835" i="48"/>
  <c r="L271834" i="48"/>
  <c r="L271833" i="48"/>
  <c r="L271832" i="48"/>
  <c r="L271831" i="48"/>
  <c r="L271830" i="48"/>
  <c r="L271829" i="48"/>
  <c r="L271828" i="48"/>
  <c r="L271827" i="48"/>
  <c r="L271826" i="48"/>
  <c r="L271825" i="48"/>
  <c r="L271824" i="48"/>
  <c r="L271823" i="48"/>
  <c r="L271822" i="48"/>
  <c r="L271821" i="48"/>
  <c r="L271820" i="48"/>
  <c r="L271819" i="48"/>
  <c r="L271818" i="48"/>
  <c r="L271817" i="48"/>
  <c r="L271816" i="48"/>
  <c r="L271815" i="48"/>
  <c r="L271814" i="48"/>
  <c r="L271813" i="48"/>
  <c r="L271812" i="48"/>
  <c r="L271811" i="48"/>
  <c r="L271810" i="48"/>
  <c r="L271809" i="48"/>
  <c r="L271808" i="48"/>
  <c r="L271807" i="48"/>
  <c r="L271806" i="48"/>
  <c r="L271805" i="48"/>
  <c r="L271804" i="48"/>
  <c r="L271803" i="48"/>
  <c r="L271802" i="48"/>
  <c r="L271801" i="48"/>
  <c r="L271800" i="48"/>
  <c r="L271799" i="48"/>
  <c r="L271798" i="48"/>
  <c r="L271797" i="48"/>
  <c r="L271796" i="48"/>
  <c r="L271795" i="48"/>
  <c r="L271794" i="48"/>
  <c r="L271793" i="48"/>
  <c r="L271792" i="48"/>
  <c r="L271791" i="48"/>
  <c r="L271790" i="48"/>
  <c r="L271789" i="48"/>
  <c r="L271788" i="48"/>
  <c r="L271787" i="48"/>
  <c r="L271786" i="48"/>
  <c r="L271785" i="48"/>
  <c r="L271784" i="48"/>
  <c r="L271783" i="48"/>
  <c r="L271782" i="48"/>
  <c r="L271781" i="48"/>
  <c r="L271780" i="48"/>
  <c r="L271779" i="48"/>
  <c r="L271778" i="48"/>
  <c r="L271777" i="48"/>
  <c r="L271776" i="48"/>
  <c r="L271775" i="48"/>
  <c r="L271774" i="48"/>
  <c r="L271773" i="48"/>
  <c r="L271772" i="48"/>
  <c r="L271771" i="48"/>
  <c r="L271770" i="48"/>
  <c r="L271769" i="48"/>
  <c r="L271768" i="48"/>
  <c r="L271767" i="48"/>
  <c r="L271766" i="48"/>
  <c r="L271765" i="48"/>
  <c r="L271764" i="48"/>
  <c r="L271763" i="48"/>
  <c r="L271762" i="48"/>
  <c r="L271761" i="48"/>
  <c r="L271760" i="48"/>
  <c r="L271759" i="48"/>
  <c r="L271758" i="48"/>
  <c r="L271757" i="48"/>
  <c r="L271756" i="48"/>
  <c r="L271755" i="48"/>
  <c r="L271754" i="48"/>
  <c r="L271753" i="48"/>
  <c r="L271752" i="48"/>
  <c r="L271751" i="48"/>
  <c r="L271750" i="48"/>
  <c r="L271749" i="48"/>
  <c r="L271748" i="48"/>
  <c r="L271747" i="48"/>
  <c r="L271746" i="48"/>
  <c r="L271745" i="48"/>
  <c r="L271744" i="48"/>
  <c r="L271743" i="48"/>
  <c r="L271742" i="48"/>
  <c r="L271741" i="48"/>
  <c r="L271740" i="48"/>
  <c r="L271739" i="48"/>
  <c r="L271738" i="48"/>
  <c r="L271737" i="48"/>
  <c r="L271736" i="48"/>
  <c r="L271735" i="48"/>
  <c r="L271734" i="48"/>
  <c r="L271733" i="48"/>
  <c r="L271732" i="48"/>
  <c r="L271731" i="48"/>
  <c r="L271730" i="48"/>
  <c r="L271729" i="48"/>
  <c r="L271728" i="48"/>
  <c r="L271727" i="48"/>
  <c r="L271726" i="48"/>
  <c r="L271725" i="48"/>
  <c r="L271724" i="48"/>
  <c r="L271723" i="48"/>
  <c r="L271722" i="48"/>
  <c r="L271721" i="48"/>
  <c r="L271720" i="48"/>
  <c r="L271719" i="48"/>
  <c r="L271718" i="48"/>
  <c r="L271717" i="48"/>
  <c r="L271716" i="48"/>
  <c r="L271715" i="48"/>
  <c r="L271714" i="48"/>
  <c r="L271713" i="48"/>
  <c r="L271712" i="48"/>
  <c r="L271711" i="48"/>
  <c r="L271710" i="48"/>
  <c r="L271709" i="48"/>
  <c r="L271708" i="48"/>
  <c r="L271707" i="48"/>
  <c r="L271706" i="48"/>
  <c r="L271705" i="48"/>
  <c r="L271704" i="48"/>
  <c r="L271703" i="48"/>
  <c r="L271702" i="48"/>
  <c r="L271701" i="48"/>
  <c r="L271700" i="48"/>
  <c r="L271699" i="48"/>
  <c r="L271698" i="48"/>
  <c r="L271697" i="48"/>
  <c r="L271696" i="48"/>
  <c r="L271695" i="48"/>
  <c r="L271694" i="48"/>
  <c r="L271693" i="48"/>
  <c r="L271692" i="48"/>
  <c r="L271691" i="48"/>
  <c r="L271690" i="48"/>
  <c r="L271689" i="48"/>
  <c r="L271688" i="48"/>
  <c r="L271687" i="48"/>
  <c r="L271686" i="48"/>
  <c r="L271685" i="48"/>
  <c r="L271684" i="48"/>
  <c r="L271683" i="48"/>
  <c r="L271682" i="48"/>
  <c r="L271681" i="48"/>
  <c r="L271680" i="48"/>
  <c r="L271679" i="48"/>
  <c r="L271678" i="48"/>
  <c r="L271677" i="48"/>
  <c r="L271676" i="48"/>
  <c r="L271675" i="48"/>
  <c r="L271674" i="48"/>
  <c r="L271673" i="48"/>
  <c r="L271672" i="48"/>
  <c r="L271671" i="48"/>
  <c r="L271670" i="48"/>
  <c r="L271669" i="48"/>
  <c r="L271668" i="48"/>
  <c r="L271667" i="48"/>
  <c r="L271666" i="48"/>
  <c r="L271665" i="48"/>
  <c r="L271664" i="48"/>
  <c r="L271663" i="48"/>
  <c r="L271662" i="48"/>
  <c r="L271661" i="48"/>
  <c r="L271660" i="48"/>
  <c r="L271659" i="48"/>
  <c r="L271658" i="48"/>
  <c r="L271657" i="48"/>
  <c r="L271656" i="48"/>
  <c r="L271655" i="48"/>
  <c r="L271654" i="48"/>
  <c r="L271653" i="48"/>
  <c r="L271652" i="48"/>
  <c r="L271651" i="48"/>
  <c r="L271650" i="48"/>
  <c r="L271649" i="48"/>
  <c r="L271648" i="48"/>
  <c r="L271647" i="48"/>
  <c r="L271646" i="48"/>
  <c r="L271645" i="48"/>
  <c r="L271644" i="48"/>
  <c r="L271643" i="48"/>
  <c r="L271642" i="48"/>
  <c r="L271641" i="48"/>
  <c r="L271640" i="48"/>
  <c r="L271639" i="48"/>
  <c r="L271638" i="48"/>
  <c r="L271637" i="48"/>
  <c r="L271636" i="48"/>
  <c r="L271635" i="48"/>
  <c r="L271634" i="48"/>
  <c r="L271633" i="48"/>
  <c r="L271632" i="48"/>
  <c r="L271631" i="48"/>
  <c r="L271630" i="48"/>
  <c r="L271629" i="48"/>
  <c r="L271628" i="48"/>
  <c r="L271627" i="48"/>
  <c r="L271626" i="48"/>
  <c r="L271625" i="48"/>
  <c r="L271624" i="48"/>
  <c r="L271623" i="48"/>
  <c r="L271622" i="48"/>
  <c r="L271621" i="48"/>
  <c r="L271620" i="48"/>
  <c r="L271619" i="48"/>
  <c r="L271618" i="48"/>
  <c r="L271617" i="48"/>
  <c r="L271616" i="48"/>
  <c r="L271615" i="48"/>
  <c r="L271614" i="48"/>
  <c r="L271613" i="48"/>
  <c r="L271612" i="48"/>
  <c r="L271611" i="48"/>
  <c r="L271610" i="48"/>
  <c r="L271609" i="48"/>
  <c r="L271608" i="48"/>
  <c r="L271607" i="48"/>
  <c r="L271606" i="48"/>
  <c r="L271605" i="48"/>
  <c r="L271604" i="48"/>
  <c r="L271603" i="48"/>
  <c r="L271602" i="48"/>
  <c r="L271601" i="48"/>
  <c r="L271600" i="48"/>
  <c r="L271599" i="48"/>
  <c r="L271598" i="48"/>
  <c r="L271597" i="48"/>
  <c r="L271596" i="48"/>
  <c r="L271595" i="48"/>
  <c r="L271594" i="48"/>
  <c r="L271593" i="48"/>
  <c r="L271592" i="48"/>
  <c r="L271591" i="48"/>
  <c r="L271590" i="48"/>
  <c r="L271589" i="48"/>
  <c r="L271588" i="48"/>
  <c r="L271587" i="48"/>
  <c r="L271586" i="48"/>
  <c r="L271585" i="48"/>
  <c r="L271584" i="48"/>
  <c r="L271583" i="48"/>
  <c r="L271582" i="48"/>
  <c r="L271581" i="48"/>
  <c r="L271580" i="48"/>
  <c r="L271579" i="48"/>
  <c r="L271578" i="48"/>
  <c r="L271577" i="48"/>
  <c r="L271576" i="48"/>
  <c r="L271575" i="48"/>
  <c r="L271574" i="48"/>
  <c r="L271573" i="48"/>
  <c r="L271572" i="48"/>
  <c r="L271571" i="48"/>
  <c r="L271570" i="48"/>
  <c r="L271569" i="48"/>
  <c r="L271568" i="48"/>
  <c r="L271567" i="48"/>
  <c r="L271566" i="48"/>
  <c r="L271565" i="48"/>
  <c r="L271564" i="48"/>
  <c r="L271563" i="48"/>
  <c r="L271562" i="48"/>
  <c r="L271561" i="48"/>
  <c r="L271560" i="48"/>
  <c r="L271559" i="48"/>
  <c r="L271558" i="48"/>
  <c r="L271557" i="48"/>
  <c r="L271556" i="48"/>
  <c r="L271555" i="48"/>
  <c r="L271554" i="48"/>
  <c r="L271553" i="48"/>
  <c r="L271552" i="48"/>
  <c r="L271551" i="48"/>
  <c r="L271550" i="48"/>
  <c r="L271549" i="48"/>
  <c r="L271548" i="48"/>
  <c r="L271547" i="48"/>
  <c r="L271546" i="48"/>
  <c r="L271545" i="48"/>
  <c r="L271544" i="48"/>
  <c r="L271543" i="48"/>
  <c r="L271542" i="48"/>
  <c r="L271541" i="48"/>
  <c r="L271540" i="48"/>
  <c r="L271539" i="48"/>
  <c r="L271538" i="48"/>
  <c r="L271537" i="48"/>
  <c r="L271536" i="48"/>
  <c r="L271535" i="48"/>
  <c r="L271534" i="48"/>
  <c r="L271533" i="48"/>
  <c r="L271532" i="48"/>
  <c r="L271531" i="48"/>
  <c r="L271530" i="48"/>
  <c r="L271529" i="48"/>
  <c r="L271528" i="48"/>
  <c r="L271527" i="48"/>
  <c r="L271526" i="48"/>
  <c r="L271525" i="48"/>
  <c r="L271524" i="48"/>
  <c r="L271523" i="48"/>
  <c r="L271522" i="48"/>
  <c r="L271521" i="48"/>
  <c r="L271520" i="48"/>
  <c r="L271519" i="48"/>
  <c r="L271518" i="48"/>
  <c r="L271517" i="48"/>
  <c r="L271516" i="48"/>
  <c r="L271515" i="48"/>
  <c r="L271514" i="48"/>
  <c r="L271513" i="48"/>
  <c r="L271512" i="48"/>
  <c r="L271511" i="48"/>
  <c r="L271510" i="48"/>
  <c r="L271509" i="48"/>
  <c r="L271508" i="48"/>
  <c r="L271507" i="48"/>
  <c r="L271506" i="48"/>
  <c r="L271505" i="48"/>
  <c r="L271504" i="48"/>
  <c r="L271503" i="48"/>
  <c r="L271502" i="48"/>
  <c r="L271501" i="48"/>
  <c r="L271500" i="48"/>
  <c r="L271499" i="48"/>
  <c r="L271498" i="48"/>
  <c r="L271497" i="48"/>
  <c r="L271496" i="48"/>
  <c r="L271495" i="48"/>
  <c r="L271494" i="48"/>
  <c r="L271493" i="48"/>
  <c r="L271492" i="48"/>
  <c r="L271491" i="48"/>
  <c r="L271490" i="48"/>
  <c r="L271489" i="48"/>
  <c r="L271488" i="48"/>
  <c r="L271487" i="48"/>
  <c r="L271486" i="48"/>
  <c r="L271485" i="48"/>
  <c r="L271484" i="48"/>
  <c r="L271483" i="48"/>
  <c r="L271482" i="48"/>
  <c r="L271481" i="48"/>
  <c r="L271480" i="48"/>
  <c r="L271479" i="48"/>
  <c r="L271478" i="48"/>
  <c r="L271477" i="48"/>
  <c r="L271476" i="48"/>
  <c r="L271475" i="48"/>
  <c r="L271474" i="48"/>
  <c r="L271473" i="48"/>
  <c r="L271472" i="48"/>
  <c r="L271471" i="48"/>
  <c r="L271470" i="48"/>
  <c r="L271469" i="48"/>
  <c r="L271468" i="48"/>
  <c r="L271467" i="48"/>
  <c r="L271466" i="48"/>
  <c r="L271465" i="48"/>
  <c r="L271464" i="48"/>
  <c r="L271463" i="48"/>
  <c r="L271462" i="48"/>
  <c r="L271461" i="48"/>
  <c r="L271460" i="48"/>
  <c r="L271459" i="48"/>
  <c r="L271458" i="48"/>
  <c r="L271457" i="48"/>
  <c r="L271456" i="48"/>
  <c r="L271455" i="48"/>
  <c r="L271454" i="48"/>
  <c r="L271453" i="48"/>
  <c r="L271452" i="48"/>
  <c r="L271451" i="48"/>
  <c r="L271450" i="48"/>
  <c r="L271449" i="48"/>
  <c r="L271448" i="48"/>
  <c r="L271447" i="48"/>
  <c r="L271446" i="48"/>
  <c r="L271445" i="48"/>
  <c r="L271444" i="48"/>
  <c r="L271443" i="48"/>
  <c r="L271442" i="48"/>
  <c r="L271441" i="48"/>
  <c r="L271440" i="48"/>
  <c r="L271439" i="48"/>
  <c r="L271438" i="48"/>
  <c r="L271437" i="48"/>
  <c r="L271436" i="48"/>
  <c r="L271435" i="48"/>
  <c r="L271434" i="48"/>
  <c r="L271433" i="48"/>
  <c r="L271432" i="48"/>
  <c r="L271431" i="48"/>
  <c r="L271430" i="48"/>
  <c r="L271429" i="48"/>
  <c r="L271428" i="48"/>
  <c r="L271427" i="48"/>
  <c r="L271426" i="48"/>
  <c r="L271425" i="48"/>
  <c r="L271424" i="48"/>
  <c r="L271423" i="48"/>
  <c r="L271422" i="48"/>
  <c r="L271421" i="48"/>
  <c r="L271420" i="48"/>
  <c r="L271419" i="48"/>
  <c r="L271418" i="48"/>
  <c r="L271417" i="48"/>
  <c r="L271416" i="48"/>
  <c r="L271415" i="48"/>
  <c r="L271414" i="48"/>
  <c r="L271413" i="48"/>
  <c r="L271412" i="48"/>
  <c r="L271411" i="48"/>
  <c r="L271410" i="48"/>
  <c r="L271409" i="48"/>
  <c r="L271408" i="48"/>
  <c r="L271407" i="48"/>
  <c r="L271406" i="48"/>
  <c r="L271405" i="48"/>
  <c r="L271404" i="48"/>
  <c r="L271403" i="48"/>
  <c r="L271402" i="48"/>
  <c r="L271401" i="48"/>
  <c r="L271400" i="48"/>
  <c r="L271399" i="48"/>
  <c r="L271398" i="48"/>
  <c r="L271397" i="48"/>
  <c r="L271396" i="48"/>
  <c r="L271395" i="48"/>
  <c r="L271394" i="48"/>
  <c r="L271393" i="48"/>
  <c r="L271392" i="48"/>
  <c r="L271391" i="48"/>
  <c r="L271390" i="48"/>
  <c r="L271389" i="48"/>
  <c r="L271388" i="48"/>
  <c r="L271387" i="48"/>
  <c r="L271386" i="48"/>
  <c r="L271385" i="48"/>
  <c r="L271384" i="48"/>
  <c r="L271383" i="48"/>
  <c r="L271382" i="48"/>
  <c r="L271381" i="48"/>
  <c r="L271380" i="48"/>
  <c r="L271379" i="48"/>
  <c r="L271378" i="48"/>
  <c r="L271377" i="48"/>
  <c r="L271376" i="48"/>
  <c r="L271375" i="48"/>
  <c r="L271374" i="48"/>
  <c r="L271373" i="48"/>
  <c r="L271372" i="48"/>
  <c r="L271371" i="48"/>
  <c r="L271370" i="48"/>
  <c r="L271369" i="48"/>
  <c r="L271368" i="48"/>
  <c r="L271367" i="48"/>
  <c r="L271366" i="48"/>
  <c r="L271365" i="48"/>
  <c r="L271364" i="48"/>
  <c r="L271363" i="48"/>
  <c r="L271362" i="48"/>
  <c r="L271361" i="48"/>
  <c r="L271360" i="48"/>
  <c r="L271359" i="48"/>
  <c r="L271358" i="48"/>
  <c r="L271357" i="48"/>
  <c r="L271356" i="48"/>
  <c r="L271355" i="48"/>
  <c r="L271354" i="48"/>
  <c r="L271353" i="48"/>
  <c r="L271352" i="48"/>
  <c r="L271351" i="48"/>
  <c r="L271350" i="48"/>
  <c r="L271349" i="48"/>
  <c r="L271348" i="48"/>
  <c r="L271347" i="48"/>
  <c r="L271346" i="48"/>
  <c r="L271345" i="48"/>
  <c r="L271344" i="48"/>
  <c r="L271343" i="48"/>
  <c r="L271342" i="48"/>
  <c r="L271341" i="48"/>
  <c r="L271340" i="48"/>
  <c r="L271339" i="48"/>
  <c r="L271338" i="48"/>
  <c r="L271337" i="48"/>
  <c r="L271336" i="48"/>
  <c r="L271335" i="48"/>
  <c r="L271334" i="48"/>
  <c r="L271333" i="48"/>
  <c r="L271332" i="48"/>
  <c r="L271331" i="48"/>
  <c r="L271330" i="48"/>
  <c r="L271329" i="48"/>
  <c r="L271328" i="48"/>
  <c r="L271327" i="48"/>
  <c r="L271326" i="48"/>
  <c r="L271325" i="48"/>
  <c r="L271324" i="48"/>
  <c r="L271323" i="48"/>
  <c r="L271322" i="48"/>
  <c r="L271321" i="48"/>
  <c r="L271320" i="48"/>
  <c r="L271319" i="48"/>
  <c r="L271318" i="48"/>
  <c r="L271317" i="48"/>
  <c r="L271316" i="48"/>
  <c r="L271315" i="48"/>
  <c r="L271314" i="48"/>
  <c r="L271313" i="48"/>
  <c r="L271312" i="48"/>
  <c r="L271311" i="48"/>
  <c r="L271310" i="48"/>
  <c r="L271309" i="48"/>
  <c r="L271308" i="48"/>
  <c r="L271307" i="48"/>
  <c r="L271306" i="48"/>
  <c r="L271305" i="48"/>
  <c r="L271304" i="48"/>
  <c r="L271303" i="48"/>
  <c r="L271302" i="48"/>
  <c r="L271301" i="48"/>
  <c r="L271300" i="48"/>
  <c r="L271299" i="48"/>
  <c r="L271298" i="48"/>
  <c r="L271297" i="48"/>
  <c r="L271296" i="48"/>
  <c r="L271295" i="48"/>
  <c r="L271294" i="48"/>
  <c r="L271293" i="48"/>
  <c r="L271292" i="48"/>
  <c r="L271291" i="48"/>
  <c r="L271290" i="48"/>
  <c r="L271289" i="48"/>
  <c r="L271288" i="48"/>
  <c r="L271287" i="48"/>
  <c r="L271286" i="48"/>
  <c r="L271285" i="48"/>
  <c r="L271284" i="48"/>
  <c r="L271283" i="48"/>
  <c r="L271282" i="48"/>
  <c r="L271281" i="48"/>
  <c r="L271280" i="48"/>
  <c r="L271279" i="48"/>
  <c r="L271278" i="48"/>
  <c r="L271277" i="48"/>
  <c r="L271276" i="48"/>
  <c r="L271275" i="48"/>
  <c r="L271274" i="48"/>
  <c r="L271273" i="48"/>
  <c r="L271272" i="48"/>
  <c r="L271271" i="48"/>
  <c r="L271270" i="48"/>
  <c r="L271269" i="48"/>
  <c r="L271268" i="48"/>
  <c r="L271267" i="48"/>
  <c r="L271266" i="48"/>
  <c r="L271265" i="48"/>
  <c r="L271264" i="48"/>
  <c r="L271263" i="48"/>
  <c r="L271262" i="48"/>
  <c r="L271261" i="48"/>
  <c r="L271260" i="48"/>
  <c r="L271259" i="48"/>
  <c r="L271258" i="48"/>
  <c r="L271257" i="48"/>
  <c r="L271256" i="48"/>
  <c r="L271255" i="48"/>
  <c r="L271254" i="48"/>
  <c r="L271253" i="48"/>
  <c r="L271252" i="48"/>
  <c r="L271251" i="48"/>
  <c r="L271250" i="48"/>
  <c r="L271249" i="48"/>
  <c r="L271248" i="48"/>
  <c r="L271247" i="48"/>
  <c r="L271246" i="48"/>
  <c r="L271245" i="48"/>
  <c r="L271244" i="48"/>
  <c r="L271243" i="48"/>
  <c r="L271242" i="48"/>
  <c r="L271241" i="48"/>
  <c r="L271240" i="48"/>
  <c r="L271239" i="48"/>
  <c r="L271238" i="48"/>
  <c r="L271237" i="48"/>
  <c r="L271236" i="48"/>
  <c r="L271235" i="48"/>
  <c r="L271234" i="48"/>
  <c r="L271233" i="48"/>
  <c r="L271232" i="48"/>
  <c r="L271231" i="48"/>
  <c r="L271230" i="48"/>
  <c r="L271229" i="48"/>
  <c r="L271228" i="48"/>
  <c r="L271227" i="48"/>
  <c r="L271226" i="48"/>
  <c r="L271225" i="48"/>
  <c r="L271224" i="48"/>
  <c r="L271223" i="48"/>
  <c r="L271222" i="48"/>
  <c r="L271221" i="48"/>
  <c r="L271220" i="48"/>
  <c r="L271219" i="48"/>
  <c r="L271218" i="48"/>
  <c r="L271217" i="48"/>
  <c r="L271216" i="48"/>
  <c r="L271215" i="48"/>
  <c r="L271214" i="48"/>
  <c r="L271213" i="48"/>
  <c r="L271212" i="48"/>
  <c r="L271211" i="48"/>
  <c r="L271210" i="48"/>
  <c r="L271209" i="48"/>
  <c r="L271208" i="48"/>
  <c r="L271207" i="48"/>
  <c r="L271206" i="48"/>
  <c r="L271205" i="48"/>
  <c r="L271204" i="48"/>
  <c r="L271203" i="48"/>
  <c r="L271202" i="48"/>
  <c r="L271201" i="48"/>
  <c r="L271200" i="48"/>
  <c r="L271199" i="48"/>
  <c r="L271198" i="48"/>
  <c r="L271197" i="48"/>
  <c r="L271196" i="48"/>
  <c r="L271195" i="48"/>
  <c r="L271194" i="48"/>
  <c r="L271193" i="48"/>
  <c r="L271192" i="48"/>
  <c r="L271191" i="48"/>
  <c r="L271190" i="48"/>
  <c r="L271189" i="48"/>
  <c r="L271188" i="48"/>
  <c r="L271187" i="48"/>
  <c r="L271186" i="48"/>
  <c r="L271185" i="48"/>
  <c r="L271184" i="48"/>
  <c r="L271183" i="48"/>
  <c r="L271182" i="48"/>
  <c r="L271181" i="48"/>
  <c r="L271180" i="48"/>
  <c r="L271179" i="48"/>
  <c r="L271178" i="48"/>
  <c r="L271177" i="48"/>
  <c r="L271176" i="48"/>
  <c r="L271175" i="48"/>
  <c r="L271174" i="48"/>
  <c r="L271173" i="48"/>
  <c r="L271172" i="48"/>
  <c r="L271171" i="48"/>
  <c r="L271170" i="48"/>
  <c r="L271169" i="48"/>
  <c r="L271168" i="48"/>
  <c r="L271167" i="48"/>
  <c r="L271166" i="48"/>
  <c r="L271165" i="48"/>
  <c r="L271164" i="48"/>
  <c r="L271163" i="48"/>
  <c r="L271162" i="48"/>
  <c r="L271161" i="48"/>
  <c r="L271160" i="48"/>
  <c r="L271159" i="48"/>
  <c r="L271158" i="48"/>
  <c r="L271157" i="48"/>
  <c r="L271156" i="48"/>
  <c r="L271155" i="48"/>
  <c r="L271154" i="48"/>
  <c r="L271153" i="48"/>
  <c r="L271152" i="48"/>
  <c r="L271151" i="48"/>
  <c r="L271150" i="48"/>
  <c r="L271149" i="48"/>
  <c r="L271148" i="48"/>
  <c r="L271147" i="48"/>
  <c r="L271146" i="48"/>
  <c r="L271145" i="48"/>
  <c r="L271144" i="48"/>
  <c r="L271143" i="48"/>
  <c r="L271142" i="48"/>
  <c r="L271141" i="48"/>
  <c r="L271140" i="48"/>
  <c r="L271139" i="48"/>
  <c r="L271138" i="48"/>
  <c r="L271137" i="48"/>
  <c r="L271136" i="48"/>
  <c r="L271135" i="48"/>
  <c r="L271134" i="48"/>
  <c r="L271133" i="48"/>
  <c r="L271132" i="48"/>
  <c r="L271131" i="48"/>
  <c r="L271130" i="48"/>
  <c r="L271129" i="48"/>
  <c r="L271128" i="48"/>
  <c r="L271127" i="48"/>
  <c r="L271126" i="48"/>
  <c r="L271125" i="48"/>
  <c r="L271124" i="48"/>
  <c r="L271123" i="48"/>
  <c r="L271122" i="48"/>
  <c r="L271121" i="48"/>
  <c r="L271120" i="48"/>
  <c r="L271119" i="48"/>
  <c r="L271118" i="48"/>
  <c r="L271117" i="48"/>
  <c r="L271116" i="48"/>
  <c r="L271115" i="48"/>
  <c r="L271114" i="48"/>
  <c r="L271113" i="48"/>
  <c r="L271112" i="48"/>
  <c r="L271111" i="48"/>
  <c r="L271110" i="48"/>
  <c r="L271109" i="48"/>
  <c r="L271108" i="48"/>
  <c r="L271107" i="48"/>
  <c r="L271106" i="48"/>
  <c r="L271105" i="48"/>
  <c r="L271104" i="48"/>
  <c r="L271103" i="48"/>
  <c r="L271102" i="48"/>
  <c r="L271101" i="48"/>
  <c r="L271100" i="48"/>
  <c r="L271099" i="48"/>
  <c r="L271098" i="48"/>
  <c r="L271097" i="48"/>
  <c r="L271096" i="48"/>
  <c r="L271095" i="48"/>
  <c r="L271094" i="48"/>
  <c r="L271093" i="48"/>
  <c r="L271092" i="48"/>
  <c r="L271091" i="48"/>
  <c r="L271090" i="48"/>
  <c r="L271089" i="48"/>
  <c r="L271088" i="48"/>
  <c r="L271087" i="48"/>
  <c r="L271086" i="48"/>
  <c r="L271085" i="48"/>
  <c r="L271084" i="48"/>
  <c r="L271083" i="48"/>
  <c r="L271082" i="48"/>
  <c r="L271081" i="48"/>
  <c r="L271080" i="48"/>
  <c r="L271079" i="48"/>
  <c r="L271078" i="48"/>
  <c r="L271077" i="48"/>
  <c r="L271076" i="48"/>
  <c r="L271075" i="48"/>
  <c r="L271074" i="48"/>
  <c r="L271073" i="48"/>
  <c r="L271072" i="48"/>
  <c r="L271071" i="48"/>
  <c r="L271070" i="48"/>
  <c r="L271069" i="48"/>
  <c r="L271068" i="48"/>
  <c r="L271067" i="48"/>
  <c r="L271066" i="48"/>
  <c r="L271065" i="48"/>
  <c r="L271064" i="48"/>
  <c r="L271063" i="48"/>
  <c r="L271062" i="48"/>
  <c r="L271061" i="48"/>
  <c r="L271060" i="48"/>
  <c r="L271059" i="48"/>
  <c r="L271058" i="48"/>
  <c r="L271057" i="48"/>
  <c r="L271056" i="48"/>
  <c r="L271055" i="48"/>
  <c r="L271054" i="48"/>
  <c r="L271053" i="48"/>
  <c r="L271052" i="48"/>
  <c r="L271051" i="48"/>
  <c r="L271050" i="48"/>
  <c r="L271049" i="48"/>
  <c r="L271048" i="48"/>
  <c r="L271047" i="48"/>
  <c r="L271046" i="48"/>
  <c r="L271045" i="48"/>
  <c r="L271044" i="48"/>
  <c r="L271043" i="48"/>
  <c r="L271042" i="48"/>
  <c r="L271041" i="48"/>
  <c r="L271040" i="48"/>
  <c r="L271039" i="48"/>
  <c r="L271038" i="48"/>
  <c r="L271037" i="48"/>
  <c r="L271036" i="48"/>
  <c r="L271035" i="48"/>
  <c r="L271034" i="48"/>
  <c r="L271033" i="48"/>
  <c r="L271032" i="48"/>
  <c r="L271031" i="48"/>
  <c r="L271030" i="48"/>
  <c r="L271029" i="48"/>
  <c r="L271028" i="48"/>
  <c r="L271027" i="48"/>
  <c r="L271026" i="48"/>
  <c r="L271025" i="48"/>
  <c r="L271024" i="48"/>
  <c r="L271023" i="48"/>
  <c r="L271022" i="48"/>
  <c r="L271021" i="48"/>
  <c r="L271020" i="48"/>
  <c r="L271019" i="48"/>
  <c r="L271018" i="48"/>
  <c r="L271017" i="48"/>
  <c r="L271016" i="48"/>
  <c r="L271015" i="48"/>
  <c r="L271014" i="48"/>
  <c r="L271013" i="48"/>
  <c r="L271012" i="48"/>
  <c r="L271011" i="48"/>
  <c r="L271010" i="48"/>
  <c r="L271009" i="48"/>
  <c r="L271008" i="48"/>
  <c r="L271007" i="48"/>
  <c r="L271006" i="48"/>
  <c r="L271005" i="48"/>
  <c r="L271004" i="48"/>
  <c r="L271003" i="48"/>
  <c r="L271002" i="48"/>
  <c r="L271001" i="48"/>
  <c r="L271000" i="48"/>
  <c r="L270999" i="48"/>
  <c r="L270998" i="48"/>
  <c r="L270997" i="48"/>
  <c r="L270996" i="48"/>
  <c r="L270995" i="48"/>
  <c r="L270994" i="48"/>
  <c r="L270993" i="48"/>
  <c r="L270992" i="48"/>
  <c r="L270991" i="48"/>
  <c r="L270990" i="48"/>
  <c r="L270989" i="48"/>
  <c r="L270988" i="48"/>
  <c r="L270987" i="48"/>
  <c r="L270986" i="48"/>
  <c r="L270985" i="48"/>
  <c r="L270984" i="48"/>
  <c r="L270983" i="48"/>
  <c r="L270982" i="48"/>
  <c r="L270981" i="48"/>
  <c r="L270980" i="48"/>
  <c r="L270979" i="48"/>
  <c r="L270978" i="48"/>
  <c r="L270977" i="48"/>
  <c r="L270976" i="48"/>
  <c r="L270975" i="48"/>
  <c r="L270974" i="48"/>
  <c r="L270973" i="48"/>
  <c r="L270972" i="48"/>
  <c r="L270971" i="48"/>
  <c r="L270970" i="48"/>
  <c r="L270969" i="48"/>
  <c r="L270968" i="48"/>
  <c r="L270967" i="48"/>
  <c r="L270966" i="48"/>
  <c r="L270965" i="48"/>
  <c r="L270964" i="48"/>
  <c r="L270963" i="48"/>
  <c r="L270962" i="48"/>
  <c r="L270961" i="48"/>
  <c r="L270960" i="48"/>
  <c r="L270959" i="48"/>
  <c r="L270958" i="48"/>
  <c r="L270957" i="48"/>
  <c r="L270956" i="48"/>
  <c r="L270955" i="48"/>
  <c r="L270954" i="48"/>
  <c r="L270953" i="48"/>
  <c r="L270952" i="48"/>
  <c r="L270951" i="48"/>
  <c r="L270950" i="48"/>
  <c r="L270949" i="48"/>
  <c r="L270948" i="48"/>
  <c r="L270947" i="48"/>
  <c r="L270946" i="48"/>
  <c r="L270945" i="48"/>
  <c r="L270944" i="48"/>
  <c r="L270943" i="48"/>
  <c r="L270942" i="48"/>
  <c r="L270941" i="48"/>
  <c r="L270940" i="48"/>
  <c r="L270939" i="48"/>
  <c r="L270938" i="48"/>
  <c r="L270937" i="48"/>
  <c r="L270936" i="48"/>
  <c r="L270935" i="48"/>
  <c r="L270934" i="48"/>
  <c r="L270933" i="48"/>
  <c r="L270932" i="48"/>
  <c r="L270931" i="48"/>
  <c r="L270930" i="48"/>
  <c r="L270929" i="48"/>
  <c r="L270928" i="48"/>
  <c r="L270927" i="48"/>
  <c r="L270926" i="48"/>
  <c r="L270925" i="48"/>
  <c r="L270924" i="48"/>
  <c r="L270923" i="48"/>
  <c r="L270922" i="48"/>
  <c r="L270921" i="48"/>
  <c r="L270920" i="48"/>
  <c r="L270919" i="48"/>
  <c r="L270918" i="48"/>
  <c r="L270917" i="48"/>
  <c r="L270916" i="48"/>
  <c r="L270915" i="48"/>
  <c r="L270914" i="48"/>
  <c r="L270913" i="48"/>
  <c r="L270912" i="48"/>
  <c r="L270911" i="48"/>
  <c r="L270910" i="48"/>
  <c r="L270909" i="48"/>
  <c r="L270908" i="48"/>
  <c r="L270907" i="48"/>
  <c r="L270906" i="48"/>
  <c r="L270905" i="48"/>
  <c r="L270904" i="48"/>
  <c r="L270903" i="48"/>
  <c r="L270902" i="48"/>
  <c r="L270901" i="48"/>
  <c r="L270900" i="48"/>
  <c r="L270899" i="48"/>
  <c r="L270898" i="48"/>
  <c r="L270897" i="48"/>
  <c r="L270896" i="48"/>
  <c r="L270895" i="48"/>
  <c r="L270894" i="48"/>
  <c r="L270893" i="48"/>
  <c r="L270892" i="48"/>
  <c r="L270891" i="48"/>
  <c r="L270890" i="48"/>
  <c r="L270889" i="48"/>
  <c r="L270888" i="48"/>
  <c r="L270887" i="48"/>
  <c r="L270886" i="48"/>
  <c r="L270885" i="48"/>
  <c r="L270884" i="48"/>
  <c r="L270883" i="48"/>
  <c r="L270882" i="48"/>
  <c r="L270881" i="48"/>
  <c r="L270880" i="48"/>
  <c r="L270879" i="48"/>
  <c r="L270878" i="48"/>
  <c r="L270877" i="48"/>
  <c r="L270876" i="48"/>
  <c r="L270875" i="48"/>
  <c r="L270874" i="48"/>
  <c r="L270873" i="48"/>
  <c r="L270872" i="48"/>
  <c r="L270871" i="48"/>
  <c r="L270870" i="48"/>
  <c r="L270869" i="48"/>
  <c r="L270868" i="48"/>
  <c r="L270867" i="48"/>
  <c r="L270866" i="48"/>
  <c r="L270865" i="48"/>
  <c r="L270864" i="48"/>
  <c r="L270863" i="48"/>
  <c r="L270862" i="48"/>
  <c r="L270861" i="48"/>
  <c r="L270860" i="48"/>
  <c r="L270859" i="48"/>
  <c r="L270858" i="48"/>
  <c r="L270857" i="48"/>
  <c r="L270856" i="48"/>
  <c r="L270855" i="48"/>
  <c r="L270854" i="48"/>
  <c r="L270853" i="48"/>
  <c r="L270852" i="48"/>
  <c r="L270851" i="48"/>
  <c r="L270850" i="48"/>
  <c r="L270849" i="48"/>
  <c r="L270848" i="48"/>
  <c r="L270847" i="48"/>
  <c r="L270846" i="48"/>
  <c r="L270845" i="48"/>
  <c r="L270844" i="48"/>
  <c r="L270843" i="48"/>
  <c r="L270842" i="48"/>
  <c r="L270841" i="48"/>
  <c r="L270840" i="48"/>
  <c r="L270839" i="48"/>
  <c r="L270838" i="48"/>
  <c r="L270837" i="48"/>
  <c r="L270836" i="48"/>
  <c r="L270835" i="48"/>
  <c r="L270834" i="48"/>
  <c r="L270833" i="48"/>
  <c r="L270832" i="48"/>
  <c r="L270831" i="48"/>
  <c r="L270830" i="48"/>
  <c r="L270829" i="48"/>
  <c r="L270828" i="48"/>
  <c r="L270827" i="48"/>
  <c r="L270826" i="48"/>
  <c r="L270825" i="48"/>
  <c r="L270824" i="48"/>
  <c r="L270823" i="48"/>
  <c r="L270822" i="48"/>
  <c r="L270821" i="48"/>
  <c r="L270820" i="48"/>
  <c r="L270819" i="48"/>
  <c r="L270818" i="48"/>
  <c r="L270817" i="48"/>
  <c r="L270816" i="48"/>
  <c r="L270815" i="48"/>
  <c r="L270814" i="48"/>
  <c r="L270813" i="48"/>
  <c r="L270812" i="48"/>
  <c r="L270811" i="48"/>
  <c r="L270810" i="48"/>
  <c r="L270809" i="48"/>
  <c r="L270808" i="48"/>
  <c r="L270807" i="48"/>
  <c r="L270806" i="48"/>
  <c r="L270805" i="48"/>
  <c r="L270804" i="48"/>
  <c r="L270803" i="48"/>
  <c r="L270802" i="48"/>
  <c r="L270801" i="48"/>
  <c r="L270800" i="48"/>
  <c r="L270799" i="48"/>
  <c r="L270798" i="48"/>
  <c r="L270797" i="48"/>
  <c r="L270796" i="48"/>
  <c r="L270795" i="48"/>
  <c r="L270794" i="48"/>
  <c r="L270793" i="48"/>
  <c r="L270792" i="48"/>
  <c r="L270791" i="48"/>
  <c r="L270790" i="48"/>
  <c r="L270789" i="48"/>
  <c r="L270788" i="48"/>
  <c r="L270787" i="48"/>
  <c r="L270786" i="48"/>
  <c r="L270785" i="48"/>
  <c r="L270784" i="48"/>
  <c r="L270783" i="48"/>
  <c r="L270782" i="48"/>
  <c r="L270781" i="48"/>
  <c r="L270780" i="48"/>
  <c r="L270779" i="48"/>
  <c r="L270778" i="48"/>
  <c r="L270777" i="48"/>
  <c r="L270776" i="48"/>
  <c r="L270775" i="48"/>
  <c r="L270774" i="48"/>
  <c r="L270773" i="48"/>
  <c r="L270772" i="48"/>
  <c r="L270771" i="48"/>
  <c r="L270770" i="48"/>
  <c r="L270769" i="48"/>
  <c r="L270768" i="48"/>
  <c r="L270767" i="48"/>
  <c r="L270766" i="48"/>
  <c r="L270765" i="48"/>
  <c r="L270764" i="48"/>
  <c r="L270763" i="48"/>
  <c r="L270762" i="48"/>
  <c r="L270761" i="48"/>
  <c r="L270760" i="48"/>
  <c r="L270759" i="48"/>
  <c r="L270758" i="48"/>
  <c r="L270757" i="48"/>
  <c r="L270756" i="48"/>
  <c r="L270755" i="48"/>
  <c r="L270754" i="48"/>
  <c r="L270753" i="48"/>
  <c r="L270752" i="48"/>
  <c r="L270751" i="48"/>
  <c r="L270750" i="48"/>
  <c r="L270749" i="48"/>
  <c r="L270748" i="48"/>
  <c r="L270747" i="48"/>
  <c r="L270746" i="48"/>
  <c r="L270745" i="48"/>
  <c r="L270744" i="48"/>
  <c r="L270743" i="48"/>
  <c r="L270742" i="48"/>
  <c r="L270741" i="48"/>
  <c r="L270740" i="48"/>
  <c r="L270739" i="48"/>
  <c r="L270738" i="48"/>
  <c r="L270737" i="48"/>
  <c r="L270736" i="48"/>
  <c r="L270735" i="48"/>
  <c r="L270734" i="48"/>
  <c r="L270733" i="48"/>
  <c r="L270732" i="48"/>
  <c r="L270731" i="48"/>
  <c r="L270730" i="48"/>
  <c r="L270729" i="48"/>
  <c r="L270728" i="48"/>
  <c r="L270727" i="48"/>
  <c r="L270726" i="48"/>
  <c r="L270725" i="48"/>
  <c r="L270724" i="48"/>
  <c r="L270723" i="48"/>
  <c r="L270722" i="48"/>
  <c r="L270721" i="48"/>
  <c r="L270720" i="48"/>
  <c r="L270719" i="48"/>
  <c r="L270718" i="48"/>
  <c r="L270717" i="48"/>
  <c r="L270716" i="48"/>
  <c r="L270715" i="48"/>
  <c r="L270714" i="48"/>
  <c r="L270713" i="48"/>
  <c r="L270712" i="48"/>
  <c r="L270711" i="48"/>
  <c r="L270710" i="48"/>
  <c r="L270709" i="48"/>
  <c r="L270708" i="48"/>
  <c r="L270707" i="48"/>
  <c r="L270706" i="48"/>
  <c r="L270705" i="48"/>
  <c r="L270704" i="48"/>
  <c r="L270703" i="48"/>
  <c r="L270702" i="48"/>
  <c r="L270701" i="48"/>
  <c r="L270700" i="48"/>
  <c r="L270699" i="48"/>
  <c r="L270698" i="48"/>
  <c r="L270697" i="48"/>
  <c r="L270696" i="48"/>
  <c r="L270695" i="48"/>
  <c r="L270694" i="48"/>
  <c r="L270693" i="48"/>
  <c r="L270692" i="48"/>
  <c r="L270691" i="48"/>
  <c r="L270690" i="48"/>
  <c r="L270689" i="48"/>
  <c r="L270688" i="48"/>
  <c r="L270687" i="48"/>
  <c r="L270686" i="48"/>
  <c r="L270685" i="48"/>
  <c r="L270684" i="48"/>
  <c r="L270683" i="48"/>
  <c r="L270682" i="48"/>
  <c r="L270681" i="48"/>
  <c r="L270680" i="48"/>
  <c r="L270679" i="48"/>
  <c r="L270678" i="48"/>
  <c r="L270677" i="48"/>
  <c r="L270676" i="48"/>
  <c r="L270675" i="48"/>
  <c r="L270674" i="48"/>
  <c r="L270673" i="48"/>
  <c r="L270672" i="48"/>
  <c r="L270671" i="48"/>
  <c r="L270670" i="48"/>
  <c r="L270669" i="48"/>
  <c r="L270668" i="48"/>
  <c r="L270667" i="48"/>
  <c r="L270666" i="48"/>
  <c r="L270665" i="48"/>
  <c r="L270664" i="48"/>
  <c r="L270663" i="48"/>
  <c r="L270662" i="48"/>
  <c r="L270661" i="48"/>
  <c r="L270660" i="48"/>
  <c r="L270659" i="48"/>
  <c r="L270658" i="48"/>
  <c r="L270657" i="48"/>
  <c r="L270656" i="48"/>
  <c r="L270655" i="48"/>
  <c r="L270654" i="48"/>
  <c r="L270653" i="48"/>
  <c r="L270652" i="48"/>
  <c r="L270651" i="48"/>
  <c r="L270650" i="48"/>
  <c r="L270649" i="48"/>
  <c r="L270648" i="48"/>
  <c r="L270647" i="48"/>
  <c r="L270646" i="48"/>
  <c r="L270645" i="48"/>
  <c r="L270644" i="48"/>
  <c r="L270643" i="48"/>
  <c r="L270642" i="48"/>
  <c r="L270641" i="48"/>
  <c r="L270640" i="48"/>
  <c r="L270639" i="48"/>
  <c r="L270638" i="48"/>
  <c r="L270637" i="48"/>
  <c r="L270636" i="48"/>
  <c r="L270635" i="48"/>
  <c r="L270634" i="48"/>
  <c r="L270633" i="48"/>
  <c r="L270632" i="48"/>
  <c r="L270631" i="48"/>
  <c r="L270630" i="48"/>
  <c r="L270629" i="48"/>
  <c r="L270628" i="48"/>
  <c r="L270627" i="48"/>
  <c r="L270626" i="48"/>
  <c r="L270625" i="48"/>
  <c r="L270624" i="48"/>
  <c r="L270623" i="48"/>
  <c r="L270622" i="48"/>
  <c r="L270621" i="48"/>
  <c r="L270620" i="48"/>
  <c r="L270619" i="48"/>
  <c r="L270618" i="48"/>
  <c r="L270617" i="48"/>
  <c r="L270616" i="48"/>
  <c r="L270615" i="48"/>
  <c r="L270614" i="48"/>
  <c r="L270613" i="48"/>
  <c r="L270612" i="48"/>
  <c r="L270611" i="48"/>
  <c r="L270610" i="48"/>
  <c r="L270609" i="48"/>
  <c r="L270608" i="48"/>
  <c r="L270607" i="48"/>
  <c r="L270606" i="48"/>
  <c r="L270605" i="48"/>
  <c r="L270604" i="48"/>
  <c r="L270603" i="48"/>
  <c r="L270602" i="48"/>
  <c r="L270601" i="48"/>
  <c r="L270600" i="48"/>
  <c r="L270599" i="48"/>
  <c r="L270598" i="48"/>
  <c r="L270597" i="48"/>
  <c r="L270596" i="48"/>
  <c r="L270595" i="48"/>
  <c r="L270594" i="48"/>
  <c r="L270593" i="48"/>
  <c r="L270592" i="48"/>
  <c r="L270591" i="48"/>
  <c r="L270590" i="48"/>
  <c r="L270589" i="48"/>
  <c r="L270588" i="48"/>
  <c r="L270587" i="48"/>
  <c r="L270586" i="48"/>
  <c r="L270585" i="48"/>
  <c r="L270584" i="48"/>
  <c r="L270583" i="48"/>
  <c r="L270582" i="48"/>
  <c r="L270581" i="48"/>
  <c r="L270580" i="48"/>
  <c r="L270579" i="48"/>
  <c r="L270578" i="48"/>
  <c r="L270577" i="48"/>
  <c r="L270576" i="48"/>
  <c r="L270575" i="48"/>
  <c r="L270574" i="48"/>
  <c r="L270573" i="48"/>
  <c r="L270572" i="48"/>
  <c r="L270571" i="48"/>
  <c r="L270570" i="48"/>
  <c r="L270569" i="48"/>
  <c r="L270568" i="48"/>
  <c r="L270567" i="48"/>
  <c r="L270566" i="48"/>
  <c r="L270565" i="48"/>
  <c r="L270564" i="48"/>
  <c r="L270563" i="48"/>
  <c r="L270562" i="48"/>
  <c r="L270561" i="48"/>
  <c r="L270560" i="48"/>
  <c r="L270559" i="48"/>
  <c r="L270558" i="48"/>
  <c r="L270557" i="48"/>
  <c r="L270556" i="48"/>
  <c r="L270555" i="48"/>
  <c r="L270554" i="48"/>
  <c r="L270553" i="48"/>
  <c r="L270552" i="48"/>
  <c r="L270551" i="48"/>
  <c r="L270550" i="48"/>
  <c r="L270549" i="48"/>
  <c r="L270548" i="48"/>
  <c r="L270547" i="48"/>
  <c r="L270546" i="48"/>
  <c r="L270545" i="48"/>
  <c r="L270544" i="48"/>
  <c r="L270543" i="48"/>
  <c r="L270542" i="48"/>
  <c r="L270541" i="48"/>
  <c r="L270540" i="48"/>
  <c r="L270539" i="48"/>
  <c r="L270538" i="48"/>
  <c r="L270537" i="48"/>
  <c r="L270536" i="48"/>
  <c r="L270535" i="48"/>
  <c r="L270534" i="48"/>
  <c r="L270533" i="48"/>
  <c r="L270532" i="48"/>
  <c r="L270531" i="48"/>
  <c r="L270530" i="48"/>
  <c r="L270529" i="48"/>
  <c r="L270528" i="48"/>
  <c r="L270527" i="48"/>
  <c r="L270526" i="48"/>
  <c r="L270525" i="48"/>
  <c r="L270524" i="48"/>
  <c r="L270523" i="48"/>
  <c r="L270522" i="48"/>
  <c r="L270521" i="48"/>
  <c r="L270520" i="48"/>
  <c r="L270519" i="48"/>
  <c r="L270518" i="48"/>
  <c r="L270517" i="48"/>
  <c r="L270516" i="48"/>
  <c r="L270515" i="48"/>
  <c r="L270514" i="48"/>
  <c r="L270513" i="48"/>
  <c r="L270512" i="48"/>
  <c r="L270511" i="48"/>
  <c r="L270510" i="48"/>
  <c r="L270509" i="48"/>
  <c r="L270508" i="48"/>
  <c r="L270507" i="48"/>
  <c r="L270506" i="48"/>
  <c r="L270505" i="48"/>
  <c r="L270504" i="48"/>
  <c r="L270503" i="48"/>
  <c r="L270502" i="48"/>
  <c r="L270501" i="48"/>
  <c r="L270500" i="48"/>
  <c r="L270499" i="48"/>
  <c r="L270498" i="48"/>
  <c r="L270497" i="48"/>
  <c r="L270496" i="48"/>
  <c r="L270495" i="48"/>
  <c r="L270494" i="48"/>
  <c r="L270493" i="48"/>
  <c r="L270492" i="48"/>
  <c r="L270491" i="48"/>
  <c r="L270490" i="48"/>
  <c r="L270489" i="48"/>
  <c r="L270488" i="48"/>
  <c r="L270487" i="48"/>
  <c r="L270486" i="48"/>
  <c r="L270485" i="48"/>
  <c r="L270484" i="48"/>
  <c r="L270483" i="48"/>
  <c r="L270482" i="48"/>
  <c r="L270481" i="48"/>
  <c r="L270480" i="48"/>
  <c r="L270479" i="48"/>
  <c r="L270478" i="48"/>
  <c r="L270477" i="48"/>
  <c r="L270476" i="48"/>
  <c r="L270475" i="48"/>
  <c r="L270474" i="48"/>
  <c r="L270473" i="48"/>
  <c r="L270472" i="48"/>
  <c r="L270471" i="48"/>
  <c r="L270470" i="48"/>
  <c r="L270469" i="48"/>
  <c r="L270468" i="48"/>
  <c r="L270467" i="48"/>
  <c r="L270466" i="48"/>
  <c r="L270465" i="48"/>
  <c r="L270464" i="48"/>
  <c r="L270463" i="48"/>
  <c r="L270462" i="48"/>
  <c r="L270461" i="48"/>
  <c r="L270460" i="48"/>
  <c r="L270459" i="48"/>
  <c r="L270458" i="48"/>
  <c r="L270457" i="48"/>
  <c r="L270456" i="48"/>
  <c r="L270455" i="48"/>
  <c r="L270454" i="48"/>
  <c r="L270453" i="48"/>
  <c r="L270452" i="48"/>
  <c r="L270451" i="48"/>
  <c r="L270450" i="48"/>
  <c r="L270449" i="48"/>
  <c r="L270448" i="48"/>
  <c r="L270447" i="48"/>
  <c r="L270446" i="48"/>
  <c r="L270445" i="48"/>
  <c r="L270444" i="48"/>
  <c r="L270443" i="48"/>
  <c r="L270442" i="48"/>
  <c r="L270441" i="48"/>
  <c r="L270440" i="48"/>
  <c r="L270439" i="48"/>
  <c r="L270438" i="48"/>
  <c r="L270437" i="48"/>
  <c r="L270436" i="48"/>
  <c r="L270435" i="48"/>
  <c r="L270434" i="48"/>
  <c r="L270433" i="48"/>
  <c r="L270432" i="48"/>
  <c r="L270431" i="48"/>
  <c r="L270430" i="48"/>
  <c r="L270429" i="48"/>
  <c r="L270428" i="48"/>
  <c r="L270427" i="48"/>
  <c r="L270426" i="48"/>
  <c r="L270425" i="48"/>
  <c r="L270424" i="48"/>
  <c r="L270423" i="48"/>
  <c r="L270422" i="48"/>
  <c r="L270421" i="48"/>
  <c r="L270420" i="48"/>
  <c r="L270419" i="48"/>
  <c r="L270418" i="48"/>
  <c r="L270417" i="48"/>
  <c r="L270416" i="48"/>
  <c r="L270415" i="48"/>
  <c r="L270414" i="48"/>
  <c r="L270413" i="48"/>
  <c r="L270412" i="48"/>
  <c r="L270411" i="48"/>
  <c r="L270410" i="48"/>
  <c r="L270409" i="48"/>
  <c r="L270408" i="48"/>
  <c r="L270407" i="48"/>
  <c r="L270406" i="48"/>
  <c r="L270405" i="48"/>
  <c r="L270404" i="48"/>
  <c r="L270403" i="48"/>
  <c r="L270402" i="48"/>
  <c r="L270401" i="48"/>
  <c r="L270400" i="48"/>
  <c r="L270399" i="48"/>
  <c r="L270398" i="48"/>
  <c r="L270397" i="48"/>
  <c r="L270396" i="48"/>
  <c r="L270395" i="48"/>
  <c r="L270394" i="48"/>
  <c r="L270393" i="48"/>
  <c r="L270392" i="48"/>
  <c r="L270391" i="48"/>
  <c r="L270390" i="48"/>
  <c r="L270389" i="48"/>
  <c r="L270388" i="48"/>
  <c r="L270387" i="48"/>
  <c r="L270386" i="48"/>
  <c r="L270385" i="48"/>
  <c r="L270384" i="48"/>
  <c r="L270383" i="48"/>
  <c r="L270382" i="48"/>
  <c r="L270381" i="48"/>
  <c r="L270380" i="48"/>
  <c r="L270379" i="48"/>
  <c r="L270378" i="48"/>
  <c r="L270377" i="48"/>
  <c r="L270376" i="48"/>
  <c r="L270375" i="48"/>
  <c r="L270374" i="48"/>
  <c r="L270373" i="48"/>
  <c r="L270372" i="48"/>
  <c r="L270371" i="48"/>
  <c r="L270370" i="48"/>
  <c r="L270369" i="48"/>
  <c r="L270368" i="48"/>
  <c r="L270367" i="48"/>
  <c r="L270366" i="48"/>
  <c r="L270365" i="48"/>
  <c r="L270364" i="48"/>
  <c r="L270363" i="48"/>
  <c r="L270362" i="48"/>
  <c r="L270361" i="48"/>
  <c r="L270360" i="48"/>
  <c r="L270359" i="48"/>
  <c r="L270358" i="48"/>
  <c r="L270357" i="48"/>
  <c r="L270356" i="48"/>
  <c r="L270355" i="48"/>
  <c r="L270354" i="48"/>
  <c r="L270353" i="48"/>
  <c r="L270352" i="48"/>
  <c r="L270351" i="48"/>
  <c r="L270350" i="48"/>
  <c r="L270349" i="48"/>
  <c r="L270348" i="48"/>
  <c r="L270347" i="48"/>
  <c r="L270346" i="48"/>
  <c r="L270345" i="48"/>
  <c r="L270344" i="48"/>
  <c r="L270343" i="48"/>
  <c r="L270342" i="48"/>
  <c r="L270341" i="48"/>
  <c r="L270340" i="48"/>
  <c r="L270339" i="48"/>
  <c r="L270338" i="48"/>
  <c r="L270337" i="48"/>
  <c r="L270336" i="48"/>
  <c r="L270335" i="48"/>
  <c r="L270334" i="48"/>
  <c r="L270333" i="48"/>
  <c r="L270332" i="48"/>
  <c r="L270331" i="48"/>
  <c r="L270330" i="48"/>
  <c r="L270329" i="48"/>
  <c r="L270328" i="48"/>
  <c r="L270327" i="48"/>
  <c r="L270326" i="48"/>
  <c r="L270325" i="48"/>
  <c r="L270324" i="48"/>
  <c r="L270323" i="48"/>
  <c r="L270322" i="48"/>
  <c r="L270321" i="48"/>
  <c r="L270320" i="48"/>
  <c r="L270319" i="48"/>
  <c r="L270318" i="48"/>
  <c r="L270317" i="48"/>
  <c r="L270316" i="48"/>
  <c r="L270315" i="48"/>
  <c r="L270314" i="48"/>
  <c r="L270313" i="48"/>
  <c r="L270312" i="48"/>
  <c r="L270311" i="48"/>
  <c r="L270310" i="48"/>
  <c r="L270309" i="48"/>
  <c r="L270308" i="48"/>
  <c r="L270307" i="48"/>
  <c r="L270306" i="48"/>
  <c r="L270305" i="48"/>
  <c r="L270304" i="48"/>
  <c r="L270303" i="48"/>
  <c r="L270302" i="48"/>
  <c r="L270301" i="48"/>
  <c r="L270300" i="48"/>
  <c r="L270299" i="48"/>
  <c r="L270298" i="48"/>
  <c r="L270297" i="48"/>
  <c r="L270296" i="48"/>
  <c r="L270295" i="48"/>
  <c r="L270294" i="48"/>
  <c r="L270293" i="48"/>
  <c r="L270292" i="48"/>
  <c r="L270291" i="48"/>
  <c r="L270290" i="48"/>
  <c r="L270289" i="48"/>
  <c r="L270288" i="48"/>
  <c r="L270287" i="48"/>
  <c r="L270286" i="48"/>
  <c r="L270285" i="48"/>
  <c r="L270284" i="48"/>
  <c r="L270283" i="48"/>
  <c r="L270282" i="48"/>
  <c r="L270281" i="48"/>
  <c r="L270280" i="48"/>
  <c r="L270279" i="48"/>
  <c r="L270278" i="48"/>
  <c r="L270277" i="48"/>
  <c r="L270276" i="48"/>
  <c r="L270275" i="48"/>
  <c r="L270274" i="48"/>
  <c r="L270273" i="48"/>
  <c r="L270272" i="48"/>
  <c r="L270271" i="48"/>
  <c r="L270270" i="48"/>
  <c r="L270269" i="48"/>
  <c r="L270268" i="48"/>
  <c r="L270267" i="48"/>
  <c r="L270266" i="48"/>
  <c r="L270265" i="48"/>
  <c r="L270264" i="48"/>
  <c r="L270263" i="48"/>
  <c r="L270262" i="48"/>
  <c r="L270261" i="48"/>
  <c r="L270260" i="48"/>
  <c r="L270259" i="48"/>
  <c r="L270258" i="48"/>
  <c r="L270257" i="48"/>
  <c r="L270256" i="48"/>
  <c r="L270255" i="48"/>
  <c r="L270254" i="48"/>
  <c r="L270253" i="48"/>
  <c r="L270252" i="48"/>
  <c r="L270251" i="48"/>
  <c r="L270250" i="48"/>
  <c r="L270249" i="48"/>
  <c r="L270248" i="48"/>
  <c r="L270247" i="48"/>
  <c r="L270246" i="48"/>
  <c r="L270245" i="48"/>
  <c r="L270244" i="48"/>
  <c r="L270243" i="48"/>
  <c r="L270242" i="48"/>
  <c r="L270241" i="48"/>
  <c r="L270240" i="48"/>
  <c r="L270239" i="48"/>
  <c r="L270238" i="48"/>
  <c r="L270237" i="48"/>
  <c r="L270236" i="48"/>
  <c r="L270235" i="48"/>
  <c r="L270234" i="48"/>
  <c r="L270233" i="48"/>
  <c r="L270232" i="48"/>
  <c r="L270231" i="48"/>
  <c r="L270230" i="48"/>
  <c r="L270229" i="48"/>
  <c r="L270228" i="48"/>
  <c r="L270227" i="48"/>
  <c r="L270226" i="48"/>
  <c r="L270225" i="48"/>
  <c r="L270224" i="48"/>
  <c r="L270223" i="48"/>
  <c r="L270222" i="48"/>
  <c r="L270221" i="48"/>
  <c r="L270220" i="48"/>
  <c r="L270219" i="48"/>
  <c r="L270218" i="48"/>
  <c r="L270217" i="48"/>
  <c r="L270216" i="48"/>
  <c r="L270215" i="48"/>
  <c r="L270214" i="48"/>
  <c r="L270213" i="48"/>
  <c r="L270212" i="48"/>
  <c r="L270211" i="48"/>
  <c r="L270210" i="48"/>
  <c r="L270209" i="48"/>
  <c r="L270208" i="48"/>
  <c r="L270207" i="48"/>
  <c r="L270206" i="48"/>
  <c r="L270205" i="48"/>
  <c r="L270204" i="48"/>
  <c r="L270203" i="48"/>
  <c r="L270202" i="48"/>
  <c r="L270201" i="48"/>
  <c r="L270200" i="48"/>
  <c r="L270199" i="48"/>
  <c r="L270198" i="48"/>
  <c r="L270197" i="48"/>
  <c r="L270196" i="48"/>
  <c r="L270195" i="48"/>
  <c r="L270194" i="48"/>
  <c r="L270193" i="48"/>
  <c r="L270192" i="48"/>
  <c r="L270191" i="48"/>
  <c r="L270190" i="48"/>
  <c r="L270189" i="48"/>
  <c r="L270188" i="48"/>
  <c r="L270187" i="48"/>
  <c r="L270186" i="48"/>
  <c r="L270185" i="48"/>
  <c r="L270184" i="48"/>
  <c r="L270183" i="48"/>
  <c r="L270182" i="48"/>
  <c r="L270181" i="48"/>
  <c r="L270180" i="48"/>
  <c r="L270179" i="48"/>
  <c r="L270178" i="48"/>
  <c r="L270177" i="48"/>
  <c r="L270176" i="48"/>
  <c r="L270175" i="48"/>
  <c r="L270174" i="48"/>
  <c r="L270173" i="48"/>
  <c r="L270172" i="48"/>
  <c r="L270171" i="48"/>
  <c r="L270170" i="48"/>
  <c r="L270169" i="48"/>
  <c r="L270168" i="48"/>
  <c r="L270167" i="48"/>
  <c r="L270166" i="48"/>
  <c r="L270165" i="48"/>
  <c r="L270164" i="48"/>
  <c r="L270163" i="48"/>
  <c r="L270162" i="48"/>
  <c r="L270161" i="48"/>
  <c r="L270160" i="48"/>
  <c r="L270159" i="48"/>
  <c r="L270158" i="48"/>
  <c r="L270157" i="48"/>
  <c r="L270156" i="48"/>
  <c r="L270155" i="48"/>
  <c r="L270154" i="48"/>
  <c r="L270153" i="48"/>
  <c r="L270152" i="48"/>
  <c r="L270151" i="48"/>
  <c r="L270150" i="48"/>
  <c r="L270149" i="48"/>
  <c r="L270148" i="48"/>
  <c r="L270147" i="48"/>
  <c r="L270146" i="48"/>
  <c r="L270145" i="48"/>
  <c r="L270144" i="48"/>
  <c r="L270143" i="48"/>
  <c r="L270142" i="48"/>
  <c r="L270141" i="48"/>
  <c r="L270140" i="48"/>
  <c r="L270139" i="48"/>
  <c r="L270138" i="48"/>
  <c r="L270137" i="48"/>
  <c r="L270136" i="48"/>
  <c r="L270135" i="48"/>
  <c r="L270134" i="48"/>
  <c r="L270133" i="48"/>
  <c r="L270132" i="48"/>
  <c r="L270131" i="48"/>
  <c r="L270130" i="48"/>
  <c r="L270129" i="48"/>
  <c r="L270128" i="48"/>
  <c r="L270127" i="48"/>
  <c r="L270126" i="48"/>
  <c r="L270125" i="48"/>
  <c r="L270124" i="48"/>
  <c r="L270123" i="48"/>
  <c r="L270122" i="48"/>
  <c r="L270121" i="48"/>
  <c r="L270120" i="48"/>
  <c r="L270119" i="48"/>
  <c r="L270118" i="48"/>
  <c r="L270117" i="48"/>
  <c r="L270116" i="48"/>
  <c r="L270115" i="48"/>
  <c r="L270114" i="48"/>
  <c r="L270113" i="48"/>
  <c r="L270112" i="48"/>
  <c r="L270111" i="48"/>
  <c r="L270110" i="48"/>
  <c r="L270109" i="48"/>
  <c r="L270108" i="48"/>
  <c r="L270107" i="48"/>
  <c r="L270106" i="48"/>
  <c r="L270105" i="48"/>
  <c r="L270104" i="48"/>
  <c r="L270103" i="48"/>
  <c r="L270102" i="48"/>
  <c r="L270101" i="48"/>
  <c r="L270100" i="48"/>
  <c r="L270099" i="48"/>
  <c r="L270098" i="48"/>
  <c r="L270097" i="48"/>
  <c r="L270096" i="48"/>
  <c r="L270095" i="48"/>
  <c r="L270094" i="48"/>
  <c r="L270093" i="48"/>
  <c r="L270092" i="48"/>
  <c r="L270091" i="48"/>
  <c r="L270090" i="48"/>
  <c r="L270089" i="48"/>
  <c r="L270088" i="48"/>
  <c r="L270087" i="48"/>
  <c r="L270086" i="48"/>
  <c r="L270085" i="48"/>
  <c r="L270084" i="48"/>
  <c r="L270083" i="48"/>
  <c r="L270082" i="48"/>
  <c r="L270081" i="48"/>
  <c r="L270080" i="48"/>
  <c r="L270079" i="48"/>
  <c r="L270078" i="48"/>
  <c r="L270077" i="48"/>
  <c r="L270076" i="48"/>
  <c r="L270075" i="48"/>
  <c r="L270074" i="48"/>
  <c r="L270073" i="48"/>
  <c r="L270072" i="48"/>
  <c r="L270071" i="48"/>
  <c r="L270070" i="48"/>
  <c r="L270069" i="48"/>
  <c r="L270068" i="48"/>
  <c r="L270067" i="48"/>
  <c r="L270066" i="48"/>
  <c r="L270065" i="48"/>
  <c r="L270064" i="48"/>
  <c r="L270063" i="48"/>
  <c r="L270062" i="48"/>
  <c r="L270061" i="48"/>
  <c r="L270060" i="48"/>
  <c r="L270059" i="48"/>
  <c r="L270058" i="48"/>
  <c r="L270057" i="48"/>
  <c r="L270056" i="48"/>
  <c r="L270055" i="48"/>
  <c r="L270054" i="48"/>
  <c r="L270053" i="48"/>
  <c r="L270052" i="48"/>
  <c r="L270051" i="48"/>
  <c r="L270050" i="48"/>
  <c r="L270049" i="48"/>
  <c r="L270048" i="48"/>
  <c r="L270047" i="48"/>
  <c r="L270046" i="48"/>
  <c r="L270045" i="48"/>
  <c r="L270044" i="48"/>
  <c r="L270043" i="48"/>
  <c r="L270042" i="48"/>
  <c r="L270041" i="48"/>
  <c r="L270040" i="48"/>
  <c r="L270039" i="48"/>
  <c r="L270038" i="48"/>
  <c r="L270037" i="48"/>
  <c r="L270036" i="48"/>
  <c r="L270035" i="48"/>
  <c r="L270034" i="48"/>
  <c r="L270033" i="48"/>
  <c r="L270032" i="48"/>
  <c r="L270031" i="48"/>
  <c r="L270030" i="48"/>
  <c r="L270029" i="48"/>
  <c r="L270028" i="48"/>
  <c r="L270027" i="48"/>
  <c r="L270026" i="48"/>
  <c r="L270025" i="48"/>
  <c r="L270024" i="48"/>
  <c r="L270023" i="48"/>
  <c r="L270022" i="48"/>
  <c r="L270021" i="48"/>
  <c r="L270020" i="48"/>
  <c r="L270019" i="48"/>
  <c r="L270018" i="48"/>
  <c r="L270017" i="48"/>
  <c r="L270016" i="48"/>
  <c r="L270015" i="48"/>
  <c r="L270014" i="48"/>
  <c r="L270013" i="48"/>
  <c r="L270012" i="48"/>
  <c r="L270011" i="48"/>
  <c r="L270010" i="48"/>
  <c r="L270009" i="48"/>
  <c r="L270008" i="48"/>
  <c r="L270007" i="48"/>
  <c r="L270006" i="48"/>
  <c r="L270005" i="48"/>
  <c r="L270004" i="48"/>
  <c r="L270003" i="48"/>
  <c r="L270002" i="48"/>
  <c r="L270001" i="48"/>
  <c r="L270000" i="48"/>
  <c r="L269999" i="48"/>
  <c r="L269998" i="48"/>
  <c r="L269997" i="48"/>
  <c r="L269996" i="48"/>
  <c r="L269995" i="48"/>
  <c r="L269994" i="48"/>
  <c r="L269993" i="48"/>
  <c r="L269992" i="48"/>
  <c r="L269991" i="48"/>
  <c r="L269990" i="48"/>
  <c r="L269989" i="48"/>
  <c r="L269988" i="48"/>
  <c r="L269987" i="48"/>
  <c r="L269986" i="48"/>
  <c r="L269985" i="48"/>
  <c r="L269984" i="48"/>
  <c r="L269983" i="48"/>
  <c r="L269982" i="48"/>
  <c r="L269981" i="48"/>
  <c r="L269980" i="48"/>
  <c r="L269979" i="48"/>
  <c r="L269978" i="48"/>
  <c r="L269977" i="48"/>
  <c r="L269976" i="48"/>
  <c r="L269975" i="48"/>
  <c r="L269974" i="48"/>
  <c r="L269973" i="48"/>
  <c r="L269972" i="48"/>
  <c r="L269971" i="48"/>
  <c r="L269970" i="48"/>
  <c r="L269969" i="48"/>
  <c r="L269968" i="48"/>
  <c r="L269967" i="48"/>
  <c r="L269966" i="48"/>
  <c r="L269965" i="48"/>
  <c r="L269964" i="48"/>
  <c r="L269963" i="48"/>
  <c r="L269962" i="48"/>
  <c r="L269961" i="48"/>
  <c r="L269960" i="48"/>
  <c r="L269959" i="48"/>
  <c r="L269958" i="48"/>
  <c r="L269957" i="48"/>
  <c r="L269956" i="48"/>
  <c r="L269955" i="48"/>
  <c r="L269954" i="48"/>
  <c r="L269953" i="48"/>
  <c r="L269952" i="48"/>
  <c r="L269951" i="48"/>
  <c r="L269950" i="48"/>
  <c r="L269949" i="48"/>
  <c r="L269948" i="48"/>
  <c r="L269947" i="48"/>
  <c r="L269946" i="48"/>
  <c r="L269945" i="48"/>
  <c r="L269944" i="48"/>
  <c r="L269943" i="48"/>
  <c r="L269942" i="48"/>
  <c r="L269941" i="48"/>
  <c r="L269940" i="48"/>
  <c r="L269939" i="48"/>
  <c r="L269938" i="48"/>
  <c r="L269937" i="48"/>
  <c r="L269936" i="48"/>
  <c r="L269935" i="48"/>
  <c r="L269934" i="48"/>
  <c r="L269933" i="48"/>
  <c r="L269932" i="48"/>
  <c r="L269931" i="48"/>
  <c r="L269930" i="48"/>
  <c r="L269929" i="48"/>
  <c r="L269928" i="48"/>
  <c r="L269927" i="48"/>
  <c r="L269926" i="48"/>
  <c r="L269925" i="48"/>
  <c r="L269924" i="48"/>
  <c r="L269923" i="48"/>
  <c r="L269922" i="48"/>
  <c r="L269921" i="48"/>
  <c r="L269920" i="48"/>
  <c r="L269919" i="48"/>
  <c r="L269918" i="48"/>
  <c r="L269917" i="48"/>
  <c r="L269916" i="48"/>
  <c r="L269915" i="48"/>
  <c r="L269914" i="48"/>
  <c r="L269913" i="48"/>
  <c r="L269912" i="48"/>
  <c r="L269911" i="48"/>
  <c r="L269910" i="48"/>
  <c r="L269909" i="48"/>
  <c r="L269908" i="48"/>
  <c r="L269907" i="48"/>
  <c r="L269906" i="48"/>
  <c r="L269905" i="48"/>
  <c r="L269904" i="48"/>
  <c r="L269903" i="48"/>
  <c r="L269902" i="48"/>
  <c r="L269901" i="48"/>
  <c r="L269900" i="48"/>
  <c r="L269899" i="48"/>
  <c r="L269898" i="48"/>
  <c r="L269897" i="48"/>
  <c r="L269896" i="48"/>
  <c r="L269895" i="48"/>
  <c r="L269894" i="48"/>
  <c r="L269893" i="48"/>
  <c r="L269892" i="48"/>
  <c r="L269891" i="48"/>
  <c r="L269890" i="48"/>
  <c r="L269889" i="48"/>
  <c r="L269888" i="48"/>
  <c r="L269887" i="48"/>
  <c r="L269886" i="48"/>
  <c r="L269885" i="48"/>
  <c r="L269884" i="48"/>
  <c r="L269883" i="48"/>
  <c r="L269882" i="48"/>
  <c r="L269881" i="48"/>
  <c r="L269880" i="48"/>
  <c r="L269879" i="48"/>
  <c r="L269878" i="48"/>
  <c r="L269877" i="48"/>
  <c r="L269876" i="48"/>
  <c r="L269875" i="48"/>
  <c r="L269874" i="48"/>
  <c r="L269873" i="48"/>
  <c r="L269872" i="48"/>
  <c r="L269871" i="48"/>
  <c r="L269870" i="48"/>
  <c r="L269869" i="48"/>
  <c r="L269868" i="48"/>
  <c r="L269867" i="48"/>
  <c r="L269866" i="48"/>
  <c r="L269865" i="48"/>
  <c r="L269864" i="48"/>
  <c r="L269863" i="48"/>
  <c r="L269862" i="48"/>
  <c r="L269861" i="48"/>
  <c r="L269860" i="48"/>
  <c r="L269859" i="48"/>
  <c r="L269858" i="48"/>
  <c r="L269857" i="48"/>
  <c r="L269856" i="48"/>
  <c r="L269855" i="48"/>
  <c r="L269854" i="48"/>
  <c r="L269853" i="48"/>
  <c r="L269852" i="48"/>
  <c r="L269851" i="48"/>
  <c r="L269850" i="48"/>
  <c r="L269849" i="48"/>
  <c r="L269848" i="48"/>
  <c r="L269847" i="48"/>
  <c r="L269846" i="48"/>
  <c r="L269845" i="48"/>
  <c r="L269844" i="48"/>
  <c r="L269843" i="48"/>
  <c r="L269842" i="48"/>
  <c r="L269841" i="48"/>
  <c r="L269840" i="48"/>
  <c r="L269839" i="48"/>
  <c r="L269838" i="48"/>
  <c r="L269837" i="48"/>
  <c r="L269836" i="48"/>
  <c r="L269835" i="48"/>
  <c r="L269834" i="48"/>
  <c r="L269833" i="48"/>
  <c r="L269832" i="48"/>
  <c r="L269831" i="48"/>
  <c r="L269830" i="48"/>
  <c r="L269829" i="48"/>
  <c r="L269828" i="48"/>
  <c r="L269827" i="48"/>
  <c r="L269826" i="48"/>
  <c r="L269825" i="48"/>
  <c r="L269824" i="48"/>
  <c r="L269823" i="48"/>
  <c r="L269822" i="48"/>
  <c r="L269821" i="48"/>
  <c r="L269820" i="48"/>
  <c r="L269819" i="48"/>
  <c r="L269818" i="48"/>
  <c r="L269817" i="48"/>
  <c r="L269816" i="48"/>
  <c r="L269815" i="48"/>
  <c r="L269814" i="48"/>
  <c r="L269813" i="48"/>
  <c r="L269812" i="48"/>
  <c r="L269811" i="48"/>
  <c r="L269810" i="48"/>
  <c r="L269809" i="48"/>
  <c r="L269808" i="48"/>
  <c r="L269807" i="48"/>
  <c r="L269806" i="48"/>
  <c r="L269805" i="48"/>
  <c r="L269804" i="48"/>
  <c r="L269803" i="48"/>
  <c r="L269802" i="48"/>
  <c r="L269801" i="48"/>
  <c r="L269800" i="48"/>
  <c r="L269799" i="48"/>
  <c r="L269798" i="48"/>
  <c r="L269797" i="48"/>
  <c r="L269796" i="48"/>
  <c r="L269795" i="48"/>
  <c r="L269794" i="48"/>
  <c r="L269793" i="48"/>
  <c r="L269792" i="48"/>
  <c r="L269791" i="48"/>
  <c r="L269790" i="48"/>
  <c r="L269789" i="48"/>
  <c r="L269788" i="48"/>
  <c r="L269787" i="48"/>
  <c r="L269786" i="48"/>
  <c r="L269785" i="48"/>
  <c r="L269784" i="48"/>
  <c r="L269783" i="48"/>
  <c r="L269782" i="48"/>
  <c r="L269781" i="48"/>
  <c r="L269780" i="48"/>
  <c r="L269779" i="48"/>
  <c r="L269778" i="48"/>
  <c r="L269777" i="48"/>
  <c r="L269776" i="48"/>
  <c r="L269775" i="48"/>
  <c r="L269774" i="48"/>
  <c r="L269773" i="48"/>
  <c r="L269772" i="48"/>
  <c r="L269771" i="48"/>
  <c r="L269770" i="48"/>
  <c r="L269769" i="48"/>
  <c r="L269768" i="48"/>
  <c r="L269767" i="48"/>
  <c r="L269766" i="48"/>
  <c r="L269765" i="48"/>
  <c r="L269764" i="48"/>
  <c r="L269763" i="48"/>
  <c r="L269762" i="48"/>
  <c r="L269761" i="48"/>
  <c r="L269760" i="48"/>
  <c r="L269759" i="48"/>
  <c r="L269758" i="48"/>
  <c r="L269757" i="48"/>
  <c r="L269756" i="48"/>
  <c r="L269755" i="48"/>
  <c r="L269754" i="48"/>
  <c r="L269753" i="48"/>
  <c r="L269752" i="48"/>
  <c r="L269751" i="48"/>
  <c r="L269750" i="48"/>
  <c r="L269749" i="48"/>
  <c r="L269748" i="48"/>
  <c r="L269747" i="48"/>
  <c r="L269746" i="48"/>
  <c r="L269745" i="48"/>
  <c r="L269744" i="48"/>
  <c r="L269743" i="48"/>
  <c r="L269742" i="48"/>
  <c r="L269741" i="48"/>
  <c r="L269740" i="48"/>
  <c r="L269739" i="48"/>
  <c r="L269738" i="48"/>
  <c r="L269737" i="48"/>
  <c r="L269736" i="48"/>
  <c r="L269735" i="48"/>
  <c r="L269734" i="48"/>
  <c r="L269733" i="48"/>
  <c r="L269732" i="48"/>
  <c r="L269731" i="48"/>
  <c r="L269730" i="48"/>
  <c r="L269729" i="48"/>
  <c r="L269728" i="48"/>
  <c r="L269727" i="48"/>
  <c r="L269726" i="48"/>
  <c r="L269725" i="48"/>
  <c r="L269724" i="48"/>
  <c r="L269723" i="48"/>
  <c r="L269722" i="48"/>
  <c r="L269721" i="48"/>
  <c r="L269720" i="48"/>
  <c r="L269719" i="48"/>
  <c r="L269718" i="48"/>
  <c r="L269717" i="48"/>
  <c r="L269716" i="48"/>
  <c r="L269715" i="48"/>
  <c r="L269714" i="48"/>
  <c r="L269713" i="48"/>
  <c r="L269712" i="48"/>
  <c r="L269711" i="48"/>
  <c r="L269710" i="48"/>
  <c r="L269709" i="48"/>
  <c r="L269708" i="48"/>
  <c r="L269707" i="48"/>
  <c r="L269706" i="48"/>
  <c r="L269705" i="48"/>
  <c r="L269704" i="48"/>
  <c r="L269703" i="48"/>
  <c r="L269702" i="48"/>
  <c r="L269701" i="48"/>
  <c r="L269700" i="48"/>
  <c r="L269699" i="48"/>
  <c r="L269698" i="48"/>
  <c r="L269697" i="48"/>
  <c r="L269696" i="48"/>
  <c r="L269695" i="48"/>
  <c r="L269694" i="48"/>
  <c r="L269693" i="48"/>
  <c r="L269692" i="48"/>
  <c r="L269691" i="48"/>
  <c r="L269690" i="48"/>
  <c r="L269689" i="48"/>
  <c r="L269688" i="48"/>
  <c r="L269687" i="48"/>
  <c r="L269686" i="48"/>
  <c r="L269685" i="48"/>
  <c r="L269684" i="48"/>
  <c r="L269683" i="48"/>
  <c r="L269682" i="48"/>
  <c r="L269681" i="48"/>
  <c r="L269680" i="48"/>
  <c r="L269679" i="48"/>
  <c r="L269678" i="48"/>
  <c r="L269677" i="48"/>
  <c r="L269676" i="48"/>
  <c r="L269675" i="48"/>
  <c r="L269674" i="48"/>
  <c r="L269673" i="48"/>
  <c r="L269672" i="48"/>
  <c r="L269671" i="48"/>
  <c r="L269670" i="48"/>
  <c r="L269669" i="48"/>
  <c r="L269668" i="48"/>
  <c r="L269667" i="48"/>
  <c r="L269666" i="48"/>
  <c r="L269665" i="48"/>
  <c r="L269664" i="48"/>
  <c r="L269663" i="48"/>
  <c r="L269662" i="48"/>
  <c r="L269661" i="48"/>
  <c r="L269660" i="48"/>
  <c r="L269659" i="48"/>
  <c r="L269658" i="48"/>
  <c r="L269657" i="48"/>
  <c r="L269656" i="48"/>
  <c r="L269655" i="48"/>
  <c r="L269654" i="48"/>
  <c r="L269653" i="48"/>
  <c r="L269652" i="48"/>
  <c r="L269651" i="48"/>
  <c r="L269650" i="48"/>
  <c r="L269649" i="48"/>
  <c r="L269648" i="48"/>
  <c r="L269647" i="48"/>
  <c r="L269646" i="48"/>
  <c r="L269645" i="48"/>
  <c r="L269644" i="48"/>
  <c r="L269643" i="48"/>
  <c r="L269642" i="48"/>
  <c r="L269641" i="48"/>
  <c r="L269640" i="48"/>
  <c r="L269639" i="48"/>
  <c r="L269638" i="48"/>
  <c r="L269637" i="48"/>
  <c r="L269636" i="48"/>
  <c r="L269635" i="48"/>
  <c r="L269634" i="48"/>
  <c r="L269633" i="48"/>
  <c r="L269632" i="48"/>
  <c r="L269631" i="48"/>
  <c r="L269630" i="48"/>
  <c r="L269629" i="48"/>
  <c r="L269628" i="48"/>
  <c r="L269627" i="48"/>
  <c r="L269626" i="48"/>
  <c r="L269625" i="48"/>
  <c r="L269624" i="48"/>
  <c r="L269623" i="48"/>
  <c r="L269622" i="48"/>
  <c r="L269621" i="48"/>
  <c r="L269620" i="48"/>
  <c r="L269619" i="48"/>
  <c r="L269618" i="48"/>
  <c r="L269617" i="48"/>
  <c r="L269616" i="48"/>
  <c r="L269615" i="48"/>
  <c r="L269614" i="48"/>
  <c r="L269613" i="48"/>
  <c r="L269612" i="48"/>
  <c r="L269611" i="48"/>
  <c r="L269610" i="48"/>
  <c r="L269609" i="48"/>
  <c r="L269608" i="48"/>
  <c r="L269607" i="48"/>
  <c r="L269606" i="48"/>
  <c r="L269605" i="48"/>
  <c r="L269604" i="48"/>
  <c r="L269603" i="48"/>
  <c r="L269602" i="48"/>
  <c r="L269601" i="48"/>
  <c r="L269600" i="48"/>
  <c r="L269599" i="48"/>
  <c r="L269598" i="48"/>
  <c r="L269597" i="48"/>
  <c r="L269596" i="48"/>
  <c r="L269595" i="48"/>
  <c r="L269594" i="48"/>
  <c r="L269593" i="48"/>
  <c r="L269592" i="48"/>
  <c r="L269591" i="48"/>
  <c r="L269590" i="48"/>
  <c r="L269589" i="48"/>
  <c r="L269588" i="48"/>
  <c r="L269587" i="48"/>
  <c r="L269586" i="48"/>
  <c r="L269585" i="48"/>
  <c r="L269584" i="48"/>
  <c r="L269583" i="48"/>
  <c r="L269582" i="48"/>
  <c r="L269581" i="48"/>
  <c r="L269580" i="48"/>
  <c r="L269579" i="48"/>
  <c r="L269578" i="48"/>
  <c r="L269577" i="48"/>
  <c r="L269576" i="48"/>
  <c r="L269575" i="48"/>
  <c r="L269574" i="48"/>
  <c r="L269573" i="48"/>
  <c r="L269572" i="48"/>
  <c r="L269571" i="48"/>
  <c r="L269570" i="48"/>
  <c r="L269569" i="48"/>
  <c r="L269568" i="48"/>
  <c r="L269567" i="48"/>
  <c r="L269566" i="48"/>
  <c r="L269565" i="48"/>
  <c r="L269564" i="48"/>
  <c r="L269563" i="48"/>
  <c r="L269562" i="48"/>
  <c r="L269561" i="48"/>
  <c r="L269560" i="48"/>
  <c r="L269559" i="48"/>
  <c r="L269558" i="48"/>
  <c r="L269557" i="48"/>
  <c r="L269556" i="48"/>
  <c r="L269555" i="48"/>
  <c r="L269554" i="48"/>
  <c r="L269553" i="48"/>
  <c r="L269552" i="48"/>
  <c r="L269551" i="48"/>
  <c r="L269550" i="48"/>
  <c r="L269549" i="48"/>
  <c r="L269548" i="48"/>
  <c r="L269547" i="48"/>
  <c r="L269546" i="48"/>
  <c r="L269545" i="48"/>
  <c r="L269544" i="48"/>
  <c r="L269543" i="48"/>
  <c r="L269542" i="48"/>
  <c r="L269541" i="48"/>
  <c r="L269540" i="48"/>
  <c r="L269539" i="48"/>
  <c r="L269538" i="48"/>
  <c r="L269537" i="48"/>
  <c r="L269536" i="48"/>
  <c r="L269535" i="48"/>
  <c r="L269534" i="48"/>
  <c r="L269533" i="48"/>
  <c r="L269532" i="48"/>
  <c r="L269531" i="48"/>
  <c r="L269530" i="48"/>
  <c r="L269529" i="48"/>
  <c r="L269528" i="48"/>
  <c r="L269527" i="48"/>
  <c r="L269526" i="48"/>
  <c r="L269525" i="48"/>
  <c r="L269524" i="48"/>
  <c r="L269523" i="48"/>
  <c r="L269522" i="48"/>
  <c r="L269521" i="48"/>
  <c r="L269520" i="48"/>
  <c r="L269519" i="48"/>
  <c r="L269518" i="48"/>
  <c r="L269517" i="48"/>
  <c r="L269516" i="48"/>
  <c r="L269515" i="48"/>
  <c r="L269514" i="48"/>
  <c r="L269513" i="48"/>
  <c r="L269512" i="48"/>
  <c r="L269511" i="48"/>
  <c r="L269510" i="48"/>
  <c r="L269509" i="48"/>
  <c r="L269508" i="48"/>
  <c r="L269507" i="48"/>
  <c r="L269506" i="48"/>
  <c r="L269505" i="48"/>
  <c r="L269504" i="48"/>
  <c r="L269503" i="48"/>
  <c r="L269502" i="48"/>
  <c r="L269501" i="48"/>
  <c r="L269500" i="48"/>
  <c r="L269499" i="48"/>
  <c r="L269498" i="48"/>
  <c r="L269497" i="48"/>
  <c r="L269496" i="48"/>
  <c r="L269495" i="48"/>
  <c r="L269494" i="48"/>
  <c r="L269493" i="48"/>
  <c r="L269492" i="48"/>
  <c r="L269491" i="48"/>
  <c r="L269490" i="48"/>
  <c r="L269489" i="48"/>
  <c r="L269488" i="48"/>
  <c r="L269487" i="48"/>
  <c r="L269486" i="48"/>
  <c r="L269485" i="48"/>
  <c r="L269484" i="48"/>
  <c r="L269483" i="48"/>
  <c r="L269482" i="48"/>
  <c r="L269481" i="48"/>
  <c r="L269480" i="48"/>
  <c r="L269479" i="48"/>
  <c r="L269478" i="48"/>
  <c r="L269477" i="48"/>
  <c r="L269476" i="48"/>
  <c r="L269475" i="48"/>
  <c r="L269474" i="48"/>
  <c r="L269473" i="48"/>
  <c r="L269472" i="48"/>
  <c r="L269471" i="48"/>
  <c r="L269470" i="48"/>
  <c r="L269469" i="48"/>
  <c r="L269468" i="48"/>
  <c r="L269467" i="48"/>
  <c r="L269466" i="48"/>
  <c r="L269465" i="48"/>
  <c r="L269464" i="48"/>
  <c r="L269463" i="48"/>
  <c r="L269462" i="48"/>
  <c r="L269461" i="48"/>
  <c r="L269460" i="48"/>
  <c r="L269459" i="48"/>
  <c r="L269458" i="48"/>
  <c r="L269457" i="48"/>
  <c r="L269456" i="48"/>
  <c r="L269455" i="48"/>
  <c r="L269454" i="48"/>
  <c r="L269453" i="48"/>
  <c r="L269452" i="48"/>
  <c r="L269451" i="48"/>
  <c r="L269450" i="48"/>
  <c r="L269449" i="48"/>
  <c r="L269448" i="48"/>
  <c r="L269447" i="48"/>
  <c r="L269446" i="48"/>
  <c r="L269445" i="48"/>
  <c r="L269444" i="48"/>
  <c r="L269443" i="48"/>
  <c r="L269442" i="48"/>
  <c r="L269441" i="48"/>
  <c r="L269440" i="48"/>
  <c r="L269439" i="48"/>
  <c r="L269438" i="48"/>
  <c r="L269437" i="48"/>
  <c r="L269436" i="48"/>
  <c r="L269435" i="48"/>
  <c r="L269434" i="48"/>
  <c r="L269433" i="48"/>
  <c r="L269432" i="48"/>
  <c r="L269431" i="48"/>
  <c r="L269430" i="48"/>
  <c r="L269429" i="48"/>
  <c r="L269428" i="48"/>
  <c r="L269427" i="48"/>
  <c r="L269426" i="48"/>
  <c r="L269425" i="48"/>
  <c r="L269424" i="48"/>
  <c r="L269423" i="48"/>
  <c r="L269422" i="48"/>
  <c r="L269421" i="48"/>
  <c r="L269420" i="48"/>
  <c r="L269419" i="48"/>
  <c r="L269418" i="48"/>
  <c r="L269417" i="48"/>
  <c r="L269416" i="48"/>
  <c r="L269415" i="48"/>
  <c r="L269414" i="48"/>
  <c r="L269413" i="48"/>
  <c r="L269412" i="48"/>
  <c r="L269411" i="48"/>
  <c r="L269410" i="48"/>
  <c r="L269409" i="48"/>
  <c r="L269408" i="48"/>
  <c r="L269407" i="48"/>
  <c r="L269406" i="48"/>
  <c r="L269405" i="48"/>
  <c r="L269404" i="48"/>
  <c r="L269403" i="48"/>
  <c r="L269402" i="48"/>
  <c r="L269401" i="48"/>
  <c r="L269400" i="48"/>
  <c r="L269399" i="48"/>
  <c r="L269398" i="48"/>
  <c r="L269397" i="48"/>
  <c r="L269396" i="48"/>
  <c r="L269395" i="48"/>
  <c r="L269394" i="48"/>
  <c r="L269393" i="48"/>
  <c r="L269392" i="48"/>
  <c r="L269391" i="48"/>
  <c r="L269390" i="48"/>
  <c r="L269389" i="48"/>
  <c r="L269388" i="48"/>
  <c r="L269387" i="48"/>
  <c r="L269386" i="48"/>
  <c r="L269385" i="48"/>
  <c r="L269384" i="48"/>
  <c r="L269383" i="48"/>
  <c r="L269382" i="48"/>
  <c r="L269381" i="48"/>
  <c r="L269380" i="48"/>
  <c r="L269379" i="48"/>
  <c r="L269378" i="48"/>
  <c r="L269377" i="48"/>
  <c r="L269376" i="48"/>
  <c r="L269375" i="48"/>
  <c r="L269374" i="48"/>
  <c r="L269373" i="48"/>
  <c r="L269372" i="48"/>
  <c r="L269371" i="48"/>
  <c r="L269370" i="48"/>
  <c r="L269369" i="48"/>
  <c r="L269368" i="48"/>
  <c r="L269367" i="48"/>
  <c r="L269366" i="48"/>
  <c r="L269365" i="48"/>
  <c r="L269364" i="48"/>
  <c r="L269363" i="48"/>
  <c r="L269362" i="48"/>
  <c r="L269361" i="48"/>
  <c r="L269360" i="48"/>
  <c r="L269359" i="48"/>
  <c r="L269358" i="48"/>
  <c r="L269357" i="48"/>
  <c r="L269356" i="48"/>
  <c r="L269355" i="48"/>
  <c r="L269354" i="48"/>
  <c r="L269353" i="48"/>
  <c r="L269352" i="48"/>
  <c r="L269351" i="48"/>
  <c r="L269350" i="48"/>
  <c r="L269349" i="48"/>
  <c r="L269348" i="48"/>
  <c r="L269347" i="48"/>
  <c r="L269346" i="48"/>
  <c r="L269345" i="48"/>
  <c r="L269344" i="48"/>
  <c r="L269343" i="48"/>
  <c r="L269342" i="48"/>
  <c r="L269341" i="48"/>
  <c r="L269340" i="48"/>
  <c r="L269339" i="48"/>
  <c r="L269338" i="48"/>
  <c r="L269337" i="48"/>
  <c r="L269336" i="48"/>
  <c r="L269335" i="48"/>
  <c r="L269334" i="48"/>
  <c r="L269333" i="48"/>
  <c r="L269332" i="48"/>
  <c r="L269331" i="48"/>
  <c r="L269330" i="48"/>
  <c r="L269329" i="48"/>
  <c r="L269328" i="48"/>
  <c r="L269327" i="48"/>
  <c r="L269326" i="48"/>
  <c r="L269325" i="48"/>
  <c r="L269324" i="48"/>
  <c r="L269323" i="48"/>
  <c r="L269322" i="48"/>
  <c r="L269321" i="48"/>
  <c r="L269320" i="48"/>
  <c r="L269319" i="48"/>
  <c r="L269318" i="48"/>
  <c r="L269317" i="48"/>
  <c r="L269316" i="48"/>
  <c r="L269315" i="48"/>
  <c r="L269314" i="48"/>
  <c r="L269313" i="48"/>
  <c r="L269312" i="48"/>
  <c r="L269311" i="48"/>
  <c r="L269310" i="48"/>
  <c r="L269309" i="48"/>
  <c r="L269308" i="48"/>
  <c r="L269307" i="48"/>
  <c r="L269306" i="48"/>
  <c r="L269305" i="48"/>
  <c r="L269304" i="48"/>
  <c r="L269303" i="48"/>
  <c r="L269302" i="48"/>
  <c r="L269301" i="48"/>
  <c r="L269300" i="48"/>
  <c r="L269299" i="48"/>
  <c r="L269298" i="48"/>
  <c r="L269297" i="48"/>
  <c r="L269296" i="48"/>
  <c r="L269295" i="48"/>
  <c r="L269294" i="48"/>
  <c r="L269293" i="48"/>
  <c r="L269292" i="48"/>
  <c r="L269291" i="48"/>
  <c r="L269290" i="48"/>
  <c r="L269289" i="48"/>
  <c r="L269288" i="48"/>
  <c r="L269287" i="48"/>
  <c r="L269286" i="48"/>
  <c r="L269285" i="48"/>
  <c r="L269284" i="48"/>
  <c r="L269283" i="48"/>
  <c r="L269282" i="48"/>
  <c r="L269281" i="48"/>
  <c r="L269280" i="48"/>
  <c r="L269279" i="48"/>
  <c r="L269278" i="48"/>
  <c r="L269277" i="48"/>
  <c r="L269276" i="48"/>
  <c r="L269275" i="48"/>
  <c r="L269274" i="48"/>
  <c r="L269273" i="48"/>
  <c r="L269272" i="48"/>
  <c r="L269271" i="48"/>
  <c r="L269270" i="48"/>
  <c r="L269269" i="48"/>
  <c r="L269268" i="48"/>
  <c r="L269267" i="48"/>
  <c r="L269266" i="48"/>
  <c r="L269265" i="48"/>
  <c r="L269264" i="48"/>
  <c r="L269263" i="48"/>
  <c r="L269262" i="48"/>
  <c r="L269261" i="48"/>
  <c r="L269260" i="48"/>
  <c r="L269259" i="48"/>
  <c r="L269258" i="48"/>
  <c r="L269257" i="48"/>
  <c r="L269256" i="48"/>
  <c r="L269255" i="48"/>
  <c r="L269254" i="48"/>
  <c r="L269253" i="48"/>
  <c r="L269252" i="48"/>
  <c r="L269251" i="48"/>
  <c r="L269250" i="48"/>
  <c r="L269249" i="48"/>
  <c r="L269248" i="48"/>
  <c r="L269247" i="48"/>
  <c r="L269246" i="48"/>
  <c r="L269245" i="48"/>
  <c r="L269244" i="48"/>
  <c r="L269243" i="48"/>
  <c r="L269242" i="48"/>
  <c r="L269241" i="48"/>
  <c r="L269240" i="48"/>
  <c r="L269239" i="48"/>
  <c r="L269238" i="48"/>
  <c r="L269237" i="48"/>
  <c r="L269236" i="48"/>
  <c r="L269235" i="48"/>
  <c r="L269234" i="48"/>
  <c r="L269233" i="48"/>
  <c r="L269232" i="48"/>
  <c r="L269231" i="48"/>
  <c r="L269230" i="48"/>
  <c r="L269229" i="48"/>
  <c r="L269228" i="48"/>
  <c r="L269227" i="48"/>
  <c r="L269226" i="48"/>
  <c r="L269225" i="48"/>
  <c r="L269224" i="48"/>
  <c r="L269223" i="48"/>
  <c r="L269222" i="48"/>
  <c r="L269221" i="48"/>
  <c r="L269220" i="48"/>
  <c r="L269219" i="48"/>
  <c r="L269218" i="48"/>
  <c r="L269217" i="48"/>
  <c r="L269216" i="48"/>
  <c r="L269215" i="48"/>
  <c r="L269214" i="48"/>
  <c r="L269213" i="48"/>
  <c r="L269212" i="48"/>
  <c r="L269211" i="48"/>
  <c r="L269210" i="48"/>
  <c r="L269209" i="48"/>
  <c r="L269208" i="48"/>
  <c r="L269207" i="48"/>
  <c r="L269206" i="48"/>
  <c r="L269205" i="48"/>
  <c r="L269204" i="48"/>
  <c r="L269203" i="48"/>
  <c r="L269202" i="48"/>
  <c r="L269201" i="48"/>
  <c r="L269200" i="48"/>
  <c r="L269199" i="48"/>
  <c r="L269198" i="48"/>
  <c r="L269197" i="48"/>
  <c r="L269196" i="48"/>
  <c r="L269195" i="48"/>
  <c r="L269194" i="48"/>
  <c r="L269193" i="48"/>
  <c r="L269192" i="48"/>
  <c r="L269191" i="48"/>
  <c r="L269190" i="48"/>
  <c r="L269189" i="48"/>
  <c r="L269188" i="48"/>
  <c r="L269187" i="48"/>
  <c r="L269186" i="48"/>
  <c r="L269185" i="48"/>
  <c r="L269184" i="48"/>
  <c r="L269183" i="48"/>
  <c r="L269182" i="48"/>
  <c r="L269181" i="48"/>
  <c r="L269180" i="48"/>
  <c r="L269179" i="48"/>
  <c r="L269178" i="48"/>
  <c r="L269177" i="48"/>
  <c r="L269176" i="48"/>
  <c r="L269175" i="48"/>
  <c r="L269174" i="48"/>
  <c r="L269173" i="48"/>
  <c r="L269172" i="48"/>
  <c r="L269171" i="48"/>
  <c r="L269170" i="48"/>
  <c r="L269169" i="48"/>
  <c r="L269168" i="48"/>
  <c r="L269167" i="48"/>
  <c r="L269166" i="48"/>
  <c r="L269165" i="48"/>
  <c r="L269164" i="48"/>
  <c r="L269163" i="48"/>
  <c r="L269162" i="48"/>
  <c r="L269161" i="48"/>
  <c r="L269160" i="48"/>
  <c r="L269159" i="48"/>
  <c r="L269158" i="48"/>
  <c r="L269157" i="48"/>
  <c r="L269156" i="48"/>
  <c r="L269155" i="48"/>
  <c r="L269154" i="48"/>
  <c r="L269153" i="48"/>
  <c r="L269152" i="48"/>
  <c r="L269151" i="48"/>
  <c r="L269150" i="48"/>
  <c r="L269149" i="48"/>
  <c r="L269148" i="48"/>
  <c r="L269147" i="48"/>
  <c r="L269146" i="48"/>
  <c r="L269145" i="48"/>
  <c r="L269144" i="48"/>
  <c r="L269143" i="48"/>
  <c r="L269142" i="48"/>
  <c r="L269141" i="48"/>
  <c r="L269140" i="48"/>
  <c r="L269139" i="48"/>
  <c r="L269138" i="48"/>
  <c r="L269137" i="48"/>
  <c r="L269136" i="48"/>
  <c r="L269135" i="48"/>
  <c r="L269134" i="48"/>
  <c r="L269133" i="48"/>
  <c r="L269132" i="48"/>
  <c r="L269131" i="48"/>
  <c r="L269130" i="48"/>
  <c r="L269129" i="48"/>
  <c r="L269128" i="48"/>
  <c r="L269127" i="48"/>
  <c r="L269126" i="48"/>
  <c r="L269125" i="48"/>
  <c r="L269124" i="48"/>
  <c r="L269123" i="48"/>
  <c r="L269122" i="48"/>
  <c r="L269121" i="48"/>
  <c r="L269120" i="48"/>
  <c r="L269119" i="48"/>
  <c r="L269118" i="48"/>
  <c r="L269117" i="48"/>
  <c r="L269116" i="48"/>
  <c r="L269115" i="48"/>
  <c r="L269114" i="48"/>
  <c r="L269113" i="48"/>
  <c r="L269112" i="48"/>
  <c r="L269111" i="48"/>
  <c r="L269110" i="48"/>
  <c r="L269109" i="48"/>
  <c r="L269108" i="48"/>
  <c r="L269107" i="48"/>
  <c r="L269106" i="48"/>
  <c r="L269105" i="48"/>
  <c r="L269104" i="48"/>
  <c r="L269103" i="48"/>
  <c r="L269102" i="48"/>
  <c r="L269101" i="48"/>
  <c r="L269100" i="48"/>
  <c r="L269099" i="48"/>
  <c r="L269098" i="48"/>
  <c r="L269097" i="48"/>
  <c r="L269096" i="48"/>
  <c r="L269095" i="48"/>
  <c r="L269094" i="48"/>
  <c r="L269093" i="48"/>
  <c r="L269092" i="48"/>
  <c r="L269091" i="48"/>
  <c r="L269090" i="48"/>
  <c r="L269089" i="48"/>
  <c r="L269088" i="48"/>
  <c r="L269087" i="48"/>
  <c r="L269086" i="48"/>
  <c r="L269085" i="48"/>
  <c r="L269084" i="48"/>
  <c r="L269083" i="48"/>
  <c r="L269082" i="48"/>
  <c r="L269081" i="48"/>
  <c r="L269080" i="48"/>
  <c r="L269079" i="48"/>
  <c r="L269078" i="48"/>
  <c r="L269077" i="48"/>
  <c r="L269076" i="48"/>
  <c r="L269075" i="48"/>
  <c r="L269074" i="48"/>
  <c r="L269073" i="48"/>
  <c r="L269072" i="48"/>
  <c r="L269071" i="48"/>
  <c r="L269070" i="48"/>
  <c r="L269069" i="48"/>
  <c r="L269068" i="48"/>
  <c r="L269067" i="48"/>
  <c r="L269066" i="48"/>
  <c r="L269065" i="48"/>
  <c r="L269064" i="48"/>
  <c r="L269063" i="48"/>
  <c r="L269062" i="48"/>
  <c r="L269061" i="48"/>
  <c r="L269060" i="48"/>
  <c r="L269059" i="48"/>
  <c r="L269058" i="48"/>
  <c r="L269057" i="48"/>
  <c r="L269056" i="48"/>
  <c r="L269055" i="48"/>
  <c r="L269054" i="48"/>
  <c r="L269053" i="48"/>
  <c r="L269052" i="48"/>
  <c r="L269051" i="48"/>
  <c r="L269050" i="48"/>
  <c r="L269049" i="48"/>
  <c r="L269048" i="48"/>
  <c r="L269047" i="48"/>
  <c r="L269046" i="48"/>
  <c r="L269045" i="48"/>
  <c r="L269044" i="48"/>
  <c r="L269043" i="48"/>
  <c r="L269042" i="48"/>
  <c r="L269041" i="48"/>
  <c r="L269040" i="48"/>
  <c r="L269039" i="48"/>
  <c r="L269038" i="48"/>
  <c r="L269037" i="48"/>
  <c r="L269036" i="48"/>
  <c r="L269035" i="48"/>
  <c r="L269034" i="48"/>
  <c r="L269033" i="48"/>
  <c r="L269032" i="48"/>
  <c r="L269031" i="48"/>
  <c r="L269030" i="48"/>
  <c r="L269029" i="48"/>
  <c r="L269028" i="48"/>
  <c r="L269027" i="48"/>
  <c r="L269026" i="48"/>
  <c r="L269025" i="48"/>
  <c r="L269024" i="48"/>
  <c r="L269023" i="48"/>
  <c r="L269022" i="48"/>
  <c r="L269021" i="48"/>
  <c r="L269020" i="48"/>
  <c r="L269019" i="48"/>
  <c r="L269018" i="48"/>
  <c r="L269017" i="48"/>
  <c r="L269016" i="48"/>
  <c r="L269015" i="48"/>
  <c r="L269014" i="48"/>
  <c r="L269013" i="48"/>
  <c r="L269012" i="48"/>
  <c r="L269011" i="48"/>
  <c r="L269010" i="48"/>
  <c r="L269009" i="48"/>
  <c r="L269008" i="48"/>
  <c r="L269007" i="48"/>
  <c r="L269006" i="48"/>
  <c r="L269005" i="48"/>
  <c r="L269004" i="48"/>
  <c r="L269003" i="48"/>
  <c r="L269002" i="48"/>
  <c r="L269001" i="48"/>
  <c r="L269000" i="48"/>
  <c r="L268999" i="48"/>
  <c r="L268998" i="48"/>
  <c r="L268997" i="48"/>
  <c r="L268996" i="48"/>
  <c r="L268995" i="48"/>
  <c r="L268994" i="48"/>
  <c r="L268993" i="48"/>
  <c r="L268992" i="48"/>
  <c r="L268991" i="48"/>
  <c r="L268990" i="48"/>
  <c r="L268989" i="48"/>
  <c r="L268988" i="48"/>
  <c r="L268987" i="48"/>
  <c r="L268986" i="48"/>
  <c r="L268985" i="48"/>
  <c r="L268984" i="48"/>
  <c r="L268983" i="48"/>
  <c r="L268982" i="48"/>
  <c r="L268981" i="48"/>
  <c r="L268980" i="48"/>
  <c r="L268979" i="48"/>
  <c r="L268978" i="48"/>
  <c r="L268977" i="48"/>
  <c r="L268976" i="48"/>
  <c r="L268975" i="48"/>
  <c r="L268974" i="48"/>
  <c r="L268973" i="48"/>
  <c r="L268972" i="48"/>
  <c r="L268971" i="48"/>
  <c r="L268970" i="48"/>
  <c r="L268969" i="48"/>
  <c r="L268968" i="48"/>
  <c r="L268967" i="48"/>
  <c r="L268966" i="48"/>
  <c r="L268965" i="48"/>
  <c r="L268964" i="48"/>
  <c r="L268963" i="48"/>
  <c r="L268962" i="48"/>
  <c r="L268961" i="48"/>
  <c r="L268960" i="48"/>
  <c r="L268959" i="48"/>
  <c r="L268958" i="48"/>
  <c r="L268957" i="48"/>
  <c r="L268956" i="48"/>
  <c r="L268955" i="48"/>
  <c r="L268954" i="48"/>
  <c r="L268953" i="48"/>
  <c r="L268952" i="48"/>
  <c r="L268951" i="48"/>
  <c r="L268950" i="48"/>
  <c r="L268949" i="48"/>
  <c r="L268948" i="48"/>
  <c r="L268947" i="48"/>
  <c r="L268946" i="48"/>
  <c r="L268945" i="48"/>
  <c r="L268944" i="48"/>
  <c r="L268943" i="48"/>
  <c r="L268942" i="48"/>
  <c r="L268941" i="48"/>
  <c r="L268940" i="48"/>
  <c r="L268939" i="48"/>
  <c r="L268938" i="48"/>
  <c r="L268937" i="48"/>
  <c r="L268936" i="48"/>
  <c r="L268935" i="48"/>
  <c r="L268934" i="48"/>
  <c r="L268933" i="48"/>
  <c r="L268932" i="48"/>
  <c r="L268931" i="48"/>
  <c r="L268930" i="48"/>
  <c r="L268929" i="48"/>
  <c r="L268928" i="48"/>
  <c r="L268927" i="48"/>
  <c r="L268926" i="48"/>
  <c r="L268925" i="48"/>
  <c r="L268924" i="48"/>
  <c r="L268923" i="48"/>
  <c r="L268922" i="48"/>
  <c r="L268921" i="48"/>
  <c r="L268920" i="48"/>
  <c r="L268919" i="48"/>
  <c r="L268918" i="48"/>
  <c r="L268917" i="48"/>
  <c r="L268916" i="48"/>
  <c r="L268915" i="48"/>
  <c r="L268914" i="48"/>
  <c r="L268913" i="48"/>
  <c r="L268912" i="48"/>
  <c r="L268911" i="48"/>
  <c r="L268910" i="48"/>
  <c r="L268909" i="48"/>
  <c r="L268908" i="48"/>
  <c r="L268907" i="48"/>
  <c r="L268906" i="48"/>
  <c r="L268905" i="48"/>
  <c r="L268904" i="48"/>
  <c r="L268903" i="48"/>
  <c r="L268902" i="48"/>
  <c r="L268901" i="48"/>
  <c r="L268900" i="48"/>
  <c r="L268899" i="48"/>
  <c r="L268898" i="48"/>
  <c r="L268897" i="48"/>
  <c r="L268896" i="48"/>
  <c r="L268895" i="48"/>
  <c r="L268894" i="48"/>
  <c r="L268893" i="48"/>
  <c r="L268892" i="48"/>
  <c r="L268891" i="48"/>
  <c r="L268890" i="48"/>
  <c r="L268889" i="48"/>
  <c r="L268888" i="48"/>
  <c r="L268887" i="48"/>
  <c r="L268886" i="48"/>
  <c r="L268885" i="48"/>
  <c r="L268884" i="48"/>
  <c r="L268883" i="48"/>
  <c r="L268882" i="48"/>
  <c r="L268881" i="48"/>
  <c r="L268880" i="48"/>
  <c r="L268879" i="48"/>
  <c r="L268878" i="48"/>
  <c r="L268877" i="48"/>
  <c r="L268876" i="48"/>
  <c r="L268875" i="48"/>
  <c r="L268874" i="48"/>
  <c r="L268873" i="48"/>
  <c r="L268872" i="48"/>
  <c r="L268871" i="48"/>
  <c r="L268870" i="48"/>
  <c r="L268869" i="48"/>
  <c r="L268868" i="48"/>
  <c r="L268867" i="48"/>
  <c r="L268866" i="48"/>
  <c r="L268865" i="48"/>
  <c r="L268864" i="48"/>
  <c r="L268863" i="48"/>
  <c r="L268862" i="48"/>
  <c r="L268861" i="48"/>
  <c r="L268860" i="48"/>
  <c r="L268859" i="48"/>
  <c r="L268858" i="48"/>
  <c r="L268857" i="48"/>
  <c r="L268856" i="48"/>
  <c r="L268855" i="48"/>
  <c r="L268854" i="48"/>
  <c r="L268853" i="48"/>
  <c r="L268852" i="48"/>
  <c r="L268851" i="48"/>
  <c r="L268850" i="48"/>
  <c r="L268849" i="48"/>
  <c r="L268848" i="48"/>
  <c r="L268847" i="48"/>
  <c r="L268846" i="48"/>
  <c r="L268845" i="48"/>
  <c r="L268844" i="48"/>
  <c r="L268843" i="48"/>
  <c r="L268842" i="48"/>
  <c r="L268841" i="48"/>
  <c r="L268840" i="48"/>
  <c r="L268839" i="48"/>
  <c r="L268838" i="48"/>
  <c r="L268837" i="48"/>
  <c r="L268836" i="48"/>
  <c r="L268835" i="48"/>
  <c r="L268834" i="48"/>
  <c r="L268833" i="48"/>
  <c r="L268832" i="48"/>
  <c r="L268831" i="48"/>
  <c r="L268830" i="48"/>
  <c r="L268829" i="48"/>
  <c r="L268828" i="48"/>
  <c r="L268827" i="48"/>
  <c r="L268826" i="48"/>
  <c r="L268825" i="48"/>
  <c r="L268824" i="48"/>
  <c r="L268823" i="48"/>
  <c r="L268822" i="48"/>
  <c r="L268821" i="48"/>
  <c r="L268820" i="48"/>
  <c r="L268819" i="48"/>
  <c r="L268818" i="48"/>
  <c r="L268817" i="48"/>
  <c r="L268816" i="48"/>
  <c r="L268815" i="48"/>
  <c r="L268814" i="48"/>
  <c r="L268813" i="48"/>
  <c r="L268812" i="48"/>
  <c r="L268811" i="48"/>
  <c r="L268810" i="48"/>
  <c r="L268809" i="48"/>
  <c r="L268808" i="48"/>
  <c r="L268807" i="48"/>
  <c r="L268806" i="48"/>
  <c r="L268805" i="48"/>
  <c r="L268804" i="48"/>
  <c r="L268803" i="48"/>
  <c r="L268802" i="48"/>
  <c r="L268801" i="48"/>
  <c r="L268800" i="48"/>
  <c r="L268799" i="48"/>
  <c r="L268798" i="48"/>
  <c r="L268797" i="48"/>
  <c r="L268796" i="48"/>
  <c r="L268795" i="48"/>
  <c r="L268794" i="48"/>
  <c r="L268793" i="48"/>
  <c r="L268792" i="48"/>
  <c r="L268791" i="48"/>
  <c r="L268790" i="48"/>
  <c r="L268789" i="48"/>
  <c r="L268788" i="48"/>
  <c r="L268787" i="48"/>
  <c r="L268786" i="48"/>
  <c r="L268785" i="48"/>
  <c r="L268784" i="48"/>
  <c r="L268783" i="48"/>
  <c r="L268782" i="48"/>
  <c r="L268781" i="48"/>
  <c r="L268780" i="48"/>
  <c r="L268779" i="48"/>
  <c r="L268778" i="48"/>
  <c r="L268777" i="48"/>
  <c r="L268776" i="48"/>
  <c r="L268775" i="48"/>
  <c r="L268774" i="48"/>
  <c r="L268773" i="48"/>
  <c r="L268772" i="48"/>
  <c r="L268771" i="48"/>
  <c r="L268770" i="48"/>
  <c r="L268769" i="48"/>
  <c r="L268768" i="48"/>
  <c r="L268767" i="48"/>
  <c r="L268766" i="48"/>
  <c r="L268765" i="48"/>
  <c r="L268764" i="48"/>
  <c r="L268763" i="48"/>
  <c r="L268762" i="48"/>
  <c r="L268761" i="48"/>
  <c r="L268760" i="48"/>
  <c r="L268759" i="48"/>
  <c r="L268758" i="48"/>
  <c r="L268757" i="48"/>
  <c r="L268756" i="48"/>
  <c r="L268755" i="48"/>
  <c r="L268754" i="48"/>
  <c r="L268753" i="48"/>
  <c r="L268752" i="48"/>
  <c r="L268751" i="48"/>
  <c r="L268750" i="48"/>
  <c r="L268749" i="48"/>
  <c r="L268748" i="48"/>
  <c r="L268747" i="48"/>
  <c r="L268746" i="48"/>
  <c r="L268745" i="48"/>
  <c r="L268744" i="48"/>
  <c r="L268743" i="48"/>
  <c r="L268742" i="48"/>
  <c r="L268741" i="48"/>
  <c r="L268740" i="48"/>
  <c r="L268739" i="48"/>
  <c r="L268738" i="48"/>
  <c r="L268737" i="48"/>
  <c r="L268736" i="48"/>
  <c r="L268735" i="48"/>
  <c r="L268734" i="48"/>
  <c r="L268733" i="48"/>
  <c r="L268732" i="48"/>
  <c r="L268731" i="48"/>
  <c r="L268730" i="48"/>
  <c r="L268729" i="48"/>
  <c r="L268728" i="48"/>
  <c r="L268727" i="48"/>
  <c r="L268726" i="48"/>
  <c r="L268725" i="48"/>
  <c r="L268724" i="48"/>
  <c r="L268723" i="48"/>
  <c r="L268722" i="48"/>
  <c r="L268721" i="48"/>
  <c r="L268720" i="48"/>
  <c r="L268719" i="48"/>
  <c r="L268718" i="48"/>
  <c r="L268717" i="48"/>
  <c r="L268716" i="48"/>
  <c r="L268715" i="48"/>
  <c r="L268714" i="48"/>
  <c r="L268713" i="48"/>
  <c r="L268712" i="48"/>
  <c r="L268711" i="48"/>
  <c r="L268710" i="48"/>
  <c r="L268709" i="48"/>
  <c r="L268708" i="48"/>
  <c r="L268707" i="48"/>
  <c r="L268706" i="48"/>
  <c r="L268705" i="48"/>
  <c r="L268704" i="48"/>
  <c r="L268703" i="48"/>
  <c r="L268702" i="48"/>
  <c r="L268701" i="48"/>
  <c r="L268700" i="48"/>
  <c r="L268699" i="48"/>
  <c r="L268698" i="48"/>
  <c r="L268697" i="48"/>
  <c r="L268696" i="48"/>
  <c r="L268695" i="48"/>
  <c r="L268694" i="48"/>
  <c r="L268693" i="48"/>
  <c r="L268692" i="48"/>
  <c r="L268691" i="48"/>
  <c r="L268690" i="48"/>
  <c r="L268689" i="48"/>
  <c r="L268688" i="48"/>
  <c r="L268687" i="48"/>
  <c r="L268686" i="48"/>
  <c r="L268685" i="48"/>
  <c r="L268684" i="48"/>
  <c r="L268683" i="48"/>
  <c r="L268682" i="48"/>
  <c r="L268681" i="48"/>
  <c r="L268680" i="48"/>
  <c r="L268679" i="48"/>
  <c r="L268678" i="48"/>
  <c r="L268677" i="48"/>
  <c r="L268676" i="48"/>
  <c r="L268675" i="48"/>
  <c r="L268674" i="48"/>
  <c r="L268673" i="48"/>
  <c r="L268672" i="48"/>
  <c r="L268671" i="48"/>
  <c r="L268670" i="48"/>
  <c r="L268669" i="48"/>
  <c r="L268668" i="48"/>
  <c r="L268667" i="48"/>
  <c r="L268666" i="48"/>
  <c r="L268665" i="48"/>
  <c r="L268664" i="48"/>
  <c r="L268663" i="48"/>
  <c r="L268662" i="48"/>
  <c r="L268661" i="48"/>
  <c r="L268660" i="48"/>
  <c r="L268659" i="48"/>
  <c r="L268658" i="48"/>
  <c r="L268657" i="48"/>
  <c r="L268656" i="48"/>
  <c r="L268655" i="48"/>
  <c r="L268654" i="48"/>
  <c r="L268653" i="48"/>
  <c r="L268652" i="48"/>
  <c r="L268651" i="48"/>
  <c r="L268650" i="48"/>
  <c r="L268649" i="48"/>
  <c r="L268648" i="48"/>
  <c r="L268647" i="48"/>
  <c r="L268646" i="48"/>
  <c r="L268645" i="48"/>
  <c r="L268644" i="48"/>
  <c r="L268643" i="48"/>
  <c r="L268642" i="48"/>
  <c r="L268641" i="48"/>
  <c r="L268640" i="48"/>
  <c r="L268639" i="48"/>
  <c r="L268638" i="48"/>
  <c r="L268637" i="48"/>
  <c r="L268636" i="48"/>
  <c r="L268635" i="48"/>
  <c r="L268634" i="48"/>
  <c r="L268633" i="48"/>
  <c r="L268632" i="48"/>
  <c r="L268631" i="48"/>
  <c r="L268630" i="48"/>
  <c r="L268629" i="48"/>
  <c r="L268628" i="48"/>
  <c r="L268627" i="48"/>
  <c r="L268626" i="48"/>
  <c r="L268625" i="48"/>
  <c r="L268624" i="48"/>
  <c r="L268623" i="48"/>
  <c r="L268622" i="48"/>
  <c r="L268621" i="48"/>
  <c r="L268620" i="48"/>
  <c r="L268619" i="48"/>
  <c r="L268618" i="48"/>
  <c r="L268617" i="48"/>
  <c r="L268616" i="48"/>
  <c r="L268615" i="48"/>
  <c r="L268614" i="48"/>
  <c r="L268613" i="48"/>
  <c r="L268612" i="48"/>
  <c r="L268611" i="48"/>
  <c r="L268610" i="48"/>
  <c r="L268609" i="48"/>
  <c r="L268608" i="48"/>
  <c r="L268607" i="48"/>
  <c r="L268606" i="48"/>
  <c r="L268605" i="48"/>
  <c r="L268604" i="48"/>
  <c r="L268603" i="48"/>
  <c r="L268602" i="48"/>
  <c r="L268601" i="48"/>
  <c r="L268600" i="48"/>
  <c r="L268599" i="48"/>
  <c r="L268598" i="48"/>
  <c r="L268597" i="48"/>
  <c r="L268596" i="48"/>
  <c r="L268595" i="48"/>
  <c r="L268594" i="48"/>
  <c r="L268593" i="48"/>
  <c r="L268592" i="48"/>
  <c r="L268591" i="48"/>
  <c r="L268590" i="48"/>
  <c r="L268589" i="48"/>
  <c r="L268588" i="48"/>
  <c r="L268587" i="48"/>
  <c r="L268586" i="48"/>
  <c r="L268585" i="48"/>
  <c r="L268584" i="48"/>
  <c r="L268583" i="48"/>
  <c r="L268582" i="48"/>
  <c r="L268581" i="48"/>
  <c r="L268580" i="48"/>
  <c r="L268579" i="48"/>
  <c r="L268578" i="48"/>
  <c r="L268577" i="48"/>
  <c r="L268576" i="48"/>
  <c r="L268575" i="48"/>
  <c r="L268574" i="48"/>
  <c r="L268573" i="48"/>
  <c r="L268572" i="48"/>
  <c r="L268571" i="48"/>
  <c r="L268570" i="48"/>
  <c r="L268569" i="48"/>
  <c r="L268568" i="48"/>
  <c r="L268567" i="48"/>
  <c r="L268566" i="48"/>
  <c r="L268565" i="48"/>
  <c r="L268564" i="48"/>
  <c r="L268563" i="48"/>
  <c r="L268562" i="48"/>
  <c r="L268561" i="48"/>
  <c r="L268560" i="48"/>
  <c r="L268559" i="48"/>
  <c r="L268558" i="48"/>
  <c r="L268557" i="48"/>
  <c r="L268556" i="48"/>
  <c r="L268555" i="48"/>
  <c r="L268554" i="48"/>
  <c r="L268553" i="48"/>
  <c r="L268552" i="48"/>
  <c r="L268551" i="48"/>
  <c r="L268550" i="48"/>
  <c r="L268549" i="48"/>
  <c r="L268548" i="48"/>
  <c r="L268547" i="48"/>
  <c r="L268546" i="48"/>
  <c r="L268545" i="48"/>
  <c r="L268544" i="48"/>
  <c r="L268543" i="48"/>
  <c r="L268542" i="48"/>
  <c r="L268541" i="48"/>
  <c r="L268540" i="48"/>
  <c r="L268539" i="48"/>
  <c r="L268538" i="48"/>
  <c r="L268537" i="48"/>
  <c r="L268536" i="48"/>
  <c r="L268535" i="48"/>
  <c r="L268534" i="48"/>
  <c r="L268533" i="48"/>
  <c r="L268532" i="48"/>
  <c r="L268531" i="48"/>
  <c r="L268530" i="48"/>
  <c r="L268529" i="48"/>
  <c r="L268528" i="48"/>
  <c r="L268527" i="48"/>
  <c r="L268526" i="48"/>
  <c r="L268525" i="48"/>
  <c r="L268524" i="48"/>
  <c r="L268523" i="48"/>
  <c r="L268522" i="48"/>
  <c r="L268521" i="48"/>
  <c r="L268520" i="48"/>
  <c r="L268519" i="48"/>
  <c r="L268518" i="48"/>
  <c r="L268517" i="48"/>
  <c r="L268516" i="48"/>
  <c r="L268515" i="48"/>
  <c r="L268514" i="48"/>
  <c r="L268513" i="48"/>
  <c r="L268512" i="48"/>
  <c r="L268511" i="48"/>
  <c r="L268510" i="48"/>
  <c r="L268509" i="48"/>
  <c r="L268508" i="48"/>
  <c r="L268507" i="48"/>
  <c r="L268506" i="48"/>
  <c r="L268505" i="48"/>
  <c r="L268504" i="48"/>
  <c r="L268503" i="48"/>
  <c r="L268502" i="48"/>
  <c r="L268501" i="48"/>
  <c r="L268500" i="48"/>
  <c r="L268499" i="48"/>
  <c r="L268498" i="48"/>
  <c r="L268497" i="48"/>
  <c r="L268496" i="48"/>
  <c r="L268495" i="48"/>
  <c r="L268494" i="48"/>
  <c r="L268493" i="48"/>
  <c r="L268492" i="48"/>
  <c r="L268491" i="48"/>
  <c r="L268490" i="48"/>
  <c r="L268489" i="48"/>
  <c r="L268488" i="48"/>
  <c r="L268487" i="48"/>
  <c r="L268486" i="48"/>
  <c r="L268485" i="48"/>
  <c r="L268484" i="48"/>
  <c r="L268483" i="48"/>
  <c r="L268482" i="48"/>
  <c r="L268481" i="48"/>
  <c r="L268480" i="48"/>
  <c r="L268479" i="48"/>
  <c r="L268478" i="48"/>
  <c r="L268477" i="48"/>
  <c r="L268476" i="48"/>
  <c r="L268475" i="48"/>
  <c r="L268474" i="48"/>
  <c r="L268473" i="48"/>
  <c r="L268472" i="48"/>
  <c r="L268471" i="48"/>
  <c r="L268470" i="48"/>
  <c r="L268469" i="48"/>
  <c r="L268468" i="48"/>
  <c r="L268467" i="48"/>
  <c r="L268466" i="48"/>
  <c r="L268465" i="48"/>
  <c r="L268464" i="48"/>
  <c r="L268463" i="48"/>
  <c r="L268462" i="48"/>
  <c r="L268461" i="48"/>
  <c r="L268460" i="48"/>
  <c r="L268459" i="48"/>
  <c r="L268458" i="48"/>
  <c r="L268457" i="48"/>
  <c r="L268456" i="48"/>
  <c r="L268455" i="48"/>
  <c r="L268454" i="48"/>
  <c r="L268453" i="48"/>
  <c r="L268452" i="48"/>
  <c r="L268451" i="48"/>
  <c r="L268450" i="48"/>
  <c r="L268449" i="48"/>
  <c r="L268448" i="48"/>
  <c r="L268447" i="48"/>
  <c r="L268446" i="48"/>
  <c r="L268445" i="48"/>
  <c r="L268444" i="48"/>
  <c r="L268443" i="48"/>
  <c r="L268442" i="48"/>
  <c r="L268441" i="48"/>
  <c r="L268440" i="48"/>
  <c r="L268439" i="48"/>
  <c r="L268438" i="48"/>
  <c r="L268437" i="48"/>
  <c r="L268436" i="48"/>
  <c r="L268435" i="48"/>
  <c r="L268434" i="48"/>
  <c r="L268433" i="48"/>
  <c r="L268432" i="48"/>
  <c r="L268431" i="48"/>
  <c r="L268430" i="48"/>
  <c r="L268429" i="48"/>
  <c r="L268428" i="48"/>
  <c r="L268427" i="48"/>
  <c r="L268426" i="48"/>
  <c r="L268425" i="48"/>
  <c r="L268424" i="48"/>
  <c r="L268423" i="48"/>
  <c r="L268422" i="48"/>
  <c r="L268421" i="48"/>
  <c r="L268420" i="48"/>
  <c r="L268419" i="48"/>
  <c r="L268418" i="48"/>
  <c r="L268417" i="48"/>
  <c r="L268416" i="48"/>
  <c r="L268415" i="48"/>
  <c r="L268414" i="48"/>
  <c r="L268413" i="48"/>
  <c r="L268412" i="48"/>
  <c r="L268411" i="48"/>
  <c r="L268410" i="48"/>
  <c r="L268409" i="48"/>
  <c r="L268408" i="48"/>
  <c r="L268407" i="48"/>
  <c r="L268406" i="48"/>
  <c r="L268405" i="48"/>
  <c r="L268404" i="48"/>
  <c r="L268403" i="48"/>
  <c r="L268402" i="48"/>
  <c r="L268401" i="48"/>
  <c r="L268400" i="48"/>
  <c r="L268399" i="48"/>
  <c r="L268398" i="48"/>
  <c r="L268397" i="48"/>
  <c r="L268396" i="48"/>
  <c r="L268395" i="48"/>
  <c r="L268394" i="48"/>
  <c r="L268393" i="48"/>
  <c r="L268392" i="48"/>
  <c r="L268391" i="48"/>
  <c r="L268390" i="48"/>
  <c r="L268389" i="48"/>
  <c r="L268388" i="48"/>
  <c r="L268387" i="48"/>
  <c r="L268386" i="48"/>
  <c r="L268385" i="48"/>
  <c r="L268384" i="48"/>
  <c r="L268383" i="48"/>
  <c r="L268382" i="48"/>
  <c r="L268381" i="48"/>
  <c r="L268380" i="48"/>
  <c r="L268379" i="48"/>
  <c r="L268378" i="48"/>
  <c r="L268377" i="48"/>
  <c r="L268376" i="48"/>
  <c r="L268375" i="48"/>
  <c r="L268374" i="48"/>
  <c r="L268373" i="48"/>
  <c r="L268372" i="48"/>
  <c r="L268371" i="48"/>
  <c r="L268370" i="48"/>
  <c r="L268369" i="48"/>
  <c r="L268368" i="48"/>
  <c r="L268367" i="48"/>
  <c r="L268366" i="48"/>
  <c r="L268365" i="48"/>
  <c r="L268364" i="48"/>
  <c r="L268363" i="48"/>
  <c r="L268362" i="48"/>
  <c r="L268361" i="48"/>
  <c r="L268360" i="48"/>
  <c r="L268359" i="48"/>
  <c r="L268358" i="48"/>
  <c r="L268357" i="48"/>
  <c r="L268356" i="48"/>
  <c r="L268355" i="48"/>
  <c r="L268354" i="48"/>
  <c r="L268353" i="48"/>
  <c r="L268352" i="48"/>
  <c r="L268351" i="48"/>
  <c r="L268350" i="48"/>
  <c r="L268349" i="48"/>
  <c r="L268348" i="48"/>
  <c r="L268347" i="48"/>
  <c r="L268346" i="48"/>
  <c r="L268345" i="48"/>
  <c r="L268344" i="48"/>
  <c r="L268343" i="48"/>
  <c r="L268342" i="48"/>
  <c r="L268341" i="48"/>
  <c r="L268340" i="48"/>
  <c r="L268339" i="48"/>
  <c r="L268338" i="48"/>
  <c r="L268337" i="48"/>
  <c r="L268336" i="48"/>
  <c r="L268335" i="48"/>
  <c r="L268334" i="48"/>
  <c r="L268333" i="48"/>
  <c r="L268332" i="48"/>
  <c r="L268331" i="48"/>
  <c r="L268330" i="48"/>
  <c r="L268329" i="48"/>
  <c r="L268328" i="48"/>
  <c r="L268327" i="48"/>
  <c r="L268326" i="48"/>
  <c r="L268325" i="48"/>
  <c r="L268324" i="48"/>
  <c r="L268323" i="48"/>
  <c r="L268322" i="48"/>
  <c r="L268321" i="48"/>
  <c r="L268320" i="48"/>
  <c r="L268319" i="48"/>
  <c r="L268318" i="48"/>
  <c r="L268317" i="48"/>
  <c r="L268316" i="48"/>
  <c r="L268315" i="48"/>
  <c r="L268314" i="48"/>
  <c r="L268313" i="48"/>
  <c r="L268312" i="48"/>
  <c r="L268311" i="48"/>
  <c r="L268310" i="48"/>
  <c r="L268309" i="48"/>
  <c r="L268308" i="48"/>
  <c r="L268307" i="48"/>
  <c r="L268306" i="48"/>
  <c r="L268305" i="48"/>
  <c r="L268304" i="48"/>
  <c r="L268303" i="48"/>
  <c r="L268302" i="48"/>
  <c r="L268301" i="48"/>
  <c r="L268300" i="48"/>
  <c r="L268299" i="48"/>
  <c r="L268298" i="48"/>
  <c r="L268297" i="48"/>
  <c r="L268296" i="48"/>
  <c r="L268295" i="48"/>
  <c r="L268294" i="48"/>
  <c r="L268293" i="48"/>
  <c r="L268292" i="48"/>
  <c r="L268291" i="48"/>
  <c r="L268290" i="48"/>
  <c r="L268289" i="48"/>
  <c r="L268288" i="48"/>
  <c r="L268287" i="48"/>
  <c r="L268286" i="48"/>
  <c r="L268285" i="48"/>
  <c r="L268284" i="48"/>
  <c r="L268283" i="48"/>
  <c r="L268282" i="48"/>
  <c r="L268281" i="48"/>
  <c r="L268280" i="48"/>
  <c r="L268279" i="48"/>
  <c r="L268278" i="48"/>
  <c r="L268277" i="48"/>
  <c r="L268276" i="48"/>
  <c r="L268275" i="48"/>
  <c r="L268274" i="48"/>
  <c r="L268273" i="48"/>
  <c r="L268272" i="48"/>
  <c r="L268271" i="48"/>
  <c r="L268270" i="48"/>
  <c r="L268269" i="48"/>
  <c r="L268268" i="48"/>
  <c r="L268267" i="48"/>
  <c r="L268266" i="48"/>
  <c r="L268265" i="48"/>
  <c r="L268264" i="48"/>
  <c r="L268263" i="48"/>
  <c r="L268262" i="48"/>
  <c r="L268261" i="48"/>
  <c r="L268260" i="48"/>
  <c r="L268259" i="48"/>
  <c r="L268258" i="48"/>
  <c r="L268257" i="48"/>
  <c r="L268256" i="48"/>
  <c r="L268255" i="48"/>
  <c r="L268254" i="48"/>
  <c r="L268253" i="48"/>
  <c r="L268252" i="48"/>
  <c r="L268251" i="48"/>
  <c r="L268250" i="48"/>
  <c r="L268249" i="48"/>
  <c r="L268248" i="48"/>
  <c r="L268247" i="48"/>
  <c r="L268246" i="48"/>
  <c r="L268245" i="48"/>
  <c r="L268244" i="48"/>
  <c r="L268243" i="48"/>
  <c r="L268242" i="48"/>
  <c r="L268241" i="48"/>
  <c r="L268240" i="48"/>
  <c r="L268239" i="48"/>
  <c r="L268238" i="48"/>
  <c r="L268237" i="48"/>
  <c r="L268236" i="48"/>
  <c r="L268235" i="48"/>
  <c r="L268234" i="48"/>
  <c r="L268233" i="48"/>
  <c r="L268232" i="48"/>
  <c r="L268231" i="48"/>
  <c r="L268230" i="48"/>
  <c r="L268229" i="48"/>
  <c r="L268228" i="48"/>
  <c r="L268227" i="48"/>
  <c r="L268226" i="48"/>
  <c r="L268225" i="48"/>
  <c r="L268224" i="48"/>
  <c r="L268223" i="48"/>
  <c r="L268222" i="48"/>
  <c r="L268221" i="48"/>
  <c r="L268220" i="48"/>
  <c r="L268219" i="48"/>
  <c r="L268218" i="48"/>
  <c r="L268217" i="48"/>
  <c r="L268216" i="48"/>
  <c r="L268215" i="48"/>
  <c r="L268214" i="48"/>
  <c r="L268213" i="48"/>
  <c r="L268212" i="48"/>
  <c r="L268211" i="48"/>
  <c r="L268210" i="48"/>
  <c r="L268209" i="48"/>
  <c r="L268208" i="48"/>
  <c r="L268207" i="48"/>
  <c r="L268206" i="48"/>
  <c r="L268205" i="48"/>
  <c r="L268204" i="48"/>
  <c r="L268203" i="48"/>
  <c r="L268202" i="48"/>
  <c r="L268201" i="48"/>
  <c r="L268200" i="48"/>
  <c r="L268199" i="48"/>
  <c r="L268198" i="48"/>
  <c r="L268197" i="48"/>
  <c r="L268196" i="48"/>
  <c r="L268195" i="48"/>
  <c r="L268194" i="48"/>
  <c r="L268193" i="48"/>
  <c r="L268192" i="48"/>
  <c r="L268191" i="48"/>
  <c r="L268190" i="48"/>
  <c r="L268189" i="48"/>
  <c r="L268188" i="48"/>
  <c r="L268187" i="48"/>
  <c r="L268186" i="48"/>
  <c r="L268185" i="48"/>
  <c r="L268184" i="48"/>
  <c r="L268183" i="48"/>
  <c r="L268182" i="48"/>
  <c r="L268181" i="48"/>
  <c r="L268180" i="48"/>
  <c r="L268179" i="48"/>
  <c r="L268178" i="48"/>
  <c r="L268177" i="48"/>
  <c r="L268176" i="48"/>
  <c r="L268175" i="48"/>
  <c r="L268174" i="48"/>
  <c r="L268173" i="48"/>
  <c r="L268172" i="48"/>
  <c r="L268171" i="48"/>
  <c r="L268170" i="48"/>
  <c r="L268169" i="48"/>
  <c r="L268168" i="48"/>
  <c r="L268167" i="48"/>
  <c r="L268166" i="48"/>
  <c r="L268165" i="48"/>
  <c r="L268164" i="48"/>
  <c r="L268163" i="48"/>
  <c r="L268162" i="48"/>
  <c r="L268161" i="48"/>
  <c r="L268160" i="48"/>
  <c r="L268159" i="48"/>
  <c r="L268158" i="48"/>
  <c r="L268157" i="48"/>
  <c r="L268156" i="48"/>
  <c r="L268155" i="48"/>
  <c r="L268154" i="48"/>
  <c r="L268153" i="48"/>
  <c r="L268152" i="48"/>
  <c r="L268151" i="48"/>
  <c r="L268150" i="48"/>
  <c r="L268149" i="48"/>
  <c r="L268148" i="48"/>
  <c r="L268147" i="48"/>
  <c r="L268146" i="48"/>
  <c r="L268145" i="48"/>
  <c r="L268144" i="48"/>
  <c r="L268143" i="48"/>
  <c r="L268142" i="48"/>
  <c r="L268141" i="48"/>
  <c r="L268140" i="48"/>
  <c r="L268139" i="48"/>
  <c r="L268138" i="48"/>
  <c r="L268137" i="48"/>
  <c r="L268136" i="48"/>
  <c r="L268135" i="48"/>
  <c r="L268134" i="48"/>
  <c r="L268133" i="48"/>
  <c r="L268132" i="48"/>
  <c r="L268131" i="48"/>
  <c r="L268130" i="48"/>
  <c r="L268129" i="48"/>
  <c r="L268128" i="48"/>
  <c r="L268127" i="48"/>
  <c r="L268126" i="48"/>
  <c r="L268125" i="48"/>
  <c r="L268124" i="48"/>
  <c r="L268123" i="48"/>
  <c r="L268122" i="48"/>
  <c r="L268121" i="48"/>
  <c r="L268120" i="48"/>
  <c r="L268119" i="48"/>
  <c r="L268118" i="48"/>
  <c r="L268117" i="48"/>
  <c r="L268116" i="48"/>
  <c r="L268115" i="48"/>
  <c r="L268114" i="48"/>
  <c r="L268113" i="48"/>
  <c r="L268112" i="48"/>
  <c r="L268111" i="48"/>
  <c r="L268110" i="48"/>
  <c r="L268109" i="48"/>
  <c r="L268108" i="48"/>
  <c r="L268107" i="48"/>
  <c r="L268106" i="48"/>
  <c r="L268105" i="48"/>
  <c r="L268104" i="48"/>
  <c r="L268103" i="48"/>
  <c r="L268102" i="48"/>
  <c r="L268101" i="48"/>
  <c r="L268100" i="48"/>
  <c r="L268099" i="48"/>
  <c r="L268098" i="48"/>
  <c r="L268097" i="48"/>
  <c r="L268096" i="48"/>
  <c r="L268095" i="48"/>
  <c r="L268094" i="48"/>
  <c r="L268093" i="48"/>
  <c r="L268092" i="48"/>
  <c r="L268091" i="48"/>
  <c r="L268090" i="48"/>
  <c r="L268089" i="48"/>
  <c r="L268088" i="48"/>
  <c r="L268087" i="48"/>
  <c r="L268086" i="48"/>
  <c r="L268085" i="48"/>
  <c r="L268084" i="48"/>
  <c r="L268083" i="48"/>
  <c r="L268082" i="48"/>
  <c r="L268081" i="48"/>
  <c r="L268080" i="48"/>
  <c r="L268079" i="48"/>
  <c r="L268078" i="48"/>
  <c r="L268077" i="48"/>
  <c r="L268076" i="48"/>
  <c r="L268075" i="48"/>
  <c r="L268074" i="48"/>
  <c r="L268073" i="48"/>
  <c r="L268072" i="48"/>
  <c r="L268071" i="48"/>
  <c r="L268070" i="48"/>
  <c r="L268069" i="48"/>
  <c r="L268068" i="48"/>
  <c r="L268067" i="48"/>
  <c r="L268066" i="48"/>
  <c r="L268065" i="48"/>
  <c r="L268064" i="48"/>
  <c r="L268063" i="48"/>
  <c r="L268062" i="48"/>
  <c r="L268061" i="48"/>
  <c r="L268060" i="48"/>
  <c r="L268059" i="48"/>
  <c r="L268058" i="48"/>
  <c r="L268057" i="48"/>
  <c r="L268056" i="48"/>
  <c r="L268055" i="48"/>
  <c r="L268054" i="48"/>
  <c r="L268053" i="48"/>
  <c r="L268052" i="48"/>
  <c r="L268051" i="48"/>
  <c r="L268050" i="48"/>
  <c r="L268049" i="48"/>
  <c r="L268048" i="48"/>
  <c r="L268047" i="48"/>
  <c r="L268046" i="48"/>
  <c r="L268045" i="48"/>
  <c r="L268044" i="48"/>
  <c r="L268043" i="48"/>
  <c r="L268042" i="48"/>
  <c r="L268041" i="48"/>
  <c r="L268040" i="48"/>
  <c r="L268039" i="48"/>
  <c r="L268038" i="48"/>
  <c r="L268037" i="48"/>
  <c r="L268036" i="48"/>
  <c r="L268035" i="48"/>
  <c r="L268034" i="48"/>
  <c r="L268033" i="48"/>
  <c r="L268032" i="48"/>
  <c r="L268031" i="48"/>
  <c r="L268030" i="48"/>
  <c r="L268029" i="48"/>
  <c r="L268028" i="48"/>
  <c r="L268027" i="48"/>
  <c r="L268026" i="48"/>
  <c r="L268025" i="48"/>
  <c r="L268024" i="48"/>
  <c r="L268023" i="48"/>
  <c r="L268022" i="48"/>
  <c r="L268021" i="48"/>
  <c r="L268020" i="48"/>
  <c r="L268019" i="48"/>
  <c r="L268018" i="48"/>
  <c r="L268017" i="48"/>
  <c r="L268016" i="48"/>
  <c r="L268015" i="48"/>
  <c r="L268014" i="48"/>
  <c r="L268013" i="48"/>
  <c r="L268012" i="48"/>
  <c r="L268011" i="48"/>
  <c r="L268010" i="48"/>
  <c r="L268009" i="48"/>
  <c r="L268008" i="48"/>
  <c r="L268007" i="48"/>
  <c r="L268006" i="48"/>
  <c r="L268005" i="48"/>
  <c r="L268004" i="48"/>
  <c r="L268003" i="48"/>
  <c r="L268002" i="48"/>
  <c r="L268001" i="48"/>
  <c r="L268000" i="48"/>
  <c r="L267999" i="48"/>
  <c r="L267998" i="48"/>
  <c r="L267997" i="48"/>
  <c r="L267996" i="48"/>
  <c r="L267995" i="48"/>
  <c r="L267994" i="48"/>
  <c r="L267993" i="48"/>
  <c r="L267992" i="48"/>
  <c r="L267991" i="48"/>
  <c r="L267990" i="48"/>
  <c r="L267989" i="48"/>
  <c r="L267988" i="48"/>
  <c r="L267987" i="48"/>
  <c r="L267986" i="48"/>
  <c r="L267985" i="48"/>
  <c r="L267984" i="48"/>
  <c r="L267983" i="48"/>
  <c r="L267982" i="48"/>
  <c r="L267981" i="48"/>
  <c r="L267980" i="48"/>
  <c r="L267979" i="48"/>
  <c r="L267978" i="48"/>
  <c r="L267977" i="48"/>
  <c r="L267976" i="48"/>
  <c r="L267975" i="48"/>
  <c r="L267974" i="48"/>
  <c r="L267973" i="48"/>
  <c r="L267972" i="48"/>
  <c r="L267971" i="48"/>
  <c r="L267970" i="48"/>
  <c r="L267969" i="48"/>
  <c r="L267968" i="48"/>
  <c r="L267967" i="48"/>
  <c r="L267966" i="48"/>
  <c r="L267965" i="48"/>
  <c r="L267964" i="48"/>
  <c r="L267963" i="48"/>
  <c r="L267962" i="48"/>
  <c r="L267961" i="48"/>
  <c r="L267960" i="48"/>
  <c r="L267959" i="48"/>
  <c r="L267958" i="48"/>
  <c r="L267957" i="48"/>
  <c r="L267956" i="48"/>
  <c r="L267955" i="48"/>
  <c r="L267954" i="48"/>
  <c r="L267953" i="48"/>
  <c r="L267952" i="48"/>
  <c r="L267951" i="48"/>
  <c r="L267950" i="48"/>
  <c r="L267949" i="48"/>
  <c r="L267948" i="48"/>
  <c r="L267947" i="48"/>
  <c r="L267946" i="48"/>
  <c r="L267945" i="48"/>
  <c r="L267944" i="48"/>
  <c r="L267943" i="48"/>
  <c r="L267942" i="48"/>
  <c r="L267941" i="48"/>
  <c r="L267940" i="48"/>
  <c r="L267939" i="48"/>
  <c r="L267938" i="48"/>
  <c r="L267937" i="48"/>
  <c r="L267936" i="48"/>
  <c r="L267935" i="48"/>
  <c r="L267934" i="48"/>
  <c r="L267933" i="48"/>
  <c r="L267932" i="48"/>
  <c r="L267931" i="48"/>
  <c r="L267930" i="48"/>
  <c r="L267929" i="48"/>
  <c r="L267928" i="48"/>
  <c r="L267927" i="48"/>
  <c r="L267926" i="48"/>
  <c r="L267925" i="48"/>
  <c r="L267924" i="48"/>
  <c r="L267923" i="48"/>
  <c r="L267922" i="48"/>
  <c r="L267921" i="48"/>
  <c r="L267920" i="48"/>
  <c r="L267919" i="48"/>
  <c r="L267918" i="48"/>
  <c r="L267917" i="48"/>
  <c r="L267916" i="48"/>
  <c r="L267915" i="48"/>
  <c r="L267914" i="48"/>
  <c r="L267913" i="48"/>
  <c r="L267912" i="48"/>
  <c r="L267911" i="48"/>
  <c r="L267910" i="48"/>
  <c r="L267909" i="48"/>
  <c r="L267908" i="48"/>
  <c r="L267907" i="48"/>
  <c r="L267906" i="48"/>
  <c r="L267905" i="48"/>
  <c r="L267904" i="48"/>
  <c r="L267903" i="48"/>
  <c r="L267902" i="48"/>
  <c r="L267901" i="48"/>
  <c r="L267900" i="48"/>
  <c r="L267899" i="48"/>
  <c r="L267898" i="48"/>
  <c r="L267897" i="48"/>
  <c r="L267896" i="48"/>
  <c r="L267895" i="48"/>
  <c r="L267894" i="48"/>
  <c r="L267893" i="48"/>
  <c r="L267892" i="48"/>
  <c r="L267891" i="48"/>
  <c r="L267890" i="48"/>
  <c r="L267889" i="48"/>
  <c r="L267888" i="48"/>
  <c r="L267887" i="48"/>
  <c r="L267886" i="48"/>
  <c r="L267885" i="48"/>
  <c r="L267884" i="48"/>
  <c r="L267883" i="48"/>
  <c r="L267882" i="48"/>
  <c r="L267881" i="48"/>
  <c r="L267880" i="48"/>
  <c r="L267879" i="48"/>
  <c r="L267878" i="48"/>
  <c r="L267877" i="48"/>
  <c r="L267876" i="48"/>
  <c r="L267875" i="48"/>
  <c r="L267874" i="48"/>
  <c r="L267873" i="48"/>
  <c r="L267872" i="48"/>
  <c r="L267871" i="48"/>
  <c r="L267870" i="48"/>
  <c r="L267869" i="48"/>
  <c r="L267868" i="48"/>
  <c r="L267867" i="48"/>
  <c r="L267866" i="48"/>
  <c r="L267865" i="48"/>
  <c r="L267864" i="48"/>
  <c r="L267863" i="48"/>
  <c r="L267862" i="48"/>
  <c r="L267861" i="48"/>
  <c r="L267860" i="48"/>
  <c r="L267859" i="48"/>
  <c r="L267858" i="48"/>
  <c r="L267857" i="48"/>
  <c r="L267856" i="48"/>
  <c r="L267855" i="48"/>
  <c r="L267854" i="48"/>
  <c r="L267853" i="48"/>
  <c r="L267852" i="48"/>
  <c r="L267851" i="48"/>
  <c r="L267850" i="48"/>
  <c r="L267849" i="48"/>
  <c r="L267848" i="48"/>
  <c r="L267847" i="48"/>
  <c r="L267846" i="48"/>
  <c r="L267845" i="48"/>
  <c r="L267844" i="48"/>
  <c r="L267843" i="48"/>
  <c r="L267842" i="48"/>
  <c r="L267841" i="48"/>
  <c r="L267840" i="48"/>
  <c r="L267839" i="48"/>
  <c r="L267838" i="48"/>
  <c r="L267837" i="48"/>
  <c r="L267836" i="48"/>
  <c r="L267835" i="48"/>
  <c r="L267834" i="48"/>
  <c r="L267833" i="48"/>
  <c r="L267832" i="48"/>
  <c r="L267831" i="48"/>
  <c r="L267830" i="48"/>
  <c r="L267829" i="48"/>
  <c r="L267828" i="48"/>
  <c r="L267827" i="48"/>
  <c r="L267826" i="48"/>
  <c r="L267825" i="48"/>
  <c r="L267824" i="48"/>
  <c r="L267823" i="48"/>
  <c r="L267822" i="48"/>
  <c r="L267821" i="48"/>
  <c r="L267820" i="48"/>
  <c r="L267819" i="48"/>
  <c r="L267818" i="48"/>
  <c r="L267817" i="48"/>
  <c r="L267816" i="48"/>
  <c r="L267815" i="48"/>
  <c r="L267814" i="48"/>
  <c r="L267813" i="48"/>
  <c r="L267812" i="48"/>
  <c r="L267811" i="48"/>
  <c r="L267810" i="48"/>
  <c r="L267809" i="48"/>
  <c r="L267808" i="48"/>
  <c r="L267807" i="48"/>
  <c r="L267806" i="48"/>
  <c r="L267805" i="48"/>
  <c r="L267804" i="48"/>
  <c r="L267803" i="48"/>
  <c r="L267802" i="48"/>
  <c r="L267801" i="48"/>
  <c r="L267800" i="48"/>
  <c r="L267799" i="48"/>
  <c r="L267798" i="48"/>
  <c r="L267797" i="48"/>
  <c r="L267796" i="48"/>
  <c r="L267795" i="48"/>
  <c r="L267794" i="48"/>
  <c r="L267793" i="48"/>
  <c r="L267792" i="48"/>
  <c r="L267791" i="48"/>
  <c r="L267790" i="48"/>
  <c r="L267789" i="48"/>
  <c r="L267788" i="48"/>
  <c r="L267787" i="48"/>
  <c r="L267786" i="48"/>
  <c r="L267785" i="48"/>
  <c r="L267784" i="48"/>
  <c r="L267783" i="48"/>
  <c r="L267782" i="48"/>
  <c r="L267781" i="48"/>
  <c r="L267780" i="48"/>
  <c r="L267779" i="48"/>
  <c r="L267778" i="48"/>
  <c r="L267777" i="48"/>
  <c r="L267776" i="48"/>
  <c r="L267775" i="48"/>
  <c r="L267774" i="48"/>
  <c r="L267773" i="48"/>
  <c r="L267772" i="48"/>
  <c r="L267771" i="48"/>
  <c r="L267770" i="48"/>
  <c r="L267769" i="48"/>
  <c r="L267768" i="48"/>
  <c r="L267767" i="48"/>
  <c r="L267766" i="48"/>
  <c r="L267765" i="48"/>
  <c r="L267764" i="48"/>
  <c r="L267763" i="48"/>
  <c r="L267762" i="48"/>
  <c r="L267761" i="48"/>
  <c r="L267760" i="48"/>
  <c r="L267759" i="48"/>
  <c r="L267758" i="48"/>
  <c r="L267757" i="48"/>
  <c r="L267756" i="48"/>
  <c r="L267755" i="48"/>
  <c r="L267754" i="48"/>
  <c r="L267753" i="48"/>
  <c r="L267752" i="48"/>
  <c r="L267751" i="48"/>
  <c r="L267750" i="48"/>
  <c r="L267749" i="48"/>
  <c r="L267748" i="48"/>
  <c r="L267747" i="48"/>
  <c r="L267746" i="48"/>
  <c r="L267745" i="48"/>
  <c r="L267744" i="48"/>
  <c r="L267743" i="48"/>
  <c r="L267742" i="48"/>
  <c r="L267741" i="48"/>
  <c r="L267740" i="48"/>
  <c r="L267739" i="48"/>
  <c r="L267738" i="48"/>
  <c r="L267737" i="48"/>
  <c r="L267736" i="48"/>
  <c r="L267735" i="48"/>
  <c r="L267734" i="48"/>
  <c r="L267733" i="48"/>
  <c r="L267732" i="48"/>
  <c r="L267731" i="48"/>
  <c r="L267730" i="48"/>
  <c r="L267729" i="48"/>
  <c r="L267728" i="48"/>
  <c r="L267727" i="48"/>
  <c r="L267726" i="48"/>
  <c r="L267725" i="48"/>
  <c r="L267724" i="48"/>
  <c r="L267723" i="48"/>
  <c r="L267722" i="48"/>
  <c r="L267721" i="48"/>
  <c r="L267720" i="48"/>
  <c r="L267719" i="48"/>
  <c r="L267718" i="48"/>
  <c r="L267717" i="48"/>
  <c r="L267716" i="48"/>
  <c r="L267715" i="48"/>
  <c r="L267714" i="48"/>
  <c r="L267713" i="48"/>
  <c r="L267712" i="48"/>
  <c r="L267711" i="48"/>
  <c r="L267710" i="48"/>
  <c r="L267709" i="48"/>
  <c r="L267708" i="48"/>
  <c r="L267707" i="48"/>
  <c r="L267706" i="48"/>
  <c r="L267705" i="48"/>
  <c r="L267704" i="48"/>
  <c r="L267703" i="48"/>
  <c r="L267702" i="48"/>
  <c r="L267701" i="48"/>
  <c r="L267700" i="48"/>
  <c r="L267699" i="48"/>
  <c r="L267698" i="48"/>
  <c r="L267697" i="48"/>
  <c r="L267696" i="48"/>
  <c r="L267695" i="48"/>
  <c r="L267694" i="48"/>
  <c r="L267693" i="48"/>
  <c r="L267692" i="48"/>
  <c r="L267691" i="48"/>
  <c r="L267690" i="48"/>
  <c r="L267689" i="48"/>
  <c r="L267688" i="48"/>
  <c r="L267687" i="48"/>
  <c r="L267686" i="48"/>
  <c r="L267685" i="48"/>
  <c r="L267684" i="48"/>
  <c r="L267683" i="48"/>
  <c r="L267682" i="48"/>
  <c r="L267681" i="48"/>
  <c r="L267680" i="48"/>
  <c r="L267679" i="48"/>
  <c r="L267678" i="48"/>
  <c r="L267677" i="48"/>
  <c r="L267676" i="48"/>
  <c r="L267675" i="48"/>
  <c r="L267674" i="48"/>
  <c r="L267673" i="48"/>
  <c r="L267672" i="48"/>
  <c r="L267671" i="48"/>
  <c r="L267670" i="48"/>
  <c r="L267669" i="48"/>
  <c r="L267668" i="48"/>
  <c r="L267667" i="48"/>
  <c r="L267666" i="48"/>
  <c r="L267665" i="48"/>
  <c r="L267664" i="48"/>
  <c r="L267663" i="48"/>
  <c r="L267662" i="48"/>
  <c r="L267661" i="48"/>
  <c r="L267660" i="48"/>
  <c r="L267659" i="48"/>
  <c r="L267658" i="48"/>
  <c r="L267657" i="48"/>
  <c r="L267656" i="48"/>
  <c r="L267655" i="48"/>
  <c r="L267654" i="48"/>
  <c r="L267653" i="48"/>
  <c r="L267652" i="48"/>
  <c r="L267651" i="48"/>
  <c r="L267650" i="48"/>
  <c r="L267649" i="48"/>
  <c r="L267648" i="48"/>
  <c r="L267647" i="48"/>
  <c r="L267646" i="48"/>
  <c r="L267645" i="48"/>
  <c r="L267644" i="48"/>
  <c r="L267643" i="48"/>
  <c r="L267642" i="48"/>
  <c r="L267641" i="48"/>
  <c r="L267640" i="48"/>
  <c r="L267639" i="48"/>
  <c r="L267638" i="48"/>
  <c r="L267637" i="48"/>
  <c r="L267636" i="48"/>
  <c r="L267635" i="48"/>
  <c r="L267634" i="48"/>
  <c r="L267633" i="48"/>
  <c r="L267632" i="48"/>
  <c r="L267631" i="48"/>
  <c r="L267630" i="48"/>
  <c r="L267629" i="48"/>
  <c r="L267628" i="48"/>
  <c r="L267627" i="48"/>
  <c r="L267626" i="48"/>
  <c r="L267625" i="48"/>
  <c r="L267624" i="48"/>
  <c r="L267623" i="48"/>
  <c r="L267622" i="48"/>
  <c r="L267621" i="48"/>
  <c r="L267620" i="48"/>
  <c r="L267619" i="48"/>
  <c r="L267618" i="48"/>
  <c r="L267617" i="48"/>
  <c r="L267616" i="48"/>
  <c r="L267615" i="48"/>
  <c r="L267614" i="48"/>
  <c r="L267613" i="48"/>
  <c r="L267612" i="48"/>
  <c r="L267611" i="48"/>
  <c r="L267610" i="48"/>
  <c r="L267609" i="48"/>
  <c r="L267608" i="48"/>
  <c r="L267607" i="48"/>
  <c r="L267606" i="48"/>
  <c r="L267605" i="48"/>
  <c r="L267604" i="48"/>
  <c r="L267603" i="48"/>
  <c r="L267602" i="48"/>
  <c r="L267601" i="48"/>
  <c r="L267600" i="48"/>
  <c r="L267599" i="48"/>
  <c r="L267598" i="48"/>
  <c r="L267597" i="48"/>
  <c r="L267596" i="48"/>
  <c r="L267595" i="48"/>
  <c r="L267594" i="48"/>
  <c r="L267593" i="48"/>
  <c r="L267592" i="48"/>
  <c r="L267591" i="48"/>
  <c r="L267590" i="48"/>
  <c r="L267589" i="48"/>
  <c r="L267588" i="48"/>
  <c r="L267587" i="48"/>
  <c r="L267586" i="48"/>
  <c r="L267585" i="48"/>
  <c r="L267584" i="48"/>
  <c r="L267583" i="48"/>
  <c r="L267582" i="48"/>
  <c r="L267581" i="48"/>
  <c r="L267580" i="48"/>
  <c r="L267579" i="48"/>
  <c r="L267578" i="48"/>
  <c r="L267577" i="48"/>
  <c r="L267576" i="48"/>
  <c r="L267575" i="48"/>
  <c r="L267574" i="48"/>
  <c r="L267573" i="48"/>
  <c r="L267572" i="48"/>
  <c r="L267571" i="48"/>
  <c r="L267570" i="48"/>
  <c r="L267569" i="48"/>
  <c r="L267568" i="48"/>
  <c r="L267567" i="48"/>
  <c r="L267566" i="48"/>
  <c r="L267565" i="48"/>
  <c r="L267564" i="48"/>
  <c r="L267563" i="48"/>
  <c r="L267562" i="48"/>
  <c r="L267561" i="48"/>
  <c r="L267560" i="48"/>
  <c r="L267559" i="48"/>
  <c r="L267558" i="48"/>
  <c r="L267557" i="48"/>
  <c r="L267556" i="48"/>
  <c r="L267555" i="48"/>
  <c r="L267554" i="48"/>
  <c r="L267553" i="48"/>
  <c r="L267552" i="48"/>
  <c r="L267551" i="48"/>
  <c r="L267550" i="48"/>
  <c r="L267549" i="48"/>
  <c r="L267548" i="48"/>
  <c r="L267547" i="48"/>
  <c r="L267546" i="48"/>
  <c r="L267545" i="48"/>
  <c r="L267544" i="48"/>
  <c r="L267543" i="48"/>
  <c r="L267542" i="48"/>
  <c r="L267541" i="48"/>
  <c r="L267540" i="48"/>
  <c r="L267539" i="48"/>
  <c r="L267538" i="48"/>
  <c r="L267537" i="48"/>
  <c r="L267536" i="48"/>
  <c r="L267535" i="48"/>
  <c r="L267534" i="48"/>
  <c r="L267533" i="48"/>
  <c r="L267532" i="48"/>
  <c r="L267531" i="48"/>
  <c r="L267530" i="48"/>
  <c r="L267529" i="48"/>
  <c r="L267528" i="48"/>
  <c r="L267527" i="48"/>
  <c r="L267526" i="48"/>
  <c r="L267525" i="48"/>
  <c r="L267524" i="48"/>
  <c r="L267523" i="48"/>
  <c r="L267522" i="48"/>
  <c r="L267521" i="48"/>
  <c r="L267520" i="48"/>
  <c r="L267519" i="48"/>
  <c r="L267518" i="48"/>
  <c r="L267517" i="48"/>
  <c r="L267516" i="48"/>
  <c r="L267515" i="48"/>
  <c r="L267514" i="48"/>
  <c r="L267513" i="48"/>
  <c r="L267512" i="48"/>
  <c r="L267511" i="48"/>
  <c r="L267510" i="48"/>
  <c r="L267509" i="48"/>
  <c r="L267508" i="48"/>
  <c r="L267507" i="48"/>
  <c r="L267506" i="48"/>
  <c r="L267505" i="48"/>
  <c r="L267504" i="48"/>
  <c r="L267503" i="48"/>
  <c r="L267502" i="48"/>
  <c r="L267501" i="48"/>
  <c r="L267500" i="48"/>
  <c r="L267499" i="48"/>
  <c r="L267498" i="48"/>
  <c r="L267497" i="48"/>
  <c r="L267496" i="48"/>
  <c r="L267495" i="48"/>
  <c r="L267494" i="48"/>
  <c r="L267493" i="48"/>
  <c r="L267492" i="48"/>
  <c r="L267491" i="48"/>
  <c r="L267490" i="48"/>
  <c r="L267489" i="48"/>
  <c r="L267488" i="48"/>
  <c r="L267487" i="48"/>
  <c r="L267486" i="48"/>
  <c r="L267485" i="48"/>
  <c r="L267484" i="48"/>
  <c r="L267483" i="48"/>
  <c r="L267482" i="48"/>
  <c r="L267481" i="48"/>
  <c r="L267480" i="48"/>
  <c r="L267479" i="48"/>
  <c r="L267478" i="48"/>
  <c r="L267477" i="48"/>
  <c r="L267476" i="48"/>
  <c r="L267475" i="48"/>
  <c r="L267474" i="48"/>
  <c r="L267473" i="48"/>
  <c r="L267472" i="48"/>
  <c r="L267471" i="48"/>
  <c r="L267470" i="48"/>
  <c r="L267469" i="48"/>
  <c r="L267468" i="48"/>
  <c r="L267467" i="48"/>
  <c r="L267466" i="48"/>
  <c r="L267465" i="48"/>
  <c r="L267464" i="48"/>
  <c r="L267463" i="48"/>
  <c r="L267462" i="48"/>
  <c r="L267461" i="48"/>
  <c r="L267460" i="48"/>
  <c r="L267459" i="48"/>
  <c r="L267458" i="48"/>
  <c r="L267457" i="48"/>
  <c r="L267456" i="48"/>
  <c r="L267455" i="48"/>
  <c r="L267454" i="48"/>
  <c r="L267453" i="48"/>
  <c r="L267452" i="48"/>
  <c r="L267451" i="48"/>
  <c r="L267450" i="48"/>
  <c r="L267449" i="48"/>
  <c r="L267448" i="48"/>
  <c r="L267447" i="48"/>
  <c r="L267446" i="48"/>
  <c r="L267445" i="48"/>
  <c r="L267444" i="48"/>
  <c r="L267443" i="48"/>
  <c r="L267442" i="48"/>
  <c r="L267441" i="48"/>
  <c r="L267440" i="48"/>
  <c r="L267439" i="48"/>
  <c r="L267438" i="48"/>
  <c r="L267437" i="48"/>
  <c r="L267436" i="48"/>
  <c r="L267435" i="48"/>
  <c r="L267434" i="48"/>
  <c r="L267433" i="48"/>
  <c r="L267432" i="48"/>
  <c r="L267431" i="48"/>
  <c r="L267430" i="48"/>
  <c r="L267429" i="48"/>
  <c r="L267428" i="48"/>
  <c r="L267427" i="48"/>
  <c r="L267426" i="48"/>
  <c r="L267425" i="48"/>
  <c r="L267424" i="48"/>
  <c r="L267423" i="48"/>
  <c r="L267422" i="48"/>
  <c r="L267421" i="48"/>
  <c r="L267420" i="48"/>
  <c r="L267419" i="48"/>
  <c r="L267418" i="48"/>
  <c r="L267417" i="48"/>
  <c r="L267416" i="48"/>
  <c r="L267415" i="48"/>
  <c r="L267414" i="48"/>
  <c r="L267413" i="48"/>
  <c r="L267412" i="48"/>
  <c r="L267411" i="48"/>
  <c r="L267410" i="48"/>
  <c r="L267409" i="48"/>
  <c r="L267408" i="48"/>
  <c r="L267407" i="48"/>
  <c r="L267406" i="48"/>
  <c r="L267405" i="48"/>
  <c r="L267404" i="48"/>
  <c r="L267403" i="48"/>
  <c r="L267402" i="48"/>
  <c r="L267401" i="48"/>
  <c r="L267400" i="48"/>
  <c r="L267399" i="48"/>
  <c r="L267398" i="48"/>
  <c r="L267397" i="48"/>
  <c r="L267396" i="48"/>
  <c r="L267395" i="48"/>
  <c r="L267394" i="48"/>
  <c r="L267393" i="48"/>
  <c r="L267392" i="48"/>
  <c r="L267391" i="48"/>
  <c r="L267390" i="48"/>
  <c r="L267389" i="48"/>
  <c r="L267388" i="48"/>
  <c r="L267387" i="48"/>
  <c r="L267386" i="48"/>
  <c r="L267385" i="48"/>
  <c r="L267384" i="48"/>
  <c r="L267383" i="48"/>
  <c r="L267382" i="48"/>
  <c r="L267381" i="48"/>
  <c r="L267380" i="48"/>
  <c r="L267379" i="48"/>
  <c r="L267378" i="48"/>
  <c r="L267377" i="48"/>
  <c r="L267376" i="48"/>
  <c r="L267375" i="48"/>
  <c r="L267374" i="48"/>
  <c r="L267373" i="48"/>
  <c r="L267372" i="48"/>
  <c r="L267371" i="48"/>
  <c r="L267370" i="48"/>
  <c r="L267369" i="48"/>
  <c r="L267368" i="48"/>
  <c r="L267367" i="48"/>
  <c r="L267366" i="48"/>
  <c r="L267365" i="48"/>
  <c r="L267364" i="48"/>
  <c r="L267363" i="48"/>
  <c r="L267362" i="48"/>
  <c r="L267361" i="48"/>
  <c r="L267360" i="48"/>
  <c r="L267359" i="48"/>
  <c r="L267358" i="48"/>
  <c r="L267357" i="48"/>
  <c r="L267356" i="48"/>
  <c r="L267355" i="48"/>
  <c r="L267354" i="48"/>
  <c r="L267353" i="48"/>
  <c r="L267352" i="48"/>
  <c r="L267351" i="48"/>
  <c r="L267350" i="48"/>
  <c r="L267349" i="48"/>
  <c r="L267348" i="48"/>
  <c r="L267347" i="48"/>
  <c r="L267346" i="48"/>
  <c r="L267345" i="48"/>
  <c r="L267344" i="48"/>
  <c r="L267343" i="48"/>
  <c r="L267342" i="48"/>
  <c r="L267341" i="48"/>
  <c r="L267340" i="48"/>
  <c r="L267339" i="48"/>
  <c r="L267338" i="48"/>
  <c r="L267337" i="48"/>
  <c r="L267336" i="48"/>
  <c r="L267335" i="48"/>
  <c r="L267334" i="48"/>
  <c r="L267333" i="48"/>
  <c r="L267332" i="48"/>
  <c r="L267331" i="48"/>
  <c r="L267330" i="48"/>
  <c r="L267329" i="48"/>
  <c r="L267328" i="48"/>
  <c r="L267327" i="48"/>
  <c r="L267326" i="48"/>
  <c r="L267325" i="48"/>
  <c r="L267324" i="48"/>
  <c r="L267323" i="48"/>
  <c r="L267322" i="48"/>
  <c r="L267321" i="48"/>
  <c r="L267320" i="48"/>
  <c r="L267319" i="48"/>
  <c r="L267318" i="48"/>
  <c r="L267317" i="48"/>
  <c r="L267316" i="48"/>
  <c r="L267315" i="48"/>
  <c r="L267314" i="48"/>
  <c r="L267313" i="48"/>
  <c r="L267312" i="48"/>
  <c r="L267311" i="48"/>
  <c r="L267310" i="48"/>
  <c r="L267309" i="48"/>
  <c r="L267308" i="48"/>
  <c r="L267307" i="48"/>
  <c r="L267306" i="48"/>
  <c r="L267305" i="48"/>
  <c r="L267304" i="48"/>
  <c r="L267303" i="48"/>
  <c r="L267302" i="48"/>
  <c r="L267301" i="48"/>
  <c r="L267300" i="48"/>
  <c r="L267299" i="48"/>
  <c r="L267298" i="48"/>
  <c r="L267297" i="48"/>
  <c r="L267296" i="48"/>
  <c r="L267295" i="48"/>
  <c r="L267294" i="48"/>
  <c r="L267293" i="48"/>
  <c r="L267292" i="48"/>
  <c r="L267291" i="48"/>
  <c r="L267290" i="48"/>
  <c r="L267289" i="48"/>
  <c r="L267288" i="48"/>
  <c r="L267287" i="48"/>
  <c r="L267286" i="48"/>
  <c r="L267285" i="48"/>
  <c r="L267284" i="48"/>
  <c r="L267283" i="48"/>
  <c r="L267282" i="48"/>
  <c r="L267281" i="48"/>
  <c r="L267280" i="48"/>
  <c r="L267279" i="48"/>
  <c r="L267278" i="48"/>
  <c r="L267277" i="48"/>
  <c r="L267276" i="48"/>
  <c r="L267275" i="48"/>
  <c r="L267274" i="48"/>
  <c r="L267273" i="48"/>
  <c r="L267272" i="48"/>
  <c r="L267271" i="48"/>
  <c r="L267270" i="48"/>
  <c r="L267269" i="48"/>
  <c r="L267268" i="48"/>
  <c r="L267267" i="48"/>
  <c r="L267266" i="48"/>
  <c r="L267265" i="48"/>
  <c r="L267264" i="48"/>
  <c r="L267263" i="48"/>
  <c r="L267262" i="48"/>
  <c r="L267261" i="48"/>
  <c r="L267260" i="48"/>
  <c r="L267259" i="48"/>
  <c r="L267258" i="48"/>
  <c r="L267257" i="48"/>
  <c r="L267256" i="48"/>
  <c r="L267255" i="48"/>
  <c r="L267254" i="48"/>
  <c r="L267253" i="48"/>
  <c r="L267252" i="48"/>
  <c r="L267251" i="48"/>
  <c r="L267250" i="48"/>
  <c r="L267249" i="48"/>
  <c r="L267248" i="48"/>
  <c r="L267247" i="48"/>
  <c r="L267246" i="48"/>
  <c r="L267245" i="48"/>
  <c r="L267244" i="48"/>
  <c r="L267243" i="48"/>
  <c r="L267242" i="48"/>
  <c r="L267241" i="48"/>
  <c r="L267240" i="48"/>
  <c r="L267239" i="48"/>
  <c r="L267238" i="48"/>
  <c r="L267237" i="48"/>
  <c r="L267236" i="48"/>
  <c r="L267235" i="48"/>
  <c r="L267234" i="48"/>
  <c r="L267233" i="48"/>
  <c r="L267232" i="48"/>
  <c r="L267231" i="48"/>
  <c r="L267230" i="48"/>
  <c r="L267229" i="48"/>
  <c r="L267228" i="48"/>
  <c r="L267227" i="48"/>
  <c r="L267226" i="48"/>
  <c r="L267225" i="48"/>
  <c r="L267224" i="48"/>
  <c r="L267223" i="48"/>
  <c r="L267222" i="48"/>
  <c r="L267221" i="48"/>
  <c r="L267220" i="48"/>
  <c r="L267219" i="48"/>
  <c r="L267218" i="48"/>
  <c r="L267217" i="48"/>
  <c r="L267216" i="48"/>
  <c r="L267215" i="48"/>
  <c r="L267214" i="48"/>
  <c r="L267213" i="48"/>
  <c r="L267212" i="48"/>
  <c r="L267211" i="48"/>
  <c r="L267210" i="48"/>
  <c r="L267209" i="48"/>
  <c r="L267208" i="48"/>
  <c r="L267207" i="48"/>
  <c r="L267206" i="48"/>
  <c r="L267205" i="48"/>
  <c r="L267204" i="48"/>
  <c r="L267203" i="48"/>
  <c r="L267202" i="48"/>
  <c r="L267201" i="48"/>
  <c r="L267200" i="48"/>
  <c r="L267199" i="48"/>
  <c r="L267198" i="48"/>
  <c r="L267197" i="48"/>
  <c r="L267196" i="48"/>
  <c r="L267195" i="48"/>
  <c r="L267194" i="48"/>
  <c r="L267193" i="48"/>
  <c r="L267192" i="48"/>
  <c r="L267191" i="48"/>
  <c r="L267190" i="48"/>
  <c r="L267189" i="48"/>
  <c r="L267188" i="48"/>
  <c r="L267187" i="48"/>
  <c r="L267186" i="48"/>
  <c r="L267185" i="48"/>
  <c r="L267184" i="48"/>
  <c r="L267183" i="48"/>
  <c r="L267182" i="48"/>
  <c r="L267181" i="48"/>
  <c r="L267180" i="48"/>
  <c r="L267179" i="48"/>
  <c r="L267178" i="48"/>
  <c r="L267177" i="48"/>
  <c r="L267176" i="48"/>
  <c r="L267175" i="48"/>
  <c r="L267174" i="48"/>
  <c r="L267173" i="48"/>
  <c r="L267172" i="48"/>
  <c r="L267171" i="48"/>
  <c r="L267170" i="48"/>
  <c r="L267169" i="48"/>
  <c r="L267168" i="48"/>
  <c r="L267167" i="48"/>
  <c r="L267166" i="48"/>
  <c r="L267165" i="48"/>
  <c r="L267164" i="48"/>
  <c r="L267163" i="48"/>
  <c r="L267162" i="48"/>
  <c r="L267161" i="48"/>
  <c r="L267160" i="48"/>
  <c r="L267159" i="48"/>
  <c r="L267158" i="48"/>
  <c r="L267157" i="48"/>
  <c r="L267156" i="48"/>
  <c r="L267155" i="48"/>
  <c r="L267154" i="48"/>
  <c r="L267153" i="48"/>
  <c r="L267152" i="48"/>
  <c r="L267151" i="48"/>
  <c r="L267150" i="48"/>
  <c r="L267149" i="48"/>
  <c r="L267148" i="48"/>
  <c r="L267147" i="48"/>
  <c r="L267146" i="48"/>
  <c r="L267145" i="48"/>
  <c r="L267144" i="48"/>
  <c r="L267143" i="48"/>
  <c r="L267142" i="48"/>
  <c r="L267141" i="48"/>
  <c r="L267140" i="48"/>
  <c r="L267139" i="48"/>
  <c r="L267138" i="48"/>
  <c r="L267137" i="48"/>
  <c r="L267136" i="48"/>
  <c r="L267135" i="48"/>
  <c r="L267134" i="48"/>
  <c r="L267133" i="48"/>
  <c r="L267132" i="48"/>
  <c r="L267131" i="48"/>
  <c r="L267130" i="48"/>
  <c r="L267129" i="48"/>
  <c r="L267128" i="48"/>
  <c r="L267127" i="48"/>
  <c r="L267126" i="48"/>
  <c r="L267125" i="48"/>
  <c r="L267124" i="48"/>
  <c r="L267123" i="48"/>
  <c r="L267122" i="48"/>
  <c r="L267121" i="48"/>
  <c r="L267120" i="48"/>
  <c r="L267119" i="48"/>
  <c r="L267118" i="48"/>
  <c r="L267117" i="48"/>
  <c r="L267116" i="48"/>
  <c r="L267115" i="48"/>
  <c r="L267114" i="48"/>
  <c r="L267113" i="48"/>
  <c r="L267112" i="48"/>
  <c r="L267111" i="48"/>
  <c r="L267110" i="48"/>
  <c r="L267109" i="48"/>
  <c r="L267108" i="48"/>
  <c r="L267107" i="48"/>
  <c r="L267106" i="48"/>
  <c r="L267105" i="48"/>
  <c r="L267104" i="48"/>
  <c r="L267103" i="48"/>
  <c r="L267102" i="48"/>
  <c r="L267101" i="48"/>
  <c r="L267100" i="48"/>
  <c r="L267099" i="48"/>
  <c r="L267098" i="48"/>
  <c r="L267097" i="48"/>
  <c r="L267096" i="48"/>
  <c r="L267095" i="48"/>
  <c r="L267094" i="48"/>
  <c r="L267093" i="48"/>
  <c r="L267092" i="48"/>
  <c r="L267091" i="48"/>
  <c r="L267090" i="48"/>
  <c r="L267089" i="48"/>
  <c r="L267088" i="48"/>
  <c r="L267087" i="48"/>
  <c r="L267086" i="48"/>
  <c r="L267085" i="48"/>
  <c r="L267084" i="48"/>
  <c r="L267083" i="48"/>
  <c r="L267082" i="48"/>
  <c r="L267081" i="48"/>
  <c r="L267080" i="48"/>
  <c r="L267079" i="48"/>
  <c r="L267078" i="48"/>
  <c r="L267077" i="48"/>
  <c r="L267076" i="48"/>
  <c r="L267075" i="48"/>
  <c r="L267074" i="48"/>
  <c r="L267073" i="48"/>
  <c r="L267072" i="48"/>
  <c r="L267071" i="48"/>
  <c r="L267070" i="48"/>
  <c r="L267069" i="48"/>
  <c r="L267068" i="48"/>
  <c r="L267067" i="48"/>
  <c r="L267066" i="48"/>
  <c r="L267065" i="48"/>
  <c r="L267064" i="48"/>
  <c r="L267063" i="48"/>
  <c r="L267062" i="48"/>
  <c r="L267061" i="48"/>
  <c r="L267060" i="48"/>
  <c r="L267059" i="48"/>
  <c r="L267058" i="48"/>
  <c r="L267057" i="48"/>
  <c r="L267056" i="48"/>
  <c r="L267055" i="48"/>
  <c r="L267054" i="48"/>
  <c r="L267053" i="48"/>
  <c r="L267052" i="48"/>
  <c r="L267051" i="48"/>
  <c r="L267050" i="48"/>
  <c r="L267049" i="48"/>
  <c r="L267048" i="48"/>
  <c r="L267047" i="48"/>
  <c r="L267046" i="48"/>
  <c r="L267045" i="48"/>
  <c r="L267044" i="48"/>
  <c r="L267043" i="48"/>
  <c r="L267042" i="48"/>
  <c r="L267041" i="48"/>
  <c r="L267040" i="48"/>
  <c r="L267039" i="48"/>
  <c r="L267038" i="48"/>
  <c r="L267037" i="48"/>
  <c r="L267036" i="48"/>
  <c r="L267035" i="48"/>
  <c r="L267034" i="48"/>
  <c r="L267033" i="48"/>
  <c r="L267032" i="48"/>
  <c r="L267031" i="48"/>
  <c r="L267030" i="48"/>
  <c r="L267029" i="48"/>
  <c r="L267028" i="48"/>
  <c r="L267027" i="48"/>
  <c r="L267026" i="48"/>
  <c r="L267025" i="48"/>
  <c r="L267024" i="48"/>
  <c r="L267023" i="48"/>
  <c r="L267022" i="48"/>
  <c r="L267021" i="48"/>
  <c r="L267020" i="48"/>
  <c r="L267019" i="48"/>
  <c r="L267018" i="48"/>
  <c r="L267017" i="48"/>
  <c r="L267016" i="48"/>
  <c r="L267015" i="48"/>
  <c r="L267014" i="48"/>
  <c r="L267013" i="48"/>
  <c r="L267012" i="48"/>
  <c r="L267011" i="48"/>
  <c r="L267010" i="48"/>
  <c r="L267009" i="48"/>
  <c r="L267008" i="48"/>
  <c r="L267007" i="48"/>
  <c r="L267006" i="48"/>
  <c r="L267005" i="48"/>
  <c r="L267004" i="48"/>
  <c r="L267003" i="48"/>
  <c r="L267002" i="48"/>
  <c r="L267001" i="48"/>
  <c r="L267000" i="48"/>
  <c r="L266999" i="48"/>
  <c r="L266998" i="48"/>
  <c r="L266997" i="48"/>
  <c r="L266996" i="48"/>
  <c r="L266995" i="48"/>
  <c r="L266994" i="48"/>
  <c r="L266993" i="48"/>
  <c r="L266992" i="48"/>
  <c r="L266991" i="48"/>
  <c r="L266990" i="48"/>
  <c r="L266989" i="48"/>
  <c r="L266988" i="48"/>
  <c r="L266987" i="48"/>
  <c r="L266986" i="48"/>
  <c r="L266985" i="48"/>
  <c r="L266984" i="48"/>
  <c r="L266983" i="48"/>
  <c r="L266982" i="48"/>
  <c r="L266981" i="48"/>
  <c r="L266980" i="48"/>
  <c r="L266979" i="48"/>
  <c r="L266978" i="48"/>
  <c r="L266977" i="48"/>
  <c r="L266976" i="48"/>
  <c r="L266975" i="48"/>
  <c r="L266974" i="48"/>
  <c r="L266973" i="48"/>
  <c r="L266972" i="48"/>
  <c r="L266971" i="48"/>
  <c r="L266970" i="48"/>
  <c r="L266969" i="48"/>
  <c r="L266968" i="48"/>
  <c r="L266967" i="48"/>
  <c r="L266966" i="48"/>
  <c r="L266965" i="48"/>
  <c r="L266964" i="48"/>
  <c r="L266963" i="48"/>
  <c r="L266962" i="48"/>
  <c r="L266961" i="48"/>
  <c r="L266960" i="48"/>
  <c r="L266959" i="48"/>
  <c r="L266958" i="48"/>
  <c r="L266957" i="48"/>
  <c r="L266956" i="48"/>
  <c r="L266955" i="48"/>
  <c r="L266954" i="48"/>
  <c r="L266953" i="48"/>
  <c r="L266952" i="48"/>
  <c r="L266951" i="48"/>
  <c r="L266950" i="48"/>
  <c r="L266949" i="48"/>
  <c r="L266948" i="48"/>
  <c r="L266947" i="48"/>
  <c r="L266946" i="48"/>
  <c r="L266945" i="48"/>
  <c r="L266944" i="48"/>
  <c r="L266943" i="48"/>
  <c r="L266942" i="48"/>
  <c r="L266941" i="48"/>
  <c r="L266940" i="48"/>
  <c r="L266939" i="48"/>
  <c r="L266938" i="48"/>
  <c r="L266937" i="48"/>
  <c r="L266936" i="48"/>
  <c r="L266935" i="48"/>
  <c r="L266934" i="48"/>
  <c r="L266933" i="48"/>
  <c r="L266932" i="48"/>
  <c r="L266931" i="48"/>
  <c r="L266930" i="48"/>
  <c r="L266929" i="48"/>
  <c r="L266928" i="48"/>
  <c r="L266927" i="48"/>
  <c r="L266926" i="48"/>
  <c r="L266925" i="48"/>
  <c r="L266924" i="48"/>
  <c r="L266923" i="48"/>
  <c r="L266922" i="48"/>
  <c r="L266921" i="48"/>
  <c r="L266920" i="48"/>
  <c r="L266919" i="48"/>
  <c r="L266918" i="48"/>
  <c r="L266917" i="48"/>
  <c r="L266916" i="48"/>
  <c r="L266915" i="48"/>
  <c r="L266914" i="48"/>
  <c r="L266913" i="48"/>
  <c r="L266912" i="48"/>
  <c r="L266911" i="48"/>
  <c r="L266910" i="48"/>
  <c r="L266909" i="48"/>
  <c r="L266908" i="48"/>
  <c r="L266907" i="48"/>
  <c r="L266906" i="48"/>
  <c r="L266905" i="48"/>
  <c r="L266904" i="48"/>
  <c r="L266903" i="48"/>
  <c r="L266902" i="48"/>
  <c r="L266901" i="48"/>
  <c r="L266900" i="48"/>
  <c r="L266899" i="48"/>
  <c r="L266898" i="48"/>
  <c r="L266897" i="48"/>
  <c r="L266896" i="48"/>
  <c r="L266895" i="48"/>
  <c r="L266894" i="48"/>
  <c r="L266893" i="48"/>
  <c r="L266892" i="48"/>
  <c r="L266891" i="48"/>
  <c r="L266890" i="48"/>
  <c r="L266889" i="48"/>
  <c r="L266888" i="48"/>
  <c r="L266887" i="48"/>
  <c r="L266886" i="48"/>
  <c r="L266885" i="48"/>
  <c r="L266884" i="48"/>
  <c r="L266883" i="48"/>
  <c r="L266882" i="48"/>
  <c r="L266881" i="48"/>
  <c r="L266880" i="48"/>
  <c r="L266879" i="48"/>
  <c r="L266878" i="48"/>
  <c r="L266877" i="48"/>
  <c r="L266876" i="48"/>
  <c r="L266875" i="48"/>
  <c r="L266874" i="48"/>
  <c r="L266873" i="48"/>
  <c r="L266872" i="48"/>
  <c r="L266871" i="48"/>
  <c r="L266870" i="48"/>
  <c r="L266869" i="48"/>
  <c r="L266868" i="48"/>
  <c r="L266867" i="48"/>
  <c r="L266866" i="48"/>
  <c r="L266865" i="48"/>
  <c r="L266864" i="48"/>
  <c r="L266863" i="48"/>
  <c r="L266862" i="48"/>
  <c r="L266861" i="48"/>
  <c r="L266860" i="48"/>
  <c r="L266859" i="48"/>
  <c r="L266858" i="48"/>
  <c r="L266857" i="48"/>
  <c r="L266856" i="48"/>
  <c r="L266855" i="48"/>
  <c r="L266854" i="48"/>
  <c r="L266853" i="48"/>
  <c r="L266852" i="48"/>
  <c r="L266851" i="48"/>
  <c r="L266850" i="48"/>
  <c r="L266849" i="48"/>
  <c r="L266848" i="48"/>
  <c r="L266847" i="48"/>
  <c r="L266846" i="48"/>
  <c r="L266845" i="48"/>
  <c r="L266844" i="48"/>
  <c r="L266843" i="48"/>
  <c r="L266842" i="48"/>
  <c r="L266841" i="48"/>
  <c r="L266840" i="48"/>
  <c r="L266839" i="48"/>
  <c r="L266838" i="48"/>
  <c r="L266837" i="48"/>
  <c r="L266836" i="48"/>
  <c r="L266835" i="48"/>
  <c r="L266834" i="48"/>
  <c r="L266833" i="48"/>
  <c r="L266832" i="48"/>
  <c r="L266831" i="48"/>
  <c r="L266830" i="48"/>
  <c r="L266829" i="48"/>
  <c r="L266828" i="48"/>
  <c r="L266827" i="48"/>
  <c r="L266826" i="48"/>
  <c r="L266825" i="48"/>
  <c r="L266824" i="48"/>
  <c r="L266823" i="48"/>
  <c r="L266822" i="48"/>
  <c r="L266821" i="48"/>
  <c r="L266820" i="48"/>
  <c r="L266819" i="48"/>
  <c r="L266818" i="48"/>
  <c r="L266817" i="48"/>
  <c r="L266816" i="48"/>
  <c r="L266815" i="48"/>
  <c r="L266814" i="48"/>
  <c r="L266813" i="48"/>
  <c r="L266812" i="48"/>
  <c r="L266811" i="48"/>
  <c r="L266810" i="48"/>
  <c r="L266809" i="48"/>
  <c r="L266808" i="48"/>
  <c r="L266807" i="48"/>
  <c r="L266806" i="48"/>
  <c r="L266805" i="48"/>
  <c r="L266804" i="48"/>
  <c r="L266803" i="48"/>
  <c r="L266802" i="48"/>
  <c r="L266801" i="48"/>
  <c r="L266800" i="48"/>
  <c r="L266799" i="48"/>
  <c r="L266798" i="48"/>
  <c r="L266797" i="48"/>
  <c r="L266796" i="48"/>
  <c r="L266795" i="48"/>
  <c r="L266794" i="48"/>
  <c r="L266793" i="48"/>
  <c r="L266792" i="48"/>
  <c r="L266791" i="48"/>
  <c r="L266790" i="48"/>
  <c r="L266789" i="48"/>
  <c r="L266788" i="48"/>
  <c r="L266787" i="48"/>
  <c r="L266786" i="48"/>
  <c r="L266785" i="48"/>
  <c r="L266784" i="48"/>
  <c r="L266783" i="48"/>
  <c r="L266782" i="48"/>
  <c r="L266781" i="48"/>
  <c r="L266780" i="48"/>
  <c r="L266779" i="48"/>
  <c r="L266778" i="48"/>
  <c r="L266777" i="48"/>
  <c r="L266776" i="48"/>
  <c r="L266775" i="48"/>
  <c r="L266774" i="48"/>
  <c r="L266773" i="48"/>
  <c r="L266772" i="48"/>
  <c r="L266771" i="48"/>
  <c r="L266770" i="48"/>
  <c r="L266769" i="48"/>
  <c r="L266768" i="48"/>
  <c r="L266767" i="48"/>
  <c r="L266766" i="48"/>
  <c r="L266765" i="48"/>
  <c r="L266764" i="48"/>
  <c r="L266763" i="48"/>
  <c r="L266762" i="48"/>
  <c r="L266761" i="48"/>
  <c r="L266760" i="48"/>
  <c r="L266759" i="48"/>
  <c r="L266758" i="48"/>
  <c r="L266757" i="48"/>
  <c r="L266756" i="48"/>
  <c r="L266755" i="48"/>
  <c r="L266754" i="48"/>
  <c r="L266753" i="48"/>
  <c r="L266752" i="48"/>
  <c r="L266751" i="48"/>
  <c r="L266750" i="48"/>
  <c r="L266749" i="48"/>
  <c r="L266748" i="48"/>
  <c r="L266747" i="48"/>
  <c r="L266746" i="48"/>
  <c r="L266745" i="48"/>
  <c r="L266744" i="48"/>
  <c r="L266743" i="48"/>
  <c r="L266742" i="48"/>
  <c r="L266741" i="48"/>
  <c r="L266740" i="48"/>
  <c r="L266739" i="48"/>
  <c r="L266738" i="48"/>
  <c r="L266737" i="48"/>
  <c r="L266736" i="48"/>
  <c r="L266735" i="48"/>
  <c r="L266734" i="48"/>
  <c r="L266733" i="48"/>
  <c r="L266732" i="48"/>
  <c r="L266731" i="48"/>
  <c r="L266730" i="48"/>
  <c r="L266729" i="48"/>
  <c r="L266728" i="48"/>
  <c r="L266727" i="48"/>
  <c r="L266726" i="48"/>
  <c r="L266725" i="48"/>
  <c r="L266724" i="48"/>
  <c r="L266723" i="48"/>
  <c r="L266722" i="48"/>
  <c r="L266721" i="48"/>
  <c r="L266720" i="48"/>
  <c r="L266719" i="48"/>
  <c r="L266718" i="48"/>
  <c r="L266717" i="48"/>
  <c r="L266716" i="48"/>
  <c r="L266715" i="48"/>
  <c r="L266714" i="48"/>
  <c r="L266713" i="48"/>
  <c r="L266712" i="48"/>
  <c r="L266711" i="48"/>
  <c r="L266710" i="48"/>
  <c r="L266709" i="48"/>
  <c r="L266708" i="48"/>
  <c r="L266707" i="48"/>
  <c r="L266706" i="48"/>
  <c r="L266705" i="48"/>
  <c r="L266704" i="48"/>
  <c r="L266703" i="48"/>
  <c r="L266702" i="48"/>
  <c r="L266701" i="48"/>
  <c r="L266700" i="48"/>
  <c r="L266699" i="48"/>
  <c r="L266698" i="48"/>
  <c r="L266697" i="48"/>
  <c r="L266696" i="48"/>
  <c r="L266695" i="48"/>
  <c r="L266694" i="48"/>
  <c r="L266693" i="48"/>
  <c r="L266692" i="48"/>
  <c r="L266691" i="48"/>
  <c r="L266690" i="48"/>
  <c r="L266689" i="48"/>
  <c r="L266688" i="48"/>
  <c r="L266687" i="48"/>
  <c r="L266686" i="48"/>
  <c r="L266685" i="48"/>
  <c r="L266684" i="48"/>
  <c r="L266683" i="48"/>
  <c r="L266682" i="48"/>
  <c r="L266681" i="48"/>
  <c r="L266680" i="48"/>
  <c r="L266679" i="48"/>
  <c r="L266678" i="48"/>
  <c r="L266677" i="48"/>
  <c r="L266676" i="48"/>
  <c r="L266675" i="48"/>
  <c r="L266674" i="48"/>
  <c r="L266673" i="48"/>
  <c r="L266672" i="48"/>
  <c r="L266671" i="48"/>
  <c r="L266670" i="48"/>
  <c r="L266669" i="48"/>
  <c r="L266668" i="48"/>
  <c r="L266667" i="48"/>
  <c r="L266666" i="48"/>
  <c r="L266665" i="48"/>
  <c r="L266664" i="48"/>
  <c r="L266663" i="48"/>
  <c r="L266662" i="48"/>
  <c r="L266661" i="48"/>
  <c r="L266660" i="48"/>
  <c r="L266659" i="48"/>
  <c r="L266658" i="48"/>
  <c r="L266657" i="48"/>
  <c r="L266656" i="48"/>
  <c r="L266655" i="48"/>
  <c r="L266654" i="48"/>
  <c r="L266653" i="48"/>
  <c r="L266652" i="48"/>
  <c r="L266651" i="48"/>
  <c r="L266650" i="48"/>
  <c r="L266649" i="48"/>
  <c r="L266648" i="48"/>
  <c r="L266647" i="48"/>
  <c r="L266646" i="48"/>
  <c r="L266645" i="48"/>
  <c r="L266644" i="48"/>
  <c r="L266643" i="48"/>
  <c r="L266642" i="48"/>
  <c r="L266641" i="48"/>
  <c r="L266640" i="48"/>
  <c r="L266639" i="48"/>
  <c r="L266638" i="48"/>
  <c r="L266637" i="48"/>
  <c r="L266636" i="48"/>
  <c r="L266635" i="48"/>
  <c r="L266634" i="48"/>
  <c r="L266633" i="48"/>
  <c r="L266632" i="48"/>
  <c r="L266631" i="48"/>
  <c r="L266630" i="48"/>
  <c r="L266629" i="48"/>
  <c r="L266628" i="48"/>
  <c r="L266627" i="48"/>
  <c r="L266626" i="48"/>
  <c r="L266625" i="48"/>
  <c r="L266624" i="48"/>
  <c r="L266623" i="48"/>
  <c r="L266622" i="48"/>
  <c r="L266621" i="48"/>
  <c r="L266620" i="48"/>
  <c r="L266619" i="48"/>
  <c r="L266618" i="48"/>
  <c r="L266617" i="48"/>
  <c r="L266616" i="48"/>
  <c r="L266615" i="48"/>
  <c r="L266614" i="48"/>
  <c r="L266613" i="48"/>
  <c r="L266612" i="48"/>
  <c r="L266611" i="48"/>
  <c r="L266610" i="48"/>
  <c r="L266609" i="48"/>
  <c r="L266608" i="48"/>
  <c r="L266607" i="48"/>
  <c r="L266606" i="48"/>
  <c r="L266605" i="48"/>
  <c r="L266604" i="48"/>
  <c r="L266603" i="48"/>
  <c r="L266602" i="48"/>
  <c r="L266601" i="48"/>
  <c r="L266600" i="48"/>
  <c r="L266599" i="48"/>
  <c r="L266598" i="48"/>
  <c r="L266597" i="48"/>
  <c r="L266596" i="48"/>
  <c r="L266595" i="48"/>
  <c r="L266594" i="48"/>
  <c r="L266593" i="48"/>
  <c r="L266592" i="48"/>
  <c r="L266591" i="48"/>
  <c r="L266590" i="48"/>
  <c r="L266589" i="48"/>
  <c r="L266588" i="48"/>
  <c r="L266587" i="48"/>
  <c r="L266586" i="48"/>
  <c r="L266585" i="48"/>
  <c r="L266584" i="48"/>
  <c r="L266583" i="48"/>
  <c r="L266582" i="48"/>
  <c r="L266581" i="48"/>
  <c r="L266580" i="48"/>
  <c r="L266579" i="48"/>
  <c r="L266578" i="48"/>
  <c r="L266577" i="48"/>
  <c r="L266576" i="48"/>
  <c r="L266575" i="48"/>
  <c r="L266574" i="48"/>
  <c r="L266573" i="48"/>
  <c r="L266572" i="48"/>
  <c r="L266571" i="48"/>
  <c r="L266570" i="48"/>
  <c r="L266569" i="48"/>
  <c r="L266568" i="48"/>
  <c r="L266567" i="48"/>
  <c r="L266566" i="48"/>
  <c r="L266565" i="48"/>
  <c r="L266564" i="48"/>
  <c r="L266563" i="48"/>
  <c r="L266562" i="48"/>
  <c r="L266561" i="48"/>
  <c r="L266560" i="48"/>
  <c r="L266559" i="48"/>
  <c r="L266558" i="48"/>
  <c r="L266557" i="48"/>
  <c r="L266556" i="48"/>
  <c r="L266555" i="48"/>
  <c r="L266554" i="48"/>
  <c r="L266553" i="48"/>
  <c r="L266552" i="48"/>
  <c r="L266551" i="48"/>
  <c r="L266550" i="48"/>
  <c r="L266549" i="48"/>
  <c r="L266548" i="48"/>
  <c r="L266547" i="48"/>
  <c r="L266546" i="48"/>
  <c r="L266545" i="48"/>
  <c r="L266544" i="48"/>
  <c r="L266543" i="48"/>
  <c r="L266542" i="48"/>
  <c r="L266541" i="48"/>
  <c r="L266540" i="48"/>
  <c r="L266539" i="48"/>
  <c r="L266538" i="48"/>
  <c r="L266537" i="48"/>
  <c r="L266536" i="48"/>
  <c r="L266535" i="48"/>
  <c r="L266534" i="48"/>
  <c r="L266533" i="48"/>
  <c r="L266532" i="48"/>
  <c r="L266531" i="48"/>
  <c r="L266530" i="48"/>
  <c r="L266529" i="48"/>
  <c r="L266528" i="48"/>
  <c r="L266527" i="48"/>
  <c r="L266526" i="48"/>
  <c r="L266525" i="48"/>
  <c r="L266524" i="48"/>
  <c r="L266523" i="48"/>
  <c r="L266522" i="48"/>
  <c r="L266521" i="48"/>
  <c r="L266520" i="48"/>
  <c r="L266519" i="48"/>
  <c r="L266518" i="48"/>
  <c r="L266517" i="48"/>
  <c r="L266516" i="48"/>
  <c r="L266515" i="48"/>
  <c r="L266514" i="48"/>
  <c r="L266513" i="48"/>
  <c r="L266512" i="48"/>
  <c r="L266511" i="48"/>
  <c r="L266510" i="48"/>
  <c r="L266509" i="48"/>
  <c r="L266508" i="48"/>
  <c r="L266507" i="48"/>
  <c r="L266506" i="48"/>
  <c r="L266505" i="48"/>
  <c r="L266504" i="48"/>
  <c r="L266503" i="48"/>
  <c r="L266502" i="48"/>
  <c r="L266501" i="48"/>
  <c r="L266500" i="48"/>
  <c r="L266499" i="48"/>
  <c r="L266498" i="48"/>
  <c r="L266497" i="48"/>
  <c r="L266496" i="48"/>
  <c r="L266495" i="48"/>
  <c r="L266494" i="48"/>
  <c r="L266493" i="48"/>
  <c r="L266492" i="48"/>
  <c r="L266491" i="48"/>
  <c r="L266490" i="48"/>
  <c r="L266489" i="48"/>
  <c r="L266488" i="48"/>
  <c r="L266487" i="48"/>
  <c r="L266486" i="48"/>
  <c r="L266485" i="48"/>
  <c r="L266484" i="48"/>
  <c r="L266483" i="48"/>
  <c r="L266482" i="48"/>
  <c r="L266481" i="48"/>
  <c r="L266480" i="48"/>
  <c r="L266479" i="48"/>
  <c r="L266478" i="48"/>
  <c r="L266477" i="48"/>
  <c r="L266476" i="48"/>
  <c r="L266475" i="48"/>
  <c r="L266474" i="48"/>
  <c r="L266473" i="48"/>
  <c r="L266472" i="48"/>
  <c r="L266471" i="48"/>
  <c r="L266470" i="48"/>
  <c r="L266469" i="48"/>
  <c r="L266468" i="48"/>
  <c r="L266467" i="48"/>
  <c r="L266466" i="48"/>
  <c r="L266465" i="48"/>
  <c r="L266464" i="48"/>
  <c r="L266463" i="48"/>
  <c r="L266462" i="48"/>
  <c r="L266461" i="48"/>
  <c r="L266460" i="48"/>
  <c r="L266459" i="48"/>
  <c r="L266458" i="48"/>
  <c r="L266457" i="48"/>
  <c r="L266456" i="48"/>
  <c r="L266455" i="48"/>
  <c r="L266454" i="48"/>
  <c r="L266453" i="48"/>
  <c r="L266452" i="48"/>
  <c r="L266451" i="48"/>
  <c r="L266450" i="48"/>
  <c r="L266449" i="48"/>
  <c r="L266448" i="48"/>
  <c r="L266447" i="48"/>
  <c r="L266446" i="48"/>
  <c r="L266445" i="48"/>
  <c r="L266444" i="48"/>
  <c r="L266443" i="48"/>
  <c r="L266442" i="48"/>
  <c r="L266441" i="48"/>
  <c r="L266440" i="48"/>
  <c r="L266439" i="48"/>
  <c r="L266438" i="48"/>
  <c r="L266437" i="48"/>
  <c r="L266436" i="48"/>
  <c r="L266435" i="48"/>
  <c r="L266434" i="48"/>
  <c r="L266433" i="48"/>
  <c r="L266432" i="48"/>
  <c r="L266431" i="48"/>
  <c r="L266430" i="48"/>
  <c r="L266429" i="48"/>
  <c r="L266428" i="48"/>
  <c r="L266427" i="48"/>
  <c r="L266426" i="48"/>
  <c r="L266425" i="48"/>
  <c r="L266424" i="48"/>
  <c r="L266423" i="48"/>
  <c r="L266422" i="48"/>
  <c r="L266421" i="48"/>
  <c r="L266420" i="48"/>
  <c r="L266419" i="48"/>
  <c r="L266418" i="48"/>
  <c r="L266417" i="48"/>
  <c r="L266416" i="48"/>
  <c r="L266415" i="48"/>
  <c r="L266414" i="48"/>
  <c r="L266413" i="48"/>
  <c r="L266412" i="48"/>
  <c r="L266411" i="48"/>
  <c r="L266410" i="48"/>
  <c r="L266409" i="48"/>
  <c r="L266408" i="48"/>
  <c r="L266407" i="48"/>
  <c r="L266406" i="48"/>
  <c r="L266405" i="48"/>
  <c r="L266404" i="48"/>
  <c r="L266403" i="48"/>
  <c r="L266402" i="48"/>
  <c r="L266401" i="48"/>
  <c r="L266400" i="48"/>
  <c r="L266399" i="48"/>
  <c r="L266398" i="48"/>
  <c r="L266397" i="48"/>
  <c r="L266396" i="48"/>
  <c r="L266395" i="48"/>
  <c r="L266394" i="48"/>
  <c r="L266393" i="48"/>
  <c r="L266392" i="48"/>
  <c r="L266391" i="48"/>
  <c r="L266390" i="48"/>
  <c r="L266389" i="48"/>
  <c r="L266388" i="48"/>
  <c r="L266387" i="48"/>
  <c r="L266386" i="48"/>
  <c r="L266385" i="48"/>
  <c r="L266384" i="48"/>
  <c r="L266383" i="48"/>
  <c r="L266382" i="48"/>
  <c r="L266381" i="48"/>
  <c r="L266380" i="48"/>
  <c r="L266379" i="48"/>
  <c r="L266378" i="48"/>
  <c r="L266377" i="48"/>
  <c r="L266376" i="48"/>
  <c r="L266375" i="48"/>
  <c r="L266374" i="48"/>
  <c r="L266373" i="48"/>
  <c r="L266372" i="48"/>
  <c r="L266371" i="48"/>
  <c r="L266370" i="48"/>
  <c r="L266369" i="48"/>
  <c r="L266368" i="48"/>
  <c r="L266367" i="48"/>
  <c r="L266366" i="48"/>
  <c r="L266365" i="48"/>
  <c r="L266364" i="48"/>
  <c r="L266363" i="48"/>
  <c r="L266362" i="48"/>
  <c r="L266361" i="48"/>
  <c r="L266360" i="48"/>
  <c r="L266359" i="48"/>
  <c r="L266358" i="48"/>
  <c r="L266357" i="48"/>
  <c r="L266356" i="48"/>
  <c r="L266355" i="48"/>
  <c r="L266354" i="48"/>
  <c r="L266353" i="48"/>
  <c r="L266352" i="48"/>
  <c r="L266351" i="48"/>
  <c r="L266350" i="48"/>
  <c r="L266349" i="48"/>
  <c r="L266348" i="48"/>
  <c r="L266347" i="48"/>
  <c r="L266346" i="48"/>
  <c r="L266345" i="48"/>
  <c r="L266344" i="48"/>
  <c r="L266343" i="48"/>
  <c r="L266342" i="48"/>
  <c r="L266341" i="48"/>
  <c r="L266340" i="48"/>
  <c r="L266339" i="48"/>
  <c r="L266338" i="48"/>
  <c r="L266337" i="48"/>
  <c r="L266336" i="48"/>
  <c r="L266335" i="48"/>
  <c r="L266334" i="48"/>
  <c r="L266333" i="48"/>
  <c r="L266332" i="48"/>
  <c r="L266331" i="48"/>
  <c r="L266330" i="48"/>
  <c r="L266329" i="48"/>
  <c r="L266328" i="48"/>
  <c r="L266327" i="48"/>
  <c r="L266326" i="48"/>
  <c r="L266325" i="48"/>
  <c r="L266324" i="48"/>
  <c r="L266323" i="48"/>
  <c r="L266322" i="48"/>
  <c r="L266321" i="48"/>
  <c r="L266320" i="48"/>
  <c r="L266319" i="48"/>
  <c r="L266318" i="48"/>
  <c r="L266317" i="48"/>
  <c r="L266316" i="48"/>
  <c r="L266315" i="48"/>
  <c r="L266314" i="48"/>
  <c r="L266313" i="48"/>
  <c r="L266312" i="48"/>
  <c r="L266311" i="48"/>
  <c r="L266310" i="48"/>
  <c r="L266309" i="48"/>
  <c r="L266308" i="48"/>
  <c r="L266307" i="48"/>
  <c r="L266306" i="48"/>
  <c r="L266305" i="48"/>
  <c r="L266304" i="48"/>
  <c r="L266303" i="48"/>
  <c r="L266302" i="48"/>
  <c r="L266301" i="48"/>
  <c r="L266300" i="48"/>
  <c r="L266299" i="48"/>
  <c r="L266298" i="48"/>
  <c r="L266297" i="48"/>
  <c r="L266296" i="48"/>
  <c r="L266295" i="48"/>
  <c r="L266294" i="48"/>
  <c r="L266293" i="48"/>
  <c r="L266292" i="48"/>
  <c r="L266291" i="48"/>
  <c r="L266290" i="48"/>
  <c r="L266289" i="48"/>
  <c r="L266288" i="48"/>
  <c r="L266287" i="48"/>
  <c r="L266286" i="48"/>
  <c r="L266285" i="48"/>
  <c r="L266284" i="48"/>
  <c r="L266283" i="48"/>
  <c r="L266282" i="48"/>
  <c r="L266281" i="48"/>
  <c r="L266280" i="48"/>
  <c r="L266279" i="48"/>
  <c r="L266278" i="48"/>
  <c r="L266277" i="48"/>
  <c r="L266276" i="48"/>
  <c r="L266275" i="48"/>
  <c r="L266274" i="48"/>
  <c r="L266273" i="48"/>
  <c r="L266272" i="48"/>
  <c r="L266271" i="48"/>
  <c r="L266270" i="48"/>
  <c r="L266269" i="48"/>
  <c r="L266268" i="48"/>
  <c r="L266267" i="48"/>
  <c r="L266266" i="48"/>
  <c r="L266265" i="48"/>
  <c r="L266264" i="48"/>
  <c r="L266263" i="48"/>
  <c r="L266262" i="48"/>
  <c r="L266261" i="48"/>
  <c r="L266260" i="48"/>
  <c r="L266259" i="48"/>
  <c r="L266258" i="48"/>
  <c r="L266257" i="48"/>
  <c r="L266256" i="48"/>
  <c r="L266255" i="48"/>
  <c r="L266254" i="48"/>
  <c r="L266253" i="48"/>
  <c r="L266252" i="48"/>
  <c r="L266251" i="48"/>
  <c r="L266250" i="48"/>
  <c r="L266249" i="48"/>
  <c r="L266248" i="48"/>
  <c r="L266247" i="48"/>
  <c r="L266246" i="48"/>
  <c r="L266245" i="48"/>
  <c r="L266244" i="48"/>
  <c r="L266243" i="48"/>
  <c r="L266242" i="48"/>
  <c r="L266241" i="48"/>
  <c r="L266240" i="48"/>
  <c r="L266239" i="48"/>
  <c r="L266238" i="48"/>
  <c r="L266237" i="48"/>
  <c r="L266236" i="48"/>
  <c r="L266235" i="48"/>
  <c r="L266234" i="48"/>
  <c r="L266233" i="48"/>
  <c r="L266232" i="48"/>
  <c r="L266231" i="48"/>
  <c r="L266230" i="48"/>
  <c r="L266229" i="48"/>
  <c r="L266228" i="48"/>
  <c r="L266227" i="48"/>
  <c r="L266226" i="48"/>
  <c r="L266225" i="48"/>
  <c r="L266224" i="48"/>
  <c r="L266223" i="48"/>
  <c r="L266222" i="48"/>
  <c r="L266221" i="48"/>
  <c r="L266220" i="48"/>
  <c r="L266219" i="48"/>
  <c r="L266218" i="48"/>
  <c r="L266217" i="48"/>
  <c r="L266216" i="48"/>
  <c r="L266215" i="48"/>
  <c r="L266214" i="48"/>
  <c r="L266213" i="48"/>
  <c r="L266212" i="48"/>
  <c r="L266211" i="48"/>
  <c r="L266210" i="48"/>
  <c r="L266209" i="48"/>
  <c r="L266208" i="48"/>
  <c r="L266207" i="48"/>
  <c r="L266206" i="48"/>
  <c r="L266205" i="48"/>
  <c r="L266204" i="48"/>
  <c r="L266203" i="48"/>
  <c r="L266202" i="48"/>
  <c r="L266201" i="48"/>
  <c r="L266200" i="48"/>
  <c r="L266199" i="48"/>
  <c r="L266198" i="48"/>
  <c r="L266197" i="48"/>
  <c r="L266196" i="48"/>
  <c r="L266195" i="48"/>
  <c r="L266194" i="48"/>
  <c r="L266193" i="48"/>
  <c r="L266192" i="48"/>
  <c r="L266191" i="48"/>
  <c r="L266190" i="48"/>
  <c r="L266189" i="48"/>
  <c r="L266188" i="48"/>
  <c r="L266187" i="48"/>
  <c r="L266186" i="48"/>
  <c r="L266185" i="48"/>
  <c r="L266184" i="48"/>
  <c r="L266183" i="48"/>
  <c r="L266182" i="48"/>
  <c r="L266181" i="48"/>
  <c r="L266180" i="48"/>
  <c r="L266179" i="48"/>
  <c r="L266178" i="48"/>
  <c r="L266177" i="48"/>
  <c r="L266176" i="48"/>
  <c r="L266175" i="48"/>
  <c r="L266174" i="48"/>
  <c r="L266173" i="48"/>
  <c r="L266172" i="48"/>
  <c r="L266171" i="48"/>
  <c r="L266170" i="48"/>
  <c r="L266169" i="48"/>
  <c r="L266168" i="48"/>
  <c r="L266167" i="48"/>
  <c r="L266166" i="48"/>
  <c r="L266165" i="48"/>
  <c r="L266164" i="48"/>
  <c r="L266163" i="48"/>
  <c r="L266162" i="48"/>
  <c r="L266161" i="48"/>
  <c r="L266160" i="48"/>
  <c r="L266159" i="48"/>
  <c r="L266158" i="48"/>
  <c r="L266157" i="48"/>
  <c r="L266156" i="48"/>
  <c r="L266155" i="48"/>
  <c r="L266154" i="48"/>
  <c r="L266153" i="48"/>
  <c r="L266152" i="48"/>
  <c r="L266151" i="48"/>
  <c r="L266150" i="48"/>
  <c r="L266149" i="48"/>
  <c r="L266148" i="48"/>
  <c r="L266147" i="48"/>
  <c r="L266146" i="48"/>
  <c r="L266145" i="48"/>
  <c r="L266144" i="48"/>
  <c r="L266143" i="48"/>
  <c r="L266142" i="48"/>
  <c r="L266141" i="48"/>
  <c r="L266140" i="48"/>
  <c r="L266139" i="48"/>
  <c r="L266138" i="48"/>
  <c r="L266137" i="48"/>
  <c r="L266136" i="48"/>
  <c r="L266135" i="48"/>
  <c r="L266134" i="48"/>
  <c r="L266133" i="48"/>
  <c r="L266132" i="48"/>
  <c r="L266131" i="48"/>
  <c r="L266130" i="48"/>
  <c r="L266129" i="48"/>
  <c r="L266128" i="48"/>
  <c r="L266127" i="48"/>
  <c r="L266126" i="48"/>
  <c r="L266125" i="48"/>
  <c r="L266124" i="48"/>
  <c r="L266123" i="48"/>
  <c r="L266122" i="48"/>
  <c r="L266121" i="48"/>
  <c r="L266120" i="48"/>
  <c r="L266119" i="48"/>
  <c r="L266118" i="48"/>
  <c r="L266117" i="48"/>
  <c r="L266116" i="48"/>
  <c r="L266115" i="48"/>
  <c r="L266114" i="48"/>
  <c r="L266113" i="48"/>
  <c r="L266112" i="48"/>
  <c r="L266111" i="48"/>
  <c r="L266110" i="48"/>
  <c r="L266109" i="48"/>
  <c r="L266108" i="48"/>
  <c r="L266107" i="48"/>
  <c r="L266106" i="48"/>
  <c r="L266105" i="48"/>
  <c r="L266104" i="48"/>
  <c r="L266103" i="48"/>
  <c r="L266102" i="48"/>
  <c r="L266101" i="48"/>
  <c r="L266100" i="48"/>
  <c r="L266099" i="48"/>
  <c r="L266098" i="48"/>
  <c r="L266097" i="48"/>
  <c r="L266096" i="48"/>
  <c r="L266095" i="48"/>
  <c r="L266094" i="48"/>
  <c r="L266093" i="48"/>
  <c r="L266092" i="48"/>
  <c r="L266091" i="48"/>
  <c r="L266090" i="48"/>
  <c r="L266089" i="48"/>
  <c r="L266088" i="48"/>
  <c r="L266087" i="48"/>
  <c r="L266086" i="48"/>
  <c r="L266085" i="48"/>
  <c r="L266084" i="48"/>
  <c r="L266083" i="48"/>
  <c r="L266082" i="48"/>
  <c r="L266081" i="48"/>
  <c r="L266080" i="48"/>
  <c r="L266079" i="48"/>
  <c r="L266078" i="48"/>
  <c r="L266077" i="48"/>
  <c r="L266076" i="48"/>
  <c r="L266075" i="48"/>
  <c r="L266074" i="48"/>
  <c r="L266073" i="48"/>
  <c r="L266072" i="48"/>
  <c r="L266071" i="48"/>
  <c r="L266070" i="48"/>
  <c r="L266069" i="48"/>
  <c r="L266068" i="48"/>
  <c r="L266067" i="48"/>
  <c r="L266066" i="48"/>
  <c r="L266065" i="48"/>
  <c r="L266064" i="48"/>
  <c r="L266063" i="48"/>
  <c r="L266062" i="48"/>
  <c r="L266061" i="48"/>
  <c r="L266060" i="48"/>
  <c r="L266059" i="48"/>
  <c r="L266058" i="48"/>
  <c r="L266057" i="48"/>
  <c r="L266056" i="48"/>
  <c r="L266055" i="48"/>
  <c r="L266054" i="48"/>
  <c r="L266053" i="48"/>
  <c r="L266052" i="48"/>
  <c r="L266051" i="48"/>
  <c r="L266050" i="48"/>
  <c r="L266049" i="48"/>
  <c r="L266048" i="48"/>
  <c r="L266047" i="48"/>
  <c r="L266046" i="48"/>
  <c r="L266045" i="48"/>
  <c r="L266044" i="48"/>
  <c r="L266043" i="48"/>
  <c r="L266042" i="48"/>
  <c r="L266041" i="48"/>
  <c r="L266040" i="48"/>
  <c r="L266039" i="48"/>
  <c r="L266038" i="48"/>
  <c r="L266037" i="48"/>
  <c r="L266036" i="48"/>
  <c r="L266035" i="48"/>
  <c r="L266034" i="48"/>
  <c r="L266033" i="48"/>
  <c r="L266032" i="48"/>
  <c r="L266031" i="48"/>
  <c r="L266030" i="48"/>
  <c r="L266029" i="48"/>
  <c r="L266028" i="48"/>
  <c r="L266027" i="48"/>
  <c r="L266026" i="48"/>
  <c r="L266025" i="48"/>
  <c r="L266024" i="48"/>
  <c r="L266023" i="48"/>
  <c r="L266022" i="48"/>
  <c r="L266021" i="48"/>
  <c r="L266020" i="48"/>
  <c r="L266019" i="48"/>
  <c r="L266018" i="48"/>
  <c r="L266017" i="48"/>
  <c r="L266016" i="48"/>
  <c r="L266015" i="48"/>
  <c r="L266014" i="48"/>
  <c r="L266013" i="48"/>
  <c r="L266012" i="48"/>
  <c r="L266011" i="48"/>
  <c r="L266010" i="48"/>
  <c r="L266009" i="48"/>
  <c r="L266008" i="48"/>
  <c r="L266007" i="48"/>
  <c r="L266006" i="48"/>
  <c r="L266005" i="48"/>
  <c r="L266004" i="48"/>
  <c r="L266003" i="48"/>
  <c r="L266002" i="48"/>
  <c r="L266001" i="48"/>
  <c r="L266000" i="48"/>
  <c r="L265999" i="48"/>
  <c r="L265998" i="48"/>
  <c r="L265997" i="48"/>
  <c r="L265996" i="48"/>
  <c r="L265995" i="48"/>
  <c r="L265994" i="48"/>
  <c r="L265993" i="48"/>
  <c r="L265992" i="48"/>
  <c r="L265991" i="48"/>
  <c r="L265990" i="48"/>
  <c r="L265989" i="48"/>
  <c r="L265988" i="48"/>
  <c r="L265987" i="48"/>
  <c r="L265986" i="48"/>
  <c r="L265985" i="48"/>
  <c r="L265984" i="48"/>
  <c r="L265983" i="48"/>
  <c r="L265982" i="48"/>
  <c r="L265981" i="48"/>
  <c r="L265980" i="48"/>
  <c r="L265979" i="48"/>
  <c r="L265978" i="48"/>
  <c r="L265977" i="48"/>
  <c r="L265976" i="48"/>
  <c r="L265975" i="48"/>
  <c r="L265974" i="48"/>
  <c r="L265973" i="48"/>
  <c r="L265972" i="48"/>
  <c r="L265971" i="48"/>
  <c r="L265970" i="48"/>
  <c r="L265969" i="48"/>
  <c r="L265968" i="48"/>
  <c r="L265967" i="48"/>
  <c r="L265966" i="48"/>
  <c r="L265965" i="48"/>
  <c r="L265964" i="48"/>
  <c r="L265963" i="48"/>
  <c r="L265962" i="48"/>
  <c r="L265961" i="48"/>
  <c r="L265960" i="48"/>
  <c r="L265959" i="48"/>
  <c r="L265958" i="48"/>
  <c r="L265957" i="48"/>
  <c r="L265956" i="48"/>
  <c r="L265955" i="48"/>
  <c r="L265954" i="48"/>
  <c r="L265953" i="48"/>
  <c r="L265952" i="48"/>
  <c r="L265951" i="48"/>
  <c r="L265950" i="48"/>
  <c r="L265949" i="48"/>
  <c r="L265948" i="48"/>
  <c r="L265947" i="48"/>
  <c r="L265946" i="48"/>
  <c r="L265945" i="48"/>
  <c r="L265944" i="48"/>
  <c r="L265943" i="48"/>
  <c r="L265942" i="48"/>
  <c r="L265941" i="48"/>
  <c r="L265940" i="48"/>
  <c r="L265939" i="48"/>
  <c r="L265938" i="48"/>
  <c r="L265937" i="48"/>
  <c r="L265936" i="48"/>
  <c r="L265935" i="48"/>
  <c r="L265934" i="48"/>
  <c r="L265933" i="48"/>
  <c r="L265932" i="48"/>
  <c r="L265931" i="48"/>
  <c r="L265930" i="48"/>
  <c r="L265929" i="48"/>
  <c r="L265928" i="48"/>
  <c r="L265927" i="48"/>
  <c r="L265926" i="48"/>
  <c r="L265925" i="48"/>
  <c r="L265924" i="48"/>
  <c r="L265923" i="48"/>
  <c r="L265922" i="48"/>
  <c r="L265921" i="48"/>
  <c r="L265920" i="48"/>
  <c r="L265919" i="48"/>
  <c r="L265918" i="48"/>
  <c r="L265917" i="48"/>
  <c r="L265916" i="48"/>
  <c r="L265915" i="48"/>
  <c r="L265914" i="48"/>
  <c r="L265913" i="48"/>
  <c r="L265912" i="48"/>
  <c r="L265911" i="48"/>
  <c r="L265910" i="48"/>
  <c r="L265909" i="48"/>
  <c r="L265908" i="48"/>
  <c r="L265907" i="48"/>
  <c r="L265906" i="48"/>
  <c r="L265905" i="48"/>
  <c r="L265904" i="48"/>
  <c r="L265903" i="48"/>
  <c r="L265902" i="48"/>
  <c r="L265901" i="48"/>
  <c r="L265900" i="48"/>
  <c r="L265899" i="48"/>
  <c r="L265898" i="48"/>
  <c r="L265897" i="48"/>
  <c r="L265896" i="48"/>
  <c r="L265895" i="48"/>
  <c r="L265894" i="48"/>
  <c r="L265893" i="48"/>
  <c r="L265892" i="48"/>
  <c r="L265891" i="48"/>
  <c r="L265890" i="48"/>
  <c r="L265889" i="48"/>
  <c r="L265888" i="48"/>
  <c r="L265887" i="48"/>
  <c r="L265886" i="48"/>
  <c r="L265885" i="48"/>
  <c r="L265884" i="48"/>
  <c r="L265883" i="48"/>
  <c r="L265882" i="48"/>
  <c r="L265881" i="48"/>
  <c r="L265880" i="48"/>
  <c r="L265879" i="48"/>
  <c r="L265878" i="48"/>
  <c r="L265877" i="48"/>
  <c r="L265876" i="48"/>
  <c r="L265875" i="48"/>
  <c r="L265874" i="48"/>
  <c r="L265873" i="48"/>
  <c r="L265872" i="48"/>
  <c r="L265871" i="48"/>
  <c r="L265870" i="48"/>
  <c r="L265869" i="48"/>
  <c r="L265868" i="48"/>
  <c r="L265867" i="48"/>
  <c r="L265866" i="48"/>
  <c r="L265865" i="48"/>
  <c r="L265864" i="48"/>
  <c r="L265863" i="48"/>
  <c r="L265862" i="48"/>
  <c r="L265861" i="48"/>
  <c r="L265860" i="48"/>
  <c r="L265859" i="48"/>
  <c r="L265858" i="48"/>
  <c r="L265857" i="48"/>
  <c r="L265856" i="48"/>
  <c r="L265855" i="48"/>
  <c r="L265854" i="48"/>
  <c r="L265853" i="48"/>
  <c r="L265852" i="48"/>
  <c r="L265851" i="48"/>
  <c r="L265850" i="48"/>
  <c r="L265849" i="48"/>
  <c r="L265848" i="48"/>
  <c r="L265847" i="48"/>
  <c r="L265846" i="48"/>
  <c r="L265845" i="48"/>
  <c r="L265844" i="48"/>
  <c r="L265843" i="48"/>
  <c r="L265842" i="48"/>
  <c r="L265841" i="48"/>
  <c r="L265840" i="48"/>
  <c r="L265839" i="48"/>
  <c r="L265838" i="48"/>
  <c r="L265837" i="48"/>
  <c r="L265836" i="48"/>
  <c r="L265835" i="48"/>
  <c r="L265834" i="48"/>
  <c r="L265833" i="48"/>
  <c r="L265832" i="48"/>
  <c r="L265831" i="48"/>
  <c r="L265830" i="48"/>
  <c r="L265829" i="48"/>
  <c r="L265828" i="48"/>
  <c r="L265827" i="48"/>
  <c r="L265826" i="48"/>
  <c r="L265825" i="48"/>
  <c r="L265824" i="48"/>
  <c r="L265823" i="48"/>
  <c r="L265822" i="48"/>
  <c r="L265821" i="48"/>
  <c r="L265820" i="48"/>
  <c r="L265819" i="48"/>
  <c r="L265818" i="48"/>
  <c r="L265817" i="48"/>
  <c r="L265816" i="48"/>
  <c r="L265815" i="48"/>
  <c r="L265814" i="48"/>
  <c r="L265813" i="48"/>
  <c r="L265812" i="48"/>
  <c r="L265811" i="48"/>
  <c r="L265810" i="48"/>
  <c r="L265809" i="48"/>
  <c r="L265808" i="48"/>
  <c r="L265807" i="48"/>
  <c r="L265806" i="48"/>
  <c r="L265805" i="48"/>
  <c r="L265804" i="48"/>
  <c r="L265803" i="48"/>
  <c r="L265802" i="48"/>
  <c r="L265801" i="48"/>
  <c r="L265800" i="48"/>
  <c r="L265799" i="48"/>
  <c r="L265798" i="48"/>
  <c r="L265797" i="48"/>
  <c r="L265796" i="48"/>
  <c r="L265795" i="48"/>
  <c r="L265794" i="48"/>
  <c r="L265793" i="48"/>
  <c r="L265792" i="48"/>
  <c r="L265791" i="48"/>
  <c r="L265790" i="48"/>
  <c r="L265789" i="48"/>
  <c r="L265788" i="48"/>
  <c r="L265787" i="48"/>
  <c r="L265786" i="48"/>
  <c r="L265785" i="48"/>
  <c r="L265784" i="48"/>
  <c r="L265783" i="48"/>
  <c r="L265782" i="48"/>
  <c r="L265781" i="48"/>
  <c r="L265780" i="48"/>
  <c r="L265779" i="48"/>
  <c r="L265778" i="48"/>
  <c r="L265777" i="48"/>
  <c r="L265776" i="48"/>
  <c r="L265775" i="48"/>
  <c r="L265774" i="48"/>
  <c r="L265773" i="48"/>
  <c r="L265772" i="48"/>
  <c r="L265771" i="48"/>
  <c r="L265770" i="48"/>
  <c r="L265769" i="48"/>
  <c r="L265768" i="48"/>
  <c r="L265767" i="48"/>
  <c r="L265766" i="48"/>
  <c r="L265765" i="48"/>
  <c r="L265764" i="48"/>
  <c r="L265763" i="48"/>
  <c r="L265762" i="48"/>
  <c r="L265761" i="48"/>
  <c r="L265760" i="48"/>
  <c r="L265759" i="48"/>
  <c r="L265758" i="48"/>
  <c r="L265757" i="48"/>
  <c r="L265756" i="48"/>
  <c r="L265755" i="48"/>
  <c r="L265754" i="48"/>
  <c r="L265753" i="48"/>
  <c r="L265752" i="48"/>
  <c r="L265751" i="48"/>
  <c r="L265750" i="48"/>
  <c r="L265749" i="48"/>
  <c r="L265748" i="48"/>
  <c r="L265747" i="48"/>
  <c r="L265746" i="48"/>
  <c r="L265745" i="48"/>
  <c r="L265744" i="48"/>
  <c r="L265743" i="48"/>
  <c r="L265742" i="48"/>
  <c r="L265741" i="48"/>
  <c r="L265740" i="48"/>
  <c r="L265739" i="48"/>
  <c r="L265738" i="48"/>
  <c r="L265737" i="48"/>
  <c r="L265736" i="48"/>
  <c r="L265735" i="48"/>
  <c r="L265734" i="48"/>
  <c r="L265733" i="48"/>
  <c r="L265732" i="48"/>
  <c r="L265731" i="48"/>
  <c r="L265730" i="48"/>
  <c r="L265729" i="48"/>
  <c r="L265728" i="48"/>
  <c r="L265727" i="48"/>
  <c r="L265726" i="48"/>
  <c r="L265725" i="48"/>
  <c r="L265724" i="48"/>
  <c r="L265723" i="48"/>
  <c r="L265722" i="48"/>
  <c r="L265721" i="48"/>
  <c r="L265720" i="48"/>
  <c r="L265719" i="48"/>
  <c r="L265718" i="48"/>
  <c r="L265717" i="48"/>
  <c r="L265716" i="48"/>
  <c r="L265715" i="48"/>
  <c r="L265714" i="48"/>
  <c r="L265713" i="48"/>
  <c r="L265712" i="48"/>
  <c r="L265711" i="48"/>
  <c r="L265710" i="48"/>
  <c r="L265709" i="48"/>
  <c r="L265708" i="48"/>
  <c r="L265707" i="48"/>
  <c r="L265706" i="48"/>
  <c r="L265705" i="48"/>
  <c r="L265704" i="48"/>
  <c r="L265703" i="48"/>
  <c r="L265702" i="48"/>
  <c r="L265701" i="48"/>
  <c r="L265700" i="48"/>
  <c r="L265699" i="48"/>
  <c r="L265698" i="48"/>
  <c r="L265697" i="48"/>
  <c r="L265696" i="48"/>
  <c r="L265695" i="48"/>
  <c r="L265694" i="48"/>
  <c r="L265693" i="48"/>
  <c r="L265692" i="48"/>
  <c r="L265691" i="48"/>
  <c r="L265690" i="48"/>
  <c r="L265689" i="48"/>
  <c r="L265688" i="48"/>
  <c r="L265687" i="48"/>
  <c r="L265686" i="48"/>
  <c r="L265685" i="48"/>
  <c r="L265684" i="48"/>
  <c r="L265683" i="48"/>
  <c r="L265682" i="48"/>
  <c r="L265681" i="48"/>
  <c r="L265680" i="48"/>
  <c r="L265679" i="48"/>
  <c r="L265678" i="48"/>
  <c r="L265677" i="48"/>
  <c r="L265676" i="48"/>
  <c r="L265675" i="48"/>
  <c r="L265674" i="48"/>
  <c r="L265673" i="48"/>
  <c r="L265672" i="48"/>
  <c r="L265671" i="48"/>
  <c r="L265670" i="48"/>
  <c r="L265669" i="48"/>
  <c r="L265668" i="48"/>
  <c r="L265667" i="48"/>
  <c r="L265666" i="48"/>
  <c r="L265665" i="48"/>
  <c r="L265664" i="48"/>
  <c r="L265663" i="48"/>
  <c r="L265662" i="48"/>
  <c r="L265661" i="48"/>
  <c r="L265660" i="48"/>
  <c r="L265659" i="48"/>
  <c r="L265658" i="48"/>
  <c r="L265657" i="48"/>
  <c r="L265656" i="48"/>
  <c r="L265655" i="48"/>
  <c r="L265654" i="48"/>
  <c r="L265653" i="48"/>
  <c r="L265652" i="48"/>
  <c r="L265651" i="48"/>
  <c r="L265650" i="48"/>
  <c r="L265649" i="48"/>
  <c r="L265648" i="48"/>
  <c r="L265647" i="48"/>
  <c r="L265646" i="48"/>
  <c r="L265645" i="48"/>
  <c r="L265644" i="48"/>
  <c r="L265643" i="48"/>
  <c r="L265642" i="48"/>
  <c r="L265641" i="48"/>
  <c r="L265640" i="48"/>
  <c r="L265639" i="48"/>
  <c r="L265638" i="48"/>
  <c r="L265637" i="48"/>
  <c r="L265636" i="48"/>
  <c r="L265635" i="48"/>
  <c r="L265634" i="48"/>
  <c r="L265633" i="48"/>
  <c r="L265632" i="48"/>
  <c r="L265631" i="48"/>
  <c r="L265630" i="48"/>
  <c r="L265629" i="48"/>
  <c r="L265628" i="48"/>
  <c r="L265627" i="48"/>
  <c r="L265626" i="48"/>
  <c r="L265625" i="48"/>
  <c r="L265624" i="48"/>
  <c r="L265623" i="48"/>
  <c r="L265622" i="48"/>
  <c r="L265621" i="48"/>
  <c r="L265620" i="48"/>
  <c r="L265619" i="48"/>
  <c r="L265618" i="48"/>
  <c r="L265617" i="48"/>
  <c r="L265616" i="48"/>
  <c r="L265615" i="48"/>
  <c r="L265614" i="48"/>
  <c r="L265613" i="48"/>
  <c r="L265612" i="48"/>
  <c r="L265611" i="48"/>
  <c r="L265610" i="48"/>
  <c r="L265609" i="48"/>
  <c r="L265608" i="48"/>
  <c r="L265607" i="48"/>
  <c r="L265606" i="48"/>
  <c r="L265605" i="48"/>
  <c r="L265604" i="48"/>
  <c r="L265603" i="48"/>
  <c r="L265602" i="48"/>
  <c r="L265601" i="48"/>
  <c r="L265600" i="48"/>
  <c r="L265599" i="48"/>
  <c r="L265598" i="48"/>
  <c r="L265597" i="48"/>
  <c r="L265596" i="48"/>
  <c r="L265595" i="48"/>
  <c r="L265594" i="48"/>
  <c r="L265593" i="48"/>
  <c r="L265592" i="48"/>
  <c r="L265591" i="48"/>
  <c r="L265590" i="48"/>
  <c r="L265589" i="48"/>
  <c r="L265588" i="48"/>
  <c r="L265587" i="48"/>
  <c r="L265586" i="48"/>
  <c r="L265585" i="48"/>
  <c r="L265584" i="48"/>
  <c r="L265583" i="48"/>
  <c r="L265582" i="48"/>
  <c r="L265581" i="48"/>
  <c r="L265580" i="48"/>
  <c r="L265579" i="48"/>
  <c r="L265578" i="48"/>
  <c r="L265577" i="48"/>
  <c r="L265576" i="48"/>
  <c r="L265575" i="48"/>
  <c r="L265574" i="48"/>
  <c r="L265573" i="48"/>
  <c r="L265572" i="48"/>
  <c r="L265571" i="48"/>
  <c r="L265570" i="48"/>
  <c r="L265569" i="48"/>
  <c r="L265568" i="48"/>
  <c r="L265567" i="48"/>
  <c r="L265566" i="48"/>
  <c r="L265565" i="48"/>
  <c r="L265564" i="48"/>
  <c r="L265563" i="48"/>
  <c r="L265562" i="48"/>
  <c r="L265561" i="48"/>
  <c r="L265560" i="48"/>
  <c r="L265559" i="48"/>
  <c r="L265558" i="48"/>
  <c r="L265557" i="48"/>
  <c r="L265556" i="48"/>
  <c r="L265555" i="48"/>
  <c r="L265554" i="48"/>
  <c r="L265553" i="48"/>
  <c r="L265552" i="48"/>
  <c r="L265551" i="48"/>
  <c r="L265550" i="48"/>
  <c r="L265549" i="48"/>
  <c r="L265548" i="48"/>
  <c r="L265547" i="48"/>
  <c r="L265546" i="48"/>
  <c r="L265545" i="48"/>
  <c r="L265544" i="48"/>
  <c r="L265543" i="48"/>
  <c r="L265542" i="48"/>
  <c r="L265541" i="48"/>
  <c r="L265540" i="48"/>
  <c r="L265539" i="48"/>
  <c r="L265538" i="48"/>
  <c r="L265537" i="48"/>
  <c r="L265536" i="48"/>
  <c r="L265535" i="48"/>
  <c r="L265534" i="48"/>
  <c r="L265533" i="48"/>
  <c r="L265532" i="48"/>
  <c r="L265531" i="48"/>
  <c r="L265530" i="48"/>
  <c r="L265529" i="48"/>
  <c r="L265528" i="48"/>
  <c r="L265527" i="48"/>
  <c r="L265526" i="48"/>
  <c r="L265525" i="48"/>
  <c r="L265524" i="48"/>
  <c r="L265523" i="48"/>
  <c r="L265522" i="48"/>
  <c r="L265521" i="48"/>
  <c r="L265520" i="48"/>
  <c r="L265519" i="48"/>
  <c r="L265518" i="48"/>
  <c r="L265517" i="48"/>
  <c r="L265516" i="48"/>
  <c r="L265515" i="48"/>
  <c r="L265514" i="48"/>
  <c r="L265513" i="48"/>
  <c r="L265512" i="48"/>
  <c r="L265511" i="48"/>
  <c r="L265510" i="48"/>
  <c r="L265509" i="48"/>
  <c r="L265508" i="48"/>
  <c r="L265507" i="48"/>
  <c r="L265506" i="48"/>
  <c r="L265505" i="48"/>
  <c r="L265504" i="48"/>
  <c r="L265503" i="48"/>
  <c r="L265502" i="48"/>
  <c r="L265501" i="48"/>
  <c r="L265500" i="48"/>
  <c r="L265499" i="48"/>
  <c r="L265498" i="48"/>
  <c r="L265497" i="48"/>
  <c r="L265496" i="48"/>
  <c r="L265495" i="48"/>
  <c r="L265494" i="48"/>
  <c r="L265493" i="48"/>
  <c r="L265492" i="48"/>
  <c r="L265491" i="48"/>
  <c r="L265490" i="48"/>
  <c r="L265489" i="48"/>
  <c r="L265488" i="48"/>
  <c r="L265487" i="48"/>
  <c r="L265486" i="48"/>
  <c r="L265485" i="48"/>
  <c r="L265484" i="48"/>
  <c r="L265483" i="48"/>
  <c r="L265482" i="48"/>
  <c r="L265481" i="48"/>
  <c r="L265480" i="48"/>
  <c r="L265479" i="48"/>
  <c r="L265478" i="48"/>
  <c r="L265477" i="48"/>
  <c r="L265476" i="48"/>
  <c r="L265475" i="48"/>
  <c r="L265474" i="48"/>
  <c r="L265473" i="48"/>
  <c r="L265472" i="48"/>
  <c r="L265471" i="48"/>
  <c r="L265470" i="48"/>
  <c r="L265469" i="48"/>
  <c r="L265468" i="48"/>
  <c r="L265467" i="48"/>
  <c r="L265466" i="48"/>
  <c r="L265465" i="48"/>
  <c r="L265464" i="48"/>
  <c r="L265463" i="48"/>
  <c r="L265462" i="48"/>
  <c r="L265461" i="48"/>
  <c r="L265460" i="48"/>
  <c r="L265459" i="48"/>
  <c r="L265458" i="48"/>
  <c r="L265457" i="48"/>
  <c r="L265456" i="48"/>
  <c r="L265455" i="48"/>
  <c r="L265454" i="48"/>
  <c r="L265453" i="48"/>
  <c r="L265452" i="48"/>
  <c r="L265451" i="48"/>
  <c r="L265450" i="48"/>
  <c r="L265449" i="48"/>
  <c r="L265448" i="48"/>
  <c r="L265447" i="48"/>
  <c r="L265446" i="48"/>
  <c r="L265445" i="48"/>
  <c r="L265444" i="48"/>
  <c r="L265443" i="48"/>
  <c r="L265442" i="48"/>
  <c r="L265441" i="48"/>
  <c r="L265440" i="48"/>
  <c r="L265439" i="48"/>
  <c r="L265438" i="48"/>
  <c r="L265437" i="48"/>
  <c r="L265436" i="48"/>
  <c r="L265435" i="48"/>
  <c r="L265434" i="48"/>
  <c r="L265433" i="48"/>
  <c r="L265432" i="48"/>
  <c r="L265431" i="48"/>
  <c r="L265430" i="48"/>
  <c r="L265429" i="48"/>
  <c r="L265428" i="48"/>
  <c r="L265427" i="48"/>
  <c r="L265426" i="48"/>
  <c r="L265425" i="48"/>
  <c r="L265424" i="48"/>
  <c r="L265423" i="48"/>
  <c r="L265422" i="48"/>
  <c r="L265421" i="48"/>
  <c r="L265420" i="48"/>
  <c r="L265419" i="48"/>
  <c r="L265418" i="48"/>
  <c r="L265417" i="48"/>
  <c r="L265416" i="48"/>
  <c r="L265415" i="48"/>
  <c r="L265414" i="48"/>
  <c r="L265413" i="48"/>
  <c r="L265412" i="48"/>
  <c r="L265411" i="48"/>
  <c r="L265410" i="48"/>
  <c r="L265409" i="48"/>
  <c r="L265408" i="48"/>
  <c r="L265407" i="48"/>
  <c r="L265406" i="48"/>
  <c r="L265405" i="48"/>
  <c r="L265404" i="48"/>
  <c r="L265403" i="48"/>
  <c r="L265402" i="48"/>
  <c r="L265401" i="48"/>
  <c r="L265400" i="48"/>
  <c r="L265399" i="48"/>
  <c r="L265398" i="48"/>
  <c r="L265397" i="48"/>
  <c r="L265396" i="48"/>
  <c r="L265395" i="48"/>
  <c r="L265394" i="48"/>
  <c r="L265393" i="48"/>
  <c r="L265392" i="48"/>
  <c r="L265391" i="48"/>
  <c r="L265390" i="48"/>
  <c r="L265389" i="48"/>
  <c r="L265388" i="48"/>
  <c r="L265387" i="48"/>
  <c r="L265386" i="48"/>
  <c r="L265385" i="48"/>
  <c r="L265384" i="48"/>
  <c r="L265383" i="48"/>
  <c r="L265382" i="48"/>
  <c r="L265381" i="48"/>
  <c r="L265380" i="48"/>
  <c r="L265379" i="48"/>
  <c r="L265378" i="48"/>
  <c r="L265377" i="48"/>
  <c r="L265376" i="48"/>
  <c r="L265375" i="48"/>
  <c r="L265374" i="48"/>
  <c r="L265373" i="48"/>
  <c r="L265372" i="48"/>
  <c r="L265371" i="48"/>
  <c r="L265370" i="48"/>
  <c r="L265369" i="48"/>
  <c r="L265368" i="48"/>
  <c r="L265367" i="48"/>
  <c r="L265366" i="48"/>
  <c r="L265365" i="48"/>
  <c r="L265364" i="48"/>
  <c r="L265363" i="48"/>
  <c r="L265362" i="48"/>
  <c r="L265361" i="48"/>
  <c r="L265360" i="48"/>
  <c r="L265359" i="48"/>
  <c r="L265358" i="48"/>
  <c r="L265357" i="48"/>
  <c r="L265356" i="48"/>
  <c r="L265355" i="48"/>
  <c r="L265354" i="48"/>
  <c r="L265353" i="48"/>
  <c r="L265352" i="48"/>
  <c r="L265351" i="48"/>
  <c r="L265350" i="48"/>
  <c r="L265349" i="48"/>
  <c r="L265348" i="48"/>
  <c r="L265347" i="48"/>
  <c r="L265346" i="48"/>
  <c r="L265345" i="48"/>
  <c r="L265344" i="48"/>
  <c r="L265343" i="48"/>
  <c r="L265342" i="48"/>
  <c r="L265341" i="48"/>
  <c r="L265340" i="48"/>
  <c r="L265339" i="48"/>
  <c r="L265338" i="48"/>
  <c r="L265337" i="48"/>
  <c r="L265336" i="48"/>
  <c r="L265335" i="48"/>
  <c r="L265334" i="48"/>
  <c r="L265333" i="48"/>
  <c r="L265332" i="48"/>
  <c r="L265331" i="48"/>
  <c r="L265330" i="48"/>
  <c r="L265329" i="48"/>
  <c r="L265328" i="48"/>
  <c r="L265327" i="48"/>
  <c r="L265326" i="48"/>
  <c r="L265325" i="48"/>
  <c r="L265324" i="48"/>
  <c r="L265323" i="48"/>
  <c r="L265322" i="48"/>
  <c r="L265321" i="48"/>
  <c r="L265320" i="48"/>
  <c r="L265319" i="48"/>
  <c r="L265318" i="48"/>
  <c r="L265317" i="48"/>
  <c r="L265316" i="48"/>
  <c r="L265315" i="48"/>
  <c r="L265314" i="48"/>
  <c r="L265313" i="48"/>
  <c r="L265312" i="48"/>
  <c r="L265311" i="48"/>
  <c r="L265310" i="48"/>
  <c r="L265309" i="48"/>
  <c r="L265308" i="48"/>
  <c r="L265307" i="48"/>
  <c r="L265306" i="48"/>
  <c r="L265305" i="48"/>
  <c r="L265304" i="48"/>
  <c r="L265303" i="48"/>
  <c r="L265302" i="48"/>
  <c r="L265301" i="48"/>
  <c r="L265300" i="48"/>
  <c r="L265299" i="48"/>
  <c r="L265298" i="48"/>
  <c r="L265297" i="48"/>
  <c r="L265296" i="48"/>
  <c r="L265295" i="48"/>
  <c r="L265294" i="48"/>
  <c r="L265293" i="48"/>
  <c r="L265292" i="48"/>
  <c r="L265291" i="48"/>
  <c r="L265290" i="48"/>
  <c r="L265289" i="48"/>
  <c r="L265288" i="48"/>
  <c r="L265287" i="48"/>
  <c r="L265286" i="48"/>
  <c r="L265285" i="48"/>
  <c r="L265284" i="48"/>
  <c r="L265283" i="48"/>
  <c r="L265282" i="48"/>
  <c r="L265281" i="48"/>
  <c r="L265280" i="48"/>
  <c r="L265279" i="48"/>
  <c r="L265278" i="48"/>
  <c r="L265277" i="48"/>
  <c r="L265276" i="48"/>
  <c r="L265275" i="48"/>
  <c r="L265274" i="48"/>
  <c r="L265273" i="48"/>
  <c r="L265272" i="48"/>
  <c r="L265271" i="48"/>
  <c r="L265270" i="48"/>
  <c r="L265269" i="48"/>
  <c r="L265268" i="48"/>
  <c r="L265267" i="48"/>
  <c r="L265266" i="48"/>
  <c r="L265265" i="48"/>
  <c r="L265264" i="48"/>
  <c r="L265263" i="48"/>
  <c r="L265262" i="48"/>
  <c r="L265261" i="48"/>
  <c r="L265260" i="48"/>
  <c r="L265259" i="48"/>
  <c r="L265258" i="48"/>
  <c r="L265257" i="48"/>
  <c r="L265256" i="48"/>
  <c r="L265255" i="48"/>
  <c r="L265254" i="48"/>
  <c r="L265253" i="48"/>
  <c r="L265252" i="48"/>
  <c r="L265251" i="48"/>
  <c r="L265250" i="48"/>
  <c r="L265249" i="48"/>
  <c r="L265248" i="48"/>
  <c r="L265247" i="48"/>
  <c r="L265246" i="48"/>
  <c r="L265245" i="48"/>
  <c r="L265244" i="48"/>
  <c r="L265243" i="48"/>
  <c r="L265242" i="48"/>
  <c r="L265241" i="48"/>
  <c r="L265240" i="48"/>
  <c r="L265239" i="48"/>
  <c r="L265238" i="48"/>
  <c r="L265237" i="48"/>
  <c r="L265236" i="48"/>
  <c r="L265235" i="48"/>
  <c r="L265234" i="48"/>
  <c r="L265233" i="48"/>
  <c r="L265232" i="48"/>
  <c r="L265231" i="48"/>
  <c r="L265230" i="48"/>
  <c r="L265229" i="48"/>
  <c r="L265228" i="48"/>
  <c r="L265227" i="48"/>
  <c r="L265226" i="48"/>
  <c r="L265225" i="48"/>
  <c r="L265224" i="48"/>
  <c r="L265223" i="48"/>
  <c r="L265222" i="48"/>
  <c r="L265221" i="48"/>
  <c r="L265220" i="48"/>
  <c r="L265219" i="48"/>
  <c r="L265218" i="48"/>
  <c r="L265217" i="48"/>
  <c r="L265216" i="48"/>
  <c r="L265215" i="48"/>
  <c r="L265214" i="48"/>
  <c r="L265213" i="48"/>
  <c r="L265212" i="48"/>
  <c r="L265211" i="48"/>
  <c r="L265210" i="48"/>
  <c r="L265209" i="48"/>
  <c r="L265208" i="48"/>
  <c r="L265207" i="48"/>
  <c r="L265206" i="48"/>
  <c r="L265205" i="48"/>
  <c r="L265204" i="48"/>
  <c r="L265203" i="48"/>
  <c r="L265202" i="48"/>
  <c r="L265201" i="48"/>
  <c r="L265200" i="48"/>
  <c r="L265199" i="48"/>
  <c r="L265198" i="48"/>
  <c r="L265197" i="48"/>
  <c r="L265196" i="48"/>
  <c r="L265195" i="48"/>
  <c r="L265194" i="48"/>
  <c r="L265193" i="48"/>
  <c r="L265192" i="48"/>
  <c r="L265191" i="48"/>
  <c r="L265190" i="48"/>
  <c r="L265189" i="48"/>
  <c r="L265188" i="48"/>
  <c r="L265187" i="48"/>
  <c r="L265186" i="48"/>
  <c r="L265185" i="48"/>
  <c r="L265184" i="48"/>
  <c r="L265183" i="48"/>
  <c r="L265182" i="48"/>
  <c r="L265181" i="48"/>
  <c r="L265180" i="48"/>
  <c r="L265179" i="48"/>
  <c r="L265178" i="48"/>
  <c r="L265177" i="48"/>
  <c r="L265176" i="48"/>
  <c r="L265175" i="48"/>
  <c r="L265174" i="48"/>
  <c r="L265173" i="48"/>
  <c r="L265172" i="48"/>
  <c r="L265171" i="48"/>
  <c r="L265170" i="48"/>
  <c r="L265169" i="48"/>
  <c r="L265168" i="48"/>
  <c r="L265167" i="48"/>
  <c r="L265166" i="48"/>
  <c r="L265165" i="48"/>
  <c r="L265164" i="48"/>
  <c r="L265163" i="48"/>
  <c r="L265162" i="48"/>
  <c r="L265161" i="48"/>
  <c r="L265160" i="48"/>
  <c r="L265159" i="48"/>
  <c r="L265158" i="48"/>
  <c r="L265157" i="48"/>
  <c r="L265156" i="48"/>
  <c r="L265155" i="48"/>
  <c r="L265154" i="48"/>
  <c r="L265153" i="48"/>
  <c r="L265152" i="48"/>
  <c r="L265151" i="48"/>
  <c r="L265150" i="48"/>
  <c r="L265149" i="48"/>
  <c r="L265148" i="48"/>
  <c r="L265147" i="48"/>
  <c r="L265146" i="48"/>
  <c r="L265145" i="48"/>
  <c r="L265144" i="48"/>
  <c r="L265143" i="48"/>
  <c r="L265142" i="48"/>
  <c r="L265141" i="48"/>
  <c r="L265140" i="48"/>
  <c r="L265139" i="48"/>
  <c r="L265138" i="48"/>
  <c r="L265137" i="48"/>
  <c r="L265136" i="48"/>
  <c r="L265135" i="48"/>
  <c r="L265134" i="48"/>
  <c r="L265133" i="48"/>
  <c r="L265132" i="48"/>
  <c r="L265131" i="48"/>
  <c r="L265130" i="48"/>
  <c r="L265129" i="48"/>
  <c r="L265128" i="48"/>
  <c r="L265127" i="48"/>
  <c r="L265126" i="48"/>
  <c r="L265125" i="48"/>
  <c r="L265124" i="48"/>
  <c r="L265123" i="48"/>
  <c r="L265122" i="48"/>
  <c r="L265121" i="48"/>
  <c r="L265120" i="48"/>
  <c r="L265119" i="48"/>
  <c r="L265118" i="48"/>
  <c r="L265117" i="48"/>
  <c r="L265116" i="48"/>
  <c r="L265115" i="48"/>
  <c r="L265114" i="48"/>
  <c r="L265113" i="48"/>
  <c r="L265112" i="48"/>
  <c r="L265111" i="48"/>
  <c r="L265110" i="48"/>
  <c r="L265109" i="48"/>
  <c r="L265108" i="48"/>
  <c r="L265107" i="48"/>
  <c r="L265106" i="48"/>
  <c r="L265105" i="48"/>
  <c r="L265104" i="48"/>
  <c r="L265103" i="48"/>
  <c r="L265102" i="48"/>
  <c r="L265101" i="48"/>
  <c r="L265100" i="48"/>
  <c r="L265099" i="48"/>
  <c r="L265098" i="48"/>
  <c r="L265097" i="48"/>
  <c r="L265096" i="48"/>
  <c r="L265095" i="48"/>
  <c r="L265094" i="48"/>
  <c r="L265093" i="48"/>
  <c r="L265092" i="48"/>
  <c r="L265091" i="48"/>
  <c r="L265090" i="48"/>
  <c r="L265089" i="48"/>
  <c r="L265088" i="48"/>
  <c r="L265087" i="48"/>
  <c r="L265086" i="48"/>
  <c r="L265085" i="48"/>
  <c r="L265084" i="48"/>
  <c r="L265083" i="48"/>
  <c r="L265082" i="48"/>
  <c r="L265081" i="48"/>
  <c r="L265080" i="48"/>
  <c r="L265079" i="48"/>
  <c r="L265078" i="48"/>
  <c r="L265077" i="48"/>
  <c r="L265076" i="48"/>
  <c r="L265075" i="48"/>
  <c r="L265074" i="48"/>
  <c r="L265073" i="48"/>
  <c r="L265072" i="48"/>
  <c r="L265071" i="48"/>
  <c r="L265070" i="48"/>
  <c r="L265069" i="48"/>
  <c r="L265068" i="48"/>
  <c r="L265067" i="48"/>
  <c r="L265066" i="48"/>
  <c r="L265065" i="48"/>
  <c r="L265064" i="48"/>
  <c r="L265063" i="48"/>
  <c r="L265062" i="48"/>
  <c r="L265061" i="48"/>
  <c r="L265060" i="48"/>
  <c r="L265059" i="48"/>
  <c r="L265058" i="48"/>
  <c r="L265057" i="48"/>
  <c r="L265056" i="48"/>
  <c r="L265055" i="48"/>
  <c r="L265054" i="48"/>
  <c r="L265053" i="48"/>
  <c r="L265052" i="48"/>
  <c r="L265051" i="48"/>
  <c r="L265050" i="48"/>
  <c r="L265049" i="48"/>
  <c r="L265048" i="48"/>
  <c r="L265047" i="48"/>
  <c r="L265046" i="48"/>
  <c r="L265045" i="48"/>
  <c r="L265044" i="48"/>
  <c r="L265043" i="48"/>
  <c r="L265042" i="48"/>
  <c r="L265041" i="48"/>
  <c r="L265040" i="48"/>
  <c r="L265039" i="48"/>
  <c r="L265038" i="48"/>
  <c r="L265037" i="48"/>
  <c r="L265036" i="48"/>
  <c r="L265035" i="48"/>
  <c r="L265034" i="48"/>
  <c r="L265033" i="48"/>
  <c r="L265032" i="48"/>
  <c r="L265031" i="48"/>
  <c r="L265030" i="48"/>
  <c r="L265029" i="48"/>
  <c r="L265028" i="48"/>
  <c r="L265027" i="48"/>
  <c r="L265026" i="48"/>
  <c r="L265025" i="48"/>
  <c r="L265024" i="48"/>
  <c r="L265023" i="48"/>
  <c r="L265022" i="48"/>
  <c r="L265021" i="48"/>
  <c r="L265020" i="48"/>
  <c r="L265019" i="48"/>
  <c r="L265018" i="48"/>
  <c r="L265017" i="48"/>
  <c r="L265016" i="48"/>
  <c r="L265015" i="48"/>
  <c r="L265014" i="48"/>
  <c r="L265013" i="48"/>
  <c r="L265012" i="48"/>
  <c r="L265011" i="48"/>
  <c r="L265010" i="48"/>
  <c r="L265009" i="48"/>
  <c r="L265008" i="48"/>
  <c r="L265007" i="48"/>
  <c r="L265006" i="48"/>
  <c r="L265005" i="48"/>
  <c r="L265004" i="48"/>
  <c r="L265003" i="48"/>
  <c r="L265002" i="48"/>
  <c r="L265001" i="48"/>
  <c r="L265000" i="48"/>
  <c r="L264999" i="48"/>
  <c r="L264998" i="48"/>
  <c r="L264997" i="48"/>
  <c r="L264996" i="48"/>
  <c r="L264995" i="48"/>
  <c r="L264994" i="48"/>
  <c r="L264993" i="48"/>
  <c r="L264992" i="48"/>
  <c r="L264991" i="48"/>
  <c r="L264990" i="48"/>
  <c r="L264989" i="48"/>
  <c r="L264988" i="48"/>
  <c r="L264987" i="48"/>
  <c r="L264986" i="48"/>
  <c r="L264985" i="48"/>
  <c r="L264984" i="48"/>
  <c r="L264983" i="48"/>
  <c r="L264982" i="48"/>
  <c r="L264981" i="48"/>
  <c r="L264980" i="48"/>
  <c r="L264979" i="48"/>
  <c r="L264978" i="48"/>
  <c r="L264977" i="48"/>
  <c r="L264976" i="48"/>
  <c r="L264975" i="48"/>
  <c r="L264974" i="48"/>
  <c r="L264973" i="48"/>
  <c r="L264972" i="48"/>
  <c r="L264971" i="48"/>
  <c r="L264970" i="48"/>
  <c r="L264969" i="48"/>
  <c r="L264968" i="48"/>
  <c r="L264967" i="48"/>
  <c r="L264966" i="48"/>
  <c r="L264965" i="48"/>
  <c r="L264964" i="48"/>
  <c r="L264963" i="48"/>
  <c r="L264962" i="48"/>
  <c r="L264961" i="48"/>
  <c r="L264960" i="48"/>
  <c r="L264959" i="48"/>
  <c r="L264958" i="48"/>
  <c r="L264957" i="48"/>
  <c r="L264956" i="48"/>
  <c r="L264955" i="48"/>
  <c r="L264954" i="48"/>
  <c r="L264953" i="48"/>
  <c r="L264952" i="48"/>
  <c r="L264951" i="48"/>
  <c r="L264950" i="48"/>
  <c r="L264949" i="48"/>
  <c r="L264948" i="48"/>
  <c r="L264947" i="48"/>
  <c r="L264946" i="48"/>
  <c r="L264945" i="48"/>
  <c r="L264944" i="48"/>
  <c r="L264943" i="48"/>
  <c r="L264942" i="48"/>
  <c r="L264941" i="48"/>
  <c r="L264940" i="48"/>
  <c r="L264939" i="48"/>
  <c r="L264938" i="48"/>
  <c r="L264937" i="48"/>
  <c r="L264936" i="48"/>
  <c r="L264935" i="48"/>
  <c r="L264934" i="48"/>
  <c r="L264933" i="48"/>
  <c r="L264932" i="48"/>
  <c r="L264931" i="48"/>
  <c r="L264930" i="48"/>
  <c r="L264929" i="48"/>
  <c r="L264928" i="48"/>
  <c r="L264927" i="48"/>
  <c r="L264926" i="48"/>
  <c r="L264925" i="48"/>
  <c r="L264924" i="48"/>
  <c r="L264923" i="48"/>
  <c r="L264922" i="48"/>
  <c r="L264921" i="48"/>
  <c r="L264920" i="48"/>
  <c r="L264919" i="48"/>
  <c r="L264918" i="48"/>
  <c r="L264917" i="48"/>
  <c r="L264916" i="48"/>
  <c r="L264915" i="48"/>
  <c r="L264914" i="48"/>
  <c r="L264913" i="48"/>
  <c r="L264912" i="48"/>
  <c r="L264911" i="48"/>
  <c r="L264910" i="48"/>
  <c r="L264909" i="48"/>
  <c r="L264908" i="48"/>
  <c r="L264907" i="48"/>
  <c r="L264906" i="48"/>
  <c r="L264905" i="48"/>
  <c r="L264904" i="48"/>
  <c r="L264903" i="48"/>
  <c r="L264902" i="48"/>
  <c r="L264901" i="48"/>
  <c r="L264900" i="48"/>
  <c r="L264899" i="48"/>
  <c r="L264898" i="48"/>
  <c r="L264897" i="48"/>
  <c r="L264896" i="48"/>
  <c r="L264895" i="48"/>
  <c r="L264894" i="48"/>
  <c r="L264893" i="48"/>
  <c r="L264892" i="48"/>
  <c r="L264891" i="48"/>
  <c r="L264890" i="48"/>
  <c r="L264889" i="48"/>
  <c r="L264888" i="48"/>
  <c r="L264887" i="48"/>
  <c r="L264886" i="48"/>
  <c r="L264885" i="48"/>
  <c r="L264884" i="48"/>
  <c r="L264883" i="48"/>
  <c r="L264882" i="48"/>
  <c r="L264881" i="48"/>
  <c r="L264880" i="48"/>
  <c r="L264879" i="48"/>
  <c r="L264878" i="48"/>
  <c r="L264877" i="48"/>
  <c r="L264876" i="48"/>
  <c r="L264875" i="48"/>
  <c r="L264874" i="48"/>
  <c r="L264873" i="48"/>
  <c r="L264872" i="48"/>
  <c r="L264871" i="48"/>
  <c r="L264870" i="48"/>
  <c r="L264869" i="48"/>
  <c r="L264868" i="48"/>
  <c r="L264867" i="48"/>
  <c r="L264866" i="48"/>
  <c r="L264865" i="48"/>
  <c r="L264864" i="48"/>
  <c r="L264863" i="48"/>
  <c r="L264862" i="48"/>
  <c r="L264861" i="48"/>
  <c r="L264860" i="48"/>
  <c r="L264859" i="48"/>
  <c r="L264858" i="48"/>
  <c r="L264857" i="48"/>
  <c r="L264856" i="48"/>
  <c r="L264855" i="48"/>
  <c r="L264854" i="48"/>
  <c r="L264853" i="48"/>
  <c r="L264852" i="48"/>
  <c r="L264851" i="48"/>
  <c r="L264850" i="48"/>
  <c r="L264849" i="48"/>
  <c r="L264848" i="48"/>
  <c r="L264847" i="48"/>
  <c r="L264846" i="48"/>
  <c r="L264845" i="48"/>
  <c r="L264844" i="48"/>
  <c r="L264843" i="48"/>
  <c r="L264842" i="48"/>
  <c r="L264841" i="48"/>
  <c r="L264840" i="48"/>
  <c r="L264839" i="48"/>
  <c r="L264838" i="48"/>
  <c r="L264837" i="48"/>
  <c r="L264836" i="48"/>
  <c r="L264835" i="48"/>
  <c r="L264834" i="48"/>
  <c r="L264833" i="48"/>
  <c r="L264832" i="48"/>
  <c r="L264831" i="48"/>
  <c r="L264830" i="48"/>
  <c r="L264829" i="48"/>
  <c r="L264828" i="48"/>
  <c r="L264827" i="48"/>
  <c r="L264826" i="48"/>
  <c r="L264825" i="48"/>
  <c r="L264824" i="48"/>
  <c r="L264823" i="48"/>
  <c r="L264822" i="48"/>
  <c r="L264821" i="48"/>
  <c r="L264820" i="48"/>
  <c r="L264819" i="48"/>
  <c r="L264818" i="48"/>
  <c r="L264817" i="48"/>
  <c r="L264816" i="48"/>
  <c r="L264815" i="48"/>
  <c r="L264814" i="48"/>
  <c r="L264813" i="48"/>
  <c r="L264812" i="48"/>
  <c r="L264811" i="48"/>
  <c r="L264810" i="48"/>
  <c r="L264809" i="48"/>
  <c r="L264808" i="48"/>
  <c r="L264807" i="48"/>
  <c r="L264806" i="48"/>
  <c r="L264805" i="48"/>
  <c r="L264804" i="48"/>
  <c r="L264803" i="48"/>
  <c r="L264802" i="48"/>
  <c r="L264801" i="48"/>
  <c r="L264800" i="48"/>
  <c r="L264799" i="48"/>
  <c r="L264798" i="48"/>
  <c r="L264797" i="48"/>
  <c r="L264796" i="48"/>
  <c r="L264795" i="48"/>
  <c r="L264794" i="48"/>
  <c r="L264793" i="48"/>
  <c r="L264792" i="48"/>
  <c r="L264791" i="48"/>
  <c r="L264790" i="48"/>
  <c r="L264789" i="48"/>
  <c r="L264788" i="48"/>
  <c r="L264787" i="48"/>
  <c r="L264786" i="48"/>
  <c r="L264785" i="48"/>
  <c r="L264784" i="48"/>
  <c r="L264783" i="48"/>
  <c r="L264782" i="48"/>
  <c r="L264781" i="48"/>
  <c r="L264780" i="48"/>
  <c r="L264779" i="48"/>
  <c r="L264778" i="48"/>
  <c r="L264777" i="48"/>
  <c r="L264776" i="48"/>
  <c r="L264775" i="48"/>
  <c r="L264774" i="48"/>
  <c r="L264773" i="48"/>
  <c r="L264772" i="48"/>
  <c r="L264771" i="48"/>
  <c r="L264770" i="48"/>
  <c r="L264769" i="48"/>
  <c r="L264768" i="48"/>
  <c r="L264767" i="48"/>
  <c r="L264766" i="48"/>
  <c r="L264765" i="48"/>
  <c r="L264764" i="48"/>
  <c r="L264763" i="48"/>
  <c r="L264762" i="48"/>
  <c r="L264761" i="48"/>
  <c r="L264760" i="48"/>
  <c r="L264759" i="48"/>
  <c r="L264758" i="48"/>
  <c r="L264757" i="48"/>
  <c r="L264756" i="48"/>
  <c r="L264755" i="48"/>
  <c r="L264754" i="48"/>
  <c r="L264753" i="48"/>
  <c r="L264752" i="48"/>
  <c r="L264751" i="48"/>
  <c r="L264750" i="48"/>
  <c r="L264749" i="48"/>
  <c r="L264748" i="48"/>
  <c r="L264747" i="48"/>
  <c r="L264746" i="48"/>
  <c r="L264745" i="48"/>
  <c r="L264744" i="48"/>
  <c r="L264743" i="48"/>
  <c r="L264742" i="48"/>
  <c r="L264741" i="48"/>
  <c r="L264740" i="48"/>
  <c r="L264739" i="48"/>
  <c r="L264738" i="48"/>
  <c r="L264737" i="48"/>
  <c r="L264736" i="48"/>
  <c r="L264735" i="48"/>
  <c r="L264734" i="48"/>
  <c r="L264733" i="48"/>
  <c r="L264732" i="48"/>
  <c r="L264731" i="48"/>
  <c r="L264730" i="48"/>
  <c r="L264729" i="48"/>
  <c r="L264728" i="48"/>
  <c r="L264727" i="48"/>
  <c r="L264726" i="48"/>
  <c r="L264725" i="48"/>
  <c r="L264724" i="48"/>
  <c r="L264723" i="48"/>
  <c r="L264722" i="48"/>
  <c r="L264721" i="48"/>
  <c r="L264720" i="48"/>
  <c r="L264719" i="48"/>
  <c r="L264718" i="48"/>
  <c r="L264717" i="48"/>
  <c r="L264716" i="48"/>
  <c r="L264715" i="48"/>
  <c r="L264714" i="48"/>
  <c r="L264713" i="48"/>
  <c r="L264712" i="48"/>
  <c r="L264711" i="48"/>
  <c r="L264710" i="48"/>
  <c r="L264709" i="48"/>
  <c r="L264708" i="48"/>
  <c r="L264707" i="48"/>
  <c r="L264706" i="48"/>
  <c r="L264705" i="48"/>
  <c r="L264704" i="48"/>
  <c r="L264703" i="48"/>
  <c r="L264702" i="48"/>
  <c r="L264701" i="48"/>
  <c r="L264700" i="48"/>
  <c r="L264699" i="48"/>
  <c r="L264698" i="48"/>
  <c r="L264697" i="48"/>
  <c r="L264696" i="48"/>
  <c r="L264695" i="48"/>
  <c r="L264694" i="48"/>
  <c r="L264693" i="48"/>
  <c r="L264692" i="48"/>
  <c r="L264691" i="48"/>
  <c r="L264690" i="48"/>
  <c r="L264689" i="48"/>
  <c r="L264688" i="48"/>
  <c r="L264687" i="48"/>
  <c r="L264686" i="48"/>
  <c r="L264685" i="48"/>
  <c r="L264684" i="48"/>
  <c r="L264683" i="48"/>
  <c r="L264682" i="48"/>
  <c r="L264681" i="48"/>
  <c r="L264680" i="48"/>
  <c r="L264679" i="48"/>
  <c r="L264678" i="48"/>
  <c r="L264677" i="48"/>
  <c r="L264676" i="48"/>
  <c r="L264675" i="48"/>
  <c r="L264674" i="48"/>
  <c r="L264673" i="48"/>
  <c r="L264672" i="48"/>
  <c r="L264671" i="48"/>
  <c r="L264670" i="48"/>
  <c r="L264669" i="48"/>
  <c r="L264668" i="48"/>
  <c r="L264667" i="48"/>
  <c r="L264666" i="48"/>
  <c r="L264665" i="48"/>
  <c r="L264664" i="48"/>
  <c r="L264663" i="48"/>
  <c r="L264662" i="48"/>
  <c r="L264661" i="48"/>
  <c r="L264660" i="48"/>
  <c r="L264659" i="48"/>
  <c r="L264658" i="48"/>
  <c r="L264657" i="48"/>
  <c r="L264656" i="48"/>
  <c r="L264655" i="48"/>
  <c r="L264654" i="48"/>
  <c r="L264653" i="48"/>
  <c r="L264652" i="48"/>
  <c r="L264651" i="48"/>
  <c r="L264650" i="48"/>
  <c r="L264649" i="48"/>
  <c r="L264648" i="48"/>
  <c r="L264647" i="48"/>
  <c r="L264646" i="48"/>
  <c r="L264645" i="48"/>
  <c r="L264644" i="48"/>
  <c r="L264643" i="48"/>
  <c r="L264642" i="48"/>
  <c r="L264641" i="48"/>
  <c r="L264640" i="48"/>
  <c r="L264639" i="48"/>
  <c r="L264638" i="48"/>
  <c r="L264637" i="48"/>
  <c r="L264636" i="48"/>
  <c r="L264635" i="48"/>
  <c r="L264634" i="48"/>
  <c r="L264633" i="48"/>
  <c r="L264632" i="48"/>
  <c r="L264631" i="48"/>
  <c r="L264630" i="48"/>
  <c r="L264629" i="48"/>
  <c r="L264628" i="48"/>
  <c r="L264627" i="48"/>
  <c r="L264626" i="48"/>
  <c r="L264625" i="48"/>
  <c r="L264624" i="48"/>
  <c r="L264623" i="48"/>
  <c r="L264622" i="48"/>
  <c r="L264621" i="48"/>
  <c r="L264620" i="48"/>
  <c r="L264619" i="48"/>
  <c r="L264618" i="48"/>
  <c r="L264617" i="48"/>
  <c r="L264616" i="48"/>
  <c r="L264615" i="48"/>
  <c r="L264614" i="48"/>
  <c r="L264613" i="48"/>
  <c r="L264612" i="48"/>
  <c r="L264611" i="48"/>
  <c r="L264610" i="48"/>
  <c r="L264609" i="48"/>
  <c r="L264608" i="48"/>
  <c r="L264607" i="48"/>
  <c r="L264606" i="48"/>
  <c r="L264605" i="48"/>
  <c r="L264604" i="48"/>
  <c r="L264603" i="48"/>
  <c r="L264602" i="48"/>
  <c r="L264601" i="48"/>
  <c r="L264600" i="48"/>
  <c r="L264599" i="48"/>
  <c r="L264598" i="48"/>
  <c r="L264597" i="48"/>
  <c r="L264596" i="48"/>
  <c r="L264595" i="48"/>
  <c r="L264594" i="48"/>
  <c r="L264593" i="48"/>
  <c r="L264592" i="48"/>
  <c r="L264591" i="48"/>
  <c r="L264590" i="48"/>
  <c r="L264589" i="48"/>
  <c r="L264588" i="48"/>
  <c r="L264587" i="48"/>
  <c r="L264586" i="48"/>
  <c r="L264585" i="48"/>
  <c r="L264584" i="48"/>
  <c r="L264583" i="48"/>
  <c r="L264582" i="48"/>
  <c r="L264581" i="48"/>
  <c r="L264580" i="48"/>
  <c r="L264579" i="48"/>
  <c r="L264578" i="48"/>
  <c r="L264577" i="48"/>
  <c r="L264576" i="48"/>
  <c r="L264575" i="48"/>
  <c r="L264574" i="48"/>
  <c r="L264573" i="48"/>
  <c r="L264572" i="48"/>
  <c r="L264571" i="48"/>
  <c r="L264570" i="48"/>
  <c r="L264569" i="48"/>
  <c r="L264568" i="48"/>
  <c r="L264567" i="48"/>
  <c r="L264566" i="48"/>
  <c r="L264565" i="48"/>
  <c r="L264564" i="48"/>
  <c r="L264563" i="48"/>
  <c r="L264562" i="48"/>
  <c r="L264561" i="48"/>
  <c r="L264560" i="48"/>
  <c r="L264559" i="48"/>
  <c r="L264558" i="48"/>
  <c r="L264557" i="48"/>
  <c r="L264556" i="48"/>
  <c r="L264555" i="48"/>
  <c r="L264554" i="48"/>
  <c r="L264553" i="48"/>
  <c r="L264552" i="48"/>
  <c r="L264551" i="48"/>
  <c r="L264550" i="48"/>
  <c r="L264549" i="48"/>
  <c r="L264548" i="48"/>
  <c r="L264547" i="48"/>
  <c r="L264546" i="48"/>
  <c r="L264545" i="48"/>
  <c r="L264544" i="48"/>
  <c r="L264543" i="48"/>
  <c r="L264542" i="48"/>
  <c r="L264541" i="48"/>
  <c r="L264540" i="48"/>
  <c r="L264539" i="48"/>
  <c r="L264538" i="48"/>
  <c r="L264537" i="48"/>
  <c r="L264536" i="48"/>
  <c r="L264535" i="48"/>
  <c r="L264534" i="48"/>
  <c r="L264533" i="48"/>
  <c r="L264532" i="48"/>
  <c r="L264531" i="48"/>
  <c r="L264530" i="48"/>
  <c r="L264529" i="48"/>
  <c r="L264528" i="48"/>
  <c r="L264527" i="48"/>
  <c r="L264526" i="48"/>
  <c r="L264525" i="48"/>
  <c r="L264524" i="48"/>
  <c r="L264523" i="48"/>
  <c r="L264522" i="48"/>
  <c r="L264521" i="48"/>
  <c r="L264520" i="48"/>
  <c r="L264519" i="48"/>
  <c r="L264518" i="48"/>
  <c r="L264517" i="48"/>
  <c r="L264516" i="48"/>
  <c r="L264515" i="48"/>
  <c r="L264514" i="48"/>
  <c r="L264513" i="48"/>
  <c r="L264512" i="48"/>
  <c r="L264511" i="48"/>
  <c r="L264510" i="48"/>
  <c r="L264509" i="48"/>
  <c r="L264508" i="48"/>
  <c r="L264507" i="48"/>
  <c r="L264506" i="48"/>
  <c r="L264505" i="48"/>
  <c r="L264504" i="48"/>
  <c r="L264503" i="48"/>
  <c r="L264502" i="48"/>
  <c r="L264501" i="48"/>
  <c r="L264500" i="48"/>
  <c r="L264499" i="48"/>
  <c r="L264498" i="48"/>
  <c r="L264497" i="48"/>
  <c r="L264496" i="48"/>
  <c r="L264495" i="48"/>
  <c r="L264494" i="48"/>
  <c r="L264493" i="48"/>
  <c r="L264492" i="48"/>
  <c r="L264491" i="48"/>
  <c r="L264490" i="48"/>
  <c r="L264489" i="48"/>
  <c r="L264488" i="48"/>
  <c r="L264487" i="48"/>
  <c r="L264486" i="48"/>
  <c r="L264485" i="48"/>
  <c r="L264484" i="48"/>
  <c r="L264483" i="48"/>
  <c r="L264482" i="48"/>
  <c r="L264481" i="48"/>
  <c r="L264480" i="48"/>
  <c r="L264479" i="48"/>
  <c r="L264478" i="48"/>
  <c r="L264477" i="48"/>
  <c r="L264476" i="48"/>
  <c r="L264475" i="48"/>
  <c r="L264474" i="48"/>
  <c r="L264473" i="48"/>
  <c r="L264472" i="48"/>
  <c r="L264471" i="48"/>
  <c r="L264470" i="48"/>
  <c r="L264469" i="48"/>
  <c r="L264468" i="48"/>
  <c r="L264467" i="48"/>
  <c r="L264466" i="48"/>
  <c r="L264465" i="48"/>
  <c r="L264464" i="48"/>
  <c r="L264463" i="48"/>
  <c r="L264462" i="48"/>
  <c r="L264461" i="48"/>
  <c r="L264460" i="48"/>
  <c r="L264459" i="48"/>
  <c r="L264458" i="48"/>
  <c r="L264457" i="48"/>
  <c r="L264456" i="48"/>
  <c r="L264455" i="48"/>
  <c r="L264454" i="48"/>
  <c r="L264453" i="48"/>
  <c r="L264452" i="48"/>
  <c r="L264451" i="48"/>
  <c r="L264450" i="48"/>
  <c r="L264449" i="48"/>
  <c r="L264448" i="48"/>
  <c r="L264447" i="48"/>
  <c r="L264446" i="48"/>
  <c r="L264445" i="48"/>
  <c r="L264444" i="48"/>
  <c r="L264443" i="48"/>
  <c r="L264442" i="48"/>
  <c r="L264441" i="48"/>
  <c r="L264440" i="48"/>
  <c r="L264439" i="48"/>
  <c r="L264438" i="48"/>
  <c r="L264437" i="48"/>
  <c r="L264436" i="48"/>
  <c r="L264435" i="48"/>
  <c r="L264434" i="48"/>
  <c r="L264433" i="48"/>
  <c r="L264432" i="48"/>
  <c r="L264431" i="48"/>
  <c r="L264430" i="48"/>
  <c r="L264429" i="48"/>
  <c r="L264428" i="48"/>
  <c r="L264427" i="48"/>
  <c r="L264426" i="48"/>
  <c r="L264425" i="48"/>
  <c r="L264424" i="48"/>
  <c r="L264423" i="48"/>
  <c r="L264422" i="48"/>
  <c r="L264421" i="48"/>
  <c r="L264420" i="48"/>
  <c r="L264419" i="48"/>
  <c r="L264418" i="48"/>
  <c r="L264417" i="48"/>
  <c r="L264416" i="48"/>
  <c r="L264415" i="48"/>
  <c r="L264414" i="48"/>
  <c r="L264413" i="48"/>
  <c r="L264412" i="48"/>
  <c r="L264411" i="48"/>
  <c r="L264410" i="48"/>
  <c r="L264409" i="48"/>
  <c r="L264408" i="48"/>
  <c r="L264407" i="48"/>
  <c r="L264406" i="48"/>
  <c r="L264405" i="48"/>
  <c r="L264404" i="48"/>
  <c r="L264403" i="48"/>
  <c r="L264402" i="48"/>
  <c r="L264401" i="48"/>
  <c r="L264400" i="48"/>
  <c r="L264399" i="48"/>
  <c r="L264398" i="48"/>
  <c r="L264397" i="48"/>
  <c r="L264396" i="48"/>
  <c r="L264395" i="48"/>
  <c r="L264394" i="48"/>
  <c r="L264393" i="48"/>
  <c r="L264392" i="48"/>
  <c r="L264391" i="48"/>
  <c r="L264390" i="48"/>
  <c r="L264389" i="48"/>
  <c r="L264388" i="48"/>
  <c r="L264387" i="48"/>
  <c r="L264386" i="48"/>
  <c r="L264385" i="48"/>
  <c r="L264384" i="48"/>
  <c r="L264383" i="48"/>
  <c r="L264382" i="48"/>
  <c r="L264381" i="48"/>
  <c r="L264380" i="48"/>
  <c r="L264379" i="48"/>
  <c r="L264378" i="48"/>
  <c r="L264377" i="48"/>
  <c r="L264376" i="48"/>
  <c r="L264375" i="48"/>
  <c r="L264374" i="48"/>
  <c r="L264373" i="48"/>
  <c r="L264372" i="48"/>
  <c r="L264371" i="48"/>
  <c r="L264370" i="48"/>
  <c r="L264369" i="48"/>
  <c r="L264368" i="48"/>
  <c r="L264367" i="48"/>
  <c r="L264366" i="48"/>
  <c r="L264365" i="48"/>
  <c r="L264364" i="48"/>
  <c r="L264363" i="48"/>
  <c r="L264362" i="48"/>
  <c r="L264361" i="48"/>
  <c r="L264360" i="48"/>
  <c r="L264359" i="48"/>
  <c r="L264358" i="48"/>
  <c r="L264357" i="48"/>
  <c r="L264356" i="48"/>
  <c r="L264355" i="48"/>
  <c r="L264354" i="48"/>
  <c r="L264353" i="48"/>
  <c r="L264352" i="48"/>
  <c r="L264351" i="48"/>
  <c r="L264350" i="48"/>
  <c r="L264349" i="48"/>
  <c r="L264348" i="48"/>
  <c r="L264347" i="48"/>
  <c r="L264346" i="48"/>
  <c r="L264345" i="48"/>
  <c r="L264344" i="48"/>
  <c r="L264343" i="48"/>
  <c r="L264342" i="48"/>
  <c r="L264341" i="48"/>
  <c r="L264340" i="48"/>
  <c r="L264339" i="48"/>
  <c r="L264338" i="48"/>
  <c r="L264337" i="48"/>
  <c r="L264336" i="48"/>
  <c r="L264335" i="48"/>
  <c r="L264334" i="48"/>
  <c r="L264333" i="48"/>
  <c r="L264332" i="48"/>
  <c r="L264331" i="48"/>
  <c r="L264330" i="48"/>
  <c r="L264329" i="48"/>
  <c r="L264328" i="48"/>
  <c r="L264327" i="48"/>
  <c r="L264326" i="48"/>
  <c r="L264325" i="48"/>
  <c r="L264324" i="48"/>
  <c r="L264323" i="48"/>
  <c r="L264322" i="48"/>
  <c r="L264321" i="48"/>
  <c r="L264320" i="48"/>
  <c r="L264319" i="48"/>
  <c r="L264318" i="48"/>
  <c r="L264317" i="48"/>
  <c r="L264316" i="48"/>
  <c r="L264315" i="48"/>
  <c r="L264314" i="48"/>
  <c r="L264313" i="48"/>
  <c r="L264312" i="48"/>
  <c r="L264311" i="48"/>
  <c r="L264310" i="48"/>
  <c r="L264309" i="48"/>
  <c r="L264308" i="48"/>
  <c r="L264307" i="48"/>
  <c r="L264306" i="48"/>
  <c r="L264305" i="48"/>
  <c r="L264304" i="48"/>
  <c r="L264303" i="48"/>
  <c r="L264302" i="48"/>
  <c r="L264301" i="48"/>
  <c r="L264300" i="48"/>
  <c r="L264299" i="48"/>
  <c r="L264298" i="48"/>
  <c r="L264297" i="48"/>
  <c r="L264296" i="48"/>
  <c r="L264295" i="48"/>
  <c r="L264294" i="48"/>
  <c r="L264293" i="48"/>
  <c r="L264292" i="48"/>
  <c r="L264291" i="48"/>
  <c r="L264290" i="48"/>
  <c r="L264289" i="48"/>
  <c r="L264288" i="48"/>
  <c r="L264287" i="48"/>
  <c r="L264286" i="48"/>
  <c r="L264285" i="48"/>
  <c r="L264284" i="48"/>
  <c r="L264283" i="48"/>
  <c r="L264282" i="48"/>
  <c r="L264281" i="48"/>
  <c r="L264280" i="48"/>
  <c r="L264279" i="48"/>
  <c r="L264278" i="48"/>
  <c r="L264277" i="48"/>
  <c r="L264276" i="48"/>
  <c r="L264275" i="48"/>
  <c r="L264274" i="48"/>
  <c r="L264273" i="48"/>
  <c r="L264272" i="48"/>
  <c r="L264271" i="48"/>
  <c r="L264270" i="48"/>
  <c r="L264269" i="48"/>
  <c r="L264268" i="48"/>
  <c r="L264267" i="48"/>
  <c r="L264266" i="48"/>
  <c r="L264265" i="48"/>
  <c r="L264264" i="48"/>
  <c r="L264263" i="48"/>
  <c r="L264262" i="48"/>
  <c r="L264261" i="48"/>
  <c r="L264260" i="48"/>
  <c r="L264259" i="48"/>
  <c r="L264258" i="48"/>
  <c r="L264257" i="48"/>
  <c r="L264256" i="48"/>
  <c r="L264255" i="48"/>
  <c r="L264254" i="48"/>
  <c r="L264253" i="48"/>
  <c r="L264252" i="48"/>
  <c r="L264251" i="48"/>
  <c r="L264250" i="48"/>
  <c r="L264249" i="48"/>
  <c r="L264248" i="48"/>
  <c r="L264247" i="48"/>
  <c r="L264246" i="48"/>
  <c r="L264245" i="48"/>
  <c r="L264244" i="48"/>
  <c r="L264243" i="48"/>
  <c r="L264242" i="48"/>
  <c r="L264241" i="48"/>
  <c r="L264240" i="48"/>
  <c r="L264239" i="48"/>
  <c r="L264238" i="48"/>
  <c r="L264237" i="48"/>
  <c r="L264236" i="48"/>
  <c r="L264235" i="48"/>
  <c r="L264234" i="48"/>
  <c r="L264233" i="48"/>
  <c r="L264232" i="48"/>
  <c r="L264231" i="48"/>
  <c r="L264230" i="48"/>
  <c r="L264229" i="48"/>
  <c r="L264228" i="48"/>
  <c r="L264227" i="48"/>
  <c r="L264226" i="48"/>
  <c r="L264225" i="48"/>
  <c r="L264224" i="48"/>
  <c r="L264223" i="48"/>
  <c r="L264222" i="48"/>
  <c r="L264221" i="48"/>
  <c r="L264220" i="48"/>
  <c r="L264219" i="48"/>
  <c r="L264218" i="48"/>
  <c r="L264217" i="48"/>
  <c r="L264216" i="48"/>
  <c r="L264215" i="48"/>
  <c r="L264214" i="48"/>
  <c r="L264213" i="48"/>
  <c r="L264212" i="48"/>
  <c r="L264211" i="48"/>
  <c r="L264210" i="48"/>
  <c r="L264209" i="48"/>
  <c r="L264208" i="48"/>
  <c r="L264207" i="48"/>
  <c r="L264206" i="48"/>
  <c r="L264205" i="48"/>
  <c r="L264204" i="48"/>
  <c r="L264203" i="48"/>
  <c r="L264202" i="48"/>
  <c r="L264201" i="48"/>
  <c r="L264200" i="48"/>
  <c r="L264199" i="48"/>
  <c r="L264198" i="48"/>
  <c r="L264197" i="48"/>
  <c r="L264196" i="48"/>
  <c r="L264195" i="48"/>
  <c r="L264194" i="48"/>
  <c r="L264193" i="48"/>
  <c r="L264192" i="48"/>
  <c r="L264191" i="48"/>
  <c r="L264190" i="48"/>
  <c r="L264189" i="48"/>
  <c r="L264188" i="48"/>
  <c r="L264187" i="48"/>
  <c r="L264186" i="48"/>
  <c r="L264185" i="48"/>
  <c r="L264184" i="48"/>
  <c r="L264183" i="48"/>
  <c r="L264182" i="48"/>
  <c r="L264181" i="48"/>
  <c r="L264180" i="48"/>
  <c r="L264179" i="48"/>
  <c r="L264178" i="48"/>
  <c r="L264177" i="48"/>
  <c r="L264176" i="48"/>
  <c r="L264175" i="48"/>
  <c r="L264174" i="48"/>
  <c r="L264173" i="48"/>
  <c r="L264172" i="48"/>
  <c r="L264171" i="48"/>
  <c r="L264170" i="48"/>
  <c r="L264169" i="48"/>
  <c r="L264168" i="48"/>
  <c r="L264167" i="48"/>
  <c r="L264166" i="48"/>
  <c r="L264165" i="48"/>
  <c r="L264164" i="48"/>
  <c r="L264163" i="48"/>
  <c r="L264162" i="48"/>
  <c r="L264161" i="48"/>
  <c r="L264160" i="48"/>
  <c r="L264159" i="48"/>
  <c r="L264158" i="48"/>
  <c r="L264157" i="48"/>
  <c r="L264156" i="48"/>
  <c r="L264155" i="48"/>
  <c r="L264154" i="48"/>
  <c r="L264153" i="48"/>
  <c r="L264152" i="48"/>
  <c r="L264151" i="48"/>
  <c r="L264150" i="48"/>
  <c r="L264149" i="48"/>
  <c r="L264148" i="48"/>
  <c r="L264147" i="48"/>
  <c r="L264146" i="48"/>
  <c r="L264145" i="48"/>
  <c r="L264144" i="48"/>
  <c r="L264143" i="48"/>
  <c r="L264142" i="48"/>
  <c r="L264141" i="48"/>
  <c r="L264140" i="48"/>
  <c r="L264139" i="48"/>
  <c r="L264138" i="48"/>
  <c r="L264137" i="48"/>
  <c r="L264136" i="48"/>
  <c r="L264135" i="48"/>
  <c r="L264134" i="48"/>
  <c r="L264133" i="48"/>
  <c r="L264132" i="48"/>
  <c r="L264131" i="48"/>
  <c r="L264130" i="48"/>
  <c r="L264129" i="48"/>
  <c r="L264128" i="48"/>
  <c r="L264127" i="48"/>
  <c r="L264126" i="48"/>
  <c r="L264125" i="48"/>
  <c r="L264124" i="48"/>
  <c r="L264123" i="48"/>
  <c r="L264122" i="48"/>
  <c r="L264121" i="48"/>
  <c r="L264120" i="48"/>
  <c r="L264119" i="48"/>
  <c r="L264118" i="48"/>
  <c r="L264117" i="48"/>
  <c r="L264116" i="48"/>
  <c r="L264115" i="48"/>
  <c r="L264114" i="48"/>
  <c r="L264113" i="48"/>
  <c r="L264112" i="48"/>
  <c r="L264111" i="48"/>
  <c r="L264110" i="48"/>
  <c r="L264109" i="48"/>
  <c r="L264108" i="48"/>
  <c r="L264107" i="48"/>
  <c r="L264106" i="48"/>
  <c r="L264105" i="48"/>
  <c r="L264104" i="48"/>
  <c r="L264103" i="48"/>
  <c r="L264102" i="48"/>
  <c r="L264101" i="48"/>
  <c r="L264100" i="48"/>
  <c r="L264099" i="48"/>
  <c r="L264098" i="48"/>
  <c r="L264097" i="48"/>
  <c r="L264096" i="48"/>
  <c r="L264095" i="48"/>
  <c r="L264094" i="48"/>
  <c r="L264093" i="48"/>
  <c r="L264092" i="48"/>
  <c r="L264091" i="48"/>
  <c r="L264090" i="48"/>
  <c r="L264089" i="48"/>
  <c r="L264088" i="48"/>
  <c r="L264087" i="48"/>
  <c r="L264086" i="48"/>
  <c r="L264085" i="48"/>
  <c r="L264084" i="48"/>
  <c r="L264083" i="48"/>
  <c r="L264082" i="48"/>
  <c r="L264081" i="48"/>
  <c r="L264080" i="48"/>
  <c r="L264079" i="48"/>
  <c r="L264078" i="48"/>
  <c r="L264077" i="48"/>
  <c r="L264076" i="48"/>
  <c r="L264075" i="48"/>
  <c r="L264074" i="48"/>
  <c r="L264073" i="48"/>
  <c r="L264072" i="48"/>
  <c r="L264071" i="48"/>
  <c r="L264070" i="48"/>
  <c r="L264069" i="48"/>
  <c r="L264068" i="48"/>
  <c r="L264067" i="48"/>
  <c r="L264066" i="48"/>
  <c r="L264065" i="48"/>
  <c r="L264064" i="48"/>
  <c r="L264063" i="48"/>
  <c r="L264062" i="48"/>
  <c r="L264061" i="48"/>
  <c r="L264060" i="48"/>
  <c r="L264059" i="48"/>
  <c r="L264058" i="48"/>
  <c r="L264057" i="48"/>
  <c r="L264056" i="48"/>
  <c r="L264055" i="48"/>
  <c r="L264054" i="48"/>
  <c r="L264053" i="48"/>
  <c r="L264052" i="48"/>
  <c r="L264051" i="48"/>
  <c r="L264050" i="48"/>
  <c r="L264049" i="48"/>
  <c r="L264048" i="48"/>
  <c r="L264047" i="48"/>
  <c r="L264046" i="48"/>
  <c r="L264045" i="48"/>
  <c r="L264044" i="48"/>
  <c r="L264043" i="48"/>
  <c r="L264042" i="48"/>
  <c r="L264041" i="48"/>
  <c r="L264040" i="48"/>
  <c r="L264039" i="48"/>
  <c r="L264038" i="48"/>
  <c r="L264037" i="48"/>
  <c r="L264036" i="48"/>
  <c r="L264035" i="48"/>
  <c r="L264034" i="48"/>
  <c r="L264033" i="48"/>
  <c r="L264032" i="48"/>
  <c r="L264031" i="48"/>
  <c r="L264030" i="48"/>
  <c r="L264029" i="48"/>
  <c r="L264028" i="48"/>
  <c r="L264027" i="48"/>
  <c r="L264026" i="48"/>
  <c r="L264025" i="48"/>
  <c r="L264024" i="48"/>
  <c r="L264023" i="48"/>
  <c r="L264022" i="48"/>
  <c r="L264021" i="48"/>
  <c r="L264020" i="48"/>
  <c r="L264019" i="48"/>
  <c r="L264018" i="48"/>
  <c r="L264017" i="48"/>
  <c r="L264016" i="48"/>
  <c r="L264015" i="48"/>
  <c r="L264014" i="48"/>
  <c r="L264013" i="48"/>
  <c r="L264012" i="48"/>
  <c r="L264011" i="48"/>
  <c r="L264010" i="48"/>
  <c r="L264009" i="48"/>
  <c r="L264008" i="48"/>
  <c r="L264007" i="48"/>
  <c r="L264006" i="48"/>
  <c r="L264005" i="48"/>
  <c r="L264004" i="48"/>
  <c r="L264003" i="48"/>
  <c r="L264002" i="48"/>
  <c r="L264001" i="48"/>
  <c r="L264000" i="48"/>
  <c r="L263999" i="48"/>
  <c r="L263998" i="48"/>
  <c r="L263997" i="48"/>
  <c r="L263996" i="48"/>
  <c r="L263995" i="48"/>
  <c r="L263994" i="48"/>
  <c r="L263993" i="48"/>
  <c r="L263992" i="48"/>
  <c r="L263991" i="48"/>
  <c r="L263990" i="48"/>
  <c r="L263989" i="48"/>
  <c r="L263988" i="48"/>
  <c r="L263987" i="48"/>
  <c r="L263986" i="48"/>
  <c r="L263985" i="48"/>
  <c r="L263984" i="48"/>
  <c r="L263983" i="48"/>
  <c r="L263982" i="48"/>
  <c r="L263981" i="48"/>
  <c r="L263980" i="48"/>
  <c r="L263979" i="48"/>
  <c r="L263978" i="48"/>
  <c r="L263977" i="48"/>
  <c r="L263976" i="48"/>
  <c r="L263975" i="48"/>
  <c r="L263974" i="48"/>
  <c r="L263973" i="48"/>
  <c r="L263972" i="48"/>
  <c r="L263971" i="48"/>
  <c r="L263970" i="48"/>
  <c r="L263969" i="48"/>
  <c r="L263968" i="48"/>
  <c r="L263967" i="48"/>
  <c r="L263966" i="48"/>
  <c r="L263965" i="48"/>
  <c r="L263964" i="48"/>
  <c r="L263963" i="48"/>
  <c r="L263962" i="48"/>
  <c r="L263961" i="48"/>
  <c r="L263960" i="48"/>
  <c r="L263959" i="48"/>
  <c r="L263958" i="48"/>
  <c r="L263957" i="48"/>
  <c r="L263956" i="48"/>
  <c r="L263955" i="48"/>
  <c r="L263954" i="48"/>
  <c r="L263953" i="48"/>
  <c r="L263952" i="48"/>
  <c r="L263951" i="48"/>
  <c r="L263950" i="48"/>
  <c r="L263949" i="48"/>
  <c r="L263948" i="48"/>
  <c r="L263947" i="48"/>
  <c r="L263946" i="48"/>
  <c r="L263945" i="48"/>
  <c r="L263944" i="48"/>
  <c r="L263943" i="48"/>
  <c r="L263942" i="48"/>
  <c r="L263941" i="48"/>
  <c r="L263940" i="48"/>
  <c r="L263939" i="48"/>
  <c r="L263938" i="48"/>
  <c r="L263937" i="48"/>
  <c r="L263936" i="48"/>
  <c r="L263935" i="48"/>
  <c r="L263934" i="48"/>
  <c r="L263933" i="48"/>
  <c r="L263932" i="48"/>
  <c r="L263931" i="48"/>
  <c r="L263930" i="48"/>
  <c r="L263929" i="48"/>
  <c r="L263928" i="48"/>
  <c r="L263927" i="48"/>
  <c r="L263926" i="48"/>
  <c r="L263925" i="48"/>
  <c r="L263924" i="48"/>
  <c r="L263923" i="48"/>
  <c r="L263922" i="48"/>
  <c r="L263921" i="48"/>
  <c r="L263920" i="48"/>
  <c r="L263919" i="48"/>
  <c r="L263918" i="48"/>
  <c r="L263917" i="48"/>
  <c r="L263916" i="48"/>
  <c r="L263915" i="48"/>
  <c r="L263914" i="48"/>
  <c r="L263913" i="48"/>
  <c r="L263912" i="48"/>
  <c r="L263911" i="48"/>
  <c r="L263910" i="48"/>
  <c r="L263909" i="48"/>
  <c r="L263908" i="48"/>
  <c r="L263907" i="48"/>
  <c r="L263906" i="48"/>
  <c r="L263905" i="48"/>
  <c r="L263904" i="48"/>
  <c r="L263903" i="48"/>
  <c r="L263902" i="48"/>
  <c r="L263901" i="48"/>
  <c r="L263900" i="48"/>
  <c r="L263899" i="48"/>
  <c r="L263898" i="48"/>
  <c r="L263897" i="48"/>
  <c r="L263896" i="48"/>
  <c r="L263895" i="48"/>
  <c r="L263894" i="48"/>
  <c r="L263893" i="48"/>
  <c r="L263892" i="48"/>
  <c r="L263891" i="48"/>
  <c r="L263890" i="48"/>
  <c r="L263889" i="48"/>
  <c r="L263888" i="48"/>
  <c r="L263887" i="48"/>
  <c r="L263886" i="48"/>
  <c r="L263885" i="48"/>
  <c r="L263884" i="48"/>
  <c r="L263883" i="48"/>
  <c r="L263882" i="48"/>
  <c r="L263881" i="48"/>
  <c r="L263880" i="48"/>
  <c r="L263879" i="48"/>
  <c r="L263878" i="48"/>
  <c r="L263877" i="48"/>
  <c r="L263876" i="48"/>
  <c r="L263875" i="48"/>
  <c r="L263874" i="48"/>
  <c r="L263873" i="48"/>
  <c r="L263872" i="48"/>
  <c r="L263871" i="48"/>
  <c r="L263870" i="48"/>
  <c r="L263869" i="48"/>
  <c r="L263868" i="48"/>
  <c r="L263867" i="48"/>
  <c r="L263866" i="48"/>
  <c r="L263865" i="48"/>
  <c r="L263864" i="48"/>
  <c r="L263863" i="48"/>
  <c r="L263862" i="48"/>
  <c r="L263861" i="48"/>
  <c r="L263860" i="48"/>
  <c r="L263859" i="48"/>
  <c r="L263858" i="48"/>
  <c r="L263857" i="48"/>
  <c r="L263856" i="48"/>
  <c r="L263855" i="48"/>
  <c r="L263854" i="48"/>
  <c r="L263853" i="48"/>
  <c r="L263852" i="48"/>
  <c r="L263851" i="48"/>
  <c r="L263850" i="48"/>
  <c r="L263849" i="48"/>
  <c r="L263848" i="48"/>
  <c r="L263847" i="48"/>
  <c r="L263846" i="48"/>
  <c r="L263845" i="48"/>
  <c r="L263844" i="48"/>
  <c r="L263843" i="48"/>
  <c r="L263842" i="48"/>
  <c r="L263841" i="48"/>
  <c r="L263840" i="48"/>
  <c r="L263839" i="48"/>
  <c r="L263838" i="48"/>
  <c r="L263837" i="48"/>
  <c r="L263836" i="48"/>
  <c r="L263835" i="48"/>
  <c r="L263834" i="48"/>
  <c r="L263833" i="48"/>
  <c r="L263832" i="48"/>
  <c r="L263831" i="48"/>
  <c r="L263830" i="48"/>
  <c r="L263829" i="48"/>
  <c r="L263828" i="48"/>
  <c r="L263827" i="48"/>
  <c r="L263826" i="48"/>
  <c r="L263825" i="48"/>
  <c r="L263824" i="48"/>
  <c r="L263823" i="48"/>
  <c r="L263822" i="48"/>
  <c r="L263821" i="48"/>
  <c r="L263820" i="48"/>
  <c r="L263819" i="48"/>
  <c r="L263818" i="48"/>
  <c r="L263817" i="48"/>
  <c r="L263816" i="48"/>
  <c r="L263815" i="48"/>
  <c r="L263814" i="48"/>
  <c r="L263813" i="48"/>
  <c r="L263812" i="48"/>
  <c r="L263811" i="48"/>
  <c r="L263810" i="48"/>
  <c r="L263809" i="48"/>
  <c r="L263808" i="48"/>
  <c r="L263807" i="48"/>
  <c r="L263806" i="48"/>
  <c r="L263805" i="48"/>
  <c r="L263804" i="48"/>
  <c r="L263803" i="48"/>
  <c r="L263802" i="48"/>
  <c r="L263801" i="48"/>
  <c r="L263800" i="48"/>
  <c r="L263799" i="48"/>
  <c r="L263798" i="48"/>
  <c r="L263797" i="48"/>
  <c r="L263796" i="48"/>
  <c r="L263795" i="48"/>
  <c r="L263794" i="48"/>
  <c r="L263793" i="48"/>
  <c r="L263792" i="48"/>
  <c r="L263791" i="48"/>
  <c r="L263790" i="48"/>
  <c r="L263789" i="48"/>
  <c r="L263788" i="48"/>
  <c r="L263787" i="48"/>
  <c r="L263786" i="48"/>
  <c r="L263785" i="48"/>
  <c r="L263784" i="48"/>
  <c r="L263783" i="48"/>
  <c r="L263782" i="48"/>
  <c r="L263781" i="48"/>
  <c r="L263780" i="48"/>
  <c r="L263779" i="48"/>
  <c r="L263778" i="48"/>
  <c r="L263777" i="48"/>
  <c r="L263776" i="48"/>
  <c r="L263775" i="48"/>
  <c r="L263774" i="48"/>
  <c r="L263773" i="48"/>
  <c r="L263772" i="48"/>
  <c r="L263771" i="48"/>
  <c r="L263770" i="48"/>
  <c r="L263769" i="48"/>
  <c r="L263768" i="48"/>
  <c r="L263767" i="48"/>
  <c r="L263766" i="48"/>
  <c r="L263765" i="48"/>
  <c r="L263764" i="48"/>
  <c r="L263763" i="48"/>
  <c r="L263762" i="48"/>
  <c r="L263761" i="48"/>
  <c r="L263760" i="48"/>
  <c r="L263759" i="48"/>
  <c r="L263758" i="48"/>
  <c r="L263757" i="48"/>
  <c r="L263756" i="48"/>
  <c r="L263755" i="48"/>
  <c r="L263754" i="48"/>
  <c r="L263753" i="48"/>
  <c r="L263752" i="48"/>
  <c r="L263751" i="48"/>
  <c r="L263750" i="48"/>
  <c r="L263749" i="48"/>
  <c r="L263748" i="48"/>
  <c r="L263747" i="48"/>
  <c r="L263746" i="48"/>
  <c r="L263745" i="48"/>
  <c r="L263744" i="48"/>
  <c r="L263743" i="48"/>
  <c r="L263742" i="48"/>
  <c r="L263741" i="48"/>
  <c r="L263740" i="48"/>
  <c r="L263739" i="48"/>
  <c r="L263738" i="48"/>
  <c r="L263737" i="48"/>
  <c r="L263736" i="48"/>
  <c r="L263735" i="48"/>
  <c r="L263734" i="48"/>
  <c r="L263733" i="48"/>
  <c r="L263732" i="48"/>
  <c r="L263731" i="48"/>
  <c r="L263730" i="48"/>
  <c r="L263729" i="48"/>
  <c r="L263728" i="48"/>
  <c r="L263727" i="48"/>
  <c r="L263726" i="48"/>
  <c r="L263725" i="48"/>
  <c r="L263724" i="48"/>
  <c r="L263723" i="48"/>
  <c r="L263722" i="48"/>
  <c r="L263721" i="48"/>
  <c r="L263720" i="48"/>
  <c r="L263719" i="48"/>
  <c r="L263718" i="48"/>
  <c r="L263717" i="48"/>
  <c r="L263716" i="48"/>
  <c r="L263715" i="48"/>
  <c r="L263714" i="48"/>
  <c r="L263713" i="48"/>
  <c r="L263712" i="48"/>
  <c r="L263711" i="48"/>
  <c r="L263710" i="48"/>
  <c r="L263709" i="48"/>
  <c r="L263708" i="48"/>
  <c r="L263707" i="48"/>
  <c r="L263706" i="48"/>
  <c r="L263705" i="48"/>
  <c r="L263704" i="48"/>
  <c r="L263703" i="48"/>
  <c r="L263702" i="48"/>
  <c r="L263701" i="48"/>
  <c r="L263700" i="48"/>
  <c r="L263699" i="48"/>
  <c r="L263698" i="48"/>
  <c r="L263697" i="48"/>
  <c r="L263696" i="48"/>
  <c r="L263695" i="48"/>
  <c r="L263694" i="48"/>
  <c r="L263693" i="48"/>
  <c r="L263692" i="48"/>
  <c r="L263691" i="48"/>
  <c r="L263690" i="48"/>
  <c r="L263689" i="48"/>
  <c r="L263688" i="48"/>
  <c r="L263687" i="48"/>
  <c r="L263686" i="48"/>
  <c r="L263685" i="48"/>
  <c r="L263684" i="48"/>
  <c r="L263683" i="48"/>
  <c r="L263682" i="48"/>
  <c r="L263681" i="48"/>
  <c r="L263680" i="48"/>
  <c r="L263679" i="48"/>
  <c r="L263678" i="48"/>
  <c r="L263677" i="48"/>
  <c r="L263676" i="48"/>
  <c r="L263675" i="48"/>
  <c r="L263674" i="48"/>
  <c r="L263673" i="48"/>
  <c r="L263672" i="48"/>
  <c r="L263671" i="48"/>
  <c r="L263670" i="48"/>
  <c r="L263669" i="48"/>
  <c r="L263668" i="48"/>
  <c r="L263667" i="48"/>
  <c r="L263666" i="48"/>
  <c r="L263665" i="48"/>
  <c r="L263664" i="48"/>
  <c r="L263663" i="48"/>
  <c r="L263662" i="48"/>
  <c r="L263661" i="48"/>
  <c r="L263660" i="48"/>
  <c r="L263659" i="48"/>
  <c r="L263658" i="48"/>
  <c r="L263657" i="48"/>
  <c r="L263656" i="48"/>
  <c r="L263655" i="48"/>
  <c r="L263654" i="48"/>
  <c r="L263653" i="48"/>
  <c r="L263652" i="48"/>
  <c r="L263651" i="48"/>
  <c r="L263650" i="48"/>
  <c r="L263649" i="48"/>
  <c r="L263648" i="48"/>
  <c r="L263647" i="48"/>
  <c r="L263646" i="48"/>
  <c r="L263645" i="48"/>
  <c r="L263644" i="48"/>
  <c r="L263643" i="48"/>
  <c r="L263642" i="48"/>
  <c r="L263641" i="48"/>
  <c r="L263640" i="48"/>
  <c r="L263639" i="48"/>
  <c r="L263638" i="48"/>
  <c r="L263637" i="48"/>
  <c r="L263636" i="48"/>
  <c r="L263635" i="48"/>
  <c r="L263634" i="48"/>
  <c r="L263633" i="48"/>
  <c r="L263632" i="48"/>
  <c r="L263631" i="48"/>
  <c r="L263630" i="48"/>
  <c r="L263629" i="48"/>
  <c r="L263628" i="48"/>
  <c r="L263627" i="48"/>
  <c r="L263626" i="48"/>
  <c r="L263625" i="48"/>
  <c r="L263624" i="48"/>
  <c r="L263623" i="48"/>
  <c r="L263622" i="48"/>
  <c r="L263621" i="48"/>
  <c r="L263620" i="48"/>
  <c r="L263619" i="48"/>
  <c r="L263618" i="48"/>
  <c r="L263617" i="48"/>
  <c r="L263616" i="48"/>
  <c r="L263615" i="48"/>
  <c r="L263614" i="48"/>
  <c r="L263613" i="48"/>
  <c r="L263612" i="48"/>
  <c r="L263611" i="48"/>
  <c r="L263610" i="48"/>
  <c r="L263609" i="48"/>
  <c r="L263608" i="48"/>
  <c r="L263607" i="48"/>
  <c r="L263606" i="48"/>
  <c r="L263605" i="48"/>
  <c r="L263604" i="48"/>
  <c r="L263603" i="48"/>
  <c r="L263602" i="48"/>
  <c r="L263601" i="48"/>
  <c r="L263600" i="48"/>
  <c r="L263599" i="48"/>
  <c r="L263598" i="48"/>
  <c r="L263597" i="48"/>
  <c r="L263596" i="48"/>
  <c r="L263595" i="48"/>
  <c r="L263594" i="48"/>
  <c r="L263593" i="48"/>
  <c r="L263592" i="48"/>
  <c r="L263591" i="48"/>
  <c r="L263590" i="48"/>
  <c r="L263589" i="48"/>
  <c r="L263588" i="48"/>
  <c r="L263587" i="48"/>
  <c r="L263586" i="48"/>
  <c r="L263585" i="48"/>
  <c r="L263584" i="48"/>
  <c r="L263583" i="48"/>
  <c r="L263582" i="48"/>
  <c r="L263581" i="48"/>
  <c r="L263580" i="48"/>
  <c r="L263579" i="48"/>
  <c r="L263578" i="48"/>
  <c r="L263577" i="48"/>
  <c r="L263576" i="48"/>
  <c r="L263575" i="48"/>
  <c r="L263574" i="48"/>
  <c r="L263573" i="48"/>
  <c r="L263572" i="48"/>
  <c r="L263571" i="48"/>
  <c r="L263570" i="48"/>
  <c r="L263569" i="48"/>
  <c r="L263568" i="48"/>
  <c r="L263567" i="48"/>
  <c r="L263566" i="48"/>
  <c r="L263565" i="48"/>
  <c r="L263564" i="48"/>
  <c r="L263563" i="48"/>
  <c r="L263562" i="48"/>
  <c r="L263561" i="48"/>
  <c r="L263560" i="48"/>
  <c r="L263559" i="48"/>
  <c r="L263558" i="48"/>
  <c r="L263557" i="48"/>
  <c r="L263556" i="48"/>
  <c r="L263555" i="48"/>
  <c r="L263554" i="48"/>
  <c r="L263553" i="48"/>
  <c r="L263552" i="48"/>
  <c r="L263551" i="48"/>
  <c r="L263550" i="48"/>
  <c r="L263549" i="48"/>
  <c r="L263548" i="48"/>
  <c r="L263547" i="48"/>
  <c r="L263546" i="48"/>
  <c r="L263545" i="48"/>
  <c r="L263544" i="48"/>
  <c r="L263543" i="48"/>
  <c r="L263542" i="48"/>
  <c r="L263541" i="48"/>
  <c r="L263540" i="48"/>
  <c r="L263539" i="48"/>
  <c r="L263538" i="48"/>
  <c r="L263537" i="48"/>
  <c r="L263536" i="48"/>
  <c r="L263535" i="48"/>
  <c r="L263534" i="48"/>
  <c r="L263533" i="48"/>
  <c r="L263532" i="48"/>
  <c r="L263531" i="48"/>
  <c r="L263530" i="48"/>
  <c r="L263529" i="48"/>
  <c r="L263528" i="48"/>
  <c r="L263527" i="48"/>
  <c r="L263526" i="48"/>
  <c r="L263525" i="48"/>
  <c r="L263524" i="48"/>
  <c r="L263523" i="48"/>
  <c r="L263522" i="48"/>
  <c r="L263521" i="48"/>
  <c r="L263520" i="48"/>
  <c r="L263519" i="48"/>
  <c r="L263518" i="48"/>
  <c r="L263517" i="48"/>
  <c r="L263516" i="48"/>
  <c r="L263515" i="48"/>
  <c r="L263514" i="48"/>
  <c r="L263513" i="48"/>
  <c r="L263512" i="48"/>
  <c r="L263511" i="48"/>
  <c r="L263510" i="48"/>
  <c r="L263509" i="48"/>
  <c r="L263508" i="48"/>
  <c r="L263507" i="48"/>
  <c r="L263506" i="48"/>
  <c r="L263505" i="48"/>
  <c r="L263504" i="48"/>
  <c r="L263503" i="48"/>
  <c r="L263502" i="48"/>
  <c r="L263501" i="48"/>
  <c r="L263500" i="48"/>
  <c r="L263499" i="48"/>
  <c r="L263498" i="48"/>
  <c r="L263497" i="48"/>
  <c r="L263496" i="48"/>
  <c r="L263495" i="48"/>
  <c r="L263494" i="48"/>
  <c r="L263493" i="48"/>
  <c r="L263492" i="48"/>
  <c r="L263491" i="48"/>
  <c r="L263490" i="48"/>
  <c r="L263489" i="48"/>
  <c r="L263488" i="48"/>
  <c r="L263487" i="48"/>
  <c r="L263486" i="48"/>
  <c r="L263485" i="48"/>
  <c r="L263484" i="48"/>
  <c r="L263483" i="48"/>
  <c r="L263482" i="48"/>
  <c r="L263481" i="48"/>
  <c r="L263480" i="48"/>
  <c r="L263479" i="48"/>
  <c r="L263478" i="48"/>
  <c r="L263477" i="48"/>
  <c r="L263476" i="48"/>
  <c r="L263475" i="48"/>
  <c r="L263474" i="48"/>
  <c r="L263473" i="48"/>
  <c r="L263472" i="48"/>
  <c r="L263471" i="48"/>
  <c r="L263470" i="48"/>
  <c r="L263469" i="48"/>
  <c r="L263468" i="48"/>
  <c r="L263467" i="48"/>
  <c r="L263466" i="48"/>
  <c r="L263465" i="48"/>
  <c r="L263464" i="48"/>
  <c r="L263463" i="48"/>
  <c r="L263462" i="48"/>
  <c r="L263461" i="48"/>
  <c r="L263460" i="48"/>
  <c r="L263459" i="48"/>
  <c r="L263458" i="48"/>
  <c r="L263457" i="48"/>
  <c r="L263456" i="48"/>
  <c r="L263455" i="48"/>
  <c r="L263454" i="48"/>
  <c r="L263453" i="48"/>
  <c r="L263452" i="48"/>
  <c r="L263451" i="48"/>
  <c r="L263450" i="48"/>
  <c r="L263449" i="48"/>
  <c r="L263448" i="48"/>
  <c r="L263447" i="48"/>
  <c r="L263446" i="48"/>
  <c r="L263445" i="48"/>
  <c r="L263444" i="48"/>
  <c r="L263443" i="48"/>
  <c r="L263442" i="48"/>
  <c r="L263441" i="48"/>
  <c r="L263440" i="48"/>
  <c r="L263439" i="48"/>
  <c r="L263438" i="48"/>
  <c r="L263437" i="48"/>
  <c r="L263436" i="48"/>
  <c r="L263435" i="48"/>
  <c r="L263434" i="48"/>
  <c r="L263433" i="48"/>
  <c r="L263432" i="48"/>
  <c r="L263431" i="48"/>
  <c r="L263430" i="48"/>
  <c r="L263429" i="48"/>
  <c r="L263428" i="48"/>
  <c r="L263427" i="48"/>
  <c r="L263426" i="48"/>
  <c r="L263425" i="48"/>
  <c r="L263424" i="48"/>
  <c r="L263423" i="48"/>
  <c r="L263422" i="48"/>
  <c r="L263421" i="48"/>
  <c r="L263420" i="48"/>
  <c r="L263419" i="48"/>
  <c r="L263418" i="48"/>
  <c r="L263417" i="48"/>
  <c r="L263416" i="48"/>
  <c r="L263415" i="48"/>
  <c r="L263414" i="48"/>
  <c r="L263413" i="48"/>
  <c r="L263412" i="48"/>
  <c r="L263411" i="48"/>
  <c r="L263410" i="48"/>
  <c r="L263409" i="48"/>
  <c r="L263408" i="48"/>
  <c r="L263407" i="48"/>
  <c r="L263406" i="48"/>
  <c r="L263405" i="48"/>
  <c r="L263404" i="48"/>
  <c r="L263403" i="48"/>
  <c r="L263402" i="48"/>
  <c r="L263401" i="48"/>
  <c r="L263400" i="48"/>
  <c r="L263399" i="48"/>
  <c r="L263398" i="48"/>
  <c r="L263397" i="48"/>
  <c r="L263396" i="48"/>
  <c r="L263395" i="48"/>
  <c r="L263394" i="48"/>
  <c r="L263393" i="48"/>
  <c r="L263392" i="48"/>
  <c r="L263391" i="48"/>
  <c r="L263390" i="48"/>
  <c r="L263389" i="48"/>
  <c r="L263388" i="48"/>
  <c r="L263387" i="48"/>
  <c r="L263386" i="48"/>
  <c r="L263385" i="48"/>
  <c r="L263384" i="48"/>
  <c r="L263383" i="48"/>
  <c r="L263382" i="48"/>
  <c r="L263381" i="48"/>
  <c r="L263380" i="48"/>
  <c r="L263379" i="48"/>
  <c r="L263378" i="48"/>
  <c r="L263377" i="48"/>
  <c r="L263376" i="48"/>
  <c r="L263375" i="48"/>
  <c r="L263374" i="48"/>
  <c r="L263373" i="48"/>
  <c r="L263372" i="48"/>
  <c r="L263371" i="48"/>
  <c r="L263370" i="48"/>
  <c r="L263369" i="48"/>
  <c r="L263368" i="48"/>
  <c r="L263367" i="48"/>
  <c r="L263366" i="48"/>
  <c r="L263365" i="48"/>
  <c r="L263364" i="48"/>
  <c r="L263363" i="48"/>
  <c r="L263362" i="48"/>
  <c r="L263361" i="48"/>
  <c r="L263360" i="48"/>
  <c r="L263359" i="48"/>
  <c r="L263358" i="48"/>
  <c r="L263357" i="48"/>
  <c r="L263356" i="48"/>
  <c r="L263355" i="48"/>
  <c r="L263354" i="48"/>
  <c r="L263353" i="48"/>
  <c r="L263352" i="48"/>
  <c r="L263351" i="48"/>
  <c r="L263350" i="48"/>
  <c r="L263349" i="48"/>
  <c r="L263348" i="48"/>
  <c r="L263347" i="48"/>
  <c r="L263346" i="48"/>
  <c r="L263345" i="48"/>
  <c r="L263344" i="48"/>
  <c r="L263343" i="48"/>
  <c r="L263342" i="48"/>
  <c r="L263341" i="48"/>
  <c r="L263340" i="48"/>
  <c r="L263339" i="48"/>
  <c r="L263338" i="48"/>
  <c r="L263337" i="48"/>
  <c r="L263336" i="48"/>
  <c r="L263335" i="48"/>
  <c r="L263334" i="48"/>
  <c r="L263333" i="48"/>
  <c r="L263332" i="48"/>
  <c r="L263331" i="48"/>
  <c r="L263330" i="48"/>
  <c r="L263329" i="48"/>
  <c r="L263328" i="48"/>
  <c r="L263327" i="48"/>
  <c r="L263326" i="48"/>
  <c r="L263325" i="48"/>
  <c r="L263324" i="48"/>
  <c r="L263323" i="48"/>
  <c r="L263322" i="48"/>
  <c r="L263321" i="48"/>
  <c r="L263320" i="48"/>
  <c r="L263319" i="48"/>
  <c r="L263318" i="48"/>
  <c r="L263317" i="48"/>
  <c r="L263316" i="48"/>
  <c r="L263315" i="48"/>
  <c r="L263314" i="48"/>
  <c r="L263313" i="48"/>
  <c r="L263312" i="48"/>
  <c r="L263311" i="48"/>
  <c r="L263310" i="48"/>
  <c r="L263309" i="48"/>
  <c r="L263308" i="48"/>
  <c r="L263307" i="48"/>
  <c r="L263306" i="48"/>
  <c r="L263305" i="48"/>
  <c r="L263304" i="48"/>
  <c r="L263303" i="48"/>
  <c r="L263302" i="48"/>
  <c r="L263301" i="48"/>
  <c r="L263300" i="48"/>
  <c r="L263299" i="48"/>
  <c r="L263298" i="48"/>
  <c r="L263297" i="48"/>
  <c r="L263296" i="48"/>
  <c r="L263295" i="48"/>
  <c r="L263294" i="48"/>
  <c r="L263293" i="48"/>
  <c r="L263292" i="48"/>
  <c r="L263291" i="48"/>
  <c r="L263290" i="48"/>
  <c r="L263289" i="48"/>
  <c r="L263288" i="48"/>
  <c r="L263287" i="48"/>
  <c r="L263286" i="48"/>
  <c r="L263285" i="48"/>
  <c r="L263284" i="48"/>
  <c r="L263283" i="48"/>
  <c r="L263282" i="48"/>
  <c r="L263281" i="48"/>
  <c r="L263280" i="48"/>
  <c r="L263279" i="48"/>
  <c r="L263278" i="48"/>
  <c r="L263277" i="48"/>
  <c r="L263276" i="48"/>
  <c r="L263275" i="48"/>
  <c r="L263274" i="48"/>
  <c r="L263273" i="48"/>
  <c r="L263272" i="48"/>
  <c r="L263271" i="48"/>
  <c r="L263270" i="48"/>
  <c r="L263269" i="48"/>
  <c r="L263268" i="48"/>
  <c r="L263267" i="48"/>
  <c r="L263266" i="48"/>
  <c r="L263265" i="48"/>
  <c r="L263264" i="48"/>
  <c r="L263263" i="48"/>
  <c r="L263262" i="48"/>
  <c r="L263261" i="48"/>
  <c r="L263260" i="48"/>
  <c r="L263259" i="48"/>
  <c r="L263258" i="48"/>
  <c r="L263257" i="48"/>
  <c r="L263256" i="48"/>
  <c r="L263255" i="48"/>
  <c r="L263254" i="48"/>
  <c r="L263253" i="48"/>
  <c r="L263252" i="48"/>
  <c r="L263251" i="48"/>
  <c r="L263250" i="48"/>
  <c r="L263249" i="48"/>
  <c r="L263248" i="48"/>
  <c r="L263247" i="48"/>
  <c r="L263246" i="48"/>
  <c r="L263245" i="48"/>
  <c r="L263244" i="48"/>
  <c r="L263243" i="48"/>
  <c r="L263242" i="48"/>
  <c r="L263241" i="48"/>
  <c r="L263240" i="48"/>
  <c r="L263239" i="48"/>
  <c r="L263238" i="48"/>
  <c r="L263237" i="48"/>
  <c r="L263236" i="48"/>
  <c r="L263235" i="48"/>
  <c r="L263234" i="48"/>
  <c r="L263233" i="48"/>
  <c r="L263232" i="48"/>
  <c r="L263231" i="48"/>
  <c r="L263230" i="48"/>
  <c r="L263229" i="48"/>
  <c r="L263228" i="48"/>
  <c r="L263227" i="48"/>
  <c r="L263226" i="48"/>
  <c r="L263225" i="48"/>
  <c r="L263224" i="48"/>
  <c r="L263223" i="48"/>
  <c r="L263222" i="48"/>
  <c r="L263221" i="48"/>
  <c r="L263220" i="48"/>
  <c r="L263219" i="48"/>
  <c r="L263218" i="48"/>
  <c r="L263217" i="48"/>
  <c r="L263216" i="48"/>
  <c r="L263215" i="48"/>
  <c r="L263214" i="48"/>
  <c r="L263213" i="48"/>
  <c r="L263212" i="48"/>
  <c r="L263211" i="48"/>
  <c r="L263210" i="48"/>
  <c r="L263209" i="48"/>
  <c r="L263208" i="48"/>
  <c r="L263207" i="48"/>
  <c r="L263206" i="48"/>
  <c r="L263205" i="48"/>
  <c r="L263204" i="48"/>
  <c r="L263203" i="48"/>
  <c r="L263202" i="48"/>
  <c r="L263201" i="48"/>
  <c r="L263200" i="48"/>
  <c r="L263199" i="48"/>
  <c r="L263198" i="48"/>
  <c r="L263197" i="48"/>
  <c r="L263196" i="48"/>
  <c r="L263195" i="48"/>
  <c r="L263194" i="48"/>
  <c r="L263193" i="48"/>
  <c r="L263192" i="48"/>
  <c r="L263191" i="48"/>
  <c r="L263190" i="48"/>
  <c r="L263189" i="48"/>
  <c r="L263188" i="48"/>
  <c r="L263187" i="48"/>
  <c r="L263186" i="48"/>
  <c r="L263185" i="48"/>
  <c r="L263184" i="48"/>
  <c r="L263183" i="48"/>
  <c r="L263182" i="48"/>
  <c r="L263181" i="48"/>
  <c r="L263180" i="48"/>
  <c r="L263179" i="48"/>
  <c r="L263178" i="48"/>
  <c r="L263177" i="48"/>
  <c r="L263176" i="48"/>
  <c r="L263175" i="48"/>
  <c r="L263174" i="48"/>
  <c r="L263173" i="48"/>
  <c r="L263172" i="48"/>
  <c r="L263171" i="48"/>
  <c r="L263170" i="48"/>
  <c r="L263169" i="48"/>
  <c r="L263168" i="48"/>
  <c r="L263167" i="48"/>
  <c r="L263166" i="48"/>
  <c r="L263165" i="48"/>
  <c r="L263164" i="48"/>
  <c r="L263163" i="48"/>
  <c r="L263162" i="48"/>
  <c r="L263161" i="48"/>
  <c r="L263160" i="48"/>
  <c r="L263159" i="48"/>
  <c r="L263158" i="48"/>
  <c r="L263157" i="48"/>
  <c r="L263156" i="48"/>
  <c r="L263155" i="48"/>
  <c r="L263154" i="48"/>
  <c r="L263153" i="48"/>
  <c r="L263152" i="48"/>
  <c r="L263151" i="48"/>
  <c r="L263150" i="48"/>
  <c r="L263149" i="48"/>
  <c r="L263148" i="48"/>
  <c r="L263147" i="48"/>
  <c r="L263146" i="48"/>
  <c r="L263145" i="48"/>
  <c r="L263144" i="48"/>
  <c r="L263143" i="48"/>
  <c r="L263142" i="48"/>
  <c r="L263141" i="48"/>
  <c r="L263140" i="48"/>
  <c r="L263139" i="48"/>
  <c r="L263138" i="48"/>
  <c r="L263137" i="48"/>
  <c r="L263136" i="48"/>
  <c r="L263135" i="48"/>
  <c r="L263134" i="48"/>
  <c r="L263133" i="48"/>
  <c r="L263132" i="48"/>
  <c r="L263131" i="48"/>
  <c r="L263130" i="48"/>
  <c r="L263129" i="48"/>
  <c r="L263128" i="48"/>
  <c r="L263127" i="48"/>
  <c r="L263126" i="48"/>
  <c r="L263125" i="48"/>
  <c r="L263124" i="48"/>
  <c r="L263123" i="48"/>
  <c r="L263122" i="48"/>
  <c r="L263121" i="48"/>
  <c r="L263120" i="48"/>
  <c r="L263119" i="48"/>
  <c r="L263118" i="48"/>
  <c r="L263117" i="48"/>
  <c r="L263116" i="48"/>
  <c r="L263115" i="48"/>
  <c r="L263114" i="48"/>
  <c r="L263113" i="48"/>
  <c r="L263112" i="48"/>
  <c r="L263111" i="48"/>
  <c r="L263110" i="48"/>
  <c r="L263109" i="48"/>
  <c r="L263108" i="48"/>
  <c r="L263107" i="48"/>
  <c r="L263106" i="48"/>
  <c r="L263105" i="48"/>
  <c r="L263104" i="48"/>
  <c r="L263103" i="48"/>
  <c r="L263102" i="48"/>
  <c r="L263101" i="48"/>
  <c r="L263100" i="48"/>
  <c r="L263099" i="48"/>
  <c r="L263098" i="48"/>
  <c r="L263097" i="48"/>
  <c r="L263096" i="48"/>
  <c r="L263095" i="48"/>
  <c r="L263094" i="48"/>
  <c r="L263093" i="48"/>
  <c r="L263092" i="48"/>
  <c r="L263091" i="48"/>
  <c r="L263090" i="48"/>
  <c r="L263089" i="48"/>
  <c r="L263088" i="48"/>
  <c r="L263087" i="48"/>
  <c r="L263086" i="48"/>
  <c r="L263085" i="48"/>
  <c r="L263084" i="48"/>
  <c r="L263083" i="48"/>
  <c r="L263082" i="48"/>
  <c r="L263081" i="48"/>
  <c r="L263080" i="48"/>
  <c r="L263079" i="48"/>
  <c r="L263078" i="48"/>
  <c r="L263077" i="48"/>
  <c r="L263076" i="48"/>
  <c r="L263075" i="48"/>
  <c r="L263074" i="48"/>
  <c r="L263073" i="48"/>
  <c r="L263072" i="48"/>
  <c r="L263071" i="48"/>
  <c r="L263070" i="48"/>
  <c r="L263069" i="48"/>
  <c r="L263068" i="48"/>
  <c r="L263067" i="48"/>
  <c r="L263066" i="48"/>
  <c r="L263065" i="48"/>
  <c r="L263064" i="48"/>
  <c r="L263063" i="48"/>
  <c r="L263062" i="48"/>
  <c r="L263061" i="48"/>
  <c r="L263060" i="48"/>
  <c r="L263059" i="48"/>
  <c r="L263058" i="48"/>
  <c r="L263057" i="48"/>
  <c r="L263056" i="48"/>
  <c r="L263055" i="48"/>
  <c r="L263054" i="48"/>
  <c r="L263053" i="48"/>
  <c r="L263052" i="48"/>
  <c r="L263051" i="48"/>
  <c r="L263050" i="48"/>
  <c r="L263049" i="48"/>
  <c r="L263048" i="48"/>
  <c r="L263047" i="48"/>
  <c r="L263046" i="48"/>
  <c r="L263045" i="48"/>
  <c r="L263044" i="48"/>
  <c r="L263043" i="48"/>
  <c r="L263042" i="48"/>
  <c r="L263041" i="48"/>
  <c r="L263040" i="48"/>
  <c r="L263039" i="48"/>
  <c r="L263038" i="48"/>
  <c r="L263037" i="48"/>
  <c r="L263036" i="48"/>
  <c r="L263035" i="48"/>
  <c r="L263034" i="48"/>
  <c r="L263033" i="48"/>
  <c r="L263032" i="48"/>
  <c r="L263031" i="48"/>
  <c r="L263030" i="48"/>
  <c r="L263029" i="48"/>
  <c r="L263028" i="48"/>
  <c r="L263027" i="48"/>
  <c r="L263026" i="48"/>
  <c r="L263025" i="48"/>
  <c r="L263024" i="48"/>
  <c r="L263023" i="48"/>
  <c r="L263022" i="48"/>
  <c r="L263021" i="48"/>
  <c r="L263020" i="48"/>
  <c r="L263019" i="48"/>
  <c r="L263018" i="48"/>
  <c r="L263017" i="48"/>
  <c r="L263016" i="48"/>
  <c r="L263015" i="48"/>
  <c r="L263014" i="48"/>
  <c r="L263013" i="48"/>
  <c r="L263012" i="48"/>
  <c r="L263011" i="48"/>
  <c r="L263010" i="48"/>
  <c r="L263009" i="48"/>
  <c r="L263008" i="48"/>
  <c r="L263007" i="48"/>
  <c r="L263006" i="48"/>
  <c r="L263005" i="48"/>
  <c r="L263004" i="48"/>
  <c r="L263003" i="48"/>
  <c r="L263002" i="48"/>
  <c r="L263001" i="48"/>
  <c r="L263000" i="48"/>
  <c r="L262999" i="48"/>
  <c r="L262998" i="48"/>
  <c r="L262997" i="48"/>
  <c r="L262996" i="48"/>
  <c r="L262995" i="48"/>
  <c r="L262994" i="48"/>
  <c r="L262993" i="48"/>
  <c r="L262992" i="48"/>
  <c r="L262991" i="48"/>
  <c r="L262990" i="48"/>
  <c r="L262989" i="48"/>
  <c r="L262988" i="48"/>
  <c r="L262987" i="48"/>
  <c r="L262986" i="48"/>
  <c r="L262985" i="48"/>
  <c r="L262984" i="48"/>
  <c r="L262983" i="48"/>
  <c r="L262982" i="48"/>
  <c r="L262981" i="48"/>
  <c r="L262980" i="48"/>
  <c r="L262979" i="48"/>
  <c r="L262978" i="48"/>
  <c r="L262977" i="48"/>
  <c r="L262976" i="48"/>
  <c r="L262975" i="48"/>
  <c r="L262974" i="48"/>
  <c r="L262973" i="48"/>
  <c r="L262972" i="48"/>
  <c r="L262971" i="48"/>
  <c r="L262970" i="48"/>
  <c r="L262969" i="48"/>
  <c r="L262968" i="48"/>
  <c r="L262967" i="48"/>
  <c r="L262966" i="48"/>
  <c r="L262965" i="48"/>
  <c r="L262964" i="48"/>
  <c r="L262963" i="48"/>
  <c r="L262962" i="48"/>
  <c r="L262961" i="48"/>
  <c r="L262960" i="48"/>
  <c r="L262959" i="48"/>
  <c r="L262958" i="48"/>
  <c r="L262957" i="48"/>
  <c r="L262956" i="48"/>
  <c r="L262955" i="48"/>
  <c r="L262954" i="48"/>
  <c r="L262953" i="48"/>
  <c r="L262952" i="48"/>
  <c r="L262951" i="48"/>
  <c r="L262950" i="48"/>
  <c r="L262949" i="48"/>
  <c r="L262948" i="48"/>
  <c r="L262947" i="48"/>
  <c r="L262946" i="48"/>
  <c r="L262945" i="48"/>
  <c r="L262944" i="48"/>
  <c r="L262943" i="48"/>
  <c r="L262942" i="48"/>
  <c r="L262941" i="48"/>
  <c r="L262940" i="48"/>
  <c r="L262939" i="48"/>
  <c r="L262938" i="48"/>
  <c r="L262937" i="48"/>
  <c r="L262936" i="48"/>
  <c r="L262935" i="48"/>
  <c r="L262934" i="48"/>
  <c r="L262933" i="48"/>
  <c r="L262932" i="48"/>
  <c r="L262931" i="48"/>
  <c r="L262930" i="48"/>
  <c r="L262929" i="48"/>
  <c r="L262928" i="48"/>
  <c r="L262927" i="48"/>
  <c r="L262926" i="48"/>
  <c r="L262925" i="48"/>
  <c r="L262924" i="48"/>
  <c r="L262923" i="48"/>
  <c r="L262922" i="48"/>
  <c r="L262921" i="48"/>
  <c r="L262920" i="48"/>
  <c r="L262919" i="48"/>
  <c r="L262918" i="48"/>
  <c r="L262917" i="48"/>
  <c r="L262916" i="48"/>
  <c r="L262915" i="48"/>
  <c r="L262914" i="48"/>
  <c r="L262913" i="48"/>
  <c r="L262912" i="48"/>
  <c r="L262911" i="48"/>
  <c r="L262910" i="48"/>
  <c r="L262909" i="48"/>
  <c r="L262908" i="48"/>
  <c r="L262907" i="48"/>
  <c r="L262906" i="48"/>
  <c r="L262905" i="48"/>
  <c r="L262904" i="48"/>
  <c r="L262903" i="48"/>
  <c r="L262902" i="48"/>
  <c r="L262901" i="48"/>
  <c r="L262900" i="48"/>
  <c r="L262899" i="48"/>
  <c r="L262898" i="48"/>
  <c r="L262897" i="48"/>
  <c r="L262896" i="48"/>
  <c r="L262895" i="48"/>
  <c r="L262894" i="48"/>
  <c r="L262893" i="48"/>
  <c r="L262892" i="48"/>
  <c r="L262891" i="48"/>
  <c r="L262890" i="48"/>
  <c r="L262889" i="48"/>
  <c r="L262888" i="48"/>
  <c r="L262887" i="48"/>
  <c r="L262886" i="48"/>
  <c r="L262885" i="48"/>
  <c r="L262884" i="48"/>
  <c r="L262883" i="48"/>
  <c r="L262882" i="48"/>
  <c r="L262881" i="48"/>
  <c r="L262880" i="48"/>
  <c r="L262879" i="48"/>
  <c r="L262878" i="48"/>
  <c r="L262877" i="48"/>
  <c r="L262876" i="48"/>
  <c r="L262875" i="48"/>
  <c r="L262874" i="48"/>
  <c r="L262873" i="48"/>
  <c r="L262872" i="48"/>
  <c r="L262871" i="48"/>
  <c r="L262870" i="48"/>
  <c r="L262869" i="48"/>
  <c r="L262868" i="48"/>
  <c r="L262867" i="48"/>
  <c r="L262866" i="48"/>
  <c r="L262865" i="48"/>
  <c r="L262864" i="48"/>
  <c r="L262863" i="48"/>
  <c r="L262862" i="48"/>
  <c r="L262861" i="48"/>
  <c r="L262860" i="48"/>
  <c r="L262859" i="48"/>
  <c r="L262858" i="48"/>
  <c r="L262857" i="48"/>
  <c r="L262856" i="48"/>
  <c r="L262855" i="48"/>
  <c r="L262854" i="48"/>
  <c r="L262853" i="48"/>
  <c r="L262852" i="48"/>
  <c r="L262851" i="48"/>
  <c r="L262850" i="48"/>
  <c r="L262849" i="48"/>
  <c r="L262848" i="48"/>
  <c r="L262847" i="48"/>
  <c r="L262846" i="48"/>
  <c r="L262845" i="48"/>
  <c r="L262844" i="48"/>
  <c r="L262843" i="48"/>
  <c r="L262842" i="48"/>
  <c r="L262841" i="48"/>
  <c r="L262840" i="48"/>
  <c r="L262839" i="48"/>
  <c r="L262838" i="48"/>
  <c r="L262837" i="48"/>
  <c r="L262836" i="48"/>
  <c r="L262835" i="48"/>
  <c r="L262834" i="48"/>
  <c r="L262833" i="48"/>
  <c r="L262832" i="48"/>
  <c r="L262831" i="48"/>
  <c r="L262830" i="48"/>
  <c r="L262829" i="48"/>
  <c r="L262828" i="48"/>
  <c r="L262827" i="48"/>
  <c r="L262826" i="48"/>
  <c r="L262825" i="48"/>
  <c r="L262824" i="48"/>
  <c r="L262823" i="48"/>
  <c r="L262822" i="48"/>
  <c r="L262821" i="48"/>
  <c r="L262820" i="48"/>
  <c r="L262819" i="48"/>
  <c r="L262818" i="48"/>
  <c r="L262817" i="48"/>
  <c r="L262816" i="48"/>
  <c r="L262815" i="48"/>
  <c r="L262814" i="48"/>
  <c r="L262813" i="48"/>
  <c r="L262812" i="48"/>
  <c r="L262811" i="48"/>
  <c r="L262810" i="48"/>
  <c r="L262809" i="48"/>
  <c r="L262808" i="48"/>
  <c r="L262807" i="48"/>
  <c r="L262806" i="48"/>
  <c r="L262805" i="48"/>
  <c r="L262804" i="48"/>
  <c r="L262803" i="48"/>
  <c r="L262802" i="48"/>
  <c r="L262801" i="48"/>
  <c r="L262800" i="48"/>
  <c r="L262799" i="48"/>
  <c r="L262798" i="48"/>
  <c r="L262797" i="48"/>
  <c r="L262796" i="48"/>
  <c r="L262795" i="48"/>
  <c r="L262794" i="48"/>
  <c r="L262793" i="48"/>
  <c r="L262792" i="48"/>
  <c r="L262791" i="48"/>
  <c r="L262790" i="48"/>
  <c r="L262789" i="48"/>
  <c r="L262788" i="48"/>
  <c r="L262787" i="48"/>
  <c r="L262786" i="48"/>
  <c r="L262785" i="48"/>
  <c r="L262784" i="48"/>
  <c r="L262783" i="48"/>
  <c r="L262782" i="48"/>
  <c r="L262781" i="48"/>
  <c r="L262780" i="48"/>
  <c r="L262779" i="48"/>
  <c r="L262778" i="48"/>
  <c r="L262777" i="48"/>
  <c r="L262776" i="48"/>
  <c r="L262775" i="48"/>
  <c r="L262774" i="48"/>
  <c r="L262773" i="48"/>
  <c r="L262772" i="48"/>
  <c r="L262771" i="48"/>
  <c r="L262770" i="48"/>
  <c r="L262769" i="48"/>
  <c r="L262768" i="48"/>
  <c r="L262767" i="48"/>
  <c r="L262766" i="48"/>
  <c r="L262765" i="48"/>
  <c r="L262764" i="48"/>
  <c r="L262763" i="48"/>
  <c r="L262762" i="48"/>
  <c r="L262761" i="48"/>
  <c r="L262760" i="48"/>
  <c r="L262759" i="48"/>
  <c r="L262758" i="48"/>
  <c r="L262757" i="48"/>
  <c r="L262756" i="48"/>
  <c r="L262755" i="48"/>
  <c r="L262754" i="48"/>
  <c r="L262753" i="48"/>
  <c r="L262752" i="48"/>
  <c r="L262751" i="48"/>
  <c r="L262750" i="48"/>
  <c r="L262749" i="48"/>
  <c r="L262748" i="48"/>
  <c r="L262747" i="48"/>
  <c r="L262746" i="48"/>
  <c r="L262745" i="48"/>
  <c r="L262744" i="48"/>
  <c r="L262743" i="48"/>
  <c r="L262742" i="48"/>
  <c r="L262741" i="48"/>
  <c r="L262740" i="48"/>
  <c r="L262739" i="48"/>
  <c r="L262738" i="48"/>
  <c r="L262737" i="48"/>
  <c r="L262736" i="48"/>
  <c r="L262735" i="48"/>
  <c r="L262734" i="48"/>
  <c r="L262733" i="48"/>
  <c r="L262732" i="48"/>
  <c r="L262731" i="48"/>
  <c r="L262730" i="48"/>
  <c r="L262729" i="48"/>
  <c r="L262728" i="48"/>
  <c r="L262727" i="48"/>
  <c r="L262726" i="48"/>
  <c r="L262725" i="48"/>
  <c r="L262724" i="48"/>
  <c r="L262723" i="48"/>
  <c r="L262722" i="48"/>
  <c r="L262721" i="48"/>
  <c r="L262720" i="48"/>
  <c r="L262719" i="48"/>
  <c r="L262718" i="48"/>
  <c r="L262717" i="48"/>
  <c r="L262716" i="48"/>
  <c r="L262715" i="48"/>
  <c r="L262714" i="48"/>
  <c r="L262713" i="48"/>
  <c r="L262712" i="48"/>
  <c r="L262711" i="48"/>
  <c r="L262710" i="48"/>
  <c r="L262709" i="48"/>
  <c r="L262708" i="48"/>
  <c r="L262707" i="48"/>
  <c r="L262706" i="48"/>
  <c r="L262705" i="48"/>
  <c r="L262704" i="48"/>
  <c r="L262703" i="48"/>
  <c r="L262702" i="48"/>
  <c r="L262701" i="48"/>
  <c r="L262700" i="48"/>
  <c r="L262699" i="48"/>
  <c r="L262698" i="48"/>
  <c r="L262697" i="48"/>
  <c r="L262696" i="48"/>
  <c r="L262695" i="48"/>
  <c r="L262694" i="48"/>
  <c r="L262693" i="48"/>
  <c r="L262692" i="48"/>
  <c r="L262691" i="48"/>
  <c r="L262690" i="48"/>
  <c r="L262689" i="48"/>
  <c r="L262688" i="48"/>
  <c r="L262687" i="48"/>
  <c r="L262686" i="48"/>
  <c r="L262685" i="48"/>
  <c r="L262684" i="48"/>
  <c r="L262683" i="48"/>
  <c r="L262682" i="48"/>
  <c r="L262681" i="48"/>
  <c r="L262680" i="48"/>
  <c r="L262679" i="48"/>
  <c r="L262678" i="48"/>
  <c r="L262677" i="48"/>
  <c r="L262676" i="48"/>
  <c r="L262675" i="48"/>
  <c r="L262674" i="48"/>
  <c r="L262673" i="48"/>
  <c r="L262672" i="48"/>
  <c r="L262671" i="48"/>
  <c r="L262670" i="48"/>
  <c r="L262669" i="48"/>
  <c r="L262668" i="48"/>
  <c r="L262667" i="48"/>
  <c r="L262666" i="48"/>
  <c r="L262665" i="48"/>
  <c r="L262664" i="48"/>
  <c r="L262663" i="48"/>
  <c r="L262662" i="48"/>
  <c r="L262661" i="48"/>
  <c r="L262660" i="48"/>
  <c r="L262659" i="48"/>
  <c r="L262658" i="48"/>
  <c r="L262657" i="48"/>
  <c r="L262656" i="48"/>
  <c r="L262655" i="48"/>
  <c r="L262654" i="48"/>
  <c r="L262653" i="48"/>
  <c r="L262652" i="48"/>
  <c r="L262651" i="48"/>
  <c r="L262650" i="48"/>
  <c r="L262649" i="48"/>
  <c r="L262648" i="48"/>
  <c r="L262647" i="48"/>
  <c r="L262646" i="48"/>
  <c r="L262645" i="48"/>
  <c r="L262644" i="48"/>
  <c r="L262643" i="48"/>
  <c r="L262642" i="48"/>
  <c r="L262641" i="48"/>
  <c r="L262640" i="48"/>
  <c r="L262639" i="48"/>
  <c r="L262638" i="48"/>
  <c r="L262637" i="48"/>
  <c r="L262636" i="48"/>
  <c r="L262635" i="48"/>
  <c r="L262634" i="48"/>
  <c r="L262633" i="48"/>
  <c r="L262632" i="48"/>
  <c r="L262631" i="48"/>
  <c r="L262630" i="48"/>
  <c r="L262629" i="48"/>
  <c r="L262628" i="48"/>
  <c r="L262627" i="48"/>
  <c r="L262626" i="48"/>
  <c r="L262625" i="48"/>
  <c r="L262624" i="48"/>
  <c r="L262623" i="48"/>
  <c r="L262622" i="48"/>
  <c r="L262621" i="48"/>
  <c r="L262620" i="48"/>
  <c r="L262619" i="48"/>
  <c r="L262618" i="48"/>
  <c r="L262617" i="48"/>
  <c r="L262616" i="48"/>
  <c r="L262615" i="48"/>
  <c r="L262614" i="48"/>
  <c r="L262613" i="48"/>
  <c r="L262612" i="48"/>
  <c r="L262611" i="48"/>
  <c r="L262610" i="48"/>
  <c r="L262609" i="48"/>
  <c r="L262608" i="48"/>
  <c r="L262607" i="48"/>
  <c r="L262606" i="48"/>
  <c r="L262605" i="48"/>
  <c r="L262604" i="48"/>
  <c r="L262603" i="48"/>
  <c r="L262602" i="48"/>
  <c r="L262601" i="48"/>
  <c r="L262600" i="48"/>
  <c r="L262599" i="48"/>
  <c r="L262598" i="48"/>
  <c r="L262597" i="48"/>
  <c r="L262596" i="48"/>
  <c r="L262595" i="48"/>
  <c r="L262594" i="48"/>
  <c r="L262593" i="48"/>
  <c r="L262592" i="48"/>
  <c r="L262591" i="48"/>
  <c r="L262590" i="48"/>
  <c r="L262589" i="48"/>
  <c r="L262588" i="48"/>
  <c r="L262587" i="48"/>
  <c r="L262586" i="48"/>
  <c r="L262585" i="48"/>
  <c r="L262584" i="48"/>
  <c r="L262583" i="48"/>
  <c r="L262582" i="48"/>
  <c r="L262581" i="48"/>
  <c r="L262580" i="48"/>
  <c r="L262579" i="48"/>
  <c r="L262578" i="48"/>
  <c r="L262577" i="48"/>
  <c r="L262576" i="48"/>
  <c r="L262575" i="48"/>
  <c r="L262574" i="48"/>
  <c r="L262573" i="48"/>
  <c r="L262572" i="48"/>
  <c r="L262571" i="48"/>
  <c r="L262570" i="48"/>
  <c r="L262569" i="48"/>
  <c r="L262568" i="48"/>
  <c r="L262567" i="48"/>
  <c r="L262566" i="48"/>
  <c r="L262565" i="48"/>
  <c r="L262564" i="48"/>
  <c r="L262563" i="48"/>
  <c r="L262562" i="48"/>
  <c r="L262561" i="48"/>
  <c r="L262560" i="48"/>
  <c r="L262559" i="48"/>
  <c r="L262558" i="48"/>
  <c r="L262557" i="48"/>
  <c r="L262556" i="48"/>
  <c r="L262555" i="48"/>
  <c r="L262554" i="48"/>
  <c r="L262553" i="48"/>
  <c r="L262552" i="48"/>
  <c r="L262551" i="48"/>
  <c r="L262550" i="48"/>
  <c r="L262549" i="48"/>
  <c r="L262548" i="48"/>
  <c r="L262547" i="48"/>
  <c r="L262546" i="48"/>
  <c r="L262545" i="48"/>
  <c r="L262544" i="48"/>
  <c r="L262543" i="48"/>
  <c r="L262542" i="48"/>
  <c r="L262541" i="48"/>
  <c r="L262540" i="48"/>
  <c r="L262539" i="48"/>
  <c r="L262538" i="48"/>
  <c r="L262537" i="48"/>
  <c r="L262536" i="48"/>
  <c r="L262535" i="48"/>
  <c r="L262534" i="48"/>
  <c r="L262533" i="48"/>
  <c r="L262532" i="48"/>
  <c r="L262531" i="48"/>
  <c r="L262530" i="48"/>
  <c r="L262529" i="48"/>
  <c r="L262528" i="48"/>
  <c r="L262527" i="48"/>
  <c r="L262526" i="48"/>
  <c r="L262525" i="48"/>
  <c r="L262524" i="48"/>
  <c r="L262523" i="48"/>
  <c r="L262522" i="48"/>
  <c r="L262521" i="48"/>
  <c r="L262520" i="48"/>
  <c r="L262519" i="48"/>
  <c r="L262518" i="48"/>
  <c r="L262517" i="48"/>
  <c r="L262516" i="48"/>
  <c r="L262515" i="48"/>
  <c r="L262514" i="48"/>
  <c r="L262513" i="48"/>
  <c r="L262512" i="48"/>
  <c r="L262511" i="48"/>
  <c r="L262510" i="48"/>
  <c r="L262509" i="48"/>
  <c r="L262508" i="48"/>
  <c r="L262507" i="48"/>
  <c r="L262506" i="48"/>
  <c r="L262505" i="48"/>
  <c r="L262504" i="48"/>
  <c r="L262503" i="48"/>
  <c r="L262502" i="48"/>
  <c r="L262501" i="48"/>
  <c r="L262500" i="48"/>
  <c r="L262499" i="48"/>
  <c r="L262498" i="48"/>
  <c r="L262497" i="48"/>
  <c r="L262496" i="48"/>
  <c r="L262495" i="48"/>
  <c r="L262494" i="48"/>
  <c r="L262493" i="48"/>
  <c r="L262492" i="48"/>
  <c r="L262491" i="48"/>
  <c r="L262490" i="48"/>
  <c r="L262489" i="48"/>
  <c r="L262488" i="48"/>
  <c r="L262487" i="48"/>
  <c r="L262486" i="48"/>
  <c r="L262485" i="48"/>
  <c r="L262484" i="48"/>
  <c r="L262483" i="48"/>
  <c r="L262482" i="48"/>
  <c r="L262481" i="48"/>
  <c r="L262480" i="48"/>
  <c r="L262479" i="48"/>
  <c r="L262478" i="48"/>
  <c r="L262477" i="48"/>
  <c r="L262476" i="48"/>
  <c r="L262475" i="48"/>
  <c r="L262474" i="48"/>
  <c r="L262473" i="48"/>
  <c r="L262472" i="48"/>
  <c r="L262471" i="48"/>
  <c r="L262470" i="48"/>
  <c r="L262469" i="48"/>
  <c r="L262468" i="48"/>
  <c r="L262467" i="48"/>
  <c r="L262466" i="48"/>
  <c r="L262465" i="48"/>
  <c r="L262464" i="48"/>
  <c r="L262463" i="48"/>
  <c r="L262462" i="48"/>
  <c r="L262461" i="48"/>
  <c r="L262460" i="48"/>
  <c r="L262459" i="48"/>
  <c r="L262458" i="48"/>
  <c r="L262457" i="48"/>
  <c r="L262456" i="48"/>
  <c r="L262455" i="48"/>
  <c r="L262454" i="48"/>
  <c r="L262453" i="48"/>
  <c r="L262452" i="48"/>
  <c r="L262451" i="48"/>
  <c r="L262450" i="48"/>
  <c r="L262449" i="48"/>
  <c r="L262448" i="48"/>
  <c r="L262447" i="48"/>
  <c r="L262446" i="48"/>
  <c r="L262445" i="48"/>
  <c r="L262444" i="48"/>
  <c r="L262443" i="48"/>
  <c r="L262442" i="48"/>
  <c r="L262441" i="48"/>
  <c r="L262440" i="48"/>
  <c r="L262439" i="48"/>
  <c r="L262438" i="48"/>
  <c r="L262437" i="48"/>
  <c r="L262436" i="48"/>
  <c r="L262435" i="48"/>
  <c r="L262434" i="48"/>
  <c r="L262433" i="48"/>
  <c r="L262432" i="48"/>
  <c r="L262431" i="48"/>
  <c r="L262430" i="48"/>
  <c r="L262429" i="48"/>
  <c r="L262428" i="48"/>
  <c r="L262427" i="48"/>
  <c r="L262426" i="48"/>
  <c r="L262425" i="48"/>
  <c r="L262424" i="48"/>
  <c r="L262423" i="48"/>
  <c r="L262422" i="48"/>
  <c r="L262421" i="48"/>
  <c r="L262420" i="48"/>
  <c r="L262419" i="48"/>
  <c r="L262418" i="48"/>
  <c r="L262417" i="48"/>
  <c r="L262416" i="48"/>
  <c r="L262415" i="48"/>
  <c r="L262414" i="48"/>
  <c r="L262413" i="48"/>
  <c r="L262412" i="48"/>
  <c r="L262411" i="48"/>
  <c r="L262410" i="48"/>
  <c r="L262409" i="48"/>
  <c r="L262408" i="48"/>
  <c r="L262407" i="48"/>
  <c r="L262406" i="48"/>
  <c r="L262405" i="48"/>
  <c r="L262404" i="48"/>
  <c r="L262403" i="48"/>
  <c r="L262402" i="48"/>
  <c r="L262401" i="48"/>
  <c r="L262400" i="48"/>
  <c r="L262399" i="48"/>
  <c r="L262398" i="48"/>
  <c r="L262397" i="48"/>
  <c r="L262396" i="48"/>
  <c r="L262395" i="48"/>
  <c r="L262394" i="48"/>
  <c r="L262393" i="48"/>
  <c r="L262392" i="48"/>
  <c r="L262391" i="48"/>
  <c r="L262390" i="48"/>
  <c r="L262389" i="48"/>
  <c r="L262388" i="48"/>
  <c r="L262387" i="48"/>
  <c r="L262386" i="48"/>
  <c r="L262385" i="48"/>
  <c r="L262384" i="48"/>
  <c r="L262383" i="48"/>
  <c r="L262382" i="48"/>
  <c r="L262381" i="48"/>
  <c r="L262380" i="48"/>
  <c r="L262379" i="48"/>
  <c r="L262378" i="48"/>
  <c r="L262377" i="48"/>
  <c r="L262376" i="48"/>
  <c r="L262375" i="48"/>
  <c r="L262374" i="48"/>
  <c r="L262373" i="48"/>
  <c r="L262372" i="48"/>
  <c r="L262371" i="48"/>
  <c r="L262370" i="48"/>
  <c r="L262369" i="48"/>
  <c r="L262368" i="48"/>
  <c r="L262367" i="48"/>
  <c r="L262366" i="48"/>
  <c r="L262365" i="48"/>
  <c r="L262364" i="48"/>
  <c r="L262363" i="48"/>
  <c r="L262362" i="48"/>
  <c r="L262361" i="48"/>
  <c r="L262360" i="48"/>
  <c r="L262359" i="48"/>
  <c r="L262358" i="48"/>
  <c r="L262357" i="48"/>
  <c r="L262356" i="48"/>
  <c r="L262355" i="48"/>
  <c r="L262354" i="48"/>
  <c r="L262353" i="48"/>
  <c r="L262352" i="48"/>
  <c r="L262351" i="48"/>
  <c r="L262350" i="48"/>
  <c r="L262349" i="48"/>
  <c r="L262348" i="48"/>
  <c r="L262347" i="48"/>
  <c r="L262346" i="48"/>
  <c r="L262345" i="48"/>
  <c r="L262344" i="48"/>
  <c r="L262343" i="48"/>
  <c r="L262342" i="48"/>
  <c r="L262341" i="48"/>
  <c r="L262340" i="48"/>
  <c r="L262339" i="48"/>
  <c r="L262338" i="48"/>
  <c r="L262337" i="48"/>
  <c r="L262336" i="48"/>
  <c r="L262335" i="48"/>
  <c r="L262334" i="48"/>
  <c r="L262333" i="48"/>
  <c r="L262332" i="48"/>
  <c r="L262331" i="48"/>
  <c r="L262330" i="48"/>
  <c r="L262329" i="48"/>
  <c r="L262328" i="48"/>
  <c r="L262327" i="48"/>
  <c r="L262326" i="48"/>
  <c r="L262325" i="48"/>
  <c r="L262324" i="48"/>
  <c r="L262323" i="48"/>
  <c r="L262322" i="48"/>
  <c r="L262321" i="48"/>
  <c r="L262320" i="48"/>
  <c r="L262319" i="48"/>
  <c r="L262318" i="48"/>
  <c r="L262317" i="48"/>
  <c r="L262316" i="48"/>
  <c r="L262315" i="48"/>
  <c r="L262314" i="48"/>
  <c r="L262313" i="48"/>
  <c r="L262312" i="48"/>
  <c r="L262311" i="48"/>
  <c r="L262310" i="48"/>
  <c r="L262309" i="48"/>
  <c r="L262308" i="48"/>
  <c r="L262307" i="48"/>
  <c r="L262306" i="48"/>
  <c r="L262305" i="48"/>
  <c r="L262304" i="48"/>
  <c r="L262303" i="48"/>
  <c r="L262302" i="48"/>
  <c r="L262301" i="48"/>
  <c r="L262300" i="48"/>
  <c r="L262299" i="48"/>
  <c r="L262298" i="48"/>
  <c r="L262297" i="48"/>
  <c r="L262296" i="48"/>
  <c r="L262295" i="48"/>
  <c r="L262294" i="48"/>
  <c r="L262293" i="48"/>
  <c r="L262292" i="48"/>
  <c r="L262291" i="48"/>
  <c r="L262290" i="48"/>
  <c r="L262289" i="48"/>
  <c r="L262288" i="48"/>
  <c r="L262287" i="48"/>
  <c r="L262286" i="48"/>
  <c r="L262285" i="48"/>
  <c r="L262284" i="48"/>
  <c r="L262283" i="48"/>
  <c r="L262282" i="48"/>
  <c r="L262281" i="48"/>
  <c r="L262280" i="48"/>
  <c r="L262279" i="48"/>
  <c r="L262278" i="48"/>
  <c r="L262277" i="48"/>
  <c r="L262276" i="48"/>
  <c r="L262275" i="48"/>
  <c r="L262274" i="48"/>
  <c r="L262273" i="48"/>
  <c r="L262272" i="48"/>
  <c r="L262271" i="48"/>
  <c r="L262270" i="48"/>
  <c r="L262269" i="48"/>
  <c r="L262268" i="48"/>
  <c r="L262267" i="48"/>
  <c r="L262266" i="48"/>
  <c r="L262265" i="48"/>
  <c r="L262264" i="48"/>
  <c r="L262263" i="48"/>
  <c r="L262262" i="48"/>
  <c r="L262261" i="48"/>
  <c r="L262260" i="48"/>
  <c r="L262259" i="48"/>
  <c r="L262258" i="48"/>
  <c r="L262257" i="48"/>
  <c r="L262256" i="48"/>
  <c r="L262255" i="48"/>
  <c r="L262254" i="48"/>
  <c r="L262253" i="48"/>
  <c r="L262252" i="48"/>
  <c r="L262251" i="48"/>
  <c r="L262250" i="48"/>
  <c r="L262249" i="48"/>
  <c r="L262248" i="48"/>
  <c r="L262247" i="48"/>
  <c r="L262246" i="48"/>
  <c r="L262245" i="48"/>
  <c r="L262244" i="48"/>
  <c r="L262243" i="48"/>
  <c r="L262242" i="48"/>
  <c r="L262241" i="48"/>
  <c r="L262240" i="48"/>
  <c r="L262239" i="48"/>
  <c r="L262238" i="48"/>
  <c r="L262237" i="48"/>
  <c r="L262236" i="48"/>
  <c r="L262235" i="48"/>
  <c r="L262234" i="48"/>
  <c r="L262233" i="48"/>
  <c r="L262232" i="48"/>
  <c r="L262231" i="48"/>
  <c r="L262230" i="48"/>
  <c r="L262229" i="48"/>
  <c r="L262228" i="48"/>
  <c r="L262227" i="48"/>
  <c r="L262226" i="48"/>
  <c r="L262225" i="48"/>
  <c r="L262224" i="48"/>
  <c r="L262223" i="48"/>
  <c r="L262222" i="48"/>
  <c r="L262221" i="48"/>
  <c r="L262220" i="48"/>
  <c r="L262219" i="48"/>
  <c r="L262218" i="48"/>
  <c r="L262217" i="48"/>
  <c r="L262216" i="48"/>
  <c r="L262215" i="48"/>
  <c r="L262214" i="48"/>
  <c r="L262213" i="48"/>
  <c r="L262212" i="48"/>
  <c r="L262211" i="48"/>
  <c r="L262210" i="48"/>
  <c r="L262209" i="48"/>
  <c r="L262208" i="48"/>
  <c r="L262207" i="48"/>
  <c r="L262206" i="48"/>
  <c r="L262205" i="48"/>
  <c r="L262204" i="48"/>
  <c r="L262203" i="48"/>
  <c r="L262202" i="48"/>
  <c r="L262201" i="48"/>
  <c r="L262200" i="48"/>
  <c r="L262199" i="48"/>
  <c r="L262198" i="48"/>
  <c r="L262197" i="48"/>
  <c r="L262196" i="48"/>
  <c r="L262195" i="48"/>
  <c r="L262194" i="48"/>
  <c r="L262193" i="48"/>
  <c r="L262192" i="48"/>
  <c r="L262191" i="48"/>
  <c r="L262190" i="48"/>
  <c r="L262189" i="48"/>
  <c r="L262188" i="48"/>
  <c r="L262187" i="48"/>
  <c r="L262186" i="48"/>
  <c r="L262185" i="48"/>
  <c r="L262184" i="48"/>
  <c r="L262183" i="48"/>
  <c r="L262182" i="48"/>
  <c r="L262181" i="48"/>
  <c r="L262180" i="48"/>
  <c r="L262179" i="48"/>
  <c r="L262178" i="48"/>
  <c r="L262177" i="48"/>
  <c r="L262176" i="48"/>
  <c r="L262175" i="48"/>
  <c r="L262174" i="48"/>
  <c r="L262173" i="48"/>
  <c r="L262172" i="48"/>
  <c r="L262171" i="48"/>
  <c r="L262170" i="48"/>
  <c r="L262169" i="48"/>
  <c r="L262168" i="48"/>
  <c r="L262167" i="48"/>
  <c r="L262166" i="48"/>
  <c r="L262165" i="48"/>
  <c r="L262164" i="48"/>
  <c r="L262163" i="48"/>
  <c r="L262162" i="48"/>
  <c r="L262161" i="48"/>
  <c r="L262160" i="48"/>
  <c r="L262159" i="48"/>
  <c r="L262158" i="48"/>
  <c r="L262157" i="48"/>
  <c r="L262156" i="48"/>
  <c r="L262155" i="48"/>
  <c r="L262154" i="48"/>
  <c r="L262153" i="48"/>
  <c r="L262152" i="48"/>
  <c r="L262151" i="48"/>
  <c r="L262150" i="48"/>
  <c r="L262149" i="48"/>
  <c r="L262148" i="48"/>
  <c r="L262147" i="48"/>
  <c r="L262146" i="48"/>
  <c r="L262145" i="48"/>
  <c r="L262144" i="48"/>
  <c r="L262143" i="48"/>
  <c r="L262142" i="48"/>
  <c r="L262141" i="48"/>
  <c r="L262140" i="48"/>
  <c r="L262139" i="48"/>
  <c r="L262138" i="48"/>
  <c r="L262137" i="48"/>
  <c r="L262136" i="48"/>
  <c r="L262135" i="48"/>
  <c r="L262134" i="48"/>
  <c r="L262133" i="48"/>
  <c r="L262132" i="48"/>
  <c r="L262131" i="48"/>
  <c r="L262130" i="48"/>
  <c r="L262129" i="48"/>
  <c r="L262128" i="48"/>
  <c r="L262127" i="48"/>
  <c r="L262126" i="48"/>
  <c r="L262125" i="48"/>
  <c r="L262124" i="48"/>
  <c r="L262123" i="48"/>
  <c r="L262122" i="48"/>
  <c r="L262121" i="48"/>
  <c r="L262120" i="48"/>
  <c r="L262119" i="48"/>
  <c r="L262118" i="48"/>
  <c r="L262117" i="48"/>
  <c r="L262116" i="48"/>
  <c r="L262115" i="48"/>
  <c r="L262114" i="48"/>
  <c r="L262113" i="48"/>
  <c r="L262112" i="48"/>
  <c r="L262111" i="48"/>
  <c r="L262110" i="48"/>
  <c r="L262109" i="48"/>
  <c r="L262108" i="48"/>
  <c r="L262107" i="48"/>
  <c r="L262106" i="48"/>
  <c r="L262105" i="48"/>
  <c r="L262104" i="48"/>
  <c r="L262103" i="48"/>
  <c r="L262102" i="48"/>
  <c r="L262101" i="48"/>
  <c r="L262100" i="48"/>
  <c r="L262099" i="48"/>
  <c r="L262098" i="48"/>
  <c r="L262097" i="48"/>
  <c r="L262096" i="48"/>
  <c r="L262095" i="48"/>
  <c r="L262094" i="48"/>
  <c r="L262093" i="48"/>
  <c r="L262092" i="48"/>
  <c r="L262091" i="48"/>
  <c r="L262090" i="48"/>
  <c r="L262089" i="48"/>
  <c r="L262088" i="48"/>
  <c r="L262087" i="48"/>
  <c r="L262086" i="48"/>
  <c r="L262085" i="48"/>
  <c r="L262084" i="48"/>
  <c r="L262083" i="48"/>
  <c r="L262082" i="48"/>
  <c r="L262081" i="48"/>
  <c r="L262080" i="48"/>
  <c r="L262079" i="48"/>
  <c r="L262078" i="48"/>
  <c r="L262077" i="48"/>
  <c r="L262076" i="48"/>
  <c r="L262075" i="48"/>
  <c r="L262074" i="48"/>
  <c r="L262073" i="48"/>
  <c r="L262072" i="48"/>
  <c r="L262071" i="48"/>
  <c r="L262070" i="48"/>
  <c r="L262069" i="48"/>
  <c r="L262068" i="48"/>
  <c r="L262067" i="48"/>
  <c r="L262066" i="48"/>
  <c r="L262065" i="48"/>
  <c r="L262064" i="48"/>
  <c r="L262063" i="48"/>
  <c r="L262062" i="48"/>
  <c r="L262061" i="48"/>
  <c r="L262060" i="48"/>
  <c r="L262059" i="48"/>
  <c r="L262058" i="48"/>
  <c r="L262057" i="48"/>
  <c r="L262056" i="48"/>
  <c r="L262055" i="48"/>
  <c r="L262054" i="48"/>
  <c r="L262053" i="48"/>
  <c r="L262052" i="48"/>
  <c r="L262051" i="48"/>
  <c r="L262050" i="48"/>
  <c r="L262049" i="48"/>
  <c r="L262048" i="48"/>
  <c r="L262047" i="48"/>
  <c r="L262046" i="48"/>
  <c r="L262045" i="48"/>
  <c r="L262044" i="48"/>
  <c r="L262043" i="48"/>
  <c r="L262042" i="48"/>
  <c r="L262041" i="48"/>
  <c r="L262040" i="48"/>
  <c r="L262039" i="48"/>
  <c r="L262038" i="48"/>
  <c r="L262037" i="48"/>
  <c r="L262036" i="48"/>
  <c r="L262035" i="48"/>
  <c r="L262034" i="48"/>
  <c r="L262033" i="48"/>
  <c r="L262032" i="48"/>
  <c r="L262031" i="48"/>
  <c r="L262030" i="48"/>
  <c r="L262029" i="48"/>
  <c r="L262028" i="48"/>
  <c r="L262027" i="48"/>
  <c r="L262026" i="48"/>
  <c r="L262025" i="48"/>
  <c r="L262024" i="48"/>
  <c r="L262023" i="48"/>
  <c r="L262022" i="48"/>
  <c r="L262021" i="48"/>
  <c r="L262020" i="48"/>
  <c r="L262019" i="48"/>
  <c r="L262018" i="48"/>
  <c r="L262017" i="48"/>
  <c r="L262016" i="48"/>
  <c r="L262015" i="48"/>
  <c r="L262014" i="48"/>
  <c r="L262013" i="48"/>
  <c r="L262012" i="48"/>
  <c r="L262011" i="48"/>
  <c r="L262010" i="48"/>
  <c r="L262009" i="48"/>
  <c r="L262008" i="48"/>
  <c r="L262007" i="48"/>
  <c r="L262006" i="48"/>
  <c r="L262005" i="48"/>
  <c r="L262004" i="48"/>
  <c r="L262003" i="48"/>
  <c r="L262002" i="48"/>
  <c r="L262001" i="48"/>
  <c r="L262000" i="48"/>
  <c r="L261999" i="48"/>
  <c r="L261998" i="48"/>
  <c r="L261997" i="48"/>
  <c r="L261996" i="48"/>
  <c r="L261995" i="48"/>
  <c r="L261994" i="48"/>
  <c r="L261993" i="48"/>
  <c r="L261992" i="48"/>
  <c r="L261991" i="48"/>
  <c r="L261990" i="48"/>
  <c r="L261989" i="48"/>
  <c r="L261988" i="48"/>
  <c r="L261987" i="48"/>
  <c r="L261986" i="48"/>
  <c r="L261985" i="48"/>
  <c r="L261984" i="48"/>
  <c r="L261983" i="48"/>
  <c r="L261982" i="48"/>
  <c r="L261981" i="48"/>
  <c r="L261980" i="48"/>
  <c r="L261979" i="48"/>
  <c r="L261978" i="48"/>
  <c r="L261977" i="48"/>
  <c r="L261976" i="48"/>
  <c r="L261975" i="48"/>
  <c r="L261974" i="48"/>
  <c r="L261973" i="48"/>
  <c r="L261972" i="48"/>
  <c r="L261971" i="48"/>
  <c r="L261970" i="48"/>
  <c r="L261969" i="48"/>
  <c r="L261968" i="48"/>
  <c r="L261967" i="48"/>
  <c r="L261966" i="48"/>
  <c r="L261965" i="48"/>
  <c r="L261964" i="48"/>
  <c r="L261963" i="48"/>
  <c r="L261962" i="48"/>
  <c r="L261961" i="48"/>
  <c r="L261960" i="48"/>
  <c r="L261959" i="48"/>
  <c r="L261958" i="48"/>
  <c r="L261957" i="48"/>
  <c r="L261956" i="48"/>
  <c r="L261955" i="48"/>
  <c r="L261954" i="48"/>
  <c r="L261953" i="48"/>
  <c r="L261952" i="48"/>
  <c r="L261951" i="48"/>
  <c r="L261950" i="48"/>
  <c r="L261949" i="48"/>
  <c r="L261948" i="48"/>
  <c r="L261947" i="48"/>
  <c r="L261946" i="48"/>
  <c r="L261945" i="48"/>
  <c r="L261944" i="48"/>
  <c r="L261943" i="48"/>
  <c r="L261942" i="48"/>
  <c r="L261941" i="48"/>
  <c r="L261940" i="48"/>
  <c r="L261939" i="48"/>
  <c r="L261938" i="48"/>
  <c r="L261937" i="48"/>
  <c r="L261936" i="48"/>
  <c r="L261935" i="48"/>
  <c r="L261934" i="48"/>
  <c r="L261933" i="48"/>
  <c r="L261932" i="48"/>
  <c r="L261931" i="48"/>
  <c r="L261930" i="48"/>
  <c r="L261929" i="48"/>
  <c r="L261928" i="48"/>
  <c r="L261927" i="48"/>
  <c r="L261926" i="48"/>
  <c r="L261925" i="48"/>
  <c r="L261924" i="48"/>
  <c r="L261923" i="48"/>
  <c r="L261922" i="48"/>
  <c r="L261921" i="48"/>
  <c r="L261920" i="48"/>
  <c r="L261919" i="48"/>
  <c r="L261918" i="48"/>
  <c r="L261917" i="48"/>
  <c r="L261916" i="48"/>
  <c r="L261915" i="48"/>
  <c r="L261914" i="48"/>
  <c r="L261913" i="48"/>
  <c r="L261912" i="48"/>
  <c r="L261911" i="48"/>
  <c r="L261910" i="48"/>
  <c r="L261909" i="48"/>
  <c r="L261908" i="48"/>
  <c r="L261907" i="48"/>
  <c r="L261906" i="48"/>
  <c r="L261905" i="48"/>
  <c r="L261904" i="48"/>
  <c r="L261903" i="48"/>
  <c r="L261902" i="48"/>
  <c r="L261901" i="48"/>
  <c r="L261900" i="48"/>
  <c r="L261899" i="48"/>
  <c r="L261898" i="48"/>
  <c r="L261897" i="48"/>
  <c r="L261896" i="48"/>
  <c r="L261895" i="48"/>
  <c r="L261894" i="48"/>
  <c r="L261893" i="48"/>
  <c r="L261892" i="48"/>
  <c r="L261891" i="48"/>
  <c r="L261890" i="48"/>
  <c r="L261889" i="48"/>
  <c r="L261888" i="48"/>
  <c r="L261887" i="48"/>
  <c r="L261886" i="48"/>
  <c r="L261885" i="48"/>
  <c r="L261884" i="48"/>
  <c r="L261883" i="48"/>
  <c r="L261882" i="48"/>
  <c r="L261881" i="48"/>
  <c r="L261880" i="48"/>
  <c r="L261879" i="48"/>
  <c r="L261878" i="48"/>
  <c r="L261877" i="48"/>
  <c r="L261876" i="48"/>
  <c r="L261875" i="48"/>
  <c r="L261874" i="48"/>
  <c r="L261873" i="48"/>
  <c r="L261872" i="48"/>
  <c r="L261871" i="48"/>
  <c r="L261870" i="48"/>
  <c r="L261869" i="48"/>
  <c r="L261868" i="48"/>
  <c r="L261867" i="48"/>
  <c r="L261866" i="48"/>
  <c r="L261865" i="48"/>
  <c r="L261864" i="48"/>
  <c r="L261863" i="48"/>
  <c r="L261862" i="48"/>
  <c r="L261861" i="48"/>
  <c r="L261860" i="48"/>
  <c r="L261859" i="48"/>
  <c r="L261858" i="48"/>
  <c r="L261857" i="48"/>
  <c r="L261856" i="48"/>
  <c r="L261855" i="48"/>
  <c r="L261854" i="48"/>
  <c r="L261853" i="48"/>
  <c r="L261852" i="48"/>
  <c r="L261851" i="48"/>
  <c r="L261850" i="48"/>
  <c r="L261849" i="48"/>
  <c r="L261848" i="48"/>
  <c r="L261847" i="48"/>
  <c r="L261846" i="48"/>
  <c r="L261845" i="48"/>
  <c r="L261844" i="48"/>
  <c r="L261843" i="48"/>
  <c r="L261842" i="48"/>
  <c r="L261841" i="48"/>
  <c r="L261840" i="48"/>
  <c r="L261839" i="48"/>
  <c r="L261838" i="48"/>
  <c r="L261837" i="48"/>
  <c r="L261836" i="48"/>
  <c r="L261835" i="48"/>
  <c r="L261834" i="48"/>
  <c r="L261833" i="48"/>
  <c r="L261832" i="48"/>
  <c r="L261831" i="48"/>
  <c r="L261830" i="48"/>
  <c r="L261829" i="48"/>
  <c r="L261828" i="48"/>
  <c r="L261827" i="48"/>
  <c r="L261826" i="48"/>
  <c r="L261825" i="48"/>
  <c r="L261824" i="48"/>
  <c r="L261823" i="48"/>
  <c r="L261822" i="48"/>
  <c r="L261821" i="48"/>
  <c r="L261820" i="48"/>
  <c r="L261819" i="48"/>
  <c r="L261818" i="48"/>
  <c r="L261817" i="48"/>
  <c r="L261816" i="48"/>
  <c r="L261815" i="48"/>
  <c r="L261814" i="48"/>
  <c r="L261813" i="48"/>
  <c r="L261812" i="48"/>
  <c r="L261811" i="48"/>
  <c r="L261810" i="48"/>
  <c r="L261809" i="48"/>
  <c r="L261808" i="48"/>
  <c r="L261807" i="48"/>
  <c r="L261806" i="48"/>
  <c r="L261805" i="48"/>
  <c r="L261804" i="48"/>
  <c r="L261803" i="48"/>
  <c r="L261802" i="48"/>
  <c r="L261801" i="48"/>
  <c r="L261800" i="48"/>
  <c r="L261799" i="48"/>
  <c r="L261798" i="48"/>
  <c r="L261797" i="48"/>
  <c r="L261796" i="48"/>
  <c r="L261795" i="48"/>
  <c r="L261794" i="48"/>
  <c r="L261793" i="48"/>
  <c r="L261792" i="48"/>
  <c r="L261791" i="48"/>
  <c r="L261790" i="48"/>
  <c r="L261789" i="48"/>
  <c r="L261788" i="48"/>
  <c r="L261787" i="48"/>
  <c r="L261786" i="48"/>
  <c r="L261785" i="48"/>
  <c r="L261784" i="48"/>
  <c r="L261783" i="48"/>
  <c r="L261782" i="48"/>
  <c r="L261781" i="48"/>
  <c r="L261780" i="48"/>
  <c r="L261779" i="48"/>
  <c r="L261778" i="48"/>
  <c r="L261777" i="48"/>
  <c r="L261776" i="48"/>
  <c r="L261775" i="48"/>
  <c r="L261774" i="48"/>
  <c r="L261773" i="48"/>
  <c r="L261772" i="48"/>
  <c r="L261771" i="48"/>
  <c r="L261770" i="48"/>
  <c r="L261769" i="48"/>
  <c r="L261768" i="48"/>
  <c r="L261767" i="48"/>
  <c r="L261766" i="48"/>
  <c r="L261765" i="48"/>
  <c r="L261764" i="48"/>
  <c r="L261763" i="48"/>
  <c r="L261762" i="48"/>
  <c r="L261761" i="48"/>
  <c r="L261760" i="48"/>
  <c r="L261759" i="48"/>
  <c r="L261758" i="48"/>
  <c r="L261757" i="48"/>
  <c r="L261756" i="48"/>
  <c r="L261755" i="48"/>
  <c r="L261754" i="48"/>
  <c r="L261753" i="48"/>
  <c r="L261752" i="48"/>
  <c r="L261751" i="48"/>
  <c r="L261750" i="48"/>
  <c r="L261749" i="48"/>
  <c r="L261748" i="48"/>
  <c r="L261747" i="48"/>
  <c r="L261746" i="48"/>
  <c r="L261745" i="48"/>
  <c r="L261744" i="48"/>
  <c r="L261743" i="48"/>
  <c r="L261742" i="48"/>
  <c r="L261741" i="48"/>
  <c r="L261740" i="48"/>
  <c r="L261739" i="48"/>
  <c r="L261738" i="48"/>
  <c r="L261737" i="48"/>
  <c r="L261736" i="48"/>
  <c r="L261735" i="48"/>
  <c r="L261734" i="48"/>
  <c r="L261733" i="48"/>
  <c r="L261732" i="48"/>
  <c r="L261731" i="48"/>
  <c r="L261730" i="48"/>
  <c r="L261729" i="48"/>
  <c r="L261728" i="48"/>
  <c r="L261727" i="48"/>
  <c r="L261726" i="48"/>
  <c r="L261725" i="48"/>
  <c r="L261724" i="48"/>
  <c r="L261723" i="48"/>
  <c r="L261722" i="48"/>
  <c r="L261721" i="48"/>
  <c r="L261720" i="48"/>
  <c r="L261719" i="48"/>
  <c r="L261718" i="48"/>
  <c r="L261717" i="48"/>
  <c r="L261716" i="48"/>
  <c r="L261715" i="48"/>
  <c r="L261714" i="48"/>
  <c r="L261713" i="48"/>
  <c r="L261712" i="48"/>
  <c r="L261711" i="48"/>
  <c r="L261710" i="48"/>
  <c r="L261709" i="48"/>
  <c r="L261708" i="48"/>
  <c r="L261707" i="48"/>
  <c r="L261706" i="48"/>
  <c r="L261705" i="48"/>
  <c r="L261704" i="48"/>
  <c r="L261703" i="48"/>
  <c r="L261702" i="48"/>
  <c r="L261701" i="48"/>
  <c r="L261700" i="48"/>
  <c r="L261699" i="48"/>
  <c r="L261698" i="48"/>
  <c r="L261697" i="48"/>
  <c r="L261696" i="48"/>
  <c r="L261695" i="48"/>
  <c r="L261694" i="48"/>
  <c r="L261693" i="48"/>
  <c r="L261692" i="48"/>
  <c r="L261691" i="48"/>
  <c r="L261690" i="48"/>
  <c r="L261689" i="48"/>
  <c r="L261688" i="48"/>
  <c r="L261687" i="48"/>
  <c r="L261686" i="48"/>
  <c r="L261685" i="48"/>
  <c r="L261684" i="48"/>
  <c r="L261683" i="48"/>
  <c r="L261682" i="48"/>
  <c r="L261681" i="48"/>
  <c r="L261680" i="48"/>
  <c r="L261679" i="48"/>
  <c r="L261678" i="48"/>
  <c r="L261677" i="48"/>
  <c r="L261676" i="48"/>
  <c r="L261675" i="48"/>
  <c r="L261674" i="48"/>
  <c r="L261673" i="48"/>
  <c r="L261672" i="48"/>
  <c r="L261671" i="48"/>
  <c r="L261670" i="48"/>
  <c r="L261669" i="48"/>
  <c r="L261668" i="48"/>
  <c r="L261667" i="48"/>
  <c r="L261666" i="48"/>
  <c r="L261665" i="48"/>
  <c r="L261664" i="48"/>
  <c r="L261663" i="48"/>
  <c r="L261662" i="48"/>
  <c r="L261661" i="48"/>
  <c r="L261660" i="48"/>
  <c r="L261659" i="48"/>
  <c r="L261658" i="48"/>
  <c r="L261657" i="48"/>
  <c r="L261656" i="48"/>
  <c r="L261655" i="48"/>
  <c r="L261654" i="48"/>
  <c r="L261653" i="48"/>
  <c r="L261652" i="48"/>
  <c r="L261651" i="48"/>
  <c r="L261650" i="48"/>
  <c r="L261649" i="48"/>
  <c r="L261648" i="48"/>
  <c r="L261647" i="48"/>
  <c r="L261646" i="48"/>
  <c r="L261645" i="48"/>
  <c r="L261644" i="48"/>
  <c r="L261643" i="48"/>
  <c r="L261642" i="48"/>
  <c r="L261641" i="48"/>
  <c r="L261640" i="48"/>
  <c r="L261639" i="48"/>
  <c r="L261638" i="48"/>
  <c r="L261637" i="48"/>
  <c r="L261636" i="48"/>
  <c r="L261635" i="48"/>
  <c r="L261634" i="48"/>
  <c r="L261633" i="48"/>
  <c r="L261632" i="48"/>
  <c r="L261631" i="48"/>
  <c r="L261630" i="48"/>
  <c r="L261629" i="48"/>
  <c r="L261628" i="48"/>
  <c r="L261627" i="48"/>
  <c r="L261626" i="48"/>
  <c r="L261625" i="48"/>
  <c r="L261624" i="48"/>
  <c r="L261623" i="48"/>
  <c r="L261622" i="48"/>
  <c r="L261621" i="48"/>
  <c r="L261620" i="48"/>
  <c r="L261619" i="48"/>
  <c r="L261618" i="48"/>
  <c r="L261617" i="48"/>
  <c r="L261616" i="48"/>
  <c r="L261615" i="48"/>
  <c r="L261614" i="48"/>
  <c r="L261613" i="48"/>
  <c r="L261612" i="48"/>
  <c r="L261611" i="48"/>
  <c r="L261610" i="48"/>
  <c r="L261609" i="48"/>
  <c r="L261608" i="48"/>
  <c r="L261607" i="48"/>
  <c r="L261606" i="48"/>
  <c r="L261605" i="48"/>
  <c r="L261604" i="48"/>
  <c r="L261603" i="48"/>
  <c r="L261602" i="48"/>
  <c r="L261601" i="48"/>
  <c r="L261600" i="48"/>
  <c r="L261599" i="48"/>
  <c r="L261598" i="48"/>
  <c r="L261597" i="48"/>
  <c r="L261596" i="48"/>
  <c r="L261595" i="48"/>
  <c r="L261594" i="48"/>
  <c r="L261593" i="48"/>
  <c r="L261592" i="48"/>
  <c r="L261591" i="48"/>
  <c r="L261590" i="48"/>
  <c r="L261589" i="48"/>
  <c r="L261588" i="48"/>
  <c r="L261587" i="48"/>
  <c r="L261586" i="48"/>
  <c r="L261585" i="48"/>
  <c r="L261584" i="48"/>
  <c r="L261583" i="48"/>
  <c r="L261582" i="48"/>
  <c r="L261581" i="48"/>
  <c r="L261580" i="48"/>
  <c r="L261579" i="48"/>
  <c r="L261578" i="48"/>
  <c r="L261577" i="48"/>
  <c r="L261576" i="48"/>
  <c r="L261575" i="48"/>
  <c r="L261574" i="48"/>
  <c r="L261573" i="48"/>
  <c r="L261572" i="48"/>
  <c r="L261571" i="48"/>
  <c r="L261570" i="48"/>
  <c r="L261569" i="48"/>
  <c r="L261568" i="48"/>
  <c r="L261567" i="48"/>
  <c r="L261566" i="48"/>
  <c r="L261565" i="48"/>
  <c r="L261564" i="48"/>
  <c r="L261563" i="48"/>
  <c r="L261562" i="48"/>
  <c r="L261561" i="48"/>
  <c r="L261560" i="48"/>
  <c r="L261559" i="48"/>
  <c r="L261558" i="48"/>
  <c r="L261557" i="48"/>
  <c r="L261556" i="48"/>
  <c r="L261555" i="48"/>
  <c r="L261554" i="48"/>
  <c r="L261553" i="48"/>
  <c r="L261552" i="48"/>
  <c r="L261551" i="48"/>
  <c r="L261550" i="48"/>
  <c r="L261549" i="48"/>
  <c r="L261548" i="48"/>
  <c r="L261547" i="48"/>
  <c r="L261546" i="48"/>
  <c r="L261545" i="48"/>
  <c r="L261544" i="48"/>
  <c r="L261543" i="48"/>
  <c r="L261542" i="48"/>
  <c r="L261541" i="48"/>
  <c r="L261540" i="48"/>
  <c r="L261539" i="48"/>
  <c r="L261538" i="48"/>
  <c r="L261537" i="48"/>
  <c r="L261536" i="48"/>
  <c r="L261535" i="48"/>
  <c r="L261534" i="48"/>
  <c r="L261533" i="48"/>
  <c r="L261532" i="48"/>
  <c r="L261531" i="48"/>
  <c r="L261530" i="48"/>
  <c r="L261529" i="48"/>
  <c r="L261528" i="48"/>
  <c r="L261527" i="48"/>
  <c r="L261526" i="48"/>
  <c r="L261525" i="48"/>
  <c r="L261524" i="48"/>
  <c r="L261523" i="48"/>
  <c r="L261522" i="48"/>
  <c r="L261521" i="48"/>
  <c r="L261520" i="48"/>
  <c r="L261519" i="48"/>
  <c r="L261518" i="48"/>
  <c r="L261517" i="48"/>
  <c r="L261516" i="48"/>
  <c r="L261515" i="48"/>
  <c r="L261514" i="48"/>
  <c r="L261513" i="48"/>
  <c r="L261512" i="48"/>
  <c r="L261511" i="48"/>
  <c r="L261510" i="48"/>
  <c r="L261509" i="48"/>
  <c r="L261508" i="48"/>
  <c r="L261507" i="48"/>
  <c r="L261506" i="48"/>
  <c r="L261505" i="48"/>
  <c r="L261504" i="48"/>
  <c r="L261503" i="48"/>
  <c r="L261502" i="48"/>
  <c r="L261501" i="48"/>
  <c r="L261500" i="48"/>
  <c r="L261499" i="48"/>
  <c r="L261498" i="48"/>
  <c r="L261497" i="48"/>
  <c r="L261496" i="48"/>
  <c r="L261495" i="48"/>
  <c r="L261494" i="48"/>
  <c r="L261493" i="48"/>
  <c r="L261492" i="48"/>
  <c r="L261491" i="48"/>
  <c r="L261490" i="48"/>
  <c r="L261489" i="48"/>
  <c r="L261488" i="48"/>
  <c r="L261487" i="48"/>
  <c r="L261486" i="48"/>
  <c r="L261485" i="48"/>
  <c r="L261484" i="48"/>
  <c r="L261483" i="48"/>
  <c r="L261482" i="48"/>
  <c r="L261481" i="48"/>
  <c r="L261480" i="48"/>
  <c r="L261479" i="48"/>
  <c r="L261478" i="48"/>
  <c r="L261477" i="48"/>
  <c r="L261476" i="48"/>
  <c r="L261475" i="48"/>
  <c r="L261474" i="48"/>
  <c r="L261473" i="48"/>
  <c r="L261472" i="48"/>
  <c r="L261471" i="48"/>
  <c r="L261470" i="48"/>
  <c r="L261469" i="48"/>
  <c r="L261468" i="48"/>
  <c r="L261467" i="48"/>
  <c r="L261466" i="48"/>
  <c r="L261465" i="48"/>
  <c r="L261464" i="48"/>
  <c r="L261463" i="48"/>
  <c r="L261462" i="48"/>
  <c r="L261461" i="48"/>
  <c r="L261460" i="48"/>
  <c r="L261459" i="48"/>
  <c r="L261458" i="48"/>
  <c r="L261457" i="48"/>
  <c r="L261456" i="48"/>
  <c r="L261455" i="48"/>
  <c r="L261454" i="48"/>
  <c r="L261453" i="48"/>
  <c r="L261452" i="48"/>
  <c r="L261451" i="48"/>
  <c r="L261450" i="48"/>
  <c r="L261449" i="48"/>
  <c r="L261448" i="48"/>
  <c r="L261447" i="48"/>
  <c r="L261446" i="48"/>
  <c r="L261445" i="48"/>
  <c r="L261444" i="48"/>
  <c r="L261443" i="48"/>
  <c r="L261442" i="48"/>
  <c r="L261441" i="48"/>
  <c r="L261440" i="48"/>
  <c r="L261439" i="48"/>
  <c r="L261438" i="48"/>
  <c r="L261437" i="48"/>
  <c r="L261436" i="48"/>
  <c r="L261435" i="48"/>
  <c r="L261434" i="48"/>
  <c r="L261433" i="48"/>
  <c r="L261432" i="48"/>
  <c r="L261431" i="48"/>
  <c r="L261430" i="48"/>
  <c r="L261429" i="48"/>
  <c r="L261428" i="48"/>
  <c r="L261427" i="48"/>
  <c r="L261426" i="48"/>
  <c r="L261425" i="48"/>
  <c r="L261424" i="48"/>
  <c r="L261423" i="48"/>
  <c r="L261422" i="48"/>
  <c r="L261421" i="48"/>
  <c r="L261420" i="48"/>
  <c r="L261419" i="48"/>
  <c r="L261418" i="48"/>
  <c r="L261417" i="48"/>
  <c r="L261416" i="48"/>
  <c r="L261415" i="48"/>
  <c r="L261414" i="48"/>
  <c r="L261413" i="48"/>
  <c r="L261412" i="48"/>
  <c r="L261411" i="48"/>
  <c r="L261410" i="48"/>
  <c r="L261409" i="48"/>
  <c r="L261408" i="48"/>
  <c r="L261407" i="48"/>
  <c r="L261406" i="48"/>
  <c r="L261405" i="48"/>
  <c r="L261404" i="48"/>
  <c r="L261403" i="48"/>
  <c r="L261402" i="48"/>
  <c r="L261401" i="48"/>
  <c r="L261400" i="48"/>
  <c r="L261399" i="48"/>
  <c r="L261398" i="48"/>
  <c r="L261397" i="48"/>
  <c r="L261396" i="48"/>
  <c r="L261395" i="48"/>
  <c r="L261394" i="48"/>
  <c r="L261393" i="48"/>
  <c r="L261392" i="48"/>
  <c r="L261391" i="48"/>
  <c r="L261390" i="48"/>
  <c r="L261389" i="48"/>
  <c r="L261388" i="48"/>
  <c r="L261387" i="48"/>
  <c r="L261386" i="48"/>
  <c r="L261385" i="48"/>
  <c r="L261384" i="48"/>
  <c r="L261383" i="48"/>
  <c r="L261382" i="48"/>
  <c r="L261381" i="48"/>
  <c r="L261380" i="48"/>
  <c r="L261379" i="48"/>
  <c r="L261378" i="48"/>
  <c r="L261377" i="48"/>
  <c r="L261376" i="48"/>
  <c r="L261375" i="48"/>
  <c r="L261374" i="48"/>
  <c r="L261373" i="48"/>
  <c r="L261372" i="48"/>
  <c r="L261371" i="48"/>
  <c r="L261370" i="48"/>
  <c r="L261369" i="48"/>
  <c r="L261368" i="48"/>
  <c r="L261367" i="48"/>
  <c r="L261366" i="48"/>
  <c r="L261365" i="48"/>
  <c r="L261364" i="48"/>
  <c r="L261363" i="48"/>
  <c r="L261362" i="48"/>
  <c r="L261361" i="48"/>
  <c r="L261360" i="48"/>
  <c r="L261359" i="48"/>
  <c r="L261358" i="48"/>
  <c r="L261357" i="48"/>
  <c r="L261356" i="48"/>
  <c r="L261355" i="48"/>
  <c r="L261354" i="48"/>
  <c r="L261353" i="48"/>
  <c r="L261352" i="48"/>
  <c r="L261351" i="48"/>
  <c r="L261350" i="48"/>
  <c r="L261349" i="48"/>
  <c r="L261348" i="48"/>
  <c r="L261347" i="48"/>
  <c r="L261346" i="48"/>
  <c r="L261345" i="48"/>
  <c r="L261344" i="48"/>
  <c r="L261343" i="48"/>
  <c r="L261342" i="48"/>
  <c r="L261341" i="48"/>
  <c r="L261340" i="48"/>
  <c r="L261339" i="48"/>
  <c r="L261338" i="48"/>
  <c r="L261337" i="48"/>
  <c r="L261336" i="48"/>
  <c r="L261335" i="48"/>
  <c r="L261334" i="48"/>
  <c r="L261333" i="48"/>
  <c r="L261332" i="48"/>
  <c r="L261331" i="48"/>
  <c r="L261330" i="48"/>
  <c r="L261329" i="48"/>
  <c r="L261328" i="48"/>
  <c r="L261327" i="48"/>
  <c r="L261326" i="48"/>
  <c r="L261325" i="48"/>
  <c r="L261324" i="48"/>
  <c r="L261323" i="48"/>
  <c r="L261322" i="48"/>
  <c r="L261321" i="48"/>
  <c r="L261320" i="48"/>
  <c r="L261319" i="48"/>
  <c r="L261318" i="48"/>
  <c r="L261317" i="48"/>
  <c r="L261316" i="48"/>
  <c r="L261315" i="48"/>
  <c r="L261314" i="48"/>
  <c r="L261313" i="48"/>
  <c r="L261312" i="48"/>
  <c r="L261311" i="48"/>
  <c r="L261310" i="48"/>
  <c r="L261309" i="48"/>
  <c r="L261308" i="48"/>
  <c r="L261307" i="48"/>
  <c r="L261306" i="48"/>
  <c r="L261305" i="48"/>
  <c r="L261304" i="48"/>
  <c r="L261303" i="48"/>
  <c r="L261302" i="48"/>
  <c r="L261301" i="48"/>
  <c r="L261300" i="48"/>
  <c r="L261299" i="48"/>
  <c r="L261298" i="48"/>
  <c r="L261297" i="48"/>
  <c r="L261296" i="48"/>
  <c r="L261295" i="48"/>
  <c r="L261294" i="48"/>
  <c r="L261293" i="48"/>
  <c r="L261292" i="48"/>
  <c r="L261291" i="48"/>
  <c r="L261290" i="48"/>
  <c r="L261289" i="48"/>
  <c r="L261288" i="48"/>
  <c r="L261287" i="48"/>
  <c r="L261286" i="48"/>
  <c r="L261285" i="48"/>
  <c r="L261284" i="48"/>
  <c r="L261283" i="48"/>
  <c r="L261282" i="48"/>
  <c r="L261281" i="48"/>
  <c r="L261280" i="48"/>
  <c r="L261279" i="48"/>
  <c r="L261278" i="48"/>
  <c r="L261277" i="48"/>
  <c r="L261276" i="48"/>
  <c r="L261275" i="48"/>
  <c r="L261274" i="48"/>
  <c r="L261273" i="48"/>
  <c r="L261272" i="48"/>
  <c r="L261271" i="48"/>
  <c r="L261270" i="48"/>
  <c r="L261269" i="48"/>
  <c r="L261268" i="48"/>
  <c r="L261267" i="48"/>
  <c r="L261266" i="48"/>
  <c r="L261265" i="48"/>
  <c r="L261264" i="48"/>
  <c r="L261263" i="48"/>
  <c r="L261262" i="48"/>
  <c r="L261261" i="48"/>
  <c r="L261260" i="48"/>
  <c r="L261259" i="48"/>
  <c r="L261258" i="48"/>
  <c r="L261257" i="48"/>
  <c r="L261256" i="48"/>
  <c r="L261255" i="48"/>
  <c r="L261254" i="48"/>
  <c r="L261253" i="48"/>
  <c r="L261252" i="48"/>
  <c r="L261251" i="48"/>
  <c r="L261250" i="48"/>
  <c r="L261249" i="48"/>
  <c r="L261248" i="48"/>
  <c r="L261247" i="48"/>
  <c r="L261246" i="48"/>
  <c r="L261245" i="48"/>
  <c r="L261244" i="48"/>
  <c r="L261243" i="48"/>
  <c r="L261242" i="48"/>
  <c r="L261241" i="48"/>
  <c r="L261240" i="48"/>
  <c r="L261239" i="48"/>
  <c r="L261238" i="48"/>
  <c r="L261237" i="48"/>
  <c r="L261236" i="48"/>
  <c r="L261235" i="48"/>
  <c r="L261234" i="48"/>
  <c r="L261233" i="48"/>
  <c r="L261232" i="48"/>
  <c r="L261231" i="48"/>
  <c r="L261230" i="48"/>
  <c r="L261229" i="48"/>
  <c r="L261228" i="48"/>
  <c r="L261227" i="48"/>
  <c r="L261226" i="48"/>
  <c r="L261225" i="48"/>
  <c r="L261224" i="48"/>
  <c r="L261223" i="48"/>
  <c r="L261222" i="48"/>
  <c r="L261221" i="48"/>
  <c r="L261220" i="48"/>
  <c r="L261219" i="48"/>
  <c r="L261218" i="48"/>
  <c r="L261217" i="48"/>
  <c r="L261216" i="48"/>
  <c r="L261215" i="48"/>
  <c r="L261214" i="48"/>
  <c r="L261213" i="48"/>
  <c r="L261212" i="48"/>
  <c r="L261211" i="48"/>
  <c r="L261210" i="48"/>
  <c r="L261209" i="48"/>
  <c r="L261208" i="48"/>
  <c r="L261207" i="48"/>
  <c r="L261206" i="48"/>
  <c r="L261205" i="48"/>
  <c r="L261204" i="48"/>
  <c r="L261203" i="48"/>
  <c r="L261202" i="48"/>
  <c r="L261201" i="48"/>
  <c r="L261200" i="48"/>
  <c r="L261199" i="48"/>
  <c r="L261198" i="48"/>
  <c r="L261197" i="48"/>
  <c r="L261196" i="48"/>
  <c r="L261195" i="48"/>
  <c r="L261194" i="48"/>
  <c r="L261193" i="48"/>
  <c r="L261192" i="48"/>
  <c r="L261191" i="48"/>
  <c r="L261190" i="48"/>
  <c r="L261189" i="48"/>
  <c r="L261188" i="48"/>
  <c r="L261187" i="48"/>
  <c r="L261186" i="48"/>
  <c r="L261185" i="48"/>
  <c r="L261184" i="48"/>
  <c r="L261183" i="48"/>
  <c r="L261182" i="48"/>
  <c r="L261181" i="48"/>
  <c r="L261180" i="48"/>
  <c r="L261179" i="48"/>
  <c r="L261178" i="48"/>
  <c r="L261177" i="48"/>
  <c r="L261176" i="48"/>
  <c r="L261175" i="48"/>
  <c r="L261174" i="48"/>
  <c r="L261173" i="48"/>
  <c r="L261172" i="48"/>
  <c r="L261171" i="48"/>
  <c r="L261170" i="48"/>
  <c r="L261169" i="48"/>
  <c r="L261168" i="48"/>
  <c r="L261167" i="48"/>
  <c r="L261166" i="48"/>
  <c r="L261165" i="48"/>
  <c r="L261164" i="48"/>
  <c r="L261163" i="48"/>
  <c r="L261162" i="48"/>
  <c r="L261161" i="48"/>
  <c r="L261160" i="48"/>
  <c r="L261159" i="48"/>
  <c r="L261158" i="48"/>
  <c r="L261157" i="48"/>
  <c r="L261156" i="48"/>
  <c r="L261155" i="48"/>
  <c r="L261154" i="48"/>
  <c r="L261153" i="48"/>
  <c r="L261152" i="48"/>
  <c r="L261151" i="48"/>
  <c r="L261150" i="48"/>
  <c r="L261149" i="48"/>
  <c r="L261148" i="48"/>
  <c r="L261147" i="48"/>
  <c r="L261146" i="48"/>
  <c r="L261145" i="48"/>
  <c r="L261144" i="48"/>
  <c r="L261143" i="48"/>
  <c r="L261142" i="48"/>
  <c r="L261141" i="48"/>
  <c r="L261140" i="48"/>
  <c r="L261139" i="48"/>
  <c r="L261138" i="48"/>
  <c r="L261137" i="48"/>
  <c r="L261136" i="48"/>
  <c r="L261135" i="48"/>
  <c r="L261134" i="48"/>
  <c r="L261133" i="48"/>
  <c r="L261132" i="48"/>
  <c r="L261131" i="48"/>
  <c r="L261130" i="48"/>
  <c r="L261129" i="48"/>
  <c r="L261128" i="48"/>
  <c r="L261127" i="48"/>
  <c r="L261126" i="48"/>
  <c r="L261125" i="48"/>
  <c r="L261124" i="48"/>
  <c r="L261123" i="48"/>
  <c r="L261122" i="48"/>
  <c r="L261121" i="48"/>
  <c r="L261120" i="48"/>
  <c r="L261119" i="48"/>
  <c r="L261118" i="48"/>
  <c r="L261117" i="48"/>
  <c r="L261116" i="48"/>
  <c r="L261115" i="48"/>
  <c r="L261114" i="48"/>
  <c r="L261113" i="48"/>
  <c r="L261112" i="48"/>
  <c r="L261111" i="48"/>
  <c r="L261110" i="48"/>
  <c r="L261109" i="48"/>
  <c r="L261108" i="48"/>
  <c r="L261107" i="48"/>
  <c r="L261106" i="48"/>
  <c r="L261105" i="48"/>
  <c r="L261104" i="48"/>
  <c r="L261103" i="48"/>
  <c r="L261102" i="48"/>
  <c r="L261101" i="48"/>
  <c r="L261100" i="48"/>
  <c r="L261099" i="48"/>
  <c r="L261098" i="48"/>
  <c r="L261097" i="48"/>
  <c r="L261096" i="48"/>
  <c r="L261095" i="48"/>
  <c r="L261094" i="48"/>
  <c r="L261093" i="48"/>
  <c r="L261092" i="48"/>
  <c r="L261091" i="48"/>
  <c r="L261090" i="48"/>
  <c r="L261089" i="48"/>
  <c r="L261088" i="48"/>
  <c r="L261087" i="48"/>
  <c r="L261086" i="48"/>
  <c r="L261085" i="48"/>
  <c r="L261084" i="48"/>
  <c r="L261083" i="48"/>
  <c r="L261082" i="48"/>
  <c r="L261081" i="48"/>
  <c r="L261080" i="48"/>
  <c r="L261079" i="48"/>
  <c r="L261078" i="48"/>
  <c r="L261077" i="48"/>
  <c r="L261076" i="48"/>
  <c r="L261075" i="48"/>
  <c r="L261074" i="48"/>
  <c r="L261073" i="48"/>
  <c r="L261072" i="48"/>
  <c r="L261071" i="48"/>
  <c r="L261070" i="48"/>
  <c r="L261069" i="48"/>
  <c r="L261068" i="48"/>
  <c r="L261067" i="48"/>
  <c r="L261066" i="48"/>
  <c r="L261065" i="48"/>
  <c r="L261064" i="48"/>
  <c r="L261063" i="48"/>
  <c r="L261062" i="48"/>
  <c r="L261061" i="48"/>
  <c r="L261060" i="48"/>
  <c r="L261059" i="48"/>
  <c r="L261058" i="48"/>
  <c r="L261057" i="48"/>
  <c r="L261056" i="48"/>
  <c r="L261055" i="48"/>
  <c r="L261054" i="48"/>
  <c r="L261053" i="48"/>
  <c r="L261052" i="48"/>
  <c r="L261051" i="48"/>
  <c r="L261050" i="48"/>
  <c r="L261049" i="48"/>
  <c r="L261048" i="48"/>
  <c r="L261047" i="48"/>
  <c r="L261046" i="48"/>
  <c r="L261045" i="48"/>
  <c r="L261044" i="48"/>
  <c r="L261043" i="48"/>
  <c r="L261042" i="48"/>
  <c r="L261041" i="48"/>
  <c r="L261040" i="48"/>
  <c r="L261039" i="48"/>
  <c r="L261038" i="48"/>
  <c r="L261037" i="48"/>
  <c r="L261036" i="48"/>
  <c r="L261035" i="48"/>
  <c r="L261034" i="48"/>
  <c r="L261033" i="48"/>
  <c r="L261032" i="48"/>
  <c r="L261031" i="48"/>
  <c r="L261030" i="48"/>
  <c r="L261029" i="48"/>
  <c r="L261028" i="48"/>
  <c r="L261027" i="48"/>
  <c r="L261026" i="48"/>
  <c r="L261025" i="48"/>
  <c r="L261024" i="48"/>
  <c r="L261023" i="48"/>
  <c r="L261022" i="48"/>
  <c r="L261021" i="48"/>
  <c r="L261020" i="48"/>
  <c r="L261019" i="48"/>
  <c r="L261018" i="48"/>
  <c r="L261017" i="48"/>
  <c r="L261016" i="48"/>
  <c r="L261015" i="48"/>
  <c r="L261014" i="48"/>
  <c r="L261013" i="48"/>
  <c r="L261012" i="48"/>
  <c r="L261011" i="48"/>
  <c r="L261010" i="48"/>
  <c r="L261009" i="48"/>
  <c r="L261008" i="48"/>
  <c r="L261007" i="48"/>
  <c r="L261006" i="48"/>
  <c r="L261005" i="48"/>
  <c r="L261004" i="48"/>
  <c r="L261003" i="48"/>
  <c r="L261002" i="48"/>
  <c r="L261001" i="48"/>
  <c r="L261000" i="48"/>
  <c r="L260999" i="48"/>
  <c r="L260998" i="48"/>
  <c r="L260997" i="48"/>
  <c r="L260996" i="48"/>
  <c r="L260995" i="48"/>
  <c r="L260994" i="48"/>
  <c r="L260993" i="48"/>
  <c r="L260992" i="48"/>
  <c r="L260991" i="48"/>
  <c r="L260990" i="48"/>
  <c r="L260989" i="48"/>
  <c r="L260988" i="48"/>
  <c r="L260987" i="48"/>
  <c r="L260986" i="48"/>
  <c r="L260985" i="48"/>
  <c r="L260984" i="48"/>
  <c r="L260983" i="48"/>
  <c r="L260982" i="48"/>
  <c r="L260981" i="48"/>
  <c r="L260980" i="48"/>
  <c r="L260979" i="48"/>
  <c r="L260978" i="48"/>
  <c r="L260977" i="48"/>
  <c r="L260976" i="48"/>
  <c r="L260975" i="48"/>
  <c r="L260974" i="48"/>
  <c r="L260973" i="48"/>
  <c r="L260972" i="48"/>
  <c r="L260971" i="48"/>
  <c r="L260970" i="48"/>
  <c r="L260969" i="48"/>
  <c r="L260968" i="48"/>
  <c r="L260967" i="48"/>
  <c r="L260966" i="48"/>
  <c r="L260965" i="48"/>
  <c r="L260964" i="48"/>
  <c r="L260963" i="48"/>
  <c r="L260962" i="48"/>
  <c r="L260961" i="48"/>
  <c r="L260960" i="48"/>
  <c r="L260959" i="48"/>
  <c r="L260958" i="48"/>
  <c r="L260957" i="48"/>
  <c r="L260956" i="48"/>
  <c r="L260955" i="48"/>
  <c r="L260954" i="48"/>
  <c r="L260953" i="48"/>
  <c r="L260952" i="48"/>
  <c r="L260951" i="48"/>
  <c r="L260950" i="48"/>
  <c r="L260949" i="48"/>
  <c r="L260948" i="48"/>
  <c r="L260947" i="48"/>
  <c r="L260946" i="48"/>
  <c r="L260945" i="48"/>
  <c r="L260944" i="48"/>
  <c r="L260943" i="48"/>
  <c r="L260942" i="48"/>
  <c r="L260941" i="48"/>
  <c r="L260940" i="48"/>
  <c r="L260939" i="48"/>
  <c r="L260938" i="48"/>
  <c r="L260937" i="48"/>
  <c r="L260936" i="48"/>
  <c r="L260935" i="48"/>
  <c r="L260934" i="48"/>
  <c r="L260933" i="48"/>
  <c r="L260932" i="48"/>
  <c r="L260931" i="48"/>
  <c r="L260930" i="48"/>
  <c r="L260929" i="48"/>
  <c r="L260928" i="48"/>
  <c r="L260927" i="48"/>
  <c r="L260926" i="48"/>
  <c r="L260925" i="48"/>
  <c r="L260924" i="48"/>
  <c r="L260923" i="48"/>
  <c r="L260922" i="48"/>
  <c r="L260921" i="48"/>
  <c r="L260920" i="48"/>
  <c r="L260919" i="48"/>
  <c r="L260918" i="48"/>
  <c r="L260917" i="48"/>
  <c r="L260916" i="48"/>
  <c r="L260915" i="48"/>
  <c r="L260914" i="48"/>
  <c r="L260913" i="48"/>
  <c r="L260912" i="48"/>
  <c r="L260911" i="48"/>
  <c r="L260910" i="48"/>
  <c r="L260909" i="48"/>
  <c r="L260908" i="48"/>
  <c r="L260907" i="48"/>
  <c r="L260906" i="48"/>
  <c r="L260905" i="48"/>
  <c r="L260904" i="48"/>
  <c r="L260903" i="48"/>
  <c r="L260902" i="48"/>
  <c r="L260901" i="48"/>
  <c r="L260900" i="48"/>
  <c r="L260899" i="48"/>
  <c r="L260898" i="48"/>
  <c r="L260897" i="48"/>
  <c r="L260896" i="48"/>
  <c r="L260895" i="48"/>
  <c r="L260894" i="48"/>
  <c r="L260893" i="48"/>
  <c r="L260892" i="48"/>
  <c r="L260891" i="48"/>
  <c r="L260890" i="48"/>
  <c r="L260889" i="48"/>
  <c r="L260888" i="48"/>
  <c r="L260887" i="48"/>
  <c r="L260886" i="48"/>
  <c r="L260885" i="48"/>
  <c r="L260884" i="48"/>
  <c r="L260883" i="48"/>
  <c r="L260882" i="48"/>
  <c r="L260881" i="48"/>
  <c r="L260880" i="48"/>
  <c r="L260879" i="48"/>
  <c r="L260878" i="48"/>
  <c r="L260877" i="48"/>
  <c r="L260876" i="48"/>
  <c r="L260875" i="48"/>
  <c r="L260874" i="48"/>
  <c r="L260873" i="48"/>
  <c r="L260872" i="48"/>
  <c r="L260871" i="48"/>
  <c r="L260870" i="48"/>
  <c r="L260869" i="48"/>
  <c r="L260868" i="48"/>
  <c r="L260867" i="48"/>
  <c r="L260866" i="48"/>
  <c r="L260865" i="48"/>
  <c r="L260864" i="48"/>
  <c r="L260863" i="48"/>
  <c r="L260862" i="48"/>
  <c r="L260861" i="48"/>
  <c r="L260860" i="48"/>
  <c r="L260859" i="48"/>
  <c r="L260858" i="48"/>
  <c r="L260857" i="48"/>
  <c r="L260856" i="48"/>
  <c r="L260855" i="48"/>
  <c r="L260854" i="48"/>
  <c r="L260853" i="48"/>
  <c r="L260852" i="48"/>
  <c r="L260851" i="48"/>
  <c r="L260850" i="48"/>
  <c r="L260849" i="48"/>
  <c r="L260848" i="48"/>
  <c r="L260847" i="48"/>
  <c r="L260846" i="48"/>
  <c r="L260845" i="48"/>
  <c r="L260844" i="48"/>
  <c r="L260843" i="48"/>
  <c r="L260842" i="48"/>
  <c r="L260841" i="48"/>
  <c r="L260840" i="48"/>
  <c r="L260839" i="48"/>
  <c r="L260838" i="48"/>
  <c r="L260837" i="48"/>
  <c r="L260836" i="48"/>
  <c r="L260835" i="48"/>
  <c r="L260834" i="48"/>
  <c r="L260833" i="48"/>
  <c r="L260832" i="48"/>
  <c r="L260831" i="48"/>
  <c r="L260830" i="48"/>
  <c r="L260829" i="48"/>
  <c r="L260828" i="48"/>
  <c r="L260827" i="48"/>
  <c r="L260826" i="48"/>
  <c r="L260825" i="48"/>
  <c r="L260824" i="48"/>
  <c r="L260823" i="48"/>
  <c r="L260822" i="48"/>
  <c r="L260821" i="48"/>
  <c r="L260820" i="48"/>
  <c r="L260819" i="48"/>
  <c r="L260818" i="48"/>
  <c r="L260817" i="48"/>
  <c r="L260816" i="48"/>
  <c r="L260815" i="48"/>
  <c r="L260814" i="48"/>
  <c r="L260813" i="48"/>
  <c r="L260812" i="48"/>
  <c r="L260811" i="48"/>
  <c r="L260810" i="48"/>
  <c r="L260809" i="48"/>
  <c r="L260808" i="48"/>
  <c r="L260807" i="48"/>
  <c r="L260806" i="48"/>
  <c r="L260805" i="48"/>
  <c r="L260804" i="48"/>
  <c r="L260803" i="48"/>
  <c r="L260802" i="48"/>
  <c r="L260801" i="48"/>
  <c r="L260800" i="48"/>
  <c r="L260799" i="48"/>
  <c r="L260798" i="48"/>
  <c r="L260797" i="48"/>
  <c r="L260796" i="48"/>
  <c r="L260795" i="48"/>
  <c r="L260794" i="48"/>
  <c r="L260793" i="48"/>
  <c r="L260792" i="48"/>
  <c r="L260791" i="48"/>
  <c r="L260790" i="48"/>
  <c r="L260789" i="48"/>
  <c r="L260788" i="48"/>
  <c r="L260787" i="48"/>
  <c r="L260786" i="48"/>
  <c r="L260785" i="48"/>
  <c r="L260784" i="48"/>
  <c r="L260783" i="48"/>
  <c r="L260782" i="48"/>
  <c r="L260781" i="48"/>
  <c r="L260780" i="48"/>
  <c r="L260779" i="48"/>
  <c r="L260778" i="48"/>
  <c r="L260777" i="48"/>
  <c r="L260776" i="48"/>
  <c r="L260775" i="48"/>
  <c r="L260774" i="48"/>
  <c r="L260773" i="48"/>
  <c r="L260772" i="48"/>
  <c r="L260771" i="48"/>
  <c r="L260770" i="48"/>
  <c r="L260769" i="48"/>
  <c r="L260768" i="48"/>
  <c r="L260767" i="48"/>
  <c r="L260766" i="48"/>
  <c r="L260765" i="48"/>
  <c r="L260764" i="48"/>
  <c r="L260763" i="48"/>
  <c r="L260762" i="48"/>
  <c r="L260761" i="48"/>
  <c r="L260760" i="48"/>
  <c r="L260759" i="48"/>
  <c r="L260758" i="48"/>
  <c r="L260757" i="48"/>
  <c r="L260756" i="48"/>
  <c r="L260755" i="48"/>
  <c r="L260754" i="48"/>
  <c r="L260753" i="48"/>
  <c r="L260752" i="48"/>
  <c r="L260751" i="48"/>
  <c r="L260750" i="48"/>
  <c r="L260749" i="48"/>
  <c r="L260748" i="48"/>
  <c r="L260747" i="48"/>
  <c r="L260746" i="48"/>
  <c r="L260745" i="48"/>
  <c r="L260744" i="48"/>
  <c r="L260743" i="48"/>
  <c r="L260742" i="48"/>
  <c r="L260741" i="48"/>
  <c r="L260740" i="48"/>
  <c r="L260739" i="48"/>
  <c r="L260738" i="48"/>
  <c r="L260737" i="48"/>
  <c r="L260736" i="48"/>
  <c r="L260735" i="48"/>
  <c r="L260734" i="48"/>
  <c r="L260733" i="48"/>
  <c r="L260732" i="48"/>
  <c r="L260731" i="48"/>
  <c r="L260730" i="48"/>
  <c r="L260729" i="48"/>
  <c r="L260728" i="48"/>
  <c r="L260727" i="48"/>
  <c r="L260726" i="48"/>
  <c r="L260725" i="48"/>
  <c r="L260724" i="48"/>
  <c r="L260723" i="48"/>
  <c r="L260722" i="48"/>
  <c r="L260721" i="48"/>
  <c r="L260720" i="48"/>
  <c r="L260719" i="48"/>
  <c r="L260718" i="48"/>
  <c r="L260717" i="48"/>
  <c r="L260716" i="48"/>
  <c r="L260715" i="48"/>
  <c r="L260714" i="48"/>
  <c r="L260713" i="48"/>
  <c r="L260712" i="48"/>
  <c r="L260711" i="48"/>
  <c r="L260710" i="48"/>
  <c r="L260709" i="48"/>
  <c r="L260708" i="48"/>
  <c r="L260707" i="48"/>
  <c r="L260706" i="48"/>
  <c r="L260705" i="48"/>
  <c r="L260704" i="48"/>
  <c r="L260703" i="48"/>
  <c r="L260702" i="48"/>
  <c r="L260701" i="48"/>
  <c r="L260700" i="48"/>
  <c r="L260699" i="48"/>
  <c r="L260698" i="48"/>
  <c r="L260697" i="48"/>
  <c r="L260696" i="48"/>
  <c r="L260695" i="48"/>
  <c r="L260694" i="48"/>
  <c r="L260693" i="48"/>
  <c r="L260692" i="48"/>
  <c r="L260691" i="48"/>
  <c r="L260690" i="48"/>
  <c r="L260689" i="48"/>
  <c r="L260688" i="48"/>
  <c r="L260687" i="48"/>
  <c r="L260686" i="48"/>
  <c r="L260685" i="48"/>
  <c r="L260684" i="48"/>
  <c r="L260683" i="48"/>
  <c r="L260682" i="48"/>
  <c r="L260681" i="48"/>
  <c r="L260680" i="48"/>
  <c r="L260679" i="48"/>
  <c r="L260678" i="48"/>
  <c r="L260677" i="48"/>
  <c r="L260676" i="48"/>
  <c r="L260675" i="48"/>
  <c r="L260674" i="48"/>
  <c r="L260673" i="48"/>
  <c r="L260672" i="48"/>
  <c r="L260671" i="48"/>
  <c r="L260670" i="48"/>
  <c r="L260669" i="48"/>
  <c r="L260668" i="48"/>
  <c r="L260667" i="48"/>
  <c r="L260666" i="48"/>
  <c r="L260665" i="48"/>
  <c r="L260664" i="48"/>
  <c r="L260663" i="48"/>
  <c r="L260662" i="48"/>
  <c r="L260661" i="48"/>
  <c r="L260660" i="48"/>
  <c r="L260659" i="48"/>
  <c r="L260658" i="48"/>
  <c r="L260657" i="48"/>
  <c r="L260656" i="48"/>
  <c r="L260655" i="48"/>
  <c r="L260654" i="48"/>
  <c r="L260653" i="48"/>
  <c r="L260652" i="48"/>
  <c r="L260651" i="48"/>
  <c r="L260650" i="48"/>
  <c r="L260649" i="48"/>
  <c r="L260648" i="48"/>
  <c r="L260647" i="48"/>
  <c r="L260646" i="48"/>
  <c r="L260645" i="48"/>
  <c r="L260644" i="48"/>
  <c r="L260643" i="48"/>
  <c r="L260642" i="48"/>
  <c r="L260641" i="48"/>
  <c r="L260640" i="48"/>
  <c r="L260639" i="48"/>
  <c r="L260638" i="48"/>
  <c r="L260637" i="48"/>
  <c r="L260636" i="48"/>
  <c r="L260635" i="48"/>
  <c r="L260634" i="48"/>
  <c r="L260633" i="48"/>
  <c r="L260632" i="48"/>
  <c r="L260631" i="48"/>
  <c r="L260630" i="48"/>
  <c r="L260629" i="48"/>
  <c r="L260628" i="48"/>
  <c r="L260627" i="48"/>
  <c r="L260626" i="48"/>
  <c r="L260625" i="48"/>
  <c r="L260624" i="48"/>
  <c r="L260623" i="48"/>
  <c r="L260622" i="48"/>
  <c r="L260621" i="48"/>
  <c r="L260620" i="48"/>
  <c r="L260619" i="48"/>
  <c r="L260618" i="48"/>
  <c r="L260617" i="48"/>
  <c r="L260616" i="48"/>
  <c r="L260615" i="48"/>
  <c r="L260614" i="48"/>
  <c r="L260613" i="48"/>
  <c r="L260612" i="48"/>
  <c r="L260611" i="48"/>
  <c r="L260610" i="48"/>
  <c r="L260609" i="48"/>
  <c r="L260608" i="48"/>
  <c r="L260607" i="48"/>
  <c r="L260606" i="48"/>
  <c r="L260605" i="48"/>
  <c r="L260604" i="48"/>
  <c r="L260603" i="48"/>
  <c r="L260602" i="48"/>
  <c r="L260601" i="48"/>
  <c r="L260600" i="48"/>
  <c r="L260599" i="48"/>
  <c r="L260598" i="48"/>
  <c r="L260597" i="48"/>
  <c r="L260596" i="48"/>
  <c r="L260595" i="48"/>
  <c r="L260594" i="48"/>
  <c r="L260593" i="48"/>
  <c r="L260592" i="48"/>
  <c r="L260591" i="48"/>
  <c r="L260590" i="48"/>
  <c r="L260589" i="48"/>
  <c r="L260588" i="48"/>
  <c r="L260587" i="48"/>
  <c r="L260586" i="48"/>
  <c r="L260585" i="48"/>
  <c r="L260584" i="48"/>
  <c r="L260583" i="48"/>
  <c r="L260582" i="48"/>
  <c r="L260581" i="48"/>
  <c r="L260580" i="48"/>
  <c r="L260579" i="48"/>
  <c r="L260578" i="48"/>
  <c r="L260577" i="48"/>
  <c r="L260576" i="48"/>
  <c r="L260575" i="48"/>
  <c r="L260574" i="48"/>
  <c r="L260573" i="48"/>
  <c r="L260572" i="48"/>
  <c r="L260571" i="48"/>
  <c r="L260570" i="48"/>
  <c r="L260569" i="48"/>
  <c r="L260568" i="48"/>
  <c r="L260567" i="48"/>
  <c r="L260566" i="48"/>
  <c r="L260565" i="48"/>
  <c r="L260564" i="48"/>
  <c r="L260563" i="48"/>
  <c r="L260562" i="48"/>
  <c r="L260561" i="48"/>
  <c r="L260560" i="48"/>
  <c r="L260559" i="48"/>
  <c r="L260558" i="48"/>
  <c r="L260557" i="48"/>
  <c r="L260556" i="48"/>
  <c r="L260555" i="48"/>
  <c r="L260554" i="48"/>
  <c r="L260553" i="48"/>
  <c r="L260552" i="48"/>
  <c r="L260551" i="48"/>
  <c r="L260550" i="48"/>
  <c r="L260549" i="48"/>
  <c r="L260548" i="48"/>
  <c r="L260547" i="48"/>
  <c r="L260546" i="48"/>
  <c r="L260545" i="48"/>
  <c r="L260544" i="48"/>
  <c r="L260543" i="48"/>
  <c r="L260542" i="48"/>
  <c r="L260541" i="48"/>
  <c r="L260540" i="48"/>
  <c r="L260539" i="48"/>
  <c r="L260538" i="48"/>
  <c r="L260537" i="48"/>
  <c r="L260536" i="48"/>
  <c r="L260535" i="48"/>
  <c r="L260534" i="48"/>
  <c r="L260533" i="48"/>
  <c r="L260532" i="48"/>
  <c r="L260531" i="48"/>
  <c r="L260530" i="48"/>
  <c r="L260529" i="48"/>
  <c r="L260528" i="48"/>
  <c r="L260527" i="48"/>
  <c r="L260526" i="48"/>
  <c r="L260525" i="48"/>
  <c r="L260524" i="48"/>
  <c r="L260523" i="48"/>
  <c r="L260522" i="48"/>
  <c r="L260521" i="48"/>
  <c r="L260520" i="48"/>
  <c r="L260519" i="48"/>
  <c r="L260518" i="48"/>
  <c r="L260517" i="48"/>
  <c r="L260516" i="48"/>
  <c r="L260515" i="48"/>
  <c r="L260514" i="48"/>
  <c r="L260513" i="48"/>
  <c r="L260512" i="48"/>
  <c r="L260511" i="48"/>
  <c r="L260510" i="48"/>
  <c r="L260509" i="48"/>
  <c r="L260508" i="48"/>
  <c r="L260507" i="48"/>
  <c r="L260506" i="48"/>
  <c r="L260505" i="48"/>
  <c r="L260504" i="48"/>
  <c r="L260503" i="48"/>
  <c r="L260502" i="48"/>
  <c r="L260501" i="48"/>
  <c r="L260500" i="48"/>
  <c r="L260499" i="48"/>
  <c r="L260498" i="48"/>
  <c r="L260497" i="48"/>
  <c r="L260496" i="48"/>
  <c r="L260495" i="48"/>
  <c r="L260494" i="48"/>
  <c r="L260493" i="48"/>
  <c r="L260492" i="48"/>
  <c r="L260491" i="48"/>
  <c r="L260490" i="48"/>
  <c r="L260489" i="48"/>
  <c r="L260488" i="48"/>
  <c r="L260487" i="48"/>
  <c r="L260486" i="48"/>
  <c r="L260485" i="48"/>
  <c r="L260484" i="48"/>
  <c r="L260483" i="48"/>
  <c r="L260482" i="48"/>
  <c r="L260481" i="48"/>
  <c r="L260480" i="48"/>
  <c r="L260479" i="48"/>
  <c r="L260478" i="48"/>
  <c r="L260477" i="48"/>
  <c r="L260476" i="48"/>
  <c r="L260475" i="48"/>
  <c r="L260474" i="48"/>
  <c r="L260473" i="48"/>
  <c r="L260472" i="48"/>
  <c r="L260471" i="48"/>
  <c r="L260470" i="48"/>
  <c r="L260469" i="48"/>
  <c r="L260468" i="48"/>
  <c r="L260467" i="48"/>
  <c r="L260466" i="48"/>
  <c r="L260465" i="48"/>
  <c r="L260464" i="48"/>
  <c r="L260463" i="48"/>
  <c r="L260462" i="48"/>
  <c r="L260461" i="48"/>
  <c r="L260460" i="48"/>
  <c r="L260459" i="48"/>
  <c r="L260458" i="48"/>
  <c r="L260457" i="48"/>
  <c r="L260456" i="48"/>
  <c r="L260455" i="48"/>
  <c r="L260454" i="48"/>
  <c r="L260453" i="48"/>
  <c r="L260452" i="48"/>
  <c r="L260451" i="48"/>
  <c r="L260450" i="48"/>
  <c r="L260449" i="48"/>
  <c r="L260448" i="48"/>
  <c r="L260447" i="48"/>
  <c r="L260446" i="48"/>
  <c r="L260445" i="48"/>
  <c r="L260444" i="48"/>
  <c r="L260443" i="48"/>
  <c r="L260442" i="48"/>
  <c r="L260441" i="48"/>
  <c r="L260440" i="48"/>
  <c r="L260439" i="48"/>
  <c r="L260438" i="48"/>
  <c r="L260437" i="48"/>
  <c r="L260436" i="48"/>
  <c r="L260435" i="48"/>
  <c r="L260434" i="48"/>
  <c r="L260433" i="48"/>
  <c r="L260432" i="48"/>
  <c r="L260431" i="48"/>
  <c r="L260430" i="48"/>
  <c r="L260429" i="48"/>
  <c r="L260428" i="48"/>
  <c r="L260427" i="48"/>
  <c r="L260426" i="48"/>
  <c r="L260425" i="48"/>
  <c r="L260424" i="48"/>
  <c r="L260423" i="48"/>
  <c r="L260422" i="48"/>
  <c r="L260421" i="48"/>
  <c r="L260420" i="48"/>
  <c r="L260419" i="48"/>
  <c r="L260418" i="48"/>
  <c r="L260417" i="48"/>
  <c r="L260416" i="48"/>
  <c r="L260415" i="48"/>
  <c r="L260414" i="48"/>
  <c r="L260413" i="48"/>
  <c r="L260412" i="48"/>
  <c r="L260411" i="48"/>
  <c r="L260410" i="48"/>
  <c r="L260409" i="48"/>
  <c r="L260408" i="48"/>
  <c r="L260407" i="48"/>
  <c r="L260406" i="48"/>
  <c r="L260405" i="48"/>
  <c r="L260404" i="48"/>
  <c r="L260403" i="48"/>
  <c r="L260402" i="48"/>
  <c r="L260401" i="48"/>
  <c r="L260400" i="48"/>
  <c r="L260399" i="48"/>
  <c r="L260398" i="48"/>
  <c r="L260397" i="48"/>
  <c r="L260396" i="48"/>
  <c r="L260395" i="48"/>
  <c r="L260394" i="48"/>
  <c r="L260393" i="48"/>
  <c r="L260392" i="48"/>
  <c r="L260391" i="48"/>
  <c r="L260390" i="48"/>
  <c r="L260389" i="48"/>
  <c r="L260388" i="48"/>
  <c r="L260387" i="48"/>
  <c r="L260386" i="48"/>
  <c r="L260385" i="48"/>
  <c r="L260384" i="48"/>
  <c r="L260383" i="48"/>
  <c r="L260382" i="48"/>
  <c r="L260381" i="48"/>
  <c r="L260380" i="48"/>
  <c r="L260379" i="48"/>
  <c r="L260378" i="48"/>
  <c r="L260377" i="48"/>
  <c r="L260376" i="48"/>
  <c r="L260375" i="48"/>
  <c r="L260374" i="48"/>
  <c r="L260373" i="48"/>
  <c r="L260372" i="48"/>
  <c r="L260371" i="48"/>
  <c r="L260370" i="48"/>
  <c r="L260369" i="48"/>
  <c r="L260368" i="48"/>
  <c r="L260367" i="48"/>
  <c r="L260366" i="48"/>
  <c r="L260365" i="48"/>
  <c r="L260364" i="48"/>
  <c r="L260363" i="48"/>
  <c r="L260362" i="48"/>
  <c r="L260361" i="48"/>
  <c r="L260360" i="48"/>
  <c r="L260359" i="48"/>
  <c r="L260358" i="48"/>
  <c r="L260357" i="48"/>
  <c r="L260356" i="48"/>
  <c r="L260355" i="48"/>
  <c r="L260354" i="48"/>
  <c r="L260353" i="48"/>
  <c r="L260352" i="48"/>
  <c r="L260351" i="48"/>
  <c r="L260350" i="48"/>
  <c r="L260349" i="48"/>
  <c r="L260348" i="48"/>
  <c r="L260347" i="48"/>
  <c r="L260346" i="48"/>
  <c r="L260345" i="48"/>
  <c r="L260344" i="48"/>
  <c r="L260343" i="48"/>
  <c r="L260342" i="48"/>
  <c r="L260341" i="48"/>
  <c r="L260340" i="48"/>
  <c r="L260339" i="48"/>
  <c r="L260338" i="48"/>
  <c r="L260337" i="48"/>
  <c r="L260336" i="48"/>
  <c r="L260335" i="48"/>
  <c r="L260334" i="48"/>
  <c r="L260333" i="48"/>
  <c r="L260332" i="48"/>
  <c r="L260331" i="48"/>
  <c r="L260330" i="48"/>
  <c r="L260329" i="48"/>
  <c r="L260328" i="48"/>
  <c r="L260327" i="48"/>
  <c r="L260326" i="48"/>
  <c r="L260325" i="48"/>
  <c r="L260324" i="48"/>
  <c r="L260323" i="48"/>
  <c r="L260322" i="48"/>
  <c r="L260321" i="48"/>
  <c r="L260320" i="48"/>
  <c r="L260319" i="48"/>
  <c r="L260318" i="48"/>
  <c r="L260317" i="48"/>
  <c r="L260316" i="48"/>
  <c r="L260315" i="48"/>
  <c r="L260314" i="48"/>
  <c r="L260313" i="48"/>
  <c r="L260312" i="48"/>
  <c r="L260311" i="48"/>
  <c r="L260310" i="48"/>
  <c r="L260309" i="48"/>
  <c r="L260308" i="48"/>
  <c r="L260307" i="48"/>
  <c r="L260306" i="48"/>
  <c r="L260305" i="48"/>
  <c r="L260304" i="48"/>
  <c r="L260303" i="48"/>
  <c r="L260302" i="48"/>
  <c r="L260301" i="48"/>
  <c r="L260300" i="48"/>
  <c r="L260299" i="48"/>
  <c r="L260298" i="48"/>
  <c r="L260297" i="48"/>
  <c r="L260296" i="48"/>
  <c r="L260295" i="48"/>
  <c r="L260294" i="48"/>
  <c r="L260293" i="48"/>
  <c r="L260292" i="48"/>
  <c r="L260291" i="48"/>
  <c r="L260290" i="48"/>
  <c r="L260289" i="48"/>
  <c r="L260288" i="48"/>
  <c r="L260287" i="48"/>
  <c r="L260286" i="48"/>
  <c r="L260285" i="48"/>
  <c r="L260284" i="48"/>
  <c r="L260283" i="48"/>
  <c r="L260282" i="48"/>
  <c r="L260281" i="48"/>
  <c r="L260280" i="48"/>
  <c r="L260279" i="48"/>
  <c r="L260278" i="48"/>
  <c r="L260277" i="48"/>
  <c r="L260276" i="48"/>
  <c r="L260275" i="48"/>
  <c r="L260274" i="48"/>
  <c r="L260273" i="48"/>
  <c r="L260272" i="48"/>
  <c r="L260271" i="48"/>
  <c r="L260270" i="48"/>
  <c r="L260269" i="48"/>
  <c r="L260268" i="48"/>
  <c r="L260267" i="48"/>
  <c r="L260266" i="48"/>
  <c r="L260265" i="48"/>
  <c r="L260264" i="48"/>
  <c r="L260263" i="48"/>
  <c r="L260262" i="48"/>
  <c r="L260261" i="48"/>
  <c r="L260260" i="48"/>
  <c r="L260259" i="48"/>
  <c r="L260258" i="48"/>
  <c r="L260257" i="48"/>
  <c r="L260256" i="48"/>
  <c r="L260255" i="48"/>
  <c r="L260254" i="48"/>
  <c r="L260253" i="48"/>
  <c r="L260252" i="48"/>
  <c r="L260251" i="48"/>
  <c r="L260250" i="48"/>
  <c r="L260249" i="48"/>
  <c r="L260248" i="48"/>
  <c r="L260247" i="48"/>
  <c r="L260246" i="48"/>
  <c r="L260245" i="48"/>
  <c r="L260244" i="48"/>
  <c r="L260243" i="48"/>
  <c r="L260242" i="48"/>
  <c r="L260241" i="48"/>
  <c r="L260240" i="48"/>
  <c r="L260239" i="48"/>
  <c r="L260238" i="48"/>
  <c r="L260237" i="48"/>
  <c r="L260236" i="48"/>
  <c r="L260235" i="48"/>
  <c r="L260234" i="48"/>
  <c r="L260233" i="48"/>
  <c r="L260232" i="48"/>
  <c r="L260231" i="48"/>
  <c r="L260230" i="48"/>
  <c r="L260229" i="48"/>
  <c r="L260228" i="48"/>
  <c r="L260227" i="48"/>
  <c r="L260226" i="48"/>
  <c r="L260225" i="48"/>
  <c r="L260224" i="48"/>
  <c r="L260223" i="48"/>
  <c r="L260222" i="48"/>
  <c r="L260221" i="48"/>
  <c r="L260220" i="48"/>
  <c r="L260219" i="48"/>
  <c r="L260218" i="48"/>
  <c r="L260217" i="48"/>
  <c r="L260216" i="48"/>
  <c r="L260215" i="48"/>
  <c r="L260214" i="48"/>
  <c r="L260213" i="48"/>
  <c r="L260212" i="48"/>
  <c r="L260211" i="48"/>
  <c r="L260210" i="48"/>
  <c r="L260209" i="48"/>
  <c r="L260208" i="48"/>
  <c r="L260207" i="48"/>
  <c r="L260206" i="48"/>
  <c r="L260205" i="48"/>
  <c r="L260204" i="48"/>
  <c r="L260203" i="48"/>
  <c r="L260202" i="48"/>
  <c r="L260201" i="48"/>
  <c r="L260200" i="48"/>
  <c r="L260199" i="48"/>
  <c r="L260198" i="48"/>
  <c r="L260197" i="48"/>
  <c r="L260196" i="48"/>
  <c r="L260195" i="48"/>
  <c r="L260194" i="48"/>
  <c r="L260193" i="48"/>
  <c r="L260192" i="48"/>
  <c r="L260191" i="48"/>
  <c r="L260190" i="48"/>
  <c r="L260189" i="48"/>
  <c r="L260188" i="48"/>
  <c r="L260187" i="48"/>
  <c r="L260186" i="48"/>
  <c r="L260185" i="48"/>
  <c r="L260184" i="48"/>
  <c r="L260183" i="48"/>
  <c r="L260182" i="48"/>
  <c r="L260181" i="48"/>
  <c r="L260180" i="48"/>
  <c r="L260179" i="48"/>
  <c r="L260178" i="48"/>
  <c r="L260177" i="48"/>
  <c r="L260176" i="48"/>
  <c r="L260175" i="48"/>
  <c r="L260174" i="48"/>
  <c r="L260173" i="48"/>
  <c r="L260172" i="48"/>
  <c r="L260171" i="48"/>
  <c r="L260170" i="48"/>
  <c r="L260169" i="48"/>
  <c r="L260168" i="48"/>
  <c r="L260167" i="48"/>
  <c r="L260166" i="48"/>
  <c r="L260165" i="48"/>
  <c r="L260164" i="48"/>
  <c r="L260163" i="48"/>
  <c r="L260162" i="48"/>
  <c r="L260161" i="48"/>
  <c r="L260160" i="48"/>
  <c r="L260159" i="48"/>
  <c r="L260158" i="48"/>
  <c r="L260157" i="48"/>
  <c r="L260156" i="48"/>
  <c r="L260155" i="48"/>
  <c r="L260154" i="48"/>
  <c r="L260153" i="48"/>
  <c r="L260152" i="48"/>
  <c r="L260151" i="48"/>
  <c r="L260150" i="48"/>
  <c r="L260149" i="48"/>
  <c r="L260148" i="48"/>
  <c r="L260147" i="48"/>
  <c r="L260146" i="48"/>
  <c r="L260145" i="48"/>
  <c r="L260144" i="48"/>
  <c r="L260143" i="48"/>
  <c r="L260142" i="48"/>
  <c r="L260141" i="48"/>
  <c r="L260140" i="48"/>
  <c r="L260139" i="48"/>
  <c r="L260138" i="48"/>
  <c r="L260137" i="48"/>
  <c r="L260136" i="48"/>
  <c r="L260135" i="48"/>
  <c r="L260134" i="48"/>
  <c r="L260133" i="48"/>
  <c r="L260132" i="48"/>
  <c r="L260131" i="48"/>
  <c r="L260130" i="48"/>
  <c r="L260129" i="48"/>
  <c r="L260128" i="48"/>
  <c r="L260127" i="48"/>
  <c r="L260126" i="48"/>
  <c r="L260125" i="48"/>
  <c r="L260124" i="48"/>
  <c r="L260123" i="48"/>
  <c r="L260122" i="48"/>
  <c r="L260121" i="48"/>
  <c r="L260120" i="48"/>
  <c r="L260119" i="48"/>
  <c r="L260118" i="48"/>
  <c r="L260117" i="48"/>
  <c r="L260116" i="48"/>
  <c r="L260115" i="48"/>
  <c r="L260114" i="48"/>
  <c r="L260113" i="48"/>
  <c r="L260112" i="48"/>
  <c r="L260111" i="48"/>
  <c r="L260110" i="48"/>
  <c r="L260109" i="48"/>
  <c r="L260108" i="48"/>
  <c r="L260107" i="48"/>
  <c r="L260106" i="48"/>
  <c r="L260105" i="48"/>
  <c r="L260104" i="48"/>
  <c r="L260103" i="48"/>
  <c r="L260102" i="48"/>
  <c r="L260101" i="48"/>
  <c r="L260100" i="48"/>
  <c r="L260099" i="48"/>
  <c r="L260098" i="48"/>
  <c r="L260097" i="48"/>
  <c r="L260096" i="48"/>
  <c r="L260095" i="48"/>
  <c r="L260094" i="48"/>
  <c r="L260093" i="48"/>
  <c r="L260092" i="48"/>
  <c r="L260091" i="48"/>
  <c r="L260090" i="48"/>
  <c r="L260089" i="48"/>
  <c r="L260088" i="48"/>
  <c r="L260087" i="48"/>
  <c r="L260086" i="48"/>
  <c r="L260085" i="48"/>
  <c r="L260084" i="48"/>
  <c r="L260083" i="48"/>
  <c r="L260082" i="48"/>
  <c r="L260081" i="48"/>
  <c r="L260080" i="48"/>
  <c r="L260079" i="48"/>
  <c r="L260078" i="48"/>
  <c r="L260077" i="48"/>
  <c r="L260076" i="48"/>
  <c r="L260075" i="48"/>
  <c r="L260074" i="48"/>
  <c r="L260073" i="48"/>
  <c r="L260072" i="48"/>
  <c r="L260071" i="48"/>
  <c r="L260070" i="48"/>
  <c r="L260069" i="48"/>
  <c r="L260068" i="48"/>
  <c r="L260067" i="48"/>
  <c r="L260066" i="48"/>
  <c r="L260065" i="48"/>
  <c r="L260064" i="48"/>
  <c r="L260063" i="48"/>
  <c r="L260062" i="48"/>
  <c r="L260061" i="48"/>
  <c r="L260060" i="48"/>
  <c r="L260059" i="48"/>
  <c r="L260058" i="48"/>
  <c r="L260057" i="48"/>
  <c r="L260056" i="48"/>
  <c r="L260055" i="48"/>
  <c r="L260054" i="48"/>
  <c r="L260053" i="48"/>
  <c r="L260052" i="48"/>
  <c r="L260051" i="48"/>
  <c r="L260050" i="48"/>
  <c r="L260049" i="48"/>
  <c r="L260048" i="48"/>
  <c r="L260047" i="48"/>
  <c r="L260046" i="48"/>
  <c r="L260045" i="48"/>
  <c r="L260044" i="48"/>
  <c r="L260043" i="48"/>
  <c r="L260042" i="48"/>
  <c r="L260041" i="48"/>
  <c r="L260040" i="48"/>
  <c r="L260039" i="48"/>
  <c r="L260038" i="48"/>
  <c r="L260037" i="48"/>
  <c r="L260036" i="48"/>
  <c r="L260035" i="48"/>
  <c r="L260034" i="48"/>
  <c r="L260033" i="48"/>
  <c r="L260032" i="48"/>
  <c r="L260031" i="48"/>
  <c r="L260030" i="48"/>
  <c r="L260029" i="48"/>
  <c r="L260028" i="48"/>
  <c r="L260027" i="48"/>
  <c r="L260026" i="48"/>
  <c r="L260025" i="48"/>
  <c r="L260024" i="48"/>
  <c r="L260023" i="48"/>
  <c r="L260022" i="48"/>
  <c r="L260021" i="48"/>
  <c r="L260020" i="48"/>
  <c r="L260019" i="48"/>
  <c r="L260018" i="48"/>
  <c r="L260017" i="48"/>
  <c r="L260016" i="48"/>
  <c r="L260015" i="48"/>
  <c r="L260014" i="48"/>
  <c r="L260013" i="48"/>
  <c r="L260012" i="48"/>
  <c r="L260011" i="48"/>
  <c r="L260010" i="48"/>
  <c r="L260009" i="48"/>
  <c r="L260008" i="48"/>
  <c r="L260007" i="48"/>
  <c r="L260006" i="48"/>
  <c r="L260005" i="48"/>
  <c r="L260004" i="48"/>
  <c r="L260003" i="48"/>
  <c r="L260002" i="48"/>
  <c r="L260001" i="48"/>
  <c r="L260000" i="48"/>
  <c r="L259999" i="48"/>
  <c r="L259998" i="48"/>
  <c r="L259997" i="48"/>
  <c r="L259996" i="48"/>
  <c r="L259995" i="48"/>
  <c r="L259994" i="48"/>
  <c r="L259993" i="48"/>
  <c r="L259992" i="48"/>
  <c r="L259991" i="48"/>
  <c r="L259990" i="48"/>
  <c r="L259989" i="48"/>
  <c r="L259988" i="48"/>
  <c r="L259987" i="48"/>
  <c r="L259986" i="48"/>
  <c r="L259985" i="48"/>
  <c r="L259984" i="48"/>
  <c r="L259983" i="48"/>
  <c r="L259982" i="48"/>
  <c r="L259981" i="48"/>
  <c r="L259980" i="48"/>
  <c r="L259979" i="48"/>
  <c r="L259978" i="48"/>
  <c r="L259977" i="48"/>
  <c r="L259976" i="48"/>
  <c r="L259975" i="48"/>
  <c r="L259974" i="48"/>
  <c r="L259973" i="48"/>
  <c r="L259972" i="48"/>
  <c r="L259971" i="48"/>
  <c r="L259970" i="48"/>
  <c r="L259969" i="48"/>
  <c r="L259968" i="48"/>
  <c r="L259967" i="48"/>
  <c r="L259966" i="48"/>
  <c r="L259965" i="48"/>
  <c r="L259964" i="48"/>
  <c r="L259963" i="48"/>
  <c r="L259962" i="48"/>
  <c r="L259961" i="48"/>
  <c r="L259960" i="48"/>
  <c r="L259959" i="48"/>
  <c r="L259958" i="48"/>
  <c r="L259957" i="48"/>
  <c r="L259956" i="48"/>
  <c r="L259955" i="48"/>
  <c r="L259954" i="48"/>
  <c r="L259953" i="48"/>
  <c r="L259952" i="48"/>
  <c r="L259951" i="48"/>
  <c r="L259950" i="48"/>
  <c r="L259949" i="48"/>
  <c r="L259948" i="48"/>
  <c r="L259947" i="48"/>
  <c r="L259946" i="48"/>
  <c r="L259945" i="48"/>
  <c r="L259944" i="48"/>
  <c r="L259943" i="48"/>
  <c r="L259942" i="48"/>
  <c r="L259941" i="48"/>
  <c r="L259940" i="48"/>
  <c r="L259939" i="48"/>
  <c r="L259938" i="48"/>
  <c r="L259937" i="48"/>
  <c r="L259936" i="48"/>
  <c r="L259935" i="48"/>
  <c r="L259934" i="48"/>
  <c r="L259933" i="48"/>
  <c r="L259932" i="48"/>
  <c r="L259931" i="48"/>
  <c r="L259930" i="48"/>
  <c r="L259929" i="48"/>
  <c r="L259928" i="48"/>
  <c r="L259927" i="48"/>
  <c r="L259926" i="48"/>
  <c r="L259925" i="48"/>
  <c r="L259924" i="48"/>
  <c r="L259923" i="48"/>
  <c r="L259922" i="48"/>
  <c r="L259921" i="48"/>
  <c r="L259920" i="48"/>
  <c r="L259919" i="48"/>
  <c r="L259918" i="48"/>
  <c r="L259917" i="48"/>
  <c r="L259916" i="48"/>
  <c r="L259915" i="48"/>
  <c r="L259914" i="48"/>
  <c r="L259913" i="48"/>
  <c r="L259912" i="48"/>
  <c r="L259911" i="48"/>
  <c r="L259910" i="48"/>
  <c r="L259909" i="48"/>
  <c r="L259908" i="48"/>
  <c r="L259907" i="48"/>
  <c r="L259906" i="48"/>
  <c r="L259905" i="48"/>
  <c r="L259904" i="48"/>
  <c r="L259903" i="48"/>
  <c r="L259902" i="48"/>
  <c r="L259901" i="48"/>
  <c r="L259900" i="48"/>
  <c r="L259899" i="48"/>
  <c r="L259898" i="48"/>
  <c r="L259897" i="48"/>
  <c r="L259896" i="48"/>
  <c r="L259895" i="48"/>
  <c r="L259894" i="48"/>
  <c r="L259893" i="48"/>
  <c r="L259892" i="48"/>
  <c r="L259891" i="48"/>
  <c r="L259890" i="48"/>
  <c r="L259889" i="48"/>
  <c r="L259888" i="48"/>
  <c r="L259887" i="48"/>
  <c r="L259886" i="48"/>
  <c r="L259885" i="48"/>
  <c r="L259884" i="48"/>
  <c r="L259883" i="48"/>
  <c r="L259882" i="48"/>
  <c r="L259881" i="48"/>
  <c r="L259880" i="48"/>
  <c r="L259879" i="48"/>
  <c r="L259878" i="48"/>
  <c r="L259877" i="48"/>
  <c r="L259876" i="48"/>
  <c r="L259875" i="48"/>
  <c r="L259874" i="48"/>
  <c r="L259873" i="48"/>
  <c r="L259872" i="48"/>
  <c r="L259871" i="48"/>
  <c r="L259870" i="48"/>
  <c r="L259869" i="48"/>
  <c r="L259868" i="48"/>
  <c r="L259867" i="48"/>
  <c r="L259866" i="48"/>
  <c r="L259865" i="48"/>
  <c r="L259864" i="48"/>
  <c r="L259863" i="48"/>
  <c r="L259862" i="48"/>
  <c r="L259861" i="48"/>
  <c r="L259860" i="48"/>
  <c r="L259859" i="48"/>
  <c r="L259858" i="48"/>
  <c r="L259857" i="48"/>
  <c r="L259856" i="48"/>
  <c r="L259855" i="48"/>
  <c r="L259854" i="48"/>
  <c r="L259853" i="48"/>
  <c r="L259852" i="48"/>
  <c r="L259851" i="48"/>
  <c r="L259850" i="48"/>
  <c r="L259849" i="48"/>
  <c r="L259848" i="48"/>
  <c r="L259847" i="48"/>
  <c r="L259846" i="48"/>
  <c r="L259845" i="48"/>
  <c r="L259844" i="48"/>
  <c r="L259843" i="48"/>
  <c r="L259842" i="48"/>
  <c r="L259841" i="48"/>
  <c r="L259840" i="48"/>
  <c r="L259839" i="48"/>
  <c r="L259838" i="48"/>
  <c r="L259837" i="48"/>
  <c r="L259836" i="48"/>
  <c r="L259835" i="48"/>
  <c r="L259834" i="48"/>
  <c r="L259833" i="48"/>
  <c r="L259832" i="48"/>
  <c r="L259831" i="48"/>
  <c r="L259830" i="48"/>
  <c r="L259829" i="48"/>
  <c r="L259828" i="48"/>
  <c r="L259827" i="48"/>
  <c r="L259826" i="48"/>
  <c r="L259825" i="48"/>
  <c r="L259824" i="48"/>
  <c r="L259823" i="48"/>
  <c r="L259822" i="48"/>
  <c r="L259821" i="48"/>
  <c r="L259820" i="48"/>
  <c r="L259819" i="48"/>
  <c r="L259818" i="48"/>
  <c r="L259817" i="48"/>
  <c r="L259816" i="48"/>
  <c r="L259815" i="48"/>
  <c r="L259814" i="48"/>
  <c r="L259813" i="48"/>
  <c r="L259812" i="48"/>
  <c r="L259811" i="48"/>
  <c r="L259810" i="48"/>
  <c r="L259809" i="48"/>
  <c r="L259808" i="48"/>
  <c r="L259807" i="48"/>
  <c r="L259806" i="48"/>
  <c r="L259805" i="48"/>
  <c r="L259804" i="48"/>
  <c r="L259803" i="48"/>
  <c r="L259802" i="48"/>
  <c r="L259801" i="48"/>
  <c r="L259800" i="48"/>
  <c r="L259799" i="48"/>
  <c r="L259798" i="48"/>
  <c r="L259797" i="48"/>
  <c r="L259796" i="48"/>
  <c r="L259795" i="48"/>
  <c r="L259794" i="48"/>
  <c r="L259793" i="48"/>
  <c r="L259792" i="48"/>
  <c r="L259791" i="48"/>
  <c r="L259790" i="48"/>
  <c r="L259789" i="48"/>
  <c r="L259788" i="48"/>
  <c r="L259787" i="48"/>
  <c r="L259786" i="48"/>
  <c r="L259785" i="48"/>
  <c r="L259784" i="48"/>
  <c r="L259783" i="48"/>
  <c r="L259782" i="48"/>
  <c r="L259781" i="48"/>
  <c r="L259780" i="48"/>
  <c r="L259779" i="48"/>
  <c r="L259778" i="48"/>
  <c r="L259777" i="48"/>
  <c r="L259776" i="48"/>
  <c r="L259775" i="48"/>
  <c r="L259774" i="48"/>
  <c r="L259773" i="48"/>
  <c r="L259772" i="48"/>
  <c r="L259771" i="48"/>
  <c r="L259770" i="48"/>
  <c r="L259769" i="48"/>
  <c r="L259768" i="48"/>
  <c r="L259767" i="48"/>
  <c r="L259766" i="48"/>
  <c r="L259765" i="48"/>
  <c r="L259764" i="48"/>
  <c r="L259763" i="48"/>
  <c r="L259762" i="48"/>
  <c r="L259761" i="48"/>
  <c r="L259760" i="48"/>
  <c r="L259759" i="48"/>
  <c r="L259758" i="48"/>
  <c r="L259757" i="48"/>
  <c r="L259756" i="48"/>
  <c r="L259755" i="48"/>
  <c r="L259754" i="48"/>
  <c r="L259753" i="48"/>
  <c r="L259752" i="48"/>
  <c r="L259751" i="48"/>
  <c r="L259750" i="48"/>
  <c r="L259749" i="48"/>
  <c r="L259748" i="48"/>
  <c r="L259747" i="48"/>
  <c r="L259746" i="48"/>
  <c r="L259745" i="48"/>
  <c r="L259744" i="48"/>
  <c r="L259743" i="48"/>
  <c r="L259742" i="48"/>
  <c r="L259741" i="48"/>
  <c r="L259740" i="48"/>
  <c r="L259739" i="48"/>
  <c r="L259738" i="48"/>
  <c r="L259737" i="48"/>
  <c r="L259736" i="48"/>
  <c r="L259735" i="48"/>
  <c r="L259734" i="48"/>
  <c r="L259733" i="48"/>
  <c r="L259732" i="48"/>
  <c r="L259731" i="48"/>
  <c r="L259730" i="48"/>
  <c r="L259729" i="48"/>
  <c r="L259728" i="48"/>
  <c r="L259727" i="48"/>
  <c r="L259726" i="48"/>
  <c r="L259725" i="48"/>
  <c r="L259724" i="48"/>
  <c r="L259723" i="48"/>
  <c r="L259722" i="48"/>
  <c r="L259721" i="48"/>
  <c r="L259720" i="48"/>
  <c r="L259719" i="48"/>
  <c r="L259718" i="48"/>
  <c r="L259717" i="48"/>
  <c r="L259716" i="48"/>
  <c r="L259715" i="48"/>
  <c r="L259714" i="48"/>
  <c r="L259713" i="48"/>
  <c r="L259712" i="48"/>
  <c r="L259711" i="48"/>
  <c r="L259710" i="48"/>
  <c r="L259709" i="48"/>
  <c r="L259708" i="48"/>
  <c r="L259707" i="48"/>
  <c r="L259706" i="48"/>
  <c r="L259705" i="48"/>
  <c r="L259704" i="48"/>
  <c r="L259703" i="48"/>
  <c r="L259702" i="48"/>
  <c r="L259701" i="48"/>
  <c r="L259700" i="48"/>
  <c r="L259699" i="48"/>
  <c r="L259698" i="48"/>
  <c r="L259697" i="48"/>
  <c r="L259696" i="48"/>
  <c r="L259695" i="48"/>
  <c r="L259694" i="48"/>
  <c r="L259693" i="48"/>
  <c r="L259692" i="48"/>
  <c r="L259691" i="48"/>
  <c r="L259690" i="48"/>
  <c r="L259689" i="48"/>
  <c r="L259688" i="48"/>
  <c r="L259687" i="48"/>
  <c r="L259686" i="48"/>
  <c r="L259685" i="48"/>
  <c r="L259684" i="48"/>
  <c r="L259683" i="48"/>
  <c r="L259682" i="48"/>
  <c r="L259681" i="48"/>
  <c r="L259680" i="48"/>
  <c r="L259679" i="48"/>
  <c r="L259678" i="48"/>
  <c r="L259677" i="48"/>
  <c r="L259676" i="48"/>
  <c r="L259675" i="48"/>
  <c r="L259674" i="48"/>
  <c r="L259673" i="48"/>
  <c r="L259672" i="48"/>
  <c r="L259671" i="48"/>
  <c r="L259670" i="48"/>
  <c r="L259669" i="48"/>
  <c r="L259668" i="48"/>
  <c r="L259667" i="48"/>
  <c r="L259666" i="48"/>
  <c r="L259665" i="48"/>
  <c r="L259664" i="48"/>
  <c r="L259663" i="48"/>
  <c r="L259662" i="48"/>
  <c r="L259661" i="48"/>
  <c r="L259660" i="48"/>
  <c r="L259659" i="48"/>
  <c r="L259658" i="48"/>
  <c r="L259657" i="48"/>
  <c r="L259656" i="48"/>
  <c r="L259655" i="48"/>
  <c r="L259654" i="48"/>
  <c r="L259653" i="48"/>
  <c r="L259652" i="48"/>
  <c r="L259651" i="48"/>
  <c r="L259650" i="48"/>
  <c r="L259649" i="48"/>
  <c r="L259648" i="48"/>
  <c r="L259647" i="48"/>
  <c r="L259646" i="48"/>
  <c r="L259645" i="48"/>
  <c r="L259644" i="48"/>
  <c r="L259643" i="48"/>
  <c r="L259642" i="48"/>
  <c r="L259641" i="48"/>
  <c r="L259640" i="48"/>
  <c r="L259639" i="48"/>
  <c r="L259638" i="48"/>
  <c r="L259637" i="48"/>
  <c r="L259636" i="48"/>
  <c r="L259635" i="48"/>
  <c r="L259634" i="48"/>
  <c r="L259633" i="48"/>
  <c r="L259632" i="48"/>
  <c r="L259631" i="48"/>
  <c r="L259630" i="48"/>
  <c r="L259629" i="48"/>
  <c r="L259628" i="48"/>
  <c r="L259627" i="48"/>
  <c r="L259626" i="48"/>
  <c r="L259625" i="48"/>
  <c r="L259624" i="48"/>
  <c r="L259623" i="48"/>
  <c r="L259622" i="48"/>
  <c r="L259621" i="48"/>
  <c r="L259620" i="48"/>
  <c r="L259619" i="48"/>
  <c r="L259618" i="48"/>
  <c r="L259617" i="48"/>
  <c r="L259616" i="48"/>
  <c r="L259615" i="48"/>
  <c r="L259614" i="48"/>
  <c r="L259613" i="48"/>
  <c r="L259612" i="48"/>
  <c r="L259611" i="48"/>
  <c r="L259610" i="48"/>
  <c r="L259609" i="48"/>
  <c r="L259608" i="48"/>
  <c r="L259607" i="48"/>
  <c r="L259606" i="48"/>
  <c r="L259605" i="48"/>
  <c r="L259604" i="48"/>
  <c r="L259603" i="48"/>
  <c r="L259602" i="48"/>
  <c r="L259601" i="48"/>
  <c r="L259600" i="48"/>
  <c r="L259599" i="48"/>
  <c r="L259598" i="48"/>
  <c r="L259597" i="48"/>
  <c r="L259596" i="48"/>
  <c r="L259595" i="48"/>
  <c r="L259594" i="48"/>
  <c r="L259593" i="48"/>
  <c r="L259592" i="48"/>
  <c r="L259591" i="48"/>
  <c r="L259590" i="48"/>
  <c r="L259589" i="48"/>
  <c r="L259588" i="48"/>
  <c r="L259587" i="48"/>
  <c r="L259586" i="48"/>
  <c r="L259585" i="48"/>
  <c r="L259584" i="48"/>
  <c r="L259583" i="48"/>
  <c r="L259582" i="48"/>
  <c r="L259581" i="48"/>
  <c r="L259580" i="48"/>
  <c r="L259579" i="48"/>
  <c r="L259578" i="48"/>
  <c r="L259577" i="48"/>
  <c r="L259576" i="48"/>
  <c r="L259575" i="48"/>
  <c r="L259574" i="48"/>
  <c r="L259573" i="48"/>
  <c r="L259572" i="48"/>
  <c r="L259571" i="48"/>
  <c r="L259570" i="48"/>
  <c r="L259569" i="48"/>
  <c r="L259568" i="48"/>
  <c r="L259567" i="48"/>
  <c r="L259566" i="48"/>
  <c r="L259565" i="48"/>
  <c r="L259564" i="48"/>
  <c r="L259563" i="48"/>
  <c r="L259562" i="48"/>
  <c r="L259561" i="48"/>
  <c r="L259560" i="48"/>
  <c r="L259559" i="48"/>
  <c r="L259558" i="48"/>
  <c r="L259557" i="48"/>
  <c r="L259556" i="48"/>
  <c r="L259555" i="48"/>
  <c r="L259554" i="48"/>
  <c r="L259553" i="48"/>
  <c r="L259552" i="48"/>
  <c r="L259551" i="48"/>
  <c r="L259550" i="48"/>
  <c r="L259549" i="48"/>
  <c r="L259548" i="48"/>
  <c r="L259547" i="48"/>
  <c r="L259546" i="48"/>
  <c r="L259545" i="48"/>
  <c r="L259544" i="48"/>
  <c r="L259543" i="48"/>
  <c r="L259542" i="48"/>
  <c r="L259541" i="48"/>
  <c r="L259540" i="48"/>
  <c r="L259539" i="48"/>
  <c r="L259538" i="48"/>
  <c r="L259537" i="48"/>
  <c r="L259536" i="48"/>
  <c r="L259535" i="48"/>
  <c r="L259534" i="48"/>
  <c r="L259533" i="48"/>
  <c r="L259532" i="48"/>
  <c r="L259531" i="48"/>
  <c r="L259530" i="48"/>
  <c r="L259529" i="48"/>
  <c r="L259528" i="48"/>
  <c r="L259527" i="48"/>
  <c r="L259526" i="48"/>
  <c r="L259525" i="48"/>
  <c r="L259524" i="48"/>
  <c r="L259523" i="48"/>
  <c r="L259522" i="48"/>
  <c r="L259521" i="48"/>
  <c r="L259520" i="48"/>
  <c r="L259519" i="48"/>
  <c r="L259518" i="48"/>
  <c r="L259517" i="48"/>
  <c r="L259516" i="48"/>
  <c r="L259515" i="48"/>
  <c r="L259514" i="48"/>
  <c r="L259513" i="48"/>
  <c r="L259512" i="48"/>
  <c r="L259511" i="48"/>
  <c r="L259510" i="48"/>
  <c r="L259509" i="48"/>
  <c r="L259508" i="48"/>
  <c r="L259507" i="48"/>
  <c r="L259506" i="48"/>
  <c r="L259505" i="48"/>
  <c r="L259504" i="48"/>
  <c r="L259503" i="48"/>
  <c r="L259502" i="48"/>
  <c r="L259501" i="48"/>
  <c r="L259500" i="48"/>
  <c r="L259499" i="48"/>
  <c r="L259498" i="48"/>
  <c r="L259497" i="48"/>
  <c r="L259496" i="48"/>
  <c r="L259495" i="48"/>
  <c r="L259494" i="48"/>
  <c r="L259493" i="48"/>
  <c r="L259492" i="48"/>
  <c r="L259491" i="48"/>
  <c r="L259490" i="48"/>
  <c r="L259489" i="48"/>
  <c r="L259488" i="48"/>
  <c r="L259487" i="48"/>
  <c r="L259486" i="48"/>
  <c r="L259485" i="48"/>
  <c r="L259484" i="48"/>
  <c r="L259483" i="48"/>
  <c r="L259482" i="48"/>
  <c r="L259481" i="48"/>
  <c r="L259480" i="48"/>
  <c r="L259479" i="48"/>
  <c r="L259478" i="48"/>
  <c r="L259477" i="48"/>
  <c r="L259476" i="48"/>
  <c r="L259475" i="48"/>
  <c r="L259474" i="48"/>
  <c r="L259473" i="48"/>
  <c r="L259472" i="48"/>
  <c r="L259471" i="48"/>
  <c r="L259470" i="48"/>
  <c r="L259469" i="48"/>
  <c r="L259468" i="48"/>
  <c r="L259467" i="48"/>
  <c r="L259466" i="48"/>
  <c r="L259465" i="48"/>
  <c r="L259464" i="48"/>
  <c r="L259463" i="48"/>
  <c r="L259462" i="48"/>
  <c r="L259461" i="48"/>
  <c r="L259460" i="48"/>
  <c r="L259459" i="48"/>
  <c r="L259458" i="48"/>
  <c r="L259457" i="48"/>
  <c r="L259456" i="48"/>
  <c r="L259455" i="48"/>
  <c r="L259454" i="48"/>
  <c r="L259453" i="48"/>
  <c r="L259452" i="48"/>
  <c r="L259451" i="48"/>
  <c r="L259450" i="48"/>
  <c r="L259449" i="48"/>
  <c r="L259448" i="48"/>
  <c r="L259447" i="48"/>
  <c r="L259446" i="48"/>
  <c r="L259445" i="48"/>
  <c r="L259444" i="48"/>
  <c r="L259443" i="48"/>
  <c r="L259442" i="48"/>
  <c r="L259441" i="48"/>
  <c r="L259440" i="48"/>
  <c r="L259439" i="48"/>
  <c r="L259438" i="48"/>
  <c r="L259437" i="48"/>
  <c r="L259436" i="48"/>
  <c r="L259435" i="48"/>
  <c r="L259434" i="48"/>
  <c r="L259433" i="48"/>
  <c r="L259432" i="48"/>
  <c r="L259431" i="48"/>
  <c r="L259430" i="48"/>
  <c r="L259429" i="48"/>
  <c r="L259428" i="48"/>
  <c r="L259427" i="48"/>
  <c r="L259426" i="48"/>
  <c r="L259425" i="48"/>
  <c r="L259424" i="48"/>
  <c r="L259423" i="48"/>
  <c r="L259422" i="48"/>
  <c r="L259421" i="48"/>
  <c r="L259420" i="48"/>
  <c r="L259419" i="48"/>
  <c r="L259418" i="48"/>
  <c r="L259417" i="48"/>
  <c r="L259416" i="48"/>
  <c r="L259415" i="48"/>
  <c r="L259414" i="48"/>
  <c r="L259413" i="48"/>
  <c r="L259412" i="48"/>
  <c r="L259411" i="48"/>
  <c r="L259410" i="48"/>
  <c r="L259409" i="48"/>
  <c r="L259408" i="48"/>
  <c r="L259407" i="48"/>
  <c r="L259406" i="48"/>
  <c r="L259405" i="48"/>
  <c r="L259404" i="48"/>
  <c r="L259403" i="48"/>
  <c r="L259402" i="48"/>
  <c r="L259401" i="48"/>
  <c r="L259400" i="48"/>
  <c r="L259399" i="48"/>
  <c r="L259398" i="48"/>
  <c r="L259397" i="48"/>
  <c r="L259396" i="48"/>
  <c r="L259395" i="48"/>
  <c r="L259394" i="48"/>
  <c r="L259393" i="48"/>
  <c r="L259392" i="48"/>
  <c r="L259391" i="48"/>
  <c r="L259390" i="48"/>
  <c r="L259389" i="48"/>
  <c r="L259388" i="48"/>
  <c r="L259387" i="48"/>
  <c r="L259386" i="48"/>
  <c r="L259385" i="48"/>
  <c r="L259384" i="48"/>
  <c r="L259383" i="48"/>
  <c r="L259382" i="48"/>
  <c r="L259381" i="48"/>
  <c r="L259380" i="48"/>
  <c r="L259379" i="48"/>
  <c r="L259378" i="48"/>
  <c r="L259377" i="48"/>
  <c r="L259376" i="48"/>
  <c r="L259375" i="48"/>
  <c r="L259374" i="48"/>
  <c r="L259373" i="48"/>
  <c r="L259372" i="48"/>
  <c r="L259371" i="48"/>
  <c r="L259370" i="48"/>
  <c r="L259369" i="48"/>
  <c r="L259368" i="48"/>
  <c r="L259367" i="48"/>
  <c r="L259366" i="48"/>
  <c r="L259365" i="48"/>
  <c r="L259364" i="48"/>
  <c r="L259363" i="48"/>
  <c r="L259362" i="48"/>
  <c r="L259361" i="48"/>
  <c r="L259360" i="48"/>
  <c r="L259359" i="48"/>
  <c r="L259358" i="48"/>
  <c r="L259357" i="48"/>
  <c r="L259356" i="48"/>
  <c r="L259355" i="48"/>
  <c r="L259354" i="48"/>
  <c r="L259353" i="48"/>
  <c r="L259352" i="48"/>
  <c r="L259351" i="48"/>
  <c r="L259350" i="48"/>
  <c r="L259349" i="48"/>
  <c r="L259348" i="48"/>
  <c r="L259347" i="48"/>
  <c r="L259346" i="48"/>
  <c r="L259345" i="48"/>
  <c r="L259344" i="48"/>
  <c r="L259343" i="48"/>
  <c r="L259342" i="48"/>
  <c r="L259341" i="48"/>
  <c r="L259340" i="48"/>
  <c r="L259339" i="48"/>
  <c r="L259338" i="48"/>
  <c r="L259337" i="48"/>
  <c r="L259336" i="48"/>
  <c r="L259335" i="48"/>
  <c r="L259334" i="48"/>
  <c r="L259333" i="48"/>
  <c r="L259332" i="48"/>
  <c r="L259331" i="48"/>
  <c r="L259330" i="48"/>
  <c r="L259329" i="48"/>
  <c r="L259328" i="48"/>
  <c r="L259327" i="48"/>
  <c r="L259326" i="48"/>
  <c r="L259325" i="48"/>
  <c r="L259324" i="48"/>
  <c r="L259323" i="48"/>
  <c r="L259322" i="48"/>
  <c r="L259321" i="48"/>
  <c r="L259320" i="48"/>
  <c r="L259319" i="48"/>
  <c r="L259318" i="48"/>
  <c r="L259317" i="48"/>
  <c r="L259316" i="48"/>
  <c r="L259315" i="48"/>
  <c r="L259314" i="48"/>
  <c r="L259313" i="48"/>
  <c r="L259312" i="48"/>
  <c r="L259311" i="48"/>
  <c r="L259310" i="48"/>
  <c r="L259309" i="48"/>
  <c r="L259308" i="48"/>
  <c r="L259307" i="48"/>
  <c r="L259306" i="48"/>
  <c r="L259305" i="48"/>
  <c r="L259304" i="48"/>
  <c r="L259303" i="48"/>
  <c r="L259302" i="48"/>
  <c r="L259301" i="48"/>
  <c r="L259300" i="48"/>
  <c r="L259299" i="48"/>
  <c r="L259298" i="48"/>
  <c r="L259297" i="48"/>
  <c r="L259296" i="48"/>
  <c r="L259295" i="48"/>
  <c r="L259294" i="48"/>
  <c r="L259293" i="48"/>
  <c r="L259292" i="48"/>
  <c r="L259291" i="48"/>
  <c r="L259290" i="48"/>
  <c r="L259289" i="48"/>
  <c r="L259288" i="48"/>
  <c r="L259287" i="48"/>
  <c r="L259286" i="48"/>
  <c r="L259285" i="48"/>
  <c r="L259284" i="48"/>
  <c r="L259283" i="48"/>
  <c r="L259282" i="48"/>
  <c r="L259281" i="48"/>
  <c r="L259280" i="48"/>
  <c r="L259279" i="48"/>
  <c r="L259278" i="48"/>
  <c r="L259277" i="48"/>
  <c r="L259276" i="48"/>
  <c r="L259275" i="48"/>
  <c r="L259274" i="48"/>
  <c r="L259273" i="48"/>
  <c r="L259272" i="48"/>
  <c r="L259271" i="48"/>
  <c r="L259270" i="48"/>
  <c r="L259269" i="48"/>
  <c r="L259268" i="48"/>
  <c r="L259267" i="48"/>
  <c r="L259266" i="48"/>
  <c r="L259265" i="48"/>
  <c r="L259264" i="48"/>
  <c r="L259263" i="48"/>
  <c r="L259262" i="48"/>
  <c r="L259261" i="48"/>
  <c r="L259260" i="48"/>
  <c r="L259259" i="48"/>
  <c r="L259258" i="48"/>
  <c r="L259257" i="48"/>
  <c r="L259256" i="48"/>
  <c r="L259255" i="48"/>
  <c r="L259254" i="48"/>
  <c r="L259253" i="48"/>
  <c r="L259252" i="48"/>
  <c r="L259251" i="48"/>
  <c r="L259250" i="48"/>
  <c r="L259249" i="48"/>
  <c r="L259248" i="48"/>
  <c r="L259247" i="48"/>
  <c r="L259246" i="48"/>
  <c r="L259245" i="48"/>
  <c r="L259244" i="48"/>
  <c r="L259243" i="48"/>
  <c r="L259242" i="48"/>
  <c r="L259241" i="48"/>
  <c r="L259240" i="48"/>
  <c r="L259239" i="48"/>
  <c r="L259238" i="48"/>
  <c r="L259237" i="48"/>
  <c r="L259236" i="48"/>
  <c r="L259235" i="48"/>
  <c r="L259234" i="48"/>
  <c r="L259233" i="48"/>
  <c r="L259232" i="48"/>
  <c r="L259231" i="48"/>
  <c r="L259230" i="48"/>
  <c r="L259229" i="48"/>
  <c r="L259228" i="48"/>
  <c r="L259227" i="48"/>
  <c r="L259226" i="48"/>
  <c r="L259225" i="48"/>
  <c r="L259224" i="48"/>
  <c r="L259223" i="48"/>
  <c r="L259222" i="48"/>
  <c r="L259221" i="48"/>
  <c r="L259220" i="48"/>
  <c r="L259219" i="48"/>
  <c r="L259218" i="48"/>
  <c r="L259217" i="48"/>
  <c r="L259216" i="48"/>
  <c r="L259215" i="48"/>
  <c r="L259214" i="48"/>
  <c r="L259213" i="48"/>
  <c r="L259212" i="48"/>
  <c r="L259211" i="48"/>
  <c r="L259210" i="48"/>
  <c r="L259209" i="48"/>
  <c r="L259208" i="48"/>
  <c r="L259207" i="48"/>
  <c r="L259206" i="48"/>
  <c r="L259205" i="48"/>
  <c r="L259204" i="48"/>
  <c r="L259203" i="48"/>
  <c r="L259202" i="48"/>
  <c r="L259201" i="48"/>
  <c r="L259200" i="48"/>
  <c r="L259199" i="48"/>
  <c r="L259198" i="48"/>
  <c r="L259197" i="48"/>
  <c r="L259196" i="48"/>
  <c r="L259195" i="48"/>
  <c r="L259194" i="48"/>
  <c r="L259193" i="48"/>
  <c r="L259192" i="48"/>
  <c r="L259191" i="48"/>
  <c r="L259190" i="48"/>
  <c r="L259189" i="48"/>
  <c r="L259188" i="48"/>
  <c r="L259187" i="48"/>
  <c r="L259186" i="48"/>
  <c r="L259185" i="48"/>
  <c r="L259184" i="48"/>
  <c r="L259183" i="48"/>
  <c r="L259182" i="48"/>
  <c r="L259181" i="48"/>
  <c r="L259180" i="48"/>
  <c r="L259179" i="48"/>
  <c r="L259178" i="48"/>
  <c r="L259177" i="48"/>
  <c r="L259176" i="48"/>
  <c r="L259175" i="48"/>
  <c r="L259174" i="48"/>
  <c r="L259173" i="48"/>
  <c r="L259172" i="48"/>
  <c r="L259171" i="48"/>
  <c r="L259170" i="48"/>
  <c r="L259169" i="48"/>
  <c r="L259168" i="48"/>
  <c r="L259167" i="48"/>
  <c r="L259166" i="48"/>
  <c r="L259165" i="48"/>
  <c r="L259164" i="48"/>
  <c r="L259163" i="48"/>
  <c r="L259162" i="48"/>
  <c r="L259161" i="48"/>
  <c r="L259160" i="48"/>
  <c r="L259159" i="48"/>
  <c r="L259158" i="48"/>
  <c r="L259157" i="48"/>
  <c r="L259156" i="48"/>
  <c r="L259155" i="48"/>
  <c r="L259154" i="48"/>
  <c r="L259153" i="48"/>
  <c r="L259152" i="48"/>
  <c r="L259151" i="48"/>
  <c r="L259150" i="48"/>
  <c r="L259149" i="48"/>
  <c r="L259148" i="48"/>
  <c r="L259147" i="48"/>
  <c r="L259146" i="48"/>
  <c r="L259145" i="48"/>
  <c r="L259144" i="48"/>
  <c r="L259143" i="48"/>
  <c r="L259142" i="48"/>
  <c r="L259141" i="48"/>
  <c r="L259140" i="48"/>
  <c r="L259139" i="48"/>
  <c r="L259138" i="48"/>
  <c r="L259137" i="48"/>
  <c r="L259136" i="48"/>
  <c r="L259135" i="48"/>
  <c r="L259134" i="48"/>
  <c r="L259133" i="48"/>
  <c r="L259132" i="48"/>
  <c r="L259131" i="48"/>
  <c r="L259130" i="48"/>
  <c r="L259129" i="48"/>
  <c r="L259128" i="48"/>
  <c r="L259127" i="48"/>
  <c r="L259126" i="48"/>
  <c r="L259125" i="48"/>
  <c r="L259124" i="48"/>
  <c r="L259123" i="48"/>
  <c r="L259122" i="48"/>
  <c r="L259121" i="48"/>
  <c r="L259120" i="48"/>
  <c r="L259119" i="48"/>
  <c r="L259118" i="48"/>
  <c r="L259117" i="48"/>
  <c r="L259116" i="48"/>
  <c r="L259115" i="48"/>
  <c r="L259114" i="48"/>
  <c r="L259113" i="48"/>
  <c r="L259112" i="48"/>
  <c r="L259111" i="48"/>
  <c r="L259110" i="48"/>
  <c r="L259109" i="48"/>
  <c r="L259108" i="48"/>
  <c r="L259107" i="48"/>
  <c r="L259106" i="48"/>
  <c r="L259105" i="48"/>
  <c r="L259104" i="48"/>
  <c r="L259103" i="48"/>
  <c r="L259102" i="48"/>
  <c r="L259101" i="48"/>
  <c r="L259100" i="48"/>
  <c r="L259099" i="48"/>
  <c r="L259098" i="48"/>
  <c r="L259097" i="48"/>
  <c r="L259096" i="48"/>
  <c r="L259095" i="48"/>
  <c r="L259094" i="48"/>
  <c r="L259093" i="48"/>
  <c r="L259092" i="48"/>
  <c r="L259091" i="48"/>
  <c r="L259090" i="48"/>
  <c r="L259089" i="48"/>
  <c r="L259088" i="48"/>
  <c r="L259087" i="48"/>
  <c r="L259086" i="48"/>
  <c r="L259085" i="48"/>
  <c r="L259084" i="48"/>
  <c r="L259083" i="48"/>
  <c r="L259082" i="48"/>
  <c r="L259081" i="48"/>
  <c r="L259080" i="48"/>
  <c r="L259079" i="48"/>
  <c r="L259078" i="48"/>
  <c r="L259077" i="48"/>
  <c r="L259076" i="48"/>
  <c r="L259075" i="48"/>
  <c r="L259074" i="48"/>
  <c r="L259073" i="48"/>
  <c r="L259072" i="48"/>
  <c r="L259071" i="48"/>
  <c r="L259070" i="48"/>
  <c r="L259069" i="48"/>
  <c r="L259068" i="48"/>
  <c r="L259067" i="48"/>
  <c r="L259066" i="48"/>
  <c r="L259065" i="48"/>
  <c r="L259064" i="48"/>
  <c r="L259063" i="48"/>
  <c r="L259062" i="48"/>
  <c r="L259061" i="48"/>
  <c r="L259060" i="48"/>
  <c r="L259059" i="48"/>
  <c r="L259058" i="48"/>
  <c r="L259057" i="48"/>
  <c r="L259056" i="48"/>
  <c r="L259055" i="48"/>
  <c r="L259054" i="48"/>
  <c r="L259053" i="48"/>
  <c r="L259052" i="48"/>
  <c r="L259051" i="48"/>
  <c r="L259050" i="48"/>
  <c r="L259049" i="48"/>
  <c r="L259048" i="48"/>
  <c r="L259047" i="48"/>
  <c r="L259046" i="48"/>
  <c r="L259045" i="48"/>
  <c r="L259044" i="48"/>
  <c r="L259043" i="48"/>
  <c r="L259042" i="48"/>
  <c r="L259041" i="48"/>
  <c r="L259040" i="48"/>
  <c r="L259039" i="48"/>
  <c r="L259038" i="48"/>
  <c r="L259037" i="48"/>
  <c r="L259036" i="48"/>
  <c r="L259035" i="48"/>
  <c r="L259034" i="48"/>
  <c r="L259033" i="48"/>
  <c r="L259032" i="48"/>
  <c r="L259031" i="48"/>
  <c r="L259030" i="48"/>
  <c r="L259029" i="48"/>
  <c r="L259028" i="48"/>
  <c r="L259027" i="48"/>
  <c r="L259026" i="48"/>
  <c r="L259025" i="48"/>
  <c r="L259024" i="48"/>
  <c r="L259023" i="48"/>
  <c r="L259022" i="48"/>
  <c r="L259021" i="48"/>
  <c r="L259020" i="48"/>
  <c r="L259019" i="48"/>
  <c r="L259018" i="48"/>
  <c r="L259017" i="48"/>
  <c r="L259016" i="48"/>
  <c r="L259015" i="48"/>
  <c r="L259014" i="48"/>
  <c r="L259013" i="48"/>
  <c r="L259012" i="48"/>
  <c r="L259011" i="48"/>
  <c r="L259010" i="48"/>
  <c r="L259009" i="48"/>
  <c r="L259008" i="48"/>
  <c r="L259007" i="48"/>
  <c r="L259006" i="48"/>
  <c r="L259005" i="48"/>
  <c r="L259004" i="48"/>
  <c r="L259003" i="48"/>
  <c r="L259002" i="48"/>
  <c r="L259001" i="48"/>
  <c r="L259000" i="48"/>
  <c r="L258999" i="48"/>
  <c r="L258998" i="48"/>
  <c r="L258997" i="48"/>
  <c r="L258996" i="48"/>
  <c r="L258995" i="48"/>
  <c r="L258994" i="48"/>
  <c r="L258993" i="48"/>
  <c r="L258992" i="48"/>
  <c r="L258991" i="48"/>
  <c r="L258990" i="48"/>
  <c r="L258989" i="48"/>
  <c r="L258988" i="48"/>
  <c r="L258987" i="48"/>
  <c r="L258986" i="48"/>
  <c r="L258985" i="48"/>
  <c r="L258984" i="48"/>
  <c r="L258983" i="48"/>
  <c r="L258982" i="48"/>
  <c r="L258981" i="48"/>
  <c r="L258980" i="48"/>
  <c r="L258979" i="48"/>
  <c r="L258978" i="48"/>
  <c r="L258977" i="48"/>
  <c r="L258976" i="48"/>
  <c r="L258975" i="48"/>
  <c r="L258974" i="48"/>
  <c r="L258973" i="48"/>
  <c r="L258972" i="48"/>
  <c r="L258971" i="48"/>
  <c r="L258970" i="48"/>
  <c r="L258969" i="48"/>
  <c r="L258968" i="48"/>
  <c r="L258967" i="48"/>
  <c r="L258966" i="48"/>
  <c r="L258965" i="48"/>
  <c r="L258964" i="48"/>
  <c r="L258963" i="48"/>
  <c r="L258962" i="48"/>
  <c r="L258961" i="48"/>
  <c r="L258960" i="48"/>
  <c r="L258959" i="48"/>
  <c r="L258958" i="48"/>
  <c r="L258957" i="48"/>
  <c r="L258956" i="48"/>
  <c r="L258955" i="48"/>
  <c r="L258954" i="48"/>
  <c r="L258953" i="48"/>
  <c r="L258952" i="48"/>
  <c r="L258951" i="48"/>
  <c r="L258950" i="48"/>
  <c r="L258949" i="48"/>
  <c r="L258948" i="48"/>
  <c r="L258947" i="48"/>
  <c r="L258946" i="48"/>
  <c r="L258945" i="48"/>
  <c r="L258944" i="48"/>
  <c r="L258943" i="48"/>
  <c r="L258942" i="48"/>
  <c r="L258941" i="48"/>
  <c r="L258940" i="48"/>
  <c r="L258939" i="48"/>
  <c r="L258938" i="48"/>
  <c r="L258937" i="48"/>
  <c r="L258936" i="48"/>
  <c r="L258935" i="48"/>
  <c r="L258934" i="48"/>
  <c r="L258933" i="48"/>
  <c r="L258932" i="48"/>
  <c r="L258931" i="48"/>
  <c r="L258930" i="48"/>
  <c r="L258929" i="48"/>
  <c r="L258928" i="48"/>
  <c r="L258927" i="48"/>
  <c r="L258926" i="48"/>
  <c r="L258925" i="48"/>
  <c r="L258924" i="48"/>
  <c r="L258923" i="48"/>
  <c r="L258922" i="48"/>
  <c r="L258921" i="48"/>
  <c r="L258920" i="48"/>
  <c r="L258919" i="48"/>
  <c r="L258918" i="48"/>
  <c r="L258917" i="48"/>
  <c r="L258916" i="48"/>
  <c r="L258915" i="48"/>
  <c r="L258914" i="48"/>
  <c r="L258913" i="48"/>
  <c r="L258912" i="48"/>
  <c r="L258911" i="48"/>
  <c r="L258910" i="48"/>
  <c r="L258909" i="48"/>
  <c r="L258908" i="48"/>
  <c r="L258907" i="48"/>
  <c r="L258906" i="48"/>
  <c r="L258905" i="48"/>
  <c r="L258904" i="48"/>
  <c r="L258903" i="48"/>
  <c r="L258902" i="48"/>
  <c r="L258901" i="48"/>
  <c r="L258900" i="48"/>
  <c r="L258899" i="48"/>
  <c r="L258898" i="48"/>
  <c r="L258897" i="48"/>
  <c r="L258896" i="48"/>
  <c r="L258895" i="48"/>
  <c r="L258894" i="48"/>
  <c r="L258893" i="48"/>
  <c r="L258892" i="48"/>
  <c r="L258891" i="48"/>
  <c r="L258890" i="48"/>
  <c r="L258889" i="48"/>
  <c r="L258888" i="48"/>
  <c r="L258887" i="48"/>
  <c r="L258886" i="48"/>
  <c r="L258885" i="48"/>
  <c r="L258884" i="48"/>
  <c r="L258883" i="48"/>
  <c r="L258882" i="48"/>
  <c r="L258881" i="48"/>
  <c r="L258880" i="48"/>
  <c r="L258879" i="48"/>
  <c r="L258878" i="48"/>
  <c r="L258877" i="48"/>
  <c r="L258876" i="48"/>
  <c r="L258875" i="48"/>
  <c r="L258874" i="48"/>
  <c r="L258873" i="48"/>
  <c r="L258872" i="48"/>
  <c r="L258871" i="48"/>
  <c r="L258870" i="48"/>
  <c r="L258869" i="48"/>
  <c r="L258868" i="48"/>
  <c r="L258867" i="48"/>
  <c r="L258866" i="48"/>
  <c r="L258865" i="48"/>
  <c r="L258864" i="48"/>
  <c r="L258863" i="48"/>
  <c r="L258862" i="48"/>
  <c r="L258861" i="48"/>
  <c r="L258860" i="48"/>
  <c r="L258859" i="48"/>
  <c r="L258858" i="48"/>
  <c r="L258857" i="48"/>
  <c r="L258856" i="48"/>
  <c r="L258855" i="48"/>
  <c r="L258854" i="48"/>
  <c r="L258853" i="48"/>
  <c r="L258852" i="48"/>
  <c r="L258851" i="48"/>
  <c r="L258850" i="48"/>
  <c r="L258849" i="48"/>
  <c r="L258848" i="48"/>
  <c r="L258847" i="48"/>
  <c r="L258846" i="48"/>
  <c r="L258845" i="48"/>
  <c r="L258844" i="48"/>
  <c r="L258843" i="48"/>
  <c r="L258842" i="48"/>
  <c r="L258841" i="48"/>
  <c r="L258840" i="48"/>
  <c r="L258839" i="48"/>
  <c r="L258838" i="48"/>
  <c r="L258837" i="48"/>
  <c r="L258836" i="48"/>
  <c r="L258835" i="48"/>
  <c r="L258834" i="48"/>
  <c r="L258833" i="48"/>
  <c r="L258832" i="48"/>
  <c r="L258831" i="48"/>
  <c r="L258830" i="48"/>
  <c r="L258829" i="48"/>
  <c r="L258828" i="48"/>
  <c r="L258827" i="48"/>
  <c r="L258826" i="48"/>
  <c r="L258825" i="48"/>
  <c r="L258824" i="48"/>
  <c r="L258823" i="48"/>
  <c r="L258822" i="48"/>
  <c r="L258821" i="48"/>
  <c r="L258820" i="48"/>
  <c r="L258819" i="48"/>
  <c r="L258818" i="48"/>
  <c r="L258817" i="48"/>
  <c r="L258816" i="48"/>
  <c r="L258815" i="48"/>
  <c r="L258814" i="48"/>
  <c r="L258813" i="48"/>
  <c r="L258812" i="48"/>
  <c r="L258811" i="48"/>
  <c r="L258810" i="48"/>
  <c r="L258809" i="48"/>
  <c r="L258808" i="48"/>
  <c r="L258807" i="48"/>
  <c r="L258806" i="48"/>
  <c r="L258805" i="48"/>
  <c r="L258804" i="48"/>
  <c r="L258803" i="48"/>
  <c r="L258802" i="48"/>
  <c r="L258801" i="48"/>
  <c r="L258800" i="48"/>
  <c r="L258799" i="48"/>
  <c r="L258798" i="48"/>
  <c r="L258797" i="48"/>
  <c r="L258796" i="48"/>
  <c r="L258795" i="48"/>
  <c r="L258794" i="48"/>
  <c r="L258793" i="48"/>
  <c r="L258792" i="48"/>
  <c r="L258791" i="48"/>
  <c r="L258790" i="48"/>
  <c r="L258789" i="48"/>
  <c r="L258788" i="48"/>
  <c r="L258787" i="48"/>
  <c r="L258786" i="48"/>
  <c r="L258785" i="48"/>
  <c r="L258784" i="48"/>
  <c r="L258783" i="48"/>
  <c r="L258782" i="48"/>
  <c r="L258781" i="48"/>
  <c r="L258780" i="48"/>
  <c r="L258779" i="48"/>
  <c r="L258778" i="48"/>
  <c r="L258777" i="48"/>
  <c r="L258776" i="48"/>
  <c r="L258775" i="48"/>
  <c r="L258774" i="48"/>
  <c r="L258773" i="48"/>
  <c r="L258772" i="48"/>
  <c r="L258771" i="48"/>
  <c r="L258770" i="48"/>
  <c r="L258769" i="48"/>
  <c r="L258768" i="48"/>
  <c r="L258767" i="48"/>
  <c r="L258766" i="48"/>
  <c r="L258765" i="48"/>
  <c r="L258764" i="48"/>
  <c r="L258763" i="48"/>
  <c r="L258762" i="48"/>
  <c r="L258761" i="48"/>
  <c r="L258760" i="48"/>
  <c r="L258759" i="48"/>
  <c r="L258758" i="48"/>
  <c r="L258757" i="48"/>
  <c r="L258756" i="48"/>
  <c r="L258755" i="48"/>
  <c r="L258754" i="48"/>
  <c r="L258753" i="48"/>
  <c r="L258752" i="48"/>
  <c r="L258751" i="48"/>
  <c r="L258750" i="48"/>
  <c r="L258749" i="48"/>
  <c r="L258748" i="48"/>
  <c r="L258747" i="48"/>
  <c r="L258746" i="48"/>
  <c r="L258745" i="48"/>
  <c r="L258744" i="48"/>
  <c r="L258743" i="48"/>
  <c r="L258742" i="48"/>
  <c r="L258741" i="48"/>
  <c r="L258740" i="48"/>
  <c r="L258739" i="48"/>
  <c r="L258738" i="48"/>
  <c r="L258737" i="48"/>
  <c r="L258736" i="48"/>
  <c r="L258735" i="48"/>
  <c r="L258734" i="48"/>
  <c r="L258733" i="48"/>
  <c r="L258732" i="48"/>
  <c r="L258731" i="48"/>
  <c r="L258730" i="48"/>
  <c r="L258729" i="48"/>
  <c r="L258728" i="48"/>
  <c r="L258727" i="48"/>
  <c r="L258726" i="48"/>
  <c r="L258725" i="48"/>
  <c r="L258724" i="48"/>
  <c r="L258723" i="48"/>
  <c r="L258722" i="48"/>
  <c r="L258721" i="48"/>
  <c r="L258720" i="48"/>
  <c r="L258719" i="48"/>
  <c r="L258718" i="48"/>
  <c r="L258717" i="48"/>
  <c r="L258716" i="48"/>
  <c r="L258715" i="48"/>
  <c r="L258714" i="48"/>
  <c r="L258713" i="48"/>
  <c r="L258712" i="48"/>
  <c r="L258711" i="48"/>
  <c r="L258710" i="48"/>
  <c r="L258709" i="48"/>
  <c r="L258708" i="48"/>
  <c r="L258707" i="48"/>
  <c r="L258706" i="48"/>
  <c r="L258705" i="48"/>
  <c r="L258704" i="48"/>
  <c r="L258703" i="48"/>
  <c r="L258702" i="48"/>
  <c r="L258701" i="48"/>
  <c r="L258700" i="48"/>
  <c r="L258699" i="48"/>
  <c r="L258698" i="48"/>
  <c r="L258697" i="48"/>
  <c r="L258696" i="48"/>
  <c r="L258695" i="48"/>
  <c r="L258694" i="48"/>
  <c r="L258693" i="48"/>
  <c r="L258692" i="48"/>
  <c r="L258691" i="48"/>
  <c r="L258690" i="48"/>
  <c r="L258689" i="48"/>
  <c r="L258688" i="48"/>
  <c r="L258687" i="48"/>
  <c r="L258686" i="48"/>
  <c r="L258685" i="48"/>
  <c r="L258684" i="48"/>
  <c r="L258683" i="48"/>
  <c r="L258682" i="48"/>
  <c r="L258681" i="48"/>
  <c r="L258680" i="48"/>
  <c r="L258679" i="48"/>
  <c r="L258678" i="48"/>
  <c r="L258677" i="48"/>
  <c r="L258676" i="48"/>
  <c r="L258675" i="48"/>
  <c r="L258674" i="48"/>
  <c r="L258673" i="48"/>
  <c r="L258672" i="48"/>
  <c r="L258671" i="48"/>
  <c r="L258670" i="48"/>
  <c r="L258669" i="48"/>
  <c r="L258668" i="48"/>
  <c r="L258667" i="48"/>
  <c r="L258666" i="48"/>
  <c r="L258665" i="48"/>
  <c r="L258664" i="48"/>
  <c r="L258663" i="48"/>
  <c r="L258662" i="48"/>
  <c r="L258661" i="48"/>
  <c r="L258660" i="48"/>
  <c r="L258659" i="48"/>
  <c r="L258658" i="48"/>
  <c r="L258657" i="48"/>
  <c r="L258656" i="48"/>
  <c r="L258655" i="48"/>
  <c r="L258654" i="48"/>
  <c r="L258653" i="48"/>
  <c r="L258652" i="48"/>
  <c r="L258651" i="48"/>
  <c r="L258650" i="48"/>
  <c r="L258649" i="48"/>
  <c r="L258648" i="48"/>
  <c r="L258647" i="48"/>
  <c r="L258646" i="48"/>
  <c r="L258645" i="48"/>
  <c r="L258644" i="48"/>
  <c r="L258643" i="48"/>
  <c r="L258642" i="48"/>
  <c r="L258641" i="48"/>
  <c r="L258640" i="48"/>
  <c r="L258639" i="48"/>
  <c r="L258638" i="48"/>
  <c r="L258637" i="48"/>
  <c r="L258636" i="48"/>
  <c r="L258635" i="48"/>
  <c r="L258634" i="48"/>
  <c r="L258633" i="48"/>
  <c r="L258632" i="48"/>
  <c r="L258631" i="48"/>
  <c r="L258630" i="48"/>
  <c r="L258629" i="48"/>
  <c r="L258628" i="48"/>
  <c r="L258627" i="48"/>
  <c r="L258626" i="48"/>
  <c r="L258625" i="48"/>
  <c r="L258624" i="48"/>
  <c r="L258623" i="48"/>
  <c r="L258622" i="48"/>
  <c r="L258621" i="48"/>
  <c r="L258620" i="48"/>
  <c r="L258619" i="48"/>
  <c r="L258618" i="48"/>
  <c r="L258617" i="48"/>
  <c r="L258616" i="48"/>
  <c r="L258615" i="48"/>
  <c r="L258614" i="48"/>
  <c r="L258613" i="48"/>
  <c r="L258612" i="48"/>
  <c r="L258611" i="48"/>
  <c r="L258610" i="48"/>
  <c r="L258609" i="48"/>
  <c r="L258608" i="48"/>
  <c r="L258607" i="48"/>
  <c r="L258606" i="48"/>
  <c r="L258605" i="48"/>
  <c r="L258604" i="48"/>
  <c r="L258603" i="48"/>
  <c r="L258602" i="48"/>
  <c r="L258601" i="48"/>
  <c r="L258600" i="48"/>
  <c r="L258599" i="48"/>
  <c r="L258598" i="48"/>
  <c r="L258597" i="48"/>
  <c r="L258596" i="48"/>
  <c r="L258595" i="48"/>
  <c r="L258594" i="48"/>
  <c r="L258593" i="48"/>
  <c r="L258592" i="48"/>
  <c r="L258591" i="48"/>
  <c r="L258590" i="48"/>
  <c r="L258589" i="48"/>
  <c r="L258588" i="48"/>
  <c r="L258587" i="48"/>
  <c r="L258586" i="48"/>
  <c r="L258585" i="48"/>
  <c r="L258584" i="48"/>
  <c r="L258583" i="48"/>
  <c r="L258582" i="48"/>
  <c r="L258581" i="48"/>
  <c r="L258580" i="48"/>
  <c r="L258579" i="48"/>
  <c r="L258578" i="48"/>
  <c r="L258577" i="48"/>
  <c r="L258576" i="48"/>
  <c r="L258575" i="48"/>
  <c r="L258574" i="48"/>
  <c r="L258573" i="48"/>
  <c r="L258572" i="48"/>
  <c r="L258571" i="48"/>
  <c r="L258570" i="48"/>
  <c r="L258569" i="48"/>
  <c r="L258568" i="48"/>
  <c r="L258567" i="48"/>
  <c r="L258566" i="48"/>
  <c r="L258565" i="48"/>
  <c r="L258564" i="48"/>
  <c r="L258563" i="48"/>
  <c r="L258562" i="48"/>
  <c r="L258561" i="48"/>
  <c r="L258560" i="48"/>
  <c r="L258559" i="48"/>
  <c r="L258558" i="48"/>
  <c r="L258557" i="48"/>
  <c r="L258556" i="48"/>
  <c r="L258555" i="48"/>
  <c r="L258554" i="48"/>
  <c r="L258553" i="48"/>
  <c r="L258552" i="48"/>
  <c r="L258551" i="48"/>
  <c r="L258550" i="48"/>
  <c r="L258549" i="48"/>
  <c r="L258548" i="48"/>
  <c r="L258547" i="48"/>
  <c r="L258546" i="48"/>
  <c r="L258545" i="48"/>
  <c r="L258544" i="48"/>
  <c r="L258543" i="48"/>
  <c r="L258542" i="48"/>
  <c r="L258541" i="48"/>
  <c r="L258540" i="48"/>
  <c r="L258539" i="48"/>
  <c r="L258538" i="48"/>
  <c r="L258537" i="48"/>
  <c r="L258536" i="48"/>
  <c r="L258535" i="48"/>
  <c r="L258534" i="48"/>
  <c r="L258533" i="48"/>
  <c r="L258532" i="48"/>
  <c r="L258531" i="48"/>
  <c r="L258530" i="48"/>
  <c r="L258529" i="48"/>
  <c r="L258528" i="48"/>
  <c r="L258527" i="48"/>
  <c r="L258526" i="48"/>
  <c r="L258525" i="48"/>
  <c r="L258524" i="48"/>
  <c r="L258523" i="48"/>
  <c r="L258522" i="48"/>
  <c r="L258521" i="48"/>
  <c r="L258520" i="48"/>
  <c r="L258519" i="48"/>
  <c r="L258518" i="48"/>
  <c r="L258517" i="48"/>
  <c r="L258516" i="48"/>
  <c r="L258515" i="48"/>
  <c r="L258514" i="48"/>
  <c r="L258513" i="48"/>
  <c r="L258512" i="48"/>
  <c r="L258511" i="48"/>
  <c r="L258510" i="48"/>
  <c r="L258509" i="48"/>
  <c r="L258508" i="48"/>
  <c r="L258507" i="48"/>
  <c r="L258506" i="48"/>
  <c r="L258505" i="48"/>
  <c r="L258504" i="48"/>
  <c r="L258503" i="48"/>
  <c r="L258502" i="48"/>
  <c r="L258501" i="48"/>
  <c r="L258500" i="48"/>
  <c r="L258499" i="48"/>
  <c r="L258498" i="48"/>
  <c r="L258497" i="48"/>
  <c r="L258496" i="48"/>
  <c r="L258495" i="48"/>
  <c r="L258494" i="48"/>
  <c r="L258493" i="48"/>
  <c r="L258492" i="48"/>
  <c r="L258491" i="48"/>
  <c r="L258490" i="48"/>
  <c r="L258489" i="48"/>
  <c r="L258488" i="48"/>
  <c r="L258487" i="48"/>
  <c r="L258486" i="48"/>
  <c r="L258485" i="48"/>
  <c r="L258484" i="48"/>
  <c r="L258483" i="48"/>
  <c r="L258482" i="48"/>
  <c r="L258481" i="48"/>
  <c r="L258480" i="48"/>
  <c r="L258479" i="48"/>
  <c r="L258478" i="48"/>
  <c r="L258477" i="48"/>
  <c r="L258476" i="48"/>
  <c r="L258475" i="48"/>
  <c r="L258474" i="48"/>
  <c r="L258473" i="48"/>
  <c r="L258472" i="48"/>
  <c r="L258471" i="48"/>
  <c r="L258470" i="48"/>
  <c r="L258469" i="48"/>
  <c r="L258468" i="48"/>
  <c r="L258467" i="48"/>
  <c r="L258466" i="48"/>
  <c r="L258465" i="48"/>
  <c r="L258464" i="48"/>
  <c r="L258463" i="48"/>
  <c r="L258462" i="48"/>
  <c r="L258461" i="48"/>
  <c r="L258460" i="48"/>
  <c r="L258459" i="48"/>
  <c r="L258458" i="48"/>
  <c r="L258457" i="48"/>
  <c r="L258456" i="48"/>
  <c r="L258455" i="48"/>
  <c r="L258454" i="48"/>
  <c r="L258453" i="48"/>
  <c r="L258452" i="48"/>
  <c r="L258451" i="48"/>
  <c r="L258450" i="48"/>
  <c r="L258449" i="48"/>
  <c r="L258448" i="48"/>
  <c r="L258447" i="48"/>
  <c r="L258446" i="48"/>
  <c r="L258445" i="48"/>
  <c r="L258444" i="48"/>
  <c r="L258443" i="48"/>
  <c r="L258442" i="48"/>
  <c r="L258441" i="48"/>
  <c r="L258440" i="48"/>
  <c r="L258439" i="48"/>
  <c r="L258438" i="48"/>
  <c r="L258437" i="48"/>
  <c r="L258436" i="48"/>
  <c r="L258435" i="48"/>
  <c r="L258434" i="48"/>
  <c r="L258433" i="48"/>
  <c r="L258432" i="48"/>
  <c r="L258431" i="48"/>
  <c r="L258430" i="48"/>
  <c r="L258429" i="48"/>
  <c r="L258428" i="48"/>
  <c r="L258427" i="48"/>
  <c r="L258426" i="48"/>
  <c r="L258425" i="48"/>
  <c r="L258424" i="48"/>
  <c r="L258423" i="48"/>
  <c r="L258422" i="48"/>
  <c r="L258421" i="48"/>
  <c r="L258420" i="48"/>
  <c r="L258419" i="48"/>
  <c r="L258418" i="48"/>
  <c r="L258417" i="48"/>
  <c r="L258416" i="48"/>
  <c r="L258415" i="48"/>
  <c r="L258414" i="48"/>
  <c r="L258413" i="48"/>
  <c r="L258412" i="48"/>
  <c r="L258411" i="48"/>
  <c r="L258410" i="48"/>
  <c r="L258409" i="48"/>
  <c r="L258408" i="48"/>
  <c r="L258407" i="48"/>
  <c r="L258406" i="48"/>
  <c r="L258405" i="48"/>
  <c r="L258404" i="48"/>
  <c r="L258403" i="48"/>
  <c r="L258402" i="48"/>
  <c r="L258401" i="48"/>
  <c r="L258400" i="48"/>
  <c r="L258399" i="48"/>
  <c r="L258398" i="48"/>
  <c r="L258397" i="48"/>
  <c r="L258396" i="48"/>
  <c r="L258395" i="48"/>
  <c r="L258394" i="48"/>
  <c r="L258393" i="48"/>
  <c r="L258392" i="48"/>
  <c r="L258391" i="48"/>
  <c r="L258390" i="48"/>
  <c r="L258389" i="48"/>
  <c r="L258388" i="48"/>
  <c r="L258387" i="48"/>
  <c r="L258386" i="48"/>
  <c r="L258385" i="48"/>
  <c r="L258384" i="48"/>
  <c r="L258383" i="48"/>
  <c r="L258382" i="48"/>
  <c r="L258381" i="48"/>
  <c r="L258380" i="48"/>
  <c r="L258379" i="48"/>
  <c r="L258378" i="48"/>
  <c r="L258377" i="48"/>
  <c r="L258376" i="48"/>
  <c r="L258375" i="48"/>
  <c r="L258374" i="48"/>
  <c r="L258373" i="48"/>
  <c r="L258372" i="48"/>
  <c r="L258371" i="48"/>
  <c r="L258370" i="48"/>
  <c r="L258369" i="48"/>
  <c r="L258368" i="48"/>
  <c r="L258367" i="48"/>
  <c r="L258366" i="48"/>
  <c r="L258365" i="48"/>
  <c r="L258364" i="48"/>
  <c r="L258363" i="48"/>
  <c r="L258362" i="48"/>
  <c r="L258361" i="48"/>
  <c r="L258360" i="48"/>
  <c r="L258359" i="48"/>
  <c r="L258358" i="48"/>
  <c r="L258357" i="48"/>
  <c r="L258356" i="48"/>
  <c r="L258355" i="48"/>
  <c r="L258354" i="48"/>
  <c r="L258353" i="48"/>
  <c r="L258352" i="48"/>
  <c r="L258351" i="48"/>
  <c r="L258350" i="48"/>
  <c r="L258349" i="48"/>
  <c r="L258348" i="48"/>
  <c r="L258347" i="48"/>
  <c r="L258346" i="48"/>
  <c r="L258345" i="48"/>
  <c r="L258344" i="48"/>
  <c r="L258343" i="48"/>
  <c r="L258342" i="48"/>
  <c r="L258341" i="48"/>
  <c r="L258340" i="48"/>
  <c r="L258339" i="48"/>
  <c r="L258338" i="48"/>
  <c r="L258337" i="48"/>
  <c r="L258336" i="48"/>
  <c r="L258335" i="48"/>
  <c r="L258334" i="48"/>
  <c r="L258333" i="48"/>
  <c r="L258332" i="48"/>
  <c r="L258331" i="48"/>
  <c r="L258330" i="48"/>
  <c r="L258329" i="48"/>
  <c r="L258328" i="48"/>
  <c r="L258327" i="48"/>
  <c r="L258326" i="48"/>
  <c r="L258325" i="48"/>
  <c r="L258324" i="48"/>
  <c r="L258323" i="48"/>
  <c r="L258322" i="48"/>
  <c r="L258321" i="48"/>
  <c r="L258320" i="48"/>
  <c r="L258319" i="48"/>
  <c r="L258318" i="48"/>
  <c r="L258317" i="48"/>
  <c r="L258316" i="48"/>
  <c r="L258315" i="48"/>
  <c r="L258314" i="48"/>
  <c r="L258313" i="48"/>
  <c r="L258312" i="48"/>
  <c r="L258311" i="48"/>
  <c r="L258310" i="48"/>
  <c r="L258309" i="48"/>
  <c r="L258308" i="48"/>
  <c r="L258307" i="48"/>
  <c r="L258306" i="48"/>
  <c r="L258305" i="48"/>
  <c r="L258304" i="48"/>
  <c r="L258303" i="48"/>
  <c r="L258302" i="48"/>
  <c r="L258301" i="48"/>
  <c r="L258300" i="48"/>
  <c r="L258299" i="48"/>
  <c r="L258298" i="48"/>
  <c r="L258297" i="48"/>
  <c r="L258296" i="48"/>
  <c r="L258295" i="48"/>
  <c r="L258294" i="48"/>
  <c r="L258293" i="48"/>
  <c r="L258292" i="48"/>
  <c r="L258291" i="48"/>
  <c r="L258290" i="48"/>
  <c r="L258289" i="48"/>
  <c r="L258288" i="48"/>
  <c r="L258287" i="48"/>
  <c r="L258286" i="48"/>
  <c r="L258285" i="48"/>
  <c r="L258284" i="48"/>
  <c r="L258283" i="48"/>
  <c r="L258282" i="48"/>
  <c r="L258281" i="48"/>
  <c r="L258280" i="48"/>
  <c r="L258279" i="48"/>
  <c r="L258278" i="48"/>
  <c r="L258277" i="48"/>
  <c r="L258276" i="48"/>
  <c r="L258275" i="48"/>
  <c r="L258274" i="48"/>
  <c r="L258273" i="48"/>
  <c r="L258272" i="48"/>
  <c r="L258271" i="48"/>
  <c r="L258270" i="48"/>
  <c r="L258269" i="48"/>
  <c r="L258268" i="48"/>
  <c r="L258267" i="48"/>
  <c r="L258266" i="48"/>
  <c r="L258265" i="48"/>
  <c r="L258264" i="48"/>
  <c r="L258263" i="48"/>
  <c r="L258262" i="48"/>
  <c r="L258261" i="48"/>
  <c r="L258260" i="48"/>
  <c r="L258259" i="48"/>
  <c r="L258258" i="48"/>
  <c r="L258257" i="48"/>
  <c r="L258256" i="48"/>
  <c r="L258255" i="48"/>
  <c r="L258254" i="48"/>
  <c r="L258253" i="48"/>
  <c r="L258252" i="48"/>
  <c r="L258251" i="48"/>
  <c r="L258250" i="48"/>
  <c r="L258249" i="48"/>
  <c r="L258248" i="48"/>
  <c r="L258247" i="48"/>
  <c r="L258246" i="48"/>
  <c r="L258245" i="48"/>
  <c r="L258244" i="48"/>
  <c r="L258243" i="48"/>
  <c r="L258242" i="48"/>
  <c r="L258241" i="48"/>
  <c r="L258240" i="48"/>
  <c r="L258239" i="48"/>
  <c r="L258238" i="48"/>
  <c r="L258237" i="48"/>
  <c r="L258236" i="48"/>
  <c r="L258235" i="48"/>
  <c r="L258234" i="48"/>
  <c r="L258233" i="48"/>
  <c r="L258232" i="48"/>
  <c r="L258231" i="48"/>
  <c r="L258230" i="48"/>
  <c r="L258229" i="48"/>
  <c r="L258228" i="48"/>
  <c r="L258227" i="48"/>
  <c r="L258226" i="48"/>
  <c r="L258225" i="48"/>
  <c r="L258224" i="48"/>
  <c r="L258223" i="48"/>
  <c r="L258222" i="48"/>
  <c r="L258221" i="48"/>
  <c r="L258220" i="48"/>
  <c r="L258219" i="48"/>
  <c r="L258218" i="48"/>
  <c r="L258217" i="48"/>
  <c r="L258216" i="48"/>
  <c r="L258215" i="48"/>
  <c r="L258214" i="48"/>
  <c r="L258213" i="48"/>
  <c r="L258212" i="48"/>
  <c r="L258211" i="48"/>
  <c r="L258210" i="48"/>
  <c r="L258209" i="48"/>
  <c r="L258208" i="48"/>
  <c r="L258207" i="48"/>
  <c r="L258206" i="48"/>
  <c r="L258205" i="48"/>
  <c r="L258204" i="48"/>
  <c r="L258203" i="48"/>
  <c r="L258202" i="48"/>
  <c r="L258201" i="48"/>
  <c r="L258200" i="48"/>
  <c r="L258199" i="48"/>
  <c r="L258198" i="48"/>
  <c r="L258197" i="48"/>
  <c r="L258196" i="48"/>
  <c r="L258195" i="48"/>
  <c r="L258194" i="48"/>
  <c r="L258193" i="48"/>
  <c r="L258192" i="48"/>
  <c r="L258191" i="48"/>
  <c r="L258190" i="48"/>
  <c r="L258189" i="48"/>
  <c r="L258188" i="48"/>
  <c r="L258187" i="48"/>
  <c r="L258186" i="48"/>
  <c r="L258185" i="48"/>
  <c r="L258184" i="48"/>
  <c r="L258183" i="48"/>
  <c r="L258182" i="48"/>
  <c r="L258181" i="48"/>
  <c r="L258180" i="48"/>
  <c r="L258179" i="48"/>
  <c r="L258178" i="48"/>
  <c r="L258177" i="48"/>
  <c r="L258176" i="48"/>
  <c r="L258175" i="48"/>
  <c r="L258174" i="48"/>
  <c r="L258173" i="48"/>
  <c r="L258172" i="48"/>
  <c r="L258171" i="48"/>
  <c r="L258170" i="48"/>
  <c r="L258169" i="48"/>
  <c r="L258168" i="48"/>
  <c r="L258167" i="48"/>
  <c r="L258166" i="48"/>
  <c r="L258165" i="48"/>
  <c r="L258164" i="48"/>
  <c r="L258163" i="48"/>
  <c r="L258162" i="48"/>
  <c r="L258161" i="48"/>
  <c r="L258160" i="48"/>
  <c r="L258159" i="48"/>
  <c r="L258158" i="48"/>
  <c r="L258157" i="48"/>
  <c r="L258156" i="48"/>
  <c r="L258155" i="48"/>
  <c r="L258154" i="48"/>
  <c r="L258153" i="48"/>
  <c r="L258152" i="48"/>
  <c r="L258151" i="48"/>
  <c r="L258150" i="48"/>
  <c r="L258149" i="48"/>
  <c r="L258148" i="48"/>
  <c r="L258147" i="48"/>
  <c r="L258146" i="48"/>
  <c r="L258145" i="48"/>
  <c r="L258144" i="48"/>
  <c r="L258143" i="48"/>
  <c r="L258142" i="48"/>
  <c r="L258141" i="48"/>
  <c r="L258140" i="48"/>
  <c r="L258139" i="48"/>
  <c r="L258138" i="48"/>
  <c r="L258137" i="48"/>
  <c r="L258136" i="48"/>
  <c r="L258135" i="48"/>
  <c r="L258134" i="48"/>
  <c r="L258133" i="48"/>
  <c r="L258132" i="48"/>
  <c r="L258131" i="48"/>
  <c r="L258130" i="48"/>
  <c r="L258129" i="48"/>
  <c r="L258128" i="48"/>
  <c r="L258127" i="48"/>
  <c r="L258126" i="48"/>
  <c r="L258125" i="48"/>
  <c r="L258124" i="48"/>
  <c r="L258123" i="48"/>
  <c r="L258122" i="48"/>
  <c r="L258121" i="48"/>
  <c r="L258120" i="48"/>
  <c r="L258119" i="48"/>
  <c r="L258118" i="48"/>
  <c r="L258117" i="48"/>
  <c r="L258116" i="48"/>
  <c r="L258115" i="48"/>
  <c r="L258114" i="48"/>
  <c r="L258113" i="48"/>
  <c r="L258112" i="48"/>
  <c r="L258111" i="48"/>
  <c r="L258110" i="48"/>
  <c r="L258109" i="48"/>
  <c r="L258108" i="48"/>
  <c r="L258107" i="48"/>
  <c r="L258106" i="48"/>
  <c r="L258105" i="48"/>
  <c r="L258104" i="48"/>
  <c r="L258103" i="48"/>
  <c r="L258102" i="48"/>
  <c r="L258101" i="48"/>
  <c r="L258100" i="48"/>
  <c r="L258099" i="48"/>
  <c r="L258098" i="48"/>
  <c r="L258097" i="48"/>
  <c r="L258096" i="48"/>
  <c r="L258095" i="48"/>
  <c r="L258094" i="48"/>
  <c r="L258093" i="48"/>
  <c r="L258092" i="48"/>
  <c r="L258091" i="48"/>
  <c r="L258090" i="48"/>
  <c r="L258089" i="48"/>
  <c r="L258088" i="48"/>
  <c r="L258087" i="48"/>
  <c r="L258086" i="48"/>
  <c r="L258085" i="48"/>
  <c r="L258084" i="48"/>
  <c r="L258083" i="48"/>
  <c r="L258082" i="48"/>
  <c r="L258081" i="48"/>
  <c r="L258080" i="48"/>
  <c r="L258079" i="48"/>
  <c r="L258078" i="48"/>
  <c r="L258077" i="48"/>
  <c r="L258076" i="48"/>
  <c r="L258075" i="48"/>
  <c r="L258074" i="48"/>
  <c r="L258073" i="48"/>
  <c r="L258072" i="48"/>
  <c r="L258071" i="48"/>
  <c r="L258070" i="48"/>
  <c r="L258069" i="48"/>
  <c r="L258068" i="48"/>
  <c r="L258067" i="48"/>
  <c r="L258066" i="48"/>
  <c r="L258065" i="48"/>
  <c r="L258064" i="48"/>
  <c r="L258063" i="48"/>
  <c r="L258062" i="48"/>
  <c r="L258061" i="48"/>
  <c r="L258060" i="48"/>
  <c r="L258059" i="48"/>
  <c r="L258058" i="48"/>
  <c r="L258057" i="48"/>
  <c r="L258056" i="48"/>
  <c r="L258055" i="48"/>
  <c r="L258054" i="48"/>
  <c r="L258053" i="48"/>
  <c r="L258052" i="48"/>
  <c r="L258051" i="48"/>
  <c r="L258050" i="48"/>
  <c r="L258049" i="48"/>
  <c r="L258048" i="48"/>
  <c r="L258047" i="48"/>
  <c r="L258046" i="48"/>
  <c r="L258045" i="48"/>
  <c r="L258044" i="48"/>
  <c r="L258043" i="48"/>
  <c r="L258042" i="48"/>
  <c r="L258041" i="48"/>
  <c r="L258040" i="48"/>
  <c r="L258039" i="48"/>
  <c r="L258038" i="48"/>
  <c r="L258037" i="48"/>
  <c r="L258036" i="48"/>
  <c r="L258035" i="48"/>
  <c r="L258034" i="48"/>
  <c r="L258033" i="48"/>
  <c r="L258032" i="48"/>
  <c r="L258031" i="48"/>
  <c r="L258030" i="48"/>
  <c r="L258029" i="48"/>
  <c r="L258028" i="48"/>
  <c r="L258027" i="48"/>
  <c r="L258026" i="48"/>
  <c r="L258025" i="48"/>
  <c r="L258024" i="48"/>
  <c r="L258023" i="48"/>
  <c r="L258022" i="48"/>
  <c r="L258021" i="48"/>
  <c r="L258020" i="48"/>
  <c r="L258019" i="48"/>
  <c r="L258018" i="48"/>
  <c r="L258017" i="48"/>
  <c r="L258016" i="48"/>
  <c r="L258015" i="48"/>
  <c r="L258014" i="48"/>
  <c r="L258013" i="48"/>
  <c r="L258012" i="48"/>
  <c r="L258011" i="48"/>
  <c r="L258010" i="48"/>
  <c r="L258009" i="48"/>
  <c r="L258008" i="48"/>
  <c r="L258007" i="48"/>
  <c r="L258006" i="48"/>
  <c r="L258005" i="48"/>
  <c r="L258004" i="48"/>
  <c r="L258003" i="48"/>
  <c r="L258002" i="48"/>
  <c r="L258001" i="48"/>
  <c r="L258000" i="48"/>
  <c r="L257999" i="48"/>
  <c r="L257998" i="48"/>
  <c r="L257997" i="48"/>
  <c r="L257996" i="48"/>
  <c r="L257995" i="48"/>
  <c r="L257994" i="48"/>
  <c r="L257993" i="48"/>
  <c r="L257992" i="48"/>
  <c r="L257991" i="48"/>
  <c r="L257990" i="48"/>
  <c r="L257989" i="48"/>
  <c r="L257988" i="48"/>
  <c r="L257987" i="48"/>
  <c r="L257986" i="48"/>
  <c r="L257985" i="48"/>
  <c r="L257984" i="48"/>
  <c r="L257983" i="48"/>
  <c r="L257982" i="48"/>
  <c r="L257981" i="48"/>
  <c r="L257980" i="48"/>
  <c r="L257979" i="48"/>
  <c r="L257978" i="48"/>
  <c r="L257977" i="48"/>
  <c r="L257976" i="48"/>
  <c r="L257975" i="48"/>
  <c r="L257974" i="48"/>
  <c r="L257973" i="48"/>
  <c r="L257972" i="48"/>
  <c r="L257971" i="48"/>
  <c r="L257970" i="48"/>
  <c r="L257969" i="48"/>
  <c r="L257968" i="48"/>
  <c r="L257967" i="48"/>
  <c r="L257966" i="48"/>
  <c r="L257965" i="48"/>
  <c r="L257964" i="48"/>
  <c r="L257963" i="48"/>
  <c r="L257962" i="48"/>
  <c r="L257961" i="48"/>
  <c r="L257960" i="48"/>
  <c r="L257959" i="48"/>
  <c r="L257958" i="48"/>
  <c r="L257957" i="48"/>
  <c r="L257956" i="48"/>
  <c r="L257955" i="48"/>
  <c r="L257954" i="48"/>
  <c r="L257953" i="48"/>
  <c r="L257952" i="48"/>
  <c r="L257951" i="48"/>
  <c r="L257950" i="48"/>
  <c r="L257949" i="48"/>
  <c r="L257948" i="48"/>
  <c r="L257947" i="48"/>
  <c r="L257946" i="48"/>
  <c r="L257945" i="48"/>
  <c r="L257944" i="48"/>
  <c r="L257943" i="48"/>
  <c r="L257942" i="48"/>
  <c r="L257941" i="48"/>
  <c r="L257940" i="48"/>
  <c r="L257939" i="48"/>
  <c r="L257938" i="48"/>
  <c r="L257937" i="48"/>
  <c r="L257936" i="48"/>
  <c r="L257935" i="48"/>
  <c r="L257934" i="48"/>
  <c r="L257933" i="48"/>
  <c r="L257932" i="48"/>
  <c r="L257931" i="48"/>
  <c r="L257930" i="48"/>
  <c r="L257929" i="48"/>
  <c r="L257928" i="48"/>
  <c r="L257927" i="48"/>
  <c r="L257926" i="48"/>
  <c r="L257925" i="48"/>
  <c r="L257924" i="48"/>
  <c r="L257923" i="48"/>
  <c r="L257922" i="48"/>
  <c r="L257921" i="48"/>
  <c r="L257920" i="48"/>
  <c r="L257919" i="48"/>
  <c r="L257918" i="48"/>
  <c r="L257917" i="48"/>
  <c r="L257916" i="48"/>
  <c r="L257915" i="48"/>
  <c r="L257914" i="48"/>
  <c r="L257913" i="48"/>
  <c r="L257912" i="48"/>
  <c r="L257911" i="48"/>
  <c r="L257910" i="48"/>
  <c r="L257909" i="48"/>
  <c r="L257908" i="48"/>
  <c r="L257907" i="48"/>
  <c r="L257906" i="48"/>
  <c r="L257905" i="48"/>
  <c r="L257904" i="48"/>
  <c r="L257903" i="48"/>
  <c r="L257902" i="48"/>
  <c r="L257901" i="48"/>
  <c r="L257900" i="48"/>
  <c r="L257899" i="48"/>
  <c r="L257898" i="48"/>
  <c r="L257897" i="48"/>
  <c r="L257896" i="48"/>
  <c r="L257895" i="48"/>
  <c r="L257894" i="48"/>
  <c r="L257893" i="48"/>
  <c r="L257892" i="48"/>
  <c r="L257891" i="48"/>
  <c r="L257890" i="48"/>
  <c r="L257889" i="48"/>
  <c r="L257888" i="48"/>
  <c r="L257887" i="48"/>
  <c r="L257886" i="48"/>
  <c r="L257885" i="48"/>
  <c r="L257884" i="48"/>
  <c r="L257883" i="48"/>
  <c r="L257882" i="48"/>
  <c r="L257881" i="48"/>
  <c r="L257880" i="48"/>
  <c r="L257879" i="48"/>
  <c r="L257878" i="48"/>
  <c r="L257877" i="48"/>
  <c r="L257876" i="48"/>
  <c r="L257875" i="48"/>
  <c r="L257874" i="48"/>
  <c r="L257873" i="48"/>
  <c r="L257872" i="48"/>
  <c r="L257871" i="48"/>
  <c r="L257870" i="48"/>
  <c r="L257869" i="48"/>
  <c r="L257868" i="48"/>
  <c r="L257867" i="48"/>
  <c r="L257866" i="48"/>
  <c r="L257865" i="48"/>
  <c r="L257864" i="48"/>
  <c r="L257863" i="48"/>
  <c r="L257862" i="48"/>
  <c r="L257861" i="48"/>
  <c r="L257860" i="48"/>
  <c r="L257859" i="48"/>
  <c r="L257858" i="48"/>
  <c r="L257857" i="48"/>
  <c r="L257856" i="48"/>
  <c r="L257855" i="48"/>
  <c r="L257854" i="48"/>
  <c r="L257853" i="48"/>
  <c r="L257852" i="48"/>
  <c r="L257851" i="48"/>
  <c r="L257850" i="48"/>
  <c r="L257849" i="48"/>
  <c r="L257848" i="48"/>
  <c r="L257847" i="48"/>
  <c r="L257846" i="48"/>
  <c r="L257845" i="48"/>
  <c r="L257844" i="48"/>
  <c r="L257843" i="48"/>
  <c r="L257842" i="48"/>
  <c r="L257841" i="48"/>
  <c r="L257840" i="48"/>
  <c r="L257839" i="48"/>
  <c r="L257838" i="48"/>
  <c r="L257837" i="48"/>
  <c r="L257836" i="48"/>
  <c r="L257835" i="48"/>
  <c r="L257834" i="48"/>
  <c r="L257833" i="48"/>
  <c r="L257832" i="48"/>
  <c r="L257831" i="48"/>
  <c r="L257830" i="48"/>
  <c r="L257829" i="48"/>
  <c r="L257828" i="48"/>
  <c r="L257827" i="48"/>
  <c r="L257826" i="48"/>
  <c r="L257825" i="48"/>
  <c r="L257824" i="48"/>
  <c r="L257823" i="48"/>
  <c r="L257822" i="48"/>
  <c r="L257821" i="48"/>
  <c r="L257820" i="48"/>
  <c r="L257819" i="48"/>
  <c r="L257818" i="48"/>
  <c r="L257817" i="48"/>
  <c r="L257816" i="48"/>
  <c r="L257815" i="48"/>
  <c r="L257814" i="48"/>
  <c r="L257813" i="48"/>
  <c r="L257812" i="48"/>
  <c r="L257811" i="48"/>
  <c r="L257810" i="48"/>
  <c r="L257809" i="48"/>
  <c r="L257808" i="48"/>
  <c r="L257807" i="48"/>
  <c r="L257806" i="48"/>
  <c r="L257805" i="48"/>
  <c r="L257804" i="48"/>
  <c r="L257803" i="48"/>
  <c r="L257802" i="48"/>
  <c r="L257801" i="48"/>
  <c r="L257800" i="48"/>
  <c r="L257799" i="48"/>
  <c r="L257798" i="48"/>
  <c r="L257797" i="48"/>
  <c r="L257796" i="48"/>
  <c r="L257795" i="48"/>
  <c r="L257794" i="48"/>
  <c r="L257793" i="48"/>
  <c r="L257792" i="48"/>
  <c r="L257791" i="48"/>
  <c r="L257790" i="48"/>
  <c r="L257789" i="48"/>
  <c r="L257788" i="48"/>
  <c r="L257787" i="48"/>
  <c r="L257786" i="48"/>
  <c r="L257785" i="48"/>
  <c r="L257784" i="48"/>
  <c r="L257783" i="48"/>
  <c r="L257782" i="48"/>
  <c r="L257781" i="48"/>
  <c r="L257780" i="48"/>
  <c r="L257779" i="48"/>
  <c r="L257778" i="48"/>
  <c r="L257777" i="48"/>
  <c r="L257776" i="48"/>
  <c r="L257775" i="48"/>
  <c r="L257774" i="48"/>
  <c r="L257773" i="48"/>
  <c r="L257772" i="48"/>
  <c r="L257771" i="48"/>
  <c r="L257770" i="48"/>
  <c r="L257769" i="48"/>
  <c r="L257768" i="48"/>
  <c r="L257767" i="48"/>
  <c r="L257766" i="48"/>
  <c r="L257765" i="48"/>
  <c r="L257764" i="48"/>
  <c r="L257763" i="48"/>
  <c r="L257762" i="48"/>
  <c r="L257761" i="48"/>
  <c r="L257760" i="48"/>
  <c r="L257759" i="48"/>
  <c r="L257758" i="48"/>
  <c r="L257757" i="48"/>
  <c r="L257756" i="48"/>
  <c r="L257755" i="48"/>
  <c r="L257754" i="48"/>
  <c r="L257753" i="48"/>
  <c r="L257752" i="48"/>
  <c r="L257751" i="48"/>
  <c r="L257750" i="48"/>
  <c r="L257749" i="48"/>
  <c r="L257748" i="48"/>
  <c r="L257747" i="48"/>
  <c r="L257746" i="48"/>
  <c r="L257745" i="48"/>
  <c r="L257744" i="48"/>
  <c r="L257743" i="48"/>
  <c r="L257742" i="48"/>
  <c r="L257741" i="48"/>
  <c r="L257740" i="48"/>
  <c r="L257739" i="48"/>
  <c r="L257738" i="48"/>
  <c r="L257737" i="48"/>
  <c r="L257736" i="48"/>
  <c r="L257735" i="48"/>
  <c r="L257734" i="48"/>
  <c r="L257733" i="48"/>
  <c r="L257732" i="48"/>
  <c r="L257731" i="48"/>
  <c r="L257730" i="48"/>
  <c r="L257729" i="48"/>
  <c r="L257728" i="48"/>
  <c r="L257727" i="48"/>
  <c r="L257726" i="48"/>
  <c r="L257725" i="48"/>
  <c r="L257724" i="48"/>
  <c r="L257723" i="48"/>
  <c r="L257722" i="48"/>
  <c r="L257721" i="48"/>
  <c r="L257720" i="48"/>
  <c r="L257719" i="48"/>
  <c r="L257718" i="48"/>
  <c r="L257717" i="48"/>
  <c r="L257716" i="48"/>
  <c r="L257715" i="48"/>
  <c r="L257714" i="48"/>
  <c r="L257713" i="48"/>
  <c r="L257712" i="48"/>
  <c r="L257711" i="48"/>
  <c r="L257710" i="48"/>
  <c r="L257709" i="48"/>
  <c r="L257708" i="48"/>
  <c r="L257707" i="48"/>
  <c r="L257706" i="48"/>
  <c r="L257705" i="48"/>
  <c r="L257704" i="48"/>
  <c r="L257703" i="48"/>
  <c r="L257702" i="48"/>
  <c r="L257701" i="48"/>
  <c r="L257700" i="48"/>
  <c r="L257699" i="48"/>
  <c r="L257698" i="48"/>
  <c r="L257697" i="48"/>
  <c r="L257696" i="48"/>
  <c r="L257695" i="48"/>
  <c r="L257694" i="48"/>
  <c r="L257693" i="48"/>
  <c r="L257692" i="48"/>
  <c r="L257691" i="48"/>
  <c r="L257690" i="48"/>
  <c r="L257689" i="48"/>
  <c r="L257688" i="48"/>
  <c r="L257687" i="48"/>
  <c r="L257686" i="48"/>
  <c r="L257685" i="48"/>
  <c r="L257684" i="48"/>
  <c r="L257683" i="48"/>
  <c r="L257682" i="48"/>
  <c r="L257681" i="48"/>
  <c r="L257680" i="48"/>
  <c r="L257679" i="48"/>
  <c r="L257678" i="48"/>
  <c r="L257677" i="48"/>
  <c r="L257676" i="48"/>
  <c r="L257675" i="48"/>
  <c r="L257674" i="48"/>
  <c r="L257673" i="48"/>
  <c r="L257672" i="48"/>
  <c r="L257671" i="48"/>
  <c r="L257670" i="48"/>
  <c r="L257669" i="48"/>
  <c r="L257668" i="48"/>
  <c r="L257667" i="48"/>
  <c r="L257666" i="48"/>
  <c r="L257665" i="48"/>
  <c r="L257664" i="48"/>
  <c r="L257663" i="48"/>
  <c r="L257662" i="48"/>
  <c r="L257661" i="48"/>
  <c r="L257660" i="48"/>
  <c r="L257659" i="48"/>
  <c r="L257658" i="48"/>
  <c r="L257657" i="48"/>
  <c r="L257656" i="48"/>
  <c r="L257655" i="48"/>
  <c r="L257654" i="48"/>
  <c r="L257653" i="48"/>
  <c r="L257652" i="48"/>
  <c r="L257651" i="48"/>
  <c r="L257650" i="48"/>
  <c r="L257649" i="48"/>
  <c r="L257648" i="48"/>
  <c r="L257647" i="48"/>
  <c r="L257646" i="48"/>
  <c r="L257645" i="48"/>
  <c r="L257644" i="48"/>
  <c r="L257643" i="48"/>
  <c r="L257642" i="48"/>
  <c r="L257641" i="48"/>
  <c r="L257640" i="48"/>
  <c r="L257639" i="48"/>
  <c r="L257638" i="48"/>
  <c r="L257637" i="48"/>
  <c r="L257636" i="48"/>
  <c r="L257635" i="48"/>
  <c r="L257634" i="48"/>
  <c r="L257633" i="48"/>
  <c r="L257632" i="48"/>
  <c r="L257631" i="48"/>
  <c r="L257630" i="48"/>
  <c r="L257629" i="48"/>
  <c r="L257628" i="48"/>
  <c r="L257627" i="48"/>
  <c r="L257626" i="48"/>
  <c r="L257625" i="48"/>
  <c r="L257624" i="48"/>
  <c r="L257623" i="48"/>
  <c r="L257622" i="48"/>
  <c r="L257621" i="48"/>
  <c r="L257620" i="48"/>
  <c r="L257619" i="48"/>
  <c r="L257618" i="48"/>
  <c r="L257617" i="48"/>
  <c r="L257616" i="48"/>
  <c r="L257615" i="48"/>
  <c r="L257614" i="48"/>
  <c r="L257613" i="48"/>
  <c r="L257612" i="48"/>
  <c r="L257611" i="48"/>
  <c r="L257610" i="48"/>
  <c r="L257609" i="48"/>
  <c r="L257608" i="48"/>
  <c r="L257607" i="48"/>
  <c r="L257606" i="48"/>
  <c r="L257605" i="48"/>
  <c r="L257604" i="48"/>
  <c r="L257603" i="48"/>
  <c r="L257602" i="48"/>
  <c r="L257601" i="48"/>
  <c r="L257600" i="48"/>
  <c r="L257599" i="48"/>
  <c r="L257598" i="48"/>
  <c r="L257597" i="48"/>
  <c r="L257596" i="48"/>
  <c r="L257595" i="48"/>
  <c r="L257594" i="48"/>
  <c r="L257593" i="48"/>
  <c r="L257592" i="48"/>
  <c r="L257591" i="48"/>
  <c r="L257590" i="48"/>
  <c r="L257589" i="48"/>
  <c r="L257588" i="48"/>
  <c r="L257587" i="48"/>
  <c r="L257586" i="48"/>
  <c r="L257585" i="48"/>
  <c r="L257584" i="48"/>
  <c r="L257583" i="48"/>
  <c r="L257582" i="48"/>
  <c r="L257581" i="48"/>
  <c r="L257580" i="48"/>
  <c r="L257579" i="48"/>
  <c r="L257578" i="48"/>
  <c r="L257577" i="48"/>
  <c r="L257576" i="48"/>
  <c r="L257575" i="48"/>
  <c r="L257574" i="48"/>
  <c r="L257573" i="48"/>
  <c r="L257572" i="48"/>
  <c r="L257571" i="48"/>
  <c r="L257570" i="48"/>
  <c r="L257569" i="48"/>
  <c r="L257568" i="48"/>
  <c r="L257567" i="48"/>
  <c r="L257566" i="48"/>
  <c r="L257565" i="48"/>
  <c r="L257564" i="48"/>
  <c r="L257563" i="48"/>
  <c r="L257562" i="48"/>
  <c r="L257561" i="48"/>
  <c r="L257560" i="48"/>
  <c r="L257559" i="48"/>
  <c r="L257558" i="48"/>
  <c r="L257557" i="48"/>
  <c r="L257556" i="48"/>
  <c r="L257555" i="48"/>
  <c r="L257554" i="48"/>
  <c r="L257553" i="48"/>
  <c r="L257552" i="48"/>
  <c r="L257551" i="48"/>
  <c r="L257550" i="48"/>
  <c r="L257549" i="48"/>
  <c r="L257548" i="48"/>
  <c r="L257547" i="48"/>
  <c r="L257546" i="48"/>
  <c r="L257545" i="48"/>
  <c r="L257544" i="48"/>
  <c r="L257543" i="48"/>
  <c r="L257542" i="48"/>
  <c r="L257541" i="48"/>
  <c r="L257540" i="48"/>
  <c r="L257539" i="48"/>
  <c r="L257538" i="48"/>
  <c r="L257537" i="48"/>
  <c r="L257536" i="48"/>
  <c r="L257535" i="48"/>
  <c r="L257534" i="48"/>
  <c r="L257533" i="48"/>
  <c r="L257532" i="48"/>
  <c r="L257531" i="48"/>
  <c r="L257530" i="48"/>
  <c r="L257529" i="48"/>
  <c r="L257528" i="48"/>
  <c r="L257527" i="48"/>
  <c r="L257526" i="48"/>
  <c r="L257525" i="48"/>
  <c r="L257524" i="48"/>
  <c r="L257523" i="48"/>
  <c r="L257522" i="48"/>
  <c r="L257521" i="48"/>
  <c r="L257520" i="48"/>
  <c r="L257519" i="48"/>
  <c r="L257518" i="48"/>
  <c r="L257517" i="48"/>
  <c r="L257516" i="48"/>
  <c r="L257515" i="48"/>
  <c r="L257514" i="48"/>
  <c r="L257513" i="48"/>
  <c r="L257512" i="48"/>
  <c r="L257511" i="48"/>
  <c r="L257510" i="48"/>
  <c r="L257509" i="48"/>
  <c r="L257508" i="48"/>
  <c r="L257507" i="48"/>
  <c r="L257506" i="48"/>
  <c r="L257505" i="48"/>
  <c r="L257504" i="48"/>
  <c r="L257503" i="48"/>
  <c r="L257502" i="48"/>
  <c r="L257501" i="48"/>
  <c r="L257500" i="48"/>
  <c r="L257499" i="48"/>
  <c r="L257498" i="48"/>
  <c r="L257497" i="48"/>
  <c r="L257496" i="48"/>
  <c r="L257495" i="48"/>
  <c r="L257494" i="48"/>
  <c r="L257493" i="48"/>
  <c r="L257492" i="48"/>
  <c r="L257491" i="48"/>
  <c r="L257490" i="48"/>
  <c r="L257489" i="48"/>
  <c r="L257488" i="48"/>
  <c r="L257487" i="48"/>
  <c r="L257486" i="48"/>
  <c r="L257485" i="48"/>
  <c r="L257484" i="48"/>
  <c r="L257483" i="48"/>
  <c r="L257482" i="48"/>
  <c r="L257481" i="48"/>
  <c r="L257480" i="48"/>
  <c r="L257479" i="48"/>
  <c r="L257478" i="48"/>
  <c r="L257477" i="48"/>
  <c r="L257476" i="48"/>
  <c r="L257475" i="48"/>
  <c r="L257474" i="48"/>
  <c r="L257473" i="48"/>
  <c r="L257472" i="48"/>
  <c r="L257471" i="48"/>
  <c r="L257470" i="48"/>
  <c r="L257469" i="48"/>
  <c r="L257468" i="48"/>
  <c r="L257467" i="48"/>
  <c r="L257466" i="48"/>
  <c r="L257465" i="48"/>
  <c r="L257464" i="48"/>
  <c r="L257463" i="48"/>
  <c r="L257462" i="48"/>
  <c r="L257461" i="48"/>
  <c r="L257460" i="48"/>
  <c r="L257459" i="48"/>
  <c r="L257458" i="48"/>
  <c r="L257457" i="48"/>
  <c r="L257456" i="48"/>
  <c r="L257455" i="48"/>
  <c r="L257454" i="48"/>
  <c r="L257453" i="48"/>
  <c r="L257452" i="48"/>
  <c r="L257451" i="48"/>
  <c r="L257450" i="48"/>
  <c r="L257449" i="48"/>
  <c r="L257448" i="48"/>
  <c r="L257447" i="48"/>
  <c r="L257446" i="48"/>
  <c r="L257445" i="48"/>
  <c r="L257444" i="48"/>
  <c r="L257443" i="48"/>
  <c r="L257442" i="48"/>
  <c r="L257441" i="48"/>
  <c r="L257440" i="48"/>
  <c r="L257439" i="48"/>
  <c r="L257438" i="48"/>
  <c r="L257437" i="48"/>
  <c r="L257436" i="48"/>
  <c r="L257435" i="48"/>
  <c r="L257434" i="48"/>
  <c r="L257433" i="48"/>
  <c r="L257432" i="48"/>
  <c r="L257431" i="48"/>
  <c r="L257430" i="48"/>
  <c r="L257429" i="48"/>
  <c r="L257428" i="48"/>
  <c r="L257427" i="48"/>
  <c r="L257426" i="48"/>
  <c r="L257425" i="48"/>
  <c r="L257424" i="48"/>
  <c r="L257423" i="48"/>
  <c r="L257422" i="48"/>
  <c r="L257421" i="48"/>
  <c r="L257420" i="48"/>
  <c r="L257419" i="48"/>
  <c r="L257418" i="48"/>
  <c r="L257417" i="48"/>
  <c r="L257416" i="48"/>
  <c r="L257415" i="48"/>
  <c r="L257414" i="48"/>
  <c r="L257413" i="48"/>
  <c r="L257412" i="48"/>
  <c r="L257411" i="48"/>
  <c r="L257410" i="48"/>
  <c r="L257409" i="48"/>
  <c r="L257408" i="48"/>
  <c r="L257407" i="48"/>
  <c r="L257406" i="48"/>
  <c r="L257405" i="48"/>
  <c r="L257404" i="48"/>
  <c r="L257403" i="48"/>
  <c r="L257402" i="48"/>
  <c r="L257401" i="48"/>
  <c r="L257400" i="48"/>
  <c r="L257399" i="48"/>
  <c r="L257398" i="48"/>
  <c r="L257397" i="48"/>
  <c r="L257396" i="48"/>
  <c r="L257395" i="48"/>
  <c r="L257394" i="48"/>
  <c r="L257393" i="48"/>
  <c r="L257392" i="48"/>
  <c r="L257391" i="48"/>
  <c r="L257390" i="48"/>
  <c r="L257389" i="48"/>
  <c r="L257388" i="48"/>
  <c r="L257387" i="48"/>
  <c r="L257386" i="48"/>
  <c r="L257385" i="48"/>
  <c r="L257384" i="48"/>
  <c r="L257383" i="48"/>
  <c r="L257382" i="48"/>
  <c r="L257381" i="48"/>
  <c r="L257380" i="48"/>
  <c r="L257379" i="48"/>
  <c r="L257378" i="48"/>
  <c r="L257377" i="48"/>
  <c r="L257376" i="48"/>
  <c r="L257375" i="48"/>
  <c r="L257374" i="48"/>
  <c r="L257373" i="48"/>
  <c r="L257372" i="48"/>
  <c r="L257371" i="48"/>
  <c r="L257370" i="48"/>
  <c r="L257369" i="48"/>
  <c r="L257368" i="48"/>
  <c r="L257367" i="48"/>
  <c r="L257366" i="48"/>
  <c r="L257365" i="48"/>
  <c r="L257364" i="48"/>
  <c r="L257363" i="48"/>
  <c r="L257362" i="48"/>
  <c r="L257361" i="48"/>
  <c r="L257360" i="48"/>
  <c r="L257359" i="48"/>
  <c r="L257358" i="48"/>
  <c r="L257357" i="48"/>
  <c r="L257356" i="48"/>
  <c r="L257355" i="48"/>
  <c r="L257354" i="48"/>
  <c r="L257353" i="48"/>
  <c r="L257352" i="48"/>
  <c r="L257351" i="48"/>
  <c r="L257350" i="48"/>
  <c r="L257349" i="48"/>
  <c r="L257348" i="48"/>
  <c r="L257347" i="48"/>
  <c r="L257346" i="48"/>
  <c r="L257345" i="48"/>
  <c r="L257344" i="48"/>
  <c r="L257343" i="48"/>
  <c r="L257342" i="48"/>
  <c r="L257341" i="48"/>
  <c r="L257340" i="48"/>
  <c r="L257339" i="48"/>
  <c r="L257338" i="48"/>
  <c r="L257337" i="48"/>
  <c r="L257336" i="48"/>
  <c r="L257335" i="48"/>
  <c r="L257334" i="48"/>
  <c r="L257333" i="48"/>
  <c r="L257332" i="48"/>
  <c r="L257331" i="48"/>
  <c r="L257330" i="48"/>
  <c r="L257329" i="48"/>
  <c r="L257328" i="48"/>
  <c r="L257327" i="48"/>
  <c r="L257326" i="48"/>
  <c r="L257325" i="48"/>
  <c r="L257324" i="48"/>
  <c r="L257323" i="48"/>
  <c r="L257322" i="48"/>
  <c r="L257321" i="48"/>
  <c r="L257320" i="48"/>
  <c r="L257319" i="48"/>
  <c r="L257318" i="48"/>
  <c r="L257317" i="48"/>
  <c r="L257316" i="48"/>
  <c r="L257315" i="48"/>
  <c r="L257314" i="48"/>
  <c r="L257313" i="48"/>
  <c r="L257312" i="48"/>
  <c r="L257311" i="48"/>
  <c r="L257310" i="48"/>
  <c r="L257309" i="48"/>
  <c r="L257308" i="48"/>
  <c r="L257307" i="48"/>
  <c r="L257306" i="48"/>
  <c r="L257305" i="48"/>
  <c r="L257304" i="48"/>
  <c r="L257303" i="48"/>
  <c r="L257302" i="48"/>
  <c r="L257301" i="48"/>
  <c r="L257300" i="48"/>
  <c r="L257299" i="48"/>
  <c r="L257298" i="48"/>
  <c r="L257297" i="48"/>
  <c r="L257296" i="48"/>
  <c r="L257295" i="48"/>
  <c r="L257294" i="48"/>
  <c r="L257293" i="48"/>
  <c r="L257292" i="48"/>
  <c r="L257291" i="48"/>
  <c r="L257290" i="48"/>
  <c r="L257289" i="48"/>
  <c r="L257288" i="48"/>
  <c r="L257287" i="48"/>
  <c r="L257286" i="48"/>
  <c r="L257285" i="48"/>
  <c r="L257284" i="48"/>
  <c r="L257283" i="48"/>
  <c r="L257282" i="48"/>
  <c r="L257281" i="48"/>
  <c r="L257280" i="48"/>
  <c r="L257279" i="48"/>
  <c r="L257278" i="48"/>
  <c r="L257277" i="48"/>
  <c r="L257276" i="48"/>
  <c r="L257275" i="48"/>
  <c r="L257274" i="48"/>
  <c r="L257273" i="48"/>
  <c r="L257272" i="48"/>
  <c r="L257271" i="48"/>
  <c r="L257270" i="48"/>
  <c r="L257269" i="48"/>
  <c r="L257268" i="48"/>
  <c r="L257267" i="48"/>
  <c r="L257266" i="48"/>
  <c r="L257265" i="48"/>
  <c r="L257264" i="48"/>
  <c r="L257263" i="48"/>
  <c r="L257262" i="48"/>
  <c r="L257261" i="48"/>
  <c r="L257260" i="48"/>
  <c r="L257259" i="48"/>
  <c r="L257258" i="48"/>
  <c r="L257257" i="48"/>
  <c r="L257256" i="48"/>
  <c r="L257255" i="48"/>
  <c r="L257254" i="48"/>
  <c r="L257253" i="48"/>
  <c r="L257252" i="48"/>
  <c r="L257251" i="48"/>
  <c r="L257250" i="48"/>
  <c r="L257249" i="48"/>
  <c r="L257248" i="48"/>
  <c r="L257247" i="48"/>
  <c r="L257246" i="48"/>
  <c r="L257245" i="48"/>
  <c r="L257244" i="48"/>
  <c r="L257243" i="48"/>
  <c r="L257242" i="48"/>
  <c r="L257241" i="48"/>
  <c r="L257240" i="48"/>
  <c r="L257239" i="48"/>
  <c r="L257238" i="48"/>
  <c r="L257237" i="48"/>
  <c r="L257236" i="48"/>
  <c r="L257235" i="48"/>
  <c r="L257234" i="48"/>
  <c r="L257233" i="48"/>
  <c r="L257232" i="48"/>
  <c r="L257231" i="48"/>
  <c r="L257230" i="48"/>
  <c r="L257229" i="48"/>
  <c r="L257228" i="48"/>
  <c r="L257227" i="48"/>
  <c r="L257226" i="48"/>
  <c r="L257225" i="48"/>
  <c r="L257224" i="48"/>
  <c r="L257223" i="48"/>
  <c r="L257222" i="48"/>
  <c r="L257221" i="48"/>
  <c r="L257220" i="48"/>
  <c r="L257219" i="48"/>
  <c r="L257218" i="48"/>
  <c r="L257217" i="48"/>
  <c r="L257216" i="48"/>
  <c r="L257215" i="48"/>
  <c r="L257214" i="48"/>
  <c r="L257213" i="48"/>
  <c r="L257212" i="48"/>
  <c r="L257211" i="48"/>
  <c r="L257210" i="48"/>
  <c r="L257209" i="48"/>
  <c r="L257208" i="48"/>
  <c r="L257207" i="48"/>
  <c r="L257206" i="48"/>
  <c r="L257205" i="48"/>
  <c r="L257204" i="48"/>
  <c r="L257203" i="48"/>
  <c r="L257202" i="48"/>
  <c r="L257201" i="48"/>
  <c r="L257200" i="48"/>
  <c r="L257199" i="48"/>
  <c r="L257198" i="48"/>
  <c r="L257197" i="48"/>
  <c r="L257196" i="48"/>
  <c r="L257195" i="48"/>
  <c r="L257194" i="48"/>
  <c r="L257193" i="48"/>
  <c r="L257192" i="48"/>
  <c r="L257191" i="48"/>
  <c r="L257190" i="48"/>
  <c r="L257189" i="48"/>
  <c r="L257188" i="48"/>
  <c r="L257187" i="48"/>
  <c r="L257186" i="48"/>
  <c r="L257185" i="48"/>
  <c r="L257184" i="48"/>
  <c r="L257183" i="48"/>
  <c r="L257182" i="48"/>
  <c r="L257181" i="48"/>
  <c r="L257180" i="48"/>
  <c r="L257179" i="48"/>
  <c r="L257178" i="48"/>
  <c r="L257177" i="48"/>
  <c r="L257176" i="48"/>
  <c r="L257175" i="48"/>
  <c r="L257174" i="48"/>
  <c r="L257173" i="48"/>
  <c r="L257172" i="48"/>
  <c r="L257171" i="48"/>
  <c r="L257170" i="48"/>
  <c r="L257169" i="48"/>
  <c r="L257168" i="48"/>
  <c r="L257167" i="48"/>
  <c r="L257166" i="48"/>
  <c r="L257165" i="48"/>
  <c r="L257164" i="48"/>
  <c r="L257163" i="48"/>
  <c r="L257162" i="48"/>
  <c r="L257161" i="48"/>
  <c r="L257160" i="48"/>
  <c r="L257159" i="48"/>
  <c r="L257158" i="48"/>
  <c r="L257157" i="48"/>
  <c r="L257156" i="48"/>
  <c r="L257155" i="48"/>
  <c r="L257154" i="48"/>
  <c r="L257153" i="48"/>
  <c r="L257152" i="48"/>
  <c r="L257151" i="48"/>
  <c r="L257150" i="48"/>
  <c r="L257149" i="48"/>
  <c r="L257148" i="48"/>
  <c r="L257147" i="48"/>
  <c r="L257146" i="48"/>
  <c r="L257145" i="48"/>
  <c r="L257144" i="48"/>
  <c r="L257143" i="48"/>
  <c r="L257142" i="48"/>
  <c r="L257141" i="48"/>
  <c r="L257140" i="48"/>
  <c r="L257139" i="48"/>
  <c r="L257138" i="48"/>
  <c r="L257137" i="48"/>
  <c r="L257136" i="48"/>
  <c r="L257135" i="48"/>
  <c r="L257134" i="48"/>
  <c r="L257133" i="48"/>
  <c r="L257132" i="48"/>
  <c r="L257131" i="48"/>
  <c r="L257130" i="48"/>
  <c r="L257129" i="48"/>
  <c r="L257128" i="48"/>
  <c r="L257127" i="48"/>
  <c r="L257126" i="48"/>
  <c r="L257125" i="48"/>
  <c r="L257124" i="48"/>
  <c r="L257123" i="48"/>
  <c r="L257122" i="48"/>
  <c r="L257121" i="48"/>
  <c r="L257120" i="48"/>
  <c r="L257119" i="48"/>
  <c r="L257118" i="48"/>
  <c r="L257117" i="48"/>
  <c r="L257116" i="48"/>
  <c r="L257115" i="48"/>
  <c r="L257114" i="48"/>
  <c r="L257113" i="48"/>
  <c r="L257112" i="48"/>
  <c r="L257111" i="48"/>
  <c r="L257110" i="48"/>
  <c r="L257109" i="48"/>
  <c r="L257108" i="48"/>
  <c r="L257107" i="48"/>
  <c r="L257106" i="48"/>
  <c r="L257105" i="48"/>
  <c r="L257104" i="48"/>
  <c r="L257103" i="48"/>
  <c r="L257102" i="48"/>
  <c r="L257101" i="48"/>
  <c r="L257100" i="48"/>
  <c r="L257099" i="48"/>
  <c r="L257098" i="48"/>
  <c r="L257097" i="48"/>
  <c r="L257096" i="48"/>
  <c r="L257095" i="48"/>
  <c r="L257094" i="48"/>
  <c r="L257093" i="48"/>
  <c r="L257092" i="48"/>
  <c r="L257091" i="48"/>
  <c r="L257090" i="48"/>
  <c r="L257089" i="48"/>
  <c r="L257088" i="48"/>
  <c r="L257087" i="48"/>
  <c r="L257086" i="48"/>
  <c r="L257085" i="48"/>
  <c r="L257084" i="48"/>
  <c r="L257083" i="48"/>
  <c r="L257082" i="48"/>
  <c r="L257081" i="48"/>
  <c r="L257080" i="48"/>
  <c r="L257079" i="48"/>
  <c r="L257078" i="48"/>
  <c r="L257077" i="48"/>
  <c r="L257076" i="48"/>
  <c r="L257075" i="48"/>
  <c r="L257074" i="48"/>
  <c r="L257073" i="48"/>
  <c r="L257072" i="48"/>
  <c r="L257071" i="48"/>
  <c r="L257070" i="48"/>
  <c r="L257069" i="48"/>
  <c r="L257068" i="48"/>
  <c r="L257067" i="48"/>
  <c r="L257066" i="48"/>
  <c r="L257065" i="48"/>
  <c r="L257064" i="48"/>
  <c r="L257063" i="48"/>
  <c r="L257062" i="48"/>
  <c r="L257061" i="48"/>
  <c r="L257060" i="48"/>
  <c r="L257059" i="48"/>
  <c r="L257058" i="48"/>
  <c r="L257057" i="48"/>
  <c r="L257056" i="48"/>
  <c r="L257055" i="48"/>
  <c r="L257054" i="48"/>
  <c r="L257053" i="48"/>
  <c r="L257052" i="48"/>
  <c r="L257051" i="48"/>
  <c r="L257050" i="48"/>
  <c r="L257049" i="48"/>
  <c r="L257048" i="48"/>
  <c r="L257047" i="48"/>
  <c r="L257046" i="48"/>
  <c r="L257045" i="48"/>
  <c r="L257044" i="48"/>
  <c r="L257043" i="48"/>
  <c r="L257042" i="48"/>
  <c r="L257041" i="48"/>
  <c r="L257040" i="48"/>
  <c r="L257039" i="48"/>
  <c r="L257038" i="48"/>
  <c r="L257037" i="48"/>
  <c r="L257036" i="48"/>
  <c r="L257035" i="48"/>
  <c r="L257034" i="48"/>
  <c r="L257033" i="48"/>
  <c r="L257032" i="48"/>
  <c r="L257031" i="48"/>
  <c r="L257030" i="48"/>
  <c r="L257029" i="48"/>
  <c r="L257028" i="48"/>
  <c r="L257027" i="48"/>
  <c r="L257026" i="48"/>
  <c r="L257025" i="48"/>
  <c r="L257024" i="48"/>
  <c r="L257023" i="48"/>
  <c r="L257022" i="48"/>
  <c r="L257021" i="48"/>
  <c r="L257020" i="48"/>
  <c r="L257019" i="48"/>
  <c r="L257018" i="48"/>
  <c r="L257017" i="48"/>
  <c r="L257016" i="48"/>
  <c r="L257015" i="48"/>
  <c r="L257014" i="48"/>
  <c r="L257013" i="48"/>
  <c r="L257012" i="48"/>
  <c r="L257011" i="48"/>
  <c r="L257010" i="48"/>
  <c r="L257009" i="48"/>
  <c r="L257008" i="48"/>
  <c r="L257007" i="48"/>
  <c r="L257006" i="48"/>
  <c r="L257005" i="48"/>
  <c r="L257004" i="48"/>
  <c r="L257003" i="48"/>
  <c r="L257002" i="48"/>
  <c r="L257001" i="48"/>
  <c r="L257000" i="48"/>
  <c r="L256999" i="48"/>
  <c r="L256998" i="48"/>
  <c r="L256997" i="48"/>
  <c r="L256996" i="48"/>
  <c r="L256995" i="48"/>
  <c r="L256994" i="48"/>
  <c r="L256993" i="48"/>
  <c r="L256992" i="48"/>
  <c r="L256991" i="48"/>
  <c r="L256990" i="48"/>
  <c r="L256989" i="48"/>
  <c r="L256988" i="48"/>
  <c r="L256987" i="48"/>
  <c r="L256986" i="48"/>
  <c r="L256985" i="48"/>
  <c r="L256984" i="48"/>
  <c r="L256983" i="48"/>
  <c r="L256982" i="48"/>
  <c r="L256981" i="48"/>
  <c r="L256980" i="48"/>
  <c r="L256979" i="48"/>
  <c r="L256978" i="48"/>
  <c r="L256977" i="48"/>
  <c r="L256976" i="48"/>
  <c r="L256975" i="48"/>
  <c r="L256974" i="48"/>
  <c r="L256973" i="48"/>
  <c r="L256972" i="48"/>
  <c r="L256971" i="48"/>
  <c r="L256970" i="48"/>
  <c r="L256969" i="48"/>
  <c r="L256968" i="48"/>
  <c r="L256967" i="48"/>
  <c r="L256966" i="48"/>
  <c r="L256965" i="48"/>
  <c r="L256964" i="48"/>
  <c r="L256963" i="48"/>
  <c r="L256962" i="48"/>
  <c r="L256961" i="48"/>
  <c r="L256960" i="48"/>
  <c r="L256959" i="48"/>
  <c r="L256958" i="48"/>
  <c r="L256957" i="48"/>
  <c r="L256956" i="48"/>
  <c r="L256955" i="48"/>
  <c r="L256954" i="48"/>
  <c r="L256953" i="48"/>
  <c r="L256952" i="48"/>
  <c r="L256951" i="48"/>
  <c r="L256950" i="48"/>
  <c r="L256949" i="48"/>
  <c r="L256948" i="48"/>
  <c r="L256947" i="48"/>
  <c r="L256946" i="48"/>
  <c r="L256945" i="48"/>
  <c r="L256944" i="48"/>
  <c r="L256943" i="48"/>
  <c r="L256942" i="48"/>
  <c r="L256941" i="48"/>
  <c r="L256940" i="48"/>
  <c r="L256939" i="48"/>
  <c r="L256938" i="48"/>
  <c r="L256937" i="48"/>
  <c r="L256936" i="48"/>
  <c r="L256935" i="48"/>
  <c r="L256934" i="48"/>
  <c r="L256933" i="48"/>
  <c r="L256932" i="48"/>
  <c r="L256931" i="48"/>
  <c r="L256930" i="48"/>
  <c r="L256929" i="48"/>
  <c r="L256928" i="48"/>
  <c r="L256927" i="48"/>
  <c r="L256926" i="48"/>
  <c r="L256925" i="48"/>
  <c r="L256924" i="48"/>
  <c r="L256923" i="48"/>
  <c r="L256922" i="48"/>
  <c r="L256921" i="48"/>
  <c r="L256920" i="48"/>
  <c r="L256919" i="48"/>
  <c r="L256918" i="48"/>
  <c r="L256917" i="48"/>
  <c r="L256916" i="48"/>
  <c r="L256915" i="48"/>
  <c r="L256914" i="48"/>
  <c r="L256913" i="48"/>
  <c r="L256912" i="48"/>
  <c r="L256911" i="48"/>
  <c r="L256910" i="48"/>
  <c r="L256909" i="48"/>
  <c r="L256908" i="48"/>
  <c r="L256907" i="48"/>
  <c r="L256906" i="48"/>
  <c r="L256905" i="48"/>
  <c r="L256904" i="48"/>
  <c r="L256903" i="48"/>
  <c r="L256902" i="48"/>
  <c r="L256901" i="48"/>
  <c r="L256900" i="48"/>
  <c r="L256899" i="48"/>
  <c r="L256898" i="48"/>
  <c r="L256897" i="48"/>
  <c r="L256896" i="48"/>
  <c r="L256895" i="48"/>
  <c r="L256894" i="48"/>
  <c r="L256893" i="48"/>
  <c r="L256892" i="48"/>
  <c r="L256891" i="48"/>
  <c r="L256890" i="48"/>
  <c r="L256889" i="48"/>
  <c r="L256888" i="48"/>
  <c r="L256887" i="48"/>
  <c r="L256886" i="48"/>
  <c r="L256885" i="48"/>
  <c r="L256884" i="48"/>
  <c r="L256883" i="48"/>
  <c r="L256882" i="48"/>
  <c r="L256881" i="48"/>
  <c r="L256880" i="48"/>
  <c r="L256879" i="48"/>
  <c r="L256878" i="48"/>
  <c r="L256877" i="48"/>
  <c r="L256876" i="48"/>
  <c r="L256875" i="48"/>
  <c r="L256874" i="48"/>
  <c r="L256873" i="48"/>
  <c r="L256872" i="48"/>
  <c r="L256871" i="48"/>
  <c r="L256870" i="48"/>
  <c r="L256869" i="48"/>
  <c r="L256868" i="48"/>
  <c r="L256867" i="48"/>
  <c r="L256866" i="48"/>
  <c r="L256865" i="48"/>
  <c r="L256864" i="48"/>
  <c r="L256863" i="48"/>
  <c r="L256862" i="48"/>
  <c r="L256861" i="48"/>
  <c r="L256860" i="48"/>
  <c r="L256859" i="48"/>
  <c r="L256858" i="48"/>
  <c r="L256857" i="48"/>
  <c r="L256856" i="48"/>
  <c r="L256855" i="48"/>
  <c r="L256854" i="48"/>
  <c r="L256853" i="48"/>
  <c r="L256852" i="48"/>
  <c r="L256851" i="48"/>
  <c r="L256850" i="48"/>
  <c r="L256849" i="48"/>
  <c r="L256848" i="48"/>
  <c r="L256847" i="48"/>
  <c r="L256846" i="48"/>
  <c r="L256845" i="48"/>
  <c r="L256844" i="48"/>
  <c r="L256843" i="48"/>
  <c r="L256842" i="48"/>
  <c r="L256841" i="48"/>
  <c r="L256840" i="48"/>
  <c r="L256839" i="48"/>
  <c r="L256838" i="48"/>
  <c r="L256837" i="48"/>
  <c r="L256836" i="48"/>
  <c r="L256835" i="48"/>
  <c r="L256834" i="48"/>
  <c r="L256833" i="48"/>
  <c r="L256832" i="48"/>
  <c r="L256831" i="48"/>
  <c r="L256830" i="48"/>
  <c r="L256829" i="48"/>
  <c r="L256828" i="48"/>
  <c r="L256827" i="48"/>
  <c r="L256826" i="48"/>
  <c r="L256825" i="48"/>
  <c r="L256824" i="48"/>
  <c r="L256823" i="48"/>
  <c r="L256822" i="48"/>
  <c r="L256821" i="48"/>
  <c r="L256820" i="48"/>
  <c r="L256819" i="48"/>
  <c r="L256818" i="48"/>
  <c r="L256817" i="48"/>
  <c r="L256816" i="48"/>
  <c r="L256815" i="48"/>
  <c r="L256814" i="48"/>
  <c r="L256813" i="48"/>
  <c r="L256812" i="48"/>
  <c r="L256811" i="48"/>
  <c r="L256810" i="48"/>
  <c r="L256809" i="48"/>
  <c r="L256808" i="48"/>
  <c r="L256807" i="48"/>
  <c r="L256806" i="48"/>
  <c r="L256805" i="48"/>
  <c r="L256804" i="48"/>
  <c r="L256803" i="48"/>
  <c r="L256802" i="48"/>
  <c r="L256801" i="48"/>
  <c r="L256800" i="48"/>
  <c r="L256799" i="48"/>
  <c r="L256798" i="48"/>
  <c r="L256797" i="48"/>
  <c r="L256796" i="48"/>
  <c r="L256795" i="48"/>
  <c r="L256794" i="48"/>
  <c r="L256793" i="48"/>
  <c r="L256792" i="48"/>
  <c r="L256791" i="48"/>
  <c r="L256790" i="48"/>
  <c r="L256789" i="48"/>
  <c r="L256788" i="48"/>
  <c r="L256787" i="48"/>
  <c r="L256786" i="48"/>
  <c r="L256785" i="48"/>
  <c r="L256784" i="48"/>
  <c r="L256783" i="48"/>
  <c r="L256782" i="48"/>
  <c r="L256781" i="48"/>
  <c r="L256780" i="48"/>
  <c r="L256779" i="48"/>
  <c r="L256778" i="48"/>
  <c r="L256777" i="48"/>
  <c r="L256776" i="48"/>
  <c r="L256775" i="48"/>
  <c r="L256774" i="48"/>
  <c r="L256773" i="48"/>
  <c r="L256772" i="48"/>
  <c r="L256771" i="48"/>
  <c r="L256770" i="48"/>
  <c r="L256769" i="48"/>
  <c r="L256768" i="48"/>
  <c r="L256767" i="48"/>
  <c r="L256766" i="48"/>
  <c r="L256765" i="48"/>
  <c r="L256764" i="48"/>
  <c r="L256763" i="48"/>
  <c r="L256762" i="48"/>
  <c r="L256761" i="48"/>
  <c r="L256760" i="48"/>
  <c r="L256759" i="48"/>
  <c r="L256758" i="48"/>
  <c r="L256757" i="48"/>
  <c r="L256756" i="48"/>
  <c r="L256755" i="48"/>
  <c r="L256754" i="48"/>
  <c r="L256753" i="48"/>
  <c r="L256752" i="48"/>
  <c r="L256751" i="48"/>
  <c r="L256750" i="48"/>
  <c r="L256749" i="48"/>
  <c r="L256748" i="48"/>
  <c r="L256747" i="48"/>
  <c r="L256746" i="48"/>
  <c r="L256745" i="48"/>
  <c r="L256744" i="48"/>
  <c r="L256743" i="48"/>
  <c r="L256742" i="48"/>
  <c r="L256741" i="48"/>
  <c r="L256740" i="48"/>
  <c r="L256739" i="48"/>
  <c r="L256738" i="48"/>
  <c r="L256737" i="48"/>
  <c r="L256736" i="48"/>
  <c r="L256735" i="48"/>
  <c r="L256734" i="48"/>
  <c r="L256733" i="48"/>
  <c r="L256732" i="48"/>
  <c r="L256731" i="48"/>
  <c r="L256730" i="48"/>
  <c r="L256729" i="48"/>
  <c r="L256728" i="48"/>
  <c r="L256727" i="48"/>
  <c r="L256726" i="48"/>
  <c r="L256725" i="48"/>
  <c r="L256724" i="48"/>
  <c r="L256723" i="48"/>
  <c r="L256722" i="48"/>
  <c r="L256721" i="48"/>
  <c r="L256720" i="48"/>
  <c r="L256719" i="48"/>
  <c r="L256718" i="48"/>
  <c r="L256717" i="48"/>
  <c r="L256716" i="48"/>
  <c r="L256715" i="48"/>
  <c r="L256714" i="48"/>
  <c r="L256713" i="48"/>
  <c r="L256712" i="48"/>
  <c r="L256711" i="48"/>
  <c r="L256710" i="48"/>
  <c r="L256709" i="48"/>
  <c r="L256708" i="48"/>
  <c r="L256707" i="48"/>
  <c r="L256706" i="48"/>
  <c r="L256705" i="48"/>
  <c r="L256704" i="48"/>
  <c r="L256703" i="48"/>
  <c r="L256702" i="48"/>
  <c r="L256701" i="48"/>
  <c r="L256700" i="48"/>
  <c r="L256699" i="48"/>
  <c r="L256698" i="48"/>
  <c r="L256697" i="48"/>
  <c r="L256696" i="48"/>
  <c r="L256695" i="48"/>
  <c r="L256694" i="48"/>
  <c r="L256693" i="48"/>
  <c r="L256692" i="48"/>
  <c r="L256691" i="48"/>
  <c r="L256690" i="48"/>
  <c r="L256689" i="48"/>
  <c r="L256688" i="48"/>
  <c r="L256687" i="48"/>
  <c r="L256686" i="48"/>
  <c r="L256685" i="48"/>
  <c r="L256684" i="48"/>
  <c r="L256683" i="48"/>
  <c r="L256682" i="48"/>
  <c r="L256681" i="48"/>
  <c r="L256680" i="48"/>
  <c r="L256679" i="48"/>
  <c r="L256678" i="48"/>
  <c r="L256677" i="48"/>
  <c r="L256676" i="48"/>
  <c r="L256675" i="48"/>
  <c r="L256674" i="48"/>
  <c r="L256673" i="48"/>
  <c r="L256672" i="48"/>
  <c r="L256671" i="48"/>
  <c r="L256670" i="48"/>
  <c r="L256669" i="48"/>
  <c r="L256668" i="48"/>
  <c r="L256667" i="48"/>
  <c r="L256666" i="48"/>
  <c r="L256665" i="48"/>
  <c r="L256664" i="48"/>
  <c r="L256663" i="48"/>
  <c r="L256662" i="48"/>
  <c r="L256661" i="48"/>
  <c r="L256660" i="48"/>
  <c r="L256659" i="48"/>
  <c r="L256658" i="48"/>
  <c r="L256657" i="48"/>
  <c r="L256656" i="48"/>
  <c r="L256655" i="48"/>
  <c r="L256654" i="48"/>
  <c r="L256653" i="48"/>
  <c r="L256652" i="48"/>
  <c r="L256651" i="48"/>
  <c r="L256650" i="48"/>
  <c r="L256649" i="48"/>
  <c r="L256648" i="48"/>
  <c r="L256647" i="48"/>
  <c r="L256646" i="48"/>
  <c r="L256645" i="48"/>
  <c r="L256644" i="48"/>
  <c r="L256643" i="48"/>
  <c r="L256642" i="48"/>
  <c r="L256641" i="48"/>
  <c r="L256640" i="48"/>
  <c r="L256639" i="48"/>
  <c r="L256638" i="48"/>
  <c r="L256637" i="48"/>
  <c r="L256636" i="48"/>
  <c r="L256635" i="48"/>
  <c r="L256634" i="48"/>
  <c r="L256633" i="48"/>
  <c r="L256632" i="48"/>
  <c r="L256631" i="48"/>
  <c r="L256630" i="48"/>
  <c r="L256629" i="48"/>
  <c r="L256628" i="48"/>
  <c r="L256627" i="48"/>
  <c r="L256626" i="48"/>
  <c r="L256625" i="48"/>
  <c r="L256624" i="48"/>
  <c r="L256623" i="48"/>
  <c r="L256622" i="48"/>
  <c r="L256621" i="48"/>
  <c r="L256620" i="48"/>
  <c r="L256619" i="48"/>
  <c r="L256618" i="48"/>
  <c r="L256617" i="48"/>
  <c r="L256616" i="48"/>
  <c r="L256615" i="48"/>
  <c r="L256614" i="48"/>
  <c r="L256613" i="48"/>
  <c r="L256612" i="48"/>
  <c r="L256611" i="48"/>
  <c r="L256610" i="48"/>
  <c r="L256609" i="48"/>
  <c r="L256608" i="48"/>
  <c r="L256607" i="48"/>
  <c r="L256606" i="48"/>
  <c r="L256605" i="48"/>
  <c r="L256604" i="48"/>
  <c r="L256603" i="48"/>
  <c r="L256602" i="48"/>
  <c r="L256601" i="48"/>
  <c r="L256600" i="48"/>
  <c r="L256599" i="48"/>
  <c r="L256598" i="48"/>
  <c r="L256597" i="48"/>
  <c r="L256596" i="48"/>
  <c r="L256595" i="48"/>
  <c r="L256594" i="48"/>
  <c r="L256593" i="48"/>
  <c r="L256592" i="48"/>
  <c r="L256591" i="48"/>
  <c r="L256590" i="48"/>
  <c r="L256589" i="48"/>
  <c r="L256588" i="48"/>
  <c r="L256587" i="48"/>
  <c r="L256586" i="48"/>
  <c r="L256585" i="48"/>
  <c r="L256584" i="48"/>
  <c r="L256583" i="48"/>
  <c r="L256582" i="48"/>
  <c r="L256581" i="48"/>
  <c r="L256580" i="48"/>
  <c r="L256579" i="48"/>
  <c r="L256578" i="48"/>
  <c r="L256577" i="48"/>
  <c r="L256576" i="48"/>
  <c r="L256575" i="48"/>
  <c r="L256574" i="48"/>
  <c r="L256573" i="48"/>
  <c r="L256572" i="48"/>
  <c r="L256571" i="48"/>
  <c r="L256570" i="48"/>
  <c r="L256569" i="48"/>
  <c r="L256568" i="48"/>
  <c r="L256567" i="48"/>
  <c r="L256566" i="48"/>
  <c r="L256565" i="48"/>
  <c r="L256564" i="48"/>
  <c r="L256563" i="48"/>
  <c r="L256562" i="48"/>
  <c r="L256561" i="48"/>
  <c r="L256560" i="48"/>
  <c r="L256559" i="48"/>
  <c r="L256558" i="48"/>
  <c r="L256557" i="48"/>
  <c r="L256556" i="48"/>
  <c r="L256555" i="48"/>
  <c r="L256554" i="48"/>
  <c r="L256553" i="48"/>
  <c r="L256552" i="48"/>
  <c r="L256551" i="48"/>
  <c r="L256550" i="48"/>
  <c r="L256549" i="48"/>
  <c r="L256548" i="48"/>
  <c r="L256547" i="48"/>
  <c r="L256546" i="48"/>
  <c r="L256545" i="48"/>
  <c r="L256544" i="48"/>
  <c r="L256543" i="48"/>
  <c r="L256542" i="48"/>
  <c r="L256541" i="48"/>
  <c r="L256540" i="48"/>
  <c r="L256539" i="48"/>
  <c r="L256538" i="48"/>
  <c r="L256537" i="48"/>
  <c r="L256536" i="48"/>
  <c r="L256535" i="48"/>
  <c r="L256534" i="48"/>
  <c r="L256533" i="48"/>
  <c r="L256532" i="48"/>
  <c r="L256531" i="48"/>
  <c r="L256530" i="48"/>
  <c r="L256529" i="48"/>
  <c r="L256528" i="48"/>
  <c r="L256527" i="48"/>
  <c r="L256526" i="48"/>
  <c r="L256525" i="48"/>
  <c r="L256524" i="48"/>
  <c r="L256523" i="48"/>
  <c r="L256522" i="48"/>
  <c r="L256521" i="48"/>
  <c r="L256520" i="48"/>
  <c r="L256519" i="48"/>
  <c r="L256518" i="48"/>
  <c r="L256517" i="48"/>
  <c r="L256516" i="48"/>
  <c r="L256515" i="48"/>
  <c r="L256514" i="48"/>
  <c r="L256513" i="48"/>
  <c r="L256512" i="48"/>
  <c r="L256511" i="48"/>
  <c r="L256510" i="48"/>
  <c r="L256509" i="48"/>
  <c r="L256508" i="48"/>
  <c r="L256507" i="48"/>
  <c r="L256506" i="48"/>
  <c r="L256505" i="48"/>
  <c r="L256504" i="48"/>
  <c r="L256503" i="48"/>
  <c r="L256502" i="48"/>
  <c r="L256501" i="48"/>
  <c r="L256500" i="48"/>
  <c r="L256499" i="48"/>
  <c r="L256498" i="48"/>
  <c r="L256497" i="48"/>
  <c r="L256496" i="48"/>
  <c r="L256495" i="48"/>
  <c r="L256494" i="48"/>
  <c r="L256493" i="48"/>
  <c r="L256492" i="48"/>
  <c r="L256491" i="48"/>
  <c r="L256490" i="48"/>
  <c r="L256489" i="48"/>
  <c r="L256488" i="48"/>
  <c r="L256487" i="48"/>
  <c r="L256486" i="48"/>
  <c r="L256485" i="48"/>
  <c r="L256484" i="48"/>
  <c r="L256483" i="48"/>
  <c r="L256482" i="48"/>
  <c r="L256481" i="48"/>
  <c r="L256480" i="48"/>
  <c r="L256479" i="48"/>
  <c r="L256478" i="48"/>
  <c r="L256477" i="48"/>
  <c r="L256476" i="48"/>
  <c r="L256475" i="48"/>
  <c r="L256474" i="48"/>
  <c r="L256473" i="48"/>
  <c r="L256472" i="48"/>
  <c r="L256471" i="48"/>
  <c r="L256470" i="48"/>
  <c r="L256469" i="48"/>
  <c r="L256468" i="48"/>
  <c r="L256467" i="48"/>
  <c r="L256466" i="48"/>
  <c r="L256465" i="48"/>
  <c r="L256464" i="48"/>
  <c r="L256463" i="48"/>
  <c r="L256462" i="48"/>
  <c r="L256461" i="48"/>
  <c r="L256460" i="48"/>
  <c r="L256459" i="48"/>
  <c r="L256458" i="48"/>
  <c r="L256457" i="48"/>
  <c r="L256456" i="48"/>
  <c r="L256455" i="48"/>
  <c r="L256454" i="48"/>
  <c r="L256453" i="48"/>
  <c r="L256452" i="48"/>
  <c r="L256451" i="48"/>
  <c r="L256450" i="48"/>
  <c r="L256449" i="48"/>
  <c r="L256448" i="48"/>
  <c r="L256447" i="48"/>
  <c r="L256446" i="48"/>
  <c r="L256445" i="48"/>
  <c r="L256444" i="48"/>
  <c r="L256443" i="48"/>
  <c r="L256442" i="48"/>
  <c r="L256441" i="48"/>
  <c r="L256440" i="48"/>
  <c r="L256439" i="48"/>
  <c r="L256438" i="48"/>
  <c r="L256437" i="48"/>
  <c r="L256436" i="48"/>
  <c r="L256435" i="48"/>
  <c r="L256434" i="48"/>
  <c r="L256433" i="48"/>
  <c r="L256432" i="48"/>
  <c r="L256431" i="48"/>
  <c r="L256430" i="48"/>
  <c r="L256429" i="48"/>
  <c r="L256428" i="48"/>
  <c r="L256427" i="48"/>
  <c r="L256426" i="48"/>
  <c r="L256425" i="48"/>
  <c r="L256424" i="48"/>
  <c r="L256423" i="48"/>
  <c r="L256422" i="48"/>
  <c r="L256421" i="48"/>
  <c r="L256420" i="48"/>
  <c r="L256419" i="48"/>
  <c r="L256418" i="48"/>
  <c r="L256417" i="48"/>
  <c r="L256416" i="48"/>
  <c r="L256415" i="48"/>
  <c r="L256414" i="48"/>
  <c r="L256413" i="48"/>
  <c r="L256412" i="48"/>
  <c r="L256411" i="48"/>
  <c r="L256410" i="48"/>
  <c r="L256409" i="48"/>
  <c r="L256408" i="48"/>
  <c r="L256407" i="48"/>
  <c r="L256406" i="48"/>
  <c r="L256405" i="48"/>
  <c r="L256404" i="48"/>
  <c r="L256403" i="48"/>
  <c r="L256402" i="48"/>
  <c r="L256401" i="48"/>
  <c r="L256400" i="48"/>
  <c r="L256399" i="48"/>
  <c r="L256398" i="48"/>
  <c r="L256397" i="48"/>
  <c r="L256396" i="48"/>
  <c r="L256395" i="48"/>
  <c r="L256394" i="48"/>
  <c r="L256393" i="48"/>
  <c r="L256392" i="48"/>
  <c r="L256391" i="48"/>
  <c r="L256390" i="48"/>
  <c r="L256389" i="48"/>
  <c r="L256388" i="48"/>
  <c r="L256387" i="48"/>
  <c r="L256386" i="48"/>
  <c r="L256385" i="48"/>
  <c r="L256384" i="48"/>
  <c r="L256383" i="48"/>
  <c r="L256382" i="48"/>
  <c r="L256381" i="48"/>
  <c r="L256380" i="48"/>
  <c r="L256379" i="48"/>
  <c r="L256378" i="48"/>
  <c r="L256377" i="48"/>
  <c r="L256376" i="48"/>
  <c r="L256375" i="48"/>
  <c r="L256374" i="48"/>
  <c r="L256373" i="48"/>
  <c r="L256372" i="48"/>
  <c r="L256371" i="48"/>
  <c r="L256370" i="48"/>
  <c r="L256369" i="48"/>
  <c r="L256368" i="48"/>
  <c r="L256367" i="48"/>
  <c r="L256366" i="48"/>
  <c r="L256365" i="48"/>
  <c r="L256364" i="48"/>
  <c r="L256363" i="48"/>
  <c r="L256362" i="48"/>
  <c r="L256361" i="48"/>
  <c r="L256360" i="48"/>
  <c r="L256359" i="48"/>
  <c r="L256358" i="48"/>
  <c r="L256357" i="48"/>
  <c r="L256356" i="48"/>
  <c r="L256355" i="48"/>
  <c r="L256354" i="48"/>
  <c r="L256353" i="48"/>
  <c r="L256352" i="48"/>
  <c r="L256351" i="48"/>
  <c r="L256350" i="48"/>
  <c r="L256349" i="48"/>
  <c r="L256348" i="48"/>
  <c r="L256347" i="48"/>
  <c r="L256346" i="48"/>
  <c r="L256345" i="48"/>
  <c r="L256344" i="48"/>
  <c r="L256343" i="48"/>
  <c r="L256342" i="48"/>
  <c r="L256341" i="48"/>
  <c r="L256340" i="48"/>
  <c r="L256339" i="48"/>
  <c r="L256338" i="48"/>
  <c r="L256337" i="48"/>
  <c r="L256336" i="48"/>
  <c r="L256335" i="48"/>
  <c r="L256334" i="48"/>
  <c r="L256333" i="48"/>
  <c r="L256332" i="48"/>
  <c r="L256331" i="48"/>
  <c r="L256330" i="48"/>
  <c r="L256329" i="48"/>
  <c r="L256328" i="48"/>
  <c r="L256327" i="48"/>
  <c r="L256326" i="48"/>
  <c r="L256325" i="48"/>
  <c r="L256324" i="48"/>
  <c r="L256323" i="48"/>
  <c r="L256322" i="48"/>
  <c r="L256321" i="48"/>
  <c r="L256320" i="48"/>
  <c r="L256319" i="48"/>
  <c r="L256318" i="48"/>
  <c r="L256317" i="48"/>
  <c r="L256316" i="48"/>
  <c r="L256315" i="48"/>
  <c r="L256314" i="48"/>
  <c r="L256313" i="48"/>
  <c r="L256312" i="48"/>
  <c r="L256311" i="48"/>
  <c r="L256310" i="48"/>
  <c r="L256309" i="48"/>
  <c r="L256308" i="48"/>
  <c r="L256307" i="48"/>
  <c r="L256306" i="48"/>
  <c r="L256305" i="48"/>
  <c r="L256304" i="48"/>
  <c r="L256303" i="48"/>
  <c r="L256302" i="48"/>
  <c r="L256301" i="48"/>
  <c r="L256300" i="48"/>
  <c r="L256299" i="48"/>
  <c r="L256298" i="48"/>
  <c r="L256297" i="48"/>
  <c r="L256296" i="48"/>
  <c r="L256295" i="48"/>
  <c r="L256294" i="48"/>
  <c r="L256293" i="48"/>
  <c r="L256292" i="48"/>
  <c r="L256291" i="48"/>
  <c r="L256290" i="48"/>
  <c r="L256289" i="48"/>
  <c r="L256288" i="48"/>
  <c r="L256287" i="48"/>
  <c r="L256286" i="48"/>
  <c r="L256285" i="48"/>
  <c r="L256284" i="48"/>
  <c r="L256283" i="48"/>
  <c r="L256282" i="48"/>
  <c r="L256281" i="48"/>
  <c r="L256280" i="48"/>
  <c r="L256279" i="48"/>
  <c r="L256278" i="48"/>
  <c r="L256277" i="48"/>
  <c r="L256276" i="48"/>
  <c r="L256275" i="48"/>
  <c r="L256274" i="48"/>
  <c r="L256273" i="48"/>
  <c r="L256272" i="48"/>
  <c r="L256271" i="48"/>
  <c r="L256270" i="48"/>
  <c r="L256269" i="48"/>
  <c r="L256268" i="48"/>
  <c r="L256267" i="48"/>
  <c r="L256266" i="48"/>
  <c r="L256265" i="48"/>
  <c r="L256264" i="48"/>
  <c r="L256263" i="48"/>
  <c r="L256262" i="48"/>
  <c r="L256261" i="48"/>
  <c r="L256260" i="48"/>
  <c r="L256259" i="48"/>
  <c r="L256258" i="48"/>
  <c r="L256257" i="48"/>
  <c r="L256256" i="48"/>
  <c r="L256255" i="48"/>
  <c r="L256254" i="48"/>
  <c r="L256253" i="48"/>
  <c r="L256252" i="48"/>
  <c r="L256251" i="48"/>
  <c r="L256250" i="48"/>
  <c r="L256249" i="48"/>
  <c r="L256248" i="48"/>
  <c r="L256247" i="48"/>
  <c r="L256246" i="48"/>
  <c r="L256245" i="48"/>
  <c r="L256244" i="48"/>
  <c r="L256243" i="48"/>
  <c r="L256242" i="48"/>
  <c r="L256241" i="48"/>
  <c r="L256240" i="48"/>
  <c r="L256239" i="48"/>
  <c r="L256238" i="48"/>
  <c r="L256237" i="48"/>
  <c r="L256236" i="48"/>
  <c r="L256235" i="48"/>
  <c r="L256234" i="48"/>
  <c r="L256233" i="48"/>
  <c r="L256232" i="48"/>
  <c r="L256231" i="48"/>
  <c r="L256230" i="48"/>
  <c r="L256229" i="48"/>
  <c r="L256228" i="48"/>
  <c r="L256227" i="48"/>
  <c r="L256226" i="48"/>
  <c r="L256225" i="48"/>
  <c r="L256224" i="48"/>
  <c r="L256223" i="48"/>
  <c r="L256222" i="48"/>
  <c r="L256221" i="48"/>
  <c r="L256220" i="48"/>
  <c r="L256219" i="48"/>
  <c r="L256218" i="48"/>
  <c r="L256217" i="48"/>
  <c r="L256216" i="48"/>
  <c r="L256215" i="48"/>
  <c r="L256214" i="48"/>
  <c r="L256213" i="48"/>
  <c r="L256212" i="48"/>
  <c r="L256211" i="48"/>
  <c r="L256210" i="48"/>
  <c r="L256209" i="48"/>
  <c r="L256208" i="48"/>
  <c r="L256207" i="48"/>
  <c r="L256206" i="48"/>
  <c r="L256205" i="48"/>
  <c r="L256204" i="48"/>
  <c r="L256203" i="48"/>
  <c r="L256202" i="48"/>
  <c r="L256201" i="48"/>
  <c r="L256200" i="48"/>
  <c r="L256199" i="48"/>
  <c r="L256198" i="48"/>
  <c r="L256197" i="48"/>
  <c r="L256196" i="48"/>
  <c r="L256195" i="48"/>
  <c r="L256194" i="48"/>
  <c r="L256193" i="48"/>
  <c r="L256192" i="48"/>
  <c r="L256191" i="48"/>
  <c r="L256190" i="48"/>
  <c r="L256189" i="48"/>
  <c r="L256188" i="48"/>
  <c r="L256187" i="48"/>
  <c r="L256186" i="48"/>
  <c r="L256185" i="48"/>
  <c r="L256184" i="48"/>
  <c r="L256183" i="48"/>
  <c r="L256182" i="48"/>
  <c r="L256181" i="48"/>
  <c r="L256180" i="48"/>
  <c r="L256179" i="48"/>
  <c r="L256178" i="48"/>
  <c r="L256177" i="48"/>
  <c r="L256176" i="48"/>
  <c r="L256175" i="48"/>
  <c r="L256174" i="48"/>
  <c r="L256173" i="48"/>
  <c r="L256172" i="48"/>
  <c r="L256171" i="48"/>
  <c r="L256170" i="48"/>
  <c r="L256169" i="48"/>
  <c r="L256168" i="48"/>
  <c r="L256167" i="48"/>
  <c r="L256166" i="48"/>
  <c r="L256165" i="48"/>
  <c r="L256164" i="48"/>
  <c r="L256163" i="48"/>
  <c r="L256162" i="48"/>
  <c r="L256161" i="48"/>
  <c r="L256160" i="48"/>
  <c r="L256159" i="48"/>
  <c r="L256158" i="48"/>
  <c r="L256157" i="48"/>
  <c r="L256156" i="48"/>
  <c r="L256155" i="48"/>
  <c r="L256154" i="48"/>
  <c r="L256153" i="48"/>
  <c r="L256152" i="48"/>
  <c r="L256151" i="48"/>
  <c r="L256150" i="48"/>
  <c r="L256149" i="48"/>
  <c r="L256148" i="48"/>
  <c r="L256147" i="48"/>
  <c r="L256146" i="48"/>
  <c r="L256145" i="48"/>
  <c r="L256144" i="48"/>
  <c r="L256143" i="48"/>
  <c r="L256142" i="48"/>
  <c r="L256141" i="48"/>
  <c r="L256140" i="48"/>
  <c r="L256139" i="48"/>
  <c r="L256138" i="48"/>
  <c r="L256137" i="48"/>
  <c r="L256136" i="48"/>
  <c r="L256135" i="48"/>
  <c r="L256134" i="48"/>
  <c r="L256133" i="48"/>
  <c r="L256132" i="48"/>
  <c r="L256131" i="48"/>
  <c r="L256130" i="48"/>
  <c r="L256129" i="48"/>
  <c r="L256128" i="48"/>
  <c r="L256127" i="48"/>
  <c r="L256126" i="48"/>
  <c r="L256125" i="48"/>
  <c r="L256124" i="48"/>
  <c r="L256123" i="48"/>
  <c r="L256122" i="48"/>
  <c r="L256121" i="48"/>
  <c r="L256120" i="48"/>
  <c r="L256119" i="48"/>
  <c r="L256118" i="48"/>
  <c r="L256117" i="48"/>
  <c r="L256116" i="48"/>
  <c r="L256115" i="48"/>
  <c r="L256114" i="48"/>
  <c r="L256113" i="48"/>
  <c r="L256112" i="48"/>
  <c r="L256111" i="48"/>
  <c r="L256110" i="48"/>
  <c r="L256109" i="48"/>
  <c r="L256108" i="48"/>
  <c r="L256107" i="48"/>
  <c r="L256106" i="48"/>
  <c r="L256105" i="48"/>
  <c r="L256104" i="48"/>
  <c r="L256103" i="48"/>
  <c r="L256102" i="48"/>
  <c r="L256101" i="48"/>
  <c r="L256100" i="48"/>
  <c r="L256099" i="48"/>
  <c r="L256098" i="48"/>
  <c r="L256097" i="48"/>
  <c r="L256096" i="48"/>
  <c r="L256095" i="48"/>
  <c r="L256094" i="48"/>
  <c r="L256093" i="48"/>
  <c r="L256092" i="48"/>
  <c r="L256091" i="48"/>
  <c r="L256090" i="48"/>
  <c r="L256089" i="48"/>
  <c r="L256088" i="48"/>
  <c r="L256087" i="48"/>
  <c r="L256086" i="48"/>
  <c r="L256085" i="48"/>
  <c r="L256084" i="48"/>
  <c r="L256083" i="48"/>
  <c r="L256082" i="48"/>
  <c r="L256081" i="48"/>
  <c r="L256080" i="48"/>
  <c r="L256079" i="48"/>
  <c r="L256078" i="48"/>
  <c r="L256077" i="48"/>
  <c r="L256076" i="48"/>
  <c r="L256075" i="48"/>
  <c r="L256074" i="48"/>
  <c r="L256073" i="48"/>
  <c r="L256072" i="48"/>
  <c r="L256071" i="48"/>
  <c r="L256070" i="48"/>
  <c r="L256069" i="48"/>
  <c r="L256068" i="48"/>
  <c r="L256067" i="48"/>
  <c r="L256066" i="48"/>
  <c r="L256065" i="48"/>
  <c r="L256064" i="48"/>
  <c r="L256063" i="48"/>
  <c r="L256062" i="48"/>
  <c r="L256061" i="48"/>
  <c r="L256060" i="48"/>
  <c r="L256059" i="48"/>
  <c r="L256058" i="48"/>
  <c r="L256057" i="48"/>
  <c r="L256056" i="48"/>
  <c r="L256055" i="48"/>
  <c r="L256054" i="48"/>
  <c r="L256053" i="48"/>
  <c r="L256052" i="48"/>
  <c r="L256051" i="48"/>
  <c r="L256050" i="48"/>
  <c r="L256049" i="48"/>
  <c r="L256048" i="48"/>
  <c r="L256047" i="48"/>
  <c r="L256046" i="48"/>
  <c r="L256045" i="48"/>
  <c r="L256044" i="48"/>
  <c r="L256043" i="48"/>
  <c r="L256042" i="48"/>
  <c r="L256041" i="48"/>
  <c r="L256040" i="48"/>
  <c r="L256039" i="48"/>
  <c r="L256038" i="48"/>
  <c r="L256037" i="48"/>
  <c r="L256036" i="48"/>
  <c r="L256035" i="48"/>
  <c r="L256034" i="48"/>
  <c r="L256033" i="48"/>
  <c r="L256032" i="48"/>
  <c r="L256031" i="48"/>
  <c r="L256030" i="48"/>
  <c r="L256029" i="48"/>
  <c r="L256028" i="48"/>
  <c r="L256027" i="48"/>
  <c r="L256026" i="48"/>
  <c r="L256025" i="48"/>
  <c r="L256024" i="48"/>
  <c r="L256023" i="48"/>
  <c r="L256022" i="48"/>
  <c r="L256021" i="48"/>
  <c r="L256020" i="48"/>
  <c r="L256019" i="48"/>
  <c r="L256018" i="48"/>
  <c r="L256017" i="48"/>
  <c r="L256016" i="48"/>
  <c r="L256015" i="48"/>
  <c r="L256014" i="48"/>
  <c r="L256013" i="48"/>
  <c r="L256012" i="48"/>
  <c r="L256011" i="48"/>
  <c r="L256010" i="48"/>
  <c r="L256009" i="48"/>
  <c r="L256008" i="48"/>
  <c r="L256007" i="48"/>
  <c r="L256006" i="48"/>
  <c r="L256005" i="48"/>
  <c r="L256004" i="48"/>
  <c r="L256003" i="48"/>
  <c r="L256002" i="48"/>
  <c r="L256001" i="48"/>
  <c r="L256000" i="48"/>
  <c r="L255999" i="48"/>
  <c r="L255998" i="48"/>
  <c r="L255997" i="48"/>
  <c r="L255996" i="48"/>
  <c r="L255995" i="48"/>
  <c r="L255994" i="48"/>
  <c r="L255993" i="48"/>
  <c r="L255992" i="48"/>
  <c r="L255991" i="48"/>
  <c r="L255990" i="48"/>
  <c r="L255989" i="48"/>
  <c r="L255988" i="48"/>
  <c r="L255987" i="48"/>
  <c r="L255986" i="48"/>
  <c r="L255985" i="48"/>
  <c r="L255984" i="48"/>
  <c r="L255983" i="48"/>
  <c r="L255982" i="48"/>
  <c r="L255981" i="48"/>
  <c r="L255980" i="48"/>
  <c r="L255979" i="48"/>
  <c r="L255978" i="48"/>
  <c r="L255977" i="48"/>
  <c r="L255976" i="48"/>
  <c r="L255975" i="48"/>
  <c r="L255974" i="48"/>
  <c r="L255973" i="48"/>
  <c r="L255972" i="48"/>
  <c r="L255971" i="48"/>
  <c r="L255970" i="48"/>
  <c r="L255969" i="48"/>
  <c r="L255968" i="48"/>
  <c r="L255967" i="48"/>
  <c r="L255966" i="48"/>
  <c r="L255965" i="48"/>
  <c r="L255964" i="48"/>
  <c r="L255963" i="48"/>
  <c r="L255962" i="48"/>
  <c r="L255961" i="48"/>
  <c r="L255960" i="48"/>
  <c r="L255959" i="48"/>
  <c r="L255958" i="48"/>
  <c r="L255957" i="48"/>
  <c r="L255956" i="48"/>
  <c r="L255955" i="48"/>
  <c r="L255954" i="48"/>
  <c r="L255953" i="48"/>
  <c r="L255952" i="48"/>
  <c r="L255951" i="48"/>
  <c r="L255950" i="48"/>
  <c r="L255949" i="48"/>
  <c r="L255948" i="48"/>
  <c r="L255947" i="48"/>
  <c r="L255946" i="48"/>
  <c r="L255945" i="48"/>
  <c r="L255944" i="48"/>
  <c r="L255943" i="48"/>
  <c r="L255942" i="48"/>
  <c r="L255941" i="48"/>
  <c r="L255940" i="48"/>
  <c r="L255939" i="48"/>
  <c r="L255938" i="48"/>
  <c r="L255937" i="48"/>
  <c r="L255936" i="48"/>
  <c r="L255935" i="48"/>
  <c r="L255934" i="48"/>
  <c r="L255933" i="48"/>
  <c r="L255932" i="48"/>
  <c r="L255931" i="48"/>
  <c r="L255930" i="48"/>
  <c r="L255929" i="48"/>
  <c r="L255928" i="48"/>
  <c r="L255927" i="48"/>
  <c r="L255926" i="48"/>
  <c r="L255925" i="48"/>
  <c r="L255924" i="48"/>
  <c r="L255923" i="48"/>
  <c r="L255922" i="48"/>
  <c r="L255921" i="48"/>
  <c r="L255920" i="48"/>
  <c r="L255919" i="48"/>
  <c r="L255918" i="48"/>
  <c r="L255917" i="48"/>
  <c r="L255916" i="48"/>
  <c r="L255915" i="48"/>
  <c r="L255914" i="48"/>
  <c r="L255913" i="48"/>
  <c r="L255912" i="48"/>
  <c r="L255911" i="48"/>
  <c r="L255910" i="48"/>
  <c r="L255909" i="48"/>
  <c r="L255908" i="48"/>
  <c r="L255907" i="48"/>
  <c r="L255906" i="48"/>
  <c r="L255905" i="48"/>
  <c r="L255904" i="48"/>
  <c r="L255903" i="48"/>
  <c r="L255902" i="48"/>
  <c r="L255901" i="48"/>
  <c r="L255900" i="48"/>
  <c r="L255899" i="48"/>
  <c r="L255898" i="48"/>
  <c r="L255897" i="48"/>
  <c r="L255896" i="48"/>
  <c r="L255895" i="48"/>
  <c r="L255894" i="48"/>
  <c r="L255893" i="48"/>
  <c r="L255892" i="48"/>
  <c r="L255891" i="48"/>
  <c r="L255890" i="48"/>
  <c r="L255889" i="48"/>
  <c r="L255888" i="48"/>
  <c r="L255887" i="48"/>
  <c r="L255886" i="48"/>
  <c r="L255885" i="48"/>
  <c r="L255884" i="48"/>
  <c r="L255883" i="48"/>
  <c r="L255882" i="48"/>
  <c r="L255881" i="48"/>
  <c r="L255880" i="48"/>
  <c r="L255879" i="48"/>
  <c r="L255878" i="48"/>
  <c r="L255877" i="48"/>
  <c r="L255876" i="48"/>
  <c r="L255875" i="48"/>
  <c r="L255874" i="48"/>
  <c r="L255873" i="48"/>
  <c r="L255872" i="48"/>
  <c r="L255871" i="48"/>
  <c r="L255870" i="48"/>
  <c r="L255869" i="48"/>
  <c r="L255868" i="48"/>
  <c r="L255867" i="48"/>
  <c r="L255866" i="48"/>
  <c r="L255865" i="48"/>
  <c r="L255864" i="48"/>
  <c r="L255863" i="48"/>
  <c r="L255862" i="48"/>
  <c r="L255861" i="48"/>
  <c r="L255860" i="48"/>
  <c r="L255859" i="48"/>
  <c r="L255858" i="48"/>
  <c r="L255857" i="48"/>
  <c r="L255856" i="48"/>
  <c r="L255855" i="48"/>
  <c r="L255854" i="48"/>
  <c r="L255853" i="48"/>
  <c r="L255852" i="48"/>
  <c r="L255851" i="48"/>
  <c r="L255850" i="48"/>
  <c r="L255849" i="48"/>
  <c r="L255848" i="48"/>
  <c r="L255847" i="48"/>
  <c r="L255846" i="48"/>
  <c r="L255845" i="48"/>
  <c r="L255844" i="48"/>
  <c r="L255843" i="48"/>
  <c r="L255842" i="48"/>
  <c r="L255841" i="48"/>
  <c r="L255840" i="48"/>
  <c r="L255839" i="48"/>
  <c r="L255838" i="48"/>
  <c r="L255837" i="48"/>
  <c r="L255836" i="48"/>
  <c r="L255835" i="48"/>
  <c r="L255834" i="48"/>
  <c r="L255833" i="48"/>
  <c r="L255832" i="48"/>
  <c r="L255831" i="48"/>
  <c r="L255830" i="48"/>
  <c r="L255829" i="48"/>
  <c r="L255828" i="48"/>
  <c r="L255827" i="48"/>
  <c r="L255826" i="48"/>
  <c r="L255825" i="48"/>
  <c r="L255824" i="48"/>
  <c r="L255823" i="48"/>
  <c r="L255822" i="48"/>
  <c r="L255821" i="48"/>
  <c r="L255820" i="48"/>
  <c r="L255819" i="48"/>
  <c r="L255818" i="48"/>
  <c r="L255817" i="48"/>
  <c r="L255816" i="48"/>
  <c r="L255815" i="48"/>
  <c r="L255814" i="48"/>
  <c r="L255813" i="48"/>
  <c r="L255812" i="48"/>
  <c r="L255811" i="48"/>
  <c r="L255810" i="48"/>
  <c r="L255809" i="48"/>
  <c r="L255808" i="48"/>
  <c r="L255807" i="48"/>
  <c r="L255806" i="48"/>
  <c r="L255805" i="48"/>
  <c r="L255804" i="48"/>
  <c r="L255803" i="48"/>
  <c r="L255802" i="48"/>
  <c r="L255801" i="48"/>
  <c r="L255800" i="48"/>
  <c r="L255799" i="48"/>
  <c r="L255798" i="48"/>
  <c r="L255797" i="48"/>
  <c r="L255796" i="48"/>
  <c r="L255795" i="48"/>
  <c r="L255794" i="48"/>
  <c r="L255793" i="48"/>
  <c r="L255792" i="48"/>
  <c r="L255791" i="48"/>
  <c r="L255790" i="48"/>
  <c r="L255789" i="48"/>
  <c r="L255788" i="48"/>
  <c r="L255787" i="48"/>
  <c r="L255786" i="48"/>
  <c r="L255785" i="48"/>
  <c r="L255784" i="48"/>
  <c r="L255783" i="48"/>
  <c r="L255782" i="48"/>
  <c r="L255781" i="48"/>
  <c r="L255780" i="48"/>
  <c r="L255779" i="48"/>
  <c r="L255778" i="48"/>
  <c r="L255777" i="48"/>
  <c r="L255776" i="48"/>
  <c r="L255775" i="48"/>
  <c r="L255774" i="48"/>
  <c r="L255773" i="48"/>
  <c r="L255772" i="48"/>
  <c r="L255771" i="48"/>
  <c r="L255770" i="48"/>
  <c r="L255769" i="48"/>
  <c r="L255768" i="48"/>
  <c r="L255767" i="48"/>
  <c r="L255766" i="48"/>
  <c r="L255765" i="48"/>
  <c r="L255764" i="48"/>
  <c r="L255763" i="48"/>
  <c r="L255762" i="48"/>
  <c r="L255761" i="48"/>
  <c r="L255760" i="48"/>
  <c r="L255759" i="48"/>
  <c r="L255758" i="48"/>
  <c r="L255757" i="48"/>
  <c r="L255756" i="48"/>
  <c r="L255755" i="48"/>
  <c r="L255754" i="48"/>
  <c r="L255753" i="48"/>
  <c r="L255752" i="48"/>
  <c r="L255751" i="48"/>
  <c r="L255750" i="48"/>
  <c r="L255749" i="48"/>
  <c r="L255748" i="48"/>
  <c r="L255747" i="48"/>
  <c r="L255746" i="48"/>
  <c r="L255745" i="48"/>
  <c r="L255744" i="48"/>
  <c r="L255743" i="48"/>
  <c r="L255742" i="48"/>
  <c r="L255741" i="48"/>
  <c r="L255740" i="48"/>
  <c r="L255739" i="48"/>
  <c r="L255738" i="48"/>
  <c r="L255737" i="48"/>
  <c r="L255736" i="48"/>
  <c r="L255735" i="48"/>
  <c r="L255734" i="48"/>
  <c r="L255733" i="48"/>
  <c r="L255732" i="48"/>
  <c r="L255731" i="48"/>
  <c r="L255730" i="48"/>
  <c r="L255729" i="48"/>
  <c r="L255728" i="48"/>
  <c r="L255727" i="48"/>
  <c r="L255726" i="48"/>
  <c r="L255725" i="48"/>
  <c r="L255724" i="48"/>
  <c r="L255723" i="48"/>
  <c r="L255722" i="48"/>
  <c r="L255721" i="48"/>
  <c r="L255720" i="48"/>
  <c r="L255719" i="48"/>
  <c r="L255718" i="48"/>
  <c r="L255717" i="48"/>
  <c r="L255716" i="48"/>
  <c r="L255715" i="48"/>
  <c r="L255714" i="48"/>
  <c r="L255713" i="48"/>
  <c r="L255712" i="48"/>
  <c r="L255711" i="48"/>
  <c r="L255710" i="48"/>
  <c r="L255709" i="48"/>
  <c r="L255708" i="48"/>
  <c r="L255707" i="48"/>
  <c r="L255706" i="48"/>
  <c r="L255705" i="48"/>
  <c r="L255704" i="48"/>
  <c r="L255703" i="48"/>
  <c r="L255702" i="48"/>
  <c r="L255701" i="48"/>
  <c r="L255700" i="48"/>
  <c r="L255699" i="48"/>
  <c r="L255698" i="48"/>
  <c r="L255697" i="48"/>
  <c r="L255696" i="48"/>
  <c r="L255695" i="48"/>
  <c r="L255694" i="48"/>
  <c r="L255693" i="48"/>
  <c r="L255692" i="48"/>
  <c r="L255691" i="48"/>
  <c r="L255690" i="48"/>
  <c r="L255689" i="48"/>
  <c r="L255688" i="48"/>
  <c r="L255687" i="48"/>
  <c r="L255686" i="48"/>
  <c r="L255685" i="48"/>
  <c r="L255684" i="48"/>
  <c r="L255683" i="48"/>
  <c r="L255682" i="48"/>
  <c r="L255681" i="48"/>
  <c r="L255680" i="48"/>
  <c r="L255679" i="48"/>
  <c r="L255678" i="48"/>
  <c r="L255677" i="48"/>
  <c r="L255676" i="48"/>
  <c r="L255675" i="48"/>
  <c r="L255674" i="48"/>
  <c r="L255673" i="48"/>
  <c r="L255672" i="48"/>
  <c r="L255671" i="48"/>
  <c r="L255670" i="48"/>
  <c r="L255669" i="48"/>
  <c r="L255668" i="48"/>
  <c r="L255667" i="48"/>
  <c r="L255666" i="48"/>
  <c r="L255665" i="48"/>
  <c r="L255664" i="48"/>
  <c r="L255663" i="48"/>
  <c r="L255662" i="48"/>
  <c r="L255661" i="48"/>
  <c r="L255660" i="48"/>
  <c r="L255659" i="48"/>
  <c r="L255658" i="48"/>
  <c r="L255657" i="48"/>
  <c r="L255656" i="48"/>
  <c r="L255655" i="48"/>
  <c r="L255654" i="48"/>
  <c r="L255653" i="48"/>
  <c r="L255652" i="48"/>
  <c r="L255651" i="48"/>
  <c r="L255650" i="48"/>
  <c r="L255649" i="48"/>
  <c r="L255648" i="48"/>
  <c r="L255647" i="48"/>
  <c r="L255646" i="48"/>
  <c r="L255645" i="48"/>
  <c r="L255644" i="48"/>
  <c r="L255643" i="48"/>
  <c r="L255642" i="48"/>
  <c r="L255641" i="48"/>
  <c r="L255640" i="48"/>
  <c r="L255639" i="48"/>
  <c r="L255638" i="48"/>
  <c r="L255637" i="48"/>
  <c r="L255636" i="48"/>
  <c r="L255635" i="48"/>
  <c r="L255634" i="48"/>
  <c r="L255633" i="48"/>
  <c r="L255632" i="48"/>
  <c r="L255631" i="48"/>
  <c r="L255630" i="48"/>
  <c r="L255629" i="48"/>
  <c r="L255628" i="48"/>
  <c r="L255627" i="48"/>
  <c r="L255626" i="48"/>
  <c r="L255625" i="48"/>
  <c r="L255624" i="48"/>
  <c r="L255623" i="48"/>
  <c r="L255622" i="48"/>
  <c r="L255621" i="48"/>
  <c r="L255620" i="48"/>
  <c r="L255619" i="48"/>
  <c r="L255618" i="48"/>
  <c r="L255617" i="48"/>
  <c r="L255616" i="48"/>
  <c r="L255615" i="48"/>
  <c r="L255614" i="48"/>
  <c r="L255613" i="48"/>
  <c r="L255612" i="48"/>
  <c r="L255611" i="48"/>
  <c r="L255610" i="48"/>
  <c r="L255609" i="48"/>
  <c r="L255608" i="48"/>
  <c r="L255607" i="48"/>
  <c r="L255606" i="48"/>
  <c r="L255605" i="48"/>
  <c r="L255604" i="48"/>
  <c r="L255603" i="48"/>
  <c r="L255602" i="48"/>
  <c r="L255601" i="48"/>
  <c r="L255600" i="48"/>
  <c r="L255599" i="48"/>
  <c r="L255598" i="48"/>
  <c r="L255597" i="48"/>
  <c r="L255596" i="48"/>
  <c r="L255595" i="48"/>
  <c r="L255594" i="48"/>
  <c r="L255593" i="48"/>
  <c r="L255592" i="48"/>
  <c r="L255591" i="48"/>
  <c r="L255590" i="48"/>
  <c r="L255589" i="48"/>
  <c r="L255588" i="48"/>
  <c r="L255587" i="48"/>
  <c r="L255586" i="48"/>
  <c r="L255585" i="48"/>
  <c r="L255584" i="48"/>
  <c r="L255583" i="48"/>
  <c r="L255582" i="48"/>
  <c r="L255581" i="48"/>
  <c r="L255580" i="48"/>
  <c r="L255579" i="48"/>
  <c r="L255578" i="48"/>
  <c r="L255577" i="48"/>
  <c r="L255576" i="48"/>
  <c r="L255575" i="48"/>
  <c r="L255574" i="48"/>
  <c r="L255573" i="48"/>
  <c r="L255572" i="48"/>
  <c r="L255571" i="48"/>
  <c r="L255570" i="48"/>
  <c r="L255569" i="48"/>
  <c r="L255568" i="48"/>
  <c r="L255567" i="48"/>
  <c r="L255566" i="48"/>
  <c r="L255565" i="48"/>
  <c r="L255564" i="48"/>
  <c r="L255563" i="48"/>
  <c r="L255562" i="48"/>
  <c r="L255561" i="48"/>
  <c r="L255560" i="48"/>
  <c r="L255559" i="48"/>
  <c r="L255558" i="48"/>
  <c r="L255557" i="48"/>
  <c r="L255556" i="48"/>
  <c r="L255555" i="48"/>
  <c r="L255554" i="48"/>
  <c r="L255553" i="48"/>
  <c r="L255552" i="48"/>
  <c r="L255551" i="48"/>
  <c r="L255550" i="48"/>
  <c r="L255549" i="48"/>
  <c r="L255548" i="48"/>
  <c r="L255547" i="48"/>
  <c r="L255546" i="48"/>
  <c r="L255545" i="48"/>
  <c r="L255544" i="48"/>
  <c r="L255543" i="48"/>
  <c r="L255542" i="48"/>
  <c r="L255541" i="48"/>
  <c r="L255540" i="48"/>
  <c r="L255539" i="48"/>
  <c r="L255538" i="48"/>
  <c r="L255537" i="48"/>
  <c r="L255536" i="48"/>
  <c r="L255535" i="48"/>
  <c r="L255534" i="48"/>
  <c r="L255533" i="48"/>
  <c r="L255532" i="48"/>
  <c r="L255531" i="48"/>
  <c r="L255530" i="48"/>
  <c r="L255529" i="48"/>
  <c r="L255528" i="48"/>
  <c r="L255527" i="48"/>
  <c r="L255526" i="48"/>
  <c r="L255525" i="48"/>
  <c r="L255524" i="48"/>
  <c r="L255523" i="48"/>
  <c r="L255522" i="48"/>
  <c r="L255521" i="48"/>
  <c r="L255520" i="48"/>
  <c r="L255519" i="48"/>
  <c r="L255518" i="48"/>
  <c r="L255517" i="48"/>
  <c r="L255516" i="48"/>
  <c r="L255515" i="48"/>
  <c r="L255514" i="48"/>
  <c r="L255513" i="48"/>
  <c r="L255512" i="48"/>
  <c r="L255511" i="48"/>
  <c r="L255510" i="48"/>
  <c r="L255509" i="48"/>
  <c r="L255508" i="48"/>
  <c r="L255507" i="48"/>
  <c r="L255506" i="48"/>
  <c r="L255505" i="48"/>
  <c r="L255504" i="48"/>
  <c r="L255503" i="48"/>
  <c r="L255502" i="48"/>
  <c r="L255501" i="48"/>
  <c r="L255500" i="48"/>
  <c r="L255499" i="48"/>
  <c r="L255498" i="48"/>
  <c r="L255497" i="48"/>
  <c r="L255496" i="48"/>
  <c r="L255495" i="48"/>
  <c r="L255494" i="48"/>
  <c r="L255493" i="48"/>
  <c r="L255492" i="48"/>
  <c r="L255491" i="48"/>
  <c r="L255490" i="48"/>
  <c r="L255489" i="48"/>
  <c r="L255488" i="48"/>
  <c r="L255487" i="48"/>
  <c r="L255486" i="48"/>
  <c r="L255485" i="48"/>
  <c r="L255484" i="48"/>
  <c r="L255483" i="48"/>
  <c r="L255482" i="48"/>
  <c r="L255481" i="48"/>
  <c r="L255480" i="48"/>
  <c r="L255479" i="48"/>
  <c r="L255478" i="48"/>
  <c r="L255477" i="48"/>
  <c r="L255476" i="48"/>
  <c r="L255475" i="48"/>
  <c r="L255474" i="48"/>
  <c r="L255473" i="48"/>
  <c r="L255472" i="48"/>
  <c r="L255471" i="48"/>
  <c r="L255470" i="48"/>
  <c r="L255469" i="48"/>
  <c r="L255468" i="48"/>
  <c r="L255467" i="48"/>
  <c r="L255466" i="48"/>
  <c r="L255465" i="48"/>
  <c r="L255464" i="48"/>
  <c r="L255463" i="48"/>
  <c r="L255462" i="48"/>
  <c r="L255461" i="48"/>
  <c r="L255460" i="48"/>
  <c r="L255459" i="48"/>
  <c r="L255458" i="48"/>
  <c r="L255457" i="48"/>
  <c r="L255456" i="48"/>
  <c r="L255455" i="48"/>
  <c r="L255454" i="48"/>
  <c r="L255453" i="48"/>
  <c r="L255452" i="48"/>
  <c r="L255451" i="48"/>
  <c r="L255450" i="48"/>
  <c r="L255449" i="48"/>
  <c r="L255448" i="48"/>
  <c r="L255447" i="48"/>
  <c r="L255446" i="48"/>
  <c r="L255445" i="48"/>
  <c r="L255444" i="48"/>
  <c r="L255443" i="48"/>
  <c r="L255442" i="48"/>
  <c r="L255441" i="48"/>
  <c r="L255440" i="48"/>
  <c r="L255439" i="48"/>
  <c r="L255438" i="48"/>
  <c r="L255437" i="48"/>
  <c r="L255436" i="48"/>
  <c r="L255435" i="48"/>
  <c r="L255434" i="48"/>
  <c r="L255433" i="48"/>
  <c r="L255432" i="48"/>
  <c r="L255431" i="48"/>
  <c r="L255430" i="48"/>
  <c r="L255429" i="48"/>
  <c r="L255428" i="48"/>
  <c r="L255427" i="48"/>
  <c r="L255426" i="48"/>
  <c r="L255425" i="48"/>
  <c r="L255424" i="48"/>
  <c r="L255423" i="48"/>
  <c r="L255422" i="48"/>
  <c r="L255421" i="48"/>
  <c r="L255420" i="48"/>
  <c r="L255419" i="48"/>
  <c r="L255418" i="48"/>
  <c r="L255417" i="48"/>
  <c r="L255416" i="48"/>
  <c r="L255415" i="48"/>
  <c r="L255414" i="48"/>
  <c r="L255413" i="48"/>
  <c r="L255412" i="48"/>
  <c r="L255411" i="48"/>
  <c r="L255410" i="48"/>
  <c r="L255409" i="48"/>
  <c r="L255408" i="48"/>
  <c r="L255407" i="48"/>
  <c r="L255406" i="48"/>
  <c r="L255405" i="48"/>
  <c r="L255404" i="48"/>
  <c r="L255403" i="48"/>
  <c r="L255402" i="48"/>
  <c r="L255401" i="48"/>
  <c r="L255400" i="48"/>
  <c r="L255399" i="48"/>
  <c r="L255398" i="48"/>
  <c r="L255397" i="48"/>
  <c r="L255396" i="48"/>
  <c r="L255395" i="48"/>
  <c r="L255394" i="48"/>
  <c r="L255393" i="48"/>
  <c r="L255392" i="48"/>
  <c r="L255391" i="48"/>
  <c r="L255390" i="48"/>
  <c r="L255389" i="48"/>
  <c r="L255388" i="48"/>
  <c r="L255387" i="48"/>
  <c r="L255386" i="48"/>
  <c r="L255385" i="48"/>
  <c r="L255384" i="48"/>
  <c r="L255383" i="48"/>
  <c r="L255382" i="48"/>
  <c r="L255381" i="48"/>
  <c r="L255380" i="48"/>
  <c r="L255379" i="48"/>
  <c r="L255378" i="48"/>
  <c r="L255377" i="48"/>
  <c r="L255376" i="48"/>
  <c r="L255375" i="48"/>
  <c r="L255374" i="48"/>
  <c r="L255373" i="48"/>
  <c r="L255372" i="48"/>
  <c r="L255371" i="48"/>
  <c r="L255370" i="48"/>
  <c r="L255369" i="48"/>
  <c r="L255368" i="48"/>
  <c r="L255367" i="48"/>
  <c r="L255366" i="48"/>
  <c r="L255365" i="48"/>
  <c r="L255364" i="48"/>
  <c r="L255363" i="48"/>
  <c r="L255362" i="48"/>
  <c r="L255361" i="48"/>
  <c r="L255360" i="48"/>
  <c r="L255359" i="48"/>
  <c r="L255358" i="48"/>
  <c r="L255357" i="48"/>
  <c r="L255356" i="48"/>
  <c r="L255355" i="48"/>
  <c r="L255354" i="48"/>
  <c r="L255353" i="48"/>
  <c r="L255352" i="48"/>
  <c r="L255351" i="48"/>
  <c r="L255350" i="48"/>
  <c r="L255349" i="48"/>
  <c r="L255348" i="48"/>
  <c r="L255347" i="48"/>
  <c r="L255346" i="48"/>
  <c r="L255345" i="48"/>
  <c r="L255344" i="48"/>
  <c r="L255343" i="48"/>
  <c r="L255342" i="48"/>
  <c r="L255341" i="48"/>
  <c r="L255340" i="48"/>
  <c r="L255339" i="48"/>
  <c r="L255338" i="48"/>
  <c r="L255337" i="48"/>
  <c r="L255336" i="48"/>
  <c r="L255335" i="48"/>
  <c r="L255334" i="48"/>
  <c r="L255333" i="48"/>
  <c r="L255332" i="48"/>
  <c r="L255331" i="48"/>
  <c r="L255330" i="48"/>
  <c r="L255329" i="48"/>
  <c r="L255328" i="48"/>
  <c r="L255327" i="48"/>
  <c r="L255326" i="48"/>
  <c r="L255325" i="48"/>
  <c r="L255324" i="48"/>
  <c r="L255323" i="48"/>
  <c r="L255322" i="48"/>
  <c r="L255321" i="48"/>
  <c r="L255320" i="48"/>
  <c r="L255319" i="48"/>
  <c r="L255318" i="48"/>
  <c r="L255317" i="48"/>
  <c r="L255316" i="48"/>
  <c r="L255315" i="48"/>
  <c r="L255314" i="48"/>
  <c r="L255313" i="48"/>
  <c r="L255312" i="48"/>
  <c r="L255311" i="48"/>
  <c r="L255310" i="48"/>
  <c r="L255309" i="48"/>
  <c r="L255308" i="48"/>
  <c r="L255307" i="48"/>
  <c r="L255306" i="48"/>
  <c r="L255305" i="48"/>
  <c r="L255304" i="48"/>
  <c r="L255303" i="48"/>
  <c r="L255302" i="48"/>
  <c r="L255301" i="48"/>
  <c r="L255300" i="48"/>
  <c r="L255299" i="48"/>
  <c r="L255298" i="48"/>
  <c r="L255297" i="48"/>
  <c r="L255296" i="48"/>
  <c r="L255295" i="48"/>
  <c r="L255294" i="48"/>
  <c r="L255293" i="48"/>
  <c r="L255292" i="48"/>
  <c r="L255291" i="48"/>
  <c r="L255290" i="48"/>
  <c r="L255289" i="48"/>
  <c r="L255288" i="48"/>
  <c r="L255287" i="48"/>
  <c r="L255286" i="48"/>
  <c r="L255285" i="48"/>
  <c r="L255284" i="48"/>
  <c r="L255283" i="48"/>
  <c r="L255282" i="48"/>
  <c r="L255281" i="48"/>
  <c r="L255280" i="48"/>
  <c r="L255279" i="48"/>
  <c r="L255278" i="48"/>
  <c r="L255277" i="48"/>
  <c r="L255276" i="48"/>
  <c r="L255275" i="48"/>
  <c r="L255274" i="48"/>
  <c r="L255273" i="48"/>
  <c r="L255272" i="48"/>
  <c r="L255271" i="48"/>
  <c r="L255270" i="48"/>
  <c r="L255269" i="48"/>
  <c r="L255268" i="48"/>
  <c r="L255267" i="48"/>
  <c r="L255266" i="48"/>
  <c r="L255265" i="48"/>
  <c r="L255264" i="48"/>
  <c r="L255263" i="48"/>
  <c r="L255262" i="48"/>
  <c r="L255261" i="48"/>
  <c r="L255260" i="48"/>
  <c r="L255259" i="48"/>
  <c r="L255258" i="48"/>
  <c r="L255257" i="48"/>
  <c r="L255256" i="48"/>
  <c r="L255255" i="48"/>
  <c r="L255254" i="48"/>
  <c r="L255253" i="48"/>
  <c r="L255252" i="48"/>
  <c r="L255251" i="48"/>
  <c r="L255250" i="48"/>
  <c r="L255249" i="48"/>
  <c r="L255248" i="48"/>
  <c r="L255247" i="48"/>
  <c r="L255246" i="48"/>
  <c r="L255245" i="48"/>
  <c r="L255244" i="48"/>
  <c r="L255243" i="48"/>
  <c r="L255242" i="48"/>
  <c r="L255241" i="48"/>
  <c r="L255240" i="48"/>
  <c r="L255239" i="48"/>
  <c r="L255238" i="48"/>
  <c r="L255237" i="48"/>
  <c r="L255236" i="48"/>
  <c r="L255235" i="48"/>
  <c r="L255234" i="48"/>
  <c r="L255233" i="48"/>
  <c r="L255232" i="48"/>
  <c r="L255231" i="48"/>
  <c r="L255230" i="48"/>
  <c r="L255229" i="48"/>
  <c r="L255228" i="48"/>
  <c r="L255227" i="48"/>
  <c r="L255226" i="48"/>
  <c r="L255225" i="48"/>
  <c r="L255224" i="48"/>
  <c r="L255223" i="48"/>
  <c r="L255222" i="48"/>
  <c r="L255221" i="48"/>
  <c r="L255220" i="48"/>
  <c r="L255219" i="48"/>
  <c r="L255218" i="48"/>
  <c r="L255217" i="48"/>
  <c r="L255216" i="48"/>
  <c r="L255215" i="48"/>
  <c r="L255214" i="48"/>
  <c r="L255213" i="48"/>
  <c r="L255212" i="48"/>
  <c r="L255211" i="48"/>
  <c r="L255210" i="48"/>
  <c r="L255209" i="48"/>
  <c r="L255208" i="48"/>
  <c r="L255207" i="48"/>
  <c r="L255206" i="48"/>
  <c r="L255205" i="48"/>
  <c r="L255204" i="48"/>
  <c r="L255203" i="48"/>
  <c r="L255202" i="48"/>
  <c r="L255201" i="48"/>
  <c r="L255200" i="48"/>
  <c r="L255199" i="48"/>
  <c r="L255198" i="48"/>
  <c r="L255197" i="48"/>
  <c r="L255196" i="48"/>
  <c r="L255195" i="48"/>
  <c r="L255194" i="48"/>
  <c r="L255193" i="48"/>
  <c r="L255192" i="48"/>
  <c r="L255191" i="48"/>
  <c r="L255190" i="48"/>
  <c r="L255189" i="48"/>
  <c r="L255188" i="48"/>
  <c r="L255187" i="48"/>
  <c r="L255186" i="48"/>
  <c r="L255185" i="48"/>
  <c r="L255184" i="48"/>
  <c r="L255183" i="48"/>
  <c r="L255182" i="48"/>
  <c r="L255181" i="48"/>
  <c r="L255180" i="48"/>
  <c r="L255179" i="48"/>
  <c r="L255178" i="48"/>
  <c r="L255177" i="48"/>
  <c r="L255176" i="48"/>
  <c r="L255175" i="48"/>
  <c r="L255174" i="48"/>
  <c r="L255173" i="48"/>
  <c r="L255172" i="48"/>
  <c r="L255171" i="48"/>
  <c r="L255170" i="48"/>
  <c r="L255169" i="48"/>
  <c r="L255168" i="48"/>
  <c r="L255167" i="48"/>
  <c r="L255166" i="48"/>
  <c r="L255165" i="48"/>
  <c r="L255164" i="48"/>
  <c r="L255163" i="48"/>
  <c r="L255162" i="48"/>
  <c r="L255161" i="48"/>
  <c r="L255160" i="48"/>
  <c r="L255159" i="48"/>
  <c r="L255158" i="48"/>
  <c r="L255157" i="48"/>
  <c r="L255156" i="48"/>
  <c r="L255155" i="48"/>
  <c r="L255154" i="48"/>
  <c r="L255153" i="48"/>
  <c r="L255152" i="48"/>
  <c r="L255151" i="48"/>
  <c r="L255150" i="48"/>
  <c r="L255149" i="48"/>
  <c r="L255148" i="48"/>
  <c r="L255147" i="48"/>
  <c r="L255146" i="48"/>
  <c r="L255145" i="48"/>
  <c r="L255144" i="48"/>
  <c r="L255143" i="48"/>
  <c r="L255142" i="48"/>
  <c r="L255141" i="48"/>
  <c r="L255140" i="48"/>
  <c r="L255139" i="48"/>
  <c r="L255138" i="48"/>
  <c r="L255137" i="48"/>
  <c r="L255136" i="48"/>
  <c r="L255135" i="48"/>
  <c r="L255134" i="48"/>
  <c r="L255133" i="48"/>
  <c r="L255132" i="48"/>
  <c r="L255131" i="48"/>
  <c r="L255130" i="48"/>
  <c r="L255129" i="48"/>
  <c r="L255128" i="48"/>
  <c r="L255127" i="48"/>
  <c r="L255126" i="48"/>
  <c r="L255125" i="48"/>
  <c r="L255124" i="48"/>
  <c r="L255123" i="48"/>
  <c r="L255122" i="48"/>
  <c r="L255121" i="48"/>
  <c r="L255120" i="48"/>
  <c r="L255119" i="48"/>
  <c r="L255118" i="48"/>
  <c r="L255117" i="48"/>
  <c r="L255116" i="48"/>
  <c r="L255115" i="48"/>
  <c r="L255114" i="48"/>
  <c r="L255113" i="48"/>
  <c r="L255112" i="48"/>
  <c r="L255111" i="48"/>
  <c r="L255110" i="48"/>
  <c r="L255109" i="48"/>
  <c r="L255108" i="48"/>
  <c r="L255107" i="48"/>
  <c r="L255106" i="48"/>
  <c r="L255105" i="48"/>
  <c r="L255104" i="48"/>
  <c r="L255103" i="48"/>
  <c r="L255102" i="48"/>
  <c r="L255101" i="48"/>
  <c r="L255100" i="48"/>
  <c r="L255099" i="48"/>
  <c r="L255098" i="48"/>
  <c r="L255097" i="48"/>
  <c r="L255096" i="48"/>
  <c r="L255095" i="48"/>
  <c r="L255094" i="48"/>
  <c r="L255093" i="48"/>
  <c r="L255092" i="48"/>
  <c r="L255091" i="48"/>
  <c r="L255090" i="48"/>
  <c r="L255089" i="48"/>
  <c r="L255088" i="48"/>
  <c r="L255087" i="48"/>
  <c r="L255086" i="48"/>
  <c r="L255085" i="48"/>
  <c r="L255084" i="48"/>
  <c r="L255083" i="48"/>
  <c r="L255082" i="48"/>
  <c r="L255081" i="48"/>
  <c r="L255080" i="48"/>
  <c r="L255079" i="48"/>
  <c r="L255078" i="48"/>
  <c r="L255077" i="48"/>
  <c r="L255076" i="48"/>
  <c r="L255075" i="48"/>
  <c r="L255074" i="48"/>
  <c r="L255073" i="48"/>
  <c r="L255072" i="48"/>
  <c r="L255071" i="48"/>
  <c r="L255070" i="48"/>
  <c r="L255069" i="48"/>
  <c r="L255068" i="48"/>
  <c r="L255067" i="48"/>
  <c r="L255066" i="48"/>
  <c r="L255065" i="48"/>
  <c r="L255064" i="48"/>
  <c r="L255063" i="48"/>
  <c r="L255062" i="48"/>
  <c r="L255061" i="48"/>
  <c r="L255060" i="48"/>
  <c r="L255059" i="48"/>
  <c r="L255058" i="48"/>
  <c r="L255057" i="48"/>
  <c r="L255056" i="48"/>
  <c r="L255055" i="48"/>
  <c r="L255054" i="48"/>
  <c r="L255053" i="48"/>
  <c r="L255052" i="48"/>
  <c r="L255051" i="48"/>
  <c r="L255050" i="48"/>
  <c r="L255049" i="48"/>
  <c r="L255048" i="48"/>
  <c r="L255047" i="48"/>
  <c r="L255046" i="48"/>
  <c r="L255045" i="48"/>
  <c r="L255044" i="48"/>
  <c r="L255043" i="48"/>
  <c r="L255042" i="48"/>
  <c r="L255041" i="48"/>
  <c r="L255040" i="48"/>
  <c r="L255039" i="48"/>
  <c r="L255038" i="48"/>
  <c r="L255037" i="48"/>
  <c r="L255036" i="48"/>
  <c r="L255035" i="48"/>
  <c r="L255034" i="48"/>
  <c r="L255033" i="48"/>
  <c r="L255032" i="48"/>
  <c r="L255031" i="48"/>
  <c r="L255030" i="48"/>
  <c r="L255029" i="48"/>
  <c r="L255028" i="48"/>
  <c r="L255027" i="48"/>
  <c r="L255026" i="48"/>
  <c r="L255025" i="48"/>
  <c r="L255024" i="48"/>
  <c r="L255023" i="48"/>
  <c r="L255022" i="48"/>
  <c r="L255021" i="48"/>
  <c r="L255020" i="48"/>
  <c r="L255019" i="48"/>
  <c r="L255018" i="48"/>
  <c r="L255017" i="48"/>
  <c r="L255016" i="48"/>
  <c r="L255015" i="48"/>
  <c r="L255014" i="48"/>
  <c r="L255013" i="48"/>
  <c r="L255012" i="48"/>
  <c r="L255011" i="48"/>
  <c r="L255010" i="48"/>
  <c r="L255009" i="48"/>
  <c r="L255008" i="48"/>
  <c r="L255007" i="48"/>
  <c r="L255006" i="48"/>
  <c r="L255005" i="48"/>
  <c r="L255004" i="48"/>
  <c r="L255003" i="48"/>
  <c r="L255002" i="48"/>
  <c r="L255001" i="48"/>
  <c r="L255000" i="48"/>
  <c r="L254999" i="48"/>
  <c r="L254998" i="48"/>
  <c r="L254997" i="48"/>
  <c r="L254996" i="48"/>
  <c r="L254995" i="48"/>
  <c r="L254994" i="48"/>
  <c r="L254993" i="48"/>
  <c r="L254992" i="48"/>
  <c r="L254991" i="48"/>
  <c r="L254990" i="48"/>
  <c r="L254989" i="48"/>
  <c r="L254988" i="48"/>
  <c r="L254987" i="48"/>
  <c r="L254986" i="48"/>
  <c r="L254985" i="48"/>
  <c r="L254984" i="48"/>
  <c r="L254983" i="48"/>
  <c r="L254982" i="48"/>
  <c r="L254981" i="48"/>
  <c r="L254980" i="48"/>
  <c r="L254979" i="48"/>
  <c r="L254978" i="48"/>
  <c r="L254977" i="48"/>
  <c r="L254976" i="48"/>
  <c r="L254975" i="48"/>
  <c r="L254974" i="48"/>
  <c r="L254973" i="48"/>
  <c r="L254972" i="48"/>
  <c r="L254971" i="48"/>
  <c r="L254970" i="48"/>
  <c r="L254969" i="48"/>
  <c r="L254968" i="48"/>
  <c r="L254967" i="48"/>
  <c r="L254966" i="48"/>
  <c r="L254965" i="48"/>
  <c r="L254964" i="48"/>
  <c r="L254963" i="48"/>
  <c r="L254962" i="48"/>
  <c r="L254961" i="48"/>
  <c r="L254960" i="48"/>
  <c r="L254959" i="48"/>
  <c r="L254958" i="48"/>
  <c r="L254957" i="48"/>
  <c r="L254956" i="48"/>
  <c r="L254955" i="48"/>
  <c r="L254954" i="48"/>
  <c r="L254953" i="48"/>
  <c r="L254952" i="48"/>
  <c r="L254951" i="48"/>
  <c r="L254950" i="48"/>
  <c r="L254949" i="48"/>
  <c r="L254948" i="48"/>
  <c r="L254947" i="48"/>
  <c r="L254946" i="48"/>
  <c r="L254945" i="48"/>
  <c r="L254944" i="48"/>
  <c r="L254943" i="48"/>
  <c r="L254942" i="48"/>
  <c r="L254941" i="48"/>
  <c r="L254940" i="48"/>
  <c r="L254939" i="48"/>
  <c r="L254938" i="48"/>
  <c r="L254937" i="48"/>
  <c r="L254936" i="48"/>
  <c r="L254935" i="48"/>
  <c r="L254934" i="48"/>
  <c r="L254933" i="48"/>
  <c r="L254932" i="48"/>
  <c r="L254931" i="48"/>
  <c r="L254930" i="48"/>
  <c r="L254929" i="48"/>
  <c r="L254928" i="48"/>
  <c r="L254927" i="48"/>
  <c r="L254926" i="48"/>
  <c r="L254925" i="48"/>
  <c r="L254924" i="48"/>
  <c r="L254923" i="48"/>
  <c r="L254922" i="48"/>
  <c r="L254921" i="48"/>
  <c r="L254920" i="48"/>
  <c r="L254919" i="48"/>
  <c r="L254918" i="48"/>
  <c r="L254917" i="48"/>
  <c r="L254916" i="48"/>
  <c r="L254915" i="48"/>
  <c r="L254914" i="48"/>
  <c r="L254913" i="48"/>
  <c r="L254912" i="48"/>
  <c r="L254911" i="48"/>
  <c r="L254910" i="48"/>
  <c r="L254909" i="48"/>
  <c r="L254908" i="48"/>
  <c r="L254907" i="48"/>
  <c r="L254906" i="48"/>
  <c r="L254905" i="48"/>
  <c r="L254904" i="48"/>
  <c r="L254903" i="48"/>
  <c r="L254902" i="48"/>
  <c r="L254901" i="48"/>
  <c r="L254900" i="48"/>
  <c r="L254899" i="48"/>
  <c r="L254898" i="48"/>
  <c r="L254897" i="48"/>
  <c r="L254896" i="48"/>
  <c r="L254895" i="48"/>
  <c r="L254894" i="48"/>
  <c r="L254893" i="48"/>
  <c r="L254892" i="48"/>
  <c r="L254891" i="48"/>
  <c r="L254890" i="48"/>
  <c r="L254889" i="48"/>
  <c r="L254888" i="48"/>
  <c r="L254887" i="48"/>
  <c r="L254886" i="48"/>
  <c r="L254885" i="48"/>
  <c r="L254884" i="48"/>
  <c r="L254883" i="48"/>
  <c r="L254882" i="48"/>
  <c r="L254881" i="48"/>
  <c r="L254880" i="48"/>
  <c r="L254879" i="48"/>
  <c r="L254878" i="48"/>
  <c r="L254877" i="48"/>
  <c r="L254876" i="48"/>
  <c r="L254875" i="48"/>
  <c r="L254874" i="48"/>
  <c r="L254873" i="48"/>
  <c r="L254872" i="48"/>
  <c r="L254871" i="48"/>
  <c r="L254870" i="48"/>
  <c r="L254869" i="48"/>
  <c r="L254868" i="48"/>
  <c r="L254867" i="48"/>
  <c r="L254866" i="48"/>
  <c r="L254865" i="48"/>
  <c r="L254864" i="48"/>
  <c r="L254863" i="48"/>
  <c r="L254862" i="48"/>
  <c r="L254861" i="48"/>
  <c r="L254860" i="48"/>
  <c r="L254859" i="48"/>
  <c r="L254858" i="48"/>
  <c r="L254857" i="48"/>
  <c r="L254856" i="48"/>
  <c r="L254855" i="48"/>
  <c r="L254854" i="48"/>
  <c r="L254853" i="48"/>
  <c r="L254852" i="48"/>
  <c r="L254851" i="48"/>
  <c r="L254850" i="48"/>
  <c r="L254849" i="48"/>
  <c r="L254848" i="48"/>
  <c r="L254847" i="48"/>
  <c r="L254846" i="48"/>
  <c r="L254845" i="48"/>
  <c r="L254844" i="48"/>
  <c r="L254843" i="48"/>
  <c r="L254842" i="48"/>
  <c r="L254841" i="48"/>
  <c r="L254840" i="48"/>
  <c r="L254839" i="48"/>
  <c r="L254838" i="48"/>
  <c r="L254837" i="48"/>
  <c r="L254836" i="48"/>
  <c r="L254835" i="48"/>
  <c r="L254834" i="48"/>
  <c r="L254833" i="48"/>
  <c r="L254832" i="48"/>
  <c r="L254831" i="48"/>
  <c r="L254830" i="48"/>
  <c r="L254829" i="48"/>
  <c r="L254828" i="48"/>
  <c r="L254827" i="48"/>
  <c r="L254826" i="48"/>
  <c r="L254825" i="48"/>
  <c r="L254824" i="48"/>
  <c r="L254823" i="48"/>
  <c r="L254822" i="48"/>
  <c r="L254821" i="48"/>
  <c r="L254820" i="48"/>
  <c r="L254819" i="48"/>
  <c r="L254818" i="48"/>
  <c r="L254817" i="48"/>
  <c r="L254816" i="48"/>
  <c r="L254815" i="48"/>
  <c r="L254814" i="48"/>
  <c r="L254813" i="48"/>
  <c r="L254812" i="48"/>
  <c r="L254811" i="48"/>
  <c r="L254810" i="48"/>
  <c r="L254809" i="48"/>
  <c r="L254808" i="48"/>
  <c r="L254807" i="48"/>
  <c r="L254806" i="48"/>
  <c r="L254805" i="48"/>
  <c r="L254804" i="48"/>
  <c r="L254803" i="48"/>
  <c r="L254802" i="48"/>
  <c r="L254801" i="48"/>
  <c r="L254800" i="48"/>
  <c r="L254799" i="48"/>
  <c r="L254798" i="48"/>
  <c r="L254797" i="48"/>
  <c r="L254796" i="48"/>
  <c r="L254795" i="48"/>
  <c r="L254794" i="48"/>
  <c r="L254793" i="48"/>
  <c r="L254792" i="48"/>
  <c r="L254791" i="48"/>
  <c r="L254790" i="48"/>
  <c r="L254789" i="48"/>
  <c r="L254788" i="48"/>
  <c r="L254787" i="48"/>
  <c r="L254786" i="48"/>
  <c r="L254785" i="48"/>
  <c r="L254784" i="48"/>
  <c r="L254783" i="48"/>
  <c r="L254782" i="48"/>
  <c r="L254781" i="48"/>
  <c r="L254780" i="48"/>
  <c r="L254779" i="48"/>
  <c r="L254778" i="48"/>
  <c r="L254777" i="48"/>
  <c r="L254776" i="48"/>
  <c r="L254775" i="48"/>
  <c r="L254774" i="48"/>
  <c r="L254773" i="48"/>
  <c r="L254772" i="48"/>
  <c r="L254771" i="48"/>
  <c r="L254770" i="48"/>
  <c r="L254769" i="48"/>
  <c r="L254768" i="48"/>
  <c r="L254767" i="48"/>
  <c r="L254766" i="48"/>
  <c r="L254765" i="48"/>
  <c r="L254764" i="48"/>
  <c r="L254763" i="48"/>
  <c r="L254762" i="48"/>
  <c r="L254761" i="48"/>
  <c r="L254760" i="48"/>
  <c r="L254759" i="48"/>
  <c r="L254758" i="48"/>
  <c r="L254757" i="48"/>
  <c r="L254756" i="48"/>
  <c r="L254755" i="48"/>
  <c r="L254754" i="48"/>
  <c r="L254753" i="48"/>
  <c r="L254752" i="48"/>
  <c r="L254751" i="48"/>
  <c r="L254750" i="48"/>
  <c r="L254749" i="48"/>
  <c r="L254748" i="48"/>
  <c r="L254747" i="48"/>
  <c r="L254746" i="48"/>
  <c r="L254745" i="48"/>
  <c r="L254744" i="48"/>
  <c r="L254743" i="48"/>
  <c r="L254742" i="48"/>
  <c r="L254741" i="48"/>
  <c r="L254740" i="48"/>
  <c r="L254739" i="48"/>
  <c r="L254738" i="48"/>
  <c r="L254737" i="48"/>
  <c r="L254736" i="48"/>
  <c r="L254735" i="48"/>
  <c r="L254734" i="48"/>
  <c r="L254733" i="48"/>
  <c r="L254732" i="48"/>
  <c r="L254731" i="48"/>
  <c r="L254730" i="48"/>
  <c r="L254729" i="48"/>
  <c r="L254728" i="48"/>
  <c r="L254727" i="48"/>
  <c r="L254726" i="48"/>
  <c r="L254725" i="48"/>
  <c r="L254724" i="48"/>
  <c r="L254723" i="48"/>
  <c r="L254722" i="48"/>
  <c r="L254721" i="48"/>
  <c r="L254720" i="48"/>
  <c r="L254719" i="48"/>
  <c r="L254718" i="48"/>
  <c r="L254717" i="48"/>
  <c r="L254716" i="48"/>
  <c r="L254715" i="48"/>
  <c r="L254714" i="48"/>
  <c r="L254713" i="48"/>
  <c r="L254712" i="48"/>
  <c r="L254711" i="48"/>
  <c r="L254710" i="48"/>
  <c r="L254709" i="48"/>
  <c r="L254708" i="48"/>
  <c r="L254707" i="48"/>
  <c r="L254706" i="48"/>
  <c r="L254705" i="48"/>
  <c r="L254704" i="48"/>
  <c r="L254703" i="48"/>
  <c r="L254702" i="48"/>
  <c r="L254701" i="48"/>
  <c r="L254700" i="48"/>
  <c r="L254699" i="48"/>
  <c r="L254698" i="48"/>
  <c r="L254697" i="48"/>
  <c r="L254696" i="48"/>
  <c r="L254695" i="48"/>
  <c r="L254694" i="48"/>
  <c r="L254693" i="48"/>
  <c r="L254692" i="48"/>
  <c r="L254691" i="48"/>
  <c r="L254690" i="48"/>
  <c r="L254689" i="48"/>
  <c r="L254688" i="48"/>
  <c r="L254687" i="48"/>
  <c r="L254686" i="48"/>
  <c r="L254685" i="48"/>
  <c r="L254684" i="48"/>
  <c r="L254683" i="48"/>
  <c r="L254682" i="48"/>
  <c r="L254681" i="48"/>
  <c r="L254680" i="48"/>
  <c r="L254679" i="48"/>
  <c r="L254678" i="48"/>
  <c r="L254677" i="48"/>
  <c r="L254676" i="48"/>
  <c r="L254675" i="48"/>
  <c r="L254674" i="48"/>
  <c r="L254673" i="48"/>
  <c r="L254672" i="48"/>
  <c r="L254671" i="48"/>
  <c r="L254670" i="48"/>
  <c r="L254669" i="48"/>
  <c r="L254668" i="48"/>
  <c r="L254667" i="48"/>
  <c r="L254666" i="48"/>
  <c r="L254665" i="48"/>
  <c r="L254664" i="48"/>
  <c r="L254663" i="48"/>
  <c r="L254662" i="48"/>
  <c r="L254661" i="48"/>
  <c r="L254660" i="48"/>
  <c r="L254659" i="48"/>
  <c r="L254658" i="48"/>
  <c r="L254657" i="48"/>
  <c r="L254656" i="48"/>
  <c r="L254655" i="48"/>
  <c r="L254654" i="48"/>
  <c r="L254653" i="48"/>
  <c r="L254652" i="48"/>
  <c r="L254651" i="48"/>
  <c r="L254650" i="48"/>
  <c r="L254649" i="48"/>
  <c r="L254648" i="48"/>
  <c r="L254647" i="48"/>
  <c r="L254646" i="48"/>
  <c r="L254645" i="48"/>
  <c r="L254644" i="48"/>
  <c r="L254643" i="48"/>
  <c r="L254642" i="48"/>
  <c r="L254641" i="48"/>
  <c r="L254640" i="48"/>
  <c r="L254639" i="48"/>
  <c r="L254638" i="48"/>
  <c r="L254637" i="48"/>
  <c r="L254636" i="48"/>
  <c r="L254635" i="48"/>
  <c r="L254634" i="48"/>
  <c r="L254633" i="48"/>
  <c r="L254632" i="48"/>
  <c r="L254631" i="48"/>
  <c r="L254630" i="48"/>
  <c r="L254629" i="48"/>
  <c r="L254628" i="48"/>
  <c r="L254627" i="48"/>
  <c r="L254626" i="48"/>
  <c r="L254625" i="48"/>
  <c r="L254624" i="48"/>
  <c r="L254623" i="48"/>
  <c r="L254622" i="48"/>
  <c r="L254621" i="48"/>
  <c r="L254620" i="48"/>
  <c r="L254619" i="48"/>
  <c r="L254618" i="48"/>
  <c r="L254617" i="48"/>
  <c r="L254616" i="48"/>
  <c r="L254615" i="48"/>
  <c r="L254614" i="48"/>
  <c r="L254613" i="48"/>
  <c r="L254612" i="48"/>
  <c r="L254611" i="48"/>
  <c r="L254610" i="48"/>
  <c r="L254609" i="48"/>
  <c r="L254608" i="48"/>
  <c r="L254607" i="48"/>
  <c r="L254606" i="48"/>
  <c r="L254605" i="48"/>
  <c r="L254604" i="48"/>
  <c r="L254603" i="48"/>
  <c r="L254602" i="48"/>
  <c r="L254601" i="48"/>
  <c r="L254600" i="48"/>
  <c r="L254599" i="48"/>
  <c r="L254598" i="48"/>
  <c r="L254597" i="48"/>
  <c r="L254596" i="48"/>
  <c r="L254595" i="48"/>
  <c r="L254594" i="48"/>
  <c r="L254593" i="48"/>
  <c r="L254592" i="48"/>
  <c r="L254591" i="48"/>
  <c r="L254590" i="48"/>
  <c r="L254589" i="48"/>
  <c r="L254588" i="48"/>
  <c r="L254587" i="48"/>
  <c r="L254586" i="48"/>
  <c r="L254585" i="48"/>
  <c r="L254584" i="48"/>
  <c r="L254583" i="48"/>
  <c r="L254582" i="48"/>
  <c r="L254581" i="48"/>
  <c r="L254580" i="48"/>
  <c r="L254579" i="48"/>
  <c r="L254578" i="48"/>
  <c r="L254577" i="48"/>
  <c r="L254576" i="48"/>
  <c r="L254575" i="48"/>
  <c r="L254574" i="48"/>
  <c r="L254573" i="48"/>
  <c r="L254572" i="48"/>
  <c r="L254571" i="48"/>
  <c r="L254570" i="48"/>
  <c r="L254569" i="48"/>
  <c r="L254568" i="48"/>
  <c r="L254567" i="48"/>
  <c r="L254566" i="48"/>
  <c r="L254565" i="48"/>
  <c r="L254564" i="48"/>
  <c r="L254563" i="48"/>
  <c r="L254562" i="48"/>
  <c r="L254561" i="48"/>
  <c r="L254560" i="48"/>
  <c r="L254559" i="48"/>
  <c r="L254558" i="48"/>
  <c r="L254557" i="48"/>
  <c r="L254556" i="48"/>
  <c r="L254555" i="48"/>
  <c r="L254554" i="48"/>
  <c r="L254553" i="48"/>
  <c r="L254552" i="48"/>
  <c r="L254551" i="48"/>
  <c r="L254550" i="48"/>
  <c r="L254549" i="48"/>
  <c r="L254548" i="48"/>
  <c r="L254547" i="48"/>
  <c r="L254546" i="48"/>
  <c r="L254545" i="48"/>
  <c r="L254544" i="48"/>
  <c r="L254543" i="48"/>
  <c r="L254542" i="48"/>
  <c r="L254541" i="48"/>
  <c r="L254540" i="48"/>
  <c r="L254539" i="48"/>
  <c r="L254538" i="48"/>
  <c r="L254537" i="48"/>
  <c r="L254536" i="48"/>
  <c r="L254535" i="48"/>
  <c r="L254534" i="48"/>
  <c r="L254533" i="48"/>
  <c r="L254532" i="48"/>
  <c r="L254531" i="48"/>
  <c r="L254530" i="48"/>
  <c r="L254529" i="48"/>
  <c r="L254528" i="48"/>
  <c r="L254527" i="48"/>
  <c r="L254526" i="48"/>
  <c r="L254525" i="48"/>
  <c r="L254524" i="48"/>
  <c r="L254523" i="48"/>
  <c r="L254522" i="48"/>
  <c r="L254521" i="48"/>
  <c r="L254520" i="48"/>
  <c r="L254519" i="48"/>
  <c r="L254518" i="48"/>
  <c r="L254517" i="48"/>
  <c r="L254516" i="48"/>
  <c r="L254515" i="48"/>
  <c r="L254514" i="48"/>
  <c r="L254513" i="48"/>
  <c r="L254512" i="48"/>
  <c r="L254511" i="48"/>
  <c r="L254510" i="48"/>
  <c r="L254509" i="48"/>
  <c r="L254508" i="48"/>
  <c r="L254507" i="48"/>
  <c r="L254506" i="48"/>
  <c r="L254505" i="48"/>
  <c r="L254504" i="48"/>
  <c r="L254503" i="48"/>
  <c r="L254502" i="48"/>
  <c r="L254501" i="48"/>
  <c r="L254500" i="48"/>
  <c r="L254499" i="48"/>
  <c r="L254498" i="48"/>
  <c r="L254497" i="48"/>
  <c r="L254496" i="48"/>
  <c r="L254495" i="48"/>
  <c r="L254494" i="48"/>
  <c r="L254493" i="48"/>
  <c r="L254492" i="48"/>
  <c r="L254491" i="48"/>
  <c r="L254490" i="48"/>
  <c r="L254489" i="48"/>
  <c r="L254488" i="48"/>
  <c r="L254487" i="48"/>
  <c r="L254486" i="48"/>
  <c r="L254485" i="48"/>
  <c r="L254484" i="48"/>
  <c r="L254483" i="48"/>
  <c r="L254482" i="48"/>
  <c r="L254481" i="48"/>
  <c r="L254480" i="48"/>
  <c r="L254479" i="48"/>
  <c r="L254478" i="48"/>
  <c r="L254477" i="48"/>
  <c r="L254476" i="48"/>
  <c r="L254475" i="48"/>
  <c r="L254474" i="48"/>
  <c r="L254473" i="48"/>
  <c r="L254472" i="48"/>
  <c r="L254471" i="48"/>
  <c r="L254470" i="48"/>
  <c r="L254469" i="48"/>
  <c r="L254468" i="48"/>
  <c r="L254467" i="48"/>
  <c r="L254466" i="48"/>
  <c r="L254465" i="48"/>
  <c r="L254464" i="48"/>
  <c r="L254463" i="48"/>
  <c r="L254462" i="48"/>
  <c r="L254461" i="48"/>
  <c r="L254460" i="48"/>
  <c r="L254459" i="48"/>
  <c r="L254458" i="48"/>
  <c r="L254457" i="48"/>
  <c r="L254456" i="48"/>
  <c r="L254455" i="48"/>
  <c r="L254454" i="48"/>
  <c r="L254453" i="48"/>
  <c r="L254452" i="48"/>
  <c r="L254451" i="48"/>
  <c r="L254450" i="48"/>
  <c r="L254449" i="48"/>
  <c r="L254448" i="48"/>
  <c r="L254447" i="48"/>
  <c r="L254446" i="48"/>
  <c r="L254445" i="48"/>
  <c r="L254444" i="48"/>
  <c r="L254443" i="48"/>
  <c r="L254442" i="48"/>
  <c r="L254441" i="48"/>
  <c r="L254440" i="48"/>
  <c r="L254439" i="48"/>
  <c r="L254438" i="48"/>
  <c r="L254437" i="48"/>
  <c r="L254436" i="48"/>
  <c r="L254435" i="48"/>
  <c r="L254434" i="48"/>
  <c r="L254433" i="48"/>
  <c r="L254432" i="48"/>
  <c r="L254431" i="48"/>
  <c r="L254430" i="48"/>
  <c r="L254429" i="48"/>
  <c r="L254428" i="48"/>
  <c r="L254427" i="48"/>
  <c r="L254426" i="48"/>
  <c r="L254425" i="48"/>
  <c r="L254424" i="48"/>
  <c r="L254423" i="48"/>
  <c r="L254422" i="48"/>
  <c r="L254421" i="48"/>
  <c r="L254420" i="48"/>
  <c r="L254419" i="48"/>
  <c r="L254418" i="48"/>
  <c r="L254417" i="48"/>
  <c r="L254416" i="48"/>
  <c r="L254415" i="48"/>
  <c r="L254414" i="48"/>
  <c r="L254413" i="48"/>
  <c r="L254412" i="48"/>
  <c r="L254411" i="48"/>
  <c r="L254410" i="48"/>
  <c r="L254409" i="48"/>
  <c r="L254408" i="48"/>
  <c r="L254407" i="48"/>
  <c r="L254406" i="48"/>
  <c r="L254405" i="48"/>
  <c r="L254404" i="48"/>
  <c r="L254403" i="48"/>
  <c r="L254402" i="48"/>
  <c r="L254401" i="48"/>
  <c r="L254400" i="48"/>
  <c r="L254399" i="48"/>
  <c r="L254398" i="48"/>
  <c r="L254397" i="48"/>
  <c r="L254396" i="48"/>
  <c r="L254395" i="48"/>
  <c r="L254394" i="48"/>
  <c r="L254393" i="48"/>
  <c r="L254392" i="48"/>
  <c r="L254391" i="48"/>
  <c r="L254390" i="48"/>
  <c r="L254389" i="48"/>
  <c r="L254388" i="48"/>
  <c r="L254387" i="48"/>
  <c r="L254386" i="48"/>
  <c r="L254385" i="48"/>
  <c r="L254384" i="48"/>
  <c r="L254383" i="48"/>
  <c r="L254382" i="48"/>
  <c r="L254381" i="48"/>
  <c r="L254380" i="48"/>
  <c r="L254379" i="48"/>
  <c r="L254378" i="48"/>
  <c r="L254377" i="48"/>
  <c r="L254376" i="48"/>
  <c r="L254375" i="48"/>
  <c r="L254374" i="48"/>
  <c r="L254373" i="48"/>
  <c r="L254372" i="48"/>
  <c r="L254371" i="48"/>
  <c r="L254370" i="48"/>
  <c r="L254369" i="48"/>
  <c r="L254368" i="48"/>
  <c r="L254367" i="48"/>
  <c r="L254366" i="48"/>
  <c r="L254365" i="48"/>
  <c r="L254364" i="48"/>
  <c r="L254363" i="48"/>
  <c r="L254362" i="48"/>
  <c r="L254361" i="48"/>
  <c r="L254360" i="48"/>
  <c r="L254359" i="48"/>
  <c r="L254358" i="48"/>
  <c r="L254357" i="48"/>
  <c r="L254356" i="48"/>
  <c r="L254355" i="48"/>
  <c r="L254354" i="48"/>
  <c r="L254353" i="48"/>
  <c r="L254352" i="48"/>
  <c r="L254351" i="48"/>
  <c r="L254350" i="48"/>
  <c r="L254349" i="48"/>
  <c r="L254348" i="48"/>
  <c r="L254347" i="48"/>
  <c r="L254346" i="48"/>
  <c r="L254345" i="48"/>
  <c r="L254344" i="48"/>
  <c r="L254343" i="48"/>
  <c r="L254342" i="48"/>
  <c r="L254341" i="48"/>
  <c r="L254340" i="48"/>
  <c r="L254339" i="48"/>
  <c r="L254338" i="48"/>
  <c r="L254337" i="48"/>
  <c r="L254336" i="48"/>
  <c r="L254335" i="48"/>
  <c r="L254334" i="48"/>
  <c r="L254333" i="48"/>
  <c r="L254332" i="48"/>
  <c r="L254331" i="48"/>
  <c r="L254330" i="48"/>
  <c r="L254329" i="48"/>
  <c r="L254328" i="48"/>
  <c r="L254327" i="48"/>
  <c r="L254326" i="48"/>
  <c r="L254325" i="48"/>
  <c r="L254324" i="48"/>
  <c r="L254323" i="48"/>
  <c r="L254322" i="48"/>
  <c r="L254321" i="48"/>
  <c r="L254320" i="48"/>
  <c r="L254319" i="48"/>
  <c r="L254318" i="48"/>
  <c r="L254317" i="48"/>
  <c r="L254316" i="48"/>
  <c r="L254315" i="48"/>
  <c r="L254314" i="48"/>
  <c r="L254313" i="48"/>
  <c r="L254312" i="48"/>
  <c r="L254311" i="48"/>
  <c r="L254310" i="48"/>
  <c r="L254309" i="48"/>
  <c r="L254308" i="48"/>
  <c r="L254307" i="48"/>
  <c r="L254306" i="48"/>
  <c r="L254305" i="48"/>
  <c r="L254304" i="48"/>
  <c r="L254303" i="48"/>
  <c r="L254302" i="48"/>
  <c r="L254301" i="48"/>
  <c r="L254300" i="48"/>
  <c r="L254299" i="48"/>
  <c r="L254298" i="48"/>
  <c r="L254297" i="48"/>
  <c r="L254296" i="48"/>
  <c r="L254295" i="48"/>
  <c r="L254294" i="48"/>
  <c r="L254293" i="48"/>
  <c r="L254292" i="48"/>
  <c r="L254291" i="48"/>
  <c r="L254290" i="48"/>
  <c r="L254289" i="48"/>
  <c r="L254288" i="48"/>
  <c r="L254287" i="48"/>
  <c r="L254286" i="48"/>
  <c r="L254285" i="48"/>
  <c r="L254284" i="48"/>
  <c r="L254283" i="48"/>
  <c r="L254282" i="48"/>
  <c r="L254281" i="48"/>
  <c r="L254280" i="48"/>
  <c r="L254279" i="48"/>
  <c r="L254278" i="48"/>
  <c r="L254277" i="48"/>
  <c r="L254276" i="48"/>
  <c r="L254275" i="48"/>
  <c r="L254274" i="48"/>
  <c r="L254273" i="48"/>
  <c r="L254272" i="48"/>
  <c r="L254271" i="48"/>
  <c r="L254270" i="48"/>
  <c r="L254269" i="48"/>
  <c r="L254268" i="48"/>
  <c r="L254267" i="48"/>
  <c r="L254266" i="48"/>
  <c r="L254265" i="48"/>
  <c r="L254264" i="48"/>
  <c r="L254263" i="48"/>
  <c r="L254262" i="48"/>
  <c r="L254261" i="48"/>
  <c r="L254260" i="48"/>
  <c r="L254259" i="48"/>
  <c r="L254258" i="48"/>
  <c r="L254257" i="48"/>
  <c r="L254256" i="48"/>
  <c r="L254255" i="48"/>
  <c r="L254254" i="48"/>
  <c r="L254253" i="48"/>
  <c r="L254252" i="48"/>
  <c r="L254251" i="48"/>
  <c r="L254250" i="48"/>
  <c r="L254249" i="48"/>
  <c r="L254248" i="48"/>
  <c r="L254247" i="48"/>
  <c r="L254246" i="48"/>
  <c r="L254245" i="48"/>
  <c r="L254244" i="48"/>
  <c r="L254243" i="48"/>
  <c r="L254242" i="48"/>
  <c r="L254241" i="48"/>
  <c r="L254240" i="48"/>
  <c r="L254239" i="48"/>
  <c r="L254238" i="48"/>
  <c r="L254237" i="48"/>
  <c r="L254236" i="48"/>
  <c r="L254235" i="48"/>
  <c r="L254234" i="48"/>
  <c r="L254233" i="48"/>
  <c r="L254232" i="48"/>
  <c r="L254231" i="48"/>
  <c r="L254230" i="48"/>
  <c r="L254229" i="48"/>
  <c r="L254228" i="48"/>
  <c r="L254227" i="48"/>
  <c r="L254226" i="48"/>
  <c r="L254225" i="48"/>
  <c r="L254224" i="48"/>
  <c r="L254223" i="48"/>
  <c r="L254222" i="48"/>
  <c r="L254221" i="48"/>
  <c r="L254220" i="48"/>
  <c r="L254219" i="48"/>
  <c r="L254218" i="48"/>
  <c r="L254217" i="48"/>
  <c r="L254216" i="48"/>
  <c r="L254215" i="48"/>
  <c r="L254214" i="48"/>
  <c r="L254213" i="48"/>
  <c r="L254212" i="48"/>
  <c r="L254211" i="48"/>
  <c r="L254210" i="48"/>
  <c r="L254209" i="48"/>
  <c r="L254208" i="48"/>
  <c r="L254207" i="48"/>
  <c r="L254206" i="48"/>
  <c r="L254205" i="48"/>
  <c r="L254204" i="48"/>
  <c r="L254203" i="48"/>
  <c r="L254202" i="48"/>
  <c r="L254201" i="48"/>
  <c r="L254200" i="48"/>
  <c r="L254199" i="48"/>
  <c r="L254198" i="48"/>
  <c r="L254197" i="48"/>
  <c r="L254196" i="48"/>
  <c r="L254195" i="48"/>
  <c r="L254194" i="48"/>
  <c r="L254193" i="48"/>
  <c r="L254192" i="48"/>
  <c r="L254191" i="48"/>
  <c r="L254190" i="48"/>
  <c r="L254189" i="48"/>
  <c r="L254188" i="48"/>
  <c r="L254187" i="48"/>
  <c r="L254186" i="48"/>
  <c r="L254185" i="48"/>
  <c r="L254184" i="48"/>
  <c r="L254183" i="48"/>
  <c r="L254182" i="48"/>
  <c r="L254181" i="48"/>
  <c r="L254180" i="48"/>
  <c r="L254179" i="48"/>
  <c r="L254178" i="48"/>
  <c r="L254177" i="48"/>
  <c r="L254176" i="48"/>
  <c r="L254175" i="48"/>
  <c r="L254174" i="48"/>
  <c r="L254173" i="48"/>
  <c r="L254172" i="48"/>
  <c r="L254171" i="48"/>
  <c r="L254170" i="48"/>
  <c r="L254169" i="48"/>
  <c r="L254168" i="48"/>
  <c r="L254167" i="48"/>
  <c r="L254166" i="48"/>
  <c r="L254165" i="48"/>
  <c r="L254164" i="48"/>
  <c r="L254163" i="48"/>
  <c r="L254162" i="48"/>
  <c r="L254161" i="48"/>
  <c r="L254160" i="48"/>
  <c r="L254159" i="48"/>
  <c r="L254158" i="48"/>
  <c r="L254157" i="48"/>
  <c r="L254156" i="48"/>
  <c r="L254155" i="48"/>
  <c r="L254154" i="48"/>
  <c r="L254153" i="48"/>
  <c r="L254152" i="48"/>
  <c r="L254151" i="48"/>
  <c r="L254150" i="48"/>
  <c r="L254149" i="48"/>
  <c r="L254148" i="48"/>
  <c r="L254147" i="48"/>
  <c r="L254146" i="48"/>
  <c r="L254145" i="48"/>
  <c r="L254144" i="48"/>
  <c r="L254143" i="48"/>
  <c r="L254142" i="48"/>
  <c r="L254141" i="48"/>
  <c r="L254140" i="48"/>
  <c r="L254139" i="48"/>
  <c r="L254138" i="48"/>
  <c r="L254137" i="48"/>
  <c r="L254136" i="48"/>
  <c r="L254135" i="48"/>
  <c r="L254134" i="48"/>
  <c r="L254133" i="48"/>
  <c r="L254132" i="48"/>
  <c r="L254131" i="48"/>
  <c r="L254130" i="48"/>
  <c r="L254129" i="48"/>
  <c r="L254128" i="48"/>
  <c r="L254127" i="48"/>
  <c r="L254126" i="48"/>
  <c r="L254125" i="48"/>
  <c r="L254124" i="48"/>
  <c r="L254123" i="48"/>
  <c r="L254122" i="48"/>
  <c r="L254121" i="48"/>
  <c r="L254120" i="48"/>
  <c r="L254119" i="48"/>
  <c r="L254118" i="48"/>
  <c r="L254117" i="48"/>
  <c r="L254116" i="48"/>
  <c r="L254115" i="48"/>
  <c r="L254114" i="48"/>
  <c r="L254113" i="48"/>
  <c r="L254112" i="48"/>
  <c r="L254111" i="48"/>
  <c r="L254110" i="48"/>
  <c r="L254109" i="48"/>
  <c r="L254108" i="48"/>
  <c r="L254107" i="48"/>
  <c r="L254106" i="48"/>
  <c r="L254105" i="48"/>
  <c r="L254104" i="48"/>
  <c r="L254103" i="48"/>
  <c r="L254102" i="48"/>
  <c r="L254101" i="48"/>
  <c r="L254100" i="48"/>
  <c r="L254099" i="48"/>
  <c r="L254098" i="48"/>
  <c r="L254097" i="48"/>
  <c r="L254096" i="48"/>
  <c r="L254095" i="48"/>
  <c r="L254094" i="48"/>
  <c r="L254093" i="48"/>
  <c r="L254092" i="48"/>
  <c r="L254091" i="48"/>
  <c r="L254090" i="48"/>
  <c r="L254089" i="48"/>
  <c r="L254088" i="48"/>
  <c r="L254087" i="48"/>
  <c r="L254086" i="48"/>
  <c r="L254085" i="48"/>
  <c r="L254084" i="48"/>
  <c r="L254083" i="48"/>
  <c r="L254082" i="48"/>
  <c r="L254081" i="48"/>
  <c r="L254080" i="48"/>
  <c r="L254079" i="48"/>
  <c r="L254078" i="48"/>
  <c r="L254077" i="48"/>
  <c r="L254076" i="48"/>
  <c r="L254075" i="48"/>
  <c r="L254074" i="48"/>
  <c r="L254073" i="48"/>
  <c r="L254072" i="48"/>
  <c r="L254071" i="48"/>
  <c r="L254070" i="48"/>
  <c r="L254069" i="48"/>
  <c r="L254068" i="48"/>
  <c r="L254067" i="48"/>
  <c r="L254066" i="48"/>
  <c r="L254065" i="48"/>
  <c r="L254064" i="48"/>
  <c r="L254063" i="48"/>
  <c r="L254062" i="48"/>
  <c r="L254061" i="48"/>
  <c r="L254060" i="48"/>
  <c r="L254059" i="48"/>
  <c r="L254058" i="48"/>
  <c r="L254057" i="48"/>
  <c r="L254056" i="48"/>
  <c r="L254055" i="48"/>
  <c r="L254054" i="48"/>
  <c r="L254053" i="48"/>
  <c r="L254052" i="48"/>
  <c r="L254051" i="48"/>
  <c r="L254050" i="48"/>
  <c r="L254049" i="48"/>
  <c r="L254048" i="48"/>
  <c r="L254047" i="48"/>
  <c r="L254046" i="48"/>
  <c r="L254045" i="48"/>
  <c r="L254044" i="48"/>
  <c r="L254043" i="48"/>
  <c r="L254042" i="48"/>
  <c r="L254041" i="48"/>
  <c r="L254040" i="48"/>
  <c r="L254039" i="48"/>
  <c r="L254038" i="48"/>
  <c r="L254037" i="48"/>
  <c r="L254036" i="48"/>
  <c r="L254035" i="48"/>
  <c r="L254034" i="48"/>
  <c r="L254033" i="48"/>
  <c r="L254032" i="48"/>
  <c r="L254031" i="48"/>
  <c r="L254030" i="48"/>
  <c r="L254029" i="48"/>
  <c r="L254028" i="48"/>
  <c r="L254027" i="48"/>
  <c r="L254026" i="48"/>
  <c r="L254025" i="48"/>
  <c r="L254024" i="48"/>
  <c r="L254023" i="48"/>
  <c r="L254022" i="48"/>
  <c r="L254021" i="48"/>
  <c r="L254020" i="48"/>
  <c r="L254019" i="48"/>
  <c r="L254018" i="48"/>
  <c r="L254017" i="48"/>
  <c r="L254016" i="48"/>
  <c r="L254015" i="48"/>
  <c r="L254014" i="48"/>
  <c r="L254013" i="48"/>
  <c r="L254012" i="48"/>
  <c r="L254011" i="48"/>
  <c r="L254010" i="48"/>
  <c r="L254009" i="48"/>
  <c r="L254008" i="48"/>
  <c r="L254007" i="48"/>
  <c r="L254006" i="48"/>
  <c r="L254005" i="48"/>
  <c r="L254004" i="48"/>
  <c r="L254003" i="48"/>
  <c r="L254002" i="48"/>
  <c r="L254001" i="48"/>
  <c r="L254000" i="48"/>
  <c r="L253999" i="48"/>
  <c r="L253998" i="48"/>
  <c r="L253997" i="48"/>
  <c r="L253996" i="48"/>
  <c r="L253995" i="48"/>
  <c r="L253994" i="48"/>
  <c r="L253993" i="48"/>
  <c r="L253992" i="48"/>
  <c r="L253991" i="48"/>
  <c r="L253990" i="48"/>
  <c r="L253989" i="48"/>
  <c r="L253988" i="48"/>
  <c r="L253987" i="48"/>
  <c r="L253986" i="48"/>
  <c r="L253985" i="48"/>
  <c r="L253984" i="48"/>
  <c r="L253983" i="48"/>
  <c r="L253982" i="48"/>
  <c r="L253981" i="48"/>
  <c r="L253980" i="48"/>
  <c r="L253979" i="48"/>
  <c r="L253978" i="48"/>
  <c r="L253977" i="48"/>
  <c r="L253976" i="48"/>
  <c r="L253975" i="48"/>
  <c r="L253974" i="48"/>
  <c r="L253973" i="48"/>
  <c r="L253972" i="48"/>
  <c r="L253971" i="48"/>
  <c r="L253970" i="48"/>
  <c r="L253969" i="48"/>
  <c r="L253968" i="48"/>
  <c r="L253967" i="48"/>
  <c r="L253966" i="48"/>
  <c r="L253965" i="48"/>
  <c r="L253964" i="48"/>
  <c r="L253963" i="48"/>
  <c r="L253962" i="48"/>
  <c r="L253961" i="48"/>
  <c r="L253960" i="48"/>
  <c r="L253959" i="48"/>
  <c r="L253958" i="48"/>
  <c r="L253957" i="48"/>
  <c r="L253956" i="48"/>
  <c r="L253955" i="48"/>
  <c r="L253954" i="48"/>
  <c r="L253953" i="48"/>
  <c r="L253952" i="48"/>
  <c r="L253951" i="48"/>
  <c r="L253950" i="48"/>
  <c r="L253949" i="48"/>
  <c r="L253948" i="48"/>
  <c r="L253947" i="48"/>
  <c r="L253946" i="48"/>
  <c r="L253945" i="48"/>
  <c r="L253944" i="48"/>
  <c r="L253943" i="48"/>
  <c r="L253942" i="48"/>
  <c r="L253941" i="48"/>
  <c r="L253940" i="48"/>
  <c r="L253939" i="48"/>
  <c r="L253938" i="48"/>
  <c r="L253937" i="48"/>
  <c r="L253936" i="48"/>
  <c r="L253935" i="48"/>
  <c r="L253934" i="48"/>
  <c r="L253933" i="48"/>
  <c r="L253932" i="48"/>
  <c r="L253931" i="48"/>
  <c r="L253930" i="48"/>
  <c r="L253929" i="48"/>
  <c r="L253928" i="48"/>
  <c r="L253927" i="48"/>
  <c r="L253926" i="48"/>
  <c r="L253925" i="48"/>
  <c r="L253924" i="48"/>
  <c r="L253923" i="48"/>
  <c r="L253922" i="48"/>
  <c r="L253921" i="48"/>
  <c r="L253920" i="48"/>
  <c r="L253919" i="48"/>
  <c r="L253918" i="48"/>
  <c r="L253917" i="48"/>
  <c r="L253916" i="48"/>
  <c r="L253915" i="48"/>
  <c r="L253914" i="48"/>
  <c r="L253913" i="48"/>
  <c r="L253912" i="48"/>
  <c r="L253911" i="48"/>
  <c r="L253910" i="48"/>
  <c r="L253909" i="48"/>
  <c r="L253908" i="48"/>
  <c r="L253907" i="48"/>
  <c r="L253906" i="48"/>
  <c r="L253905" i="48"/>
  <c r="L253904" i="48"/>
  <c r="L253903" i="48"/>
  <c r="L253902" i="48"/>
  <c r="L253901" i="48"/>
  <c r="L253900" i="48"/>
  <c r="L253899" i="48"/>
  <c r="L253898" i="48"/>
  <c r="L253897" i="48"/>
  <c r="L253896" i="48"/>
  <c r="L253895" i="48"/>
  <c r="L253894" i="48"/>
  <c r="L253893" i="48"/>
  <c r="L253892" i="48"/>
  <c r="L253891" i="48"/>
  <c r="L253890" i="48"/>
  <c r="L253889" i="48"/>
  <c r="L253888" i="48"/>
  <c r="L253887" i="48"/>
  <c r="L253886" i="48"/>
  <c r="L253885" i="48"/>
  <c r="L253884" i="48"/>
  <c r="L253883" i="48"/>
  <c r="L253882" i="48"/>
  <c r="L253881" i="48"/>
  <c r="L253880" i="48"/>
  <c r="L253879" i="48"/>
  <c r="L253878" i="48"/>
  <c r="L253877" i="48"/>
  <c r="L253876" i="48"/>
  <c r="L253875" i="48"/>
  <c r="L253874" i="48"/>
  <c r="L253873" i="48"/>
  <c r="L253872" i="48"/>
  <c r="L253871" i="48"/>
  <c r="L253870" i="48"/>
  <c r="L253869" i="48"/>
  <c r="L253868" i="48"/>
  <c r="L253867" i="48"/>
  <c r="L253866" i="48"/>
  <c r="L253865" i="48"/>
  <c r="L253864" i="48"/>
  <c r="L253863" i="48"/>
  <c r="L253862" i="48"/>
  <c r="L253861" i="48"/>
  <c r="L253860" i="48"/>
  <c r="L253859" i="48"/>
  <c r="L253858" i="48"/>
  <c r="L253857" i="48"/>
  <c r="L253856" i="48"/>
  <c r="L253855" i="48"/>
  <c r="L253854" i="48"/>
  <c r="L253853" i="48"/>
  <c r="L253852" i="48"/>
  <c r="L253851" i="48"/>
  <c r="L253850" i="48"/>
  <c r="L253849" i="48"/>
  <c r="L253848" i="48"/>
  <c r="L253847" i="48"/>
  <c r="L253846" i="48"/>
  <c r="L253845" i="48"/>
  <c r="L253844" i="48"/>
  <c r="L253843" i="48"/>
  <c r="L253842" i="48"/>
  <c r="L253841" i="48"/>
  <c r="L253840" i="48"/>
  <c r="L253839" i="48"/>
  <c r="L253838" i="48"/>
  <c r="L253837" i="48"/>
  <c r="L253836" i="48"/>
  <c r="L253835" i="48"/>
  <c r="L253834" i="48"/>
  <c r="L253833" i="48"/>
  <c r="L253832" i="48"/>
  <c r="L253831" i="48"/>
  <c r="L253830" i="48"/>
  <c r="L253829" i="48"/>
  <c r="L253828" i="48"/>
  <c r="L253827" i="48"/>
  <c r="L253826" i="48"/>
  <c r="L253825" i="48"/>
  <c r="L253824" i="48"/>
  <c r="L253823" i="48"/>
  <c r="L253822" i="48"/>
  <c r="L253821" i="48"/>
  <c r="L253820" i="48"/>
  <c r="L253819" i="48"/>
  <c r="L253818" i="48"/>
  <c r="L253817" i="48"/>
  <c r="L253816" i="48"/>
  <c r="L253815" i="48"/>
  <c r="L253814" i="48"/>
  <c r="L253813" i="48"/>
  <c r="L253812" i="48"/>
  <c r="L253811" i="48"/>
  <c r="L253810" i="48"/>
  <c r="L253809" i="48"/>
  <c r="L253808" i="48"/>
  <c r="L253807" i="48"/>
  <c r="L253806" i="48"/>
  <c r="L253805" i="48"/>
  <c r="L253804" i="48"/>
  <c r="L253803" i="48"/>
  <c r="L253802" i="48"/>
  <c r="L253801" i="48"/>
  <c r="L253800" i="48"/>
  <c r="L253799" i="48"/>
  <c r="L253798" i="48"/>
  <c r="L253797" i="48"/>
  <c r="L253796" i="48"/>
  <c r="L253795" i="48"/>
  <c r="L253794" i="48"/>
  <c r="L253793" i="48"/>
  <c r="L253792" i="48"/>
  <c r="L253791" i="48"/>
  <c r="L253790" i="48"/>
  <c r="L253789" i="48"/>
  <c r="L253788" i="48"/>
  <c r="L253787" i="48"/>
  <c r="L253786" i="48"/>
  <c r="L253785" i="48"/>
  <c r="L253784" i="48"/>
  <c r="L253783" i="48"/>
  <c r="L253782" i="48"/>
  <c r="L253781" i="48"/>
  <c r="L253780" i="48"/>
  <c r="L253779" i="48"/>
  <c r="L253778" i="48"/>
  <c r="L253777" i="48"/>
  <c r="L253776" i="48"/>
  <c r="L253775" i="48"/>
  <c r="L253774" i="48"/>
  <c r="L253773" i="48"/>
  <c r="L253772" i="48"/>
  <c r="L253771" i="48"/>
  <c r="L253770" i="48"/>
  <c r="L253769" i="48"/>
  <c r="L253768" i="48"/>
  <c r="L253767" i="48"/>
  <c r="L253766" i="48"/>
  <c r="L253765" i="48"/>
  <c r="L253764" i="48"/>
  <c r="L253763" i="48"/>
  <c r="L253762" i="48"/>
  <c r="L253761" i="48"/>
  <c r="L253760" i="48"/>
  <c r="L253759" i="48"/>
  <c r="L253758" i="48"/>
  <c r="L253757" i="48"/>
  <c r="L253756" i="48"/>
  <c r="L253755" i="48"/>
  <c r="L253754" i="48"/>
  <c r="L253753" i="48"/>
  <c r="L253752" i="48"/>
  <c r="L253751" i="48"/>
  <c r="L253750" i="48"/>
  <c r="L253749" i="48"/>
  <c r="L253748" i="48"/>
  <c r="L253747" i="48"/>
  <c r="L253746" i="48"/>
  <c r="L253745" i="48"/>
  <c r="L253744" i="48"/>
  <c r="L253743" i="48"/>
  <c r="L253742" i="48"/>
  <c r="L253741" i="48"/>
  <c r="L253740" i="48"/>
  <c r="L253739" i="48"/>
  <c r="L253738" i="48"/>
  <c r="L253737" i="48"/>
  <c r="L253736" i="48"/>
  <c r="L253735" i="48"/>
  <c r="L253734" i="48"/>
  <c r="L253733" i="48"/>
  <c r="L253732" i="48"/>
  <c r="L253731" i="48"/>
  <c r="L253730" i="48"/>
  <c r="L253729" i="48"/>
  <c r="L253728" i="48"/>
  <c r="L253727" i="48"/>
  <c r="L253726" i="48"/>
  <c r="L253725" i="48"/>
  <c r="L253724" i="48"/>
  <c r="L253723" i="48"/>
  <c r="L253722" i="48"/>
  <c r="L253721" i="48"/>
  <c r="L253720" i="48"/>
  <c r="L253719" i="48"/>
  <c r="L253718" i="48"/>
  <c r="L253717" i="48"/>
  <c r="L253716" i="48"/>
  <c r="L253715" i="48"/>
  <c r="L253714" i="48"/>
  <c r="L253713" i="48"/>
  <c r="L253712" i="48"/>
  <c r="L253711" i="48"/>
  <c r="L253710" i="48"/>
  <c r="L253709" i="48"/>
  <c r="L253708" i="48"/>
  <c r="L253707" i="48"/>
  <c r="L253706" i="48"/>
  <c r="L253705" i="48"/>
  <c r="L253704" i="48"/>
  <c r="L253703" i="48"/>
  <c r="L253702" i="48"/>
  <c r="L253701" i="48"/>
  <c r="L253700" i="48"/>
  <c r="L253699" i="48"/>
  <c r="L253698" i="48"/>
  <c r="L253697" i="48"/>
  <c r="L253696" i="48"/>
  <c r="L253695" i="48"/>
  <c r="L253694" i="48"/>
  <c r="L253693" i="48"/>
  <c r="L253692" i="48"/>
  <c r="L253691" i="48"/>
  <c r="L253690" i="48"/>
  <c r="L253689" i="48"/>
  <c r="L253688" i="48"/>
  <c r="L253687" i="48"/>
  <c r="L253686" i="48"/>
  <c r="L253685" i="48"/>
  <c r="L253684" i="48"/>
  <c r="L253683" i="48"/>
  <c r="L253682" i="48"/>
  <c r="L253681" i="48"/>
  <c r="L253680" i="48"/>
  <c r="L253679" i="48"/>
  <c r="L253678" i="48"/>
  <c r="L253677" i="48"/>
  <c r="L253676" i="48"/>
  <c r="L253675" i="48"/>
  <c r="L253674" i="48"/>
  <c r="L253673" i="48"/>
  <c r="L253672" i="48"/>
  <c r="L253671" i="48"/>
  <c r="L253670" i="48"/>
  <c r="L253669" i="48"/>
  <c r="L253668" i="48"/>
  <c r="L253667" i="48"/>
  <c r="L253666" i="48"/>
  <c r="L253665" i="48"/>
  <c r="L253664" i="48"/>
  <c r="L253663" i="48"/>
  <c r="L253662" i="48"/>
  <c r="L253661" i="48"/>
  <c r="L253660" i="48"/>
  <c r="L253659" i="48"/>
  <c r="L253658" i="48"/>
  <c r="L253657" i="48"/>
  <c r="L253656" i="48"/>
  <c r="L253655" i="48"/>
  <c r="L253654" i="48"/>
  <c r="L253653" i="48"/>
  <c r="L253652" i="48"/>
  <c r="L253651" i="48"/>
  <c r="L253650" i="48"/>
  <c r="L253649" i="48"/>
  <c r="L253648" i="48"/>
  <c r="L253647" i="48"/>
  <c r="L253646" i="48"/>
  <c r="L253645" i="48"/>
  <c r="L253644" i="48"/>
  <c r="L253643" i="48"/>
  <c r="L253642" i="48"/>
  <c r="L253641" i="48"/>
  <c r="L253640" i="48"/>
  <c r="L253639" i="48"/>
  <c r="L253638" i="48"/>
  <c r="L253637" i="48"/>
  <c r="L253636" i="48"/>
  <c r="L253635" i="48"/>
  <c r="L253634" i="48"/>
  <c r="L253633" i="48"/>
  <c r="L253632" i="48"/>
  <c r="L253631" i="48"/>
  <c r="L253630" i="48"/>
  <c r="L253629" i="48"/>
  <c r="L253628" i="48"/>
  <c r="L253627" i="48"/>
  <c r="L253626" i="48"/>
  <c r="L253625" i="48"/>
  <c r="L253624" i="48"/>
  <c r="L253623" i="48"/>
  <c r="L253622" i="48"/>
  <c r="L253621" i="48"/>
  <c r="L253620" i="48"/>
  <c r="L253619" i="48"/>
  <c r="L253618" i="48"/>
  <c r="L253617" i="48"/>
  <c r="L253616" i="48"/>
  <c r="L253615" i="48"/>
  <c r="L253614" i="48"/>
  <c r="L253613" i="48"/>
  <c r="L253612" i="48"/>
  <c r="L253611" i="48"/>
  <c r="L253610" i="48"/>
  <c r="L253609" i="48"/>
  <c r="L253608" i="48"/>
  <c r="L253607" i="48"/>
  <c r="L253606" i="48"/>
  <c r="L253605" i="48"/>
  <c r="L253604" i="48"/>
  <c r="L253603" i="48"/>
  <c r="L253602" i="48"/>
  <c r="L253601" i="48"/>
  <c r="L253600" i="48"/>
  <c r="L253599" i="48"/>
  <c r="L253598" i="48"/>
  <c r="L253597" i="48"/>
  <c r="L253596" i="48"/>
  <c r="L253595" i="48"/>
  <c r="L253594" i="48"/>
  <c r="L253593" i="48"/>
  <c r="L253592" i="48"/>
  <c r="L253591" i="48"/>
  <c r="L253590" i="48"/>
  <c r="L253589" i="48"/>
  <c r="L253588" i="48"/>
  <c r="L253587" i="48"/>
  <c r="L253586" i="48"/>
  <c r="L253585" i="48"/>
  <c r="L253584" i="48"/>
  <c r="L253583" i="48"/>
  <c r="L253582" i="48"/>
  <c r="L253581" i="48"/>
  <c r="L253580" i="48"/>
  <c r="L253579" i="48"/>
  <c r="L253578" i="48"/>
  <c r="L253577" i="48"/>
  <c r="L253576" i="48"/>
  <c r="L253575" i="48"/>
  <c r="L253574" i="48"/>
  <c r="L253573" i="48"/>
  <c r="L253572" i="48"/>
  <c r="L253571" i="48"/>
  <c r="L253570" i="48"/>
  <c r="L253569" i="48"/>
  <c r="L253568" i="48"/>
  <c r="L253567" i="48"/>
  <c r="L253566" i="48"/>
  <c r="L253565" i="48"/>
  <c r="L253564" i="48"/>
  <c r="L253563" i="48"/>
  <c r="L253562" i="48"/>
  <c r="L253561" i="48"/>
  <c r="L253560" i="48"/>
  <c r="L253559" i="48"/>
  <c r="L253558" i="48"/>
  <c r="L253557" i="48"/>
  <c r="L253556" i="48"/>
  <c r="L253555" i="48"/>
  <c r="L253554" i="48"/>
  <c r="L253553" i="48"/>
  <c r="L253552" i="48"/>
  <c r="L253551" i="48"/>
  <c r="L253550" i="48"/>
  <c r="L253549" i="48"/>
  <c r="L253548" i="48"/>
  <c r="L253547" i="48"/>
  <c r="L253546" i="48"/>
  <c r="L253545" i="48"/>
  <c r="L253544" i="48"/>
  <c r="L253543" i="48"/>
  <c r="L253542" i="48"/>
  <c r="L253541" i="48"/>
  <c r="L253540" i="48"/>
  <c r="L253539" i="48"/>
  <c r="L253538" i="48"/>
  <c r="L253537" i="48"/>
  <c r="L253536" i="48"/>
  <c r="L253535" i="48"/>
  <c r="L253534" i="48"/>
  <c r="L253533" i="48"/>
  <c r="L253532" i="48"/>
  <c r="L253531" i="48"/>
  <c r="L253530" i="48"/>
  <c r="L253529" i="48"/>
  <c r="L253528" i="48"/>
  <c r="L253527" i="48"/>
  <c r="L253526" i="48"/>
  <c r="L253525" i="48"/>
  <c r="L253524" i="48"/>
  <c r="L253523" i="48"/>
  <c r="L253522" i="48"/>
  <c r="L253521" i="48"/>
  <c r="L253520" i="48"/>
  <c r="L253519" i="48"/>
  <c r="L253518" i="48"/>
  <c r="L253517" i="48"/>
  <c r="L253516" i="48"/>
  <c r="L253515" i="48"/>
  <c r="L253514" i="48"/>
  <c r="L253513" i="48"/>
  <c r="L253512" i="48"/>
  <c r="L253511" i="48"/>
  <c r="L253510" i="48"/>
  <c r="L253509" i="48"/>
  <c r="L253508" i="48"/>
  <c r="L253507" i="48"/>
  <c r="L253506" i="48"/>
  <c r="L253505" i="48"/>
  <c r="L253504" i="48"/>
  <c r="L253503" i="48"/>
  <c r="L253502" i="48"/>
  <c r="L253501" i="48"/>
  <c r="L253500" i="48"/>
  <c r="L253499" i="48"/>
  <c r="L253498" i="48"/>
  <c r="L253497" i="48"/>
  <c r="L253496" i="48"/>
  <c r="L253495" i="48"/>
  <c r="L253494" i="48"/>
  <c r="L253493" i="48"/>
  <c r="L253492" i="48"/>
  <c r="L253491" i="48"/>
  <c r="L253490" i="48"/>
  <c r="L253489" i="48"/>
  <c r="L253488" i="48"/>
  <c r="L253487" i="48"/>
  <c r="L253486" i="48"/>
  <c r="L253485" i="48"/>
  <c r="L253484" i="48"/>
  <c r="L253483" i="48"/>
  <c r="L253482" i="48"/>
  <c r="L253481" i="48"/>
  <c r="L253480" i="48"/>
  <c r="L253479" i="48"/>
  <c r="L253478" i="48"/>
  <c r="L253477" i="48"/>
  <c r="L253476" i="48"/>
  <c r="L253475" i="48"/>
  <c r="L253474" i="48"/>
  <c r="L253473" i="48"/>
  <c r="L253472" i="48"/>
  <c r="L253471" i="48"/>
  <c r="L253470" i="48"/>
  <c r="L253469" i="48"/>
  <c r="L253468" i="48"/>
  <c r="L253467" i="48"/>
  <c r="L253466" i="48"/>
  <c r="L253465" i="48"/>
  <c r="L253464" i="48"/>
  <c r="L253463" i="48"/>
  <c r="L253462" i="48"/>
  <c r="L253461" i="48"/>
  <c r="L253460" i="48"/>
  <c r="L253459" i="48"/>
  <c r="L253458" i="48"/>
  <c r="L253457" i="48"/>
  <c r="L253456" i="48"/>
  <c r="L253455" i="48"/>
  <c r="L253454" i="48"/>
  <c r="L253453" i="48"/>
  <c r="L253452" i="48"/>
  <c r="L253451" i="48"/>
  <c r="L253450" i="48"/>
  <c r="L253449" i="48"/>
  <c r="L253448" i="48"/>
  <c r="L253447" i="48"/>
  <c r="L253446" i="48"/>
  <c r="L253445" i="48"/>
  <c r="L253444" i="48"/>
  <c r="L253443" i="48"/>
  <c r="L253442" i="48"/>
  <c r="L253441" i="48"/>
  <c r="L253440" i="48"/>
  <c r="L253439" i="48"/>
  <c r="L253438" i="48"/>
  <c r="L253437" i="48"/>
  <c r="L253436" i="48"/>
  <c r="L253435" i="48"/>
  <c r="L253434" i="48"/>
  <c r="L253433" i="48"/>
  <c r="L253432" i="48"/>
  <c r="L253431" i="48"/>
  <c r="L253430" i="48"/>
  <c r="L253429" i="48"/>
  <c r="L253428" i="48"/>
  <c r="L253427" i="48"/>
  <c r="L253426" i="48"/>
  <c r="L253425" i="48"/>
  <c r="L253424" i="48"/>
  <c r="L253423" i="48"/>
  <c r="L253422" i="48"/>
  <c r="L253421" i="48"/>
  <c r="L253420" i="48"/>
  <c r="L253419" i="48"/>
  <c r="L253418" i="48"/>
  <c r="L253417" i="48"/>
  <c r="L253416" i="48"/>
  <c r="L253415" i="48"/>
  <c r="L253414" i="48"/>
  <c r="L253413" i="48"/>
  <c r="L253412" i="48"/>
  <c r="L253411" i="48"/>
  <c r="L253410" i="48"/>
  <c r="L253409" i="48"/>
  <c r="L253408" i="48"/>
  <c r="L253407" i="48"/>
  <c r="L253406" i="48"/>
  <c r="L253405" i="48"/>
  <c r="L253404" i="48"/>
  <c r="L253403" i="48"/>
  <c r="L253402" i="48"/>
  <c r="L253401" i="48"/>
  <c r="L253400" i="48"/>
  <c r="L253399" i="48"/>
  <c r="L253398" i="48"/>
  <c r="L253397" i="48"/>
  <c r="L253396" i="48"/>
  <c r="L253395" i="48"/>
  <c r="L253394" i="48"/>
  <c r="L253393" i="48"/>
  <c r="L253392" i="48"/>
  <c r="L253391" i="48"/>
  <c r="L253390" i="48"/>
  <c r="L253389" i="48"/>
  <c r="L253388" i="48"/>
  <c r="L253387" i="48"/>
  <c r="L253386" i="48"/>
  <c r="L253385" i="48"/>
  <c r="L253384" i="48"/>
  <c r="L253383" i="48"/>
  <c r="L253382" i="48"/>
  <c r="L253381" i="48"/>
  <c r="L253380" i="48"/>
  <c r="L253379" i="48"/>
  <c r="L253378" i="48"/>
  <c r="L253377" i="48"/>
  <c r="L253376" i="48"/>
  <c r="L253375" i="48"/>
  <c r="L253374" i="48"/>
  <c r="L253373" i="48"/>
  <c r="L253372" i="48"/>
  <c r="L253371" i="48"/>
  <c r="L253370" i="48"/>
  <c r="L253369" i="48"/>
  <c r="L253368" i="48"/>
  <c r="L253367" i="48"/>
  <c r="L253366" i="48"/>
  <c r="L253365" i="48"/>
  <c r="L253364" i="48"/>
  <c r="L253363" i="48"/>
  <c r="L253362" i="48"/>
  <c r="L253361" i="48"/>
  <c r="L253360" i="48"/>
  <c r="L253359" i="48"/>
  <c r="L253358" i="48"/>
  <c r="L253357" i="48"/>
  <c r="L253356" i="48"/>
  <c r="L253355" i="48"/>
  <c r="L253354" i="48"/>
  <c r="L253353" i="48"/>
  <c r="L253352" i="48"/>
  <c r="L253351" i="48"/>
  <c r="L253350" i="48"/>
  <c r="L253349" i="48"/>
  <c r="L253348" i="48"/>
  <c r="L253347" i="48"/>
  <c r="L253346" i="48"/>
  <c r="L253345" i="48"/>
  <c r="L253344" i="48"/>
  <c r="L253343" i="48"/>
  <c r="L253342" i="48"/>
  <c r="L253341" i="48"/>
  <c r="L253340" i="48"/>
  <c r="L253339" i="48"/>
  <c r="L253338" i="48"/>
  <c r="L253337" i="48"/>
  <c r="L253336" i="48"/>
  <c r="L253335" i="48"/>
  <c r="L253334" i="48"/>
  <c r="L253333" i="48"/>
  <c r="L253332" i="48"/>
  <c r="L253331" i="48"/>
  <c r="L253330" i="48"/>
  <c r="L253329" i="48"/>
  <c r="L253328" i="48"/>
  <c r="L253327" i="48"/>
  <c r="L253326" i="48"/>
  <c r="L253325" i="48"/>
  <c r="L253324" i="48"/>
  <c r="L253323" i="48"/>
  <c r="L253322" i="48"/>
  <c r="L253321" i="48"/>
  <c r="L253320" i="48"/>
  <c r="L253319" i="48"/>
  <c r="L253318" i="48"/>
  <c r="L253317" i="48"/>
  <c r="L253316" i="48"/>
  <c r="L253315" i="48"/>
  <c r="L253314" i="48"/>
  <c r="L253313" i="48"/>
  <c r="L253312" i="48"/>
  <c r="L253311" i="48"/>
  <c r="L253310" i="48"/>
  <c r="L253309" i="48"/>
  <c r="L253308" i="48"/>
  <c r="L253307" i="48"/>
  <c r="L253306" i="48"/>
  <c r="L253305" i="48"/>
  <c r="L253304" i="48"/>
  <c r="L253303" i="48"/>
  <c r="L253302" i="48"/>
  <c r="L253301" i="48"/>
  <c r="L253300" i="48"/>
  <c r="L253299" i="48"/>
  <c r="L253298" i="48"/>
  <c r="L253297" i="48"/>
  <c r="L253296" i="48"/>
  <c r="L253295" i="48"/>
  <c r="L253294" i="48"/>
  <c r="L253293" i="48"/>
  <c r="L253292" i="48"/>
  <c r="L253291" i="48"/>
  <c r="L253290" i="48"/>
  <c r="L253289" i="48"/>
  <c r="L253288" i="48"/>
  <c r="L253287" i="48"/>
  <c r="L253286" i="48"/>
  <c r="L253285" i="48"/>
  <c r="L253284" i="48"/>
  <c r="L253283" i="48"/>
  <c r="L253282" i="48"/>
  <c r="L253281" i="48"/>
  <c r="L253280" i="48"/>
  <c r="L253279" i="48"/>
  <c r="L253278" i="48"/>
  <c r="L253277" i="48"/>
  <c r="L253276" i="48"/>
  <c r="L253275" i="48"/>
  <c r="L253274" i="48"/>
  <c r="L253273" i="48"/>
  <c r="L253272" i="48"/>
  <c r="L253271" i="48"/>
  <c r="L253270" i="48"/>
  <c r="L253269" i="48"/>
  <c r="L253268" i="48"/>
  <c r="L253267" i="48"/>
  <c r="L253266" i="48"/>
  <c r="L253265" i="48"/>
  <c r="L253264" i="48"/>
  <c r="L253263" i="48"/>
  <c r="L253262" i="48"/>
  <c r="L253261" i="48"/>
  <c r="L253260" i="48"/>
  <c r="L253259" i="48"/>
  <c r="L253258" i="48"/>
  <c r="L253257" i="48"/>
  <c r="L253256" i="48"/>
  <c r="L253255" i="48"/>
  <c r="L253254" i="48"/>
  <c r="L253253" i="48"/>
  <c r="L253252" i="48"/>
  <c r="L253251" i="48"/>
  <c r="L253250" i="48"/>
  <c r="L253249" i="48"/>
  <c r="L253248" i="48"/>
  <c r="L253247" i="48"/>
  <c r="L253246" i="48"/>
  <c r="L253245" i="48"/>
  <c r="L253244" i="48"/>
  <c r="L253243" i="48"/>
  <c r="L253242" i="48"/>
  <c r="L253241" i="48"/>
  <c r="L253240" i="48"/>
  <c r="L253239" i="48"/>
  <c r="L253238" i="48"/>
  <c r="L253237" i="48"/>
  <c r="L253236" i="48"/>
  <c r="L253235" i="48"/>
  <c r="L253234" i="48"/>
  <c r="L253233" i="48"/>
  <c r="L253232" i="48"/>
  <c r="L253231" i="48"/>
  <c r="L253230" i="48"/>
  <c r="L253229" i="48"/>
  <c r="L253228" i="48"/>
  <c r="L253227" i="48"/>
  <c r="L253226" i="48"/>
  <c r="L253225" i="48"/>
  <c r="L253224" i="48"/>
  <c r="L253223" i="48"/>
  <c r="L253222" i="48"/>
  <c r="L253221" i="48"/>
  <c r="L253220" i="48"/>
  <c r="L253219" i="48"/>
  <c r="L253218" i="48"/>
  <c r="L253217" i="48"/>
  <c r="L253216" i="48"/>
  <c r="L253215" i="48"/>
  <c r="L253214" i="48"/>
  <c r="L253213" i="48"/>
  <c r="L253212" i="48"/>
  <c r="L253211" i="48"/>
  <c r="L253210" i="48"/>
  <c r="L253209" i="48"/>
  <c r="L253208" i="48"/>
  <c r="L253207" i="48"/>
  <c r="L253206" i="48"/>
  <c r="L253205" i="48"/>
  <c r="L253204" i="48"/>
  <c r="L253203" i="48"/>
  <c r="L253202" i="48"/>
  <c r="L253201" i="48"/>
  <c r="L253200" i="48"/>
  <c r="L253199" i="48"/>
  <c r="L253198" i="48"/>
  <c r="L253197" i="48"/>
  <c r="L253196" i="48"/>
  <c r="L253195" i="48"/>
  <c r="L253194" i="48"/>
  <c r="L253193" i="48"/>
  <c r="L253192" i="48"/>
  <c r="L253191" i="48"/>
  <c r="L253190" i="48"/>
  <c r="L253189" i="48"/>
  <c r="L253188" i="48"/>
  <c r="L253187" i="48"/>
  <c r="L253186" i="48"/>
  <c r="L253185" i="48"/>
  <c r="L253184" i="48"/>
  <c r="L253183" i="48"/>
  <c r="L253182" i="48"/>
  <c r="L253181" i="48"/>
  <c r="L253180" i="48"/>
  <c r="L253179" i="48"/>
  <c r="L253178" i="48"/>
  <c r="L253177" i="48"/>
  <c r="L253176" i="48"/>
  <c r="L253175" i="48"/>
  <c r="L253174" i="48"/>
  <c r="L253173" i="48"/>
  <c r="L253172" i="48"/>
  <c r="L253171" i="48"/>
  <c r="L253170" i="48"/>
  <c r="L253169" i="48"/>
  <c r="L253168" i="48"/>
  <c r="L253167" i="48"/>
  <c r="L253166" i="48"/>
  <c r="L253165" i="48"/>
  <c r="L253164" i="48"/>
  <c r="L253163" i="48"/>
  <c r="L253162" i="48"/>
  <c r="L253161" i="48"/>
  <c r="L253160" i="48"/>
  <c r="L253159" i="48"/>
  <c r="L253158" i="48"/>
  <c r="L253157" i="48"/>
  <c r="L253156" i="48"/>
  <c r="L253155" i="48"/>
  <c r="L253154" i="48"/>
  <c r="L253153" i="48"/>
  <c r="L253152" i="48"/>
  <c r="L253151" i="48"/>
  <c r="L253150" i="48"/>
  <c r="L253149" i="48"/>
  <c r="L253148" i="48"/>
  <c r="L253147" i="48"/>
  <c r="L253146" i="48"/>
  <c r="L253145" i="48"/>
  <c r="L253144" i="48"/>
  <c r="L253143" i="48"/>
  <c r="L253142" i="48"/>
  <c r="L253141" i="48"/>
  <c r="L253140" i="48"/>
  <c r="L253139" i="48"/>
  <c r="L253138" i="48"/>
  <c r="L253137" i="48"/>
  <c r="L253136" i="48"/>
  <c r="L253135" i="48"/>
  <c r="L253134" i="48"/>
  <c r="L253133" i="48"/>
  <c r="L253132" i="48"/>
  <c r="L253131" i="48"/>
  <c r="L253130" i="48"/>
  <c r="L253129" i="48"/>
  <c r="L253128" i="48"/>
  <c r="L253127" i="48"/>
  <c r="L253126" i="48"/>
  <c r="L253125" i="48"/>
  <c r="L253124" i="48"/>
  <c r="L253123" i="48"/>
  <c r="L253122" i="48"/>
  <c r="L253121" i="48"/>
  <c r="L253120" i="48"/>
  <c r="L253119" i="48"/>
  <c r="L253118" i="48"/>
  <c r="L253117" i="48"/>
  <c r="L253116" i="48"/>
  <c r="L253115" i="48"/>
  <c r="L253114" i="48"/>
  <c r="L253113" i="48"/>
  <c r="L253112" i="48"/>
  <c r="L253111" i="48"/>
  <c r="L253110" i="48"/>
  <c r="L253109" i="48"/>
  <c r="L253108" i="48"/>
  <c r="L253107" i="48"/>
  <c r="L253106" i="48"/>
  <c r="L253105" i="48"/>
  <c r="L253104" i="48"/>
  <c r="L253103" i="48"/>
  <c r="L253102" i="48"/>
  <c r="L253101" i="48"/>
  <c r="L253100" i="48"/>
  <c r="L253099" i="48"/>
  <c r="L253098" i="48"/>
  <c r="L253097" i="48"/>
  <c r="L253096" i="48"/>
  <c r="L253095" i="48"/>
  <c r="L253094" i="48"/>
  <c r="L253093" i="48"/>
  <c r="L253092" i="48"/>
  <c r="L253091" i="48"/>
  <c r="L253090" i="48"/>
  <c r="L253089" i="48"/>
  <c r="L253088" i="48"/>
  <c r="L253087" i="48"/>
  <c r="L253086" i="48"/>
  <c r="L253085" i="48"/>
  <c r="L253084" i="48"/>
  <c r="L253083" i="48"/>
  <c r="L253082" i="48"/>
  <c r="L253081" i="48"/>
  <c r="L253080" i="48"/>
  <c r="L253079" i="48"/>
  <c r="L253078" i="48"/>
  <c r="L253077" i="48"/>
  <c r="L253076" i="48"/>
  <c r="L253075" i="48"/>
  <c r="L253074" i="48"/>
  <c r="L253073" i="48"/>
  <c r="L253072" i="48"/>
  <c r="L253071" i="48"/>
  <c r="L253070" i="48"/>
  <c r="L253069" i="48"/>
  <c r="L253068" i="48"/>
  <c r="L253067" i="48"/>
  <c r="L253066" i="48"/>
  <c r="L253065" i="48"/>
  <c r="L253064" i="48"/>
  <c r="L253063" i="48"/>
  <c r="L253062" i="48"/>
  <c r="L253061" i="48"/>
  <c r="L253060" i="48"/>
  <c r="L253059" i="48"/>
  <c r="L253058" i="48"/>
  <c r="L253057" i="48"/>
  <c r="L253056" i="48"/>
  <c r="L253055" i="48"/>
  <c r="L253054" i="48"/>
  <c r="L253053" i="48"/>
  <c r="L253052" i="48"/>
  <c r="L253051" i="48"/>
  <c r="L253050" i="48"/>
  <c r="L253049" i="48"/>
  <c r="L253048" i="48"/>
  <c r="L253047" i="48"/>
  <c r="L253046" i="48"/>
  <c r="L253045" i="48"/>
  <c r="L253044" i="48"/>
  <c r="L253043" i="48"/>
  <c r="L253042" i="48"/>
  <c r="L253041" i="48"/>
  <c r="L253040" i="48"/>
  <c r="L253039" i="48"/>
  <c r="L253038" i="48"/>
  <c r="L253037" i="48"/>
  <c r="L253036" i="48"/>
  <c r="L253035" i="48"/>
  <c r="L253034" i="48"/>
  <c r="L253033" i="48"/>
  <c r="L253032" i="48"/>
  <c r="L253031" i="48"/>
  <c r="L253030" i="48"/>
  <c r="L253029" i="48"/>
  <c r="L253028" i="48"/>
  <c r="L253027" i="48"/>
  <c r="L253026" i="48"/>
  <c r="L253025" i="48"/>
  <c r="L253024" i="48"/>
  <c r="L253023" i="48"/>
  <c r="L253022" i="48"/>
  <c r="L253021" i="48"/>
  <c r="L253020" i="48"/>
  <c r="L253019" i="48"/>
  <c r="L253018" i="48"/>
  <c r="L253017" i="48"/>
  <c r="L253016" i="48"/>
  <c r="L253015" i="48"/>
  <c r="L253014" i="48"/>
  <c r="L253013" i="48"/>
  <c r="L253012" i="48"/>
  <c r="L253011" i="48"/>
  <c r="L253010" i="48"/>
  <c r="L253009" i="48"/>
  <c r="L253008" i="48"/>
  <c r="L253007" i="48"/>
  <c r="L253006" i="48"/>
  <c r="L253005" i="48"/>
  <c r="L253004" i="48"/>
  <c r="L253003" i="48"/>
  <c r="L253002" i="48"/>
  <c r="L253001" i="48"/>
  <c r="L253000" i="48"/>
  <c r="L252999" i="48"/>
  <c r="L252998" i="48"/>
  <c r="L252997" i="48"/>
  <c r="L252996" i="48"/>
  <c r="L252995" i="48"/>
  <c r="L252994" i="48"/>
  <c r="L252993" i="48"/>
  <c r="L252992" i="48"/>
  <c r="L252991" i="48"/>
  <c r="L252990" i="48"/>
  <c r="L252989" i="48"/>
  <c r="L252988" i="48"/>
  <c r="L252987" i="48"/>
  <c r="L252986" i="48"/>
  <c r="L252985" i="48"/>
  <c r="L252984" i="48"/>
  <c r="L252983" i="48"/>
  <c r="L252982" i="48"/>
  <c r="L252981" i="48"/>
  <c r="L252980" i="48"/>
  <c r="L252979" i="48"/>
  <c r="L252978" i="48"/>
  <c r="L252977" i="48"/>
  <c r="L252976" i="48"/>
  <c r="L252975" i="48"/>
  <c r="L252974" i="48"/>
  <c r="L252973" i="48"/>
  <c r="L252972" i="48"/>
  <c r="L252971" i="48"/>
  <c r="L252970" i="48"/>
  <c r="L252969" i="48"/>
  <c r="L252968" i="48"/>
  <c r="L252967" i="48"/>
  <c r="L252966" i="48"/>
  <c r="L252965" i="48"/>
  <c r="L252964" i="48"/>
  <c r="L252963" i="48"/>
  <c r="L252962" i="48"/>
  <c r="L252961" i="48"/>
  <c r="L252960" i="48"/>
  <c r="L252959" i="48"/>
  <c r="L252958" i="48"/>
  <c r="L252957" i="48"/>
  <c r="L252956" i="48"/>
  <c r="L252955" i="48"/>
  <c r="L252954" i="48"/>
  <c r="L252953" i="48"/>
  <c r="L252952" i="48"/>
  <c r="L252951" i="48"/>
  <c r="L252950" i="48"/>
  <c r="L252949" i="48"/>
  <c r="L252948" i="48"/>
  <c r="L252947" i="48"/>
  <c r="L252946" i="48"/>
  <c r="L252945" i="48"/>
  <c r="L252944" i="48"/>
  <c r="L252943" i="48"/>
  <c r="L252942" i="48"/>
  <c r="L252941" i="48"/>
  <c r="L252940" i="48"/>
  <c r="L252939" i="48"/>
  <c r="L252938" i="48"/>
  <c r="L252937" i="48"/>
  <c r="L252936" i="48"/>
  <c r="L252935" i="48"/>
  <c r="L252934" i="48"/>
  <c r="L252933" i="48"/>
  <c r="L252932" i="48"/>
  <c r="L252931" i="48"/>
  <c r="L252930" i="48"/>
  <c r="L252929" i="48"/>
  <c r="L252928" i="48"/>
  <c r="L252927" i="48"/>
  <c r="L252926" i="48"/>
  <c r="L252925" i="48"/>
  <c r="L252924" i="48"/>
  <c r="L252923" i="48"/>
  <c r="L252922" i="48"/>
  <c r="L252921" i="48"/>
  <c r="L252920" i="48"/>
  <c r="L252919" i="48"/>
  <c r="L252918" i="48"/>
  <c r="L252917" i="48"/>
  <c r="L252916" i="48"/>
  <c r="L252915" i="48"/>
  <c r="L252914" i="48"/>
  <c r="L252913" i="48"/>
  <c r="L252912" i="48"/>
  <c r="L252911" i="48"/>
  <c r="L252910" i="48"/>
  <c r="L252909" i="48"/>
  <c r="L252908" i="48"/>
  <c r="L252907" i="48"/>
  <c r="L252906" i="48"/>
  <c r="L252905" i="48"/>
  <c r="L252904" i="48"/>
  <c r="L252903" i="48"/>
  <c r="L252902" i="48"/>
  <c r="L252901" i="48"/>
  <c r="L252900" i="48"/>
  <c r="L252899" i="48"/>
  <c r="L252898" i="48"/>
  <c r="L252897" i="48"/>
  <c r="L252896" i="48"/>
  <c r="L252895" i="48"/>
  <c r="L252894" i="48"/>
  <c r="L252893" i="48"/>
  <c r="L252892" i="48"/>
  <c r="L252891" i="48"/>
  <c r="L252890" i="48"/>
  <c r="L252889" i="48"/>
  <c r="L252888" i="48"/>
  <c r="L252887" i="48"/>
  <c r="L252886" i="48"/>
  <c r="L252885" i="48"/>
  <c r="L252884" i="48"/>
  <c r="L252883" i="48"/>
  <c r="L252882" i="48"/>
  <c r="L252881" i="48"/>
  <c r="L252880" i="48"/>
  <c r="L252879" i="48"/>
  <c r="L252878" i="48"/>
  <c r="L252877" i="48"/>
  <c r="L252876" i="48"/>
  <c r="L252875" i="48"/>
  <c r="L252874" i="48"/>
  <c r="L252873" i="48"/>
  <c r="L252872" i="48"/>
  <c r="L252871" i="48"/>
  <c r="L252870" i="48"/>
  <c r="L252869" i="48"/>
  <c r="L252868" i="48"/>
  <c r="L252867" i="48"/>
  <c r="L252866" i="48"/>
  <c r="L252865" i="48"/>
  <c r="L252864" i="48"/>
  <c r="L252863" i="48"/>
  <c r="L252862" i="48"/>
  <c r="L252861" i="48"/>
  <c r="L252860" i="48"/>
  <c r="L252859" i="48"/>
  <c r="L252858" i="48"/>
  <c r="L252857" i="48"/>
  <c r="L252856" i="48"/>
  <c r="L252855" i="48"/>
  <c r="L252854" i="48"/>
  <c r="L252853" i="48"/>
  <c r="L252852" i="48"/>
  <c r="L252851" i="48"/>
  <c r="L252850" i="48"/>
  <c r="L252849" i="48"/>
  <c r="L252848" i="48"/>
  <c r="L252847" i="48"/>
  <c r="L252846" i="48"/>
  <c r="L252845" i="48"/>
  <c r="L252844" i="48"/>
  <c r="L252843" i="48"/>
  <c r="L252842" i="48"/>
  <c r="L252841" i="48"/>
  <c r="L252840" i="48"/>
  <c r="L252839" i="48"/>
  <c r="L252838" i="48"/>
  <c r="L252837" i="48"/>
  <c r="L252836" i="48"/>
  <c r="L252835" i="48"/>
  <c r="L252834" i="48"/>
  <c r="L252833" i="48"/>
  <c r="L252832" i="48"/>
  <c r="L252831" i="48"/>
  <c r="L252830" i="48"/>
  <c r="L252829" i="48"/>
  <c r="L252828" i="48"/>
  <c r="L252827" i="48"/>
  <c r="L252826" i="48"/>
  <c r="L252825" i="48"/>
  <c r="L252824" i="48"/>
  <c r="L252823" i="48"/>
  <c r="L252822" i="48"/>
  <c r="L252821" i="48"/>
  <c r="L252820" i="48"/>
  <c r="L252819" i="48"/>
  <c r="L252818" i="48"/>
  <c r="L252817" i="48"/>
  <c r="L252816" i="48"/>
  <c r="L252815" i="48"/>
  <c r="L252814" i="48"/>
  <c r="L252813" i="48"/>
  <c r="L252812" i="48"/>
  <c r="L252811" i="48"/>
  <c r="L252810" i="48"/>
  <c r="L252809" i="48"/>
  <c r="L252808" i="48"/>
  <c r="L252807" i="48"/>
  <c r="L252806" i="48"/>
  <c r="L252805" i="48"/>
  <c r="L252804" i="48"/>
  <c r="L252803" i="48"/>
  <c r="L252802" i="48"/>
  <c r="L252801" i="48"/>
  <c r="L252800" i="48"/>
  <c r="L252799" i="48"/>
  <c r="L252798" i="48"/>
  <c r="L252797" i="48"/>
  <c r="L252796" i="48"/>
  <c r="L252795" i="48"/>
  <c r="L252794" i="48"/>
  <c r="L252793" i="48"/>
  <c r="L252792" i="48"/>
  <c r="L252791" i="48"/>
  <c r="L252790" i="48"/>
  <c r="L252789" i="48"/>
  <c r="L252788" i="48"/>
  <c r="L252787" i="48"/>
  <c r="L252786" i="48"/>
  <c r="L252785" i="48"/>
  <c r="L252784" i="48"/>
  <c r="L252783" i="48"/>
  <c r="L252782" i="48"/>
  <c r="L252781" i="48"/>
  <c r="L252780" i="48"/>
  <c r="L252779" i="48"/>
  <c r="L252778" i="48"/>
  <c r="L252777" i="48"/>
  <c r="L252776" i="48"/>
  <c r="L252775" i="48"/>
  <c r="L252774" i="48"/>
  <c r="L252773" i="48"/>
  <c r="L252772" i="48"/>
  <c r="L252771" i="48"/>
  <c r="L252770" i="48"/>
  <c r="L252769" i="48"/>
  <c r="L252768" i="48"/>
  <c r="L252767" i="48"/>
  <c r="L252766" i="48"/>
  <c r="L252765" i="48"/>
  <c r="L252764" i="48"/>
  <c r="L252763" i="48"/>
  <c r="L252762" i="48"/>
  <c r="L252761" i="48"/>
  <c r="L252760" i="48"/>
  <c r="L252759" i="48"/>
  <c r="L252758" i="48"/>
  <c r="L252757" i="48"/>
  <c r="L252756" i="48"/>
  <c r="L252755" i="48"/>
  <c r="L252754" i="48"/>
  <c r="L252753" i="48"/>
  <c r="L252752" i="48"/>
  <c r="L252751" i="48"/>
  <c r="L252750" i="48"/>
  <c r="L252749" i="48"/>
  <c r="L252748" i="48"/>
  <c r="L252747" i="48"/>
  <c r="L252746" i="48"/>
  <c r="L252745" i="48"/>
  <c r="L252744" i="48"/>
  <c r="L252743" i="48"/>
  <c r="L252742" i="48"/>
  <c r="L252741" i="48"/>
  <c r="L252740" i="48"/>
  <c r="L252739" i="48"/>
  <c r="L252738" i="48"/>
  <c r="L252737" i="48"/>
  <c r="L252736" i="48"/>
  <c r="L252735" i="48"/>
  <c r="L252734" i="48"/>
  <c r="L252733" i="48"/>
  <c r="L252732" i="48"/>
  <c r="L252731" i="48"/>
  <c r="L252730" i="48"/>
  <c r="L252729" i="48"/>
  <c r="L252728" i="48"/>
  <c r="L252727" i="48"/>
  <c r="L252726" i="48"/>
  <c r="L252725" i="48"/>
  <c r="L252724" i="48"/>
  <c r="L252723" i="48"/>
  <c r="L252722" i="48"/>
  <c r="L252721" i="48"/>
  <c r="L252720" i="48"/>
  <c r="L252719" i="48"/>
  <c r="L252718" i="48"/>
  <c r="L252717" i="48"/>
  <c r="L252716" i="48"/>
  <c r="L252715" i="48"/>
  <c r="L252714" i="48"/>
  <c r="L252713" i="48"/>
  <c r="L252712" i="48"/>
  <c r="L252711" i="48"/>
  <c r="L252710" i="48"/>
  <c r="L252709" i="48"/>
  <c r="L252708" i="48"/>
  <c r="L252707" i="48"/>
  <c r="L252706" i="48"/>
  <c r="L252705" i="48"/>
  <c r="L252704" i="48"/>
  <c r="L252703" i="48"/>
  <c r="L252702" i="48"/>
  <c r="L252701" i="48"/>
  <c r="L252700" i="48"/>
  <c r="L252699" i="48"/>
  <c r="L252698" i="48"/>
  <c r="L252697" i="48"/>
  <c r="L252696" i="48"/>
  <c r="L252695" i="48"/>
  <c r="L252694" i="48"/>
  <c r="L252693" i="48"/>
  <c r="L252692" i="48"/>
  <c r="L252691" i="48"/>
  <c r="L252690" i="48"/>
  <c r="L252689" i="48"/>
  <c r="L252688" i="48"/>
  <c r="L252687" i="48"/>
  <c r="L252686" i="48"/>
  <c r="L252685" i="48"/>
  <c r="L252684" i="48"/>
  <c r="L252683" i="48"/>
  <c r="L252682" i="48"/>
  <c r="L252681" i="48"/>
  <c r="L252680" i="48"/>
  <c r="L252679" i="48"/>
  <c r="L252678" i="48"/>
  <c r="L252677" i="48"/>
  <c r="L252676" i="48"/>
  <c r="L252675" i="48"/>
  <c r="L252674" i="48"/>
  <c r="L252673" i="48"/>
  <c r="L252672" i="48"/>
  <c r="L252671" i="48"/>
  <c r="L252670" i="48"/>
  <c r="L252669" i="48"/>
  <c r="L252668" i="48"/>
  <c r="L252667" i="48"/>
  <c r="L252666" i="48"/>
  <c r="L252665" i="48"/>
  <c r="L252664" i="48"/>
  <c r="L252663" i="48"/>
  <c r="L252662" i="48"/>
  <c r="L252661" i="48"/>
  <c r="L252660" i="48"/>
  <c r="L252659" i="48"/>
  <c r="L252658" i="48"/>
  <c r="L252657" i="48"/>
  <c r="L252656" i="48"/>
  <c r="L252655" i="48"/>
  <c r="L252654" i="48"/>
  <c r="L252653" i="48"/>
  <c r="L252652" i="48"/>
  <c r="L252651" i="48"/>
  <c r="L252650" i="48"/>
  <c r="L252649" i="48"/>
  <c r="L252648" i="48"/>
  <c r="L252647" i="48"/>
  <c r="L252646" i="48"/>
  <c r="L252645" i="48"/>
  <c r="L252644" i="48"/>
  <c r="L252643" i="48"/>
  <c r="L252642" i="48"/>
  <c r="L252641" i="48"/>
  <c r="L252640" i="48"/>
  <c r="L252639" i="48"/>
  <c r="L252638" i="48"/>
  <c r="L252637" i="48"/>
  <c r="L252636" i="48"/>
  <c r="L252635" i="48"/>
  <c r="L252634" i="48"/>
  <c r="L252633" i="48"/>
  <c r="L252632" i="48"/>
  <c r="L252631" i="48"/>
  <c r="L252630" i="48"/>
  <c r="L252629" i="48"/>
  <c r="L252628" i="48"/>
  <c r="L252627" i="48"/>
  <c r="L252626" i="48"/>
  <c r="L252625" i="48"/>
  <c r="L252624" i="48"/>
  <c r="L252623" i="48"/>
  <c r="L252622" i="48"/>
  <c r="L252621" i="48"/>
  <c r="L252620" i="48"/>
  <c r="L252619" i="48"/>
  <c r="L252618" i="48"/>
  <c r="L252617" i="48"/>
  <c r="L252616" i="48"/>
  <c r="L252615" i="48"/>
  <c r="L252614" i="48"/>
  <c r="L252613" i="48"/>
  <c r="L252612" i="48"/>
  <c r="L252611" i="48"/>
  <c r="L252610" i="48"/>
  <c r="L252609" i="48"/>
  <c r="L252608" i="48"/>
  <c r="L252607" i="48"/>
  <c r="L252606" i="48"/>
  <c r="L252605" i="48"/>
  <c r="L252604" i="48"/>
  <c r="L252603" i="48"/>
  <c r="L252602" i="48"/>
  <c r="L252601" i="48"/>
  <c r="L252600" i="48"/>
  <c r="L252599" i="48"/>
  <c r="L252598" i="48"/>
  <c r="L252597" i="48"/>
  <c r="L252596" i="48"/>
  <c r="L252595" i="48"/>
  <c r="L252594" i="48"/>
  <c r="L252593" i="48"/>
  <c r="L252592" i="48"/>
  <c r="L252591" i="48"/>
  <c r="L252590" i="48"/>
  <c r="L252589" i="48"/>
  <c r="L252588" i="48"/>
  <c r="L252587" i="48"/>
  <c r="L252586" i="48"/>
  <c r="L252585" i="48"/>
  <c r="L252584" i="48"/>
  <c r="L252583" i="48"/>
  <c r="L252582" i="48"/>
  <c r="L252581" i="48"/>
  <c r="L252580" i="48"/>
  <c r="L252579" i="48"/>
  <c r="L252578" i="48"/>
  <c r="L252577" i="48"/>
  <c r="L252576" i="48"/>
  <c r="L252575" i="48"/>
  <c r="L252574" i="48"/>
  <c r="L252573" i="48"/>
  <c r="L252572" i="48"/>
  <c r="L252571" i="48"/>
  <c r="L252570" i="48"/>
  <c r="L252569" i="48"/>
  <c r="L252568" i="48"/>
  <c r="L252567" i="48"/>
  <c r="L252566" i="48"/>
  <c r="L252565" i="48"/>
  <c r="L252564" i="48"/>
  <c r="L252563" i="48"/>
  <c r="L252562" i="48"/>
  <c r="L252561" i="48"/>
  <c r="L252560" i="48"/>
  <c r="L252559" i="48"/>
  <c r="L252558" i="48"/>
  <c r="L252557" i="48"/>
  <c r="L252556" i="48"/>
  <c r="L252555" i="48"/>
  <c r="L252554" i="48"/>
  <c r="L252553" i="48"/>
  <c r="L252552" i="48"/>
  <c r="L252551" i="48"/>
  <c r="L252550" i="48"/>
  <c r="L252549" i="48"/>
  <c r="L252548" i="48"/>
  <c r="L252547" i="48"/>
  <c r="L252546" i="48"/>
  <c r="L252545" i="48"/>
  <c r="L252544" i="48"/>
  <c r="L252543" i="48"/>
  <c r="L252542" i="48"/>
  <c r="L252541" i="48"/>
  <c r="L252540" i="48"/>
  <c r="L252539" i="48"/>
  <c r="L252538" i="48"/>
  <c r="L252537" i="48"/>
  <c r="L252536" i="48"/>
  <c r="L252535" i="48"/>
  <c r="L252534" i="48"/>
  <c r="L252533" i="48"/>
  <c r="L252532" i="48"/>
  <c r="L252531" i="48"/>
  <c r="L252530" i="48"/>
  <c r="L252529" i="48"/>
  <c r="L252528" i="48"/>
  <c r="L252527" i="48"/>
  <c r="L252526" i="48"/>
  <c r="L252525" i="48"/>
  <c r="L252524" i="48"/>
  <c r="L252523" i="48"/>
  <c r="L252522" i="48"/>
  <c r="L252521" i="48"/>
  <c r="L252520" i="48"/>
  <c r="L252519" i="48"/>
  <c r="L252518" i="48"/>
  <c r="L252517" i="48"/>
  <c r="L252516" i="48"/>
  <c r="L252515" i="48"/>
  <c r="L252514" i="48"/>
  <c r="L252513" i="48"/>
  <c r="L252512" i="48"/>
  <c r="L252511" i="48"/>
  <c r="L252510" i="48"/>
  <c r="L252509" i="48"/>
  <c r="L252508" i="48"/>
  <c r="L252507" i="48"/>
  <c r="L252506" i="48"/>
  <c r="L252505" i="48"/>
  <c r="L252504" i="48"/>
  <c r="L252503" i="48"/>
  <c r="L252502" i="48"/>
  <c r="L252501" i="48"/>
  <c r="L252500" i="48"/>
  <c r="L252499" i="48"/>
  <c r="L252498" i="48"/>
  <c r="L252497" i="48"/>
  <c r="L252496" i="48"/>
  <c r="L252495" i="48"/>
  <c r="L252494" i="48"/>
  <c r="L252493" i="48"/>
  <c r="L252492" i="48"/>
  <c r="L252491" i="48"/>
  <c r="L252490" i="48"/>
  <c r="L252489" i="48"/>
  <c r="L252488" i="48"/>
  <c r="L252487" i="48"/>
  <c r="L252486" i="48"/>
  <c r="L252485" i="48"/>
  <c r="L252484" i="48"/>
  <c r="L252483" i="48"/>
  <c r="L252482" i="48"/>
  <c r="L252481" i="48"/>
  <c r="L252480" i="48"/>
  <c r="L252479" i="48"/>
  <c r="L252478" i="48"/>
  <c r="L252477" i="48"/>
  <c r="L252476" i="48"/>
  <c r="L252475" i="48"/>
  <c r="L252474" i="48"/>
  <c r="L252473" i="48"/>
  <c r="L252472" i="48"/>
  <c r="L252471" i="48"/>
  <c r="L252470" i="48"/>
  <c r="L252469" i="48"/>
  <c r="L252468" i="48"/>
  <c r="L252467" i="48"/>
  <c r="L252466" i="48"/>
  <c r="L252465" i="48"/>
  <c r="L252464" i="48"/>
  <c r="L252463" i="48"/>
  <c r="L252462" i="48"/>
  <c r="L252461" i="48"/>
  <c r="L252460" i="48"/>
  <c r="L252459" i="48"/>
  <c r="L252458" i="48"/>
  <c r="L252457" i="48"/>
  <c r="L252456" i="48"/>
  <c r="L252455" i="48"/>
  <c r="L252454" i="48"/>
  <c r="L252453" i="48"/>
  <c r="L252452" i="48"/>
  <c r="L252451" i="48"/>
  <c r="L252450" i="48"/>
  <c r="L252449" i="48"/>
  <c r="L252448" i="48"/>
  <c r="L252447" i="48"/>
  <c r="L252446" i="48"/>
  <c r="L252445" i="48"/>
  <c r="L252444" i="48"/>
  <c r="L252443" i="48"/>
  <c r="L252442" i="48"/>
  <c r="L252441" i="48"/>
  <c r="L252440" i="48"/>
  <c r="L252439" i="48"/>
  <c r="L252438" i="48"/>
  <c r="L252437" i="48"/>
  <c r="L252436" i="48"/>
  <c r="L252435" i="48"/>
  <c r="L252434" i="48"/>
  <c r="L252433" i="48"/>
  <c r="L252432" i="48"/>
  <c r="L252431" i="48"/>
  <c r="L252430" i="48"/>
  <c r="L252429" i="48"/>
  <c r="L252428" i="48"/>
  <c r="L252427" i="48"/>
  <c r="L252426" i="48"/>
  <c r="L252425" i="48"/>
  <c r="L252424" i="48"/>
  <c r="L252423" i="48"/>
  <c r="L252422" i="48"/>
  <c r="L252421" i="48"/>
  <c r="L252420" i="48"/>
  <c r="L252419" i="48"/>
  <c r="L252418" i="48"/>
  <c r="L252417" i="48"/>
  <c r="L252416" i="48"/>
  <c r="L252415" i="48"/>
  <c r="L252414" i="48"/>
  <c r="L252413" i="48"/>
  <c r="L252412" i="48"/>
  <c r="L252411" i="48"/>
  <c r="L252410" i="48"/>
  <c r="L252409" i="48"/>
  <c r="L252408" i="48"/>
  <c r="L252407" i="48"/>
  <c r="L252406" i="48"/>
  <c r="L252405" i="48"/>
  <c r="L252404" i="48"/>
  <c r="L252403" i="48"/>
  <c r="L252402" i="48"/>
  <c r="L252401" i="48"/>
  <c r="L252400" i="48"/>
  <c r="L252399" i="48"/>
  <c r="L252398" i="48"/>
  <c r="L252397" i="48"/>
  <c r="L252396" i="48"/>
  <c r="L252395" i="48"/>
  <c r="L252394" i="48"/>
  <c r="L252393" i="48"/>
  <c r="L252392" i="48"/>
  <c r="L252391" i="48"/>
  <c r="L252390" i="48"/>
  <c r="L252389" i="48"/>
  <c r="L252388" i="48"/>
  <c r="L252387" i="48"/>
  <c r="L252386" i="48"/>
  <c r="L252385" i="48"/>
  <c r="L252384" i="48"/>
  <c r="L252383" i="48"/>
  <c r="L252382" i="48"/>
  <c r="L252381" i="48"/>
  <c r="L252380" i="48"/>
  <c r="L252379" i="48"/>
  <c r="L252378" i="48"/>
  <c r="L252377" i="48"/>
  <c r="L252376" i="48"/>
  <c r="L252375" i="48"/>
  <c r="L252374" i="48"/>
  <c r="L252373" i="48"/>
  <c r="L252372" i="48"/>
  <c r="L252371" i="48"/>
  <c r="L252370" i="48"/>
  <c r="L252369" i="48"/>
  <c r="L252368" i="48"/>
  <c r="L252367" i="48"/>
  <c r="L252366" i="48"/>
  <c r="L252365" i="48"/>
  <c r="L252364" i="48"/>
  <c r="L252363" i="48"/>
  <c r="L252362" i="48"/>
  <c r="L252361" i="48"/>
  <c r="L252360" i="48"/>
  <c r="L252359" i="48"/>
  <c r="L252358" i="48"/>
  <c r="L252357" i="48"/>
  <c r="L252356" i="48"/>
  <c r="L252355" i="48"/>
  <c r="L252354" i="48"/>
  <c r="L252353" i="48"/>
  <c r="L252352" i="48"/>
  <c r="L252351" i="48"/>
  <c r="L252350" i="48"/>
  <c r="L252349" i="48"/>
  <c r="L252348" i="48"/>
  <c r="L252347" i="48"/>
  <c r="L252346" i="48"/>
  <c r="L252345" i="48"/>
  <c r="L252344" i="48"/>
  <c r="L252343" i="48"/>
  <c r="L252342" i="48"/>
  <c r="L252341" i="48"/>
  <c r="L252340" i="48"/>
  <c r="L252339" i="48"/>
  <c r="L252338" i="48"/>
  <c r="L252337" i="48"/>
  <c r="L252336" i="48"/>
  <c r="L252335" i="48"/>
  <c r="L252334" i="48"/>
  <c r="L252333" i="48"/>
  <c r="L252332" i="48"/>
  <c r="L252331" i="48"/>
  <c r="L252330" i="48"/>
  <c r="L252329" i="48"/>
  <c r="L252328" i="48"/>
  <c r="L252327" i="48"/>
  <c r="L252326" i="48"/>
  <c r="L252325" i="48"/>
  <c r="L252324" i="48"/>
  <c r="L252323" i="48"/>
  <c r="L252322" i="48"/>
  <c r="L252321" i="48"/>
  <c r="L252320" i="48"/>
  <c r="L252319" i="48"/>
  <c r="L252318" i="48"/>
  <c r="L252317" i="48"/>
  <c r="L252316" i="48"/>
  <c r="L252315" i="48"/>
  <c r="L252314" i="48"/>
  <c r="L252313" i="48"/>
  <c r="L252312" i="48"/>
  <c r="L252311" i="48"/>
  <c r="L252310" i="48"/>
  <c r="L252309" i="48"/>
  <c r="L252308" i="48"/>
  <c r="L252307" i="48"/>
  <c r="L252306" i="48"/>
  <c r="L252305" i="48"/>
  <c r="L252304" i="48"/>
  <c r="L252303" i="48"/>
  <c r="L252302" i="48"/>
  <c r="L252301" i="48"/>
  <c r="L252300" i="48"/>
  <c r="L252299" i="48"/>
  <c r="L252298" i="48"/>
  <c r="L252297" i="48"/>
  <c r="L252296" i="48"/>
  <c r="L252295" i="48"/>
  <c r="L252294" i="48"/>
  <c r="L252293" i="48"/>
  <c r="L252292" i="48"/>
  <c r="L252291" i="48"/>
  <c r="L252290" i="48"/>
  <c r="L252289" i="48"/>
  <c r="L252288" i="48"/>
  <c r="L252287" i="48"/>
  <c r="L252286" i="48"/>
  <c r="L252285" i="48"/>
  <c r="L252284" i="48"/>
  <c r="L252283" i="48"/>
  <c r="L252282" i="48"/>
  <c r="L252281" i="48"/>
  <c r="L252280" i="48"/>
  <c r="L252279" i="48"/>
  <c r="L252278" i="48"/>
  <c r="L252277" i="48"/>
  <c r="L252276" i="48"/>
  <c r="L252275" i="48"/>
  <c r="L252274" i="48"/>
  <c r="L252273" i="48"/>
  <c r="L252272" i="48"/>
  <c r="L252271" i="48"/>
  <c r="L252270" i="48"/>
  <c r="L252269" i="48"/>
  <c r="L252268" i="48"/>
  <c r="L252267" i="48"/>
  <c r="L252266" i="48"/>
  <c r="L252265" i="48"/>
  <c r="L252264" i="48"/>
  <c r="L252263" i="48"/>
  <c r="L252262" i="48"/>
  <c r="L252261" i="48"/>
  <c r="L252260" i="48"/>
  <c r="L252259" i="48"/>
  <c r="L252258" i="48"/>
  <c r="L252257" i="48"/>
  <c r="L252256" i="48"/>
  <c r="L252255" i="48"/>
  <c r="L252254" i="48"/>
  <c r="L252253" i="48"/>
  <c r="L252252" i="48"/>
  <c r="L252251" i="48"/>
  <c r="L252250" i="48"/>
  <c r="L252249" i="48"/>
  <c r="L252248" i="48"/>
  <c r="L252247" i="48"/>
  <c r="L252246" i="48"/>
  <c r="L252245" i="48"/>
  <c r="L252244" i="48"/>
  <c r="L252243" i="48"/>
  <c r="L252242" i="48"/>
  <c r="L252241" i="48"/>
  <c r="L252240" i="48"/>
  <c r="L252239" i="48"/>
  <c r="L252238" i="48"/>
  <c r="L252237" i="48"/>
  <c r="L252236" i="48"/>
  <c r="L252235" i="48"/>
  <c r="L252234" i="48"/>
  <c r="L252233" i="48"/>
  <c r="L252232" i="48"/>
  <c r="L252231" i="48"/>
  <c r="L252230" i="48"/>
  <c r="L252229" i="48"/>
  <c r="L252228" i="48"/>
  <c r="L252227" i="48"/>
  <c r="L252226" i="48"/>
  <c r="L252225" i="48"/>
  <c r="L252224" i="48"/>
  <c r="L252223" i="48"/>
  <c r="L252222" i="48"/>
  <c r="L252221" i="48"/>
  <c r="L252220" i="48"/>
  <c r="L252219" i="48"/>
  <c r="L252218" i="48"/>
  <c r="L252217" i="48"/>
  <c r="L252216" i="48"/>
  <c r="L252215" i="48"/>
  <c r="L252214" i="48"/>
  <c r="L252213" i="48"/>
  <c r="L252212" i="48"/>
  <c r="L252211" i="48"/>
  <c r="L252210" i="48"/>
  <c r="L252209" i="48"/>
  <c r="L252208" i="48"/>
  <c r="L252207" i="48"/>
  <c r="L252206" i="48"/>
  <c r="L252205" i="48"/>
  <c r="L252204" i="48"/>
  <c r="L252203" i="48"/>
  <c r="L252202" i="48"/>
  <c r="L252201" i="48"/>
  <c r="L252200" i="48"/>
  <c r="L252199" i="48"/>
  <c r="L252198" i="48"/>
  <c r="L252197" i="48"/>
  <c r="L252196" i="48"/>
  <c r="L252195" i="48"/>
  <c r="L252194" i="48"/>
  <c r="L252193" i="48"/>
  <c r="L252192" i="48"/>
  <c r="L252191" i="48"/>
  <c r="L252190" i="48"/>
  <c r="L252189" i="48"/>
  <c r="L252188" i="48"/>
  <c r="L252187" i="48"/>
  <c r="L252186" i="48"/>
  <c r="L252185" i="48"/>
  <c r="L252184" i="48"/>
  <c r="L252183" i="48"/>
  <c r="L252182" i="48"/>
  <c r="L252181" i="48"/>
  <c r="L252180" i="48"/>
  <c r="L252179" i="48"/>
  <c r="L252178" i="48"/>
  <c r="L252177" i="48"/>
  <c r="L252176" i="48"/>
  <c r="L252175" i="48"/>
  <c r="L252174" i="48"/>
  <c r="L252173" i="48"/>
  <c r="L252172" i="48"/>
  <c r="L252171" i="48"/>
  <c r="L252170" i="48"/>
  <c r="L252169" i="48"/>
  <c r="L252168" i="48"/>
  <c r="L252167" i="48"/>
  <c r="L252166" i="48"/>
  <c r="L252165" i="48"/>
  <c r="L252164" i="48"/>
  <c r="L252163" i="48"/>
  <c r="L252162" i="48"/>
  <c r="L252161" i="48"/>
  <c r="L252160" i="48"/>
  <c r="L252159" i="48"/>
  <c r="L252158" i="48"/>
  <c r="L252157" i="48"/>
  <c r="L252156" i="48"/>
  <c r="L252155" i="48"/>
  <c r="L252154" i="48"/>
  <c r="L252153" i="48"/>
  <c r="L252152" i="48"/>
  <c r="L252151" i="48"/>
  <c r="L252150" i="48"/>
  <c r="L252149" i="48"/>
  <c r="L252148" i="48"/>
  <c r="L252147" i="48"/>
  <c r="L252146" i="48"/>
  <c r="L252145" i="48"/>
  <c r="L252144" i="48"/>
  <c r="L252143" i="48"/>
  <c r="L252142" i="48"/>
  <c r="L252141" i="48"/>
  <c r="L252140" i="48"/>
  <c r="L252139" i="48"/>
  <c r="L252138" i="48"/>
  <c r="L252137" i="48"/>
  <c r="L252136" i="48"/>
  <c r="L252135" i="48"/>
  <c r="L252134" i="48"/>
  <c r="L252133" i="48"/>
  <c r="L252132" i="48"/>
  <c r="L252131" i="48"/>
  <c r="L252130" i="48"/>
  <c r="L252129" i="48"/>
  <c r="L252128" i="48"/>
  <c r="L252127" i="48"/>
  <c r="L252126" i="48"/>
  <c r="L252125" i="48"/>
  <c r="L252124" i="48"/>
  <c r="L252123" i="48"/>
  <c r="L252122" i="48"/>
  <c r="L252121" i="48"/>
  <c r="L252120" i="48"/>
  <c r="L252119" i="48"/>
  <c r="L252118" i="48"/>
  <c r="L252117" i="48"/>
  <c r="L252116" i="48"/>
  <c r="L252115" i="48"/>
  <c r="L252114" i="48"/>
  <c r="L252113" i="48"/>
  <c r="L252112" i="48"/>
  <c r="L252111" i="48"/>
  <c r="L252110" i="48"/>
  <c r="L252109" i="48"/>
  <c r="L252108" i="48"/>
  <c r="L252107" i="48"/>
  <c r="L252106" i="48"/>
  <c r="L252105" i="48"/>
  <c r="L252104" i="48"/>
  <c r="L252103" i="48"/>
  <c r="L252102" i="48"/>
  <c r="L252101" i="48"/>
  <c r="L252100" i="48"/>
  <c r="L252099" i="48"/>
  <c r="L252098" i="48"/>
  <c r="L252097" i="48"/>
  <c r="L252096" i="48"/>
  <c r="L252095" i="48"/>
  <c r="L252094" i="48"/>
  <c r="L252093" i="48"/>
  <c r="L252092" i="48"/>
  <c r="L252091" i="48"/>
  <c r="L252090" i="48"/>
  <c r="L252089" i="48"/>
  <c r="L252088" i="48"/>
  <c r="L252087" i="48"/>
  <c r="L252086" i="48"/>
  <c r="L252085" i="48"/>
  <c r="L252084" i="48"/>
  <c r="L252083" i="48"/>
  <c r="L252082" i="48"/>
  <c r="L252081" i="48"/>
  <c r="L252080" i="48"/>
  <c r="L252079" i="48"/>
  <c r="L252078" i="48"/>
  <c r="L252077" i="48"/>
  <c r="L252076" i="48"/>
  <c r="L252075" i="48"/>
  <c r="L252074" i="48"/>
  <c r="L252073" i="48"/>
  <c r="L252072" i="48"/>
  <c r="L252071" i="48"/>
  <c r="L252070" i="48"/>
  <c r="L252069" i="48"/>
  <c r="L252068" i="48"/>
  <c r="L252067" i="48"/>
  <c r="L252066" i="48"/>
  <c r="L252065" i="48"/>
  <c r="L252064" i="48"/>
  <c r="L252063" i="48"/>
  <c r="L252062" i="48"/>
  <c r="L252061" i="48"/>
  <c r="L252060" i="48"/>
  <c r="L252059" i="48"/>
  <c r="L252058" i="48"/>
  <c r="L252057" i="48"/>
  <c r="L252056" i="48"/>
  <c r="L252055" i="48"/>
  <c r="L252054" i="48"/>
  <c r="L252053" i="48"/>
  <c r="L252052" i="48"/>
  <c r="L252051" i="48"/>
  <c r="L252050" i="48"/>
  <c r="L252049" i="48"/>
  <c r="L252048" i="48"/>
  <c r="L252047" i="48"/>
  <c r="L252046" i="48"/>
  <c r="L252045" i="48"/>
  <c r="L252044" i="48"/>
  <c r="L252043" i="48"/>
  <c r="L252042" i="48"/>
  <c r="L252041" i="48"/>
  <c r="L252040" i="48"/>
  <c r="L252039" i="48"/>
  <c r="L252038" i="48"/>
  <c r="L252037" i="48"/>
  <c r="L252036" i="48"/>
  <c r="L252035" i="48"/>
  <c r="L252034" i="48"/>
  <c r="L252033" i="48"/>
  <c r="L252032" i="48"/>
  <c r="L252031" i="48"/>
  <c r="L252030" i="48"/>
  <c r="L252029" i="48"/>
  <c r="L252028" i="48"/>
  <c r="L252027" i="48"/>
  <c r="L252026" i="48"/>
  <c r="L252025" i="48"/>
  <c r="L252024" i="48"/>
  <c r="L252023" i="48"/>
  <c r="L252022" i="48"/>
  <c r="L252021" i="48"/>
  <c r="L252020" i="48"/>
  <c r="L252019" i="48"/>
  <c r="L252018" i="48"/>
  <c r="L252017" i="48"/>
  <c r="L252016" i="48"/>
  <c r="L252015" i="48"/>
  <c r="L252014" i="48"/>
  <c r="L252013" i="48"/>
  <c r="L252012" i="48"/>
  <c r="L252011" i="48"/>
  <c r="L252010" i="48"/>
  <c r="L252009" i="48"/>
  <c r="L252008" i="48"/>
  <c r="L252007" i="48"/>
  <c r="L252006" i="48"/>
  <c r="L252005" i="48"/>
  <c r="L252004" i="48"/>
  <c r="L252003" i="48"/>
  <c r="L252002" i="48"/>
  <c r="L252001" i="48"/>
  <c r="L252000" i="48"/>
  <c r="L251999" i="48"/>
  <c r="L251998" i="48"/>
  <c r="L251997" i="48"/>
  <c r="L251996" i="48"/>
  <c r="L251995" i="48"/>
  <c r="L251994" i="48"/>
  <c r="L251993" i="48"/>
  <c r="L251992" i="48"/>
  <c r="L251991" i="48"/>
  <c r="L251990" i="48"/>
  <c r="L251989" i="48"/>
  <c r="L251988" i="48"/>
  <c r="L251987" i="48"/>
  <c r="L251986" i="48"/>
  <c r="L251985" i="48"/>
  <c r="L251984" i="48"/>
  <c r="L251983" i="48"/>
  <c r="L251982" i="48"/>
  <c r="L251981" i="48"/>
  <c r="L251980" i="48"/>
  <c r="L251979" i="48"/>
  <c r="L251978" i="48"/>
  <c r="L251977" i="48"/>
  <c r="L251976" i="48"/>
  <c r="L251975" i="48"/>
  <c r="L251974" i="48"/>
  <c r="L251973" i="48"/>
  <c r="L251972" i="48"/>
  <c r="L251971" i="48"/>
  <c r="L251970" i="48"/>
  <c r="L251969" i="48"/>
  <c r="L251968" i="48"/>
  <c r="L251967" i="48"/>
  <c r="L251966" i="48"/>
  <c r="L251965" i="48"/>
  <c r="L251964" i="48"/>
  <c r="L251963" i="48"/>
  <c r="L251962" i="48"/>
  <c r="L251961" i="48"/>
  <c r="L251960" i="48"/>
  <c r="L251959" i="48"/>
  <c r="L251958" i="48"/>
  <c r="L251957" i="48"/>
  <c r="L251956" i="48"/>
  <c r="L251955" i="48"/>
  <c r="L251954" i="48"/>
  <c r="L251953" i="48"/>
  <c r="L251952" i="48"/>
  <c r="L251951" i="48"/>
  <c r="L251950" i="48"/>
  <c r="L251949" i="48"/>
  <c r="L251948" i="48"/>
  <c r="L251947" i="48"/>
  <c r="L251946" i="48"/>
  <c r="L251945" i="48"/>
  <c r="L251944" i="48"/>
  <c r="L251943" i="48"/>
  <c r="L251942" i="48"/>
  <c r="L251941" i="48"/>
  <c r="L251940" i="48"/>
  <c r="L251939" i="48"/>
  <c r="L251938" i="48"/>
  <c r="L251937" i="48"/>
  <c r="L251936" i="48"/>
  <c r="L251935" i="48"/>
  <c r="L251934" i="48"/>
  <c r="L251933" i="48"/>
  <c r="L251932" i="48"/>
  <c r="L251931" i="48"/>
  <c r="L251930" i="48"/>
  <c r="L251929" i="48"/>
  <c r="L251928" i="48"/>
  <c r="L251927" i="48"/>
  <c r="L251926" i="48"/>
  <c r="L251925" i="48"/>
  <c r="L251924" i="48"/>
  <c r="L251923" i="48"/>
  <c r="L251922" i="48"/>
  <c r="L251921" i="48"/>
  <c r="L251920" i="48"/>
  <c r="L251919" i="48"/>
  <c r="L251918" i="48"/>
  <c r="L251917" i="48"/>
  <c r="L251916" i="48"/>
  <c r="L251915" i="48"/>
  <c r="L251914" i="48"/>
  <c r="L251913" i="48"/>
  <c r="L251912" i="48"/>
  <c r="L251911" i="48"/>
  <c r="L251910" i="48"/>
  <c r="L251909" i="48"/>
  <c r="L251908" i="48"/>
  <c r="L251907" i="48"/>
  <c r="L251906" i="48"/>
  <c r="L251905" i="48"/>
  <c r="L251904" i="48"/>
  <c r="L251903" i="48"/>
  <c r="L251902" i="48"/>
  <c r="L251901" i="48"/>
  <c r="L251900" i="48"/>
  <c r="L251899" i="48"/>
  <c r="L251898" i="48"/>
  <c r="L251897" i="48"/>
  <c r="L251896" i="48"/>
  <c r="L251895" i="48"/>
  <c r="L251894" i="48"/>
  <c r="L251893" i="48"/>
  <c r="L251892" i="48"/>
  <c r="L251891" i="48"/>
  <c r="L251890" i="48"/>
  <c r="L251889" i="48"/>
  <c r="L251888" i="48"/>
  <c r="L251887" i="48"/>
  <c r="L251886" i="48"/>
  <c r="L251885" i="48"/>
  <c r="L251884" i="48"/>
  <c r="L251883" i="48"/>
  <c r="L251882" i="48"/>
  <c r="L251881" i="48"/>
  <c r="L251880" i="48"/>
  <c r="L251879" i="48"/>
  <c r="L251878" i="48"/>
  <c r="L251877" i="48"/>
  <c r="L251876" i="48"/>
  <c r="L251875" i="48"/>
  <c r="L251874" i="48"/>
  <c r="L251873" i="48"/>
  <c r="L251872" i="48"/>
  <c r="L251871" i="48"/>
  <c r="L251870" i="48"/>
  <c r="L251869" i="48"/>
  <c r="L251868" i="48"/>
  <c r="L251867" i="48"/>
  <c r="L251866" i="48"/>
  <c r="L251865" i="48"/>
  <c r="L251864" i="48"/>
  <c r="L251863" i="48"/>
  <c r="L251862" i="48"/>
  <c r="L251861" i="48"/>
  <c r="L251860" i="48"/>
  <c r="L251859" i="48"/>
  <c r="L251858" i="48"/>
  <c r="L251857" i="48"/>
  <c r="L251856" i="48"/>
  <c r="L251855" i="48"/>
  <c r="L251854" i="48"/>
  <c r="L251853" i="48"/>
  <c r="L251852" i="48"/>
  <c r="L251851" i="48"/>
  <c r="L251850" i="48"/>
  <c r="L251849" i="48"/>
  <c r="L251848" i="48"/>
  <c r="L251847" i="48"/>
  <c r="L251846" i="48"/>
  <c r="L251845" i="48"/>
  <c r="L251844" i="48"/>
  <c r="L251843" i="48"/>
  <c r="L251842" i="48"/>
  <c r="L251841" i="48"/>
  <c r="L251840" i="48"/>
  <c r="L251839" i="48"/>
  <c r="L251838" i="48"/>
  <c r="L251837" i="48"/>
  <c r="L251836" i="48"/>
  <c r="L251835" i="48"/>
  <c r="L251834" i="48"/>
  <c r="L251833" i="48"/>
  <c r="L251832" i="48"/>
  <c r="L251831" i="48"/>
  <c r="L251830" i="48"/>
  <c r="L251829" i="48"/>
  <c r="L251828" i="48"/>
  <c r="L251827" i="48"/>
  <c r="L251826" i="48"/>
  <c r="L251825" i="48"/>
  <c r="L251824" i="48"/>
  <c r="L251823" i="48"/>
  <c r="L251822" i="48"/>
  <c r="L251821" i="48"/>
  <c r="L251820" i="48"/>
  <c r="L251819" i="48"/>
  <c r="L251818" i="48"/>
  <c r="L251817" i="48"/>
  <c r="L251816" i="48"/>
  <c r="L251815" i="48"/>
  <c r="L251814" i="48"/>
  <c r="L251813" i="48"/>
  <c r="L251812" i="48"/>
  <c r="L251811" i="48"/>
  <c r="L251810" i="48"/>
  <c r="L251809" i="48"/>
  <c r="L251808" i="48"/>
  <c r="L251807" i="48"/>
  <c r="L251806" i="48"/>
  <c r="L251805" i="48"/>
  <c r="L251804" i="48"/>
  <c r="L251803" i="48"/>
  <c r="L251802" i="48"/>
  <c r="L251801" i="48"/>
  <c r="L251800" i="48"/>
  <c r="L251799" i="48"/>
  <c r="L251798" i="48"/>
  <c r="L251797" i="48"/>
  <c r="L251796" i="48"/>
  <c r="L251795" i="48"/>
  <c r="L251794" i="48"/>
  <c r="L251793" i="48"/>
  <c r="L251792" i="48"/>
  <c r="L251791" i="48"/>
  <c r="L251790" i="48"/>
  <c r="L251789" i="48"/>
  <c r="L251788" i="48"/>
  <c r="L251787" i="48"/>
  <c r="L251786" i="48"/>
  <c r="L251785" i="48"/>
  <c r="L251784" i="48"/>
  <c r="L251783" i="48"/>
  <c r="L251782" i="48"/>
  <c r="L251781" i="48"/>
  <c r="L251780" i="48"/>
  <c r="L251779" i="48"/>
  <c r="L251778" i="48"/>
  <c r="L251777" i="48"/>
  <c r="L251776" i="48"/>
  <c r="L251775" i="48"/>
  <c r="L251774" i="48"/>
  <c r="L251773" i="48"/>
  <c r="L251772" i="48"/>
  <c r="L251771" i="48"/>
  <c r="L251770" i="48"/>
  <c r="L251769" i="48"/>
  <c r="L251768" i="48"/>
  <c r="L251767" i="48"/>
  <c r="L251766" i="48"/>
  <c r="L251765" i="48"/>
  <c r="L251764" i="48"/>
  <c r="L251763" i="48"/>
  <c r="L251762" i="48"/>
  <c r="L251761" i="48"/>
  <c r="L251760" i="48"/>
  <c r="L251759" i="48"/>
  <c r="L251758" i="48"/>
  <c r="L251757" i="48"/>
  <c r="L251756" i="48"/>
  <c r="L251755" i="48"/>
  <c r="L251754" i="48"/>
  <c r="L251753" i="48"/>
  <c r="L251752" i="48"/>
  <c r="L251751" i="48"/>
  <c r="L251750" i="48"/>
  <c r="L251749" i="48"/>
  <c r="L251748" i="48"/>
  <c r="L251747" i="48"/>
  <c r="L251746" i="48"/>
  <c r="L251745" i="48"/>
  <c r="L251744" i="48"/>
  <c r="L251743" i="48"/>
  <c r="L251742" i="48"/>
  <c r="L251741" i="48"/>
  <c r="L251740" i="48"/>
  <c r="L251739" i="48"/>
  <c r="L251738" i="48"/>
  <c r="L251737" i="48"/>
  <c r="L251736" i="48"/>
  <c r="L251735" i="48"/>
  <c r="L251734" i="48"/>
  <c r="L251733" i="48"/>
  <c r="L251732" i="48"/>
  <c r="L251731" i="48"/>
  <c r="L251730" i="48"/>
  <c r="L251729" i="48"/>
  <c r="L251728" i="48"/>
  <c r="L251727" i="48"/>
  <c r="L251726" i="48"/>
  <c r="L251725" i="48"/>
  <c r="L251724" i="48"/>
  <c r="L251723" i="48"/>
  <c r="L251722" i="48"/>
  <c r="L251721" i="48"/>
  <c r="L251720" i="48"/>
  <c r="L251719" i="48"/>
  <c r="L251718" i="48"/>
  <c r="L251717" i="48"/>
  <c r="L251716" i="48"/>
  <c r="L251715" i="48"/>
  <c r="L251714" i="48"/>
  <c r="L251713" i="48"/>
  <c r="L251712" i="48"/>
  <c r="L251711" i="48"/>
  <c r="L251710" i="48"/>
  <c r="L251709" i="48"/>
  <c r="L251708" i="48"/>
  <c r="L251707" i="48"/>
  <c r="L251706" i="48"/>
  <c r="L251705" i="48"/>
  <c r="L251704" i="48"/>
  <c r="L251703" i="48"/>
  <c r="L251702" i="48"/>
  <c r="L251701" i="48"/>
  <c r="L251700" i="48"/>
  <c r="L251699" i="48"/>
  <c r="L251698" i="48"/>
  <c r="L251697" i="48"/>
  <c r="L251696" i="48"/>
  <c r="L251695" i="48"/>
  <c r="L251694" i="48"/>
  <c r="L251693" i="48"/>
  <c r="L251692" i="48"/>
  <c r="L251691" i="48"/>
  <c r="L251690" i="48"/>
  <c r="L251689" i="48"/>
  <c r="L251688" i="48"/>
  <c r="L251687" i="48"/>
  <c r="L251686" i="48"/>
  <c r="L251685" i="48"/>
  <c r="L251684" i="48"/>
  <c r="L251683" i="48"/>
  <c r="L251682" i="48"/>
  <c r="L251681" i="48"/>
  <c r="L251680" i="48"/>
  <c r="L251679" i="48"/>
  <c r="L251678" i="48"/>
  <c r="L251677" i="48"/>
  <c r="L251676" i="48"/>
  <c r="L251675" i="48"/>
  <c r="L251674" i="48"/>
  <c r="L251673" i="48"/>
  <c r="L251672" i="48"/>
  <c r="L251671" i="48"/>
  <c r="L251670" i="48"/>
  <c r="L251669" i="48"/>
  <c r="L251668" i="48"/>
  <c r="L251667" i="48"/>
  <c r="L251666" i="48"/>
  <c r="L251665" i="48"/>
  <c r="L251664" i="48"/>
  <c r="L251663" i="48"/>
  <c r="L251662" i="48"/>
  <c r="L251661" i="48"/>
  <c r="L251660" i="48"/>
  <c r="L251659" i="48"/>
  <c r="L251658" i="48"/>
  <c r="L251657" i="48"/>
  <c r="L251656" i="48"/>
  <c r="L251655" i="48"/>
  <c r="L251654" i="48"/>
  <c r="L251653" i="48"/>
  <c r="L251652" i="48"/>
  <c r="L251651" i="48"/>
  <c r="L251650" i="48"/>
  <c r="L251649" i="48"/>
  <c r="L251648" i="48"/>
  <c r="L251647" i="48"/>
  <c r="L251646" i="48"/>
  <c r="L251645" i="48"/>
  <c r="L251644" i="48"/>
  <c r="L251643" i="48"/>
  <c r="L251642" i="48"/>
  <c r="L251641" i="48"/>
  <c r="L251640" i="48"/>
  <c r="L251639" i="48"/>
  <c r="L251638" i="48"/>
  <c r="L251637" i="48"/>
  <c r="L251636" i="48"/>
  <c r="L251635" i="48"/>
  <c r="L251634" i="48"/>
  <c r="L251633" i="48"/>
  <c r="L251632" i="48"/>
  <c r="L251631" i="48"/>
  <c r="L251630" i="48"/>
  <c r="L251629" i="48"/>
  <c r="L251628" i="48"/>
  <c r="L251627" i="48"/>
  <c r="L251626" i="48"/>
  <c r="L251625" i="48"/>
  <c r="L251624" i="48"/>
  <c r="L251623" i="48"/>
  <c r="L251622" i="48"/>
  <c r="L251621" i="48"/>
  <c r="L251620" i="48"/>
  <c r="L251619" i="48"/>
  <c r="L251618" i="48"/>
  <c r="L251617" i="48"/>
  <c r="L251616" i="48"/>
  <c r="L251615" i="48"/>
  <c r="L251614" i="48"/>
  <c r="L251613" i="48"/>
  <c r="L251612" i="48"/>
  <c r="L251611" i="48"/>
  <c r="L251610" i="48"/>
  <c r="L251609" i="48"/>
  <c r="L251608" i="48"/>
  <c r="L251607" i="48"/>
  <c r="L251606" i="48"/>
  <c r="L251605" i="48"/>
  <c r="L251604" i="48"/>
  <c r="L251603" i="48"/>
  <c r="L251602" i="48"/>
  <c r="L251601" i="48"/>
  <c r="L251600" i="48"/>
  <c r="L251599" i="48"/>
  <c r="L251598" i="48"/>
  <c r="L251597" i="48"/>
  <c r="L251596" i="48"/>
  <c r="L251595" i="48"/>
  <c r="L251594" i="48"/>
  <c r="L251593" i="48"/>
  <c r="L251592" i="48"/>
  <c r="L251591" i="48"/>
  <c r="L251590" i="48"/>
  <c r="L251589" i="48"/>
  <c r="L251588" i="48"/>
  <c r="L251587" i="48"/>
  <c r="L251586" i="48"/>
  <c r="L251585" i="48"/>
  <c r="L251584" i="48"/>
  <c r="L251583" i="48"/>
  <c r="L251582" i="48"/>
  <c r="L251581" i="48"/>
  <c r="L251580" i="48"/>
  <c r="L251579" i="48"/>
  <c r="L251578" i="48"/>
  <c r="L251577" i="48"/>
  <c r="L251576" i="48"/>
  <c r="L251575" i="48"/>
  <c r="L251574" i="48"/>
  <c r="L251573" i="48"/>
  <c r="L251572" i="48"/>
  <c r="L251571" i="48"/>
  <c r="L251570" i="48"/>
  <c r="L251569" i="48"/>
  <c r="L251568" i="48"/>
  <c r="L251567" i="48"/>
  <c r="L251566" i="48"/>
  <c r="L251565" i="48"/>
  <c r="L251564" i="48"/>
  <c r="L251563" i="48"/>
  <c r="L251562" i="48"/>
  <c r="L251561" i="48"/>
  <c r="L251560" i="48"/>
  <c r="L251559" i="48"/>
  <c r="L251558" i="48"/>
  <c r="L251557" i="48"/>
  <c r="L251556" i="48"/>
  <c r="L251555" i="48"/>
  <c r="L251554" i="48"/>
  <c r="L251553" i="48"/>
  <c r="L251552" i="48"/>
  <c r="L251551" i="48"/>
  <c r="L251550" i="48"/>
  <c r="L251549" i="48"/>
  <c r="L251548" i="48"/>
  <c r="L251547" i="48"/>
  <c r="L251546" i="48"/>
  <c r="L251545" i="48"/>
  <c r="L251544" i="48"/>
  <c r="L251543" i="48"/>
  <c r="L251542" i="48"/>
  <c r="L251541" i="48"/>
  <c r="L251540" i="48"/>
  <c r="L251539" i="48"/>
  <c r="L251538" i="48"/>
  <c r="L251537" i="48"/>
  <c r="L251536" i="48"/>
  <c r="L251535" i="48"/>
  <c r="L251534" i="48"/>
  <c r="L251533" i="48"/>
  <c r="L251532" i="48"/>
  <c r="L251531" i="48"/>
  <c r="L251530" i="48"/>
  <c r="L251529" i="48"/>
  <c r="L251528" i="48"/>
  <c r="L251527" i="48"/>
  <c r="L251526" i="48"/>
  <c r="L251525" i="48"/>
  <c r="L251524" i="48"/>
  <c r="L251523" i="48"/>
  <c r="L251522" i="48"/>
  <c r="L251521" i="48"/>
  <c r="L251520" i="48"/>
  <c r="L251519" i="48"/>
  <c r="L251518" i="48"/>
  <c r="L251517" i="48"/>
  <c r="L251516" i="48"/>
  <c r="L251515" i="48"/>
  <c r="L251514" i="48"/>
  <c r="L251513" i="48"/>
  <c r="L251512" i="48"/>
  <c r="L251511" i="48"/>
  <c r="L251510" i="48"/>
  <c r="L251509" i="48"/>
  <c r="L251508" i="48"/>
  <c r="L251507" i="48"/>
  <c r="L251506" i="48"/>
  <c r="L251505" i="48"/>
  <c r="L251504" i="48"/>
  <c r="L251503" i="48"/>
  <c r="L251502" i="48"/>
  <c r="L251501" i="48"/>
  <c r="L251500" i="48"/>
  <c r="L251499" i="48"/>
  <c r="L251498" i="48"/>
  <c r="L251497" i="48"/>
  <c r="L251496" i="48"/>
  <c r="L251495" i="48"/>
  <c r="L251494" i="48"/>
  <c r="L251493" i="48"/>
  <c r="L251492" i="48"/>
  <c r="L251491" i="48"/>
  <c r="L251490" i="48"/>
  <c r="L251489" i="48"/>
  <c r="L251488" i="48"/>
  <c r="L251487" i="48"/>
  <c r="L251486" i="48"/>
  <c r="L251485" i="48"/>
  <c r="L251484" i="48"/>
  <c r="L251483" i="48"/>
  <c r="L251482" i="48"/>
  <c r="L251481" i="48"/>
  <c r="L251480" i="48"/>
  <c r="L251479" i="48"/>
  <c r="L251478" i="48"/>
  <c r="L251477" i="48"/>
  <c r="L251476" i="48"/>
  <c r="L251475" i="48"/>
  <c r="L251474" i="48"/>
  <c r="L251473" i="48"/>
  <c r="L251472" i="48"/>
  <c r="L251471" i="48"/>
  <c r="L251470" i="48"/>
  <c r="L251469" i="48"/>
  <c r="L251468" i="48"/>
  <c r="L251467" i="48"/>
  <c r="L251466" i="48"/>
  <c r="L251465" i="48"/>
  <c r="L251464" i="48"/>
  <c r="L251463" i="48"/>
  <c r="L251462" i="48"/>
  <c r="L251461" i="48"/>
  <c r="L251460" i="48"/>
  <c r="L251459" i="48"/>
  <c r="L251458" i="48"/>
  <c r="L251457" i="48"/>
  <c r="L251456" i="48"/>
  <c r="L251455" i="48"/>
  <c r="L251454" i="48"/>
  <c r="L251453" i="48"/>
  <c r="L251452" i="48"/>
  <c r="L251451" i="48"/>
  <c r="L251450" i="48"/>
  <c r="L251449" i="48"/>
  <c r="L251448" i="48"/>
  <c r="L251447" i="48"/>
  <c r="L251446" i="48"/>
  <c r="L251445" i="48"/>
  <c r="L251444" i="48"/>
  <c r="L251443" i="48"/>
  <c r="L251442" i="48"/>
  <c r="L251441" i="48"/>
  <c r="L251440" i="48"/>
  <c r="L251439" i="48"/>
  <c r="L251438" i="48"/>
  <c r="L251437" i="48"/>
  <c r="L251436" i="48"/>
  <c r="L251435" i="48"/>
  <c r="L251434" i="48"/>
  <c r="L251433" i="48"/>
  <c r="L251432" i="48"/>
  <c r="L251431" i="48"/>
  <c r="L251430" i="48"/>
  <c r="L251429" i="48"/>
  <c r="L251428" i="48"/>
  <c r="L251427" i="48"/>
  <c r="L251426" i="48"/>
  <c r="L251425" i="48"/>
  <c r="L251424" i="48"/>
  <c r="L251423" i="48"/>
  <c r="L251422" i="48"/>
  <c r="L251421" i="48"/>
  <c r="L251420" i="48"/>
  <c r="L251419" i="48"/>
  <c r="L251418" i="48"/>
  <c r="L251417" i="48"/>
  <c r="L251416" i="48"/>
  <c r="L251415" i="48"/>
  <c r="L251414" i="48"/>
  <c r="L251413" i="48"/>
  <c r="L251412" i="48"/>
  <c r="L251411" i="48"/>
  <c r="L251410" i="48"/>
  <c r="L251409" i="48"/>
  <c r="L251408" i="48"/>
  <c r="L251407" i="48"/>
  <c r="L251406" i="48"/>
  <c r="L251405" i="48"/>
  <c r="L251404" i="48"/>
  <c r="L251403" i="48"/>
  <c r="L251402" i="48"/>
  <c r="L251401" i="48"/>
  <c r="L251400" i="48"/>
  <c r="L251399" i="48"/>
  <c r="L251398" i="48"/>
  <c r="L251397" i="48"/>
  <c r="L251396" i="48"/>
  <c r="L251395" i="48"/>
  <c r="L251394" i="48"/>
  <c r="L251393" i="48"/>
  <c r="L251392" i="48"/>
  <c r="L251391" i="48"/>
  <c r="L251390" i="48"/>
  <c r="L251389" i="48"/>
  <c r="L251388" i="48"/>
  <c r="L251387" i="48"/>
  <c r="L251386" i="48"/>
  <c r="L251385" i="48"/>
  <c r="L251384" i="48"/>
  <c r="L251383" i="48"/>
  <c r="L251382" i="48"/>
  <c r="L251381" i="48"/>
  <c r="L251380" i="48"/>
  <c r="L251379" i="48"/>
  <c r="L251378" i="48"/>
  <c r="L251377" i="48"/>
  <c r="L251376" i="48"/>
  <c r="L251375" i="48"/>
  <c r="L251374" i="48"/>
  <c r="L251373" i="48"/>
  <c r="L251372" i="48"/>
  <c r="L251371" i="48"/>
  <c r="L251370" i="48"/>
  <c r="L251369" i="48"/>
  <c r="L251368" i="48"/>
  <c r="L251367" i="48"/>
  <c r="L251366" i="48"/>
  <c r="L251365" i="48"/>
  <c r="L251364" i="48"/>
  <c r="L251363" i="48"/>
  <c r="L251362" i="48"/>
  <c r="L251361" i="48"/>
  <c r="L251360" i="48"/>
  <c r="L251359" i="48"/>
  <c r="L251358" i="48"/>
  <c r="L251357" i="48"/>
  <c r="L251356" i="48"/>
  <c r="L251355" i="48"/>
  <c r="L251354" i="48"/>
  <c r="L251353" i="48"/>
  <c r="L251352" i="48"/>
  <c r="L251351" i="48"/>
  <c r="L251350" i="48"/>
  <c r="L251349" i="48"/>
  <c r="L251348" i="48"/>
  <c r="L251347" i="48"/>
  <c r="L251346" i="48"/>
  <c r="L251345" i="48"/>
  <c r="L251344" i="48"/>
  <c r="L251343" i="48"/>
  <c r="L251342" i="48"/>
  <c r="L251341" i="48"/>
  <c r="L251340" i="48"/>
  <c r="L251339" i="48"/>
  <c r="L251338" i="48"/>
  <c r="L251337" i="48"/>
  <c r="L251336" i="48"/>
  <c r="L251335" i="48"/>
  <c r="L251334" i="48"/>
  <c r="L251333" i="48"/>
  <c r="L251332" i="48"/>
  <c r="L251331" i="48"/>
  <c r="L251330" i="48"/>
  <c r="L251329" i="48"/>
  <c r="L251328" i="48"/>
  <c r="L251327" i="48"/>
  <c r="L251326" i="48"/>
  <c r="L251325" i="48"/>
  <c r="L251324" i="48"/>
  <c r="L251323" i="48"/>
  <c r="L251322" i="48"/>
  <c r="L251321" i="48"/>
  <c r="L251320" i="48"/>
  <c r="L251319" i="48"/>
  <c r="L251318" i="48"/>
  <c r="L251317" i="48"/>
  <c r="L251316" i="48"/>
  <c r="L251315" i="48"/>
  <c r="L251314" i="48"/>
  <c r="L251313" i="48"/>
  <c r="L251312" i="48"/>
  <c r="L251311" i="48"/>
  <c r="L251310" i="48"/>
  <c r="L251309" i="48"/>
  <c r="L251308" i="48"/>
  <c r="L251307" i="48"/>
  <c r="L251306" i="48"/>
  <c r="L251305" i="48"/>
  <c r="L251304" i="48"/>
  <c r="L251303" i="48"/>
  <c r="L251302" i="48"/>
  <c r="L251301" i="48"/>
  <c r="L251300" i="48"/>
  <c r="L251299" i="48"/>
  <c r="L251298" i="48"/>
  <c r="L251297" i="48"/>
  <c r="L251296" i="48"/>
  <c r="L251295" i="48"/>
  <c r="L251294" i="48"/>
  <c r="L251293" i="48"/>
  <c r="L251292" i="48"/>
  <c r="L251291" i="48"/>
  <c r="L251290" i="48"/>
  <c r="L251289" i="48"/>
  <c r="L251288" i="48"/>
  <c r="L251287" i="48"/>
  <c r="L251286" i="48"/>
  <c r="L251285" i="48"/>
  <c r="L251284" i="48"/>
  <c r="L251283" i="48"/>
  <c r="L251282" i="48"/>
  <c r="L251281" i="48"/>
  <c r="L251280" i="48"/>
  <c r="L251279" i="48"/>
  <c r="L251278" i="48"/>
  <c r="L251277" i="48"/>
  <c r="L251276" i="48"/>
  <c r="L251275" i="48"/>
  <c r="L251274" i="48"/>
  <c r="L251273" i="48"/>
  <c r="L251272" i="48"/>
  <c r="L251271" i="48"/>
  <c r="L251270" i="48"/>
  <c r="L251269" i="48"/>
  <c r="L251268" i="48"/>
  <c r="L251267" i="48"/>
  <c r="L251266" i="48"/>
  <c r="L251265" i="48"/>
  <c r="L251264" i="48"/>
  <c r="L251263" i="48"/>
  <c r="L251262" i="48"/>
  <c r="L251261" i="48"/>
  <c r="L251260" i="48"/>
  <c r="L251259" i="48"/>
  <c r="L251258" i="48"/>
  <c r="L251257" i="48"/>
  <c r="L251256" i="48"/>
  <c r="L251255" i="48"/>
  <c r="L251254" i="48"/>
  <c r="L251253" i="48"/>
  <c r="L251252" i="48"/>
  <c r="L251251" i="48"/>
  <c r="L251250" i="48"/>
  <c r="L251249" i="48"/>
  <c r="L251248" i="48"/>
  <c r="L251247" i="48"/>
  <c r="L251246" i="48"/>
  <c r="L251245" i="48"/>
  <c r="L251244" i="48"/>
  <c r="L251243" i="48"/>
  <c r="L251242" i="48"/>
  <c r="L251241" i="48"/>
  <c r="L251240" i="48"/>
  <c r="L251239" i="48"/>
  <c r="L251238" i="48"/>
  <c r="L251237" i="48"/>
  <c r="L251236" i="48"/>
  <c r="L251235" i="48"/>
  <c r="L251234" i="48"/>
  <c r="L251233" i="48"/>
  <c r="L251232" i="48"/>
  <c r="L251231" i="48"/>
  <c r="L251230" i="48"/>
  <c r="L251229" i="48"/>
  <c r="L251228" i="48"/>
  <c r="L251227" i="48"/>
  <c r="L251226" i="48"/>
  <c r="L251225" i="48"/>
  <c r="L251224" i="48"/>
  <c r="L251223" i="48"/>
  <c r="L251222" i="48"/>
  <c r="L251221" i="48"/>
  <c r="L251220" i="48"/>
  <c r="L251219" i="48"/>
  <c r="L251218" i="48"/>
  <c r="L251217" i="48"/>
  <c r="L251216" i="48"/>
  <c r="L251215" i="48"/>
  <c r="L251214" i="48"/>
  <c r="L251213" i="48"/>
  <c r="L251212" i="48"/>
  <c r="L251211" i="48"/>
  <c r="L251210" i="48"/>
  <c r="L251209" i="48"/>
  <c r="L251208" i="48"/>
  <c r="L251207" i="48"/>
  <c r="L251206" i="48"/>
  <c r="L251205" i="48"/>
  <c r="L251204" i="48"/>
  <c r="L251203" i="48"/>
  <c r="L251202" i="48"/>
  <c r="L251201" i="48"/>
  <c r="L251200" i="48"/>
  <c r="L251199" i="48"/>
  <c r="L251198" i="48"/>
  <c r="L251197" i="48"/>
  <c r="L251196" i="48"/>
  <c r="L251195" i="48"/>
  <c r="L251194" i="48"/>
  <c r="L251193" i="48"/>
  <c r="L251192" i="48"/>
  <c r="L251191" i="48"/>
  <c r="L251190" i="48"/>
  <c r="L251189" i="48"/>
  <c r="L251188" i="48"/>
  <c r="L251187" i="48"/>
  <c r="L251186" i="48"/>
  <c r="L251185" i="48"/>
  <c r="L251184" i="48"/>
  <c r="L251183" i="48"/>
  <c r="L251182" i="48"/>
  <c r="L251181" i="48"/>
  <c r="L251180" i="48"/>
  <c r="L251179" i="48"/>
  <c r="L251178" i="48"/>
  <c r="L251177" i="48"/>
  <c r="L251176" i="48"/>
  <c r="L251175" i="48"/>
  <c r="L251174" i="48"/>
  <c r="L251173" i="48"/>
  <c r="L251172" i="48"/>
  <c r="L251171" i="48"/>
  <c r="L251170" i="48"/>
  <c r="L251169" i="48"/>
  <c r="L251168" i="48"/>
  <c r="L251167" i="48"/>
  <c r="L251166" i="48"/>
  <c r="L251165" i="48"/>
  <c r="L251164" i="48"/>
  <c r="L251163" i="48"/>
  <c r="L251162" i="48"/>
  <c r="L251161" i="48"/>
  <c r="L251160" i="48"/>
  <c r="L251159" i="48"/>
  <c r="L251158" i="48"/>
  <c r="L251157" i="48"/>
  <c r="L251156" i="48"/>
  <c r="L251155" i="48"/>
  <c r="L251154" i="48"/>
  <c r="L251153" i="48"/>
  <c r="L251152" i="48"/>
  <c r="L251151" i="48"/>
  <c r="L251150" i="48"/>
  <c r="L251149" i="48"/>
  <c r="L251148" i="48"/>
  <c r="L251147" i="48"/>
  <c r="L251146" i="48"/>
  <c r="L251145" i="48"/>
  <c r="L251144" i="48"/>
  <c r="L251143" i="48"/>
  <c r="L251142" i="48"/>
  <c r="L251141" i="48"/>
  <c r="L251140" i="48"/>
  <c r="L251139" i="48"/>
  <c r="L251138" i="48"/>
  <c r="L251137" i="48"/>
  <c r="L251136" i="48"/>
  <c r="L251135" i="48"/>
  <c r="L251134" i="48"/>
  <c r="L251133" i="48"/>
  <c r="L251132" i="48"/>
  <c r="L251131" i="48"/>
  <c r="L251130" i="48"/>
  <c r="L251129" i="48"/>
  <c r="L251128" i="48"/>
  <c r="L251127" i="48"/>
  <c r="L251126" i="48"/>
  <c r="L251125" i="48"/>
  <c r="L251124" i="48"/>
  <c r="L251123" i="48"/>
  <c r="L251122" i="48"/>
  <c r="L251121" i="48"/>
  <c r="L251120" i="48"/>
  <c r="L251119" i="48"/>
  <c r="L251118" i="48"/>
  <c r="L251117" i="48"/>
  <c r="L251116" i="48"/>
  <c r="L251115" i="48"/>
  <c r="L251114" i="48"/>
  <c r="L251113" i="48"/>
  <c r="L251112" i="48"/>
  <c r="L251111" i="48"/>
  <c r="L251110" i="48"/>
  <c r="L251109" i="48"/>
  <c r="L251108" i="48"/>
  <c r="L251107" i="48"/>
  <c r="L251106" i="48"/>
  <c r="L251105" i="48"/>
  <c r="L251104" i="48"/>
  <c r="L251103" i="48"/>
  <c r="L251102" i="48"/>
  <c r="L251101" i="48"/>
  <c r="L251100" i="48"/>
  <c r="L251099" i="48"/>
  <c r="L251098" i="48"/>
  <c r="L251097" i="48"/>
  <c r="L251096" i="48"/>
  <c r="L251095" i="48"/>
  <c r="L251094" i="48"/>
  <c r="L251093" i="48"/>
  <c r="L251092" i="48"/>
  <c r="L251091" i="48"/>
  <c r="L251090" i="48"/>
  <c r="L251089" i="48"/>
  <c r="L251088" i="48"/>
  <c r="L251087" i="48"/>
  <c r="L251086" i="48"/>
  <c r="L251085" i="48"/>
  <c r="L251084" i="48"/>
  <c r="L251083" i="48"/>
  <c r="L251082" i="48"/>
  <c r="L251081" i="48"/>
  <c r="L251080" i="48"/>
  <c r="L251079" i="48"/>
  <c r="L251078" i="48"/>
  <c r="L251077" i="48"/>
  <c r="L251076" i="48"/>
  <c r="L251075" i="48"/>
  <c r="L251074" i="48"/>
  <c r="L251073" i="48"/>
  <c r="L251072" i="48"/>
  <c r="L251071" i="48"/>
  <c r="L251070" i="48"/>
  <c r="L251069" i="48"/>
  <c r="L251068" i="48"/>
  <c r="L251067" i="48"/>
  <c r="L251066" i="48"/>
  <c r="L251065" i="48"/>
  <c r="L251064" i="48"/>
  <c r="L251063" i="48"/>
  <c r="L251062" i="48"/>
  <c r="L251061" i="48"/>
  <c r="L251060" i="48"/>
  <c r="L251059" i="48"/>
  <c r="L251058" i="48"/>
  <c r="L251057" i="48"/>
  <c r="L251056" i="48"/>
  <c r="L251055" i="48"/>
  <c r="L251054" i="48"/>
  <c r="L251053" i="48"/>
  <c r="L251052" i="48"/>
  <c r="L251051" i="48"/>
  <c r="L251050" i="48"/>
  <c r="L251049" i="48"/>
  <c r="L251048" i="48"/>
  <c r="L251047" i="48"/>
  <c r="L251046" i="48"/>
  <c r="L251045" i="48"/>
  <c r="L251044" i="48"/>
  <c r="L251043" i="48"/>
  <c r="L251042" i="48"/>
  <c r="L251041" i="48"/>
  <c r="L251040" i="48"/>
  <c r="L251039" i="48"/>
  <c r="L251038" i="48"/>
  <c r="L251037" i="48"/>
  <c r="L251036" i="48"/>
  <c r="L251035" i="48"/>
  <c r="L251034" i="48"/>
  <c r="L251033" i="48"/>
  <c r="L251032" i="48"/>
  <c r="L251031" i="48"/>
  <c r="L251030" i="48"/>
  <c r="L251029" i="48"/>
  <c r="L251028" i="48"/>
  <c r="L251027" i="48"/>
  <c r="L251026" i="48"/>
  <c r="L251025" i="48"/>
  <c r="L251024" i="48"/>
  <c r="L251023" i="48"/>
  <c r="L251022" i="48"/>
  <c r="L251021" i="48"/>
  <c r="L251020" i="48"/>
  <c r="L251019" i="48"/>
  <c r="L251018" i="48"/>
  <c r="L251017" i="48"/>
  <c r="L251016" i="48"/>
  <c r="L251015" i="48"/>
  <c r="L251014" i="48"/>
  <c r="L251013" i="48"/>
  <c r="L251012" i="48"/>
  <c r="L251011" i="48"/>
  <c r="L251010" i="48"/>
  <c r="L251009" i="48"/>
  <c r="L251008" i="48"/>
  <c r="L251007" i="48"/>
  <c r="L251006" i="48"/>
  <c r="L251005" i="48"/>
  <c r="L251004" i="48"/>
  <c r="L251003" i="48"/>
  <c r="L251002" i="48"/>
  <c r="L251001" i="48"/>
  <c r="L251000" i="48"/>
  <c r="L250999" i="48"/>
  <c r="L250998" i="48"/>
  <c r="L250997" i="48"/>
  <c r="L250996" i="48"/>
  <c r="L250995" i="48"/>
  <c r="L250994" i="48"/>
  <c r="L250993" i="48"/>
  <c r="L250992" i="48"/>
  <c r="L250991" i="48"/>
  <c r="L250990" i="48"/>
  <c r="L250989" i="48"/>
  <c r="L250988" i="48"/>
  <c r="L250987" i="48"/>
  <c r="L250986" i="48"/>
  <c r="L250985" i="48"/>
  <c r="L250984" i="48"/>
  <c r="L250983" i="48"/>
  <c r="L250982" i="48"/>
  <c r="L250981" i="48"/>
  <c r="L250980" i="48"/>
  <c r="L250979" i="48"/>
  <c r="L250978" i="48"/>
  <c r="L250977" i="48"/>
  <c r="L250976" i="48"/>
  <c r="L250975" i="48"/>
  <c r="L250974" i="48"/>
  <c r="L250973" i="48"/>
  <c r="L250972" i="48"/>
  <c r="L250971" i="48"/>
  <c r="L250970" i="48"/>
  <c r="L250969" i="48"/>
  <c r="L250968" i="48"/>
  <c r="L250967" i="48"/>
  <c r="L250966" i="48"/>
  <c r="L250965" i="48"/>
  <c r="L250964" i="48"/>
  <c r="L250963" i="48"/>
  <c r="L250962" i="48"/>
  <c r="L250961" i="48"/>
  <c r="L250960" i="48"/>
  <c r="L250959" i="48"/>
  <c r="L250958" i="48"/>
  <c r="L250957" i="48"/>
  <c r="L250956" i="48"/>
  <c r="L250955" i="48"/>
  <c r="L250954" i="48"/>
  <c r="L250953" i="48"/>
  <c r="L250952" i="48"/>
  <c r="L250951" i="48"/>
  <c r="L250950" i="48"/>
  <c r="L250949" i="48"/>
  <c r="L250948" i="48"/>
  <c r="L250947" i="48"/>
  <c r="L250946" i="48"/>
  <c r="L250945" i="48"/>
  <c r="L250944" i="48"/>
  <c r="L250943" i="48"/>
  <c r="L250942" i="48"/>
  <c r="L250941" i="48"/>
  <c r="L250940" i="48"/>
  <c r="L250939" i="48"/>
  <c r="L250938" i="48"/>
  <c r="L250937" i="48"/>
  <c r="L250936" i="48"/>
  <c r="L250935" i="48"/>
  <c r="L250934" i="48"/>
  <c r="L250933" i="48"/>
  <c r="L250932" i="48"/>
  <c r="L250931" i="48"/>
  <c r="L250930" i="48"/>
  <c r="L250929" i="48"/>
  <c r="L250928" i="48"/>
  <c r="L250927" i="48"/>
  <c r="L250926" i="48"/>
  <c r="L250925" i="48"/>
  <c r="L250924" i="48"/>
  <c r="L250923" i="48"/>
  <c r="L250922" i="48"/>
  <c r="L250921" i="48"/>
  <c r="L250920" i="48"/>
  <c r="L250919" i="48"/>
  <c r="L250918" i="48"/>
  <c r="L250917" i="48"/>
  <c r="L250916" i="48"/>
  <c r="L250915" i="48"/>
  <c r="L250914" i="48"/>
  <c r="L250913" i="48"/>
  <c r="L250912" i="48"/>
  <c r="L250911" i="48"/>
  <c r="L250910" i="48"/>
  <c r="L250909" i="48"/>
  <c r="L250908" i="48"/>
  <c r="L250907" i="48"/>
  <c r="L250906" i="48"/>
  <c r="L250905" i="48"/>
  <c r="L250904" i="48"/>
  <c r="L250903" i="48"/>
  <c r="L250902" i="48"/>
  <c r="L250901" i="48"/>
  <c r="L250900" i="48"/>
  <c r="L250899" i="48"/>
  <c r="L250898" i="48"/>
  <c r="L250897" i="48"/>
  <c r="L250896" i="48"/>
  <c r="L250895" i="48"/>
  <c r="L250894" i="48"/>
  <c r="L250893" i="48"/>
  <c r="L250892" i="48"/>
  <c r="L250891" i="48"/>
  <c r="L250890" i="48"/>
  <c r="L250889" i="48"/>
  <c r="L250888" i="48"/>
  <c r="L250887" i="48"/>
  <c r="L250886" i="48"/>
  <c r="L250885" i="48"/>
  <c r="L250884" i="48"/>
  <c r="L250883" i="48"/>
  <c r="L250882" i="48"/>
  <c r="L250881" i="48"/>
  <c r="L250880" i="48"/>
  <c r="L250879" i="48"/>
  <c r="L250878" i="48"/>
  <c r="L250877" i="48"/>
  <c r="L250876" i="48"/>
  <c r="L250875" i="48"/>
  <c r="L250874" i="48"/>
  <c r="L250873" i="48"/>
  <c r="L250872" i="48"/>
  <c r="L250871" i="48"/>
  <c r="L250870" i="48"/>
  <c r="L250869" i="48"/>
  <c r="L250868" i="48"/>
  <c r="L250867" i="48"/>
  <c r="L250866" i="48"/>
  <c r="L250865" i="48"/>
  <c r="L250864" i="48"/>
  <c r="L250863" i="48"/>
  <c r="L250862" i="48"/>
  <c r="L250861" i="48"/>
  <c r="L250860" i="48"/>
  <c r="L250859" i="48"/>
  <c r="L250858" i="48"/>
  <c r="L250857" i="48"/>
  <c r="L250856" i="48"/>
  <c r="L250855" i="48"/>
  <c r="L250854" i="48"/>
  <c r="L250853" i="48"/>
  <c r="L250852" i="48"/>
  <c r="L250851" i="48"/>
  <c r="L250850" i="48"/>
  <c r="L250849" i="48"/>
  <c r="L250848" i="48"/>
  <c r="L250847" i="48"/>
  <c r="L250846" i="48"/>
  <c r="L250845" i="48"/>
  <c r="L250844" i="48"/>
  <c r="L250843" i="48"/>
  <c r="L250842" i="48"/>
  <c r="L250841" i="48"/>
  <c r="L250840" i="48"/>
  <c r="L250839" i="48"/>
  <c r="L250838" i="48"/>
  <c r="L250837" i="48"/>
  <c r="L250836" i="48"/>
  <c r="L250835" i="48"/>
  <c r="L250834" i="48"/>
  <c r="L250833" i="48"/>
  <c r="L250832" i="48"/>
  <c r="L250831" i="48"/>
  <c r="L250830" i="48"/>
  <c r="L250829" i="48"/>
  <c r="L250828" i="48"/>
  <c r="L250827" i="48"/>
  <c r="L250826" i="48"/>
  <c r="L250825" i="48"/>
  <c r="L250824" i="48"/>
  <c r="L250823" i="48"/>
  <c r="L250822" i="48"/>
  <c r="L250821" i="48"/>
  <c r="L250820" i="48"/>
  <c r="L250819" i="48"/>
  <c r="L250818" i="48"/>
  <c r="L250817" i="48"/>
  <c r="L250816" i="48"/>
  <c r="L250815" i="48"/>
  <c r="L250814" i="48"/>
  <c r="L250813" i="48"/>
  <c r="L250812" i="48"/>
  <c r="L250811" i="48"/>
  <c r="L250810" i="48"/>
  <c r="L250809" i="48"/>
  <c r="L250808" i="48"/>
  <c r="L250807" i="48"/>
  <c r="L250806" i="48"/>
  <c r="L250805" i="48"/>
  <c r="L250804" i="48"/>
  <c r="L250803" i="48"/>
  <c r="L250802" i="48"/>
  <c r="L250801" i="48"/>
  <c r="L250800" i="48"/>
  <c r="L250799" i="48"/>
  <c r="L250798" i="48"/>
  <c r="L250797" i="48"/>
  <c r="L250796" i="48"/>
  <c r="L250795" i="48"/>
  <c r="L250794" i="48"/>
  <c r="L250793" i="48"/>
  <c r="L250792" i="48"/>
  <c r="L250791" i="48"/>
  <c r="L250790" i="48"/>
  <c r="L250789" i="48"/>
  <c r="L250788" i="48"/>
  <c r="L250787" i="48"/>
  <c r="L250786" i="48"/>
  <c r="L250785" i="48"/>
  <c r="L250784" i="48"/>
  <c r="L250783" i="48"/>
  <c r="L250782" i="48"/>
  <c r="L250781" i="48"/>
  <c r="L250780" i="48"/>
  <c r="L250779" i="48"/>
  <c r="L250778" i="48"/>
  <c r="L250777" i="48"/>
  <c r="L250776" i="48"/>
  <c r="L250775" i="48"/>
  <c r="L250774" i="48"/>
  <c r="L250773" i="48"/>
  <c r="L250772" i="48"/>
  <c r="L250771" i="48"/>
  <c r="L250770" i="48"/>
  <c r="L250769" i="48"/>
  <c r="L250768" i="48"/>
  <c r="L250767" i="48"/>
  <c r="L250766" i="48"/>
  <c r="L250765" i="48"/>
  <c r="L250764" i="48"/>
  <c r="L250763" i="48"/>
  <c r="L250762" i="48"/>
  <c r="L250761" i="48"/>
  <c r="L250760" i="48"/>
  <c r="L250759" i="48"/>
  <c r="L250758" i="48"/>
  <c r="L250757" i="48"/>
  <c r="L250756" i="48"/>
  <c r="L250755" i="48"/>
  <c r="L250754" i="48"/>
  <c r="L250753" i="48"/>
  <c r="L250752" i="48"/>
  <c r="L250751" i="48"/>
  <c r="L250750" i="48"/>
  <c r="L250749" i="48"/>
  <c r="L250748" i="48"/>
  <c r="L250747" i="48"/>
  <c r="L250746" i="48"/>
  <c r="L250745" i="48"/>
  <c r="L250744" i="48"/>
  <c r="L250743" i="48"/>
  <c r="L250742" i="48"/>
  <c r="L250741" i="48"/>
  <c r="L250740" i="48"/>
  <c r="L250739" i="48"/>
  <c r="L250738" i="48"/>
  <c r="L250737" i="48"/>
  <c r="L250736" i="48"/>
  <c r="L250735" i="48"/>
  <c r="L250734" i="48"/>
  <c r="L250733" i="48"/>
  <c r="L250732" i="48"/>
  <c r="L250731" i="48"/>
  <c r="L250730" i="48"/>
  <c r="L250729" i="48"/>
  <c r="L250728" i="48"/>
  <c r="L250727" i="48"/>
  <c r="L250726" i="48"/>
  <c r="L250725" i="48"/>
  <c r="L250724" i="48"/>
  <c r="L250723" i="48"/>
  <c r="L250722" i="48"/>
  <c r="L250721" i="48"/>
  <c r="L250720" i="48"/>
  <c r="L250719" i="48"/>
  <c r="L250718" i="48"/>
  <c r="L250717" i="48"/>
  <c r="L250716" i="48"/>
  <c r="L250715" i="48"/>
  <c r="L250714" i="48"/>
  <c r="L250713" i="48"/>
  <c r="L250712" i="48"/>
  <c r="L250711" i="48"/>
  <c r="L250710" i="48"/>
  <c r="L250709" i="48"/>
  <c r="L250708" i="48"/>
  <c r="L250707" i="48"/>
  <c r="L250706" i="48"/>
  <c r="L250705" i="48"/>
  <c r="L250704" i="48"/>
  <c r="L250703" i="48"/>
  <c r="L250702" i="48"/>
  <c r="L250701" i="48"/>
  <c r="L250700" i="48"/>
  <c r="L250699" i="48"/>
  <c r="L250698" i="48"/>
  <c r="L250697" i="48"/>
  <c r="L250696" i="48"/>
  <c r="L250695" i="48"/>
  <c r="L250694" i="48"/>
  <c r="L250693" i="48"/>
  <c r="L250692" i="48"/>
  <c r="L250691" i="48"/>
  <c r="L250690" i="48"/>
  <c r="L250689" i="48"/>
  <c r="L250688" i="48"/>
  <c r="L250687" i="48"/>
  <c r="L250686" i="48"/>
  <c r="L250685" i="48"/>
  <c r="L250684" i="48"/>
  <c r="L250683" i="48"/>
  <c r="L250682" i="48"/>
  <c r="L250681" i="48"/>
  <c r="L250680" i="48"/>
  <c r="L250679" i="48"/>
  <c r="L250678" i="48"/>
  <c r="L250677" i="48"/>
  <c r="L250676" i="48"/>
  <c r="L250675" i="48"/>
  <c r="L250674" i="48"/>
  <c r="L250673" i="48"/>
  <c r="L250672" i="48"/>
  <c r="L250671" i="48"/>
  <c r="L250670" i="48"/>
  <c r="L250669" i="48"/>
  <c r="L250668" i="48"/>
  <c r="L250667" i="48"/>
  <c r="L250666" i="48"/>
  <c r="L250665" i="48"/>
  <c r="L250664" i="48"/>
  <c r="L250663" i="48"/>
  <c r="L250662" i="48"/>
  <c r="L250661" i="48"/>
  <c r="L250660" i="48"/>
  <c r="L250659" i="48"/>
  <c r="L250658" i="48"/>
  <c r="L250657" i="48"/>
  <c r="L250656" i="48"/>
  <c r="L250655" i="48"/>
  <c r="L250654" i="48"/>
  <c r="L250653" i="48"/>
  <c r="L250652" i="48"/>
  <c r="L250651" i="48"/>
  <c r="L250650" i="48"/>
  <c r="L250649" i="48"/>
  <c r="L250648" i="48"/>
  <c r="L250647" i="48"/>
  <c r="L250646" i="48"/>
  <c r="L250645" i="48"/>
  <c r="L250644" i="48"/>
  <c r="L250643" i="48"/>
  <c r="L250642" i="48"/>
  <c r="L250641" i="48"/>
  <c r="L250640" i="48"/>
  <c r="L250639" i="48"/>
  <c r="L250638" i="48"/>
  <c r="L250637" i="48"/>
  <c r="L250636" i="48"/>
  <c r="L250635" i="48"/>
  <c r="L250634" i="48"/>
  <c r="L250633" i="48"/>
  <c r="L250632" i="48"/>
  <c r="L250631" i="48"/>
  <c r="L250630" i="48"/>
  <c r="L250629" i="48"/>
  <c r="L250628" i="48"/>
  <c r="L250627" i="48"/>
  <c r="L250626" i="48"/>
  <c r="L250625" i="48"/>
  <c r="L250624" i="48"/>
  <c r="L250623" i="48"/>
  <c r="L250622" i="48"/>
  <c r="L250621" i="48"/>
  <c r="L250620" i="48"/>
  <c r="L250619" i="48"/>
  <c r="L250618" i="48"/>
  <c r="L250617" i="48"/>
  <c r="L250616" i="48"/>
  <c r="L250615" i="48"/>
  <c r="L250614" i="48"/>
  <c r="L250613" i="48"/>
  <c r="L250612" i="48"/>
  <c r="L250611" i="48"/>
  <c r="L250610" i="48"/>
  <c r="L250609" i="48"/>
  <c r="L250608" i="48"/>
  <c r="L250607" i="48"/>
  <c r="L250606" i="48"/>
  <c r="L250605" i="48"/>
  <c r="L250604" i="48"/>
  <c r="L250603" i="48"/>
  <c r="L250602" i="48"/>
  <c r="L250601" i="48"/>
  <c r="L250600" i="48"/>
  <c r="L250599" i="48"/>
  <c r="L250598" i="48"/>
  <c r="L250597" i="48"/>
  <c r="L250596" i="48"/>
  <c r="L250595" i="48"/>
  <c r="L250594" i="48"/>
  <c r="L250593" i="48"/>
  <c r="L250592" i="48"/>
  <c r="L250591" i="48"/>
  <c r="L250590" i="48"/>
  <c r="L250589" i="48"/>
  <c r="L250588" i="48"/>
  <c r="L250587" i="48"/>
  <c r="L250586" i="48"/>
  <c r="L250585" i="48"/>
  <c r="L250584" i="48"/>
  <c r="L250583" i="48"/>
  <c r="L250582" i="48"/>
  <c r="L250581" i="48"/>
  <c r="L250580" i="48"/>
  <c r="L250579" i="48"/>
  <c r="L250578" i="48"/>
  <c r="L250577" i="48"/>
  <c r="L250576" i="48"/>
  <c r="L250575" i="48"/>
  <c r="L250574" i="48"/>
  <c r="L250573" i="48"/>
  <c r="L250572" i="48"/>
  <c r="L250571" i="48"/>
  <c r="L250570" i="48"/>
  <c r="L250569" i="48"/>
  <c r="L250568" i="48"/>
  <c r="L250567" i="48"/>
  <c r="L250566" i="48"/>
  <c r="L250565" i="48"/>
  <c r="L250564" i="48"/>
  <c r="L250563" i="48"/>
  <c r="L250562" i="48"/>
  <c r="L250561" i="48"/>
  <c r="L250560" i="48"/>
  <c r="L250559" i="48"/>
  <c r="L250558" i="48"/>
  <c r="L250557" i="48"/>
  <c r="L250556" i="48"/>
  <c r="L250555" i="48"/>
  <c r="L250554" i="48"/>
  <c r="L250553" i="48"/>
  <c r="L250552" i="48"/>
  <c r="L250551" i="48"/>
  <c r="L250550" i="48"/>
  <c r="L250549" i="48"/>
  <c r="L250548" i="48"/>
  <c r="L250547" i="48"/>
  <c r="L250546" i="48"/>
  <c r="L250545" i="48"/>
  <c r="L250544" i="48"/>
  <c r="L250543" i="48"/>
  <c r="L250542" i="48"/>
  <c r="L250541" i="48"/>
  <c r="L250540" i="48"/>
  <c r="L250539" i="48"/>
  <c r="L250538" i="48"/>
  <c r="L250537" i="48"/>
  <c r="L250536" i="48"/>
  <c r="L250535" i="48"/>
  <c r="L250534" i="48"/>
  <c r="L250533" i="48"/>
  <c r="L250532" i="48"/>
  <c r="L250531" i="48"/>
  <c r="L250530" i="48"/>
  <c r="L250529" i="48"/>
  <c r="L250528" i="48"/>
  <c r="L250527" i="48"/>
  <c r="L250526" i="48"/>
  <c r="L250525" i="48"/>
  <c r="L250524" i="48"/>
  <c r="L250523" i="48"/>
  <c r="L250522" i="48"/>
  <c r="L250521" i="48"/>
  <c r="L250520" i="48"/>
  <c r="L250519" i="48"/>
  <c r="L250518" i="48"/>
  <c r="L250517" i="48"/>
  <c r="L250516" i="48"/>
  <c r="L250515" i="48"/>
  <c r="L250514" i="48"/>
  <c r="L250513" i="48"/>
  <c r="L250512" i="48"/>
  <c r="L250511" i="48"/>
  <c r="L250510" i="48"/>
  <c r="L250509" i="48"/>
  <c r="L250508" i="48"/>
  <c r="L250507" i="48"/>
  <c r="L250506" i="48"/>
  <c r="L250505" i="48"/>
  <c r="L250504" i="48"/>
  <c r="L250503" i="48"/>
  <c r="L250502" i="48"/>
  <c r="L250501" i="48"/>
  <c r="L250500" i="48"/>
  <c r="L250499" i="48"/>
  <c r="L250498" i="48"/>
  <c r="L250497" i="48"/>
  <c r="L250496" i="48"/>
  <c r="L250495" i="48"/>
  <c r="L250494" i="48"/>
  <c r="L250493" i="48"/>
  <c r="L250492" i="48"/>
  <c r="L250491" i="48"/>
  <c r="L250490" i="48"/>
  <c r="L250489" i="48"/>
  <c r="L250488" i="48"/>
  <c r="L250487" i="48"/>
  <c r="L250486" i="48"/>
  <c r="L250485" i="48"/>
  <c r="L250484" i="48"/>
  <c r="L250483" i="48"/>
  <c r="L250482" i="48"/>
  <c r="L250481" i="48"/>
  <c r="L250480" i="48"/>
  <c r="L250479" i="48"/>
  <c r="L250478" i="48"/>
  <c r="L250477" i="48"/>
  <c r="L250476" i="48"/>
  <c r="L250475" i="48"/>
  <c r="L250474" i="48"/>
  <c r="L250473" i="48"/>
  <c r="L250472" i="48"/>
  <c r="L250471" i="48"/>
  <c r="L250470" i="48"/>
  <c r="L250469" i="48"/>
  <c r="L250468" i="48"/>
  <c r="L250467" i="48"/>
  <c r="L250466" i="48"/>
  <c r="L250465" i="48"/>
  <c r="L250464" i="48"/>
  <c r="L250463" i="48"/>
  <c r="L250462" i="48"/>
  <c r="L250461" i="48"/>
  <c r="L250460" i="48"/>
  <c r="L250459" i="48"/>
  <c r="L250458" i="48"/>
  <c r="L250457" i="48"/>
  <c r="L250456" i="48"/>
  <c r="L250455" i="48"/>
  <c r="L250454" i="48"/>
  <c r="L250453" i="48"/>
  <c r="L250452" i="48"/>
  <c r="L250451" i="48"/>
  <c r="L250450" i="48"/>
  <c r="L250449" i="48"/>
  <c r="L250448" i="48"/>
  <c r="L250447" i="48"/>
  <c r="L250446" i="48"/>
  <c r="L250445" i="48"/>
  <c r="L250444" i="48"/>
  <c r="L250443" i="48"/>
  <c r="L250442" i="48"/>
  <c r="L250441" i="48"/>
  <c r="L250440" i="48"/>
  <c r="L250439" i="48"/>
  <c r="L250438" i="48"/>
  <c r="L250437" i="48"/>
  <c r="L250436" i="48"/>
  <c r="L250435" i="48"/>
  <c r="L250434" i="48"/>
  <c r="L250433" i="48"/>
  <c r="L250432" i="48"/>
  <c r="L250431" i="48"/>
  <c r="L250430" i="48"/>
  <c r="L250429" i="48"/>
  <c r="L250428" i="48"/>
  <c r="L250427" i="48"/>
  <c r="L250426" i="48"/>
  <c r="L250425" i="48"/>
  <c r="L250424" i="48"/>
  <c r="L250423" i="48"/>
  <c r="L250422" i="48"/>
  <c r="L250421" i="48"/>
  <c r="L250420" i="48"/>
  <c r="L250419" i="48"/>
  <c r="L250418" i="48"/>
  <c r="L250417" i="48"/>
  <c r="L250416" i="48"/>
  <c r="L250415" i="48"/>
  <c r="L250414" i="48"/>
  <c r="L250413" i="48"/>
  <c r="L250412" i="48"/>
  <c r="L250411" i="48"/>
  <c r="L250410" i="48"/>
  <c r="L250409" i="48"/>
  <c r="L250408" i="48"/>
  <c r="L250407" i="48"/>
  <c r="L250406" i="48"/>
  <c r="L250405" i="48"/>
  <c r="L250404" i="48"/>
  <c r="L250403" i="48"/>
  <c r="L250402" i="48"/>
  <c r="L250401" i="48"/>
  <c r="L250400" i="48"/>
  <c r="L250399" i="48"/>
  <c r="L250398" i="48"/>
  <c r="L250397" i="48"/>
  <c r="L250396" i="48"/>
  <c r="L250395" i="48"/>
  <c r="L250394" i="48"/>
  <c r="L250393" i="48"/>
  <c r="L250392" i="48"/>
  <c r="L250391" i="48"/>
  <c r="L250390" i="48"/>
  <c r="L250389" i="48"/>
  <c r="L250388" i="48"/>
  <c r="L250387" i="48"/>
  <c r="L250386" i="48"/>
  <c r="L250385" i="48"/>
  <c r="L250384" i="48"/>
  <c r="L250383" i="48"/>
  <c r="L250382" i="48"/>
  <c r="L250381" i="48"/>
  <c r="L250380" i="48"/>
  <c r="L250379" i="48"/>
  <c r="L250378" i="48"/>
  <c r="L250377" i="48"/>
  <c r="L250376" i="48"/>
  <c r="L250375" i="48"/>
  <c r="L250374" i="48"/>
  <c r="L250373" i="48"/>
  <c r="L250372" i="48"/>
  <c r="L250371" i="48"/>
  <c r="L250370" i="48"/>
  <c r="L250369" i="48"/>
  <c r="L250368" i="48"/>
  <c r="L250367" i="48"/>
  <c r="L250366" i="48"/>
  <c r="L250365" i="48"/>
  <c r="L250364" i="48"/>
  <c r="L250363" i="48"/>
  <c r="L250362" i="48"/>
  <c r="L250361" i="48"/>
  <c r="L250360" i="48"/>
  <c r="L250359" i="48"/>
  <c r="L250358" i="48"/>
  <c r="L250357" i="48"/>
  <c r="L250356" i="48"/>
  <c r="L250355" i="48"/>
  <c r="L250354" i="48"/>
  <c r="L250353" i="48"/>
  <c r="L250352" i="48"/>
  <c r="L250351" i="48"/>
  <c r="L250350" i="48"/>
  <c r="L250349" i="48"/>
  <c r="L250348" i="48"/>
  <c r="L250347" i="48"/>
  <c r="L250346" i="48"/>
  <c r="L250345" i="48"/>
  <c r="L250344" i="48"/>
  <c r="L250343" i="48"/>
  <c r="L250342" i="48"/>
  <c r="L250341" i="48"/>
  <c r="L250340" i="48"/>
  <c r="L250339" i="48"/>
  <c r="L250338" i="48"/>
  <c r="L250337" i="48"/>
  <c r="L250336" i="48"/>
  <c r="L250335" i="48"/>
  <c r="L250334" i="48"/>
  <c r="L250333" i="48"/>
  <c r="L250332" i="48"/>
  <c r="L250331" i="48"/>
  <c r="L250330" i="48"/>
  <c r="L250329" i="48"/>
  <c r="L250328" i="48"/>
  <c r="L250327" i="48"/>
  <c r="L250326" i="48"/>
  <c r="L250325" i="48"/>
  <c r="L250324" i="48"/>
  <c r="L250323" i="48"/>
  <c r="L250322" i="48"/>
  <c r="L250321" i="48"/>
  <c r="L250320" i="48"/>
  <c r="L250319" i="48"/>
  <c r="L250318" i="48"/>
  <c r="L250317" i="48"/>
  <c r="L250316" i="48"/>
  <c r="L250315" i="48"/>
  <c r="L250314" i="48"/>
  <c r="L250313" i="48"/>
  <c r="L250312" i="48"/>
  <c r="L250311" i="48"/>
  <c r="L250310" i="48"/>
  <c r="L250309" i="48"/>
  <c r="L250308" i="48"/>
  <c r="L250307" i="48"/>
  <c r="L250306" i="48"/>
  <c r="L250305" i="48"/>
  <c r="L250304" i="48"/>
  <c r="L250303" i="48"/>
  <c r="L250302" i="48"/>
  <c r="L250301" i="48"/>
  <c r="L250300" i="48"/>
  <c r="L250299" i="48"/>
  <c r="L250298" i="48"/>
  <c r="L250297" i="48"/>
  <c r="L250296" i="48"/>
  <c r="L250295" i="48"/>
  <c r="L250294" i="48"/>
  <c r="L250293" i="48"/>
  <c r="L250292" i="48"/>
  <c r="L250291" i="48"/>
  <c r="L250290" i="48"/>
  <c r="L250289" i="48"/>
  <c r="L250288" i="48"/>
  <c r="L250287" i="48"/>
  <c r="L250286" i="48"/>
  <c r="L250285" i="48"/>
  <c r="L250284" i="48"/>
  <c r="L250283" i="48"/>
  <c r="L250282" i="48"/>
  <c r="L250281" i="48"/>
  <c r="L250280" i="48"/>
  <c r="L250279" i="48"/>
  <c r="L250278" i="48"/>
  <c r="L250277" i="48"/>
  <c r="L250276" i="48"/>
  <c r="L250275" i="48"/>
  <c r="L250274" i="48"/>
  <c r="L250273" i="48"/>
  <c r="L250272" i="48"/>
  <c r="L250271" i="48"/>
  <c r="L250270" i="48"/>
  <c r="L250269" i="48"/>
  <c r="L250268" i="48"/>
  <c r="L250267" i="48"/>
  <c r="L250266" i="48"/>
  <c r="L250265" i="48"/>
  <c r="L250264" i="48"/>
  <c r="L250263" i="48"/>
  <c r="L250262" i="48"/>
  <c r="L250261" i="48"/>
  <c r="L250260" i="48"/>
  <c r="L250259" i="48"/>
  <c r="L250258" i="48"/>
  <c r="L250257" i="48"/>
  <c r="L250256" i="48"/>
  <c r="L250255" i="48"/>
  <c r="L250254" i="48"/>
  <c r="L250253" i="48"/>
  <c r="L250252" i="48"/>
  <c r="L250251" i="48"/>
  <c r="L250250" i="48"/>
  <c r="L250249" i="48"/>
  <c r="L250248" i="48"/>
  <c r="L250247" i="48"/>
  <c r="L250246" i="48"/>
  <c r="L250245" i="48"/>
  <c r="L250244" i="48"/>
  <c r="L250243" i="48"/>
  <c r="L250242" i="48"/>
  <c r="L250241" i="48"/>
  <c r="L250240" i="48"/>
  <c r="L250239" i="48"/>
  <c r="L250238" i="48"/>
  <c r="L250237" i="48"/>
  <c r="L250236" i="48"/>
  <c r="L250235" i="48"/>
  <c r="L250234" i="48"/>
  <c r="L250233" i="48"/>
  <c r="L250232" i="48"/>
  <c r="L250231" i="48"/>
  <c r="L250230" i="48"/>
  <c r="L250229" i="48"/>
  <c r="L250228" i="48"/>
  <c r="L250227" i="48"/>
  <c r="L250226" i="48"/>
  <c r="L250225" i="48"/>
  <c r="L250224" i="48"/>
  <c r="L250223" i="48"/>
  <c r="L250222" i="48"/>
  <c r="L250221" i="48"/>
  <c r="L250220" i="48"/>
  <c r="L250219" i="48"/>
  <c r="L250218" i="48"/>
  <c r="L250217" i="48"/>
  <c r="L250216" i="48"/>
  <c r="L250215" i="48"/>
  <c r="L250214" i="48"/>
  <c r="L250213" i="48"/>
  <c r="L250212" i="48"/>
  <c r="L250211" i="48"/>
  <c r="L250210" i="48"/>
  <c r="L250209" i="48"/>
  <c r="L250208" i="48"/>
  <c r="L250207" i="48"/>
  <c r="L250206" i="48"/>
  <c r="L250205" i="48"/>
  <c r="L250204" i="48"/>
  <c r="L250203" i="48"/>
  <c r="L250202" i="48"/>
  <c r="L250201" i="48"/>
  <c r="L250200" i="48"/>
  <c r="L250199" i="48"/>
  <c r="L250198" i="48"/>
  <c r="L250197" i="48"/>
  <c r="L250196" i="48"/>
  <c r="L250195" i="48"/>
  <c r="L250194" i="48"/>
  <c r="L250193" i="48"/>
  <c r="L250192" i="48"/>
  <c r="L250191" i="48"/>
  <c r="L250190" i="48"/>
  <c r="L250189" i="48"/>
  <c r="L250188" i="48"/>
  <c r="L250187" i="48"/>
  <c r="L250186" i="48"/>
  <c r="L250185" i="48"/>
  <c r="L250184" i="48"/>
  <c r="L250183" i="48"/>
  <c r="L250182" i="48"/>
  <c r="L250181" i="48"/>
  <c r="L250180" i="48"/>
  <c r="L250179" i="48"/>
  <c r="L250178" i="48"/>
  <c r="L250177" i="48"/>
  <c r="L250176" i="48"/>
  <c r="L250175" i="48"/>
  <c r="L250174" i="48"/>
  <c r="L250173" i="48"/>
  <c r="L250172" i="48"/>
  <c r="L250171" i="48"/>
  <c r="L250170" i="48"/>
  <c r="L250169" i="48"/>
  <c r="L250168" i="48"/>
  <c r="L250167" i="48"/>
  <c r="L250166" i="48"/>
  <c r="L250165" i="48"/>
  <c r="L250164" i="48"/>
  <c r="L250163" i="48"/>
  <c r="L250162" i="48"/>
  <c r="L250161" i="48"/>
  <c r="L250160" i="48"/>
  <c r="L250159" i="48"/>
  <c r="L250158" i="48"/>
  <c r="L250157" i="48"/>
  <c r="L250156" i="48"/>
  <c r="L250155" i="48"/>
  <c r="L250154" i="48"/>
  <c r="L250153" i="48"/>
  <c r="L250152" i="48"/>
  <c r="L250151" i="48"/>
  <c r="L250150" i="48"/>
  <c r="L250149" i="48"/>
  <c r="L250148" i="48"/>
  <c r="L250147" i="48"/>
  <c r="L250146" i="48"/>
  <c r="L250145" i="48"/>
  <c r="L250144" i="48"/>
  <c r="L250143" i="48"/>
  <c r="L250142" i="48"/>
  <c r="L250141" i="48"/>
  <c r="L250140" i="48"/>
  <c r="L250139" i="48"/>
  <c r="L250138" i="48"/>
  <c r="L250137" i="48"/>
  <c r="L250136" i="48"/>
  <c r="L250135" i="48"/>
  <c r="L250134" i="48"/>
  <c r="L250133" i="48"/>
  <c r="L250132" i="48"/>
  <c r="L250131" i="48"/>
  <c r="L250130" i="48"/>
  <c r="L250129" i="48"/>
  <c r="L250128" i="48"/>
  <c r="L250127" i="48"/>
  <c r="L250126" i="48"/>
  <c r="L250125" i="48"/>
  <c r="L250124" i="48"/>
  <c r="L250123" i="48"/>
  <c r="L250122" i="48"/>
  <c r="L250121" i="48"/>
  <c r="L250120" i="48"/>
  <c r="L250119" i="48"/>
  <c r="L250118" i="48"/>
  <c r="L250117" i="48"/>
  <c r="L250116" i="48"/>
  <c r="L250115" i="48"/>
  <c r="L250114" i="48"/>
  <c r="L250113" i="48"/>
  <c r="L250112" i="48"/>
  <c r="L250111" i="48"/>
  <c r="L250110" i="48"/>
  <c r="L250109" i="48"/>
  <c r="L250108" i="48"/>
  <c r="L250107" i="48"/>
  <c r="L250106" i="48"/>
  <c r="L250105" i="48"/>
  <c r="L250104" i="48"/>
  <c r="L250103" i="48"/>
  <c r="L250102" i="48"/>
  <c r="L250101" i="48"/>
  <c r="L250100" i="48"/>
  <c r="L250099" i="48"/>
  <c r="L250098" i="48"/>
  <c r="L250097" i="48"/>
  <c r="L250096" i="48"/>
  <c r="L250095" i="48"/>
  <c r="L250094" i="48"/>
  <c r="L250093" i="48"/>
  <c r="L250092" i="48"/>
  <c r="L250091" i="48"/>
  <c r="L250090" i="48"/>
  <c r="L250089" i="48"/>
  <c r="L250088" i="48"/>
  <c r="L250087" i="48"/>
  <c r="L250086" i="48"/>
  <c r="L250085" i="48"/>
  <c r="L250084" i="48"/>
  <c r="L250083" i="48"/>
  <c r="L250082" i="48"/>
  <c r="L250081" i="48"/>
  <c r="L250080" i="48"/>
  <c r="L250079" i="48"/>
  <c r="L250078" i="48"/>
  <c r="L250077" i="48"/>
  <c r="L250076" i="48"/>
  <c r="L250075" i="48"/>
  <c r="L250074" i="48"/>
  <c r="L250073" i="48"/>
  <c r="L250072" i="48"/>
  <c r="L250071" i="48"/>
  <c r="L250070" i="48"/>
  <c r="L250069" i="48"/>
  <c r="L250068" i="48"/>
  <c r="L250067" i="48"/>
  <c r="L250066" i="48"/>
  <c r="L250065" i="48"/>
  <c r="L250064" i="48"/>
  <c r="L250063" i="48"/>
  <c r="L250062" i="48"/>
  <c r="L250061" i="48"/>
  <c r="L250060" i="48"/>
  <c r="L250059" i="48"/>
  <c r="L250058" i="48"/>
  <c r="L250057" i="48"/>
  <c r="L250056" i="48"/>
  <c r="L250055" i="48"/>
  <c r="L250054" i="48"/>
  <c r="L250053" i="48"/>
  <c r="L250052" i="48"/>
  <c r="L250051" i="48"/>
  <c r="L250050" i="48"/>
  <c r="L250049" i="48"/>
  <c r="L250048" i="48"/>
  <c r="L250047" i="48"/>
  <c r="L250046" i="48"/>
  <c r="L250045" i="48"/>
  <c r="L250044" i="48"/>
  <c r="L250043" i="48"/>
  <c r="L250042" i="48"/>
  <c r="L250041" i="48"/>
  <c r="L250040" i="48"/>
  <c r="L250039" i="48"/>
  <c r="L250038" i="48"/>
  <c r="L250037" i="48"/>
  <c r="L250036" i="48"/>
  <c r="L250035" i="48"/>
  <c r="L250034" i="48"/>
  <c r="L250033" i="48"/>
  <c r="L250032" i="48"/>
  <c r="L250031" i="48"/>
  <c r="L250030" i="48"/>
  <c r="L250029" i="48"/>
  <c r="L250028" i="48"/>
  <c r="L250027" i="48"/>
  <c r="L250026" i="48"/>
  <c r="L250025" i="48"/>
  <c r="L250024" i="48"/>
  <c r="L250023" i="48"/>
  <c r="L250022" i="48"/>
  <c r="L250021" i="48"/>
  <c r="L250020" i="48"/>
  <c r="L250019" i="48"/>
  <c r="L250018" i="48"/>
  <c r="L250017" i="48"/>
  <c r="L250016" i="48"/>
  <c r="L250015" i="48"/>
  <c r="L250014" i="48"/>
  <c r="L250013" i="48"/>
  <c r="L250012" i="48"/>
  <c r="L250011" i="48"/>
  <c r="L250010" i="48"/>
  <c r="L250009" i="48"/>
  <c r="L250008" i="48"/>
  <c r="L250007" i="48"/>
  <c r="L250006" i="48"/>
  <c r="L250005" i="48"/>
  <c r="L250004" i="48"/>
  <c r="L250003" i="48"/>
  <c r="L250002" i="48"/>
  <c r="L250001" i="48"/>
  <c r="L250000" i="48"/>
  <c r="L249999" i="48"/>
  <c r="L249998" i="48"/>
  <c r="L249997" i="48"/>
  <c r="L249996" i="48"/>
  <c r="L249995" i="48"/>
  <c r="L249994" i="48"/>
  <c r="L249993" i="48"/>
  <c r="L249992" i="48"/>
  <c r="L249991" i="48"/>
  <c r="L249990" i="48"/>
  <c r="L249989" i="48"/>
  <c r="L249988" i="48"/>
  <c r="L249987" i="48"/>
  <c r="L249986" i="48"/>
  <c r="L249985" i="48"/>
  <c r="L249984" i="48"/>
  <c r="L249983" i="48"/>
  <c r="L249982" i="48"/>
  <c r="L249981" i="48"/>
  <c r="L249980" i="48"/>
  <c r="L249979" i="48"/>
  <c r="L249978" i="48"/>
  <c r="L249977" i="48"/>
  <c r="L249976" i="48"/>
  <c r="L249975" i="48"/>
  <c r="L249974" i="48"/>
  <c r="L249973" i="48"/>
  <c r="L249972" i="48"/>
  <c r="L249971" i="48"/>
  <c r="L249970" i="48"/>
  <c r="L249969" i="48"/>
  <c r="L249968" i="48"/>
  <c r="L249967" i="48"/>
  <c r="L249966" i="48"/>
  <c r="L249965" i="48"/>
  <c r="L249964" i="48"/>
  <c r="L249963" i="48"/>
  <c r="L249962" i="48"/>
  <c r="L249961" i="48"/>
  <c r="L249960" i="48"/>
  <c r="L249959" i="48"/>
  <c r="L249958" i="48"/>
  <c r="L249957" i="48"/>
  <c r="L249956" i="48"/>
  <c r="L249955" i="48"/>
  <c r="L249954" i="48"/>
  <c r="L249953" i="48"/>
  <c r="L249952" i="48"/>
  <c r="L249951" i="48"/>
  <c r="L249950" i="48"/>
  <c r="L249949" i="48"/>
  <c r="L249948" i="48"/>
  <c r="L249947" i="48"/>
  <c r="L249946" i="48"/>
  <c r="L249945" i="48"/>
  <c r="L249944" i="48"/>
  <c r="L249943" i="48"/>
  <c r="L249942" i="48"/>
  <c r="L249941" i="48"/>
  <c r="L249940" i="48"/>
  <c r="L249939" i="48"/>
  <c r="L249938" i="48"/>
  <c r="L249937" i="48"/>
  <c r="L249936" i="48"/>
  <c r="L249935" i="48"/>
  <c r="L249934" i="48"/>
  <c r="L249933" i="48"/>
  <c r="L249932" i="48"/>
  <c r="L249931" i="48"/>
  <c r="L249930" i="48"/>
  <c r="L249929" i="48"/>
  <c r="L249928" i="48"/>
  <c r="L249927" i="48"/>
  <c r="L249926" i="48"/>
  <c r="L249925" i="48"/>
  <c r="L249924" i="48"/>
  <c r="L249923" i="48"/>
  <c r="L249922" i="48"/>
  <c r="L249921" i="48"/>
  <c r="L249920" i="48"/>
  <c r="L249919" i="48"/>
  <c r="L249918" i="48"/>
  <c r="L249917" i="48"/>
  <c r="L249916" i="48"/>
  <c r="L249915" i="48"/>
  <c r="L249914" i="48"/>
  <c r="L249913" i="48"/>
  <c r="L249912" i="48"/>
  <c r="L249911" i="48"/>
  <c r="L249910" i="48"/>
  <c r="L249909" i="48"/>
  <c r="L249908" i="48"/>
  <c r="L249907" i="48"/>
  <c r="L249906" i="48"/>
  <c r="L249905" i="48"/>
  <c r="L249904" i="48"/>
  <c r="L249903" i="48"/>
  <c r="L249902" i="48"/>
  <c r="L249901" i="48"/>
  <c r="L249900" i="48"/>
  <c r="L249899" i="48"/>
  <c r="L249898" i="48"/>
  <c r="L249897" i="48"/>
  <c r="L249896" i="48"/>
  <c r="L249895" i="48"/>
  <c r="L249894" i="48"/>
  <c r="L249893" i="48"/>
  <c r="L249892" i="48"/>
  <c r="L249891" i="48"/>
  <c r="L249890" i="48"/>
  <c r="L249889" i="48"/>
  <c r="L249888" i="48"/>
  <c r="L249887" i="48"/>
  <c r="L249886" i="48"/>
  <c r="L249885" i="48"/>
  <c r="L249884" i="48"/>
  <c r="L249883" i="48"/>
  <c r="L249882" i="48"/>
  <c r="L249881" i="48"/>
  <c r="L249880" i="48"/>
  <c r="L249879" i="48"/>
  <c r="L249878" i="48"/>
  <c r="L249877" i="48"/>
  <c r="L249876" i="48"/>
  <c r="L249875" i="48"/>
  <c r="L249874" i="48"/>
  <c r="L249873" i="48"/>
  <c r="L249872" i="48"/>
  <c r="L249871" i="48"/>
  <c r="L249870" i="48"/>
  <c r="L249869" i="48"/>
  <c r="L249868" i="48"/>
  <c r="L249867" i="48"/>
  <c r="L249866" i="48"/>
  <c r="L249865" i="48"/>
  <c r="L249864" i="48"/>
  <c r="L249863" i="48"/>
  <c r="L249862" i="48"/>
  <c r="L249861" i="48"/>
  <c r="L249860" i="48"/>
  <c r="L249859" i="48"/>
  <c r="L249858" i="48"/>
  <c r="L249857" i="48"/>
  <c r="L249856" i="48"/>
  <c r="L249855" i="48"/>
  <c r="L249854" i="48"/>
  <c r="L249853" i="48"/>
  <c r="L249852" i="48"/>
  <c r="L249851" i="48"/>
  <c r="L249850" i="48"/>
  <c r="L249849" i="48"/>
  <c r="L249848" i="48"/>
  <c r="L249847" i="48"/>
  <c r="L249846" i="48"/>
  <c r="L249845" i="48"/>
  <c r="L249844" i="48"/>
  <c r="L249843" i="48"/>
  <c r="L249842" i="48"/>
  <c r="L249841" i="48"/>
  <c r="L249840" i="48"/>
  <c r="L249839" i="48"/>
  <c r="L249838" i="48"/>
  <c r="L249837" i="48"/>
  <c r="L249836" i="48"/>
  <c r="L249835" i="48"/>
  <c r="L249834" i="48"/>
  <c r="L249833" i="48"/>
  <c r="L249832" i="48"/>
  <c r="L249831" i="48"/>
  <c r="L249830" i="48"/>
  <c r="L249829" i="48"/>
  <c r="L249828" i="48"/>
  <c r="L249827" i="48"/>
  <c r="L249826" i="48"/>
  <c r="L249825" i="48"/>
  <c r="L249824" i="48"/>
  <c r="L249823" i="48"/>
  <c r="L249822" i="48"/>
  <c r="L249821" i="48"/>
  <c r="L249820" i="48"/>
  <c r="L249819" i="48"/>
  <c r="L249818" i="48"/>
  <c r="L249817" i="48"/>
  <c r="L249816" i="48"/>
  <c r="L249815" i="48"/>
  <c r="L249814" i="48"/>
  <c r="L249813" i="48"/>
  <c r="L249812" i="48"/>
  <c r="L249811" i="48"/>
  <c r="L249810" i="48"/>
  <c r="L249809" i="48"/>
  <c r="L249808" i="48"/>
  <c r="L249807" i="48"/>
  <c r="L249806" i="48"/>
  <c r="L249805" i="48"/>
  <c r="L249804" i="48"/>
  <c r="L249803" i="48"/>
  <c r="L249802" i="48"/>
  <c r="L249801" i="48"/>
  <c r="L249800" i="48"/>
  <c r="L249799" i="48"/>
  <c r="L249798" i="48"/>
  <c r="L249797" i="48"/>
  <c r="L249796" i="48"/>
  <c r="L249795" i="48"/>
  <c r="L249794" i="48"/>
  <c r="L249793" i="48"/>
  <c r="L249792" i="48"/>
  <c r="L249791" i="48"/>
  <c r="L249790" i="48"/>
  <c r="L249789" i="48"/>
  <c r="L249788" i="48"/>
  <c r="L249787" i="48"/>
  <c r="L249786" i="48"/>
  <c r="L249785" i="48"/>
  <c r="L249784" i="48"/>
  <c r="L249783" i="48"/>
  <c r="L249782" i="48"/>
  <c r="L249781" i="48"/>
  <c r="L249780" i="48"/>
  <c r="L249779" i="48"/>
  <c r="L249778" i="48"/>
  <c r="L249777" i="48"/>
  <c r="L249776" i="48"/>
  <c r="L249775" i="48"/>
  <c r="L249774" i="48"/>
  <c r="L249773" i="48"/>
  <c r="L249772" i="48"/>
  <c r="L249771" i="48"/>
  <c r="L249770" i="48"/>
  <c r="L249769" i="48"/>
  <c r="L249768" i="48"/>
  <c r="L249767" i="48"/>
  <c r="L249766" i="48"/>
  <c r="L249765" i="48"/>
  <c r="L249764" i="48"/>
  <c r="L249763" i="48"/>
  <c r="L249762" i="48"/>
  <c r="L249761" i="48"/>
  <c r="L249760" i="48"/>
  <c r="L249759" i="48"/>
  <c r="L249758" i="48"/>
  <c r="L249757" i="48"/>
  <c r="L249756" i="48"/>
  <c r="L249755" i="48"/>
  <c r="L249754" i="48"/>
  <c r="L249753" i="48"/>
  <c r="L249752" i="48"/>
  <c r="L249751" i="48"/>
  <c r="L249750" i="48"/>
  <c r="L249749" i="48"/>
  <c r="L249748" i="48"/>
  <c r="L249747" i="48"/>
  <c r="L249746" i="48"/>
  <c r="L249745" i="48"/>
  <c r="L249744" i="48"/>
  <c r="L249743" i="48"/>
  <c r="L249742" i="48"/>
  <c r="L249741" i="48"/>
  <c r="L249740" i="48"/>
  <c r="L249739" i="48"/>
  <c r="L249738" i="48"/>
  <c r="L249737" i="48"/>
  <c r="L249736" i="48"/>
  <c r="L249735" i="48"/>
  <c r="L249734" i="48"/>
  <c r="L249733" i="48"/>
  <c r="L249732" i="48"/>
  <c r="L249731" i="48"/>
  <c r="L249730" i="48"/>
  <c r="L249729" i="48"/>
  <c r="L249728" i="48"/>
  <c r="L249727" i="48"/>
  <c r="L249726" i="48"/>
  <c r="L249725" i="48"/>
  <c r="L249724" i="48"/>
  <c r="L249723" i="48"/>
  <c r="L249722" i="48"/>
  <c r="L249721" i="48"/>
  <c r="L249720" i="48"/>
  <c r="L249719" i="48"/>
  <c r="L249718" i="48"/>
  <c r="L249717" i="48"/>
  <c r="L249716" i="48"/>
  <c r="L249715" i="48"/>
  <c r="L249714" i="48"/>
  <c r="L249713" i="48"/>
  <c r="L249712" i="48"/>
  <c r="L249711" i="48"/>
  <c r="L249710" i="48"/>
  <c r="L249709" i="48"/>
  <c r="L249708" i="48"/>
  <c r="L249707" i="48"/>
  <c r="L249706" i="48"/>
  <c r="L249705" i="48"/>
  <c r="L249704" i="48"/>
  <c r="L249703" i="48"/>
  <c r="L249702" i="48"/>
  <c r="L249701" i="48"/>
  <c r="L249700" i="48"/>
  <c r="L249699" i="48"/>
  <c r="L249698" i="48"/>
  <c r="L249697" i="48"/>
  <c r="L249696" i="48"/>
  <c r="L249695" i="48"/>
  <c r="L249694" i="48"/>
  <c r="L249693" i="48"/>
  <c r="L249692" i="48"/>
  <c r="L249691" i="48"/>
  <c r="L249690" i="48"/>
  <c r="L249689" i="48"/>
  <c r="L249688" i="48"/>
  <c r="L249687" i="48"/>
  <c r="L249686" i="48"/>
  <c r="L249685" i="48"/>
  <c r="L249684" i="48"/>
  <c r="L249683" i="48"/>
  <c r="L249682" i="48"/>
  <c r="L249681" i="48"/>
  <c r="L249680" i="48"/>
  <c r="L249679" i="48"/>
  <c r="L249678" i="48"/>
  <c r="L249677" i="48"/>
  <c r="L249676" i="48"/>
  <c r="L249675" i="48"/>
  <c r="L249674" i="48"/>
  <c r="L249673" i="48"/>
  <c r="L249672" i="48"/>
  <c r="L249671" i="48"/>
  <c r="L249670" i="48"/>
  <c r="L249669" i="48"/>
  <c r="L249668" i="48"/>
  <c r="L249667" i="48"/>
  <c r="L249666" i="48"/>
  <c r="L249665" i="48"/>
  <c r="L249664" i="48"/>
  <c r="L249663" i="48"/>
  <c r="L249662" i="48"/>
  <c r="L249661" i="48"/>
  <c r="L249660" i="48"/>
  <c r="L249659" i="48"/>
  <c r="L249658" i="48"/>
  <c r="L249657" i="48"/>
  <c r="L249656" i="48"/>
  <c r="L249655" i="48"/>
  <c r="L249654" i="48"/>
  <c r="L249653" i="48"/>
  <c r="L249652" i="48"/>
  <c r="L249651" i="48"/>
  <c r="L249650" i="48"/>
  <c r="L249649" i="48"/>
  <c r="L249648" i="48"/>
  <c r="L249647" i="48"/>
  <c r="L249646" i="48"/>
  <c r="L249645" i="48"/>
  <c r="L249644" i="48"/>
  <c r="L249643" i="48"/>
  <c r="L249642" i="48"/>
  <c r="L249641" i="48"/>
  <c r="L249640" i="48"/>
  <c r="L249639" i="48"/>
  <c r="L249638" i="48"/>
  <c r="L249637" i="48"/>
  <c r="L249636" i="48"/>
  <c r="L249635" i="48"/>
  <c r="L249634" i="48"/>
  <c r="L249633" i="48"/>
  <c r="L249632" i="48"/>
  <c r="L249631" i="48"/>
  <c r="L249630" i="48"/>
  <c r="L249629" i="48"/>
  <c r="L249628" i="48"/>
  <c r="L249627" i="48"/>
  <c r="L249626" i="48"/>
  <c r="L249625" i="48"/>
  <c r="L249624" i="48"/>
  <c r="L249623" i="48"/>
  <c r="L249622" i="48"/>
  <c r="L249621" i="48"/>
  <c r="L249620" i="48"/>
  <c r="L249619" i="48"/>
  <c r="L249618" i="48"/>
  <c r="L249617" i="48"/>
  <c r="L249616" i="48"/>
  <c r="L249615" i="48"/>
  <c r="L249614" i="48"/>
  <c r="L249613" i="48"/>
  <c r="L249612" i="48"/>
  <c r="L249611" i="48"/>
  <c r="L249610" i="48"/>
  <c r="L249609" i="48"/>
  <c r="L249608" i="48"/>
  <c r="L249607" i="48"/>
  <c r="L249606" i="48"/>
  <c r="L249605" i="48"/>
  <c r="L249604" i="48"/>
  <c r="L249603" i="48"/>
  <c r="L249602" i="48"/>
  <c r="L249601" i="48"/>
  <c r="L249600" i="48"/>
  <c r="L249599" i="48"/>
  <c r="L249598" i="48"/>
  <c r="L249597" i="48"/>
  <c r="L249596" i="48"/>
  <c r="L249595" i="48"/>
  <c r="L249594" i="48"/>
  <c r="L249593" i="48"/>
  <c r="L249592" i="48"/>
  <c r="L249591" i="48"/>
  <c r="L249590" i="48"/>
  <c r="L249589" i="48"/>
  <c r="L249588" i="48"/>
  <c r="L249587" i="48"/>
  <c r="L249586" i="48"/>
  <c r="L249585" i="48"/>
  <c r="L249584" i="48"/>
  <c r="L249583" i="48"/>
  <c r="L249582" i="48"/>
  <c r="L249581" i="48"/>
  <c r="L249580" i="48"/>
  <c r="L249579" i="48"/>
  <c r="L249578" i="48"/>
  <c r="L249577" i="48"/>
  <c r="L249576" i="48"/>
  <c r="L249575" i="48"/>
  <c r="L249574" i="48"/>
  <c r="L249573" i="48"/>
  <c r="L249572" i="48"/>
  <c r="L249571" i="48"/>
  <c r="L249570" i="48"/>
  <c r="L249569" i="48"/>
  <c r="L249568" i="48"/>
  <c r="L249567" i="48"/>
  <c r="L249566" i="48"/>
  <c r="L249565" i="48"/>
  <c r="L249564" i="48"/>
  <c r="L249563" i="48"/>
  <c r="L249562" i="48"/>
  <c r="L249561" i="48"/>
  <c r="L249560" i="48"/>
  <c r="L249559" i="48"/>
  <c r="L249558" i="48"/>
  <c r="L249557" i="48"/>
  <c r="L249556" i="48"/>
  <c r="L249555" i="48"/>
  <c r="L249554" i="48"/>
  <c r="L249553" i="48"/>
  <c r="L249552" i="48"/>
  <c r="L249551" i="48"/>
  <c r="L249550" i="48"/>
  <c r="L249549" i="48"/>
  <c r="L249548" i="48"/>
  <c r="L249547" i="48"/>
  <c r="L249546" i="48"/>
  <c r="L249545" i="48"/>
  <c r="L249544" i="48"/>
  <c r="L249543" i="48"/>
  <c r="L249542" i="48"/>
  <c r="L249541" i="48"/>
  <c r="L249540" i="48"/>
  <c r="L249539" i="48"/>
  <c r="L249538" i="48"/>
  <c r="L249537" i="48"/>
  <c r="L249536" i="48"/>
  <c r="L249535" i="48"/>
  <c r="L249534" i="48"/>
  <c r="L249533" i="48"/>
  <c r="L249532" i="48"/>
  <c r="L249531" i="48"/>
  <c r="L249530" i="48"/>
  <c r="L249529" i="48"/>
  <c r="L249528" i="48"/>
  <c r="L249527" i="48"/>
  <c r="L249526" i="48"/>
  <c r="L249525" i="48"/>
  <c r="L249524" i="48"/>
  <c r="L249523" i="48"/>
  <c r="L249522" i="48"/>
  <c r="L249521" i="48"/>
  <c r="L249520" i="48"/>
  <c r="L249519" i="48"/>
  <c r="L249518" i="48"/>
  <c r="L249517" i="48"/>
  <c r="L249516" i="48"/>
  <c r="L249515" i="48"/>
  <c r="L249514" i="48"/>
  <c r="L249513" i="48"/>
  <c r="L249512" i="48"/>
  <c r="L249511" i="48"/>
  <c r="L249510" i="48"/>
  <c r="L249509" i="48"/>
  <c r="L249508" i="48"/>
  <c r="L249507" i="48"/>
  <c r="L249506" i="48"/>
  <c r="L249505" i="48"/>
  <c r="L249504" i="48"/>
  <c r="L249503" i="48"/>
  <c r="L249502" i="48"/>
  <c r="L249501" i="48"/>
  <c r="L249500" i="48"/>
  <c r="L249499" i="48"/>
  <c r="L249498" i="48"/>
  <c r="L249497" i="48"/>
  <c r="L249496" i="48"/>
  <c r="L249495" i="48"/>
  <c r="L249494" i="48"/>
  <c r="L249493" i="48"/>
  <c r="L249492" i="48"/>
  <c r="L249491" i="48"/>
  <c r="L249490" i="48"/>
  <c r="L249489" i="48"/>
  <c r="L249488" i="48"/>
  <c r="L249487" i="48"/>
  <c r="L249486" i="48"/>
  <c r="L249485" i="48"/>
  <c r="L249484" i="48"/>
  <c r="L249483" i="48"/>
  <c r="L249482" i="48"/>
  <c r="L249481" i="48"/>
  <c r="L249480" i="48"/>
  <c r="L249479" i="48"/>
  <c r="L249478" i="48"/>
  <c r="L249477" i="48"/>
  <c r="L249476" i="48"/>
  <c r="L249475" i="48"/>
  <c r="L249474" i="48"/>
  <c r="L249473" i="48"/>
  <c r="L249472" i="48"/>
  <c r="L249471" i="48"/>
  <c r="L249470" i="48"/>
  <c r="L249469" i="48"/>
  <c r="L249468" i="48"/>
  <c r="L249467" i="48"/>
  <c r="L249466" i="48"/>
  <c r="L249465" i="48"/>
  <c r="L249464" i="48"/>
  <c r="L249463" i="48"/>
  <c r="L249462" i="48"/>
  <c r="L249461" i="48"/>
  <c r="L249460" i="48"/>
  <c r="L249459" i="48"/>
  <c r="L249458" i="48"/>
  <c r="L249457" i="48"/>
  <c r="L249456" i="48"/>
  <c r="L249455" i="48"/>
  <c r="L249454" i="48"/>
  <c r="L249453" i="48"/>
  <c r="L249452" i="48"/>
  <c r="L249451" i="48"/>
  <c r="L249450" i="48"/>
  <c r="L249449" i="48"/>
  <c r="L249448" i="48"/>
  <c r="L249447" i="48"/>
  <c r="L249446" i="48"/>
  <c r="L249445" i="48"/>
  <c r="L249444" i="48"/>
  <c r="L249443" i="48"/>
  <c r="L249442" i="48"/>
  <c r="L249441" i="48"/>
  <c r="L249440" i="48"/>
  <c r="L249439" i="48"/>
  <c r="L249438" i="48"/>
  <c r="L249437" i="48"/>
  <c r="L249436" i="48"/>
  <c r="L249435" i="48"/>
  <c r="L249434" i="48"/>
  <c r="L249433" i="48"/>
  <c r="L249432" i="48"/>
  <c r="L249431" i="48"/>
  <c r="L249430" i="48"/>
  <c r="L249429" i="48"/>
  <c r="L249428" i="48"/>
  <c r="L249427" i="48"/>
  <c r="L249426" i="48"/>
  <c r="L249425" i="48"/>
  <c r="L249424" i="48"/>
  <c r="L249423" i="48"/>
  <c r="L249422" i="48"/>
  <c r="L249421" i="48"/>
  <c r="L249420" i="48"/>
  <c r="L249419" i="48"/>
  <c r="L249418" i="48"/>
  <c r="L249417" i="48"/>
  <c r="L249416" i="48"/>
  <c r="L249415" i="48"/>
  <c r="L249414" i="48"/>
  <c r="L249413" i="48"/>
  <c r="L249412" i="48"/>
  <c r="L249411" i="48"/>
  <c r="L249410" i="48"/>
  <c r="L249409" i="48"/>
  <c r="L249408" i="48"/>
  <c r="L249407" i="48"/>
  <c r="L249406" i="48"/>
  <c r="L249405" i="48"/>
  <c r="L249404" i="48"/>
  <c r="L249403" i="48"/>
  <c r="L249402" i="48"/>
  <c r="L249401" i="48"/>
  <c r="L249400" i="48"/>
  <c r="L249399" i="48"/>
  <c r="L249398" i="48"/>
  <c r="L249397" i="48"/>
  <c r="L249396" i="48"/>
  <c r="L249395" i="48"/>
  <c r="L249394" i="48"/>
  <c r="L249393" i="48"/>
  <c r="L249392" i="48"/>
  <c r="L249391" i="48"/>
  <c r="L249390" i="48"/>
  <c r="L249389" i="48"/>
  <c r="L249388" i="48"/>
  <c r="L249387" i="48"/>
  <c r="L249386" i="48"/>
  <c r="L249385" i="48"/>
  <c r="L249384" i="48"/>
  <c r="L249383" i="48"/>
  <c r="L249382" i="48"/>
  <c r="L249381" i="48"/>
  <c r="L249380" i="48"/>
  <c r="L249379" i="48"/>
  <c r="L249378" i="48"/>
  <c r="L249377" i="48"/>
  <c r="L249376" i="48"/>
  <c r="L249375" i="48"/>
  <c r="L249374" i="48"/>
  <c r="L249373" i="48"/>
  <c r="L249372" i="48"/>
  <c r="L249371" i="48"/>
  <c r="L249370" i="48"/>
  <c r="L249369" i="48"/>
  <c r="L249368" i="48"/>
  <c r="L249367" i="48"/>
  <c r="L249366" i="48"/>
  <c r="L249365" i="48"/>
  <c r="L249364" i="48"/>
  <c r="L249363" i="48"/>
  <c r="L249362" i="48"/>
  <c r="L249361" i="48"/>
  <c r="L249360" i="48"/>
  <c r="L249359" i="48"/>
  <c r="L249358" i="48"/>
  <c r="L249357" i="48"/>
  <c r="L249356" i="48"/>
  <c r="L249355" i="48"/>
  <c r="L249354" i="48"/>
  <c r="L249353" i="48"/>
  <c r="L249352" i="48"/>
  <c r="L249351" i="48"/>
  <c r="L249350" i="48"/>
  <c r="L249349" i="48"/>
  <c r="L249348" i="48"/>
  <c r="L249347" i="48"/>
  <c r="L249346" i="48"/>
  <c r="L249345" i="48"/>
  <c r="L249344" i="48"/>
  <c r="L249343" i="48"/>
  <c r="L249342" i="48"/>
  <c r="L249341" i="48"/>
  <c r="L249340" i="48"/>
  <c r="L249339" i="48"/>
  <c r="L249338" i="48"/>
  <c r="L249337" i="48"/>
  <c r="L249336" i="48"/>
  <c r="L249335" i="48"/>
  <c r="L249334" i="48"/>
  <c r="L249333" i="48"/>
  <c r="L249332" i="48"/>
  <c r="L249331" i="48"/>
  <c r="L249330" i="48"/>
  <c r="L249329" i="48"/>
  <c r="L249328" i="48"/>
  <c r="L249327" i="48"/>
  <c r="L249326" i="48"/>
  <c r="L249325" i="48"/>
  <c r="L249324" i="48"/>
  <c r="L249323" i="48"/>
  <c r="L249322" i="48"/>
  <c r="L249321" i="48"/>
  <c r="L249320" i="48"/>
  <c r="L249319" i="48"/>
  <c r="L249318" i="48"/>
  <c r="L249317" i="48"/>
  <c r="L249316" i="48"/>
  <c r="L249315" i="48"/>
  <c r="L249314" i="48"/>
  <c r="L249313" i="48"/>
  <c r="L249312" i="48"/>
  <c r="L249311" i="48"/>
  <c r="L249310" i="48"/>
  <c r="L249309" i="48"/>
  <c r="L249308" i="48"/>
  <c r="L249307" i="48"/>
  <c r="L249306" i="48"/>
  <c r="L249305" i="48"/>
  <c r="L249304" i="48"/>
  <c r="L249303" i="48"/>
  <c r="L249302" i="48"/>
  <c r="L249301" i="48"/>
  <c r="L249300" i="48"/>
  <c r="L249299" i="48"/>
  <c r="L249298" i="48"/>
  <c r="L249297" i="48"/>
  <c r="L249296" i="48"/>
  <c r="L249295" i="48"/>
  <c r="L249294" i="48"/>
  <c r="L249293" i="48"/>
  <c r="L249292" i="48"/>
  <c r="L249291" i="48"/>
  <c r="L249290" i="48"/>
  <c r="L249289" i="48"/>
  <c r="L249288" i="48"/>
  <c r="L249287" i="48"/>
  <c r="L249286" i="48"/>
  <c r="L249285" i="48"/>
  <c r="L249284" i="48"/>
  <c r="L249283" i="48"/>
  <c r="L249282" i="48"/>
  <c r="L249281" i="48"/>
  <c r="L249280" i="48"/>
  <c r="L249279" i="48"/>
  <c r="L249278" i="48"/>
  <c r="L249277" i="48"/>
  <c r="L249276" i="48"/>
  <c r="L249275" i="48"/>
  <c r="L249274" i="48"/>
  <c r="L249273" i="48"/>
  <c r="L249272" i="48"/>
  <c r="L249271" i="48"/>
  <c r="L249270" i="48"/>
  <c r="L249269" i="48"/>
  <c r="L249268" i="48"/>
  <c r="L249267" i="48"/>
  <c r="L249266" i="48"/>
  <c r="L249265" i="48"/>
  <c r="L249264" i="48"/>
  <c r="L249263" i="48"/>
  <c r="L249262" i="48"/>
  <c r="L249261" i="48"/>
  <c r="L249260" i="48"/>
  <c r="L249259" i="48"/>
  <c r="L249258" i="48"/>
  <c r="L249257" i="48"/>
  <c r="L249256" i="48"/>
  <c r="L249255" i="48"/>
  <c r="L249254" i="48"/>
  <c r="L249253" i="48"/>
  <c r="L249252" i="48"/>
  <c r="L249251" i="48"/>
  <c r="L249250" i="48"/>
  <c r="L249249" i="48"/>
  <c r="L249248" i="48"/>
  <c r="L249247" i="48"/>
  <c r="L249246" i="48"/>
  <c r="L249245" i="48"/>
  <c r="L249244" i="48"/>
  <c r="L249243" i="48"/>
  <c r="L249242" i="48"/>
  <c r="L249241" i="48"/>
  <c r="L249240" i="48"/>
  <c r="L249239" i="48"/>
  <c r="L249238" i="48"/>
  <c r="L249237" i="48"/>
  <c r="L249236" i="48"/>
  <c r="L249235" i="48"/>
  <c r="L249234" i="48"/>
  <c r="L249233" i="48"/>
  <c r="L249232" i="48"/>
  <c r="L249231" i="48"/>
  <c r="L249230" i="48"/>
  <c r="L249229" i="48"/>
  <c r="L249228" i="48"/>
  <c r="L249227" i="48"/>
  <c r="L249226" i="48"/>
  <c r="L249225" i="48"/>
  <c r="L249224" i="48"/>
  <c r="L249223" i="48"/>
  <c r="L249222" i="48"/>
  <c r="L249221" i="48"/>
  <c r="L249220" i="48"/>
  <c r="L249219" i="48"/>
  <c r="L249218" i="48"/>
  <c r="L249217" i="48"/>
  <c r="L249216" i="48"/>
  <c r="L249215" i="48"/>
  <c r="L249214" i="48"/>
  <c r="L249213" i="48"/>
  <c r="L249212" i="48"/>
  <c r="L249211" i="48"/>
  <c r="L249210" i="48"/>
  <c r="L249209" i="48"/>
  <c r="L249208" i="48"/>
  <c r="L249207" i="48"/>
  <c r="L249206" i="48"/>
  <c r="L249205" i="48"/>
  <c r="L249204" i="48"/>
  <c r="L249203" i="48"/>
  <c r="L249202" i="48"/>
  <c r="L249201" i="48"/>
  <c r="L249200" i="48"/>
  <c r="L249199" i="48"/>
  <c r="L249198" i="48"/>
  <c r="L249197" i="48"/>
  <c r="L249196" i="48"/>
  <c r="L249195" i="48"/>
  <c r="L249194" i="48"/>
  <c r="L249193" i="48"/>
  <c r="L249192" i="48"/>
  <c r="L249191" i="48"/>
  <c r="L249190" i="48"/>
  <c r="L249189" i="48"/>
  <c r="L249188" i="48"/>
  <c r="L249187" i="48"/>
  <c r="L249186" i="48"/>
  <c r="L249185" i="48"/>
  <c r="L249184" i="48"/>
  <c r="L249183" i="48"/>
  <c r="L249182" i="48"/>
  <c r="L249181" i="48"/>
  <c r="L249180" i="48"/>
  <c r="L249179" i="48"/>
  <c r="L249178" i="48"/>
  <c r="L249177" i="48"/>
  <c r="L249176" i="48"/>
  <c r="L249175" i="48"/>
  <c r="L249174" i="48"/>
  <c r="L249173" i="48"/>
  <c r="L249172" i="48"/>
  <c r="L249171" i="48"/>
  <c r="L249170" i="48"/>
  <c r="L249169" i="48"/>
  <c r="L249168" i="48"/>
  <c r="L249167" i="48"/>
  <c r="L249166" i="48"/>
  <c r="L249165" i="48"/>
  <c r="L249164" i="48"/>
  <c r="L249163" i="48"/>
  <c r="L249162" i="48"/>
  <c r="L249161" i="48"/>
  <c r="L249160" i="48"/>
  <c r="L249159" i="48"/>
  <c r="L249158" i="48"/>
  <c r="L249157" i="48"/>
  <c r="L249156" i="48"/>
  <c r="L249155" i="48"/>
  <c r="L249154" i="48"/>
  <c r="L249153" i="48"/>
  <c r="L249152" i="48"/>
  <c r="L249151" i="48"/>
  <c r="L249150" i="48"/>
  <c r="L249149" i="48"/>
  <c r="L249148" i="48"/>
  <c r="L249147" i="48"/>
  <c r="L249146" i="48"/>
  <c r="L249145" i="48"/>
  <c r="L249144" i="48"/>
  <c r="L249143" i="48"/>
  <c r="L249142" i="48"/>
  <c r="L249141" i="48"/>
  <c r="L249140" i="48"/>
  <c r="L249139" i="48"/>
  <c r="L249138" i="48"/>
  <c r="L249137" i="48"/>
  <c r="L249136" i="48"/>
  <c r="L249135" i="48"/>
  <c r="L249134" i="48"/>
  <c r="L249133" i="48"/>
  <c r="L249132" i="48"/>
  <c r="L249131" i="48"/>
  <c r="L249130" i="48"/>
  <c r="L249129" i="48"/>
  <c r="L249128" i="48"/>
  <c r="L249127" i="48"/>
  <c r="L249126" i="48"/>
  <c r="L249125" i="48"/>
  <c r="L249124" i="48"/>
  <c r="L249123" i="48"/>
  <c r="L249122" i="48"/>
  <c r="L249121" i="48"/>
  <c r="L249120" i="48"/>
  <c r="L249119" i="48"/>
  <c r="L249118" i="48"/>
  <c r="L249117" i="48"/>
  <c r="L249116" i="48"/>
  <c r="L249115" i="48"/>
  <c r="L249114" i="48"/>
  <c r="L249113" i="48"/>
  <c r="L249112" i="48"/>
  <c r="L249111" i="48"/>
  <c r="L249110" i="48"/>
  <c r="L249109" i="48"/>
  <c r="L249108" i="48"/>
  <c r="L249107" i="48"/>
  <c r="L249106" i="48"/>
  <c r="L249105" i="48"/>
  <c r="L249104" i="48"/>
  <c r="L249103" i="48"/>
  <c r="L249102" i="48"/>
  <c r="L249101" i="48"/>
  <c r="L249100" i="48"/>
  <c r="L249099" i="48"/>
  <c r="L249098" i="48"/>
  <c r="L249097" i="48"/>
  <c r="L249096" i="48"/>
  <c r="L249095" i="48"/>
  <c r="L249094" i="48"/>
  <c r="L249093" i="48"/>
  <c r="L249092" i="48"/>
  <c r="L249091" i="48"/>
  <c r="L249090" i="48"/>
  <c r="L249089" i="48"/>
  <c r="L249088" i="48"/>
  <c r="L249087" i="48"/>
  <c r="L249086" i="48"/>
  <c r="L249085" i="48"/>
  <c r="L249084" i="48"/>
  <c r="L249083" i="48"/>
  <c r="L249082" i="48"/>
  <c r="L249081" i="48"/>
  <c r="L249080" i="48"/>
  <c r="L249079" i="48"/>
  <c r="L249078" i="48"/>
  <c r="L249077" i="48"/>
  <c r="L249076" i="48"/>
  <c r="L249075" i="48"/>
  <c r="L249074" i="48"/>
  <c r="L249073" i="48"/>
  <c r="L249072" i="48"/>
  <c r="L249071" i="48"/>
  <c r="L249070" i="48"/>
  <c r="L249069" i="48"/>
  <c r="L249068" i="48"/>
  <c r="L249067" i="48"/>
  <c r="L249066" i="48"/>
  <c r="L249065" i="48"/>
  <c r="L249064" i="48"/>
  <c r="L249063" i="48"/>
  <c r="L249062" i="48"/>
  <c r="L249061" i="48"/>
  <c r="L249060" i="48"/>
  <c r="L249059" i="48"/>
  <c r="L249058" i="48"/>
  <c r="L249057" i="48"/>
  <c r="L249056" i="48"/>
  <c r="L249055" i="48"/>
  <c r="L249054" i="48"/>
  <c r="L249053" i="48"/>
  <c r="L249052" i="48"/>
  <c r="L249051" i="48"/>
  <c r="L249050" i="48"/>
  <c r="L249049" i="48"/>
  <c r="L249048" i="48"/>
  <c r="L249047" i="48"/>
  <c r="L249046" i="48"/>
  <c r="L249045" i="48"/>
  <c r="L249044" i="48"/>
  <c r="L249043" i="48"/>
  <c r="L249042" i="48"/>
  <c r="L249041" i="48"/>
  <c r="L249040" i="48"/>
  <c r="L249039" i="48"/>
  <c r="L249038" i="48"/>
  <c r="L249037" i="48"/>
  <c r="L249036" i="48"/>
  <c r="L249035" i="48"/>
  <c r="L249034" i="48"/>
  <c r="L249033" i="48"/>
  <c r="L249032" i="48"/>
  <c r="L249031" i="48"/>
  <c r="L249030" i="48"/>
  <c r="L249029" i="48"/>
  <c r="L249028" i="48"/>
  <c r="L249027" i="48"/>
  <c r="L249026" i="48"/>
  <c r="L249025" i="48"/>
  <c r="L249024" i="48"/>
  <c r="L249023" i="48"/>
  <c r="L249022" i="48"/>
  <c r="L249021" i="48"/>
  <c r="L249020" i="48"/>
  <c r="L249019" i="48"/>
  <c r="L249018" i="48"/>
  <c r="L249017" i="48"/>
  <c r="L249016" i="48"/>
  <c r="L249015" i="48"/>
  <c r="L249014" i="48"/>
  <c r="L249013" i="48"/>
  <c r="L249012" i="48"/>
  <c r="L249011" i="48"/>
  <c r="L249010" i="48"/>
  <c r="L249009" i="48"/>
  <c r="L249008" i="48"/>
  <c r="L249007" i="48"/>
  <c r="L249006" i="48"/>
  <c r="L249005" i="48"/>
  <c r="L249004" i="48"/>
  <c r="L249003" i="48"/>
  <c r="L249002" i="48"/>
  <c r="L249001" i="48"/>
  <c r="L249000" i="48"/>
  <c r="L248999" i="48"/>
  <c r="L248998" i="48"/>
  <c r="L248997" i="48"/>
  <c r="L248996" i="48"/>
  <c r="L248995" i="48"/>
  <c r="L248994" i="48"/>
  <c r="L248993" i="48"/>
  <c r="L248992" i="48"/>
  <c r="L248991" i="48"/>
  <c r="L248990" i="48"/>
  <c r="L248989" i="48"/>
  <c r="L248988" i="48"/>
  <c r="L248987" i="48"/>
  <c r="L248986" i="48"/>
  <c r="L248985" i="48"/>
  <c r="L248984" i="48"/>
  <c r="L248983" i="48"/>
  <c r="L248982" i="48"/>
  <c r="L248981" i="48"/>
  <c r="L248980" i="48"/>
  <c r="L248979" i="48"/>
  <c r="L248978" i="48"/>
  <c r="L248977" i="48"/>
  <c r="L248976" i="48"/>
  <c r="L248975" i="48"/>
  <c r="L248974" i="48"/>
  <c r="L248973" i="48"/>
  <c r="L248972" i="48"/>
  <c r="L248971" i="48"/>
  <c r="L248970" i="48"/>
  <c r="L248969" i="48"/>
  <c r="L248968" i="48"/>
  <c r="L248967" i="48"/>
  <c r="L248966" i="48"/>
  <c r="L248965" i="48"/>
  <c r="L248964" i="48"/>
  <c r="L248963" i="48"/>
  <c r="L248962" i="48"/>
  <c r="L248961" i="48"/>
  <c r="L248960" i="48"/>
  <c r="L248959" i="48"/>
  <c r="L248958" i="48"/>
  <c r="L248957" i="48"/>
  <c r="L248956" i="48"/>
  <c r="L248955" i="48"/>
  <c r="L248954" i="48"/>
  <c r="L248953" i="48"/>
  <c r="L248952" i="48"/>
  <c r="L248951" i="48"/>
  <c r="L248950" i="48"/>
  <c r="L248949" i="48"/>
  <c r="L248948" i="48"/>
  <c r="L248947" i="48"/>
  <c r="L248946" i="48"/>
  <c r="L248945" i="48"/>
  <c r="L248944" i="48"/>
  <c r="L248943" i="48"/>
  <c r="L248942" i="48"/>
  <c r="L248941" i="48"/>
  <c r="L248940" i="48"/>
  <c r="L248939" i="48"/>
  <c r="L248938" i="48"/>
  <c r="L248937" i="48"/>
  <c r="L248936" i="48"/>
  <c r="L248935" i="48"/>
  <c r="L248934" i="48"/>
  <c r="L248933" i="48"/>
  <c r="L248932" i="48"/>
  <c r="L248931" i="48"/>
  <c r="L248930" i="48"/>
  <c r="L248929" i="48"/>
  <c r="L248928" i="48"/>
  <c r="L248927" i="48"/>
  <c r="L248926" i="48"/>
  <c r="L248925" i="48"/>
  <c r="L248924" i="48"/>
  <c r="L248923" i="48"/>
  <c r="L248922" i="48"/>
  <c r="L248921" i="48"/>
  <c r="L248920" i="48"/>
  <c r="L248919" i="48"/>
  <c r="L248918" i="48"/>
  <c r="L248917" i="48"/>
  <c r="L248916" i="48"/>
  <c r="L248915" i="48"/>
  <c r="L248914" i="48"/>
  <c r="L248913" i="48"/>
  <c r="L248912" i="48"/>
  <c r="L248911" i="48"/>
  <c r="L248910" i="48"/>
  <c r="L248909" i="48"/>
  <c r="L248908" i="48"/>
  <c r="L248907" i="48"/>
  <c r="L248906" i="48"/>
  <c r="L248905" i="48"/>
  <c r="L248904" i="48"/>
  <c r="L248903" i="48"/>
  <c r="L248902" i="48"/>
  <c r="L248901" i="48"/>
  <c r="L248900" i="48"/>
  <c r="L248899" i="48"/>
  <c r="L248898" i="48"/>
  <c r="L248897" i="48"/>
  <c r="L248896" i="48"/>
  <c r="L248895" i="48"/>
  <c r="L248894" i="48"/>
  <c r="L248893" i="48"/>
  <c r="L248892" i="48"/>
  <c r="L248891" i="48"/>
  <c r="L248890" i="48"/>
  <c r="L248889" i="48"/>
  <c r="L248888" i="48"/>
  <c r="L248887" i="48"/>
  <c r="L248886" i="48"/>
  <c r="L248885" i="48"/>
  <c r="L248884" i="48"/>
  <c r="L248883" i="48"/>
  <c r="L248882" i="48"/>
  <c r="L248881" i="48"/>
  <c r="L248880" i="48"/>
  <c r="L248879" i="48"/>
  <c r="L248878" i="48"/>
  <c r="L248877" i="48"/>
  <c r="L248876" i="48"/>
  <c r="L248875" i="48"/>
  <c r="L248874" i="48"/>
  <c r="L248873" i="48"/>
  <c r="L248872" i="48"/>
  <c r="L248871" i="48"/>
  <c r="L248870" i="48"/>
  <c r="L248869" i="48"/>
  <c r="L248868" i="48"/>
  <c r="L248867" i="48"/>
  <c r="L248866" i="48"/>
  <c r="L248865" i="48"/>
  <c r="L248864" i="48"/>
  <c r="L248863" i="48"/>
  <c r="L248862" i="48"/>
  <c r="L248861" i="48"/>
  <c r="L248860" i="48"/>
  <c r="L248859" i="48"/>
  <c r="L248858" i="48"/>
  <c r="L248857" i="48"/>
  <c r="L248856" i="48"/>
  <c r="L248855" i="48"/>
  <c r="L248854" i="48"/>
  <c r="L248853" i="48"/>
  <c r="L248852" i="48"/>
  <c r="L248851" i="48"/>
  <c r="L248850" i="48"/>
  <c r="L248849" i="48"/>
  <c r="L248848" i="48"/>
  <c r="L248847" i="48"/>
  <c r="L248846" i="48"/>
  <c r="L248845" i="48"/>
  <c r="L248844" i="48"/>
  <c r="L248843" i="48"/>
  <c r="L248842" i="48"/>
  <c r="L248841" i="48"/>
  <c r="L248840" i="48"/>
  <c r="L248839" i="48"/>
  <c r="L248838" i="48"/>
  <c r="L248837" i="48"/>
  <c r="L248836" i="48"/>
  <c r="L248835" i="48"/>
  <c r="L248834" i="48"/>
  <c r="L248833" i="48"/>
  <c r="L248832" i="48"/>
  <c r="L248831" i="48"/>
  <c r="L248830" i="48"/>
  <c r="L248829" i="48"/>
  <c r="L248828" i="48"/>
  <c r="L248827" i="48"/>
  <c r="L248826" i="48"/>
  <c r="L248825" i="48"/>
  <c r="L248824" i="48"/>
  <c r="L248823" i="48"/>
  <c r="L248822" i="48"/>
  <c r="L248821" i="48"/>
  <c r="L248820" i="48"/>
  <c r="L248819" i="48"/>
  <c r="L248818" i="48"/>
  <c r="L248817" i="48"/>
  <c r="L248816" i="48"/>
  <c r="L248815" i="48"/>
  <c r="L248814" i="48"/>
  <c r="L248813" i="48"/>
  <c r="L248812" i="48"/>
  <c r="L248811" i="48"/>
  <c r="L248810" i="48"/>
  <c r="L248809" i="48"/>
  <c r="L248808" i="48"/>
  <c r="L248807" i="48"/>
  <c r="L248806" i="48"/>
  <c r="L248805" i="48"/>
  <c r="L248804" i="48"/>
  <c r="L248803" i="48"/>
  <c r="L248802" i="48"/>
  <c r="L248801" i="48"/>
  <c r="L248800" i="48"/>
  <c r="L248799" i="48"/>
  <c r="L248798" i="48"/>
  <c r="L248797" i="48"/>
  <c r="L248796" i="48"/>
  <c r="L248795" i="48"/>
  <c r="L248794" i="48"/>
  <c r="L248793" i="48"/>
  <c r="L248792" i="48"/>
  <c r="L248791" i="48"/>
  <c r="L248790" i="48"/>
  <c r="L248789" i="48"/>
  <c r="L248788" i="48"/>
  <c r="L248787" i="48"/>
  <c r="L248786" i="48"/>
  <c r="L248785" i="48"/>
  <c r="L248784" i="48"/>
  <c r="L248783" i="48"/>
  <c r="L248782" i="48"/>
  <c r="L248781" i="48"/>
  <c r="L248780" i="48"/>
  <c r="L248779" i="48"/>
  <c r="L248778" i="48"/>
  <c r="L248777" i="48"/>
  <c r="L248776" i="48"/>
  <c r="L248775" i="48"/>
  <c r="L248774" i="48"/>
  <c r="L248773" i="48"/>
  <c r="L248772" i="48"/>
  <c r="L248771" i="48"/>
  <c r="L248770" i="48"/>
  <c r="L248769" i="48"/>
  <c r="L248768" i="48"/>
  <c r="L248767" i="48"/>
  <c r="L248766" i="48"/>
  <c r="L248765" i="48"/>
  <c r="L248764" i="48"/>
  <c r="L248763" i="48"/>
  <c r="L248762" i="48"/>
  <c r="L248761" i="48"/>
  <c r="L248760" i="48"/>
  <c r="L248759" i="48"/>
  <c r="L248758" i="48"/>
  <c r="L248757" i="48"/>
  <c r="L248756" i="48"/>
  <c r="L248755" i="48"/>
  <c r="L248754" i="48"/>
  <c r="L248753" i="48"/>
  <c r="L248752" i="48"/>
  <c r="L248751" i="48"/>
  <c r="L248750" i="48"/>
  <c r="L248749" i="48"/>
  <c r="L248748" i="48"/>
  <c r="L248747" i="48"/>
  <c r="L248746" i="48"/>
  <c r="L248745" i="48"/>
  <c r="L248744" i="48"/>
  <c r="L248743" i="48"/>
  <c r="L248742" i="48"/>
  <c r="L248741" i="48"/>
  <c r="L248740" i="48"/>
  <c r="L248739" i="48"/>
  <c r="L248738" i="48"/>
  <c r="L248737" i="48"/>
  <c r="L248736" i="48"/>
  <c r="L248735" i="48"/>
  <c r="L248734" i="48"/>
  <c r="L248733" i="48"/>
  <c r="L248732" i="48"/>
  <c r="L248731" i="48"/>
  <c r="L248730" i="48"/>
  <c r="L248729" i="48"/>
  <c r="L248728" i="48"/>
  <c r="L248727" i="48"/>
  <c r="L248726" i="48"/>
  <c r="L248725" i="48"/>
  <c r="L248724" i="48"/>
  <c r="L248723" i="48"/>
  <c r="L248722" i="48"/>
  <c r="L248721" i="48"/>
  <c r="L248720" i="48"/>
  <c r="L248719" i="48"/>
  <c r="L248718" i="48"/>
  <c r="L248717" i="48"/>
  <c r="L248716" i="48"/>
  <c r="L248715" i="48"/>
  <c r="L248714" i="48"/>
  <c r="L248713" i="48"/>
  <c r="L248712" i="48"/>
  <c r="L248711" i="48"/>
  <c r="L248710" i="48"/>
  <c r="L248709" i="48"/>
  <c r="L248708" i="48"/>
  <c r="L248707" i="48"/>
  <c r="L248706" i="48"/>
  <c r="L248705" i="48"/>
  <c r="L248704" i="48"/>
  <c r="L248703" i="48"/>
  <c r="L248702" i="48"/>
  <c r="L248701" i="48"/>
  <c r="L248700" i="48"/>
  <c r="L248699" i="48"/>
  <c r="L248698" i="48"/>
  <c r="L248697" i="48"/>
  <c r="L248696" i="48"/>
  <c r="L248695" i="48"/>
  <c r="L248694" i="48"/>
  <c r="L248693" i="48"/>
  <c r="L248692" i="48"/>
  <c r="L248691" i="48"/>
  <c r="L248690" i="48"/>
  <c r="L248689" i="48"/>
  <c r="L248688" i="48"/>
  <c r="L248687" i="48"/>
  <c r="L248686" i="48"/>
  <c r="L248685" i="48"/>
  <c r="L248684" i="48"/>
  <c r="L248683" i="48"/>
  <c r="L248682" i="48"/>
  <c r="L248681" i="48"/>
  <c r="L248680" i="48"/>
  <c r="L248679" i="48"/>
  <c r="L248678" i="48"/>
  <c r="L248677" i="48"/>
  <c r="L248676" i="48"/>
  <c r="L248675" i="48"/>
  <c r="L248674" i="48"/>
  <c r="L248673" i="48"/>
  <c r="L248672" i="48"/>
  <c r="L248671" i="48"/>
  <c r="L248670" i="48"/>
  <c r="L248669" i="48"/>
  <c r="L248668" i="48"/>
  <c r="L248667" i="48"/>
  <c r="L248666" i="48"/>
  <c r="L248665" i="48"/>
  <c r="L248664" i="48"/>
  <c r="L248663" i="48"/>
  <c r="L248662" i="48"/>
  <c r="L248661" i="48"/>
  <c r="L248660" i="48"/>
  <c r="L248659" i="48"/>
  <c r="L248658" i="48"/>
  <c r="L248657" i="48"/>
  <c r="L248656" i="48"/>
  <c r="L248655" i="48"/>
  <c r="L248654" i="48"/>
  <c r="L248653" i="48"/>
  <c r="L248652" i="48"/>
  <c r="L248651" i="48"/>
  <c r="L248650" i="48"/>
  <c r="L248649" i="48"/>
  <c r="L248648" i="48"/>
  <c r="L248647" i="48"/>
  <c r="L248646" i="48"/>
  <c r="L248645" i="48"/>
  <c r="L248644" i="48"/>
  <c r="L248643" i="48"/>
  <c r="L248642" i="48"/>
  <c r="L248641" i="48"/>
  <c r="L248640" i="48"/>
  <c r="L248639" i="48"/>
  <c r="L248638" i="48"/>
  <c r="L248637" i="48"/>
  <c r="L248636" i="48"/>
  <c r="L248635" i="48"/>
  <c r="L248634" i="48"/>
  <c r="L248633" i="48"/>
  <c r="L248632" i="48"/>
  <c r="L248631" i="48"/>
  <c r="L248630" i="48"/>
  <c r="L248629" i="48"/>
  <c r="L248628" i="48"/>
  <c r="L248627" i="48"/>
  <c r="L248626" i="48"/>
  <c r="L248625" i="48"/>
  <c r="L248624" i="48"/>
  <c r="L248623" i="48"/>
  <c r="L248622" i="48"/>
  <c r="L248621" i="48"/>
  <c r="L248620" i="48"/>
  <c r="L248619" i="48"/>
  <c r="L248618" i="48"/>
  <c r="L248617" i="48"/>
  <c r="L248616" i="48"/>
  <c r="L248615" i="48"/>
  <c r="L248614" i="48"/>
  <c r="L248613" i="48"/>
  <c r="L248612" i="48"/>
  <c r="L248611" i="48"/>
  <c r="L248610" i="48"/>
  <c r="L248609" i="48"/>
  <c r="L248608" i="48"/>
  <c r="L248607" i="48"/>
  <c r="L248606" i="48"/>
  <c r="L248605" i="48"/>
  <c r="L248604" i="48"/>
  <c r="L248603" i="48"/>
  <c r="L248602" i="48"/>
  <c r="L248601" i="48"/>
  <c r="L248600" i="48"/>
  <c r="L248599" i="48"/>
  <c r="L248598" i="48"/>
  <c r="L248597" i="48"/>
  <c r="L248596" i="48"/>
  <c r="L248595" i="48"/>
  <c r="L248594" i="48"/>
  <c r="L248593" i="48"/>
  <c r="L248592" i="48"/>
  <c r="L248591" i="48"/>
  <c r="L248590" i="48"/>
  <c r="L248589" i="48"/>
  <c r="L248588" i="48"/>
  <c r="L248587" i="48"/>
  <c r="L248586" i="48"/>
  <c r="L248585" i="48"/>
  <c r="L248584" i="48"/>
  <c r="L248583" i="48"/>
  <c r="L248582" i="48"/>
  <c r="L248581" i="48"/>
  <c r="L248580" i="48"/>
  <c r="L248579" i="48"/>
  <c r="L248578" i="48"/>
  <c r="L248577" i="48"/>
  <c r="L248576" i="48"/>
  <c r="L248575" i="48"/>
  <c r="L248574" i="48"/>
  <c r="L248573" i="48"/>
  <c r="L248572" i="48"/>
  <c r="L248571" i="48"/>
  <c r="L248570" i="48"/>
  <c r="L248569" i="48"/>
  <c r="L248568" i="48"/>
  <c r="L248567" i="48"/>
  <c r="L248566" i="48"/>
  <c r="L248565" i="48"/>
  <c r="L248564" i="48"/>
  <c r="L248563" i="48"/>
  <c r="L248562" i="48"/>
  <c r="L248561" i="48"/>
  <c r="L248560" i="48"/>
  <c r="L248559" i="48"/>
  <c r="L248558" i="48"/>
  <c r="L248557" i="48"/>
  <c r="L248556" i="48"/>
  <c r="L248555" i="48"/>
  <c r="L248554" i="48"/>
  <c r="L248553" i="48"/>
  <c r="L248552" i="48"/>
  <c r="L248551" i="48"/>
  <c r="L248550" i="48"/>
  <c r="L248549" i="48"/>
  <c r="L248548" i="48"/>
  <c r="L248547" i="48"/>
  <c r="L248546" i="48"/>
  <c r="L248545" i="48"/>
  <c r="L248544" i="48"/>
  <c r="L248543" i="48"/>
  <c r="L248542" i="48"/>
  <c r="L248541" i="48"/>
  <c r="L248540" i="48"/>
  <c r="L248539" i="48"/>
  <c r="L248538" i="48"/>
  <c r="L248537" i="48"/>
  <c r="L248536" i="48"/>
  <c r="L248535" i="48"/>
  <c r="L248534" i="48"/>
  <c r="L248533" i="48"/>
  <c r="L248532" i="48"/>
  <c r="L248531" i="48"/>
  <c r="L248530" i="48"/>
  <c r="L248529" i="48"/>
  <c r="L248528" i="48"/>
  <c r="L248527" i="48"/>
  <c r="L248526" i="48"/>
  <c r="L248525" i="48"/>
  <c r="L248524" i="48"/>
  <c r="L248523" i="48"/>
  <c r="L248522" i="48"/>
  <c r="L248521" i="48"/>
  <c r="L248520" i="48"/>
  <c r="L248519" i="48"/>
  <c r="L248518" i="48"/>
  <c r="L248517" i="48"/>
  <c r="L248516" i="48"/>
  <c r="L248515" i="48"/>
  <c r="L248514" i="48"/>
  <c r="L248513" i="48"/>
  <c r="L248512" i="48"/>
  <c r="L248511" i="48"/>
  <c r="L248510" i="48"/>
  <c r="L248509" i="48"/>
  <c r="L248508" i="48"/>
  <c r="L248507" i="48"/>
  <c r="L248506" i="48"/>
  <c r="L248505" i="48"/>
  <c r="L248504" i="48"/>
  <c r="L248503" i="48"/>
  <c r="L248502" i="48"/>
  <c r="L248501" i="48"/>
  <c r="L248500" i="48"/>
  <c r="L248499" i="48"/>
  <c r="L248498" i="48"/>
  <c r="L248497" i="48"/>
  <c r="L248496" i="48"/>
  <c r="L248495" i="48"/>
  <c r="L248494" i="48"/>
  <c r="L248493" i="48"/>
  <c r="L248492" i="48"/>
  <c r="L248491" i="48"/>
  <c r="L248490" i="48"/>
  <c r="L248489" i="48"/>
  <c r="L248488" i="48"/>
  <c r="L248487" i="48"/>
  <c r="L248486" i="48"/>
  <c r="L248485" i="48"/>
  <c r="L248484" i="48"/>
  <c r="L248483" i="48"/>
  <c r="L248482" i="48"/>
  <c r="L248481" i="48"/>
  <c r="L248480" i="48"/>
  <c r="L248479" i="48"/>
  <c r="L248478" i="48"/>
  <c r="L248477" i="48"/>
  <c r="L248476" i="48"/>
  <c r="L248475" i="48"/>
  <c r="L248474" i="48"/>
  <c r="L248473" i="48"/>
  <c r="L248472" i="48"/>
  <c r="L248471" i="48"/>
  <c r="L248470" i="48"/>
  <c r="L248469" i="48"/>
  <c r="L248468" i="48"/>
  <c r="L248467" i="48"/>
  <c r="L248466" i="48"/>
  <c r="L248465" i="48"/>
  <c r="L248464" i="48"/>
  <c r="L248463" i="48"/>
  <c r="L248462" i="48"/>
  <c r="L248461" i="48"/>
  <c r="L248460" i="48"/>
  <c r="L248459" i="48"/>
  <c r="L248458" i="48"/>
  <c r="L248457" i="48"/>
  <c r="L248456" i="48"/>
  <c r="L248455" i="48"/>
  <c r="L248454" i="48"/>
  <c r="L248453" i="48"/>
  <c r="L248452" i="48"/>
  <c r="L248451" i="48"/>
  <c r="L248450" i="48"/>
  <c r="L248449" i="48"/>
  <c r="L248448" i="48"/>
  <c r="L248447" i="48"/>
  <c r="L248446" i="48"/>
  <c r="L248445" i="48"/>
  <c r="L248444" i="48"/>
  <c r="L248443" i="48"/>
  <c r="L248442" i="48"/>
  <c r="L248441" i="48"/>
  <c r="L248440" i="48"/>
  <c r="L248439" i="48"/>
  <c r="L248438" i="48"/>
  <c r="L248437" i="48"/>
  <c r="L248436" i="48"/>
  <c r="L248435" i="48"/>
  <c r="L248434" i="48"/>
  <c r="L248433" i="48"/>
  <c r="L248432" i="48"/>
  <c r="L248431" i="48"/>
  <c r="L248430" i="48"/>
  <c r="L248429" i="48"/>
  <c r="L248428" i="48"/>
  <c r="L248427" i="48"/>
  <c r="L248426" i="48"/>
  <c r="L248425" i="48"/>
  <c r="L248424" i="48"/>
  <c r="L248423" i="48"/>
  <c r="L248422" i="48"/>
  <c r="L248421" i="48"/>
  <c r="L248420" i="48"/>
  <c r="L248419" i="48"/>
  <c r="L248418" i="48"/>
  <c r="L248417" i="48"/>
  <c r="L248416" i="48"/>
  <c r="L248415" i="48"/>
  <c r="L248414" i="48"/>
  <c r="L248413" i="48"/>
  <c r="L248412" i="48"/>
  <c r="L248411" i="48"/>
  <c r="L248410" i="48"/>
  <c r="L248409" i="48"/>
  <c r="L248408" i="48"/>
  <c r="L248407" i="48"/>
  <c r="L248406" i="48"/>
  <c r="L248405" i="48"/>
  <c r="L248404" i="48"/>
  <c r="L248403" i="48"/>
  <c r="L248402" i="48"/>
  <c r="L248401" i="48"/>
  <c r="L248400" i="48"/>
  <c r="L248399" i="48"/>
  <c r="L248398" i="48"/>
  <c r="L248397" i="48"/>
  <c r="L248396" i="48"/>
  <c r="L248395" i="48"/>
  <c r="L248394" i="48"/>
  <c r="L248393" i="48"/>
  <c r="L248392" i="48"/>
  <c r="L248391" i="48"/>
  <c r="L248390" i="48"/>
  <c r="L248389" i="48"/>
  <c r="L248388" i="48"/>
  <c r="L248387" i="48"/>
  <c r="L248386" i="48"/>
  <c r="L248385" i="48"/>
  <c r="L248384" i="48"/>
  <c r="L248383" i="48"/>
  <c r="L248382" i="48"/>
  <c r="L248381" i="48"/>
  <c r="L248380" i="48"/>
  <c r="L248379" i="48"/>
  <c r="L248378" i="48"/>
  <c r="L248377" i="48"/>
  <c r="L248376" i="48"/>
  <c r="L248375" i="48"/>
  <c r="L248374" i="48"/>
  <c r="L248373" i="48"/>
  <c r="L248372" i="48"/>
  <c r="L248371" i="48"/>
  <c r="L248370" i="48"/>
  <c r="L248369" i="48"/>
  <c r="L248368" i="48"/>
  <c r="L248367" i="48"/>
  <c r="L248366" i="48"/>
  <c r="L248365" i="48"/>
  <c r="L248364" i="48"/>
  <c r="L248363" i="48"/>
  <c r="L248362" i="48"/>
  <c r="L248361" i="48"/>
  <c r="L248360" i="48"/>
  <c r="L248359" i="48"/>
  <c r="L248358" i="48"/>
  <c r="L248357" i="48"/>
  <c r="L248356" i="48"/>
  <c r="L248355" i="48"/>
  <c r="L248354" i="48"/>
  <c r="L248353" i="48"/>
  <c r="L248352" i="48"/>
  <c r="L248351" i="48"/>
  <c r="L248350" i="48"/>
  <c r="L248349" i="48"/>
  <c r="L248348" i="48"/>
  <c r="L248347" i="48"/>
  <c r="L248346" i="48"/>
  <c r="L248345" i="48"/>
  <c r="L248344" i="48"/>
  <c r="L248343" i="48"/>
  <c r="L248342" i="48"/>
  <c r="L248341" i="48"/>
  <c r="L248340" i="48"/>
  <c r="L248339" i="48"/>
  <c r="L248338" i="48"/>
  <c r="L248337" i="48"/>
  <c r="L248336" i="48"/>
  <c r="L248335" i="48"/>
  <c r="L248334" i="48"/>
  <c r="L248333" i="48"/>
  <c r="L248332" i="48"/>
  <c r="L248331" i="48"/>
  <c r="L248330" i="48"/>
  <c r="L248329" i="48"/>
  <c r="L248328" i="48"/>
  <c r="L248327" i="48"/>
  <c r="L248326" i="48"/>
  <c r="L248325" i="48"/>
  <c r="L248324" i="48"/>
  <c r="L248323" i="48"/>
  <c r="L248322" i="48"/>
  <c r="L248321" i="48"/>
  <c r="L248320" i="48"/>
  <c r="L248319" i="48"/>
  <c r="L248318" i="48"/>
  <c r="L248317" i="48"/>
  <c r="L248316" i="48"/>
  <c r="L248315" i="48"/>
  <c r="L248314" i="48"/>
  <c r="L248313" i="48"/>
  <c r="L248312" i="48"/>
  <c r="L248311" i="48"/>
  <c r="L248310" i="48"/>
  <c r="L248309" i="48"/>
  <c r="L248308" i="48"/>
  <c r="L248307" i="48"/>
  <c r="L248306" i="48"/>
  <c r="L248305" i="48"/>
  <c r="L248304" i="48"/>
  <c r="L248303" i="48"/>
  <c r="L248302" i="48"/>
  <c r="L248301" i="48"/>
  <c r="L248300" i="48"/>
  <c r="L248299" i="48"/>
  <c r="L248298" i="48"/>
  <c r="L248297" i="48"/>
  <c r="L248296" i="48"/>
  <c r="L248295" i="48"/>
  <c r="L248294" i="48"/>
  <c r="L248293" i="48"/>
  <c r="L248292" i="48"/>
  <c r="L248291" i="48"/>
  <c r="L248290" i="48"/>
  <c r="L248289" i="48"/>
  <c r="L248288" i="48"/>
  <c r="L248287" i="48"/>
  <c r="L248286" i="48"/>
  <c r="L248285" i="48"/>
  <c r="L248284" i="48"/>
  <c r="L248283" i="48"/>
  <c r="L248282" i="48"/>
  <c r="L248281" i="48"/>
  <c r="L248280" i="48"/>
  <c r="L248279" i="48"/>
  <c r="L248278" i="48"/>
  <c r="L248277" i="48"/>
  <c r="L248276" i="48"/>
  <c r="L248275" i="48"/>
  <c r="L248274" i="48"/>
  <c r="L248273" i="48"/>
  <c r="L248272" i="48"/>
  <c r="L248271" i="48"/>
  <c r="L248270" i="48"/>
  <c r="L248269" i="48"/>
  <c r="L248268" i="48"/>
  <c r="L248267" i="48"/>
  <c r="L248266" i="48"/>
  <c r="L248265" i="48"/>
  <c r="L248264" i="48"/>
  <c r="L248263" i="48"/>
  <c r="L248262" i="48"/>
  <c r="L248261" i="48"/>
  <c r="L248260" i="48"/>
  <c r="L248259" i="48"/>
  <c r="L248258" i="48"/>
  <c r="L248257" i="48"/>
  <c r="L248256" i="48"/>
  <c r="L248255" i="48"/>
  <c r="L248254" i="48"/>
  <c r="L248253" i="48"/>
  <c r="L248252" i="48"/>
  <c r="L248251" i="48"/>
  <c r="L248250" i="48"/>
  <c r="L248249" i="48"/>
  <c r="L248248" i="48"/>
  <c r="L248247" i="48"/>
  <c r="L248246" i="48"/>
  <c r="L248245" i="48"/>
  <c r="L248244" i="48"/>
  <c r="L248243" i="48"/>
  <c r="L248242" i="48"/>
  <c r="L248241" i="48"/>
  <c r="L248240" i="48"/>
  <c r="L248239" i="48"/>
  <c r="L248238" i="48"/>
  <c r="L248237" i="48"/>
  <c r="L248236" i="48"/>
  <c r="L248235" i="48"/>
  <c r="L248234" i="48"/>
  <c r="L248233" i="48"/>
  <c r="L248232" i="48"/>
  <c r="L248231" i="48"/>
  <c r="L248230" i="48"/>
  <c r="L248229" i="48"/>
  <c r="L248228" i="48"/>
  <c r="L248227" i="48"/>
  <c r="L248226" i="48"/>
  <c r="L248225" i="48"/>
  <c r="L248224" i="48"/>
  <c r="L248223" i="48"/>
  <c r="L248222" i="48"/>
  <c r="L248221" i="48"/>
  <c r="L248220" i="48"/>
  <c r="L248219" i="48"/>
  <c r="L248218" i="48"/>
  <c r="L248217" i="48"/>
  <c r="L248216" i="48"/>
  <c r="L248215" i="48"/>
  <c r="L248214" i="48"/>
  <c r="L248213" i="48"/>
  <c r="L248212" i="48"/>
  <c r="L248211" i="48"/>
  <c r="L248210" i="48"/>
  <c r="L248209" i="48"/>
  <c r="L248208" i="48"/>
  <c r="L248207" i="48"/>
  <c r="L248206" i="48"/>
  <c r="L248205" i="48"/>
  <c r="L248204" i="48"/>
  <c r="L248203" i="48"/>
  <c r="L248202" i="48"/>
  <c r="L248201" i="48"/>
  <c r="L248200" i="48"/>
  <c r="L248199" i="48"/>
  <c r="L248198" i="48"/>
  <c r="L248197" i="48"/>
  <c r="L248196" i="48"/>
  <c r="L248195" i="48"/>
  <c r="L248194" i="48"/>
  <c r="L248193" i="48"/>
  <c r="L248192" i="48"/>
  <c r="L248191" i="48"/>
  <c r="L248190" i="48"/>
  <c r="L248189" i="48"/>
  <c r="L248188" i="48"/>
  <c r="L248187" i="48"/>
  <c r="L248186" i="48"/>
  <c r="L248185" i="48"/>
  <c r="L248184" i="48"/>
  <c r="L248183" i="48"/>
  <c r="L248182" i="48"/>
  <c r="L248181" i="48"/>
  <c r="L248180" i="48"/>
  <c r="L248179" i="48"/>
  <c r="L248178" i="48"/>
  <c r="L248177" i="48"/>
  <c r="L248176" i="48"/>
  <c r="L248175" i="48"/>
  <c r="L248174" i="48"/>
  <c r="L248173" i="48"/>
  <c r="L248172" i="48"/>
  <c r="L248171" i="48"/>
  <c r="L248170" i="48"/>
  <c r="L248169" i="48"/>
  <c r="L248168" i="48"/>
  <c r="L248167" i="48"/>
  <c r="L248166" i="48"/>
  <c r="L248165" i="48"/>
  <c r="L248164" i="48"/>
  <c r="L248163" i="48"/>
  <c r="L248162" i="48"/>
  <c r="L248161" i="48"/>
  <c r="L248160" i="48"/>
  <c r="L248159" i="48"/>
  <c r="L248158" i="48"/>
  <c r="L248157" i="48"/>
  <c r="L248156" i="48"/>
  <c r="L248155" i="48"/>
  <c r="L248154" i="48"/>
  <c r="L248153" i="48"/>
  <c r="L248152" i="48"/>
  <c r="L248151" i="48"/>
  <c r="L248150" i="48"/>
  <c r="L248149" i="48"/>
  <c r="L248148" i="48"/>
  <c r="L248147" i="48"/>
  <c r="L248146" i="48"/>
  <c r="L248145" i="48"/>
  <c r="L248144" i="48"/>
  <c r="L248143" i="48"/>
  <c r="L248142" i="48"/>
  <c r="L248141" i="48"/>
  <c r="L248140" i="48"/>
  <c r="L248139" i="48"/>
  <c r="L248138" i="48"/>
  <c r="L248137" i="48"/>
  <c r="L248136" i="48"/>
  <c r="L248135" i="48"/>
  <c r="L248134" i="48"/>
  <c r="L248133" i="48"/>
  <c r="L248132" i="48"/>
  <c r="L248131" i="48"/>
  <c r="L248130" i="48"/>
  <c r="L248129" i="48"/>
  <c r="L248128" i="48"/>
  <c r="L248127" i="48"/>
  <c r="L248126" i="48"/>
  <c r="L248125" i="48"/>
  <c r="L248124" i="48"/>
  <c r="L248123" i="48"/>
  <c r="L248122" i="48"/>
  <c r="L248121" i="48"/>
  <c r="L248120" i="48"/>
  <c r="L248119" i="48"/>
  <c r="L248118" i="48"/>
  <c r="L248117" i="48"/>
  <c r="L248116" i="48"/>
  <c r="L248115" i="48"/>
  <c r="L248114" i="48"/>
  <c r="L248113" i="48"/>
  <c r="L248112" i="48"/>
  <c r="L248111" i="48"/>
  <c r="L248110" i="48"/>
  <c r="L248109" i="48"/>
  <c r="L248108" i="48"/>
  <c r="L248107" i="48"/>
  <c r="L248106" i="48"/>
  <c r="L248105" i="48"/>
  <c r="L248104" i="48"/>
  <c r="L248103" i="48"/>
  <c r="L248102" i="48"/>
  <c r="L248101" i="48"/>
  <c r="L248100" i="48"/>
  <c r="L248099" i="48"/>
  <c r="L248098" i="48"/>
  <c r="L248097" i="48"/>
  <c r="L248096" i="48"/>
  <c r="L248095" i="48"/>
  <c r="L248094" i="48"/>
  <c r="L248093" i="48"/>
  <c r="L248092" i="48"/>
  <c r="L248091" i="48"/>
  <c r="L248090" i="48"/>
  <c r="L248089" i="48"/>
  <c r="L248088" i="48"/>
  <c r="L248087" i="48"/>
  <c r="L248086" i="48"/>
  <c r="L248085" i="48"/>
  <c r="L248084" i="48"/>
  <c r="L248083" i="48"/>
  <c r="L248082" i="48"/>
  <c r="L248081" i="48"/>
  <c r="L248080" i="48"/>
  <c r="L248079" i="48"/>
  <c r="L248078" i="48"/>
  <c r="L248077" i="48"/>
  <c r="L248076" i="48"/>
  <c r="L248075" i="48"/>
  <c r="L248074" i="48"/>
  <c r="L248073" i="48"/>
  <c r="L248072" i="48"/>
  <c r="L248071" i="48"/>
  <c r="L248070" i="48"/>
  <c r="L248069" i="48"/>
  <c r="L248068" i="48"/>
  <c r="L248067" i="48"/>
  <c r="L248066" i="48"/>
  <c r="L248065" i="48"/>
  <c r="L248064" i="48"/>
  <c r="L248063" i="48"/>
  <c r="L248062" i="48"/>
  <c r="L248061" i="48"/>
  <c r="L248060" i="48"/>
  <c r="L248059" i="48"/>
  <c r="L248058" i="48"/>
  <c r="L248057" i="48"/>
  <c r="L248056" i="48"/>
  <c r="L248055" i="48"/>
  <c r="L248054" i="48"/>
  <c r="L248053" i="48"/>
  <c r="L248052" i="48"/>
  <c r="L248051" i="48"/>
  <c r="L248050" i="48"/>
  <c r="L248049" i="48"/>
  <c r="L248048" i="48"/>
  <c r="L248047" i="48"/>
  <c r="L248046" i="48"/>
  <c r="L248045" i="48"/>
  <c r="L248044" i="48"/>
  <c r="L248043" i="48"/>
  <c r="L248042" i="48"/>
  <c r="L248041" i="48"/>
  <c r="L248040" i="48"/>
  <c r="L248039" i="48"/>
  <c r="L248038" i="48"/>
  <c r="L248037" i="48"/>
  <c r="L248036" i="48"/>
  <c r="L248035" i="48"/>
  <c r="L248034" i="48"/>
  <c r="L248033" i="48"/>
  <c r="L248032" i="48"/>
  <c r="L248031" i="48"/>
  <c r="L248030" i="48"/>
  <c r="L248029" i="48"/>
  <c r="L248028" i="48"/>
  <c r="L248027" i="48"/>
  <c r="L248026" i="48"/>
  <c r="L248025" i="48"/>
  <c r="L248024" i="48"/>
  <c r="L248023" i="48"/>
  <c r="L248022" i="48"/>
  <c r="L248021" i="48"/>
  <c r="L248020" i="48"/>
  <c r="L248019" i="48"/>
  <c r="L248018" i="48"/>
  <c r="L248017" i="48"/>
  <c r="L248016" i="48"/>
  <c r="L248015" i="48"/>
  <c r="L248014" i="48"/>
  <c r="L248013" i="48"/>
  <c r="L248012" i="48"/>
  <c r="L248011" i="48"/>
  <c r="L248010" i="48"/>
  <c r="L248009" i="48"/>
  <c r="L248008" i="48"/>
  <c r="L248007" i="48"/>
  <c r="L248006" i="48"/>
  <c r="L248005" i="48"/>
  <c r="L248004" i="48"/>
  <c r="L248003" i="48"/>
  <c r="L248002" i="48"/>
  <c r="L248001" i="48"/>
  <c r="L248000" i="48"/>
  <c r="L247999" i="48"/>
  <c r="L247998" i="48"/>
  <c r="L247997" i="48"/>
  <c r="L247996" i="48"/>
  <c r="L247995" i="48"/>
  <c r="L247994" i="48"/>
  <c r="L247993" i="48"/>
  <c r="L247992" i="48"/>
  <c r="L247991" i="48"/>
  <c r="L247990" i="48"/>
  <c r="L247989" i="48"/>
  <c r="L247988" i="48"/>
  <c r="L247987" i="48"/>
  <c r="L247986" i="48"/>
  <c r="L247985" i="48"/>
  <c r="L247984" i="48"/>
  <c r="L247983" i="48"/>
  <c r="L247982" i="48"/>
  <c r="L247981" i="48"/>
  <c r="L247980" i="48"/>
  <c r="L247979" i="48"/>
  <c r="L247978" i="48"/>
  <c r="L247977" i="48"/>
  <c r="L247976" i="48"/>
  <c r="L247975" i="48"/>
  <c r="L247974" i="48"/>
  <c r="L247973" i="48"/>
  <c r="L247972" i="48"/>
  <c r="L247971" i="48"/>
  <c r="L247970" i="48"/>
  <c r="L247969" i="48"/>
  <c r="L247968" i="48"/>
  <c r="L247967" i="48"/>
  <c r="L247966" i="48"/>
  <c r="L247965" i="48"/>
  <c r="L247964" i="48"/>
  <c r="L247963" i="48"/>
  <c r="L247962" i="48"/>
  <c r="L247961" i="48"/>
  <c r="L247960" i="48"/>
  <c r="L247959" i="48"/>
  <c r="L247958" i="48"/>
  <c r="L247957" i="48"/>
  <c r="L247956" i="48"/>
  <c r="L247955" i="48"/>
  <c r="L247954" i="48"/>
  <c r="L247953" i="48"/>
  <c r="L247952" i="48"/>
  <c r="L247951" i="48"/>
  <c r="L247950" i="48"/>
  <c r="L247949" i="48"/>
  <c r="L247948" i="48"/>
  <c r="L247947" i="48"/>
  <c r="L247946" i="48"/>
  <c r="L247945" i="48"/>
  <c r="L247944" i="48"/>
  <c r="L247943" i="48"/>
  <c r="L247942" i="48"/>
  <c r="L247941" i="48"/>
  <c r="L247940" i="48"/>
  <c r="L247939" i="48"/>
  <c r="L247938" i="48"/>
  <c r="L247937" i="48"/>
  <c r="L247936" i="48"/>
  <c r="L247935" i="48"/>
  <c r="L247934" i="48"/>
  <c r="L247933" i="48"/>
  <c r="L247932" i="48"/>
  <c r="L247931" i="48"/>
  <c r="L247930" i="48"/>
  <c r="L247929" i="48"/>
  <c r="L247928" i="48"/>
  <c r="L247927" i="48"/>
  <c r="L247926" i="48"/>
  <c r="L247925" i="48"/>
  <c r="L247924" i="48"/>
  <c r="L247923" i="48"/>
  <c r="L247922" i="48"/>
  <c r="L247921" i="48"/>
  <c r="L247920" i="48"/>
  <c r="L247919" i="48"/>
  <c r="L247918" i="48"/>
  <c r="L247917" i="48"/>
  <c r="L247916" i="48"/>
  <c r="L247915" i="48"/>
  <c r="L247914" i="48"/>
  <c r="L247913" i="48"/>
  <c r="L247912" i="48"/>
  <c r="L247911" i="48"/>
  <c r="L247910" i="48"/>
  <c r="L247909" i="48"/>
  <c r="L247908" i="48"/>
  <c r="L247907" i="48"/>
  <c r="L247906" i="48"/>
  <c r="L247905" i="48"/>
  <c r="L247904" i="48"/>
  <c r="L247903" i="48"/>
  <c r="L247902" i="48"/>
  <c r="L247901" i="48"/>
  <c r="L247900" i="48"/>
  <c r="L247899" i="48"/>
  <c r="L247898" i="48"/>
  <c r="L247897" i="48"/>
  <c r="L247896" i="48"/>
  <c r="L247895" i="48"/>
  <c r="L247894" i="48"/>
  <c r="L247893" i="48"/>
  <c r="L247892" i="48"/>
  <c r="L247891" i="48"/>
  <c r="L247890" i="48"/>
  <c r="L247889" i="48"/>
  <c r="L247888" i="48"/>
  <c r="L247887" i="48"/>
  <c r="L247886" i="48"/>
  <c r="L247885" i="48"/>
  <c r="L247884" i="48"/>
  <c r="L247883" i="48"/>
  <c r="L247882" i="48"/>
  <c r="L247881" i="48"/>
  <c r="L247880" i="48"/>
  <c r="L247879" i="48"/>
  <c r="L247878" i="48"/>
  <c r="L247877" i="48"/>
  <c r="L247876" i="48"/>
  <c r="L247875" i="48"/>
  <c r="L247874" i="48"/>
  <c r="L247873" i="48"/>
  <c r="L247872" i="48"/>
  <c r="L247871" i="48"/>
  <c r="L247870" i="48"/>
  <c r="L247869" i="48"/>
  <c r="L247868" i="48"/>
  <c r="L247867" i="48"/>
  <c r="L247866" i="48"/>
  <c r="L247865" i="48"/>
  <c r="L247864" i="48"/>
  <c r="L247863" i="48"/>
  <c r="L247862" i="48"/>
  <c r="L247861" i="48"/>
  <c r="L247860" i="48"/>
  <c r="L247859" i="48"/>
  <c r="L247858" i="48"/>
  <c r="L247857" i="48"/>
  <c r="L247856" i="48"/>
  <c r="L247855" i="48"/>
  <c r="L247854" i="48"/>
  <c r="L247853" i="48"/>
  <c r="L247852" i="48"/>
  <c r="L247851" i="48"/>
  <c r="L247850" i="48"/>
  <c r="L247849" i="48"/>
  <c r="L247848" i="48"/>
  <c r="L247847" i="48"/>
  <c r="L247846" i="48"/>
  <c r="L247845" i="48"/>
  <c r="L247844" i="48"/>
  <c r="L247843" i="48"/>
  <c r="L247842" i="48"/>
  <c r="L247841" i="48"/>
  <c r="L247840" i="48"/>
  <c r="L247839" i="48"/>
  <c r="L247838" i="48"/>
  <c r="L247837" i="48"/>
  <c r="L247836" i="48"/>
  <c r="L247835" i="48"/>
  <c r="L247834" i="48"/>
  <c r="L247833" i="48"/>
  <c r="L247832" i="48"/>
  <c r="L247831" i="48"/>
  <c r="L247830" i="48"/>
  <c r="L247829" i="48"/>
  <c r="L247828" i="48"/>
  <c r="L247827" i="48"/>
  <c r="L247826" i="48"/>
  <c r="L247825" i="48"/>
  <c r="L247824" i="48"/>
  <c r="L247823" i="48"/>
  <c r="L247822" i="48"/>
  <c r="L247821" i="48"/>
  <c r="L247820" i="48"/>
  <c r="L247819" i="48"/>
  <c r="L247818" i="48"/>
  <c r="L247817" i="48"/>
  <c r="L247816" i="48"/>
  <c r="L247815" i="48"/>
  <c r="L247814" i="48"/>
  <c r="L247813" i="48"/>
  <c r="L247812" i="48"/>
  <c r="L247811" i="48"/>
  <c r="L247810" i="48"/>
  <c r="L247809" i="48"/>
  <c r="L247808" i="48"/>
  <c r="L247807" i="48"/>
  <c r="L247806" i="48"/>
  <c r="L247805" i="48"/>
  <c r="L247804" i="48"/>
  <c r="L247803" i="48"/>
  <c r="L247802" i="48"/>
  <c r="L247801" i="48"/>
  <c r="L247800" i="48"/>
  <c r="L247799" i="48"/>
  <c r="L247798" i="48"/>
  <c r="L247797" i="48"/>
  <c r="L247796" i="48"/>
  <c r="L247795" i="48"/>
  <c r="L247794" i="48"/>
  <c r="L247793" i="48"/>
  <c r="L247792" i="48"/>
  <c r="L247791" i="48"/>
  <c r="L247790" i="48"/>
  <c r="L247789" i="48"/>
  <c r="L247788" i="48"/>
  <c r="L247787" i="48"/>
  <c r="L247786" i="48"/>
  <c r="L247785" i="48"/>
  <c r="L247784" i="48"/>
  <c r="L247783" i="48"/>
  <c r="L247782" i="48"/>
  <c r="L247781" i="48"/>
  <c r="L247780" i="48"/>
  <c r="L247779" i="48"/>
  <c r="L247778" i="48"/>
  <c r="L247777" i="48"/>
  <c r="L247776" i="48"/>
  <c r="L247775" i="48"/>
  <c r="L247774" i="48"/>
  <c r="L247773" i="48"/>
  <c r="L247772" i="48"/>
  <c r="L247771" i="48"/>
  <c r="L247770" i="48"/>
  <c r="L247769" i="48"/>
  <c r="L247768" i="48"/>
  <c r="L247767" i="48"/>
  <c r="L247766" i="48"/>
  <c r="L247765" i="48"/>
  <c r="L247764" i="48"/>
  <c r="L247763" i="48"/>
  <c r="L247762" i="48"/>
  <c r="L247761" i="48"/>
  <c r="L247760" i="48"/>
  <c r="L247759" i="48"/>
  <c r="L247758" i="48"/>
  <c r="L247757" i="48"/>
  <c r="L247756" i="48"/>
  <c r="L247755" i="48"/>
  <c r="L247754" i="48"/>
  <c r="L247753" i="48"/>
  <c r="L247752" i="48"/>
  <c r="L247751" i="48"/>
  <c r="L247750" i="48"/>
  <c r="L247749" i="48"/>
  <c r="L247748" i="48"/>
  <c r="L247747" i="48"/>
  <c r="L247746" i="48"/>
  <c r="L247745" i="48"/>
  <c r="L247744" i="48"/>
  <c r="L247743" i="48"/>
  <c r="L247742" i="48"/>
  <c r="L247741" i="48"/>
  <c r="L247740" i="48"/>
  <c r="L247739" i="48"/>
  <c r="L247738" i="48"/>
  <c r="L247737" i="48"/>
  <c r="L247736" i="48"/>
  <c r="L247735" i="48"/>
  <c r="L247734" i="48"/>
  <c r="L247733" i="48"/>
  <c r="L247732" i="48"/>
  <c r="L247731" i="48"/>
  <c r="L247730" i="48"/>
  <c r="L247729" i="48"/>
  <c r="L247728" i="48"/>
  <c r="L247727" i="48"/>
  <c r="L247726" i="48"/>
  <c r="L247725" i="48"/>
  <c r="L247724" i="48"/>
  <c r="L247723" i="48"/>
  <c r="L247722" i="48"/>
  <c r="L247721" i="48"/>
  <c r="L247720" i="48"/>
  <c r="L247719" i="48"/>
  <c r="L247718" i="48"/>
  <c r="L247717" i="48"/>
  <c r="L247716" i="48"/>
  <c r="L247715" i="48"/>
  <c r="L247714" i="48"/>
  <c r="L247713" i="48"/>
  <c r="L247712" i="48"/>
  <c r="L247711" i="48"/>
  <c r="L247710" i="48"/>
  <c r="L247709" i="48"/>
  <c r="L247708" i="48"/>
  <c r="L247707" i="48"/>
  <c r="L247706" i="48"/>
  <c r="L247705" i="48"/>
  <c r="L247704" i="48"/>
  <c r="L247703" i="48"/>
  <c r="L247702" i="48"/>
  <c r="L247701" i="48"/>
  <c r="L247700" i="48"/>
  <c r="L247699" i="48"/>
  <c r="L247698" i="48"/>
  <c r="L247697" i="48"/>
  <c r="L247696" i="48"/>
  <c r="L247695" i="48"/>
  <c r="L247694" i="48"/>
  <c r="L247693" i="48"/>
  <c r="L247692" i="48"/>
  <c r="L247691" i="48"/>
  <c r="L247690" i="48"/>
  <c r="L247689" i="48"/>
  <c r="L247688" i="48"/>
  <c r="L247687" i="48"/>
  <c r="L247686" i="48"/>
  <c r="L247685" i="48"/>
  <c r="L247684" i="48"/>
  <c r="L247683" i="48"/>
  <c r="L247682" i="48"/>
  <c r="L247681" i="48"/>
  <c r="L247680" i="48"/>
  <c r="L247679" i="48"/>
  <c r="L247678" i="48"/>
  <c r="L247677" i="48"/>
  <c r="L247676" i="48"/>
  <c r="L247675" i="48"/>
  <c r="L247674" i="48"/>
  <c r="L247673" i="48"/>
  <c r="L247672" i="48"/>
  <c r="L247671" i="48"/>
  <c r="L247670" i="48"/>
  <c r="L247669" i="48"/>
  <c r="L247668" i="48"/>
  <c r="L247667" i="48"/>
  <c r="L247666" i="48"/>
  <c r="L247665" i="48"/>
  <c r="L247664" i="48"/>
  <c r="L247663" i="48"/>
  <c r="L247662" i="48"/>
  <c r="L247661" i="48"/>
  <c r="L247660" i="48"/>
  <c r="L247659" i="48"/>
  <c r="L247658" i="48"/>
  <c r="L247657" i="48"/>
  <c r="L247656" i="48"/>
  <c r="L247655" i="48"/>
  <c r="L247654" i="48"/>
  <c r="L247653" i="48"/>
  <c r="L247652" i="48"/>
  <c r="L247651" i="48"/>
  <c r="L247650" i="48"/>
  <c r="L247649" i="48"/>
  <c r="L247648" i="48"/>
  <c r="L247647" i="48"/>
  <c r="L247646" i="48"/>
  <c r="L247645" i="48"/>
  <c r="L247644" i="48"/>
  <c r="L247643" i="48"/>
  <c r="L247642" i="48"/>
  <c r="L247641" i="48"/>
  <c r="L247640" i="48"/>
  <c r="L247639" i="48"/>
  <c r="L247638" i="48"/>
  <c r="L247637" i="48"/>
  <c r="L247636" i="48"/>
  <c r="L247635" i="48"/>
  <c r="L247634" i="48"/>
  <c r="L247633" i="48"/>
  <c r="L247632" i="48"/>
  <c r="L247631" i="48"/>
  <c r="L247630" i="48"/>
  <c r="L247629" i="48"/>
  <c r="L247628" i="48"/>
  <c r="L247627" i="48"/>
  <c r="L247626" i="48"/>
  <c r="L247625" i="48"/>
  <c r="L247624" i="48"/>
  <c r="L247623" i="48"/>
  <c r="L247622" i="48"/>
  <c r="L247621" i="48"/>
  <c r="L247620" i="48"/>
  <c r="L247619" i="48"/>
  <c r="L247618" i="48"/>
  <c r="L247617" i="48"/>
  <c r="L247616" i="48"/>
  <c r="L247615" i="48"/>
  <c r="L247614" i="48"/>
  <c r="L247613" i="48"/>
  <c r="L247612" i="48"/>
  <c r="L247611" i="48"/>
  <c r="L247610" i="48"/>
  <c r="L247609" i="48"/>
  <c r="L247608" i="48"/>
  <c r="L247607" i="48"/>
  <c r="L247606" i="48"/>
  <c r="L247605" i="48"/>
  <c r="L247604" i="48"/>
  <c r="L247603" i="48"/>
  <c r="L247602" i="48"/>
  <c r="L247601" i="48"/>
  <c r="L247600" i="48"/>
  <c r="L247599" i="48"/>
  <c r="L247598" i="48"/>
  <c r="L247597" i="48"/>
  <c r="L247596" i="48"/>
  <c r="L247595" i="48"/>
  <c r="L247594" i="48"/>
  <c r="L247593" i="48"/>
  <c r="L247592" i="48"/>
  <c r="L247591" i="48"/>
  <c r="L247590" i="48"/>
  <c r="L247589" i="48"/>
  <c r="L247588" i="48"/>
  <c r="L247587" i="48"/>
  <c r="L247586" i="48"/>
  <c r="L247585" i="48"/>
  <c r="L247584" i="48"/>
  <c r="L247583" i="48"/>
  <c r="L247582" i="48"/>
  <c r="L247581" i="48"/>
  <c r="L247580" i="48"/>
  <c r="L247579" i="48"/>
  <c r="L247578" i="48"/>
  <c r="L247577" i="48"/>
  <c r="L247576" i="48"/>
  <c r="L247575" i="48"/>
  <c r="L247574" i="48"/>
  <c r="L247573" i="48"/>
  <c r="L247572" i="48"/>
  <c r="L247571" i="48"/>
  <c r="L247570" i="48"/>
  <c r="L247569" i="48"/>
  <c r="L247568" i="48"/>
  <c r="L247567" i="48"/>
  <c r="L247566" i="48"/>
  <c r="L247565" i="48"/>
  <c r="L247564" i="48"/>
  <c r="L247563" i="48"/>
  <c r="L247562" i="48"/>
  <c r="L247561" i="48"/>
  <c r="L247560" i="48"/>
  <c r="L247559" i="48"/>
  <c r="L247558" i="48"/>
  <c r="L247557" i="48"/>
  <c r="L247556" i="48"/>
  <c r="L247555" i="48"/>
  <c r="L247554" i="48"/>
  <c r="L247553" i="48"/>
  <c r="L247552" i="48"/>
  <c r="L247551" i="48"/>
  <c r="L247550" i="48"/>
  <c r="L247549" i="48"/>
  <c r="L247548" i="48"/>
  <c r="L247547" i="48"/>
  <c r="L247546" i="48"/>
  <c r="L247545" i="48"/>
  <c r="L247544" i="48"/>
  <c r="L247543" i="48"/>
  <c r="L247542" i="48"/>
  <c r="L247541" i="48"/>
  <c r="L247540" i="48"/>
  <c r="L247539" i="48"/>
  <c r="L247538" i="48"/>
  <c r="L247537" i="48"/>
  <c r="L247536" i="48"/>
  <c r="L247535" i="48"/>
  <c r="L247534" i="48"/>
  <c r="L247533" i="48"/>
  <c r="L247532" i="48"/>
  <c r="L247531" i="48"/>
  <c r="L247530" i="48"/>
  <c r="L247529" i="48"/>
  <c r="L247528" i="48"/>
  <c r="L247527" i="48"/>
  <c r="L247526" i="48"/>
  <c r="L247525" i="48"/>
  <c r="L247524" i="48"/>
  <c r="L247523" i="48"/>
  <c r="L247522" i="48"/>
  <c r="L247521" i="48"/>
  <c r="L247520" i="48"/>
  <c r="L247519" i="48"/>
  <c r="L247518" i="48"/>
  <c r="L247517" i="48"/>
  <c r="L247516" i="48"/>
  <c r="L247515" i="48"/>
  <c r="L247514" i="48"/>
  <c r="L247513" i="48"/>
  <c r="L247512" i="48"/>
  <c r="L247511" i="48"/>
  <c r="L247510" i="48"/>
  <c r="L247509" i="48"/>
  <c r="L247508" i="48"/>
  <c r="L247507" i="48"/>
  <c r="L247506" i="48"/>
  <c r="L247505" i="48"/>
  <c r="L247504" i="48"/>
  <c r="L247503" i="48"/>
  <c r="L247502" i="48"/>
  <c r="L247501" i="48"/>
  <c r="L247500" i="48"/>
  <c r="L247499" i="48"/>
  <c r="L247498" i="48"/>
  <c r="L247497" i="48"/>
  <c r="L247496" i="48"/>
  <c r="L247495" i="48"/>
  <c r="L247494" i="48"/>
  <c r="L247493" i="48"/>
  <c r="L247492" i="48"/>
  <c r="L247491" i="48"/>
  <c r="L247490" i="48"/>
  <c r="L247489" i="48"/>
  <c r="L247488" i="48"/>
  <c r="L247487" i="48"/>
  <c r="L247486" i="48"/>
  <c r="L247485" i="48"/>
  <c r="L247484" i="48"/>
  <c r="L247483" i="48"/>
  <c r="L247482" i="48"/>
  <c r="L247481" i="48"/>
  <c r="L247480" i="48"/>
  <c r="L247479" i="48"/>
  <c r="L247478" i="48"/>
  <c r="L247477" i="48"/>
  <c r="L247476" i="48"/>
  <c r="L247475" i="48"/>
  <c r="L247474" i="48"/>
  <c r="L247473" i="48"/>
  <c r="L247472" i="48"/>
  <c r="L247471" i="48"/>
  <c r="L247470" i="48"/>
  <c r="L247469" i="48"/>
  <c r="L247468" i="48"/>
  <c r="L247467" i="48"/>
  <c r="L247466" i="48"/>
  <c r="L247465" i="48"/>
  <c r="L247464" i="48"/>
  <c r="L247463" i="48"/>
  <c r="L247462" i="48"/>
  <c r="L247461" i="48"/>
  <c r="L247460" i="48"/>
  <c r="L247459" i="48"/>
  <c r="L247458" i="48"/>
  <c r="L247457" i="48"/>
  <c r="L247456" i="48"/>
  <c r="L247455" i="48"/>
  <c r="L247454" i="48"/>
  <c r="L247453" i="48"/>
  <c r="L247452" i="48"/>
  <c r="L247451" i="48"/>
  <c r="L247450" i="48"/>
  <c r="L247449" i="48"/>
  <c r="L247448" i="48"/>
  <c r="L247447" i="48"/>
  <c r="L247446" i="48"/>
  <c r="L247445" i="48"/>
  <c r="L247444" i="48"/>
  <c r="L247443" i="48"/>
  <c r="L247442" i="48"/>
  <c r="L247441" i="48"/>
  <c r="L247440" i="48"/>
  <c r="L247439" i="48"/>
  <c r="L247438" i="48"/>
  <c r="L247437" i="48"/>
  <c r="L247436" i="48"/>
  <c r="L247435" i="48"/>
  <c r="L247434" i="48"/>
  <c r="L247433" i="48"/>
  <c r="L247432" i="48"/>
  <c r="L247431" i="48"/>
  <c r="L247430" i="48"/>
  <c r="L247429" i="48"/>
  <c r="L247428" i="48"/>
  <c r="L247427" i="48"/>
  <c r="L247426" i="48"/>
  <c r="L247425" i="48"/>
  <c r="L247424" i="48"/>
  <c r="L247423" i="48"/>
  <c r="L247422" i="48"/>
  <c r="L247421" i="48"/>
  <c r="L247420" i="48"/>
  <c r="L247419" i="48"/>
  <c r="L247418" i="48"/>
  <c r="L247417" i="48"/>
  <c r="L247416" i="48"/>
  <c r="L247415" i="48"/>
  <c r="L247414" i="48"/>
  <c r="L247413" i="48"/>
  <c r="L247412" i="48"/>
  <c r="L247411" i="48"/>
  <c r="L247410" i="48"/>
  <c r="L247409" i="48"/>
  <c r="L247408" i="48"/>
  <c r="L247407" i="48"/>
  <c r="L247406" i="48"/>
  <c r="L247405" i="48"/>
  <c r="L247404" i="48"/>
  <c r="L247403" i="48"/>
  <c r="L247402" i="48"/>
  <c r="L247401" i="48"/>
  <c r="L247400" i="48"/>
  <c r="L247399" i="48"/>
  <c r="L247398" i="48"/>
  <c r="L247397" i="48"/>
  <c r="L247396" i="48"/>
  <c r="L247395" i="48"/>
  <c r="L247394" i="48"/>
  <c r="L247393" i="48"/>
  <c r="L247392" i="48"/>
  <c r="L247391" i="48"/>
  <c r="L247390" i="48"/>
  <c r="L247389" i="48"/>
  <c r="L247388" i="48"/>
  <c r="L247387" i="48"/>
  <c r="L247386" i="48"/>
  <c r="L247385" i="48"/>
  <c r="L247384" i="48"/>
  <c r="L247383" i="48"/>
  <c r="L247382" i="48"/>
  <c r="L247381" i="48"/>
  <c r="L247380" i="48"/>
  <c r="L247379" i="48"/>
  <c r="L247378" i="48"/>
  <c r="L247377" i="48"/>
  <c r="L247376" i="48"/>
  <c r="L247375" i="48"/>
  <c r="L247374" i="48"/>
  <c r="L247373" i="48"/>
  <c r="L247372" i="48"/>
  <c r="L247371" i="48"/>
  <c r="L247370" i="48"/>
  <c r="L247369" i="48"/>
  <c r="L247368" i="48"/>
  <c r="L247367" i="48"/>
  <c r="L247366" i="48"/>
  <c r="L247365" i="48"/>
  <c r="L247364" i="48"/>
  <c r="L247363" i="48"/>
  <c r="L247362" i="48"/>
  <c r="L247361" i="48"/>
  <c r="L247360" i="48"/>
  <c r="L247359" i="48"/>
  <c r="L247358" i="48"/>
  <c r="L247357" i="48"/>
  <c r="L247356" i="48"/>
  <c r="L247355" i="48"/>
  <c r="L247354" i="48"/>
  <c r="L247353" i="48"/>
  <c r="L247352" i="48"/>
  <c r="L247351" i="48"/>
  <c r="L247350" i="48"/>
  <c r="L247349" i="48"/>
  <c r="L247348" i="48"/>
  <c r="L247347" i="48"/>
  <c r="L247346" i="48"/>
  <c r="L247345" i="48"/>
  <c r="L247344" i="48"/>
  <c r="L247343" i="48"/>
  <c r="L247342" i="48"/>
  <c r="L247341" i="48"/>
  <c r="L247340" i="48"/>
  <c r="L247339" i="48"/>
  <c r="L247338" i="48"/>
  <c r="L247337" i="48"/>
  <c r="L247336" i="48"/>
  <c r="L247335" i="48"/>
  <c r="L247334" i="48"/>
  <c r="L247333" i="48"/>
  <c r="L247332" i="48"/>
  <c r="L247331" i="48"/>
  <c r="L247330" i="48"/>
  <c r="L247329" i="48"/>
  <c r="L247328" i="48"/>
  <c r="L247327" i="48"/>
  <c r="L247326" i="48"/>
  <c r="L247325" i="48"/>
  <c r="L247324" i="48"/>
  <c r="L247323" i="48"/>
  <c r="L247322" i="48"/>
  <c r="L247321" i="48"/>
  <c r="L247320" i="48"/>
  <c r="L247319" i="48"/>
  <c r="L247318" i="48"/>
  <c r="L247317" i="48"/>
  <c r="L247316" i="48"/>
  <c r="L247315" i="48"/>
  <c r="L247314" i="48"/>
  <c r="L247313" i="48"/>
  <c r="L247312" i="48"/>
  <c r="L247311" i="48"/>
  <c r="L247310" i="48"/>
  <c r="L247309" i="48"/>
  <c r="L247308" i="48"/>
  <c r="L247307" i="48"/>
  <c r="L247306" i="48"/>
  <c r="L247305" i="48"/>
  <c r="L247304" i="48"/>
  <c r="L247303" i="48"/>
  <c r="L247302" i="48"/>
  <c r="L247301" i="48"/>
  <c r="L247300" i="48"/>
  <c r="L247299" i="48"/>
  <c r="L247298" i="48"/>
  <c r="L247297" i="48"/>
  <c r="L247296" i="48"/>
  <c r="L247295" i="48"/>
  <c r="L247294" i="48"/>
  <c r="L247293" i="48"/>
  <c r="L247292" i="48"/>
  <c r="L247291" i="48"/>
  <c r="L247290" i="48"/>
  <c r="L247289" i="48"/>
  <c r="L247288" i="48"/>
  <c r="L247287" i="48"/>
  <c r="L247286" i="48"/>
  <c r="L247285" i="48"/>
  <c r="L247284" i="48"/>
  <c r="L247283" i="48"/>
  <c r="L247282" i="48"/>
  <c r="L247281" i="48"/>
  <c r="L247280" i="48"/>
  <c r="L247279" i="48"/>
  <c r="L247278" i="48"/>
  <c r="L247277" i="48"/>
  <c r="L247276" i="48"/>
  <c r="L247275" i="48"/>
  <c r="L247274" i="48"/>
  <c r="L247273" i="48"/>
  <c r="L247272" i="48"/>
  <c r="L247271" i="48"/>
  <c r="L247270" i="48"/>
  <c r="L247269" i="48"/>
  <c r="L247268" i="48"/>
  <c r="L247267" i="48"/>
  <c r="L247266" i="48"/>
  <c r="L247265" i="48"/>
  <c r="L247264" i="48"/>
  <c r="L247263" i="48"/>
  <c r="L247262" i="48"/>
  <c r="L247261" i="48"/>
  <c r="L247260" i="48"/>
  <c r="L247259" i="48"/>
  <c r="L247258" i="48"/>
  <c r="L247257" i="48"/>
  <c r="L247256" i="48"/>
  <c r="L247255" i="48"/>
  <c r="L247254" i="48"/>
  <c r="L247253" i="48"/>
  <c r="L247252" i="48"/>
  <c r="L247251" i="48"/>
  <c r="L247250" i="48"/>
  <c r="L247249" i="48"/>
  <c r="L247248" i="48"/>
  <c r="L247247" i="48"/>
  <c r="L247246" i="48"/>
  <c r="L247245" i="48"/>
  <c r="L247244" i="48"/>
  <c r="L247243" i="48"/>
  <c r="L247242" i="48"/>
  <c r="L247241" i="48"/>
  <c r="L247240" i="48"/>
  <c r="L247239" i="48"/>
  <c r="L247238" i="48"/>
  <c r="L247237" i="48"/>
  <c r="L247236" i="48"/>
  <c r="L247235" i="48"/>
  <c r="L247234" i="48"/>
  <c r="L247233" i="48"/>
  <c r="L247232" i="48"/>
  <c r="L247231" i="48"/>
  <c r="L247230" i="48"/>
  <c r="L247229" i="48"/>
  <c r="L247228" i="48"/>
  <c r="L247227" i="48"/>
  <c r="L247226" i="48"/>
  <c r="L247225" i="48"/>
  <c r="L247224" i="48"/>
  <c r="L247223" i="48"/>
  <c r="L247222" i="48"/>
  <c r="L247221" i="48"/>
  <c r="L247220" i="48"/>
  <c r="L247219" i="48"/>
  <c r="L247218" i="48"/>
  <c r="L247217" i="48"/>
  <c r="L247216" i="48"/>
  <c r="L247215" i="48"/>
  <c r="L247214" i="48"/>
  <c r="L247213" i="48"/>
  <c r="L247212" i="48"/>
  <c r="L247211" i="48"/>
  <c r="L247210" i="48"/>
  <c r="L247209" i="48"/>
  <c r="L247208" i="48"/>
  <c r="L247207" i="48"/>
  <c r="L247206" i="48"/>
  <c r="L247205" i="48"/>
  <c r="L247204" i="48"/>
  <c r="L247203" i="48"/>
  <c r="L247202" i="48"/>
  <c r="L247201" i="48"/>
  <c r="L247200" i="48"/>
  <c r="L247199" i="48"/>
  <c r="L247198" i="48"/>
  <c r="L247197" i="48"/>
  <c r="L247196" i="48"/>
  <c r="L247195" i="48"/>
  <c r="L247194" i="48"/>
  <c r="L247193" i="48"/>
  <c r="L247192" i="48"/>
  <c r="L247191" i="48"/>
  <c r="L247190" i="48"/>
  <c r="L247189" i="48"/>
  <c r="L247188" i="48"/>
  <c r="L247187" i="48"/>
  <c r="L247186" i="48"/>
  <c r="L247185" i="48"/>
  <c r="L247184" i="48"/>
  <c r="L247183" i="48"/>
  <c r="L247182" i="48"/>
  <c r="L247181" i="48"/>
  <c r="L247180" i="48"/>
  <c r="L247179" i="48"/>
  <c r="L247178" i="48"/>
  <c r="L247177" i="48"/>
  <c r="L247176" i="48"/>
  <c r="L247175" i="48"/>
  <c r="L247174" i="48"/>
  <c r="L247173" i="48"/>
  <c r="L247172" i="48"/>
  <c r="L247171" i="48"/>
  <c r="L247170" i="48"/>
  <c r="L247169" i="48"/>
  <c r="L247168" i="48"/>
  <c r="L247167" i="48"/>
  <c r="L247166" i="48"/>
  <c r="L247165" i="48"/>
  <c r="L247164" i="48"/>
  <c r="L247163" i="48"/>
  <c r="L247162" i="48"/>
  <c r="L247161" i="48"/>
  <c r="L247160" i="48"/>
  <c r="L247159" i="48"/>
  <c r="L247158" i="48"/>
  <c r="L247157" i="48"/>
  <c r="L247156" i="48"/>
  <c r="L247155" i="48"/>
  <c r="L247154" i="48"/>
  <c r="L247153" i="48"/>
  <c r="L247152" i="48"/>
  <c r="L247151" i="48"/>
  <c r="L247150" i="48"/>
  <c r="L247149" i="48"/>
  <c r="L247148" i="48"/>
  <c r="L247147" i="48"/>
  <c r="L247146" i="48"/>
  <c r="L247145" i="48"/>
  <c r="L247144" i="48"/>
  <c r="L247143" i="48"/>
  <c r="L247142" i="48"/>
  <c r="L247141" i="48"/>
  <c r="L247140" i="48"/>
  <c r="L247139" i="48"/>
  <c r="L247138" i="48"/>
  <c r="L247137" i="48"/>
  <c r="L247136" i="48"/>
  <c r="L247135" i="48"/>
  <c r="L247134" i="48"/>
  <c r="L247133" i="48"/>
  <c r="L247132" i="48"/>
  <c r="L247131" i="48"/>
  <c r="L247130" i="48"/>
  <c r="L247129" i="48"/>
  <c r="L247128" i="48"/>
  <c r="L247127" i="48"/>
  <c r="L247126" i="48"/>
  <c r="L247125" i="48"/>
  <c r="L247124" i="48"/>
  <c r="L247123" i="48"/>
  <c r="L247122" i="48"/>
  <c r="L247121" i="48"/>
  <c r="L247120" i="48"/>
  <c r="L247119" i="48"/>
  <c r="L247118" i="48"/>
  <c r="L247117" i="48"/>
  <c r="L247116" i="48"/>
  <c r="L247115" i="48"/>
  <c r="L247114" i="48"/>
  <c r="L247113" i="48"/>
  <c r="L247112" i="48"/>
  <c r="L247111" i="48"/>
  <c r="L247110" i="48"/>
  <c r="L247109" i="48"/>
  <c r="L247108" i="48"/>
  <c r="L247107" i="48"/>
  <c r="L247106" i="48"/>
  <c r="L247105" i="48"/>
  <c r="L247104" i="48"/>
  <c r="L247103" i="48"/>
  <c r="L247102" i="48"/>
  <c r="L247101" i="48"/>
  <c r="L247100" i="48"/>
  <c r="L247099" i="48"/>
  <c r="L247098" i="48"/>
  <c r="L247097" i="48"/>
  <c r="L247096" i="48"/>
  <c r="L247095" i="48"/>
  <c r="L247094" i="48"/>
  <c r="L247093" i="48"/>
  <c r="L247092" i="48"/>
  <c r="L247091" i="48"/>
  <c r="L247090" i="48"/>
  <c r="L247089" i="48"/>
  <c r="L247088" i="48"/>
  <c r="L247087" i="48"/>
  <c r="L247086" i="48"/>
  <c r="L247085" i="48"/>
  <c r="L247084" i="48"/>
  <c r="L247083" i="48"/>
  <c r="L247082" i="48"/>
  <c r="L247081" i="48"/>
  <c r="L247080" i="48"/>
  <c r="L247079" i="48"/>
  <c r="L247078" i="48"/>
  <c r="L247077" i="48"/>
  <c r="L247076" i="48"/>
  <c r="L247075" i="48"/>
  <c r="L247074" i="48"/>
  <c r="L247073" i="48"/>
  <c r="L247072" i="48"/>
  <c r="L247071" i="48"/>
  <c r="L247070" i="48"/>
  <c r="L247069" i="48"/>
  <c r="L247068" i="48"/>
  <c r="L247067" i="48"/>
  <c r="L247066" i="48"/>
  <c r="L247065" i="48"/>
  <c r="L247064" i="48"/>
  <c r="L247063" i="48"/>
  <c r="L247062" i="48"/>
  <c r="L247061" i="48"/>
  <c r="L247060" i="48"/>
  <c r="L247059" i="48"/>
  <c r="L247058" i="48"/>
  <c r="L247057" i="48"/>
  <c r="L247056" i="48"/>
  <c r="L247055" i="48"/>
  <c r="L247054" i="48"/>
  <c r="L247053" i="48"/>
  <c r="L247052" i="48"/>
  <c r="L247051" i="48"/>
  <c r="L247050" i="48"/>
  <c r="L247049" i="48"/>
  <c r="L247048" i="48"/>
  <c r="L247047" i="48"/>
  <c r="L247046" i="48"/>
  <c r="L247045" i="48"/>
  <c r="L247044" i="48"/>
  <c r="L247043" i="48"/>
  <c r="L247042" i="48"/>
  <c r="L247041" i="48"/>
  <c r="L247040" i="48"/>
  <c r="L247039" i="48"/>
  <c r="L247038" i="48"/>
  <c r="L247037" i="48"/>
  <c r="L247036" i="48"/>
  <c r="L247035" i="48"/>
  <c r="L247034" i="48"/>
  <c r="L247033" i="48"/>
  <c r="L247032" i="48"/>
  <c r="L247031" i="48"/>
  <c r="L247030" i="48"/>
  <c r="L247029" i="48"/>
  <c r="L247028" i="48"/>
  <c r="L247027" i="48"/>
  <c r="L247026" i="48"/>
  <c r="L247025" i="48"/>
  <c r="L247024" i="48"/>
  <c r="L247023" i="48"/>
  <c r="L247022" i="48"/>
  <c r="L247021" i="48"/>
  <c r="L247020" i="48"/>
  <c r="L247019" i="48"/>
  <c r="L247018" i="48"/>
  <c r="L247017" i="48"/>
  <c r="L247016" i="48"/>
  <c r="L247015" i="48"/>
  <c r="L247014" i="48"/>
  <c r="L247013" i="48"/>
  <c r="L247012" i="48"/>
  <c r="L247011" i="48"/>
  <c r="L247010" i="48"/>
  <c r="L247009" i="48"/>
  <c r="L247008" i="48"/>
  <c r="L247007" i="48"/>
  <c r="L247006" i="48"/>
  <c r="L247005" i="48"/>
  <c r="L247004" i="48"/>
  <c r="L247003" i="48"/>
  <c r="L247002" i="48"/>
  <c r="L247001" i="48"/>
  <c r="L247000" i="48"/>
  <c r="L246999" i="48"/>
  <c r="L246998" i="48"/>
  <c r="L246997" i="48"/>
  <c r="L246996" i="48"/>
  <c r="L246995" i="48"/>
  <c r="L246994" i="48"/>
  <c r="L246993" i="48"/>
  <c r="L246992" i="48"/>
  <c r="L246991" i="48"/>
  <c r="L246990" i="48"/>
  <c r="L246989" i="48"/>
  <c r="L246988" i="48"/>
  <c r="L246987" i="48"/>
  <c r="L246986" i="48"/>
  <c r="L246985" i="48"/>
  <c r="L246984" i="48"/>
  <c r="L246983" i="48"/>
  <c r="L246982" i="48"/>
  <c r="L246981" i="48"/>
  <c r="L246980" i="48"/>
  <c r="L246979" i="48"/>
  <c r="L246978" i="48"/>
  <c r="L246977" i="48"/>
  <c r="L246976" i="48"/>
  <c r="L246975" i="48"/>
  <c r="L246974" i="48"/>
  <c r="L246973" i="48"/>
  <c r="L246972" i="48"/>
  <c r="L246971" i="48"/>
  <c r="L246970" i="48"/>
  <c r="L246969" i="48"/>
  <c r="L246968" i="48"/>
  <c r="L246967" i="48"/>
  <c r="L246966" i="48"/>
  <c r="L246965" i="48"/>
  <c r="L246964" i="48"/>
  <c r="L246963" i="48"/>
  <c r="L246962" i="48"/>
  <c r="L246961" i="48"/>
  <c r="L246960" i="48"/>
  <c r="L246959" i="48"/>
  <c r="L246958" i="48"/>
  <c r="L246957" i="48"/>
  <c r="L246956" i="48"/>
  <c r="L246955" i="48"/>
  <c r="L246954" i="48"/>
  <c r="L246953" i="48"/>
  <c r="L246952" i="48"/>
  <c r="L246951" i="48"/>
  <c r="L246950" i="48"/>
  <c r="L246949" i="48"/>
  <c r="L246948" i="48"/>
  <c r="L246947" i="48"/>
  <c r="L246946" i="48"/>
  <c r="L246945" i="48"/>
  <c r="L246944" i="48"/>
  <c r="L246943" i="48"/>
  <c r="L246942" i="48"/>
  <c r="L246941" i="48"/>
  <c r="L246940" i="48"/>
  <c r="L246939" i="48"/>
  <c r="L246938" i="48"/>
  <c r="L246937" i="48"/>
  <c r="L246936" i="48"/>
  <c r="L246935" i="48"/>
  <c r="L246934" i="48"/>
  <c r="L246933" i="48"/>
  <c r="L246932" i="48"/>
  <c r="L246931" i="48"/>
  <c r="L246930" i="48"/>
  <c r="L246929" i="48"/>
  <c r="L246928" i="48"/>
  <c r="L246927" i="48"/>
  <c r="L246926" i="48"/>
  <c r="L246925" i="48"/>
  <c r="L246924" i="48"/>
  <c r="L246923" i="48"/>
  <c r="L246922" i="48"/>
  <c r="L246921" i="48"/>
  <c r="L246920" i="48"/>
  <c r="L246919" i="48"/>
  <c r="L246918" i="48"/>
  <c r="L246917" i="48"/>
  <c r="L246916" i="48"/>
  <c r="L246915" i="48"/>
  <c r="L246914" i="48"/>
  <c r="L246913" i="48"/>
  <c r="L246912" i="48"/>
  <c r="L246911" i="48"/>
  <c r="L246910" i="48"/>
  <c r="L246909" i="48"/>
  <c r="L246908" i="48"/>
  <c r="L246907" i="48"/>
  <c r="L246906" i="48"/>
  <c r="L246905" i="48"/>
  <c r="L246904" i="48"/>
  <c r="L246903" i="48"/>
  <c r="L246902" i="48"/>
  <c r="L246901" i="48"/>
  <c r="L246900" i="48"/>
  <c r="L246899" i="48"/>
  <c r="L246898" i="48"/>
  <c r="L246897" i="48"/>
  <c r="L246896" i="48"/>
  <c r="L246895" i="48"/>
  <c r="L246894" i="48"/>
  <c r="L246893" i="48"/>
  <c r="L246892" i="48"/>
  <c r="L246891" i="48"/>
  <c r="L246890" i="48"/>
  <c r="L246889" i="48"/>
  <c r="L246888" i="48"/>
  <c r="L246887" i="48"/>
  <c r="L246886" i="48"/>
  <c r="L246885" i="48"/>
  <c r="L246884" i="48"/>
  <c r="L246883" i="48"/>
  <c r="L246882" i="48"/>
  <c r="L246881" i="48"/>
  <c r="L246880" i="48"/>
  <c r="L246879" i="48"/>
  <c r="L246878" i="48"/>
  <c r="L246877" i="48"/>
  <c r="L246876" i="48"/>
  <c r="L246875" i="48"/>
  <c r="L246874" i="48"/>
  <c r="L246873" i="48"/>
  <c r="L246872" i="48"/>
  <c r="L246871" i="48"/>
  <c r="L246870" i="48"/>
  <c r="L246869" i="48"/>
  <c r="L246868" i="48"/>
  <c r="L246867" i="48"/>
  <c r="L246866" i="48"/>
  <c r="L246865" i="48"/>
  <c r="L246864" i="48"/>
  <c r="L246863" i="48"/>
  <c r="L246862" i="48"/>
  <c r="L246861" i="48"/>
  <c r="L246860" i="48"/>
  <c r="L246859" i="48"/>
  <c r="L246858" i="48"/>
  <c r="L246857" i="48"/>
  <c r="L246856" i="48"/>
  <c r="L246855" i="48"/>
  <c r="L246854" i="48"/>
  <c r="L246853" i="48"/>
  <c r="L246852" i="48"/>
  <c r="L246851" i="48"/>
  <c r="L246850" i="48"/>
  <c r="L246849" i="48"/>
  <c r="L246848" i="48"/>
  <c r="L246847" i="48"/>
  <c r="L246846" i="48"/>
  <c r="L246845" i="48"/>
  <c r="L246844" i="48"/>
  <c r="L246843" i="48"/>
  <c r="L246842" i="48"/>
  <c r="L246841" i="48"/>
  <c r="L246840" i="48"/>
  <c r="L246839" i="48"/>
  <c r="L246838" i="48"/>
  <c r="L246837" i="48"/>
  <c r="L246836" i="48"/>
  <c r="L246835" i="48"/>
  <c r="L246834" i="48"/>
  <c r="L246833" i="48"/>
  <c r="L246832" i="48"/>
  <c r="L246831" i="48"/>
  <c r="L246830" i="48"/>
  <c r="L246829" i="48"/>
  <c r="L246828" i="48"/>
  <c r="L246827" i="48"/>
  <c r="L246826" i="48"/>
  <c r="L246825" i="48"/>
  <c r="L246824" i="48"/>
  <c r="L246823" i="48"/>
  <c r="L246822" i="48"/>
  <c r="L246821" i="48"/>
  <c r="L246820" i="48"/>
  <c r="L246819" i="48"/>
  <c r="L246818" i="48"/>
  <c r="L246817" i="48"/>
  <c r="L246816" i="48"/>
  <c r="L246815" i="48"/>
  <c r="L246814" i="48"/>
  <c r="L246813" i="48"/>
  <c r="L246812" i="48"/>
  <c r="L246811" i="48"/>
  <c r="L246810" i="48"/>
  <c r="L246809" i="48"/>
  <c r="L246808" i="48"/>
  <c r="L246807" i="48"/>
  <c r="L246806" i="48"/>
  <c r="L246805" i="48"/>
  <c r="L246804" i="48"/>
  <c r="L246803" i="48"/>
  <c r="L246802" i="48"/>
  <c r="L246801" i="48"/>
  <c r="L246800" i="48"/>
  <c r="L246799" i="48"/>
  <c r="L246798" i="48"/>
  <c r="L246797" i="48"/>
  <c r="L246796" i="48"/>
  <c r="L246795" i="48"/>
  <c r="L246794" i="48"/>
  <c r="L246793" i="48"/>
  <c r="L246792" i="48"/>
  <c r="L246791" i="48"/>
  <c r="L246790" i="48"/>
  <c r="L246789" i="48"/>
  <c r="L246788" i="48"/>
  <c r="L246787" i="48"/>
  <c r="L246786" i="48"/>
  <c r="L246785" i="48"/>
  <c r="L246784" i="48"/>
  <c r="L246783" i="48"/>
  <c r="L246782" i="48"/>
  <c r="L246781" i="48"/>
  <c r="L246780" i="48"/>
  <c r="L246779" i="48"/>
  <c r="L246778" i="48"/>
  <c r="L246777" i="48"/>
  <c r="L246776" i="48"/>
  <c r="L246775" i="48"/>
  <c r="L246774" i="48"/>
  <c r="L246773" i="48"/>
  <c r="L246772" i="48"/>
  <c r="L246771" i="48"/>
  <c r="L246770" i="48"/>
  <c r="L246769" i="48"/>
  <c r="L246768" i="48"/>
  <c r="L246767" i="48"/>
  <c r="L246766" i="48"/>
  <c r="L246765" i="48"/>
  <c r="L246764" i="48"/>
  <c r="L246763" i="48"/>
  <c r="L246762" i="48"/>
  <c r="L246761" i="48"/>
  <c r="L246760" i="48"/>
  <c r="L246759" i="48"/>
  <c r="L246758" i="48"/>
  <c r="L246757" i="48"/>
  <c r="L246756" i="48"/>
  <c r="L246755" i="48"/>
  <c r="L246754" i="48"/>
  <c r="L246753" i="48"/>
  <c r="L246752" i="48"/>
  <c r="L246751" i="48"/>
  <c r="L246750" i="48"/>
  <c r="L246749" i="48"/>
  <c r="L246748" i="48"/>
  <c r="L246747" i="48"/>
  <c r="L246746" i="48"/>
  <c r="L246745" i="48"/>
  <c r="L246744" i="48"/>
  <c r="L246743" i="48"/>
  <c r="L246742" i="48"/>
  <c r="L246741" i="48"/>
  <c r="L246740" i="48"/>
  <c r="L246739" i="48"/>
  <c r="L246738" i="48"/>
  <c r="L246737" i="48"/>
  <c r="L246736" i="48"/>
  <c r="L246735" i="48"/>
  <c r="L246734" i="48"/>
  <c r="L246733" i="48"/>
  <c r="L246732" i="48"/>
  <c r="L246731" i="48"/>
  <c r="L246730" i="48"/>
  <c r="L246729" i="48"/>
  <c r="L246728" i="48"/>
  <c r="L246727" i="48"/>
  <c r="L246726" i="48"/>
  <c r="L246725" i="48"/>
  <c r="L246724" i="48"/>
  <c r="L246723" i="48"/>
  <c r="L246722" i="48"/>
  <c r="L246721" i="48"/>
  <c r="L246720" i="48"/>
  <c r="L246719" i="48"/>
  <c r="L246718" i="48"/>
  <c r="L246717" i="48"/>
  <c r="L246716" i="48"/>
  <c r="L246715" i="48"/>
  <c r="L246714" i="48"/>
  <c r="L246713" i="48"/>
  <c r="L246712" i="48"/>
  <c r="L246711" i="48"/>
  <c r="L246710" i="48"/>
  <c r="L246709" i="48"/>
  <c r="L246708" i="48"/>
  <c r="L246707" i="48"/>
  <c r="L246706" i="48"/>
  <c r="L246705" i="48"/>
  <c r="L246704" i="48"/>
  <c r="L246703" i="48"/>
  <c r="L246702" i="48"/>
  <c r="L246701" i="48"/>
  <c r="L246700" i="48"/>
  <c r="L246699" i="48"/>
  <c r="L246698" i="48"/>
  <c r="L246697" i="48"/>
  <c r="L246696" i="48"/>
  <c r="L246695" i="48"/>
  <c r="L246694" i="48"/>
  <c r="L246693" i="48"/>
  <c r="L246692" i="48"/>
  <c r="L246691" i="48"/>
  <c r="L246690" i="48"/>
  <c r="L246689" i="48"/>
  <c r="L246688" i="48"/>
  <c r="L246687" i="48"/>
  <c r="L246686" i="48"/>
  <c r="L246685" i="48"/>
  <c r="L246684" i="48"/>
  <c r="L246683" i="48"/>
  <c r="L246682" i="48"/>
  <c r="L246681" i="48"/>
  <c r="L246680" i="48"/>
  <c r="L246679" i="48"/>
  <c r="L246678" i="48"/>
  <c r="L246677" i="48"/>
  <c r="L246676" i="48"/>
  <c r="L246675" i="48"/>
  <c r="L246674" i="48"/>
  <c r="L246673" i="48"/>
  <c r="L246672" i="48"/>
  <c r="L246671" i="48"/>
  <c r="L246670" i="48"/>
  <c r="L246669" i="48"/>
  <c r="L246668" i="48"/>
  <c r="L246667" i="48"/>
  <c r="L246666" i="48"/>
  <c r="L246665" i="48"/>
  <c r="L246664" i="48"/>
  <c r="L246663" i="48"/>
  <c r="L246662" i="48"/>
  <c r="L246661" i="48"/>
  <c r="L246660" i="48"/>
  <c r="L246659" i="48"/>
  <c r="L246658" i="48"/>
  <c r="L246657" i="48"/>
  <c r="L246656" i="48"/>
  <c r="L246655" i="48"/>
  <c r="L246654" i="48"/>
  <c r="L246653" i="48"/>
  <c r="L246652" i="48"/>
  <c r="L246651" i="48"/>
  <c r="L246650" i="48"/>
  <c r="L246649" i="48"/>
  <c r="L246648" i="48"/>
  <c r="L246647" i="48"/>
  <c r="L246646" i="48"/>
  <c r="L246645" i="48"/>
  <c r="L246644" i="48"/>
  <c r="L246643" i="48"/>
  <c r="L246642" i="48"/>
  <c r="L246641" i="48"/>
  <c r="L246640" i="48"/>
  <c r="L246639" i="48"/>
  <c r="L246638" i="48"/>
  <c r="L246637" i="48"/>
  <c r="L246636" i="48"/>
  <c r="L246635" i="48"/>
  <c r="L246634" i="48"/>
  <c r="L246633" i="48"/>
  <c r="L246632" i="48"/>
  <c r="L246631" i="48"/>
  <c r="L246630" i="48"/>
  <c r="L246629" i="48"/>
  <c r="L246628" i="48"/>
  <c r="L246627" i="48"/>
  <c r="L246626" i="48"/>
  <c r="L246625" i="48"/>
  <c r="L246624" i="48"/>
  <c r="L246623" i="48"/>
  <c r="L246622" i="48"/>
  <c r="L246621" i="48"/>
  <c r="L246620" i="48"/>
  <c r="L246619" i="48"/>
  <c r="L246618" i="48"/>
  <c r="L246617" i="48"/>
  <c r="L246616" i="48"/>
  <c r="L246615" i="48"/>
  <c r="L246614" i="48"/>
  <c r="L246613" i="48"/>
  <c r="L246612" i="48"/>
  <c r="L246611" i="48"/>
  <c r="L246610" i="48"/>
  <c r="L246609" i="48"/>
  <c r="L246608" i="48"/>
  <c r="L246607" i="48"/>
  <c r="L246606" i="48"/>
  <c r="L246605" i="48"/>
  <c r="L246604" i="48"/>
  <c r="L246603" i="48"/>
  <c r="L246602" i="48"/>
  <c r="L246601" i="48"/>
  <c r="L246600" i="48"/>
  <c r="L246599" i="48"/>
  <c r="L246598" i="48"/>
  <c r="L246597" i="48"/>
  <c r="L246596" i="48"/>
  <c r="L246595" i="48"/>
  <c r="L246594" i="48"/>
  <c r="L246593" i="48"/>
  <c r="L246592" i="48"/>
  <c r="L246591" i="48"/>
  <c r="L246590" i="48"/>
  <c r="L246589" i="48"/>
  <c r="L246588" i="48"/>
  <c r="L246587" i="48"/>
  <c r="L246586" i="48"/>
  <c r="L246585" i="48"/>
  <c r="L246584" i="48"/>
  <c r="L246583" i="48"/>
  <c r="L246582" i="48"/>
  <c r="L246581" i="48"/>
  <c r="L246580" i="48"/>
  <c r="L246579" i="48"/>
  <c r="L246578" i="48"/>
  <c r="L246577" i="48"/>
  <c r="L246576" i="48"/>
  <c r="L246575" i="48"/>
  <c r="L246574" i="48"/>
  <c r="L246573" i="48"/>
  <c r="L246572" i="48"/>
  <c r="L246571" i="48"/>
  <c r="L246570" i="48"/>
  <c r="L246569" i="48"/>
  <c r="L246568" i="48"/>
  <c r="L246567" i="48"/>
  <c r="L246566" i="48"/>
  <c r="L246565" i="48"/>
  <c r="L246564" i="48"/>
  <c r="L246563" i="48"/>
  <c r="L246562" i="48"/>
  <c r="L246561" i="48"/>
  <c r="L246560" i="48"/>
  <c r="L246559" i="48"/>
  <c r="L246558" i="48"/>
  <c r="L246557" i="48"/>
  <c r="L246556" i="48"/>
  <c r="L246555" i="48"/>
  <c r="L246554" i="48"/>
  <c r="L246553" i="48"/>
  <c r="L246552" i="48"/>
  <c r="L246551" i="48"/>
  <c r="L246550" i="48"/>
  <c r="L246549" i="48"/>
  <c r="L246548" i="48"/>
  <c r="L246547" i="48"/>
  <c r="L246546" i="48"/>
  <c r="L246545" i="48"/>
  <c r="L246544" i="48"/>
  <c r="L246543" i="48"/>
  <c r="L246542" i="48"/>
  <c r="L246541" i="48"/>
  <c r="L246540" i="48"/>
  <c r="L246539" i="48"/>
  <c r="L246538" i="48"/>
  <c r="L246537" i="48"/>
  <c r="L246536" i="48"/>
  <c r="L246535" i="48"/>
  <c r="L246534" i="48"/>
  <c r="L246533" i="48"/>
  <c r="L246532" i="48"/>
  <c r="L246531" i="48"/>
  <c r="L246530" i="48"/>
  <c r="L246529" i="48"/>
  <c r="L246528" i="48"/>
  <c r="L246527" i="48"/>
  <c r="L246526" i="48"/>
  <c r="L246525" i="48"/>
  <c r="L246524" i="48"/>
  <c r="L246523" i="48"/>
  <c r="L246522" i="48"/>
  <c r="L246521" i="48"/>
  <c r="L246520" i="48"/>
  <c r="L246519" i="48"/>
  <c r="L246518" i="48"/>
  <c r="L246517" i="48"/>
  <c r="L246516" i="48"/>
  <c r="L246515" i="48"/>
  <c r="L246514" i="48"/>
  <c r="L246513" i="48"/>
  <c r="L246512" i="48"/>
  <c r="L246511" i="48"/>
  <c r="L246510" i="48"/>
  <c r="L246509" i="48"/>
  <c r="L246508" i="48"/>
  <c r="L246507" i="48"/>
  <c r="L246506" i="48"/>
  <c r="L246505" i="48"/>
  <c r="L246504" i="48"/>
  <c r="L246503" i="48"/>
  <c r="L246502" i="48"/>
  <c r="L246501" i="48"/>
  <c r="L246500" i="48"/>
  <c r="L246499" i="48"/>
  <c r="L246498" i="48"/>
  <c r="L246497" i="48"/>
  <c r="L246496" i="48"/>
  <c r="L246495" i="48"/>
  <c r="L246494" i="48"/>
  <c r="L246493" i="48"/>
  <c r="L246492" i="48"/>
  <c r="L246491" i="48"/>
  <c r="L246490" i="48"/>
  <c r="L246489" i="48"/>
  <c r="L246488" i="48"/>
  <c r="L246487" i="48"/>
  <c r="L246486" i="48"/>
  <c r="L246485" i="48"/>
  <c r="L246484" i="48"/>
  <c r="L246483" i="48"/>
  <c r="L246482" i="48"/>
  <c r="L246481" i="48"/>
  <c r="L246480" i="48"/>
  <c r="L246479" i="48"/>
  <c r="L246478" i="48"/>
  <c r="L246477" i="48"/>
  <c r="L246476" i="48"/>
  <c r="L246475" i="48"/>
  <c r="L246474" i="48"/>
  <c r="L246473" i="48"/>
  <c r="L246472" i="48"/>
  <c r="L246471" i="48"/>
  <c r="L246470" i="48"/>
  <c r="L246469" i="48"/>
  <c r="L246468" i="48"/>
  <c r="L246467" i="48"/>
  <c r="L246466" i="48"/>
  <c r="L246465" i="48"/>
  <c r="L246464" i="48"/>
  <c r="L246463" i="48"/>
  <c r="L246462" i="48"/>
  <c r="L246461" i="48"/>
  <c r="L246460" i="48"/>
  <c r="L246459" i="48"/>
  <c r="L246458" i="48"/>
  <c r="L246457" i="48"/>
  <c r="L246456" i="48"/>
  <c r="L246455" i="48"/>
  <c r="L246454" i="48"/>
  <c r="L246453" i="48"/>
  <c r="L246452" i="48"/>
  <c r="L246451" i="48"/>
  <c r="L246450" i="48"/>
  <c r="L246449" i="48"/>
  <c r="L246448" i="48"/>
  <c r="L246447" i="48"/>
  <c r="L246446" i="48"/>
  <c r="L246445" i="48"/>
  <c r="L246444" i="48"/>
  <c r="L246443" i="48"/>
  <c r="L246442" i="48"/>
  <c r="L246441" i="48"/>
  <c r="L246440" i="48"/>
  <c r="L246439" i="48"/>
  <c r="L246438" i="48"/>
  <c r="L246437" i="48"/>
  <c r="L246436" i="48"/>
  <c r="L246435" i="48"/>
  <c r="L246434" i="48"/>
  <c r="L246433" i="48"/>
  <c r="L246432" i="48"/>
  <c r="L246431" i="48"/>
  <c r="L246430" i="48"/>
  <c r="L246429" i="48"/>
  <c r="L246428" i="48"/>
  <c r="L246427" i="48"/>
  <c r="L246426" i="48"/>
  <c r="L246425" i="48"/>
  <c r="L246424" i="48"/>
  <c r="L246423" i="48"/>
  <c r="L246422" i="48"/>
  <c r="L246421" i="48"/>
  <c r="L246420" i="48"/>
  <c r="L246419" i="48"/>
  <c r="L246418" i="48"/>
  <c r="L246417" i="48"/>
  <c r="L246416" i="48"/>
  <c r="L246415" i="48"/>
  <c r="L246414" i="48"/>
  <c r="L246413" i="48"/>
  <c r="L246412" i="48"/>
  <c r="L246411" i="48"/>
  <c r="L246410" i="48"/>
  <c r="L246409" i="48"/>
  <c r="L246408" i="48"/>
  <c r="L246407" i="48"/>
  <c r="L246406" i="48"/>
  <c r="L246405" i="48"/>
  <c r="L246404" i="48"/>
  <c r="L246403" i="48"/>
  <c r="L246402" i="48"/>
  <c r="L246401" i="48"/>
  <c r="L246400" i="48"/>
  <c r="L246399" i="48"/>
  <c r="L246398" i="48"/>
  <c r="L246397" i="48"/>
  <c r="L246396" i="48"/>
  <c r="L246395" i="48"/>
  <c r="L246394" i="48"/>
  <c r="L246393" i="48"/>
  <c r="L246392" i="48"/>
  <c r="L246391" i="48"/>
  <c r="L246390" i="48"/>
  <c r="L246389" i="48"/>
  <c r="L246388" i="48"/>
  <c r="L246387" i="48"/>
  <c r="L246386" i="48"/>
  <c r="L246385" i="48"/>
  <c r="L246384" i="48"/>
  <c r="L246383" i="48"/>
  <c r="L246382" i="48"/>
  <c r="L246381" i="48"/>
  <c r="L246380" i="48"/>
  <c r="L246379" i="48"/>
  <c r="L246378" i="48"/>
  <c r="L246377" i="48"/>
  <c r="L246376" i="48"/>
  <c r="L246375" i="48"/>
  <c r="L246374" i="48"/>
  <c r="L246373" i="48"/>
  <c r="L246372" i="48"/>
  <c r="L246371" i="48"/>
  <c r="L246370" i="48"/>
  <c r="L246369" i="48"/>
  <c r="L246368" i="48"/>
  <c r="L246367" i="48"/>
  <c r="L246366" i="48"/>
  <c r="L246365" i="48"/>
  <c r="L246364" i="48"/>
  <c r="L246363" i="48"/>
  <c r="L246362" i="48"/>
  <c r="L246361" i="48"/>
  <c r="L246360" i="48"/>
  <c r="L246359" i="48"/>
  <c r="L246358" i="48"/>
  <c r="L246357" i="48"/>
  <c r="L246356" i="48"/>
  <c r="L246355" i="48"/>
  <c r="L246354" i="48"/>
  <c r="L246353" i="48"/>
  <c r="L246352" i="48"/>
  <c r="L246351" i="48"/>
  <c r="L246350" i="48"/>
  <c r="L246349" i="48"/>
  <c r="L246348" i="48"/>
  <c r="L246347" i="48"/>
  <c r="L246346" i="48"/>
  <c r="L246345" i="48"/>
  <c r="L246344" i="48"/>
  <c r="L246343" i="48"/>
  <c r="L246342" i="48"/>
  <c r="L246341" i="48"/>
  <c r="L246340" i="48"/>
  <c r="L246339" i="48"/>
  <c r="L246338" i="48"/>
  <c r="L246337" i="48"/>
  <c r="L246336" i="48"/>
  <c r="L246335" i="48"/>
  <c r="L246334" i="48"/>
  <c r="L246333" i="48"/>
  <c r="L246332" i="48"/>
  <c r="L246331" i="48"/>
  <c r="L246330" i="48"/>
  <c r="L246329" i="48"/>
  <c r="L246328" i="48"/>
  <c r="L246327" i="48"/>
  <c r="L246326" i="48"/>
  <c r="L246325" i="48"/>
  <c r="L246324" i="48"/>
  <c r="L246323" i="48"/>
  <c r="L246322" i="48"/>
  <c r="L246321" i="48"/>
  <c r="L246320" i="48"/>
  <c r="L246319" i="48"/>
  <c r="L246318" i="48"/>
  <c r="L246317" i="48"/>
  <c r="L246316" i="48"/>
  <c r="L246315" i="48"/>
  <c r="L246314" i="48"/>
  <c r="L246313" i="48"/>
  <c r="L246312" i="48"/>
  <c r="L246311" i="48"/>
  <c r="L246310" i="48"/>
  <c r="L246309" i="48"/>
  <c r="L246308" i="48"/>
  <c r="L246307" i="48"/>
  <c r="L246306" i="48"/>
  <c r="L246305" i="48"/>
  <c r="L246304" i="48"/>
  <c r="L246303" i="48"/>
  <c r="L246302" i="48"/>
  <c r="L246301" i="48"/>
  <c r="L246300" i="48"/>
  <c r="L246299" i="48"/>
  <c r="L246298" i="48"/>
  <c r="L246297" i="48"/>
  <c r="L246296" i="48"/>
  <c r="L246295" i="48"/>
  <c r="L246294" i="48"/>
  <c r="L246293" i="48"/>
  <c r="L246292" i="48"/>
  <c r="L246291" i="48"/>
  <c r="L246290" i="48"/>
  <c r="L246289" i="48"/>
  <c r="L246288" i="48"/>
  <c r="L246287" i="48"/>
  <c r="L246286" i="48"/>
  <c r="L246285" i="48"/>
  <c r="L246284" i="48"/>
  <c r="L246283" i="48"/>
  <c r="L246282" i="48"/>
  <c r="L246281" i="48"/>
  <c r="L246280" i="48"/>
  <c r="L246279" i="48"/>
  <c r="L246278" i="48"/>
  <c r="L246277" i="48"/>
  <c r="L246276" i="48"/>
  <c r="L246275" i="48"/>
  <c r="L246274" i="48"/>
  <c r="L246273" i="48"/>
  <c r="L246272" i="48"/>
  <c r="L246271" i="48"/>
  <c r="L246270" i="48"/>
  <c r="L246269" i="48"/>
  <c r="L246268" i="48"/>
  <c r="L246267" i="48"/>
  <c r="L246266" i="48"/>
  <c r="L246265" i="48"/>
  <c r="L246264" i="48"/>
  <c r="L246263" i="48"/>
  <c r="L246262" i="48"/>
  <c r="L246261" i="48"/>
  <c r="L246260" i="48"/>
  <c r="L246259" i="48"/>
  <c r="L246258" i="48"/>
  <c r="L246257" i="48"/>
  <c r="L246256" i="48"/>
  <c r="L246255" i="48"/>
  <c r="L246254" i="48"/>
  <c r="L246253" i="48"/>
  <c r="L246252" i="48"/>
  <c r="L246251" i="48"/>
  <c r="L246250" i="48"/>
  <c r="L246249" i="48"/>
  <c r="L246248" i="48"/>
  <c r="L246247" i="48"/>
  <c r="L246246" i="48"/>
  <c r="L246245" i="48"/>
  <c r="L246244" i="48"/>
  <c r="L246243" i="48"/>
  <c r="L246242" i="48"/>
  <c r="L246241" i="48"/>
  <c r="L246240" i="48"/>
  <c r="L246239" i="48"/>
  <c r="L246238" i="48"/>
  <c r="L246237" i="48"/>
  <c r="L246236" i="48"/>
  <c r="L246235" i="48"/>
  <c r="L246234" i="48"/>
  <c r="L246233" i="48"/>
  <c r="L246232" i="48"/>
  <c r="L246231" i="48"/>
  <c r="L246230" i="48"/>
  <c r="L246229" i="48"/>
  <c r="L246228" i="48"/>
  <c r="L246227" i="48"/>
  <c r="L246226" i="48"/>
  <c r="L246225" i="48"/>
  <c r="L246224" i="48"/>
  <c r="L246223" i="48"/>
  <c r="L246222" i="48"/>
  <c r="L246221" i="48"/>
  <c r="L246220" i="48"/>
  <c r="L246219" i="48"/>
  <c r="L246218" i="48"/>
  <c r="L246217" i="48"/>
  <c r="L246216" i="48"/>
  <c r="L246215" i="48"/>
  <c r="L246214" i="48"/>
  <c r="L246213" i="48"/>
  <c r="L246212" i="48"/>
  <c r="L246211" i="48"/>
  <c r="L246210" i="48"/>
  <c r="L246209" i="48"/>
  <c r="L246208" i="48"/>
  <c r="L246207" i="48"/>
  <c r="L246206" i="48"/>
  <c r="L246205" i="48"/>
  <c r="L246204" i="48"/>
  <c r="L246203" i="48"/>
  <c r="L246202" i="48"/>
  <c r="L246201" i="48"/>
  <c r="L246200" i="48"/>
  <c r="L246199" i="48"/>
  <c r="L246198" i="48"/>
  <c r="L246197" i="48"/>
  <c r="L246196" i="48"/>
  <c r="L246195" i="48"/>
  <c r="L246194" i="48"/>
  <c r="L246193" i="48"/>
  <c r="L246192" i="48"/>
  <c r="L246191" i="48"/>
  <c r="L246190" i="48"/>
  <c r="L246189" i="48"/>
  <c r="L246188" i="48"/>
  <c r="L246187" i="48"/>
  <c r="L246186" i="48"/>
  <c r="L246185" i="48"/>
  <c r="L246184" i="48"/>
  <c r="L246183" i="48"/>
  <c r="L246182" i="48"/>
  <c r="L246181" i="48"/>
  <c r="L246180" i="48"/>
  <c r="L246179" i="48"/>
  <c r="L246178" i="48"/>
  <c r="L246177" i="48"/>
  <c r="L246176" i="48"/>
  <c r="L246175" i="48"/>
  <c r="L246174" i="48"/>
  <c r="L246173" i="48"/>
  <c r="L246172" i="48"/>
  <c r="L246171" i="48"/>
  <c r="L246170" i="48"/>
  <c r="L246169" i="48"/>
  <c r="L246168" i="48"/>
  <c r="L246167" i="48"/>
  <c r="L246166" i="48"/>
  <c r="L246165" i="48"/>
  <c r="L246164" i="48"/>
  <c r="L246163" i="48"/>
  <c r="L246162" i="48"/>
  <c r="L246161" i="48"/>
  <c r="L246160" i="48"/>
  <c r="L246159" i="48"/>
  <c r="L246158" i="48"/>
  <c r="L246157" i="48"/>
  <c r="L246156" i="48"/>
  <c r="L246155" i="48"/>
  <c r="L246154" i="48"/>
  <c r="L246153" i="48"/>
  <c r="L246152" i="48"/>
  <c r="L246151" i="48"/>
  <c r="L246150" i="48"/>
  <c r="L246149" i="48"/>
  <c r="L246148" i="48"/>
  <c r="L246147" i="48"/>
  <c r="L246146" i="48"/>
  <c r="L246145" i="48"/>
  <c r="L246144" i="48"/>
  <c r="L246143" i="48"/>
  <c r="L246142" i="48"/>
  <c r="L246141" i="48"/>
  <c r="L246140" i="48"/>
  <c r="L246139" i="48"/>
  <c r="L246138" i="48"/>
  <c r="L246137" i="48"/>
  <c r="L246136" i="48"/>
  <c r="L246135" i="48"/>
  <c r="L246134" i="48"/>
  <c r="L246133" i="48"/>
  <c r="L246132" i="48"/>
  <c r="L246131" i="48"/>
  <c r="L246130" i="48"/>
  <c r="L246129" i="48"/>
  <c r="L246128" i="48"/>
  <c r="L246127" i="48"/>
  <c r="L246126" i="48"/>
  <c r="L246125" i="48"/>
  <c r="L246124" i="48"/>
  <c r="L246123" i="48"/>
  <c r="L246122" i="48"/>
  <c r="L246121" i="48"/>
  <c r="L246120" i="48"/>
  <c r="L246119" i="48"/>
  <c r="L246118" i="48"/>
  <c r="L246117" i="48"/>
  <c r="L246116" i="48"/>
  <c r="L246115" i="48"/>
  <c r="L246114" i="48"/>
  <c r="L246113" i="48"/>
  <c r="L246112" i="48"/>
  <c r="L246111" i="48"/>
  <c r="L246110" i="48"/>
  <c r="L246109" i="48"/>
  <c r="L246108" i="48"/>
  <c r="L246107" i="48"/>
  <c r="L246106" i="48"/>
  <c r="L246105" i="48"/>
  <c r="L246104" i="48"/>
  <c r="L246103" i="48"/>
  <c r="L246102" i="48"/>
  <c r="L246101" i="48"/>
  <c r="L246100" i="48"/>
  <c r="L246099" i="48"/>
  <c r="L246098" i="48"/>
  <c r="L246097" i="48"/>
  <c r="L246096" i="48"/>
  <c r="L246095" i="48"/>
  <c r="L246094" i="48"/>
  <c r="L246093" i="48"/>
  <c r="L246092" i="48"/>
  <c r="L246091" i="48"/>
  <c r="L246090" i="48"/>
  <c r="L246089" i="48"/>
  <c r="L246088" i="48"/>
  <c r="L246087" i="48"/>
  <c r="L246086" i="48"/>
  <c r="L246085" i="48"/>
  <c r="L246084" i="48"/>
  <c r="L246083" i="48"/>
  <c r="L246082" i="48"/>
  <c r="L246081" i="48"/>
  <c r="L246080" i="48"/>
  <c r="L246079" i="48"/>
  <c r="L246078" i="48"/>
  <c r="L246077" i="48"/>
  <c r="L246076" i="48"/>
  <c r="L246075" i="48"/>
  <c r="L246074" i="48"/>
  <c r="L246073" i="48"/>
  <c r="L246072" i="48"/>
  <c r="L246071" i="48"/>
  <c r="L246070" i="48"/>
  <c r="L246069" i="48"/>
  <c r="L246068" i="48"/>
  <c r="L246067" i="48"/>
  <c r="L246066" i="48"/>
  <c r="L246065" i="48"/>
  <c r="L246064" i="48"/>
  <c r="L246063" i="48"/>
  <c r="L246062" i="48"/>
  <c r="L246061" i="48"/>
  <c r="L246060" i="48"/>
  <c r="L246059" i="48"/>
  <c r="L246058" i="48"/>
  <c r="L246057" i="48"/>
  <c r="L246056" i="48"/>
  <c r="L246055" i="48"/>
  <c r="L246054" i="48"/>
  <c r="L246053" i="48"/>
  <c r="L246052" i="48"/>
  <c r="L246051" i="48"/>
  <c r="L246050" i="48"/>
  <c r="L246049" i="48"/>
  <c r="L246048" i="48"/>
  <c r="L246047" i="48"/>
  <c r="L246046" i="48"/>
  <c r="L246045" i="48"/>
  <c r="L246044" i="48"/>
  <c r="L246043" i="48"/>
  <c r="L246042" i="48"/>
  <c r="L246041" i="48"/>
  <c r="L246040" i="48"/>
  <c r="L246039" i="48"/>
  <c r="L246038" i="48"/>
  <c r="L246037" i="48"/>
  <c r="L246036" i="48"/>
  <c r="L246035" i="48"/>
  <c r="L246034" i="48"/>
  <c r="L246033" i="48"/>
  <c r="L246032" i="48"/>
  <c r="L246031" i="48"/>
  <c r="L246030" i="48"/>
  <c r="L246029" i="48"/>
  <c r="L246028" i="48"/>
  <c r="L246027" i="48"/>
  <c r="L246026" i="48"/>
  <c r="L246025" i="48"/>
  <c r="L246024" i="48"/>
  <c r="L246023" i="48"/>
  <c r="L246022" i="48"/>
  <c r="L246021" i="48"/>
  <c r="L246020" i="48"/>
  <c r="L246019" i="48"/>
  <c r="L246018" i="48"/>
  <c r="L246017" i="48"/>
  <c r="L246016" i="48"/>
  <c r="L246015" i="48"/>
  <c r="L246014" i="48"/>
  <c r="L246013" i="48"/>
  <c r="L246012" i="48"/>
  <c r="L246011" i="48"/>
  <c r="L246010" i="48"/>
  <c r="L246009" i="48"/>
  <c r="L246008" i="48"/>
  <c r="L246007" i="48"/>
  <c r="L246006" i="48"/>
  <c r="L246005" i="48"/>
  <c r="L246004" i="48"/>
  <c r="L246003" i="48"/>
  <c r="L246002" i="48"/>
  <c r="L246001" i="48"/>
  <c r="L246000" i="48"/>
  <c r="L245999" i="48"/>
  <c r="L245998" i="48"/>
  <c r="L245997" i="48"/>
  <c r="L245996" i="48"/>
  <c r="L245995" i="48"/>
  <c r="L245994" i="48"/>
  <c r="L245993" i="48"/>
  <c r="L245992" i="48"/>
  <c r="L245991" i="48"/>
  <c r="L245990" i="48"/>
  <c r="L245989" i="48"/>
  <c r="L245988" i="48"/>
  <c r="L245987" i="48"/>
  <c r="L245986" i="48"/>
  <c r="L245985" i="48"/>
  <c r="L245984" i="48"/>
  <c r="L245983" i="48"/>
  <c r="L245982" i="48"/>
  <c r="L245981" i="48"/>
  <c r="L245980" i="48"/>
  <c r="L245979" i="48"/>
  <c r="L245978" i="48"/>
  <c r="L245977" i="48"/>
  <c r="L245976" i="48"/>
  <c r="L245975" i="48"/>
  <c r="L245974" i="48"/>
  <c r="L245973" i="48"/>
  <c r="L245972" i="48"/>
  <c r="L245971" i="48"/>
  <c r="L245970" i="48"/>
  <c r="L245969" i="48"/>
  <c r="L245968" i="48"/>
  <c r="L245967" i="48"/>
  <c r="L245966" i="48"/>
  <c r="L245965" i="48"/>
  <c r="L245964" i="48"/>
  <c r="L245963" i="48"/>
  <c r="L245962" i="48"/>
  <c r="L245961" i="48"/>
  <c r="L245960" i="48"/>
  <c r="L245959" i="48"/>
  <c r="L245958" i="48"/>
  <c r="L245957" i="48"/>
  <c r="L245956" i="48"/>
  <c r="L245955" i="48"/>
  <c r="L245954" i="48"/>
  <c r="L245953" i="48"/>
  <c r="L245952" i="48"/>
  <c r="L245951" i="48"/>
  <c r="L245950" i="48"/>
  <c r="L245949" i="48"/>
  <c r="L245948" i="48"/>
  <c r="L245947" i="48"/>
  <c r="L245946" i="48"/>
  <c r="L245945" i="48"/>
  <c r="L245944" i="48"/>
  <c r="L245943" i="48"/>
  <c r="L245942" i="48"/>
  <c r="L245941" i="48"/>
  <c r="L245940" i="48"/>
  <c r="L245939" i="48"/>
  <c r="L245938" i="48"/>
  <c r="L245937" i="48"/>
  <c r="L245936" i="48"/>
  <c r="L245935" i="48"/>
  <c r="L245934" i="48"/>
  <c r="L245933" i="48"/>
  <c r="L245932" i="48"/>
  <c r="L245931" i="48"/>
  <c r="L245930" i="48"/>
  <c r="L245929" i="48"/>
  <c r="L245928" i="48"/>
  <c r="L245927" i="48"/>
  <c r="L245926" i="48"/>
  <c r="L245925" i="48"/>
  <c r="L245924" i="48"/>
  <c r="L245923" i="48"/>
  <c r="L245922" i="48"/>
  <c r="L245921" i="48"/>
  <c r="L245920" i="48"/>
  <c r="L245919" i="48"/>
  <c r="L245918" i="48"/>
  <c r="L245917" i="48"/>
  <c r="L245916" i="48"/>
  <c r="L245915" i="48"/>
  <c r="L245914" i="48"/>
  <c r="L245913" i="48"/>
  <c r="L245912" i="48"/>
  <c r="L245911" i="48"/>
  <c r="L245910" i="48"/>
  <c r="L245909" i="48"/>
  <c r="L245908" i="48"/>
  <c r="L245907" i="48"/>
  <c r="L245906" i="48"/>
  <c r="L245905" i="48"/>
  <c r="L245904" i="48"/>
  <c r="L245903" i="48"/>
  <c r="L245902" i="48"/>
  <c r="L245901" i="48"/>
  <c r="L245900" i="48"/>
  <c r="L245899" i="48"/>
  <c r="L245898" i="48"/>
  <c r="L245897" i="48"/>
  <c r="L245896" i="48"/>
  <c r="L245895" i="48"/>
  <c r="L245894" i="48"/>
  <c r="L245893" i="48"/>
  <c r="L245892" i="48"/>
  <c r="L245891" i="48"/>
  <c r="L245890" i="48"/>
  <c r="L245889" i="48"/>
  <c r="L245888" i="48"/>
  <c r="L245887" i="48"/>
  <c r="L245886" i="48"/>
  <c r="L245885" i="48"/>
  <c r="L245884" i="48"/>
  <c r="L245883" i="48"/>
  <c r="L245882" i="48"/>
  <c r="L245881" i="48"/>
  <c r="L245880" i="48"/>
  <c r="L245879" i="48"/>
  <c r="L245878" i="48"/>
  <c r="L245877" i="48"/>
  <c r="L245876" i="48"/>
  <c r="L245875" i="48"/>
  <c r="L245874" i="48"/>
  <c r="L245873" i="48"/>
  <c r="L245872" i="48"/>
  <c r="L245871" i="48"/>
  <c r="L245870" i="48"/>
  <c r="L245869" i="48"/>
  <c r="L245868" i="48"/>
  <c r="L245867" i="48"/>
  <c r="L245866" i="48"/>
  <c r="L245865" i="48"/>
  <c r="L245864" i="48"/>
  <c r="L245863" i="48"/>
  <c r="L245862" i="48"/>
  <c r="L245861" i="48"/>
  <c r="L245860" i="48"/>
  <c r="L245859" i="48"/>
  <c r="L245858" i="48"/>
  <c r="L245857" i="48"/>
  <c r="L245856" i="48"/>
  <c r="L245855" i="48"/>
  <c r="L245854" i="48"/>
  <c r="L245853" i="48"/>
  <c r="L245852" i="48"/>
  <c r="L245851" i="48"/>
  <c r="L245850" i="48"/>
  <c r="L245849" i="48"/>
  <c r="L245848" i="48"/>
  <c r="L245847" i="48"/>
  <c r="L245846" i="48"/>
  <c r="L245845" i="48"/>
  <c r="L245844" i="48"/>
  <c r="L245843" i="48"/>
  <c r="L245842" i="48"/>
  <c r="L245841" i="48"/>
  <c r="L245840" i="48"/>
  <c r="L245839" i="48"/>
  <c r="L245838" i="48"/>
  <c r="L245837" i="48"/>
  <c r="L245836" i="48"/>
  <c r="L245835" i="48"/>
  <c r="L245834" i="48"/>
  <c r="L245833" i="48"/>
  <c r="L245832" i="48"/>
  <c r="L245831" i="48"/>
  <c r="L245830" i="48"/>
  <c r="L245829" i="48"/>
  <c r="L245828" i="48"/>
  <c r="L245827" i="48"/>
  <c r="L245826" i="48"/>
  <c r="L245825" i="48"/>
  <c r="L245824" i="48"/>
  <c r="L245823" i="48"/>
  <c r="L245822" i="48"/>
  <c r="L245821" i="48"/>
  <c r="L245820" i="48"/>
  <c r="L245819" i="48"/>
  <c r="L245818" i="48"/>
  <c r="L245817" i="48"/>
  <c r="L245816" i="48"/>
  <c r="L245815" i="48"/>
  <c r="L245814" i="48"/>
  <c r="L245813" i="48"/>
  <c r="L245812" i="48"/>
  <c r="L245811" i="48"/>
  <c r="L245810" i="48"/>
  <c r="L245809" i="48"/>
  <c r="L245808" i="48"/>
  <c r="L245807" i="48"/>
  <c r="L245806" i="48"/>
  <c r="L245805" i="48"/>
  <c r="L245804" i="48"/>
  <c r="L245803" i="48"/>
  <c r="L245802" i="48"/>
  <c r="L245801" i="48"/>
  <c r="L245800" i="48"/>
  <c r="L245799" i="48"/>
  <c r="L245798" i="48"/>
  <c r="L245797" i="48"/>
  <c r="L245796" i="48"/>
  <c r="L245795" i="48"/>
  <c r="L245794" i="48"/>
  <c r="L245793" i="48"/>
  <c r="L245792" i="48"/>
  <c r="L245791" i="48"/>
  <c r="L245790" i="48"/>
  <c r="L245789" i="48"/>
  <c r="L245788" i="48"/>
  <c r="L245787" i="48"/>
  <c r="L245786" i="48"/>
  <c r="L245785" i="48"/>
  <c r="L245784" i="48"/>
  <c r="L245783" i="48"/>
  <c r="L245782" i="48"/>
  <c r="L245781" i="48"/>
  <c r="L245780" i="48"/>
  <c r="L245779" i="48"/>
  <c r="L245778" i="48"/>
  <c r="L245777" i="48"/>
  <c r="L245776" i="48"/>
  <c r="L245775" i="48"/>
  <c r="L245774" i="48"/>
  <c r="L245773" i="48"/>
  <c r="L245772" i="48"/>
  <c r="L245771" i="48"/>
  <c r="L245770" i="48"/>
  <c r="L245769" i="48"/>
  <c r="L245768" i="48"/>
  <c r="L245767" i="48"/>
  <c r="L245766" i="48"/>
  <c r="L245765" i="48"/>
  <c r="L245764" i="48"/>
  <c r="L245763" i="48"/>
  <c r="L245762" i="48"/>
  <c r="L245761" i="48"/>
  <c r="L245760" i="48"/>
  <c r="L245759" i="48"/>
  <c r="L245758" i="48"/>
  <c r="L245757" i="48"/>
  <c r="L245756" i="48"/>
  <c r="L245755" i="48"/>
  <c r="L245754" i="48"/>
  <c r="L245753" i="48"/>
  <c r="L245752" i="48"/>
  <c r="L245751" i="48"/>
  <c r="L245750" i="48"/>
  <c r="L245749" i="48"/>
  <c r="L245748" i="48"/>
  <c r="L245747" i="48"/>
  <c r="L245746" i="48"/>
  <c r="L245745" i="48"/>
  <c r="L245744" i="48"/>
  <c r="L245743" i="48"/>
  <c r="L245742" i="48"/>
  <c r="L245741" i="48"/>
  <c r="L245740" i="48"/>
  <c r="L245739" i="48"/>
  <c r="L245738" i="48"/>
  <c r="L245737" i="48"/>
  <c r="L245736" i="48"/>
  <c r="L245735" i="48"/>
  <c r="L245734" i="48"/>
  <c r="L245733" i="48"/>
  <c r="L245732" i="48"/>
  <c r="L245731" i="48"/>
  <c r="L245730" i="48"/>
  <c r="L245729" i="48"/>
  <c r="L245728" i="48"/>
  <c r="L245727" i="48"/>
  <c r="L245726" i="48"/>
  <c r="L245725" i="48"/>
  <c r="L245724" i="48"/>
  <c r="L245723" i="48"/>
  <c r="L245722" i="48"/>
  <c r="L245721" i="48"/>
  <c r="L245720" i="48"/>
  <c r="L245719" i="48"/>
  <c r="L245718" i="48"/>
  <c r="L245717" i="48"/>
  <c r="L245716" i="48"/>
  <c r="L245715" i="48"/>
  <c r="L245714" i="48"/>
  <c r="L245713" i="48"/>
  <c r="L245712" i="48"/>
  <c r="L245711" i="48"/>
  <c r="L245710" i="48"/>
  <c r="L245709" i="48"/>
  <c r="L245708" i="48"/>
  <c r="L245707" i="48"/>
  <c r="L245706" i="48"/>
  <c r="L245705" i="48"/>
  <c r="L245704" i="48"/>
  <c r="L245703" i="48"/>
  <c r="L245702" i="48"/>
  <c r="L245701" i="48"/>
  <c r="L245700" i="48"/>
  <c r="L245699" i="48"/>
  <c r="L245698" i="48"/>
  <c r="L245697" i="48"/>
  <c r="L245696" i="48"/>
  <c r="L245695" i="48"/>
  <c r="L245694" i="48"/>
  <c r="L245693" i="48"/>
  <c r="L245692" i="48"/>
  <c r="L245691" i="48"/>
  <c r="L245690" i="48"/>
  <c r="L245689" i="48"/>
  <c r="L245688" i="48"/>
  <c r="L245687" i="48"/>
  <c r="L245686" i="48"/>
  <c r="L245685" i="48"/>
  <c r="L245684" i="48"/>
  <c r="L245683" i="48"/>
  <c r="L245682" i="48"/>
  <c r="L245681" i="48"/>
  <c r="L245680" i="48"/>
  <c r="L245679" i="48"/>
  <c r="L245678" i="48"/>
  <c r="L245677" i="48"/>
  <c r="L245676" i="48"/>
  <c r="L245675" i="48"/>
  <c r="L245674" i="48"/>
  <c r="L245673" i="48"/>
  <c r="L245672" i="48"/>
  <c r="L245671" i="48"/>
  <c r="L245670" i="48"/>
  <c r="L245669" i="48"/>
  <c r="L245668" i="48"/>
  <c r="L245667" i="48"/>
  <c r="L245666" i="48"/>
  <c r="L245665" i="48"/>
  <c r="L245664" i="48"/>
  <c r="L245663" i="48"/>
  <c r="L245662" i="48"/>
  <c r="L245661" i="48"/>
  <c r="L245660" i="48"/>
  <c r="L245659" i="48"/>
  <c r="L245658" i="48"/>
  <c r="L245657" i="48"/>
  <c r="L245656" i="48"/>
  <c r="L245655" i="48"/>
  <c r="L245654" i="48"/>
  <c r="L245653" i="48"/>
  <c r="L245652" i="48"/>
  <c r="L245651" i="48"/>
  <c r="L245650" i="48"/>
  <c r="L245649" i="48"/>
  <c r="L245648" i="48"/>
  <c r="L245647" i="48"/>
  <c r="L245646" i="48"/>
  <c r="L245645" i="48"/>
  <c r="L245644" i="48"/>
  <c r="L245643" i="48"/>
  <c r="L245642" i="48"/>
  <c r="L245641" i="48"/>
  <c r="L245640" i="48"/>
  <c r="L245639" i="48"/>
  <c r="L245638" i="48"/>
  <c r="L245637" i="48"/>
  <c r="L245636" i="48"/>
  <c r="L245635" i="48"/>
  <c r="L245634" i="48"/>
  <c r="L245633" i="48"/>
  <c r="L245632" i="48"/>
  <c r="L245631" i="48"/>
  <c r="L245630" i="48"/>
  <c r="L245629" i="48"/>
  <c r="L245628" i="48"/>
  <c r="L245627" i="48"/>
  <c r="L245626" i="48"/>
  <c r="L245625" i="48"/>
  <c r="L245624" i="48"/>
  <c r="L245623" i="48"/>
  <c r="L245622" i="48"/>
  <c r="L245621" i="48"/>
  <c r="L245620" i="48"/>
  <c r="L245619" i="48"/>
  <c r="L245618" i="48"/>
  <c r="L245617" i="48"/>
  <c r="L245616" i="48"/>
  <c r="L245615" i="48"/>
  <c r="L245614" i="48"/>
  <c r="L245613" i="48"/>
  <c r="L245612" i="48"/>
  <c r="L245611" i="48"/>
  <c r="L245610" i="48"/>
  <c r="L245609" i="48"/>
  <c r="L245608" i="48"/>
  <c r="L245607" i="48"/>
  <c r="L245606" i="48"/>
  <c r="L245605" i="48"/>
  <c r="L245604" i="48"/>
  <c r="L245603" i="48"/>
  <c r="L245602" i="48"/>
  <c r="L245601" i="48"/>
  <c r="L245600" i="48"/>
  <c r="L245599" i="48"/>
  <c r="L245598" i="48"/>
  <c r="L245597" i="48"/>
  <c r="L245596" i="48"/>
  <c r="L245595" i="48"/>
  <c r="L245594" i="48"/>
  <c r="L245593" i="48"/>
  <c r="L245592" i="48"/>
  <c r="L245591" i="48"/>
  <c r="L245590" i="48"/>
  <c r="L245589" i="48"/>
  <c r="L245588" i="48"/>
  <c r="L245587" i="48"/>
  <c r="L245586" i="48"/>
  <c r="L245585" i="48"/>
  <c r="L245584" i="48"/>
  <c r="L245583" i="48"/>
  <c r="L245582" i="48"/>
  <c r="L245581" i="48"/>
  <c r="L245580" i="48"/>
  <c r="L245579" i="48"/>
  <c r="L245578" i="48"/>
  <c r="L245577" i="48"/>
  <c r="L245576" i="48"/>
  <c r="L245575" i="48"/>
  <c r="L245574" i="48"/>
  <c r="L245573" i="48"/>
  <c r="L245572" i="48"/>
  <c r="L245571" i="48"/>
  <c r="L245570" i="48"/>
  <c r="L245569" i="48"/>
  <c r="L245568" i="48"/>
  <c r="L245567" i="48"/>
  <c r="L245566" i="48"/>
  <c r="L245565" i="48"/>
  <c r="L245564" i="48"/>
  <c r="L245563" i="48"/>
  <c r="L245562" i="48"/>
  <c r="L245561" i="48"/>
  <c r="L245560" i="48"/>
  <c r="L245559" i="48"/>
  <c r="L245558" i="48"/>
  <c r="L245557" i="48"/>
  <c r="L245556" i="48"/>
  <c r="L245555" i="48"/>
  <c r="L245554" i="48"/>
  <c r="L245553" i="48"/>
  <c r="L245552" i="48"/>
  <c r="L245551" i="48"/>
  <c r="L245550" i="48"/>
  <c r="L245549" i="48"/>
  <c r="L245548" i="48"/>
  <c r="L245547" i="48"/>
  <c r="L245546" i="48"/>
  <c r="L245545" i="48"/>
  <c r="L245544" i="48"/>
  <c r="L245543" i="48"/>
  <c r="L245542" i="48"/>
  <c r="L245541" i="48"/>
  <c r="L245540" i="48"/>
  <c r="L245539" i="48"/>
  <c r="L245538" i="48"/>
  <c r="L245537" i="48"/>
  <c r="L245536" i="48"/>
  <c r="L245535" i="48"/>
  <c r="L245534" i="48"/>
  <c r="L245533" i="48"/>
  <c r="L245532" i="48"/>
  <c r="L245531" i="48"/>
  <c r="L245530" i="48"/>
  <c r="L245529" i="48"/>
  <c r="L245528" i="48"/>
  <c r="L245527" i="48"/>
  <c r="L245526" i="48"/>
  <c r="L245525" i="48"/>
  <c r="L245524" i="48"/>
  <c r="L245523" i="48"/>
  <c r="L245522" i="48"/>
  <c r="L245521" i="48"/>
  <c r="L245520" i="48"/>
  <c r="L245519" i="48"/>
  <c r="L245518" i="48"/>
  <c r="L245517" i="48"/>
  <c r="L245516" i="48"/>
  <c r="L245515" i="48"/>
  <c r="L245514" i="48"/>
  <c r="L245513" i="48"/>
  <c r="L245512" i="48"/>
  <c r="L245511" i="48"/>
  <c r="L245510" i="48"/>
  <c r="L245509" i="48"/>
  <c r="L245508" i="48"/>
  <c r="L245507" i="48"/>
  <c r="L245506" i="48"/>
  <c r="L245505" i="48"/>
  <c r="L245504" i="48"/>
  <c r="L245503" i="48"/>
  <c r="L245502" i="48"/>
  <c r="L245501" i="48"/>
  <c r="L245500" i="48"/>
  <c r="L245499" i="48"/>
  <c r="L245498" i="48"/>
  <c r="L245497" i="48"/>
  <c r="L245496" i="48"/>
  <c r="L245495" i="48"/>
  <c r="L245494" i="48"/>
  <c r="L245493" i="48"/>
  <c r="L245492" i="48"/>
  <c r="L245491" i="48"/>
  <c r="L245490" i="48"/>
  <c r="L245489" i="48"/>
  <c r="L245488" i="48"/>
  <c r="L245487" i="48"/>
  <c r="L245486" i="48"/>
  <c r="L245485" i="48"/>
  <c r="L245484" i="48"/>
  <c r="L245483" i="48"/>
  <c r="L245482" i="48"/>
  <c r="L245481" i="48"/>
  <c r="L245480" i="48"/>
  <c r="L245479" i="48"/>
  <c r="L245478" i="48"/>
  <c r="L245477" i="48"/>
  <c r="L245476" i="48"/>
  <c r="L245475" i="48"/>
  <c r="L245474" i="48"/>
  <c r="L245473" i="48"/>
  <c r="L245472" i="48"/>
  <c r="L245471" i="48"/>
  <c r="L245470" i="48"/>
  <c r="L245469" i="48"/>
  <c r="L245468" i="48"/>
  <c r="L245467" i="48"/>
  <c r="L245466" i="48"/>
  <c r="L245465" i="48"/>
  <c r="L245464" i="48"/>
  <c r="L245463" i="48"/>
  <c r="L245462" i="48"/>
  <c r="L245461" i="48"/>
  <c r="L245460" i="48"/>
  <c r="L245459" i="48"/>
  <c r="L245458" i="48"/>
  <c r="L245457" i="48"/>
  <c r="L245456" i="48"/>
  <c r="L245455" i="48"/>
  <c r="L245454" i="48"/>
  <c r="L245453" i="48"/>
  <c r="L245452" i="48"/>
  <c r="L245451" i="48"/>
  <c r="L245450" i="48"/>
  <c r="L245449" i="48"/>
  <c r="L245448" i="48"/>
  <c r="L245447" i="48"/>
  <c r="L245446" i="48"/>
  <c r="L245445" i="48"/>
  <c r="L245444" i="48"/>
  <c r="L245443" i="48"/>
  <c r="L245442" i="48"/>
  <c r="L245441" i="48"/>
  <c r="L245440" i="48"/>
  <c r="L245439" i="48"/>
  <c r="L245438" i="48"/>
  <c r="L245437" i="48"/>
  <c r="L245436" i="48"/>
  <c r="L245435" i="48"/>
  <c r="L245434" i="48"/>
  <c r="L245433" i="48"/>
  <c r="L245432" i="48"/>
  <c r="L245431" i="48"/>
  <c r="L245430" i="48"/>
  <c r="L245429" i="48"/>
  <c r="L245428" i="48"/>
  <c r="L245427" i="48"/>
  <c r="L245426" i="48"/>
  <c r="L245425" i="48"/>
  <c r="L245424" i="48"/>
  <c r="L245423" i="48"/>
  <c r="L245422" i="48"/>
  <c r="L245421" i="48"/>
  <c r="L245420" i="48"/>
  <c r="L245419" i="48"/>
  <c r="L245418" i="48"/>
  <c r="L245417" i="48"/>
  <c r="L245416" i="48"/>
  <c r="L245415" i="48"/>
  <c r="L245414" i="48"/>
  <c r="L245413" i="48"/>
  <c r="L245412" i="48"/>
  <c r="L245411" i="48"/>
  <c r="L245410" i="48"/>
  <c r="L245409" i="48"/>
  <c r="L245408" i="48"/>
  <c r="L245407" i="48"/>
  <c r="L245406" i="48"/>
  <c r="L245405" i="48"/>
  <c r="L245404" i="48"/>
  <c r="L245403" i="48"/>
  <c r="L245402" i="48"/>
  <c r="L245401" i="48"/>
  <c r="L245400" i="48"/>
  <c r="L245399" i="48"/>
  <c r="L245398" i="48"/>
  <c r="L245397" i="48"/>
  <c r="L245396" i="48"/>
  <c r="L245395" i="48"/>
  <c r="L245394" i="48"/>
  <c r="L245393" i="48"/>
  <c r="L245392" i="48"/>
  <c r="L245391" i="48"/>
  <c r="L245390" i="48"/>
  <c r="L245389" i="48"/>
  <c r="L245388" i="48"/>
  <c r="L245387" i="48"/>
  <c r="L245386" i="48"/>
  <c r="L245385" i="48"/>
  <c r="L245384" i="48"/>
  <c r="L245383" i="48"/>
  <c r="L245382" i="48"/>
  <c r="L245381" i="48"/>
  <c r="L245380" i="48"/>
  <c r="L245379" i="48"/>
  <c r="L245378" i="48"/>
  <c r="L245377" i="48"/>
  <c r="L245376" i="48"/>
  <c r="L245375" i="48"/>
  <c r="L245374" i="48"/>
  <c r="L245373" i="48"/>
  <c r="L245372" i="48"/>
  <c r="L245371" i="48"/>
  <c r="L245370" i="48"/>
  <c r="L245369" i="48"/>
  <c r="L245368" i="48"/>
  <c r="L245367" i="48"/>
  <c r="L245366" i="48"/>
  <c r="L245365" i="48"/>
  <c r="L245364" i="48"/>
  <c r="L245363" i="48"/>
  <c r="L245362" i="48"/>
  <c r="L245361" i="48"/>
  <c r="L245360" i="48"/>
  <c r="L245359" i="48"/>
  <c r="L245358" i="48"/>
  <c r="L245357" i="48"/>
  <c r="L245356" i="48"/>
  <c r="L245355" i="48"/>
  <c r="L245354" i="48"/>
  <c r="L245353" i="48"/>
  <c r="L245352" i="48"/>
  <c r="L245351" i="48"/>
  <c r="L245350" i="48"/>
  <c r="L245349" i="48"/>
  <c r="L245348" i="48"/>
  <c r="L245347" i="48"/>
  <c r="L245346" i="48"/>
  <c r="L245345" i="48"/>
  <c r="L245344" i="48"/>
  <c r="L245343" i="48"/>
  <c r="L245342" i="48"/>
  <c r="L245341" i="48"/>
  <c r="L245340" i="48"/>
  <c r="L245339" i="48"/>
  <c r="L245338" i="48"/>
  <c r="L245337" i="48"/>
  <c r="L245336" i="48"/>
  <c r="L245335" i="48"/>
  <c r="L245334" i="48"/>
  <c r="L245333" i="48"/>
  <c r="L245332" i="48"/>
  <c r="L245331" i="48"/>
  <c r="L245330" i="48"/>
  <c r="L245329" i="48"/>
  <c r="L245328" i="48"/>
  <c r="L245327" i="48"/>
  <c r="L245326" i="48"/>
  <c r="L245325" i="48"/>
  <c r="L245324" i="48"/>
  <c r="L245323" i="48"/>
  <c r="L245322" i="48"/>
  <c r="L245321" i="48"/>
  <c r="L245320" i="48"/>
  <c r="L245319" i="48"/>
  <c r="L245318" i="48"/>
  <c r="L245317" i="48"/>
  <c r="L245316" i="48"/>
  <c r="L245315" i="48"/>
  <c r="L245314" i="48"/>
  <c r="L245313" i="48"/>
  <c r="L245312" i="48"/>
  <c r="L245311" i="48"/>
  <c r="L245310" i="48"/>
  <c r="L245309" i="48"/>
  <c r="L245308" i="48"/>
  <c r="L245307" i="48"/>
  <c r="L245306" i="48"/>
  <c r="L245305" i="48"/>
  <c r="L245304" i="48"/>
  <c r="L245303" i="48"/>
  <c r="L245302" i="48"/>
  <c r="L245301" i="48"/>
  <c r="L245300" i="48"/>
  <c r="L245299" i="48"/>
  <c r="L245298" i="48"/>
  <c r="L245297" i="48"/>
  <c r="L245296" i="48"/>
  <c r="L245295" i="48"/>
  <c r="L245294" i="48"/>
  <c r="L245293" i="48"/>
  <c r="L245292" i="48"/>
  <c r="L245291" i="48"/>
  <c r="L245290" i="48"/>
  <c r="L245289" i="48"/>
  <c r="L245288" i="48"/>
  <c r="L245287" i="48"/>
  <c r="L245286" i="48"/>
  <c r="L245285" i="48"/>
  <c r="L245284" i="48"/>
  <c r="L245283" i="48"/>
  <c r="L245282" i="48"/>
  <c r="L245281" i="48"/>
  <c r="L245280" i="48"/>
  <c r="L245279" i="48"/>
  <c r="L245278" i="48"/>
  <c r="L245277" i="48"/>
  <c r="L245276" i="48"/>
  <c r="L245275" i="48"/>
  <c r="L245274" i="48"/>
  <c r="L245273" i="48"/>
  <c r="L245272" i="48"/>
  <c r="L245271" i="48"/>
  <c r="L245270" i="48"/>
  <c r="L245269" i="48"/>
  <c r="L245268" i="48"/>
  <c r="L245267" i="48"/>
  <c r="L245266" i="48"/>
  <c r="L245265" i="48"/>
  <c r="L245264" i="48"/>
  <c r="L245263" i="48"/>
  <c r="L245262" i="48"/>
  <c r="L245261" i="48"/>
  <c r="L245260" i="48"/>
  <c r="L245259" i="48"/>
  <c r="L245258" i="48"/>
  <c r="L245257" i="48"/>
  <c r="L245256" i="48"/>
  <c r="L245255" i="48"/>
  <c r="L245254" i="48"/>
  <c r="L245253" i="48"/>
  <c r="L245252" i="48"/>
  <c r="L245251" i="48"/>
  <c r="L245250" i="48"/>
  <c r="L245249" i="48"/>
  <c r="L245248" i="48"/>
  <c r="L245247" i="48"/>
  <c r="L245246" i="48"/>
  <c r="L245245" i="48"/>
  <c r="L245244" i="48"/>
  <c r="L245243" i="48"/>
  <c r="L245242" i="48"/>
  <c r="L245241" i="48"/>
  <c r="L245240" i="48"/>
  <c r="L245239" i="48"/>
  <c r="L245238" i="48"/>
  <c r="L245237" i="48"/>
  <c r="L245236" i="48"/>
  <c r="L245235" i="48"/>
  <c r="L245234" i="48"/>
  <c r="L245233" i="48"/>
  <c r="L245232" i="48"/>
  <c r="L245231" i="48"/>
  <c r="L245230" i="48"/>
  <c r="L245229" i="48"/>
  <c r="L245228" i="48"/>
  <c r="L245227" i="48"/>
  <c r="L245226" i="48"/>
  <c r="L245225" i="48"/>
  <c r="L245224" i="48"/>
  <c r="L245223" i="48"/>
  <c r="L245222" i="48"/>
  <c r="L245221" i="48"/>
  <c r="L245220" i="48"/>
  <c r="L245219" i="48"/>
  <c r="L245218" i="48"/>
  <c r="L245217" i="48"/>
  <c r="L245216" i="48"/>
  <c r="L245215" i="48"/>
  <c r="L245214" i="48"/>
  <c r="L245213" i="48"/>
  <c r="L245212" i="48"/>
  <c r="L245211" i="48"/>
  <c r="L245210" i="48"/>
  <c r="L245209" i="48"/>
  <c r="L245208" i="48"/>
  <c r="L245207" i="48"/>
  <c r="L245206" i="48"/>
  <c r="L245205" i="48"/>
  <c r="L245204" i="48"/>
  <c r="L245203" i="48"/>
  <c r="L245202" i="48"/>
  <c r="L245201" i="48"/>
  <c r="L245200" i="48"/>
  <c r="L245199" i="48"/>
  <c r="L245198" i="48"/>
  <c r="L245197" i="48"/>
  <c r="L245196" i="48"/>
  <c r="L245195" i="48"/>
  <c r="L245194" i="48"/>
  <c r="L245193" i="48"/>
  <c r="L245192" i="48"/>
  <c r="L245191" i="48"/>
  <c r="L245190" i="48"/>
  <c r="L245189" i="48"/>
  <c r="L245188" i="48"/>
  <c r="L245187" i="48"/>
  <c r="L245186" i="48"/>
  <c r="L245185" i="48"/>
  <c r="L245184" i="48"/>
  <c r="L245183" i="48"/>
  <c r="L245182" i="48"/>
  <c r="L245181" i="48"/>
  <c r="L245180" i="48"/>
  <c r="L245179" i="48"/>
  <c r="L245178" i="48"/>
  <c r="L245177" i="48"/>
  <c r="L245176" i="48"/>
  <c r="L245175" i="48"/>
  <c r="L245174" i="48"/>
  <c r="L245173" i="48"/>
  <c r="L245172" i="48"/>
  <c r="L245171" i="48"/>
  <c r="L245170" i="48"/>
  <c r="L245169" i="48"/>
  <c r="L245168" i="48"/>
  <c r="L245167" i="48"/>
  <c r="L245166" i="48"/>
  <c r="L245165" i="48"/>
  <c r="L245164" i="48"/>
  <c r="L245163" i="48"/>
  <c r="L245162" i="48"/>
  <c r="L245161" i="48"/>
  <c r="L245160" i="48"/>
  <c r="L245159" i="48"/>
  <c r="L245158" i="48"/>
  <c r="L245157" i="48"/>
  <c r="L245156" i="48"/>
  <c r="L245155" i="48"/>
  <c r="L245154" i="48"/>
  <c r="L245153" i="48"/>
  <c r="L245152" i="48"/>
  <c r="L245151" i="48"/>
  <c r="L245150" i="48"/>
  <c r="L245149" i="48"/>
  <c r="L245148" i="48"/>
  <c r="L245147" i="48"/>
  <c r="L245146" i="48"/>
  <c r="L245145" i="48"/>
  <c r="L245144" i="48"/>
  <c r="L245143" i="48"/>
  <c r="L245142" i="48"/>
  <c r="L245141" i="48"/>
  <c r="L245140" i="48"/>
  <c r="L245139" i="48"/>
  <c r="L245138" i="48"/>
  <c r="L245137" i="48"/>
  <c r="L245136" i="48"/>
  <c r="L245135" i="48"/>
  <c r="L245134" i="48"/>
  <c r="L245133" i="48"/>
  <c r="L245132" i="48"/>
  <c r="L245131" i="48"/>
  <c r="L245130" i="48"/>
  <c r="L245129" i="48"/>
  <c r="L245128" i="48"/>
  <c r="L245127" i="48"/>
  <c r="L245126" i="48"/>
  <c r="L245125" i="48"/>
  <c r="L245124" i="48"/>
  <c r="L245123" i="48"/>
  <c r="L245122" i="48"/>
  <c r="L245121" i="48"/>
  <c r="L245120" i="48"/>
  <c r="L245119" i="48"/>
  <c r="L245118" i="48"/>
  <c r="L245117" i="48"/>
  <c r="L245116" i="48"/>
  <c r="L245115" i="48"/>
  <c r="L245114" i="48"/>
  <c r="L245113" i="48"/>
  <c r="L245112" i="48"/>
  <c r="L245111" i="48"/>
  <c r="L245110" i="48"/>
  <c r="L245109" i="48"/>
  <c r="L245108" i="48"/>
  <c r="L245107" i="48"/>
  <c r="L245106" i="48"/>
  <c r="L245105" i="48"/>
  <c r="L245104" i="48"/>
  <c r="L245103" i="48"/>
  <c r="L245102" i="48"/>
  <c r="L245101" i="48"/>
  <c r="L245100" i="48"/>
  <c r="L245099" i="48"/>
  <c r="L245098" i="48"/>
  <c r="L245097" i="48"/>
  <c r="L245096" i="48"/>
  <c r="L245095" i="48"/>
  <c r="L245094" i="48"/>
  <c r="L245093" i="48"/>
  <c r="L245092" i="48"/>
  <c r="L245091" i="48"/>
  <c r="L245090" i="48"/>
  <c r="L245089" i="48"/>
  <c r="L245088" i="48"/>
  <c r="L245087" i="48"/>
  <c r="L245086" i="48"/>
  <c r="L245085" i="48"/>
  <c r="L245084" i="48"/>
  <c r="L245083" i="48"/>
  <c r="L245082" i="48"/>
  <c r="L245081" i="48"/>
  <c r="L245080" i="48"/>
  <c r="L245079" i="48"/>
  <c r="L245078" i="48"/>
  <c r="L245077" i="48"/>
  <c r="L245076" i="48"/>
  <c r="L245075" i="48"/>
  <c r="L245074" i="48"/>
  <c r="L245073" i="48"/>
  <c r="L245072" i="48"/>
  <c r="L245071" i="48"/>
  <c r="L245070" i="48"/>
  <c r="L245069" i="48"/>
  <c r="L245068" i="48"/>
  <c r="L245067" i="48"/>
  <c r="L245066" i="48"/>
  <c r="L245065" i="48"/>
  <c r="L245064" i="48"/>
  <c r="L245063" i="48"/>
  <c r="L245062" i="48"/>
  <c r="L245061" i="48"/>
  <c r="L245060" i="48"/>
  <c r="L245059" i="48"/>
  <c r="L245058" i="48"/>
  <c r="L245057" i="48"/>
  <c r="L245056" i="48"/>
  <c r="L245055" i="48"/>
  <c r="L245054" i="48"/>
  <c r="L245053" i="48"/>
  <c r="L245052" i="48"/>
  <c r="L245051" i="48"/>
  <c r="L245050" i="48"/>
  <c r="L245049" i="48"/>
  <c r="L245048" i="48"/>
  <c r="L245047" i="48"/>
  <c r="L245046" i="48"/>
  <c r="L245045" i="48"/>
  <c r="L245044" i="48"/>
  <c r="L245043" i="48"/>
  <c r="L245042" i="48"/>
  <c r="L245041" i="48"/>
  <c r="L245040" i="48"/>
  <c r="L245039" i="48"/>
  <c r="L245038" i="48"/>
  <c r="L245037" i="48"/>
  <c r="L245036" i="48"/>
  <c r="L245035" i="48"/>
  <c r="L245034" i="48"/>
  <c r="L245033" i="48"/>
  <c r="L245032" i="48"/>
  <c r="L245031" i="48"/>
  <c r="L245030" i="48"/>
  <c r="L245029" i="48"/>
  <c r="L245028" i="48"/>
  <c r="L245027" i="48"/>
  <c r="L245026" i="48"/>
  <c r="L245025" i="48"/>
  <c r="L245024" i="48"/>
  <c r="L245023" i="48"/>
  <c r="L245022" i="48"/>
  <c r="L245021" i="48"/>
  <c r="L245020" i="48"/>
  <c r="L245019" i="48"/>
  <c r="L245018" i="48"/>
  <c r="L245017" i="48"/>
  <c r="L245016" i="48"/>
  <c r="L245015" i="48"/>
  <c r="L245014" i="48"/>
  <c r="L245013" i="48"/>
  <c r="L245012" i="48"/>
  <c r="L245011" i="48"/>
  <c r="L245010" i="48"/>
  <c r="L245009" i="48"/>
  <c r="L245008" i="48"/>
  <c r="L245007" i="48"/>
  <c r="L245006" i="48"/>
  <c r="L245005" i="48"/>
  <c r="L245004" i="48"/>
  <c r="L245003" i="48"/>
  <c r="L245002" i="48"/>
  <c r="L245001" i="48"/>
  <c r="L245000" i="48"/>
  <c r="L244999" i="48"/>
  <c r="L244998" i="48"/>
  <c r="L244997" i="48"/>
  <c r="L244996" i="48"/>
  <c r="L244995" i="48"/>
  <c r="L244994" i="48"/>
  <c r="L244993" i="48"/>
  <c r="L244992" i="48"/>
  <c r="L244991" i="48"/>
  <c r="L244990" i="48"/>
  <c r="L244989" i="48"/>
  <c r="L244988" i="48"/>
  <c r="L244987" i="48"/>
  <c r="L244986" i="48"/>
  <c r="L244985" i="48"/>
  <c r="L244984" i="48"/>
  <c r="L244983" i="48"/>
  <c r="L244982" i="48"/>
  <c r="L244981" i="48"/>
  <c r="L244980" i="48"/>
  <c r="L244979" i="48"/>
  <c r="L244978" i="48"/>
  <c r="L244977" i="48"/>
  <c r="L244976" i="48"/>
  <c r="L244975" i="48"/>
  <c r="L244974" i="48"/>
  <c r="L244973" i="48"/>
  <c r="L244972" i="48"/>
  <c r="L244971" i="48"/>
  <c r="L244970" i="48"/>
  <c r="L244969" i="48"/>
  <c r="L244968" i="48"/>
  <c r="L244967" i="48"/>
  <c r="L244966" i="48"/>
  <c r="L244965" i="48"/>
  <c r="L244964" i="48"/>
  <c r="L244963" i="48"/>
  <c r="L244962" i="48"/>
  <c r="L244961" i="48"/>
  <c r="L244960" i="48"/>
  <c r="L244959" i="48"/>
  <c r="L244958" i="48"/>
  <c r="L244957" i="48"/>
  <c r="L244956" i="48"/>
  <c r="L244955" i="48"/>
  <c r="L244954" i="48"/>
  <c r="L244953" i="48"/>
  <c r="L244952" i="48"/>
  <c r="L244951" i="48"/>
  <c r="L244950" i="48"/>
  <c r="L244949" i="48"/>
  <c r="L244948" i="48"/>
  <c r="L244947" i="48"/>
  <c r="L244946" i="48"/>
  <c r="L244945" i="48"/>
  <c r="L244944" i="48"/>
  <c r="L244943" i="48"/>
  <c r="L244942" i="48"/>
  <c r="L244941" i="48"/>
  <c r="L244940" i="48"/>
  <c r="L244939" i="48"/>
  <c r="L244938" i="48"/>
  <c r="L244937" i="48"/>
  <c r="L244936" i="48"/>
  <c r="L244935" i="48"/>
  <c r="L244934" i="48"/>
  <c r="L244933" i="48"/>
  <c r="L244932" i="48"/>
  <c r="L244931" i="48"/>
  <c r="L244930" i="48"/>
  <c r="L244929" i="48"/>
  <c r="L244928" i="48"/>
  <c r="L244927" i="48"/>
  <c r="L244926" i="48"/>
  <c r="L244925" i="48"/>
  <c r="L244924" i="48"/>
  <c r="L244923" i="48"/>
  <c r="L244922" i="48"/>
  <c r="L244921" i="48"/>
  <c r="L244920" i="48"/>
  <c r="L244919" i="48"/>
  <c r="L244918" i="48"/>
  <c r="L244917" i="48"/>
  <c r="L244916" i="48"/>
  <c r="L244915" i="48"/>
  <c r="L244914" i="48"/>
  <c r="L244913" i="48"/>
  <c r="L244912" i="48"/>
  <c r="L244911" i="48"/>
  <c r="L244910" i="48"/>
  <c r="L244909" i="48"/>
  <c r="L244908" i="48"/>
  <c r="L244907" i="48"/>
  <c r="L244906" i="48"/>
  <c r="L244905" i="48"/>
  <c r="L244904" i="48"/>
  <c r="L244903" i="48"/>
  <c r="L244902" i="48"/>
  <c r="L244901" i="48"/>
  <c r="L244900" i="48"/>
  <c r="L244899" i="48"/>
  <c r="L244898" i="48"/>
  <c r="L244897" i="48"/>
  <c r="L244896" i="48"/>
  <c r="L244895" i="48"/>
  <c r="L244894" i="48"/>
  <c r="L244893" i="48"/>
  <c r="L244892" i="48"/>
  <c r="L244891" i="48"/>
  <c r="L244890" i="48"/>
  <c r="L244889" i="48"/>
  <c r="L244888" i="48"/>
  <c r="L244887" i="48"/>
  <c r="L244886" i="48"/>
  <c r="L244885" i="48"/>
  <c r="L244884" i="48"/>
  <c r="L244883" i="48"/>
  <c r="L244882" i="48"/>
  <c r="L244881" i="48"/>
  <c r="L244880" i="48"/>
  <c r="L244879" i="48"/>
  <c r="L244878" i="48"/>
  <c r="L244877" i="48"/>
  <c r="L244876" i="48"/>
  <c r="L244875" i="48"/>
  <c r="L244874" i="48"/>
  <c r="L244873" i="48"/>
  <c r="L244872" i="48"/>
  <c r="L244871" i="48"/>
  <c r="L244870" i="48"/>
  <c r="L244869" i="48"/>
  <c r="L244868" i="48"/>
  <c r="L244867" i="48"/>
  <c r="L244866" i="48"/>
  <c r="L244865" i="48"/>
  <c r="L244864" i="48"/>
  <c r="L244863" i="48"/>
  <c r="L244862" i="48"/>
  <c r="L244861" i="48"/>
  <c r="L244860" i="48"/>
  <c r="L244859" i="48"/>
  <c r="L244858" i="48"/>
  <c r="L244857" i="48"/>
  <c r="L244856" i="48"/>
  <c r="L244855" i="48"/>
  <c r="L244854" i="48"/>
  <c r="L244853" i="48"/>
  <c r="L244852" i="48"/>
  <c r="L244851" i="48"/>
  <c r="L244850" i="48"/>
  <c r="L244849" i="48"/>
  <c r="L244848" i="48"/>
  <c r="L244847" i="48"/>
  <c r="L244846" i="48"/>
  <c r="L244845" i="48"/>
  <c r="L244844" i="48"/>
  <c r="L244843" i="48"/>
  <c r="L244842" i="48"/>
  <c r="L244841" i="48"/>
  <c r="L244840" i="48"/>
  <c r="L244839" i="48"/>
  <c r="L244838" i="48"/>
  <c r="L244837" i="48"/>
  <c r="L244836" i="48"/>
  <c r="L244835" i="48"/>
  <c r="L244834" i="48"/>
  <c r="L244833" i="48"/>
  <c r="L244832" i="48"/>
  <c r="L244831" i="48"/>
  <c r="L244830" i="48"/>
  <c r="L244829" i="48"/>
  <c r="L244828" i="48"/>
  <c r="L244827" i="48"/>
  <c r="L244826" i="48"/>
  <c r="L244825" i="48"/>
  <c r="L244824" i="48"/>
  <c r="L244823" i="48"/>
  <c r="L244822" i="48"/>
  <c r="L244821" i="48"/>
  <c r="L244820" i="48"/>
  <c r="L244819" i="48"/>
  <c r="L244818" i="48"/>
  <c r="L244817" i="48"/>
  <c r="L244816" i="48"/>
  <c r="L244815" i="48"/>
  <c r="L244814" i="48"/>
  <c r="L244813" i="48"/>
  <c r="L244812" i="48"/>
  <c r="L244811" i="48"/>
  <c r="L244810" i="48"/>
  <c r="L244809" i="48"/>
  <c r="L244808" i="48"/>
  <c r="L244807" i="48"/>
  <c r="L244806" i="48"/>
  <c r="L244805" i="48"/>
  <c r="L244804" i="48"/>
  <c r="L244803" i="48"/>
  <c r="L244802" i="48"/>
  <c r="L244801" i="48"/>
  <c r="L244800" i="48"/>
  <c r="L244799" i="48"/>
  <c r="L244798" i="48"/>
  <c r="L244797" i="48"/>
  <c r="L244796" i="48"/>
  <c r="L244795" i="48"/>
  <c r="L244794" i="48"/>
  <c r="L244793" i="48"/>
  <c r="L244792" i="48"/>
  <c r="L244791" i="48"/>
  <c r="L244790" i="48"/>
  <c r="L244789" i="48"/>
  <c r="L244788" i="48"/>
  <c r="L244787" i="48"/>
  <c r="L244786" i="48"/>
  <c r="L244785" i="48"/>
  <c r="L244784" i="48"/>
  <c r="L244783" i="48"/>
  <c r="L244782" i="48"/>
  <c r="L244781" i="48"/>
  <c r="L244780" i="48"/>
  <c r="L244779" i="48"/>
  <c r="L244778" i="48"/>
  <c r="L244777" i="48"/>
  <c r="L244776" i="48"/>
  <c r="L244775" i="48"/>
  <c r="L244774" i="48"/>
  <c r="L244773" i="48"/>
  <c r="L244772" i="48"/>
  <c r="L244771" i="48"/>
  <c r="L244770" i="48"/>
  <c r="L244769" i="48"/>
  <c r="L244768" i="48"/>
  <c r="L244767" i="48"/>
  <c r="L244766" i="48"/>
  <c r="L244765" i="48"/>
  <c r="L244764" i="48"/>
  <c r="L244763" i="48"/>
  <c r="L244762" i="48"/>
  <c r="L244761" i="48"/>
  <c r="L244760" i="48"/>
  <c r="L244759" i="48"/>
  <c r="L244758" i="48"/>
  <c r="L244757" i="48"/>
  <c r="L244756" i="48"/>
  <c r="L244755" i="48"/>
  <c r="L244754" i="48"/>
  <c r="L244753" i="48"/>
  <c r="L244752" i="48"/>
  <c r="L244751" i="48"/>
  <c r="L244750" i="48"/>
  <c r="L244749" i="48"/>
  <c r="L244748" i="48"/>
  <c r="L244747" i="48"/>
  <c r="L244746" i="48"/>
  <c r="L244745" i="48"/>
  <c r="L244744" i="48"/>
  <c r="L244743" i="48"/>
  <c r="L244742" i="48"/>
  <c r="L244741" i="48"/>
  <c r="L244740" i="48"/>
  <c r="L244739" i="48"/>
  <c r="L244738" i="48"/>
  <c r="L244737" i="48"/>
  <c r="L244736" i="48"/>
  <c r="L244735" i="48"/>
  <c r="L244734" i="48"/>
  <c r="L244733" i="48"/>
  <c r="L244732" i="48"/>
  <c r="L244731" i="48"/>
  <c r="L244730" i="48"/>
  <c r="L244729" i="48"/>
  <c r="L244728" i="48"/>
  <c r="L244727" i="48"/>
  <c r="L244726" i="48"/>
  <c r="L244725" i="48"/>
  <c r="L244724" i="48"/>
  <c r="L244723" i="48"/>
  <c r="L244722" i="48"/>
  <c r="L244721" i="48"/>
  <c r="L244720" i="48"/>
  <c r="L244719" i="48"/>
  <c r="L244718" i="48"/>
  <c r="L244717" i="48"/>
  <c r="L244716" i="48"/>
  <c r="L244715" i="48"/>
  <c r="L244714" i="48"/>
  <c r="L244713" i="48"/>
  <c r="L244712" i="48"/>
  <c r="L244711" i="48"/>
  <c r="L244710" i="48"/>
  <c r="L244709" i="48"/>
  <c r="L244708" i="48"/>
  <c r="L244707" i="48"/>
  <c r="L244706" i="48"/>
  <c r="L244705" i="48"/>
  <c r="L244704" i="48"/>
  <c r="L244703" i="48"/>
  <c r="L244702" i="48"/>
  <c r="L244701" i="48"/>
  <c r="L244700" i="48"/>
  <c r="L244699" i="48"/>
  <c r="L244698" i="48"/>
  <c r="L244697" i="48"/>
  <c r="L244696" i="48"/>
  <c r="L244695" i="48"/>
  <c r="L244694" i="48"/>
  <c r="L244693" i="48"/>
  <c r="L244692" i="48"/>
  <c r="L244691" i="48"/>
  <c r="L244690" i="48"/>
  <c r="L244689" i="48"/>
  <c r="L244688" i="48"/>
  <c r="L244687" i="48"/>
  <c r="L244686" i="48"/>
  <c r="L244685" i="48"/>
  <c r="L244684" i="48"/>
  <c r="L244683" i="48"/>
  <c r="L244682" i="48"/>
  <c r="L244681" i="48"/>
  <c r="L244680" i="48"/>
  <c r="L244679" i="48"/>
  <c r="L244678" i="48"/>
  <c r="L244677" i="48"/>
  <c r="L244676" i="48"/>
  <c r="L244675" i="48"/>
  <c r="L244674" i="48"/>
  <c r="L244673" i="48"/>
  <c r="L244672" i="48"/>
  <c r="L244671" i="48"/>
  <c r="L244670" i="48"/>
  <c r="L244669" i="48"/>
  <c r="L244668" i="48"/>
  <c r="L244667" i="48"/>
  <c r="L244666" i="48"/>
  <c r="L244665" i="48"/>
  <c r="L244664" i="48"/>
  <c r="L244663" i="48"/>
  <c r="L244662" i="48"/>
  <c r="L244661" i="48"/>
  <c r="L244660" i="48"/>
  <c r="L244659" i="48"/>
  <c r="L244658" i="48"/>
  <c r="L244657" i="48"/>
  <c r="L244656" i="48"/>
  <c r="L244655" i="48"/>
  <c r="L244654" i="48"/>
  <c r="L244653" i="48"/>
  <c r="L244652" i="48"/>
  <c r="L244651" i="48"/>
  <c r="L244650" i="48"/>
  <c r="L244649" i="48"/>
  <c r="L244648" i="48"/>
  <c r="L244647" i="48"/>
  <c r="L244646" i="48"/>
  <c r="L244645" i="48"/>
  <c r="L244644" i="48"/>
  <c r="L244643" i="48"/>
  <c r="L244642" i="48"/>
  <c r="L244641" i="48"/>
  <c r="L244640" i="48"/>
  <c r="L244639" i="48"/>
  <c r="L244638" i="48"/>
  <c r="L244637" i="48"/>
  <c r="L244636" i="48"/>
  <c r="L244635" i="48"/>
  <c r="L244634" i="48"/>
  <c r="L244633" i="48"/>
  <c r="L244632" i="48"/>
  <c r="L244631" i="48"/>
  <c r="L244630" i="48"/>
  <c r="L244629" i="48"/>
  <c r="L244628" i="48"/>
  <c r="L244627" i="48"/>
  <c r="L244626" i="48"/>
  <c r="L244625" i="48"/>
  <c r="L244624" i="48"/>
  <c r="L244623" i="48"/>
  <c r="L244622" i="48"/>
  <c r="L244621" i="48"/>
  <c r="L244620" i="48"/>
  <c r="L244619" i="48"/>
  <c r="L244618" i="48"/>
  <c r="L244617" i="48"/>
  <c r="L244616" i="48"/>
  <c r="L244615" i="48"/>
  <c r="L244614" i="48"/>
  <c r="L244613" i="48"/>
  <c r="L244612" i="48"/>
  <c r="L244611" i="48"/>
  <c r="L244610" i="48"/>
  <c r="L244609" i="48"/>
  <c r="L244608" i="48"/>
  <c r="L244607" i="48"/>
  <c r="L244606" i="48"/>
  <c r="L244605" i="48"/>
  <c r="L244604" i="48"/>
  <c r="L244603" i="48"/>
  <c r="L244602" i="48"/>
  <c r="L244601" i="48"/>
  <c r="L244600" i="48"/>
  <c r="L244599" i="48"/>
  <c r="L244598" i="48"/>
  <c r="L244597" i="48"/>
  <c r="L244596" i="48"/>
  <c r="L244595" i="48"/>
  <c r="L244594" i="48"/>
  <c r="L244593" i="48"/>
  <c r="L244592" i="48"/>
  <c r="L244591" i="48"/>
  <c r="L244590" i="48"/>
  <c r="L244589" i="48"/>
  <c r="L244588" i="48"/>
  <c r="L244587" i="48"/>
  <c r="L244586" i="48"/>
  <c r="L244585" i="48"/>
  <c r="L244584" i="48"/>
  <c r="L244583" i="48"/>
  <c r="L244582" i="48"/>
  <c r="L244581" i="48"/>
  <c r="L244580" i="48"/>
  <c r="L244579" i="48"/>
  <c r="L244578" i="48"/>
  <c r="L244577" i="48"/>
  <c r="L244576" i="48"/>
  <c r="L244575" i="48"/>
  <c r="L244574" i="48"/>
  <c r="L244573" i="48"/>
  <c r="L244572" i="48"/>
  <c r="L244571" i="48"/>
  <c r="L244570" i="48"/>
  <c r="L244569" i="48"/>
  <c r="L244568" i="48"/>
  <c r="L244567" i="48"/>
  <c r="L244566" i="48"/>
  <c r="L244565" i="48"/>
  <c r="L244564" i="48"/>
  <c r="L244563" i="48"/>
  <c r="L244562" i="48"/>
  <c r="L244561" i="48"/>
  <c r="L244560" i="48"/>
  <c r="L244559" i="48"/>
  <c r="L244558" i="48"/>
  <c r="L244557" i="48"/>
  <c r="L244556" i="48"/>
  <c r="L244555" i="48"/>
  <c r="L244554" i="48"/>
  <c r="L244553" i="48"/>
  <c r="L244552" i="48"/>
  <c r="L244551" i="48"/>
  <c r="L244550" i="48"/>
  <c r="L244549" i="48"/>
  <c r="L244548" i="48"/>
  <c r="L244547" i="48"/>
  <c r="L244546" i="48"/>
  <c r="L244545" i="48"/>
  <c r="L244544" i="48"/>
  <c r="L244543" i="48"/>
  <c r="L244542" i="48"/>
  <c r="L244541" i="48"/>
  <c r="L244540" i="48"/>
  <c r="L244539" i="48"/>
  <c r="L244538" i="48"/>
  <c r="L244537" i="48"/>
  <c r="L244536" i="48"/>
  <c r="L244535" i="48"/>
  <c r="L244534" i="48"/>
  <c r="L244533" i="48"/>
  <c r="L244532" i="48"/>
  <c r="L244531" i="48"/>
  <c r="L244530" i="48"/>
  <c r="L244529" i="48"/>
  <c r="L244528" i="48"/>
  <c r="L244527" i="48"/>
  <c r="L244526" i="48"/>
  <c r="L244525" i="48"/>
  <c r="L244524" i="48"/>
  <c r="L244523" i="48"/>
  <c r="L244522" i="48"/>
  <c r="L244521" i="48"/>
  <c r="L244520" i="48"/>
  <c r="L244519" i="48"/>
  <c r="L244518" i="48"/>
  <c r="L244517" i="48"/>
  <c r="L244516" i="48"/>
  <c r="L244515" i="48"/>
  <c r="L244514" i="48"/>
  <c r="L244513" i="48"/>
  <c r="L244512" i="48"/>
  <c r="L244511" i="48"/>
  <c r="L244510" i="48"/>
  <c r="L244509" i="48"/>
  <c r="L244508" i="48"/>
  <c r="L244507" i="48"/>
  <c r="L244506" i="48"/>
  <c r="L244505" i="48"/>
  <c r="L244504" i="48"/>
  <c r="L244503" i="48"/>
  <c r="L244502" i="48"/>
  <c r="L244501" i="48"/>
  <c r="L244500" i="48"/>
  <c r="L244499" i="48"/>
  <c r="L244498" i="48"/>
  <c r="L244497" i="48"/>
  <c r="L244496" i="48"/>
  <c r="L244495" i="48"/>
  <c r="L244494" i="48"/>
  <c r="L244493" i="48"/>
  <c r="L244492" i="48"/>
  <c r="L244491" i="48"/>
  <c r="L244490" i="48"/>
  <c r="L244489" i="48"/>
  <c r="L244488" i="48"/>
  <c r="L244487" i="48"/>
  <c r="L244486" i="48"/>
  <c r="L244485" i="48"/>
  <c r="L244484" i="48"/>
  <c r="L244483" i="48"/>
  <c r="L244482" i="48"/>
  <c r="L244481" i="48"/>
  <c r="L244480" i="48"/>
  <c r="L244479" i="48"/>
  <c r="L244478" i="48"/>
  <c r="L244477" i="48"/>
  <c r="L244476" i="48"/>
  <c r="L244475" i="48"/>
  <c r="L244474" i="48"/>
  <c r="L244473" i="48"/>
  <c r="L244472" i="48"/>
  <c r="L244471" i="48"/>
  <c r="L244470" i="48"/>
  <c r="L244469" i="48"/>
  <c r="L244468" i="48"/>
  <c r="L244467" i="48"/>
  <c r="L244466" i="48"/>
  <c r="L244465" i="48"/>
  <c r="L244464" i="48"/>
  <c r="L244463" i="48"/>
  <c r="L244462" i="48"/>
  <c r="L244461" i="48"/>
  <c r="L244460" i="48"/>
  <c r="L244459" i="48"/>
  <c r="L244458" i="48"/>
  <c r="L244457" i="48"/>
  <c r="L244456" i="48"/>
  <c r="L244455" i="48"/>
  <c r="L244454" i="48"/>
  <c r="L244453" i="48"/>
  <c r="L244452" i="48"/>
  <c r="L244451" i="48"/>
  <c r="L244450" i="48"/>
  <c r="L244449" i="48"/>
  <c r="L244448" i="48"/>
  <c r="L244447" i="48"/>
  <c r="L244446" i="48"/>
  <c r="L244445" i="48"/>
  <c r="L244444" i="48"/>
  <c r="L244443" i="48"/>
  <c r="L244442" i="48"/>
  <c r="L244441" i="48"/>
  <c r="L244440" i="48"/>
  <c r="L244439" i="48"/>
  <c r="L244438" i="48"/>
  <c r="L244437" i="48"/>
  <c r="L244436" i="48"/>
  <c r="L244435" i="48"/>
  <c r="L244434" i="48"/>
  <c r="L244433" i="48"/>
  <c r="L244432" i="48"/>
  <c r="L244431" i="48"/>
  <c r="L244430" i="48"/>
  <c r="L244429" i="48"/>
  <c r="L244428" i="48"/>
  <c r="L244427" i="48"/>
  <c r="L244426" i="48"/>
  <c r="L244425" i="48"/>
  <c r="L244424" i="48"/>
  <c r="L244423" i="48"/>
  <c r="L244422" i="48"/>
  <c r="L244421" i="48"/>
  <c r="L244420" i="48"/>
  <c r="L244419" i="48"/>
  <c r="L244418" i="48"/>
  <c r="L244417" i="48"/>
  <c r="L244416" i="48"/>
  <c r="L244415" i="48"/>
  <c r="L244414" i="48"/>
  <c r="L244413" i="48"/>
  <c r="L244412" i="48"/>
  <c r="L244411" i="48"/>
  <c r="L244410" i="48"/>
  <c r="L244409" i="48"/>
  <c r="L244408" i="48"/>
  <c r="L244407" i="48"/>
  <c r="L244406" i="48"/>
  <c r="L244405" i="48"/>
  <c r="L244404" i="48"/>
  <c r="L244403" i="48"/>
  <c r="L244402" i="48"/>
  <c r="L244401" i="48"/>
  <c r="L244400" i="48"/>
  <c r="L244399" i="48"/>
  <c r="L244398" i="48"/>
  <c r="L244397" i="48"/>
  <c r="L244396" i="48"/>
  <c r="L244395" i="48"/>
  <c r="L244394" i="48"/>
  <c r="L244393" i="48"/>
  <c r="L244392" i="48"/>
  <c r="L244391" i="48"/>
  <c r="L244390" i="48"/>
  <c r="L244389" i="48"/>
  <c r="L244388" i="48"/>
  <c r="L244387" i="48"/>
  <c r="L244386" i="48"/>
  <c r="L244385" i="48"/>
  <c r="L244384" i="48"/>
  <c r="L244383" i="48"/>
  <c r="L244382" i="48"/>
  <c r="L244381" i="48"/>
  <c r="L244380" i="48"/>
  <c r="L244379" i="48"/>
  <c r="L244378" i="48"/>
  <c r="L244377" i="48"/>
  <c r="L244376" i="48"/>
  <c r="L244375" i="48"/>
  <c r="L244374" i="48"/>
  <c r="L244373" i="48"/>
  <c r="L244372" i="48"/>
  <c r="L244371" i="48"/>
  <c r="L244370" i="48"/>
  <c r="L244369" i="48"/>
  <c r="L244368" i="48"/>
  <c r="L244367" i="48"/>
  <c r="L244366" i="48"/>
  <c r="L244365" i="48"/>
  <c r="L244364" i="48"/>
  <c r="L244363" i="48"/>
  <c r="L244362" i="48"/>
  <c r="L244361" i="48"/>
  <c r="L244360" i="48"/>
  <c r="L244359" i="48"/>
  <c r="L244358" i="48"/>
  <c r="L244357" i="48"/>
  <c r="L244356" i="48"/>
  <c r="L244355" i="48"/>
  <c r="L244354" i="48"/>
  <c r="L244353" i="48"/>
  <c r="L244352" i="48"/>
  <c r="L244351" i="48"/>
  <c r="L244350" i="48"/>
  <c r="L244349" i="48"/>
  <c r="L244348" i="48"/>
  <c r="L244347" i="48"/>
  <c r="L244346" i="48"/>
  <c r="L244345" i="48"/>
  <c r="L244344" i="48"/>
  <c r="L244343" i="48"/>
  <c r="L244342" i="48"/>
  <c r="L244341" i="48"/>
  <c r="L244340" i="48"/>
  <c r="L244339" i="48"/>
  <c r="L244338" i="48"/>
  <c r="L244337" i="48"/>
  <c r="L244336" i="48"/>
  <c r="L244335" i="48"/>
  <c r="L244334" i="48"/>
  <c r="L244333" i="48"/>
  <c r="L244332" i="48"/>
  <c r="L244331" i="48"/>
  <c r="L244330" i="48"/>
  <c r="L244329" i="48"/>
  <c r="L244328" i="48"/>
  <c r="L244327" i="48"/>
  <c r="L244326" i="48"/>
  <c r="L244325" i="48"/>
  <c r="L244324" i="48"/>
  <c r="L244323" i="48"/>
  <c r="L244322" i="48"/>
  <c r="L244321" i="48"/>
  <c r="L244320" i="48"/>
  <c r="L244319" i="48"/>
  <c r="L244318" i="48"/>
  <c r="L244317" i="48"/>
  <c r="L244316" i="48"/>
  <c r="L244315" i="48"/>
  <c r="L244314" i="48"/>
  <c r="L244313" i="48"/>
  <c r="L244312" i="48"/>
  <c r="L244311" i="48"/>
  <c r="L244310" i="48"/>
  <c r="L244309" i="48"/>
  <c r="L244308" i="48"/>
  <c r="L244307" i="48"/>
  <c r="L244306" i="48"/>
  <c r="L244305" i="48"/>
  <c r="L244304" i="48"/>
  <c r="L244303" i="48"/>
  <c r="L244302" i="48"/>
  <c r="L244301" i="48"/>
  <c r="L244300" i="48"/>
  <c r="L244299" i="48"/>
  <c r="L244298" i="48"/>
  <c r="L244297" i="48"/>
  <c r="L244296" i="48"/>
  <c r="L244295" i="48"/>
  <c r="L244294" i="48"/>
  <c r="L244293" i="48"/>
  <c r="L244292" i="48"/>
  <c r="L244291" i="48"/>
  <c r="L244290" i="48"/>
  <c r="L244289" i="48"/>
  <c r="L244288" i="48"/>
  <c r="L244287" i="48"/>
  <c r="L244286" i="48"/>
  <c r="L244285" i="48"/>
  <c r="L244284" i="48"/>
  <c r="L244283" i="48"/>
  <c r="L244282" i="48"/>
  <c r="L244281" i="48"/>
  <c r="L244280" i="48"/>
  <c r="L244279" i="48"/>
  <c r="L244278" i="48"/>
  <c r="L244277" i="48"/>
  <c r="L244276" i="48"/>
  <c r="L244275" i="48"/>
  <c r="L244274" i="48"/>
  <c r="L244273" i="48"/>
  <c r="L244272" i="48"/>
  <c r="L244271" i="48"/>
  <c r="L244270" i="48"/>
  <c r="L244269" i="48"/>
  <c r="L244268" i="48"/>
  <c r="L244267" i="48"/>
  <c r="L244266" i="48"/>
  <c r="L244265" i="48"/>
  <c r="L244264" i="48"/>
  <c r="L244263" i="48"/>
  <c r="L244262" i="48"/>
  <c r="L244261" i="48"/>
  <c r="L244260" i="48"/>
  <c r="L244259" i="48"/>
  <c r="L244258" i="48"/>
  <c r="L244257" i="48"/>
  <c r="L244256" i="48"/>
  <c r="L244255" i="48"/>
  <c r="L244254" i="48"/>
  <c r="L244253" i="48"/>
  <c r="L244252" i="48"/>
  <c r="L244251" i="48"/>
  <c r="L244250" i="48"/>
  <c r="L244249" i="48"/>
  <c r="L244248" i="48"/>
  <c r="L244247" i="48"/>
  <c r="L244246" i="48"/>
  <c r="L244245" i="48"/>
  <c r="L244244" i="48"/>
  <c r="L244243" i="48"/>
  <c r="L244242" i="48"/>
  <c r="L244241" i="48"/>
  <c r="L244240" i="48"/>
  <c r="L244239" i="48"/>
  <c r="L244238" i="48"/>
  <c r="L244237" i="48"/>
  <c r="L244236" i="48"/>
  <c r="L244235" i="48"/>
  <c r="L244234" i="48"/>
  <c r="L244233" i="48"/>
  <c r="L244232" i="48"/>
  <c r="L244231" i="48"/>
  <c r="L244230" i="48"/>
  <c r="L244229" i="48"/>
  <c r="L244228" i="48"/>
  <c r="L244227" i="48"/>
  <c r="L244226" i="48"/>
  <c r="L244225" i="48"/>
  <c r="L244224" i="48"/>
  <c r="L244223" i="48"/>
  <c r="L244222" i="48"/>
  <c r="L244221" i="48"/>
  <c r="L244220" i="48"/>
  <c r="L244219" i="48"/>
  <c r="L244218" i="48"/>
  <c r="L244217" i="48"/>
  <c r="L244216" i="48"/>
  <c r="L244215" i="48"/>
  <c r="L244214" i="48"/>
  <c r="L244213" i="48"/>
  <c r="L244212" i="48"/>
  <c r="L244211" i="48"/>
  <c r="L244210" i="48"/>
  <c r="L244209" i="48"/>
  <c r="L244208" i="48"/>
  <c r="L244207" i="48"/>
  <c r="L244206" i="48"/>
  <c r="L244205" i="48"/>
  <c r="L244204" i="48"/>
  <c r="L244203" i="48"/>
  <c r="L244202" i="48"/>
  <c r="L244201" i="48"/>
  <c r="L244200" i="48"/>
  <c r="L244199" i="48"/>
  <c r="L244198" i="48"/>
  <c r="L244197" i="48"/>
  <c r="L244196" i="48"/>
  <c r="L244195" i="48"/>
  <c r="L244194" i="48"/>
  <c r="L244193" i="48"/>
  <c r="L244192" i="48"/>
  <c r="L244191" i="48"/>
  <c r="L244190" i="48"/>
  <c r="L244189" i="48"/>
  <c r="L244188" i="48"/>
  <c r="L244187" i="48"/>
  <c r="L244186" i="48"/>
  <c r="L244185" i="48"/>
  <c r="L244184" i="48"/>
  <c r="L244183" i="48"/>
  <c r="L244182" i="48"/>
  <c r="L244181" i="48"/>
  <c r="L244180" i="48"/>
  <c r="L244179" i="48"/>
  <c r="L244178" i="48"/>
  <c r="L244177" i="48"/>
  <c r="L244176" i="48"/>
  <c r="L244175" i="48"/>
  <c r="L244174" i="48"/>
  <c r="L244173" i="48"/>
  <c r="L244172" i="48"/>
  <c r="L244171" i="48"/>
  <c r="L244170" i="48"/>
  <c r="L244169" i="48"/>
  <c r="L244168" i="48"/>
  <c r="L244167" i="48"/>
  <c r="L244166" i="48"/>
  <c r="L244165" i="48"/>
  <c r="L244164" i="48"/>
  <c r="L244163" i="48"/>
  <c r="L244162" i="48"/>
  <c r="L244161" i="48"/>
  <c r="L244160" i="48"/>
  <c r="L244159" i="48"/>
  <c r="L244158" i="48"/>
  <c r="L244157" i="48"/>
  <c r="L244156" i="48"/>
  <c r="L244155" i="48"/>
  <c r="L244154" i="48"/>
  <c r="L244153" i="48"/>
  <c r="L244152" i="48"/>
  <c r="L244151" i="48"/>
  <c r="L244150" i="48"/>
  <c r="L244149" i="48"/>
  <c r="L244148" i="48"/>
  <c r="L244147" i="48"/>
  <c r="L244146" i="48"/>
  <c r="L244145" i="48"/>
  <c r="L244144" i="48"/>
  <c r="L244143" i="48"/>
  <c r="L244142" i="48"/>
  <c r="L244141" i="48"/>
  <c r="L244140" i="48"/>
  <c r="L244139" i="48"/>
  <c r="L244138" i="48"/>
  <c r="L244137" i="48"/>
  <c r="L244136" i="48"/>
  <c r="L244135" i="48"/>
  <c r="L244134" i="48"/>
  <c r="L244133" i="48"/>
  <c r="L244132" i="48"/>
  <c r="L244131" i="48"/>
  <c r="L244130" i="48"/>
  <c r="L244129" i="48"/>
  <c r="L244128" i="48"/>
  <c r="L244127" i="48"/>
  <c r="L244126" i="48"/>
  <c r="L244125" i="48"/>
  <c r="L244124" i="48"/>
  <c r="L244123" i="48"/>
  <c r="L244122" i="48"/>
  <c r="L244121" i="48"/>
  <c r="L244120" i="48"/>
  <c r="L244119" i="48"/>
  <c r="L244118" i="48"/>
  <c r="L244117" i="48"/>
  <c r="L244116" i="48"/>
  <c r="L244115" i="48"/>
  <c r="L244114" i="48"/>
  <c r="L244113" i="48"/>
  <c r="L244112" i="48"/>
  <c r="L244111" i="48"/>
  <c r="L244110" i="48"/>
  <c r="L244109" i="48"/>
  <c r="L244108" i="48"/>
  <c r="L244107" i="48"/>
  <c r="L244106" i="48"/>
  <c r="L244105" i="48"/>
  <c r="L244104" i="48"/>
  <c r="L244103" i="48"/>
  <c r="L244102" i="48"/>
  <c r="L244101" i="48"/>
  <c r="L244100" i="48"/>
  <c r="L244099" i="48"/>
  <c r="L244098" i="48"/>
  <c r="L244097" i="48"/>
  <c r="L244096" i="48"/>
  <c r="L244095" i="48"/>
  <c r="L244094" i="48"/>
  <c r="L244093" i="48"/>
  <c r="L244092" i="48"/>
  <c r="L244091" i="48"/>
  <c r="L244090" i="48"/>
  <c r="L244089" i="48"/>
  <c r="L244088" i="48"/>
  <c r="L244087" i="48"/>
  <c r="L244086" i="48"/>
  <c r="L244085" i="48"/>
  <c r="L244084" i="48"/>
  <c r="L244083" i="48"/>
  <c r="L244082" i="48"/>
  <c r="L244081" i="48"/>
  <c r="L244080" i="48"/>
  <c r="L244079" i="48"/>
  <c r="L244078" i="48"/>
  <c r="L244077" i="48"/>
  <c r="L244076" i="48"/>
  <c r="L244075" i="48"/>
  <c r="L244074" i="48"/>
  <c r="L244073" i="48"/>
  <c r="L244072" i="48"/>
  <c r="L244071" i="48"/>
  <c r="L244070" i="48"/>
  <c r="L244069" i="48"/>
  <c r="L244068" i="48"/>
  <c r="L244067" i="48"/>
  <c r="L244066" i="48"/>
  <c r="L244065" i="48"/>
  <c r="L244064" i="48"/>
  <c r="L244063" i="48"/>
  <c r="L244062" i="48"/>
  <c r="L244061" i="48"/>
  <c r="L244060" i="48"/>
  <c r="L244059" i="48"/>
  <c r="L244058" i="48"/>
  <c r="L244057" i="48"/>
  <c r="L244056" i="48"/>
  <c r="L244055" i="48"/>
  <c r="L244054" i="48"/>
  <c r="L244053" i="48"/>
  <c r="L244052" i="48"/>
  <c r="L244051" i="48"/>
  <c r="L244050" i="48"/>
  <c r="L244049" i="48"/>
  <c r="L244048" i="48"/>
  <c r="L244047" i="48"/>
  <c r="L244046" i="48"/>
  <c r="L244045" i="48"/>
  <c r="L244044" i="48"/>
  <c r="L244043" i="48"/>
  <c r="L244042" i="48"/>
  <c r="L244041" i="48"/>
  <c r="L244040" i="48"/>
  <c r="L244039" i="48"/>
  <c r="L244038" i="48"/>
  <c r="L244037" i="48"/>
  <c r="L244036" i="48"/>
  <c r="L244035" i="48"/>
  <c r="L244034" i="48"/>
  <c r="L244033" i="48"/>
  <c r="L244032" i="48"/>
  <c r="L244031" i="48"/>
  <c r="L244030" i="48"/>
  <c r="L244029" i="48"/>
  <c r="L244028" i="48"/>
  <c r="L244027" i="48"/>
  <c r="L244026" i="48"/>
  <c r="L244025" i="48"/>
  <c r="L244024" i="48"/>
  <c r="L244023" i="48"/>
  <c r="L244022" i="48"/>
  <c r="L244021" i="48"/>
  <c r="L244020" i="48"/>
  <c r="L244019" i="48"/>
  <c r="L244018" i="48"/>
  <c r="L244017" i="48"/>
  <c r="L244016" i="48"/>
  <c r="L244015" i="48"/>
  <c r="L244014" i="48"/>
  <c r="L244013" i="48"/>
  <c r="L244012" i="48"/>
  <c r="L244011" i="48"/>
  <c r="L244010" i="48"/>
  <c r="L244009" i="48"/>
  <c r="L244008" i="48"/>
  <c r="L244007" i="48"/>
  <c r="L244006" i="48"/>
  <c r="L244005" i="48"/>
  <c r="L244004" i="48"/>
  <c r="L244003" i="48"/>
  <c r="L244002" i="48"/>
  <c r="L244001" i="48"/>
  <c r="L244000" i="48"/>
  <c r="L243999" i="48"/>
  <c r="L243998" i="48"/>
  <c r="L243997" i="48"/>
  <c r="L243996" i="48"/>
  <c r="L243995" i="48"/>
  <c r="L243994" i="48"/>
  <c r="L243993" i="48"/>
  <c r="L243992" i="48"/>
  <c r="L243991" i="48"/>
  <c r="L243990" i="48"/>
  <c r="L243989" i="48"/>
  <c r="L243988" i="48"/>
  <c r="L243987" i="48"/>
  <c r="L243986" i="48"/>
  <c r="L243985" i="48"/>
  <c r="L243984" i="48"/>
  <c r="L243983" i="48"/>
  <c r="L243982" i="48"/>
  <c r="L243981" i="48"/>
  <c r="L243980" i="48"/>
  <c r="L243979" i="48"/>
  <c r="L243978" i="48"/>
  <c r="L243977" i="48"/>
  <c r="L243976" i="48"/>
  <c r="L243975" i="48"/>
  <c r="L243974" i="48"/>
  <c r="L243973" i="48"/>
  <c r="L243972" i="48"/>
  <c r="L243971" i="48"/>
  <c r="L243970" i="48"/>
  <c r="L243969" i="48"/>
  <c r="L243968" i="48"/>
  <c r="L243967" i="48"/>
  <c r="L243966" i="48"/>
  <c r="L243965" i="48"/>
  <c r="L243964" i="48"/>
  <c r="L243963" i="48"/>
  <c r="L243962" i="48"/>
  <c r="L243961" i="48"/>
  <c r="L243960" i="48"/>
  <c r="L243959" i="48"/>
  <c r="L243958" i="48"/>
  <c r="L243957" i="48"/>
  <c r="L243956" i="48"/>
  <c r="L243955" i="48"/>
  <c r="L243954" i="48"/>
  <c r="L243953" i="48"/>
  <c r="L243952" i="48"/>
  <c r="L243951" i="48"/>
  <c r="L243950" i="48"/>
  <c r="L243949" i="48"/>
  <c r="L243948" i="48"/>
  <c r="L243947" i="48"/>
  <c r="L243946" i="48"/>
  <c r="L243945" i="48"/>
  <c r="L243944" i="48"/>
  <c r="L243943" i="48"/>
  <c r="L243942" i="48"/>
  <c r="L243941" i="48"/>
  <c r="L243940" i="48"/>
  <c r="L243939" i="48"/>
  <c r="L243938" i="48"/>
  <c r="L243937" i="48"/>
  <c r="L243936" i="48"/>
  <c r="L243935" i="48"/>
  <c r="L243934" i="48"/>
  <c r="L243933" i="48"/>
  <c r="L243932" i="48"/>
  <c r="L243931" i="48"/>
  <c r="L243930" i="48"/>
  <c r="L243929" i="48"/>
  <c r="L243928" i="48"/>
  <c r="L243927" i="48"/>
  <c r="L243926" i="48"/>
  <c r="L243925" i="48"/>
  <c r="L243924" i="48"/>
  <c r="L243923" i="48"/>
  <c r="L243922" i="48"/>
  <c r="L243921" i="48"/>
  <c r="L243920" i="48"/>
  <c r="L243919" i="48"/>
  <c r="L243918" i="48"/>
  <c r="L243917" i="48"/>
  <c r="L243916" i="48"/>
  <c r="L243915" i="48"/>
  <c r="L243914" i="48"/>
  <c r="L243913" i="48"/>
  <c r="L243912" i="48"/>
  <c r="L243911" i="48"/>
  <c r="L243910" i="48"/>
  <c r="L243909" i="48"/>
  <c r="L243908" i="48"/>
  <c r="L243907" i="48"/>
  <c r="L243906" i="48"/>
  <c r="L243905" i="48"/>
  <c r="L243904" i="48"/>
  <c r="L243903" i="48"/>
  <c r="L243902" i="48"/>
  <c r="L243901" i="48"/>
  <c r="L243900" i="48"/>
  <c r="L243899" i="48"/>
  <c r="L243898" i="48"/>
  <c r="L243897" i="48"/>
  <c r="L243896" i="48"/>
  <c r="L243895" i="48"/>
  <c r="L243894" i="48"/>
  <c r="L243893" i="48"/>
  <c r="L243892" i="48"/>
  <c r="L243891" i="48"/>
  <c r="L243890" i="48"/>
  <c r="L243889" i="48"/>
  <c r="L243888" i="48"/>
  <c r="L243887" i="48"/>
  <c r="L243886" i="48"/>
  <c r="L243885" i="48"/>
  <c r="L243884" i="48"/>
  <c r="L243883" i="48"/>
  <c r="L243882" i="48"/>
  <c r="L243881" i="48"/>
  <c r="L243880" i="48"/>
  <c r="L243879" i="48"/>
  <c r="L243878" i="48"/>
  <c r="L243877" i="48"/>
  <c r="L243876" i="48"/>
  <c r="L243875" i="48"/>
  <c r="L243874" i="48"/>
  <c r="L243873" i="48"/>
  <c r="L243872" i="48"/>
  <c r="L243871" i="48"/>
  <c r="L243870" i="48"/>
  <c r="L243869" i="48"/>
  <c r="L243868" i="48"/>
  <c r="L243867" i="48"/>
  <c r="L243866" i="48"/>
  <c r="L243865" i="48"/>
  <c r="L243864" i="48"/>
  <c r="L243863" i="48"/>
  <c r="L243862" i="48"/>
  <c r="L243861" i="48"/>
  <c r="L243860" i="48"/>
  <c r="L243859" i="48"/>
  <c r="L243858" i="48"/>
  <c r="L243857" i="48"/>
  <c r="L243856" i="48"/>
  <c r="L243855" i="48"/>
  <c r="L243854" i="48"/>
  <c r="L243853" i="48"/>
  <c r="L243852" i="48"/>
  <c r="L243851" i="48"/>
  <c r="L243850" i="48"/>
  <c r="L243849" i="48"/>
  <c r="L243848" i="48"/>
  <c r="L243847" i="48"/>
  <c r="L243846" i="48"/>
  <c r="L243845" i="48"/>
  <c r="L243844" i="48"/>
  <c r="L243843" i="48"/>
  <c r="L243842" i="48"/>
  <c r="L243841" i="48"/>
  <c r="L243840" i="48"/>
  <c r="L243839" i="48"/>
  <c r="L243838" i="48"/>
  <c r="L243837" i="48"/>
  <c r="L243836" i="48"/>
  <c r="L243835" i="48"/>
  <c r="L243834" i="48"/>
  <c r="L243833" i="48"/>
  <c r="L243832" i="48"/>
  <c r="L243831" i="48"/>
  <c r="L243830" i="48"/>
  <c r="L243829" i="48"/>
  <c r="L243828" i="48"/>
  <c r="L243827" i="48"/>
  <c r="L243826" i="48"/>
  <c r="L243825" i="48"/>
  <c r="L243824" i="48"/>
  <c r="L243823" i="48"/>
  <c r="L243822" i="48"/>
  <c r="L243821" i="48"/>
  <c r="L243820" i="48"/>
  <c r="L243819" i="48"/>
  <c r="L243818" i="48"/>
  <c r="L243817" i="48"/>
  <c r="L243816" i="48"/>
  <c r="L243815" i="48"/>
  <c r="L243814" i="48"/>
  <c r="L243813" i="48"/>
  <c r="L243812" i="48"/>
  <c r="L243811" i="48"/>
  <c r="L243810" i="48"/>
  <c r="L243809" i="48"/>
  <c r="L243808" i="48"/>
  <c r="L243807" i="48"/>
  <c r="L243806" i="48"/>
  <c r="L243805" i="48"/>
  <c r="L243804" i="48"/>
  <c r="L243803" i="48"/>
  <c r="L243802" i="48"/>
  <c r="L243801" i="48"/>
  <c r="L243800" i="48"/>
  <c r="L243799" i="48"/>
  <c r="L243798" i="48"/>
  <c r="L243797" i="48"/>
  <c r="L243796" i="48"/>
  <c r="L243795" i="48"/>
  <c r="L243794" i="48"/>
  <c r="L243793" i="48"/>
  <c r="L243792" i="48"/>
  <c r="L243791" i="48"/>
  <c r="L243790" i="48"/>
  <c r="L243789" i="48"/>
  <c r="L243788" i="48"/>
  <c r="L243787" i="48"/>
  <c r="L243786" i="48"/>
  <c r="L243785" i="48"/>
  <c r="L243784" i="48"/>
  <c r="L243783" i="48"/>
  <c r="L243782" i="48"/>
  <c r="L243781" i="48"/>
  <c r="L243780" i="48"/>
  <c r="L243779" i="48"/>
  <c r="L243778" i="48"/>
  <c r="L243777" i="48"/>
  <c r="L243776" i="48"/>
  <c r="L243775" i="48"/>
  <c r="L243774" i="48"/>
  <c r="L243773" i="48"/>
  <c r="L243772" i="48"/>
  <c r="L243771" i="48"/>
  <c r="L243770" i="48"/>
  <c r="L243769" i="48"/>
  <c r="L243768" i="48"/>
  <c r="L243767" i="48"/>
  <c r="L243766" i="48"/>
  <c r="L243765" i="48"/>
  <c r="L243764" i="48"/>
  <c r="L243763" i="48"/>
  <c r="L243762" i="48"/>
  <c r="L243761" i="48"/>
  <c r="L243760" i="48"/>
  <c r="L243759" i="48"/>
  <c r="L243758" i="48"/>
  <c r="L243757" i="48"/>
  <c r="L243756" i="48"/>
  <c r="L243755" i="48"/>
  <c r="L243754" i="48"/>
  <c r="L243753" i="48"/>
  <c r="L243752" i="48"/>
  <c r="L243751" i="48"/>
  <c r="L243750" i="48"/>
  <c r="L243749" i="48"/>
  <c r="L243748" i="48"/>
  <c r="L243747" i="48"/>
  <c r="L243746" i="48"/>
  <c r="L243745" i="48"/>
  <c r="L243744" i="48"/>
  <c r="L243743" i="48"/>
  <c r="L243742" i="48"/>
  <c r="L243741" i="48"/>
  <c r="L243740" i="48"/>
  <c r="L243739" i="48"/>
  <c r="L243738" i="48"/>
  <c r="L243737" i="48"/>
  <c r="L243736" i="48"/>
  <c r="L243735" i="48"/>
  <c r="L243734" i="48"/>
  <c r="L243733" i="48"/>
  <c r="L243732" i="48"/>
  <c r="L243731" i="48"/>
  <c r="L243730" i="48"/>
  <c r="L243729" i="48"/>
  <c r="L243728" i="48"/>
  <c r="L243727" i="48"/>
  <c r="L243726" i="48"/>
  <c r="L243725" i="48"/>
  <c r="L243724" i="48"/>
  <c r="L243723" i="48"/>
  <c r="L243722" i="48"/>
  <c r="L243721" i="48"/>
  <c r="L243720" i="48"/>
  <c r="L243719" i="48"/>
  <c r="L243718" i="48"/>
  <c r="L243717" i="48"/>
  <c r="L243716" i="48"/>
  <c r="L243715" i="48"/>
  <c r="L243714" i="48"/>
  <c r="L243713" i="48"/>
  <c r="L243712" i="48"/>
  <c r="L243711" i="48"/>
  <c r="L243710" i="48"/>
  <c r="L243709" i="48"/>
  <c r="L243708" i="48"/>
  <c r="L243707" i="48"/>
  <c r="L243706" i="48"/>
  <c r="L243705" i="48"/>
  <c r="L243704" i="48"/>
  <c r="L243703" i="48"/>
  <c r="L243702" i="48"/>
  <c r="L243701" i="48"/>
  <c r="L243700" i="48"/>
  <c r="L243699" i="48"/>
  <c r="L243698" i="48"/>
  <c r="L243697" i="48"/>
  <c r="L243696" i="48"/>
  <c r="L243695" i="48"/>
  <c r="L243694" i="48"/>
  <c r="L243693" i="48"/>
  <c r="L243692" i="48"/>
  <c r="L243691" i="48"/>
  <c r="L243690" i="48"/>
  <c r="L243689" i="48"/>
  <c r="L243688" i="48"/>
  <c r="L243687" i="48"/>
  <c r="L243686" i="48"/>
  <c r="L243685" i="48"/>
  <c r="L243684" i="48"/>
  <c r="L243683" i="48"/>
  <c r="L243682" i="48"/>
  <c r="L243681" i="48"/>
  <c r="L243680" i="48"/>
  <c r="L243679" i="48"/>
  <c r="L243678" i="48"/>
  <c r="L243677" i="48"/>
  <c r="L243676" i="48"/>
  <c r="L243675" i="48"/>
  <c r="L243674" i="48"/>
  <c r="L243673" i="48"/>
  <c r="L243672" i="48"/>
  <c r="L243671" i="48"/>
  <c r="L243670" i="48"/>
  <c r="L243669" i="48"/>
  <c r="L243668" i="48"/>
  <c r="L243667" i="48"/>
  <c r="L243666" i="48"/>
  <c r="L243665" i="48"/>
  <c r="L243664" i="48"/>
  <c r="L243663" i="48"/>
  <c r="L243662" i="48"/>
  <c r="L243661" i="48"/>
  <c r="L243660" i="48"/>
  <c r="L243659" i="48"/>
  <c r="L243658" i="48"/>
  <c r="L243657" i="48"/>
  <c r="L243656" i="48"/>
  <c r="L243655" i="48"/>
  <c r="L243654" i="48"/>
  <c r="L243653" i="48"/>
  <c r="L243652" i="48"/>
  <c r="L243651" i="48"/>
  <c r="L243650" i="48"/>
  <c r="L243649" i="48"/>
  <c r="L243648" i="48"/>
  <c r="L243647" i="48"/>
  <c r="L243646" i="48"/>
  <c r="L243645" i="48"/>
  <c r="L243644" i="48"/>
  <c r="L243643" i="48"/>
  <c r="L243642" i="48"/>
  <c r="L243641" i="48"/>
  <c r="L243640" i="48"/>
  <c r="L243639" i="48"/>
  <c r="L243638" i="48"/>
  <c r="L243637" i="48"/>
  <c r="L243636" i="48"/>
  <c r="L243635" i="48"/>
  <c r="L243634" i="48"/>
  <c r="L243633" i="48"/>
  <c r="L243632" i="48"/>
  <c r="L243631" i="48"/>
  <c r="L243630" i="48"/>
  <c r="L243629" i="48"/>
  <c r="L243628" i="48"/>
  <c r="L243627" i="48"/>
  <c r="L243626" i="48"/>
  <c r="L243625" i="48"/>
  <c r="L243624" i="48"/>
  <c r="L243623" i="48"/>
  <c r="L243622" i="48"/>
  <c r="L243621" i="48"/>
  <c r="L243620" i="48"/>
  <c r="L243619" i="48"/>
  <c r="L243618" i="48"/>
  <c r="L243617" i="48"/>
  <c r="L243616" i="48"/>
  <c r="L243615" i="48"/>
  <c r="L243614" i="48"/>
  <c r="L243613" i="48"/>
  <c r="L243612" i="48"/>
  <c r="L243611" i="48"/>
  <c r="L243610" i="48"/>
  <c r="L243609" i="48"/>
  <c r="L243608" i="48"/>
  <c r="L243607" i="48"/>
  <c r="L243606" i="48"/>
  <c r="L243605" i="48"/>
  <c r="L243604" i="48"/>
  <c r="L243603" i="48"/>
  <c r="L243602" i="48"/>
  <c r="L243601" i="48"/>
  <c r="L243600" i="48"/>
  <c r="L243599" i="48"/>
  <c r="L243598" i="48"/>
  <c r="L243597" i="48"/>
  <c r="L243596" i="48"/>
  <c r="L243595" i="48"/>
  <c r="L243594" i="48"/>
  <c r="L243593" i="48"/>
  <c r="L243592" i="48"/>
  <c r="L243591" i="48"/>
  <c r="L243590" i="48"/>
  <c r="L243589" i="48"/>
  <c r="L243588" i="48"/>
  <c r="L243587" i="48"/>
  <c r="L243586" i="48"/>
  <c r="L243585" i="48"/>
  <c r="L243584" i="48"/>
  <c r="L243583" i="48"/>
  <c r="L243582" i="48"/>
  <c r="L243581" i="48"/>
  <c r="L243580" i="48"/>
  <c r="L243579" i="48"/>
  <c r="L243578" i="48"/>
  <c r="L243577" i="48"/>
  <c r="L243576" i="48"/>
  <c r="L243575" i="48"/>
  <c r="L243574" i="48"/>
  <c r="L243573" i="48"/>
  <c r="L243572" i="48"/>
  <c r="L243571" i="48"/>
  <c r="L243570" i="48"/>
  <c r="L243569" i="48"/>
  <c r="L243568" i="48"/>
  <c r="L243567" i="48"/>
  <c r="L243566" i="48"/>
  <c r="L243565" i="48"/>
  <c r="L243564" i="48"/>
  <c r="L243563" i="48"/>
  <c r="L243562" i="48"/>
  <c r="L243561" i="48"/>
  <c r="L243560" i="48"/>
  <c r="L243559" i="48"/>
  <c r="L243558" i="48"/>
  <c r="L243557" i="48"/>
  <c r="L243556" i="48"/>
  <c r="L243555" i="48"/>
  <c r="L243554" i="48"/>
  <c r="L243553" i="48"/>
  <c r="L243552" i="48"/>
  <c r="L243551" i="48"/>
  <c r="L243550" i="48"/>
  <c r="L243549" i="48"/>
  <c r="L243548" i="48"/>
  <c r="L243547" i="48"/>
  <c r="L243546" i="48"/>
  <c r="L243545" i="48"/>
  <c r="L243544" i="48"/>
  <c r="L243543" i="48"/>
  <c r="L243542" i="48"/>
  <c r="L243541" i="48"/>
  <c r="L243540" i="48"/>
  <c r="L243539" i="48"/>
  <c r="L243538" i="48"/>
  <c r="L243537" i="48"/>
  <c r="L243536" i="48"/>
  <c r="L243535" i="48"/>
  <c r="L243534" i="48"/>
  <c r="L243533" i="48"/>
  <c r="L243532" i="48"/>
  <c r="L243531" i="48"/>
  <c r="L243530" i="48"/>
  <c r="L243529" i="48"/>
  <c r="L243528" i="48"/>
  <c r="L243527" i="48"/>
  <c r="L243526" i="48"/>
  <c r="L243525" i="48"/>
  <c r="L243524" i="48"/>
  <c r="L243523" i="48"/>
  <c r="L243522" i="48"/>
  <c r="L243521" i="48"/>
  <c r="L243520" i="48"/>
  <c r="L243519" i="48"/>
  <c r="L243518" i="48"/>
  <c r="L243517" i="48"/>
  <c r="L243516" i="48"/>
  <c r="L243515" i="48"/>
  <c r="L243514" i="48"/>
  <c r="L243513" i="48"/>
  <c r="L243512" i="48"/>
  <c r="L243511" i="48"/>
  <c r="L243510" i="48"/>
  <c r="L243509" i="48"/>
  <c r="L243508" i="48"/>
  <c r="L243507" i="48"/>
  <c r="L243506" i="48"/>
  <c r="L243505" i="48"/>
  <c r="L243504" i="48"/>
  <c r="L243503" i="48"/>
  <c r="L243502" i="48"/>
  <c r="L243501" i="48"/>
  <c r="L243500" i="48"/>
  <c r="L243499" i="48"/>
  <c r="L243498" i="48"/>
  <c r="L243497" i="48"/>
  <c r="L243496" i="48"/>
  <c r="L243495" i="48"/>
  <c r="L243494" i="48"/>
  <c r="L243493" i="48"/>
  <c r="L243492" i="48"/>
  <c r="L243491" i="48"/>
  <c r="L243490" i="48"/>
  <c r="L243489" i="48"/>
  <c r="L243488" i="48"/>
  <c r="L243487" i="48"/>
  <c r="L243486" i="48"/>
  <c r="L243485" i="48"/>
  <c r="L243484" i="48"/>
  <c r="L243483" i="48"/>
  <c r="L243482" i="48"/>
  <c r="L243481" i="48"/>
  <c r="L243480" i="48"/>
  <c r="L243479" i="48"/>
  <c r="L243478" i="48"/>
  <c r="L243477" i="48"/>
  <c r="L243476" i="48"/>
  <c r="L243475" i="48"/>
  <c r="L243474" i="48"/>
  <c r="L243473" i="48"/>
  <c r="L243472" i="48"/>
  <c r="L243471" i="48"/>
  <c r="L243470" i="48"/>
  <c r="L243469" i="48"/>
  <c r="L243468" i="48"/>
  <c r="L243467" i="48"/>
  <c r="L243466" i="48"/>
  <c r="L243465" i="48"/>
  <c r="L243464" i="48"/>
  <c r="L243463" i="48"/>
  <c r="L243462" i="48"/>
  <c r="L243461" i="48"/>
  <c r="L243460" i="48"/>
  <c r="L243459" i="48"/>
  <c r="L243458" i="48"/>
  <c r="L243457" i="48"/>
  <c r="L243456" i="48"/>
  <c r="L243455" i="48"/>
  <c r="L243454" i="48"/>
  <c r="L243453" i="48"/>
  <c r="L243452" i="48"/>
  <c r="L243451" i="48"/>
  <c r="L243450" i="48"/>
  <c r="L243449" i="48"/>
  <c r="L243448" i="48"/>
  <c r="L243447" i="48"/>
  <c r="L243446" i="48"/>
  <c r="L243445" i="48"/>
  <c r="L243444" i="48"/>
  <c r="L243443" i="48"/>
  <c r="L243442" i="48"/>
  <c r="L243441" i="48"/>
  <c r="L243440" i="48"/>
  <c r="L243439" i="48"/>
  <c r="L243438" i="48"/>
  <c r="L243437" i="48"/>
  <c r="L243436" i="48"/>
  <c r="L243435" i="48"/>
  <c r="L243434" i="48"/>
  <c r="L243433" i="48"/>
  <c r="L243432" i="48"/>
  <c r="L243431" i="48"/>
  <c r="L243430" i="48"/>
  <c r="L243429" i="48"/>
  <c r="L243428" i="48"/>
  <c r="L243427" i="48"/>
  <c r="L243426" i="48"/>
  <c r="L243425" i="48"/>
  <c r="L243424" i="48"/>
  <c r="L243423" i="48"/>
  <c r="L243422" i="48"/>
  <c r="L243421" i="48"/>
  <c r="L243420" i="48"/>
  <c r="L243419" i="48"/>
  <c r="L243418" i="48"/>
  <c r="L243417" i="48"/>
  <c r="L243416" i="48"/>
  <c r="L243415" i="48"/>
  <c r="L243414" i="48"/>
  <c r="L243413" i="48"/>
  <c r="L243412" i="48"/>
  <c r="L243411" i="48"/>
  <c r="L243410" i="48"/>
  <c r="L243409" i="48"/>
  <c r="L243408" i="48"/>
  <c r="L243407" i="48"/>
  <c r="L243406" i="48"/>
  <c r="L243405" i="48"/>
  <c r="L243404" i="48"/>
  <c r="L243403" i="48"/>
  <c r="L243402" i="48"/>
  <c r="L243401" i="48"/>
  <c r="L243400" i="48"/>
  <c r="L243399" i="48"/>
  <c r="L243398" i="48"/>
  <c r="L243397" i="48"/>
  <c r="L243396" i="48"/>
  <c r="L243395" i="48"/>
  <c r="L243394" i="48"/>
  <c r="L243393" i="48"/>
  <c r="L243392" i="48"/>
  <c r="L243391" i="48"/>
  <c r="L243390" i="48"/>
  <c r="L243389" i="48"/>
  <c r="L243388" i="48"/>
  <c r="L243387" i="48"/>
  <c r="L243386" i="48"/>
  <c r="L243385" i="48"/>
  <c r="L243384" i="48"/>
  <c r="L243383" i="48"/>
  <c r="L243382" i="48"/>
  <c r="L243381" i="48"/>
  <c r="L243380" i="48"/>
  <c r="L243379" i="48"/>
  <c r="L243378" i="48"/>
  <c r="L243377" i="48"/>
  <c r="L243376" i="48"/>
  <c r="L243375" i="48"/>
  <c r="L243374" i="48"/>
  <c r="L243373" i="48"/>
  <c r="L243372" i="48"/>
  <c r="L243371" i="48"/>
  <c r="L243370" i="48"/>
  <c r="L243369" i="48"/>
  <c r="L243368" i="48"/>
  <c r="L243367" i="48"/>
  <c r="L243366" i="48"/>
  <c r="L243365" i="48"/>
  <c r="L243364" i="48"/>
  <c r="L243363" i="48"/>
  <c r="L243362" i="48"/>
  <c r="L243361" i="48"/>
  <c r="L243360" i="48"/>
  <c r="L243359" i="48"/>
  <c r="L243358" i="48"/>
  <c r="L243357" i="48"/>
  <c r="L243356" i="48"/>
  <c r="L243355" i="48"/>
  <c r="L243354" i="48"/>
  <c r="L243353" i="48"/>
  <c r="L243352" i="48"/>
  <c r="L243351" i="48"/>
  <c r="L243350" i="48"/>
  <c r="L243349" i="48"/>
  <c r="L243348" i="48"/>
  <c r="L243347" i="48"/>
  <c r="L243346" i="48"/>
  <c r="L243345" i="48"/>
  <c r="L243344" i="48"/>
  <c r="L243343" i="48"/>
  <c r="L243342" i="48"/>
  <c r="L243341" i="48"/>
  <c r="L243340" i="48"/>
  <c r="L243339" i="48"/>
  <c r="L243338" i="48"/>
  <c r="L243337" i="48"/>
  <c r="L243336" i="48"/>
  <c r="L243335" i="48"/>
  <c r="L243334" i="48"/>
  <c r="L243333" i="48"/>
  <c r="L243332" i="48"/>
  <c r="L243331" i="48"/>
  <c r="L243330" i="48"/>
  <c r="L243329" i="48"/>
  <c r="L243328" i="48"/>
  <c r="L243327" i="48"/>
  <c r="L243326" i="48"/>
  <c r="L243325" i="48"/>
  <c r="L243324" i="48"/>
  <c r="L243323" i="48"/>
  <c r="L243322" i="48"/>
  <c r="L243321" i="48"/>
  <c r="L243320" i="48"/>
  <c r="L243319" i="48"/>
  <c r="L243318" i="48"/>
  <c r="L243317" i="48"/>
  <c r="L243316" i="48"/>
  <c r="L243315" i="48"/>
  <c r="L243314" i="48"/>
  <c r="L243313" i="48"/>
  <c r="L243312" i="48"/>
  <c r="L243311" i="48"/>
  <c r="L243310" i="48"/>
  <c r="L243309" i="48"/>
  <c r="L243308" i="48"/>
  <c r="L243307" i="48"/>
  <c r="L243306" i="48"/>
  <c r="L243305" i="48"/>
  <c r="L243304" i="48"/>
  <c r="L243303" i="48"/>
  <c r="L243302" i="48"/>
  <c r="L243301" i="48"/>
  <c r="L243300" i="48"/>
  <c r="L243299" i="48"/>
  <c r="L243298" i="48"/>
  <c r="L243297" i="48"/>
  <c r="L243296" i="48"/>
  <c r="L243295" i="48"/>
  <c r="L243294" i="48"/>
  <c r="L243293" i="48"/>
  <c r="L243292" i="48"/>
  <c r="L243291" i="48"/>
  <c r="L243290" i="48"/>
  <c r="L243289" i="48"/>
  <c r="L243288" i="48"/>
  <c r="L243287" i="48"/>
  <c r="L243286" i="48"/>
  <c r="L243285" i="48"/>
  <c r="L243284" i="48"/>
  <c r="L243283" i="48"/>
  <c r="L243282" i="48"/>
  <c r="L243281" i="48"/>
  <c r="L243280" i="48"/>
  <c r="L243279" i="48"/>
  <c r="L243278" i="48"/>
  <c r="L243277" i="48"/>
  <c r="L243276" i="48"/>
  <c r="L243275" i="48"/>
  <c r="L243274" i="48"/>
  <c r="L243273" i="48"/>
  <c r="L243272" i="48"/>
  <c r="L243271" i="48"/>
  <c r="L243270" i="48"/>
  <c r="L243269" i="48"/>
  <c r="L243268" i="48"/>
  <c r="L243267" i="48"/>
  <c r="L243266" i="48"/>
  <c r="L243265" i="48"/>
  <c r="L243264" i="48"/>
  <c r="L243263" i="48"/>
  <c r="L243262" i="48"/>
  <c r="L243261" i="48"/>
  <c r="L243260" i="48"/>
  <c r="L243259" i="48"/>
  <c r="L243258" i="48"/>
  <c r="L243257" i="48"/>
  <c r="L243256" i="48"/>
  <c r="L243255" i="48"/>
  <c r="L243254" i="48"/>
  <c r="L243253" i="48"/>
  <c r="L243252" i="48"/>
  <c r="L243251" i="48"/>
  <c r="L243250" i="48"/>
  <c r="L243249" i="48"/>
  <c r="L243248" i="48"/>
  <c r="L243247" i="48"/>
  <c r="L243246" i="48"/>
  <c r="L243245" i="48"/>
  <c r="L243244" i="48"/>
  <c r="L243243" i="48"/>
  <c r="L243242" i="48"/>
  <c r="L243241" i="48"/>
  <c r="L243240" i="48"/>
  <c r="L243239" i="48"/>
  <c r="L243238" i="48"/>
  <c r="L243237" i="48"/>
  <c r="L243236" i="48"/>
  <c r="L243235" i="48"/>
  <c r="L243234" i="48"/>
  <c r="L243233" i="48"/>
  <c r="L243232" i="48"/>
  <c r="L243231" i="48"/>
  <c r="L243230" i="48"/>
  <c r="L243229" i="48"/>
  <c r="L243228" i="48"/>
  <c r="L243227" i="48"/>
  <c r="L243226" i="48"/>
  <c r="L243225" i="48"/>
  <c r="L243224" i="48"/>
  <c r="L243223" i="48"/>
  <c r="L243222" i="48"/>
  <c r="L243221" i="48"/>
  <c r="L243220" i="48"/>
  <c r="L243219" i="48"/>
  <c r="L243218" i="48"/>
  <c r="L243217" i="48"/>
  <c r="L243216" i="48"/>
  <c r="L243215" i="48"/>
  <c r="L243214" i="48"/>
  <c r="L243213" i="48"/>
  <c r="L243212" i="48"/>
  <c r="L243211" i="48"/>
  <c r="L243210" i="48"/>
  <c r="L243209" i="48"/>
  <c r="L243208" i="48"/>
  <c r="L243207" i="48"/>
  <c r="L243206" i="48"/>
  <c r="L243205" i="48"/>
  <c r="L243204" i="48"/>
  <c r="L243203" i="48"/>
  <c r="L243202" i="48"/>
  <c r="L243201" i="48"/>
  <c r="L243200" i="48"/>
  <c r="L243199" i="48"/>
  <c r="L243198" i="48"/>
  <c r="L243197" i="48"/>
  <c r="L243196" i="48"/>
  <c r="L243195" i="48"/>
  <c r="L243194" i="48"/>
  <c r="L243193" i="48"/>
  <c r="L243192" i="48"/>
  <c r="L243191" i="48"/>
  <c r="L243190" i="48"/>
  <c r="L243189" i="48"/>
  <c r="L243188" i="48"/>
  <c r="L243187" i="48"/>
  <c r="L243186" i="48"/>
  <c r="L243185" i="48"/>
  <c r="L243184" i="48"/>
  <c r="L243183" i="48"/>
  <c r="L243182" i="48"/>
  <c r="L243181" i="48"/>
  <c r="L243180" i="48"/>
  <c r="L243179" i="48"/>
  <c r="L243178" i="48"/>
  <c r="L243177" i="48"/>
  <c r="L243176" i="48"/>
  <c r="L243175" i="48"/>
  <c r="L243174" i="48"/>
  <c r="L243173" i="48"/>
  <c r="L243172" i="48"/>
  <c r="L243171" i="48"/>
  <c r="L243170" i="48"/>
  <c r="L243169" i="48"/>
  <c r="L243168" i="48"/>
  <c r="L243167" i="48"/>
  <c r="L243166" i="48"/>
  <c r="L243165" i="48"/>
  <c r="L243164" i="48"/>
  <c r="L243163" i="48"/>
  <c r="L243162" i="48"/>
  <c r="L243161" i="48"/>
  <c r="L243160" i="48"/>
  <c r="L243159" i="48"/>
  <c r="L243158" i="48"/>
  <c r="L243157" i="48"/>
  <c r="L243156" i="48"/>
  <c r="L243155" i="48"/>
  <c r="L243154" i="48"/>
  <c r="L243153" i="48"/>
  <c r="L243152" i="48"/>
  <c r="L243151" i="48"/>
  <c r="L243150" i="48"/>
  <c r="L243149" i="48"/>
  <c r="L243148" i="48"/>
  <c r="L243147" i="48"/>
  <c r="L243146" i="48"/>
  <c r="L243145" i="48"/>
  <c r="L243144" i="48"/>
  <c r="L243143" i="48"/>
  <c r="L243142" i="48"/>
  <c r="L243141" i="48"/>
  <c r="L243140" i="48"/>
  <c r="L243139" i="48"/>
  <c r="L243138" i="48"/>
  <c r="L243137" i="48"/>
  <c r="L243136" i="48"/>
  <c r="L243135" i="48"/>
  <c r="L243134" i="48"/>
  <c r="L243133" i="48"/>
  <c r="L243132" i="48"/>
  <c r="L243131" i="48"/>
  <c r="L243130" i="48"/>
  <c r="L243129" i="48"/>
  <c r="L243128" i="48"/>
  <c r="L243127" i="48"/>
  <c r="L243126" i="48"/>
  <c r="L243125" i="48"/>
  <c r="L243124" i="48"/>
  <c r="L243123" i="48"/>
  <c r="L243122" i="48"/>
  <c r="L243121" i="48"/>
  <c r="L243120" i="48"/>
  <c r="L243119" i="48"/>
  <c r="L243118" i="48"/>
  <c r="L243117" i="48"/>
  <c r="L243116" i="48"/>
  <c r="L243115" i="48"/>
  <c r="L243114" i="48"/>
  <c r="L243113" i="48"/>
  <c r="L243112" i="48"/>
  <c r="L243111" i="48"/>
  <c r="L243110" i="48"/>
  <c r="L243109" i="48"/>
  <c r="L243108" i="48"/>
  <c r="L243107" i="48"/>
  <c r="L243106" i="48"/>
  <c r="L243105" i="48"/>
  <c r="L243104" i="48"/>
  <c r="L243103" i="48"/>
  <c r="L243102" i="48"/>
  <c r="L243101" i="48"/>
  <c r="L243100" i="48"/>
  <c r="L243099" i="48"/>
  <c r="L243098" i="48"/>
  <c r="L243097" i="48"/>
  <c r="L243096" i="48"/>
  <c r="L243095" i="48"/>
  <c r="L243094" i="48"/>
  <c r="L243093" i="48"/>
  <c r="L243092" i="48"/>
  <c r="L243091" i="48"/>
  <c r="L243090" i="48"/>
  <c r="L243089" i="48"/>
  <c r="L243088" i="48"/>
  <c r="L243087" i="48"/>
  <c r="L243086" i="48"/>
  <c r="L243085" i="48"/>
  <c r="L243084" i="48"/>
  <c r="L243083" i="48"/>
  <c r="L243082" i="48"/>
  <c r="L243081" i="48"/>
  <c r="L243080" i="48"/>
  <c r="L243079" i="48"/>
  <c r="L243078" i="48"/>
  <c r="L243077" i="48"/>
  <c r="L243076" i="48"/>
  <c r="L243075" i="48"/>
  <c r="L243074" i="48"/>
  <c r="L243073" i="48"/>
  <c r="L243072" i="48"/>
  <c r="L243071" i="48"/>
  <c r="L243070" i="48"/>
  <c r="L243069" i="48"/>
  <c r="L243068" i="48"/>
  <c r="L243067" i="48"/>
  <c r="L243066" i="48"/>
  <c r="L243065" i="48"/>
  <c r="L243064" i="48"/>
  <c r="L243063" i="48"/>
  <c r="L243062" i="48"/>
  <c r="L243061" i="48"/>
  <c r="L243060" i="48"/>
  <c r="L243059" i="48"/>
  <c r="L243058" i="48"/>
  <c r="L243057" i="48"/>
  <c r="L243056" i="48"/>
  <c r="L243055" i="48"/>
  <c r="L243054" i="48"/>
  <c r="L243053" i="48"/>
  <c r="L243052" i="48"/>
  <c r="L243051" i="48"/>
  <c r="L243050" i="48"/>
  <c r="L243049" i="48"/>
  <c r="L243048" i="48"/>
  <c r="L243047" i="48"/>
  <c r="L243046" i="48"/>
  <c r="L243045" i="48"/>
  <c r="L243044" i="48"/>
  <c r="L243043" i="48"/>
  <c r="L243042" i="48"/>
  <c r="L243041" i="48"/>
  <c r="L243040" i="48"/>
  <c r="L243039" i="48"/>
  <c r="L243038" i="48"/>
  <c r="L243037" i="48"/>
  <c r="L243036" i="48"/>
  <c r="L243035" i="48"/>
  <c r="L243034" i="48"/>
  <c r="L243033" i="48"/>
  <c r="L243032" i="48"/>
  <c r="L243031" i="48"/>
  <c r="L243030" i="48"/>
  <c r="L243029" i="48"/>
  <c r="L243028" i="48"/>
  <c r="L243027" i="48"/>
  <c r="L243026" i="48"/>
  <c r="L243025" i="48"/>
  <c r="L243024" i="48"/>
  <c r="L243023" i="48"/>
  <c r="L243022" i="48"/>
  <c r="L243021" i="48"/>
  <c r="L243020" i="48"/>
  <c r="L243019" i="48"/>
  <c r="L243018" i="48"/>
  <c r="L243017" i="48"/>
  <c r="L243016" i="48"/>
  <c r="L243015" i="48"/>
  <c r="L243014" i="48"/>
  <c r="L243013" i="48"/>
  <c r="L243012" i="48"/>
  <c r="L243011" i="48"/>
  <c r="L243010" i="48"/>
  <c r="L243009" i="48"/>
  <c r="L243008" i="48"/>
  <c r="L243007" i="48"/>
  <c r="L243006" i="48"/>
  <c r="L243005" i="48"/>
  <c r="L243004" i="48"/>
  <c r="L243003" i="48"/>
  <c r="L243002" i="48"/>
  <c r="L243001" i="48"/>
  <c r="L243000" i="48"/>
  <c r="L242999" i="48"/>
  <c r="L242998" i="48"/>
  <c r="L242997" i="48"/>
  <c r="L242996" i="48"/>
  <c r="L242995" i="48"/>
  <c r="L242994" i="48"/>
  <c r="L242993" i="48"/>
  <c r="L242992" i="48"/>
  <c r="L242991" i="48"/>
  <c r="L242990" i="48"/>
  <c r="L242989" i="48"/>
  <c r="L242988" i="48"/>
  <c r="L242987" i="48"/>
  <c r="L242986" i="48"/>
  <c r="L242985" i="48"/>
  <c r="L242984" i="48"/>
  <c r="L242983" i="48"/>
  <c r="L242982" i="48"/>
  <c r="L242981" i="48"/>
  <c r="L242980" i="48"/>
  <c r="L242979" i="48"/>
  <c r="L242978" i="48"/>
  <c r="L242977" i="48"/>
  <c r="L242976" i="48"/>
  <c r="L242975" i="48"/>
  <c r="L242974" i="48"/>
  <c r="L242973" i="48"/>
  <c r="L242972" i="48"/>
  <c r="L242971" i="48"/>
  <c r="L242970" i="48"/>
  <c r="L242969" i="48"/>
  <c r="L242968" i="48"/>
  <c r="L242967" i="48"/>
  <c r="L242966" i="48"/>
  <c r="L242965" i="48"/>
  <c r="L242964" i="48"/>
  <c r="L242963" i="48"/>
  <c r="L242962" i="48"/>
  <c r="L242961" i="48"/>
  <c r="L242960" i="48"/>
  <c r="L242959" i="48"/>
  <c r="L242958" i="48"/>
  <c r="L242957" i="48"/>
  <c r="L242956" i="48"/>
  <c r="L242955" i="48"/>
  <c r="L242954" i="48"/>
  <c r="L242953" i="48"/>
  <c r="L242952" i="48"/>
  <c r="L242951" i="48"/>
  <c r="L242950" i="48"/>
  <c r="L242949" i="48"/>
  <c r="L242948" i="48"/>
  <c r="L242947" i="48"/>
  <c r="L242946" i="48"/>
  <c r="L242945" i="48"/>
  <c r="L242944" i="48"/>
  <c r="L242943" i="48"/>
  <c r="L242942" i="48"/>
  <c r="L242941" i="48"/>
  <c r="L242940" i="48"/>
  <c r="L242939" i="48"/>
  <c r="L242938" i="48"/>
  <c r="L242937" i="48"/>
  <c r="L242936" i="48"/>
  <c r="L242935" i="48"/>
  <c r="L242934" i="48"/>
  <c r="L242933" i="48"/>
  <c r="L242932" i="48"/>
  <c r="L242931" i="48"/>
  <c r="L242930" i="48"/>
  <c r="L242929" i="48"/>
  <c r="L242928" i="48"/>
  <c r="L242927" i="48"/>
  <c r="L242926" i="48"/>
  <c r="L242925" i="48"/>
  <c r="L242924" i="48"/>
  <c r="L242923" i="48"/>
  <c r="L242922" i="48"/>
  <c r="L242921" i="48"/>
  <c r="L242920" i="48"/>
  <c r="L242919" i="48"/>
  <c r="L242918" i="48"/>
  <c r="L242917" i="48"/>
  <c r="L242916" i="48"/>
  <c r="L242915" i="48"/>
  <c r="L242914" i="48"/>
  <c r="L242913" i="48"/>
  <c r="L242912" i="48"/>
  <c r="L242911" i="48"/>
  <c r="L242910" i="48"/>
  <c r="L242909" i="48"/>
  <c r="L242908" i="48"/>
  <c r="L242907" i="48"/>
  <c r="L242906" i="48"/>
  <c r="L242905" i="48"/>
  <c r="L242904" i="48"/>
  <c r="L242903" i="48"/>
  <c r="L242902" i="48"/>
  <c r="L242901" i="48"/>
  <c r="L242900" i="48"/>
  <c r="L242899" i="48"/>
  <c r="L242898" i="48"/>
  <c r="L242897" i="48"/>
  <c r="L242896" i="48"/>
  <c r="L242895" i="48"/>
  <c r="L242894" i="48"/>
  <c r="L242893" i="48"/>
  <c r="L242892" i="48"/>
  <c r="L242891" i="48"/>
  <c r="L242890" i="48"/>
  <c r="L242889" i="48"/>
  <c r="L242888" i="48"/>
  <c r="L242887" i="48"/>
  <c r="L242886" i="48"/>
  <c r="L242885" i="48"/>
  <c r="L242884" i="48"/>
  <c r="L242883" i="48"/>
  <c r="L242882" i="48"/>
  <c r="L242881" i="48"/>
  <c r="L242880" i="48"/>
  <c r="L242879" i="48"/>
  <c r="L242878" i="48"/>
  <c r="L242877" i="48"/>
  <c r="L242876" i="48"/>
  <c r="L242875" i="48"/>
  <c r="L242874" i="48"/>
  <c r="L242873" i="48"/>
  <c r="L242872" i="48"/>
  <c r="L242871" i="48"/>
  <c r="L242870" i="48"/>
  <c r="L242869" i="48"/>
  <c r="L242868" i="48"/>
  <c r="L242867" i="48"/>
  <c r="L242866" i="48"/>
  <c r="L242865" i="48"/>
  <c r="L242864" i="48"/>
  <c r="L242863" i="48"/>
  <c r="L242862" i="48"/>
  <c r="L242861" i="48"/>
  <c r="L242860" i="48"/>
  <c r="L242859" i="48"/>
  <c r="L242858" i="48"/>
  <c r="L242857" i="48"/>
  <c r="L242856" i="48"/>
  <c r="L242855" i="48"/>
  <c r="L242854" i="48"/>
  <c r="L242853" i="48"/>
  <c r="L242852" i="48"/>
  <c r="L242851" i="48"/>
  <c r="L242850" i="48"/>
  <c r="L242849" i="48"/>
  <c r="L242848" i="48"/>
  <c r="L242847" i="48"/>
  <c r="L242846" i="48"/>
  <c r="L242845" i="48"/>
  <c r="L242844" i="48"/>
  <c r="L242843" i="48"/>
  <c r="L242842" i="48"/>
  <c r="L242841" i="48"/>
  <c r="L242840" i="48"/>
  <c r="L242839" i="48"/>
  <c r="L242838" i="48"/>
  <c r="L242837" i="48"/>
  <c r="L242836" i="48"/>
  <c r="L242835" i="48"/>
  <c r="L242834" i="48"/>
  <c r="L242833" i="48"/>
  <c r="L242832" i="48"/>
  <c r="L242831" i="48"/>
  <c r="L242830" i="48"/>
  <c r="L242829" i="48"/>
  <c r="L242828" i="48"/>
  <c r="L242827" i="48"/>
  <c r="L242826" i="48"/>
  <c r="L242825" i="48"/>
  <c r="L242824" i="48"/>
  <c r="L242823" i="48"/>
  <c r="L242822" i="48"/>
  <c r="L242821" i="48"/>
  <c r="L242820" i="48"/>
  <c r="L242819" i="48"/>
  <c r="L242818" i="48"/>
  <c r="L242817" i="48"/>
  <c r="L242816" i="48"/>
  <c r="L242815" i="48"/>
  <c r="L242814" i="48"/>
  <c r="L242813" i="48"/>
  <c r="L242812" i="48"/>
  <c r="L242811" i="48"/>
  <c r="L242810" i="48"/>
  <c r="L242809" i="48"/>
  <c r="L242808" i="48"/>
  <c r="L242807" i="48"/>
  <c r="L242806" i="48"/>
  <c r="L242805" i="48"/>
  <c r="L242804" i="48"/>
  <c r="L242803" i="48"/>
  <c r="L242802" i="48"/>
  <c r="L242801" i="48"/>
  <c r="L242800" i="48"/>
  <c r="L242799" i="48"/>
  <c r="L242798" i="48"/>
  <c r="L242797" i="48"/>
  <c r="L242796" i="48"/>
  <c r="L242795" i="48"/>
  <c r="L242794" i="48"/>
  <c r="L242793" i="48"/>
  <c r="L242792" i="48"/>
  <c r="L242791" i="48"/>
  <c r="L242790" i="48"/>
  <c r="L242789" i="48"/>
  <c r="L242788" i="48"/>
  <c r="L242787" i="48"/>
  <c r="L242786" i="48"/>
  <c r="L242785" i="48"/>
  <c r="L242784" i="48"/>
  <c r="L242783" i="48"/>
  <c r="L242782" i="48"/>
  <c r="L242781" i="48"/>
  <c r="L242780" i="48"/>
  <c r="L242779" i="48"/>
  <c r="L242778" i="48"/>
  <c r="L242777" i="48"/>
  <c r="L242776" i="48"/>
  <c r="L242775" i="48"/>
  <c r="L242774" i="48"/>
  <c r="L242773" i="48"/>
  <c r="L242772" i="48"/>
  <c r="L242771" i="48"/>
  <c r="L242770" i="48"/>
  <c r="L242769" i="48"/>
  <c r="L242768" i="48"/>
  <c r="L242767" i="48"/>
  <c r="L242766" i="48"/>
  <c r="L242765" i="48"/>
  <c r="L242764" i="48"/>
  <c r="L242763" i="48"/>
  <c r="L242762" i="48"/>
  <c r="L242761" i="48"/>
  <c r="L242760" i="48"/>
  <c r="L242759" i="48"/>
  <c r="L242758" i="48"/>
  <c r="L242757" i="48"/>
  <c r="L242756" i="48"/>
  <c r="L242755" i="48"/>
  <c r="L242754" i="48"/>
  <c r="L242753" i="48"/>
  <c r="L242752" i="48"/>
  <c r="L242751" i="48"/>
  <c r="L242750" i="48"/>
  <c r="L242749" i="48"/>
  <c r="L242748" i="48"/>
  <c r="L242747" i="48"/>
  <c r="L242746" i="48"/>
  <c r="L242745" i="48"/>
  <c r="L242744" i="48"/>
  <c r="L242743" i="48"/>
  <c r="L242742" i="48"/>
  <c r="L242741" i="48"/>
  <c r="L242740" i="48"/>
  <c r="L242739" i="48"/>
  <c r="L242738" i="48"/>
  <c r="L242737" i="48"/>
  <c r="L242736" i="48"/>
  <c r="L242735" i="48"/>
  <c r="L242734" i="48"/>
  <c r="L242733" i="48"/>
  <c r="L242732" i="48"/>
  <c r="L242731" i="48"/>
  <c r="L242730" i="48"/>
  <c r="L242729" i="48"/>
  <c r="L242728" i="48"/>
  <c r="L242727" i="48"/>
  <c r="L242726" i="48"/>
  <c r="L242725" i="48"/>
  <c r="L242724" i="48"/>
  <c r="L242723" i="48"/>
  <c r="L242722" i="48"/>
  <c r="L242721" i="48"/>
  <c r="L242720" i="48"/>
  <c r="L242719" i="48"/>
  <c r="L242718" i="48"/>
  <c r="L242717" i="48"/>
  <c r="L242716" i="48"/>
  <c r="L242715" i="48"/>
  <c r="L242714" i="48"/>
  <c r="L242713" i="48"/>
  <c r="L242712" i="48"/>
  <c r="L242711" i="48"/>
  <c r="L242710" i="48"/>
  <c r="L242709" i="48"/>
  <c r="L242708" i="48"/>
  <c r="L242707" i="48"/>
  <c r="L242706" i="48"/>
  <c r="L242705" i="48"/>
  <c r="L242704" i="48"/>
  <c r="L242703" i="48"/>
  <c r="L242702" i="48"/>
  <c r="L242701" i="48"/>
  <c r="L242700" i="48"/>
  <c r="L242699" i="48"/>
  <c r="L242698" i="48"/>
  <c r="L242697" i="48"/>
  <c r="L242696" i="48"/>
  <c r="L242695" i="48"/>
  <c r="L242694" i="48"/>
  <c r="L242693" i="48"/>
  <c r="L242692" i="48"/>
  <c r="L242691" i="48"/>
  <c r="L242690" i="48"/>
  <c r="L242689" i="48"/>
  <c r="L242688" i="48"/>
  <c r="L242687" i="48"/>
  <c r="L242686" i="48"/>
  <c r="L242685" i="48"/>
  <c r="L242684" i="48"/>
  <c r="L242683" i="48"/>
  <c r="L242682" i="48"/>
  <c r="L242681" i="48"/>
  <c r="L242680" i="48"/>
  <c r="L242679" i="48"/>
  <c r="L242678" i="48"/>
  <c r="L242677" i="48"/>
  <c r="L242676" i="48"/>
  <c r="L242675" i="48"/>
  <c r="L242674" i="48"/>
  <c r="L242673" i="48"/>
  <c r="L242672" i="48"/>
  <c r="L242671" i="48"/>
  <c r="L242670" i="48"/>
  <c r="L242669" i="48"/>
  <c r="L242668" i="48"/>
  <c r="L242667" i="48"/>
  <c r="L242666" i="48"/>
  <c r="L242665" i="48"/>
  <c r="L242664" i="48"/>
  <c r="L242663" i="48"/>
  <c r="L242662" i="48"/>
  <c r="L242661" i="48"/>
  <c r="L242660" i="48"/>
  <c r="L242659" i="48"/>
  <c r="L242658" i="48"/>
  <c r="L242657" i="48"/>
  <c r="L242656" i="48"/>
  <c r="L242655" i="48"/>
  <c r="L242654" i="48"/>
  <c r="L242653" i="48"/>
  <c r="L242652" i="48"/>
  <c r="L242651" i="48"/>
  <c r="L242650" i="48"/>
  <c r="L242649" i="48"/>
  <c r="L242648" i="48"/>
  <c r="L242647" i="48"/>
  <c r="L242646" i="48"/>
  <c r="L242645" i="48"/>
  <c r="L242644" i="48"/>
  <c r="L242643" i="48"/>
  <c r="L242642" i="48"/>
  <c r="L242641" i="48"/>
  <c r="L242640" i="48"/>
  <c r="L242639" i="48"/>
  <c r="L242638" i="48"/>
  <c r="L242637" i="48"/>
  <c r="L242636" i="48"/>
  <c r="L242635" i="48"/>
  <c r="L242634" i="48"/>
  <c r="L242633" i="48"/>
  <c r="L242632" i="48"/>
  <c r="L242631" i="48"/>
  <c r="L242630" i="48"/>
  <c r="L242629" i="48"/>
  <c r="L242628" i="48"/>
  <c r="L242627" i="48"/>
  <c r="L242626" i="48"/>
  <c r="L242625" i="48"/>
  <c r="L242624" i="48"/>
  <c r="L242623" i="48"/>
  <c r="L242622" i="48"/>
  <c r="L242621" i="48"/>
  <c r="L242620" i="48"/>
  <c r="L242619" i="48"/>
  <c r="L242618" i="48"/>
  <c r="L242617" i="48"/>
  <c r="L242616" i="48"/>
  <c r="L242615" i="48"/>
  <c r="L242614" i="48"/>
  <c r="L242613" i="48"/>
  <c r="L242612" i="48"/>
  <c r="L242611" i="48"/>
  <c r="L242610" i="48"/>
  <c r="L242609" i="48"/>
  <c r="L242608" i="48"/>
  <c r="L242607" i="48"/>
  <c r="L242606" i="48"/>
  <c r="L242605" i="48"/>
  <c r="L242604" i="48"/>
  <c r="L242603" i="48"/>
  <c r="L242602" i="48"/>
  <c r="L242601" i="48"/>
  <c r="L242600" i="48"/>
  <c r="L242599" i="48"/>
  <c r="L242598" i="48"/>
  <c r="L242597" i="48"/>
  <c r="L242596" i="48"/>
  <c r="L242595" i="48"/>
  <c r="L242594" i="48"/>
  <c r="L242593" i="48"/>
  <c r="L242592" i="48"/>
  <c r="L242591" i="48"/>
  <c r="L242590" i="48"/>
  <c r="L242589" i="48"/>
  <c r="L242588" i="48"/>
  <c r="L242587" i="48"/>
  <c r="L242586" i="48"/>
  <c r="L242585" i="48"/>
  <c r="L242584" i="48"/>
  <c r="L242583" i="48"/>
  <c r="L242582" i="48"/>
  <c r="L242581" i="48"/>
  <c r="L242580" i="48"/>
  <c r="L242579" i="48"/>
  <c r="L242578" i="48"/>
  <c r="L242577" i="48"/>
  <c r="L242576" i="48"/>
  <c r="L242575" i="48"/>
  <c r="L242574" i="48"/>
  <c r="L242573" i="48"/>
  <c r="L242572" i="48"/>
  <c r="L242571" i="48"/>
  <c r="L242570" i="48"/>
  <c r="L242569" i="48"/>
  <c r="L242568" i="48"/>
  <c r="L242567" i="48"/>
  <c r="L242566" i="48"/>
  <c r="L242565" i="48"/>
  <c r="L242564" i="48"/>
  <c r="L242563" i="48"/>
  <c r="L242562" i="48"/>
  <c r="L242561" i="48"/>
  <c r="L242560" i="48"/>
  <c r="L242559" i="48"/>
  <c r="L242558" i="48"/>
  <c r="L242557" i="48"/>
  <c r="L242556" i="48"/>
  <c r="L242555" i="48"/>
  <c r="L242554" i="48"/>
  <c r="L242553" i="48"/>
  <c r="L242552" i="48"/>
  <c r="L242551" i="48"/>
  <c r="L242550" i="48"/>
  <c r="L242549" i="48"/>
  <c r="L242548" i="48"/>
  <c r="L242547" i="48"/>
  <c r="L242546" i="48"/>
  <c r="L242545" i="48"/>
  <c r="L242544" i="48"/>
  <c r="L242543" i="48"/>
  <c r="L242542" i="48"/>
  <c r="L242541" i="48"/>
  <c r="L242540" i="48"/>
  <c r="L242539" i="48"/>
  <c r="L242538" i="48"/>
  <c r="L242537" i="48"/>
  <c r="L242536" i="48"/>
  <c r="L242535" i="48"/>
  <c r="L242534" i="48"/>
  <c r="L242533" i="48"/>
  <c r="L242532" i="48"/>
  <c r="L242531" i="48"/>
  <c r="L242530" i="48"/>
  <c r="L242529" i="48"/>
  <c r="L242528" i="48"/>
  <c r="L242527" i="48"/>
  <c r="L242526" i="48"/>
  <c r="L242525" i="48"/>
  <c r="L242524" i="48"/>
  <c r="L242523" i="48"/>
  <c r="L242522" i="48"/>
  <c r="L242521" i="48"/>
  <c r="L242520" i="48"/>
  <c r="L242519" i="48"/>
  <c r="L242518" i="48"/>
  <c r="L242517" i="48"/>
  <c r="L242516" i="48"/>
  <c r="L242515" i="48"/>
  <c r="L242514" i="48"/>
  <c r="L242513" i="48"/>
  <c r="L242512" i="48"/>
  <c r="L242511" i="48"/>
  <c r="L242510" i="48"/>
  <c r="L242509" i="48"/>
  <c r="L242508" i="48"/>
  <c r="L242507" i="48"/>
  <c r="L242506" i="48"/>
  <c r="L242505" i="48"/>
  <c r="L242504" i="48"/>
  <c r="L242503" i="48"/>
  <c r="L242502" i="48"/>
  <c r="L242501" i="48"/>
  <c r="L242500" i="48"/>
  <c r="L242499" i="48"/>
  <c r="L242498" i="48"/>
  <c r="L242497" i="48"/>
  <c r="L242496" i="48"/>
  <c r="L242495" i="48"/>
  <c r="L242494" i="48"/>
  <c r="L242493" i="48"/>
  <c r="L242492" i="48"/>
  <c r="L242491" i="48"/>
  <c r="L242490" i="48"/>
  <c r="L242489" i="48"/>
  <c r="L242488" i="48"/>
  <c r="L242487" i="48"/>
  <c r="L242486" i="48"/>
  <c r="L242485" i="48"/>
  <c r="L242484" i="48"/>
  <c r="L242483" i="48"/>
  <c r="L242482" i="48"/>
  <c r="L242481" i="48"/>
  <c r="L242480" i="48"/>
  <c r="L242479" i="48"/>
  <c r="L242478" i="48"/>
  <c r="L242477" i="48"/>
  <c r="L242476" i="48"/>
  <c r="L242475" i="48"/>
  <c r="L242474" i="48"/>
  <c r="L242473" i="48"/>
  <c r="L242472" i="48"/>
  <c r="L242471" i="48"/>
  <c r="L242470" i="48"/>
  <c r="L242469" i="48"/>
  <c r="L242468" i="48"/>
  <c r="L242467" i="48"/>
  <c r="L242466" i="48"/>
  <c r="L242465" i="48"/>
  <c r="L242464" i="48"/>
  <c r="L242463" i="48"/>
  <c r="L242462" i="48"/>
  <c r="L242461" i="48"/>
  <c r="L242460" i="48"/>
  <c r="L242459" i="48"/>
  <c r="L242458" i="48"/>
  <c r="L242457" i="48"/>
  <c r="L242456" i="48"/>
  <c r="L242455" i="48"/>
  <c r="L242454" i="48"/>
  <c r="L242453" i="48"/>
  <c r="L242452" i="48"/>
  <c r="L242451" i="48"/>
  <c r="L242450" i="48"/>
  <c r="L242449" i="48"/>
  <c r="L242448" i="48"/>
  <c r="L242447" i="48"/>
  <c r="L242446" i="48"/>
  <c r="L242445" i="48"/>
  <c r="L242444" i="48"/>
  <c r="L242443" i="48"/>
  <c r="L242442" i="48"/>
  <c r="L242441" i="48"/>
  <c r="L242440" i="48"/>
  <c r="L242439" i="48"/>
  <c r="L242438" i="48"/>
  <c r="L242437" i="48"/>
  <c r="L242436" i="48"/>
  <c r="L242435" i="48"/>
  <c r="L242434" i="48"/>
  <c r="L242433" i="48"/>
  <c r="L242432" i="48"/>
  <c r="L242431" i="48"/>
  <c r="L242430" i="48"/>
  <c r="L242429" i="48"/>
  <c r="L242428" i="48"/>
  <c r="L242427" i="48"/>
  <c r="L242426" i="48"/>
  <c r="L242425" i="48"/>
  <c r="L242424" i="48"/>
  <c r="L242423" i="48"/>
  <c r="L242422" i="48"/>
  <c r="L242421" i="48"/>
  <c r="L242420" i="48"/>
  <c r="L242419" i="48"/>
  <c r="L242418" i="48"/>
  <c r="L242417" i="48"/>
  <c r="L242416" i="48"/>
  <c r="L242415" i="48"/>
  <c r="L242414" i="48"/>
  <c r="L242413" i="48"/>
  <c r="L242412" i="48"/>
  <c r="L242411" i="48"/>
  <c r="L242410" i="48"/>
  <c r="L242409" i="48"/>
  <c r="L242408" i="48"/>
  <c r="L242407" i="48"/>
  <c r="L242406" i="48"/>
  <c r="L242405" i="48"/>
  <c r="L242404" i="48"/>
  <c r="L242403" i="48"/>
  <c r="L242402" i="48"/>
  <c r="L242401" i="48"/>
  <c r="L242400" i="48"/>
  <c r="L242399" i="48"/>
  <c r="L242398" i="48"/>
  <c r="L242397" i="48"/>
  <c r="L242396" i="48"/>
  <c r="L242395" i="48"/>
  <c r="L242394" i="48"/>
  <c r="L242393" i="48"/>
  <c r="L242392" i="48"/>
  <c r="L242391" i="48"/>
  <c r="L242390" i="48"/>
  <c r="L242389" i="48"/>
  <c r="L242388" i="48"/>
  <c r="L242387" i="48"/>
  <c r="L242386" i="48"/>
  <c r="L242385" i="48"/>
  <c r="L242384" i="48"/>
  <c r="L242383" i="48"/>
  <c r="L242382" i="48"/>
  <c r="L242381" i="48"/>
  <c r="L242380" i="48"/>
  <c r="L242379" i="48"/>
  <c r="L242378" i="48"/>
  <c r="L242377" i="48"/>
  <c r="L242376" i="48"/>
  <c r="L242375" i="48"/>
  <c r="L242374" i="48"/>
  <c r="L242373" i="48"/>
  <c r="L242372" i="48"/>
  <c r="L242371" i="48"/>
  <c r="L242370" i="48"/>
  <c r="L242369" i="48"/>
  <c r="L242368" i="48"/>
  <c r="L242367" i="48"/>
  <c r="L242366" i="48"/>
  <c r="L242365" i="48"/>
  <c r="L242364" i="48"/>
  <c r="L242363" i="48"/>
  <c r="L242362" i="48"/>
  <c r="L242361" i="48"/>
  <c r="L242360" i="48"/>
  <c r="L242359" i="48"/>
  <c r="L242358" i="48"/>
  <c r="L242357" i="48"/>
  <c r="L242356" i="48"/>
  <c r="L242355" i="48"/>
  <c r="L242354" i="48"/>
  <c r="L242353" i="48"/>
  <c r="L242352" i="48"/>
  <c r="L242351" i="48"/>
  <c r="L242350" i="48"/>
  <c r="L242349" i="48"/>
  <c r="L242348" i="48"/>
  <c r="L242347" i="48"/>
  <c r="L242346" i="48"/>
  <c r="L242345" i="48"/>
  <c r="L242344" i="48"/>
  <c r="L242343" i="48"/>
  <c r="L242342" i="48"/>
  <c r="L242341" i="48"/>
  <c r="L242340" i="48"/>
  <c r="L242339" i="48"/>
  <c r="L242338" i="48"/>
  <c r="L242337" i="48"/>
  <c r="L242336" i="48"/>
  <c r="L242335" i="48"/>
  <c r="L242334" i="48"/>
  <c r="L242333" i="48"/>
  <c r="L242332" i="48"/>
  <c r="L242331" i="48"/>
  <c r="L242330" i="48"/>
  <c r="L242329" i="48"/>
  <c r="L242328" i="48"/>
  <c r="L242327" i="48"/>
  <c r="L242326" i="48"/>
  <c r="L242325" i="48"/>
  <c r="L242324" i="48"/>
  <c r="L242323" i="48"/>
  <c r="L242322" i="48"/>
  <c r="L242321" i="48"/>
  <c r="L242320" i="48"/>
  <c r="L242319" i="48"/>
  <c r="L242318" i="48"/>
  <c r="L242317" i="48"/>
  <c r="L242316" i="48"/>
  <c r="L242315" i="48"/>
  <c r="L242314" i="48"/>
  <c r="L242313" i="48"/>
  <c r="L242312" i="48"/>
  <c r="L242311" i="48"/>
  <c r="L242310" i="48"/>
  <c r="L242309" i="48"/>
  <c r="L242308" i="48"/>
  <c r="L242307" i="48"/>
  <c r="L242306" i="48"/>
  <c r="L242305" i="48"/>
  <c r="L242304" i="48"/>
  <c r="L242303" i="48"/>
  <c r="L242302" i="48"/>
  <c r="L242301" i="48"/>
  <c r="L242300" i="48"/>
  <c r="L242299" i="48"/>
  <c r="L242298" i="48"/>
  <c r="L242297" i="48"/>
  <c r="L242296" i="48"/>
  <c r="L242295" i="48"/>
  <c r="L242294" i="48"/>
  <c r="L242293" i="48"/>
  <c r="L242292" i="48"/>
  <c r="L242291" i="48"/>
  <c r="L242290" i="48"/>
  <c r="L242289" i="48"/>
  <c r="L242288" i="48"/>
  <c r="L242287" i="48"/>
  <c r="L242286" i="48"/>
  <c r="L242285" i="48"/>
  <c r="L242284" i="48"/>
  <c r="L242283" i="48"/>
  <c r="L242282" i="48"/>
  <c r="L242281" i="48"/>
  <c r="L242280" i="48"/>
  <c r="L242279" i="48"/>
  <c r="L242278" i="48"/>
  <c r="L242277" i="48"/>
  <c r="L242276" i="48"/>
  <c r="L242275" i="48"/>
  <c r="L242274" i="48"/>
  <c r="L242273" i="48"/>
  <c r="L242272" i="48"/>
  <c r="L242271" i="48"/>
  <c r="L242270" i="48"/>
  <c r="L242269" i="48"/>
  <c r="L242268" i="48"/>
  <c r="L242267" i="48"/>
  <c r="L242266" i="48"/>
  <c r="L242265" i="48"/>
  <c r="L242264" i="48"/>
  <c r="L242263" i="48"/>
  <c r="L242262" i="48"/>
  <c r="L242261" i="48"/>
  <c r="L242260" i="48"/>
  <c r="L242259" i="48"/>
  <c r="L242258" i="48"/>
  <c r="L242257" i="48"/>
  <c r="L242256" i="48"/>
  <c r="L242255" i="48"/>
  <c r="L242254" i="48"/>
  <c r="L242253" i="48"/>
  <c r="L242252" i="48"/>
  <c r="L242251" i="48"/>
  <c r="L242250" i="48"/>
  <c r="L242249" i="48"/>
  <c r="L242248" i="48"/>
  <c r="L242247" i="48"/>
  <c r="L242246" i="48"/>
  <c r="L242245" i="48"/>
  <c r="L242244" i="48"/>
  <c r="L242243" i="48"/>
  <c r="L242242" i="48"/>
  <c r="L242241" i="48"/>
  <c r="L242240" i="48"/>
  <c r="L242239" i="48"/>
  <c r="L242238" i="48"/>
  <c r="L242237" i="48"/>
  <c r="L242236" i="48"/>
  <c r="L242235" i="48"/>
  <c r="L242234" i="48"/>
  <c r="L242233" i="48"/>
  <c r="L242232" i="48"/>
  <c r="L242231" i="48"/>
  <c r="L242230" i="48"/>
  <c r="L242229" i="48"/>
  <c r="L242228" i="48"/>
  <c r="L242227" i="48"/>
  <c r="L242226" i="48"/>
  <c r="L242225" i="48"/>
  <c r="L242224" i="48"/>
  <c r="L242223" i="48"/>
  <c r="L242222" i="48"/>
  <c r="L242221" i="48"/>
  <c r="L242220" i="48"/>
  <c r="L242219" i="48"/>
  <c r="L242218" i="48"/>
  <c r="L242217" i="48"/>
  <c r="L242216" i="48"/>
  <c r="L242215" i="48"/>
  <c r="L242214" i="48"/>
  <c r="L242213" i="48"/>
  <c r="L242212" i="48"/>
  <c r="L242211" i="48"/>
  <c r="L242210" i="48"/>
  <c r="L242209" i="48"/>
  <c r="L242208" i="48"/>
  <c r="L242207" i="48"/>
  <c r="L242206" i="48"/>
  <c r="L242205" i="48"/>
  <c r="L242204" i="48"/>
  <c r="L242203" i="48"/>
  <c r="L242202" i="48"/>
  <c r="L242201" i="48"/>
  <c r="L242200" i="48"/>
  <c r="L242199" i="48"/>
  <c r="L242198" i="48"/>
  <c r="L242197" i="48"/>
  <c r="L242196" i="48"/>
  <c r="L242195" i="48"/>
  <c r="L242194" i="48"/>
  <c r="L242193" i="48"/>
  <c r="L242192" i="48"/>
  <c r="L242191" i="48"/>
  <c r="L242190" i="48"/>
  <c r="L242189" i="48"/>
  <c r="L242188" i="48"/>
  <c r="L242187" i="48"/>
  <c r="L242186" i="48"/>
  <c r="L242185" i="48"/>
  <c r="L242184" i="48"/>
  <c r="L242183" i="48"/>
  <c r="L242182" i="48"/>
  <c r="L242181" i="48"/>
  <c r="L242180" i="48"/>
  <c r="L242179" i="48"/>
  <c r="L242178" i="48"/>
  <c r="L242177" i="48"/>
  <c r="L242176" i="48"/>
  <c r="L242175" i="48"/>
  <c r="L242174" i="48"/>
  <c r="L242173" i="48"/>
  <c r="L242172" i="48"/>
  <c r="L242171" i="48"/>
  <c r="L242170" i="48"/>
  <c r="L242169" i="48"/>
  <c r="L242168" i="48"/>
  <c r="L242167" i="48"/>
  <c r="L242166" i="48"/>
  <c r="L242165" i="48"/>
  <c r="L242164" i="48"/>
  <c r="L242163" i="48"/>
  <c r="L242162" i="48"/>
  <c r="L242161" i="48"/>
  <c r="L242160" i="48"/>
  <c r="L242159" i="48"/>
  <c r="L242158" i="48"/>
  <c r="L242157" i="48"/>
  <c r="L242156" i="48"/>
  <c r="L242155" i="48"/>
  <c r="L242154" i="48"/>
  <c r="L242153" i="48"/>
  <c r="L242152" i="48"/>
  <c r="L242151" i="48"/>
  <c r="L242150" i="48"/>
  <c r="L242149" i="48"/>
  <c r="L242148" i="48"/>
  <c r="L242147" i="48"/>
  <c r="L242146" i="48"/>
  <c r="L242145" i="48"/>
  <c r="L242144" i="48"/>
  <c r="L242143" i="48"/>
  <c r="L242142" i="48"/>
  <c r="L242141" i="48"/>
  <c r="L242140" i="48"/>
  <c r="L242139" i="48"/>
  <c r="L242138" i="48"/>
  <c r="L242137" i="48"/>
  <c r="L242136" i="48"/>
  <c r="L242135" i="48"/>
  <c r="L242134" i="48"/>
  <c r="L242133" i="48"/>
  <c r="L242132" i="48"/>
  <c r="L242131" i="48"/>
  <c r="L242130" i="48"/>
  <c r="L242129" i="48"/>
  <c r="L242128" i="48"/>
  <c r="L242127" i="48"/>
  <c r="L242126" i="48"/>
  <c r="L242125" i="48"/>
  <c r="L242124" i="48"/>
  <c r="L242123" i="48"/>
  <c r="L242122" i="48"/>
  <c r="L242121" i="48"/>
  <c r="L242120" i="48"/>
  <c r="L242119" i="48"/>
  <c r="L242118" i="48"/>
  <c r="L242117" i="48"/>
  <c r="L242116" i="48"/>
  <c r="L242115" i="48"/>
  <c r="L242114" i="48"/>
  <c r="L242113" i="48"/>
  <c r="L242112" i="48"/>
  <c r="L242111" i="48"/>
  <c r="L242110" i="48"/>
  <c r="L242109" i="48"/>
  <c r="L242108" i="48"/>
  <c r="L242107" i="48"/>
  <c r="L242106" i="48"/>
  <c r="L242105" i="48"/>
  <c r="L242104" i="48"/>
  <c r="L242103" i="48"/>
  <c r="L242102" i="48"/>
  <c r="L242101" i="48"/>
  <c r="L242100" i="48"/>
  <c r="L242099" i="48"/>
  <c r="L242098" i="48"/>
  <c r="L242097" i="48"/>
  <c r="L242096" i="48"/>
  <c r="L242095" i="48"/>
  <c r="L242094" i="48"/>
  <c r="L242093" i="48"/>
  <c r="L242092" i="48"/>
  <c r="L242091" i="48"/>
  <c r="L242090" i="48"/>
  <c r="L242089" i="48"/>
  <c r="L242088" i="48"/>
  <c r="L242087" i="48"/>
  <c r="L242086" i="48"/>
  <c r="L242085" i="48"/>
  <c r="L242084" i="48"/>
  <c r="L242083" i="48"/>
  <c r="L242082" i="48"/>
  <c r="L242081" i="48"/>
  <c r="L242080" i="48"/>
  <c r="L242079" i="48"/>
  <c r="L242078" i="48"/>
  <c r="L242077" i="48"/>
  <c r="L242076" i="48"/>
  <c r="L242075" i="48"/>
  <c r="L242074" i="48"/>
  <c r="L242073" i="48"/>
  <c r="L242072" i="48"/>
  <c r="L242071" i="48"/>
  <c r="L242070" i="48"/>
  <c r="L242069" i="48"/>
  <c r="L242068" i="48"/>
  <c r="L242067" i="48"/>
  <c r="L242066" i="48"/>
  <c r="L242065" i="48"/>
  <c r="L242064" i="48"/>
  <c r="L242063" i="48"/>
  <c r="L242062" i="48"/>
  <c r="L242061" i="48"/>
  <c r="L242060" i="48"/>
  <c r="L242059" i="48"/>
  <c r="L242058" i="48"/>
  <c r="L242057" i="48"/>
  <c r="L242056" i="48"/>
  <c r="L242055" i="48"/>
  <c r="L242054" i="48"/>
  <c r="L242053" i="48"/>
  <c r="L242052" i="48"/>
  <c r="L242051" i="48"/>
  <c r="L242050" i="48"/>
  <c r="L242049" i="48"/>
  <c r="L242048" i="48"/>
  <c r="L242047" i="48"/>
  <c r="L242046" i="48"/>
  <c r="L242045" i="48"/>
  <c r="L242044" i="48"/>
  <c r="L242043" i="48"/>
  <c r="L242042" i="48"/>
  <c r="L242041" i="48"/>
  <c r="L242040" i="48"/>
  <c r="L242039" i="48"/>
  <c r="L242038" i="48"/>
  <c r="L242037" i="48"/>
  <c r="L242036" i="48"/>
  <c r="L242035" i="48"/>
  <c r="L242034" i="48"/>
  <c r="L242033" i="48"/>
  <c r="L242032" i="48"/>
  <c r="L242031" i="48"/>
  <c r="L242030" i="48"/>
  <c r="L242029" i="48"/>
  <c r="L242028" i="48"/>
  <c r="L242027" i="48"/>
  <c r="L242026" i="48"/>
  <c r="L242025" i="48"/>
  <c r="L242024" i="48"/>
  <c r="L242023" i="48"/>
  <c r="L242022" i="48"/>
  <c r="L242021" i="48"/>
  <c r="L242020" i="48"/>
  <c r="L242019" i="48"/>
  <c r="L242018" i="48"/>
  <c r="L242017" i="48"/>
  <c r="L242016" i="48"/>
  <c r="L242015" i="48"/>
  <c r="L242014" i="48"/>
  <c r="L242013" i="48"/>
  <c r="L242012" i="48"/>
  <c r="L242011" i="48"/>
  <c r="L242010" i="48"/>
  <c r="L242009" i="48"/>
  <c r="L242008" i="48"/>
  <c r="L242007" i="48"/>
  <c r="L242006" i="48"/>
  <c r="L242005" i="48"/>
  <c r="L242004" i="48"/>
  <c r="L242003" i="48"/>
  <c r="L242002" i="48"/>
  <c r="L242001" i="48"/>
  <c r="L242000" i="48"/>
  <c r="L241999" i="48"/>
  <c r="L241998" i="48"/>
  <c r="L241997" i="48"/>
  <c r="L241996" i="48"/>
  <c r="L241995" i="48"/>
  <c r="L241994" i="48"/>
  <c r="L241993" i="48"/>
  <c r="L241992" i="48"/>
  <c r="L241991" i="48"/>
  <c r="L241990" i="48"/>
  <c r="L241989" i="48"/>
  <c r="L241988" i="48"/>
  <c r="L241987" i="48"/>
  <c r="L241986" i="48"/>
  <c r="L241985" i="48"/>
  <c r="L241984" i="48"/>
  <c r="L241983" i="48"/>
  <c r="L241982" i="48"/>
  <c r="L241981" i="48"/>
  <c r="L241980" i="48"/>
  <c r="L241979" i="48"/>
  <c r="L241978" i="48"/>
  <c r="L241977" i="48"/>
  <c r="L241976" i="48"/>
  <c r="L241975" i="48"/>
  <c r="L241974" i="48"/>
  <c r="L241973" i="48"/>
  <c r="L241972" i="48"/>
  <c r="L241971" i="48"/>
  <c r="L241970" i="48"/>
  <c r="L241969" i="48"/>
  <c r="L241968" i="48"/>
  <c r="L241967" i="48"/>
  <c r="L241966" i="48"/>
  <c r="L241965" i="48"/>
  <c r="L241964" i="48"/>
  <c r="L241963" i="48"/>
  <c r="L241962" i="48"/>
  <c r="L241961" i="48"/>
  <c r="L241960" i="48"/>
  <c r="L241959" i="48"/>
  <c r="L241958" i="48"/>
  <c r="L241957" i="48"/>
  <c r="L241956" i="48"/>
  <c r="L241955" i="48"/>
  <c r="L241954" i="48"/>
  <c r="L241953" i="48"/>
  <c r="L241952" i="48"/>
  <c r="L241951" i="48"/>
  <c r="L241950" i="48"/>
  <c r="L241949" i="48"/>
  <c r="L241948" i="48"/>
  <c r="L241947" i="48"/>
  <c r="L241946" i="48"/>
  <c r="L241945" i="48"/>
  <c r="L241944" i="48"/>
  <c r="L241943" i="48"/>
  <c r="L241942" i="48"/>
  <c r="L241941" i="48"/>
  <c r="L241940" i="48"/>
  <c r="L241939" i="48"/>
  <c r="L241938" i="48"/>
  <c r="L241937" i="48"/>
  <c r="L241936" i="48"/>
  <c r="L241935" i="48"/>
  <c r="L241934" i="48"/>
  <c r="L241933" i="48"/>
  <c r="L241932" i="48"/>
  <c r="L241931" i="48"/>
  <c r="L241930" i="48"/>
  <c r="L241929" i="48"/>
  <c r="L241928" i="48"/>
  <c r="L241927" i="48"/>
  <c r="L241926" i="48"/>
  <c r="L241925" i="48"/>
  <c r="L241924" i="48"/>
  <c r="L241923" i="48"/>
  <c r="L241922" i="48"/>
  <c r="L241921" i="48"/>
  <c r="L241920" i="48"/>
  <c r="L241919" i="48"/>
  <c r="L241918" i="48"/>
  <c r="L241917" i="48"/>
  <c r="L241916" i="48"/>
  <c r="L241915" i="48"/>
  <c r="L241914" i="48"/>
  <c r="L241913" i="48"/>
  <c r="L241912" i="48"/>
  <c r="L241911" i="48"/>
  <c r="L241910" i="48"/>
  <c r="L241909" i="48"/>
  <c r="L241908" i="48"/>
  <c r="L241907" i="48"/>
  <c r="L241906" i="48"/>
  <c r="L241905" i="48"/>
  <c r="L241904" i="48"/>
  <c r="L241903" i="48"/>
  <c r="L241902" i="48"/>
  <c r="L241901" i="48"/>
  <c r="L241900" i="48"/>
  <c r="L241899" i="48"/>
  <c r="L241898" i="48"/>
  <c r="L241897" i="48"/>
  <c r="L241896" i="48"/>
  <c r="L241895" i="48"/>
  <c r="L241894" i="48"/>
  <c r="L241893" i="48"/>
  <c r="L241892" i="48"/>
  <c r="L241891" i="48"/>
  <c r="L241890" i="48"/>
  <c r="L241889" i="48"/>
  <c r="L241888" i="48"/>
  <c r="L241887" i="48"/>
  <c r="L241886" i="48"/>
  <c r="L241885" i="48"/>
  <c r="L241884" i="48"/>
  <c r="L241883" i="48"/>
  <c r="L241882" i="48"/>
  <c r="L241881" i="48"/>
  <c r="L241880" i="48"/>
  <c r="L241879" i="48"/>
  <c r="L241878" i="48"/>
  <c r="L241877" i="48"/>
  <c r="L241876" i="48"/>
  <c r="L241875" i="48"/>
  <c r="L241874" i="48"/>
  <c r="L241873" i="48"/>
  <c r="L241872" i="48"/>
  <c r="L241871" i="48"/>
  <c r="L241870" i="48"/>
  <c r="L241869" i="48"/>
  <c r="L241868" i="48"/>
  <c r="L241867" i="48"/>
  <c r="L241866" i="48"/>
  <c r="L241865" i="48"/>
  <c r="L241864" i="48"/>
  <c r="L241863" i="48"/>
  <c r="L241862" i="48"/>
  <c r="L241861" i="48"/>
  <c r="L241860" i="48"/>
  <c r="L241859" i="48"/>
  <c r="L241858" i="48"/>
  <c r="L241857" i="48"/>
  <c r="L241856" i="48"/>
  <c r="L241855" i="48"/>
  <c r="L241854" i="48"/>
  <c r="L241853" i="48"/>
  <c r="L241852" i="48"/>
  <c r="L241851" i="48"/>
  <c r="L241850" i="48"/>
  <c r="L241849" i="48"/>
  <c r="L241848" i="48"/>
  <c r="L241847" i="48"/>
  <c r="L241846" i="48"/>
  <c r="L241845" i="48"/>
  <c r="L241844" i="48"/>
  <c r="L241843" i="48"/>
  <c r="L241842" i="48"/>
  <c r="L241841" i="48"/>
  <c r="L241840" i="48"/>
  <c r="L241839" i="48"/>
  <c r="L241838" i="48"/>
  <c r="L241837" i="48"/>
  <c r="L241836" i="48"/>
  <c r="L241835" i="48"/>
  <c r="L241834" i="48"/>
  <c r="L241833" i="48"/>
  <c r="L241832" i="48"/>
  <c r="L241831" i="48"/>
  <c r="L241830" i="48"/>
  <c r="L241829" i="48"/>
  <c r="L241828" i="48"/>
  <c r="L241827" i="48"/>
  <c r="L241826" i="48"/>
  <c r="L241825" i="48"/>
  <c r="L241824" i="48"/>
  <c r="L241823" i="48"/>
  <c r="L241822" i="48"/>
  <c r="L241821" i="48"/>
  <c r="L241820" i="48"/>
  <c r="L241819" i="48"/>
  <c r="L241818" i="48"/>
  <c r="L241817" i="48"/>
  <c r="L241816" i="48"/>
  <c r="L241815" i="48"/>
  <c r="L241814" i="48"/>
  <c r="L241813" i="48"/>
  <c r="L241812" i="48"/>
  <c r="L241811" i="48"/>
  <c r="L241810" i="48"/>
  <c r="L241809" i="48"/>
  <c r="L241808" i="48"/>
  <c r="L241807" i="48"/>
  <c r="L241806" i="48"/>
  <c r="L241805" i="48"/>
  <c r="L241804" i="48"/>
  <c r="L241803" i="48"/>
  <c r="L241802" i="48"/>
  <c r="L241801" i="48"/>
  <c r="L241800" i="48"/>
  <c r="L241799" i="48"/>
  <c r="L241798" i="48"/>
  <c r="L241797" i="48"/>
  <c r="L241796" i="48"/>
  <c r="L241795" i="48"/>
  <c r="L241794" i="48"/>
  <c r="L241793" i="48"/>
  <c r="L241792" i="48"/>
  <c r="L241791" i="48"/>
  <c r="L241790" i="48"/>
  <c r="L241789" i="48"/>
  <c r="L241788" i="48"/>
  <c r="L241787" i="48"/>
  <c r="L241786" i="48"/>
  <c r="L241785" i="48"/>
  <c r="L241784" i="48"/>
  <c r="L241783" i="48"/>
  <c r="L241782" i="48"/>
  <c r="L241781" i="48"/>
  <c r="L241780" i="48"/>
  <c r="L241779" i="48"/>
  <c r="L241778" i="48"/>
  <c r="L241777" i="48"/>
  <c r="L241776" i="48"/>
  <c r="L241775" i="48"/>
  <c r="L241774" i="48"/>
  <c r="L241773" i="48"/>
  <c r="L241772" i="48"/>
  <c r="L241771" i="48"/>
  <c r="L241770" i="48"/>
  <c r="L241769" i="48"/>
  <c r="L241768" i="48"/>
  <c r="L241767" i="48"/>
  <c r="L241766" i="48"/>
  <c r="L241765" i="48"/>
  <c r="L241764" i="48"/>
  <c r="L241763" i="48"/>
  <c r="L241762" i="48"/>
  <c r="L241761" i="48"/>
  <c r="L241760" i="48"/>
  <c r="L241759" i="48"/>
  <c r="L241758" i="48"/>
  <c r="L241757" i="48"/>
  <c r="L241756" i="48"/>
  <c r="L241755" i="48"/>
  <c r="L241754" i="48"/>
  <c r="L241753" i="48"/>
  <c r="L241752" i="48"/>
  <c r="L241751" i="48"/>
  <c r="L241750" i="48"/>
  <c r="L241749" i="48"/>
  <c r="L241748" i="48"/>
  <c r="L241747" i="48"/>
  <c r="L241746" i="48"/>
  <c r="L241745" i="48"/>
  <c r="L241744" i="48"/>
  <c r="L241743" i="48"/>
  <c r="L241742" i="48"/>
  <c r="L241741" i="48"/>
  <c r="L241740" i="48"/>
  <c r="L241739" i="48"/>
  <c r="L241738" i="48"/>
  <c r="L241737" i="48"/>
  <c r="L241736" i="48"/>
  <c r="L241735" i="48"/>
  <c r="L241734" i="48"/>
  <c r="L241733" i="48"/>
  <c r="L241732" i="48"/>
  <c r="L241731" i="48"/>
  <c r="L241730" i="48"/>
  <c r="L241729" i="48"/>
  <c r="L241728" i="48"/>
  <c r="L241727" i="48"/>
  <c r="L241726" i="48"/>
  <c r="L241725" i="48"/>
  <c r="L241724" i="48"/>
  <c r="L241723" i="48"/>
  <c r="L241722" i="48"/>
  <c r="L241721" i="48"/>
  <c r="L241720" i="48"/>
  <c r="L241719" i="48"/>
  <c r="L241718" i="48"/>
  <c r="L241717" i="48"/>
  <c r="L241716" i="48"/>
  <c r="L241715" i="48"/>
  <c r="L241714" i="48"/>
  <c r="L241713" i="48"/>
  <c r="L241712" i="48"/>
  <c r="L241711" i="48"/>
  <c r="L241710" i="48"/>
  <c r="L241709" i="48"/>
  <c r="L241708" i="48"/>
  <c r="L241707" i="48"/>
  <c r="L241706" i="48"/>
  <c r="L241705" i="48"/>
  <c r="L241704" i="48"/>
  <c r="L241703" i="48"/>
  <c r="L241702" i="48"/>
  <c r="L241701" i="48"/>
  <c r="L241700" i="48"/>
  <c r="L241699" i="48"/>
  <c r="L241698" i="48"/>
  <c r="L241697" i="48"/>
  <c r="L241696" i="48"/>
  <c r="L241695" i="48"/>
  <c r="L241694" i="48"/>
  <c r="L241693" i="48"/>
  <c r="L241692" i="48"/>
  <c r="L241691" i="48"/>
  <c r="L241690" i="48"/>
  <c r="L241689" i="48"/>
  <c r="L241688" i="48"/>
  <c r="L241687" i="48"/>
  <c r="L241686" i="48"/>
  <c r="L241685" i="48"/>
  <c r="L241684" i="48"/>
  <c r="L241683" i="48"/>
  <c r="L241682" i="48"/>
  <c r="L241681" i="48"/>
  <c r="L241680" i="48"/>
  <c r="L241679" i="48"/>
  <c r="L241678" i="48"/>
  <c r="L241677" i="48"/>
  <c r="L241676" i="48"/>
  <c r="L241675" i="48"/>
  <c r="L241674" i="48"/>
  <c r="L241673" i="48"/>
  <c r="L241672" i="48"/>
  <c r="L241671" i="48"/>
  <c r="L241670" i="48"/>
  <c r="L241669" i="48"/>
  <c r="L241668" i="48"/>
  <c r="L241667" i="48"/>
  <c r="L241666" i="48"/>
  <c r="L241665" i="48"/>
  <c r="L241664" i="48"/>
  <c r="L241663" i="48"/>
  <c r="L241662" i="48"/>
  <c r="L241661" i="48"/>
  <c r="L241660" i="48"/>
  <c r="L241659" i="48"/>
  <c r="L241658" i="48"/>
  <c r="L241657" i="48"/>
  <c r="L241656" i="48"/>
  <c r="L241655" i="48"/>
  <c r="L241654" i="48"/>
  <c r="L241653" i="48"/>
  <c r="L241652" i="48"/>
  <c r="L241651" i="48"/>
  <c r="L241650" i="48"/>
  <c r="L241649" i="48"/>
  <c r="L241648" i="48"/>
  <c r="L241647" i="48"/>
  <c r="L241646" i="48"/>
  <c r="L241645" i="48"/>
  <c r="L241644" i="48"/>
  <c r="L241643" i="48"/>
  <c r="L241642" i="48"/>
  <c r="L241641" i="48"/>
  <c r="L241640" i="48"/>
  <c r="L241639" i="48"/>
  <c r="L241638" i="48"/>
  <c r="L241637" i="48"/>
  <c r="L241636" i="48"/>
  <c r="L241635" i="48"/>
  <c r="L241634" i="48"/>
  <c r="L241633" i="48"/>
  <c r="L241632" i="48"/>
  <c r="L241631" i="48"/>
  <c r="L241630" i="48"/>
  <c r="L241629" i="48"/>
  <c r="L241628" i="48"/>
  <c r="L241627" i="48"/>
  <c r="L241626" i="48"/>
  <c r="L241625" i="48"/>
  <c r="L241624" i="48"/>
  <c r="L241623" i="48"/>
  <c r="L241622" i="48"/>
  <c r="L241621" i="48"/>
  <c r="L241620" i="48"/>
  <c r="L241619" i="48"/>
  <c r="L241618" i="48"/>
  <c r="L241617" i="48"/>
  <c r="L241616" i="48"/>
  <c r="L241615" i="48"/>
  <c r="L241614" i="48"/>
  <c r="L241613" i="48"/>
  <c r="L241612" i="48"/>
  <c r="L241611" i="48"/>
  <c r="L241610" i="48"/>
  <c r="L241609" i="48"/>
  <c r="L241608" i="48"/>
  <c r="L241607" i="48"/>
  <c r="L241606" i="48"/>
  <c r="L241605" i="48"/>
  <c r="L241604" i="48"/>
  <c r="L241603" i="48"/>
  <c r="L241602" i="48"/>
  <c r="L241601" i="48"/>
  <c r="L241600" i="48"/>
  <c r="L241599" i="48"/>
  <c r="L241598" i="48"/>
  <c r="L241597" i="48"/>
  <c r="L241596" i="48"/>
  <c r="L241595" i="48"/>
  <c r="L241594" i="48"/>
  <c r="L241593" i="48"/>
  <c r="L241592" i="48"/>
  <c r="L241591" i="48"/>
  <c r="L241590" i="48"/>
  <c r="L241589" i="48"/>
  <c r="L241588" i="48"/>
  <c r="L241587" i="48"/>
  <c r="L241586" i="48"/>
  <c r="L241585" i="48"/>
  <c r="L241584" i="48"/>
  <c r="L241583" i="48"/>
  <c r="L241582" i="48"/>
  <c r="L241581" i="48"/>
  <c r="L241580" i="48"/>
  <c r="L241579" i="48"/>
  <c r="L241578" i="48"/>
  <c r="L241577" i="48"/>
  <c r="L241576" i="48"/>
  <c r="L241575" i="48"/>
  <c r="L241574" i="48"/>
  <c r="L241573" i="48"/>
  <c r="L241572" i="48"/>
  <c r="L241571" i="48"/>
  <c r="L241570" i="48"/>
  <c r="L241569" i="48"/>
  <c r="L241568" i="48"/>
  <c r="L241567" i="48"/>
  <c r="L241566" i="48"/>
  <c r="L241565" i="48"/>
  <c r="L241564" i="48"/>
  <c r="L241563" i="48"/>
  <c r="L241562" i="48"/>
  <c r="L241561" i="48"/>
  <c r="L241560" i="48"/>
  <c r="L241559" i="48"/>
  <c r="L241558" i="48"/>
  <c r="L241557" i="48"/>
  <c r="L241556" i="48"/>
  <c r="L241555" i="48"/>
  <c r="L241554" i="48"/>
  <c r="L241553" i="48"/>
  <c r="L241552" i="48"/>
  <c r="L241551" i="48"/>
  <c r="L241550" i="48"/>
  <c r="L241549" i="48"/>
  <c r="L241548" i="48"/>
  <c r="L241547" i="48"/>
  <c r="L241546" i="48"/>
  <c r="L241545" i="48"/>
  <c r="L241544" i="48"/>
  <c r="L241543" i="48"/>
  <c r="L241542" i="48"/>
  <c r="L241541" i="48"/>
  <c r="L241540" i="48"/>
  <c r="L241539" i="48"/>
  <c r="L241538" i="48"/>
  <c r="L241537" i="48"/>
  <c r="L241536" i="48"/>
  <c r="L241535" i="48"/>
  <c r="L241534" i="48"/>
  <c r="L241533" i="48"/>
  <c r="L241532" i="48"/>
  <c r="L241531" i="48"/>
  <c r="L241530" i="48"/>
  <c r="L241529" i="48"/>
  <c r="L241528" i="48"/>
  <c r="L241527" i="48"/>
  <c r="L241526" i="48"/>
  <c r="L241525" i="48"/>
  <c r="L241524" i="48"/>
  <c r="L241523" i="48"/>
  <c r="L241522" i="48"/>
  <c r="L241521" i="48"/>
  <c r="L241520" i="48"/>
  <c r="L241519" i="48"/>
  <c r="L241518" i="48"/>
  <c r="L241517" i="48"/>
  <c r="L241516" i="48"/>
  <c r="L241515" i="48"/>
  <c r="L241514" i="48"/>
  <c r="L241513" i="48"/>
  <c r="L241512" i="48"/>
  <c r="L241511" i="48"/>
  <c r="L241510" i="48"/>
  <c r="L241509" i="48"/>
  <c r="L241508" i="48"/>
  <c r="L241507" i="48"/>
  <c r="L241506" i="48"/>
  <c r="L241505" i="48"/>
  <c r="L241504" i="48"/>
  <c r="L241503" i="48"/>
  <c r="L241502" i="48"/>
  <c r="L241501" i="48"/>
  <c r="L241500" i="48"/>
  <c r="L241499" i="48"/>
  <c r="L241498" i="48"/>
  <c r="L241497" i="48"/>
  <c r="L241496" i="48"/>
  <c r="L241495" i="48"/>
  <c r="L241494" i="48"/>
  <c r="L241493" i="48"/>
  <c r="L241492" i="48"/>
  <c r="L241491" i="48"/>
  <c r="L241490" i="48"/>
  <c r="L241489" i="48"/>
  <c r="L241488" i="48"/>
  <c r="L241487" i="48"/>
  <c r="L241486" i="48"/>
  <c r="L241485" i="48"/>
  <c r="L241484" i="48"/>
  <c r="L241483" i="48"/>
  <c r="L241482" i="48"/>
  <c r="L241481" i="48"/>
  <c r="L241480" i="48"/>
  <c r="L241479" i="48"/>
  <c r="L241478" i="48"/>
  <c r="L241477" i="48"/>
  <c r="L241476" i="48"/>
  <c r="L241475" i="48"/>
  <c r="L241474" i="48"/>
  <c r="L241473" i="48"/>
  <c r="L241472" i="48"/>
  <c r="L241471" i="48"/>
  <c r="L241470" i="48"/>
  <c r="L241469" i="48"/>
  <c r="L241468" i="48"/>
  <c r="L241467" i="48"/>
  <c r="L241466" i="48"/>
  <c r="L241465" i="48"/>
  <c r="L241464" i="48"/>
  <c r="L241463" i="48"/>
  <c r="L241462" i="48"/>
  <c r="L241461" i="48"/>
  <c r="L241460" i="48"/>
  <c r="L241459" i="48"/>
  <c r="L241458" i="48"/>
  <c r="L241457" i="48"/>
  <c r="L241456" i="48"/>
  <c r="L241455" i="48"/>
  <c r="L241454" i="48"/>
  <c r="L241453" i="48"/>
  <c r="L241452" i="48"/>
  <c r="L241451" i="48"/>
  <c r="L241450" i="48"/>
  <c r="L241449" i="48"/>
  <c r="L241448" i="48"/>
  <c r="L241447" i="48"/>
  <c r="L241446" i="48"/>
  <c r="L241445" i="48"/>
  <c r="L241444" i="48"/>
  <c r="L241443" i="48"/>
  <c r="L241442" i="48"/>
  <c r="L241441" i="48"/>
  <c r="L241440" i="48"/>
  <c r="L241439" i="48"/>
  <c r="L241438" i="48"/>
  <c r="L241437" i="48"/>
  <c r="L241436" i="48"/>
  <c r="L241435" i="48"/>
  <c r="L241434" i="48"/>
  <c r="L241433" i="48"/>
  <c r="L241432" i="48"/>
  <c r="L241431" i="48"/>
  <c r="L241430" i="48"/>
  <c r="L241429" i="48"/>
  <c r="L241428" i="48"/>
  <c r="L241427" i="48"/>
  <c r="L241426" i="48"/>
  <c r="L241425" i="48"/>
  <c r="L241424" i="48"/>
  <c r="L241423" i="48"/>
  <c r="L241422" i="48"/>
  <c r="L241421" i="48"/>
  <c r="L241420" i="48"/>
  <c r="L241419" i="48"/>
  <c r="L241418" i="48"/>
  <c r="L241417" i="48"/>
  <c r="L241416" i="48"/>
  <c r="L241415" i="48"/>
  <c r="L241414" i="48"/>
  <c r="L241413" i="48"/>
  <c r="L241412" i="48"/>
  <c r="L241411" i="48"/>
  <c r="L241410" i="48"/>
  <c r="L241409" i="48"/>
  <c r="L241408" i="48"/>
  <c r="L241407" i="48"/>
  <c r="L241406" i="48"/>
  <c r="L241405" i="48"/>
  <c r="L241404" i="48"/>
  <c r="L241403" i="48"/>
  <c r="L241402" i="48"/>
  <c r="L241401" i="48"/>
  <c r="L241400" i="48"/>
  <c r="L241399" i="48"/>
  <c r="L241398" i="48"/>
  <c r="L241397" i="48"/>
  <c r="L241396" i="48"/>
  <c r="L241395" i="48"/>
  <c r="L241394" i="48"/>
  <c r="L241393" i="48"/>
  <c r="L241392" i="48"/>
  <c r="L241391" i="48"/>
  <c r="L241390" i="48"/>
  <c r="L241389" i="48"/>
  <c r="L241388" i="48"/>
  <c r="L241387" i="48"/>
  <c r="L241386" i="48"/>
  <c r="L241385" i="48"/>
  <c r="L241384" i="48"/>
  <c r="L241383" i="48"/>
  <c r="L241382" i="48"/>
  <c r="L241381" i="48"/>
  <c r="L241380" i="48"/>
  <c r="L241379" i="48"/>
  <c r="L241378" i="48"/>
  <c r="L241377" i="48"/>
  <c r="L241376" i="48"/>
  <c r="L241375" i="48"/>
  <c r="L241374" i="48"/>
  <c r="L241373" i="48"/>
  <c r="L241372" i="48"/>
  <c r="L241371" i="48"/>
  <c r="L241370" i="48"/>
  <c r="L241369" i="48"/>
  <c r="L241368" i="48"/>
  <c r="L241367" i="48"/>
  <c r="L241366" i="48"/>
  <c r="L241365" i="48"/>
  <c r="L241364" i="48"/>
  <c r="L241363" i="48"/>
  <c r="L241362" i="48"/>
  <c r="L241361" i="48"/>
  <c r="L241360" i="48"/>
  <c r="L241359" i="48"/>
  <c r="L241358" i="48"/>
  <c r="L241357" i="48"/>
  <c r="L241356" i="48"/>
  <c r="L241355" i="48"/>
  <c r="L241354" i="48"/>
  <c r="L241353" i="48"/>
  <c r="L241352" i="48"/>
  <c r="L241351" i="48"/>
  <c r="L241350" i="48"/>
  <c r="L241349" i="48"/>
  <c r="L241348" i="48"/>
  <c r="L241347" i="48"/>
  <c r="L241346" i="48"/>
  <c r="L241345" i="48"/>
  <c r="L241344" i="48"/>
  <c r="L241343" i="48"/>
  <c r="L241342" i="48"/>
  <c r="L241341" i="48"/>
  <c r="L241340" i="48"/>
  <c r="L241339" i="48"/>
  <c r="L241338" i="48"/>
  <c r="L241337" i="48"/>
  <c r="L241336" i="48"/>
  <c r="L241335" i="48"/>
  <c r="L241334" i="48"/>
  <c r="L241333" i="48"/>
  <c r="L241332" i="48"/>
  <c r="L241331" i="48"/>
  <c r="L241330" i="48"/>
  <c r="L241329" i="48"/>
  <c r="L241328" i="48"/>
  <c r="L241327" i="48"/>
  <c r="L241326" i="48"/>
  <c r="L241325" i="48"/>
  <c r="L241324" i="48"/>
  <c r="L241323" i="48"/>
  <c r="L241322" i="48"/>
  <c r="L241321" i="48"/>
  <c r="L241320" i="48"/>
  <c r="L241319" i="48"/>
  <c r="L241318" i="48"/>
  <c r="L241317" i="48"/>
  <c r="L241316" i="48"/>
  <c r="L241315" i="48"/>
  <c r="L241314" i="48"/>
  <c r="L241313" i="48"/>
  <c r="L241312" i="48"/>
  <c r="L241311" i="48"/>
  <c r="L241310" i="48"/>
  <c r="L241309" i="48"/>
  <c r="L241308" i="48"/>
  <c r="L241307" i="48"/>
  <c r="L241306" i="48"/>
  <c r="L241305" i="48"/>
  <c r="L241304" i="48"/>
  <c r="L241303" i="48"/>
  <c r="L241302" i="48"/>
  <c r="L241301" i="48"/>
  <c r="L241300" i="48"/>
  <c r="L241299" i="48"/>
  <c r="L241298" i="48"/>
  <c r="L241297" i="48"/>
  <c r="L241296" i="48"/>
  <c r="L241295" i="48"/>
  <c r="L241294" i="48"/>
  <c r="L241293" i="48"/>
  <c r="L241292" i="48"/>
  <c r="L241291" i="48"/>
  <c r="L241290" i="48"/>
  <c r="L241289" i="48"/>
  <c r="L241288" i="48"/>
  <c r="L241287" i="48"/>
  <c r="L241286" i="48"/>
  <c r="L241285" i="48"/>
  <c r="L241284" i="48"/>
  <c r="L241283" i="48"/>
  <c r="L241282" i="48"/>
  <c r="L241281" i="48"/>
  <c r="L241280" i="48"/>
  <c r="L241279" i="48"/>
  <c r="L241278" i="48"/>
  <c r="L241277" i="48"/>
  <c r="L241276" i="48"/>
  <c r="L241275" i="48"/>
  <c r="L241274" i="48"/>
  <c r="L241273" i="48"/>
  <c r="L241272" i="48"/>
  <c r="L241271" i="48"/>
  <c r="L241270" i="48"/>
  <c r="L241269" i="48"/>
  <c r="L241268" i="48"/>
  <c r="L241267" i="48"/>
  <c r="L241266" i="48"/>
  <c r="L241265" i="48"/>
  <c r="L241264" i="48"/>
  <c r="L241263" i="48"/>
  <c r="L241262" i="48"/>
  <c r="L241261" i="48"/>
  <c r="L241260" i="48"/>
  <c r="L241259" i="48"/>
  <c r="L241258" i="48"/>
  <c r="L241257" i="48"/>
  <c r="L241256" i="48"/>
  <c r="L241255" i="48"/>
  <c r="L241254" i="48"/>
  <c r="L241253" i="48"/>
  <c r="L241252" i="48"/>
  <c r="L241251" i="48"/>
  <c r="L241250" i="48"/>
  <c r="L241249" i="48"/>
  <c r="L241248" i="48"/>
  <c r="L241247" i="48"/>
  <c r="L241246" i="48"/>
  <c r="L241245" i="48"/>
  <c r="L241244" i="48"/>
  <c r="L241243" i="48"/>
  <c r="L241242" i="48"/>
  <c r="L241241" i="48"/>
  <c r="L241240" i="48"/>
  <c r="L241239" i="48"/>
  <c r="L241238" i="48"/>
  <c r="L241237" i="48"/>
  <c r="L241236" i="48"/>
  <c r="L241235" i="48"/>
  <c r="L241234" i="48"/>
  <c r="L241233" i="48"/>
  <c r="L241232" i="48"/>
  <c r="L241231" i="48"/>
  <c r="L241230" i="48"/>
  <c r="L241229" i="48"/>
  <c r="L241228" i="48"/>
  <c r="L241227" i="48"/>
  <c r="L241226" i="48"/>
  <c r="L241225" i="48"/>
  <c r="L241224" i="48"/>
  <c r="L241223" i="48"/>
  <c r="L241222" i="48"/>
  <c r="L241221" i="48"/>
  <c r="L241220" i="48"/>
  <c r="L241219" i="48"/>
  <c r="L241218" i="48"/>
  <c r="L241217" i="48"/>
  <c r="L241216" i="48"/>
  <c r="L241215" i="48"/>
  <c r="L241214" i="48"/>
  <c r="L241213" i="48"/>
  <c r="L241212" i="48"/>
  <c r="L241211" i="48"/>
  <c r="L241210" i="48"/>
  <c r="L241209" i="48"/>
  <c r="L241208" i="48"/>
  <c r="L241207" i="48"/>
  <c r="L241206" i="48"/>
  <c r="L241205" i="48"/>
  <c r="L241204" i="48"/>
  <c r="L241203" i="48"/>
  <c r="L241202" i="48"/>
  <c r="L241201" i="48"/>
  <c r="L241200" i="48"/>
  <c r="L241199" i="48"/>
  <c r="L241198" i="48"/>
  <c r="L241197" i="48"/>
  <c r="L241196" i="48"/>
  <c r="L241195" i="48"/>
  <c r="L241194" i="48"/>
  <c r="L241193" i="48"/>
  <c r="L241192" i="48"/>
  <c r="L241191" i="48"/>
  <c r="L241190" i="48"/>
  <c r="L241189" i="48"/>
  <c r="L241188" i="48"/>
  <c r="L241187" i="48"/>
  <c r="L241186" i="48"/>
  <c r="L241185" i="48"/>
  <c r="L241184" i="48"/>
  <c r="L241183" i="48"/>
  <c r="L241182" i="48"/>
  <c r="L241181" i="48"/>
  <c r="L241180" i="48"/>
  <c r="L241179" i="48"/>
  <c r="L241178" i="48"/>
  <c r="L241177" i="48"/>
  <c r="L241176" i="48"/>
  <c r="L241175" i="48"/>
  <c r="L241174" i="48"/>
  <c r="L241173" i="48"/>
  <c r="L241172" i="48"/>
  <c r="L241171" i="48"/>
  <c r="L241170" i="48"/>
  <c r="L241169" i="48"/>
  <c r="L241168" i="48"/>
  <c r="L241167" i="48"/>
  <c r="L241166" i="48"/>
  <c r="L241165" i="48"/>
  <c r="L241164" i="48"/>
  <c r="L241163" i="48"/>
  <c r="L241162" i="48"/>
  <c r="L241161" i="48"/>
  <c r="L241160" i="48"/>
  <c r="L241159" i="48"/>
  <c r="L241158" i="48"/>
  <c r="L241157" i="48"/>
  <c r="L241156" i="48"/>
  <c r="L241155" i="48"/>
  <c r="L241154" i="48"/>
  <c r="L241153" i="48"/>
  <c r="L241152" i="48"/>
  <c r="L241151" i="48"/>
  <c r="L241150" i="48"/>
  <c r="L241149" i="48"/>
  <c r="L241148" i="48"/>
  <c r="L241147" i="48"/>
  <c r="L241146" i="48"/>
  <c r="L241145" i="48"/>
  <c r="L241144" i="48"/>
  <c r="L241143" i="48"/>
  <c r="L241142" i="48"/>
  <c r="L241141" i="48"/>
  <c r="L241140" i="48"/>
  <c r="L241139" i="48"/>
  <c r="L241138" i="48"/>
  <c r="L241137" i="48"/>
  <c r="L241136" i="48"/>
  <c r="L241135" i="48"/>
  <c r="L241134" i="48"/>
  <c r="L241133" i="48"/>
  <c r="L241132" i="48"/>
  <c r="L241131" i="48"/>
  <c r="L241130" i="48"/>
  <c r="L241129" i="48"/>
  <c r="L241128" i="48"/>
  <c r="L241127" i="48"/>
  <c r="L241126" i="48"/>
  <c r="L241125" i="48"/>
  <c r="L241124" i="48"/>
  <c r="L241123" i="48"/>
  <c r="L241122" i="48"/>
  <c r="L241121" i="48"/>
  <c r="L241120" i="48"/>
  <c r="L241119" i="48"/>
  <c r="L241118" i="48"/>
  <c r="L241117" i="48"/>
  <c r="L241116" i="48"/>
  <c r="L241115" i="48"/>
  <c r="L241114" i="48"/>
  <c r="L241113" i="48"/>
  <c r="L241112" i="48"/>
  <c r="L241111" i="48"/>
  <c r="L241110" i="48"/>
  <c r="L241109" i="48"/>
  <c r="L241108" i="48"/>
  <c r="L241107" i="48"/>
  <c r="L241106" i="48"/>
  <c r="L241105" i="48"/>
  <c r="L241104" i="48"/>
  <c r="L241103" i="48"/>
  <c r="L241102" i="48"/>
  <c r="L241101" i="48"/>
  <c r="L241100" i="48"/>
  <c r="L241099" i="48"/>
  <c r="L241098" i="48"/>
  <c r="L241097" i="48"/>
  <c r="L241096" i="48"/>
  <c r="L241095" i="48"/>
  <c r="L241094" i="48"/>
  <c r="L241093" i="48"/>
  <c r="L241092" i="48"/>
  <c r="L241091" i="48"/>
  <c r="L241090" i="48"/>
  <c r="L241089" i="48"/>
  <c r="L241088" i="48"/>
  <c r="L241087" i="48"/>
  <c r="L241086" i="48"/>
  <c r="L241085" i="48"/>
  <c r="L241084" i="48"/>
  <c r="L241083" i="48"/>
  <c r="L241082" i="48"/>
  <c r="L241081" i="48"/>
  <c r="L241080" i="48"/>
  <c r="L241079" i="48"/>
  <c r="L241078" i="48"/>
  <c r="L241077" i="48"/>
  <c r="L241076" i="48"/>
  <c r="L241075" i="48"/>
  <c r="L241074" i="48"/>
  <c r="L241073" i="48"/>
  <c r="L241072" i="48"/>
  <c r="L241071" i="48"/>
  <c r="L241070" i="48"/>
  <c r="L241069" i="48"/>
  <c r="L241068" i="48"/>
  <c r="L241067" i="48"/>
  <c r="L241066" i="48"/>
  <c r="L241065" i="48"/>
  <c r="L241064" i="48"/>
  <c r="L241063" i="48"/>
  <c r="L241062" i="48"/>
  <c r="L241061" i="48"/>
  <c r="L241060" i="48"/>
  <c r="L241059" i="48"/>
  <c r="L241058" i="48"/>
  <c r="L241057" i="48"/>
  <c r="L241056" i="48"/>
  <c r="L241055" i="48"/>
  <c r="L241054" i="48"/>
  <c r="L241053" i="48"/>
  <c r="L241052" i="48"/>
  <c r="L241051" i="48"/>
  <c r="L241050" i="48"/>
  <c r="L241049" i="48"/>
  <c r="L241048" i="48"/>
  <c r="L241047" i="48"/>
  <c r="L241046" i="48"/>
  <c r="L241045" i="48"/>
  <c r="L241044" i="48"/>
  <c r="L241043" i="48"/>
  <c r="L241042" i="48"/>
  <c r="L241041" i="48"/>
  <c r="L241040" i="48"/>
  <c r="L241039" i="48"/>
  <c r="L241038" i="48"/>
  <c r="L241037" i="48"/>
  <c r="L241036" i="48"/>
  <c r="L241035" i="48"/>
  <c r="L241034" i="48"/>
  <c r="L241033" i="48"/>
  <c r="L241032" i="48"/>
  <c r="L241031" i="48"/>
  <c r="L241030" i="48"/>
  <c r="L241029" i="48"/>
  <c r="L241028" i="48"/>
  <c r="L241027" i="48"/>
  <c r="L241026" i="48"/>
  <c r="L241025" i="48"/>
  <c r="L241024" i="48"/>
  <c r="L241023" i="48"/>
  <c r="L241022" i="48"/>
  <c r="L241021" i="48"/>
  <c r="L241020" i="48"/>
  <c r="L241019" i="48"/>
  <c r="L241018" i="48"/>
  <c r="L241017" i="48"/>
  <c r="L241016" i="48"/>
  <c r="L241015" i="48"/>
  <c r="L241014" i="48"/>
  <c r="L241013" i="48"/>
  <c r="L241012" i="48"/>
  <c r="L241011" i="48"/>
  <c r="L241010" i="48"/>
  <c r="L241009" i="48"/>
  <c r="L241008" i="48"/>
  <c r="L241007" i="48"/>
  <c r="L241006" i="48"/>
  <c r="L241005" i="48"/>
  <c r="L241004" i="48"/>
  <c r="L241003" i="48"/>
  <c r="L241002" i="48"/>
  <c r="L241001" i="48"/>
  <c r="L241000" i="48"/>
  <c r="L240999" i="48"/>
  <c r="L240998" i="48"/>
  <c r="L240997" i="48"/>
  <c r="L240996" i="48"/>
  <c r="L240995" i="48"/>
  <c r="L240994" i="48"/>
  <c r="L240993" i="48"/>
  <c r="L240992" i="48"/>
  <c r="L240991" i="48"/>
  <c r="L240990" i="48"/>
  <c r="L240989" i="48"/>
  <c r="L240988" i="48"/>
  <c r="L240987" i="48"/>
  <c r="L240986" i="48"/>
  <c r="L240985" i="48"/>
  <c r="L240984" i="48"/>
  <c r="L240983" i="48"/>
  <c r="L240982" i="48"/>
  <c r="L240981" i="48"/>
  <c r="L240980" i="48"/>
  <c r="L240979" i="48"/>
  <c r="L240978" i="48"/>
  <c r="L240977" i="48"/>
  <c r="L240976" i="48"/>
  <c r="L240975" i="48"/>
  <c r="L240974" i="48"/>
  <c r="L240973" i="48"/>
  <c r="L240972" i="48"/>
  <c r="L240971" i="48"/>
  <c r="L240970" i="48"/>
  <c r="L240969" i="48"/>
  <c r="L240968" i="48"/>
  <c r="L240967" i="48"/>
  <c r="L240966" i="48"/>
  <c r="L240965" i="48"/>
  <c r="L240964" i="48"/>
  <c r="L240963" i="48"/>
  <c r="L240962" i="48"/>
  <c r="L240961" i="48"/>
  <c r="L240960" i="48"/>
  <c r="L240959" i="48"/>
  <c r="L240958" i="48"/>
  <c r="L240957" i="48"/>
  <c r="L240956" i="48"/>
  <c r="L240955" i="48"/>
  <c r="L240954" i="48"/>
  <c r="L240953" i="48"/>
  <c r="L240952" i="48"/>
  <c r="L240951" i="48"/>
  <c r="L240950" i="48"/>
  <c r="L240949" i="48"/>
  <c r="L240948" i="48"/>
  <c r="L240947" i="48"/>
  <c r="L240946" i="48"/>
  <c r="L240945" i="48"/>
  <c r="L240944" i="48"/>
  <c r="L240943" i="48"/>
  <c r="L240942" i="48"/>
  <c r="L240941" i="48"/>
  <c r="L240940" i="48"/>
  <c r="L240939" i="48"/>
  <c r="L240938" i="48"/>
  <c r="L240937" i="48"/>
  <c r="L240936" i="48"/>
  <c r="L240935" i="48"/>
  <c r="L240934" i="48"/>
  <c r="L240933" i="48"/>
  <c r="L240932" i="48"/>
  <c r="L240931" i="48"/>
  <c r="L240930" i="48"/>
  <c r="L240929" i="48"/>
  <c r="L240928" i="48"/>
  <c r="L240927" i="48"/>
  <c r="L240926" i="48"/>
  <c r="L240925" i="48"/>
  <c r="L240924" i="48"/>
  <c r="L240923" i="48"/>
  <c r="L240922" i="48"/>
  <c r="L240921" i="48"/>
  <c r="L240920" i="48"/>
  <c r="L240919" i="48"/>
  <c r="L240918" i="48"/>
  <c r="L240917" i="48"/>
  <c r="L240916" i="48"/>
  <c r="L240915" i="48"/>
  <c r="L240914" i="48"/>
  <c r="L240913" i="48"/>
  <c r="L240912" i="48"/>
  <c r="L240911" i="48"/>
  <c r="L240910" i="48"/>
  <c r="L240909" i="48"/>
  <c r="L240908" i="48"/>
  <c r="L240907" i="48"/>
  <c r="L240906" i="48"/>
  <c r="L240905" i="48"/>
  <c r="L240904" i="48"/>
  <c r="L240903" i="48"/>
  <c r="L240902" i="48"/>
  <c r="L240901" i="48"/>
  <c r="L240900" i="48"/>
  <c r="L240899" i="48"/>
  <c r="L240898" i="48"/>
  <c r="L240897" i="48"/>
  <c r="L240896" i="48"/>
  <c r="L240895" i="48"/>
  <c r="L240894" i="48"/>
  <c r="L240893" i="48"/>
  <c r="L240892" i="48"/>
  <c r="L240891" i="48"/>
  <c r="L240890" i="48"/>
  <c r="L240889" i="48"/>
  <c r="L240888" i="48"/>
  <c r="L240887" i="48"/>
  <c r="L240886" i="48"/>
  <c r="L240885" i="48"/>
  <c r="L240884" i="48"/>
  <c r="L240883" i="48"/>
  <c r="L240882" i="48"/>
  <c r="L240881" i="48"/>
  <c r="L240880" i="48"/>
  <c r="L240879" i="48"/>
  <c r="L240878" i="48"/>
  <c r="L240877" i="48"/>
  <c r="L240876" i="48"/>
  <c r="L240875" i="48"/>
  <c r="L240874" i="48"/>
  <c r="L240873" i="48"/>
  <c r="L240872" i="48"/>
  <c r="L240871" i="48"/>
  <c r="L240870" i="48"/>
  <c r="L240869" i="48"/>
  <c r="L240868" i="48"/>
  <c r="L240867" i="48"/>
  <c r="L240866" i="48"/>
  <c r="L240865" i="48"/>
  <c r="L240864" i="48"/>
  <c r="L240863" i="48"/>
  <c r="L240862" i="48"/>
  <c r="L240861" i="48"/>
  <c r="L240860" i="48"/>
  <c r="L240859" i="48"/>
  <c r="L240858" i="48"/>
  <c r="L240857" i="48"/>
  <c r="L240856" i="48"/>
  <c r="L240855" i="48"/>
  <c r="L240854" i="48"/>
  <c r="L240853" i="48"/>
  <c r="L240852" i="48"/>
  <c r="L240851" i="48"/>
  <c r="L240850" i="48"/>
  <c r="L240849" i="48"/>
  <c r="L240848" i="48"/>
  <c r="L240847" i="48"/>
  <c r="L240846" i="48"/>
  <c r="L240845" i="48"/>
  <c r="L240844" i="48"/>
  <c r="L240843" i="48"/>
  <c r="L240842" i="48"/>
  <c r="L240841" i="48"/>
  <c r="L240840" i="48"/>
  <c r="L240839" i="48"/>
  <c r="L240838" i="48"/>
  <c r="L240837" i="48"/>
  <c r="L240836" i="48"/>
  <c r="L240835" i="48"/>
  <c r="L240834" i="48"/>
  <c r="L240833" i="48"/>
  <c r="L240832" i="48"/>
  <c r="L240831" i="48"/>
  <c r="L240830" i="48"/>
  <c r="L240829" i="48"/>
  <c r="L240828" i="48"/>
  <c r="L240827" i="48"/>
  <c r="L240826" i="48"/>
  <c r="L240825" i="48"/>
  <c r="L240824" i="48"/>
  <c r="L240823" i="48"/>
  <c r="L240822" i="48"/>
  <c r="L240821" i="48"/>
  <c r="L240820" i="48"/>
  <c r="L240819" i="48"/>
  <c r="L240818" i="48"/>
  <c r="L240817" i="48"/>
  <c r="L240816" i="48"/>
  <c r="L240815" i="48"/>
  <c r="L240814" i="48"/>
  <c r="L240813" i="48"/>
  <c r="L240812" i="48"/>
  <c r="L240811" i="48"/>
  <c r="L240810" i="48"/>
  <c r="L240809" i="48"/>
  <c r="L240808" i="48"/>
  <c r="L240807" i="48"/>
  <c r="L240806" i="48"/>
  <c r="L240805" i="48"/>
  <c r="L240804" i="48"/>
  <c r="L240803" i="48"/>
  <c r="L240802" i="48"/>
  <c r="L240801" i="48"/>
  <c r="L240800" i="48"/>
  <c r="L240799" i="48"/>
  <c r="L240798" i="48"/>
  <c r="L240797" i="48"/>
  <c r="L240796" i="48"/>
  <c r="L240795" i="48"/>
  <c r="L240794" i="48"/>
  <c r="L240793" i="48"/>
  <c r="L240792" i="48"/>
  <c r="L240791" i="48"/>
  <c r="L240790" i="48"/>
  <c r="L240789" i="48"/>
  <c r="L240788" i="48"/>
  <c r="L240787" i="48"/>
  <c r="L240786" i="48"/>
  <c r="L240785" i="48"/>
  <c r="L240784" i="48"/>
  <c r="L240783" i="48"/>
  <c r="L240782" i="48"/>
  <c r="L240781" i="48"/>
  <c r="L240780" i="48"/>
  <c r="L240779" i="48"/>
  <c r="L240778" i="48"/>
  <c r="L240777" i="48"/>
  <c r="L240776" i="48"/>
  <c r="L240775" i="48"/>
  <c r="L240774" i="48"/>
  <c r="L240773" i="48"/>
  <c r="L240772" i="48"/>
  <c r="L240771" i="48"/>
  <c r="L240770" i="48"/>
  <c r="L240769" i="48"/>
  <c r="L240768" i="48"/>
  <c r="L240767" i="48"/>
  <c r="L240766" i="48"/>
  <c r="L240765" i="48"/>
  <c r="L240764" i="48"/>
  <c r="L240763" i="48"/>
  <c r="L240762" i="48"/>
  <c r="L240761" i="48"/>
  <c r="L240760" i="48"/>
  <c r="L240759" i="48"/>
  <c r="L240758" i="48"/>
  <c r="L240757" i="48"/>
  <c r="L240756" i="48"/>
  <c r="L240755" i="48"/>
  <c r="L240754" i="48"/>
  <c r="L240753" i="48"/>
  <c r="L240752" i="48"/>
  <c r="L240751" i="48"/>
  <c r="L240750" i="48"/>
  <c r="L240749" i="48"/>
  <c r="L240748" i="48"/>
  <c r="L240747" i="48"/>
  <c r="L240746" i="48"/>
  <c r="L240745" i="48"/>
  <c r="L240744" i="48"/>
  <c r="L240743" i="48"/>
  <c r="L240742" i="48"/>
  <c r="L240741" i="48"/>
  <c r="L240740" i="48"/>
  <c r="L240739" i="48"/>
  <c r="L240738" i="48"/>
  <c r="L240737" i="48"/>
  <c r="L240736" i="48"/>
  <c r="L240735" i="48"/>
  <c r="L240734" i="48"/>
  <c r="L240733" i="48"/>
  <c r="L240732" i="48"/>
  <c r="L240731" i="48"/>
  <c r="L240730" i="48"/>
  <c r="L240729" i="48"/>
  <c r="L240728" i="48"/>
  <c r="L240727" i="48"/>
  <c r="L240726" i="48"/>
  <c r="L240725" i="48"/>
  <c r="L240724" i="48"/>
  <c r="L240723" i="48"/>
  <c r="L240722" i="48"/>
  <c r="L240721" i="48"/>
  <c r="L240720" i="48"/>
  <c r="L240719" i="48"/>
  <c r="L240718" i="48"/>
  <c r="L240717" i="48"/>
  <c r="L240716" i="48"/>
  <c r="L240715" i="48"/>
  <c r="L240714" i="48"/>
  <c r="L240713" i="48"/>
  <c r="L240712" i="48"/>
  <c r="L240711" i="48"/>
  <c r="L240710" i="48"/>
  <c r="L240709" i="48"/>
  <c r="L240708" i="48"/>
  <c r="L240707" i="48"/>
  <c r="L240706" i="48"/>
  <c r="L240705" i="48"/>
  <c r="L240704" i="48"/>
  <c r="L240703" i="48"/>
  <c r="L240702" i="48"/>
  <c r="L240701" i="48"/>
  <c r="L240700" i="48"/>
  <c r="L240699" i="48"/>
  <c r="L240698" i="48"/>
  <c r="L240697" i="48"/>
  <c r="L240696" i="48"/>
  <c r="L240695" i="48"/>
  <c r="L240694" i="48"/>
  <c r="L240693" i="48"/>
  <c r="L240692" i="48"/>
  <c r="L240691" i="48"/>
  <c r="L240690" i="48"/>
  <c r="L240689" i="48"/>
  <c r="L240688" i="48"/>
  <c r="L240687" i="48"/>
  <c r="L240686" i="48"/>
  <c r="L240685" i="48"/>
  <c r="L240684" i="48"/>
  <c r="L240683" i="48"/>
  <c r="L240682" i="48"/>
  <c r="L240681" i="48"/>
  <c r="L240680" i="48"/>
  <c r="L240679" i="48"/>
  <c r="L240678" i="48"/>
  <c r="L240677" i="48"/>
  <c r="L240676" i="48"/>
  <c r="L240675" i="48"/>
  <c r="L240674" i="48"/>
  <c r="L240673" i="48"/>
  <c r="L240672" i="48"/>
  <c r="L240671" i="48"/>
  <c r="L240670" i="48"/>
  <c r="L240669" i="48"/>
  <c r="L240668" i="48"/>
  <c r="L240667" i="48"/>
  <c r="L240666" i="48"/>
  <c r="L240665" i="48"/>
  <c r="L240664" i="48"/>
  <c r="L240663" i="48"/>
  <c r="L240662" i="48"/>
  <c r="L240661" i="48"/>
  <c r="L240660" i="48"/>
  <c r="L240659" i="48"/>
  <c r="L240658" i="48"/>
  <c r="L240657" i="48"/>
  <c r="L240656" i="48"/>
  <c r="L240655" i="48"/>
  <c r="L240654" i="48"/>
  <c r="L240653" i="48"/>
  <c r="L240652" i="48"/>
  <c r="L240651" i="48"/>
  <c r="L240650" i="48"/>
  <c r="L240649" i="48"/>
  <c r="L240648" i="48"/>
  <c r="L240647" i="48"/>
  <c r="L240646" i="48"/>
  <c r="L240645" i="48"/>
  <c r="L240644" i="48"/>
  <c r="L240643" i="48"/>
  <c r="L240642" i="48"/>
  <c r="L240641" i="48"/>
  <c r="L240640" i="48"/>
  <c r="L240639" i="48"/>
  <c r="L240638" i="48"/>
  <c r="L240637" i="48"/>
  <c r="L240636" i="48"/>
  <c r="L240635" i="48"/>
  <c r="L240634" i="48"/>
  <c r="L240633" i="48"/>
  <c r="L240632" i="48"/>
  <c r="L240631" i="48"/>
  <c r="L240630" i="48"/>
  <c r="L240629" i="48"/>
  <c r="L240628" i="48"/>
  <c r="L240627" i="48"/>
  <c r="L240626" i="48"/>
  <c r="L240625" i="48"/>
  <c r="L240624" i="48"/>
  <c r="L240623" i="48"/>
  <c r="L240622" i="48"/>
  <c r="L240621" i="48"/>
  <c r="L240620" i="48"/>
  <c r="L240619" i="48"/>
  <c r="L240618" i="48"/>
  <c r="L240617" i="48"/>
  <c r="L240616" i="48"/>
  <c r="L240615" i="48"/>
  <c r="L240614" i="48"/>
  <c r="L240613" i="48"/>
  <c r="L240612" i="48"/>
  <c r="L240611" i="48"/>
  <c r="L240610" i="48"/>
  <c r="L240609" i="48"/>
  <c r="L240608" i="48"/>
  <c r="L240607" i="48"/>
  <c r="L240606" i="48"/>
  <c r="L240605" i="48"/>
  <c r="L240604" i="48"/>
  <c r="L240603" i="48"/>
  <c r="L240602" i="48"/>
  <c r="L240601" i="48"/>
  <c r="L240600" i="48"/>
  <c r="L240599" i="48"/>
  <c r="L240598" i="48"/>
  <c r="L240597" i="48"/>
  <c r="L240596" i="48"/>
  <c r="L240595" i="48"/>
  <c r="L240594" i="48"/>
  <c r="L240593" i="48"/>
  <c r="L240592" i="48"/>
  <c r="L240591" i="48"/>
  <c r="L240590" i="48"/>
  <c r="L240589" i="48"/>
  <c r="L240588" i="48"/>
  <c r="L240587" i="48"/>
  <c r="L240586" i="48"/>
  <c r="L240585" i="48"/>
  <c r="L240584" i="48"/>
  <c r="L240583" i="48"/>
  <c r="L240582" i="48"/>
  <c r="L240581" i="48"/>
  <c r="L240580" i="48"/>
  <c r="L240579" i="48"/>
  <c r="L240578" i="48"/>
  <c r="L240577" i="48"/>
  <c r="L240576" i="48"/>
  <c r="L240575" i="48"/>
  <c r="L240574" i="48"/>
  <c r="L240573" i="48"/>
  <c r="L240572" i="48"/>
  <c r="L240571" i="48"/>
  <c r="L240570" i="48"/>
  <c r="L240569" i="48"/>
  <c r="L240568" i="48"/>
  <c r="L240567" i="48"/>
  <c r="L240566" i="48"/>
  <c r="L240565" i="48"/>
  <c r="L240564" i="48"/>
  <c r="L240563" i="48"/>
  <c r="L240562" i="48"/>
  <c r="L240561" i="48"/>
  <c r="L240560" i="48"/>
  <c r="L240559" i="48"/>
  <c r="L240558" i="48"/>
  <c r="L240557" i="48"/>
  <c r="L240556" i="48"/>
  <c r="L240555" i="48"/>
  <c r="L240554" i="48"/>
  <c r="L240553" i="48"/>
  <c r="L240552" i="48"/>
  <c r="L240551" i="48"/>
  <c r="L240550" i="48"/>
  <c r="L240549" i="48"/>
  <c r="L240548" i="48"/>
  <c r="L240547" i="48"/>
  <c r="L240546" i="48"/>
  <c r="L240545" i="48"/>
  <c r="L240544" i="48"/>
  <c r="L240543" i="48"/>
  <c r="L240542" i="48"/>
  <c r="L240541" i="48"/>
  <c r="L240540" i="48"/>
  <c r="L240539" i="48"/>
  <c r="L240538" i="48"/>
  <c r="L240537" i="48"/>
  <c r="L240536" i="48"/>
  <c r="L240535" i="48"/>
  <c r="L240534" i="48"/>
  <c r="L240533" i="48"/>
  <c r="L240532" i="48"/>
  <c r="L240531" i="48"/>
  <c r="L240530" i="48"/>
  <c r="L240529" i="48"/>
  <c r="L240528" i="48"/>
  <c r="L240527" i="48"/>
  <c r="L240526" i="48"/>
  <c r="L240525" i="48"/>
  <c r="L240524" i="48"/>
  <c r="L240523" i="48"/>
  <c r="L240522" i="48"/>
  <c r="L240521" i="48"/>
  <c r="L240520" i="48"/>
  <c r="L240519" i="48"/>
  <c r="L240518" i="48"/>
  <c r="L240517" i="48"/>
  <c r="L240516" i="48"/>
  <c r="L240515" i="48"/>
  <c r="L240514" i="48"/>
  <c r="L240513" i="48"/>
  <c r="L240512" i="48"/>
  <c r="L240511" i="48"/>
  <c r="L240510" i="48"/>
  <c r="L240509" i="48"/>
  <c r="L240508" i="48"/>
  <c r="L240507" i="48"/>
  <c r="L240506" i="48"/>
  <c r="L240505" i="48"/>
  <c r="L240504" i="48"/>
  <c r="L240503" i="48"/>
  <c r="L240502" i="48"/>
  <c r="L240501" i="48"/>
  <c r="L240500" i="48"/>
  <c r="L240499" i="48"/>
  <c r="L240498" i="48"/>
  <c r="L240497" i="48"/>
  <c r="L240496" i="48"/>
  <c r="L240495" i="48"/>
  <c r="L240494" i="48"/>
  <c r="L240493" i="48"/>
  <c r="L240492" i="48"/>
  <c r="L240491" i="48"/>
  <c r="L240490" i="48"/>
  <c r="L240489" i="48"/>
  <c r="L240488" i="48"/>
  <c r="L240487" i="48"/>
  <c r="L240486" i="48"/>
  <c r="L240485" i="48"/>
  <c r="L240484" i="48"/>
  <c r="L240483" i="48"/>
  <c r="L240482" i="48"/>
  <c r="L240481" i="48"/>
  <c r="L240480" i="48"/>
  <c r="L240479" i="48"/>
  <c r="L240478" i="48"/>
  <c r="L240477" i="48"/>
  <c r="L240476" i="48"/>
  <c r="L240475" i="48"/>
  <c r="L240474" i="48"/>
  <c r="L240473" i="48"/>
  <c r="L240472" i="48"/>
  <c r="L240471" i="48"/>
  <c r="L240470" i="48"/>
  <c r="L240469" i="48"/>
  <c r="L240468" i="48"/>
  <c r="L240467" i="48"/>
  <c r="L240466" i="48"/>
  <c r="L240465" i="48"/>
  <c r="L240464" i="48"/>
  <c r="L240463" i="48"/>
  <c r="L240462" i="48"/>
  <c r="L240461" i="48"/>
  <c r="L240460" i="48"/>
  <c r="L240459" i="48"/>
  <c r="L240458" i="48"/>
  <c r="L240457" i="48"/>
  <c r="L240456" i="48"/>
  <c r="L240455" i="48"/>
  <c r="L240454" i="48"/>
  <c r="L240453" i="48"/>
  <c r="L240452" i="48"/>
  <c r="L240451" i="48"/>
  <c r="L240450" i="48"/>
  <c r="L240449" i="48"/>
  <c r="L240448" i="48"/>
  <c r="L240447" i="48"/>
  <c r="L240446" i="48"/>
  <c r="L240445" i="48"/>
  <c r="L240444" i="48"/>
  <c r="L240443" i="48"/>
  <c r="L240442" i="48"/>
  <c r="L240441" i="48"/>
  <c r="L240440" i="48"/>
  <c r="L240439" i="48"/>
  <c r="L240438" i="48"/>
  <c r="L240437" i="48"/>
  <c r="L240436" i="48"/>
  <c r="L240435" i="48"/>
  <c r="L240434" i="48"/>
  <c r="L240433" i="48"/>
  <c r="L240432" i="48"/>
  <c r="L240431" i="48"/>
  <c r="L240430" i="48"/>
  <c r="L240429" i="48"/>
  <c r="L240428" i="48"/>
  <c r="L240427" i="48"/>
  <c r="L240426" i="48"/>
  <c r="L240425" i="48"/>
  <c r="L240424" i="48"/>
  <c r="L240423" i="48"/>
  <c r="L240422" i="48"/>
  <c r="L240421" i="48"/>
  <c r="L240420" i="48"/>
  <c r="L240419" i="48"/>
  <c r="L240418" i="48"/>
  <c r="L240417" i="48"/>
  <c r="L240416" i="48"/>
  <c r="L240415" i="48"/>
  <c r="L240414" i="48"/>
  <c r="L240413" i="48"/>
  <c r="L240412" i="48"/>
  <c r="L240411" i="48"/>
  <c r="L240410" i="48"/>
  <c r="L240409" i="48"/>
  <c r="L240408" i="48"/>
  <c r="L240407" i="48"/>
  <c r="L240406" i="48"/>
  <c r="L240405" i="48"/>
  <c r="L240404" i="48"/>
  <c r="L240403" i="48"/>
  <c r="L240402" i="48"/>
  <c r="L240401" i="48"/>
  <c r="L240400" i="48"/>
  <c r="L240399" i="48"/>
  <c r="L240398" i="48"/>
  <c r="L240397" i="48"/>
  <c r="L240396" i="48"/>
  <c r="L240395" i="48"/>
  <c r="L240394" i="48"/>
  <c r="L240393" i="48"/>
  <c r="L240392" i="48"/>
  <c r="L240391" i="48"/>
  <c r="L240390" i="48"/>
  <c r="L240389" i="48"/>
  <c r="L240388" i="48"/>
  <c r="L240387" i="48"/>
  <c r="L240386" i="48"/>
  <c r="L240385" i="48"/>
  <c r="L240384" i="48"/>
  <c r="L240383" i="48"/>
  <c r="L240382" i="48"/>
  <c r="L240381" i="48"/>
  <c r="L240380" i="48"/>
  <c r="L240379" i="48"/>
  <c r="L240378" i="48"/>
  <c r="L240377" i="48"/>
  <c r="L240376" i="48"/>
  <c r="L240375" i="48"/>
  <c r="L240374" i="48"/>
  <c r="L240373" i="48"/>
  <c r="L240372" i="48"/>
  <c r="L240371" i="48"/>
  <c r="L240370" i="48"/>
  <c r="L240369" i="48"/>
  <c r="L240368" i="48"/>
  <c r="L240367" i="48"/>
  <c r="L240366" i="48"/>
  <c r="L240365" i="48"/>
  <c r="L240364" i="48"/>
  <c r="L240363" i="48"/>
  <c r="L240362" i="48"/>
  <c r="L240361" i="48"/>
  <c r="L240360" i="48"/>
  <c r="L240359" i="48"/>
  <c r="L240358" i="48"/>
  <c r="L240357" i="48"/>
  <c r="L240356" i="48"/>
  <c r="L240355" i="48"/>
  <c r="L240354" i="48"/>
  <c r="L240353" i="48"/>
  <c r="L240352" i="48"/>
  <c r="L240351" i="48"/>
  <c r="L240350" i="48"/>
  <c r="L240349" i="48"/>
  <c r="L240348" i="48"/>
  <c r="L240347" i="48"/>
  <c r="L240346" i="48"/>
  <c r="L240345" i="48"/>
  <c r="L240344" i="48"/>
  <c r="L240343" i="48"/>
  <c r="L240342" i="48"/>
  <c r="L240341" i="48"/>
  <c r="L240340" i="48"/>
  <c r="L240339" i="48"/>
  <c r="L240338" i="48"/>
  <c r="L240337" i="48"/>
  <c r="L240336" i="48"/>
  <c r="L240335" i="48"/>
  <c r="L240334" i="48"/>
  <c r="L240333" i="48"/>
  <c r="L240332" i="48"/>
  <c r="L240331" i="48"/>
  <c r="L240330" i="48"/>
  <c r="L240329" i="48"/>
  <c r="L240328" i="48"/>
  <c r="L240327" i="48"/>
  <c r="L240326" i="48"/>
  <c r="L240325" i="48"/>
  <c r="L240324" i="48"/>
  <c r="L240323" i="48"/>
  <c r="L240322" i="48"/>
  <c r="L240321" i="48"/>
  <c r="L240320" i="48"/>
  <c r="L240319" i="48"/>
  <c r="L240318" i="48"/>
  <c r="L240317" i="48"/>
  <c r="L240316" i="48"/>
  <c r="L240315" i="48"/>
  <c r="L240314" i="48"/>
  <c r="L240313" i="48"/>
  <c r="L240312" i="48"/>
  <c r="L240311" i="48"/>
  <c r="L240310" i="48"/>
  <c r="L240309" i="48"/>
  <c r="L240308" i="48"/>
  <c r="L240307" i="48"/>
  <c r="L240306" i="48"/>
  <c r="L240305" i="48"/>
  <c r="L240304" i="48"/>
  <c r="L240303" i="48"/>
  <c r="L240302" i="48"/>
  <c r="L240301" i="48"/>
  <c r="L240300" i="48"/>
  <c r="L240299" i="48"/>
  <c r="L240298" i="48"/>
  <c r="L240297" i="48"/>
  <c r="L240296" i="48"/>
  <c r="L240295" i="48"/>
  <c r="L240294" i="48"/>
  <c r="L240293" i="48"/>
  <c r="L240292" i="48"/>
  <c r="L240291" i="48"/>
  <c r="L240290" i="48"/>
  <c r="L240289" i="48"/>
  <c r="L240288" i="48"/>
  <c r="L240287" i="48"/>
  <c r="L240286" i="48"/>
  <c r="L240285" i="48"/>
  <c r="L240284" i="48"/>
  <c r="L240283" i="48"/>
  <c r="L240282" i="48"/>
  <c r="L240281" i="48"/>
  <c r="L240280" i="48"/>
  <c r="L240279" i="48"/>
  <c r="L240278" i="48"/>
  <c r="L240277" i="48"/>
  <c r="L240276" i="48"/>
  <c r="L240275" i="48"/>
  <c r="L240274" i="48"/>
  <c r="L240273" i="48"/>
  <c r="L240272" i="48"/>
  <c r="L240271" i="48"/>
  <c r="L240270" i="48"/>
  <c r="L240269" i="48"/>
  <c r="L240268" i="48"/>
  <c r="L240267" i="48"/>
  <c r="L240266" i="48"/>
  <c r="L240265" i="48"/>
  <c r="L240264" i="48"/>
  <c r="L240263" i="48"/>
  <c r="L240262" i="48"/>
  <c r="L240261" i="48"/>
  <c r="L240260" i="48"/>
  <c r="L240259" i="48"/>
  <c r="L240258" i="48"/>
  <c r="L240257" i="48"/>
  <c r="L240256" i="48"/>
  <c r="L240255" i="48"/>
  <c r="L240254" i="48"/>
  <c r="L240253" i="48"/>
  <c r="L240252" i="48"/>
  <c r="L240251" i="48"/>
  <c r="L240250" i="48"/>
  <c r="L240249" i="48"/>
  <c r="L240248" i="48"/>
  <c r="L240247" i="48"/>
  <c r="L240246" i="48"/>
  <c r="L240245" i="48"/>
  <c r="L240244" i="48"/>
  <c r="L240243" i="48"/>
  <c r="L240242" i="48"/>
  <c r="L240241" i="48"/>
  <c r="L240240" i="48"/>
  <c r="L240239" i="48"/>
  <c r="L240238" i="48"/>
  <c r="L240237" i="48"/>
  <c r="L240236" i="48"/>
  <c r="L240235" i="48"/>
  <c r="L240234" i="48"/>
  <c r="L240233" i="48"/>
  <c r="L240232" i="48"/>
  <c r="L240231" i="48"/>
  <c r="L240230" i="48"/>
  <c r="L240229" i="48"/>
  <c r="L240228" i="48"/>
  <c r="L240227" i="48"/>
  <c r="L240226" i="48"/>
  <c r="L240225" i="48"/>
  <c r="L240224" i="48"/>
  <c r="L240223" i="48"/>
  <c r="L240222" i="48"/>
  <c r="L240221" i="48"/>
  <c r="L240220" i="48"/>
  <c r="L240219" i="48"/>
  <c r="L240218" i="48"/>
  <c r="L240217" i="48"/>
  <c r="L240216" i="48"/>
  <c r="L240215" i="48"/>
  <c r="L240214" i="48"/>
  <c r="L240213" i="48"/>
  <c r="L240212" i="48"/>
  <c r="L240211" i="48"/>
  <c r="L240210" i="48"/>
  <c r="L240209" i="48"/>
  <c r="L240208" i="48"/>
  <c r="L240207" i="48"/>
  <c r="L240206" i="48"/>
  <c r="L240205" i="48"/>
  <c r="L240204" i="48"/>
  <c r="L240203" i="48"/>
  <c r="L240202" i="48"/>
  <c r="L240201" i="48"/>
  <c r="L240200" i="48"/>
  <c r="L240199" i="48"/>
  <c r="L240198" i="48"/>
  <c r="L240197" i="48"/>
  <c r="L240196" i="48"/>
  <c r="L240195" i="48"/>
  <c r="L240194" i="48"/>
  <c r="L240193" i="48"/>
  <c r="L240192" i="48"/>
  <c r="L240191" i="48"/>
  <c r="L240190" i="48"/>
  <c r="L240189" i="48"/>
  <c r="L240188" i="48"/>
  <c r="L240187" i="48"/>
  <c r="L240186" i="48"/>
  <c r="L240185" i="48"/>
  <c r="L240184" i="48"/>
  <c r="L240183" i="48"/>
  <c r="L240182" i="48"/>
  <c r="L240181" i="48"/>
  <c r="L240180" i="48"/>
  <c r="L240179" i="48"/>
  <c r="L240178" i="48"/>
  <c r="L240177" i="48"/>
  <c r="L240176" i="48"/>
  <c r="L240175" i="48"/>
  <c r="L240174" i="48"/>
  <c r="L240173" i="48"/>
  <c r="L240172" i="48"/>
  <c r="L240171" i="48"/>
  <c r="L240170" i="48"/>
  <c r="L240169" i="48"/>
  <c r="L240168" i="48"/>
  <c r="L240167" i="48"/>
  <c r="L240166" i="48"/>
  <c r="L240165" i="48"/>
  <c r="L240164" i="48"/>
  <c r="L240163" i="48"/>
  <c r="L240162" i="48"/>
  <c r="L240161" i="48"/>
  <c r="L240160" i="48"/>
  <c r="L240159" i="48"/>
  <c r="L240158" i="48"/>
  <c r="L240157" i="48"/>
  <c r="L240156" i="48"/>
  <c r="L240155" i="48"/>
  <c r="L240154" i="48"/>
  <c r="L240153" i="48"/>
  <c r="L240152" i="48"/>
  <c r="L240151" i="48"/>
  <c r="L240150" i="48"/>
  <c r="L240149" i="48"/>
  <c r="L240148" i="48"/>
  <c r="L240147" i="48"/>
  <c r="L240146" i="48"/>
  <c r="L240145" i="48"/>
  <c r="L240144" i="48"/>
  <c r="L240143" i="48"/>
  <c r="L240142" i="48"/>
  <c r="L240141" i="48"/>
  <c r="L240140" i="48"/>
  <c r="L240139" i="48"/>
  <c r="L240138" i="48"/>
  <c r="L240137" i="48"/>
  <c r="L240136" i="48"/>
  <c r="L240135" i="48"/>
  <c r="L240134" i="48"/>
  <c r="L240133" i="48"/>
  <c r="L240132" i="48"/>
  <c r="L240131" i="48"/>
  <c r="L240130" i="48"/>
  <c r="L240129" i="48"/>
  <c r="L240128" i="48"/>
  <c r="L240127" i="48"/>
  <c r="L240126" i="48"/>
  <c r="L240125" i="48"/>
  <c r="L240124" i="48"/>
  <c r="L240123" i="48"/>
  <c r="L240122" i="48"/>
  <c r="L240121" i="48"/>
  <c r="L240120" i="48"/>
  <c r="L240119" i="48"/>
  <c r="L240118" i="48"/>
  <c r="L240117" i="48"/>
  <c r="L240116" i="48"/>
  <c r="L240115" i="48"/>
  <c r="L240114" i="48"/>
  <c r="L240113" i="48"/>
  <c r="L240112" i="48"/>
  <c r="L240111" i="48"/>
  <c r="L240110" i="48"/>
  <c r="L240109" i="48"/>
  <c r="L240108" i="48"/>
  <c r="L240107" i="48"/>
  <c r="L240106" i="48"/>
  <c r="L240105" i="48"/>
  <c r="L240104" i="48"/>
  <c r="L240103" i="48"/>
  <c r="L240102" i="48"/>
  <c r="L240101" i="48"/>
  <c r="L240100" i="48"/>
  <c r="L240099" i="48"/>
  <c r="L240098" i="48"/>
  <c r="L240097" i="48"/>
  <c r="L240096" i="48"/>
  <c r="L240095" i="48"/>
  <c r="L240094" i="48"/>
  <c r="L240093" i="48"/>
  <c r="L240092" i="48"/>
  <c r="L240091" i="48"/>
  <c r="L240090" i="48"/>
  <c r="L240089" i="48"/>
  <c r="L240088" i="48"/>
  <c r="L240087" i="48"/>
  <c r="L240086" i="48"/>
  <c r="L240085" i="48"/>
  <c r="L240084" i="48"/>
  <c r="L240083" i="48"/>
  <c r="L240082" i="48"/>
  <c r="L240081" i="48"/>
  <c r="L240080" i="48"/>
  <c r="L240079" i="48"/>
  <c r="L240078" i="48"/>
  <c r="L240077" i="48"/>
  <c r="L240076" i="48"/>
  <c r="L240075" i="48"/>
  <c r="L240074" i="48"/>
  <c r="L240073" i="48"/>
  <c r="L240072" i="48"/>
  <c r="L240071" i="48"/>
  <c r="L240070" i="48"/>
  <c r="L240069" i="48"/>
  <c r="L240068" i="48"/>
  <c r="L240067" i="48"/>
  <c r="L240066" i="48"/>
  <c r="L240065" i="48"/>
  <c r="L240064" i="48"/>
  <c r="L240063" i="48"/>
  <c r="L240062" i="48"/>
  <c r="L240061" i="48"/>
  <c r="L240060" i="48"/>
  <c r="L240059" i="48"/>
  <c r="L240058" i="48"/>
  <c r="L240057" i="48"/>
  <c r="L240056" i="48"/>
  <c r="L240055" i="48"/>
  <c r="L240054" i="48"/>
  <c r="L240053" i="48"/>
  <c r="L240052" i="48"/>
  <c r="L240051" i="48"/>
  <c r="L240050" i="48"/>
  <c r="L240049" i="48"/>
  <c r="L240048" i="48"/>
  <c r="L240047" i="48"/>
  <c r="L240046" i="48"/>
  <c r="L240045" i="48"/>
  <c r="L240044" i="48"/>
  <c r="L240043" i="48"/>
  <c r="L240042" i="48"/>
  <c r="L240041" i="48"/>
  <c r="L240040" i="48"/>
  <c r="L240039" i="48"/>
  <c r="L240038" i="48"/>
  <c r="L240037" i="48"/>
  <c r="L240036" i="48"/>
  <c r="L240035" i="48"/>
  <c r="L240034" i="48"/>
  <c r="L240033" i="48"/>
  <c r="L240032" i="48"/>
  <c r="L240031" i="48"/>
  <c r="L240030" i="48"/>
  <c r="L240029" i="48"/>
  <c r="L240028" i="48"/>
  <c r="L240027" i="48"/>
  <c r="L240026" i="48"/>
  <c r="L240025" i="48"/>
  <c r="L240024" i="48"/>
  <c r="L240023" i="48"/>
  <c r="L240022" i="48"/>
  <c r="L240021" i="48"/>
  <c r="L240020" i="48"/>
  <c r="L240019" i="48"/>
  <c r="L240018" i="48"/>
  <c r="L240017" i="48"/>
  <c r="L240016" i="48"/>
  <c r="L240015" i="48"/>
  <c r="L240014" i="48"/>
  <c r="L240013" i="48"/>
  <c r="L240012" i="48"/>
  <c r="L240011" i="48"/>
  <c r="L240010" i="48"/>
  <c r="L240009" i="48"/>
  <c r="L240008" i="48"/>
  <c r="L240007" i="48"/>
  <c r="L240006" i="48"/>
  <c r="L240005" i="48"/>
  <c r="L240004" i="48"/>
  <c r="L240003" i="48"/>
  <c r="L240002" i="48"/>
  <c r="L240001" i="48"/>
  <c r="L240000" i="48"/>
  <c r="L239999" i="48"/>
  <c r="L239998" i="48"/>
  <c r="L239997" i="48"/>
  <c r="L239996" i="48"/>
  <c r="L239995" i="48"/>
  <c r="L239994" i="48"/>
  <c r="L239993" i="48"/>
  <c r="L239992" i="48"/>
  <c r="L239991" i="48"/>
  <c r="L239990" i="48"/>
  <c r="L239989" i="48"/>
  <c r="L239988" i="48"/>
  <c r="L239987" i="48"/>
  <c r="L239986" i="48"/>
  <c r="L239985" i="48"/>
  <c r="L239984" i="48"/>
  <c r="L239983" i="48"/>
  <c r="L239982" i="48"/>
  <c r="L239981" i="48"/>
  <c r="L239980" i="48"/>
  <c r="L239979" i="48"/>
  <c r="L239978" i="48"/>
  <c r="L239977" i="48"/>
  <c r="L239976" i="48"/>
  <c r="L239975" i="48"/>
  <c r="L239974" i="48"/>
  <c r="L239973" i="48"/>
  <c r="L239972" i="48"/>
  <c r="L239971" i="48"/>
  <c r="L239970" i="48"/>
  <c r="L239969" i="48"/>
  <c r="L239968" i="48"/>
  <c r="L239967" i="48"/>
  <c r="L239966" i="48"/>
  <c r="L239965" i="48"/>
  <c r="L239964" i="48"/>
  <c r="L239963" i="48"/>
  <c r="L239962" i="48"/>
  <c r="L239961" i="48"/>
  <c r="L239960" i="48"/>
  <c r="L239959" i="48"/>
  <c r="L239958" i="48"/>
  <c r="L239957" i="48"/>
  <c r="L239956" i="48"/>
  <c r="L239955" i="48"/>
  <c r="L239954" i="48"/>
  <c r="L239953" i="48"/>
  <c r="L239952" i="48"/>
  <c r="L239951" i="48"/>
  <c r="L239950" i="48"/>
  <c r="L239949" i="48"/>
  <c r="L239948" i="48"/>
  <c r="L239947" i="48"/>
  <c r="L239946" i="48"/>
  <c r="L239945" i="48"/>
  <c r="L239944" i="48"/>
  <c r="L239943" i="48"/>
  <c r="L239942" i="48"/>
  <c r="L239941" i="48"/>
  <c r="L239940" i="48"/>
  <c r="L239939" i="48"/>
  <c r="L239938" i="48"/>
  <c r="L239937" i="48"/>
  <c r="L239936" i="48"/>
  <c r="L239935" i="48"/>
  <c r="L239934" i="48"/>
  <c r="L239933" i="48"/>
  <c r="L239932" i="48"/>
  <c r="L239931" i="48"/>
  <c r="L239930" i="48"/>
  <c r="L239929" i="48"/>
  <c r="L239928" i="48"/>
  <c r="L239927" i="48"/>
  <c r="L239926" i="48"/>
  <c r="L239925" i="48"/>
  <c r="L239924" i="48"/>
  <c r="L239923" i="48"/>
  <c r="L239922" i="48"/>
  <c r="L239921" i="48"/>
  <c r="L239920" i="48"/>
  <c r="L239919" i="48"/>
  <c r="L239918" i="48"/>
  <c r="L239917" i="48"/>
  <c r="L239916" i="48"/>
  <c r="L239915" i="48"/>
  <c r="L239914" i="48"/>
  <c r="L239913" i="48"/>
  <c r="L239912" i="48"/>
  <c r="L239911" i="48"/>
  <c r="L239910" i="48"/>
  <c r="L239909" i="48"/>
  <c r="L239908" i="48"/>
  <c r="L239907" i="48"/>
  <c r="L239906" i="48"/>
  <c r="L239905" i="48"/>
  <c r="L239904" i="48"/>
  <c r="L239903" i="48"/>
  <c r="L239902" i="48"/>
  <c r="L239901" i="48"/>
  <c r="L239900" i="48"/>
  <c r="L239899" i="48"/>
  <c r="L239898" i="48"/>
  <c r="L239897" i="48"/>
  <c r="L239896" i="48"/>
  <c r="L239895" i="48"/>
  <c r="L239894" i="48"/>
  <c r="L239893" i="48"/>
  <c r="L239892" i="48"/>
  <c r="L239891" i="48"/>
  <c r="L239890" i="48"/>
  <c r="L239889" i="48"/>
  <c r="L239888" i="48"/>
  <c r="L239887" i="48"/>
  <c r="L239886" i="48"/>
  <c r="L239885" i="48"/>
  <c r="L239884" i="48"/>
  <c r="L239883" i="48"/>
  <c r="L239882" i="48"/>
  <c r="L239881" i="48"/>
  <c r="L239880" i="48"/>
  <c r="L239879" i="48"/>
  <c r="L239878" i="48"/>
  <c r="L239877" i="48"/>
  <c r="L239876" i="48"/>
  <c r="L239875" i="48"/>
  <c r="L239874" i="48"/>
  <c r="L239873" i="48"/>
  <c r="L239872" i="48"/>
  <c r="L239871" i="48"/>
  <c r="L239870" i="48"/>
  <c r="L239869" i="48"/>
  <c r="L239868" i="48"/>
  <c r="L239867" i="48"/>
  <c r="L239866" i="48"/>
  <c r="L239865" i="48"/>
  <c r="L239864" i="48"/>
  <c r="L239863" i="48"/>
  <c r="L239862" i="48"/>
  <c r="L239861" i="48"/>
  <c r="L239860" i="48"/>
  <c r="L239859" i="48"/>
  <c r="L239858" i="48"/>
  <c r="L239857" i="48"/>
  <c r="L239856" i="48"/>
  <c r="L239855" i="48"/>
  <c r="L239854" i="48"/>
  <c r="L239853" i="48"/>
  <c r="L239852" i="48"/>
  <c r="L239851" i="48"/>
  <c r="L239850" i="48"/>
  <c r="L239849" i="48"/>
  <c r="L239848" i="48"/>
  <c r="L239847" i="48"/>
  <c r="L239846" i="48"/>
  <c r="L239845" i="48"/>
  <c r="L239844" i="48"/>
  <c r="L239843" i="48"/>
  <c r="L239842" i="48"/>
  <c r="L239841" i="48"/>
  <c r="L239840" i="48"/>
  <c r="L239839" i="48"/>
  <c r="L239838" i="48"/>
  <c r="L239837" i="48"/>
  <c r="L239836" i="48"/>
  <c r="L239835" i="48"/>
  <c r="L239834" i="48"/>
  <c r="L239833" i="48"/>
  <c r="L239832" i="48"/>
  <c r="L239831" i="48"/>
  <c r="L239830" i="48"/>
  <c r="L239829" i="48"/>
  <c r="L239828" i="48"/>
  <c r="L239827" i="48"/>
  <c r="L239826" i="48"/>
  <c r="L239825" i="48"/>
  <c r="L239824" i="48"/>
  <c r="L239823" i="48"/>
  <c r="L239822" i="48"/>
  <c r="L239821" i="48"/>
  <c r="L239820" i="48"/>
  <c r="L239819" i="48"/>
  <c r="L239818" i="48"/>
  <c r="L239817" i="48"/>
  <c r="L239816" i="48"/>
  <c r="L239815" i="48"/>
  <c r="L239814" i="48"/>
  <c r="L239813" i="48"/>
  <c r="L239812" i="48"/>
  <c r="L239811" i="48"/>
  <c r="L239810" i="48"/>
  <c r="L239809" i="48"/>
  <c r="L239808" i="48"/>
  <c r="L239807" i="48"/>
  <c r="L239806" i="48"/>
  <c r="L239805" i="48"/>
  <c r="L239804" i="48"/>
  <c r="L239803" i="48"/>
  <c r="L239802" i="48"/>
  <c r="L239801" i="48"/>
  <c r="L239800" i="48"/>
  <c r="L239799" i="48"/>
  <c r="L239798" i="48"/>
  <c r="L239797" i="48"/>
  <c r="L239796" i="48"/>
  <c r="L239795" i="48"/>
  <c r="L239794" i="48"/>
  <c r="L239793" i="48"/>
  <c r="L239792" i="48"/>
  <c r="L239791" i="48"/>
  <c r="L239790" i="48"/>
  <c r="L239789" i="48"/>
  <c r="L239788" i="48"/>
  <c r="L239787" i="48"/>
  <c r="L239786" i="48"/>
  <c r="L239785" i="48"/>
  <c r="L239784" i="48"/>
  <c r="L239783" i="48"/>
  <c r="L239782" i="48"/>
  <c r="L239781" i="48"/>
  <c r="L239780" i="48"/>
  <c r="L239779" i="48"/>
  <c r="L239778" i="48"/>
  <c r="L239777" i="48"/>
  <c r="L239776" i="48"/>
  <c r="L239775" i="48"/>
  <c r="L239774" i="48"/>
  <c r="L239773" i="48"/>
  <c r="L239772" i="48"/>
  <c r="L239771" i="48"/>
  <c r="L239770" i="48"/>
  <c r="L239769" i="48"/>
  <c r="L239768" i="48"/>
  <c r="L239767" i="48"/>
  <c r="L239766" i="48"/>
  <c r="L239765" i="48"/>
  <c r="L239764" i="48"/>
  <c r="L239763" i="48"/>
  <c r="L239762" i="48"/>
  <c r="L239761" i="48"/>
  <c r="L239760" i="48"/>
  <c r="L239759" i="48"/>
  <c r="L239758" i="48"/>
  <c r="L239757" i="48"/>
  <c r="L239756" i="48"/>
  <c r="L239755" i="48"/>
  <c r="L239754" i="48"/>
  <c r="L239753" i="48"/>
  <c r="L239752" i="48"/>
  <c r="L239751" i="48"/>
  <c r="L239750" i="48"/>
  <c r="L239749" i="48"/>
  <c r="L239748" i="48"/>
  <c r="L239747" i="48"/>
  <c r="L239746" i="48"/>
  <c r="L239745" i="48"/>
  <c r="L239744" i="48"/>
  <c r="L239743" i="48"/>
  <c r="L239742" i="48"/>
  <c r="L239741" i="48"/>
  <c r="L239740" i="48"/>
  <c r="L239739" i="48"/>
  <c r="L239738" i="48"/>
  <c r="L239737" i="48"/>
  <c r="L239736" i="48"/>
  <c r="L239735" i="48"/>
  <c r="L239734" i="48"/>
  <c r="L239733" i="48"/>
  <c r="L239732" i="48"/>
  <c r="L239731" i="48"/>
  <c r="L239730" i="48"/>
  <c r="L239729" i="48"/>
  <c r="L239728" i="48"/>
  <c r="L239727" i="48"/>
  <c r="L239726" i="48"/>
  <c r="L239725" i="48"/>
  <c r="L239724" i="48"/>
  <c r="L239723" i="48"/>
  <c r="L239722" i="48"/>
  <c r="L239721" i="48"/>
  <c r="L239720" i="48"/>
  <c r="L239719" i="48"/>
  <c r="L239718" i="48"/>
  <c r="L239717" i="48"/>
  <c r="L239716" i="48"/>
  <c r="L239715" i="48"/>
  <c r="L239714" i="48"/>
  <c r="L239713" i="48"/>
  <c r="L239712" i="48"/>
  <c r="L239711" i="48"/>
  <c r="L239710" i="48"/>
  <c r="L239709" i="48"/>
  <c r="L239708" i="48"/>
  <c r="L239707" i="48"/>
  <c r="L239706" i="48"/>
  <c r="L239705" i="48"/>
  <c r="L239704" i="48"/>
  <c r="L239703" i="48"/>
  <c r="L239702" i="48"/>
  <c r="L239701" i="48"/>
  <c r="L239700" i="48"/>
  <c r="L239699" i="48"/>
  <c r="L239698" i="48"/>
  <c r="L239697" i="48"/>
  <c r="L239696" i="48"/>
  <c r="L239695" i="48"/>
  <c r="L239694" i="48"/>
  <c r="L239693" i="48"/>
  <c r="L239692" i="48"/>
  <c r="L239691" i="48"/>
  <c r="L239690" i="48"/>
  <c r="L239689" i="48"/>
  <c r="L239688" i="48"/>
  <c r="L239687" i="48"/>
  <c r="L239686" i="48"/>
  <c r="L239685" i="48"/>
  <c r="L239684" i="48"/>
  <c r="L239683" i="48"/>
  <c r="L239682" i="48"/>
  <c r="L239681" i="48"/>
  <c r="L239680" i="48"/>
  <c r="L239679" i="48"/>
  <c r="L239678" i="48"/>
  <c r="L239677" i="48"/>
  <c r="L239676" i="48"/>
  <c r="L239675" i="48"/>
  <c r="L239674" i="48"/>
  <c r="L239673" i="48"/>
  <c r="L239672" i="48"/>
  <c r="L239671" i="48"/>
  <c r="L239670" i="48"/>
  <c r="L239669" i="48"/>
  <c r="L239668" i="48"/>
  <c r="L239667" i="48"/>
  <c r="L239666" i="48"/>
  <c r="L239665" i="48"/>
  <c r="L239664" i="48"/>
  <c r="L239663" i="48"/>
  <c r="L239662" i="48"/>
  <c r="L239661" i="48"/>
  <c r="L239660" i="48"/>
  <c r="L239659" i="48"/>
  <c r="L239658" i="48"/>
  <c r="L239657" i="48"/>
  <c r="L239656" i="48"/>
  <c r="L239655" i="48"/>
  <c r="L239654" i="48"/>
  <c r="L239653" i="48"/>
  <c r="L239652" i="48"/>
  <c r="L239651" i="48"/>
  <c r="L239650" i="48"/>
  <c r="L239649" i="48"/>
  <c r="L239648" i="48"/>
  <c r="L239647" i="48"/>
  <c r="L239646" i="48"/>
  <c r="L239645" i="48"/>
  <c r="L239644" i="48"/>
  <c r="L239643" i="48"/>
  <c r="L239642" i="48"/>
  <c r="L239641" i="48"/>
  <c r="L239640" i="48"/>
  <c r="L239639" i="48"/>
  <c r="L239638" i="48"/>
  <c r="L239637" i="48"/>
  <c r="L239636" i="48"/>
  <c r="L239635" i="48"/>
  <c r="L239634" i="48"/>
  <c r="L239633" i="48"/>
  <c r="L239632" i="48"/>
  <c r="L239631" i="48"/>
  <c r="L239630" i="48"/>
  <c r="L239629" i="48"/>
  <c r="L239628" i="48"/>
  <c r="L239627" i="48"/>
  <c r="L239626" i="48"/>
  <c r="L239625" i="48"/>
  <c r="L239624" i="48"/>
  <c r="L239623" i="48"/>
  <c r="L239622" i="48"/>
  <c r="L239621" i="48"/>
  <c r="L239620" i="48"/>
  <c r="L239619" i="48"/>
  <c r="L239618" i="48"/>
  <c r="L239617" i="48"/>
  <c r="L239616" i="48"/>
  <c r="L239615" i="48"/>
  <c r="L239614" i="48"/>
  <c r="L239613" i="48"/>
  <c r="L239612" i="48"/>
  <c r="L239611" i="48"/>
  <c r="L239610" i="48"/>
  <c r="L239609" i="48"/>
  <c r="L239608" i="48"/>
  <c r="L239607" i="48"/>
  <c r="L239606" i="48"/>
  <c r="L239605" i="48"/>
  <c r="L239604" i="48"/>
  <c r="L239603" i="48"/>
  <c r="L239602" i="48"/>
  <c r="L239601" i="48"/>
  <c r="L239600" i="48"/>
  <c r="L239599" i="48"/>
  <c r="L239598" i="48"/>
  <c r="L239597" i="48"/>
  <c r="L239596" i="48"/>
  <c r="L239595" i="48"/>
  <c r="L239594" i="48"/>
  <c r="L239593" i="48"/>
  <c r="L239592" i="48"/>
  <c r="L239591" i="48"/>
  <c r="L239590" i="48"/>
  <c r="L239589" i="48"/>
  <c r="L239588" i="48"/>
  <c r="L239587" i="48"/>
  <c r="L239586" i="48"/>
  <c r="L239585" i="48"/>
  <c r="L239584" i="48"/>
  <c r="L239583" i="48"/>
  <c r="L239582" i="48"/>
  <c r="L239581" i="48"/>
  <c r="L239580" i="48"/>
  <c r="L239579" i="48"/>
  <c r="L239578" i="48"/>
  <c r="L239577" i="48"/>
  <c r="L239576" i="48"/>
  <c r="L239575" i="48"/>
  <c r="L239574" i="48"/>
  <c r="L239573" i="48"/>
  <c r="L239572" i="48"/>
  <c r="L239571" i="48"/>
  <c r="L239570" i="48"/>
  <c r="L239569" i="48"/>
  <c r="L239568" i="48"/>
  <c r="L239567" i="48"/>
  <c r="L239566" i="48"/>
  <c r="L239565" i="48"/>
  <c r="L239564" i="48"/>
  <c r="L239563" i="48"/>
  <c r="L239562" i="48"/>
  <c r="L239561" i="48"/>
  <c r="L239560" i="48"/>
  <c r="L239559" i="48"/>
  <c r="L239558" i="48"/>
  <c r="L239557" i="48"/>
  <c r="L239556" i="48"/>
  <c r="L239555" i="48"/>
  <c r="L239554" i="48"/>
  <c r="L239553" i="48"/>
  <c r="L239552" i="48"/>
  <c r="L239551" i="48"/>
  <c r="L239550" i="48"/>
  <c r="L239549" i="48"/>
  <c r="L239548" i="48"/>
  <c r="L239547" i="48"/>
  <c r="L239546" i="48"/>
  <c r="L239545" i="48"/>
  <c r="L239544" i="48"/>
  <c r="L239543" i="48"/>
  <c r="L239542" i="48"/>
  <c r="L239541" i="48"/>
  <c r="L239540" i="48"/>
  <c r="L239539" i="48"/>
  <c r="L239538" i="48"/>
  <c r="L239537" i="48"/>
  <c r="L239536" i="48"/>
  <c r="L239535" i="48"/>
  <c r="L239534" i="48"/>
  <c r="L239533" i="48"/>
  <c r="L239532" i="48"/>
  <c r="L239531" i="48"/>
  <c r="L239530" i="48"/>
  <c r="L239529" i="48"/>
  <c r="L239528" i="48"/>
  <c r="L239527" i="48"/>
  <c r="L239526" i="48"/>
  <c r="L239525" i="48"/>
  <c r="L239524" i="48"/>
  <c r="L239523" i="48"/>
  <c r="L239522" i="48"/>
  <c r="L239521" i="48"/>
  <c r="L239520" i="48"/>
  <c r="L239519" i="48"/>
  <c r="L239518" i="48"/>
  <c r="L239517" i="48"/>
  <c r="L239516" i="48"/>
  <c r="L239515" i="48"/>
  <c r="L239514" i="48"/>
  <c r="L239513" i="48"/>
  <c r="L239512" i="48"/>
  <c r="L239511" i="48"/>
  <c r="L239510" i="48"/>
  <c r="L239509" i="48"/>
  <c r="L239508" i="48"/>
  <c r="L239507" i="48"/>
  <c r="L239506" i="48"/>
  <c r="L239505" i="48"/>
  <c r="L239504" i="48"/>
  <c r="L239503" i="48"/>
  <c r="L239502" i="48"/>
  <c r="L239501" i="48"/>
  <c r="L239500" i="48"/>
  <c r="L239499" i="48"/>
  <c r="L239498" i="48"/>
  <c r="L239497" i="48"/>
  <c r="L239496" i="48"/>
  <c r="L239495" i="48"/>
  <c r="L239494" i="48"/>
  <c r="L239493" i="48"/>
  <c r="L239492" i="48"/>
  <c r="L239491" i="48"/>
  <c r="L239490" i="48"/>
  <c r="L239489" i="48"/>
  <c r="L239488" i="48"/>
  <c r="L239487" i="48"/>
  <c r="L239486" i="48"/>
  <c r="L239485" i="48"/>
  <c r="L239484" i="48"/>
  <c r="L239483" i="48"/>
  <c r="L239482" i="48"/>
  <c r="L239481" i="48"/>
  <c r="L239480" i="48"/>
  <c r="L239479" i="48"/>
  <c r="L239478" i="48"/>
  <c r="L239477" i="48"/>
  <c r="L239476" i="48"/>
  <c r="L239475" i="48"/>
  <c r="L239474" i="48"/>
  <c r="L239473" i="48"/>
  <c r="L239472" i="48"/>
  <c r="L239471" i="48"/>
  <c r="L239470" i="48"/>
  <c r="L239469" i="48"/>
  <c r="L239468" i="48"/>
  <c r="L239467" i="48"/>
  <c r="L239466" i="48"/>
  <c r="L239465" i="48"/>
  <c r="L239464" i="48"/>
  <c r="L239463" i="48"/>
  <c r="L239462" i="48"/>
  <c r="L239461" i="48"/>
  <c r="L239460" i="48"/>
  <c r="L239459" i="48"/>
  <c r="L239458" i="48"/>
  <c r="L239457" i="48"/>
  <c r="L239456" i="48"/>
  <c r="L239455" i="48"/>
  <c r="L239454" i="48"/>
  <c r="L239453" i="48"/>
  <c r="L239452" i="48"/>
  <c r="L239451" i="48"/>
  <c r="L239450" i="48"/>
  <c r="L239449" i="48"/>
  <c r="L239448" i="48"/>
  <c r="L239447" i="48"/>
  <c r="L239446" i="48"/>
  <c r="L239445" i="48"/>
  <c r="L239444" i="48"/>
  <c r="L239443" i="48"/>
  <c r="L239442" i="48"/>
  <c r="L239441" i="48"/>
  <c r="L239440" i="48"/>
  <c r="L239439" i="48"/>
  <c r="L239438" i="48"/>
  <c r="L239437" i="48"/>
  <c r="L239436" i="48"/>
  <c r="L239435" i="48"/>
  <c r="L239434" i="48"/>
  <c r="L239433" i="48"/>
  <c r="L239432" i="48"/>
  <c r="L239431" i="48"/>
  <c r="L239430" i="48"/>
  <c r="L239429" i="48"/>
  <c r="L239428" i="48"/>
  <c r="L239427" i="48"/>
  <c r="L239426" i="48"/>
  <c r="L239425" i="48"/>
  <c r="L239424" i="48"/>
  <c r="L239423" i="48"/>
  <c r="L239422" i="48"/>
  <c r="L239421" i="48"/>
  <c r="L239420" i="48"/>
  <c r="L239419" i="48"/>
  <c r="L239418" i="48"/>
  <c r="L239417" i="48"/>
  <c r="L239416" i="48"/>
  <c r="L239415" i="48"/>
  <c r="L239414" i="48"/>
  <c r="L239413" i="48"/>
  <c r="L239412" i="48"/>
  <c r="L239411" i="48"/>
  <c r="L239410" i="48"/>
  <c r="L239409" i="48"/>
  <c r="L239408" i="48"/>
  <c r="L239407" i="48"/>
  <c r="L239406" i="48"/>
  <c r="L239405" i="48"/>
  <c r="L239404" i="48"/>
  <c r="L239403" i="48"/>
  <c r="L239402" i="48"/>
  <c r="L239401" i="48"/>
  <c r="L239400" i="48"/>
  <c r="L239399" i="48"/>
  <c r="L239398" i="48"/>
  <c r="L239397" i="48"/>
  <c r="L239396" i="48"/>
  <c r="L239395" i="48"/>
  <c r="L239394" i="48"/>
  <c r="L239393" i="48"/>
  <c r="L239392" i="48"/>
  <c r="L239391" i="48"/>
  <c r="L239390" i="48"/>
  <c r="L239389" i="48"/>
  <c r="L239388" i="48"/>
  <c r="L239387" i="48"/>
  <c r="L239386" i="48"/>
  <c r="L239385" i="48"/>
  <c r="L239384" i="48"/>
  <c r="L239383" i="48"/>
  <c r="L239382" i="48"/>
  <c r="L239381" i="48"/>
  <c r="L239380" i="48"/>
  <c r="L239379" i="48"/>
  <c r="L239378" i="48"/>
  <c r="L239377" i="48"/>
  <c r="L239376" i="48"/>
  <c r="L239375" i="48"/>
  <c r="L239374" i="48"/>
  <c r="L239373" i="48"/>
  <c r="L239372" i="48"/>
  <c r="L239371" i="48"/>
  <c r="L239370" i="48"/>
  <c r="L239369" i="48"/>
  <c r="L239368" i="48"/>
  <c r="L239367" i="48"/>
  <c r="L239366" i="48"/>
  <c r="L239365" i="48"/>
  <c r="L239364" i="48"/>
  <c r="L239363" i="48"/>
  <c r="L239362" i="48"/>
  <c r="L239361" i="48"/>
  <c r="L239360" i="48"/>
  <c r="L239359" i="48"/>
  <c r="L239358" i="48"/>
  <c r="L239357" i="48"/>
  <c r="L239356" i="48"/>
  <c r="L239355" i="48"/>
  <c r="L239354" i="48"/>
  <c r="L239353" i="48"/>
  <c r="L239352" i="48"/>
  <c r="L239351" i="48"/>
  <c r="L239350" i="48"/>
  <c r="L239349" i="48"/>
  <c r="L239348" i="48"/>
  <c r="L239347" i="48"/>
  <c r="L239346" i="48"/>
  <c r="L239345" i="48"/>
  <c r="L239344" i="48"/>
  <c r="L239343" i="48"/>
  <c r="L239342" i="48"/>
  <c r="L239341" i="48"/>
  <c r="L239340" i="48"/>
  <c r="L239339" i="48"/>
  <c r="L239338" i="48"/>
  <c r="L239337" i="48"/>
  <c r="L239336" i="48"/>
  <c r="L239335" i="48"/>
  <c r="L239334" i="48"/>
  <c r="L239333" i="48"/>
  <c r="L239332" i="48"/>
  <c r="L239331" i="48"/>
  <c r="L239330" i="48"/>
  <c r="L239329" i="48"/>
  <c r="L239328" i="48"/>
  <c r="L239327" i="48"/>
  <c r="L239326" i="48"/>
  <c r="L239325" i="48"/>
  <c r="L239324" i="48"/>
  <c r="L239323" i="48"/>
  <c r="L239322" i="48"/>
  <c r="L239321" i="48"/>
  <c r="L239320" i="48"/>
  <c r="L239319" i="48"/>
  <c r="L239318" i="48"/>
  <c r="L239317" i="48"/>
  <c r="L239316" i="48"/>
  <c r="L239315" i="48"/>
  <c r="L239314" i="48"/>
  <c r="L239313" i="48"/>
  <c r="L239312" i="48"/>
  <c r="L239311" i="48"/>
  <c r="L239310" i="48"/>
  <c r="L239309" i="48"/>
  <c r="L239308" i="48"/>
  <c r="L239307" i="48"/>
  <c r="L239306" i="48"/>
  <c r="L239305" i="48"/>
  <c r="L239304" i="48"/>
  <c r="L239303" i="48"/>
  <c r="L239302" i="48"/>
  <c r="L239301" i="48"/>
  <c r="L239300" i="48"/>
  <c r="L239299" i="48"/>
  <c r="L239298" i="48"/>
  <c r="L239297" i="48"/>
  <c r="L239296" i="48"/>
  <c r="L239295" i="48"/>
  <c r="L239294" i="48"/>
  <c r="L239293" i="48"/>
  <c r="L239292" i="48"/>
  <c r="L239291" i="48"/>
  <c r="L239290" i="48"/>
  <c r="L239289" i="48"/>
  <c r="L239288" i="48"/>
  <c r="L239287" i="48"/>
  <c r="L239286" i="48"/>
  <c r="L239285" i="48"/>
  <c r="L239284" i="48"/>
  <c r="L239283" i="48"/>
  <c r="L239282" i="48"/>
  <c r="L239281" i="48"/>
  <c r="L239280" i="48"/>
  <c r="L239279" i="48"/>
  <c r="L239278" i="48"/>
  <c r="L239277" i="48"/>
  <c r="L239276" i="48"/>
  <c r="L239275" i="48"/>
  <c r="L239274" i="48"/>
  <c r="L239273" i="48"/>
  <c r="L239272" i="48"/>
  <c r="L239271" i="48"/>
  <c r="L239270" i="48"/>
  <c r="L239269" i="48"/>
  <c r="L239268" i="48"/>
  <c r="L239267" i="48"/>
  <c r="L239266" i="48"/>
  <c r="L239265" i="48"/>
  <c r="L239264" i="48"/>
  <c r="L239263" i="48"/>
  <c r="L239262" i="48"/>
  <c r="L239261" i="48"/>
  <c r="L239260" i="48"/>
  <c r="L239259" i="48"/>
  <c r="L239258" i="48"/>
  <c r="L239257" i="48"/>
  <c r="L239256" i="48"/>
  <c r="L239255" i="48"/>
  <c r="L239254" i="48"/>
  <c r="L239253" i="48"/>
  <c r="L239252" i="48"/>
  <c r="L239251" i="48"/>
  <c r="L239250" i="48"/>
  <c r="L239249" i="48"/>
  <c r="L239248" i="48"/>
  <c r="L239247" i="48"/>
  <c r="L239246" i="48"/>
  <c r="L239245" i="48"/>
  <c r="L239244" i="48"/>
  <c r="L239243" i="48"/>
  <c r="L239242" i="48"/>
  <c r="L239241" i="48"/>
  <c r="L239240" i="48"/>
  <c r="L239239" i="48"/>
  <c r="L239238" i="48"/>
  <c r="L239237" i="48"/>
  <c r="L239236" i="48"/>
  <c r="L239235" i="48"/>
  <c r="L239234" i="48"/>
  <c r="L239233" i="48"/>
  <c r="L239232" i="48"/>
  <c r="L239231" i="48"/>
  <c r="L239230" i="48"/>
  <c r="L239229" i="48"/>
  <c r="L239228" i="48"/>
  <c r="L239227" i="48"/>
  <c r="L239226" i="48"/>
  <c r="L239225" i="48"/>
  <c r="L239224" i="48"/>
  <c r="L239223" i="48"/>
  <c r="L239222" i="48"/>
  <c r="L239221" i="48"/>
  <c r="L239220" i="48"/>
  <c r="L239219" i="48"/>
  <c r="L239218" i="48"/>
  <c r="L239217" i="48"/>
  <c r="L239216" i="48"/>
  <c r="L239215" i="48"/>
  <c r="L239214" i="48"/>
  <c r="L239213" i="48"/>
  <c r="L239212" i="48"/>
  <c r="L239211" i="48"/>
  <c r="L239210" i="48"/>
  <c r="L239209" i="48"/>
  <c r="L239208" i="48"/>
  <c r="L239207" i="48"/>
  <c r="L239206" i="48"/>
  <c r="L239205" i="48"/>
  <c r="L239204" i="48"/>
  <c r="L239203" i="48"/>
  <c r="L239202" i="48"/>
  <c r="L239201" i="48"/>
  <c r="L239200" i="48"/>
  <c r="L239199" i="48"/>
  <c r="L239198" i="48"/>
  <c r="L239197" i="48"/>
  <c r="L239196" i="48"/>
  <c r="L239195" i="48"/>
  <c r="L239194" i="48"/>
  <c r="L239193" i="48"/>
  <c r="L239192" i="48"/>
  <c r="L239191" i="48"/>
  <c r="L239190" i="48"/>
  <c r="L239189" i="48"/>
  <c r="L239188" i="48"/>
  <c r="L239187" i="48"/>
  <c r="L239186" i="48"/>
  <c r="L239185" i="48"/>
  <c r="L239184" i="48"/>
  <c r="L239183" i="48"/>
  <c r="L239182" i="48"/>
  <c r="L239181" i="48"/>
  <c r="L239180" i="48"/>
  <c r="L239179" i="48"/>
  <c r="L239178" i="48"/>
  <c r="L239177" i="48"/>
  <c r="L239176" i="48"/>
  <c r="L239175" i="48"/>
  <c r="L239174" i="48"/>
  <c r="L239173" i="48"/>
  <c r="L239172" i="48"/>
  <c r="L239171" i="48"/>
  <c r="L239170" i="48"/>
  <c r="L239169" i="48"/>
  <c r="L239168" i="48"/>
  <c r="L239167" i="48"/>
  <c r="L239166" i="48"/>
  <c r="L239165" i="48"/>
  <c r="L239164" i="48"/>
  <c r="L239163" i="48"/>
  <c r="L239162" i="48"/>
  <c r="L239161" i="48"/>
  <c r="L239160" i="48"/>
  <c r="L239159" i="48"/>
  <c r="L239158" i="48"/>
  <c r="L239157" i="48"/>
  <c r="L239156" i="48"/>
  <c r="L239155" i="48"/>
  <c r="L239154" i="48"/>
  <c r="L239153" i="48"/>
  <c r="L239152" i="48"/>
  <c r="L239151" i="48"/>
  <c r="L239150" i="48"/>
  <c r="L239149" i="48"/>
  <c r="L239148" i="48"/>
  <c r="L239147" i="48"/>
  <c r="L239146" i="48"/>
  <c r="L239145" i="48"/>
  <c r="L239144" i="48"/>
  <c r="L239143" i="48"/>
  <c r="L239142" i="48"/>
  <c r="L239141" i="48"/>
  <c r="L239140" i="48"/>
  <c r="L239139" i="48"/>
  <c r="L239138" i="48"/>
  <c r="L239137" i="48"/>
  <c r="L239136" i="48"/>
  <c r="L239135" i="48"/>
  <c r="L239134" i="48"/>
  <c r="L239133" i="48"/>
  <c r="L239132" i="48"/>
  <c r="L239131" i="48"/>
  <c r="L239130" i="48"/>
  <c r="L239129" i="48"/>
  <c r="L239128" i="48"/>
  <c r="L239127" i="48"/>
  <c r="L239126" i="48"/>
  <c r="L239125" i="48"/>
  <c r="L239124" i="48"/>
  <c r="L239123" i="48"/>
  <c r="L239122" i="48"/>
  <c r="L239121" i="48"/>
  <c r="L239120" i="48"/>
  <c r="L239119" i="48"/>
  <c r="L239118" i="48"/>
  <c r="L239117" i="48"/>
  <c r="L239116" i="48"/>
  <c r="L239115" i="48"/>
  <c r="L239114" i="48"/>
  <c r="L239113" i="48"/>
  <c r="L239112" i="48"/>
  <c r="L239111" i="48"/>
  <c r="L239110" i="48"/>
  <c r="L239109" i="48"/>
  <c r="L239108" i="48"/>
  <c r="L239107" i="48"/>
  <c r="L239106" i="48"/>
  <c r="L239105" i="48"/>
  <c r="L239104" i="48"/>
  <c r="L239103" i="48"/>
  <c r="L239102" i="48"/>
  <c r="L239101" i="48"/>
  <c r="L239100" i="48"/>
  <c r="L239099" i="48"/>
  <c r="L239098" i="48"/>
  <c r="L239097" i="48"/>
  <c r="L239096" i="48"/>
  <c r="L239095" i="48"/>
  <c r="L239094" i="48"/>
  <c r="L239093" i="48"/>
  <c r="L239092" i="48"/>
  <c r="L239091" i="48"/>
  <c r="L239090" i="48"/>
  <c r="L239089" i="48"/>
  <c r="L239088" i="48"/>
  <c r="L239087" i="48"/>
  <c r="L239086" i="48"/>
  <c r="L239085" i="48"/>
  <c r="L239084" i="48"/>
  <c r="L239083" i="48"/>
  <c r="L239082" i="48"/>
  <c r="L239081" i="48"/>
  <c r="L239080" i="48"/>
  <c r="L239079" i="48"/>
  <c r="L239078" i="48"/>
  <c r="L239077" i="48"/>
  <c r="L239076" i="48"/>
  <c r="L239075" i="48"/>
  <c r="L239074" i="48"/>
  <c r="L239073" i="48"/>
  <c r="L239072" i="48"/>
  <c r="L239071" i="48"/>
  <c r="L239070" i="48"/>
  <c r="L239069" i="48"/>
  <c r="L239068" i="48"/>
  <c r="L239067" i="48"/>
  <c r="L239066" i="48"/>
  <c r="L239065" i="48"/>
  <c r="L239064" i="48"/>
  <c r="L239063" i="48"/>
  <c r="L239062" i="48"/>
  <c r="L239061" i="48"/>
  <c r="L239060" i="48"/>
  <c r="L239059" i="48"/>
  <c r="L239058" i="48"/>
  <c r="L239057" i="48"/>
  <c r="L239056" i="48"/>
  <c r="L239055" i="48"/>
  <c r="L239054" i="48"/>
  <c r="L239053" i="48"/>
  <c r="L239052" i="48"/>
  <c r="L239051" i="48"/>
  <c r="L239050" i="48"/>
  <c r="L239049" i="48"/>
  <c r="L239048" i="48"/>
  <c r="L239047" i="48"/>
  <c r="L239046" i="48"/>
  <c r="L239045" i="48"/>
  <c r="L239044" i="48"/>
  <c r="L239043" i="48"/>
  <c r="L239042" i="48"/>
  <c r="L239041" i="48"/>
  <c r="L239040" i="48"/>
  <c r="L239039" i="48"/>
  <c r="L239038" i="48"/>
  <c r="L239037" i="48"/>
  <c r="L239036" i="48"/>
  <c r="L239035" i="48"/>
  <c r="L239034" i="48"/>
  <c r="L239033" i="48"/>
  <c r="L239032" i="48"/>
  <c r="L239031" i="48"/>
  <c r="L239030" i="48"/>
  <c r="L239029" i="48"/>
  <c r="L239028" i="48"/>
  <c r="L239027" i="48"/>
  <c r="L239026" i="48"/>
  <c r="L239025" i="48"/>
  <c r="L239024" i="48"/>
  <c r="L239023" i="48"/>
  <c r="L239022" i="48"/>
  <c r="L239021" i="48"/>
  <c r="L239020" i="48"/>
  <c r="L239019" i="48"/>
  <c r="L239018" i="48"/>
  <c r="L239017" i="48"/>
  <c r="L239016" i="48"/>
  <c r="L239015" i="48"/>
  <c r="L239014" i="48"/>
  <c r="L239013" i="48"/>
  <c r="L239012" i="48"/>
  <c r="L239011" i="48"/>
  <c r="L239010" i="48"/>
  <c r="L239009" i="48"/>
  <c r="L239008" i="48"/>
  <c r="L239007" i="48"/>
  <c r="L239006" i="48"/>
  <c r="L239005" i="48"/>
  <c r="L239004" i="48"/>
  <c r="L239003" i="48"/>
  <c r="L239002" i="48"/>
  <c r="L239001" i="48"/>
  <c r="L239000" i="48"/>
  <c r="L238999" i="48"/>
  <c r="L238998" i="48"/>
  <c r="L238997" i="48"/>
  <c r="L238996" i="48"/>
  <c r="L238995" i="48"/>
  <c r="L238994" i="48"/>
  <c r="L238993" i="48"/>
  <c r="L238992" i="48"/>
  <c r="L238991" i="48"/>
  <c r="L238990" i="48"/>
  <c r="L238989" i="48"/>
  <c r="L238988" i="48"/>
  <c r="L238987" i="48"/>
  <c r="L238986" i="48"/>
  <c r="L238985" i="48"/>
  <c r="L238984" i="48"/>
  <c r="L238983" i="48"/>
  <c r="L238982" i="48"/>
  <c r="L238981" i="48"/>
  <c r="L238980" i="48"/>
  <c r="L238979" i="48"/>
  <c r="L238978" i="48"/>
  <c r="L238977" i="48"/>
  <c r="L238976" i="48"/>
  <c r="L238975" i="48"/>
  <c r="L238974" i="48"/>
  <c r="L238973" i="48"/>
  <c r="L238972" i="48"/>
  <c r="L238971" i="48"/>
  <c r="L238970" i="48"/>
  <c r="L238969" i="48"/>
  <c r="L238968" i="48"/>
  <c r="L238967" i="48"/>
  <c r="L238966" i="48"/>
  <c r="L238965" i="48"/>
  <c r="L238964" i="48"/>
  <c r="L238963" i="48"/>
  <c r="L238962" i="48"/>
  <c r="L238961" i="48"/>
  <c r="L238960" i="48"/>
  <c r="L238959" i="48"/>
  <c r="L238958" i="48"/>
  <c r="L238957" i="48"/>
  <c r="L238956" i="48"/>
  <c r="L238955" i="48"/>
  <c r="L238954" i="48"/>
  <c r="L238953" i="48"/>
  <c r="L238952" i="48"/>
  <c r="L238951" i="48"/>
  <c r="L238950" i="48"/>
  <c r="L238949" i="48"/>
  <c r="L238948" i="48"/>
  <c r="L238947" i="48"/>
  <c r="L238946" i="48"/>
  <c r="L238945" i="48"/>
  <c r="L238944" i="48"/>
  <c r="L238943" i="48"/>
  <c r="L238942" i="48"/>
  <c r="L238941" i="48"/>
  <c r="L238940" i="48"/>
  <c r="L238939" i="48"/>
  <c r="L238938" i="48"/>
  <c r="L238937" i="48"/>
  <c r="L238936" i="48"/>
  <c r="L238935" i="48"/>
  <c r="L238934" i="48"/>
  <c r="L238933" i="48"/>
  <c r="L238932" i="48"/>
  <c r="L238931" i="48"/>
  <c r="L238930" i="48"/>
  <c r="L238929" i="48"/>
  <c r="L238928" i="48"/>
  <c r="L238927" i="48"/>
  <c r="L238926" i="48"/>
  <c r="L238925" i="48"/>
  <c r="L238924" i="48"/>
  <c r="L238923" i="48"/>
  <c r="L238922" i="48"/>
  <c r="L238921" i="48"/>
  <c r="L238920" i="48"/>
  <c r="L238919" i="48"/>
  <c r="L238918" i="48"/>
  <c r="L238917" i="48"/>
  <c r="L238916" i="48"/>
  <c r="L238915" i="48"/>
  <c r="L238914" i="48"/>
  <c r="L238913" i="48"/>
  <c r="L238912" i="48"/>
  <c r="L238911" i="48"/>
  <c r="L238910" i="48"/>
  <c r="L238909" i="48"/>
  <c r="L238908" i="48"/>
  <c r="L238907" i="48"/>
  <c r="L238906" i="48"/>
  <c r="L238905" i="48"/>
  <c r="L238904" i="48"/>
  <c r="L238903" i="48"/>
  <c r="L238902" i="48"/>
  <c r="L238901" i="48"/>
  <c r="L238900" i="48"/>
  <c r="L238899" i="48"/>
  <c r="L238898" i="48"/>
  <c r="L238897" i="48"/>
  <c r="L238896" i="48"/>
  <c r="L238895" i="48"/>
  <c r="L238894" i="48"/>
  <c r="L238893" i="48"/>
  <c r="L238892" i="48"/>
  <c r="L238891" i="48"/>
  <c r="L238890" i="48"/>
  <c r="L238889" i="48"/>
  <c r="L238888" i="48"/>
  <c r="L238887" i="48"/>
  <c r="L238886" i="48"/>
  <c r="L238885" i="48"/>
  <c r="L238884" i="48"/>
  <c r="L238883" i="48"/>
  <c r="L238882" i="48"/>
  <c r="L238881" i="48"/>
  <c r="L238880" i="48"/>
  <c r="L238879" i="48"/>
  <c r="L238878" i="48"/>
  <c r="L238877" i="48"/>
  <c r="L238876" i="48"/>
  <c r="L238875" i="48"/>
  <c r="L238874" i="48"/>
  <c r="L238873" i="48"/>
  <c r="L238872" i="48"/>
  <c r="L238871" i="48"/>
  <c r="L238870" i="48"/>
  <c r="L238869" i="48"/>
  <c r="L238868" i="48"/>
  <c r="L238867" i="48"/>
  <c r="L238866" i="48"/>
  <c r="L238865" i="48"/>
  <c r="L238864" i="48"/>
  <c r="L238863" i="48"/>
  <c r="L238862" i="48"/>
  <c r="L238861" i="48"/>
  <c r="L238860" i="48"/>
  <c r="L238859" i="48"/>
  <c r="L238858" i="48"/>
  <c r="L238857" i="48"/>
  <c r="L238856" i="48"/>
  <c r="L238855" i="48"/>
  <c r="L238854" i="48"/>
  <c r="L238853" i="48"/>
  <c r="L238852" i="48"/>
  <c r="L238851" i="48"/>
  <c r="L238850" i="48"/>
  <c r="L238849" i="48"/>
  <c r="L238848" i="48"/>
  <c r="L238847" i="48"/>
  <c r="L238846" i="48"/>
  <c r="L238845" i="48"/>
  <c r="L238844" i="48"/>
  <c r="L238843" i="48"/>
  <c r="L238842" i="48"/>
  <c r="L238841" i="48"/>
  <c r="L238840" i="48"/>
  <c r="L238839" i="48"/>
  <c r="L238838" i="48"/>
  <c r="L238837" i="48"/>
  <c r="L238836" i="48"/>
  <c r="L238835" i="48"/>
  <c r="L238834" i="48"/>
  <c r="L238833" i="48"/>
  <c r="L238832" i="48"/>
  <c r="L238831" i="48"/>
  <c r="L238830" i="48"/>
  <c r="L238829" i="48"/>
  <c r="L238828" i="48"/>
  <c r="L238827" i="48"/>
  <c r="L238826" i="48"/>
  <c r="L238825" i="48"/>
  <c r="L238824" i="48"/>
  <c r="L238823" i="48"/>
  <c r="L238822" i="48"/>
  <c r="L238821" i="48"/>
  <c r="L238820" i="48"/>
  <c r="L238819" i="48"/>
  <c r="L238818" i="48"/>
  <c r="L238817" i="48"/>
  <c r="L238816" i="48"/>
  <c r="L238815" i="48"/>
  <c r="L238814" i="48"/>
  <c r="L238813" i="48"/>
  <c r="L238812" i="48"/>
  <c r="L238811" i="48"/>
  <c r="L238810" i="48"/>
  <c r="L238809" i="48"/>
  <c r="L238808" i="48"/>
  <c r="L238807" i="48"/>
  <c r="L238806" i="48"/>
  <c r="L238805" i="48"/>
  <c r="L238804" i="48"/>
  <c r="L238803" i="48"/>
  <c r="L238802" i="48"/>
  <c r="L238801" i="48"/>
  <c r="L238800" i="48"/>
  <c r="L238799" i="48"/>
  <c r="L238798" i="48"/>
  <c r="L238797" i="48"/>
  <c r="L238796" i="48"/>
  <c r="L238795" i="48"/>
  <c r="L238794" i="48"/>
  <c r="L238793" i="48"/>
  <c r="L238792" i="48"/>
  <c r="L238791" i="48"/>
  <c r="L238790" i="48"/>
  <c r="L238789" i="48"/>
  <c r="L238788" i="48"/>
  <c r="L238787" i="48"/>
  <c r="L238786" i="48"/>
  <c r="L238785" i="48"/>
  <c r="L238784" i="48"/>
  <c r="L238783" i="48"/>
  <c r="L238782" i="48"/>
  <c r="L238781" i="48"/>
  <c r="L238780" i="48"/>
  <c r="L238779" i="48"/>
  <c r="L238778" i="48"/>
  <c r="L238777" i="48"/>
  <c r="L238776" i="48"/>
  <c r="L238775" i="48"/>
  <c r="L238774" i="48"/>
  <c r="L238773" i="48"/>
  <c r="L238772" i="48"/>
  <c r="L238771" i="48"/>
  <c r="L238770" i="48"/>
  <c r="L238769" i="48"/>
  <c r="L238768" i="48"/>
  <c r="L238767" i="48"/>
  <c r="L238766" i="48"/>
  <c r="L238765" i="48"/>
  <c r="L238764" i="48"/>
  <c r="L238763" i="48"/>
  <c r="L238762" i="48"/>
  <c r="L238761" i="48"/>
  <c r="L238760" i="48"/>
  <c r="L238759" i="48"/>
  <c r="L238758" i="48"/>
  <c r="L238757" i="48"/>
  <c r="L238756" i="48"/>
  <c r="L238755" i="48"/>
  <c r="L238754" i="48"/>
  <c r="L238753" i="48"/>
  <c r="L238752" i="48"/>
  <c r="L238751" i="48"/>
  <c r="L238750" i="48"/>
  <c r="L238749" i="48"/>
  <c r="L238748" i="48"/>
  <c r="L238747" i="48"/>
  <c r="L238746" i="48"/>
  <c r="L238745" i="48"/>
  <c r="L238744" i="48"/>
  <c r="L238743" i="48"/>
  <c r="L238742" i="48"/>
  <c r="L238741" i="48"/>
  <c r="L238740" i="48"/>
  <c r="L238739" i="48"/>
  <c r="L238738" i="48"/>
  <c r="L238737" i="48"/>
  <c r="L238736" i="48"/>
  <c r="L238735" i="48"/>
  <c r="L238734" i="48"/>
  <c r="L238733" i="48"/>
  <c r="L238732" i="48"/>
  <c r="L238731" i="48"/>
  <c r="L238730" i="48"/>
  <c r="L238729" i="48"/>
  <c r="L238728" i="48"/>
  <c r="L238727" i="48"/>
  <c r="L238726" i="48"/>
  <c r="L238725" i="48"/>
  <c r="L238724" i="48"/>
  <c r="L238723" i="48"/>
  <c r="L238722" i="48"/>
  <c r="L238721" i="48"/>
  <c r="L238720" i="48"/>
  <c r="L238719" i="48"/>
  <c r="L238718" i="48"/>
  <c r="L238717" i="48"/>
  <c r="L238716" i="48"/>
  <c r="L238715" i="48"/>
  <c r="L238714" i="48"/>
  <c r="L238713" i="48"/>
  <c r="L238712" i="48"/>
  <c r="L238711" i="48"/>
  <c r="L238710" i="48"/>
  <c r="L238709" i="48"/>
  <c r="L238708" i="48"/>
  <c r="L238707" i="48"/>
  <c r="L238706" i="48"/>
  <c r="L238705" i="48"/>
  <c r="L238704" i="48"/>
  <c r="L238703" i="48"/>
  <c r="L238702" i="48"/>
  <c r="L238701" i="48"/>
  <c r="L238700" i="48"/>
  <c r="L238699" i="48"/>
  <c r="L238698" i="48"/>
  <c r="L238697" i="48"/>
  <c r="L238696" i="48"/>
  <c r="L238695" i="48"/>
  <c r="L238694" i="48"/>
  <c r="L238693" i="48"/>
  <c r="L238692" i="48"/>
  <c r="L238691" i="48"/>
  <c r="L238690" i="48"/>
  <c r="L238689" i="48"/>
  <c r="L238688" i="48"/>
  <c r="L238687" i="48"/>
  <c r="L238686" i="48"/>
  <c r="L238685" i="48"/>
  <c r="L238684" i="48"/>
  <c r="L238683" i="48"/>
  <c r="L238682" i="48"/>
  <c r="L238681" i="48"/>
  <c r="L238680" i="48"/>
  <c r="L238679" i="48"/>
  <c r="L238678" i="48"/>
  <c r="L238677" i="48"/>
  <c r="L238676" i="48"/>
  <c r="L238675" i="48"/>
  <c r="L238674" i="48"/>
  <c r="L238673" i="48"/>
  <c r="L238672" i="48"/>
  <c r="L238671" i="48"/>
  <c r="L238670" i="48"/>
  <c r="L238669" i="48"/>
  <c r="L238668" i="48"/>
  <c r="L238667" i="48"/>
  <c r="L238666" i="48"/>
  <c r="L238665" i="48"/>
  <c r="L238664" i="48"/>
  <c r="L238663" i="48"/>
  <c r="L238662" i="48"/>
  <c r="L238661" i="48"/>
  <c r="L238660" i="48"/>
  <c r="L238659" i="48"/>
  <c r="L238658" i="48"/>
  <c r="L238657" i="48"/>
  <c r="L238656" i="48"/>
  <c r="L238655" i="48"/>
  <c r="L238654" i="48"/>
  <c r="L238653" i="48"/>
  <c r="L238652" i="48"/>
  <c r="L238651" i="48"/>
  <c r="L238650" i="48"/>
  <c r="L238649" i="48"/>
  <c r="L238648" i="48"/>
  <c r="L238647" i="48"/>
  <c r="L238646" i="48"/>
  <c r="L238645" i="48"/>
  <c r="L238644" i="48"/>
  <c r="L238643" i="48"/>
  <c r="L238642" i="48"/>
  <c r="L238641" i="48"/>
  <c r="L238640" i="48"/>
  <c r="L238639" i="48"/>
  <c r="L238638" i="48"/>
  <c r="L238637" i="48"/>
  <c r="L238636" i="48"/>
  <c r="L238635" i="48"/>
  <c r="L238634" i="48"/>
  <c r="L238633" i="48"/>
  <c r="L238632" i="48"/>
  <c r="L238631" i="48"/>
  <c r="L238630" i="48"/>
  <c r="L238629" i="48"/>
  <c r="L238628" i="48"/>
  <c r="L238627" i="48"/>
  <c r="L238626" i="48"/>
  <c r="L238625" i="48"/>
  <c r="L238624" i="48"/>
  <c r="L238623" i="48"/>
  <c r="L238622" i="48"/>
  <c r="L238621" i="48"/>
  <c r="L238620" i="48"/>
  <c r="L238619" i="48"/>
  <c r="L238618" i="48"/>
  <c r="L238617" i="48"/>
  <c r="L238616" i="48"/>
  <c r="L238615" i="48"/>
  <c r="L238614" i="48"/>
  <c r="L238613" i="48"/>
  <c r="L238612" i="48"/>
  <c r="L238611" i="48"/>
  <c r="L238610" i="48"/>
  <c r="L238609" i="48"/>
  <c r="L238608" i="48"/>
  <c r="L238607" i="48"/>
  <c r="L238606" i="48"/>
  <c r="L238605" i="48"/>
  <c r="L238604" i="48"/>
  <c r="L238603" i="48"/>
  <c r="L238602" i="48"/>
  <c r="L238601" i="48"/>
  <c r="L238600" i="48"/>
  <c r="L238599" i="48"/>
  <c r="L238598" i="48"/>
  <c r="L238597" i="48"/>
  <c r="L238596" i="48"/>
  <c r="L238595" i="48"/>
  <c r="L238594" i="48"/>
  <c r="L238593" i="48"/>
  <c r="L238592" i="48"/>
  <c r="L238591" i="48"/>
  <c r="L238590" i="48"/>
  <c r="L238589" i="48"/>
  <c r="L238588" i="48"/>
  <c r="L238587" i="48"/>
  <c r="L238586" i="48"/>
  <c r="L238585" i="48"/>
  <c r="L238584" i="48"/>
  <c r="L238583" i="48"/>
  <c r="L238582" i="48"/>
  <c r="L238581" i="48"/>
  <c r="L238580" i="48"/>
  <c r="L238579" i="48"/>
  <c r="L238578" i="48"/>
  <c r="L238577" i="48"/>
  <c r="L238576" i="48"/>
  <c r="L238575" i="48"/>
  <c r="L238574" i="48"/>
  <c r="L238573" i="48"/>
  <c r="L238572" i="48"/>
  <c r="L238571" i="48"/>
  <c r="L238570" i="48"/>
  <c r="L238569" i="48"/>
  <c r="L238568" i="48"/>
  <c r="L238567" i="48"/>
  <c r="L238566" i="48"/>
  <c r="L238565" i="48"/>
  <c r="L238564" i="48"/>
  <c r="L238563" i="48"/>
  <c r="L238562" i="48"/>
  <c r="L238561" i="48"/>
  <c r="L238560" i="48"/>
  <c r="L238559" i="48"/>
  <c r="L238558" i="48"/>
  <c r="L238557" i="48"/>
  <c r="L238556" i="48"/>
  <c r="L238555" i="48"/>
  <c r="L238554" i="48"/>
  <c r="L238553" i="48"/>
  <c r="L238552" i="48"/>
  <c r="L238551" i="48"/>
  <c r="L238550" i="48"/>
  <c r="L238549" i="48"/>
  <c r="L238548" i="48"/>
  <c r="L238547" i="48"/>
  <c r="L238546" i="48"/>
  <c r="L238545" i="48"/>
  <c r="L238544" i="48"/>
  <c r="L238543" i="48"/>
  <c r="L238542" i="48"/>
  <c r="L238541" i="48"/>
  <c r="L238540" i="48"/>
  <c r="L238539" i="48"/>
  <c r="L238538" i="48"/>
  <c r="L238537" i="48"/>
  <c r="L238536" i="48"/>
  <c r="L238535" i="48"/>
  <c r="L238534" i="48"/>
  <c r="L238533" i="48"/>
  <c r="L238532" i="48"/>
  <c r="L238531" i="48"/>
  <c r="L238530" i="48"/>
  <c r="L238529" i="48"/>
  <c r="L238528" i="48"/>
  <c r="L238527" i="48"/>
  <c r="L238526" i="48"/>
  <c r="L238525" i="48"/>
  <c r="L238524" i="48"/>
  <c r="L238523" i="48"/>
  <c r="L238522" i="48"/>
  <c r="L238521" i="48"/>
  <c r="L238520" i="48"/>
  <c r="L238519" i="48"/>
  <c r="L238518" i="48"/>
  <c r="L238517" i="48"/>
  <c r="L238516" i="48"/>
  <c r="L238515" i="48"/>
  <c r="L238514" i="48"/>
  <c r="L238513" i="48"/>
  <c r="L238512" i="48"/>
  <c r="L238511" i="48"/>
  <c r="L238510" i="48"/>
  <c r="L238509" i="48"/>
  <c r="L238508" i="48"/>
  <c r="L238507" i="48"/>
  <c r="L238506" i="48"/>
  <c r="L238505" i="48"/>
  <c r="L238504" i="48"/>
  <c r="L238503" i="48"/>
  <c r="L238502" i="48"/>
  <c r="L238501" i="48"/>
  <c r="L238500" i="48"/>
  <c r="L238499" i="48"/>
  <c r="L238498" i="48"/>
  <c r="L238497" i="48"/>
  <c r="L238496" i="48"/>
  <c r="L238495" i="48"/>
  <c r="L238494" i="48"/>
  <c r="L238493" i="48"/>
  <c r="L238492" i="48"/>
  <c r="L238491" i="48"/>
  <c r="L238490" i="48"/>
  <c r="L238489" i="48"/>
  <c r="L238488" i="48"/>
  <c r="L238487" i="48"/>
  <c r="L238486" i="48"/>
  <c r="L238485" i="48"/>
  <c r="L238484" i="48"/>
  <c r="L238483" i="48"/>
  <c r="L238482" i="48"/>
  <c r="L238481" i="48"/>
  <c r="L238480" i="48"/>
  <c r="L238479" i="48"/>
  <c r="L238478" i="48"/>
  <c r="L238477" i="48"/>
  <c r="L238476" i="48"/>
  <c r="L238475" i="48"/>
  <c r="L238474" i="48"/>
  <c r="L238473" i="48"/>
  <c r="L238472" i="48"/>
  <c r="L238471" i="48"/>
  <c r="L238470" i="48"/>
  <c r="L238469" i="48"/>
  <c r="L238468" i="48"/>
  <c r="L238467" i="48"/>
  <c r="L238466" i="48"/>
  <c r="L238465" i="48"/>
  <c r="L238464" i="48"/>
  <c r="L238463" i="48"/>
  <c r="L238462" i="48"/>
  <c r="L238461" i="48"/>
  <c r="L238460" i="48"/>
  <c r="L238459" i="48"/>
  <c r="L238458" i="48"/>
  <c r="L238457" i="48"/>
  <c r="L238456" i="48"/>
  <c r="L238455" i="48"/>
  <c r="L238454" i="48"/>
  <c r="L238453" i="48"/>
  <c r="L238452" i="48"/>
  <c r="L238451" i="48"/>
  <c r="L238450" i="48"/>
  <c r="L238449" i="48"/>
  <c r="L238448" i="48"/>
  <c r="L238447" i="48"/>
  <c r="L238446" i="48"/>
  <c r="L238445" i="48"/>
  <c r="L238444" i="48"/>
  <c r="L238443" i="48"/>
  <c r="L238442" i="48"/>
  <c r="L238441" i="48"/>
  <c r="L238440" i="48"/>
  <c r="L238439" i="48"/>
  <c r="L238438" i="48"/>
  <c r="L238437" i="48"/>
  <c r="L238436" i="48"/>
  <c r="L238435" i="48"/>
  <c r="L238434" i="48"/>
  <c r="L238433" i="48"/>
  <c r="L238432" i="48"/>
  <c r="L238431" i="48"/>
  <c r="L238430" i="48"/>
  <c r="L238429" i="48"/>
  <c r="L238428" i="48"/>
  <c r="L238427" i="48"/>
  <c r="L238426" i="48"/>
  <c r="L238425" i="48"/>
  <c r="L238424" i="48"/>
  <c r="L238423" i="48"/>
  <c r="L238422" i="48"/>
  <c r="L238421" i="48"/>
  <c r="L238420" i="48"/>
  <c r="L238419" i="48"/>
  <c r="L238418" i="48"/>
  <c r="L238417" i="48"/>
  <c r="L238416" i="48"/>
  <c r="L238415" i="48"/>
  <c r="L238414" i="48"/>
  <c r="L238413" i="48"/>
  <c r="L238412" i="48"/>
  <c r="L238411" i="48"/>
  <c r="L238410" i="48"/>
  <c r="L238409" i="48"/>
  <c r="L238408" i="48"/>
  <c r="L238407" i="48"/>
  <c r="L238406" i="48"/>
  <c r="L238405" i="48"/>
  <c r="L238404" i="48"/>
  <c r="L238403" i="48"/>
  <c r="L238402" i="48"/>
  <c r="L238401" i="48"/>
  <c r="L238400" i="48"/>
  <c r="L238399" i="48"/>
  <c r="L238398" i="48"/>
  <c r="L238397" i="48"/>
  <c r="L238396" i="48"/>
  <c r="L238395" i="48"/>
  <c r="L238394" i="48"/>
  <c r="L238393" i="48"/>
  <c r="L238392" i="48"/>
  <c r="L238391" i="48"/>
  <c r="L238390" i="48"/>
  <c r="L238389" i="48"/>
  <c r="L238388" i="48"/>
  <c r="L238387" i="48"/>
  <c r="L238386" i="48"/>
  <c r="L238385" i="48"/>
  <c r="L238384" i="48"/>
  <c r="L238383" i="48"/>
  <c r="L238382" i="48"/>
  <c r="L238381" i="48"/>
  <c r="L238380" i="48"/>
  <c r="L238379" i="48"/>
  <c r="L238378" i="48"/>
  <c r="L238377" i="48"/>
  <c r="L238376" i="48"/>
  <c r="L238375" i="48"/>
  <c r="L238374" i="48"/>
  <c r="L238373" i="48"/>
  <c r="L238372" i="48"/>
  <c r="L238371" i="48"/>
  <c r="L238370" i="48"/>
  <c r="L238369" i="48"/>
  <c r="L238368" i="48"/>
  <c r="L238367" i="48"/>
  <c r="L238366" i="48"/>
  <c r="L238365" i="48"/>
  <c r="L238364" i="48"/>
  <c r="L238363" i="48"/>
  <c r="L238362" i="48"/>
  <c r="L238361" i="48"/>
  <c r="L238360" i="48"/>
  <c r="L238359" i="48"/>
  <c r="L238358" i="48"/>
  <c r="L238357" i="48"/>
  <c r="L238356" i="48"/>
  <c r="L238355" i="48"/>
  <c r="L238354" i="48"/>
  <c r="L238353" i="48"/>
  <c r="L238352" i="48"/>
  <c r="L238351" i="48"/>
  <c r="L238350" i="48"/>
  <c r="L238349" i="48"/>
  <c r="L238348" i="48"/>
  <c r="L238347" i="48"/>
  <c r="L238346" i="48"/>
  <c r="L238345" i="48"/>
  <c r="L238344" i="48"/>
  <c r="L238343" i="48"/>
  <c r="L238342" i="48"/>
  <c r="L238341" i="48"/>
  <c r="L238340" i="48"/>
  <c r="L238339" i="48"/>
  <c r="L238338" i="48"/>
  <c r="L238337" i="48"/>
  <c r="L238336" i="48"/>
  <c r="L238335" i="48"/>
  <c r="L238334" i="48"/>
  <c r="L238333" i="48"/>
  <c r="L238332" i="48"/>
  <c r="L238331" i="48"/>
  <c r="L238330" i="48"/>
  <c r="L238329" i="48"/>
  <c r="L238328" i="48"/>
  <c r="L238327" i="48"/>
  <c r="L238326" i="48"/>
  <c r="L238325" i="48"/>
  <c r="L238324" i="48"/>
  <c r="L238323" i="48"/>
  <c r="L238322" i="48"/>
  <c r="L238321" i="48"/>
  <c r="L238320" i="48"/>
  <c r="L238319" i="48"/>
  <c r="L238318" i="48"/>
  <c r="L238317" i="48"/>
  <c r="L238316" i="48"/>
  <c r="L238315" i="48"/>
  <c r="L238314" i="48"/>
  <c r="L238313" i="48"/>
  <c r="L238312" i="48"/>
  <c r="L238311" i="48"/>
  <c r="L238310" i="48"/>
  <c r="L238309" i="48"/>
  <c r="L238308" i="48"/>
  <c r="L238307" i="48"/>
  <c r="L238306" i="48"/>
  <c r="L238305" i="48"/>
  <c r="L238304" i="48"/>
  <c r="L238303" i="48"/>
  <c r="L238302" i="48"/>
  <c r="L238301" i="48"/>
  <c r="L238300" i="48"/>
  <c r="L238299" i="48"/>
  <c r="L238298" i="48"/>
  <c r="L238297" i="48"/>
  <c r="L238296" i="48"/>
  <c r="L238295" i="48"/>
  <c r="L238294" i="48"/>
  <c r="L238293" i="48"/>
  <c r="L238292" i="48"/>
  <c r="L238291" i="48"/>
  <c r="L238290" i="48"/>
  <c r="L238289" i="48"/>
  <c r="L238288" i="48"/>
  <c r="L238287" i="48"/>
  <c r="L238286" i="48"/>
  <c r="L238285" i="48"/>
  <c r="L238284" i="48"/>
  <c r="L238283" i="48"/>
  <c r="L238282" i="48"/>
  <c r="L238281" i="48"/>
  <c r="L238280" i="48"/>
  <c r="L238279" i="48"/>
  <c r="L238278" i="48"/>
  <c r="L238277" i="48"/>
  <c r="L238276" i="48"/>
  <c r="L238275" i="48"/>
  <c r="L238274" i="48"/>
  <c r="L238273" i="48"/>
  <c r="L238272" i="48"/>
  <c r="L238271" i="48"/>
  <c r="L238270" i="48"/>
  <c r="L238269" i="48"/>
  <c r="L238268" i="48"/>
  <c r="L238267" i="48"/>
  <c r="L238266" i="48"/>
  <c r="L238265" i="48"/>
  <c r="L238264" i="48"/>
  <c r="L238263" i="48"/>
  <c r="L238262" i="48"/>
  <c r="L238261" i="48"/>
  <c r="L238260" i="48"/>
  <c r="L238259" i="48"/>
  <c r="L238258" i="48"/>
  <c r="L238257" i="48"/>
  <c r="L238256" i="48"/>
  <c r="L238255" i="48"/>
  <c r="L238254" i="48"/>
  <c r="L238253" i="48"/>
  <c r="L238252" i="48"/>
  <c r="L238251" i="48"/>
  <c r="L238250" i="48"/>
  <c r="L238249" i="48"/>
  <c r="L238248" i="48"/>
  <c r="L238247" i="48"/>
  <c r="L238246" i="48"/>
  <c r="L238245" i="48"/>
  <c r="L238244" i="48"/>
  <c r="L238243" i="48"/>
  <c r="L238242" i="48"/>
  <c r="L238241" i="48"/>
  <c r="L238240" i="48"/>
  <c r="L238239" i="48"/>
  <c r="L238238" i="48"/>
  <c r="L238237" i="48"/>
  <c r="L238236" i="48"/>
  <c r="L238235" i="48"/>
  <c r="L238234" i="48"/>
  <c r="L238233" i="48"/>
  <c r="L238232" i="48"/>
  <c r="L238231" i="48"/>
  <c r="L238230" i="48"/>
  <c r="L238229" i="48"/>
  <c r="L238228" i="48"/>
  <c r="L238227" i="48"/>
  <c r="L238226" i="48"/>
  <c r="L238225" i="48"/>
  <c r="L238224" i="48"/>
  <c r="L238223" i="48"/>
  <c r="L238222" i="48"/>
  <c r="L238221" i="48"/>
  <c r="L238220" i="48"/>
  <c r="L238219" i="48"/>
  <c r="L238218" i="48"/>
  <c r="L238217" i="48"/>
  <c r="L238216" i="48"/>
  <c r="L238215" i="48"/>
  <c r="L238214" i="48"/>
  <c r="L238213" i="48"/>
  <c r="L238212" i="48"/>
  <c r="L238211" i="48"/>
  <c r="L238210" i="48"/>
  <c r="L238209" i="48"/>
  <c r="L238208" i="48"/>
  <c r="L238207" i="48"/>
  <c r="L238206" i="48"/>
  <c r="L238205" i="48"/>
  <c r="L238204" i="48"/>
  <c r="L238203" i="48"/>
  <c r="L238202" i="48"/>
  <c r="L238201" i="48"/>
  <c r="L238200" i="48"/>
  <c r="L238199" i="48"/>
  <c r="L238198" i="48"/>
  <c r="L238197" i="48"/>
  <c r="L238196" i="48"/>
  <c r="L238195" i="48"/>
  <c r="L238194" i="48"/>
  <c r="L238193" i="48"/>
  <c r="L238192" i="48"/>
  <c r="L238191" i="48"/>
  <c r="L238190" i="48"/>
  <c r="L238189" i="48"/>
  <c r="L238188" i="48"/>
  <c r="L238187" i="48"/>
  <c r="L238186" i="48"/>
  <c r="L238185" i="48"/>
  <c r="L238184" i="48"/>
  <c r="L238183" i="48"/>
  <c r="L238182" i="48"/>
  <c r="L238181" i="48"/>
  <c r="L238180" i="48"/>
  <c r="L238179" i="48"/>
  <c r="L238178" i="48"/>
  <c r="L238177" i="48"/>
  <c r="L238176" i="48"/>
  <c r="L238175" i="48"/>
  <c r="L238174" i="48"/>
  <c r="L238173" i="48"/>
  <c r="L238172" i="48"/>
  <c r="L238171" i="48"/>
  <c r="L238170" i="48"/>
  <c r="L238169" i="48"/>
  <c r="L238168" i="48"/>
  <c r="L238167" i="48"/>
  <c r="L238166" i="48"/>
  <c r="L238165" i="48"/>
  <c r="L238164" i="48"/>
  <c r="L238163" i="48"/>
  <c r="L238162" i="48"/>
  <c r="L238161" i="48"/>
  <c r="L238160" i="48"/>
  <c r="L238159" i="48"/>
  <c r="L238158" i="48"/>
  <c r="L238157" i="48"/>
  <c r="L238156" i="48"/>
  <c r="L238155" i="48"/>
  <c r="L238154" i="48"/>
  <c r="L238153" i="48"/>
  <c r="L238152" i="48"/>
  <c r="L238151" i="48"/>
  <c r="L238150" i="48"/>
  <c r="L238149" i="48"/>
  <c r="L238148" i="48"/>
  <c r="L238147" i="48"/>
  <c r="L238146" i="48"/>
  <c r="L238145" i="48"/>
  <c r="L238144" i="48"/>
  <c r="L238143" i="48"/>
  <c r="L238142" i="48"/>
  <c r="L238141" i="48"/>
  <c r="L238140" i="48"/>
  <c r="L238139" i="48"/>
  <c r="L238138" i="48"/>
  <c r="L238137" i="48"/>
  <c r="L238136" i="48"/>
  <c r="L238135" i="48"/>
  <c r="L238134" i="48"/>
  <c r="L238133" i="48"/>
  <c r="L238132" i="48"/>
  <c r="L238131" i="48"/>
  <c r="L238130" i="48"/>
  <c r="L238129" i="48"/>
  <c r="L238128" i="48"/>
  <c r="L238127" i="48"/>
  <c r="L238126" i="48"/>
  <c r="L238125" i="48"/>
  <c r="L238124" i="48"/>
  <c r="L238123" i="48"/>
  <c r="L238122" i="48"/>
  <c r="L238121" i="48"/>
  <c r="L238120" i="48"/>
  <c r="L238119" i="48"/>
  <c r="L238118" i="48"/>
  <c r="L238117" i="48"/>
  <c r="L238116" i="48"/>
  <c r="L238115" i="48"/>
  <c r="L238114" i="48"/>
  <c r="L238113" i="48"/>
  <c r="L238112" i="48"/>
  <c r="L238111" i="48"/>
  <c r="L238110" i="48"/>
  <c r="L238109" i="48"/>
  <c r="L238108" i="48"/>
  <c r="L238107" i="48"/>
  <c r="L238106" i="48"/>
  <c r="L238105" i="48"/>
  <c r="L238104" i="48"/>
  <c r="L238103" i="48"/>
  <c r="L238102" i="48"/>
  <c r="L238101" i="48"/>
  <c r="L238100" i="48"/>
  <c r="L238099" i="48"/>
  <c r="L238098" i="48"/>
  <c r="L238097" i="48"/>
  <c r="L238096" i="48"/>
  <c r="L238095" i="48"/>
  <c r="L238094" i="48"/>
  <c r="L238093" i="48"/>
  <c r="L238092" i="48"/>
  <c r="L238091" i="48"/>
  <c r="L238090" i="48"/>
  <c r="L238089" i="48"/>
  <c r="L238088" i="48"/>
  <c r="L238087" i="48"/>
  <c r="L238086" i="48"/>
  <c r="L238085" i="48"/>
  <c r="L238084" i="48"/>
  <c r="L238083" i="48"/>
  <c r="L238082" i="48"/>
  <c r="L238081" i="48"/>
  <c r="L238080" i="48"/>
  <c r="L238079" i="48"/>
  <c r="L238078" i="48"/>
  <c r="L238077" i="48"/>
  <c r="L238076" i="48"/>
  <c r="L238075" i="48"/>
  <c r="L238074" i="48"/>
  <c r="L238073" i="48"/>
  <c r="L238072" i="48"/>
  <c r="L238071" i="48"/>
  <c r="L238070" i="48"/>
  <c r="L238069" i="48"/>
  <c r="L238068" i="48"/>
  <c r="L238067" i="48"/>
  <c r="L238066" i="48"/>
  <c r="L238065" i="48"/>
  <c r="L238064" i="48"/>
  <c r="L238063" i="48"/>
  <c r="L238062" i="48"/>
  <c r="L238061" i="48"/>
  <c r="L238060" i="48"/>
  <c r="L238059" i="48"/>
  <c r="L238058" i="48"/>
  <c r="L238057" i="48"/>
  <c r="L238056" i="48"/>
  <c r="L238055" i="48"/>
  <c r="L238054" i="48"/>
  <c r="L238053" i="48"/>
  <c r="L238052" i="48"/>
  <c r="L238051" i="48"/>
  <c r="L238050" i="48"/>
  <c r="L238049" i="48"/>
  <c r="L238048" i="48"/>
  <c r="L238047" i="48"/>
  <c r="L238046" i="48"/>
  <c r="L238045" i="48"/>
  <c r="L238044" i="48"/>
  <c r="L238043" i="48"/>
  <c r="L238042" i="48"/>
  <c r="L238041" i="48"/>
  <c r="L238040" i="48"/>
  <c r="L238039" i="48"/>
  <c r="L238038" i="48"/>
  <c r="L238037" i="48"/>
  <c r="L238036" i="48"/>
  <c r="L238035" i="48"/>
  <c r="L238034" i="48"/>
  <c r="L238033" i="48"/>
  <c r="L238032" i="48"/>
  <c r="L238031" i="48"/>
  <c r="L238030" i="48"/>
  <c r="L238029" i="48"/>
  <c r="L238028" i="48"/>
  <c r="L238027" i="48"/>
  <c r="L238026" i="48"/>
  <c r="L238025" i="48"/>
  <c r="L238024" i="48"/>
  <c r="L238023" i="48"/>
  <c r="L238022" i="48"/>
  <c r="L238021" i="48"/>
  <c r="L238020" i="48"/>
  <c r="L238019" i="48"/>
  <c r="L238018" i="48"/>
  <c r="L238017" i="48"/>
  <c r="L238016" i="48"/>
  <c r="L238015" i="48"/>
  <c r="L238014" i="48"/>
  <c r="L238013" i="48"/>
  <c r="L238012" i="48"/>
  <c r="L238011" i="48"/>
  <c r="L238010" i="48"/>
  <c r="L238009" i="48"/>
  <c r="L238008" i="48"/>
  <c r="L238007" i="48"/>
  <c r="L238006" i="48"/>
  <c r="L238005" i="48"/>
  <c r="L238004" i="48"/>
  <c r="L238003" i="48"/>
  <c r="L238002" i="48"/>
  <c r="L238001" i="48"/>
  <c r="L238000" i="48"/>
  <c r="L237999" i="48"/>
  <c r="L237998" i="48"/>
  <c r="L237997" i="48"/>
  <c r="L237996" i="48"/>
  <c r="L237995" i="48"/>
  <c r="L237994" i="48"/>
  <c r="L237993" i="48"/>
  <c r="L237992" i="48"/>
  <c r="L237991" i="48"/>
  <c r="L237990" i="48"/>
  <c r="L237989" i="48"/>
  <c r="L237988" i="48"/>
  <c r="L237987" i="48"/>
  <c r="L237986" i="48"/>
  <c r="L237985" i="48"/>
  <c r="L237984" i="48"/>
  <c r="L237983" i="48"/>
  <c r="L237982" i="48"/>
  <c r="L237981" i="48"/>
  <c r="L237980" i="48"/>
  <c r="L237979" i="48"/>
  <c r="L237978" i="48"/>
  <c r="L237977" i="48"/>
  <c r="L237976" i="48"/>
  <c r="L237975" i="48"/>
  <c r="L237974" i="48"/>
  <c r="L237973" i="48"/>
  <c r="L237972" i="48"/>
  <c r="L237971" i="48"/>
  <c r="L237970" i="48"/>
  <c r="L237969" i="48"/>
  <c r="L237968" i="48"/>
  <c r="L237967" i="48"/>
  <c r="L237966" i="48"/>
  <c r="L237965" i="48"/>
  <c r="L237964" i="48"/>
  <c r="L237963" i="48"/>
  <c r="L237962" i="48"/>
  <c r="L237961" i="48"/>
  <c r="L237960" i="48"/>
  <c r="L237959" i="48"/>
  <c r="L237958" i="48"/>
  <c r="L237957" i="48"/>
  <c r="L237956" i="48"/>
  <c r="L237955" i="48"/>
  <c r="L237954" i="48"/>
  <c r="L237953" i="48"/>
  <c r="L237952" i="48"/>
  <c r="L237951" i="48"/>
  <c r="L237950" i="48"/>
  <c r="L237949" i="48"/>
  <c r="L237948" i="48"/>
  <c r="L237947" i="48"/>
  <c r="L237946" i="48"/>
  <c r="L237945" i="48"/>
  <c r="L237944" i="48"/>
  <c r="L237943" i="48"/>
  <c r="L237942" i="48"/>
  <c r="L237941" i="48"/>
  <c r="L237940" i="48"/>
  <c r="L237939" i="48"/>
  <c r="L237938" i="48"/>
  <c r="L237937" i="48"/>
  <c r="L237936" i="48"/>
  <c r="L237935" i="48"/>
  <c r="L237934" i="48"/>
  <c r="L237933" i="48"/>
  <c r="L237932" i="48"/>
  <c r="L237931" i="48"/>
  <c r="L237930" i="48"/>
  <c r="L237929" i="48"/>
  <c r="L237928" i="48"/>
  <c r="L237927" i="48"/>
  <c r="L237926" i="48"/>
  <c r="L237925" i="48"/>
  <c r="L237924" i="48"/>
  <c r="L237923" i="48"/>
  <c r="L237922" i="48"/>
  <c r="L237921" i="48"/>
  <c r="L237920" i="48"/>
  <c r="L237919" i="48"/>
  <c r="L237918" i="48"/>
  <c r="L237917" i="48"/>
  <c r="L237916" i="48"/>
  <c r="L237915" i="48"/>
  <c r="L237914" i="48"/>
  <c r="L237913" i="48"/>
  <c r="L237912" i="48"/>
  <c r="L237911" i="48"/>
  <c r="L237910" i="48"/>
  <c r="L237909" i="48"/>
  <c r="L237908" i="48"/>
  <c r="L237907" i="48"/>
  <c r="L237906" i="48"/>
  <c r="L237905" i="48"/>
  <c r="L237904" i="48"/>
  <c r="L237903" i="48"/>
  <c r="L237902" i="48"/>
  <c r="L237901" i="48"/>
  <c r="L237900" i="48"/>
  <c r="L237899" i="48"/>
  <c r="L237898" i="48"/>
  <c r="L237897" i="48"/>
  <c r="L237896" i="48"/>
  <c r="L237895" i="48"/>
  <c r="L237894" i="48"/>
  <c r="L237893" i="48"/>
  <c r="L237892" i="48"/>
  <c r="L237891" i="48"/>
  <c r="L237890" i="48"/>
  <c r="L237889" i="48"/>
  <c r="L237888" i="48"/>
  <c r="L237887" i="48"/>
  <c r="L237886" i="48"/>
  <c r="L237885" i="48"/>
  <c r="L237884" i="48"/>
  <c r="L237883" i="48"/>
  <c r="L237882" i="48"/>
  <c r="L237881" i="48"/>
  <c r="L237880" i="48"/>
  <c r="L237879" i="48"/>
  <c r="L237878" i="48"/>
  <c r="L237877" i="48"/>
  <c r="L237876" i="48"/>
  <c r="L237875" i="48"/>
  <c r="L237874" i="48"/>
  <c r="L237873" i="48"/>
  <c r="L237872" i="48"/>
  <c r="L237871" i="48"/>
  <c r="L237870" i="48"/>
  <c r="L237869" i="48"/>
  <c r="L237868" i="48"/>
  <c r="L237867" i="48"/>
  <c r="L237866" i="48"/>
  <c r="L237865" i="48"/>
  <c r="L237864" i="48"/>
  <c r="L237863" i="48"/>
  <c r="L237862" i="48"/>
  <c r="L237861" i="48"/>
  <c r="L237860" i="48"/>
  <c r="L237859" i="48"/>
  <c r="L237858" i="48"/>
  <c r="L237857" i="48"/>
  <c r="L237856" i="48"/>
  <c r="L237855" i="48"/>
  <c r="L237854" i="48"/>
  <c r="L237853" i="48"/>
  <c r="L237852" i="48"/>
  <c r="L237851" i="48"/>
  <c r="L237850" i="48"/>
  <c r="L237849" i="48"/>
  <c r="L237848" i="48"/>
  <c r="L237847" i="48"/>
  <c r="L237846" i="48"/>
  <c r="L237845" i="48"/>
  <c r="L237844" i="48"/>
  <c r="L237843" i="48"/>
  <c r="L237842" i="48"/>
  <c r="L237841" i="48"/>
  <c r="L237840" i="48"/>
  <c r="L237839" i="48"/>
  <c r="L237838" i="48"/>
  <c r="L237837" i="48"/>
  <c r="L237836" i="48"/>
  <c r="L237835" i="48"/>
  <c r="L237834" i="48"/>
  <c r="L237833" i="48"/>
  <c r="L237832" i="48"/>
  <c r="L237831" i="48"/>
  <c r="L237830" i="48"/>
  <c r="L237829" i="48"/>
  <c r="L237828" i="48"/>
  <c r="L237827" i="48"/>
  <c r="L237826" i="48"/>
  <c r="L237825" i="48"/>
  <c r="L237824" i="48"/>
  <c r="L237823" i="48"/>
  <c r="L237822" i="48"/>
  <c r="L237821" i="48"/>
  <c r="L237820" i="48"/>
  <c r="L237819" i="48"/>
  <c r="L237818" i="48"/>
  <c r="L237817" i="48"/>
  <c r="L237816" i="48"/>
  <c r="L237815" i="48"/>
  <c r="L237814" i="48"/>
  <c r="L237813" i="48"/>
  <c r="L237812" i="48"/>
  <c r="L237811" i="48"/>
  <c r="L237810" i="48"/>
  <c r="L237809" i="48"/>
  <c r="L237808" i="48"/>
  <c r="L237807" i="48"/>
  <c r="L237806" i="48"/>
  <c r="L237805" i="48"/>
  <c r="L237804" i="48"/>
  <c r="L237803" i="48"/>
  <c r="L237802" i="48"/>
  <c r="L237801" i="48"/>
  <c r="L237800" i="48"/>
  <c r="L237799" i="48"/>
  <c r="L237798" i="48"/>
  <c r="L237797" i="48"/>
  <c r="L237796" i="48"/>
  <c r="L237795" i="48"/>
  <c r="L237794" i="48"/>
  <c r="L237793" i="48"/>
  <c r="L237792" i="48"/>
  <c r="L237791" i="48"/>
  <c r="L237790" i="48"/>
  <c r="L237789" i="48"/>
  <c r="L237788" i="48"/>
  <c r="L237787" i="48"/>
  <c r="L237786" i="48"/>
  <c r="L237785" i="48"/>
  <c r="L237784" i="48"/>
  <c r="L237783" i="48"/>
  <c r="L237782" i="48"/>
  <c r="L237781" i="48"/>
  <c r="L237780" i="48"/>
  <c r="L237779" i="48"/>
  <c r="L237778" i="48"/>
  <c r="L237777" i="48"/>
  <c r="L237776" i="48"/>
  <c r="L237775" i="48"/>
  <c r="L237774" i="48"/>
  <c r="L237773" i="48"/>
  <c r="L237772" i="48"/>
  <c r="L237771" i="48"/>
  <c r="L237770" i="48"/>
  <c r="L237769" i="48"/>
  <c r="L237768" i="48"/>
  <c r="L237767" i="48"/>
  <c r="L237766" i="48"/>
  <c r="L237765" i="48"/>
  <c r="L237764" i="48"/>
  <c r="L237763" i="48"/>
  <c r="L237762" i="48"/>
  <c r="L237761" i="48"/>
  <c r="L237760" i="48"/>
  <c r="L237759" i="48"/>
  <c r="L237758" i="48"/>
  <c r="L237757" i="48"/>
  <c r="L237756" i="48"/>
  <c r="L237755" i="48"/>
  <c r="L237754" i="48"/>
  <c r="L237753" i="48"/>
  <c r="L237752" i="48"/>
  <c r="L237751" i="48"/>
  <c r="L237750" i="48"/>
  <c r="L237749" i="48"/>
  <c r="L237748" i="48"/>
  <c r="L237747" i="48"/>
  <c r="L237746" i="48"/>
  <c r="L237745" i="48"/>
  <c r="L237744" i="48"/>
  <c r="L237743" i="48"/>
  <c r="L237742" i="48"/>
  <c r="L237741" i="48"/>
  <c r="L237740" i="48"/>
  <c r="L237739" i="48"/>
  <c r="L237738" i="48"/>
  <c r="L237737" i="48"/>
  <c r="L237736" i="48"/>
  <c r="L237735" i="48"/>
  <c r="L237734" i="48"/>
  <c r="L237733" i="48"/>
  <c r="L237732" i="48"/>
  <c r="L237731" i="48"/>
  <c r="L237730" i="48"/>
  <c r="L237729" i="48"/>
  <c r="L237728" i="48"/>
  <c r="L237727" i="48"/>
  <c r="L237726" i="48"/>
  <c r="L237725" i="48"/>
  <c r="L237724" i="48"/>
  <c r="L237723" i="48"/>
  <c r="L237722" i="48"/>
  <c r="L237721" i="48"/>
  <c r="L237720" i="48"/>
  <c r="L237719" i="48"/>
  <c r="L237718" i="48"/>
  <c r="L237717" i="48"/>
  <c r="L237716" i="48"/>
  <c r="L237715" i="48"/>
  <c r="L237714" i="48"/>
  <c r="L237713" i="48"/>
  <c r="L237712" i="48"/>
  <c r="L237711" i="48"/>
  <c r="L237710" i="48"/>
  <c r="L237709" i="48"/>
  <c r="L237708" i="48"/>
  <c r="L237707" i="48"/>
  <c r="L237706" i="48"/>
  <c r="L237705" i="48"/>
  <c r="L237704" i="48"/>
  <c r="L237703" i="48"/>
  <c r="L237702" i="48"/>
  <c r="L237701" i="48"/>
  <c r="L237700" i="48"/>
  <c r="L237699" i="48"/>
  <c r="L237698" i="48"/>
  <c r="L237697" i="48"/>
  <c r="L237696" i="48"/>
  <c r="L237695" i="48"/>
  <c r="L237694" i="48"/>
  <c r="L237693" i="48"/>
  <c r="L237692" i="48"/>
  <c r="L237691" i="48"/>
  <c r="L237690" i="48"/>
  <c r="L237689" i="48"/>
  <c r="L237688" i="48"/>
  <c r="L237687" i="48"/>
  <c r="L237686" i="48"/>
  <c r="L237685" i="48"/>
  <c r="L237684" i="48"/>
  <c r="L237683" i="48"/>
  <c r="L237682" i="48"/>
  <c r="L237681" i="48"/>
  <c r="L237680" i="48"/>
  <c r="L237679" i="48"/>
  <c r="L237678" i="48"/>
  <c r="L237677" i="48"/>
  <c r="L237676" i="48"/>
  <c r="L237675" i="48"/>
  <c r="L237674" i="48"/>
  <c r="L237673" i="48"/>
  <c r="L237672" i="48"/>
  <c r="L237671" i="48"/>
  <c r="L237670" i="48"/>
  <c r="L237669" i="48"/>
  <c r="L237668" i="48"/>
  <c r="L237667" i="48"/>
  <c r="L237666" i="48"/>
  <c r="L237665" i="48"/>
  <c r="L237664" i="48"/>
  <c r="L237663" i="48"/>
  <c r="L237662" i="48"/>
  <c r="L237661" i="48"/>
  <c r="L237660" i="48"/>
  <c r="L237659" i="48"/>
  <c r="L237658" i="48"/>
  <c r="L237657" i="48"/>
  <c r="L237656" i="48"/>
  <c r="L237655" i="48"/>
  <c r="L237654" i="48"/>
  <c r="L237653" i="48"/>
  <c r="L237652" i="48"/>
  <c r="L237651" i="48"/>
  <c r="L237650" i="48"/>
  <c r="L237649" i="48"/>
  <c r="L237648" i="48"/>
  <c r="L237647" i="48"/>
  <c r="L237646" i="48"/>
  <c r="L237645" i="48"/>
  <c r="L237644" i="48"/>
  <c r="L237643" i="48"/>
  <c r="L237642" i="48"/>
  <c r="L237641" i="48"/>
  <c r="L237640" i="48"/>
  <c r="L237639" i="48"/>
  <c r="L237638" i="48"/>
  <c r="L237637" i="48"/>
  <c r="L237636" i="48"/>
  <c r="L237635" i="48"/>
  <c r="L237634" i="48"/>
  <c r="L237633" i="48"/>
  <c r="L237632" i="48"/>
  <c r="L237631" i="48"/>
  <c r="L237630" i="48"/>
  <c r="L237629" i="48"/>
  <c r="L237628" i="48"/>
  <c r="L237627" i="48"/>
  <c r="L237626" i="48"/>
  <c r="L237625" i="48"/>
  <c r="L237624" i="48"/>
  <c r="L237623" i="48"/>
  <c r="L237622" i="48"/>
  <c r="L237621" i="48"/>
  <c r="L237620" i="48"/>
  <c r="L237619" i="48"/>
  <c r="L237618" i="48"/>
  <c r="L237617" i="48"/>
  <c r="L237616" i="48"/>
  <c r="L237615" i="48"/>
  <c r="L237614" i="48"/>
  <c r="L237613" i="48"/>
  <c r="L237612" i="48"/>
  <c r="L237611" i="48"/>
  <c r="L237610" i="48"/>
  <c r="L237609" i="48"/>
  <c r="L237608" i="48"/>
  <c r="L237607" i="48"/>
  <c r="L237606" i="48"/>
  <c r="L237605" i="48"/>
  <c r="L237604" i="48"/>
  <c r="L237603" i="48"/>
  <c r="L237602" i="48"/>
  <c r="L237601" i="48"/>
  <c r="L237600" i="48"/>
  <c r="L237599" i="48"/>
  <c r="L237598" i="48"/>
  <c r="L237597" i="48"/>
  <c r="L237596" i="48"/>
  <c r="L237595" i="48"/>
  <c r="L237594" i="48"/>
  <c r="L237593" i="48"/>
  <c r="L237592" i="48"/>
  <c r="L237591" i="48"/>
  <c r="L237590" i="48"/>
  <c r="L237589" i="48"/>
  <c r="L237588" i="48"/>
  <c r="L237587" i="48"/>
  <c r="L237586" i="48"/>
  <c r="L237585" i="48"/>
  <c r="L237584" i="48"/>
  <c r="L237583" i="48"/>
  <c r="L237582" i="48"/>
  <c r="L237581" i="48"/>
  <c r="L237580" i="48"/>
  <c r="L237579" i="48"/>
  <c r="L237578" i="48"/>
  <c r="L237577" i="48"/>
  <c r="L237576" i="48"/>
  <c r="L237575" i="48"/>
  <c r="L237574" i="48"/>
  <c r="L237573" i="48"/>
  <c r="L237572" i="48"/>
  <c r="L237571" i="48"/>
  <c r="L237570" i="48"/>
  <c r="L237569" i="48"/>
  <c r="L237568" i="48"/>
  <c r="L237567" i="48"/>
  <c r="L237566" i="48"/>
  <c r="L237565" i="48"/>
  <c r="L237564" i="48"/>
  <c r="L237563" i="48"/>
  <c r="L237562" i="48"/>
  <c r="L237561" i="48"/>
  <c r="L237560" i="48"/>
  <c r="L237559" i="48"/>
  <c r="L237558" i="48"/>
  <c r="L237557" i="48"/>
  <c r="L237556" i="48"/>
  <c r="L237555" i="48"/>
  <c r="L237554" i="48"/>
  <c r="L237553" i="48"/>
  <c r="L237552" i="48"/>
  <c r="L237551" i="48"/>
  <c r="L237550" i="48"/>
  <c r="L237549" i="48"/>
  <c r="L237548" i="48"/>
  <c r="L237547" i="48"/>
  <c r="L237546" i="48"/>
  <c r="L237545" i="48"/>
  <c r="L237544" i="48"/>
  <c r="L237543" i="48"/>
  <c r="L237542" i="48"/>
  <c r="L237541" i="48"/>
  <c r="L237540" i="48"/>
  <c r="L237539" i="48"/>
  <c r="L237538" i="48"/>
  <c r="L237537" i="48"/>
  <c r="L237536" i="48"/>
  <c r="L237535" i="48"/>
  <c r="L237534" i="48"/>
  <c r="L237533" i="48"/>
  <c r="L237532" i="48"/>
  <c r="L237531" i="48"/>
  <c r="L237530" i="48"/>
  <c r="L237529" i="48"/>
  <c r="L237528" i="48"/>
  <c r="L237527" i="48"/>
  <c r="L237526" i="48"/>
  <c r="L237525" i="48"/>
  <c r="L237524" i="48"/>
  <c r="L237523" i="48"/>
  <c r="L237522" i="48"/>
  <c r="L237521" i="48"/>
  <c r="L237520" i="48"/>
  <c r="L237519" i="48"/>
  <c r="L237518" i="48"/>
  <c r="L237517" i="48"/>
  <c r="L237516" i="48"/>
  <c r="L237515" i="48"/>
  <c r="L237514" i="48"/>
  <c r="L237513" i="48"/>
  <c r="L237512" i="48"/>
  <c r="L237511" i="48"/>
  <c r="L237510" i="48"/>
  <c r="L237509" i="48"/>
  <c r="L237508" i="48"/>
  <c r="L237507" i="48"/>
  <c r="L237506" i="48"/>
  <c r="L237505" i="48"/>
  <c r="L237504" i="48"/>
  <c r="L237503" i="48"/>
  <c r="L237502" i="48"/>
  <c r="L237501" i="48"/>
  <c r="L237500" i="48"/>
  <c r="L237499" i="48"/>
  <c r="L237498" i="48"/>
  <c r="L237497" i="48"/>
  <c r="L237496" i="48"/>
  <c r="L237495" i="48"/>
  <c r="L237494" i="48"/>
  <c r="L237493" i="48"/>
  <c r="L237492" i="48"/>
  <c r="L237491" i="48"/>
  <c r="L237490" i="48"/>
  <c r="L237489" i="48"/>
  <c r="L237488" i="48"/>
  <c r="L237487" i="48"/>
  <c r="L237486" i="48"/>
  <c r="L237485" i="48"/>
  <c r="L237484" i="48"/>
  <c r="L237483" i="48"/>
  <c r="L237482" i="48"/>
  <c r="L237481" i="48"/>
  <c r="L237480" i="48"/>
  <c r="L237479" i="48"/>
  <c r="L237478" i="48"/>
  <c r="L237477" i="48"/>
  <c r="L237476" i="48"/>
  <c r="L237475" i="48"/>
  <c r="L237474" i="48"/>
  <c r="L237473" i="48"/>
  <c r="L237472" i="48"/>
  <c r="L237471" i="48"/>
  <c r="L237470" i="48"/>
  <c r="L237469" i="48"/>
  <c r="L237468" i="48"/>
  <c r="L237467" i="48"/>
  <c r="L237466" i="48"/>
  <c r="L237465" i="48"/>
  <c r="L237464" i="48"/>
  <c r="L237463" i="48"/>
  <c r="L237462" i="48"/>
  <c r="L237461" i="48"/>
  <c r="L237460" i="48"/>
  <c r="L237459" i="48"/>
  <c r="L237458" i="48"/>
  <c r="L237457" i="48"/>
  <c r="L237456" i="48"/>
  <c r="L237455" i="48"/>
  <c r="L237454" i="48"/>
  <c r="L237453" i="48"/>
  <c r="L237452" i="48"/>
  <c r="L237451" i="48"/>
  <c r="L237450" i="48"/>
  <c r="L237449" i="48"/>
  <c r="L237448" i="48"/>
  <c r="L237447" i="48"/>
  <c r="L237446" i="48"/>
  <c r="L237445" i="48"/>
  <c r="L237444" i="48"/>
  <c r="L237443" i="48"/>
  <c r="L237442" i="48"/>
  <c r="L237441" i="48"/>
  <c r="L237440" i="48"/>
  <c r="L237439" i="48"/>
  <c r="L237438" i="48"/>
  <c r="L237437" i="48"/>
  <c r="L237436" i="48"/>
  <c r="L237435" i="48"/>
  <c r="L237434" i="48"/>
  <c r="L237433" i="48"/>
  <c r="L237432" i="48"/>
  <c r="L237431" i="48"/>
  <c r="L237430" i="48"/>
  <c r="L237429" i="48"/>
  <c r="L237428" i="48"/>
  <c r="L237427" i="48"/>
  <c r="L237426" i="48"/>
  <c r="L237425" i="48"/>
  <c r="L237424" i="48"/>
  <c r="L237423" i="48"/>
  <c r="L237422" i="48"/>
  <c r="L237421" i="48"/>
  <c r="L237420" i="48"/>
  <c r="L237419" i="48"/>
  <c r="L237418" i="48"/>
  <c r="L237417" i="48"/>
  <c r="L237416" i="48"/>
  <c r="L237415" i="48"/>
  <c r="L237414" i="48"/>
  <c r="L237413" i="48"/>
  <c r="L237412" i="48"/>
  <c r="L237411" i="48"/>
  <c r="L237410" i="48"/>
  <c r="L237409" i="48"/>
  <c r="L237408" i="48"/>
  <c r="L237407" i="48"/>
  <c r="L237406" i="48"/>
  <c r="L237405" i="48"/>
  <c r="L237404" i="48"/>
  <c r="L237403" i="48"/>
  <c r="L237402" i="48"/>
  <c r="L237401" i="48"/>
  <c r="L237400" i="48"/>
  <c r="L237399" i="48"/>
  <c r="L237398" i="48"/>
  <c r="L237397" i="48"/>
  <c r="L237396" i="48"/>
  <c r="L237395" i="48"/>
  <c r="L237394" i="48"/>
  <c r="L237393" i="48"/>
  <c r="L237392" i="48"/>
  <c r="L237391" i="48"/>
  <c r="L237390" i="48"/>
  <c r="L237389" i="48"/>
  <c r="L237388" i="48"/>
  <c r="L237387" i="48"/>
  <c r="L237386" i="48"/>
  <c r="L237385" i="48"/>
  <c r="L237384" i="48"/>
  <c r="L237383" i="48"/>
  <c r="L237382" i="48"/>
  <c r="L237381" i="48"/>
  <c r="L237380" i="48"/>
  <c r="L237379" i="48"/>
  <c r="L237378" i="48"/>
  <c r="L237377" i="48"/>
  <c r="L237376" i="48"/>
  <c r="L237375" i="48"/>
  <c r="L237374" i="48"/>
  <c r="L237373" i="48"/>
  <c r="L237372" i="48"/>
  <c r="L237371" i="48"/>
  <c r="L237370" i="48"/>
  <c r="L237369" i="48"/>
  <c r="L237368" i="48"/>
  <c r="L237367" i="48"/>
  <c r="L237366" i="48"/>
  <c r="L237365" i="48"/>
  <c r="L237364" i="48"/>
  <c r="L237363" i="48"/>
  <c r="L237362" i="48"/>
  <c r="L237361" i="48"/>
  <c r="L237360" i="48"/>
  <c r="L237359" i="48"/>
  <c r="L237358" i="48"/>
  <c r="L237357" i="48"/>
  <c r="L237356" i="48"/>
  <c r="L237355" i="48"/>
  <c r="L237354" i="48"/>
  <c r="L237353" i="48"/>
  <c r="L237352" i="48"/>
  <c r="L237351" i="48"/>
  <c r="L237350" i="48"/>
  <c r="L237349" i="48"/>
  <c r="L237348" i="48"/>
  <c r="L237347" i="48"/>
  <c r="L237346" i="48"/>
  <c r="L237345" i="48"/>
  <c r="L237344" i="48"/>
  <c r="L237343" i="48"/>
  <c r="L237342" i="48"/>
  <c r="L237341" i="48"/>
  <c r="L237340" i="48"/>
  <c r="L237339" i="48"/>
  <c r="L237338" i="48"/>
  <c r="L237337" i="48"/>
  <c r="L237336" i="48"/>
  <c r="L237335" i="48"/>
  <c r="L237334" i="48"/>
  <c r="L237333" i="48"/>
  <c r="L237332" i="48"/>
  <c r="L237331" i="48"/>
  <c r="L237330" i="48"/>
  <c r="L237329" i="48"/>
  <c r="L237328" i="48"/>
  <c r="L237327" i="48"/>
  <c r="L237326" i="48"/>
  <c r="L237325" i="48"/>
  <c r="L237324" i="48"/>
  <c r="L237323" i="48"/>
  <c r="L237322" i="48"/>
  <c r="L237321" i="48"/>
  <c r="L237320" i="48"/>
  <c r="L237319" i="48"/>
  <c r="L237318" i="48"/>
  <c r="L237317" i="48"/>
  <c r="L237316" i="48"/>
  <c r="L237315" i="48"/>
  <c r="L237314" i="48"/>
  <c r="L237313" i="48"/>
  <c r="L237312" i="48"/>
  <c r="L237311" i="48"/>
  <c r="L237310" i="48"/>
  <c r="L237309" i="48"/>
  <c r="L237308" i="48"/>
  <c r="L237307" i="48"/>
  <c r="L237306" i="48"/>
  <c r="L237305" i="48"/>
  <c r="L237304" i="48"/>
  <c r="L237303" i="48"/>
  <c r="L237302" i="48"/>
  <c r="L237301" i="48"/>
  <c r="L237300" i="48"/>
  <c r="L237299" i="48"/>
  <c r="L237298" i="48"/>
  <c r="L237297" i="48"/>
  <c r="L237296" i="48"/>
  <c r="L237295" i="48"/>
  <c r="L237294" i="48"/>
  <c r="L237293" i="48"/>
  <c r="L237292" i="48"/>
  <c r="L237291" i="48"/>
  <c r="L237290" i="48"/>
  <c r="L237289" i="48"/>
  <c r="L237288" i="48"/>
  <c r="L237287" i="48"/>
  <c r="L237286" i="48"/>
  <c r="L237285" i="48"/>
  <c r="L237284" i="48"/>
  <c r="L237283" i="48"/>
  <c r="L237282" i="48"/>
  <c r="L237281" i="48"/>
  <c r="L237280" i="48"/>
  <c r="L237279" i="48"/>
  <c r="L237278" i="48"/>
  <c r="L237277" i="48"/>
  <c r="L237276" i="48"/>
  <c r="L237275" i="48"/>
  <c r="L237274" i="48"/>
  <c r="L237273" i="48"/>
  <c r="L237272" i="48"/>
  <c r="L237271" i="48"/>
  <c r="L237270" i="48"/>
  <c r="L237269" i="48"/>
  <c r="L237268" i="48"/>
  <c r="L237267" i="48"/>
  <c r="L237266" i="48"/>
  <c r="L237265" i="48"/>
  <c r="L237264" i="48"/>
  <c r="L237263" i="48"/>
  <c r="L237262" i="48"/>
  <c r="L237261" i="48"/>
  <c r="L237260" i="48"/>
  <c r="L237259" i="48"/>
  <c r="L237258" i="48"/>
  <c r="L237257" i="48"/>
  <c r="L237256" i="48"/>
  <c r="L237255" i="48"/>
  <c r="L237254" i="48"/>
  <c r="L237253" i="48"/>
  <c r="L237252" i="48"/>
  <c r="L237251" i="48"/>
  <c r="L237250" i="48"/>
  <c r="L237249" i="48"/>
  <c r="L237248" i="48"/>
  <c r="L237247" i="48"/>
  <c r="L237246" i="48"/>
  <c r="L237245" i="48"/>
  <c r="L237244" i="48"/>
  <c r="L237243" i="48"/>
  <c r="L237242" i="48"/>
  <c r="L237241" i="48"/>
  <c r="L237240" i="48"/>
  <c r="L237239" i="48"/>
  <c r="L237238" i="48"/>
  <c r="L237237" i="48"/>
  <c r="L237236" i="48"/>
  <c r="L237235" i="48"/>
  <c r="L237234" i="48"/>
  <c r="L237233" i="48"/>
  <c r="L237232" i="48"/>
  <c r="L237231" i="48"/>
  <c r="L237230" i="48"/>
  <c r="L237229" i="48"/>
  <c r="L237228" i="48"/>
  <c r="L237227" i="48"/>
  <c r="L237226" i="48"/>
  <c r="L237225" i="48"/>
  <c r="L237224" i="48"/>
  <c r="L237223" i="48"/>
  <c r="L237222" i="48"/>
  <c r="L237221" i="48"/>
  <c r="L237220" i="48"/>
  <c r="L237219" i="48"/>
  <c r="L237218" i="48"/>
  <c r="L237217" i="48"/>
  <c r="L237216" i="48"/>
  <c r="L237215" i="48"/>
  <c r="L237214" i="48"/>
  <c r="L237213" i="48"/>
  <c r="L237212" i="48"/>
  <c r="L237211" i="48"/>
  <c r="L237210" i="48"/>
  <c r="L237209" i="48"/>
  <c r="L237208" i="48"/>
  <c r="L237207" i="48"/>
  <c r="L237206" i="48"/>
  <c r="L237205" i="48"/>
  <c r="L237204" i="48"/>
  <c r="L237203" i="48"/>
  <c r="L237202" i="48"/>
  <c r="L237201" i="48"/>
  <c r="L237200" i="48"/>
  <c r="L237199" i="48"/>
  <c r="L237198" i="48"/>
  <c r="L237197" i="48"/>
  <c r="L237196" i="48"/>
  <c r="L237195" i="48"/>
  <c r="L237194" i="48"/>
  <c r="L237193" i="48"/>
  <c r="L237192" i="48"/>
  <c r="L237191" i="48"/>
  <c r="L237190" i="48"/>
  <c r="L237189" i="48"/>
  <c r="L237188" i="48"/>
  <c r="L237187" i="48"/>
  <c r="L237186" i="48"/>
  <c r="L237185" i="48"/>
  <c r="L237184" i="48"/>
  <c r="L237183" i="48"/>
  <c r="L237182" i="48"/>
  <c r="L237181" i="48"/>
  <c r="L237180" i="48"/>
  <c r="L237179" i="48"/>
  <c r="L237178" i="48"/>
  <c r="L237177" i="48"/>
  <c r="L237176" i="48"/>
  <c r="L237175" i="48"/>
  <c r="L237174" i="48"/>
  <c r="L237173" i="48"/>
  <c r="L237172" i="48"/>
  <c r="L237171" i="48"/>
  <c r="L237170" i="48"/>
  <c r="L237169" i="48"/>
  <c r="L237168" i="48"/>
  <c r="L237167" i="48"/>
  <c r="L237166" i="48"/>
  <c r="L237165" i="48"/>
  <c r="L237164" i="48"/>
  <c r="L237163" i="48"/>
  <c r="L237162" i="48"/>
  <c r="L237161" i="48"/>
  <c r="L237160" i="48"/>
  <c r="L237159" i="48"/>
  <c r="L237158" i="48"/>
  <c r="L237157" i="48"/>
  <c r="L237156" i="48"/>
  <c r="L237155" i="48"/>
  <c r="L237154" i="48"/>
  <c r="L237153" i="48"/>
  <c r="L237152" i="48"/>
  <c r="L237151" i="48"/>
  <c r="L237150" i="48"/>
  <c r="L237149" i="48"/>
  <c r="L237148" i="48"/>
  <c r="L237147" i="48"/>
  <c r="L237146" i="48"/>
  <c r="L237145" i="48"/>
  <c r="L237144" i="48"/>
  <c r="L237143" i="48"/>
  <c r="L237142" i="48"/>
  <c r="L237141" i="48"/>
  <c r="L237140" i="48"/>
  <c r="L237139" i="48"/>
  <c r="L237138" i="48"/>
  <c r="L237137" i="48"/>
  <c r="L237136" i="48"/>
  <c r="L237135" i="48"/>
  <c r="L237134" i="48"/>
  <c r="L237133" i="48"/>
  <c r="L237132" i="48"/>
  <c r="L237131" i="48"/>
  <c r="L237130" i="48"/>
  <c r="L237129" i="48"/>
  <c r="L237128" i="48"/>
  <c r="L237127" i="48"/>
  <c r="L237126" i="48"/>
  <c r="L237125" i="48"/>
  <c r="L237124" i="48"/>
  <c r="L237123" i="48"/>
  <c r="L237122" i="48"/>
  <c r="L237121" i="48"/>
  <c r="L237120" i="48"/>
  <c r="L237119" i="48"/>
  <c r="L237118" i="48"/>
  <c r="L237117" i="48"/>
  <c r="L237116" i="48"/>
  <c r="L237115" i="48"/>
  <c r="L237114" i="48"/>
  <c r="L237113" i="48"/>
  <c r="L237112" i="48"/>
  <c r="L237111" i="48"/>
  <c r="L237110" i="48"/>
  <c r="L237109" i="48"/>
  <c r="L237108" i="48"/>
  <c r="L237107" i="48"/>
  <c r="L237106" i="48"/>
  <c r="L237105" i="48"/>
  <c r="L237104" i="48"/>
  <c r="L237103" i="48"/>
  <c r="L237102" i="48"/>
  <c r="L237101" i="48"/>
  <c r="L237100" i="48"/>
  <c r="L237099" i="48"/>
  <c r="L237098" i="48"/>
  <c r="L237097" i="48"/>
  <c r="L237096" i="48"/>
  <c r="L237095" i="48"/>
  <c r="L237094" i="48"/>
  <c r="L237093" i="48"/>
  <c r="L237092" i="48"/>
  <c r="L237091" i="48"/>
  <c r="L237090" i="48"/>
  <c r="L237089" i="48"/>
  <c r="L237088" i="48"/>
  <c r="L237087" i="48"/>
  <c r="L237086" i="48"/>
  <c r="L237085" i="48"/>
  <c r="L237084" i="48"/>
  <c r="L237083" i="48"/>
  <c r="L237082" i="48"/>
  <c r="L237081" i="48"/>
  <c r="L237080" i="48"/>
  <c r="L237079" i="48"/>
  <c r="L237078" i="48"/>
  <c r="L237077" i="48"/>
  <c r="L237076" i="48"/>
  <c r="L237075" i="48"/>
  <c r="L237074" i="48"/>
  <c r="L237073" i="48"/>
  <c r="L237072" i="48"/>
  <c r="L237071" i="48"/>
  <c r="L237070" i="48"/>
  <c r="L237069" i="48"/>
  <c r="L237068" i="48"/>
  <c r="L237067" i="48"/>
  <c r="L237066" i="48"/>
  <c r="L237065" i="48"/>
  <c r="L237064" i="48"/>
  <c r="L237063" i="48"/>
  <c r="L237062" i="48"/>
  <c r="L237061" i="48"/>
  <c r="L237060" i="48"/>
  <c r="L237059" i="48"/>
  <c r="L237058" i="48"/>
  <c r="L237057" i="48"/>
  <c r="L237056" i="48"/>
  <c r="L237055" i="48"/>
  <c r="L237054" i="48"/>
  <c r="L237053" i="48"/>
  <c r="L237052" i="48"/>
  <c r="L237051" i="48"/>
  <c r="L237050" i="48"/>
  <c r="L237049" i="48"/>
  <c r="L237048" i="48"/>
  <c r="L237047" i="48"/>
  <c r="L237046" i="48"/>
  <c r="L237045" i="48"/>
  <c r="L237044" i="48"/>
  <c r="L237043" i="48"/>
  <c r="L237042" i="48"/>
  <c r="L237041" i="48"/>
  <c r="L237040" i="48"/>
  <c r="L237039" i="48"/>
  <c r="L237038" i="48"/>
  <c r="L237037" i="48"/>
  <c r="L237036" i="48"/>
  <c r="L237035" i="48"/>
  <c r="L237034" i="48"/>
  <c r="L237033" i="48"/>
  <c r="L237032" i="48"/>
  <c r="L237031" i="48"/>
  <c r="L237030" i="48"/>
  <c r="L237029" i="48"/>
  <c r="L237028" i="48"/>
  <c r="L237027" i="48"/>
  <c r="L237026" i="48"/>
  <c r="L237025" i="48"/>
  <c r="L237024" i="48"/>
  <c r="L237023" i="48"/>
  <c r="L237022" i="48"/>
  <c r="L237021" i="48"/>
  <c r="L237020" i="48"/>
  <c r="L237019" i="48"/>
  <c r="L237018" i="48"/>
  <c r="L237017" i="48"/>
  <c r="L237016" i="48"/>
  <c r="L237015" i="48"/>
  <c r="L237014" i="48"/>
  <c r="L237013" i="48"/>
  <c r="L237012" i="48"/>
  <c r="L237011" i="48"/>
  <c r="L237010" i="48"/>
  <c r="L237009" i="48"/>
  <c r="L237008" i="48"/>
  <c r="L237007" i="48"/>
  <c r="L237006" i="48"/>
  <c r="L237005" i="48"/>
  <c r="L237004" i="48"/>
  <c r="L237003" i="48"/>
  <c r="L237002" i="48"/>
  <c r="L237001" i="48"/>
  <c r="L237000" i="48"/>
  <c r="L236999" i="48"/>
  <c r="L236998" i="48"/>
  <c r="L236997" i="48"/>
  <c r="L236996" i="48"/>
  <c r="L236995" i="48"/>
  <c r="L236994" i="48"/>
  <c r="L236993" i="48"/>
  <c r="L236992" i="48"/>
  <c r="L236991" i="48"/>
  <c r="L236990" i="48"/>
  <c r="L236989" i="48"/>
  <c r="L236988" i="48"/>
  <c r="L236987" i="48"/>
  <c r="L236986" i="48"/>
  <c r="L236985" i="48"/>
  <c r="L236984" i="48"/>
  <c r="L236983" i="48"/>
  <c r="L236982" i="48"/>
  <c r="L236981" i="48"/>
  <c r="L236980" i="48"/>
  <c r="L236979" i="48"/>
  <c r="L236978" i="48"/>
  <c r="L236977" i="48"/>
  <c r="L236976" i="48"/>
  <c r="L236975" i="48"/>
  <c r="L236974" i="48"/>
  <c r="L236973" i="48"/>
  <c r="L236972" i="48"/>
  <c r="L236971" i="48"/>
  <c r="L236970" i="48"/>
  <c r="L236969" i="48"/>
  <c r="L236968" i="48"/>
  <c r="L236967" i="48"/>
  <c r="L236966" i="48"/>
  <c r="L236965" i="48"/>
  <c r="L236964" i="48"/>
  <c r="L236963" i="48"/>
  <c r="L236962" i="48"/>
  <c r="L236961" i="48"/>
  <c r="L236960" i="48"/>
  <c r="L236959" i="48"/>
  <c r="L236958" i="48"/>
  <c r="L236957" i="48"/>
  <c r="L236956" i="48"/>
  <c r="L236955" i="48"/>
  <c r="L236954" i="48"/>
  <c r="L236953" i="48"/>
  <c r="L236952" i="48"/>
  <c r="L236951" i="48"/>
  <c r="L236950" i="48"/>
  <c r="L236949" i="48"/>
  <c r="L236948" i="48"/>
  <c r="L236947" i="48"/>
  <c r="L236946" i="48"/>
  <c r="L236945" i="48"/>
  <c r="L236944" i="48"/>
  <c r="L236943" i="48"/>
  <c r="L236942" i="48"/>
  <c r="L236941" i="48"/>
  <c r="L236940" i="48"/>
  <c r="L236939" i="48"/>
  <c r="L236938" i="48"/>
  <c r="L236937" i="48"/>
  <c r="L236936" i="48"/>
  <c r="L236935" i="48"/>
  <c r="L236934" i="48"/>
  <c r="L236933" i="48"/>
  <c r="L236932" i="48"/>
  <c r="L236931" i="48"/>
  <c r="L236930" i="48"/>
  <c r="L236929" i="48"/>
  <c r="L236928" i="48"/>
  <c r="L236927" i="48"/>
  <c r="L236926" i="48"/>
  <c r="L236925" i="48"/>
  <c r="L236924" i="48"/>
  <c r="L236923" i="48"/>
  <c r="L236922" i="48"/>
  <c r="L236921" i="48"/>
  <c r="L236920" i="48"/>
  <c r="L236919" i="48"/>
  <c r="L236918" i="48"/>
  <c r="L236917" i="48"/>
  <c r="L236916" i="48"/>
  <c r="L236915" i="48"/>
  <c r="L236914" i="48"/>
  <c r="L236913" i="48"/>
  <c r="L236912" i="48"/>
  <c r="L236911" i="48"/>
  <c r="L236910" i="48"/>
  <c r="L236909" i="48"/>
  <c r="L236908" i="48"/>
  <c r="L236907" i="48"/>
  <c r="L236906" i="48"/>
  <c r="L236905" i="48"/>
  <c r="L236904" i="48"/>
  <c r="L236903" i="48"/>
  <c r="L236902" i="48"/>
  <c r="L236901" i="48"/>
  <c r="L236900" i="48"/>
  <c r="L236899" i="48"/>
  <c r="L236898" i="48"/>
  <c r="L236897" i="48"/>
  <c r="L236896" i="48"/>
  <c r="L236895" i="48"/>
  <c r="L236894" i="48"/>
  <c r="L236893" i="48"/>
  <c r="L236892" i="48"/>
  <c r="L236891" i="48"/>
  <c r="L236890" i="48"/>
  <c r="L236889" i="48"/>
  <c r="L236888" i="48"/>
  <c r="L236887" i="48"/>
  <c r="L236886" i="48"/>
  <c r="L236885" i="48"/>
  <c r="L236884" i="48"/>
  <c r="L236883" i="48"/>
  <c r="L236882" i="48"/>
  <c r="L236881" i="48"/>
  <c r="L236880" i="48"/>
  <c r="L236879" i="48"/>
  <c r="L236878" i="48"/>
  <c r="L236877" i="48"/>
  <c r="L236876" i="48"/>
  <c r="L236875" i="48"/>
  <c r="L236874" i="48"/>
  <c r="L236873" i="48"/>
  <c r="L236872" i="48"/>
  <c r="L236871" i="48"/>
  <c r="L236870" i="48"/>
  <c r="L236869" i="48"/>
  <c r="L236868" i="48"/>
  <c r="L236867" i="48"/>
  <c r="L236866" i="48"/>
  <c r="L236865" i="48"/>
  <c r="L236864" i="48"/>
  <c r="L236863" i="48"/>
  <c r="L236862" i="48"/>
  <c r="L236861" i="48"/>
  <c r="L236860" i="48"/>
  <c r="L236859" i="48"/>
  <c r="L236858" i="48"/>
  <c r="L236857" i="48"/>
  <c r="L236856" i="48"/>
  <c r="L236855" i="48"/>
  <c r="L236854" i="48"/>
  <c r="L236853" i="48"/>
  <c r="L236852" i="48"/>
  <c r="L236851" i="48"/>
  <c r="L236850" i="48"/>
  <c r="L236849" i="48"/>
  <c r="L236848" i="48"/>
  <c r="L236847" i="48"/>
  <c r="L236846" i="48"/>
  <c r="L236845" i="48"/>
  <c r="L236844" i="48"/>
  <c r="L236843" i="48"/>
  <c r="L236842" i="48"/>
  <c r="L236841" i="48"/>
  <c r="L236840" i="48"/>
  <c r="L236839" i="48"/>
  <c r="L236838" i="48"/>
  <c r="L236837" i="48"/>
  <c r="L236836" i="48"/>
  <c r="L236835" i="48"/>
  <c r="L236834" i="48"/>
  <c r="L236833" i="48"/>
  <c r="L236832" i="48"/>
  <c r="L236831" i="48"/>
  <c r="L236830" i="48"/>
  <c r="L236829" i="48"/>
  <c r="L236828" i="48"/>
  <c r="L236827" i="48"/>
  <c r="L236826" i="48"/>
  <c r="L236825" i="48"/>
  <c r="L236824" i="48"/>
  <c r="L236823" i="48"/>
  <c r="L236822" i="48"/>
  <c r="L236821" i="48"/>
  <c r="L236820" i="48"/>
  <c r="L236819" i="48"/>
  <c r="L236818" i="48"/>
  <c r="L236817" i="48"/>
  <c r="L236816" i="48"/>
  <c r="L236815" i="48"/>
  <c r="L236814" i="48"/>
  <c r="L236813" i="48"/>
  <c r="L236812" i="48"/>
  <c r="L236811" i="48"/>
  <c r="L236810" i="48"/>
  <c r="L236809" i="48"/>
  <c r="L236808" i="48"/>
  <c r="L236807" i="48"/>
  <c r="L236806" i="48"/>
  <c r="L236805" i="48"/>
  <c r="L236804" i="48"/>
  <c r="L236803" i="48"/>
  <c r="L236802" i="48"/>
  <c r="L236801" i="48"/>
  <c r="L236800" i="48"/>
  <c r="L236799" i="48"/>
  <c r="L236798" i="48"/>
  <c r="L236797" i="48"/>
  <c r="L236796" i="48"/>
  <c r="L236795" i="48"/>
  <c r="L236794" i="48"/>
  <c r="L236793" i="48"/>
  <c r="L236792" i="48"/>
  <c r="L236791" i="48"/>
  <c r="L236790" i="48"/>
  <c r="L236789" i="48"/>
  <c r="L236788" i="48"/>
  <c r="L236787" i="48"/>
  <c r="L236786" i="48"/>
  <c r="L236785" i="48"/>
  <c r="L236784" i="48"/>
  <c r="L236783" i="48"/>
  <c r="L236782" i="48"/>
  <c r="L236781" i="48"/>
  <c r="L236780" i="48"/>
  <c r="L236779" i="48"/>
  <c r="L236778" i="48"/>
  <c r="L236777" i="48"/>
  <c r="L236776" i="48"/>
  <c r="L236775" i="48"/>
  <c r="L236774" i="48"/>
  <c r="L236773" i="48"/>
  <c r="L236772" i="48"/>
  <c r="L236771" i="48"/>
  <c r="L236770" i="48"/>
  <c r="L236769" i="48"/>
  <c r="L236768" i="48"/>
  <c r="L236767" i="48"/>
  <c r="L236766" i="48"/>
  <c r="L236765" i="48"/>
  <c r="L236764" i="48"/>
  <c r="L236763" i="48"/>
  <c r="L236762" i="48"/>
  <c r="L236761" i="48"/>
  <c r="L236760" i="48"/>
  <c r="L236759" i="48"/>
  <c r="L236758" i="48"/>
  <c r="L236757" i="48"/>
  <c r="L236756" i="48"/>
  <c r="L236755" i="48"/>
  <c r="L236754" i="48"/>
  <c r="L236753" i="48"/>
  <c r="L236752" i="48"/>
  <c r="L236751" i="48"/>
  <c r="L236750" i="48"/>
  <c r="L236749" i="48"/>
  <c r="L236748" i="48"/>
  <c r="L236747" i="48"/>
  <c r="L236746" i="48"/>
  <c r="L236745" i="48"/>
  <c r="L236744" i="48"/>
  <c r="L236743" i="48"/>
  <c r="L236742" i="48"/>
  <c r="L236741" i="48"/>
  <c r="L236740" i="48"/>
  <c r="L236739" i="48"/>
  <c r="L236738" i="48"/>
  <c r="L236737" i="48"/>
  <c r="L236736" i="48"/>
  <c r="L236735" i="48"/>
  <c r="L236734" i="48"/>
  <c r="L236733" i="48"/>
  <c r="L236732" i="48"/>
  <c r="L236731" i="48"/>
  <c r="L236730" i="48"/>
  <c r="L236729" i="48"/>
  <c r="L236728" i="48"/>
  <c r="L236727" i="48"/>
  <c r="L236726" i="48"/>
  <c r="L236725" i="48"/>
  <c r="L236724" i="48"/>
  <c r="L236723" i="48"/>
  <c r="L236722" i="48"/>
  <c r="L236721" i="48"/>
  <c r="L236720" i="48"/>
  <c r="L236719" i="48"/>
  <c r="L236718" i="48"/>
  <c r="L236717" i="48"/>
  <c r="L236716" i="48"/>
  <c r="L236715" i="48"/>
  <c r="L236714" i="48"/>
  <c r="L236713" i="48"/>
  <c r="L236712" i="48"/>
  <c r="L236711" i="48"/>
  <c r="L236710" i="48"/>
  <c r="L236709" i="48"/>
  <c r="L236708" i="48"/>
  <c r="L236707" i="48"/>
  <c r="L236706" i="48"/>
  <c r="L236705" i="48"/>
  <c r="L236704" i="48"/>
  <c r="L236703" i="48"/>
  <c r="L236702" i="48"/>
  <c r="L236701" i="48"/>
  <c r="L236700" i="48"/>
  <c r="L236699" i="48"/>
  <c r="L236698" i="48"/>
  <c r="L236697" i="48"/>
  <c r="L236696" i="48"/>
  <c r="L236695" i="48"/>
  <c r="L236694" i="48"/>
  <c r="L236693" i="48"/>
  <c r="L236692" i="48"/>
  <c r="L236691" i="48"/>
  <c r="L236690" i="48"/>
  <c r="L236689" i="48"/>
  <c r="L236688" i="48"/>
  <c r="L236687" i="48"/>
  <c r="L236686" i="48"/>
  <c r="L236685" i="48"/>
  <c r="L236684" i="48"/>
  <c r="L236683" i="48"/>
  <c r="L236682" i="48"/>
  <c r="L236681" i="48"/>
  <c r="L236680" i="48"/>
  <c r="L236679" i="48"/>
  <c r="L236678" i="48"/>
  <c r="L236677" i="48"/>
  <c r="L236676" i="48"/>
  <c r="L236675" i="48"/>
  <c r="L236674" i="48"/>
  <c r="L236673" i="48"/>
  <c r="L236672" i="48"/>
  <c r="L236671" i="48"/>
  <c r="L236670" i="48"/>
  <c r="L236669" i="48"/>
  <c r="L236668" i="48"/>
  <c r="L236667" i="48"/>
  <c r="L236666" i="48"/>
  <c r="L236665" i="48"/>
  <c r="L236664" i="48"/>
  <c r="L236663" i="48"/>
  <c r="L236662" i="48"/>
  <c r="L236661" i="48"/>
  <c r="L236660" i="48"/>
  <c r="L236659" i="48"/>
  <c r="L236658" i="48"/>
  <c r="L236657" i="48"/>
  <c r="L236656" i="48"/>
  <c r="L236655" i="48"/>
  <c r="L236654" i="48"/>
  <c r="L236653" i="48"/>
  <c r="L236652" i="48"/>
  <c r="L236651" i="48"/>
  <c r="L236650" i="48"/>
  <c r="L236649" i="48"/>
  <c r="L236648" i="48"/>
  <c r="L236647" i="48"/>
  <c r="L236646" i="48"/>
  <c r="L236645" i="48"/>
  <c r="L236644" i="48"/>
  <c r="L236643" i="48"/>
  <c r="L236642" i="48"/>
  <c r="L236641" i="48"/>
  <c r="L236640" i="48"/>
  <c r="L236639" i="48"/>
  <c r="L236638" i="48"/>
  <c r="L236637" i="48"/>
  <c r="L236636" i="48"/>
  <c r="L236635" i="48"/>
  <c r="L236634" i="48"/>
  <c r="L236633" i="48"/>
  <c r="L236632" i="48"/>
  <c r="L236631" i="48"/>
  <c r="L236630" i="48"/>
  <c r="L236629" i="48"/>
  <c r="L236628" i="48"/>
  <c r="L236627" i="48"/>
  <c r="L236626" i="48"/>
  <c r="L236625" i="48"/>
  <c r="L236624" i="48"/>
  <c r="L236623" i="48"/>
  <c r="L236622" i="48"/>
  <c r="L236621" i="48"/>
  <c r="L236620" i="48"/>
  <c r="L236619" i="48"/>
  <c r="L236618" i="48"/>
  <c r="L236617" i="48"/>
  <c r="L236616" i="48"/>
  <c r="L236615" i="48"/>
  <c r="L236614" i="48"/>
  <c r="L236613" i="48"/>
  <c r="L236612" i="48"/>
  <c r="L236611" i="48"/>
  <c r="L236610" i="48"/>
  <c r="L236609" i="48"/>
  <c r="L236608" i="48"/>
  <c r="L236607" i="48"/>
  <c r="L236606" i="48"/>
  <c r="L236605" i="48"/>
  <c r="L236604" i="48"/>
  <c r="L236603" i="48"/>
  <c r="L236602" i="48"/>
  <c r="L236601" i="48"/>
  <c r="L236600" i="48"/>
  <c r="L236599" i="48"/>
  <c r="L236598" i="48"/>
  <c r="L236597" i="48"/>
  <c r="L236596" i="48"/>
  <c r="L236595" i="48"/>
  <c r="L236594" i="48"/>
  <c r="L236593" i="48"/>
  <c r="L236592" i="48"/>
  <c r="L236591" i="48"/>
  <c r="L236590" i="48"/>
  <c r="L236589" i="48"/>
  <c r="L236588" i="48"/>
  <c r="L236587" i="48"/>
  <c r="L236586" i="48"/>
  <c r="L236585" i="48"/>
  <c r="L236584" i="48"/>
  <c r="L236583" i="48"/>
  <c r="L236582" i="48"/>
  <c r="L236581" i="48"/>
  <c r="L236580" i="48"/>
  <c r="L236579" i="48"/>
  <c r="L236578" i="48"/>
  <c r="L236577" i="48"/>
  <c r="L236576" i="48"/>
  <c r="L236575" i="48"/>
  <c r="L236574" i="48"/>
  <c r="L236573" i="48"/>
  <c r="L236572" i="48"/>
  <c r="L236571" i="48"/>
  <c r="L236570" i="48"/>
  <c r="L236569" i="48"/>
  <c r="L236568" i="48"/>
  <c r="L236567" i="48"/>
  <c r="L236566" i="48"/>
  <c r="L236565" i="48"/>
  <c r="L236564" i="48"/>
  <c r="L236563" i="48"/>
  <c r="L236562" i="48"/>
  <c r="L236561" i="48"/>
  <c r="L236560" i="48"/>
  <c r="L236559" i="48"/>
  <c r="L236558" i="48"/>
  <c r="L236557" i="48"/>
  <c r="L236556" i="48"/>
  <c r="L236555" i="48"/>
  <c r="L236554" i="48"/>
  <c r="L236553" i="48"/>
  <c r="L236552" i="48"/>
  <c r="L236551" i="48"/>
  <c r="L236550" i="48"/>
  <c r="L236549" i="48"/>
  <c r="L236548" i="48"/>
  <c r="L236547" i="48"/>
  <c r="L236546" i="48"/>
  <c r="L236545" i="48"/>
  <c r="L236544" i="48"/>
  <c r="L236543" i="48"/>
  <c r="L236542" i="48"/>
  <c r="L236541" i="48"/>
  <c r="L236540" i="48"/>
  <c r="L236539" i="48"/>
  <c r="L236538" i="48"/>
  <c r="L236537" i="48"/>
  <c r="L236536" i="48"/>
  <c r="L236535" i="48"/>
  <c r="L236534" i="48"/>
  <c r="L236533" i="48"/>
  <c r="L236532" i="48"/>
  <c r="L236531" i="48"/>
  <c r="L236530" i="48"/>
  <c r="L236529" i="48"/>
  <c r="L236528" i="48"/>
  <c r="L236527" i="48"/>
  <c r="L236526" i="48"/>
  <c r="L236525" i="48"/>
  <c r="L236524" i="48"/>
  <c r="L236523" i="48"/>
  <c r="L236522" i="48"/>
  <c r="L236521" i="48"/>
  <c r="L236520" i="48"/>
  <c r="L236519" i="48"/>
  <c r="L236518" i="48"/>
  <c r="L236517" i="48"/>
  <c r="L236516" i="48"/>
  <c r="L236515" i="48"/>
  <c r="L236514" i="48"/>
  <c r="L236513" i="48"/>
  <c r="L236512" i="48"/>
  <c r="L236511" i="48"/>
  <c r="L236510" i="48"/>
  <c r="L236509" i="48"/>
  <c r="L236508" i="48"/>
  <c r="L236507" i="48"/>
  <c r="L236506" i="48"/>
  <c r="L236505" i="48"/>
  <c r="L236504" i="48"/>
  <c r="L236503" i="48"/>
  <c r="L236502" i="48"/>
  <c r="L236501" i="48"/>
  <c r="L236500" i="48"/>
  <c r="L236499" i="48"/>
  <c r="L236498" i="48"/>
  <c r="L236497" i="48"/>
  <c r="L236496" i="48"/>
  <c r="L236495" i="48"/>
  <c r="L236494" i="48"/>
  <c r="L236493" i="48"/>
  <c r="L236492" i="48"/>
  <c r="L236491" i="48"/>
  <c r="L236490" i="48"/>
  <c r="L236489" i="48"/>
  <c r="L236488" i="48"/>
  <c r="L236487" i="48"/>
  <c r="L236486" i="48"/>
  <c r="L236485" i="48"/>
  <c r="L236484" i="48"/>
  <c r="L236483" i="48"/>
  <c r="L236482" i="48"/>
  <c r="L236481" i="48"/>
  <c r="L236480" i="48"/>
  <c r="L236479" i="48"/>
  <c r="L236478" i="48"/>
  <c r="L236477" i="48"/>
  <c r="L236476" i="48"/>
  <c r="L236475" i="48"/>
  <c r="L236474" i="48"/>
  <c r="L236473" i="48"/>
  <c r="L236472" i="48"/>
  <c r="L236471" i="48"/>
  <c r="L236470" i="48"/>
  <c r="L236469" i="48"/>
  <c r="L236468" i="48"/>
  <c r="L236467" i="48"/>
  <c r="L236466" i="48"/>
  <c r="L236465" i="48"/>
  <c r="L236464" i="48"/>
  <c r="L236463" i="48"/>
  <c r="L236462" i="48"/>
  <c r="L236461" i="48"/>
  <c r="L236460" i="48"/>
  <c r="L236459" i="48"/>
  <c r="L236458" i="48"/>
  <c r="L236457" i="48"/>
  <c r="L236456" i="48"/>
  <c r="L236455" i="48"/>
  <c r="L236454" i="48"/>
  <c r="L236453" i="48"/>
  <c r="L236452" i="48"/>
  <c r="L236451" i="48"/>
  <c r="L236450" i="48"/>
  <c r="L236449" i="48"/>
  <c r="L236448" i="48"/>
  <c r="L236447" i="48"/>
  <c r="L236446" i="48"/>
  <c r="L236445" i="48"/>
  <c r="L236444" i="48"/>
  <c r="L236443" i="48"/>
  <c r="L236442" i="48"/>
  <c r="L236441" i="48"/>
  <c r="L236440" i="48"/>
  <c r="L236439" i="48"/>
  <c r="L236438" i="48"/>
  <c r="L236437" i="48"/>
  <c r="L236436" i="48"/>
  <c r="L236435" i="48"/>
  <c r="L236434" i="48"/>
  <c r="L236433" i="48"/>
  <c r="L236432" i="48"/>
  <c r="L236431" i="48"/>
  <c r="L236430" i="48"/>
  <c r="L236429" i="48"/>
  <c r="L236428" i="48"/>
  <c r="L236427" i="48"/>
  <c r="L236426" i="48"/>
  <c r="L236425" i="48"/>
  <c r="L236424" i="48"/>
  <c r="L236423" i="48"/>
  <c r="L236422" i="48"/>
  <c r="L236421" i="48"/>
  <c r="L236420" i="48"/>
  <c r="L236419" i="48"/>
  <c r="L236418" i="48"/>
  <c r="L236417" i="48"/>
  <c r="L236416" i="48"/>
  <c r="L236415" i="48"/>
  <c r="L236414" i="48"/>
  <c r="L236413" i="48"/>
  <c r="L236412" i="48"/>
  <c r="L236411" i="48"/>
  <c r="L236410" i="48"/>
  <c r="L236409" i="48"/>
  <c r="L236408" i="48"/>
  <c r="L236407" i="48"/>
  <c r="L236406" i="48"/>
  <c r="L236405" i="48"/>
  <c r="L236404" i="48"/>
  <c r="L236403" i="48"/>
  <c r="L236402" i="48"/>
  <c r="L236401" i="48"/>
  <c r="L236400" i="48"/>
  <c r="L236399" i="48"/>
  <c r="L236398" i="48"/>
  <c r="L236397" i="48"/>
  <c r="L236396" i="48"/>
  <c r="L236395" i="48"/>
  <c r="L236394" i="48"/>
  <c r="L236393" i="48"/>
  <c r="L236392" i="48"/>
  <c r="L236391" i="48"/>
  <c r="L236390" i="48"/>
  <c r="L236389" i="48"/>
  <c r="L236388" i="48"/>
  <c r="L236387" i="48"/>
  <c r="L236386" i="48"/>
  <c r="L236385" i="48"/>
  <c r="L236384" i="48"/>
  <c r="L236383" i="48"/>
  <c r="L236382" i="48"/>
  <c r="L236381" i="48"/>
  <c r="L236380" i="48"/>
  <c r="L236379" i="48"/>
  <c r="L236378" i="48"/>
  <c r="L236377" i="48"/>
  <c r="L236376" i="48"/>
  <c r="L236375" i="48"/>
  <c r="L236374" i="48"/>
  <c r="L236373" i="48"/>
  <c r="L236372" i="48"/>
  <c r="L236371" i="48"/>
  <c r="L236370" i="48"/>
  <c r="L236369" i="48"/>
  <c r="L236368" i="48"/>
  <c r="L236367" i="48"/>
  <c r="L236366" i="48"/>
  <c r="L236365" i="48"/>
  <c r="L236364" i="48"/>
  <c r="L236363" i="48"/>
  <c r="L236362" i="48"/>
  <c r="L236361" i="48"/>
  <c r="L236360" i="48"/>
  <c r="L236359" i="48"/>
  <c r="L236358" i="48"/>
  <c r="L236357" i="48"/>
  <c r="L236356" i="48"/>
  <c r="L236355" i="48"/>
  <c r="L236354" i="48"/>
  <c r="L236353" i="48"/>
  <c r="L236352" i="48"/>
  <c r="L236351" i="48"/>
  <c r="L236350" i="48"/>
  <c r="L236349" i="48"/>
  <c r="L236348" i="48"/>
  <c r="L236347" i="48"/>
  <c r="L236346" i="48"/>
  <c r="L236345" i="48"/>
  <c r="L236344" i="48"/>
  <c r="L236343" i="48"/>
  <c r="L236342" i="48"/>
  <c r="L236341" i="48"/>
  <c r="L236340" i="48"/>
  <c r="L236339" i="48"/>
  <c r="L236338" i="48"/>
  <c r="L236337" i="48"/>
  <c r="L236336" i="48"/>
  <c r="L236335" i="48"/>
  <c r="L236334" i="48"/>
  <c r="L236333" i="48"/>
  <c r="L236332" i="48"/>
  <c r="L236331" i="48"/>
  <c r="L236330" i="48"/>
  <c r="L236329" i="48"/>
  <c r="L236328" i="48"/>
  <c r="L236327" i="48"/>
  <c r="L236326" i="48"/>
  <c r="L236325" i="48"/>
  <c r="L236324" i="48"/>
  <c r="L236323" i="48"/>
  <c r="L236322" i="48"/>
  <c r="L236321" i="48"/>
  <c r="L236320" i="48"/>
  <c r="L236319" i="48"/>
  <c r="L236318" i="48"/>
  <c r="L236317" i="48"/>
  <c r="L236316" i="48"/>
  <c r="L236315" i="48"/>
  <c r="L236314" i="48"/>
  <c r="L236313" i="48"/>
  <c r="L236312" i="48"/>
  <c r="L236311" i="48"/>
  <c r="L236310" i="48"/>
  <c r="L236309" i="48"/>
  <c r="L236308" i="48"/>
  <c r="L236307" i="48"/>
  <c r="L236306" i="48"/>
  <c r="L236305" i="48"/>
  <c r="L236304" i="48"/>
  <c r="L236303" i="48"/>
  <c r="L236302" i="48"/>
  <c r="L236301" i="48"/>
  <c r="L236300" i="48"/>
  <c r="L236299" i="48"/>
  <c r="L236298" i="48"/>
  <c r="L236297" i="48"/>
  <c r="L236296" i="48"/>
  <c r="L236295" i="48"/>
  <c r="L236294" i="48"/>
  <c r="L236293" i="48"/>
  <c r="L236292" i="48"/>
  <c r="L236291" i="48"/>
  <c r="L236290" i="48"/>
  <c r="L236289" i="48"/>
  <c r="L236288" i="48"/>
  <c r="L236287" i="48"/>
  <c r="L236286" i="48"/>
  <c r="L236285" i="48"/>
  <c r="L236284" i="48"/>
  <c r="L236283" i="48"/>
  <c r="L236282" i="48"/>
  <c r="L236281" i="48"/>
  <c r="L236280" i="48"/>
  <c r="L236279" i="48"/>
  <c r="L236278" i="48"/>
  <c r="L236277" i="48"/>
  <c r="L236276" i="48"/>
  <c r="L236275" i="48"/>
  <c r="L236274" i="48"/>
  <c r="L236273" i="48"/>
  <c r="L236272" i="48"/>
  <c r="L236271" i="48"/>
  <c r="L236270" i="48"/>
  <c r="L236269" i="48"/>
  <c r="L236268" i="48"/>
  <c r="L236267" i="48"/>
  <c r="L236266" i="48"/>
  <c r="L236265" i="48"/>
  <c r="L236264" i="48"/>
  <c r="L236263" i="48"/>
  <c r="L236262" i="48"/>
  <c r="L236261" i="48"/>
  <c r="L236260" i="48"/>
  <c r="L236259" i="48"/>
  <c r="L236258" i="48"/>
  <c r="L236257" i="48"/>
  <c r="L236256" i="48"/>
  <c r="L236255" i="48"/>
  <c r="L236254" i="48"/>
  <c r="L236253" i="48"/>
  <c r="L236252" i="48"/>
  <c r="L236251" i="48"/>
  <c r="L236250" i="48"/>
  <c r="L236249" i="48"/>
  <c r="L236248" i="48"/>
  <c r="L236247" i="48"/>
  <c r="L236246" i="48"/>
  <c r="L236245" i="48"/>
  <c r="L236244" i="48"/>
  <c r="L236243" i="48"/>
  <c r="L236242" i="48"/>
  <c r="L236241" i="48"/>
  <c r="L236240" i="48"/>
  <c r="L236239" i="48"/>
  <c r="L236238" i="48"/>
  <c r="L236237" i="48"/>
  <c r="L236236" i="48"/>
  <c r="L236235" i="48"/>
  <c r="L236234" i="48"/>
  <c r="L236233" i="48"/>
  <c r="L236232" i="48"/>
  <c r="L236231" i="48"/>
  <c r="L236230" i="48"/>
  <c r="L236229" i="48"/>
  <c r="L236228" i="48"/>
  <c r="L236227" i="48"/>
  <c r="L236226" i="48"/>
  <c r="L236225" i="48"/>
  <c r="L236224" i="48"/>
  <c r="L236223" i="48"/>
  <c r="L236222" i="48"/>
  <c r="L236221" i="48"/>
  <c r="L236220" i="48"/>
  <c r="L236219" i="48"/>
  <c r="L236218" i="48"/>
  <c r="L236217" i="48"/>
  <c r="L236216" i="48"/>
  <c r="L236215" i="48"/>
  <c r="L236214" i="48"/>
  <c r="L236213" i="48"/>
  <c r="L236212" i="48"/>
  <c r="L236211" i="48"/>
  <c r="L236210" i="48"/>
  <c r="L236209" i="48"/>
  <c r="L236208" i="48"/>
  <c r="L236207" i="48"/>
  <c r="L236206" i="48"/>
  <c r="L236205" i="48"/>
  <c r="L236204" i="48"/>
  <c r="L236203" i="48"/>
  <c r="L236202" i="48"/>
  <c r="L236201" i="48"/>
  <c r="L236200" i="48"/>
  <c r="L236199" i="48"/>
  <c r="L236198" i="48"/>
  <c r="L236197" i="48"/>
  <c r="L236196" i="48"/>
  <c r="L236195" i="48"/>
  <c r="L236194" i="48"/>
  <c r="L236193" i="48"/>
  <c r="L236192" i="48"/>
  <c r="L236191" i="48"/>
  <c r="L236190" i="48"/>
  <c r="L236189" i="48"/>
  <c r="L236188" i="48"/>
  <c r="L236187" i="48"/>
  <c r="L236186" i="48"/>
  <c r="L236185" i="48"/>
  <c r="L236184" i="48"/>
  <c r="L236183" i="48"/>
  <c r="L236182" i="48"/>
  <c r="L236181" i="48"/>
  <c r="L236180" i="48"/>
  <c r="L236179" i="48"/>
  <c r="L236178" i="48"/>
  <c r="L236177" i="48"/>
  <c r="L236176" i="48"/>
  <c r="L236175" i="48"/>
  <c r="L236174" i="48"/>
  <c r="L236173" i="48"/>
  <c r="L236172" i="48"/>
  <c r="L236171" i="48"/>
  <c r="L236170" i="48"/>
  <c r="L236169" i="48"/>
  <c r="L236168" i="48"/>
  <c r="L236167" i="48"/>
  <c r="L236166" i="48"/>
  <c r="L236165" i="48"/>
  <c r="L236164" i="48"/>
  <c r="L236163" i="48"/>
  <c r="L236162" i="48"/>
  <c r="L236161" i="48"/>
  <c r="L236160" i="48"/>
  <c r="L236159" i="48"/>
  <c r="L236158" i="48"/>
  <c r="L236157" i="48"/>
  <c r="L236156" i="48"/>
  <c r="L236155" i="48"/>
  <c r="L236154" i="48"/>
  <c r="L236153" i="48"/>
  <c r="L236152" i="48"/>
  <c r="L236151" i="48"/>
  <c r="L236150" i="48"/>
  <c r="L236149" i="48"/>
  <c r="L236148" i="48"/>
  <c r="L236147" i="48"/>
  <c r="L236146" i="48"/>
  <c r="L236145" i="48"/>
  <c r="L236144" i="48"/>
  <c r="L236143" i="48"/>
  <c r="L236142" i="48"/>
  <c r="L236141" i="48"/>
  <c r="L236140" i="48"/>
  <c r="L236139" i="48"/>
  <c r="L236138" i="48"/>
  <c r="L236137" i="48"/>
  <c r="L236136" i="48"/>
  <c r="L236135" i="48"/>
  <c r="L236134" i="48"/>
  <c r="L236133" i="48"/>
  <c r="L236132" i="48"/>
  <c r="L236131" i="48"/>
  <c r="L236130" i="48"/>
  <c r="L236129" i="48"/>
  <c r="L236128" i="48"/>
  <c r="L236127" i="48"/>
  <c r="L236126" i="48"/>
  <c r="L236125" i="48"/>
  <c r="L236124" i="48"/>
  <c r="L236123" i="48"/>
  <c r="L236122" i="48"/>
  <c r="L236121" i="48"/>
  <c r="L236120" i="48"/>
  <c r="L236119" i="48"/>
  <c r="L236118" i="48"/>
  <c r="L236117" i="48"/>
  <c r="L236116" i="48"/>
  <c r="L236115" i="48"/>
  <c r="L236114" i="48"/>
  <c r="L236113" i="48"/>
  <c r="L236112" i="48"/>
  <c r="L236111" i="48"/>
  <c r="L236110" i="48"/>
  <c r="L236109" i="48"/>
  <c r="L236108" i="48"/>
  <c r="L236107" i="48"/>
  <c r="L236106" i="48"/>
  <c r="L236105" i="48"/>
  <c r="L236104" i="48"/>
  <c r="L236103" i="48"/>
  <c r="L236102" i="48"/>
  <c r="L236101" i="48"/>
  <c r="L236100" i="48"/>
  <c r="L236099" i="48"/>
  <c r="L236098" i="48"/>
  <c r="L236097" i="48"/>
  <c r="L236096" i="48"/>
  <c r="L236095" i="48"/>
  <c r="L236094" i="48"/>
  <c r="L236093" i="48"/>
  <c r="L236092" i="48"/>
  <c r="L236091" i="48"/>
  <c r="L236090" i="48"/>
  <c r="L236089" i="48"/>
  <c r="L236088" i="48"/>
  <c r="L236087" i="48"/>
  <c r="L236086" i="48"/>
  <c r="L236085" i="48"/>
  <c r="L236084" i="48"/>
  <c r="L236083" i="48"/>
  <c r="L236082" i="48"/>
  <c r="L236081" i="48"/>
  <c r="L236080" i="48"/>
  <c r="L236079" i="48"/>
  <c r="L236078" i="48"/>
  <c r="L236077" i="48"/>
  <c r="L236076" i="48"/>
  <c r="L236075" i="48"/>
  <c r="L236074" i="48"/>
  <c r="L236073" i="48"/>
  <c r="L236072" i="48"/>
  <c r="L236071" i="48"/>
  <c r="L236070" i="48"/>
  <c r="L236069" i="48"/>
  <c r="L236068" i="48"/>
  <c r="L236067" i="48"/>
  <c r="L236066" i="48"/>
  <c r="L236065" i="48"/>
  <c r="L236064" i="48"/>
  <c r="L236063" i="48"/>
  <c r="L236062" i="48"/>
  <c r="L236061" i="48"/>
  <c r="L236060" i="48"/>
  <c r="L236059" i="48"/>
  <c r="L236058" i="48"/>
  <c r="L236057" i="48"/>
  <c r="L236056" i="48"/>
  <c r="L236055" i="48"/>
  <c r="L236054" i="48"/>
  <c r="L236053" i="48"/>
  <c r="L236052" i="48"/>
  <c r="L236051" i="48"/>
  <c r="L236050" i="48"/>
  <c r="L236049" i="48"/>
  <c r="L236048" i="48"/>
  <c r="L236047" i="48"/>
  <c r="L236046" i="48"/>
  <c r="L236045" i="48"/>
  <c r="L236044" i="48"/>
  <c r="L236043" i="48"/>
  <c r="L236042" i="48"/>
  <c r="L236041" i="48"/>
  <c r="L236040" i="48"/>
  <c r="L236039" i="48"/>
  <c r="L236038" i="48"/>
  <c r="L236037" i="48"/>
  <c r="L236036" i="48"/>
  <c r="L236035" i="48"/>
  <c r="L236034" i="48"/>
  <c r="L236033" i="48"/>
  <c r="L236032" i="48"/>
  <c r="L236031" i="48"/>
  <c r="L236030" i="48"/>
  <c r="L236029" i="48"/>
  <c r="L236028" i="48"/>
  <c r="L236027" i="48"/>
  <c r="L236026" i="48"/>
  <c r="L236025" i="48"/>
  <c r="L236024" i="48"/>
  <c r="L236023" i="48"/>
  <c r="L236022" i="48"/>
  <c r="L236021" i="48"/>
  <c r="L236020" i="48"/>
  <c r="L236019" i="48"/>
  <c r="L236018" i="48"/>
  <c r="L236017" i="48"/>
  <c r="L236016" i="48"/>
  <c r="L236015" i="48"/>
  <c r="L236014" i="48"/>
  <c r="L236013" i="48"/>
  <c r="L236012" i="48"/>
  <c r="L236011" i="48"/>
  <c r="L236010" i="48"/>
  <c r="L236009" i="48"/>
  <c r="L236008" i="48"/>
  <c r="L236007" i="48"/>
  <c r="L236006" i="48"/>
  <c r="L236005" i="48"/>
  <c r="L236004" i="48"/>
  <c r="L236003" i="48"/>
  <c r="L236002" i="48"/>
  <c r="L236001" i="48"/>
  <c r="L236000" i="48"/>
  <c r="L235999" i="48"/>
  <c r="L235998" i="48"/>
  <c r="L235997" i="48"/>
  <c r="L235996" i="48"/>
  <c r="L235995" i="48"/>
  <c r="L235994" i="48"/>
  <c r="L235993" i="48"/>
  <c r="L235992" i="48"/>
  <c r="L235991" i="48"/>
  <c r="L235990" i="48"/>
  <c r="L235989" i="48"/>
  <c r="L235988" i="48"/>
  <c r="L235987" i="48"/>
  <c r="L235986" i="48"/>
  <c r="L235985" i="48"/>
  <c r="L235984" i="48"/>
  <c r="L235983" i="48"/>
  <c r="L235982" i="48"/>
  <c r="L235981" i="48"/>
  <c r="L235980" i="48"/>
  <c r="L235979" i="48"/>
  <c r="L235978" i="48"/>
  <c r="L235977" i="48"/>
  <c r="L235976" i="48"/>
  <c r="L235975" i="48"/>
  <c r="L235974" i="48"/>
  <c r="L235973" i="48"/>
  <c r="L235972" i="48"/>
  <c r="L235971" i="48"/>
  <c r="L235970" i="48"/>
  <c r="L235969" i="48"/>
  <c r="L235968" i="48"/>
  <c r="L235967" i="48"/>
  <c r="L235966" i="48"/>
  <c r="L235965" i="48"/>
  <c r="L235964" i="48"/>
  <c r="L235963" i="48"/>
  <c r="L235962" i="48"/>
  <c r="L235961" i="48"/>
  <c r="L235960" i="48"/>
  <c r="L235959" i="48"/>
  <c r="L235958" i="48"/>
  <c r="L235957" i="48"/>
  <c r="L235956" i="48"/>
  <c r="L235955" i="48"/>
  <c r="L235954" i="48"/>
  <c r="L235953" i="48"/>
  <c r="L235952" i="48"/>
  <c r="L235951" i="48"/>
  <c r="L235950" i="48"/>
  <c r="L235949" i="48"/>
  <c r="L235948" i="48"/>
  <c r="L235947" i="48"/>
  <c r="L235946" i="48"/>
  <c r="L235945" i="48"/>
  <c r="L235944" i="48"/>
  <c r="L235943" i="48"/>
  <c r="L235942" i="48"/>
  <c r="L235941" i="48"/>
  <c r="L235940" i="48"/>
  <c r="L235939" i="48"/>
  <c r="L235938" i="48"/>
  <c r="L235937" i="48"/>
  <c r="L235936" i="48"/>
  <c r="L235935" i="48"/>
  <c r="L235934" i="48"/>
  <c r="L235933" i="48"/>
  <c r="L235932" i="48"/>
  <c r="L235931" i="48"/>
  <c r="L235930" i="48"/>
  <c r="L235929" i="48"/>
  <c r="L235928" i="48"/>
  <c r="L235927" i="48"/>
  <c r="L235926" i="48"/>
  <c r="L235925" i="48"/>
  <c r="L235924" i="48"/>
  <c r="L235923" i="48"/>
  <c r="L235922" i="48"/>
  <c r="L235921" i="48"/>
  <c r="L235920" i="48"/>
  <c r="L235919" i="48"/>
  <c r="L235918" i="48"/>
  <c r="L235917" i="48"/>
  <c r="L235916" i="48"/>
  <c r="L235915" i="48"/>
  <c r="L235914" i="48"/>
  <c r="L235913" i="48"/>
  <c r="L235912" i="48"/>
  <c r="L235911" i="48"/>
  <c r="L235910" i="48"/>
  <c r="L235909" i="48"/>
  <c r="L235908" i="48"/>
  <c r="L235907" i="48"/>
  <c r="L235906" i="48"/>
  <c r="L235905" i="48"/>
  <c r="L235904" i="48"/>
  <c r="L235903" i="48"/>
  <c r="L235902" i="48"/>
  <c r="L235901" i="48"/>
  <c r="L235900" i="48"/>
  <c r="L235899" i="48"/>
  <c r="L235898" i="48"/>
  <c r="L235897" i="48"/>
  <c r="L235896" i="48"/>
  <c r="L235895" i="48"/>
  <c r="L235894" i="48"/>
  <c r="L235893" i="48"/>
  <c r="L235892" i="48"/>
  <c r="L235891" i="48"/>
  <c r="L235890" i="48"/>
  <c r="L235889" i="48"/>
  <c r="L235888" i="48"/>
  <c r="L235887" i="48"/>
  <c r="L235886" i="48"/>
  <c r="L235885" i="48"/>
  <c r="L235884" i="48"/>
  <c r="L235883" i="48"/>
  <c r="L235882" i="48"/>
  <c r="L235881" i="48"/>
  <c r="L235880" i="48"/>
  <c r="L235879" i="48"/>
  <c r="L235878" i="48"/>
  <c r="L235877" i="48"/>
  <c r="L235876" i="48"/>
  <c r="L235875" i="48"/>
  <c r="L235874" i="48"/>
  <c r="L235873" i="48"/>
  <c r="L235872" i="48"/>
  <c r="L235871" i="48"/>
  <c r="L235870" i="48"/>
  <c r="L235869" i="48"/>
  <c r="L235868" i="48"/>
  <c r="L235867" i="48"/>
  <c r="L235866" i="48"/>
  <c r="L235865" i="48"/>
  <c r="L235864" i="48"/>
  <c r="L235863" i="48"/>
  <c r="L235862" i="48"/>
  <c r="L235861" i="48"/>
  <c r="L235860" i="48"/>
  <c r="L235859" i="48"/>
  <c r="L235858" i="48"/>
  <c r="L235857" i="48"/>
  <c r="L235856" i="48"/>
  <c r="L235855" i="48"/>
  <c r="L235854" i="48"/>
  <c r="L235853" i="48"/>
  <c r="L235852" i="48"/>
  <c r="L235851" i="48"/>
  <c r="L235850" i="48"/>
  <c r="L235849" i="48"/>
  <c r="L235848" i="48"/>
  <c r="L235847" i="48"/>
  <c r="L235846" i="48"/>
  <c r="L235845" i="48"/>
  <c r="L235844" i="48"/>
  <c r="L235843" i="48"/>
  <c r="L235842" i="48"/>
  <c r="L235841" i="48"/>
  <c r="L235840" i="48"/>
  <c r="L235839" i="48"/>
  <c r="L235838" i="48"/>
  <c r="L235837" i="48"/>
  <c r="L235836" i="48"/>
  <c r="L235835" i="48"/>
  <c r="L235834" i="48"/>
  <c r="L235833" i="48"/>
  <c r="L235832" i="48"/>
  <c r="L235831" i="48"/>
  <c r="L235830" i="48"/>
  <c r="L235829" i="48"/>
  <c r="L235828" i="48"/>
  <c r="L235827" i="48"/>
  <c r="L235826" i="48"/>
  <c r="L235825" i="48"/>
  <c r="L235824" i="48"/>
  <c r="L235823" i="48"/>
  <c r="L235822" i="48"/>
  <c r="L235821" i="48"/>
  <c r="L235820" i="48"/>
  <c r="L235819" i="48"/>
  <c r="L235818" i="48"/>
  <c r="L235817" i="48"/>
  <c r="L235816" i="48"/>
  <c r="L235815" i="48"/>
  <c r="L235814" i="48"/>
  <c r="L235813" i="48"/>
  <c r="L235812" i="48"/>
  <c r="L235811" i="48"/>
  <c r="L235810" i="48"/>
  <c r="L235809" i="48"/>
  <c r="L235808" i="48"/>
  <c r="L235807" i="48"/>
  <c r="L235806" i="48"/>
  <c r="L235805" i="48"/>
  <c r="L235804" i="48"/>
  <c r="L235803" i="48"/>
  <c r="L235802" i="48"/>
  <c r="L235801" i="48"/>
  <c r="L235800" i="48"/>
  <c r="L235799" i="48"/>
  <c r="L235798" i="48"/>
  <c r="L235797" i="48"/>
  <c r="L235796" i="48"/>
  <c r="L235795" i="48"/>
  <c r="L235794" i="48"/>
  <c r="L235793" i="48"/>
  <c r="L235792" i="48"/>
  <c r="L235791" i="48"/>
  <c r="L235790" i="48"/>
  <c r="L235789" i="48"/>
  <c r="L235788" i="48"/>
  <c r="L235787" i="48"/>
  <c r="L235786" i="48"/>
  <c r="L235785" i="48"/>
  <c r="L235784" i="48"/>
  <c r="L235783" i="48"/>
  <c r="L235782" i="48"/>
  <c r="L235781" i="48"/>
  <c r="L235780" i="48"/>
  <c r="L235779" i="48"/>
  <c r="L235778" i="48"/>
  <c r="L235777" i="48"/>
  <c r="L235776" i="48"/>
  <c r="L235775" i="48"/>
  <c r="L235774" i="48"/>
  <c r="L235773" i="48"/>
  <c r="L235772" i="48"/>
  <c r="L235771" i="48"/>
  <c r="L235770" i="48"/>
  <c r="L235769" i="48"/>
  <c r="L235768" i="48"/>
  <c r="L235767" i="48"/>
  <c r="L235766" i="48"/>
  <c r="L235765" i="48"/>
  <c r="L235764" i="48"/>
  <c r="L235763" i="48"/>
  <c r="L235762" i="48"/>
  <c r="L235761" i="48"/>
  <c r="L235760" i="48"/>
  <c r="L235759" i="48"/>
  <c r="L235758" i="48"/>
  <c r="L235757" i="48"/>
  <c r="L235756" i="48"/>
  <c r="L235755" i="48"/>
  <c r="L235754" i="48"/>
  <c r="L235753" i="48"/>
  <c r="L235752" i="48"/>
  <c r="L235751" i="48"/>
  <c r="L235750" i="48"/>
  <c r="L235749" i="48"/>
  <c r="L235748" i="48"/>
  <c r="L235747" i="48"/>
  <c r="L235746" i="48"/>
  <c r="L235745" i="48"/>
  <c r="L235744" i="48"/>
  <c r="L235743" i="48"/>
  <c r="L235742" i="48"/>
  <c r="L235741" i="48"/>
  <c r="L235740" i="48"/>
  <c r="L235739" i="48"/>
  <c r="L235738" i="48"/>
  <c r="L235737" i="48"/>
  <c r="L235736" i="48"/>
  <c r="L235735" i="48"/>
  <c r="L235734" i="48"/>
  <c r="L235733" i="48"/>
  <c r="L235732" i="48"/>
  <c r="L235731" i="48"/>
  <c r="L235730" i="48"/>
  <c r="L235729" i="48"/>
  <c r="L235728" i="48"/>
  <c r="L235727" i="48"/>
  <c r="L235726" i="48"/>
  <c r="L235725" i="48"/>
  <c r="L235724" i="48"/>
  <c r="L235723" i="48"/>
  <c r="L235722" i="48"/>
  <c r="L235721" i="48"/>
  <c r="L235720" i="48"/>
  <c r="L235719" i="48"/>
  <c r="L235718" i="48"/>
  <c r="L235717" i="48"/>
  <c r="L235716" i="48"/>
  <c r="L235715" i="48"/>
  <c r="L235714" i="48"/>
  <c r="L235713" i="48"/>
  <c r="L235712" i="48"/>
  <c r="L235711" i="48"/>
  <c r="L235710" i="48"/>
  <c r="L235709" i="48"/>
  <c r="L235708" i="48"/>
  <c r="L235707" i="48"/>
  <c r="L235706" i="48"/>
  <c r="L235705" i="48"/>
  <c r="L235704" i="48"/>
  <c r="L235703" i="48"/>
  <c r="L235702" i="48"/>
  <c r="L235701" i="48"/>
  <c r="L235700" i="48"/>
  <c r="L235699" i="48"/>
  <c r="L235698" i="48"/>
  <c r="L235697" i="48"/>
  <c r="L235696" i="48"/>
  <c r="L235695" i="48"/>
  <c r="L235694" i="48"/>
  <c r="L235693" i="48"/>
  <c r="L235692" i="48"/>
  <c r="L235691" i="48"/>
  <c r="L235690" i="48"/>
  <c r="L235689" i="48"/>
  <c r="L235688" i="48"/>
  <c r="L235687" i="48"/>
  <c r="L235686" i="48"/>
  <c r="L235685" i="48"/>
  <c r="L235684" i="48"/>
  <c r="L235683" i="48"/>
  <c r="L235682" i="48"/>
  <c r="L235681" i="48"/>
  <c r="L235680" i="48"/>
  <c r="L235679" i="48"/>
  <c r="L235678" i="48"/>
  <c r="L235677" i="48"/>
  <c r="L235676" i="48"/>
  <c r="L235675" i="48"/>
  <c r="L235674" i="48"/>
  <c r="L235673" i="48"/>
  <c r="L235672" i="48"/>
  <c r="L235671" i="48"/>
  <c r="L235670" i="48"/>
  <c r="L235669" i="48"/>
  <c r="L235668" i="48"/>
  <c r="L235667" i="48"/>
  <c r="L235666" i="48"/>
  <c r="L235665" i="48"/>
  <c r="L235664" i="48"/>
  <c r="L235663" i="48"/>
  <c r="L235662" i="48"/>
  <c r="L235661" i="48"/>
  <c r="L235660" i="48"/>
  <c r="L235659" i="48"/>
  <c r="L235658" i="48"/>
  <c r="L235657" i="48"/>
  <c r="L235656" i="48"/>
  <c r="L235655" i="48"/>
  <c r="L235654" i="48"/>
  <c r="L235653" i="48"/>
  <c r="L235652" i="48"/>
  <c r="L235651" i="48"/>
  <c r="L235650" i="48"/>
  <c r="L235649" i="48"/>
  <c r="L235648" i="48"/>
  <c r="L235647" i="48"/>
  <c r="L235646" i="48"/>
  <c r="L235645" i="48"/>
  <c r="L235644" i="48"/>
  <c r="L235643" i="48"/>
  <c r="L235642" i="48"/>
  <c r="L235641" i="48"/>
  <c r="L235640" i="48"/>
  <c r="L235639" i="48"/>
  <c r="L235638" i="48"/>
  <c r="L235637" i="48"/>
  <c r="L235636" i="48"/>
  <c r="L235635" i="48"/>
  <c r="L235634" i="48"/>
  <c r="L235633" i="48"/>
  <c r="L235632" i="48"/>
  <c r="L235631" i="48"/>
  <c r="L235630" i="48"/>
  <c r="L235629" i="48"/>
  <c r="L235628" i="48"/>
  <c r="L235627" i="48"/>
  <c r="L235626" i="48"/>
  <c r="L235625" i="48"/>
  <c r="L235624" i="48"/>
  <c r="L235623" i="48"/>
  <c r="L235622" i="48"/>
  <c r="L235621" i="48"/>
  <c r="L235620" i="48"/>
  <c r="L235619" i="48"/>
  <c r="L235618" i="48"/>
  <c r="L235617" i="48"/>
  <c r="L235616" i="48"/>
  <c r="L235615" i="48"/>
  <c r="L235614" i="48"/>
  <c r="L235613" i="48"/>
  <c r="L235612" i="48"/>
  <c r="L235611" i="48"/>
  <c r="L235610" i="48"/>
  <c r="L235609" i="48"/>
  <c r="L235608" i="48"/>
  <c r="L235607" i="48"/>
  <c r="L235606" i="48"/>
  <c r="L235605" i="48"/>
  <c r="L235604" i="48"/>
  <c r="L235603" i="48"/>
  <c r="L235602" i="48"/>
  <c r="L235601" i="48"/>
  <c r="L235600" i="48"/>
  <c r="L235599" i="48"/>
  <c r="L235598" i="48"/>
  <c r="L235597" i="48"/>
  <c r="L235596" i="48"/>
  <c r="L235595" i="48"/>
  <c r="L235594" i="48"/>
  <c r="L235593" i="48"/>
  <c r="L235592" i="48"/>
  <c r="L235591" i="48"/>
  <c r="L235590" i="48"/>
  <c r="L235589" i="48"/>
  <c r="L235588" i="48"/>
  <c r="L235587" i="48"/>
  <c r="L235586" i="48"/>
  <c r="L235585" i="48"/>
  <c r="L235584" i="48"/>
  <c r="L235583" i="48"/>
  <c r="L235582" i="48"/>
  <c r="L235581" i="48"/>
  <c r="L235580" i="48"/>
  <c r="L235579" i="48"/>
  <c r="L235578" i="48"/>
  <c r="L235577" i="48"/>
  <c r="L235576" i="48"/>
  <c r="L235575" i="48"/>
  <c r="L235574" i="48"/>
  <c r="L235573" i="48"/>
  <c r="L235572" i="48"/>
  <c r="L235571" i="48"/>
  <c r="L235570" i="48"/>
  <c r="L235569" i="48"/>
  <c r="L235568" i="48"/>
  <c r="L235567" i="48"/>
  <c r="L235566" i="48"/>
  <c r="L235565" i="48"/>
  <c r="L235564" i="48"/>
  <c r="L235563" i="48"/>
  <c r="L235562" i="48"/>
  <c r="L235561" i="48"/>
  <c r="L235560" i="48"/>
  <c r="L235559" i="48"/>
  <c r="L235558" i="48"/>
  <c r="L235557" i="48"/>
  <c r="L235556" i="48"/>
  <c r="L235555" i="48"/>
  <c r="L235554" i="48"/>
  <c r="L235553" i="48"/>
  <c r="L235552" i="48"/>
  <c r="L235551" i="48"/>
  <c r="L235550" i="48"/>
  <c r="L235549" i="48"/>
  <c r="L235548" i="48"/>
  <c r="L235547" i="48"/>
  <c r="L235546" i="48"/>
  <c r="L235545" i="48"/>
  <c r="L235544" i="48"/>
  <c r="L235543" i="48"/>
  <c r="L235542" i="48"/>
  <c r="L235541" i="48"/>
  <c r="L235540" i="48"/>
  <c r="L235539" i="48"/>
  <c r="L235538" i="48"/>
  <c r="L235537" i="48"/>
  <c r="L235536" i="48"/>
  <c r="L235535" i="48"/>
  <c r="L235534" i="48"/>
  <c r="L235533" i="48"/>
  <c r="L235532" i="48"/>
  <c r="L235531" i="48"/>
  <c r="L235530" i="48"/>
  <c r="L235529" i="48"/>
  <c r="L235528" i="48"/>
  <c r="L235527" i="48"/>
  <c r="L235526" i="48"/>
  <c r="L235525" i="48"/>
  <c r="L235524" i="48"/>
  <c r="L235523" i="48"/>
  <c r="L235522" i="48"/>
  <c r="L235521" i="48"/>
  <c r="L235520" i="48"/>
  <c r="L235519" i="48"/>
  <c r="L235518" i="48"/>
  <c r="L235517" i="48"/>
  <c r="L235516" i="48"/>
  <c r="L235515" i="48"/>
  <c r="L235514" i="48"/>
  <c r="L235513" i="48"/>
  <c r="L235512" i="48"/>
  <c r="L235511" i="48"/>
  <c r="L235510" i="48"/>
  <c r="L235509" i="48"/>
  <c r="L235508" i="48"/>
  <c r="L235507" i="48"/>
  <c r="L235506" i="48"/>
  <c r="L235505" i="48"/>
  <c r="L235504" i="48"/>
  <c r="L235503" i="48"/>
  <c r="L235502" i="48"/>
  <c r="L235501" i="48"/>
  <c r="L235500" i="48"/>
  <c r="L235499" i="48"/>
  <c r="L235498" i="48"/>
  <c r="L235497" i="48"/>
  <c r="L235496" i="48"/>
  <c r="L235495" i="48"/>
  <c r="L235494" i="48"/>
  <c r="L235493" i="48"/>
  <c r="L235492" i="48"/>
  <c r="L235491" i="48"/>
  <c r="L235490" i="48"/>
  <c r="L235489" i="48"/>
  <c r="L235488" i="48"/>
  <c r="L235487" i="48"/>
  <c r="L235486" i="48"/>
  <c r="L235485" i="48"/>
  <c r="L235484" i="48"/>
  <c r="L235483" i="48"/>
  <c r="L235482" i="48"/>
  <c r="L235481" i="48"/>
  <c r="L235480" i="48"/>
  <c r="L235479" i="48"/>
  <c r="L235478" i="48"/>
  <c r="L235477" i="48"/>
  <c r="L235476" i="48"/>
  <c r="L235475" i="48"/>
  <c r="L235474" i="48"/>
  <c r="L235473" i="48"/>
  <c r="L235472" i="48"/>
  <c r="L235471" i="48"/>
  <c r="L235470" i="48"/>
  <c r="L235469" i="48"/>
  <c r="L235468" i="48"/>
  <c r="L235467" i="48"/>
  <c r="L235466" i="48"/>
  <c r="L235465" i="48"/>
  <c r="L235464" i="48"/>
  <c r="L235463" i="48"/>
  <c r="L235462" i="48"/>
  <c r="L235461" i="48"/>
  <c r="L235460" i="48"/>
  <c r="L235459" i="48"/>
  <c r="L235458" i="48"/>
  <c r="L235457" i="48"/>
  <c r="L235456" i="48"/>
  <c r="L235455" i="48"/>
  <c r="L235454" i="48"/>
  <c r="L235453" i="48"/>
  <c r="L235452" i="48"/>
  <c r="L235451" i="48"/>
  <c r="L235450" i="48"/>
  <c r="L235449" i="48"/>
  <c r="L235448" i="48"/>
  <c r="L235447" i="48"/>
  <c r="L235446" i="48"/>
  <c r="L235445" i="48"/>
  <c r="L235444" i="48"/>
  <c r="L235443" i="48"/>
  <c r="L235442" i="48"/>
  <c r="L235441" i="48"/>
  <c r="L235440" i="48"/>
  <c r="L235439" i="48"/>
  <c r="L235438" i="48"/>
  <c r="L235437" i="48"/>
  <c r="L235436" i="48"/>
  <c r="L235435" i="48"/>
  <c r="L235434" i="48"/>
  <c r="L235433" i="48"/>
  <c r="L235432" i="48"/>
  <c r="L235431" i="48"/>
  <c r="L235430" i="48"/>
  <c r="L235429" i="48"/>
  <c r="L235428" i="48"/>
  <c r="L235427" i="48"/>
  <c r="L235426" i="48"/>
  <c r="L235425" i="48"/>
  <c r="L235424" i="48"/>
  <c r="L235423" i="48"/>
  <c r="L235422" i="48"/>
  <c r="L235421" i="48"/>
  <c r="L235420" i="48"/>
  <c r="L235419" i="48"/>
  <c r="L235418" i="48"/>
  <c r="L235417" i="48"/>
  <c r="L235416" i="48"/>
  <c r="L235415" i="48"/>
  <c r="L235414" i="48"/>
  <c r="L235413" i="48"/>
  <c r="L235412" i="48"/>
  <c r="L235411" i="48"/>
  <c r="L235410" i="48"/>
  <c r="L235409" i="48"/>
  <c r="L235408" i="48"/>
  <c r="L235407" i="48"/>
  <c r="L235406" i="48"/>
  <c r="L235405" i="48"/>
  <c r="L235404" i="48"/>
  <c r="L235403" i="48"/>
  <c r="L235402" i="48"/>
  <c r="L235401" i="48"/>
  <c r="L235400" i="48"/>
  <c r="L235399" i="48"/>
  <c r="L235398" i="48"/>
  <c r="L235397" i="48"/>
  <c r="L235396" i="48"/>
  <c r="L235395" i="48"/>
  <c r="L235394" i="48"/>
  <c r="L235393" i="48"/>
  <c r="L235392" i="48"/>
  <c r="L235391" i="48"/>
  <c r="L235390" i="48"/>
  <c r="L235389" i="48"/>
  <c r="L235388" i="48"/>
  <c r="L235387" i="48"/>
  <c r="L235386" i="48"/>
  <c r="L235385" i="48"/>
  <c r="L235384" i="48"/>
  <c r="L235383" i="48"/>
  <c r="L235382" i="48"/>
  <c r="L235381" i="48"/>
  <c r="L235380" i="48"/>
  <c r="L235379" i="48"/>
  <c r="L235378" i="48"/>
  <c r="L235377" i="48"/>
  <c r="L235376" i="48"/>
  <c r="L235375" i="48"/>
  <c r="L235374" i="48"/>
  <c r="L235373" i="48"/>
  <c r="L235372" i="48"/>
  <c r="L235371" i="48"/>
  <c r="L235370" i="48"/>
  <c r="L235369" i="48"/>
  <c r="L235368" i="48"/>
  <c r="L235367" i="48"/>
  <c r="L235366" i="48"/>
  <c r="L235365" i="48"/>
  <c r="L235364" i="48"/>
  <c r="L235363" i="48"/>
  <c r="L235362" i="48"/>
  <c r="L235361" i="48"/>
  <c r="L235360" i="48"/>
  <c r="L235359" i="48"/>
  <c r="L235358" i="48"/>
  <c r="L235357" i="48"/>
  <c r="L235356" i="48"/>
  <c r="L235355" i="48"/>
  <c r="L235354" i="48"/>
  <c r="L235353" i="48"/>
  <c r="L235352" i="48"/>
  <c r="L235351" i="48"/>
  <c r="L235350" i="48"/>
  <c r="L235349" i="48"/>
  <c r="L235348" i="48"/>
  <c r="L235347" i="48"/>
  <c r="L235346" i="48"/>
  <c r="L235345" i="48"/>
  <c r="L235344" i="48"/>
  <c r="L235343" i="48"/>
  <c r="L235342" i="48"/>
  <c r="L235341" i="48"/>
  <c r="L235340" i="48"/>
  <c r="L235339" i="48"/>
  <c r="L235338" i="48"/>
  <c r="L235337" i="48"/>
  <c r="L235336" i="48"/>
  <c r="L235335" i="48"/>
  <c r="L235334" i="48"/>
  <c r="L235333" i="48"/>
  <c r="L235332" i="48"/>
  <c r="L235331" i="48"/>
  <c r="L235330" i="48"/>
  <c r="L235329" i="48"/>
  <c r="L235328" i="48"/>
  <c r="L235327" i="48"/>
  <c r="L235326" i="48"/>
  <c r="L235325" i="48"/>
  <c r="L235324" i="48"/>
  <c r="L235323" i="48"/>
  <c r="L235322" i="48"/>
  <c r="L235321" i="48"/>
  <c r="L235320" i="48"/>
  <c r="L235319" i="48"/>
  <c r="L235318" i="48"/>
  <c r="L235317" i="48"/>
  <c r="L235316" i="48"/>
  <c r="L235315" i="48"/>
  <c r="L235314" i="48"/>
  <c r="L235313" i="48"/>
  <c r="L235312" i="48"/>
  <c r="L235311" i="48"/>
  <c r="L235310" i="48"/>
  <c r="L235309" i="48"/>
  <c r="L235308" i="48"/>
  <c r="L235307" i="48"/>
  <c r="L235306" i="48"/>
  <c r="L235305" i="48"/>
  <c r="L235304" i="48"/>
  <c r="L235303" i="48"/>
  <c r="L235302" i="48"/>
  <c r="L235301" i="48"/>
  <c r="L235300" i="48"/>
  <c r="L235299" i="48"/>
  <c r="L235298" i="48"/>
  <c r="L235297" i="48"/>
  <c r="L235296" i="48"/>
  <c r="L235295" i="48"/>
  <c r="L235294" i="48"/>
  <c r="L235293" i="48"/>
  <c r="L235292" i="48"/>
  <c r="L235291" i="48"/>
  <c r="L235290" i="48"/>
  <c r="L235289" i="48"/>
  <c r="L235288" i="48"/>
  <c r="L235287" i="48"/>
  <c r="L235286" i="48"/>
  <c r="L235285" i="48"/>
  <c r="L235284" i="48"/>
  <c r="L235283" i="48"/>
  <c r="L235282" i="48"/>
  <c r="L235281" i="48"/>
  <c r="L235280" i="48"/>
  <c r="L235279" i="48"/>
  <c r="L235278" i="48"/>
  <c r="L235277" i="48"/>
  <c r="L235276" i="48"/>
  <c r="L235275" i="48"/>
  <c r="L235274" i="48"/>
  <c r="L235273" i="48"/>
  <c r="L235272" i="48"/>
  <c r="L235271" i="48"/>
  <c r="L235270" i="48"/>
  <c r="L235269" i="48"/>
  <c r="L235268" i="48"/>
  <c r="L235267" i="48"/>
  <c r="L235266" i="48"/>
  <c r="L235265" i="48"/>
  <c r="L235264" i="48"/>
  <c r="L235263" i="48"/>
  <c r="L235262" i="48"/>
  <c r="L235261" i="48"/>
  <c r="L235260" i="48"/>
  <c r="L235259" i="48"/>
  <c r="L235258" i="48"/>
  <c r="L235257" i="48"/>
  <c r="L235256" i="48"/>
  <c r="L235255" i="48"/>
  <c r="L235254" i="48"/>
  <c r="L235253" i="48"/>
  <c r="L235252" i="48"/>
  <c r="L235251" i="48"/>
  <c r="L235250" i="48"/>
  <c r="L235249" i="48"/>
  <c r="L235248" i="48"/>
  <c r="L235247" i="48"/>
  <c r="L235246" i="48"/>
  <c r="L235245" i="48"/>
  <c r="L235244" i="48"/>
  <c r="L235243" i="48"/>
  <c r="L235242" i="48"/>
  <c r="L235241" i="48"/>
  <c r="L235240" i="48"/>
  <c r="L235239" i="48"/>
  <c r="L235238" i="48"/>
  <c r="L235237" i="48"/>
  <c r="L235236" i="48"/>
  <c r="L235235" i="48"/>
  <c r="L235234" i="48"/>
  <c r="L235233" i="48"/>
  <c r="L235232" i="48"/>
  <c r="L235231" i="48"/>
  <c r="L235230" i="48"/>
  <c r="L235229" i="48"/>
  <c r="L235228" i="48"/>
  <c r="L235227" i="48"/>
  <c r="L235226" i="48"/>
  <c r="L235225" i="48"/>
  <c r="L235224" i="48"/>
  <c r="L235223" i="48"/>
  <c r="L235222" i="48"/>
  <c r="L235221" i="48"/>
  <c r="L235220" i="48"/>
  <c r="L235219" i="48"/>
  <c r="L235218" i="48"/>
  <c r="L235217" i="48"/>
  <c r="L235216" i="48"/>
  <c r="L235215" i="48"/>
  <c r="L235214" i="48"/>
  <c r="L235213" i="48"/>
  <c r="L235212" i="48"/>
  <c r="L235211" i="48"/>
  <c r="L235210" i="48"/>
  <c r="L235209" i="48"/>
  <c r="L235208" i="48"/>
  <c r="L235207" i="48"/>
  <c r="L235206" i="48"/>
  <c r="L235205" i="48"/>
  <c r="L235204" i="48"/>
  <c r="L235203" i="48"/>
  <c r="L235202" i="48"/>
  <c r="L235201" i="48"/>
  <c r="L235200" i="48"/>
  <c r="L235199" i="48"/>
  <c r="L235198" i="48"/>
  <c r="L235197" i="48"/>
  <c r="L235196" i="48"/>
  <c r="L235195" i="48"/>
  <c r="L235194" i="48"/>
  <c r="L235193" i="48"/>
  <c r="L235192" i="48"/>
  <c r="L235191" i="48"/>
  <c r="L235190" i="48"/>
  <c r="L235189" i="48"/>
  <c r="L235188" i="48"/>
  <c r="L235187" i="48"/>
  <c r="L235186" i="48"/>
  <c r="L235185" i="48"/>
  <c r="L235184" i="48"/>
  <c r="L235183" i="48"/>
  <c r="L235182" i="48"/>
  <c r="L235181" i="48"/>
  <c r="L235180" i="48"/>
  <c r="L235179" i="48"/>
  <c r="L235178" i="48"/>
  <c r="L235177" i="48"/>
  <c r="L235176" i="48"/>
  <c r="L235175" i="48"/>
  <c r="L235174" i="48"/>
  <c r="L235173" i="48"/>
  <c r="L235172" i="48"/>
  <c r="L235171" i="48"/>
  <c r="L235170" i="48"/>
  <c r="L235169" i="48"/>
  <c r="L235168" i="48"/>
  <c r="L235167" i="48"/>
  <c r="L235166" i="48"/>
  <c r="L235165" i="48"/>
  <c r="L235164" i="48"/>
  <c r="L235163" i="48"/>
  <c r="L235162" i="48"/>
  <c r="L235161" i="48"/>
  <c r="L235160" i="48"/>
  <c r="L235159" i="48"/>
  <c r="L235158" i="48"/>
  <c r="L235157" i="48"/>
  <c r="L235156" i="48"/>
  <c r="L235155" i="48"/>
  <c r="L235154" i="48"/>
  <c r="L235153" i="48"/>
  <c r="L235152" i="48"/>
  <c r="L235151" i="48"/>
  <c r="L235150" i="48"/>
  <c r="L235149" i="48"/>
  <c r="L235148" i="48"/>
  <c r="L235147" i="48"/>
  <c r="L235146" i="48"/>
  <c r="L235145" i="48"/>
  <c r="L235144" i="48"/>
  <c r="L235143" i="48"/>
  <c r="L235142" i="48"/>
  <c r="L235141" i="48"/>
  <c r="L235140" i="48"/>
  <c r="L235139" i="48"/>
  <c r="L235138" i="48"/>
  <c r="L235137" i="48"/>
  <c r="L235136" i="48"/>
  <c r="L235135" i="48"/>
  <c r="L235134" i="48"/>
  <c r="L235133" i="48"/>
  <c r="L235132" i="48"/>
  <c r="L235131" i="48"/>
  <c r="L235130" i="48"/>
  <c r="L235129" i="48"/>
  <c r="L235128" i="48"/>
  <c r="L235127" i="48"/>
  <c r="L235126" i="48"/>
  <c r="L235125" i="48"/>
  <c r="L235124" i="48"/>
  <c r="L235123" i="48"/>
  <c r="L235122" i="48"/>
  <c r="L235121" i="48"/>
  <c r="L235120" i="48"/>
  <c r="L235119" i="48"/>
  <c r="L235118" i="48"/>
  <c r="L235117" i="48"/>
  <c r="L235116" i="48"/>
  <c r="L235115" i="48"/>
  <c r="L235114" i="48"/>
  <c r="L235113" i="48"/>
  <c r="L235112" i="48"/>
  <c r="L235111" i="48"/>
  <c r="L235110" i="48"/>
  <c r="L235109" i="48"/>
  <c r="L235108" i="48"/>
  <c r="L235107" i="48"/>
  <c r="L235106" i="48"/>
  <c r="L235105" i="48"/>
  <c r="L235104" i="48"/>
  <c r="L235103" i="48"/>
  <c r="L235102" i="48"/>
  <c r="L235101" i="48"/>
  <c r="L235100" i="48"/>
  <c r="L235099" i="48"/>
  <c r="L235098" i="48"/>
  <c r="L235097" i="48"/>
  <c r="L235096" i="48"/>
  <c r="L235095" i="48"/>
  <c r="L235094" i="48"/>
  <c r="L235093" i="48"/>
  <c r="L235092" i="48"/>
  <c r="L235091" i="48"/>
  <c r="L235090" i="48"/>
  <c r="L235089" i="48"/>
  <c r="L235088" i="48"/>
  <c r="L235087" i="48"/>
  <c r="L235086" i="48"/>
  <c r="L235085" i="48"/>
  <c r="L235084" i="48"/>
  <c r="L235083" i="48"/>
  <c r="L235082" i="48"/>
  <c r="L235081" i="48"/>
  <c r="L235080" i="48"/>
  <c r="L235079" i="48"/>
  <c r="L235078" i="48"/>
  <c r="L235077" i="48"/>
  <c r="L235076" i="48"/>
  <c r="L235075" i="48"/>
  <c r="L235074" i="48"/>
  <c r="L235073" i="48"/>
  <c r="L235072" i="48"/>
  <c r="L235071" i="48"/>
  <c r="L235070" i="48"/>
  <c r="L235069" i="48"/>
  <c r="L235068" i="48"/>
  <c r="L235067" i="48"/>
  <c r="L235066" i="48"/>
  <c r="L235065" i="48"/>
  <c r="L235064" i="48"/>
  <c r="L235063" i="48"/>
  <c r="L235062" i="48"/>
  <c r="L235061" i="48"/>
  <c r="L235060" i="48"/>
  <c r="L235059" i="48"/>
  <c r="L235058" i="48"/>
  <c r="L235057" i="48"/>
  <c r="L235056" i="48"/>
  <c r="L235055" i="48"/>
  <c r="L235054" i="48"/>
  <c r="L235053" i="48"/>
  <c r="L235052" i="48"/>
  <c r="L235051" i="48"/>
  <c r="L235050" i="48"/>
  <c r="L235049" i="48"/>
  <c r="L235048" i="48"/>
  <c r="L235047" i="48"/>
  <c r="L235046" i="48"/>
  <c r="L235045" i="48"/>
  <c r="L235044" i="48"/>
  <c r="L235043" i="48"/>
  <c r="L235042" i="48"/>
  <c r="L235041" i="48"/>
  <c r="L235040" i="48"/>
  <c r="L235039" i="48"/>
  <c r="L235038" i="48"/>
  <c r="L235037" i="48"/>
  <c r="L235036" i="48"/>
  <c r="L235035" i="48"/>
  <c r="L235034" i="48"/>
  <c r="L235033" i="48"/>
  <c r="L235032" i="48"/>
  <c r="L235031" i="48"/>
  <c r="L235030" i="48"/>
  <c r="L235029" i="48"/>
  <c r="L235028" i="48"/>
  <c r="L235027" i="48"/>
  <c r="L235026" i="48"/>
  <c r="L235025" i="48"/>
  <c r="L235024" i="48"/>
  <c r="L235023" i="48"/>
  <c r="L235022" i="48"/>
  <c r="L235021" i="48"/>
  <c r="L235020" i="48"/>
  <c r="L235019" i="48"/>
  <c r="L235018" i="48"/>
  <c r="L235017" i="48"/>
  <c r="L235016" i="48"/>
  <c r="L235015" i="48"/>
  <c r="L235014" i="48"/>
  <c r="L235013" i="48"/>
  <c r="L235012" i="48"/>
  <c r="L235011" i="48"/>
  <c r="L235010" i="48"/>
  <c r="L235009" i="48"/>
  <c r="L235008" i="48"/>
  <c r="L235007" i="48"/>
  <c r="L235006" i="48"/>
  <c r="L235005" i="48"/>
  <c r="L235004" i="48"/>
  <c r="L235003" i="48"/>
  <c r="L235002" i="48"/>
  <c r="L235001" i="48"/>
  <c r="L235000" i="48"/>
  <c r="L234999" i="48"/>
  <c r="L234998" i="48"/>
  <c r="L234997" i="48"/>
  <c r="L234996" i="48"/>
  <c r="L234995" i="48"/>
  <c r="L234994" i="48"/>
  <c r="L234993" i="48"/>
  <c r="L234992" i="48"/>
  <c r="L234991" i="48"/>
  <c r="L234990" i="48"/>
  <c r="L234989" i="48"/>
  <c r="L234988" i="48"/>
  <c r="L234987" i="48"/>
  <c r="L234986" i="48"/>
  <c r="L234985" i="48"/>
  <c r="L234984" i="48"/>
  <c r="L234983" i="48"/>
  <c r="L234982" i="48"/>
  <c r="L234981" i="48"/>
  <c r="L234980" i="48"/>
  <c r="L234979" i="48"/>
  <c r="L234978" i="48"/>
  <c r="L234977" i="48"/>
  <c r="L234976" i="48"/>
  <c r="L234975" i="48"/>
  <c r="L234974" i="48"/>
  <c r="L234973" i="48"/>
  <c r="L234972" i="48"/>
  <c r="L234971" i="48"/>
  <c r="L234970" i="48"/>
  <c r="L234969" i="48"/>
  <c r="L234968" i="48"/>
  <c r="L234967" i="48"/>
  <c r="L234966" i="48"/>
  <c r="L234965" i="48"/>
  <c r="L234964" i="48"/>
  <c r="L234963" i="48"/>
  <c r="L234962" i="48"/>
  <c r="L234961" i="48"/>
  <c r="L234960" i="48"/>
  <c r="L234959" i="48"/>
  <c r="L234958" i="48"/>
  <c r="L234957" i="48"/>
  <c r="L234956" i="48"/>
  <c r="L234955" i="48"/>
  <c r="L234954" i="48"/>
  <c r="L234953" i="48"/>
  <c r="L234952" i="48"/>
  <c r="L234951" i="48"/>
  <c r="L234950" i="48"/>
  <c r="L234949" i="48"/>
  <c r="L234948" i="48"/>
  <c r="L234947" i="48"/>
  <c r="L234946" i="48"/>
  <c r="L234945" i="48"/>
  <c r="L234944" i="48"/>
  <c r="L234943" i="48"/>
  <c r="L234942" i="48"/>
  <c r="L234941" i="48"/>
  <c r="L234940" i="48"/>
  <c r="L234939" i="48"/>
  <c r="L234938" i="48"/>
  <c r="L234937" i="48"/>
  <c r="L234936" i="48"/>
  <c r="L234935" i="48"/>
  <c r="L234934" i="48"/>
  <c r="L234933" i="48"/>
  <c r="L234932" i="48"/>
  <c r="L234931" i="48"/>
  <c r="L234930" i="48"/>
  <c r="L234929" i="48"/>
  <c r="L234928" i="48"/>
  <c r="L234927" i="48"/>
  <c r="L234926" i="48"/>
  <c r="L234925" i="48"/>
  <c r="L234924" i="48"/>
  <c r="L234923" i="48"/>
  <c r="L234922" i="48"/>
  <c r="L234921" i="48"/>
  <c r="L234920" i="48"/>
  <c r="L234919" i="48"/>
  <c r="L234918" i="48"/>
  <c r="L234917" i="48"/>
  <c r="L234916" i="48"/>
  <c r="L234915" i="48"/>
  <c r="L234914" i="48"/>
  <c r="L234913" i="48"/>
  <c r="L234912" i="48"/>
  <c r="L234911" i="48"/>
  <c r="L234910" i="48"/>
  <c r="L234909" i="48"/>
  <c r="L234908" i="48"/>
  <c r="L234907" i="48"/>
  <c r="L234906" i="48"/>
  <c r="L234905" i="48"/>
  <c r="L234904" i="48"/>
  <c r="L234903" i="48"/>
  <c r="L234902" i="48"/>
  <c r="L234901" i="48"/>
  <c r="L234900" i="48"/>
  <c r="L234899" i="48"/>
  <c r="L234898" i="48"/>
  <c r="L234897" i="48"/>
  <c r="L234896" i="48"/>
  <c r="L234895" i="48"/>
  <c r="L234894" i="48"/>
  <c r="L234893" i="48"/>
  <c r="L234892" i="48"/>
  <c r="L234891" i="48"/>
  <c r="L234890" i="48"/>
  <c r="L234889" i="48"/>
  <c r="L234888" i="48"/>
  <c r="L234887" i="48"/>
  <c r="L234886" i="48"/>
  <c r="L234885" i="48"/>
  <c r="L234884" i="48"/>
  <c r="L234883" i="48"/>
  <c r="L234882" i="48"/>
  <c r="L234881" i="48"/>
  <c r="L234880" i="48"/>
  <c r="L234879" i="48"/>
  <c r="L234878" i="48"/>
  <c r="L234877" i="48"/>
  <c r="L234876" i="48"/>
  <c r="L234875" i="48"/>
  <c r="L234874" i="48"/>
  <c r="L234873" i="48"/>
  <c r="L234872" i="48"/>
  <c r="L234871" i="48"/>
  <c r="L234870" i="48"/>
  <c r="L234869" i="48"/>
  <c r="L234868" i="48"/>
  <c r="L234867" i="48"/>
  <c r="L234866" i="48"/>
  <c r="L234865" i="48"/>
  <c r="L234864" i="48"/>
  <c r="L234863" i="48"/>
  <c r="L234862" i="48"/>
  <c r="L234861" i="48"/>
  <c r="L234860" i="48"/>
  <c r="L234859" i="48"/>
  <c r="L234858" i="48"/>
  <c r="L234857" i="48"/>
  <c r="L234856" i="48"/>
  <c r="L234855" i="48"/>
  <c r="L234854" i="48"/>
  <c r="L234853" i="48"/>
  <c r="L234852" i="48"/>
  <c r="L234851" i="48"/>
  <c r="L234850" i="48"/>
  <c r="L234849" i="48"/>
  <c r="L234848" i="48"/>
  <c r="L234847" i="48"/>
  <c r="L234846" i="48"/>
  <c r="L234845" i="48"/>
  <c r="L234844" i="48"/>
  <c r="L234843" i="48"/>
  <c r="L234842" i="48"/>
  <c r="L234841" i="48"/>
  <c r="L234840" i="48"/>
  <c r="L234839" i="48"/>
  <c r="L234838" i="48"/>
  <c r="L234837" i="48"/>
  <c r="L234836" i="48"/>
  <c r="L234835" i="48"/>
  <c r="L234834" i="48"/>
  <c r="L234833" i="48"/>
  <c r="L234832" i="48"/>
  <c r="L234831" i="48"/>
  <c r="L234830" i="48"/>
  <c r="L234829" i="48"/>
  <c r="L234828" i="48"/>
  <c r="L234827" i="48"/>
  <c r="L234826" i="48"/>
  <c r="L234825" i="48"/>
  <c r="L234824" i="48"/>
  <c r="L234823" i="48"/>
  <c r="L234822" i="48"/>
  <c r="L234821" i="48"/>
  <c r="L234820" i="48"/>
  <c r="L234819" i="48"/>
  <c r="L234818" i="48"/>
  <c r="L234817" i="48"/>
  <c r="L234816" i="48"/>
  <c r="L234815" i="48"/>
  <c r="L234814" i="48"/>
  <c r="L234813" i="48"/>
  <c r="L234812" i="48"/>
  <c r="L234811" i="48"/>
  <c r="L234810" i="48"/>
  <c r="L234809" i="48"/>
  <c r="L234808" i="48"/>
  <c r="L234807" i="48"/>
  <c r="L234806" i="48"/>
  <c r="L234805" i="48"/>
  <c r="L234804" i="48"/>
  <c r="L234803" i="48"/>
  <c r="L234802" i="48"/>
  <c r="L234801" i="48"/>
  <c r="L234800" i="48"/>
  <c r="L234799" i="48"/>
  <c r="L234798" i="48"/>
  <c r="L234797" i="48"/>
  <c r="L234796" i="48"/>
  <c r="L234795" i="48"/>
  <c r="L234794" i="48"/>
  <c r="L234793" i="48"/>
  <c r="L234792" i="48"/>
  <c r="L234791" i="48"/>
  <c r="L234790" i="48"/>
  <c r="L234789" i="48"/>
  <c r="L234788" i="48"/>
  <c r="L234787" i="48"/>
  <c r="L234786" i="48"/>
  <c r="L234785" i="48"/>
  <c r="L234784" i="48"/>
  <c r="L234783" i="48"/>
  <c r="L234782" i="48"/>
  <c r="L234781" i="48"/>
  <c r="L234780" i="48"/>
  <c r="L234779" i="48"/>
  <c r="L234778" i="48"/>
  <c r="L234777" i="48"/>
  <c r="L234776" i="48"/>
  <c r="L234775" i="48"/>
  <c r="L234774" i="48"/>
  <c r="L234773" i="48"/>
  <c r="L234772" i="48"/>
  <c r="L234771" i="48"/>
  <c r="L234770" i="48"/>
  <c r="L234769" i="48"/>
  <c r="L234768" i="48"/>
  <c r="L234767" i="48"/>
  <c r="L234766" i="48"/>
  <c r="L234765" i="48"/>
  <c r="L234764" i="48"/>
  <c r="L234763" i="48"/>
  <c r="L234762" i="48"/>
  <c r="L234761" i="48"/>
  <c r="L234760" i="48"/>
  <c r="L234759" i="48"/>
  <c r="L234758" i="48"/>
  <c r="L234757" i="48"/>
  <c r="L234756" i="48"/>
  <c r="L234755" i="48"/>
  <c r="L234754" i="48"/>
  <c r="L234753" i="48"/>
  <c r="L234752" i="48"/>
  <c r="L234751" i="48"/>
  <c r="L234750" i="48"/>
  <c r="L234749" i="48"/>
  <c r="L234748" i="48"/>
  <c r="L234747" i="48"/>
  <c r="L234746" i="48"/>
  <c r="L234745" i="48"/>
  <c r="L234744" i="48"/>
  <c r="L234743" i="48"/>
  <c r="L234742" i="48"/>
  <c r="L234741" i="48"/>
  <c r="L234740" i="48"/>
  <c r="L234739" i="48"/>
  <c r="L234738" i="48"/>
  <c r="L234737" i="48"/>
  <c r="L234736" i="48"/>
  <c r="L234735" i="48"/>
  <c r="L234734" i="48"/>
  <c r="L234733" i="48"/>
  <c r="L234732" i="48"/>
  <c r="L234731" i="48"/>
  <c r="L234730" i="48"/>
  <c r="L234729" i="48"/>
  <c r="L234728" i="48"/>
  <c r="L234727" i="48"/>
  <c r="L234726" i="48"/>
  <c r="L234725" i="48"/>
  <c r="L234724" i="48"/>
  <c r="L234723" i="48"/>
  <c r="L234722" i="48"/>
  <c r="L234721" i="48"/>
  <c r="L234720" i="48"/>
  <c r="L234719" i="48"/>
  <c r="L234718" i="48"/>
  <c r="L234717" i="48"/>
  <c r="L234716" i="48"/>
  <c r="L234715" i="48"/>
  <c r="L234714" i="48"/>
  <c r="L234713" i="48"/>
  <c r="L234712" i="48"/>
  <c r="L234711" i="48"/>
  <c r="L234710" i="48"/>
  <c r="L234709" i="48"/>
  <c r="L234708" i="48"/>
  <c r="L234707" i="48"/>
  <c r="L234706" i="48"/>
  <c r="L234705" i="48"/>
  <c r="L234704" i="48"/>
  <c r="L234703" i="48"/>
  <c r="L234702" i="48"/>
  <c r="L234701" i="48"/>
  <c r="L234700" i="48"/>
  <c r="L234699" i="48"/>
  <c r="L234698" i="48"/>
  <c r="L234697" i="48"/>
  <c r="L234696" i="48"/>
  <c r="L234695" i="48"/>
  <c r="L234694" i="48"/>
  <c r="L234693" i="48"/>
  <c r="L234692" i="48"/>
  <c r="L234691" i="48"/>
  <c r="L234690" i="48"/>
  <c r="L234689" i="48"/>
  <c r="L234688" i="48"/>
  <c r="L234687" i="48"/>
  <c r="L234686" i="48"/>
  <c r="L234685" i="48"/>
  <c r="L234684" i="48"/>
  <c r="L234683" i="48"/>
  <c r="L234682" i="48"/>
  <c r="L234681" i="48"/>
  <c r="L234680" i="48"/>
  <c r="L234679" i="48"/>
  <c r="L234678" i="48"/>
  <c r="L234677" i="48"/>
  <c r="L234676" i="48"/>
  <c r="L234675" i="48"/>
  <c r="L234674" i="48"/>
  <c r="L234673" i="48"/>
  <c r="L234672" i="48"/>
  <c r="L234671" i="48"/>
  <c r="L234670" i="48"/>
  <c r="L234669" i="48"/>
  <c r="L234668" i="48"/>
  <c r="L234667" i="48"/>
  <c r="L234666" i="48"/>
  <c r="L234665" i="48"/>
  <c r="L234664" i="48"/>
  <c r="L234663" i="48"/>
  <c r="L234662" i="48"/>
  <c r="L234661" i="48"/>
  <c r="L234660" i="48"/>
  <c r="L234659" i="48"/>
  <c r="L234658" i="48"/>
  <c r="L234657" i="48"/>
  <c r="L234656" i="48"/>
  <c r="L234655" i="48"/>
  <c r="L234654" i="48"/>
  <c r="L234653" i="48"/>
  <c r="L234652" i="48"/>
  <c r="L234651" i="48"/>
  <c r="L234650" i="48"/>
  <c r="L234649" i="48"/>
  <c r="L234648" i="48"/>
  <c r="L234647" i="48"/>
  <c r="L234646" i="48"/>
  <c r="L234645" i="48"/>
  <c r="L234644" i="48"/>
  <c r="L234643" i="48"/>
  <c r="L234642" i="48"/>
  <c r="L234641" i="48"/>
  <c r="L234640" i="48"/>
  <c r="L234639" i="48"/>
  <c r="L234638" i="48"/>
  <c r="L234637" i="48"/>
  <c r="L234636" i="48"/>
  <c r="L234635" i="48"/>
  <c r="L234634" i="48"/>
  <c r="L234633" i="48"/>
  <c r="L234632" i="48"/>
  <c r="L234631" i="48"/>
  <c r="L234630" i="48"/>
  <c r="L234629" i="48"/>
  <c r="L234628" i="48"/>
  <c r="L234627" i="48"/>
  <c r="L234626" i="48"/>
  <c r="L234625" i="48"/>
  <c r="L234624" i="48"/>
  <c r="L234623" i="48"/>
  <c r="L234622" i="48"/>
  <c r="L234621" i="48"/>
  <c r="L234620" i="48"/>
  <c r="L234619" i="48"/>
  <c r="L234618" i="48"/>
  <c r="L234617" i="48"/>
  <c r="L234616" i="48"/>
  <c r="L234615" i="48"/>
  <c r="L234614" i="48"/>
  <c r="L234613" i="48"/>
  <c r="L234612" i="48"/>
  <c r="L234611" i="48"/>
  <c r="L234610" i="48"/>
  <c r="L234609" i="48"/>
  <c r="L234608" i="48"/>
  <c r="L234607" i="48"/>
  <c r="L234606" i="48"/>
  <c r="L234605" i="48"/>
  <c r="L234604" i="48"/>
  <c r="L234603" i="48"/>
  <c r="L234602" i="48"/>
  <c r="L234601" i="48"/>
  <c r="L234600" i="48"/>
  <c r="L234599" i="48"/>
  <c r="L234598" i="48"/>
  <c r="L234597" i="48"/>
  <c r="L234596" i="48"/>
  <c r="L234595" i="48"/>
  <c r="L234594" i="48"/>
  <c r="L234593" i="48"/>
  <c r="L234592" i="48"/>
  <c r="L234591" i="48"/>
  <c r="L234590" i="48"/>
  <c r="L234589" i="48"/>
  <c r="L234588" i="48"/>
  <c r="L234587" i="48"/>
  <c r="L234586" i="48"/>
  <c r="L234585" i="48"/>
  <c r="L234584" i="48"/>
  <c r="L234583" i="48"/>
  <c r="L234582" i="48"/>
  <c r="L234581" i="48"/>
  <c r="L234580" i="48"/>
  <c r="L234579" i="48"/>
  <c r="L234578" i="48"/>
  <c r="L234577" i="48"/>
  <c r="L234576" i="48"/>
  <c r="L234575" i="48"/>
  <c r="L234574" i="48"/>
  <c r="L234573" i="48"/>
  <c r="L234572" i="48"/>
  <c r="L234571" i="48"/>
  <c r="L234570" i="48"/>
  <c r="L234569" i="48"/>
  <c r="L234568" i="48"/>
  <c r="L234567" i="48"/>
  <c r="L234566" i="48"/>
  <c r="L234565" i="48"/>
  <c r="L234564" i="48"/>
  <c r="L234563" i="48"/>
  <c r="L234562" i="48"/>
  <c r="L234561" i="48"/>
  <c r="L234560" i="48"/>
  <c r="L234559" i="48"/>
  <c r="L234558" i="48"/>
  <c r="L234557" i="48"/>
  <c r="L234556" i="48"/>
  <c r="L234555" i="48"/>
  <c r="L234554" i="48"/>
  <c r="L234553" i="48"/>
  <c r="L234552" i="48"/>
  <c r="L234551" i="48"/>
  <c r="L234550" i="48"/>
  <c r="L234549" i="48"/>
  <c r="L234548" i="48"/>
  <c r="L234547" i="48"/>
  <c r="L234546" i="48"/>
  <c r="L234545" i="48"/>
  <c r="L234544" i="48"/>
  <c r="L234543" i="48"/>
  <c r="L234542" i="48"/>
  <c r="L234541" i="48"/>
  <c r="L234540" i="48"/>
  <c r="L234539" i="48"/>
  <c r="L234538" i="48"/>
  <c r="L234537" i="48"/>
  <c r="L234536" i="48"/>
  <c r="L234535" i="48"/>
  <c r="L234534" i="48"/>
  <c r="L234533" i="48"/>
  <c r="L234532" i="48"/>
  <c r="L234531" i="48"/>
  <c r="L234530" i="48"/>
  <c r="L234529" i="48"/>
  <c r="L234528" i="48"/>
  <c r="L234527" i="48"/>
  <c r="L234526" i="48"/>
  <c r="L234525" i="48"/>
  <c r="L234524" i="48"/>
  <c r="L234523" i="48"/>
  <c r="L234522" i="48"/>
  <c r="L234521" i="48"/>
  <c r="L234520" i="48"/>
  <c r="L234519" i="48"/>
  <c r="L234518" i="48"/>
  <c r="L234517" i="48"/>
  <c r="L234516" i="48"/>
  <c r="L234515" i="48"/>
  <c r="L234514" i="48"/>
  <c r="L234513" i="48"/>
  <c r="L234512" i="48"/>
  <c r="L234511" i="48"/>
  <c r="L234510" i="48"/>
  <c r="L234509" i="48"/>
  <c r="L234508" i="48"/>
  <c r="L234507" i="48"/>
  <c r="L234506" i="48"/>
  <c r="L234505" i="48"/>
  <c r="L234504" i="48"/>
  <c r="L234503" i="48"/>
  <c r="L234502" i="48"/>
  <c r="L234501" i="48"/>
  <c r="L234500" i="48"/>
  <c r="L234499" i="48"/>
  <c r="L234498" i="48"/>
  <c r="L234497" i="48"/>
  <c r="L234496" i="48"/>
  <c r="L234495" i="48"/>
  <c r="L234494" i="48"/>
  <c r="L234493" i="48"/>
  <c r="L234492" i="48"/>
  <c r="L234491" i="48"/>
  <c r="L234490" i="48"/>
  <c r="L234489" i="48"/>
  <c r="L234488" i="48"/>
  <c r="L234487" i="48"/>
  <c r="L234486" i="48"/>
  <c r="L234485" i="48"/>
  <c r="L234484" i="48"/>
  <c r="L234483" i="48"/>
  <c r="L234482" i="48"/>
  <c r="L234481" i="48"/>
  <c r="L234480" i="48"/>
  <c r="L234479" i="48"/>
  <c r="L234478" i="48"/>
  <c r="L234477" i="48"/>
  <c r="L234476" i="48"/>
  <c r="L234475" i="48"/>
  <c r="L234474" i="48"/>
  <c r="L234473" i="48"/>
  <c r="L234472" i="48"/>
  <c r="L234471" i="48"/>
  <c r="L234470" i="48"/>
  <c r="L234469" i="48"/>
  <c r="L234468" i="48"/>
  <c r="L234467" i="48"/>
  <c r="L234466" i="48"/>
  <c r="L234465" i="48"/>
  <c r="L234464" i="48"/>
  <c r="L234463" i="48"/>
  <c r="L234462" i="48"/>
  <c r="L234461" i="48"/>
  <c r="L234460" i="48"/>
  <c r="L234459" i="48"/>
  <c r="L234458" i="48"/>
  <c r="L234457" i="48"/>
  <c r="L234456" i="48"/>
  <c r="L234455" i="48"/>
  <c r="L234454" i="48"/>
  <c r="L234453" i="48"/>
  <c r="L234452" i="48"/>
  <c r="L234451" i="48"/>
  <c r="L234450" i="48"/>
  <c r="L234449" i="48"/>
  <c r="L234448" i="48"/>
  <c r="L234447" i="48"/>
  <c r="L234446" i="48"/>
  <c r="L234445" i="48"/>
  <c r="L234444" i="48"/>
  <c r="L234443" i="48"/>
  <c r="L234442" i="48"/>
  <c r="L234441" i="48"/>
  <c r="L234440" i="48"/>
  <c r="L234439" i="48"/>
  <c r="L234438" i="48"/>
  <c r="L234437" i="48"/>
  <c r="L234436" i="48"/>
  <c r="L234435" i="48"/>
  <c r="L234434" i="48"/>
  <c r="L234433" i="48"/>
  <c r="L234432" i="48"/>
  <c r="L234431" i="48"/>
  <c r="L234430" i="48"/>
  <c r="L234429" i="48"/>
  <c r="L234428" i="48"/>
  <c r="L234427" i="48"/>
  <c r="L234426" i="48"/>
  <c r="L234425" i="48"/>
  <c r="L234424" i="48"/>
  <c r="L234423" i="48"/>
  <c r="L234422" i="48"/>
  <c r="L234421" i="48"/>
  <c r="L234420" i="48"/>
  <c r="L234419" i="48"/>
  <c r="L234418" i="48"/>
  <c r="L234417" i="48"/>
  <c r="L234416" i="48"/>
  <c r="L234415" i="48"/>
  <c r="L234414" i="48"/>
  <c r="L234413" i="48"/>
  <c r="L234412" i="48"/>
  <c r="L234411" i="48"/>
  <c r="L234410" i="48"/>
  <c r="L234409" i="48"/>
  <c r="L234408" i="48"/>
  <c r="L234407" i="48"/>
  <c r="L234406" i="48"/>
  <c r="L234405" i="48"/>
  <c r="L234404" i="48"/>
  <c r="L234403" i="48"/>
  <c r="L234402" i="48"/>
  <c r="L234401" i="48"/>
  <c r="L234400" i="48"/>
  <c r="L234399" i="48"/>
  <c r="L234398" i="48"/>
  <c r="L234397" i="48"/>
  <c r="L234396" i="48"/>
  <c r="L234395" i="48"/>
  <c r="L234394" i="48"/>
  <c r="L234393" i="48"/>
  <c r="L234392" i="48"/>
  <c r="L234391" i="48"/>
  <c r="L234390" i="48"/>
  <c r="L234389" i="48"/>
  <c r="L234388" i="48"/>
  <c r="L234387" i="48"/>
  <c r="L234386" i="48"/>
  <c r="L234385" i="48"/>
  <c r="L234384" i="48"/>
  <c r="L234383" i="48"/>
  <c r="L234382" i="48"/>
  <c r="L234381" i="48"/>
  <c r="L234380" i="48"/>
  <c r="L234379" i="48"/>
  <c r="L234378" i="48"/>
  <c r="L234377" i="48"/>
  <c r="L234376" i="48"/>
  <c r="L234375" i="48"/>
  <c r="L234374" i="48"/>
  <c r="L234373" i="48"/>
  <c r="L234372" i="48"/>
  <c r="L234371" i="48"/>
  <c r="L234370" i="48"/>
  <c r="L234369" i="48"/>
  <c r="L234368" i="48"/>
  <c r="L234367" i="48"/>
  <c r="L234366" i="48"/>
  <c r="L234365" i="48"/>
  <c r="L234364" i="48"/>
  <c r="L234363" i="48"/>
  <c r="L234362" i="48"/>
  <c r="L234361" i="48"/>
  <c r="L234360" i="48"/>
  <c r="L234359" i="48"/>
  <c r="L234358" i="48"/>
  <c r="L234357" i="48"/>
  <c r="L234356" i="48"/>
  <c r="L234355" i="48"/>
  <c r="L234354" i="48"/>
  <c r="L234353" i="48"/>
  <c r="L234352" i="48"/>
  <c r="L234351" i="48"/>
  <c r="L234350" i="48"/>
  <c r="L234349" i="48"/>
  <c r="L234348" i="48"/>
  <c r="L234347" i="48"/>
  <c r="L234346" i="48"/>
  <c r="L234345" i="48"/>
  <c r="L234344" i="48"/>
  <c r="L234343" i="48"/>
  <c r="L234342" i="48"/>
  <c r="L234341" i="48"/>
  <c r="L234340" i="48"/>
  <c r="L234339" i="48"/>
  <c r="L234338" i="48"/>
  <c r="L234337" i="48"/>
  <c r="L234336" i="48"/>
  <c r="L234335" i="48"/>
  <c r="L234334" i="48"/>
  <c r="L234333" i="48"/>
  <c r="L234332" i="48"/>
  <c r="L234331" i="48"/>
  <c r="L234330" i="48"/>
  <c r="L234329" i="48"/>
  <c r="L234328" i="48"/>
  <c r="L234327" i="48"/>
  <c r="L234326" i="48"/>
  <c r="L234325" i="48"/>
  <c r="L234324" i="48"/>
  <c r="L234323" i="48"/>
  <c r="L234322" i="48"/>
  <c r="L234321" i="48"/>
  <c r="L234320" i="48"/>
  <c r="L234319" i="48"/>
  <c r="L234318" i="48"/>
  <c r="L234317" i="48"/>
  <c r="L234316" i="48"/>
  <c r="L234315" i="48"/>
  <c r="L234314" i="48"/>
  <c r="L234313" i="48"/>
  <c r="L234312" i="48"/>
  <c r="L234311" i="48"/>
  <c r="L234310" i="48"/>
  <c r="L234309" i="48"/>
  <c r="L234308" i="48"/>
  <c r="L234307" i="48"/>
  <c r="L234306" i="48"/>
  <c r="L234305" i="48"/>
  <c r="L234304" i="48"/>
  <c r="L234303" i="48"/>
  <c r="L234302" i="48"/>
  <c r="L234301" i="48"/>
  <c r="L234300" i="48"/>
  <c r="L234299" i="48"/>
  <c r="L234298" i="48"/>
  <c r="L234297" i="48"/>
  <c r="L234296" i="48"/>
  <c r="L234295" i="48"/>
  <c r="L234294" i="48"/>
  <c r="L234293" i="48"/>
  <c r="L234292" i="48"/>
  <c r="L234291" i="48"/>
  <c r="L234290" i="48"/>
  <c r="L234289" i="48"/>
  <c r="L234288" i="48"/>
  <c r="L234287" i="48"/>
  <c r="L234286" i="48"/>
  <c r="L234285" i="48"/>
  <c r="L234284" i="48"/>
  <c r="L234283" i="48"/>
  <c r="L234282" i="48"/>
  <c r="L234281" i="48"/>
  <c r="L234280" i="48"/>
  <c r="L234279" i="48"/>
  <c r="L234278" i="48"/>
  <c r="L234277" i="48"/>
  <c r="L234276" i="48"/>
  <c r="L234275" i="48"/>
  <c r="L234274" i="48"/>
  <c r="L234273" i="48"/>
  <c r="L234272" i="48"/>
  <c r="L234271" i="48"/>
  <c r="L234270" i="48"/>
  <c r="L234269" i="48"/>
  <c r="L234268" i="48"/>
  <c r="L234267" i="48"/>
  <c r="L234266" i="48"/>
  <c r="L234265" i="48"/>
  <c r="L234264" i="48"/>
  <c r="L234263" i="48"/>
  <c r="L234262" i="48"/>
  <c r="L234261" i="48"/>
  <c r="L234260" i="48"/>
  <c r="L234259" i="48"/>
  <c r="L234258" i="48"/>
  <c r="L234257" i="48"/>
  <c r="L234256" i="48"/>
  <c r="L234255" i="48"/>
  <c r="L234254" i="48"/>
  <c r="L234253" i="48"/>
  <c r="L234252" i="48"/>
  <c r="L234251" i="48"/>
  <c r="L234250" i="48"/>
  <c r="L234249" i="48"/>
  <c r="L234248" i="48"/>
  <c r="L234247" i="48"/>
  <c r="L234246" i="48"/>
  <c r="L234245" i="48"/>
  <c r="L234244" i="48"/>
  <c r="L234243" i="48"/>
  <c r="L234242" i="48"/>
  <c r="L234241" i="48"/>
  <c r="L234240" i="48"/>
  <c r="L234239" i="48"/>
  <c r="L234238" i="48"/>
  <c r="L234237" i="48"/>
  <c r="L234236" i="48"/>
  <c r="L234235" i="48"/>
  <c r="L234234" i="48"/>
  <c r="L234233" i="48"/>
  <c r="L234232" i="48"/>
  <c r="L234231" i="48"/>
  <c r="L234230" i="48"/>
  <c r="L234229" i="48"/>
  <c r="L234228" i="48"/>
  <c r="L234227" i="48"/>
  <c r="L234226" i="48"/>
  <c r="L234225" i="48"/>
  <c r="L234224" i="48"/>
  <c r="L234223" i="48"/>
  <c r="L234222" i="48"/>
  <c r="L234221" i="48"/>
  <c r="L234220" i="48"/>
  <c r="L234219" i="48"/>
  <c r="L234218" i="48"/>
  <c r="L234217" i="48"/>
  <c r="L234216" i="48"/>
  <c r="L234215" i="48"/>
  <c r="L234214" i="48"/>
  <c r="L234213" i="48"/>
  <c r="L234212" i="48"/>
  <c r="L234211" i="48"/>
  <c r="L234210" i="48"/>
  <c r="L234209" i="48"/>
  <c r="L234208" i="48"/>
  <c r="L234207" i="48"/>
  <c r="L234206" i="48"/>
  <c r="L234205" i="48"/>
  <c r="L234204" i="48"/>
  <c r="L234203" i="48"/>
  <c r="L234202" i="48"/>
  <c r="L234201" i="48"/>
  <c r="L234200" i="48"/>
  <c r="L234199" i="48"/>
  <c r="L234198" i="48"/>
  <c r="L234197" i="48"/>
  <c r="L234196" i="48"/>
  <c r="L234195" i="48"/>
  <c r="L234194" i="48"/>
  <c r="L234193" i="48"/>
  <c r="L234192" i="48"/>
  <c r="L234191" i="48"/>
  <c r="L234190" i="48"/>
  <c r="L234189" i="48"/>
  <c r="L234188" i="48"/>
  <c r="L234187" i="48"/>
  <c r="L234186" i="48"/>
  <c r="L234185" i="48"/>
  <c r="L234184" i="48"/>
  <c r="L234183" i="48"/>
  <c r="L234182" i="48"/>
  <c r="L234181" i="48"/>
  <c r="L234180" i="48"/>
  <c r="L234179" i="48"/>
  <c r="L234178" i="48"/>
  <c r="L234177" i="48"/>
  <c r="L234176" i="48"/>
  <c r="L234175" i="48"/>
  <c r="L234174" i="48"/>
  <c r="L234173" i="48"/>
  <c r="L234172" i="48"/>
  <c r="L234171" i="48"/>
  <c r="L234170" i="48"/>
  <c r="L234169" i="48"/>
  <c r="L234168" i="48"/>
  <c r="L234167" i="48"/>
  <c r="L234166" i="48"/>
  <c r="L234165" i="48"/>
  <c r="L234164" i="48"/>
  <c r="L234163" i="48"/>
  <c r="L234162" i="48"/>
  <c r="L234161" i="48"/>
  <c r="L234160" i="48"/>
  <c r="L234159" i="48"/>
  <c r="L234158" i="48"/>
  <c r="L234157" i="48"/>
  <c r="L234156" i="48"/>
  <c r="L234155" i="48"/>
  <c r="L234154" i="48"/>
  <c r="L234153" i="48"/>
  <c r="L234152" i="48"/>
  <c r="L234151" i="48"/>
  <c r="L234150" i="48"/>
  <c r="L234149" i="48"/>
  <c r="L234148" i="48"/>
  <c r="L234147" i="48"/>
  <c r="L234146" i="48"/>
  <c r="L234145" i="48"/>
  <c r="L234144" i="48"/>
  <c r="L234143" i="48"/>
  <c r="L234142" i="48"/>
  <c r="L234141" i="48"/>
  <c r="L234140" i="48"/>
  <c r="L234139" i="48"/>
  <c r="L234138" i="48"/>
  <c r="L234137" i="48"/>
  <c r="L234136" i="48"/>
  <c r="L234135" i="48"/>
  <c r="L234134" i="48"/>
  <c r="L234133" i="48"/>
  <c r="L234132" i="48"/>
  <c r="L234131" i="48"/>
  <c r="L234130" i="48"/>
  <c r="L234129" i="48"/>
  <c r="L234128" i="48"/>
  <c r="L234127" i="48"/>
  <c r="L234126" i="48"/>
  <c r="L234125" i="48"/>
  <c r="L234124" i="48"/>
  <c r="L234123" i="48"/>
  <c r="L234122" i="48"/>
  <c r="L234121" i="48"/>
  <c r="L234120" i="48"/>
  <c r="L234119" i="48"/>
  <c r="L234118" i="48"/>
  <c r="L234117" i="48"/>
  <c r="L234116" i="48"/>
  <c r="L234115" i="48"/>
  <c r="L234114" i="48"/>
  <c r="L234113" i="48"/>
  <c r="L234112" i="48"/>
  <c r="L234111" i="48"/>
  <c r="L234110" i="48"/>
  <c r="L234109" i="48"/>
  <c r="L234108" i="48"/>
  <c r="L234107" i="48"/>
  <c r="L234106" i="48"/>
  <c r="L234105" i="48"/>
  <c r="L234104" i="48"/>
  <c r="L234103" i="48"/>
  <c r="L234102" i="48"/>
  <c r="L234101" i="48"/>
  <c r="L234100" i="48"/>
  <c r="L234099" i="48"/>
  <c r="L234098" i="48"/>
  <c r="L234097" i="48"/>
  <c r="L234096" i="48"/>
  <c r="L234095" i="48"/>
  <c r="L234094" i="48"/>
  <c r="L234093" i="48"/>
  <c r="L234092" i="48"/>
  <c r="L234091" i="48"/>
  <c r="L234090" i="48"/>
  <c r="L234089" i="48"/>
  <c r="L234088" i="48"/>
  <c r="L234087" i="48"/>
  <c r="L234086" i="48"/>
  <c r="L234085" i="48"/>
  <c r="L234084" i="48"/>
  <c r="L234083" i="48"/>
  <c r="L234082" i="48"/>
  <c r="L234081" i="48"/>
  <c r="L234080" i="48"/>
  <c r="L234079" i="48"/>
  <c r="L234078" i="48"/>
  <c r="L234077" i="48"/>
  <c r="L234076" i="48"/>
  <c r="L234075" i="48"/>
  <c r="L234074" i="48"/>
  <c r="L234073" i="48"/>
  <c r="L234072" i="48"/>
  <c r="L234071" i="48"/>
  <c r="L234070" i="48"/>
  <c r="L234069" i="48"/>
  <c r="L234068" i="48"/>
  <c r="L234067" i="48"/>
  <c r="L234066" i="48"/>
  <c r="L234065" i="48"/>
  <c r="L234064" i="48"/>
  <c r="L234063" i="48"/>
  <c r="L234062" i="48"/>
  <c r="L234061" i="48"/>
  <c r="L234060" i="48"/>
  <c r="L234059" i="48"/>
  <c r="L234058" i="48"/>
  <c r="L234057" i="48"/>
  <c r="L234056" i="48"/>
  <c r="L234055" i="48"/>
  <c r="L234054" i="48"/>
  <c r="L234053" i="48"/>
  <c r="L234052" i="48"/>
  <c r="L234051" i="48"/>
  <c r="L234050" i="48"/>
  <c r="L234049" i="48"/>
  <c r="L234048" i="48"/>
  <c r="L234047" i="48"/>
  <c r="L234046" i="48"/>
  <c r="L234045" i="48"/>
  <c r="L234044" i="48"/>
  <c r="L234043" i="48"/>
  <c r="L234042" i="48"/>
  <c r="L234041" i="48"/>
  <c r="L234040" i="48"/>
  <c r="L234039" i="48"/>
  <c r="L234038" i="48"/>
  <c r="L234037" i="48"/>
  <c r="L234036" i="48"/>
  <c r="L234035" i="48"/>
  <c r="L234034" i="48"/>
  <c r="L234033" i="48"/>
  <c r="L234032" i="48"/>
  <c r="L234031" i="48"/>
  <c r="L234030" i="48"/>
  <c r="L234029" i="48"/>
  <c r="L234028" i="48"/>
  <c r="L234027" i="48"/>
  <c r="L234026" i="48"/>
  <c r="L234025" i="48"/>
  <c r="L234024" i="48"/>
  <c r="L234023" i="48"/>
  <c r="L234022" i="48"/>
  <c r="L234021" i="48"/>
  <c r="L234020" i="48"/>
  <c r="L234019" i="48"/>
  <c r="L234018" i="48"/>
  <c r="L234017" i="48"/>
  <c r="L234016" i="48"/>
  <c r="L234015" i="48"/>
  <c r="L234014" i="48"/>
  <c r="L234013" i="48"/>
  <c r="L234012" i="48"/>
  <c r="L234011" i="48"/>
  <c r="L234010" i="48"/>
  <c r="L234009" i="48"/>
  <c r="L234008" i="48"/>
  <c r="L234007" i="48"/>
  <c r="L234006" i="48"/>
  <c r="L234005" i="48"/>
  <c r="L234004" i="48"/>
  <c r="L234003" i="48"/>
  <c r="L234002" i="48"/>
  <c r="L234001" i="48"/>
  <c r="L234000" i="48"/>
  <c r="L233999" i="48"/>
  <c r="L233998" i="48"/>
  <c r="L233997" i="48"/>
  <c r="L233996" i="48"/>
  <c r="L233995" i="48"/>
  <c r="L233994" i="48"/>
  <c r="L233993" i="48"/>
  <c r="L233992" i="48"/>
  <c r="L233991" i="48"/>
  <c r="L233990" i="48"/>
  <c r="L233989" i="48"/>
  <c r="L233988" i="48"/>
  <c r="L233987" i="48"/>
  <c r="L233986" i="48"/>
  <c r="L233985" i="48"/>
  <c r="L233984" i="48"/>
  <c r="L233983" i="48"/>
  <c r="L233982" i="48"/>
  <c r="L233981" i="48"/>
  <c r="L233980" i="48"/>
  <c r="L233979" i="48"/>
  <c r="L233978" i="48"/>
  <c r="L233977" i="48"/>
  <c r="L233976" i="48"/>
  <c r="L233975" i="48"/>
  <c r="L233974" i="48"/>
  <c r="L233973" i="48"/>
  <c r="L233972" i="48"/>
  <c r="L233971" i="48"/>
  <c r="L233970" i="48"/>
  <c r="L233969" i="48"/>
  <c r="L233968" i="48"/>
  <c r="L233967" i="48"/>
  <c r="L233966" i="48"/>
  <c r="L233965" i="48"/>
  <c r="L233964" i="48"/>
  <c r="L233963" i="48"/>
  <c r="L233962" i="48"/>
  <c r="L233961" i="48"/>
  <c r="L233960" i="48"/>
  <c r="L233959" i="48"/>
  <c r="L233958" i="48"/>
  <c r="L233957" i="48"/>
  <c r="L233956" i="48"/>
  <c r="L233955" i="48"/>
  <c r="L233954" i="48"/>
  <c r="L233953" i="48"/>
  <c r="L233952" i="48"/>
  <c r="L233951" i="48"/>
  <c r="L233950" i="48"/>
  <c r="L233949" i="48"/>
  <c r="L233948" i="48"/>
  <c r="L233947" i="48"/>
  <c r="L233946" i="48"/>
  <c r="L233945" i="48"/>
  <c r="L233944" i="48"/>
  <c r="L233943" i="48"/>
  <c r="L233942" i="48"/>
  <c r="L233941" i="48"/>
  <c r="L233940" i="48"/>
  <c r="L233939" i="48"/>
  <c r="L233938" i="48"/>
  <c r="L233937" i="48"/>
  <c r="L233936" i="48"/>
  <c r="L233935" i="48"/>
  <c r="L233934" i="48"/>
  <c r="L233933" i="48"/>
  <c r="L233932" i="48"/>
  <c r="L233931" i="48"/>
  <c r="L233930" i="48"/>
  <c r="L233929" i="48"/>
  <c r="L233928" i="48"/>
  <c r="L233927" i="48"/>
  <c r="L233926" i="48"/>
  <c r="L233925" i="48"/>
  <c r="L233924" i="48"/>
  <c r="L233923" i="48"/>
  <c r="L233922" i="48"/>
  <c r="L233921" i="48"/>
  <c r="L233920" i="48"/>
  <c r="L233919" i="48"/>
  <c r="L233918" i="48"/>
  <c r="L233917" i="48"/>
  <c r="L233916" i="48"/>
  <c r="L233915" i="48"/>
  <c r="L233914" i="48"/>
  <c r="L233913" i="48"/>
  <c r="L233912" i="48"/>
  <c r="L233911" i="48"/>
  <c r="L233910" i="48"/>
  <c r="L233909" i="48"/>
  <c r="L233908" i="48"/>
  <c r="L233907" i="48"/>
  <c r="L233906" i="48"/>
  <c r="L233905" i="48"/>
  <c r="L233904" i="48"/>
  <c r="L233903" i="48"/>
  <c r="L233902" i="48"/>
  <c r="L233901" i="48"/>
  <c r="L233900" i="48"/>
  <c r="L233899" i="48"/>
  <c r="L233898" i="48"/>
  <c r="L233897" i="48"/>
  <c r="L233896" i="48"/>
  <c r="L233895" i="48"/>
  <c r="L233894" i="48"/>
  <c r="L233893" i="48"/>
  <c r="L233892" i="48"/>
  <c r="L233891" i="48"/>
  <c r="L233890" i="48"/>
  <c r="L233889" i="48"/>
  <c r="L233888" i="48"/>
  <c r="L233887" i="48"/>
  <c r="L233886" i="48"/>
  <c r="L233885" i="48"/>
  <c r="L233884" i="48"/>
  <c r="L233883" i="48"/>
  <c r="L233882" i="48"/>
  <c r="L233881" i="48"/>
  <c r="L233880" i="48"/>
  <c r="L233879" i="48"/>
  <c r="L233878" i="48"/>
  <c r="L233877" i="48"/>
  <c r="L233876" i="48"/>
  <c r="L233875" i="48"/>
  <c r="L233874" i="48"/>
  <c r="L233873" i="48"/>
  <c r="L233872" i="48"/>
  <c r="L233871" i="48"/>
  <c r="L233870" i="48"/>
  <c r="L233869" i="48"/>
  <c r="L233868" i="48"/>
  <c r="L233867" i="48"/>
  <c r="L233866" i="48"/>
  <c r="L233865" i="48"/>
  <c r="L233864" i="48"/>
  <c r="L233863" i="48"/>
  <c r="L233862" i="48"/>
  <c r="L233861" i="48"/>
  <c r="L233860" i="48"/>
  <c r="L233859" i="48"/>
  <c r="L233858" i="48"/>
  <c r="L233857" i="48"/>
  <c r="L233856" i="48"/>
  <c r="L233855" i="48"/>
  <c r="L233854" i="48"/>
  <c r="L233853" i="48"/>
  <c r="L233852" i="48"/>
  <c r="L233851" i="48"/>
  <c r="L233850" i="48"/>
  <c r="L233849" i="48"/>
  <c r="L233848" i="48"/>
  <c r="L233847" i="48"/>
  <c r="L233846" i="48"/>
  <c r="L233845" i="48"/>
  <c r="L233844" i="48"/>
  <c r="L233843" i="48"/>
  <c r="L233842" i="48"/>
  <c r="L233841" i="48"/>
  <c r="L233840" i="48"/>
  <c r="L233839" i="48"/>
  <c r="L233838" i="48"/>
  <c r="L233837" i="48"/>
  <c r="L233836" i="48"/>
  <c r="L233835" i="48"/>
  <c r="L233834" i="48"/>
  <c r="L233833" i="48"/>
  <c r="L233832" i="48"/>
  <c r="L233831" i="48"/>
  <c r="L233830" i="48"/>
  <c r="L233829" i="48"/>
  <c r="L233828" i="48"/>
  <c r="L233827" i="48"/>
  <c r="L233826" i="48"/>
  <c r="L233825" i="48"/>
  <c r="L233824" i="48"/>
  <c r="L233823" i="48"/>
  <c r="L233822" i="48"/>
  <c r="L233821" i="48"/>
  <c r="L233820" i="48"/>
  <c r="L233819" i="48"/>
  <c r="L233818" i="48"/>
  <c r="L233817" i="48"/>
  <c r="L233816" i="48"/>
  <c r="L233815" i="48"/>
  <c r="L233814" i="48"/>
  <c r="L233813" i="48"/>
  <c r="L233812" i="48"/>
  <c r="L233811" i="48"/>
  <c r="L233810" i="48"/>
  <c r="L233809" i="48"/>
  <c r="L233808" i="48"/>
  <c r="L233807" i="48"/>
  <c r="L233806" i="48"/>
  <c r="L233805" i="48"/>
  <c r="L233804" i="48"/>
  <c r="L233803" i="48"/>
  <c r="L233802" i="48"/>
  <c r="L233801" i="48"/>
  <c r="L233800" i="48"/>
  <c r="L233799" i="48"/>
  <c r="L233798" i="48"/>
  <c r="L233797" i="48"/>
  <c r="L233796" i="48"/>
  <c r="L233795" i="48"/>
  <c r="L233794" i="48"/>
  <c r="L233793" i="48"/>
  <c r="L233792" i="48"/>
  <c r="L233791" i="48"/>
  <c r="L233790" i="48"/>
  <c r="L233789" i="48"/>
  <c r="L233788" i="48"/>
  <c r="L233787" i="48"/>
  <c r="L233786" i="48"/>
  <c r="L233785" i="48"/>
  <c r="L233784" i="48"/>
  <c r="L233783" i="48"/>
  <c r="L233782" i="48"/>
  <c r="L233781" i="48"/>
  <c r="L233780" i="48"/>
  <c r="L233779" i="48"/>
  <c r="L233778" i="48"/>
  <c r="L233777" i="48"/>
  <c r="L233776" i="48"/>
  <c r="L233775" i="48"/>
  <c r="L233774" i="48"/>
  <c r="L233773" i="48"/>
  <c r="L233772" i="48"/>
  <c r="L233771" i="48"/>
  <c r="L233770" i="48"/>
  <c r="L233769" i="48"/>
  <c r="L233768" i="48"/>
  <c r="L233767" i="48"/>
  <c r="L233766" i="48"/>
  <c r="L233765" i="48"/>
  <c r="L233764" i="48"/>
  <c r="L233763" i="48"/>
  <c r="L233762" i="48"/>
  <c r="L233761" i="48"/>
  <c r="L233760" i="48"/>
  <c r="L233759" i="48"/>
  <c r="L233758" i="48"/>
  <c r="L233757" i="48"/>
  <c r="L233756" i="48"/>
  <c r="L233755" i="48"/>
  <c r="L233754" i="48"/>
  <c r="L233753" i="48"/>
  <c r="L233752" i="48"/>
  <c r="L233751" i="48"/>
  <c r="L233750" i="48"/>
  <c r="L233749" i="48"/>
  <c r="L233748" i="48"/>
  <c r="L233747" i="48"/>
  <c r="L233746" i="48"/>
  <c r="L233745" i="48"/>
  <c r="L233744" i="48"/>
  <c r="L233743" i="48"/>
  <c r="L233742" i="48"/>
  <c r="L233741" i="48"/>
  <c r="L233740" i="48"/>
  <c r="L233739" i="48"/>
  <c r="L233738" i="48"/>
  <c r="L233737" i="48"/>
  <c r="L233736" i="48"/>
  <c r="L233735" i="48"/>
  <c r="L233734" i="48"/>
  <c r="L233733" i="48"/>
  <c r="L233732" i="48"/>
  <c r="L233731" i="48"/>
  <c r="L233730" i="48"/>
  <c r="L233729" i="48"/>
  <c r="L233728" i="48"/>
  <c r="L233727" i="48"/>
  <c r="L233726" i="48"/>
  <c r="L233725" i="48"/>
  <c r="L233724" i="48"/>
  <c r="L233723" i="48"/>
  <c r="L233722" i="48"/>
  <c r="L233721" i="48"/>
  <c r="L233720" i="48"/>
  <c r="L233719" i="48"/>
  <c r="L233718" i="48"/>
  <c r="L233717" i="48"/>
  <c r="L233716" i="48"/>
  <c r="L233715" i="48"/>
  <c r="L233714" i="48"/>
  <c r="L233713" i="48"/>
  <c r="L233712" i="48"/>
  <c r="L233711" i="48"/>
  <c r="L233710" i="48"/>
  <c r="L233709" i="48"/>
  <c r="L233708" i="48"/>
  <c r="L233707" i="48"/>
  <c r="L233706" i="48"/>
  <c r="L233705" i="48"/>
  <c r="L233704" i="48"/>
  <c r="L233703" i="48"/>
  <c r="L233702" i="48"/>
  <c r="L233701" i="48"/>
  <c r="L233700" i="48"/>
  <c r="L233699" i="48"/>
  <c r="L233698" i="48"/>
  <c r="L233697" i="48"/>
  <c r="L233696" i="48"/>
  <c r="L233695" i="48"/>
  <c r="L233694" i="48"/>
  <c r="L233693" i="48"/>
  <c r="L233692" i="48"/>
  <c r="L233691" i="48"/>
  <c r="L233690" i="48"/>
  <c r="L233689" i="48"/>
  <c r="L233688" i="48"/>
  <c r="L233687" i="48"/>
  <c r="L233686" i="48"/>
  <c r="L233685" i="48"/>
  <c r="L233684" i="48"/>
  <c r="L233683" i="48"/>
  <c r="L233682" i="48"/>
  <c r="L233681" i="48"/>
  <c r="L233680" i="48"/>
  <c r="L233679" i="48"/>
  <c r="L233678" i="48"/>
  <c r="L233677" i="48"/>
  <c r="L233676" i="48"/>
  <c r="L233675" i="48"/>
  <c r="L233674" i="48"/>
  <c r="L233673" i="48"/>
  <c r="L233672" i="48"/>
  <c r="L233671" i="48"/>
  <c r="L233670" i="48"/>
  <c r="L233669" i="48"/>
  <c r="L233668" i="48"/>
  <c r="L233667" i="48"/>
  <c r="L233666" i="48"/>
  <c r="L233665" i="48"/>
  <c r="L233664" i="48"/>
  <c r="L233663" i="48"/>
  <c r="L233662" i="48"/>
  <c r="L233661" i="48"/>
  <c r="L233660" i="48"/>
  <c r="L233659" i="48"/>
  <c r="L233658" i="48"/>
  <c r="L233657" i="48"/>
  <c r="L233656" i="48"/>
  <c r="L233655" i="48"/>
  <c r="L233654" i="48"/>
  <c r="L233653" i="48"/>
  <c r="L233652" i="48"/>
  <c r="L233651" i="48"/>
  <c r="L233650" i="48"/>
  <c r="L233649" i="48"/>
  <c r="L233648" i="48"/>
  <c r="L233647" i="48"/>
  <c r="L233646" i="48"/>
  <c r="L233645" i="48"/>
  <c r="L233644" i="48"/>
  <c r="L233643" i="48"/>
  <c r="L233642" i="48"/>
  <c r="L233641" i="48"/>
  <c r="L233640" i="48"/>
  <c r="L233639" i="48"/>
  <c r="L233638" i="48"/>
  <c r="L233637" i="48"/>
  <c r="L233636" i="48"/>
  <c r="L233635" i="48"/>
  <c r="L233634" i="48"/>
  <c r="L233633" i="48"/>
  <c r="L233632" i="48"/>
  <c r="L233631" i="48"/>
  <c r="L233630" i="48"/>
  <c r="L233629" i="48"/>
  <c r="L233628" i="48"/>
  <c r="L233627" i="48"/>
  <c r="L233626" i="48"/>
  <c r="L233625" i="48"/>
  <c r="L233624" i="48"/>
  <c r="L233623" i="48"/>
  <c r="L233622" i="48"/>
  <c r="L233621" i="48"/>
  <c r="L233620" i="48"/>
  <c r="L233619" i="48"/>
  <c r="L233618" i="48"/>
  <c r="L233617" i="48"/>
  <c r="L233616" i="48"/>
  <c r="L233615" i="48"/>
  <c r="L233614" i="48"/>
  <c r="L233613" i="48"/>
  <c r="L233612" i="48"/>
  <c r="L233611" i="48"/>
  <c r="L233610" i="48"/>
  <c r="L233609" i="48"/>
  <c r="L233608" i="48"/>
  <c r="L233607" i="48"/>
  <c r="L233606" i="48"/>
  <c r="L233605" i="48"/>
  <c r="L233604" i="48"/>
  <c r="L233603" i="48"/>
  <c r="L233602" i="48"/>
  <c r="L233601" i="48"/>
  <c r="L233600" i="48"/>
  <c r="L233599" i="48"/>
  <c r="L233598" i="48"/>
  <c r="L233597" i="48"/>
  <c r="L233596" i="48"/>
  <c r="L233595" i="48"/>
  <c r="L233594" i="48"/>
  <c r="L233593" i="48"/>
  <c r="L233592" i="48"/>
  <c r="L233591" i="48"/>
  <c r="L233590" i="48"/>
  <c r="L233589" i="48"/>
  <c r="L233588" i="48"/>
  <c r="L233587" i="48"/>
  <c r="L233586" i="48"/>
  <c r="L233585" i="48"/>
  <c r="L233584" i="48"/>
  <c r="L233583" i="48"/>
  <c r="L233582" i="48"/>
  <c r="L233581" i="48"/>
  <c r="L233580" i="48"/>
  <c r="L233579" i="48"/>
  <c r="L233578" i="48"/>
  <c r="L233577" i="48"/>
  <c r="L233576" i="48"/>
  <c r="L233575" i="48"/>
  <c r="L233574" i="48"/>
  <c r="L233573" i="48"/>
  <c r="L233572" i="48"/>
  <c r="L233571" i="48"/>
  <c r="L233570" i="48"/>
  <c r="L233569" i="48"/>
  <c r="L233568" i="48"/>
  <c r="L233567" i="48"/>
  <c r="L233566" i="48"/>
  <c r="L233565" i="48"/>
  <c r="L233564" i="48"/>
  <c r="L233563" i="48"/>
  <c r="L233562" i="48"/>
  <c r="L233561" i="48"/>
  <c r="L233560" i="48"/>
  <c r="L233559" i="48"/>
  <c r="L233558" i="48"/>
  <c r="L233557" i="48"/>
  <c r="L233556" i="48"/>
  <c r="L233555" i="48"/>
  <c r="L233554" i="48"/>
  <c r="L233553" i="48"/>
  <c r="L233552" i="48"/>
  <c r="L233551" i="48"/>
  <c r="L233550" i="48"/>
  <c r="L233549" i="48"/>
  <c r="L233548" i="48"/>
  <c r="L233547" i="48"/>
  <c r="L233546" i="48"/>
  <c r="L233545" i="48"/>
  <c r="L233544" i="48"/>
  <c r="L233543" i="48"/>
  <c r="L233542" i="48"/>
  <c r="L233541" i="48"/>
  <c r="L233540" i="48"/>
  <c r="L233539" i="48"/>
  <c r="L233538" i="48"/>
  <c r="L233537" i="48"/>
  <c r="L233536" i="48"/>
  <c r="L233535" i="48"/>
  <c r="L233534" i="48"/>
  <c r="L233533" i="48"/>
  <c r="L233532" i="48"/>
  <c r="L233531" i="48"/>
  <c r="L233530" i="48"/>
  <c r="L233529" i="48"/>
  <c r="L233528" i="48"/>
  <c r="L233527" i="48"/>
  <c r="L233526" i="48"/>
  <c r="L233525" i="48"/>
  <c r="L233524" i="48"/>
  <c r="L233523" i="48"/>
  <c r="L233522" i="48"/>
  <c r="L233521" i="48"/>
  <c r="L233520" i="48"/>
  <c r="L233519" i="48"/>
  <c r="L233518" i="48"/>
  <c r="L233517" i="48"/>
  <c r="L233516" i="48"/>
  <c r="L233515" i="48"/>
  <c r="L233514" i="48"/>
  <c r="L233513" i="48"/>
  <c r="L233512" i="48"/>
  <c r="L233511" i="48"/>
  <c r="L233510" i="48"/>
  <c r="L233509" i="48"/>
  <c r="L233508" i="48"/>
  <c r="L233507" i="48"/>
  <c r="L233506" i="48"/>
  <c r="L233505" i="48"/>
  <c r="L233504" i="48"/>
  <c r="L233503" i="48"/>
  <c r="L233502" i="48"/>
  <c r="L233501" i="48"/>
  <c r="L233500" i="48"/>
  <c r="L233499" i="48"/>
  <c r="L233498" i="48"/>
  <c r="L233497" i="48"/>
  <c r="L233496" i="48"/>
  <c r="L233495" i="48"/>
  <c r="L233494" i="48"/>
  <c r="L233493" i="48"/>
  <c r="L233492" i="48"/>
  <c r="L233491" i="48"/>
  <c r="L233490" i="48"/>
  <c r="L233489" i="48"/>
  <c r="L233488" i="48"/>
  <c r="L233487" i="48"/>
  <c r="L233486" i="48"/>
  <c r="L233485" i="48"/>
  <c r="L233484" i="48"/>
  <c r="L233483" i="48"/>
  <c r="L233482" i="48"/>
  <c r="L233481" i="48"/>
  <c r="L233480" i="48"/>
  <c r="L233479" i="48"/>
  <c r="L233478" i="48"/>
  <c r="L233477" i="48"/>
  <c r="L233476" i="48"/>
  <c r="L233475" i="48"/>
  <c r="L233474" i="48"/>
  <c r="L233473" i="48"/>
  <c r="L233472" i="48"/>
  <c r="L233471" i="48"/>
  <c r="L233470" i="48"/>
  <c r="L233469" i="48"/>
  <c r="L233468" i="48"/>
  <c r="L233467" i="48"/>
  <c r="L233466" i="48"/>
  <c r="L233465" i="48"/>
  <c r="L233464" i="48"/>
  <c r="L233463" i="48"/>
  <c r="L233462" i="48"/>
  <c r="L233461" i="48"/>
  <c r="L233460" i="48"/>
  <c r="L233459" i="48"/>
  <c r="L233458" i="48"/>
  <c r="L233457" i="48"/>
  <c r="L233456" i="48"/>
  <c r="L233455" i="48"/>
  <c r="L233454" i="48"/>
  <c r="L233453" i="48"/>
  <c r="L233452" i="48"/>
  <c r="L233451" i="48"/>
  <c r="L233450" i="48"/>
  <c r="L233449" i="48"/>
  <c r="L233448" i="48"/>
  <c r="L233447" i="48"/>
  <c r="L233446" i="48"/>
  <c r="L233445" i="48"/>
  <c r="L233444" i="48"/>
  <c r="L233443" i="48"/>
  <c r="L233442" i="48"/>
  <c r="L233441" i="48"/>
  <c r="L233440" i="48"/>
  <c r="L233439" i="48"/>
  <c r="L233438" i="48"/>
  <c r="L233437" i="48"/>
  <c r="L233436" i="48"/>
  <c r="L233435" i="48"/>
  <c r="L233434" i="48"/>
  <c r="L233433" i="48"/>
  <c r="L233432" i="48"/>
  <c r="L233431" i="48"/>
  <c r="L233430" i="48"/>
  <c r="L233429" i="48"/>
  <c r="L233428" i="48"/>
  <c r="L233427" i="48"/>
  <c r="L233426" i="48"/>
  <c r="L233425" i="48"/>
  <c r="L233424" i="48"/>
  <c r="L233423" i="48"/>
  <c r="L233422" i="48"/>
  <c r="L233421" i="48"/>
  <c r="L233420" i="48"/>
  <c r="L233419" i="48"/>
  <c r="L233418" i="48"/>
  <c r="L233417" i="48"/>
  <c r="L233416" i="48"/>
  <c r="L233415" i="48"/>
  <c r="L233414" i="48"/>
  <c r="L233413" i="48"/>
  <c r="L233412" i="48"/>
  <c r="L233411" i="48"/>
  <c r="L233410" i="48"/>
  <c r="L233409" i="48"/>
  <c r="L233408" i="48"/>
  <c r="L233407" i="48"/>
  <c r="L233406" i="48"/>
  <c r="L233405" i="48"/>
  <c r="L233404" i="48"/>
  <c r="L233403" i="48"/>
  <c r="L233402" i="48"/>
  <c r="L233401" i="48"/>
  <c r="L233400" i="48"/>
  <c r="L233399" i="48"/>
  <c r="L233398" i="48"/>
  <c r="L233397" i="48"/>
  <c r="L233396" i="48"/>
  <c r="L233395" i="48"/>
  <c r="L233394" i="48"/>
  <c r="L233393" i="48"/>
  <c r="L233392" i="48"/>
  <c r="L233391" i="48"/>
  <c r="L233390" i="48"/>
  <c r="L233389" i="48"/>
  <c r="L233388" i="48"/>
  <c r="L233387" i="48"/>
  <c r="L233386" i="48"/>
  <c r="L233385" i="48"/>
  <c r="L233384" i="48"/>
  <c r="L233383" i="48"/>
  <c r="L233382" i="48"/>
  <c r="L233381" i="48"/>
  <c r="L233380" i="48"/>
  <c r="L233379" i="48"/>
  <c r="L233378" i="48"/>
  <c r="L233377" i="48"/>
  <c r="L233376" i="48"/>
  <c r="L233375" i="48"/>
  <c r="L233374" i="48"/>
  <c r="L233373" i="48"/>
  <c r="L233372" i="48"/>
  <c r="L233371" i="48"/>
  <c r="L233370" i="48"/>
  <c r="L233369" i="48"/>
  <c r="L233368" i="48"/>
  <c r="L233367" i="48"/>
  <c r="L233366" i="48"/>
  <c r="L233365" i="48"/>
  <c r="L233364" i="48"/>
  <c r="L233363" i="48"/>
  <c r="L233362" i="48"/>
  <c r="L233361" i="48"/>
  <c r="L233360" i="48"/>
  <c r="L233359" i="48"/>
  <c r="L233358" i="48"/>
  <c r="L233357" i="48"/>
  <c r="L233356" i="48"/>
  <c r="L233355" i="48"/>
  <c r="L233354" i="48"/>
  <c r="L233353" i="48"/>
  <c r="L233352" i="48"/>
  <c r="L233351" i="48"/>
  <c r="L233350" i="48"/>
  <c r="L233349" i="48"/>
  <c r="L233348" i="48"/>
  <c r="L233347" i="48"/>
  <c r="L233346" i="48"/>
  <c r="L233345" i="48"/>
  <c r="L233344" i="48"/>
  <c r="L233343" i="48"/>
  <c r="L233342" i="48"/>
  <c r="L233341" i="48"/>
  <c r="L233340" i="48"/>
  <c r="L233339" i="48"/>
  <c r="L233338" i="48"/>
  <c r="L233337" i="48"/>
  <c r="L233336" i="48"/>
  <c r="L233335" i="48"/>
  <c r="L233334" i="48"/>
  <c r="L233333" i="48"/>
  <c r="L233332" i="48"/>
  <c r="L233331" i="48"/>
  <c r="L233330" i="48"/>
  <c r="L233329" i="48"/>
  <c r="L233328" i="48"/>
  <c r="L233327" i="48"/>
  <c r="L233326" i="48"/>
  <c r="L233325" i="48"/>
  <c r="L233324" i="48"/>
  <c r="L233323" i="48"/>
  <c r="L233322" i="48"/>
  <c r="L233321" i="48"/>
  <c r="L233320" i="48"/>
  <c r="L233319" i="48"/>
  <c r="L233318" i="48"/>
  <c r="L233317" i="48"/>
  <c r="L233316" i="48"/>
  <c r="L233315" i="48"/>
  <c r="L233314" i="48"/>
  <c r="L233313" i="48"/>
  <c r="L233312" i="48"/>
  <c r="L233311" i="48"/>
  <c r="L233310" i="48"/>
  <c r="L233309" i="48"/>
  <c r="L233308" i="48"/>
  <c r="L233307" i="48"/>
  <c r="L233306" i="48"/>
  <c r="L233305" i="48"/>
  <c r="L233304" i="48"/>
  <c r="L233303" i="48"/>
  <c r="L233302" i="48"/>
  <c r="L233301" i="48"/>
  <c r="L233300" i="48"/>
  <c r="L233299" i="48"/>
  <c r="L233298" i="48"/>
  <c r="L233297" i="48"/>
  <c r="L233296" i="48"/>
  <c r="L233295" i="48"/>
  <c r="L233294" i="48"/>
  <c r="L233293" i="48"/>
  <c r="L233292" i="48"/>
  <c r="L233291" i="48"/>
  <c r="L233290" i="48"/>
  <c r="L233289" i="48"/>
  <c r="L233288" i="48"/>
  <c r="L233287" i="48"/>
  <c r="L233286" i="48"/>
  <c r="L233285" i="48"/>
  <c r="L233284" i="48"/>
  <c r="L233283" i="48"/>
  <c r="L233282" i="48"/>
  <c r="L233281" i="48"/>
  <c r="L233280" i="48"/>
  <c r="L233279" i="48"/>
  <c r="L233278" i="48"/>
  <c r="L233277" i="48"/>
  <c r="L233276" i="48"/>
  <c r="L233275" i="48"/>
  <c r="L233274" i="48"/>
  <c r="L233273" i="48"/>
  <c r="L233272" i="48"/>
  <c r="L233271" i="48"/>
  <c r="L233270" i="48"/>
  <c r="L233269" i="48"/>
  <c r="L233268" i="48"/>
  <c r="L233267" i="48"/>
  <c r="L233266" i="48"/>
  <c r="L233265" i="48"/>
  <c r="L233264" i="48"/>
  <c r="L233263" i="48"/>
  <c r="L233262" i="48"/>
  <c r="L233261" i="48"/>
  <c r="L233260" i="48"/>
  <c r="L233259" i="48"/>
  <c r="L233258" i="48"/>
  <c r="L233257" i="48"/>
  <c r="L233256" i="48"/>
  <c r="L233255" i="48"/>
  <c r="L233254" i="48"/>
  <c r="L233253" i="48"/>
  <c r="L233252" i="48"/>
  <c r="L233251" i="48"/>
  <c r="L233250" i="48"/>
  <c r="L233249" i="48"/>
  <c r="L233248" i="48"/>
  <c r="L233247" i="48"/>
  <c r="L233246" i="48"/>
  <c r="L233245" i="48"/>
  <c r="L233244" i="48"/>
  <c r="L233243" i="48"/>
  <c r="L233242" i="48"/>
  <c r="L233241" i="48"/>
  <c r="L233240" i="48"/>
  <c r="L233239" i="48"/>
  <c r="L233238" i="48"/>
  <c r="L233237" i="48"/>
  <c r="L233236" i="48"/>
  <c r="L233235" i="48"/>
  <c r="L233234" i="48"/>
  <c r="L233233" i="48"/>
  <c r="L233232" i="48"/>
  <c r="L233231" i="48"/>
  <c r="L233230" i="48"/>
  <c r="L233229" i="48"/>
  <c r="L233228" i="48"/>
  <c r="L233227" i="48"/>
  <c r="L233226" i="48"/>
  <c r="L233225" i="48"/>
  <c r="L233224" i="48"/>
  <c r="L233223" i="48"/>
  <c r="L233222" i="48"/>
  <c r="L233221" i="48"/>
  <c r="L233220" i="48"/>
  <c r="L233219" i="48"/>
  <c r="L233218" i="48"/>
  <c r="L233217" i="48"/>
  <c r="L233216" i="48"/>
  <c r="L233215" i="48"/>
  <c r="L233214" i="48"/>
  <c r="L233213" i="48"/>
  <c r="L233212" i="48"/>
  <c r="L233211" i="48"/>
  <c r="L233210" i="48"/>
  <c r="L233209" i="48"/>
  <c r="L233208" i="48"/>
  <c r="L233207" i="48"/>
  <c r="L233206" i="48"/>
  <c r="L233205" i="48"/>
  <c r="L233204" i="48"/>
  <c r="L233203" i="48"/>
  <c r="L233202" i="48"/>
  <c r="L233201" i="48"/>
  <c r="L233200" i="48"/>
  <c r="L233199" i="48"/>
  <c r="L233198" i="48"/>
  <c r="L233197" i="48"/>
  <c r="L233196" i="48"/>
  <c r="L233195" i="48"/>
  <c r="L233194" i="48"/>
  <c r="L233193" i="48"/>
  <c r="L233192" i="48"/>
  <c r="L233191" i="48"/>
  <c r="L233190" i="48"/>
  <c r="L233189" i="48"/>
  <c r="L233188" i="48"/>
  <c r="L233187" i="48"/>
  <c r="L233186" i="48"/>
  <c r="L233185" i="48"/>
  <c r="L233184" i="48"/>
  <c r="L233183" i="48"/>
  <c r="L233182" i="48"/>
  <c r="L233181" i="48"/>
  <c r="L233180" i="48"/>
  <c r="L233179" i="48"/>
  <c r="L233178" i="48"/>
  <c r="L233177" i="48"/>
  <c r="L233176" i="48"/>
  <c r="L233175" i="48"/>
  <c r="L233174" i="48"/>
  <c r="L233173" i="48"/>
  <c r="L233172" i="48"/>
  <c r="L233171" i="48"/>
  <c r="L233170" i="48"/>
  <c r="L233169" i="48"/>
  <c r="L233168" i="48"/>
  <c r="L233167" i="48"/>
  <c r="L233166" i="48"/>
  <c r="L233165" i="48"/>
  <c r="L233164" i="48"/>
  <c r="L233163" i="48"/>
  <c r="L233162" i="48"/>
  <c r="L233161" i="48"/>
  <c r="L233160" i="48"/>
  <c r="L233159" i="48"/>
  <c r="L233158" i="48"/>
  <c r="L233157" i="48"/>
  <c r="L233156" i="48"/>
  <c r="L233155" i="48"/>
  <c r="L233154" i="48"/>
  <c r="L233153" i="48"/>
  <c r="L233152" i="48"/>
  <c r="L233151" i="48"/>
  <c r="L233150" i="48"/>
  <c r="L233149" i="48"/>
  <c r="L233148" i="48"/>
  <c r="L233147" i="48"/>
  <c r="L233146" i="48"/>
  <c r="L233145" i="48"/>
  <c r="L233144" i="48"/>
  <c r="L233143" i="48"/>
  <c r="L233142" i="48"/>
  <c r="L233141" i="48"/>
  <c r="L233140" i="48"/>
  <c r="L233139" i="48"/>
  <c r="L233138" i="48"/>
  <c r="L233137" i="48"/>
  <c r="L233136" i="48"/>
  <c r="L233135" i="48"/>
  <c r="L233134" i="48"/>
  <c r="L233133" i="48"/>
  <c r="L233132" i="48"/>
  <c r="L233131" i="48"/>
  <c r="L233130" i="48"/>
  <c r="L233129" i="48"/>
  <c r="L233128" i="48"/>
  <c r="L233127" i="48"/>
  <c r="L233126" i="48"/>
  <c r="L233125" i="48"/>
  <c r="L233124" i="48"/>
  <c r="L233123" i="48"/>
  <c r="L233122" i="48"/>
  <c r="L233121" i="48"/>
  <c r="L233120" i="48"/>
  <c r="L233119" i="48"/>
  <c r="L233118" i="48"/>
  <c r="L233117" i="48"/>
  <c r="L233116" i="48"/>
  <c r="L233115" i="48"/>
  <c r="L233114" i="48"/>
  <c r="L233113" i="48"/>
  <c r="L233112" i="48"/>
  <c r="L233111" i="48"/>
  <c r="L233110" i="48"/>
  <c r="L233109" i="48"/>
  <c r="L233108" i="48"/>
  <c r="L233107" i="48"/>
  <c r="L233106" i="48"/>
  <c r="L233105" i="48"/>
  <c r="L233104" i="48"/>
  <c r="L233103" i="48"/>
  <c r="L233102" i="48"/>
  <c r="L233101" i="48"/>
  <c r="L233100" i="48"/>
  <c r="L233099" i="48"/>
  <c r="L233098" i="48"/>
  <c r="L233097" i="48"/>
  <c r="L233096" i="48"/>
  <c r="L233095" i="48"/>
  <c r="L233094" i="48"/>
  <c r="L233093" i="48"/>
  <c r="L233092" i="48"/>
  <c r="L233091" i="48"/>
  <c r="L233090" i="48"/>
  <c r="L233089" i="48"/>
  <c r="L233088" i="48"/>
  <c r="L233087" i="48"/>
  <c r="L233086" i="48"/>
  <c r="L233085" i="48"/>
  <c r="L233084" i="48"/>
  <c r="L233083" i="48"/>
  <c r="L233082" i="48"/>
  <c r="L233081" i="48"/>
  <c r="L233080" i="48"/>
  <c r="L233079" i="48"/>
  <c r="L233078" i="48"/>
  <c r="L233077" i="48"/>
  <c r="L233076" i="48"/>
  <c r="L233075" i="48"/>
  <c r="L233074" i="48"/>
  <c r="L233073" i="48"/>
  <c r="L233072" i="48"/>
  <c r="L233071" i="48"/>
  <c r="L233070" i="48"/>
  <c r="L233069" i="48"/>
  <c r="L233068" i="48"/>
  <c r="L233067" i="48"/>
  <c r="L233066" i="48"/>
  <c r="L233065" i="48"/>
  <c r="L233064" i="48"/>
  <c r="L233063" i="48"/>
  <c r="L233062" i="48"/>
  <c r="L233061" i="48"/>
  <c r="L233060" i="48"/>
  <c r="L233059" i="48"/>
  <c r="L233058" i="48"/>
  <c r="L233057" i="48"/>
  <c r="L233056" i="48"/>
  <c r="L233055" i="48"/>
  <c r="L233054" i="48"/>
  <c r="L233053" i="48"/>
  <c r="L233052" i="48"/>
  <c r="L233051" i="48"/>
  <c r="L233050" i="48"/>
  <c r="L233049" i="48"/>
  <c r="L233048" i="48"/>
  <c r="L233047" i="48"/>
  <c r="L233046" i="48"/>
  <c r="L233045" i="48"/>
  <c r="L233044" i="48"/>
  <c r="L233043" i="48"/>
  <c r="L233042" i="48"/>
  <c r="L233041" i="48"/>
  <c r="L233040" i="48"/>
  <c r="L233039" i="48"/>
  <c r="L233038" i="48"/>
  <c r="L233037" i="48"/>
  <c r="L233036" i="48"/>
  <c r="L233035" i="48"/>
  <c r="L233034" i="48"/>
  <c r="L233033" i="48"/>
  <c r="L233032" i="48"/>
  <c r="L233031" i="48"/>
  <c r="L233030" i="48"/>
  <c r="L233029" i="48"/>
  <c r="L233028" i="48"/>
  <c r="L233027" i="48"/>
  <c r="L233026" i="48"/>
  <c r="L233025" i="48"/>
  <c r="L233024" i="48"/>
  <c r="L233023" i="48"/>
  <c r="L233022" i="48"/>
  <c r="L233021" i="48"/>
  <c r="L233020" i="48"/>
  <c r="L233019" i="48"/>
  <c r="L233018" i="48"/>
  <c r="L233017" i="48"/>
  <c r="L233016" i="48"/>
  <c r="L233015" i="48"/>
  <c r="L233014" i="48"/>
  <c r="L233013" i="48"/>
  <c r="L233012" i="48"/>
  <c r="L233011" i="48"/>
  <c r="L233010" i="48"/>
  <c r="L233009" i="48"/>
  <c r="L233008" i="48"/>
  <c r="L233007" i="48"/>
  <c r="L233006" i="48"/>
  <c r="L233005" i="48"/>
  <c r="L233004" i="48"/>
  <c r="L233003" i="48"/>
  <c r="L233002" i="48"/>
  <c r="L233001" i="48"/>
  <c r="L233000" i="48"/>
  <c r="L232999" i="48"/>
  <c r="L232998" i="48"/>
  <c r="L232997" i="48"/>
  <c r="L232996" i="48"/>
  <c r="L232995" i="48"/>
  <c r="L232994" i="48"/>
  <c r="L232993" i="48"/>
  <c r="L232992" i="48"/>
  <c r="L232991" i="48"/>
  <c r="L232990" i="48"/>
  <c r="L232989" i="48"/>
  <c r="L232988" i="48"/>
  <c r="L232987" i="48"/>
  <c r="L232986" i="48"/>
  <c r="L232985" i="48"/>
  <c r="L232984" i="48"/>
  <c r="L232983" i="48"/>
  <c r="L232982" i="48"/>
  <c r="L232981" i="48"/>
  <c r="L232980" i="48"/>
  <c r="L232979" i="48"/>
  <c r="L232978" i="48"/>
  <c r="L232977" i="48"/>
  <c r="L232976" i="48"/>
  <c r="L232975" i="48"/>
  <c r="L232974" i="48"/>
  <c r="L232973" i="48"/>
  <c r="L232972" i="48"/>
  <c r="L232971" i="48"/>
  <c r="L232970" i="48"/>
  <c r="L232969" i="48"/>
  <c r="L232968" i="48"/>
  <c r="L232967" i="48"/>
  <c r="L232966" i="48"/>
  <c r="L232965" i="48"/>
  <c r="L232964" i="48"/>
  <c r="L232963" i="48"/>
  <c r="L232962" i="48"/>
  <c r="L232961" i="48"/>
  <c r="L232960" i="48"/>
  <c r="L232959" i="48"/>
  <c r="L232958" i="48"/>
  <c r="L232957" i="48"/>
  <c r="L232956" i="48"/>
  <c r="L232955" i="48"/>
  <c r="L232954" i="48"/>
  <c r="L232953" i="48"/>
  <c r="L232952" i="48"/>
  <c r="L232951" i="48"/>
  <c r="L232950" i="48"/>
  <c r="L232949" i="48"/>
  <c r="L232948" i="48"/>
  <c r="L232947" i="48"/>
  <c r="L232946" i="48"/>
  <c r="L232945" i="48"/>
  <c r="L232944" i="48"/>
  <c r="L232943" i="48"/>
  <c r="L232942" i="48"/>
  <c r="L232941" i="48"/>
  <c r="L232940" i="48"/>
  <c r="L232939" i="48"/>
  <c r="L232938" i="48"/>
  <c r="L232937" i="48"/>
  <c r="L232936" i="48"/>
  <c r="L232935" i="48"/>
  <c r="L232934" i="48"/>
  <c r="L232933" i="48"/>
  <c r="L232932" i="48"/>
  <c r="L232931" i="48"/>
  <c r="L232930" i="48"/>
  <c r="L232929" i="48"/>
  <c r="L232928" i="48"/>
  <c r="L232927" i="48"/>
  <c r="L232926" i="48"/>
  <c r="L232925" i="48"/>
  <c r="L232924" i="48"/>
  <c r="L232923" i="48"/>
  <c r="L232922" i="48"/>
  <c r="L232921" i="48"/>
  <c r="L232920" i="48"/>
  <c r="L232919" i="48"/>
  <c r="L232918" i="48"/>
  <c r="L232917" i="48"/>
  <c r="L232916" i="48"/>
  <c r="L232915" i="48"/>
  <c r="L232914" i="48"/>
  <c r="L232913" i="48"/>
  <c r="L232912" i="48"/>
  <c r="L232911" i="48"/>
  <c r="L232910" i="48"/>
  <c r="L232909" i="48"/>
  <c r="L232908" i="48"/>
  <c r="L232907" i="48"/>
  <c r="L232906" i="48"/>
  <c r="L232905" i="48"/>
  <c r="L232904" i="48"/>
  <c r="L232903" i="48"/>
  <c r="L232902" i="48"/>
  <c r="L232901" i="48"/>
  <c r="L232900" i="48"/>
  <c r="L232899" i="48"/>
  <c r="L232898" i="48"/>
  <c r="L232897" i="48"/>
  <c r="L232896" i="48"/>
  <c r="L232895" i="48"/>
  <c r="L232894" i="48"/>
  <c r="L232893" i="48"/>
  <c r="L232892" i="48"/>
  <c r="L232891" i="48"/>
  <c r="L232890" i="48"/>
  <c r="L232889" i="48"/>
  <c r="L232888" i="48"/>
  <c r="L232887" i="48"/>
  <c r="L232886" i="48"/>
  <c r="L232885" i="48"/>
  <c r="L232884" i="48"/>
  <c r="L232883" i="48"/>
  <c r="L232882" i="48"/>
  <c r="L232881" i="48"/>
  <c r="L232880" i="48"/>
  <c r="L232879" i="48"/>
  <c r="L232878" i="48"/>
  <c r="L232877" i="48"/>
  <c r="L232876" i="48"/>
  <c r="L232875" i="48"/>
  <c r="L232874" i="48"/>
  <c r="L232873" i="48"/>
  <c r="L232872" i="48"/>
  <c r="L232871" i="48"/>
  <c r="L232870" i="48"/>
  <c r="L232869" i="48"/>
  <c r="L232868" i="48"/>
  <c r="L232867" i="48"/>
  <c r="L232866" i="48"/>
  <c r="L232865" i="48"/>
  <c r="L232864" i="48"/>
  <c r="L232863" i="48"/>
  <c r="L232862" i="48"/>
  <c r="L232861" i="48"/>
  <c r="L232860" i="48"/>
  <c r="L232859" i="48"/>
  <c r="L232858" i="48"/>
  <c r="L232857" i="48"/>
  <c r="L232856" i="48"/>
  <c r="L232855" i="48"/>
  <c r="L232854" i="48"/>
  <c r="L232853" i="48"/>
  <c r="L232852" i="48"/>
  <c r="L232851" i="48"/>
  <c r="L232850" i="48"/>
  <c r="L232849" i="48"/>
  <c r="L232848" i="48"/>
  <c r="L232847" i="48"/>
  <c r="L232846" i="48"/>
  <c r="L232845" i="48"/>
  <c r="L232844" i="48"/>
  <c r="L232843" i="48"/>
  <c r="L232842" i="48"/>
  <c r="L232841" i="48"/>
  <c r="L232840" i="48"/>
  <c r="L232839" i="48"/>
  <c r="L232838" i="48"/>
  <c r="L232837" i="48"/>
  <c r="L232836" i="48"/>
  <c r="L232835" i="48"/>
  <c r="L232834" i="48"/>
  <c r="L232833" i="48"/>
  <c r="L232832" i="48"/>
  <c r="L232831" i="48"/>
  <c r="L232830" i="48"/>
  <c r="L232829" i="48"/>
  <c r="L232828" i="48"/>
  <c r="L232827" i="48"/>
  <c r="L232826" i="48"/>
  <c r="L232825" i="48"/>
  <c r="L232824" i="48"/>
  <c r="L232823" i="48"/>
  <c r="L232822" i="48"/>
  <c r="L232821" i="48"/>
  <c r="L232820" i="48"/>
  <c r="L232819" i="48"/>
  <c r="L232818" i="48"/>
  <c r="L232817" i="48"/>
  <c r="L232816" i="48"/>
  <c r="L232815" i="48"/>
  <c r="L232814" i="48"/>
  <c r="L232813" i="48"/>
  <c r="L232812" i="48"/>
  <c r="L232811" i="48"/>
  <c r="L232810" i="48"/>
  <c r="L232809" i="48"/>
  <c r="L232808" i="48"/>
  <c r="L232807" i="48"/>
  <c r="L232806" i="48"/>
  <c r="L232805" i="48"/>
  <c r="L232804" i="48"/>
  <c r="L232803" i="48"/>
  <c r="L232802" i="48"/>
  <c r="L232801" i="48"/>
  <c r="L232800" i="48"/>
  <c r="L232799" i="48"/>
  <c r="L232798" i="48"/>
  <c r="L232797" i="48"/>
  <c r="L232796" i="48"/>
  <c r="L232795" i="48"/>
  <c r="L232794" i="48"/>
  <c r="L232793" i="48"/>
  <c r="L232792" i="48"/>
  <c r="L232791" i="48"/>
  <c r="L232790" i="48"/>
  <c r="L232789" i="48"/>
  <c r="L232788" i="48"/>
  <c r="L232787" i="48"/>
  <c r="L232786" i="48"/>
  <c r="L232785" i="48"/>
  <c r="L232784" i="48"/>
  <c r="L232783" i="48"/>
  <c r="L232782" i="48"/>
  <c r="L232781" i="48"/>
  <c r="L232780" i="48"/>
  <c r="L232779" i="48"/>
  <c r="L232778" i="48"/>
  <c r="L232777" i="48"/>
  <c r="L232776" i="48"/>
  <c r="L232775" i="48"/>
  <c r="L232774" i="48"/>
  <c r="L232773" i="48"/>
  <c r="L232772" i="48"/>
  <c r="L232771" i="48"/>
  <c r="L232770" i="48"/>
  <c r="L232769" i="48"/>
  <c r="L232768" i="48"/>
  <c r="L232767" i="48"/>
  <c r="L232766" i="48"/>
  <c r="L232765" i="48"/>
  <c r="L232764" i="48"/>
  <c r="L232763" i="48"/>
  <c r="L232762" i="48"/>
  <c r="L232761" i="48"/>
  <c r="L232760" i="48"/>
  <c r="L232759" i="48"/>
  <c r="L232758" i="48"/>
  <c r="L232757" i="48"/>
  <c r="L232756" i="48"/>
  <c r="L232755" i="48"/>
  <c r="L232754" i="48"/>
  <c r="L232753" i="48"/>
  <c r="L232752" i="48"/>
  <c r="L232751" i="48"/>
  <c r="L232750" i="48"/>
  <c r="L232749" i="48"/>
  <c r="L232748" i="48"/>
  <c r="L232747" i="48"/>
  <c r="L232746" i="48"/>
  <c r="L232745" i="48"/>
  <c r="L232744" i="48"/>
  <c r="L232743" i="48"/>
  <c r="L232742" i="48"/>
  <c r="L232741" i="48"/>
  <c r="L232740" i="48"/>
  <c r="L232739" i="48"/>
  <c r="L232738" i="48"/>
  <c r="L232737" i="48"/>
  <c r="L232736" i="48"/>
  <c r="L232735" i="48"/>
  <c r="L232734" i="48"/>
  <c r="L232733" i="48"/>
  <c r="L232732" i="48"/>
  <c r="L232731" i="48"/>
  <c r="L232730" i="48"/>
  <c r="L232729" i="48"/>
  <c r="L232728" i="48"/>
  <c r="L232727" i="48"/>
  <c r="L232726" i="48"/>
  <c r="L232725" i="48"/>
  <c r="L232724" i="48"/>
  <c r="L232723" i="48"/>
  <c r="L232722" i="48"/>
  <c r="L232721" i="48"/>
  <c r="L232720" i="48"/>
  <c r="L232719" i="48"/>
  <c r="L232718" i="48"/>
  <c r="L232717" i="48"/>
  <c r="L232716" i="48"/>
  <c r="L232715" i="48"/>
  <c r="L232714" i="48"/>
  <c r="L232713" i="48"/>
  <c r="L232712" i="48"/>
  <c r="L232711" i="48"/>
  <c r="L232710" i="48"/>
  <c r="L232709" i="48"/>
  <c r="L232708" i="48"/>
  <c r="L232707" i="48"/>
  <c r="L232706" i="48"/>
  <c r="L232705" i="48"/>
  <c r="L232704" i="48"/>
  <c r="L232703" i="48"/>
  <c r="L232702" i="48"/>
  <c r="L232701" i="48"/>
  <c r="L232700" i="48"/>
  <c r="L232699" i="48"/>
  <c r="L232698" i="48"/>
  <c r="L232697" i="48"/>
  <c r="L232696" i="48"/>
  <c r="L232695" i="48"/>
  <c r="L232694" i="48"/>
  <c r="L232693" i="48"/>
  <c r="L232692" i="48"/>
  <c r="L232691" i="48"/>
  <c r="L232690" i="48"/>
  <c r="L232689" i="48"/>
  <c r="L232688" i="48"/>
  <c r="L232687" i="48"/>
  <c r="L232686" i="48"/>
  <c r="L232685" i="48"/>
  <c r="L232684" i="48"/>
  <c r="L232683" i="48"/>
  <c r="L232682" i="48"/>
  <c r="L232681" i="48"/>
  <c r="L232680" i="48"/>
  <c r="L232679" i="48"/>
  <c r="L232678" i="48"/>
  <c r="L232677" i="48"/>
  <c r="L232676" i="48"/>
  <c r="L232675" i="48"/>
  <c r="L232674" i="48"/>
  <c r="L232673" i="48"/>
  <c r="L232672" i="48"/>
  <c r="L232671" i="48"/>
  <c r="L232670" i="48"/>
  <c r="L232669" i="48"/>
  <c r="L232668" i="48"/>
  <c r="L232667" i="48"/>
  <c r="L232666" i="48"/>
  <c r="L232665" i="48"/>
  <c r="L232664" i="48"/>
  <c r="L232663" i="48"/>
  <c r="L232662" i="48"/>
  <c r="L232661" i="48"/>
  <c r="L232660" i="48"/>
  <c r="L232659" i="48"/>
  <c r="L232658" i="48"/>
  <c r="L232657" i="48"/>
  <c r="L232656" i="48"/>
  <c r="L232655" i="48"/>
  <c r="L232654" i="48"/>
  <c r="L232653" i="48"/>
  <c r="L232652" i="48"/>
  <c r="L232651" i="48"/>
  <c r="L232650" i="48"/>
  <c r="L232649" i="48"/>
  <c r="L232648" i="48"/>
  <c r="L232647" i="48"/>
  <c r="L232646" i="48"/>
  <c r="L232645" i="48"/>
  <c r="L232644" i="48"/>
  <c r="L232643" i="48"/>
  <c r="L232642" i="48"/>
  <c r="L232641" i="48"/>
  <c r="L232640" i="48"/>
  <c r="L232639" i="48"/>
  <c r="L232638" i="48"/>
  <c r="L232637" i="48"/>
  <c r="L232636" i="48"/>
  <c r="L232635" i="48"/>
  <c r="L232634" i="48"/>
  <c r="L232633" i="48"/>
  <c r="L232632" i="48"/>
  <c r="L232631" i="48"/>
  <c r="L232630" i="48"/>
  <c r="L232629" i="48"/>
  <c r="L232628" i="48"/>
  <c r="L232627" i="48"/>
  <c r="L232626" i="48"/>
  <c r="L232625" i="48"/>
  <c r="L232624" i="48"/>
  <c r="L232623" i="48"/>
  <c r="L232622" i="48"/>
  <c r="L232621" i="48"/>
  <c r="L232620" i="48"/>
  <c r="L232619" i="48"/>
  <c r="L232618" i="48"/>
  <c r="L232617" i="48"/>
  <c r="L232616" i="48"/>
  <c r="L232615" i="48"/>
  <c r="L232614" i="48"/>
  <c r="L232613" i="48"/>
  <c r="L232612" i="48"/>
  <c r="L232611" i="48"/>
  <c r="L232610" i="48"/>
  <c r="L232609" i="48"/>
  <c r="L232608" i="48"/>
  <c r="L232607" i="48"/>
  <c r="L232606" i="48"/>
  <c r="L232605" i="48"/>
  <c r="L232604" i="48"/>
  <c r="L232603" i="48"/>
  <c r="L232602" i="48"/>
  <c r="L232601" i="48"/>
  <c r="L232600" i="48"/>
  <c r="L232599" i="48"/>
  <c r="L232598" i="48"/>
  <c r="L232597" i="48"/>
  <c r="L232596" i="48"/>
  <c r="L232595" i="48"/>
  <c r="L232594" i="48"/>
  <c r="L232593" i="48"/>
  <c r="L232592" i="48"/>
  <c r="L232591" i="48"/>
  <c r="L232590" i="48"/>
  <c r="L232589" i="48"/>
  <c r="L232588" i="48"/>
  <c r="L232587" i="48"/>
  <c r="L232586" i="48"/>
  <c r="L232585" i="48"/>
  <c r="L232584" i="48"/>
  <c r="L232583" i="48"/>
  <c r="L232582" i="48"/>
  <c r="L232581" i="48"/>
  <c r="L232580" i="48"/>
  <c r="L232579" i="48"/>
  <c r="L232578" i="48"/>
  <c r="L232577" i="48"/>
  <c r="L232576" i="48"/>
  <c r="L232575" i="48"/>
  <c r="L232574" i="48"/>
  <c r="L232573" i="48"/>
  <c r="L232572" i="48"/>
  <c r="L232571" i="48"/>
  <c r="L232570" i="48"/>
  <c r="L232569" i="48"/>
  <c r="L232568" i="48"/>
  <c r="L232567" i="48"/>
  <c r="L232566" i="48"/>
  <c r="L232565" i="48"/>
  <c r="L232564" i="48"/>
  <c r="L232563" i="48"/>
  <c r="L232562" i="48"/>
  <c r="L232561" i="48"/>
  <c r="L232560" i="48"/>
  <c r="L232559" i="48"/>
  <c r="L232558" i="48"/>
  <c r="L232557" i="48"/>
  <c r="L232556" i="48"/>
  <c r="L232555" i="48"/>
  <c r="L232554" i="48"/>
  <c r="L232553" i="48"/>
  <c r="L232552" i="48"/>
  <c r="L232551" i="48"/>
  <c r="L232550" i="48"/>
  <c r="L232549" i="48"/>
  <c r="L232548" i="48"/>
  <c r="L232547" i="48"/>
  <c r="L232546" i="48"/>
  <c r="L232545" i="48"/>
  <c r="L232544" i="48"/>
  <c r="L232543" i="48"/>
  <c r="L232542" i="48"/>
  <c r="L232541" i="48"/>
  <c r="L232540" i="48"/>
  <c r="L232539" i="48"/>
  <c r="L232538" i="48"/>
  <c r="L232537" i="48"/>
  <c r="L232536" i="48"/>
  <c r="L232535" i="48"/>
  <c r="L232534" i="48"/>
  <c r="L232533" i="48"/>
  <c r="L232532" i="48"/>
  <c r="L232531" i="48"/>
  <c r="L232530" i="48"/>
  <c r="L232529" i="48"/>
  <c r="L232528" i="48"/>
  <c r="L232527" i="48"/>
  <c r="L232526" i="48"/>
  <c r="L232525" i="48"/>
  <c r="L232524" i="48"/>
  <c r="L232523" i="48"/>
  <c r="L232522" i="48"/>
  <c r="L232521" i="48"/>
  <c r="L232520" i="48"/>
  <c r="L232519" i="48"/>
  <c r="L232518" i="48"/>
  <c r="L232517" i="48"/>
  <c r="L232516" i="48"/>
  <c r="L232515" i="48"/>
  <c r="L232514" i="48"/>
  <c r="L232513" i="48"/>
  <c r="L232512" i="48"/>
  <c r="L232511" i="48"/>
  <c r="L232510" i="48"/>
  <c r="L232509" i="48"/>
  <c r="L232508" i="48"/>
  <c r="L232507" i="48"/>
  <c r="L232506" i="48"/>
  <c r="L232505" i="48"/>
  <c r="L232504" i="48"/>
  <c r="L232503" i="48"/>
  <c r="L232502" i="48"/>
  <c r="L232501" i="48"/>
  <c r="L232500" i="48"/>
  <c r="L232499" i="48"/>
  <c r="L232498" i="48"/>
  <c r="L232497" i="48"/>
  <c r="L232496" i="48"/>
  <c r="L232495" i="48"/>
  <c r="L232494" i="48"/>
  <c r="L232493" i="48"/>
  <c r="L232492" i="48"/>
  <c r="L232491" i="48"/>
  <c r="L232490" i="48"/>
  <c r="L232489" i="48"/>
  <c r="L232488" i="48"/>
  <c r="L232487" i="48"/>
  <c r="L232486" i="48"/>
  <c r="L232485" i="48"/>
  <c r="L232484" i="48"/>
  <c r="L232483" i="48"/>
  <c r="L232482" i="48"/>
  <c r="L232481" i="48"/>
  <c r="L232480" i="48"/>
  <c r="L232479" i="48"/>
  <c r="L232478" i="48"/>
  <c r="L232477" i="48"/>
  <c r="L232476" i="48"/>
  <c r="L232475" i="48"/>
  <c r="L232474" i="48"/>
  <c r="L232473" i="48"/>
  <c r="L232472" i="48"/>
  <c r="L232471" i="48"/>
  <c r="L232470" i="48"/>
  <c r="L232469" i="48"/>
  <c r="L232468" i="48"/>
  <c r="L232467" i="48"/>
  <c r="L232466" i="48"/>
  <c r="L232465" i="48"/>
  <c r="L232464" i="48"/>
  <c r="L232463" i="48"/>
  <c r="L232462" i="48"/>
  <c r="L232461" i="48"/>
  <c r="L232460" i="48"/>
  <c r="L232459" i="48"/>
  <c r="L232458" i="48"/>
  <c r="L232457" i="48"/>
  <c r="L232456" i="48"/>
  <c r="L232455" i="48"/>
  <c r="L232454" i="48"/>
  <c r="L232453" i="48"/>
  <c r="L232452" i="48"/>
  <c r="L232451" i="48"/>
  <c r="L232450" i="48"/>
  <c r="L232449" i="48"/>
  <c r="L232448" i="48"/>
  <c r="L232447" i="48"/>
  <c r="L232446" i="48"/>
  <c r="L232445" i="48"/>
  <c r="L232444" i="48"/>
  <c r="L232443" i="48"/>
  <c r="L232442" i="48"/>
  <c r="L232441" i="48"/>
  <c r="L232440" i="48"/>
  <c r="L232439" i="48"/>
  <c r="L232438" i="48"/>
  <c r="L232437" i="48"/>
  <c r="L232436" i="48"/>
  <c r="L232435" i="48"/>
  <c r="L232434" i="48"/>
  <c r="L232433" i="48"/>
  <c r="L232432" i="48"/>
  <c r="L232431" i="48"/>
  <c r="L232430" i="48"/>
  <c r="L232429" i="48"/>
  <c r="L232428" i="48"/>
  <c r="L232427" i="48"/>
  <c r="L232426" i="48"/>
  <c r="L232425" i="48"/>
  <c r="L232424" i="48"/>
  <c r="L232423" i="48"/>
  <c r="L232422" i="48"/>
  <c r="L232421" i="48"/>
  <c r="L232420" i="48"/>
  <c r="L232419" i="48"/>
  <c r="L232418" i="48"/>
  <c r="L232417" i="48"/>
  <c r="L232416" i="48"/>
  <c r="L232415" i="48"/>
  <c r="L232414" i="48"/>
  <c r="L232413" i="48"/>
  <c r="L232412" i="48"/>
  <c r="L232411" i="48"/>
  <c r="L232410" i="48"/>
  <c r="L232409" i="48"/>
  <c r="L232408" i="48"/>
  <c r="L232407" i="48"/>
  <c r="L232406" i="48"/>
  <c r="L232405" i="48"/>
  <c r="L232404" i="48"/>
  <c r="L232403" i="48"/>
  <c r="L232402" i="48"/>
  <c r="L232401" i="48"/>
  <c r="L232400" i="48"/>
  <c r="L232399" i="48"/>
  <c r="L232398" i="48"/>
  <c r="L232397" i="48"/>
  <c r="L232396" i="48"/>
  <c r="L232395" i="48"/>
  <c r="L232394" i="48"/>
  <c r="L232393" i="48"/>
  <c r="L232392" i="48"/>
  <c r="L232391" i="48"/>
  <c r="L232390" i="48"/>
  <c r="L232389" i="48"/>
  <c r="L232388" i="48"/>
  <c r="L232387" i="48"/>
  <c r="L232386" i="48"/>
  <c r="L232385" i="48"/>
  <c r="L232384" i="48"/>
  <c r="L232383" i="48"/>
  <c r="L232382" i="48"/>
  <c r="L232381" i="48"/>
  <c r="L232380" i="48"/>
  <c r="L232379" i="48"/>
  <c r="L232378" i="48"/>
  <c r="L232377" i="48"/>
  <c r="L232376" i="48"/>
  <c r="L232375" i="48"/>
  <c r="L232374" i="48"/>
  <c r="L232373" i="48"/>
  <c r="L232372" i="48"/>
  <c r="L232371" i="48"/>
  <c r="L232370" i="48"/>
  <c r="L232369" i="48"/>
  <c r="L232368" i="48"/>
  <c r="L232367" i="48"/>
  <c r="L232366" i="48"/>
  <c r="L232365" i="48"/>
  <c r="L232364" i="48"/>
  <c r="L232363" i="48"/>
  <c r="L232362" i="48"/>
  <c r="L232361" i="48"/>
  <c r="L232360" i="48"/>
  <c r="L232359" i="48"/>
  <c r="L232358" i="48"/>
  <c r="L232357" i="48"/>
  <c r="L232356" i="48"/>
  <c r="L232355" i="48"/>
  <c r="L232354" i="48"/>
  <c r="L232353" i="48"/>
  <c r="L232352" i="48"/>
  <c r="L232351" i="48"/>
  <c r="L232350" i="48"/>
  <c r="L232349" i="48"/>
  <c r="L232348" i="48"/>
  <c r="L232347" i="48"/>
  <c r="L232346" i="48"/>
  <c r="L232345" i="48"/>
  <c r="L232344" i="48"/>
  <c r="L232343" i="48"/>
  <c r="L232342" i="48"/>
  <c r="L232341" i="48"/>
  <c r="L232340" i="48"/>
  <c r="L232339" i="48"/>
  <c r="L232338" i="48"/>
  <c r="L232337" i="48"/>
  <c r="L232336" i="48"/>
  <c r="L232335" i="48"/>
  <c r="L232334" i="48"/>
  <c r="L232333" i="48"/>
  <c r="L232332" i="48"/>
  <c r="L232331" i="48"/>
  <c r="L232330" i="48"/>
  <c r="L232329" i="48"/>
  <c r="L232328" i="48"/>
  <c r="L232327" i="48"/>
  <c r="L232326" i="48"/>
  <c r="L232325" i="48"/>
  <c r="L232324" i="48"/>
  <c r="L232323" i="48"/>
  <c r="L232322" i="48"/>
  <c r="L232321" i="48"/>
  <c r="L232320" i="48"/>
  <c r="L232319" i="48"/>
  <c r="L232318" i="48"/>
  <c r="L232317" i="48"/>
  <c r="L232316" i="48"/>
  <c r="L232315" i="48"/>
  <c r="L232314" i="48"/>
  <c r="L232313" i="48"/>
  <c r="L232312" i="48"/>
  <c r="L232311" i="48"/>
  <c r="L232310" i="48"/>
  <c r="L232309" i="48"/>
  <c r="L232308" i="48"/>
  <c r="L232307" i="48"/>
  <c r="L232306" i="48"/>
  <c r="L232305" i="48"/>
  <c r="L232304" i="48"/>
  <c r="L232303" i="48"/>
  <c r="L232302" i="48"/>
  <c r="L232301" i="48"/>
  <c r="L232300" i="48"/>
  <c r="L232299" i="48"/>
  <c r="L232298" i="48"/>
  <c r="L232297" i="48"/>
  <c r="L232296" i="48"/>
  <c r="L232295" i="48"/>
  <c r="L232294" i="48"/>
  <c r="L232293" i="48"/>
  <c r="L232292" i="48"/>
  <c r="L232291" i="48"/>
  <c r="L232290" i="48"/>
  <c r="L232289" i="48"/>
  <c r="L232288" i="48"/>
  <c r="L232287" i="48"/>
  <c r="L232286" i="48"/>
  <c r="L232285" i="48"/>
  <c r="L232284" i="48"/>
  <c r="L232283" i="48"/>
  <c r="L232282" i="48"/>
  <c r="L232281" i="48"/>
  <c r="L232280" i="48"/>
  <c r="L232279" i="48"/>
  <c r="L232278" i="48"/>
  <c r="L232277" i="48"/>
  <c r="L232276" i="48"/>
  <c r="L232275" i="48"/>
  <c r="L232274" i="48"/>
  <c r="L232273" i="48"/>
  <c r="L232272" i="48"/>
  <c r="L232271" i="48"/>
  <c r="L232270" i="48"/>
  <c r="L232269" i="48"/>
  <c r="L232268" i="48"/>
  <c r="L232267" i="48"/>
  <c r="L232266" i="48"/>
  <c r="L232265" i="48"/>
  <c r="L232264" i="48"/>
  <c r="L232263" i="48"/>
  <c r="L232262" i="48"/>
  <c r="L232261" i="48"/>
  <c r="L232260" i="48"/>
  <c r="L232259" i="48"/>
  <c r="L232258" i="48"/>
  <c r="L232257" i="48"/>
  <c r="L232256" i="48"/>
  <c r="L232255" i="48"/>
  <c r="L232254" i="48"/>
  <c r="L232253" i="48"/>
  <c r="L232252" i="48"/>
  <c r="L232251" i="48"/>
  <c r="L232250" i="48"/>
  <c r="L232249" i="48"/>
  <c r="L232248" i="48"/>
  <c r="L232247" i="48"/>
  <c r="L232246" i="48"/>
  <c r="L232245" i="48"/>
  <c r="L232244" i="48"/>
  <c r="L232243" i="48"/>
  <c r="L232242" i="48"/>
  <c r="L232241" i="48"/>
  <c r="L232240" i="48"/>
  <c r="L232239" i="48"/>
  <c r="L232238" i="48"/>
  <c r="L232237" i="48"/>
  <c r="L232236" i="48"/>
  <c r="L232235" i="48"/>
  <c r="L232234" i="48"/>
  <c r="L232233" i="48"/>
  <c r="L232232" i="48"/>
  <c r="L232231" i="48"/>
  <c r="L232230" i="48"/>
  <c r="L232229" i="48"/>
  <c r="L232228" i="48"/>
  <c r="L232227" i="48"/>
  <c r="L232226" i="48"/>
  <c r="L232225" i="48"/>
  <c r="L232224" i="48"/>
  <c r="L232223" i="48"/>
  <c r="L232222" i="48"/>
  <c r="L232221" i="48"/>
  <c r="L232220" i="48"/>
  <c r="L232219" i="48"/>
  <c r="L232218" i="48"/>
  <c r="L232217" i="48"/>
  <c r="L232216" i="48"/>
  <c r="L232215" i="48"/>
  <c r="L232214" i="48"/>
  <c r="L232213" i="48"/>
  <c r="L232212" i="48"/>
  <c r="L232211" i="48"/>
  <c r="L232210" i="48"/>
  <c r="L232209" i="48"/>
  <c r="L232208" i="48"/>
  <c r="L232207" i="48"/>
  <c r="L232206" i="48"/>
  <c r="L232205" i="48"/>
  <c r="L232204" i="48"/>
  <c r="L232203" i="48"/>
  <c r="L232202" i="48"/>
  <c r="L232201" i="48"/>
  <c r="L232200" i="48"/>
  <c r="L232199" i="48"/>
  <c r="L232198" i="48"/>
  <c r="L232197" i="48"/>
  <c r="L232196" i="48"/>
  <c r="L232195" i="48"/>
  <c r="L232194" i="48"/>
  <c r="L232193" i="48"/>
  <c r="L232192" i="48"/>
  <c r="L232191" i="48"/>
  <c r="L232190" i="48"/>
  <c r="L232189" i="48"/>
  <c r="L232188" i="48"/>
  <c r="L232187" i="48"/>
  <c r="L232186" i="48"/>
  <c r="L232185" i="48"/>
  <c r="L232184" i="48"/>
  <c r="L232183" i="48"/>
  <c r="L232182" i="48"/>
  <c r="L232181" i="48"/>
  <c r="L232180" i="48"/>
  <c r="L232179" i="48"/>
  <c r="L232178" i="48"/>
  <c r="L232177" i="48"/>
  <c r="L232176" i="48"/>
  <c r="L232175" i="48"/>
  <c r="L232174" i="48"/>
  <c r="L232173" i="48"/>
  <c r="L232172" i="48"/>
  <c r="L232171" i="48"/>
  <c r="L232170" i="48"/>
  <c r="L232169" i="48"/>
  <c r="L232168" i="48"/>
  <c r="L232167" i="48"/>
  <c r="L232166" i="48"/>
  <c r="L232165" i="48"/>
  <c r="L232164" i="48"/>
  <c r="L232163" i="48"/>
  <c r="L232162" i="48"/>
  <c r="L232161" i="48"/>
  <c r="L232160" i="48"/>
  <c r="L232159" i="48"/>
  <c r="L232158" i="48"/>
  <c r="L232157" i="48"/>
  <c r="L232156" i="48"/>
  <c r="L232155" i="48"/>
  <c r="L232154" i="48"/>
  <c r="L232153" i="48"/>
  <c r="L232152" i="48"/>
  <c r="L232151" i="48"/>
  <c r="L232150" i="48"/>
  <c r="L232149" i="48"/>
  <c r="L232148" i="48"/>
  <c r="L232147" i="48"/>
  <c r="L232146" i="48"/>
  <c r="L232145" i="48"/>
  <c r="L232144" i="48"/>
  <c r="L232143" i="48"/>
  <c r="L232142" i="48"/>
  <c r="L232141" i="48"/>
  <c r="L232140" i="48"/>
  <c r="L232139" i="48"/>
  <c r="L232138" i="48"/>
  <c r="L232137" i="48"/>
  <c r="L232136" i="48"/>
  <c r="L232135" i="48"/>
  <c r="L232134" i="48"/>
  <c r="L232133" i="48"/>
  <c r="L232132" i="48"/>
  <c r="L232131" i="48"/>
  <c r="L232130" i="48"/>
  <c r="L232129" i="48"/>
  <c r="L232128" i="48"/>
  <c r="L232127" i="48"/>
  <c r="L232126" i="48"/>
  <c r="L232125" i="48"/>
  <c r="L232124" i="48"/>
  <c r="L232123" i="48"/>
  <c r="L232122" i="48"/>
  <c r="L232121" i="48"/>
  <c r="L232120" i="48"/>
  <c r="L232119" i="48"/>
  <c r="L232118" i="48"/>
  <c r="L232117" i="48"/>
  <c r="L232116" i="48"/>
  <c r="L232115" i="48"/>
  <c r="L232114" i="48"/>
  <c r="L232113" i="48"/>
  <c r="L232112" i="48"/>
  <c r="L232111" i="48"/>
  <c r="L232110" i="48"/>
  <c r="L232109" i="48"/>
  <c r="L232108" i="48"/>
  <c r="L232107" i="48"/>
  <c r="L232106" i="48"/>
  <c r="L232105" i="48"/>
  <c r="L232104" i="48"/>
  <c r="L232103" i="48"/>
  <c r="L232102" i="48"/>
  <c r="L232101" i="48"/>
  <c r="L232100" i="48"/>
  <c r="L232099" i="48"/>
  <c r="L232098" i="48"/>
  <c r="L232097" i="48"/>
  <c r="L232096" i="48"/>
  <c r="L232095" i="48"/>
  <c r="L232094" i="48"/>
  <c r="L232093" i="48"/>
  <c r="L232092" i="48"/>
  <c r="L232091" i="48"/>
  <c r="L232090" i="48"/>
  <c r="L232089" i="48"/>
  <c r="L232088" i="48"/>
  <c r="L232087" i="48"/>
  <c r="L232086" i="48"/>
  <c r="L232085" i="48"/>
  <c r="L232084" i="48"/>
  <c r="L232083" i="48"/>
  <c r="L232082" i="48"/>
  <c r="L232081" i="48"/>
  <c r="L232080" i="48"/>
  <c r="L232079" i="48"/>
  <c r="L232078" i="48"/>
  <c r="L232077" i="48"/>
  <c r="L232076" i="48"/>
  <c r="L232075" i="48"/>
  <c r="L232074" i="48"/>
  <c r="L232073" i="48"/>
  <c r="L232072" i="48"/>
  <c r="L232071" i="48"/>
  <c r="L232070" i="48"/>
  <c r="L232069" i="48"/>
  <c r="L232068" i="48"/>
  <c r="L232067" i="48"/>
  <c r="L232066" i="48"/>
  <c r="L232065" i="48"/>
  <c r="L232064" i="48"/>
  <c r="L232063" i="48"/>
  <c r="L232062" i="48"/>
  <c r="L232061" i="48"/>
  <c r="L232060" i="48"/>
  <c r="L232059" i="48"/>
  <c r="L232058" i="48"/>
  <c r="L232057" i="48"/>
  <c r="L232056" i="48"/>
  <c r="L232055" i="48"/>
  <c r="L232054" i="48"/>
  <c r="L232053" i="48"/>
  <c r="L232052" i="48"/>
  <c r="L232051" i="48"/>
  <c r="L232050" i="48"/>
  <c r="L232049" i="48"/>
  <c r="L232048" i="48"/>
  <c r="L232047" i="48"/>
  <c r="L232046" i="48"/>
  <c r="L232045" i="48"/>
  <c r="L232044" i="48"/>
  <c r="L232043" i="48"/>
  <c r="L232042" i="48"/>
  <c r="L232041" i="48"/>
  <c r="L232040" i="48"/>
  <c r="L232039" i="48"/>
  <c r="L232038" i="48"/>
  <c r="L232037" i="48"/>
  <c r="L232036" i="48"/>
  <c r="L232035" i="48"/>
  <c r="L232034" i="48"/>
  <c r="L232033" i="48"/>
  <c r="L232032" i="48"/>
  <c r="L232031" i="48"/>
  <c r="L232030" i="48"/>
  <c r="L232029" i="48"/>
  <c r="L232028" i="48"/>
  <c r="L232027" i="48"/>
  <c r="L232026" i="48"/>
  <c r="L232025" i="48"/>
  <c r="L232024" i="48"/>
  <c r="L232023" i="48"/>
  <c r="L232022" i="48"/>
  <c r="L232021" i="48"/>
  <c r="L232020" i="48"/>
  <c r="L232019" i="48"/>
  <c r="L232018" i="48"/>
  <c r="L232017" i="48"/>
  <c r="L232016" i="48"/>
  <c r="L232015" i="48"/>
  <c r="L232014" i="48"/>
  <c r="L232013" i="48"/>
  <c r="L232012" i="48"/>
  <c r="L232011" i="48"/>
  <c r="L232010" i="48"/>
  <c r="L232009" i="48"/>
  <c r="L232008" i="48"/>
  <c r="L232007" i="48"/>
  <c r="L232006" i="48"/>
  <c r="L232005" i="48"/>
  <c r="L232004" i="48"/>
  <c r="L232003" i="48"/>
  <c r="L232002" i="48"/>
  <c r="L232001" i="48"/>
  <c r="L232000" i="48"/>
  <c r="L231999" i="48"/>
  <c r="L231998" i="48"/>
  <c r="L231997" i="48"/>
  <c r="L231996" i="48"/>
  <c r="L231995" i="48"/>
  <c r="L231994" i="48"/>
  <c r="L231993" i="48"/>
  <c r="L231992" i="48"/>
  <c r="L231991" i="48"/>
  <c r="L231990" i="48"/>
  <c r="L231989" i="48"/>
  <c r="L231988" i="48"/>
  <c r="L231987" i="48"/>
  <c r="L231986" i="48"/>
  <c r="L231985" i="48"/>
  <c r="L231984" i="48"/>
  <c r="L231983" i="48"/>
  <c r="L231982" i="48"/>
  <c r="L231981" i="48"/>
  <c r="L231980" i="48"/>
  <c r="L231979" i="48"/>
  <c r="L231978" i="48"/>
  <c r="L231977" i="48"/>
  <c r="L231976" i="48"/>
  <c r="L231975" i="48"/>
  <c r="L231974" i="48"/>
  <c r="L231973" i="48"/>
  <c r="L231972" i="48"/>
  <c r="L231971" i="48"/>
  <c r="L231970" i="48"/>
  <c r="L231969" i="48"/>
  <c r="L231968" i="48"/>
  <c r="L231967" i="48"/>
  <c r="L231966" i="48"/>
  <c r="L231965" i="48"/>
  <c r="L231964" i="48"/>
  <c r="L231963" i="48"/>
  <c r="L231962" i="48"/>
  <c r="L231961" i="48"/>
  <c r="L231960" i="48"/>
  <c r="L231959" i="48"/>
  <c r="L231958" i="48"/>
  <c r="L231957" i="48"/>
  <c r="L231956" i="48"/>
  <c r="L231955" i="48"/>
  <c r="L231954" i="48"/>
  <c r="L231953" i="48"/>
  <c r="L231952" i="48"/>
  <c r="L231951" i="48"/>
  <c r="L231950" i="48"/>
  <c r="L231949" i="48"/>
  <c r="L231948" i="48"/>
  <c r="L231947" i="48"/>
  <c r="L231946" i="48"/>
  <c r="L231945" i="48"/>
  <c r="L231944" i="48"/>
  <c r="L231943" i="48"/>
  <c r="L231942" i="48"/>
  <c r="L231941" i="48"/>
  <c r="L231940" i="48"/>
  <c r="L231939" i="48"/>
  <c r="L231938" i="48"/>
  <c r="L231937" i="48"/>
  <c r="L231936" i="48"/>
  <c r="L231935" i="48"/>
  <c r="L231934" i="48"/>
  <c r="L231933" i="48"/>
  <c r="L231932" i="48"/>
  <c r="L231931" i="48"/>
  <c r="L231930" i="48"/>
  <c r="L231929" i="48"/>
  <c r="L231928" i="48"/>
  <c r="L231927" i="48"/>
  <c r="L231926" i="48"/>
  <c r="L231925" i="48"/>
  <c r="L231924" i="48"/>
  <c r="L231923" i="48"/>
  <c r="L231922" i="48"/>
  <c r="L231921" i="48"/>
  <c r="L231920" i="48"/>
  <c r="L231919" i="48"/>
  <c r="L231918" i="48"/>
  <c r="L231917" i="48"/>
  <c r="L231916" i="48"/>
  <c r="L231915" i="48"/>
  <c r="L231914" i="48"/>
  <c r="L231913" i="48"/>
  <c r="L231912" i="48"/>
  <c r="L231911" i="48"/>
  <c r="L231910" i="48"/>
  <c r="L231909" i="48"/>
  <c r="L231908" i="48"/>
  <c r="L231907" i="48"/>
  <c r="L231906" i="48"/>
  <c r="L231905" i="48"/>
  <c r="L231904" i="48"/>
  <c r="L231903" i="48"/>
  <c r="L231902" i="48"/>
  <c r="L231901" i="48"/>
  <c r="L231900" i="48"/>
  <c r="L231899" i="48"/>
  <c r="L231898" i="48"/>
  <c r="L231897" i="48"/>
  <c r="L231896" i="48"/>
  <c r="L231895" i="48"/>
  <c r="L231894" i="48"/>
  <c r="L231893" i="48"/>
  <c r="L231892" i="48"/>
  <c r="L231891" i="48"/>
  <c r="L231890" i="48"/>
  <c r="L231889" i="48"/>
  <c r="L231888" i="48"/>
  <c r="L231887" i="48"/>
  <c r="L231886" i="48"/>
  <c r="L231885" i="48"/>
  <c r="L231884" i="48"/>
  <c r="L231883" i="48"/>
  <c r="L231882" i="48"/>
  <c r="L231881" i="48"/>
  <c r="L231880" i="48"/>
  <c r="L231879" i="48"/>
  <c r="L231878" i="48"/>
  <c r="L231877" i="48"/>
  <c r="L231876" i="48"/>
  <c r="L231875" i="48"/>
  <c r="L231874" i="48"/>
  <c r="L231873" i="48"/>
  <c r="L231872" i="48"/>
  <c r="L231871" i="48"/>
  <c r="L231870" i="48"/>
  <c r="L231869" i="48"/>
  <c r="L231868" i="48"/>
  <c r="L231867" i="48"/>
  <c r="L231866" i="48"/>
  <c r="L231865" i="48"/>
  <c r="L231864" i="48"/>
  <c r="L231863" i="48"/>
  <c r="L231862" i="48"/>
  <c r="L231861" i="48"/>
  <c r="L231860" i="48"/>
  <c r="L231859" i="48"/>
  <c r="L231858" i="48"/>
  <c r="L231857" i="48"/>
  <c r="L231856" i="48"/>
  <c r="L231855" i="48"/>
  <c r="L231854" i="48"/>
  <c r="L231853" i="48"/>
  <c r="L231852" i="48"/>
  <c r="L231851" i="48"/>
  <c r="L231850" i="48"/>
  <c r="L231849" i="48"/>
  <c r="L231848" i="48"/>
  <c r="L231847" i="48"/>
  <c r="L231846" i="48"/>
  <c r="L231845" i="48"/>
  <c r="L231844" i="48"/>
  <c r="L231843" i="48"/>
  <c r="L231842" i="48"/>
  <c r="L231841" i="48"/>
  <c r="L231840" i="48"/>
  <c r="L231839" i="48"/>
  <c r="L231838" i="48"/>
  <c r="L231837" i="48"/>
  <c r="L231836" i="48"/>
  <c r="L231835" i="48"/>
  <c r="L231834" i="48"/>
  <c r="L231833" i="48"/>
  <c r="L231832" i="48"/>
  <c r="L231831" i="48"/>
  <c r="L231830" i="48"/>
  <c r="L231829" i="48"/>
  <c r="L231828" i="48"/>
  <c r="L231827" i="48"/>
  <c r="L231826" i="48"/>
  <c r="L231825" i="48"/>
  <c r="L231824" i="48"/>
  <c r="L231823" i="48"/>
  <c r="L231822" i="48"/>
  <c r="L231821" i="48"/>
  <c r="L231820" i="48"/>
  <c r="L231819" i="48"/>
  <c r="L231818" i="48"/>
  <c r="L231817" i="48"/>
  <c r="L231816" i="48"/>
  <c r="L231815" i="48"/>
  <c r="L231814" i="48"/>
  <c r="L231813" i="48"/>
  <c r="L231812" i="48"/>
  <c r="L231811" i="48"/>
  <c r="L231810" i="48"/>
  <c r="L231809" i="48"/>
  <c r="L231808" i="48"/>
  <c r="L231807" i="48"/>
  <c r="L231806" i="48"/>
  <c r="L231805" i="48"/>
  <c r="L231804" i="48"/>
  <c r="L231803" i="48"/>
  <c r="L231802" i="48"/>
  <c r="L231801" i="48"/>
  <c r="L231800" i="48"/>
  <c r="L231799" i="48"/>
  <c r="L231798" i="48"/>
  <c r="L231797" i="48"/>
  <c r="L231796" i="48"/>
  <c r="L231795" i="48"/>
  <c r="L231794" i="48"/>
  <c r="L231793" i="48"/>
  <c r="L231792" i="48"/>
  <c r="L231791" i="48"/>
  <c r="L231790" i="48"/>
  <c r="L231789" i="48"/>
  <c r="L231788" i="48"/>
  <c r="L231787" i="48"/>
  <c r="L231786" i="48"/>
  <c r="L231785" i="48"/>
  <c r="L231784" i="48"/>
  <c r="L231783" i="48"/>
  <c r="L231782" i="48"/>
  <c r="L231781" i="48"/>
  <c r="L231780" i="48"/>
  <c r="L231779" i="48"/>
  <c r="L231778" i="48"/>
  <c r="L231777" i="48"/>
  <c r="L231776" i="48"/>
  <c r="L231775" i="48"/>
  <c r="L231774" i="48"/>
  <c r="L231773" i="48"/>
  <c r="L231772" i="48"/>
  <c r="L231771" i="48"/>
  <c r="L231770" i="48"/>
  <c r="L231769" i="48"/>
  <c r="L231768" i="48"/>
  <c r="L231767" i="48"/>
  <c r="L231766" i="48"/>
  <c r="L231765" i="48"/>
  <c r="L231764" i="48"/>
  <c r="L231763" i="48"/>
  <c r="L231762" i="48"/>
  <c r="L231761" i="48"/>
  <c r="L231760" i="48"/>
  <c r="L231759" i="48"/>
  <c r="L231758" i="48"/>
  <c r="L231757" i="48"/>
  <c r="L231756" i="48"/>
  <c r="L231755" i="48"/>
  <c r="L231754" i="48"/>
  <c r="L231753" i="48"/>
  <c r="L231752" i="48"/>
  <c r="L231751" i="48"/>
  <c r="L231750" i="48"/>
  <c r="L231749" i="48"/>
  <c r="L231748" i="48"/>
  <c r="L231747" i="48"/>
  <c r="L231746" i="48"/>
  <c r="L231745" i="48"/>
  <c r="L231744" i="48"/>
  <c r="L231743" i="48"/>
  <c r="L231742" i="48"/>
  <c r="L231741" i="48"/>
  <c r="L231740" i="48"/>
  <c r="L231739" i="48"/>
  <c r="L231738" i="48"/>
  <c r="L231737" i="48"/>
  <c r="L231736" i="48"/>
  <c r="L231735" i="48"/>
  <c r="L231734" i="48"/>
  <c r="L231733" i="48"/>
  <c r="L231732" i="48"/>
  <c r="L231731" i="48"/>
  <c r="L231730" i="48"/>
  <c r="L231729" i="48"/>
  <c r="L231728" i="48"/>
  <c r="L231727" i="48"/>
  <c r="L231726" i="48"/>
  <c r="L231725" i="48"/>
  <c r="L231724" i="48"/>
  <c r="L231723" i="48"/>
  <c r="L231722" i="48"/>
  <c r="L231721" i="48"/>
  <c r="L231720" i="48"/>
  <c r="L231719" i="48"/>
  <c r="L231718" i="48"/>
  <c r="L231717" i="48"/>
  <c r="L231716" i="48"/>
  <c r="L231715" i="48"/>
  <c r="L231714" i="48"/>
  <c r="L231713" i="48"/>
  <c r="L231712" i="48"/>
  <c r="L231711" i="48"/>
  <c r="L231710" i="48"/>
  <c r="L231709" i="48"/>
  <c r="L231708" i="48"/>
  <c r="L231707" i="48"/>
  <c r="L231706" i="48"/>
  <c r="L231705" i="48"/>
  <c r="L231704" i="48"/>
  <c r="L231703" i="48"/>
  <c r="L231702" i="48"/>
  <c r="L231701" i="48"/>
  <c r="L231700" i="48"/>
  <c r="L231699" i="48"/>
  <c r="L231698" i="48"/>
  <c r="L231697" i="48"/>
  <c r="L231696" i="48"/>
  <c r="L231695" i="48"/>
  <c r="L231694" i="48"/>
  <c r="L231693" i="48"/>
  <c r="L231692" i="48"/>
  <c r="L231691" i="48"/>
  <c r="L231690" i="48"/>
  <c r="L231689" i="48"/>
  <c r="L231688" i="48"/>
  <c r="L231687" i="48"/>
  <c r="L231686" i="48"/>
  <c r="L231685" i="48"/>
  <c r="L231684" i="48"/>
  <c r="L231683" i="48"/>
  <c r="L231682" i="48"/>
  <c r="L231681" i="48"/>
  <c r="L231680" i="48"/>
  <c r="L231679" i="48"/>
  <c r="L231678" i="48"/>
  <c r="L231677" i="48"/>
  <c r="L231676" i="48"/>
  <c r="L231675" i="48"/>
  <c r="L231674" i="48"/>
  <c r="L231673" i="48"/>
  <c r="L231672" i="48"/>
  <c r="L231671" i="48"/>
  <c r="L231670" i="48"/>
  <c r="L231669" i="48"/>
  <c r="L231668" i="48"/>
  <c r="L231667" i="48"/>
  <c r="L231666" i="48"/>
  <c r="L231665" i="48"/>
  <c r="L231664" i="48"/>
  <c r="L231663" i="48"/>
  <c r="L231662" i="48"/>
  <c r="L231661" i="48"/>
  <c r="L231660" i="48"/>
  <c r="L231659" i="48"/>
  <c r="L231658" i="48"/>
  <c r="L231657" i="48"/>
  <c r="L231656" i="48"/>
  <c r="L231655" i="48"/>
  <c r="L231654" i="48"/>
  <c r="L231653" i="48"/>
  <c r="L231652" i="48"/>
  <c r="L231651" i="48"/>
  <c r="L231650" i="48"/>
  <c r="L231649" i="48"/>
  <c r="L231648" i="48"/>
  <c r="L231647" i="48"/>
  <c r="L231646" i="48"/>
  <c r="L231645" i="48"/>
  <c r="L231644" i="48"/>
  <c r="L231643" i="48"/>
  <c r="L231642" i="48"/>
  <c r="L231641" i="48"/>
  <c r="L231640" i="48"/>
  <c r="L231639" i="48"/>
  <c r="L231638" i="48"/>
  <c r="L231637" i="48"/>
  <c r="L231636" i="48"/>
  <c r="L231635" i="48"/>
  <c r="L231634" i="48"/>
  <c r="L231633" i="48"/>
  <c r="L231632" i="48"/>
  <c r="L231631" i="48"/>
  <c r="L231630" i="48"/>
  <c r="L231629" i="48"/>
  <c r="L231628" i="48"/>
  <c r="L231627" i="48"/>
  <c r="L231626" i="48"/>
  <c r="L231625" i="48"/>
  <c r="L231624" i="48"/>
  <c r="L231623" i="48"/>
  <c r="L231622" i="48"/>
  <c r="L231621" i="48"/>
  <c r="L231620" i="48"/>
  <c r="L231619" i="48"/>
  <c r="L231618" i="48"/>
  <c r="L231617" i="48"/>
  <c r="L231616" i="48"/>
  <c r="L231615" i="48"/>
  <c r="L231614" i="48"/>
  <c r="L231613" i="48"/>
  <c r="L231612" i="48"/>
  <c r="L231611" i="48"/>
  <c r="L231610" i="48"/>
  <c r="L231609" i="48"/>
  <c r="L231608" i="48"/>
  <c r="L231607" i="48"/>
  <c r="L231606" i="48"/>
  <c r="L231605" i="48"/>
  <c r="L231604" i="48"/>
  <c r="L231603" i="48"/>
  <c r="L231602" i="48"/>
  <c r="L231601" i="48"/>
  <c r="L231600" i="48"/>
  <c r="L231599" i="48"/>
  <c r="L231598" i="48"/>
  <c r="L231597" i="48"/>
  <c r="L231596" i="48"/>
  <c r="L231595" i="48"/>
  <c r="L231594" i="48"/>
  <c r="L231593" i="48"/>
  <c r="L231592" i="48"/>
  <c r="L231591" i="48"/>
  <c r="L231590" i="48"/>
  <c r="L231589" i="48"/>
  <c r="L231588" i="48"/>
  <c r="L231587" i="48"/>
  <c r="L231586" i="48"/>
  <c r="L231585" i="48"/>
  <c r="L231584" i="48"/>
  <c r="L231583" i="48"/>
  <c r="L231582" i="48"/>
  <c r="L231581" i="48"/>
  <c r="L231580" i="48"/>
  <c r="L231579" i="48"/>
  <c r="L231578" i="48"/>
  <c r="L231577" i="48"/>
  <c r="L231576" i="48"/>
  <c r="L231575" i="48"/>
  <c r="L231574" i="48"/>
  <c r="L231573" i="48"/>
  <c r="L231572" i="48"/>
  <c r="L231571" i="48"/>
  <c r="L231570" i="48"/>
  <c r="L231569" i="48"/>
  <c r="L231568" i="48"/>
  <c r="L231567" i="48"/>
  <c r="L231566" i="48"/>
  <c r="L231565" i="48"/>
  <c r="L231564" i="48"/>
  <c r="L231563" i="48"/>
  <c r="L231562" i="48"/>
  <c r="L231561" i="48"/>
  <c r="L231560" i="48"/>
  <c r="L231559" i="48"/>
  <c r="L231558" i="48"/>
  <c r="L231557" i="48"/>
  <c r="L231556" i="48"/>
  <c r="L231555" i="48"/>
  <c r="L231554" i="48"/>
  <c r="L231553" i="48"/>
  <c r="L231552" i="48"/>
  <c r="L231551" i="48"/>
  <c r="L231550" i="48"/>
  <c r="L231549" i="48"/>
  <c r="L231548" i="48"/>
  <c r="L231547" i="48"/>
  <c r="L231546" i="48"/>
  <c r="L231545" i="48"/>
  <c r="L231544" i="48"/>
  <c r="L231543" i="48"/>
  <c r="L231542" i="48"/>
  <c r="L231541" i="48"/>
  <c r="L231540" i="48"/>
  <c r="L231539" i="48"/>
  <c r="L231538" i="48"/>
  <c r="L231537" i="48"/>
  <c r="L231536" i="48"/>
  <c r="L231535" i="48"/>
  <c r="L231534" i="48"/>
  <c r="L231533" i="48"/>
  <c r="L231532" i="48"/>
  <c r="L231531" i="48"/>
  <c r="L231530" i="48"/>
  <c r="L231529" i="48"/>
  <c r="L231528" i="48"/>
  <c r="L231527" i="48"/>
  <c r="L231526" i="48"/>
  <c r="L231525" i="48"/>
  <c r="L231524" i="48"/>
  <c r="L231523" i="48"/>
  <c r="L231522" i="48"/>
  <c r="L231521" i="48"/>
  <c r="L231520" i="48"/>
  <c r="L231519" i="48"/>
  <c r="L231518" i="48"/>
  <c r="L231517" i="48"/>
  <c r="L231516" i="48"/>
  <c r="L231515" i="48"/>
  <c r="L231514" i="48"/>
  <c r="L231513" i="48"/>
  <c r="L231512" i="48"/>
  <c r="L231511" i="48"/>
  <c r="L231510" i="48"/>
  <c r="L231509" i="48"/>
  <c r="L231508" i="48"/>
  <c r="L231507" i="48"/>
  <c r="L231506" i="48"/>
  <c r="L231505" i="48"/>
  <c r="L231504" i="48"/>
  <c r="L231503" i="48"/>
  <c r="L231502" i="48"/>
  <c r="L231501" i="48"/>
  <c r="L231500" i="48"/>
  <c r="L231499" i="48"/>
  <c r="L231498" i="48"/>
  <c r="L231497" i="48"/>
  <c r="L231496" i="48"/>
  <c r="L231495" i="48"/>
  <c r="L231494" i="48"/>
  <c r="L231493" i="48"/>
  <c r="L231492" i="48"/>
  <c r="L231491" i="48"/>
  <c r="L231490" i="48"/>
  <c r="L231489" i="48"/>
  <c r="L231488" i="48"/>
  <c r="L231487" i="48"/>
  <c r="L231486" i="48"/>
  <c r="L231485" i="48"/>
  <c r="L231484" i="48"/>
  <c r="L231483" i="48"/>
  <c r="L231482" i="48"/>
  <c r="L231481" i="48"/>
  <c r="L231480" i="48"/>
  <c r="L231479" i="48"/>
  <c r="L231478" i="48"/>
  <c r="L231477" i="48"/>
  <c r="L231476" i="48"/>
  <c r="L231475" i="48"/>
  <c r="L231474" i="48"/>
  <c r="L231473" i="48"/>
  <c r="L231472" i="48"/>
  <c r="L231471" i="48"/>
  <c r="L231470" i="48"/>
  <c r="L231469" i="48"/>
  <c r="L231468" i="48"/>
  <c r="L231467" i="48"/>
  <c r="L231466" i="48"/>
  <c r="L231465" i="48"/>
  <c r="L231464" i="48"/>
  <c r="L231463" i="48"/>
  <c r="L231462" i="48"/>
  <c r="L231461" i="48"/>
  <c r="L231460" i="48"/>
  <c r="L231459" i="48"/>
  <c r="L231458" i="48"/>
  <c r="L231457" i="48"/>
  <c r="L231456" i="48"/>
  <c r="L231455" i="48"/>
  <c r="L231454" i="48"/>
  <c r="L231453" i="48"/>
  <c r="L231452" i="48"/>
  <c r="L231451" i="48"/>
  <c r="L231450" i="48"/>
  <c r="L231449" i="48"/>
  <c r="L231448" i="48"/>
  <c r="L231447" i="48"/>
  <c r="L231446" i="48"/>
  <c r="L231445" i="48"/>
  <c r="L231444" i="48"/>
  <c r="L231443" i="48"/>
  <c r="L231442" i="48"/>
  <c r="L231441" i="48"/>
  <c r="L231440" i="48"/>
  <c r="L231439" i="48"/>
  <c r="L231438" i="48"/>
  <c r="L231437" i="48"/>
  <c r="L231436" i="48"/>
  <c r="L231435" i="48"/>
  <c r="L231434" i="48"/>
  <c r="L231433" i="48"/>
  <c r="L231432" i="48"/>
  <c r="L231431" i="48"/>
  <c r="L231430" i="48"/>
  <c r="L231429" i="48"/>
  <c r="L231428" i="48"/>
  <c r="L231427" i="48"/>
  <c r="L231426" i="48"/>
  <c r="L231425" i="48"/>
  <c r="L231424" i="48"/>
  <c r="L231423" i="48"/>
  <c r="L231422" i="48"/>
  <c r="L231421" i="48"/>
  <c r="L231420" i="48"/>
  <c r="L231419" i="48"/>
  <c r="L231418" i="48"/>
  <c r="L231417" i="48"/>
  <c r="L231416" i="48"/>
  <c r="L231415" i="48"/>
  <c r="L231414" i="48"/>
  <c r="L231413" i="48"/>
  <c r="L231412" i="48"/>
  <c r="L231411" i="48"/>
  <c r="L231410" i="48"/>
  <c r="L231409" i="48"/>
  <c r="L231408" i="48"/>
  <c r="L231407" i="48"/>
  <c r="L231406" i="48"/>
  <c r="L231405" i="48"/>
  <c r="L231404" i="48"/>
  <c r="L231403" i="48"/>
  <c r="L231402" i="48"/>
  <c r="L231401" i="48"/>
  <c r="L231400" i="48"/>
  <c r="L231399" i="48"/>
  <c r="L231398" i="48"/>
  <c r="L231397" i="48"/>
  <c r="L231396" i="48"/>
  <c r="L231395" i="48"/>
  <c r="L231394" i="48"/>
  <c r="L231393" i="48"/>
  <c r="L231392" i="48"/>
  <c r="L231391" i="48"/>
  <c r="L231390" i="48"/>
  <c r="L231389" i="48"/>
  <c r="L231388" i="48"/>
  <c r="L231387" i="48"/>
  <c r="L231386" i="48"/>
  <c r="L231385" i="48"/>
  <c r="L231384" i="48"/>
  <c r="L231383" i="48"/>
  <c r="L231382" i="48"/>
  <c r="L231381" i="48"/>
  <c r="L231380" i="48"/>
  <c r="L231379" i="48"/>
  <c r="L231378" i="48"/>
  <c r="L231377" i="48"/>
  <c r="L231376" i="48"/>
  <c r="L231375" i="48"/>
  <c r="L231374" i="48"/>
  <c r="L231373" i="48"/>
  <c r="L231372" i="48"/>
  <c r="L231371" i="48"/>
  <c r="L231370" i="48"/>
  <c r="L231369" i="48"/>
  <c r="L231368" i="48"/>
  <c r="L231367" i="48"/>
  <c r="L231366" i="48"/>
  <c r="L231365" i="48"/>
  <c r="L231364" i="48"/>
  <c r="L231363" i="48"/>
  <c r="L231362" i="48"/>
  <c r="L231361" i="48"/>
  <c r="L231360" i="48"/>
  <c r="L231359" i="48"/>
  <c r="L231358" i="48"/>
  <c r="L231357" i="48"/>
  <c r="L231356" i="48"/>
  <c r="L231355" i="48"/>
  <c r="L231354" i="48"/>
  <c r="L231353" i="48"/>
  <c r="L231352" i="48"/>
  <c r="L231351" i="48"/>
  <c r="L231350" i="48"/>
  <c r="L231349" i="48"/>
  <c r="L231348" i="48"/>
  <c r="L231347" i="48"/>
  <c r="L231346" i="48"/>
  <c r="L231345" i="48"/>
  <c r="L231344" i="48"/>
  <c r="L231343" i="48"/>
  <c r="L231342" i="48"/>
  <c r="L231341" i="48"/>
  <c r="L231340" i="48"/>
  <c r="L231339" i="48"/>
  <c r="L231338" i="48"/>
  <c r="L231337" i="48"/>
  <c r="L231336" i="48"/>
  <c r="L231335" i="48"/>
  <c r="L231334" i="48"/>
  <c r="L231333" i="48"/>
  <c r="L231332" i="48"/>
  <c r="L231331" i="48"/>
  <c r="L231330" i="48"/>
  <c r="L231329" i="48"/>
  <c r="L231328" i="48"/>
  <c r="L231327" i="48"/>
  <c r="L231326" i="48"/>
  <c r="L231325" i="48"/>
  <c r="L231324" i="48"/>
  <c r="L231323" i="48"/>
  <c r="L231322" i="48"/>
  <c r="L231321" i="48"/>
  <c r="L231320" i="48"/>
  <c r="L231319" i="48"/>
  <c r="L231318" i="48"/>
  <c r="L231317" i="48"/>
  <c r="L231316" i="48"/>
  <c r="L231315" i="48"/>
  <c r="L231314" i="48"/>
  <c r="L231313" i="48"/>
  <c r="L231312" i="48"/>
  <c r="L231311" i="48"/>
  <c r="L231310" i="48"/>
  <c r="L231309" i="48"/>
  <c r="L231308" i="48"/>
  <c r="L231307" i="48"/>
  <c r="L231306" i="48"/>
  <c r="L231305" i="48"/>
  <c r="L231304" i="48"/>
  <c r="L231303" i="48"/>
  <c r="L231302" i="48"/>
  <c r="L231301" i="48"/>
  <c r="L231300" i="48"/>
  <c r="L231299" i="48"/>
  <c r="L231298" i="48"/>
  <c r="L231297" i="48"/>
  <c r="L231296" i="48"/>
  <c r="L231295" i="48"/>
  <c r="L231294" i="48"/>
  <c r="L231293" i="48"/>
  <c r="L231292" i="48"/>
  <c r="L231291" i="48"/>
  <c r="L231290" i="48"/>
  <c r="L231289" i="48"/>
  <c r="L231288" i="48"/>
  <c r="L231287" i="48"/>
  <c r="L231286" i="48"/>
  <c r="L231285" i="48"/>
  <c r="L231284" i="48"/>
  <c r="L231283" i="48"/>
  <c r="L231282" i="48"/>
  <c r="L231281" i="48"/>
  <c r="L231280" i="48"/>
  <c r="L231279" i="48"/>
  <c r="L231278" i="48"/>
  <c r="L231277" i="48"/>
  <c r="L231276" i="48"/>
  <c r="L231275" i="48"/>
  <c r="L231274" i="48"/>
  <c r="L231273" i="48"/>
  <c r="L231272" i="48"/>
  <c r="L231271" i="48"/>
  <c r="L231270" i="48"/>
  <c r="L231269" i="48"/>
  <c r="L231268" i="48"/>
  <c r="L231267" i="48"/>
  <c r="L231266" i="48"/>
  <c r="L231265" i="48"/>
  <c r="L231264" i="48"/>
  <c r="L231263" i="48"/>
  <c r="L231262" i="48"/>
  <c r="L231261" i="48"/>
  <c r="L231260" i="48"/>
  <c r="L231259" i="48"/>
  <c r="L231258" i="48"/>
  <c r="L231257" i="48"/>
  <c r="L231256" i="48"/>
  <c r="L231255" i="48"/>
  <c r="L231254" i="48"/>
  <c r="L231253" i="48"/>
  <c r="L231252" i="48"/>
  <c r="L231251" i="48"/>
  <c r="L231250" i="48"/>
  <c r="L231249" i="48"/>
  <c r="L231248" i="48"/>
  <c r="L231247" i="48"/>
  <c r="L231246" i="48"/>
  <c r="L231245" i="48"/>
  <c r="L231244" i="48"/>
  <c r="L231243" i="48"/>
  <c r="L231242" i="48"/>
  <c r="L231241" i="48"/>
  <c r="L231240" i="48"/>
  <c r="L231239" i="48"/>
  <c r="L231238" i="48"/>
  <c r="L231237" i="48"/>
  <c r="L231236" i="48"/>
  <c r="L231235" i="48"/>
  <c r="L231234" i="48"/>
  <c r="L231233" i="48"/>
  <c r="L231232" i="48"/>
  <c r="L231231" i="48"/>
  <c r="L231230" i="48"/>
  <c r="L231229" i="48"/>
  <c r="L231228" i="48"/>
  <c r="L231227" i="48"/>
  <c r="L231226" i="48"/>
  <c r="L231225" i="48"/>
  <c r="L231224" i="48"/>
  <c r="L231223" i="48"/>
  <c r="L231222" i="48"/>
  <c r="L231221" i="48"/>
  <c r="L231220" i="48"/>
  <c r="L231219" i="48"/>
  <c r="L231218" i="48"/>
  <c r="L231217" i="48"/>
  <c r="L231216" i="48"/>
  <c r="L231215" i="48"/>
  <c r="L231214" i="48"/>
  <c r="L231213" i="48"/>
  <c r="L231212" i="48"/>
  <c r="L231211" i="48"/>
  <c r="L231210" i="48"/>
  <c r="L231209" i="48"/>
  <c r="L231208" i="48"/>
  <c r="L231207" i="48"/>
  <c r="L231206" i="48"/>
  <c r="L231205" i="48"/>
  <c r="L231204" i="48"/>
  <c r="L231203" i="48"/>
  <c r="L231202" i="48"/>
  <c r="L231201" i="48"/>
  <c r="L231200" i="48"/>
  <c r="L231199" i="48"/>
  <c r="L231198" i="48"/>
  <c r="L231197" i="48"/>
  <c r="L231196" i="48"/>
  <c r="L231195" i="48"/>
  <c r="L231194" i="48"/>
  <c r="L231193" i="48"/>
  <c r="L231192" i="48"/>
  <c r="L231191" i="48"/>
  <c r="L231190" i="48"/>
  <c r="L231189" i="48"/>
  <c r="L231188" i="48"/>
  <c r="L231187" i="48"/>
  <c r="L231186" i="48"/>
  <c r="L231185" i="48"/>
  <c r="L231184" i="48"/>
  <c r="L231183" i="48"/>
  <c r="L231182" i="48"/>
  <c r="L231181" i="48"/>
  <c r="L231180" i="48"/>
  <c r="L231179" i="48"/>
  <c r="L231178" i="48"/>
  <c r="L231177" i="48"/>
  <c r="L231176" i="48"/>
  <c r="L231175" i="48"/>
  <c r="L231174" i="48"/>
  <c r="L231173" i="48"/>
  <c r="L231172" i="48"/>
  <c r="L231171" i="48"/>
  <c r="L231170" i="48"/>
  <c r="L231169" i="48"/>
  <c r="L231168" i="48"/>
  <c r="L231167" i="48"/>
  <c r="L231166" i="48"/>
  <c r="L231165" i="48"/>
  <c r="L231164" i="48"/>
  <c r="L231163" i="48"/>
  <c r="L231162" i="48"/>
  <c r="L231161" i="48"/>
  <c r="L231160" i="48"/>
  <c r="L231159" i="48"/>
  <c r="L231158" i="48"/>
  <c r="L231157" i="48"/>
  <c r="L231156" i="48"/>
  <c r="L231155" i="48"/>
  <c r="L231154" i="48"/>
  <c r="L231153" i="48"/>
  <c r="L231152" i="48"/>
  <c r="L231151" i="48"/>
  <c r="L231150" i="48"/>
  <c r="L231149" i="48"/>
  <c r="L231148" i="48"/>
  <c r="L231147" i="48"/>
  <c r="L231146" i="48"/>
  <c r="L231145" i="48"/>
  <c r="L231144" i="48"/>
  <c r="L231143" i="48"/>
  <c r="L231142" i="48"/>
  <c r="L231141" i="48"/>
  <c r="L231140" i="48"/>
  <c r="L231139" i="48"/>
  <c r="L231138" i="48"/>
  <c r="L231137" i="48"/>
  <c r="L231136" i="48"/>
  <c r="L231135" i="48"/>
  <c r="L231134" i="48"/>
  <c r="L231133" i="48"/>
  <c r="L231132" i="48"/>
  <c r="L231131" i="48"/>
  <c r="L231130" i="48"/>
  <c r="L231129" i="48"/>
  <c r="L231128" i="48"/>
  <c r="L231127" i="48"/>
  <c r="L231126" i="48"/>
  <c r="L231125" i="48"/>
  <c r="L231124" i="48"/>
  <c r="L231123" i="48"/>
  <c r="L231122" i="48"/>
  <c r="L231121" i="48"/>
  <c r="L231120" i="48"/>
  <c r="L231119" i="48"/>
  <c r="L231118" i="48"/>
  <c r="L231117" i="48"/>
  <c r="L231116" i="48"/>
  <c r="L231115" i="48"/>
  <c r="L231114" i="48"/>
  <c r="L231113" i="48"/>
  <c r="L231112" i="48"/>
  <c r="L231111" i="48"/>
  <c r="L231110" i="48"/>
  <c r="L231109" i="48"/>
  <c r="L231108" i="48"/>
  <c r="L231107" i="48"/>
  <c r="L231106" i="48"/>
  <c r="L231105" i="48"/>
  <c r="L231104" i="48"/>
  <c r="L231103" i="48"/>
  <c r="L231102" i="48"/>
  <c r="L231101" i="48"/>
  <c r="L231100" i="48"/>
  <c r="L231099" i="48"/>
  <c r="L231098" i="48"/>
  <c r="L231097" i="48"/>
  <c r="L231096" i="48"/>
  <c r="L231095" i="48"/>
  <c r="L231094" i="48"/>
  <c r="L231093" i="48"/>
  <c r="L231092" i="48"/>
  <c r="L231091" i="48"/>
  <c r="L231090" i="48"/>
  <c r="L231089" i="48"/>
  <c r="L231088" i="48"/>
  <c r="L231087" i="48"/>
  <c r="L231086" i="48"/>
  <c r="L231085" i="48"/>
  <c r="L231084" i="48"/>
  <c r="L231083" i="48"/>
  <c r="L231082" i="48"/>
  <c r="L231081" i="48"/>
  <c r="L231080" i="48"/>
  <c r="L231079" i="48"/>
  <c r="L231078" i="48"/>
  <c r="L231077" i="48"/>
  <c r="L231076" i="48"/>
  <c r="L231075" i="48"/>
  <c r="L231074" i="48"/>
  <c r="L231073" i="48"/>
  <c r="L231072" i="48"/>
  <c r="L231071" i="48"/>
  <c r="L231070" i="48"/>
  <c r="L231069" i="48"/>
  <c r="L231068" i="48"/>
  <c r="L231067" i="48"/>
  <c r="L231066" i="48"/>
  <c r="L231065" i="48"/>
  <c r="L231064" i="48"/>
  <c r="L231063" i="48"/>
  <c r="L231062" i="48"/>
  <c r="L231061" i="48"/>
  <c r="L231060" i="48"/>
  <c r="L231059" i="48"/>
  <c r="L231058" i="48"/>
  <c r="L231057" i="48"/>
  <c r="L231056" i="48"/>
  <c r="L231055" i="48"/>
  <c r="L231054" i="48"/>
  <c r="L231053" i="48"/>
  <c r="L231052" i="48"/>
  <c r="L231051" i="48"/>
  <c r="L231050" i="48"/>
  <c r="L231049" i="48"/>
  <c r="L231048" i="48"/>
  <c r="L231047" i="48"/>
  <c r="L231046" i="48"/>
  <c r="L231045" i="48"/>
  <c r="L231044" i="48"/>
  <c r="L231043" i="48"/>
  <c r="L231042" i="48"/>
  <c r="L231041" i="48"/>
  <c r="L231040" i="48"/>
  <c r="L231039" i="48"/>
  <c r="L231038" i="48"/>
  <c r="L231037" i="48"/>
  <c r="L231036" i="48"/>
  <c r="L231035" i="48"/>
  <c r="L231034" i="48"/>
  <c r="L231033" i="48"/>
  <c r="L231032" i="48"/>
  <c r="L231031" i="48"/>
  <c r="L231030" i="48"/>
  <c r="L231029" i="48"/>
  <c r="L231028" i="48"/>
  <c r="L231027" i="48"/>
  <c r="L231026" i="48"/>
  <c r="L231025" i="48"/>
  <c r="L231024" i="48"/>
  <c r="L231023" i="48"/>
  <c r="L231022" i="48"/>
  <c r="L231021" i="48"/>
  <c r="L231020" i="48"/>
  <c r="L231019" i="48"/>
  <c r="L231018" i="48"/>
  <c r="L231017" i="48"/>
  <c r="L231016" i="48"/>
  <c r="L231015" i="48"/>
  <c r="L231014" i="48"/>
  <c r="L231013" i="48"/>
  <c r="L231012" i="48"/>
  <c r="L231011" i="48"/>
  <c r="L231010" i="48"/>
  <c r="L231009" i="48"/>
  <c r="L231008" i="48"/>
  <c r="L231007" i="48"/>
  <c r="L231006" i="48"/>
  <c r="L231005" i="48"/>
  <c r="L231004" i="48"/>
  <c r="L231003" i="48"/>
  <c r="L231002" i="48"/>
  <c r="L231001" i="48"/>
  <c r="L231000" i="48"/>
  <c r="L230999" i="48"/>
  <c r="L230998" i="48"/>
  <c r="L230997" i="48"/>
  <c r="L230996" i="48"/>
  <c r="L230995" i="48"/>
  <c r="L230994" i="48"/>
  <c r="L230993" i="48"/>
  <c r="L230992" i="48"/>
  <c r="L230991" i="48"/>
  <c r="L230990" i="48"/>
  <c r="L230989" i="48"/>
  <c r="L230988" i="48"/>
  <c r="L230987" i="48"/>
  <c r="L230986" i="48"/>
  <c r="L230985" i="48"/>
  <c r="L230984" i="48"/>
  <c r="L230983" i="48"/>
  <c r="L230982" i="48"/>
  <c r="L230981" i="48"/>
  <c r="L230980" i="48"/>
  <c r="L230979" i="48"/>
  <c r="L230978" i="48"/>
  <c r="L230977" i="48"/>
  <c r="L230976" i="48"/>
  <c r="L230975" i="48"/>
  <c r="L230974" i="48"/>
  <c r="L230973" i="48"/>
  <c r="L230972" i="48"/>
  <c r="L230971" i="48"/>
  <c r="L230970" i="48"/>
  <c r="L230969" i="48"/>
  <c r="L230968" i="48"/>
  <c r="L230967" i="48"/>
  <c r="L230966" i="48"/>
  <c r="L230965" i="48"/>
  <c r="L230964" i="48"/>
  <c r="L230963" i="48"/>
  <c r="L230962" i="48"/>
  <c r="L230961" i="48"/>
  <c r="L230960" i="48"/>
  <c r="L230959" i="48"/>
  <c r="L230958" i="48"/>
  <c r="L230957" i="48"/>
  <c r="L230956" i="48"/>
  <c r="L230955" i="48"/>
  <c r="L230954" i="48"/>
  <c r="L230953" i="48"/>
  <c r="L230952" i="48"/>
  <c r="L230951" i="48"/>
  <c r="L230950" i="48"/>
  <c r="L230949" i="48"/>
  <c r="L230948" i="48"/>
  <c r="L230947" i="48"/>
  <c r="L230946" i="48"/>
  <c r="L230945" i="48"/>
  <c r="L230944" i="48"/>
  <c r="L230943" i="48"/>
  <c r="L230942" i="48"/>
  <c r="L230941" i="48"/>
  <c r="L230940" i="48"/>
  <c r="L230939" i="48"/>
  <c r="L230938" i="48"/>
  <c r="L230937" i="48"/>
  <c r="L230936" i="48"/>
  <c r="L230935" i="48"/>
  <c r="L230934" i="48"/>
  <c r="L230933" i="48"/>
  <c r="L230932" i="48"/>
  <c r="L230931" i="48"/>
  <c r="L230930" i="48"/>
  <c r="L230929" i="48"/>
  <c r="L230928" i="48"/>
  <c r="L230927" i="48"/>
  <c r="L230926" i="48"/>
  <c r="L230925" i="48"/>
  <c r="L230924" i="48"/>
  <c r="L230923" i="48"/>
  <c r="L230922" i="48"/>
  <c r="L230921" i="48"/>
  <c r="L230920" i="48"/>
  <c r="L230919" i="48"/>
  <c r="L230918" i="48"/>
  <c r="L230917" i="48"/>
  <c r="L230916" i="48"/>
  <c r="L230915" i="48"/>
  <c r="L230914" i="48"/>
  <c r="L230913" i="48"/>
  <c r="L230912" i="48"/>
  <c r="L230911" i="48"/>
  <c r="L230910" i="48"/>
  <c r="L230909" i="48"/>
  <c r="L230908" i="48"/>
  <c r="L230907" i="48"/>
  <c r="L230906" i="48"/>
  <c r="L230905" i="48"/>
  <c r="L230904" i="48"/>
  <c r="L230903" i="48"/>
  <c r="L230902" i="48"/>
  <c r="L230901" i="48"/>
  <c r="L230900" i="48"/>
  <c r="L230899" i="48"/>
  <c r="L230898" i="48"/>
  <c r="L230897" i="48"/>
  <c r="L230896" i="48"/>
  <c r="L230895" i="48"/>
  <c r="L230894" i="48"/>
  <c r="L230893" i="48"/>
  <c r="L230892" i="48"/>
  <c r="L230891" i="48"/>
  <c r="L230890" i="48"/>
  <c r="L230889" i="48"/>
  <c r="L230888" i="48"/>
  <c r="L230887" i="48"/>
  <c r="L230886" i="48"/>
  <c r="L230885" i="48"/>
  <c r="L230884" i="48"/>
  <c r="L230883" i="48"/>
  <c r="L230882" i="48"/>
  <c r="L230881" i="48"/>
  <c r="L230880" i="48"/>
  <c r="L230879" i="48"/>
  <c r="L230878" i="48"/>
  <c r="L230877" i="48"/>
  <c r="L230876" i="48"/>
  <c r="L230875" i="48"/>
  <c r="L230874" i="48"/>
  <c r="L230873" i="48"/>
  <c r="L230872" i="48"/>
  <c r="L230871" i="48"/>
  <c r="L230870" i="48"/>
  <c r="L230869" i="48"/>
  <c r="L230868" i="48"/>
  <c r="L230867" i="48"/>
  <c r="L230866" i="48"/>
  <c r="L230865" i="48"/>
  <c r="L230864" i="48"/>
  <c r="L230863" i="48"/>
  <c r="L230862" i="48"/>
  <c r="L230861" i="48"/>
  <c r="L230860" i="48"/>
  <c r="L230859" i="48"/>
  <c r="L230858" i="48"/>
  <c r="L230857" i="48"/>
  <c r="L230856" i="48"/>
  <c r="L230855" i="48"/>
  <c r="L230854" i="48"/>
  <c r="L230853" i="48"/>
  <c r="L230852" i="48"/>
  <c r="L230851" i="48"/>
  <c r="L230850" i="48"/>
  <c r="L230849" i="48"/>
  <c r="L230848" i="48"/>
  <c r="L230847" i="48"/>
  <c r="L230846" i="48"/>
  <c r="L230845" i="48"/>
  <c r="L230844" i="48"/>
  <c r="L230843" i="48"/>
  <c r="L230842" i="48"/>
  <c r="L230841" i="48"/>
  <c r="L230840" i="48"/>
  <c r="L230839" i="48"/>
  <c r="L230838" i="48"/>
  <c r="L230837" i="48"/>
  <c r="L230836" i="48"/>
  <c r="L230835" i="48"/>
  <c r="L230834" i="48"/>
  <c r="L230833" i="48"/>
  <c r="L230832" i="48"/>
  <c r="L230831" i="48"/>
  <c r="L230830" i="48"/>
  <c r="L230829" i="48"/>
  <c r="L230828" i="48"/>
  <c r="L230827" i="48"/>
  <c r="L230826" i="48"/>
  <c r="L230825" i="48"/>
  <c r="L230824" i="48"/>
  <c r="L230823" i="48"/>
  <c r="L230822" i="48"/>
  <c r="L230821" i="48"/>
  <c r="L230820" i="48"/>
  <c r="L230819" i="48"/>
  <c r="L230818" i="48"/>
  <c r="L230817" i="48"/>
  <c r="L230816" i="48"/>
  <c r="L230815" i="48"/>
  <c r="L230814" i="48"/>
  <c r="L230813" i="48"/>
  <c r="L230812" i="48"/>
  <c r="L230811" i="48"/>
  <c r="L230810" i="48"/>
  <c r="L230809" i="48"/>
  <c r="L230808" i="48"/>
  <c r="L230807" i="48"/>
  <c r="L230806" i="48"/>
  <c r="L230805" i="48"/>
  <c r="L230804" i="48"/>
  <c r="L230803" i="48"/>
  <c r="L230802" i="48"/>
  <c r="L230801" i="48"/>
  <c r="L230800" i="48"/>
  <c r="L230799" i="48"/>
  <c r="L230798" i="48"/>
  <c r="L230797" i="48"/>
  <c r="L230796" i="48"/>
  <c r="L230795" i="48"/>
  <c r="L230794" i="48"/>
  <c r="L230793" i="48"/>
  <c r="L230792" i="48"/>
  <c r="L230791" i="48"/>
  <c r="L230790" i="48"/>
  <c r="L230789" i="48"/>
  <c r="L230788" i="48"/>
  <c r="L230787" i="48"/>
  <c r="L230786" i="48"/>
  <c r="L230785" i="48"/>
  <c r="L230784" i="48"/>
  <c r="L230783" i="48"/>
  <c r="L230782" i="48"/>
  <c r="L230781" i="48"/>
  <c r="L230780" i="48"/>
  <c r="L230779" i="48"/>
  <c r="L230778" i="48"/>
  <c r="L230777" i="48"/>
  <c r="L230776" i="48"/>
  <c r="L230775" i="48"/>
  <c r="L230774" i="48"/>
  <c r="L230773" i="48"/>
  <c r="L230772" i="48"/>
  <c r="L230771" i="48"/>
  <c r="L230770" i="48"/>
  <c r="L230769" i="48"/>
  <c r="L230768" i="48"/>
  <c r="L230767" i="48"/>
  <c r="L230766" i="48"/>
  <c r="L230765" i="48"/>
  <c r="L230764" i="48"/>
  <c r="L230763" i="48"/>
  <c r="L230762" i="48"/>
  <c r="L230761" i="48"/>
  <c r="L230760" i="48"/>
  <c r="L230759" i="48"/>
  <c r="L230758" i="48"/>
  <c r="L230757" i="48"/>
  <c r="L230756" i="48"/>
  <c r="L230755" i="48"/>
  <c r="L230754" i="48"/>
  <c r="L230753" i="48"/>
  <c r="L230752" i="48"/>
  <c r="L230751" i="48"/>
  <c r="L230750" i="48"/>
  <c r="L230749" i="48"/>
  <c r="L230748" i="48"/>
  <c r="L230747" i="48"/>
  <c r="L230746" i="48"/>
  <c r="L230745" i="48"/>
  <c r="L230744" i="48"/>
  <c r="L230743" i="48"/>
  <c r="L230742" i="48"/>
  <c r="L230741" i="48"/>
  <c r="L230740" i="48"/>
  <c r="L230739" i="48"/>
  <c r="L230738" i="48"/>
  <c r="L230737" i="48"/>
  <c r="L230736" i="48"/>
  <c r="L230735" i="48"/>
  <c r="L230734" i="48"/>
  <c r="L230733" i="48"/>
  <c r="L230732" i="48"/>
  <c r="L230731" i="48"/>
  <c r="L230730" i="48"/>
  <c r="L230729" i="48"/>
  <c r="L230728" i="48"/>
  <c r="L230727" i="48"/>
  <c r="L230726" i="48"/>
  <c r="L230725" i="48"/>
  <c r="L230724" i="48"/>
  <c r="L230723" i="48"/>
  <c r="L230722" i="48"/>
  <c r="L230721" i="48"/>
  <c r="L230720" i="48"/>
  <c r="L230719" i="48"/>
  <c r="L230718" i="48"/>
  <c r="L230717" i="48"/>
  <c r="L230716" i="48"/>
  <c r="L230715" i="48"/>
  <c r="L230714" i="48"/>
  <c r="L230713" i="48"/>
  <c r="L230712" i="48"/>
  <c r="L230711" i="48"/>
  <c r="L230710" i="48"/>
  <c r="L230709" i="48"/>
  <c r="L230708" i="48"/>
  <c r="L230707" i="48"/>
  <c r="L230706" i="48"/>
  <c r="L230705" i="48"/>
  <c r="L230704" i="48"/>
  <c r="L230703" i="48"/>
  <c r="L230702" i="48"/>
  <c r="L230701" i="48"/>
  <c r="L230700" i="48"/>
  <c r="L230699" i="48"/>
  <c r="L230698" i="48"/>
  <c r="L230697" i="48"/>
  <c r="L230696" i="48"/>
  <c r="L230695" i="48"/>
  <c r="L230694" i="48"/>
  <c r="L230693" i="48"/>
  <c r="L230692" i="48"/>
  <c r="L230691" i="48"/>
  <c r="L230690" i="48"/>
  <c r="L230689" i="48"/>
  <c r="L230688" i="48"/>
  <c r="L230687" i="48"/>
  <c r="L230686" i="48"/>
  <c r="L230685" i="48"/>
  <c r="L230684" i="48"/>
  <c r="L230683" i="48"/>
  <c r="L230682" i="48"/>
  <c r="L230681" i="48"/>
  <c r="L230680" i="48"/>
  <c r="L230679" i="48"/>
  <c r="L230678" i="48"/>
  <c r="L230677" i="48"/>
  <c r="L230676" i="48"/>
  <c r="L230675" i="48"/>
  <c r="L230674" i="48"/>
  <c r="L230673" i="48"/>
  <c r="L230672" i="48"/>
  <c r="L230671" i="48"/>
  <c r="L230670" i="48"/>
  <c r="L230669" i="48"/>
  <c r="L230668" i="48"/>
  <c r="L230667" i="48"/>
  <c r="L230666" i="48"/>
  <c r="L230665" i="48"/>
  <c r="L230664" i="48"/>
  <c r="L230663" i="48"/>
  <c r="L230662" i="48"/>
  <c r="L230661" i="48"/>
  <c r="L230660" i="48"/>
  <c r="L230659" i="48"/>
  <c r="L230658" i="48"/>
  <c r="L230657" i="48"/>
  <c r="L230656" i="48"/>
  <c r="L230655" i="48"/>
  <c r="L230654" i="48"/>
  <c r="L230653" i="48"/>
  <c r="L230652" i="48"/>
  <c r="L230651" i="48"/>
  <c r="L230650" i="48"/>
  <c r="L230649" i="48"/>
  <c r="L230648" i="48"/>
  <c r="L230647" i="48"/>
  <c r="L230646" i="48"/>
  <c r="L230645" i="48"/>
  <c r="L230644" i="48"/>
  <c r="L230643" i="48"/>
  <c r="L230642" i="48"/>
  <c r="L230641" i="48"/>
  <c r="L230640" i="48"/>
  <c r="L230639" i="48"/>
  <c r="L230638" i="48"/>
  <c r="L230637" i="48"/>
  <c r="L230636" i="48"/>
  <c r="L230635" i="48"/>
  <c r="L230634" i="48"/>
  <c r="L230633" i="48"/>
  <c r="L230632" i="48"/>
  <c r="L230631" i="48"/>
  <c r="L230630" i="48"/>
  <c r="L230629" i="48"/>
  <c r="L230628" i="48"/>
  <c r="L230627" i="48"/>
  <c r="L230626" i="48"/>
  <c r="L230625" i="48"/>
  <c r="L230624" i="48"/>
  <c r="L230623" i="48"/>
  <c r="L230622" i="48"/>
  <c r="L230621" i="48"/>
  <c r="L230620" i="48"/>
  <c r="L230619" i="48"/>
  <c r="L230618" i="48"/>
  <c r="L230617" i="48"/>
  <c r="L230616" i="48"/>
  <c r="L230615" i="48"/>
  <c r="L230614" i="48"/>
  <c r="L230613" i="48"/>
  <c r="L230612" i="48"/>
  <c r="L230611" i="48"/>
  <c r="L230610" i="48"/>
  <c r="L230609" i="48"/>
  <c r="L230608" i="48"/>
  <c r="L230607" i="48"/>
  <c r="L230606" i="48"/>
  <c r="L230605" i="48"/>
  <c r="L230604" i="48"/>
  <c r="L230603" i="48"/>
  <c r="L230602" i="48"/>
  <c r="L230601" i="48"/>
  <c r="L230600" i="48"/>
  <c r="L230599" i="48"/>
  <c r="L230598" i="48"/>
  <c r="L230597" i="48"/>
  <c r="L230596" i="48"/>
  <c r="L230595" i="48"/>
  <c r="L230594" i="48"/>
  <c r="L230593" i="48"/>
  <c r="L230592" i="48"/>
  <c r="L230591" i="48"/>
  <c r="L230590" i="48"/>
  <c r="L230589" i="48"/>
  <c r="L230588" i="48"/>
  <c r="L230587" i="48"/>
  <c r="L230586" i="48"/>
  <c r="L230585" i="48"/>
  <c r="L230584" i="48"/>
  <c r="L230583" i="48"/>
  <c r="L230582" i="48"/>
  <c r="L230581" i="48"/>
  <c r="L230580" i="48"/>
  <c r="L230579" i="48"/>
  <c r="L230578" i="48"/>
  <c r="L230577" i="48"/>
  <c r="L230576" i="48"/>
  <c r="L230575" i="48"/>
  <c r="L230574" i="48"/>
  <c r="L230573" i="48"/>
  <c r="L230572" i="48"/>
  <c r="L230571" i="48"/>
  <c r="L230570" i="48"/>
  <c r="L230569" i="48"/>
  <c r="L230568" i="48"/>
  <c r="L230567" i="48"/>
  <c r="L230566" i="48"/>
  <c r="L230565" i="48"/>
  <c r="L230564" i="48"/>
  <c r="L230563" i="48"/>
  <c r="L230562" i="48"/>
  <c r="L230561" i="48"/>
  <c r="L230560" i="48"/>
  <c r="L230559" i="48"/>
  <c r="L230558" i="48"/>
  <c r="L230557" i="48"/>
  <c r="L230556" i="48"/>
  <c r="L230555" i="48"/>
  <c r="L230554" i="48"/>
  <c r="L230553" i="48"/>
  <c r="L230552" i="48"/>
  <c r="L230551" i="48"/>
  <c r="L230550" i="48"/>
  <c r="L230549" i="48"/>
  <c r="L230548" i="48"/>
  <c r="L230547" i="48"/>
  <c r="L230546" i="48"/>
  <c r="L230545" i="48"/>
  <c r="L230544" i="48"/>
  <c r="L230543" i="48"/>
  <c r="L230542" i="48"/>
  <c r="L230541" i="48"/>
  <c r="L230540" i="48"/>
  <c r="L230539" i="48"/>
  <c r="L230538" i="48"/>
  <c r="L230537" i="48"/>
  <c r="L230536" i="48"/>
  <c r="L230535" i="48"/>
  <c r="L230534" i="48"/>
  <c r="L230533" i="48"/>
  <c r="L230532" i="48"/>
  <c r="L230531" i="48"/>
  <c r="L230530" i="48"/>
  <c r="L230529" i="48"/>
  <c r="L230528" i="48"/>
  <c r="L230527" i="48"/>
  <c r="L230526" i="48"/>
  <c r="L230525" i="48"/>
  <c r="L230524" i="48"/>
  <c r="L230523" i="48"/>
  <c r="L230522" i="48"/>
  <c r="L230521" i="48"/>
  <c r="L230520" i="48"/>
  <c r="L230519" i="48"/>
  <c r="L230518" i="48"/>
  <c r="L230517" i="48"/>
  <c r="L230516" i="48"/>
  <c r="L230515" i="48"/>
  <c r="L230514" i="48"/>
  <c r="L230513" i="48"/>
  <c r="L230512" i="48"/>
  <c r="L230511" i="48"/>
  <c r="L230510" i="48"/>
  <c r="L230509" i="48"/>
  <c r="L230508" i="48"/>
  <c r="L230507" i="48"/>
  <c r="L230506" i="48"/>
  <c r="L230505" i="48"/>
  <c r="L230504" i="48"/>
  <c r="L230503" i="48"/>
  <c r="L230502" i="48"/>
  <c r="L230501" i="48"/>
  <c r="L230500" i="48"/>
  <c r="L230499" i="48"/>
  <c r="L230498" i="48"/>
  <c r="L230497" i="48"/>
  <c r="L230496" i="48"/>
  <c r="L230495" i="48"/>
  <c r="L230494" i="48"/>
  <c r="L230493" i="48"/>
  <c r="L230492" i="48"/>
  <c r="L230491" i="48"/>
  <c r="L230490" i="48"/>
  <c r="L230489" i="48"/>
  <c r="L230488" i="48"/>
  <c r="L230487" i="48"/>
  <c r="L230486" i="48"/>
  <c r="L230485" i="48"/>
  <c r="L230484" i="48"/>
  <c r="L230483" i="48"/>
  <c r="L230482" i="48"/>
  <c r="L230481" i="48"/>
  <c r="L230480" i="48"/>
  <c r="L230479" i="48"/>
  <c r="L230478" i="48"/>
  <c r="L230477" i="48"/>
  <c r="L230476" i="48"/>
  <c r="L230475" i="48"/>
  <c r="L230474" i="48"/>
  <c r="L230473" i="48"/>
  <c r="L230472" i="48"/>
  <c r="L230471" i="48"/>
  <c r="L230470" i="48"/>
  <c r="L230469" i="48"/>
  <c r="L230468" i="48"/>
  <c r="L230467" i="48"/>
  <c r="L230466" i="48"/>
  <c r="L230465" i="48"/>
  <c r="L230464" i="48"/>
  <c r="L230463" i="48"/>
  <c r="L230462" i="48"/>
  <c r="L230461" i="48"/>
  <c r="L230460" i="48"/>
  <c r="L230459" i="48"/>
  <c r="L230458" i="48"/>
  <c r="L230457" i="48"/>
  <c r="L230456" i="48"/>
  <c r="L230455" i="48"/>
  <c r="L230454" i="48"/>
  <c r="L230453" i="48"/>
  <c r="L230452" i="48"/>
  <c r="L230451" i="48"/>
  <c r="L230450" i="48"/>
  <c r="L230449" i="48"/>
  <c r="L230448" i="48"/>
  <c r="L230447" i="48"/>
  <c r="L230446" i="48"/>
  <c r="L230445" i="48"/>
  <c r="L230444" i="48"/>
  <c r="L230443" i="48"/>
  <c r="L230442" i="48"/>
  <c r="L230441" i="48"/>
  <c r="L230440" i="48"/>
  <c r="L230439" i="48"/>
  <c r="L230438" i="48"/>
  <c r="L230437" i="48"/>
  <c r="L230436" i="48"/>
  <c r="L230435" i="48"/>
  <c r="L230434" i="48"/>
  <c r="L230433" i="48"/>
  <c r="L230432" i="48"/>
  <c r="L230431" i="48"/>
  <c r="L230430" i="48"/>
  <c r="L230429" i="48"/>
  <c r="L230428" i="48"/>
  <c r="L230427" i="48"/>
  <c r="L230426" i="48"/>
  <c r="L230425" i="48"/>
  <c r="L230424" i="48"/>
  <c r="L230423" i="48"/>
  <c r="L230422" i="48"/>
  <c r="L230421" i="48"/>
  <c r="L230420" i="48"/>
  <c r="L230419" i="48"/>
  <c r="L230418" i="48"/>
  <c r="L230417" i="48"/>
  <c r="L230416" i="48"/>
  <c r="L230415" i="48"/>
  <c r="L230414" i="48"/>
  <c r="L230413" i="48"/>
  <c r="L230412" i="48"/>
  <c r="L230411" i="48"/>
  <c r="L230410" i="48"/>
  <c r="L230409" i="48"/>
  <c r="L230408" i="48"/>
  <c r="L230407" i="48"/>
  <c r="L230406" i="48"/>
  <c r="L230405" i="48"/>
  <c r="L230404" i="48"/>
  <c r="L230403" i="48"/>
  <c r="L230402" i="48"/>
  <c r="L230401" i="48"/>
  <c r="L230400" i="48"/>
  <c r="L230399" i="48"/>
  <c r="L230398" i="48"/>
  <c r="L230397" i="48"/>
  <c r="L230396" i="48"/>
  <c r="L230395" i="48"/>
  <c r="L230394" i="48"/>
  <c r="L230393" i="48"/>
  <c r="L230392" i="48"/>
  <c r="L230391" i="48"/>
  <c r="L230390" i="48"/>
  <c r="L230389" i="48"/>
  <c r="L230388" i="48"/>
  <c r="L230387" i="48"/>
  <c r="L230386" i="48"/>
  <c r="L230385" i="48"/>
  <c r="L230384" i="48"/>
  <c r="L230383" i="48"/>
  <c r="L230382" i="48"/>
  <c r="L230381" i="48"/>
  <c r="L230380" i="48"/>
  <c r="L230379" i="48"/>
  <c r="L230378" i="48"/>
  <c r="L230377" i="48"/>
  <c r="L230376" i="48"/>
  <c r="L230375" i="48"/>
  <c r="L230374" i="48"/>
  <c r="L230373" i="48"/>
  <c r="L230372" i="48"/>
  <c r="L230371" i="48"/>
  <c r="L230370" i="48"/>
  <c r="L230369" i="48"/>
  <c r="L230368" i="48"/>
  <c r="L230367" i="48"/>
  <c r="L230366" i="48"/>
  <c r="L230365" i="48"/>
  <c r="L230364" i="48"/>
  <c r="L230363" i="48"/>
  <c r="L230362" i="48"/>
  <c r="L230361" i="48"/>
  <c r="L230360" i="48"/>
  <c r="L230359" i="48"/>
  <c r="L230358" i="48"/>
  <c r="L230357" i="48"/>
  <c r="L230356" i="48"/>
  <c r="L230355" i="48"/>
  <c r="L230354" i="48"/>
  <c r="L230353" i="48"/>
  <c r="L230352" i="48"/>
  <c r="L230351" i="48"/>
  <c r="L230350" i="48"/>
  <c r="L230349" i="48"/>
  <c r="L230348" i="48"/>
  <c r="L230347" i="48"/>
  <c r="L230346" i="48"/>
  <c r="L230345" i="48"/>
  <c r="L230344" i="48"/>
  <c r="L230343" i="48"/>
  <c r="L230342" i="48"/>
  <c r="L230341" i="48"/>
  <c r="L230340" i="48"/>
  <c r="L230339" i="48"/>
  <c r="L230338" i="48"/>
  <c r="L230337" i="48"/>
  <c r="L230336" i="48"/>
  <c r="L230335" i="48"/>
  <c r="L230334" i="48"/>
  <c r="L230333" i="48"/>
  <c r="L230332" i="48"/>
  <c r="L230331" i="48"/>
  <c r="L230330" i="48"/>
  <c r="L230329" i="48"/>
  <c r="L230328" i="48"/>
  <c r="L230327" i="48"/>
  <c r="L230326" i="48"/>
  <c r="L230325" i="48"/>
  <c r="L230324" i="48"/>
  <c r="L230323" i="48"/>
  <c r="L230322" i="48"/>
  <c r="L230321" i="48"/>
  <c r="L230320" i="48"/>
  <c r="L230319" i="48"/>
  <c r="L230318" i="48"/>
  <c r="L230317" i="48"/>
  <c r="L230316" i="48"/>
  <c r="L230315" i="48"/>
  <c r="L230314" i="48"/>
  <c r="L230313" i="48"/>
  <c r="L230312" i="48"/>
  <c r="L230311" i="48"/>
  <c r="L230310" i="48"/>
  <c r="L230309" i="48"/>
  <c r="L230308" i="48"/>
  <c r="L230307" i="48"/>
  <c r="L230306" i="48"/>
  <c r="L230305" i="48"/>
  <c r="L230304" i="48"/>
  <c r="L230303" i="48"/>
  <c r="L230302" i="48"/>
  <c r="L230301" i="48"/>
  <c r="L230300" i="48"/>
  <c r="L230299" i="48"/>
  <c r="L230298" i="48"/>
  <c r="L230297" i="48"/>
  <c r="L230296" i="48"/>
  <c r="L230295" i="48"/>
  <c r="L230294" i="48"/>
  <c r="L230293" i="48"/>
  <c r="L230292" i="48"/>
  <c r="L230291" i="48"/>
  <c r="L230290" i="48"/>
  <c r="L230289" i="48"/>
  <c r="L230288" i="48"/>
  <c r="L230287" i="48"/>
  <c r="L230286" i="48"/>
  <c r="L230285" i="48"/>
  <c r="L230284" i="48"/>
  <c r="L230283" i="48"/>
  <c r="L230282" i="48"/>
  <c r="L230281" i="48"/>
  <c r="L230280" i="48"/>
  <c r="L230279" i="48"/>
  <c r="L230278" i="48"/>
  <c r="L230277" i="48"/>
  <c r="L230276" i="48"/>
  <c r="L230275" i="48"/>
  <c r="L230274" i="48"/>
  <c r="L230273" i="48"/>
  <c r="L230272" i="48"/>
  <c r="L230271" i="48"/>
  <c r="L230270" i="48"/>
  <c r="L230269" i="48"/>
  <c r="L230268" i="48"/>
  <c r="L230267" i="48"/>
  <c r="L230266" i="48"/>
  <c r="L230265" i="48"/>
  <c r="L230264" i="48"/>
  <c r="L230263" i="48"/>
  <c r="L230262" i="48"/>
  <c r="L230261" i="48"/>
  <c r="L230260" i="48"/>
  <c r="L230259" i="48"/>
  <c r="L230258" i="48"/>
  <c r="L230257" i="48"/>
  <c r="L230256" i="48"/>
  <c r="L230255" i="48"/>
  <c r="L230254" i="48"/>
  <c r="L230253" i="48"/>
  <c r="L230252" i="48"/>
  <c r="L230251" i="48"/>
  <c r="L230250" i="48"/>
  <c r="L230249" i="48"/>
  <c r="L230248" i="48"/>
  <c r="L230247" i="48"/>
  <c r="L230246" i="48"/>
  <c r="L230245" i="48"/>
  <c r="L230244" i="48"/>
  <c r="L230243" i="48"/>
  <c r="L230242" i="48"/>
  <c r="L230241" i="48"/>
  <c r="L230240" i="48"/>
  <c r="L230239" i="48"/>
  <c r="L230238" i="48"/>
  <c r="L230237" i="48"/>
  <c r="L230236" i="48"/>
  <c r="L230235" i="48"/>
  <c r="L230234" i="48"/>
  <c r="L230233" i="48"/>
  <c r="L230232" i="48"/>
  <c r="L230231" i="48"/>
  <c r="L230230" i="48"/>
  <c r="L230229" i="48"/>
  <c r="L230228" i="48"/>
  <c r="L230227" i="48"/>
  <c r="L230226" i="48"/>
  <c r="L230225" i="48"/>
  <c r="L230224" i="48"/>
  <c r="L230223" i="48"/>
  <c r="L230222" i="48"/>
  <c r="L230221" i="48"/>
  <c r="L230220" i="48"/>
  <c r="L230219" i="48"/>
  <c r="L230218" i="48"/>
  <c r="L230217" i="48"/>
  <c r="L230216" i="48"/>
  <c r="L230215" i="48"/>
  <c r="L230214" i="48"/>
  <c r="L230213" i="48"/>
  <c r="L230212" i="48"/>
  <c r="L230211" i="48"/>
  <c r="L230210" i="48"/>
  <c r="L230209" i="48"/>
  <c r="L230208" i="48"/>
  <c r="L230207" i="48"/>
  <c r="L230206" i="48"/>
  <c r="L230205" i="48"/>
  <c r="L230204" i="48"/>
  <c r="L230203" i="48"/>
  <c r="L230202" i="48"/>
  <c r="L230201" i="48"/>
  <c r="L230200" i="48"/>
  <c r="L230199" i="48"/>
  <c r="L230198" i="48"/>
  <c r="L230197" i="48"/>
  <c r="L230196" i="48"/>
  <c r="L230195" i="48"/>
  <c r="L230194" i="48"/>
  <c r="L230193" i="48"/>
  <c r="L230192" i="48"/>
  <c r="L230191" i="48"/>
  <c r="L230190" i="48"/>
  <c r="L230189" i="48"/>
  <c r="L230188" i="48"/>
  <c r="L230187" i="48"/>
  <c r="L230186" i="48"/>
  <c r="L230185" i="48"/>
  <c r="L230184" i="48"/>
  <c r="L230183" i="48"/>
  <c r="L230182" i="48"/>
  <c r="L230181" i="48"/>
  <c r="L230180" i="48"/>
  <c r="L230179" i="48"/>
  <c r="L230178" i="48"/>
  <c r="L230177" i="48"/>
  <c r="L230176" i="48"/>
  <c r="L230175" i="48"/>
  <c r="L230174" i="48"/>
  <c r="L230173" i="48"/>
  <c r="L230172" i="48"/>
  <c r="L230171" i="48"/>
  <c r="L230170" i="48"/>
  <c r="L230169" i="48"/>
  <c r="L230168" i="48"/>
  <c r="L230167" i="48"/>
  <c r="L230166" i="48"/>
  <c r="L230165" i="48"/>
  <c r="L230164" i="48"/>
  <c r="L230163" i="48"/>
  <c r="L230162" i="48"/>
  <c r="L230161" i="48"/>
  <c r="L230160" i="48"/>
  <c r="L230159" i="48"/>
  <c r="L230158" i="48"/>
  <c r="L230157" i="48"/>
  <c r="L230156" i="48"/>
  <c r="L230155" i="48"/>
  <c r="L230154" i="48"/>
  <c r="L230153" i="48"/>
  <c r="L230152" i="48"/>
  <c r="L230151" i="48"/>
  <c r="L230150" i="48"/>
  <c r="L230149" i="48"/>
  <c r="L230148" i="48"/>
  <c r="L230147" i="48"/>
  <c r="L230146" i="48"/>
  <c r="L230145" i="48"/>
  <c r="L230144" i="48"/>
  <c r="L230143" i="48"/>
  <c r="L230142" i="48"/>
  <c r="L230141" i="48"/>
  <c r="L230140" i="48"/>
  <c r="L230139" i="48"/>
  <c r="L230138" i="48"/>
  <c r="L230137" i="48"/>
  <c r="L230136" i="48"/>
  <c r="L230135" i="48"/>
  <c r="L230134" i="48"/>
  <c r="L230133" i="48"/>
  <c r="L230132" i="48"/>
  <c r="L230131" i="48"/>
  <c r="L230130" i="48"/>
  <c r="L230129" i="48"/>
  <c r="L230128" i="48"/>
  <c r="L230127" i="48"/>
  <c r="L230126" i="48"/>
  <c r="L230125" i="48"/>
  <c r="L230124" i="48"/>
  <c r="L230123" i="48"/>
  <c r="L230122" i="48"/>
  <c r="L230121" i="48"/>
  <c r="L230120" i="48"/>
  <c r="L230119" i="48"/>
  <c r="L230118" i="48"/>
  <c r="L230117" i="48"/>
  <c r="L230116" i="48"/>
  <c r="L230115" i="48"/>
  <c r="L230114" i="48"/>
  <c r="L230113" i="48"/>
  <c r="L230112" i="48"/>
  <c r="L230111" i="48"/>
  <c r="L230110" i="48"/>
  <c r="L230109" i="48"/>
  <c r="L230108" i="48"/>
  <c r="L230107" i="48"/>
  <c r="L230106" i="48"/>
  <c r="L230105" i="48"/>
  <c r="L230104" i="48"/>
  <c r="L230103" i="48"/>
  <c r="L230102" i="48"/>
  <c r="L230101" i="48"/>
  <c r="L230100" i="48"/>
  <c r="L230099" i="48"/>
  <c r="L230098" i="48"/>
  <c r="L230097" i="48"/>
  <c r="L230096" i="48"/>
  <c r="L230095" i="48"/>
  <c r="L230094" i="48"/>
  <c r="L230093" i="48"/>
  <c r="L230092" i="48"/>
  <c r="L230091" i="48"/>
  <c r="L230090" i="48"/>
  <c r="L230089" i="48"/>
  <c r="L230088" i="48"/>
  <c r="L230087" i="48"/>
  <c r="L230086" i="48"/>
  <c r="L230085" i="48"/>
  <c r="L230084" i="48"/>
  <c r="L230083" i="48"/>
  <c r="L230082" i="48"/>
  <c r="L230081" i="48"/>
  <c r="L230080" i="48"/>
  <c r="L230079" i="48"/>
  <c r="L230078" i="48"/>
  <c r="L230077" i="48"/>
  <c r="L230076" i="48"/>
  <c r="L230075" i="48"/>
  <c r="L230074" i="48"/>
  <c r="L230073" i="48"/>
  <c r="L230072" i="48"/>
  <c r="L230071" i="48"/>
  <c r="L230070" i="48"/>
  <c r="L230069" i="48"/>
  <c r="L230068" i="48"/>
  <c r="L230067" i="48"/>
  <c r="L230066" i="48"/>
  <c r="L230065" i="48"/>
  <c r="L230064" i="48"/>
  <c r="L230063" i="48"/>
  <c r="L230062" i="48"/>
  <c r="L230061" i="48"/>
  <c r="L230060" i="48"/>
  <c r="L230059" i="48"/>
  <c r="L230058" i="48"/>
  <c r="L230057" i="48"/>
  <c r="L230056" i="48"/>
  <c r="L230055" i="48"/>
  <c r="L230054" i="48"/>
  <c r="L230053" i="48"/>
  <c r="L230052" i="48"/>
  <c r="L230051" i="48"/>
  <c r="L230050" i="48"/>
  <c r="L230049" i="48"/>
  <c r="L230048" i="48"/>
  <c r="L230047" i="48"/>
  <c r="L230046" i="48"/>
  <c r="L230045" i="48"/>
  <c r="L230044" i="48"/>
  <c r="L230043" i="48"/>
  <c r="L230042" i="48"/>
  <c r="L230041" i="48"/>
  <c r="L230040" i="48"/>
  <c r="L230039" i="48"/>
  <c r="L230038" i="48"/>
  <c r="L230037" i="48"/>
  <c r="L230036" i="48"/>
  <c r="L230035" i="48"/>
  <c r="L230034" i="48"/>
  <c r="L230033" i="48"/>
  <c r="L230032" i="48"/>
  <c r="L230031" i="48"/>
  <c r="L230030" i="48"/>
  <c r="L230029" i="48"/>
  <c r="L230028" i="48"/>
  <c r="L230027" i="48"/>
  <c r="L230026" i="48"/>
  <c r="L230025" i="48"/>
  <c r="L230024" i="48"/>
  <c r="L230023" i="48"/>
  <c r="L230022" i="48"/>
  <c r="L230021" i="48"/>
  <c r="L230020" i="48"/>
  <c r="L230019" i="48"/>
  <c r="L230018" i="48"/>
  <c r="L230017" i="48"/>
  <c r="L230016" i="48"/>
  <c r="L230015" i="48"/>
  <c r="L230014" i="48"/>
  <c r="L230013" i="48"/>
  <c r="L230012" i="48"/>
  <c r="L230011" i="48"/>
  <c r="L230010" i="48"/>
  <c r="L230009" i="48"/>
  <c r="L230008" i="48"/>
  <c r="L230007" i="48"/>
  <c r="L230006" i="48"/>
  <c r="L230005" i="48"/>
  <c r="L230004" i="48"/>
  <c r="L230003" i="48"/>
  <c r="L230002" i="48"/>
  <c r="L230001" i="48"/>
  <c r="L230000" i="48"/>
  <c r="L229999" i="48"/>
  <c r="L229998" i="48"/>
  <c r="L229997" i="48"/>
  <c r="L229996" i="48"/>
  <c r="L229995" i="48"/>
  <c r="L229994" i="48"/>
  <c r="L229993" i="48"/>
  <c r="L229992" i="48"/>
  <c r="L229991" i="48"/>
  <c r="L229990" i="48"/>
  <c r="L229989" i="48"/>
  <c r="L229988" i="48"/>
  <c r="L229987" i="48"/>
  <c r="L229986" i="48"/>
  <c r="L229985" i="48"/>
  <c r="L229984" i="48"/>
  <c r="L229983" i="48"/>
  <c r="L229982" i="48"/>
  <c r="L229981" i="48"/>
  <c r="L229980" i="48"/>
  <c r="L229979" i="48"/>
  <c r="L229978" i="48"/>
  <c r="L229977" i="48"/>
  <c r="L229976" i="48"/>
  <c r="L229975" i="48"/>
  <c r="L229974" i="48"/>
  <c r="L229973" i="48"/>
  <c r="L229972" i="48"/>
  <c r="L229971" i="48"/>
  <c r="L229970" i="48"/>
  <c r="L229969" i="48"/>
  <c r="L229968" i="48"/>
  <c r="L229967" i="48"/>
  <c r="L229966" i="48"/>
  <c r="L229965" i="48"/>
  <c r="L229964" i="48"/>
  <c r="L229963" i="48"/>
  <c r="L229962" i="48"/>
  <c r="L229961" i="48"/>
  <c r="L229960" i="48"/>
  <c r="L229959" i="48"/>
  <c r="L229958" i="48"/>
  <c r="L229957" i="48"/>
  <c r="L229956" i="48"/>
  <c r="L229955" i="48"/>
  <c r="L229954" i="48"/>
  <c r="L229953" i="48"/>
  <c r="L229952" i="48"/>
  <c r="L229951" i="48"/>
  <c r="L229950" i="48"/>
  <c r="L229949" i="48"/>
  <c r="L229948" i="48"/>
  <c r="L229947" i="48"/>
  <c r="L229946" i="48"/>
  <c r="L229945" i="48"/>
  <c r="L229944" i="48"/>
  <c r="L229943" i="48"/>
  <c r="L229942" i="48"/>
  <c r="L229941" i="48"/>
  <c r="L229940" i="48"/>
  <c r="L229939" i="48"/>
  <c r="L229938" i="48"/>
  <c r="L229937" i="48"/>
  <c r="L229936" i="48"/>
  <c r="L229935" i="48"/>
  <c r="L229934" i="48"/>
  <c r="L229933" i="48"/>
  <c r="L229932" i="48"/>
  <c r="L229931" i="48"/>
  <c r="L229930" i="48"/>
  <c r="L229929" i="48"/>
  <c r="L229928" i="48"/>
  <c r="L229927" i="48"/>
  <c r="L229926" i="48"/>
  <c r="L229925" i="48"/>
  <c r="L229924" i="48"/>
  <c r="L229923" i="48"/>
  <c r="L229922" i="48"/>
  <c r="L229921" i="48"/>
  <c r="L229920" i="48"/>
  <c r="L229919" i="48"/>
  <c r="L229918" i="48"/>
  <c r="L229917" i="48"/>
  <c r="L229916" i="48"/>
  <c r="L229915" i="48"/>
  <c r="L229914" i="48"/>
  <c r="L229913" i="48"/>
  <c r="L229912" i="48"/>
  <c r="L229911" i="48"/>
  <c r="L229910" i="48"/>
  <c r="L229909" i="48"/>
  <c r="L229908" i="48"/>
  <c r="L229907" i="48"/>
  <c r="L229906" i="48"/>
  <c r="L229905" i="48"/>
  <c r="L229904" i="48"/>
  <c r="L229903" i="48"/>
  <c r="L229902" i="48"/>
  <c r="L229901" i="48"/>
  <c r="L229900" i="48"/>
  <c r="L229899" i="48"/>
  <c r="L229898" i="48"/>
  <c r="L229897" i="48"/>
  <c r="L229896" i="48"/>
  <c r="L229895" i="48"/>
  <c r="L229894" i="48"/>
  <c r="L229893" i="48"/>
  <c r="L229892" i="48"/>
  <c r="L229891" i="48"/>
  <c r="L229890" i="48"/>
  <c r="L229889" i="48"/>
  <c r="L229888" i="48"/>
  <c r="L229887" i="48"/>
  <c r="L229886" i="48"/>
  <c r="L229885" i="48"/>
  <c r="L229884" i="48"/>
  <c r="L229883" i="48"/>
  <c r="L229882" i="48"/>
  <c r="L229881" i="48"/>
  <c r="L229880" i="48"/>
  <c r="L229879" i="48"/>
  <c r="L229878" i="48"/>
  <c r="L229877" i="48"/>
  <c r="L229876" i="48"/>
  <c r="L229875" i="48"/>
  <c r="L229874" i="48"/>
  <c r="L229873" i="48"/>
  <c r="L229872" i="48"/>
  <c r="L229871" i="48"/>
  <c r="L229870" i="48"/>
  <c r="L229869" i="48"/>
  <c r="L229868" i="48"/>
  <c r="L229867" i="48"/>
  <c r="L229866" i="48"/>
  <c r="L229865" i="48"/>
  <c r="L229864" i="48"/>
  <c r="L229863" i="48"/>
  <c r="L229862" i="48"/>
  <c r="L229861" i="48"/>
  <c r="L229860" i="48"/>
  <c r="L229859" i="48"/>
  <c r="L229858" i="48"/>
  <c r="L229857" i="48"/>
  <c r="L229856" i="48"/>
  <c r="L229855" i="48"/>
  <c r="L229854" i="48"/>
  <c r="L229853" i="48"/>
  <c r="L229852" i="48"/>
  <c r="L229851" i="48"/>
  <c r="L229850" i="48"/>
  <c r="L229849" i="48"/>
  <c r="L229848" i="48"/>
  <c r="L229847" i="48"/>
  <c r="L229846" i="48"/>
  <c r="L229845" i="48"/>
  <c r="L229844" i="48"/>
  <c r="L229843" i="48"/>
  <c r="L229842" i="48"/>
  <c r="L229841" i="48"/>
  <c r="L229840" i="48"/>
  <c r="L229839" i="48"/>
  <c r="L229838" i="48"/>
  <c r="L229837" i="48"/>
  <c r="L229836" i="48"/>
  <c r="L229835" i="48"/>
  <c r="L229834" i="48"/>
  <c r="L229833" i="48"/>
  <c r="L229832" i="48"/>
  <c r="L229831" i="48"/>
  <c r="L229830" i="48"/>
  <c r="L229829" i="48"/>
  <c r="L229828" i="48"/>
  <c r="L229827" i="48"/>
  <c r="L229826" i="48"/>
  <c r="L229825" i="48"/>
  <c r="L229824" i="48"/>
  <c r="L229823" i="48"/>
  <c r="L229822" i="48"/>
  <c r="L229821" i="48"/>
  <c r="L229820" i="48"/>
  <c r="L229819" i="48"/>
  <c r="L229818" i="48"/>
  <c r="L229817" i="48"/>
  <c r="L229816" i="48"/>
  <c r="L229815" i="48"/>
  <c r="L229814" i="48"/>
  <c r="L229813" i="48"/>
  <c r="L229812" i="48"/>
  <c r="L229811" i="48"/>
  <c r="L229810" i="48"/>
  <c r="L229809" i="48"/>
  <c r="L229808" i="48"/>
  <c r="L229807" i="48"/>
  <c r="L229806" i="48"/>
  <c r="L229805" i="48"/>
  <c r="L229804" i="48"/>
  <c r="L229803" i="48"/>
  <c r="L229802" i="48"/>
  <c r="L229801" i="48"/>
  <c r="L229800" i="48"/>
  <c r="L229799" i="48"/>
  <c r="L229798" i="48"/>
  <c r="L229797" i="48"/>
  <c r="L229796" i="48"/>
  <c r="L229795" i="48"/>
  <c r="L229794" i="48"/>
  <c r="L229793" i="48"/>
  <c r="L229792" i="48"/>
  <c r="L229791" i="48"/>
  <c r="L229790" i="48"/>
  <c r="L229789" i="48"/>
  <c r="L229788" i="48"/>
  <c r="L229787" i="48"/>
  <c r="L229786" i="48"/>
  <c r="L229785" i="48"/>
  <c r="L229784" i="48"/>
  <c r="L229783" i="48"/>
  <c r="L229782" i="48"/>
  <c r="L229781" i="48"/>
  <c r="L229780" i="48"/>
  <c r="L229779" i="48"/>
  <c r="L229778" i="48"/>
  <c r="L229777" i="48"/>
  <c r="L229776" i="48"/>
  <c r="L229775" i="48"/>
  <c r="L229774" i="48"/>
  <c r="L229773" i="48"/>
  <c r="L229772" i="48"/>
  <c r="L229771" i="48"/>
  <c r="L229770" i="48"/>
  <c r="L229769" i="48"/>
  <c r="L229768" i="48"/>
  <c r="L229767" i="48"/>
  <c r="L229766" i="48"/>
  <c r="L229765" i="48"/>
  <c r="L229764" i="48"/>
  <c r="L229763" i="48"/>
  <c r="L229762" i="48"/>
  <c r="L229761" i="48"/>
  <c r="L229760" i="48"/>
  <c r="L229759" i="48"/>
  <c r="L229758" i="48"/>
  <c r="L229757" i="48"/>
  <c r="L229756" i="48"/>
  <c r="L229755" i="48"/>
  <c r="L229754" i="48"/>
  <c r="L229753" i="48"/>
  <c r="L229752" i="48"/>
  <c r="L229751" i="48"/>
  <c r="L229750" i="48"/>
  <c r="L229749" i="48"/>
  <c r="L229748" i="48"/>
  <c r="L229747" i="48"/>
  <c r="L229746" i="48"/>
  <c r="L229745" i="48"/>
  <c r="L229744" i="48"/>
  <c r="L229743" i="48"/>
  <c r="L229742" i="48"/>
  <c r="L229741" i="48"/>
  <c r="L229740" i="48"/>
  <c r="L229739" i="48"/>
  <c r="L229738" i="48"/>
  <c r="L229737" i="48"/>
  <c r="L229736" i="48"/>
  <c r="L229735" i="48"/>
  <c r="L229734" i="48"/>
  <c r="L229733" i="48"/>
  <c r="L229732" i="48"/>
  <c r="L229731" i="48"/>
  <c r="L229730" i="48"/>
  <c r="L229729" i="48"/>
  <c r="L229728" i="48"/>
  <c r="L229727" i="48"/>
  <c r="L229726" i="48"/>
  <c r="L229725" i="48"/>
  <c r="L229724" i="48"/>
  <c r="L229723" i="48"/>
  <c r="L229722" i="48"/>
  <c r="L229721" i="48"/>
  <c r="L229720" i="48"/>
  <c r="L229719" i="48"/>
  <c r="L229718" i="48"/>
  <c r="L229717" i="48"/>
  <c r="L229716" i="48"/>
  <c r="L229715" i="48"/>
  <c r="L229714" i="48"/>
  <c r="L229713" i="48"/>
  <c r="L229712" i="48"/>
  <c r="L229711" i="48"/>
  <c r="L229710" i="48"/>
  <c r="L229709" i="48"/>
  <c r="L229708" i="48"/>
  <c r="L229707" i="48"/>
  <c r="L229706" i="48"/>
  <c r="L229705" i="48"/>
  <c r="L229704" i="48"/>
  <c r="L229703" i="48"/>
  <c r="L229702" i="48"/>
  <c r="L229701" i="48"/>
  <c r="L229700" i="48"/>
  <c r="L229699" i="48"/>
  <c r="L229698" i="48"/>
  <c r="L229697" i="48"/>
  <c r="L229696" i="48"/>
  <c r="L229695" i="48"/>
  <c r="L229694" i="48"/>
  <c r="L229693" i="48"/>
  <c r="L229692" i="48"/>
  <c r="L229691" i="48"/>
  <c r="L229690" i="48"/>
  <c r="L229689" i="48"/>
  <c r="L229688" i="48"/>
  <c r="L229687" i="48"/>
  <c r="L229686" i="48"/>
  <c r="L229685" i="48"/>
  <c r="L229684" i="48"/>
  <c r="L229683" i="48"/>
  <c r="L229682" i="48"/>
  <c r="L229681" i="48"/>
  <c r="L229680" i="48"/>
  <c r="L229679" i="48"/>
  <c r="L229678" i="48"/>
  <c r="L229677" i="48"/>
  <c r="L229676" i="48"/>
  <c r="L229675" i="48"/>
  <c r="L229674" i="48"/>
  <c r="L229673" i="48"/>
  <c r="L229672" i="48"/>
  <c r="L229671" i="48"/>
  <c r="L229670" i="48"/>
  <c r="L229669" i="48"/>
  <c r="L229668" i="48"/>
  <c r="L229667" i="48"/>
  <c r="L229666" i="48"/>
  <c r="L229665" i="48"/>
  <c r="L229664" i="48"/>
  <c r="L229663" i="48"/>
  <c r="L229662" i="48"/>
  <c r="L229661" i="48"/>
  <c r="L229660" i="48"/>
  <c r="L229659" i="48"/>
  <c r="L229658" i="48"/>
  <c r="L229657" i="48"/>
  <c r="L229656" i="48"/>
  <c r="L229655" i="48"/>
  <c r="L229654" i="48"/>
  <c r="L229653" i="48"/>
  <c r="L229652" i="48"/>
  <c r="L229651" i="48"/>
  <c r="L229650" i="48"/>
  <c r="L229649" i="48"/>
  <c r="L229648" i="48"/>
  <c r="L229647" i="48"/>
  <c r="L229646" i="48"/>
  <c r="L229645" i="48"/>
  <c r="L229644" i="48"/>
  <c r="L229643" i="48"/>
  <c r="L229642" i="48"/>
  <c r="L229641" i="48"/>
  <c r="L229640" i="48"/>
  <c r="L229639" i="48"/>
  <c r="L229638" i="48"/>
  <c r="L229637" i="48"/>
  <c r="L229636" i="48"/>
  <c r="L229635" i="48"/>
  <c r="L229634" i="48"/>
  <c r="L229633" i="48"/>
  <c r="L229632" i="48"/>
  <c r="L229631" i="48"/>
  <c r="L229630" i="48"/>
  <c r="L229629" i="48"/>
  <c r="L229628" i="48"/>
  <c r="L229627" i="48"/>
  <c r="L229626" i="48"/>
  <c r="L229625" i="48"/>
  <c r="L229624" i="48"/>
  <c r="L229623" i="48"/>
  <c r="L229622" i="48"/>
  <c r="L229621" i="48"/>
  <c r="L229620" i="48"/>
  <c r="L229619" i="48"/>
  <c r="L229618" i="48"/>
  <c r="L229617" i="48"/>
  <c r="L229616" i="48"/>
  <c r="L229615" i="48"/>
  <c r="L229614" i="48"/>
  <c r="L229613" i="48"/>
  <c r="L229612" i="48"/>
  <c r="L229611" i="48"/>
  <c r="L229610" i="48"/>
  <c r="L229609" i="48"/>
  <c r="L229608" i="48"/>
  <c r="L229607" i="48"/>
  <c r="L229606" i="48"/>
  <c r="L229605" i="48"/>
  <c r="L229604" i="48"/>
  <c r="L229603" i="48"/>
  <c r="L229602" i="48"/>
  <c r="L229601" i="48"/>
  <c r="L229600" i="48"/>
  <c r="L229599" i="48"/>
  <c r="L229598" i="48"/>
  <c r="L229597" i="48"/>
  <c r="L229596" i="48"/>
  <c r="L229595" i="48"/>
  <c r="L229594" i="48"/>
  <c r="L229593" i="48"/>
  <c r="L229592" i="48"/>
  <c r="L229591" i="48"/>
  <c r="L229590" i="48"/>
  <c r="L229589" i="48"/>
  <c r="L229588" i="48"/>
  <c r="L229587" i="48"/>
  <c r="L229586" i="48"/>
  <c r="L229585" i="48"/>
  <c r="L229584" i="48"/>
  <c r="L229583" i="48"/>
  <c r="L229582" i="48"/>
  <c r="L229581" i="48"/>
  <c r="L229580" i="48"/>
  <c r="L229579" i="48"/>
  <c r="L229578" i="48"/>
  <c r="L229577" i="48"/>
  <c r="L229576" i="48"/>
  <c r="L229575" i="48"/>
  <c r="L229574" i="48"/>
  <c r="L229573" i="48"/>
  <c r="L229572" i="48"/>
  <c r="L229571" i="48"/>
  <c r="L229570" i="48"/>
  <c r="L229569" i="48"/>
  <c r="L229568" i="48"/>
  <c r="L229567" i="48"/>
  <c r="L229566" i="48"/>
  <c r="L229565" i="48"/>
  <c r="L229564" i="48"/>
  <c r="L229563" i="48"/>
  <c r="L229562" i="48"/>
  <c r="L229561" i="48"/>
  <c r="L229560" i="48"/>
  <c r="L229559" i="48"/>
  <c r="L229558" i="48"/>
  <c r="L229557" i="48"/>
  <c r="L229556" i="48"/>
  <c r="L229555" i="48"/>
  <c r="L229554" i="48"/>
  <c r="L229553" i="48"/>
  <c r="L229552" i="48"/>
  <c r="L229551" i="48"/>
  <c r="L229550" i="48"/>
  <c r="L229549" i="48"/>
  <c r="L229548" i="48"/>
  <c r="L229547" i="48"/>
  <c r="L229546" i="48"/>
  <c r="L229545" i="48"/>
  <c r="L229544" i="48"/>
  <c r="L229543" i="48"/>
  <c r="L229542" i="48"/>
  <c r="L229541" i="48"/>
  <c r="L229540" i="48"/>
  <c r="L229539" i="48"/>
  <c r="L229538" i="48"/>
  <c r="L229537" i="48"/>
  <c r="L229536" i="48"/>
  <c r="L229535" i="48"/>
  <c r="L229534" i="48"/>
  <c r="L229533" i="48"/>
  <c r="L229532" i="48"/>
  <c r="L229531" i="48"/>
  <c r="L229530" i="48"/>
  <c r="L229529" i="48"/>
  <c r="L229528" i="48"/>
  <c r="L229527" i="48"/>
  <c r="L229526" i="48"/>
  <c r="L229525" i="48"/>
  <c r="L229524" i="48"/>
  <c r="L229523" i="48"/>
  <c r="L229522" i="48"/>
  <c r="L229521" i="48"/>
  <c r="L229520" i="48"/>
  <c r="L229519" i="48"/>
  <c r="L229518" i="48"/>
  <c r="L229517" i="48"/>
  <c r="L229516" i="48"/>
  <c r="L229515" i="48"/>
  <c r="L229514" i="48"/>
  <c r="L229513" i="48"/>
  <c r="L229512" i="48"/>
  <c r="L229511" i="48"/>
  <c r="L229510" i="48"/>
  <c r="L229509" i="48"/>
  <c r="L229508" i="48"/>
  <c r="L229507" i="48"/>
  <c r="L229506" i="48"/>
  <c r="L229505" i="48"/>
  <c r="L229504" i="48"/>
  <c r="L229503" i="48"/>
  <c r="L229502" i="48"/>
  <c r="L229501" i="48"/>
  <c r="L229500" i="48"/>
  <c r="L229499" i="48"/>
  <c r="L229498" i="48"/>
  <c r="L229497" i="48"/>
  <c r="L229496" i="48"/>
  <c r="L229495" i="48"/>
  <c r="L229494" i="48"/>
  <c r="L229493" i="48"/>
  <c r="L229492" i="48"/>
  <c r="L229491" i="48"/>
  <c r="L229490" i="48"/>
  <c r="L229489" i="48"/>
  <c r="L229488" i="48"/>
  <c r="L229487" i="48"/>
  <c r="L229486" i="48"/>
  <c r="L229485" i="48"/>
  <c r="L229484" i="48"/>
  <c r="L229483" i="48"/>
  <c r="L229482" i="48"/>
  <c r="L229481" i="48"/>
  <c r="L229480" i="48"/>
  <c r="L229479" i="48"/>
  <c r="L229478" i="48"/>
  <c r="L229477" i="48"/>
  <c r="L229476" i="48"/>
  <c r="L229475" i="48"/>
  <c r="L229474" i="48"/>
  <c r="L229473" i="48"/>
  <c r="L229472" i="48"/>
  <c r="L229471" i="48"/>
  <c r="L229470" i="48"/>
  <c r="L229469" i="48"/>
  <c r="L229468" i="48"/>
  <c r="L229467" i="48"/>
  <c r="L229466" i="48"/>
  <c r="L229465" i="48"/>
  <c r="L229464" i="48"/>
  <c r="L229463" i="48"/>
  <c r="L229462" i="48"/>
  <c r="L229461" i="48"/>
  <c r="L229460" i="48"/>
  <c r="L229459" i="48"/>
  <c r="L229458" i="48"/>
  <c r="L229457" i="48"/>
  <c r="L229456" i="48"/>
  <c r="L229455" i="48"/>
  <c r="L229454" i="48"/>
  <c r="L229453" i="48"/>
  <c r="L229452" i="48"/>
  <c r="L229451" i="48"/>
  <c r="L229450" i="48"/>
  <c r="L229449" i="48"/>
  <c r="L229448" i="48"/>
  <c r="L229447" i="48"/>
  <c r="L229446" i="48"/>
  <c r="L229445" i="48"/>
  <c r="L229444" i="48"/>
  <c r="L229443" i="48"/>
  <c r="L229442" i="48"/>
  <c r="L229441" i="48"/>
  <c r="L229440" i="48"/>
  <c r="L229439" i="48"/>
  <c r="L229438" i="48"/>
  <c r="L229437" i="48"/>
  <c r="L229436" i="48"/>
  <c r="L229435" i="48"/>
  <c r="L229434" i="48"/>
  <c r="L229433" i="48"/>
  <c r="L229432" i="48"/>
  <c r="L229431" i="48"/>
  <c r="L229430" i="48"/>
  <c r="L229429" i="48"/>
  <c r="L229428" i="48"/>
  <c r="L229427" i="48"/>
  <c r="L229426" i="48"/>
  <c r="L229425" i="48"/>
  <c r="L229424" i="48"/>
  <c r="L229423" i="48"/>
  <c r="L229422" i="48"/>
  <c r="L229421" i="48"/>
  <c r="L229420" i="48"/>
  <c r="L229419" i="48"/>
  <c r="L229418" i="48"/>
  <c r="L229417" i="48"/>
  <c r="L229416" i="48"/>
  <c r="L229415" i="48"/>
  <c r="L229414" i="48"/>
  <c r="L229413" i="48"/>
  <c r="L229412" i="48"/>
  <c r="L229411" i="48"/>
  <c r="L229410" i="48"/>
  <c r="L229409" i="48"/>
  <c r="L229408" i="48"/>
  <c r="L229407" i="48"/>
  <c r="L229406" i="48"/>
  <c r="L229405" i="48"/>
  <c r="L229404" i="48"/>
  <c r="L229403" i="48"/>
  <c r="L229402" i="48"/>
  <c r="L229401" i="48"/>
  <c r="L229400" i="48"/>
  <c r="L229399" i="48"/>
  <c r="L229398" i="48"/>
  <c r="L229397" i="48"/>
  <c r="L229396" i="48"/>
  <c r="L229395" i="48"/>
  <c r="L229394" i="48"/>
  <c r="L229393" i="48"/>
  <c r="L229392" i="48"/>
  <c r="L229391" i="48"/>
  <c r="L229390" i="48"/>
  <c r="L229389" i="48"/>
  <c r="L229388" i="48"/>
  <c r="L229387" i="48"/>
  <c r="L229386" i="48"/>
  <c r="L229385" i="48"/>
  <c r="L229384" i="48"/>
  <c r="L229383" i="48"/>
  <c r="L229382" i="48"/>
  <c r="L229381" i="48"/>
  <c r="L229380" i="48"/>
  <c r="L229379" i="48"/>
  <c r="L229378" i="48"/>
  <c r="L229377" i="48"/>
  <c r="L229376" i="48"/>
  <c r="L229375" i="48"/>
  <c r="L229374" i="48"/>
  <c r="L229373" i="48"/>
  <c r="L229372" i="48"/>
  <c r="L229371" i="48"/>
  <c r="L229370" i="48"/>
  <c r="L229369" i="48"/>
  <c r="L229368" i="48"/>
  <c r="L229367" i="48"/>
  <c r="L229366" i="48"/>
  <c r="L229365" i="48"/>
  <c r="L229364" i="48"/>
  <c r="L229363" i="48"/>
  <c r="L229362" i="48"/>
  <c r="L229361" i="48"/>
  <c r="L229360" i="48"/>
  <c r="L229359" i="48"/>
  <c r="L229358" i="48"/>
  <c r="L229357" i="48"/>
  <c r="L229356" i="48"/>
  <c r="L229355" i="48"/>
  <c r="L229354" i="48"/>
  <c r="L229353" i="48"/>
  <c r="L229352" i="48"/>
  <c r="L229351" i="48"/>
  <c r="L229350" i="48"/>
  <c r="L229349" i="48"/>
  <c r="L229348" i="48"/>
  <c r="L229347" i="48"/>
  <c r="L229346" i="48"/>
  <c r="L229345" i="48"/>
  <c r="L229344" i="48"/>
  <c r="L229343" i="48"/>
  <c r="L229342" i="48"/>
  <c r="L229341" i="48"/>
  <c r="L229340" i="48"/>
  <c r="L229339" i="48"/>
  <c r="L229338" i="48"/>
  <c r="L229337" i="48"/>
  <c r="L229336" i="48"/>
  <c r="L229335" i="48"/>
  <c r="L229334" i="48"/>
  <c r="L229333" i="48"/>
  <c r="L229332" i="48"/>
  <c r="L229331" i="48"/>
  <c r="L229330" i="48"/>
  <c r="L229329" i="48"/>
  <c r="L229328" i="48"/>
  <c r="L229327" i="48"/>
  <c r="L229326" i="48"/>
  <c r="L229325" i="48"/>
  <c r="L229324" i="48"/>
  <c r="L229323" i="48"/>
  <c r="L229322" i="48"/>
  <c r="L229321" i="48"/>
  <c r="L229320" i="48"/>
  <c r="L229319" i="48"/>
  <c r="L229318" i="48"/>
  <c r="L229317" i="48"/>
  <c r="L229316" i="48"/>
  <c r="L229315" i="48"/>
  <c r="L229314" i="48"/>
  <c r="L229313" i="48"/>
  <c r="L229312" i="48"/>
  <c r="L229311" i="48"/>
  <c r="L229310" i="48"/>
  <c r="L229309" i="48"/>
  <c r="L229308" i="48"/>
  <c r="L229307" i="48"/>
  <c r="L229306" i="48"/>
  <c r="L229305" i="48"/>
  <c r="L229304" i="48"/>
  <c r="L229303" i="48"/>
  <c r="L229302" i="48"/>
  <c r="L229301" i="48"/>
  <c r="L229300" i="48"/>
  <c r="L229299" i="48"/>
  <c r="L229298" i="48"/>
  <c r="L229297" i="48"/>
  <c r="L229296" i="48"/>
  <c r="L229295" i="48"/>
  <c r="L229294" i="48"/>
  <c r="L229293" i="48"/>
  <c r="L229292" i="48"/>
  <c r="L229291" i="48"/>
  <c r="L229290" i="48"/>
  <c r="L229289" i="48"/>
  <c r="L229288" i="48"/>
  <c r="L229287" i="48"/>
  <c r="L229286" i="48"/>
  <c r="L229285" i="48"/>
  <c r="L229284" i="48"/>
  <c r="L229283" i="48"/>
  <c r="L229282" i="48"/>
  <c r="L229281" i="48"/>
  <c r="L229280" i="48"/>
  <c r="L229279" i="48"/>
  <c r="L229278" i="48"/>
  <c r="L229277" i="48"/>
  <c r="L229276" i="48"/>
  <c r="L229275" i="48"/>
  <c r="L229274" i="48"/>
  <c r="L229273" i="48"/>
  <c r="L229272" i="48"/>
  <c r="L229271" i="48"/>
  <c r="L229270" i="48"/>
  <c r="L229269" i="48"/>
  <c r="L229268" i="48"/>
  <c r="L229267" i="48"/>
  <c r="L229266" i="48"/>
  <c r="L229265" i="48"/>
  <c r="L229264" i="48"/>
  <c r="L229263" i="48"/>
  <c r="L229262" i="48"/>
  <c r="L229261" i="48"/>
  <c r="L229260" i="48"/>
  <c r="L229259" i="48"/>
  <c r="L229258" i="48"/>
  <c r="L229257" i="48"/>
  <c r="L229256" i="48"/>
  <c r="L229255" i="48"/>
  <c r="L229254" i="48"/>
  <c r="L229253" i="48"/>
  <c r="L229252" i="48"/>
  <c r="L229251" i="48"/>
  <c r="L229250" i="48"/>
  <c r="L229249" i="48"/>
  <c r="L229248" i="48"/>
  <c r="L229247" i="48"/>
  <c r="L229246" i="48"/>
  <c r="L229245" i="48"/>
  <c r="L229244" i="48"/>
  <c r="L229243" i="48"/>
  <c r="L229242" i="48"/>
  <c r="L229241" i="48"/>
  <c r="L229240" i="48"/>
  <c r="L229239" i="48"/>
  <c r="L229238" i="48"/>
  <c r="L229237" i="48"/>
  <c r="L229236" i="48"/>
  <c r="L229235" i="48"/>
  <c r="L229234" i="48"/>
  <c r="L229233" i="48"/>
  <c r="L229232" i="48"/>
  <c r="L229231" i="48"/>
  <c r="L229230" i="48"/>
  <c r="L229229" i="48"/>
  <c r="L229228" i="48"/>
  <c r="L229227" i="48"/>
  <c r="L229226" i="48"/>
  <c r="L229225" i="48"/>
  <c r="L229224" i="48"/>
  <c r="L229223" i="48"/>
  <c r="L229222" i="48"/>
  <c r="L229221" i="48"/>
  <c r="L229220" i="48"/>
  <c r="L229219" i="48"/>
  <c r="L229218" i="48"/>
  <c r="L229217" i="48"/>
  <c r="L229216" i="48"/>
  <c r="L229215" i="48"/>
  <c r="L229214" i="48"/>
  <c r="L229213" i="48"/>
  <c r="L229212" i="48"/>
  <c r="L229211" i="48"/>
  <c r="L229210" i="48"/>
  <c r="L229209" i="48"/>
  <c r="L229208" i="48"/>
  <c r="L229207" i="48"/>
  <c r="L229206" i="48"/>
  <c r="L229205" i="48"/>
  <c r="L229204" i="48"/>
  <c r="L229203" i="48"/>
  <c r="L229202" i="48"/>
  <c r="L229201" i="48"/>
  <c r="L229200" i="48"/>
  <c r="L229199" i="48"/>
  <c r="L229198" i="48"/>
  <c r="L229197" i="48"/>
  <c r="L229196" i="48"/>
  <c r="L229195" i="48"/>
  <c r="L229194" i="48"/>
  <c r="L229193" i="48"/>
  <c r="L229192" i="48"/>
  <c r="L229191" i="48"/>
  <c r="L229190" i="48"/>
  <c r="L229189" i="48"/>
  <c r="L229188" i="48"/>
  <c r="L229187" i="48"/>
  <c r="L229186" i="48"/>
  <c r="L229185" i="48"/>
  <c r="L229184" i="48"/>
  <c r="L229183" i="48"/>
  <c r="L229182" i="48"/>
  <c r="L229181" i="48"/>
  <c r="L229180" i="48"/>
  <c r="L229179" i="48"/>
  <c r="L229178" i="48"/>
  <c r="L229177" i="48"/>
  <c r="L229176" i="48"/>
  <c r="L229175" i="48"/>
  <c r="L229174" i="48"/>
  <c r="L229173" i="48"/>
  <c r="L229172" i="48"/>
  <c r="L229171" i="48"/>
  <c r="L229170" i="48"/>
  <c r="L229169" i="48"/>
  <c r="L229168" i="48"/>
  <c r="L229167" i="48"/>
  <c r="L229166" i="48"/>
  <c r="L229165" i="48"/>
  <c r="L229164" i="48"/>
  <c r="L229163" i="48"/>
  <c r="L229162" i="48"/>
  <c r="L229161" i="48"/>
  <c r="L229160" i="48"/>
  <c r="L229159" i="48"/>
  <c r="L229158" i="48"/>
  <c r="L229157" i="48"/>
  <c r="L229156" i="48"/>
  <c r="L229155" i="48"/>
  <c r="L229154" i="48"/>
  <c r="L229153" i="48"/>
  <c r="L229152" i="48"/>
  <c r="L229151" i="48"/>
  <c r="L229150" i="48"/>
  <c r="L229149" i="48"/>
  <c r="L229148" i="48"/>
  <c r="L229147" i="48"/>
  <c r="L229146" i="48"/>
  <c r="L229145" i="48"/>
  <c r="L229144" i="48"/>
  <c r="L229143" i="48"/>
  <c r="L229142" i="48"/>
  <c r="L229141" i="48"/>
  <c r="L229140" i="48"/>
  <c r="L229139" i="48"/>
  <c r="L229138" i="48"/>
  <c r="L229137" i="48"/>
  <c r="L229136" i="48"/>
  <c r="L229135" i="48"/>
  <c r="L229134" i="48"/>
  <c r="L229133" i="48"/>
  <c r="L229132" i="48"/>
  <c r="L229131" i="48"/>
  <c r="L229130" i="48"/>
  <c r="L229129" i="48"/>
  <c r="L229128" i="48"/>
  <c r="L229127" i="48"/>
  <c r="L229126" i="48"/>
  <c r="L229125" i="48"/>
  <c r="L229124" i="48"/>
  <c r="L229123" i="48"/>
  <c r="L229122" i="48"/>
  <c r="L229121" i="48"/>
  <c r="L229120" i="48"/>
  <c r="L229119" i="48"/>
  <c r="L229118" i="48"/>
  <c r="L229117" i="48"/>
  <c r="L229116" i="48"/>
  <c r="L229115" i="48"/>
  <c r="L229114" i="48"/>
  <c r="L229113" i="48"/>
  <c r="L229112" i="48"/>
  <c r="L229111" i="48"/>
  <c r="L229110" i="48"/>
  <c r="L229109" i="48"/>
  <c r="L229108" i="48"/>
  <c r="L229107" i="48"/>
  <c r="L229106" i="48"/>
  <c r="L229105" i="48"/>
  <c r="L229104" i="48"/>
  <c r="L229103" i="48"/>
  <c r="L229102" i="48"/>
  <c r="L229101" i="48"/>
  <c r="L229100" i="48"/>
  <c r="L229099" i="48"/>
  <c r="L229098" i="48"/>
  <c r="L229097" i="48"/>
  <c r="L229096" i="48"/>
  <c r="L229095" i="48"/>
  <c r="L229094" i="48"/>
  <c r="L229093" i="48"/>
  <c r="L229092" i="48"/>
  <c r="L229091" i="48"/>
  <c r="L229090" i="48"/>
  <c r="L229089" i="48"/>
  <c r="L229088" i="48"/>
  <c r="L229087" i="48"/>
  <c r="L229086" i="48"/>
  <c r="L229085" i="48"/>
  <c r="L229084" i="48"/>
  <c r="L229083" i="48"/>
  <c r="L229082" i="48"/>
  <c r="L229081" i="48"/>
  <c r="L229080" i="48"/>
  <c r="L229079" i="48"/>
  <c r="L229078" i="48"/>
  <c r="L229077" i="48"/>
  <c r="L229076" i="48"/>
  <c r="L229075" i="48"/>
  <c r="L229074" i="48"/>
  <c r="L229073" i="48"/>
  <c r="L229072" i="48"/>
  <c r="L229071" i="48"/>
  <c r="L229070" i="48"/>
  <c r="L229069" i="48"/>
  <c r="L229068" i="48"/>
  <c r="L229067" i="48"/>
  <c r="L229066" i="48"/>
  <c r="L229065" i="48"/>
  <c r="L229064" i="48"/>
  <c r="L229063" i="48"/>
  <c r="L229062" i="48"/>
  <c r="L229061" i="48"/>
  <c r="L229060" i="48"/>
  <c r="L229059" i="48"/>
  <c r="L229058" i="48"/>
  <c r="L229057" i="48"/>
  <c r="L229056" i="48"/>
  <c r="L229055" i="48"/>
  <c r="L229054" i="48"/>
  <c r="L229053" i="48"/>
  <c r="L229052" i="48"/>
  <c r="L229051" i="48"/>
  <c r="L229050" i="48"/>
  <c r="L229049" i="48"/>
  <c r="L229048" i="48"/>
  <c r="L229047" i="48"/>
  <c r="L229046" i="48"/>
  <c r="L229045" i="48"/>
  <c r="L229044" i="48"/>
  <c r="L229043" i="48"/>
  <c r="L229042" i="48"/>
  <c r="L229041" i="48"/>
  <c r="L229040" i="48"/>
  <c r="L229039" i="48"/>
  <c r="L229038" i="48"/>
  <c r="L229037" i="48"/>
  <c r="L229036" i="48"/>
  <c r="L229035" i="48"/>
  <c r="L229034" i="48"/>
  <c r="L229033" i="48"/>
  <c r="L229032" i="48"/>
  <c r="L229031" i="48"/>
  <c r="L229030" i="48"/>
  <c r="L229029" i="48"/>
  <c r="L229028" i="48"/>
  <c r="L229027" i="48"/>
  <c r="L229026" i="48"/>
  <c r="L229025" i="48"/>
  <c r="L229024" i="48"/>
  <c r="L229023" i="48"/>
  <c r="L229022" i="48"/>
  <c r="L229021" i="48"/>
  <c r="L229020" i="48"/>
  <c r="L229019" i="48"/>
  <c r="L229018" i="48"/>
  <c r="L229017" i="48"/>
  <c r="L229016" i="48"/>
  <c r="L229015" i="48"/>
  <c r="L229014" i="48"/>
  <c r="L229013" i="48"/>
  <c r="L229012" i="48"/>
  <c r="L229011" i="48"/>
  <c r="L229010" i="48"/>
  <c r="L229009" i="48"/>
  <c r="L229008" i="48"/>
  <c r="L229007" i="48"/>
  <c r="L229006" i="48"/>
  <c r="L229005" i="48"/>
  <c r="L229004" i="48"/>
  <c r="L229003" i="48"/>
  <c r="L229002" i="48"/>
  <c r="L229001" i="48"/>
  <c r="L229000" i="48"/>
  <c r="L228999" i="48"/>
  <c r="L228998" i="48"/>
  <c r="L228997" i="48"/>
  <c r="L228996" i="48"/>
  <c r="L228995" i="48"/>
  <c r="L228994" i="48"/>
  <c r="L228993" i="48"/>
  <c r="L228992" i="48"/>
  <c r="L228991" i="48"/>
  <c r="L228990" i="48"/>
  <c r="L228989" i="48"/>
  <c r="L228988" i="48"/>
  <c r="L228987" i="48"/>
  <c r="L228986" i="48"/>
  <c r="L228985" i="48"/>
  <c r="L228984" i="48"/>
  <c r="L228983" i="48"/>
  <c r="L228982" i="48"/>
  <c r="L228981" i="48"/>
  <c r="L228980" i="48"/>
  <c r="L228979" i="48"/>
  <c r="L228978" i="48"/>
  <c r="L228977" i="48"/>
  <c r="L228976" i="48"/>
  <c r="L228975" i="48"/>
  <c r="L228974" i="48"/>
  <c r="L228973" i="48"/>
  <c r="L228972" i="48"/>
  <c r="L228971" i="48"/>
  <c r="L228970" i="48"/>
  <c r="L228969" i="48"/>
  <c r="L228968" i="48"/>
  <c r="L228967" i="48"/>
  <c r="L228966" i="48"/>
  <c r="L228965" i="48"/>
  <c r="L228964" i="48"/>
  <c r="L228963" i="48"/>
  <c r="L228962" i="48"/>
  <c r="L228961" i="48"/>
  <c r="L228960" i="48"/>
  <c r="L228959" i="48"/>
  <c r="L228958" i="48"/>
  <c r="L228957" i="48"/>
  <c r="L228956" i="48"/>
  <c r="L228955" i="48"/>
  <c r="L228954" i="48"/>
  <c r="L228953" i="48"/>
  <c r="L228952" i="48"/>
  <c r="L228951" i="48"/>
  <c r="L228950" i="48"/>
  <c r="L228949" i="48"/>
  <c r="L228948" i="48"/>
  <c r="L228947" i="48"/>
  <c r="L228946" i="48"/>
  <c r="L228945" i="48"/>
  <c r="L228944" i="48"/>
  <c r="L228943" i="48"/>
  <c r="L228942" i="48"/>
  <c r="L228941" i="48"/>
  <c r="L228940" i="48"/>
  <c r="L228939" i="48"/>
  <c r="L228938" i="48"/>
  <c r="L228937" i="48"/>
  <c r="L228936" i="48"/>
  <c r="L228935" i="48"/>
  <c r="L228934" i="48"/>
  <c r="L228933" i="48"/>
  <c r="L228932" i="48"/>
  <c r="L228931" i="48"/>
  <c r="L228930" i="48"/>
  <c r="L228929" i="48"/>
  <c r="L228928" i="48"/>
  <c r="L228927" i="48"/>
  <c r="L228926" i="48"/>
  <c r="L228925" i="48"/>
  <c r="L228924" i="48"/>
  <c r="L228923" i="48"/>
  <c r="L228922" i="48"/>
  <c r="L228921" i="48"/>
  <c r="L228920" i="48"/>
  <c r="L228919" i="48"/>
  <c r="L228918" i="48"/>
  <c r="L228917" i="48"/>
  <c r="L228916" i="48"/>
  <c r="L228915" i="48"/>
  <c r="L228914" i="48"/>
  <c r="L228913" i="48"/>
  <c r="L228912" i="48"/>
  <c r="L228911" i="48"/>
  <c r="L228910" i="48"/>
  <c r="L228909" i="48"/>
  <c r="L228908" i="48"/>
  <c r="L228907" i="48"/>
  <c r="L228906" i="48"/>
  <c r="L228905" i="48"/>
  <c r="L228904" i="48"/>
  <c r="L228903" i="48"/>
  <c r="L228902" i="48"/>
  <c r="L228901" i="48"/>
  <c r="L228900" i="48"/>
  <c r="L228899" i="48"/>
  <c r="L228898" i="48"/>
  <c r="L228897" i="48"/>
  <c r="L228896" i="48"/>
  <c r="L228895" i="48"/>
  <c r="L228894" i="48"/>
  <c r="L228893" i="48"/>
  <c r="L228892" i="48"/>
  <c r="L228891" i="48"/>
  <c r="L228890" i="48"/>
  <c r="L228889" i="48"/>
  <c r="L228888" i="48"/>
  <c r="L228887" i="48"/>
  <c r="L228886" i="48"/>
  <c r="L228885" i="48"/>
  <c r="L228884" i="48"/>
  <c r="L228883" i="48"/>
  <c r="L228882" i="48"/>
  <c r="L228881" i="48"/>
  <c r="L228880" i="48"/>
  <c r="L228879" i="48"/>
  <c r="L228878" i="48"/>
  <c r="L228877" i="48"/>
  <c r="L228876" i="48"/>
  <c r="L228875" i="48"/>
  <c r="L228874" i="48"/>
  <c r="L228873" i="48"/>
  <c r="L228872" i="48"/>
  <c r="L228871" i="48"/>
  <c r="L228870" i="48"/>
  <c r="L228869" i="48"/>
  <c r="L228868" i="48"/>
  <c r="L228867" i="48"/>
  <c r="L228866" i="48"/>
  <c r="L228865" i="48"/>
  <c r="L228864" i="48"/>
  <c r="L228863" i="48"/>
  <c r="L228862" i="48"/>
  <c r="L228861" i="48"/>
  <c r="L228860" i="48"/>
  <c r="L228859" i="48"/>
  <c r="L228858" i="48"/>
  <c r="L228857" i="48"/>
  <c r="L228856" i="48"/>
  <c r="L228855" i="48"/>
  <c r="L228854" i="48"/>
  <c r="L228853" i="48"/>
  <c r="L228852" i="48"/>
  <c r="L228851" i="48"/>
  <c r="L228850" i="48"/>
  <c r="L228849" i="48"/>
  <c r="L228848" i="48"/>
  <c r="L228847" i="48"/>
  <c r="L228846" i="48"/>
  <c r="L228845" i="48"/>
  <c r="L228844" i="48"/>
  <c r="L228843" i="48"/>
  <c r="L228842" i="48"/>
  <c r="L228841" i="48"/>
  <c r="L228840" i="48"/>
  <c r="L228839" i="48"/>
  <c r="L228838" i="48"/>
  <c r="L228837" i="48"/>
  <c r="L228836" i="48"/>
  <c r="L228835" i="48"/>
  <c r="L228834" i="48"/>
  <c r="L228833" i="48"/>
  <c r="L228832" i="48"/>
  <c r="L228831" i="48"/>
  <c r="L228830" i="48"/>
  <c r="L228829" i="48"/>
  <c r="L228828" i="48"/>
  <c r="L228827" i="48"/>
  <c r="L228826" i="48"/>
  <c r="L228825" i="48"/>
  <c r="L228824" i="48"/>
  <c r="L228823" i="48"/>
  <c r="L228822" i="48"/>
  <c r="L228821" i="48"/>
  <c r="L228820" i="48"/>
  <c r="L228819" i="48"/>
  <c r="L228818" i="48"/>
  <c r="L228817" i="48"/>
  <c r="L228816" i="48"/>
  <c r="L228815" i="48"/>
  <c r="L228814" i="48"/>
  <c r="L228813" i="48"/>
  <c r="L228812" i="48"/>
  <c r="L228811" i="48"/>
  <c r="L228810" i="48"/>
  <c r="L228809" i="48"/>
  <c r="L228808" i="48"/>
  <c r="L228807" i="48"/>
  <c r="L228806" i="48"/>
  <c r="L228805" i="48"/>
  <c r="L228804" i="48"/>
  <c r="L228803" i="48"/>
  <c r="L228802" i="48"/>
  <c r="L228801" i="48"/>
  <c r="L228800" i="48"/>
  <c r="L228799" i="48"/>
  <c r="L228798" i="48"/>
  <c r="L228797" i="48"/>
  <c r="L228796" i="48"/>
  <c r="L228795" i="48"/>
  <c r="L228794" i="48"/>
  <c r="L228793" i="48"/>
  <c r="L228792" i="48"/>
  <c r="L228791" i="48"/>
  <c r="L228790" i="48"/>
  <c r="L228789" i="48"/>
  <c r="L228788" i="48"/>
  <c r="L228787" i="48"/>
  <c r="L228786" i="48"/>
  <c r="L228785" i="48"/>
  <c r="L228784" i="48"/>
  <c r="L228783" i="48"/>
  <c r="L228782" i="48"/>
  <c r="L228781" i="48"/>
  <c r="L228780" i="48"/>
  <c r="L228779" i="48"/>
  <c r="L228778" i="48"/>
  <c r="L228777" i="48"/>
  <c r="L228776" i="48"/>
  <c r="L228775" i="48"/>
  <c r="L228774" i="48"/>
  <c r="L228773" i="48"/>
  <c r="L228772" i="48"/>
  <c r="L228771" i="48"/>
  <c r="L228770" i="48"/>
  <c r="L228769" i="48"/>
  <c r="L228768" i="48"/>
  <c r="L228767" i="48"/>
  <c r="L228766" i="48"/>
  <c r="L228765" i="48"/>
  <c r="L228764" i="48"/>
  <c r="L228763" i="48"/>
  <c r="L228762" i="48"/>
  <c r="L228761" i="48"/>
  <c r="L228760" i="48"/>
  <c r="L228759" i="48"/>
  <c r="L228758" i="48"/>
  <c r="L228757" i="48"/>
  <c r="L228756" i="48"/>
  <c r="L228755" i="48"/>
  <c r="L228754" i="48"/>
  <c r="L228753" i="48"/>
  <c r="L228752" i="48"/>
  <c r="L228751" i="48"/>
  <c r="L228750" i="48"/>
  <c r="L228749" i="48"/>
  <c r="L228748" i="48"/>
  <c r="L228747" i="48"/>
  <c r="L228746" i="48"/>
  <c r="L228745" i="48"/>
  <c r="L228744" i="48"/>
  <c r="L228743" i="48"/>
  <c r="L228742" i="48"/>
  <c r="L228741" i="48"/>
  <c r="L228740" i="48"/>
  <c r="L228739" i="48"/>
  <c r="L228738" i="48"/>
  <c r="L228737" i="48"/>
  <c r="L228736" i="48"/>
  <c r="L228735" i="48"/>
  <c r="L228734" i="48"/>
  <c r="L228733" i="48"/>
  <c r="L228732" i="48"/>
  <c r="L228731" i="48"/>
  <c r="L228730" i="48"/>
  <c r="L228729" i="48"/>
  <c r="L228728" i="48"/>
  <c r="L228727" i="48"/>
  <c r="L228726" i="48"/>
  <c r="L228725" i="48"/>
  <c r="L228724" i="48"/>
  <c r="L228723" i="48"/>
  <c r="L228722" i="48"/>
  <c r="L228721" i="48"/>
  <c r="L228720" i="48"/>
  <c r="L228719" i="48"/>
  <c r="L228718" i="48"/>
  <c r="L228717" i="48"/>
  <c r="L228716" i="48"/>
  <c r="L228715" i="48"/>
  <c r="L228714" i="48"/>
  <c r="L228713" i="48"/>
  <c r="L228712" i="48"/>
  <c r="L228711" i="48"/>
  <c r="L228710" i="48"/>
  <c r="L228709" i="48"/>
  <c r="L228708" i="48"/>
  <c r="L228707" i="48"/>
  <c r="L228706" i="48"/>
  <c r="L228705" i="48"/>
  <c r="L228704" i="48"/>
  <c r="L228703" i="48"/>
  <c r="L228702" i="48"/>
  <c r="L228701" i="48"/>
  <c r="L228700" i="48"/>
  <c r="L228699" i="48"/>
  <c r="L228698" i="48"/>
  <c r="L228697" i="48"/>
  <c r="L228696" i="48"/>
  <c r="L228695" i="48"/>
  <c r="L228694" i="48"/>
  <c r="L228693" i="48"/>
  <c r="L228692" i="48"/>
  <c r="L228691" i="48"/>
  <c r="L228690" i="48"/>
  <c r="L228689" i="48"/>
  <c r="L228688" i="48"/>
  <c r="L228687" i="48"/>
  <c r="L228686" i="48"/>
  <c r="L228685" i="48"/>
  <c r="L228684" i="48"/>
  <c r="L228683" i="48"/>
  <c r="L228682" i="48"/>
  <c r="L228681" i="48"/>
  <c r="L228680" i="48"/>
  <c r="L228679" i="48"/>
  <c r="L228678" i="48"/>
  <c r="L228677" i="48"/>
  <c r="L228676" i="48"/>
  <c r="L228675" i="48"/>
  <c r="L228674" i="48"/>
  <c r="L228673" i="48"/>
  <c r="L228672" i="48"/>
  <c r="L228671" i="48"/>
  <c r="L228670" i="48"/>
  <c r="L228669" i="48"/>
  <c r="L228668" i="48"/>
  <c r="L228667" i="48"/>
  <c r="L228666" i="48"/>
  <c r="L228665" i="48"/>
  <c r="L228664" i="48"/>
  <c r="L228663" i="48"/>
  <c r="L228662" i="48"/>
  <c r="L228661" i="48"/>
  <c r="L228660" i="48"/>
  <c r="L228659" i="48"/>
  <c r="L228658" i="48"/>
  <c r="L228657" i="48"/>
  <c r="L228656" i="48"/>
  <c r="L228655" i="48"/>
  <c r="L228654" i="48"/>
  <c r="L228653" i="48"/>
  <c r="L228652" i="48"/>
  <c r="L228651" i="48"/>
  <c r="L228650" i="48"/>
  <c r="L228649" i="48"/>
  <c r="L228648" i="48"/>
  <c r="L228647" i="48"/>
  <c r="L228646" i="48"/>
  <c r="L228645" i="48"/>
  <c r="L228644" i="48"/>
  <c r="L228643" i="48"/>
  <c r="L228642" i="48"/>
  <c r="L228641" i="48"/>
  <c r="L228640" i="48"/>
  <c r="L228639" i="48"/>
  <c r="L228638" i="48"/>
  <c r="L228637" i="48"/>
  <c r="L228636" i="48"/>
  <c r="L228635" i="48"/>
  <c r="L228634" i="48"/>
  <c r="L228633" i="48"/>
  <c r="L228632" i="48"/>
  <c r="L228631" i="48"/>
  <c r="L228630" i="48"/>
  <c r="L228629" i="48"/>
  <c r="L228628" i="48"/>
  <c r="L228627" i="48"/>
  <c r="L228626" i="48"/>
  <c r="L228625" i="48"/>
  <c r="L228624" i="48"/>
  <c r="L228623" i="48"/>
  <c r="L228622" i="48"/>
  <c r="L228621" i="48"/>
  <c r="L228620" i="48"/>
  <c r="L228619" i="48"/>
  <c r="L228618" i="48"/>
  <c r="L228617" i="48"/>
  <c r="L228616" i="48"/>
  <c r="L228615" i="48"/>
  <c r="L228614" i="48"/>
  <c r="L228613" i="48"/>
  <c r="L228612" i="48"/>
  <c r="L228611" i="48"/>
  <c r="L228610" i="48"/>
  <c r="L228609" i="48"/>
  <c r="L228608" i="48"/>
  <c r="L228607" i="48"/>
  <c r="L228606" i="48"/>
  <c r="L228605" i="48"/>
  <c r="L228604" i="48"/>
  <c r="L228603" i="48"/>
  <c r="L228602" i="48"/>
  <c r="L228601" i="48"/>
  <c r="L228600" i="48"/>
  <c r="L228599" i="48"/>
  <c r="L228598" i="48"/>
  <c r="L228597" i="48"/>
  <c r="L228596" i="48"/>
  <c r="L228595" i="48"/>
  <c r="L228594" i="48"/>
  <c r="L228593" i="48"/>
  <c r="L228592" i="48"/>
  <c r="L228591" i="48"/>
  <c r="L228590" i="48"/>
  <c r="L228589" i="48"/>
  <c r="L228588" i="48"/>
  <c r="L228587" i="48"/>
  <c r="L228586" i="48"/>
  <c r="L228585" i="48"/>
  <c r="L228584" i="48"/>
  <c r="L228583" i="48"/>
  <c r="L228582" i="48"/>
  <c r="L228581" i="48"/>
  <c r="L228580" i="48"/>
  <c r="L228579" i="48"/>
  <c r="L228578" i="48"/>
  <c r="L228577" i="48"/>
  <c r="L228576" i="48"/>
  <c r="L228575" i="48"/>
  <c r="L228574" i="48"/>
  <c r="L228573" i="48"/>
  <c r="L228572" i="48"/>
  <c r="L228571" i="48"/>
  <c r="L228570" i="48"/>
  <c r="L228569" i="48"/>
  <c r="L228568" i="48"/>
  <c r="L228567" i="48"/>
  <c r="L228566" i="48"/>
  <c r="L228565" i="48"/>
  <c r="L228564" i="48"/>
  <c r="L228563" i="48"/>
  <c r="L228562" i="48"/>
  <c r="L228561" i="48"/>
  <c r="L228560" i="48"/>
  <c r="L228559" i="48"/>
  <c r="L228558" i="48"/>
  <c r="L228557" i="48"/>
  <c r="L228556" i="48"/>
  <c r="L228555" i="48"/>
  <c r="L228554" i="48"/>
  <c r="L228553" i="48"/>
  <c r="L228552" i="48"/>
  <c r="L228551" i="48"/>
  <c r="L228550" i="48"/>
  <c r="L228549" i="48"/>
  <c r="L228548" i="48"/>
  <c r="L228547" i="48"/>
  <c r="L228546" i="48"/>
  <c r="L228545" i="48"/>
  <c r="L228544" i="48"/>
  <c r="L228543" i="48"/>
  <c r="L228542" i="48"/>
  <c r="L228541" i="48"/>
  <c r="L228540" i="48"/>
  <c r="L228539" i="48"/>
  <c r="L228538" i="48"/>
  <c r="L228537" i="48"/>
  <c r="L228536" i="48"/>
  <c r="L228535" i="48"/>
  <c r="L228534" i="48"/>
  <c r="L228533" i="48"/>
  <c r="L228532" i="48"/>
  <c r="L228531" i="48"/>
  <c r="L228530" i="48"/>
  <c r="L228529" i="48"/>
  <c r="L228528" i="48"/>
  <c r="L228527" i="48"/>
  <c r="L228526" i="48"/>
  <c r="L228525" i="48"/>
  <c r="L228524" i="48"/>
  <c r="L228523" i="48"/>
  <c r="L228522" i="48"/>
  <c r="L228521" i="48"/>
  <c r="L228520" i="48"/>
  <c r="L228519" i="48"/>
  <c r="L228518" i="48"/>
  <c r="L228517" i="48"/>
  <c r="L228516" i="48"/>
  <c r="L228515" i="48"/>
  <c r="L228514" i="48"/>
  <c r="L228513" i="48"/>
  <c r="L228512" i="48"/>
  <c r="L228511" i="48"/>
  <c r="L228510" i="48"/>
  <c r="L228509" i="48"/>
  <c r="L228508" i="48"/>
  <c r="L228507" i="48"/>
  <c r="L228506" i="48"/>
  <c r="L228505" i="48"/>
  <c r="L228504" i="48"/>
  <c r="L228503" i="48"/>
  <c r="L228502" i="48"/>
  <c r="L228501" i="48"/>
  <c r="L228500" i="48"/>
  <c r="L228499" i="48"/>
  <c r="L228498" i="48"/>
  <c r="L228497" i="48"/>
  <c r="L228496" i="48"/>
  <c r="L228495" i="48"/>
  <c r="L228494" i="48"/>
  <c r="L228493" i="48"/>
  <c r="L228492" i="48"/>
  <c r="L228491" i="48"/>
  <c r="L228490" i="48"/>
  <c r="L228489" i="48"/>
  <c r="L228488" i="48"/>
  <c r="L228487" i="48"/>
  <c r="L228486" i="48"/>
  <c r="L228485" i="48"/>
  <c r="L228484" i="48"/>
  <c r="L228483" i="48"/>
  <c r="L228482" i="48"/>
  <c r="L228481" i="48"/>
  <c r="L228480" i="48"/>
  <c r="L228479" i="48"/>
  <c r="L228478" i="48"/>
  <c r="L228477" i="48"/>
  <c r="L228476" i="48"/>
  <c r="L228475" i="48"/>
  <c r="L228474" i="48"/>
  <c r="L228473" i="48"/>
  <c r="L228472" i="48"/>
  <c r="L228471" i="48"/>
  <c r="L228470" i="48"/>
  <c r="L228469" i="48"/>
  <c r="L228468" i="48"/>
  <c r="L228467" i="48"/>
  <c r="L228466" i="48"/>
  <c r="L228465" i="48"/>
  <c r="L228464" i="48"/>
  <c r="L228463" i="48"/>
  <c r="L228462" i="48"/>
  <c r="L228461" i="48"/>
  <c r="L228460" i="48"/>
  <c r="L228459" i="48"/>
  <c r="L228458" i="48"/>
  <c r="L228457" i="48"/>
  <c r="L228456" i="48"/>
  <c r="L228455" i="48"/>
  <c r="L228454" i="48"/>
  <c r="L228453" i="48"/>
  <c r="L228452" i="48"/>
  <c r="L228451" i="48"/>
  <c r="L228450" i="48"/>
  <c r="L228449" i="48"/>
  <c r="L228448" i="48"/>
  <c r="L228447" i="48"/>
  <c r="L228446" i="48"/>
  <c r="L228445" i="48"/>
  <c r="L228444" i="48"/>
  <c r="L228443" i="48"/>
  <c r="L228442" i="48"/>
  <c r="L228441" i="48"/>
  <c r="L228440" i="48"/>
  <c r="L228439" i="48"/>
  <c r="L228438" i="48"/>
  <c r="L228437" i="48"/>
  <c r="L228436" i="48"/>
  <c r="L228435" i="48"/>
  <c r="L228434" i="48"/>
  <c r="L228433" i="48"/>
  <c r="L228432" i="48"/>
  <c r="L228431" i="48"/>
  <c r="L228430" i="48"/>
  <c r="L228429" i="48"/>
  <c r="L228428" i="48"/>
  <c r="L228427" i="48"/>
  <c r="L228426" i="48"/>
  <c r="L228425" i="48"/>
  <c r="L228424" i="48"/>
  <c r="L228423" i="48"/>
  <c r="L228422" i="48"/>
  <c r="L228421" i="48"/>
  <c r="L228420" i="48"/>
  <c r="L228419" i="48"/>
  <c r="L228418" i="48"/>
  <c r="L228417" i="48"/>
  <c r="L228416" i="48"/>
  <c r="L228415" i="48"/>
  <c r="L228414" i="48"/>
  <c r="L228413" i="48"/>
  <c r="L228412" i="48"/>
  <c r="L228411" i="48"/>
  <c r="L228410" i="48"/>
  <c r="L228409" i="48"/>
  <c r="L228408" i="48"/>
  <c r="L228407" i="48"/>
  <c r="L228406" i="48"/>
  <c r="L228405" i="48"/>
  <c r="L228404" i="48"/>
  <c r="L228403" i="48"/>
  <c r="L228402" i="48"/>
  <c r="L228401" i="48"/>
  <c r="L228400" i="48"/>
  <c r="L228399" i="48"/>
  <c r="L228398" i="48"/>
  <c r="L228397" i="48"/>
  <c r="L228396" i="48"/>
  <c r="L228395" i="48"/>
  <c r="L228394" i="48"/>
  <c r="L228393" i="48"/>
  <c r="L228392" i="48"/>
  <c r="L228391" i="48"/>
  <c r="L228390" i="48"/>
  <c r="L228389" i="48"/>
  <c r="L228388" i="48"/>
  <c r="L228387" i="48"/>
  <c r="L228386" i="48"/>
  <c r="L228385" i="48"/>
  <c r="L228384" i="48"/>
  <c r="L228383" i="48"/>
  <c r="L228382" i="48"/>
  <c r="L228381" i="48"/>
  <c r="L228380" i="48"/>
  <c r="L228379" i="48"/>
  <c r="L228378" i="48"/>
  <c r="L228377" i="48"/>
  <c r="L228376" i="48"/>
  <c r="L228375" i="48"/>
  <c r="L228374" i="48"/>
  <c r="L228373" i="48"/>
  <c r="L228372" i="48"/>
  <c r="L228371" i="48"/>
  <c r="L228370" i="48"/>
  <c r="L228369" i="48"/>
  <c r="L228368" i="48"/>
  <c r="L228367" i="48"/>
  <c r="L228366" i="48"/>
  <c r="L228365" i="48"/>
  <c r="L228364" i="48"/>
  <c r="L228363" i="48"/>
  <c r="L228362" i="48"/>
  <c r="L228361" i="48"/>
  <c r="L228360" i="48"/>
  <c r="L228359" i="48"/>
  <c r="L228358" i="48"/>
  <c r="L228357" i="48"/>
  <c r="L228356" i="48"/>
  <c r="L228355" i="48"/>
  <c r="L228354" i="48"/>
  <c r="L228353" i="48"/>
  <c r="L228352" i="48"/>
  <c r="L228351" i="48"/>
  <c r="L228350" i="48"/>
  <c r="L228349" i="48"/>
  <c r="L228348" i="48"/>
  <c r="L228347" i="48"/>
  <c r="L228346" i="48"/>
  <c r="L228345" i="48"/>
  <c r="L228344" i="48"/>
  <c r="L228343" i="48"/>
  <c r="L228342" i="48"/>
  <c r="L228341" i="48"/>
  <c r="L228340" i="48"/>
  <c r="L228339" i="48"/>
  <c r="L228338" i="48"/>
  <c r="L228337" i="48"/>
  <c r="L228336" i="48"/>
  <c r="L228335" i="48"/>
  <c r="L228334" i="48"/>
  <c r="L228333" i="48"/>
  <c r="L228332" i="48"/>
  <c r="L228331" i="48"/>
  <c r="L228330" i="48"/>
  <c r="L228329" i="48"/>
  <c r="L228328" i="48"/>
  <c r="L228327" i="48"/>
  <c r="L228326" i="48"/>
  <c r="L228325" i="48"/>
  <c r="L228324" i="48"/>
  <c r="L228323" i="48"/>
  <c r="L228322" i="48"/>
  <c r="L228321" i="48"/>
  <c r="L228320" i="48"/>
  <c r="L228319" i="48"/>
  <c r="L228318" i="48"/>
  <c r="L228317" i="48"/>
  <c r="L228316" i="48"/>
  <c r="L228315" i="48"/>
  <c r="L228314" i="48"/>
  <c r="L228313" i="48"/>
  <c r="L228312" i="48"/>
  <c r="L228311" i="48"/>
  <c r="L228310" i="48"/>
  <c r="L228309" i="48"/>
  <c r="L228308" i="48"/>
  <c r="L228307" i="48"/>
  <c r="L228306" i="48"/>
  <c r="L228305" i="48"/>
  <c r="L228304" i="48"/>
  <c r="L228303" i="48"/>
  <c r="L228302" i="48"/>
  <c r="L228301" i="48"/>
  <c r="L228300" i="48"/>
  <c r="L228299" i="48"/>
  <c r="L228298" i="48"/>
  <c r="L228297" i="48"/>
  <c r="L228296" i="48"/>
  <c r="L228295" i="48"/>
  <c r="L228294" i="48"/>
  <c r="L228293" i="48"/>
  <c r="L228292" i="48"/>
  <c r="L228291" i="48"/>
  <c r="L228290" i="48"/>
  <c r="L228289" i="48"/>
  <c r="L228288" i="48"/>
  <c r="L228287" i="48"/>
  <c r="L228286" i="48"/>
  <c r="L228285" i="48"/>
  <c r="L228284" i="48"/>
  <c r="L228283" i="48"/>
  <c r="L228282" i="48"/>
  <c r="L228281" i="48"/>
  <c r="L228280" i="48"/>
  <c r="L228279" i="48"/>
  <c r="L228278" i="48"/>
  <c r="L228277" i="48"/>
  <c r="L228276" i="48"/>
  <c r="L228275" i="48"/>
  <c r="L228274" i="48"/>
  <c r="L228273" i="48"/>
  <c r="L228272" i="48"/>
  <c r="L228271" i="48"/>
  <c r="L228270" i="48"/>
  <c r="L228269" i="48"/>
  <c r="L228268" i="48"/>
  <c r="L228267" i="48"/>
  <c r="L228266" i="48"/>
  <c r="L228265" i="48"/>
  <c r="L228264" i="48"/>
  <c r="L228263" i="48"/>
  <c r="L228262" i="48"/>
  <c r="L228261" i="48"/>
  <c r="L228260" i="48"/>
  <c r="L228259" i="48"/>
  <c r="L228258" i="48"/>
  <c r="L228257" i="48"/>
  <c r="L228256" i="48"/>
  <c r="L228255" i="48"/>
  <c r="L228254" i="48"/>
  <c r="L228253" i="48"/>
  <c r="L228252" i="48"/>
  <c r="L228251" i="48"/>
  <c r="L228250" i="48"/>
  <c r="L228249" i="48"/>
  <c r="L228248" i="48"/>
  <c r="L228247" i="48"/>
  <c r="L228246" i="48"/>
  <c r="L228245" i="48"/>
  <c r="L228244" i="48"/>
  <c r="L228243" i="48"/>
  <c r="L228242" i="48"/>
  <c r="L228241" i="48"/>
  <c r="L228240" i="48"/>
  <c r="L228239" i="48"/>
  <c r="L228238" i="48"/>
  <c r="L228237" i="48"/>
  <c r="L228236" i="48"/>
  <c r="L228235" i="48"/>
  <c r="L228234" i="48"/>
  <c r="L228233" i="48"/>
  <c r="L228232" i="48"/>
  <c r="L228231" i="48"/>
  <c r="L228230" i="48"/>
  <c r="L228229" i="48"/>
  <c r="L228228" i="48"/>
  <c r="L228227" i="48"/>
  <c r="L228226" i="48"/>
  <c r="L228225" i="48"/>
  <c r="L228224" i="48"/>
  <c r="L228223" i="48"/>
  <c r="L228222" i="48"/>
  <c r="L228221" i="48"/>
  <c r="L228220" i="48"/>
  <c r="L228219" i="48"/>
  <c r="L228218" i="48"/>
  <c r="L228217" i="48"/>
  <c r="L228216" i="48"/>
  <c r="L228215" i="48"/>
  <c r="L228214" i="48"/>
  <c r="L228213" i="48"/>
  <c r="L228212" i="48"/>
  <c r="L228211" i="48"/>
  <c r="L228210" i="48"/>
  <c r="L228209" i="48"/>
  <c r="L228208" i="48"/>
  <c r="L228207" i="48"/>
  <c r="L228206" i="48"/>
  <c r="L228205" i="48"/>
  <c r="L228204" i="48"/>
  <c r="L228203" i="48"/>
  <c r="L228202" i="48"/>
  <c r="L228201" i="48"/>
  <c r="L228200" i="48"/>
  <c r="L228199" i="48"/>
  <c r="L228198" i="48"/>
  <c r="L228197" i="48"/>
  <c r="L228196" i="48"/>
  <c r="L228195" i="48"/>
  <c r="L228194" i="48"/>
  <c r="L228193" i="48"/>
  <c r="L228192" i="48"/>
  <c r="L228191" i="48"/>
  <c r="L228190" i="48"/>
  <c r="L228189" i="48"/>
  <c r="L228188" i="48"/>
  <c r="L228187" i="48"/>
  <c r="L228186" i="48"/>
  <c r="L228185" i="48"/>
  <c r="L228184" i="48"/>
  <c r="L228183" i="48"/>
  <c r="L228182" i="48"/>
  <c r="L228181" i="48"/>
  <c r="L228180" i="48"/>
  <c r="L228179" i="48"/>
  <c r="L228178" i="48"/>
  <c r="L228177" i="48"/>
  <c r="L228176" i="48"/>
  <c r="L228175" i="48"/>
  <c r="L228174" i="48"/>
  <c r="L228173" i="48"/>
  <c r="L228172" i="48"/>
  <c r="L228171" i="48"/>
  <c r="L228170" i="48"/>
  <c r="L228169" i="48"/>
  <c r="L228168" i="48"/>
  <c r="L228167" i="48"/>
  <c r="L228166" i="48"/>
  <c r="L228165" i="48"/>
  <c r="L228164" i="48"/>
  <c r="L228163" i="48"/>
  <c r="L228162" i="48"/>
  <c r="L228161" i="48"/>
  <c r="L228160" i="48"/>
  <c r="L228159" i="48"/>
  <c r="L228158" i="48"/>
  <c r="L228157" i="48"/>
  <c r="L228156" i="48"/>
  <c r="L228155" i="48"/>
  <c r="L228154" i="48"/>
  <c r="L228153" i="48"/>
  <c r="L228152" i="48"/>
  <c r="L228151" i="48"/>
  <c r="L228150" i="48"/>
  <c r="L228149" i="48"/>
  <c r="L228148" i="48"/>
  <c r="L228147" i="48"/>
  <c r="L228146" i="48"/>
  <c r="L228145" i="48"/>
  <c r="L228144" i="48"/>
  <c r="L228143" i="48"/>
  <c r="L228142" i="48"/>
  <c r="L228141" i="48"/>
  <c r="L228140" i="48"/>
  <c r="L228139" i="48"/>
  <c r="L228138" i="48"/>
  <c r="L228137" i="48"/>
  <c r="L228136" i="48"/>
  <c r="L228135" i="48"/>
  <c r="L228134" i="48"/>
  <c r="L228133" i="48"/>
  <c r="L228132" i="48"/>
  <c r="L228131" i="48"/>
  <c r="L228130" i="48"/>
  <c r="L228129" i="48"/>
  <c r="L228128" i="48"/>
  <c r="L228127" i="48"/>
  <c r="L228126" i="48"/>
  <c r="L228125" i="48"/>
  <c r="L228124" i="48"/>
  <c r="L228123" i="48"/>
  <c r="L228122" i="48"/>
  <c r="L228121" i="48"/>
  <c r="L228120" i="48"/>
  <c r="L228119" i="48"/>
  <c r="L228118" i="48"/>
  <c r="L228117" i="48"/>
  <c r="L228116" i="48"/>
  <c r="L228115" i="48"/>
  <c r="L228114" i="48"/>
  <c r="L228113" i="48"/>
  <c r="L228112" i="48"/>
  <c r="L228111" i="48"/>
  <c r="L228110" i="48"/>
  <c r="L228109" i="48"/>
  <c r="L228108" i="48"/>
  <c r="L228107" i="48"/>
  <c r="L228106" i="48"/>
  <c r="L228105" i="48"/>
  <c r="L228104" i="48"/>
  <c r="L228103" i="48"/>
  <c r="L228102" i="48"/>
  <c r="L228101" i="48"/>
  <c r="L228100" i="48"/>
  <c r="L228099" i="48"/>
  <c r="L228098" i="48"/>
  <c r="L228097" i="48"/>
  <c r="L228096" i="48"/>
  <c r="L228095" i="48"/>
  <c r="L228094" i="48"/>
  <c r="L228093" i="48"/>
  <c r="L228092" i="48"/>
  <c r="L228091" i="48"/>
  <c r="L228090" i="48"/>
  <c r="L228089" i="48"/>
  <c r="L228088" i="48"/>
  <c r="L228087" i="48"/>
  <c r="L228086" i="48"/>
  <c r="L228085" i="48"/>
  <c r="L228084" i="48"/>
  <c r="L228083" i="48"/>
  <c r="L228082" i="48"/>
  <c r="L228081" i="48"/>
  <c r="L228080" i="48"/>
  <c r="L228079" i="48"/>
  <c r="L228078" i="48"/>
  <c r="L228077" i="48"/>
  <c r="L228076" i="48"/>
  <c r="L228075" i="48"/>
  <c r="L228074" i="48"/>
  <c r="L228073" i="48"/>
  <c r="L228072" i="48"/>
  <c r="L228071" i="48"/>
  <c r="L228070" i="48"/>
  <c r="L228069" i="48"/>
  <c r="L228068" i="48"/>
  <c r="L228067" i="48"/>
  <c r="L228066" i="48"/>
  <c r="L228065" i="48"/>
  <c r="L228064" i="48"/>
  <c r="L228063" i="48"/>
  <c r="L228062" i="48"/>
  <c r="L228061" i="48"/>
  <c r="L228060" i="48"/>
  <c r="L228059" i="48"/>
  <c r="L228058" i="48"/>
  <c r="L228057" i="48"/>
  <c r="L228056" i="48"/>
  <c r="L228055" i="48"/>
  <c r="L228054" i="48"/>
  <c r="L228053" i="48"/>
  <c r="L228052" i="48"/>
  <c r="L228051" i="48"/>
  <c r="L228050" i="48"/>
  <c r="L228049" i="48"/>
  <c r="L228048" i="48"/>
  <c r="L228047" i="48"/>
  <c r="L228046" i="48"/>
  <c r="L228045" i="48"/>
  <c r="L228044" i="48"/>
  <c r="L228043" i="48"/>
  <c r="L228042" i="48"/>
  <c r="L228041" i="48"/>
  <c r="L228040" i="48"/>
  <c r="L228039" i="48"/>
  <c r="L228038" i="48"/>
  <c r="L228037" i="48"/>
  <c r="L228036" i="48"/>
  <c r="L228035" i="48"/>
  <c r="L228034" i="48"/>
  <c r="L228033" i="48"/>
  <c r="L228032" i="48"/>
  <c r="L228031" i="48"/>
  <c r="L228030" i="48"/>
  <c r="L228029" i="48"/>
  <c r="L228028" i="48"/>
  <c r="L228027" i="48"/>
  <c r="L228026" i="48"/>
  <c r="L228025" i="48"/>
  <c r="L228024" i="48"/>
  <c r="L228023" i="48"/>
  <c r="L228022" i="48"/>
  <c r="L228021" i="48"/>
  <c r="L228020" i="48"/>
  <c r="L228019" i="48"/>
  <c r="L228018" i="48"/>
  <c r="L228017" i="48"/>
  <c r="L228016" i="48"/>
  <c r="L228015" i="48"/>
  <c r="L228014" i="48"/>
  <c r="L228013" i="48"/>
  <c r="L228012" i="48"/>
  <c r="L228011" i="48"/>
  <c r="L228010" i="48"/>
  <c r="L228009" i="48"/>
  <c r="L228008" i="48"/>
  <c r="L228007" i="48"/>
  <c r="L228006" i="48"/>
  <c r="L228005" i="48"/>
  <c r="L228004" i="48"/>
  <c r="L228003" i="48"/>
  <c r="L228002" i="48"/>
  <c r="L228001" i="48"/>
  <c r="L228000" i="48"/>
  <c r="L227999" i="48"/>
  <c r="L227998" i="48"/>
  <c r="L227997" i="48"/>
  <c r="L227996" i="48"/>
  <c r="L227995" i="48"/>
  <c r="L227994" i="48"/>
  <c r="L227993" i="48"/>
  <c r="L227992" i="48"/>
  <c r="L227991" i="48"/>
  <c r="L227990" i="48"/>
  <c r="L227989" i="48"/>
  <c r="L227988" i="48"/>
  <c r="L227987" i="48"/>
  <c r="L227986" i="48"/>
  <c r="L227985" i="48"/>
  <c r="L227984" i="48"/>
  <c r="L227983" i="48"/>
  <c r="L227982" i="48"/>
  <c r="L227981" i="48"/>
  <c r="L227980" i="48"/>
  <c r="L227979" i="48"/>
  <c r="L227978" i="48"/>
  <c r="L227977" i="48"/>
  <c r="L227976" i="48"/>
  <c r="L227975" i="48"/>
  <c r="L227974" i="48"/>
  <c r="L227973" i="48"/>
  <c r="L227972" i="48"/>
  <c r="L227971" i="48"/>
  <c r="L227970" i="48"/>
  <c r="L227969" i="48"/>
  <c r="L227968" i="48"/>
  <c r="L227967" i="48"/>
  <c r="L227966" i="48"/>
  <c r="L227965" i="48"/>
  <c r="L227964" i="48"/>
  <c r="L227963" i="48"/>
  <c r="L227962" i="48"/>
  <c r="L227961" i="48"/>
  <c r="L227960" i="48"/>
  <c r="L227959" i="48"/>
  <c r="L227958" i="48"/>
  <c r="L227957" i="48"/>
  <c r="L227956" i="48"/>
  <c r="L227955" i="48"/>
  <c r="L227954" i="48"/>
  <c r="L227953" i="48"/>
  <c r="L227952" i="48"/>
  <c r="L227951" i="48"/>
  <c r="L227950" i="48"/>
  <c r="L227949" i="48"/>
  <c r="L227948" i="48"/>
  <c r="L227947" i="48"/>
  <c r="L227946" i="48"/>
  <c r="L227945" i="48"/>
  <c r="L227944" i="48"/>
  <c r="L227943" i="48"/>
  <c r="L227942" i="48"/>
  <c r="L227941" i="48"/>
  <c r="L227940" i="48"/>
  <c r="L227939" i="48"/>
  <c r="L227938" i="48"/>
  <c r="L227937" i="48"/>
  <c r="L227936" i="48"/>
  <c r="L227935" i="48"/>
  <c r="L227934" i="48"/>
  <c r="L227933" i="48"/>
  <c r="L227932" i="48"/>
  <c r="L227931" i="48"/>
  <c r="L227930" i="48"/>
  <c r="L227929" i="48"/>
  <c r="L227928" i="48"/>
  <c r="L227927" i="48"/>
  <c r="L227926" i="48"/>
  <c r="L227925" i="48"/>
  <c r="L227924" i="48"/>
  <c r="L227923" i="48"/>
  <c r="L227922" i="48"/>
  <c r="L227921" i="48"/>
  <c r="L227920" i="48"/>
  <c r="L227919" i="48"/>
  <c r="L227918" i="48"/>
  <c r="L227917" i="48"/>
  <c r="L227916" i="48"/>
  <c r="L227915" i="48"/>
  <c r="L227914" i="48"/>
  <c r="L227913" i="48"/>
  <c r="L227912" i="48"/>
  <c r="L227911" i="48"/>
  <c r="L227910" i="48"/>
  <c r="L227909" i="48"/>
  <c r="L227908" i="48"/>
  <c r="L227907" i="48"/>
  <c r="L227906" i="48"/>
  <c r="L227905" i="48"/>
  <c r="L227904" i="48"/>
  <c r="L227903" i="48"/>
  <c r="L227902" i="48"/>
  <c r="L227901" i="48"/>
  <c r="L227900" i="48"/>
  <c r="L227899" i="48"/>
  <c r="L227898" i="48"/>
  <c r="L227897" i="48"/>
  <c r="L227896" i="48"/>
  <c r="L227895" i="48"/>
  <c r="L227894" i="48"/>
  <c r="L227893" i="48"/>
  <c r="L227892" i="48"/>
  <c r="L227891" i="48"/>
  <c r="L227890" i="48"/>
  <c r="L227889" i="48"/>
  <c r="L227888" i="48"/>
  <c r="L227887" i="48"/>
  <c r="L227886" i="48"/>
  <c r="L227885" i="48"/>
  <c r="L227884" i="48"/>
  <c r="L227883" i="48"/>
  <c r="L227882" i="48"/>
  <c r="L227881" i="48"/>
  <c r="L227880" i="48"/>
  <c r="L227879" i="48"/>
  <c r="L227878" i="48"/>
  <c r="L227877" i="48"/>
  <c r="L227876" i="48"/>
  <c r="L227875" i="48"/>
  <c r="L227874" i="48"/>
  <c r="L227873" i="48"/>
  <c r="L227872" i="48"/>
  <c r="L227871" i="48"/>
  <c r="L227870" i="48"/>
  <c r="L227869" i="48"/>
  <c r="L227868" i="48"/>
  <c r="L227867" i="48"/>
  <c r="L227866" i="48"/>
  <c r="L227865" i="48"/>
  <c r="L227864" i="48"/>
  <c r="L227863" i="48"/>
  <c r="L227862" i="48"/>
  <c r="L227861" i="48"/>
  <c r="L227860" i="48"/>
  <c r="L227859" i="48"/>
  <c r="L227858" i="48"/>
  <c r="L227857" i="48"/>
  <c r="L227856" i="48"/>
  <c r="L227855" i="48"/>
  <c r="L227854" i="48"/>
  <c r="L227853" i="48"/>
  <c r="L227852" i="48"/>
  <c r="L227851" i="48"/>
  <c r="L227850" i="48"/>
  <c r="L227849" i="48"/>
  <c r="L227848" i="48"/>
  <c r="L227847" i="48"/>
  <c r="L227846" i="48"/>
  <c r="L227845" i="48"/>
  <c r="L227844" i="48"/>
  <c r="L227843" i="48"/>
  <c r="L227842" i="48"/>
  <c r="L227841" i="48"/>
  <c r="L227840" i="48"/>
  <c r="L227839" i="48"/>
  <c r="L227838" i="48"/>
  <c r="L227837" i="48"/>
  <c r="L227836" i="48"/>
  <c r="L227835" i="48"/>
  <c r="L227834" i="48"/>
  <c r="L227833" i="48"/>
  <c r="L227832" i="48"/>
  <c r="L227831" i="48"/>
  <c r="L227830" i="48"/>
  <c r="L227829" i="48"/>
  <c r="L227828" i="48"/>
  <c r="L227827" i="48"/>
  <c r="L227826" i="48"/>
  <c r="L227825" i="48"/>
  <c r="L227824" i="48"/>
  <c r="L227823" i="48"/>
  <c r="L227822" i="48"/>
  <c r="L227821" i="48"/>
  <c r="L227820" i="48"/>
  <c r="L227819" i="48"/>
  <c r="L227818" i="48"/>
  <c r="L227817" i="48"/>
  <c r="L227816" i="48"/>
  <c r="L227815" i="48"/>
  <c r="L227814" i="48"/>
  <c r="L227813" i="48"/>
  <c r="L227812" i="48"/>
  <c r="L227811" i="48"/>
  <c r="L227810" i="48"/>
  <c r="L227809" i="48"/>
  <c r="L227808" i="48"/>
  <c r="L227807" i="48"/>
  <c r="L227806" i="48"/>
  <c r="L227805" i="48"/>
  <c r="L227804" i="48"/>
  <c r="L227803" i="48"/>
  <c r="L227802" i="48"/>
  <c r="L227801" i="48"/>
  <c r="L227800" i="48"/>
  <c r="L227799" i="48"/>
  <c r="L227798" i="48"/>
  <c r="L227797" i="48"/>
  <c r="L227796" i="48"/>
  <c r="L227795" i="48"/>
  <c r="L227794" i="48"/>
  <c r="L227793" i="48"/>
  <c r="L227792" i="48"/>
  <c r="L227791" i="48"/>
  <c r="L227790" i="48"/>
  <c r="L227789" i="48"/>
  <c r="L227788" i="48"/>
  <c r="L227787" i="48"/>
  <c r="L227786" i="48"/>
  <c r="L227785" i="48"/>
  <c r="L227784" i="48"/>
  <c r="L227783" i="48"/>
  <c r="L227782" i="48"/>
  <c r="L227781" i="48"/>
  <c r="L227780" i="48"/>
  <c r="L227779" i="48"/>
  <c r="L227778" i="48"/>
  <c r="L227777" i="48"/>
  <c r="L227776" i="48"/>
  <c r="L227775" i="48"/>
  <c r="L227774" i="48"/>
  <c r="L227773" i="48"/>
  <c r="L227772" i="48"/>
  <c r="L227771" i="48"/>
  <c r="L227770" i="48"/>
  <c r="L227769" i="48"/>
  <c r="L227768" i="48"/>
  <c r="L227767" i="48"/>
  <c r="L227766" i="48"/>
  <c r="L227765" i="48"/>
  <c r="L227764" i="48"/>
  <c r="L227763" i="48"/>
  <c r="L227762" i="48"/>
  <c r="L227761" i="48"/>
  <c r="L227760" i="48"/>
  <c r="L227759" i="48"/>
  <c r="L227758" i="48"/>
  <c r="L227757" i="48"/>
  <c r="L227756" i="48"/>
  <c r="L227755" i="48"/>
  <c r="L227754" i="48"/>
  <c r="L227753" i="48"/>
  <c r="L227752" i="48"/>
  <c r="L227751" i="48"/>
  <c r="L227750" i="48"/>
  <c r="L227749" i="48"/>
  <c r="L227748" i="48"/>
  <c r="L227747" i="48"/>
  <c r="L227746" i="48"/>
  <c r="L227745" i="48"/>
  <c r="L227744" i="48"/>
  <c r="L227743" i="48"/>
  <c r="L227742" i="48"/>
  <c r="L227741" i="48"/>
  <c r="L227740" i="48"/>
  <c r="L227739" i="48"/>
  <c r="L227738" i="48"/>
  <c r="L227737" i="48"/>
  <c r="L227736" i="48"/>
  <c r="L227735" i="48"/>
  <c r="L227734" i="48"/>
  <c r="L227733" i="48"/>
  <c r="L227732" i="48"/>
  <c r="L227731" i="48"/>
  <c r="L227730" i="48"/>
  <c r="L227729" i="48"/>
  <c r="L227728" i="48"/>
  <c r="L227727" i="48"/>
  <c r="L227726" i="48"/>
  <c r="L227725" i="48"/>
  <c r="L227724" i="48"/>
  <c r="L227723" i="48"/>
  <c r="L227722" i="48"/>
  <c r="L227721" i="48"/>
  <c r="L227720" i="48"/>
  <c r="L227719" i="48"/>
  <c r="L227718" i="48"/>
  <c r="L227717" i="48"/>
  <c r="L227716" i="48"/>
  <c r="L227715" i="48"/>
  <c r="L227714" i="48"/>
  <c r="L227713" i="48"/>
  <c r="L227712" i="48"/>
  <c r="L227711" i="48"/>
  <c r="L227710" i="48"/>
  <c r="L227709" i="48"/>
  <c r="L227708" i="48"/>
  <c r="L227707" i="48"/>
  <c r="L227706" i="48"/>
  <c r="L227705" i="48"/>
  <c r="L227704" i="48"/>
  <c r="L227703" i="48"/>
  <c r="L227702" i="48"/>
  <c r="L227701" i="48"/>
  <c r="L227700" i="48"/>
  <c r="L227699" i="48"/>
  <c r="L227698" i="48"/>
  <c r="L227697" i="48"/>
  <c r="L227696" i="48"/>
  <c r="L227695" i="48"/>
  <c r="L227694" i="48"/>
  <c r="L227693" i="48"/>
  <c r="L227692" i="48"/>
  <c r="L227691" i="48"/>
  <c r="L227690" i="48"/>
  <c r="L227689" i="48"/>
  <c r="L227688" i="48"/>
  <c r="L227687" i="48"/>
  <c r="L227686" i="48"/>
  <c r="L227685" i="48"/>
  <c r="L227684" i="48"/>
  <c r="L227683" i="48"/>
  <c r="L227682" i="48"/>
  <c r="L227681" i="48"/>
  <c r="L227680" i="48"/>
  <c r="L227679" i="48"/>
  <c r="L227678" i="48"/>
  <c r="L227677" i="48"/>
  <c r="L227676" i="48"/>
  <c r="L227675" i="48"/>
  <c r="L227674" i="48"/>
  <c r="L227673" i="48"/>
  <c r="L227672" i="48"/>
  <c r="L227671" i="48"/>
  <c r="L227670" i="48"/>
  <c r="L227669" i="48"/>
  <c r="L227668" i="48"/>
  <c r="L227667" i="48"/>
  <c r="L227666" i="48"/>
  <c r="L227665" i="48"/>
  <c r="L227664" i="48"/>
  <c r="L227663" i="48"/>
  <c r="L227662" i="48"/>
  <c r="L227661" i="48"/>
  <c r="L227660" i="48"/>
  <c r="L227659" i="48"/>
  <c r="L227658" i="48"/>
  <c r="L227657" i="48"/>
  <c r="L227656" i="48"/>
  <c r="L227655" i="48"/>
  <c r="L227654" i="48"/>
  <c r="L227653" i="48"/>
  <c r="L227652" i="48"/>
  <c r="L227651" i="48"/>
  <c r="L227650" i="48"/>
  <c r="L227649" i="48"/>
  <c r="L227648" i="48"/>
  <c r="L227647" i="48"/>
  <c r="L227646" i="48"/>
  <c r="L227645" i="48"/>
  <c r="L227644" i="48"/>
  <c r="L227643" i="48"/>
  <c r="L227642" i="48"/>
  <c r="L227641" i="48"/>
  <c r="L227640" i="48"/>
  <c r="L227639" i="48"/>
  <c r="L227638" i="48"/>
  <c r="L227637" i="48"/>
  <c r="L227636" i="48"/>
  <c r="L227635" i="48"/>
  <c r="L227634" i="48"/>
  <c r="L227633" i="48"/>
  <c r="L227632" i="48"/>
  <c r="L227631" i="48"/>
  <c r="L227630" i="48"/>
  <c r="L227629" i="48"/>
  <c r="L227628" i="48"/>
  <c r="L227627" i="48"/>
  <c r="L227626" i="48"/>
  <c r="L227625" i="48"/>
  <c r="L227624" i="48"/>
  <c r="L227623" i="48"/>
  <c r="L227622" i="48"/>
  <c r="L227621" i="48"/>
  <c r="L227620" i="48"/>
  <c r="L227619" i="48"/>
  <c r="L227618" i="48"/>
  <c r="L227617" i="48"/>
  <c r="L227616" i="48"/>
  <c r="L227615" i="48"/>
  <c r="L227614" i="48"/>
  <c r="L227613" i="48"/>
  <c r="L227612" i="48"/>
  <c r="L227611" i="48"/>
  <c r="L227610" i="48"/>
  <c r="L227609" i="48"/>
  <c r="L227608" i="48"/>
  <c r="L227607" i="48"/>
  <c r="L227606" i="48"/>
  <c r="L227605" i="48"/>
  <c r="L227604" i="48"/>
  <c r="L227603" i="48"/>
  <c r="L227602" i="48"/>
  <c r="L227601" i="48"/>
  <c r="L227600" i="48"/>
  <c r="L227599" i="48"/>
  <c r="L227598" i="48"/>
  <c r="L227597" i="48"/>
  <c r="L227596" i="48"/>
  <c r="L227595" i="48"/>
  <c r="L227594" i="48"/>
  <c r="L227593" i="48"/>
  <c r="L227592" i="48"/>
  <c r="L227591" i="48"/>
  <c r="L227590" i="48"/>
  <c r="L227589" i="48"/>
  <c r="L227588" i="48"/>
  <c r="L227587" i="48"/>
  <c r="L227586" i="48"/>
  <c r="L227585" i="48"/>
  <c r="L227584" i="48"/>
  <c r="L227583" i="48"/>
  <c r="L227582" i="48"/>
  <c r="L227581" i="48"/>
  <c r="L227580" i="48"/>
  <c r="L227579" i="48"/>
  <c r="L227578" i="48"/>
  <c r="L227577" i="48"/>
  <c r="L227576" i="48"/>
  <c r="L227575" i="48"/>
  <c r="L227574" i="48"/>
  <c r="L227573" i="48"/>
  <c r="L227572" i="48"/>
  <c r="L227571" i="48"/>
  <c r="L227570" i="48"/>
  <c r="L227569" i="48"/>
  <c r="L227568" i="48"/>
  <c r="L227567" i="48"/>
  <c r="L227566" i="48"/>
  <c r="L227565" i="48"/>
  <c r="L227564" i="48"/>
  <c r="L227563" i="48"/>
  <c r="L227562" i="48"/>
  <c r="L227561" i="48"/>
  <c r="L227560" i="48"/>
  <c r="L227559" i="48"/>
  <c r="L227558" i="48"/>
  <c r="L227557" i="48"/>
  <c r="L227556" i="48"/>
  <c r="L227555" i="48"/>
  <c r="L227554" i="48"/>
  <c r="L227553" i="48"/>
  <c r="L227552" i="48"/>
  <c r="L227551" i="48"/>
  <c r="L227550" i="48"/>
  <c r="L227549" i="48"/>
  <c r="L227548" i="48"/>
  <c r="L227547" i="48"/>
  <c r="L227546" i="48"/>
  <c r="L227545" i="48"/>
  <c r="L227544" i="48"/>
  <c r="L227543" i="48"/>
  <c r="L227542" i="48"/>
  <c r="L227541" i="48"/>
  <c r="L227540" i="48"/>
  <c r="L227539" i="48"/>
  <c r="L227538" i="48"/>
  <c r="L227537" i="48"/>
  <c r="L227536" i="48"/>
  <c r="L227535" i="48"/>
  <c r="L227534" i="48"/>
  <c r="L227533" i="48"/>
  <c r="L227532" i="48"/>
  <c r="L227531" i="48"/>
  <c r="L227530" i="48"/>
  <c r="L227529" i="48"/>
  <c r="L227528" i="48"/>
  <c r="L227527" i="48"/>
  <c r="L227526" i="48"/>
  <c r="L227525" i="48"/>
  <c r="L227524" i="48"/>
  <c r="L227523" i="48"/>
  <c r="L227522" i="48"/>
  <c r="L227521" i="48"/>
  <c r="L227520" i="48"/>
  <c r="L227519" i="48"/>
  <c r="L227518" i="48"/>
  <c r="L227517" i="48"/>
  <c r="L227516" i="48"/>
  <c r="L227515" i="48"/>
  <c r="L227514" i="48"/>
  <c r="L227513" i="48"/>
  <c r="L227512" i="48"/>
  <c r="L227511" i="48"/>
  <c r="L227510" i="48"/>
  <c r="L227509" i="48"/>
  <c r="L227508" i="48"/>
  <c r="L227507" i="48"/>
  <c r="L227506" i="48"/>
  <c r="L227505" i="48"/>
  <c r="L227504" i="48"/>
  <c r="L227503" i="48"/>
  <c r="L227502" i="48"/>
  <c r="L227501" i="48"/>
  <c r="L227500" i="48"/>
  <c r="L227499" i="48"/>
  <c r="L227498" i="48"/>
  <c r="L227497" i="48"/>
  <c r="L227496" i="48"/>
  <c r="L227495" i="48"/>
  <c r="L227494" i="48"/>
  <c r="L227493" i="48"/>
  <c r="L227492" i="48"/>
  <c r="L227491" i="48"/>
  <c r="L227490" i="48"/>
  <c r="L227489" i="48"/>
  <c r="L227488" i="48"/>
  <c r="L227487" i="48"/>
  <c r="L227486" i="48"/>
  <c r="L227485" i="48"/>
  <c r="L227484" i="48"/>
  <c r="L227483" i="48"/>
  <c r="L227482" i="48"/>
  <c r="L227481" i="48"/>
  <c r="L227480" i="48"/>
  <c r="L227479" i="48"/>
  <c r="L227478" i="48"/>
  <c r="L227477" i="48"/>
  <c r="L227476" i="48"/>
  <c r="L227475" i="48"/>
  <c r="L227474" i="48"/>
  <c r="L227473" i="48"/>
  <c r="L227472" i="48"/>
  <c r="L227471" i="48"/>
  <c r="L227470" i="48"/>
  <c r="L227469" i="48"/>
  <c r="L227468" i="48"/>
  <c r="L227467" i="48"/>
  <c r="L227466" i="48"/>
  <c r="L227465" i="48"/>
  <c r="L227464" i="48"/>
  <c r="L227463" i="48"/>
  <c r="L227462" i="48"/>
  <c r="L227461" i="48"/>
  <c r="L227460" i="48"/>
  <c r="L227459" i="48"/>
  <c r="L227458" i="48"/>
  <c r="L227457" i="48"/>
  <c r="L227456" i="48"/>
  <c r="L227455" i="48"/>
  <c r="L227454" i="48"/>
  <c r="L227453" i="48"/>
  <c r="L227452" i="48"/>
  <c r="L227451" i="48"/>
  <c r="L227450" i="48"/>
  <c r="L227449" i="48"/>
  <c r="L227448" i="48"/>
  <c r="L227447" i="48"/>
  <c r="L227446" i="48"/>
  <c r="L227445" i="48"/>
  <c r="L227444" i="48"/>
  <c r="L227443" i="48"/>
  <c r="L227442" i="48"/>
  <c r="L227441" i="48"/>
  <c r="L227440" i="48"/>
  <c r="L227439" i="48"/>
  <c r="L227438" i="48"/>
  <c r="L227437" i="48"/>
  <c r="L227436" i="48"/>
  <c r="L227435" i="48"/>
  <c r="L227434" i="48"/>
  <c r="L227433" i="48"/>
  <c r="L227432" i="48"/>
  <c r="L227431" i="48"/>
  <c r="L227430" i="48"/>
  <c r="L227429" i="48"/>
  <c r="L227428" i="48"/>
  <c r="L227427" i="48"/>
  <c r="L227426" i="48"/>
  <c r="L227425" i="48"/>
  <c r="L227424" i="48"/>
  <c r="L227423" i="48"/>
  <c r="L227422" i="48"/>
  <c r="L227421" i="48"/>
  <c r="L227420" i="48"/>
  <c r="L227419" i="48"/>
  <c r="L227418" i="48"/>
  <c r="L227417" i="48"/>
  <c r="L227416" i="48"/>
  <c r="L227415" i="48"/>
  <c r="L227414" i="48"/>
  <c r="L227413" i="48"/>
  <c r="L227412" i="48"/>
  <c r="L227411" i="48"/>
  <c r="L227410" i="48"/>
  <c r="L227409" i="48"/>
  <c r="L227408" i="48"/>
  <c r="L227407" i="48"/>
  <c r="L227406" i="48"/>
  <c r="L227405" i="48"/>
  <c r="L227404" i="48"/>
  <c r="L227403" i="48"/>
  <c r="L227402" i="48"/>
  <c r="L227401" i="48"/>
  <c r="L227400" i="48"/>
  <c r="L227399" i="48"/>
  <c r="L227398" i="48"/>
  <c r="L227397" i="48"/>
  <c r="L227396" i="48"/>
  <c r="L227395" i="48"/>
  <c r="L227394" i="48"/>
  <c r="L227393" i="48"/>
  <c r="L227392" i="48"/>
  <c r="L227391" i="48"/>
  <c r="L227390" i="48"/>
  <c r="L227389" i="48"/>
  <c r="L227388" i="48"/>
  <c r="L227387" i="48"/>
  <c r="L227386" i="48"/>
  <c r="L227385" i="48"/>
  <c r="L227384" i="48"/>
  <c r="L227383" i="48"/>
  <c r="L227382" i="48"/>
  <c r="L227381" i="48"/>
  <c r="L227380" i="48"/>
  <c r="L227379" i="48"/>
  <c r="L227378" i="48"/>
  <c r="L227377" i="48"/>
  <c r="L227376" i="48"/>
  <c r="L227375" i="48"/>
  <c r="L227374" i="48"/>
  <c r="L227373" i="48"/>
  <c r="L227372" i="48"/>
  <c r="L227371" i="48"/>
  <c r="L227370" i="48"/>
  <c r="L227369" i="48"/>
  <c r="L227368" i="48"/>
  <c r="L227367" i="48"/>
  <c r="L227366" i="48"/>
  <c r="L227365" i="48"/>
  <c r="L227364" i="48"/>
  <c r="L227363" i="48"/>
  <c r="L227362" i="48"/>
  <c r="L227361" i="48"/>
  <c r="L227360" i="48"/>
  <c r="L227359" i="48"/>
  <c r="L227358" i="48"/>
  <c r="L227357" i="48"/>
  <c r="L227356" i="48"/>
  <c r="L227355" i="48"/>
  <c r="L227354" i="48"/>
  <c r="L227353" i="48"/>
  <c r="L227352" i="48"/>
  <c r="L227351" i="48"/>
  <c r="L227350" i="48"/>
  <c r="L227349" i="48"/>
  <c r="L227348" i="48"/>
  <c r="L227347" i="48"/>
  <c r="L227346" i="48"/>
  <c r="L227345" i="48"/>
  <c r="L227344" i="48"/>
  <c r="L227343" i="48"/>
  <c r="L227342" i="48"/>
  <c r="L227341" i="48"/>
  <c r="L227340" i="48"/>
  <c r="L227339" i="48"/>
  <c r="L227338" i="48"/>
  <c r="L227337" i="48"/>
  <c r="L227336" i="48"/>
  <c r="L227335" i="48"/>
  <c r="L227334" i="48"/>
  <c r="L227333" i="48"/>
  <c r="L227332" i="48"/>
  <c r="L227331" i="48"/>
  <c r="L227330" i="48"/>
  <c r="L227329" i="48"/>
  <c r="L227328" i="48"/>
  <c r="L227327" i="48"/>
  <c r="L227326" i="48"/>
  <c r="L227325" i="48"/>
  <c r="L227324" i="48"/>
  <c r="L227323" i="48"/>
  <c r="L227322" i="48"/>
  <c r="L227321" i="48"/>
  <c r="L227320" i="48"/>
  <c r="L227319" i="48"/>
  <c r="L227318" i="48"/>
  <c r="L227317" i="48"/>
  <c r="L227316" i="48"/>
  <c r="L227315" i="48"/>
  <c r="L227314" i="48"/>
  <c r="L227313" i="48"/>
  <c r="L227312" i="48"/>
  <c r="L227311" i="48"/>
  <c r="L227310" i="48"/>
  <c r="L227309" i="48"/>
  <c r="L227308" i="48"/>
  <c r="L227307" i="48"/>
  <c r="L227306" i="48"/>
  <c r="L227305" i="48"/>
  <c r="L227304" i="48"/>
  <c r="L227303" i="48"/>
  <c r="L227302" i="48"/>
  <c r="L227301" i="48"/>
  <c r="L227300" i="48"/>
  <c r="L227299" i="48"/>
  <c r="L227298" i="48"/>
  <c r="L227297" i="48"/>
  <c r="L227296" i="48"/>
  <c r="L227295" i="48"/>
  <c r="L227294" i="48"/>
  <c r="L227293" i="48"/>
  <c r="L227292" i="48"/>
  <c r="L227291" i="48"/>
  <c r="L227290" i="48"/>
  <c r="L227289" i="48"/>
  <c r="L227288" i="48"/>
  <c r="L227287" i="48"/>
  <c r="L227286" i="48"/>
  <c r="L227285" i="48"/>
  <c r="L227284" i="48"/>
  <c r="L227283" i="48"/>
  <c r="L227282" i="48"/>
  <c r="L227281" i="48"/>
  <c r="L227280" i="48"/>
  <c r="L227279" i="48"/>
  <c r="L227278" i="48"/>
  <c r="L227277" i="48"/>
  <c r="L227276" i="48"/>
  <c r="L227275" i="48"/>
  <c r="L227274" i="48"/>
  <c r="L227273" i="48"/>
  <c r="L227272" i="48"/>
  <c r="L227271" i="48"/>
  <c r="L227270" i="48"/>
  <c r="L227269" i="48"/>
  <c r="L227268" i="48"/>
  <c r="L227267" i="48"/>
  <c r="L227266" i="48"/>
  <c r="L227265" i="48"/>
  <c r="L227264" i="48"/>
  <c r="L227263" i="48"/>
  <c r="L227262" i="48"/>
  <c r="L227261" i="48"/>
  <c r="L227260" i="48"/>
  <c r="L227259" i="48"/>
  <c r="L227258" i="48"/>
  <c r="L227257" i="48"/>
  <c r="L227256" i="48"/>
  <c r="L227255" i="48"/>
  <c r="L227254" i="48"/>
  <c r="L227253" i="48"/>
  <c r="L227252" i="48"/>
  <c r="L227251" i="48"/>
  <c r="L227250" i="48"/>
  <c r="L227249" i="48"/>
  <c r="L227248" i="48"/>
  <c r="L227247" i="48"/>
  <c r="L227246" i="48"/>
  <c r="L227245" i="48"/>
  <c r="L227244" i="48"/>
  <c r="L227243" i="48"/>
  <c r="L227242" i="48"/>
  <c r="L227241" i="48"/>
  <c r="L227240" i="48"/>
  <c r="L227239" i="48"/>
  <c r="L227238" i="48"/>
  <c r="L227237" i="48"/>
  <c r="L227236" i="48"/>
  <c r="L227235" i="48"/>
  <c r="L227234" i="48"/>
  <c r="L227233" i="48"/>
  <c r="L227232" i="48"/>
  <c r="L227231" i="48"/>
  <c r="L227230" i="48"/>
  <c r="L227229" i="48"/>
  <c r="L227228" i="48"/>
  <c r="L227227" i="48"/>
  <c r="L227226" i="48"/>
  <c r="L227225" i="48"/>
  <c r="L227224" i="48"/>
  <c r="L227223" i="48"/>
  <c r="L227222" i="48"/>
  <c r="L227221" i="48"/>
  <c r="L227220" i="48"/>
  <c r="L227219" i="48"/>
  <c r="L227218" i="48"/>
  <c r="L227217" i="48"/>
  <c r="L227216" i="48"/>
  <c r="L227215" i="48"/>
  <c r="L227214" i="48"/>
  <c r="L227213" i="48"/>
  <c r="L227212" i="48"/>
  <c r="L227211" i="48"/>
  <c r="L227210" i="48"/>
  <c r="L227209" i="48"/>
  <c r="L227208" i="48"/>
  <c r="L227207" i="48"/>
  <c r="L227206" i="48"/>
  <c r="L227205" i="48"/>
  <c r="L227204" i="48"/>
  <c r="L227203" i="48"/>
  <c r="L227202" i="48"/>
  <c r="L227201" i="48"/>
  <c r="L227200" i="48"/>
  <c r="L227199" i="48"/>
  <c r="L227198" i="48"/>
  <c r="L227197" i="48"/>
  <c r="L227196" i="48"/>
  <c r="L227195" i="48"/>
  <c r="L227194" i="48"/>
  <c r="L227193" i="48"/>
  <c r="L227192" i="48"/>
  <c r="L227191" i="48"/>
  <c r="L227190" i="48"/>
  <c r="L227189" i="48"/>
  <c r="L227188" i="48"/>
  <c r="L227187" i="48"/>
  <c r="L227186" i="48"/>
  <c r="L227185" i="48"/>
  <c r="L227184" i="48"/>
  <c r="L227183" i="48"/>
  <c r="L227182" i="48"/>
  <c r="L227181" i="48"/>
  <c r="L227180" i="48"/>
  <c r="L227179" i="48"/>
  <c r="L227178" i="48"/>
  <c r="L227177" i="48"/>
  <c r="L227176" i="48"/>
  <c r="L227175" i="48"/>
  <c r="L227174" i="48"/>
  <c r="L227173" i="48"/>
  <c r="L227172" i="48"/>
  <c r="L227171" i="48"/>
  <c r="L227170" i="48"/>
  <c r="L227169" i="48"/>
  <c r="L227168" i="48"/>
  <c r="L227167" i="48"/>
  <c r="L227166" i="48"/>
  <c r="L227165" i="48"/>
  <c r="L227164" i="48"/>
  <c r="L227163" i="48"/>
  <c r="L227162" i="48"/>
  <c r="L227161" i="48"/>
  <c r="L227160" i="48"/>
  <c r="L227159" i="48"/>
  <c r="L227158" i="48"/>
  <c r="L227157" i="48"/>
  <c r="L227156" i="48"/>
  <c r="L227155" i="48"/>
  <c r="L227154" i="48"/>
  <c r="L227153" i="48"/>
  <c r="L227152" i="48"/>
  <c r="L227151" i="48"/>
  <c r="L227150" i="48"/>
  <c r="L227149" i="48"/>
  <c r="L227148" i="48"/>
  <c r="L227147" i="48"/>
  <c r="L227146" i="48"/>
  <c r="L227145" i="48"/>
  <c r="L227144" i="48"/>
  <c r="L227143" i="48"/>
  <c r="L227142" i="48"/>
  <c r="L227141" i="48"/>
  <c r="L227140" i="48"/>
  <c r="L227139" i="48"/>
  <c r="L227138" i="48"/>
  <c r="L227137" i="48"/>
  <c r="L227136" i="48"/>
  <c r="L227135" i="48"/>
  <c r="L227134" i="48"/>
  <c r="L227133" i="48"/>
  <c r="L227132" i="48"/>
  <c r="L227131" i="48"/>
  <c r="L227130" i="48"/>
  <c r="L227129" i="48"/>
  <c r="L227128" i="48"/>
  <c r="L227127" i="48"/>
  <c r="L227126" i="48"/>
  <c r="L227125" i="48"/>
  <c r="L227124" i="48"/>
  <c r="L227123" i="48"/>
  <c r="L227122" i="48"/>
  <c r="L227121" i="48"/>
  <c r="L227120" i="48"/>
  <c r="L227119" i="48"/>
  <c r="L227118" i="48"/>
  <c r="L227117" i="48"/>
  <c r="L227116" i="48"/>
  <c r="L227115" i="48"/>
  <c r="L227114" i="48"/>
  <c r="L227113" i="48"/>
  <c r="L227112" i="48"/>
  <c r="L227111" i="48"/>
  <c r="L227110" i="48"/>
  <c r="L227109" i="48"/>
  <c r="L227108" i="48"/>
  <c r="L227107" i="48"/>
  <c r="L227106" i="48"/>
  <c r="L227105" i="48"/>
  <c r="L227104" i="48"/>
  <c r="L227103" i="48"/>
  <c r="L227102" i="48"/>
  <c r="L227101" i="48"/>
  <c r="L227100" i="48"/>
  <c r="L227099" i="48"/>
  <c r="L227098" i="48"/>
  <c r="L227097" i="48"/>
  <c r="L227096" i="48"/>
  <c r="L227095" i="48"/>
  <c r="L227094" i="48"/>
  <c r="L227093" i="48"/>
  <c r="L227092" i="48"/>
  <c r="L227091" i="48"/>
  <c r="L227090" i="48"/>
  <c r="L227089" i="48"/>
  <c r="L227088" i="48"/>
  <c r="L227087" i="48"/>
  <c r="L227086" i="48"/>
  <c r="L227085" i="48"/>
  <c r="L227084" i="48"/>
  <c r="L227083" i="48"/>
  <c r="L227082" i="48"/>
  <c r="L227081" i="48"/>
  <c r="L227080" i="48"/>
  <c r="L227079" i="48"/>
  <c r="L227078" i="48"/>
  <c r="L227077" i="48"/>
  <c r="L227076" i="48"/>
  <c r="L227075" i="48"/>
  <c r="L227074" i="48"/>
  <c r="L227073" i="48"/>
  <c r="L227072" i="48"/>
  <c r="L227071" i="48"/>
  <c r="L227070" i="48"/>
  <c r="L227069" i="48"/>
  <c r="L227068" i="48"/>
  <c r="L227067" i="48"/>
  <c r="L227066" i="48"/>
  <c r="L227065" i="48"/>
  <c r="L227064" i="48"/>
  <c r="L227063" i="48"/>
  <c r="L227062" i="48"/>
  <c r="L227061" i="48"/>
  <c r="L227060" i="48"/>
  <c r="L227059" i="48"/>
  <c r="L227058" i="48"/>
  <c r="L227057" i="48"/>
  <c r="L227056" i="48"/>
  <c r="L227055" i="48"/>
  <c r="L227054" i="48"/>
  <c r="L227053" i="48"/>
  <c r="L227052" i="48"/>
  <c r="L227051" i="48"/>
  <c r="L227050" i="48"/>
  <c r="L227049" i="48"/>
  <c r="L227048" i="48"/>
  <c r="L227047" i="48"/>
  <c r="L227046" i="48"/>
  <c r="L227045" i="48"/>
  <c r="L227044" i="48"/>
  <c r="L227043" i="48"/>
  <c r="L227042" i="48"/>
  <c r="L227041" i="48"/>
  <c r="L227040" i="48"/>
  <c r="L227039" i="48"/>
  <c r="L227038" i="48"/>
  <c r="L227037" i="48"/>
  <c r="L227036" i="48"/>
  <c r="L227035" i="48"/>
  <c r="L227034" i="48"/>
  <c r="L227033" i="48"/>
  <c r="L227032" i="48"/>
  <c r="L227031" i="48"/>
  <c r="L227030" i="48"/>
  <c r="L227029" i="48"/>
  <c r="L227028" i="48"/>
  <c r="L227027" i="48"/>
  <c r="L227026" i="48"/>
  <c r="L227025" i="48"/>
  <c r="L227024" i="48"/>
  <c r="L227023" i="48"/>
  <c r="L227022" i="48"/>
  <c r="L227021" i="48"/>
  <c r="L227020" i="48"/>
  <c r="L227019" i="48"/>
  <c r="L227018" i="48"/>
  <c r="L227017" i="48"/>
  <c r="L227016" i="48"/>
  <c r="L227015" i="48"/>
  <c r="L227014" i="48"/>
  <c r="L227013" i="48"/>
  <c r="L227012" i="48"/>
  <c r="L227011" i="48"/>
  <c r="L227010" i="48"/>
  <c r="L227009" i="48"/>
  <c r="L227008" i="48"/>
  <c r="L227007" i="48"/>
  <c r="L227006" i="48"/>
  <c r="L227005" i="48"/>
  <c r="L227004" i="48"/>
  <c r="L227003" i="48"/>
  <c r="L227002" i="48"/>
  <c r="L227001" i="48"/>
  <c r="L227000" i="48"/>
  <c r="L226999" i="48"/>
  <c r="L226998" i="48"/>
  <c r="L226997" i="48"/>
  <c r="L226996" i="48"/>
  <c r="L226995" i="48"/>
  <c r="L226994" i="48"/>
  <c r="L226993" i="48"/>
  <c r="L226992" i="48"/>
  <c r="L226991" i="48"/>
  <c r="L226990" i="48"/>
  <c r="L226989" i="48"/>
  <c r="L226988" i="48"/>
  <c r="L226987" i="48"/>
  <c r="L226986" i="48"/>
  <c r="L226985" i="48"/>
  <c r="L226984" i="48"/>
  <c r="L226983" i="48"/>
  <c r="L226982" i="48"/>
  <c r="L226981" i="48"/>
  <c r="L226980" i="48"/>
  <c r="L226979" i="48"/>
  <c r="L226978" i="48"/>
  <c r="L226977" i="48"/>
  <c r="L226976" i="48"/>
  <c r="L226975" i="48"/>
  <c r="L226974" i="48"/>
  <c r="L226973" i="48"/>
  <c r="L226972" i="48"/>
  <c r="L226971" i="48"/>
  <c r="L226970" i="48"/>
  <c r="L226969" i="48"/>
  <c r="L226968" i="48"/>
  <c r="L226967" i="48"/>
  <c r="L226966" i="48"/>
  <c r="L226965" i="48"/>
  <c r="L226964" i="48"/>
  <c r="L226963" i="48"/>
  <c r="L226962" i="48"/>
  <c r="L226961" i="48"/>
  <c r="L226960" i="48"/>
  <c r="L226959" i="48"/>
  <c r="L226958" i="48"/>
  <c r="L226957" i="48"/>
  <c r="L226956" i="48"/>
  <c r="L226955" i="48"/>
  <c r="L226954" i="48"/>
  <c r="L226953" i="48"/>
  <c r="L226952" i="48"/>
  <c r="L226951" i="48"/>
  <c r="L226950" i="48"/>
  <c r="L226949" i="48"/>
  <c r="L226948" i="48"/>
  <c r="L226947" i="48"/>
  <c r="L226946" i="48"/>
  <c r="L226945" i="48"/>
  <c r="L226944" i="48"/>
  <c r="L226943" i="48"/>
  <c r="L226942" i="48"/>
  <c r="L226941" i="48"/>
  <c r="L226940" i="48"/>
  <c r="L226939" i="48"/>
  <c r="L226938" i="48"/>
  <c r="L226937" i="48"/>
  <c r="L226936" i="48"/>
  <c r="L226935" i="48"/>
  <c r="L226934" i="48"/>
  <c r="L226933" i="48"/>
  <c r="L226932" i="48"/>
  <c r="L226931" i="48"/>
  <c r="L226930" i="48"/>
  <c r="L226929" i="48"/>
  <c r="L226928" i="48"/>
  <c r="L226927" i="48"/>
  <c r="L226926" i="48"/>
  <c r="L226925" i="48"/>
  <c r="L226924" i="48"/>
  <c r="L226923" i="48"/>
  <c r="L226922" i="48"/>
  <c r="L226921" i="48"/>
  <c r="L226920" i="48"/>
  <c r="L226919" i="48"/>
  <c r="L226918" i="48"/>
  <c r="L226917" i="48"/>
  <c r="L226916" i="48"/>
  <c r="L226915" i="48"/>
  <c r="L226914" i="48"/>
  <c r="L226913" i="48"/>
  <c r="L226912" i="48"/>
  <c r="L226911" i="48"/>
  <c r="L226910" i="48"/>
  <c r="L226909" i="48"/>
  <c r="L226908" i="48"/>
  <c r="L226907" i="48"/>
  <c r="L226906" i="48"/>
  <c r="L226905" i="48"/>
  <c r="L226904" i="48"/>
  <c r="L226903" i="48"/>
  <c r="L226902" i="48"/>
  <c r="L226901" i="48"/>
  <c r="L226900" i="48"/>
  <c r="L226899" i="48"/>
  <c r="L226898" i="48"/>
  <c r="L226897" i="48"/>
  <c r="L226896" i="48"/>
  <c r="L226895" i="48"/>
  <c r="L226894" i="48"/>
  <c r="L226893" i="48"/>
  <c r="L226892" i="48"/>
  <c r="L226891" i="48"/>
  <c r="L226890" i="48"/>
  <c r="L226889" i="48"/>
  <c r="L226888" i="48"/>
  <c r="L226887" i="48"/>
  <c r="L226886" i="48"/>
  <c r="L226885" i="48"/>
  <c r="L226884" i="48"/>
  <c r="L226883" i="48"/>
  <c r="L226882" i="48"/>
  <c r="L226881" i="48"/>
  <c r="L226880" i="48"/>
  <c r="L226879" i="48"/>
  <c r="L226878" i="48"/>
  <c r="L226877" i="48"/>
  <c r="L226876" i="48"/>
  <c r="L226875" i="48"/>
  <c r="L226874" i="48"/>
  <c r="L226873" i="48"/>
  <c r="L226872" i="48"/>
  <c r="L226871" i="48"/>
  <c r="L226870" i="48"/>
  <c r="L226869" i="48"/>
  <c r="L226868" i="48"/>
  <c r="L226867" i="48"/>
  <c r="L226866" i="48"/>
  <c r="L226865" i="48"/>
  <c r="L226864" i="48"/>
  <c r="L226863" i="48"/>
  <c r="L226862" i="48"/>
  <c r="L226861" i="48"/>
  <c r="L226860" i="48"/>
  <c r="L226859" i="48"/>
  <c r="L226858" i="48"/>
  <c r="L226857" i="48"/>
  <c r="L226856" i="48"/>
  <c r="L226855" i="48"/>
  <c r="L226854" i="48"/>
  <c r="L226853" i="48"/>
  <c r="L226852" i="48"/>
  <c r="L226851" i="48"/>
  <c r="L226850" i="48"/>
  <c r="L226849" i="48"/>
  <c r="L226848" i="48"/>
  <c r="L226847" i="48"/>
  <c r="L226846" i="48"/>
  <c r="L226845" i="48"/>
  <c r="L226844" i="48"/>
  <c r="L226843" i="48"/>
  <c r="L226842" i="48"/>
  <c r="L226841" i="48"/>
  <c r="L226840" i="48"/>
  <c r="L226839" i="48"/>
  <c r="L226838" i="48"/>
  <c r="L226837" i="48"/>
  <c r="L226836" i="48"/>
  <c r="L226835" i="48"/>
  <c r="L226834" i="48"/>
  <c r="L226833" i="48"/>
  <c r="L226832" i="48"/>
  <c r="L226831" i="48"/>
  <c r="L226830" i="48"/>
  <c r="L226829" i="48"/>
  <c r="L226828" i="48"/>
  <c r="L226827" i="48"/>
  <c r="L226826" i="48"/>
  <c r="L226825" i="48"/>
  <c r="L226824" i="48"/>
  <c r="L226823" i="48"/>
  <c r="L226822" i="48"/>
  <c r="L226821" i="48"/>
  <c r="L226820" i="48"/>
  <c r="L226819" i="48"/>
  <c r="L226818" i="48"/>
  <c r="L226817" i="48"/>
  <c r="L226816" i="48"/>
  <c r="L226815" i="48"/>
  <c r="L226814" i="48"/>
  <c r="L226813" i="48"/>
  <c r="L226812" i="48"/>
  <c r="L226811" i="48"/>
  <c r="L226810" i="48"/>
  <c r="L226809" i="48"/>
  <c r="L226808" i="48"/>
  <c r="L226807" i="48"/>
  <c r="L226806" i="48"/>
  <c r="L226805" i="48"/>
  <c r="L226804" i="48"/>
  <c r="L226803" i="48"/>
  <c r="L226802" i="48"/>
  <c r="L226801" i="48"/>
  <c r="L226800" i="48"/>
  <c r="L226799" i="48"/>
  <c r="L226798" i="48"/>
  <c r="L226797" i="48"/>
  <c r="L226796" i="48"/>
  <c r="L226795" i="48"/>
  <c r="L226794" i="48"/>
  <c r="L226793" i="48"/>
  <c r="L226792" i="48"/>
  <c r="L226791" i="48"/>
  <c r="L226790" i="48"/>
  <c r="L226789" i="48"/>
  <c r="L226788" i="48"/>
  <c r="L226787" i="48"/>
  <c r="L226786" i="48"/>
  <c r="L226785" i="48"/>
  <c r="L226784" i="48"/>
  <c r="L226783" i="48"/>
  <c r="L226782" i="48"/>
  <c r="L226781" i="48"/>
  <c r="L226780" i="48"/>
  <c r="L226779" i="48"/>
  <c r="L226778" i="48"/>
  <c r="L226777" i="48"/>
  <c r="L226776" i="48"/>
  <c r="L226775" i="48"/>
  <c r="L226774" i="48"/>
  <c r="L226773" i="48"/>
  <c r="L226772" i="48"/>
  <c r="L226771" i="48"/>
  <c r="L226770" i="48"/>
  <c r="L226769" i="48"/>
  <c r="L226768" i="48"/>
  <c r="L226767" i="48"/>
  <c r="L226766" i="48"/>
  <c r="L226765" i="48"/>
  <c r="L226764" i="48"/>
  <c r="L226763" i="48"/>
  <c r="L226762" i="48"/>
  <c r="L226761" i="48"/>
  <c r="L226760" i="48"/>
  <c r="L226759" i="48"/>
  <c r="L226758" i="48"/>
  <c r="L226757" i="48"/>
  <c r="L226756" i="48"/>
  <c r="L226755" i="48"/>
  <c r="L226754" i="48"/>
  <c r="L226753" i="48"/>
  <c r="L226752" i="48"/>
  <c r="L226751" i="48"/>
  <c r="L226750" i="48"/>
  <c r="L226749" i="48"/>
  <c r="L226748" i="48"/>
  <c r="L226747" i="48"/>
  <c r="L226746" i="48"/>
  <c r="L226745" i="48"/>
  <c r="L226744" i="48"/>
  <c r="L226743" i="48"/>
  <c r="L226742" i="48"/>
  <c r="L226741" i="48"/>
  <c r="L226740" i="48"/>
  <c r="L226739" i="48"/>
  <c r="L226738" i="48"/>
  <c r="L226737" i="48"/>
  <c r="L226736" i="48"/>
  <c r="L226735" i="48"/>
  <c r="L226734" i="48"/>
  <c r="L226733" i="48"/>
  <c r="L226732" i="48"/>
  <c r="L226731" i="48"/>
  <c r="L226730" i="48"/>
  <c r="L226729" i="48"/>
  <c r="L226728" i="48"/>
  <c r="L226727" i="48"/>
  <c r="L226726" i="48"/>
  <c r="L226725" i="48"/>
  <c r="L226724" i="48"/>
  <c r="L226723" i="48"/>
  <c r="L226722" i="48"/>
  <c r="L226721" i="48"/>
  <c r="L226720" i="48"/>
  <c r="L226719" i="48"/>
  <c r="L226718" i="48"/>
  <c r="L226717" i="48"/>
  <c r="L226716" i="48"/>
  <c r="L226715" i="48"/>
  <c r="L226714" i="48"/>
  <c r="L226713" i="48"/>
  <c r="L226712" i="48"/>
  <c r="L226711" i="48"/>
  <c r="L226710" i="48"/>
  <c r="L226709" i="48"/>
  <c r="L226708" i="48"/>
  <c r="L226707" i="48"/>
  <c r="L226706" i="48"/>
  <c r="L226705" i="48"/>
  <c r="L226704" i="48"/>
  <c r="L226703" i="48"/>
  <c r="L226702" i="48"/>
  <c r="L226701" i="48"/>
  <c r="L226700" i="48"/>
  <c r="L226699" i="48"/>
  <c r="L226698" i="48"/>
  <c r="L226697" i="48"/>
  <c r="L226696" i="48"/>
  <c r="L226695" i="48"/>
  <c r="L226694" i="48"/>
  <c r="L226693" i="48"/>
  <c r="L226692" i="48"/>
  <c r="L226691" i="48"/>
  <c r="L226690" i="48"/>
  <c r="L226689" i="48"/>
  <c r="L226688" i="48"/>
  <c r="L226687" i="48"/>
  <c r="L226686" i="48"/>
  <c r="L226685" i="48"/>
  <c r="L226684" i="48"/>
  <c r="L226683" i="48"/>
  <c r="L226682" i="48"/>
  <c r="L226681" i="48"/>
  <c r="L226680" i="48"/>
  <c r="L226679" i="48"/>
  <c r="L226678" i="48"/>
  <c r="L226677" i="48"/>
  <c r="L226676" i="48"/>
  <c r="L226675" i="48"/>
  <c r="L226674" i="48"/>
  <c r="L226673" i="48"/>
  <c r="L226672" i="48"/>
  <c r="L226671" i="48"/>
  <c r="L226670" i="48"/>
  <c r="L226669" i="48"/>
  <c r="L226668" i="48"/>
  <c r="L226667" i="48"/>
  <c r="L226666" i="48"/>
  <c r="L226665" i="48"/>
  <c r="L226664" i="48"/>
  <c r="L226663" i="48"/>
  <c r="L226662" i="48"/>
  <c r="L226661" i="48"/>
  <c r="L226660" i="48"/>
  <c r="L226659" i="48"/>
  <c r="L226658" i="48"/>
  <c r="L226657" i="48"/>
  <c r="L226656" i="48"/>
  <c r="L226655" i="48"/>
  <c r="L226654" i="48"/>
  <c r="L226653" i="48"/>
  <c r="L226652" i="48"/>
  <c r="L226651" i="48"/>
  <c r="L226650" i="48"/>
  <c r="L226649" i="48"/>
  <c r="L226648" i="48"/>
  <c r="L226647" i="48"/>
  <c r="L226646" i="48"/>
  <c r="L226645" i="48"/>
  <c r="L226644" i="48"/>
  <c r="L226643" i="48"/>
  <c r="L226642" i="48"/>
  <c r="L226641" i="48"/>
  <c r="L226640" i="48"/>
  <c r="L226639" i="48"/>
  <c r="L226638" i="48"/>
  <c r="L226637" i="48"/>
  <c r="L226636" i="48"/>
  <c r="L226635" i="48"/>
  <c r="L226634" i="48"/>
  <c r="L226633" i="48"/>
  <c r="L226632" i="48"/>
  <c r="L226631" i="48"/>
  <c r="L226630" i="48"/>
  <c r="L226629" i="48"/>
  <c r="L226628" i="48"/>
  <c r="L226627" i="48"/>
  <c r="L226626" i="48"/>
  <c r="L226625" i="48"/>
  <c r="L226624" i="48"/>
  <c r="L226623" i="48"/>
  <c r="L226622" i="48"/>
  <c r="L226621" i="48"/>
  <c r="L226620" i="48"/>
  <c r="L226619" i="48"/>
  <c r="L226618" i="48"/>
  <c r="L226617" i="48"/>
  <c r="L226616" i="48"/>
  <c r="L226615" i="48"/>
  <c r="L226614" i="48"/>
  <c r="L226613" i="48"/>
  <c r="L226612" i="48"/>
  <c r="L226611" i="48"/>
  <c r="L226610" i="48"/>
  <c r="L226609" i="48"/>
  <c r="L226608" i="48"/>
  <c r="L226607" i="48"/>
  <c r="L226606" i="48"/>
  <c r="L226605" i="48"/>
  <c r="L226604" i="48"/>
  <c r="L226603" i="48"/>
  <c r="L226602" i="48"/>
  <c r="L226601" i="48"/>
  <c r="L226600" i="48"/>
  <c r="L226599" i="48"/>
  <c r="L226598" i="48"/>
  <c r="L226597" i="48"/>
  <c r="L226596" i="48"/>
  <c r="L226595" i="48"/>
  <c r="L226594" i="48"/>
  <c r="L226593" i="48"/>
  <c r="L226592" i="48"/>
  <c r="L226591" i="48"/>
  <c r="L226590" i="48"/>
  <c r="L226589" i="48"/>
  <c r="L226588" i="48"/>
  <c r="L226587" i="48"/>
  <c r="L226586" i="48"/>
  <c r="L226585" i="48"/>
  <c r="L226584" i="48"/>
  <c r="L226583" i="48"/>
  <c r="L226582" i="48"/>
  <c r="L226581" i="48"/>
  <c r="L226580" i="48"/>
  <c r="L226579" i="48"/>
  <c r="L226578" i="48"/>
  <c r="L226577" i="48"/>
  <c r="L226576" i="48"/>
  <c r="L226575" i="48"/>
  <c r="L226574" i="48"/>
  <c r="L226573" i="48"/>
  <c r="L226572" i="48"/>
  <c r="L226571" i="48"/>
  <c r="L226570" i="48"/>
  <c r="L226569" i="48"/>
  <c r="L226568" i="48"/>
  <c r="L226567" i="48"/>
  <c r="L226566" i="48"/>
  <c r="L226565" i="48"/>
  <c r="L226564" i="48"/>
  <c r="L226563" i="48"/>
  <c r="L226562" i="48"/>
  <c r="L226561" i="48"/>
  <c r="L226560" i="48"/>
  <c r="L226559" i="48"/>
  <c r="L226558" i="48"/>
  <c r="L226557" i="48"/>
  <c r="L226556" i="48"/>
  <c r="L226555" i="48"/>
  <c r="L226554" i="48"/>
  <c r="L226553" i="48"/>
  <c r="L226552" i="48"/>
  <c r="L226551" i="48"/>
  <c r="L226550" i="48"/>
  <c r="L226549" i="48"/>
  <c r="L226548" i="48"/>
  <c r="L226547" i="48"/>
  <c r="L226546" i="48"/>
  <c r="L226545" i="48"/>
  <c r="L226544" i="48"/>
  <c r="L226543" i="48"/>
  <c r="L226542" i="48"/>
  <c r="L226541" i="48"/>
  <c r="L226540" i="48"/>
  <c r="L226539" i="48"/>
  <c r="L226538" i="48"/>
  <c r="L226537" i="48"/>
  <c r="L226536" i="48"/>
  <c r="L226535" i="48"/>
  <c r="L226534" i="48"/>
  <c r="L226533" i="48"/>
  <c r="L226532" i="48"/>
  <c r="L226531" i="48"/>
  <c r="L226530" i="48"/>
  <c r="L226529" i="48"/>
  <c r="L226528" i="48"/>
  <c r="L226527" i="48"/>
  <c r="L226526" i="48"/>
  <c r="L226525" i="48"/>
  <c r="L226524" i="48"/>
  <c r="L226523" i="48"/>
  <c r="L226522" i="48"/>
  <c r="L226521" i="48"/>
  <c r="L226520" i="48"/>
  <c r="L226519" i="48"/>
  <c r="L226518" i="48"/>
  <c r="L226517" i="48"/>
  <c r="L226516" i="48"/>
  <c r="L226515" i="48"/>
  <c r="L226514" i="48"/>
  <c r="L226513" i="48"/>
  <c r="L226512" i="48"/>
  <c r="L226511" i="48"/>
  <c r="L226510" i="48"/>
  <c r="L226509" i="48"/>
  <c r="L226508" i="48"/>
  <c r="L226507" i="48"/>
  <c r="L226506" i="48"/>
  <c r="L226505" i="48"/>
  <c r="L226504" i="48"/>
  <c r="L226503" i="48"/>
  <c r="L226502" i="48"/>
  <c r="L226501" i="48"/>
  <c r="L226500" i="48"/>
  <c r="L226499" i="48"/>
  <c r="L226498" i="48"/>
  <c r="L226497" i="48"/>
  <c r="L226496" i="48"/>
  <c r="L226495" i="48"/>
  <c r="L226494" i="48"/>
  <c r="L226493" i="48"/>
  <c r="L226492" i="48"/>
  <c r="L226491" i="48"/>
  <c r="L226490" i="48"/>
  <c r="L226489" i="48"/>
  <c r="L226488" i="48"/>
  <c r="L226487" i="48"/>
  <c r="L226486" i="48"/>
  <c r="L226485" i="48"/>
  <c r="L226484" i="48"/>
  <c r="L226483" i="48"/>
  <c r="L226482" i="48"/>
  <c r="L226481" i="48"/>
  <c r="L226480" i="48"/>
  <c r="L226479" i="48"/>
  <c r="L226478" i="48"/>
  <c r="L226477" i="48"/>
  <c r="L226476" i="48"/>
  <c r="L226475" i="48"/>
  <c r="L226474" i="48"/>
  <c r="L226473" i="48"/>
  <c r="L226472" i="48"/>
  <c r="L226471" i="48"/>
  <c r="L226470" i="48"/>
  <c r="L226469" i="48"/>
  <c r="L226468" i="48"/>
  <c r="L226467" i="48"/>
  <c r="L226466" i="48"/>
  <c r="L226465" i="48"/>
  <c r="L226464" i="48"/>
  <c r="L226463" i="48"/>
  <c r="L226462" i="48"/>
  <c r="L226461" i="48"/>
  <c r="L226460" i="48"/>
  <c r="L226459" i="48"/>
  <c r="L226458" i="48"/>
  <c r="L226457" i="48"/>
  <c r="L226456" i="48"/>
  <c r="L226455" i="48"/>
  <c r="L226454" i="48"/>
  <c r="L226453" i="48"/>
  <c r="L226452" i="48"/>
  <c r="L226451" i="48"/>
  <c r="L226450" i="48"/>
  <c r="L226449" i="48"/>
  <c r="L226448" i="48"/>
  <c r="L226447" i="48"/>
  <c r="L226446" i="48"/>
  <c r="L226445" i="48"/>
  <c r="L226444" i="48"/>
  <c r="L226443" i="48"/>
  <c r="L226442" i="48"/>
  <c r="L226441" i="48"/>
  <c r="L226440" i="48"/>
  <c r="L226439" i="48"/>
  <c r="L226438" i="48"/>
  <c r="L226437" i="48"/>
  <c r="L226436" i="48"/>
  <c r="L226435" i="48"/>
  <c r="L226434" i="48"/>
  <c r="L226433" i="48"/>
  <c r="L226432" i="48"/>
  <c r="L226431" i="48"/>
  <c r="L226430" i="48"/>
  <c r="L226429" i="48"/>
  <c r="L226428" i="48"/>
  <c r="L226427" i="48"/>
  <c r="L226426" i="48"/>
  <c r="L226425" i="48"/>
  <c r="L226424" i="48"/>
  <c r="L226423" i="48"/>
  <c r="L226422" i="48"/>
  <c r="L226421" i="48"/>
  <c r="L226420" i="48"/>
  <c r="L226419" i="48"/>
  <c r="L226418" i="48"/>
  <c r="L226417" i="48"/>
  <c r="L226416" i="48"/>
  <c r="L226415" i="48"/>
  <c r="L226414" i="48"/>
  <c r="L226413" i="48"/>
  <c r="L226412" i="48"/>
  <c r="L226411" i="48"/>
  <c r="L226410" i="48"/>
  <c r="L226409" i="48"/>
  <c r="L226408" i="48"/>
  <c r="L226407" i="48"/>
  <c r="L226406" i="48"/>
  <c r="L226405" i="48"/>
  <c r="L226404" i="48"/>
  <c r="L226403" i="48"/>
  <c r="L226402" i="48"/>
  <c r="L226401" i="48"/>
  <c r="L226400" i="48"/>
  <c r="L226399" i="48"/>
  <c r="L226398" i="48"/>
  <c r="L226397" i="48"/>
  <c r="L226396" i="48"/>
  <c r="L226395" i="48"/>
  <c r="L226394" i="48"/>
  <c r="L226393" i="48"/>
  <c r="L226392" i="48"/>
  <c r="L226391" i="48"/>
  <c r="L226390" i="48"/>
  <c r="L226389" i="48"/>
  <c r="L226388" i="48"/>
  <c r="L226387" i="48"/>
  <c r="L226386" i="48"/>
  <c r="L226385" i="48"/>
  <c r="L226384" i="48"/>
  <c r="L226383" i="48"/>
  <c r="L226382" i="48"/>
  <c r="L226381" i="48"/>
  <c r="L226380" i="48"/>
  <c r="L226379" i="48"/>
  <c r="L226378" i="48"/>
  <c r="L226377" i="48"/>
  <c r="L226376" i="48"/>
  <c r="L226375" i="48"/>
  <c r="L226374" i="48"/>
  <c r="L226373" i="48"/>
  <c r="L226372" i="48"/>
  <c r="L226371" i="48"/>
  <c r="L226370" i="48"/>
  <c r="L226369" i="48"/>
  <c r="L226368" i="48"/>
  <c r="L226367" i="48"/>
  <c r="L226366" i="48"/>
  <c r="L226365" i="48"/>
  <c r="L226364" i="48"/>
  <c r="L226363" i="48"/>
  <c r="L226362" i="48"/>
  <c r="L226361" i="48"/>
  <c r="L226360" i="48"/>
  <c r="L226359" i="48"/>
  <c r="L226358" i="48"/>
  <c r="L226357" i="48"/>
  <c r="L226356" i="48"/>
  <c r="L226355" i="48"/>
  <c r="L226354" i="48"/>
  <c r="L226353" i="48"/>
  <c r="L226352" i="48"/>
  <c r="L226351" i="48"/>
  <c r="L226350" i="48"/>
  <c r="L226349" i="48"/>
  <c r="L226348" i="48"/>
  <c r="L226347" i="48"/>
  <c r="L226346" i="48"/>
  <c r="L226345" i="48"/>
  <c r="L226344" i="48"/>
  <c r="L226343" i="48"/>
  <c r="L226342" i="48"/>
  <c r="L226341" i="48"/>
  <c r="L226340" i="48"/>
  <c r="L226339" i="48"/>
  <c r="L226338" i="48"/>
  <c r="L226337" i="48"/>
  <c r="L226336" i="48"/>
  <c r="L226335" i="48"/>
  <c r="L226334" i="48"/>
  <c r="L226333" i="48"/>
  <c r="L226332" i="48"/>
  <c r="L226331" i="48"/>
  <c r="L226330" i="48"/>
  <c r="L226329" i="48"/>
  <c r="L226328" i="48"/>
  <c r="L226327" i="48"/>
  <c r="L226326" i="48"/>
  <c r="L226325" i="48"/>
  <c r="L226324" i="48"/>
  <c r="L226323" i="48"/>
  <c r="L226322" i="48"/>
  <c r="L226321" i="48"/>
  <c r="L226320" i="48"/>
  <c r="L226319" i="48"/>
  <c r="L226318" i="48"/>
  <c r="L226317" i="48"/>
  <c r="L226316" i="48"/>
  <c r="L226315" i="48"/>
  <c r="L226314" i="48"/>
  <c r="L226313" i="48"/>
  <c r="L226312" i="48"/>
  <c r="L226311" i="48"/>
  <c r="L226310" i="48"/>
  <c r="L226309" i="48"/>
  <c r="L226308" i="48"/>
  <c r="L226307" i="48"/>
  <c r="L226306" i="48"/>
  <c r="L226305" i="48"/>
  <c r="L226304" i="48"/>
  <c r="L226303" i="48"/>
  <c r="L226302" i="48"/>
  <c r="L226301" i="48"/>
  <c r="L226300" i="48"/>
  <c r="L226299" i="48"/>
  <c r="L226298" i="48"/>
  <c r="L226297" i="48"/>
  <c r="L226296" i="48"/>
  <c r="L226295" i="48"/>
  <c r="L226294" i="48"/>
  <c r="L226293" i="48"/>
  <c r="L226292" i="48"/>
  <c r="L226291" i="48"/>
  <c r="L226290" i="48"/>
  <c r="L226289" i="48"/>
  <c r="L226288" i="48"/>
  <c r="L226287" i="48"/>
  <c r="L226286" i="48"/>
  <c r="L226285" i="48"/>
  <c r="L226284" i="48"/>
  <c r="L226283" i="48"/>
  <c r="L226282" i="48"/>
  <c r="L226281" i="48"/>
  <c r="L226280" i="48"/>
  <c r="L226279" i="48"/>
  <c r="L226278" i="48"/>
  <c r="L226277" i="48"/>
  <c r="L226276" i="48"/>
  <c r="L226275" i="48"/>
  <c r="L226274" i="48"/>
  <c r="L226273" i="48"/>
  <c r="L226272" i="48"/>
  <c r="L226271" i="48"/>
  <c r="L226270" i="48"/>
  <c r="L226269" i="48"/>
  <c r="L226268" i="48"/>
  <c r="L226267" i="48"/>
  <c r="L226266" i="48"/>
  <c r="L226265" i="48"/>
  <c r="L226264" i="48"/>
  <c r="L226263" i="48"/>
  <c r="L226262" i="48"/>
  <c r="L226261" i="48"/>
  <c r="L226260" i="48"/>
  <c r="L226259" i="48"/>
  <c r="L226258" i="48"/>
  <c r="L226257" i="48"/>
  <c r="L226256" i="48"/>
  <c r="L226255" i="48"/>
  <c r="L226254" i="48"/>
  <c r="L226253" i="48"/>
  <c r="L226252" i="48"/>
  <c r="L226251" i="48"/>
  <c r="L226250" i="48"/>
  <c r="L226249" i="48"/>
  <c r="L226248" i="48"/>
  <c r="L226247" i="48"/>
  <c r="L226246" i="48"/>
  <c r="L226245" i="48"/>
  <c r="L226244" i="48"/>
  <c r="L226243" i="48"/>
  <c r="L226242" i="48"/>
  <c r="L226241" i="48"/>
  <c r="L226240" i="48"/>
  <c r="L226239" i="48"/>
  <c r="L226238" i="48"/>
  <c r="L226237" i="48"/>
  <c r="L226236" i="48"/>
  <c r="L226235" i="48"/>
  <c r="L226234" i="48"/>
  <c r="L226233" i="48"/>
  <c r="L226232" i="48"/>
  <c r="L226231" i="48"/>
  <c r="L226230" i="48"/>
  <c r="L226229" i="48"/>
  <c r="L226228" i="48"/>
  <c r="L226227" i="48"/>
  <c r="L226226" i="48"/>
  <c r="L226225" i="48"/>
  <c r="L226224" i="48"/>
  <c r="L226223" i="48"/>
  <c r="L226222" i="48"/>
  <c r="L226221" i="48"/>
  <c r="L226220" i="48"/>
  <c r="L226219" i="48"/>
  <c r="L226218" i="48"/>
  <c r="L226217" i="48"/>
  <c r="L226216" i="48"/>
  <c r="L226215" i="48"/>
  <c r="L226214" i="48"/>
  <c r="L226213" i="48"/>
  <c r="L226212" i="48"/>
  <c r="L226211" i="48"/>
  <c r="L226210" i="48"/>
  <c r="L226209" i="48"/>
  <c r="L226208" i="48"/>
  <c r="L226207" i="48"/>
  <c r="L226206" i="48"/>
  <c r="L226205" i="48"/>
  <c r="L226204" i="48"/>
  <c r="L226203" i="48"/>
  <c r="L226202" i="48"/>
  <c r="L226201" i="48"/>
  <c r="L226200" i="48"/>
  <c r="L226199" i="48"/>
  <c r="L226198" i="48"/>
  <c r="L226197" i="48"/>
  <c r="L226196" i="48"/>
  <c r="L226195" i="48"/>
  <c r="L226194" i="48"/>
  <c r="L226193" i="48"/>
  <c r="L226192" i="48"/>
  <c r="L226191" i="48"/>
  <c r="L226190" i="48"/>
  <c r="L226189" i="48"/>
  <c r="L226188" i="48"/>
  <c r="L226187" i="48"/>
  <c r="L226186" i="48"/>
  <c r="L226185" i="48"/>
  <c r="L226184" i="48"/>
  <c r="L226183" i="48"/>
  <c r="L226182" i="48"/>
  <c r="L226181" i="48"/>
  <c r="L226180" i="48"/>
  <c r="L226179" i="48"/>
  <c r="L226178" i="48"/>
  <c r="L226177" i="48"/>
  <c r="L226176" i="48"/>
  <c r="L226175" i="48"/>
  <c r="L226174" i="48"/>
  <c r="L226173" i="48"/>
  <c r="L226172" i="48"/>
  <c r="L226171" i="48"/>
  <c r="L226170" i="48"/>
  <c r="L226169" i="48"/>
  <c r="L226168" i="48"/>
  <c r="L226167" i="48"/>
  <c r="L226166" i="48"/>
  <c r="L226165" i="48"/>
  <c r="L226164" i="48"/>
  <c r="L226163" i="48"/>
  <c r="L226162" i="48"/>
  <c r="L226161" i="48"/>
  <c r="L226160" i="48"/>
  <c r="L226159" i="48"/>
  <c r="L226158" i="48"/>
  <c r="L226157" i="48"/>
  <c r="L226156" i="48"/>
  <c r="L226155" i="48"/>
  <c r="L226154" i="48"/>
  <c r="L226153" i="48"/>
  <c r="L226152" i="48"/>
  <c r="L226151" i="48"/>
  <c r="L226150" i="48"/>
  <c r="L226149" i="48"/>
  <c r="L226148" i="48"/>
  <c r="L226147" i="48"/>
  <c r="L226146" i="48"/>
  <c r="L226145" i="48"/>
  <c r="L226144" i="48"/>
  <c r="L226143" i="48"/>
  <c r="L226142" i="48"/>
  <c r="L226141" i="48"/>
  <c r="L226140" i="48"/>
  <c r="L226139" i="48"/>
  <c r="L226138" i="48"/>
  <c r="L226137" i="48"/>
  <c r="L226136" i="48"/>
  <c r="L226135" i="48"/>
  <c r="L226134" i="48"/>
  <c r="L226133" i="48"/>
  <c r="L226132" i="48"/>
  <c r="L226131" i="48"/>
  <c r="L226130" i="48"/>
  <c r="L226129" i="48"/>
  <c r="L226128" i="48"/>
  <c r="L226127" i="48"/>
  <c r="L226126" i="48"/>
  <c r="L226125" i="48"/>
  <c r="L226124" i="48"/>
  <c r="L226123" i="48"/>
  <c r="L226122" i="48"/>
  <c r="L226121" i="48"/>
  <c r="L226120" i="48"/>
  <c r="L226119" i="48"/>
  <c r="L226118" i="48"/>
  <c r="L226117" i="48"/>
  <c r="L226116" i="48"/>
  <c r="L226115" i="48"/>
  <c r="L226114" i="48"/>
  <c r="L226113" i="48"/>
  <c r="L226112" i="48"/>
  <c r="L226111" i="48"/>
  <c r="L226110" i="48"/>
  <c r="L226109" i="48"/>
  <c r="L226108" i="48"/>
  <c r="L226107" i="48"/>
  <c r="L226106" i="48"/>
  <c r="L226105" i="48"/>
  <c r="L226104" i="48"/>
  <c r="L226103" i="48"/>
  <c r="L226102" i="48"/>
  <c r="L226101" i="48"/>
  <c r="L226100" i="48"/>
  <c r="L226099" i="48"/>
  <c r="L226098" i="48"/>
  <c r="L226097" i="48"/>
  <c r="L226096" i="48"/>
  <c r="L226095" i="48"/>
  <c r="L226094" i="48"/>
  <c r="L226093" i="48"/>
  <c r="L226092" i="48"/>
  <c r="L226091" i="48"/>
  <c r="L226090" i="48"/>
  <c r="L226089" i="48"/>
  <c r="L226088" i="48"/>
  <c r="L226087" i="48"/>
  <c r="L226086" i="48"/>
  <c r="L226085" i="48"/>
  <c r="L226084" i="48"/>
  <c r="L226083" i="48"/>
  <c r="L226082" i="48"/>
  <c r="L226081" i="48"/>
  <c r="L226080" i="48"/>
  <c r="L226079" i="48"/>
  <c r="L226078" i="48"/>
  <c r="L226077" i="48"/>
  <c r="L226076" i="48"/>
  <c r="L226075" i="48"/>
  <c r="L226074" i="48"/>
  <c r="L226073" i="48"/>
  <c r="L226072" i="48"/>
  <c r="L226071" i="48"/>
  <c r="L226070" i="48"/>
  <c r="L226069" i="48"/>
  <c r="L226068" i="48"/>
  <c r="L226067" i="48"/>
  <c r="L226066" i="48"/>
  <c r="L226065" i="48"/>
  <c r="L226064" i="48"/>
  <c r="L226063" i="48"/>
  <c r="L226062" i="48"/>
  <c r="L226061" i="48"/>
  <c r="L226060" i="48"/>
  <c r="L226059" i="48"/>
  <c r="L226058" i="48"/>
  <c r="L226057" i="48"/>
  <c r="L226056" i="48"/>
  <c r="L226055" i="48"/>
  <c r="L226054" i="48"/>
  <c r="L226053" i="48"/>
  <c r="L226052" i="48"/>
  <c r="L226051" i="48"/>
  <c r="L226050" i="48"/>
  <c r="L226049" i="48"/>
  <c r="L226048" i="48"/>
  <c r="L226047" i="48"/>
  <c r="L226046" i="48"/>
  <c r="L226045" i="48"/>
  <c r="L226044" i="48"/>
  <c r="L226043" i="48"/>
  <c r="L226042" i="48"/>
  <c r="L226041" i="48"/>
  <c r="L226040" i="48"/>
  <c r="L226039" i="48"/>
  <c r="L226038" i="48"/>
  <c r="L226037" i="48"/>
  <c r="L226036" i="48"/>
  <c r="L226035" i="48"/>
  <c r="L226034" i="48"/>
  <c r="L226033" i="48"/>
  <c r="L226032" i="48"/>
  <c r="L226031" i="48"/>
  <c r="L226030" i="48"/>
  <c r="L226029" i="48"/>
  <c r="L226028" i="48"/>
  <c r="L226027" i="48"/>
  <c r="L226026" i="48"/>
  <c r="L226025" i="48"/>
  <c r="L226024" i="48"/>
  <c r="L226023" i="48"/>
  <c r="L226022" i="48"/>
  <c r="L226021" i="48"/>
  <c r="L226020" i="48"/>
  <c r="L226019" i="48"/>
  <c r="L226018" i="48"/>
  <c r="L226017" i="48"/>
  <c r="L226016" i="48"/>
  <c r="L226015" i="48"/>
  <c r="L226014" i="48"/>
  <c r="L226013" i="48"/>
  <c r="L226012" i="48"/>
  <c r="L226011" i="48"/>
  <c r="L226010" i="48"/>
  <c r="L226009" i="48"/>
  <c r="L226008" i="48"/>
  <c r="L226007" i="48"/>
  <c r="L226006" i="48"/>
  <c r="L226005" i="48"/>
  <c r="L226004" i="48"/>
  <c r="L226003" i="48"/>
  <c r="L226002" i="48"/>
  <c r="L226001" i="48"/>
  <c r="L226000" i="48"/>
  <c r="L225999" i="48"/>
  <c r="L225998" i="48"/>
  <c r="L225997" i="48"/>
  <c r="L225996" i="48"/>
  <c r="L225995" i="48"/>
  <c r="L225994" i="48"/>
  <c r="L225993" i="48"/>
  <c r="L225992" i="48"/>
  <c r="L225991" i="48"/>
  <c r="L225990" i="48"/>
  <c r="L225989" i="48"/>
  <c r="L225988" i="48"/>
  <c r="L225987" i="48"/>
  <c r="L225986" i="48"/>
  <c r="L225985" i="48"/>
  <c r="L225984" i="48"/>
  <c r="L225983" i="48"/>
  <c r="L225982" i="48"/>
  <c r="L225981" i="48"/>
  <c r="L225980" i="48"/>
  <c r="L225979" i="48"/>
  <c r="L225978" i="48"/>
  <c r="L225977" i="48"/>
  <c r="L225976" i="48"/>
  <c r="L225975" i="48"/>
  <c r="L225974" i="48"/>
  <c r="L225973" i="48"/>
  <c r="L225972" i="48"/>
  <c r="L225971" i="48"/>
  <c r="L225970" i="48"/>
  <c r="L225969" i="48"/>
  <c r="L225968" i="48"/>
  <c r="L225967" i="48"/>
  <c r="L225966" i="48"/>
  <c r="L225965" i="48"/>
  <c r="L225964" i="48"/>
  <c r="L225963" i="48"/>
  <c r="L225962" i="48"/>
  <c r="L225961" i="48"/>
  <c r="L225960" i="48"/>
  <c r="L225959" i="48"/>
  <c r="L225958" i="48"/>
  <c r="L225957" i="48"/>
  <c r="L225956" i="48"/>
  <c r="L225955" i="48"/>
  <c r="L225954" i="48"/>
  <c r="L225953" i="48"/>
  <c r="L225952" i="48"/>
  <c r="L225951" i="48"/>
  <c r="L225950" i="48"/>
  <c r="L225949" i="48"/>
  <c r="L225948" i="48"/>
  <c r="L225947" i="48"/>
  <c r="L225946" i="48"/>
  <c r="L225945" i="48"/>
  <c r="L225944" i="48"/>
  <c r="L225943" i="48"/>
  <c r="L225942" i="48"/>
  <c r="L225941" i="48"/>
  <c r="L225940" i="48"/>
  <c r="L225939" i="48"/>
  <c r="L225938" i="48"/>
  <c r="L225937" i="48"/>
  <c r="L225936" i="48"/>
  <c r="L225935" i="48"/>
  <c r="L225934" i="48"/>
  <c r="L225933" i="48"/>
  <c r="L225932" i="48"/>
  <c r="L225931" i="48"/>
  <c r="L225930" i="48"/>
  <c r="L225929" i="48"/>
  <c r="L225928" i="48"/>
  <c r="L225927" i="48"/>
  <c r="L225926" i="48"/>
  <c r="L225925" i="48"/>
  <c r="L225924" i="48"/>
  <c r="L225923" i="48"/>
  <c r="L225922" i="48"/>
  <c r="L225921" i="48"/>
  <c r="L225920" i="48"/>
  <c r="L225919" i="48"/>
  <c r="L225918" i="48"/>
  <c r="L225917" i="48"/>
  <c r="L225916" i="48"/>
  <c r="L225915" i="48"/>
  <c r="L225914" i="48"/>
  <c r="L225913" i="48"/>
  <c r="L225912" i="48"/>
  <c r="L225911" i="48"/>
  <c r="L225910" i="48"/>
  <c r="L225909" i="48"/>
  <c r="L225908" i="48"/>
  <c r="L225907" i="48"/>
  <c r="L225906" i="48"/>
  <c r="L225905" i="48"/>
  <c r="L225904" i="48"/>
  <c r="L225903" i="48"/>
  <c r="L225902" i="48"/>
  <c r="L225901" i="48"/>
  <c r="L225900" i="48"/>
  <c r="L225899" i="48"/>
  <c r="L225898" i="48"/>
  <c r="L225897" i="48"/>
  <c r="L225896" i="48"/>
  <c r="L225895" i="48"/>
  <c r="L225894" i="48"/>
  <c r="L225893" i="48"/>
  <c r="L225892" i="48"/>
  <c r="L225891" i="48"/>
  <c r="L225890" i="48"/>
  <c r="L225889" i="48"/>
  <c r="L225888" i="48"/>
  <c r="L225887" i="48"/>
  <c r="L225886" i="48"/>
  <c r="L225885" i="48"/>
  <c r="L225884" i="48"/>
  <c r="L225883" i="48"/>
  <c r="L225882" i="48"/>
  <c r="L225881" i="48"/>
  <c r="L225880" i="48"/>
  <c r="L225879" i="48"/>
  <c r="L225878" i="48"/>
  <c r="L225877" i="48"/>
  <c r="L225876" i="48"/>
  <c r="L225875" i="48"/>
  <c r="L225874" i="48"/>
  <c r="L225873" i="48"/>
  <c r="L225872" i="48"/>
  <c r="L225871" i="48"/>
  <c r="L225870" i="48"/>
  <c r="L225869" i="48"/>
  <c r="L225868" i="48"/>
  <c r="L225867" i="48"/>
  <c r="L225866" i="48"/>
  <c r="L225865" i="48"/>
  <c r="L225864" i="48"/>
  <c r="L225863" i="48"/>
  <c r="L225862" i="48"/>
  <c r="L225861" i="48"/>
  <c r="L225860" i="48"/>
  <c r="L225859" i="48"/>
  <c r="L225858" i="48"/>
  <c r="L225857" i="48"/>
  <c r="L225856" i="48"/>
  <c r="L225855" i="48"/>
  <c r="L225854" i="48"/>
  <c r="L225853" i="48"/>
  <c r="L225852" i="48"/>
  <c r="L225851" i="48"/>
  <c r="L225850" i="48"/>
  <c r="L225849" i="48"/>
  <c r="L225848" i="48"/>
  <c r="L225847" i="48"/>
  <c r="L225846" i="48"/>
  <c r="L225845" i="48"/>
  <c r="L225844" i="48"/>
  <c r="L225843" i="48"/>
  <c r="L225842" i="48"/>
  <c r="L225841" i="48"/>
  <c r="L225840" i="48"/>
  <c r="L225839" i="48"/>
  <c r="L225838" i="48"/>
  <c r="L225837" i="48"/>
  <c r="L225836" i="48"/>
  <c r="L225835" i="48"/>
  <c r="L225834" i="48"/>
  <c r="L225833" i="48"/>
  <c r="L225832" i="48"/>
  <c r="L225831" i="48"/>
  <c r="L225830" i="48"/>
  <c r="L225829" i="48"/>
  <c r="L225828" i="48"/>
  <c r="L225827" i="48"/>
  <c r="L225826" i="48"/>
  <c r="L225825" i="48"/>
  <c r="L225824" i="48"/>
  <c r="L225823" i="48"/>
  <c r="L225822" i="48"/>
  <c r="L225821" i="48"/>
  <c r="L225820" i="48"/>
  <c r="L225819" i="48"/>
  <c r="L225818" i="48"/>
  <c r="L225817" i="48"/>
  <c r="L225816" i="48"/>
  <c r="L225815" i="48"/>
  <c r="L225814" i="48"/>
  <c r="L225813" i="48"/>
  <c r="L225812" i="48"/>
  <c r="L225811" i="48"/>
  <c r="L225810" i="48"/>
  <c r="L225809" i="48"/>
  <c r="L225808" i="48"/>
  <c r="L225807" i="48"/>
  <c r="L225806" i="48"/>
  <c r="L225805" i="48"/>
  <c r="L225804" i="48"/>
  <c r="L225803" i="48"/>
  <c r="L225802" i="48"/>
  <c r="L225801" i="48"/>
  <c r="L225800" i="48"/>
  <c r="L225799" i="48"/>
  <c r="L225798" i="48"/>
  <c r="L225797" i="48"/>
  <c r="L225796" i="48"/>
  <c r="L225795" i="48"/>
  <c r="L225794" i="48"/>
  <c r="L225793" i="48"/>
  <c r="L225792" i="48"/>
  <c r="L225791" i="48"/>
  <c r="L225790" i="48"/>
  <c r="L225789" i="48"/>
  <c r="L225788" i="48"/>
  <c r="L225787" i="48"/>
  <c r="L225786" i="48"/>
  <c r="L225785" i="48"/>
  <c r="L225784" i="48"/>
  <c r="L225783" i="48"/>
  <c r="L225782" i="48"/>
  <c r="L225781" i="48"/>
  <c r="L225780" i="48"/>
  <c r="L225779" i="48"/>
  <c r="L225778" i="48"/>
  <c r="L225777" i="48"/>
  <c r="L225776" i="48"/>
  <c r="L225775" i="48"/>
  <c r="L225774" i="48"/>
  <c r="L225773" i="48"/>
  <c r="L225772" i="48"/>
  <c r="L225771" i="48"/>
  <c r="L225770" i="48"/>
  <c r="L225769" i="48"/>
  <c r="L225768" i="48"/>
  <c r="L225767" i="48"/>
  <c r="L225766" i="48"/>
  <c r="L225765" i="48"/>
  <c r="L225764" i="48"/>
  <c r="L225763" i="48"/>
  <c r="L225762" i="48"/>
  <c r="L225761" i="48"/>
  <c r="L225760" i="48"/>
  <c r="L225759" i="48"/>
  <c r="L225758" i="48"/>
  <c r="L225757" i="48"/>
  <c r="L225756" i="48"/>
  <c r="L225755" i="48"/>
  <c r="L225754" i="48"/>
  <c r="L225753" i="48"/>
  <c r="L225752" i="48"/>
  <c r="L225751" i="48"/>
  <c r="L225750" i="48"/>
  <c r="L225749" i="48"/>
  <c r="L225748" i="48"/>
  <c r="L225747" i="48"/>
  <c r="L225746" i="48"/>
  <c r="L225745" i="48"/>
  <c r="L225744" i="48"/>
  <c r="L225743" i="48"/>
  <c r="L225742" i="48"/>
  <c r="L225741" i="48"/>
  <c r="L225740" i="48"/>
  <c r="L225739" i="48"/>
  <c r="L225738" i="48"/>
  <c r="L225737" i="48"/>
  <c r="L225736" i="48"/>
  <c r="L225735" i="48"/>
  <c r="L225734" i="48"/>
  <c r="L225733" i="48"/>
  <c r="L225732" i="48"/>
  <c r="L225731" i="48"/>
  <c r="L225730" i="48"/>
  <c r="L225729" i="48"/>
  <c r="L225728" i="48"/>
  <c r="L225727" i="48"/>
  <c r="L225726" i="48"/>
  <c r="L225725" i="48"/>
  <c r="L225724" i="48"/>
  <c r="L225723" i="48"/>
  <c r="L225722" i="48"/>
  <c r="L225721" i="48"/>
  <c r="L225720" i="48"/>
  <c r="L225719" i="48"/>
  <c r="L225718" i="48"/>
  <c r="L225717" i="48"/>
  <c r="L225716" i="48"/>
  <c r="L225715" i="48"/>
  <c r="L225714" i="48"/>
  <c r="L225713" i="48"/>
  <c r="L225712" i="48"/>
  <c r="L225711" i="48"/>
  <c r="L225710" i="48"/>
  <c r="L225709" i="48"/>
  <c r="L225708" i="48"/>
  <c r="L225707" i="48"/>
  <c r="L225706" i="48"/>
  <c r="L225705" i="48"/>
  <c r="L225704" i="48"/>
  <c r="L225703" i="48"/>
  <c r="L225702" i="48"/>
  <c r="L225701" i="48"/>
  <c r="L225700" i="48"/>
  <c r="L225699" i="48"/>
  <c r="L225698" i="48"/>
  <c r="L225697" i="48"/>
  <c r="L225696" i="48"/>
  <c r="L225695" i="48"/>
  <c r="L225694" i="48"/>
  <c r="L225693" i="48"/>
  <c r="L225692" i="48"/>
  <c r="L225691" i="48"/>
  <c r="L225690" i="48"/>
  <c r="L225689" i="48"/>
  <c r="L225688" i="48"/>
  <c r="L225687" i="48"/>
  <c r="L225686" i="48"/>
  <c r="L225685" i="48"/>
  <c r="L225684" i="48"/>
  <c r="L225683" i="48"/>
  <c r="L225682" i="48"/>
  <c r="L225681" i="48"/>
  <c r="L225680" i="48"/>
  <c r="L225679" i="48"/>
  <c r="L225678" i="48"/>
  <c r="L225677" i="48"/>
  <c r="L225676" i="48"/>
  <c r="L225675" i="48"/>
  <c r="L225674" i="48"/>
  <c r="L225673" i="48"/>
  <c r="L225672" i="48"/>
  <c r="L225671" i="48"/>
  <c r="L225670" i="48"/>
  <c r="L225669" i="48"/>
  <c r="L225668" i="48"/>
  <c r="L225667" i="48"/>
  <c r="L225666" i="48"/>
  <c r="L225665" i="48"/>
  <c r="L225664" i="48"/>
  <c r="L225663" i="48"/>
  <c r="L225662" i="48"/>
  <c r="L225661" i="48"/>
  <c r="L225660" i="48"/>
  <c r="L225659" i="48"/>
  <c r="L225658" i="48"/>
  <c r="L225657" i="48"/>
  <c r="L225656" i="48"/>
  <c r="L225655" i="48"/>
  <c r="L225654" i="48"/>
  <c r="L225653" i="48"/>
  <c r="L225652" i="48"/>
  <c r="L225651" i="48"/>
  <c r="L225650" i="48"/>
  <c r="L225649" i="48"/>
  <c r="L225648" i="48"/>
  <c r="L225647" i="48"/>
  <c r="L225646" i="48"/>
  <c r="L225645" i="48"/>
  <c r="L225644" i="48"/>
  <c r="L225643" i="48"/>
  <c r="L225642" i="48"/>
  <c r="L225641" i="48"/>
  <c r="L225640" i="48"/>
  <c r="L225639" i="48"/>
  <c r="L225638" i="48"/>
  <c r="L225637" i="48"/>
  <c r="L225636" i="48"/>
  <c r="L225635" i="48"/>
  <c r="L225634" i="48"/>
  <c r="L225633" i="48"/>
  <c r="L225632" i="48"/>
  <c r="L225631" i="48"/>
  <c r="L225630" i="48"/>
  <c r="L225629" i="48"/>
  <c r="L225628" i="48"/>
  <c r="L225627" i="48"/>
  <c r="L225626" i="48"/>
  <c r="L225625" i="48"/>
  <c r="L225624" i="48"/>
  <c r="L225623" i="48"/>
  <c r="L225622" i="48"/>
  <c r="L225621" i="48"/>
  <c r="L225620" i="48"/>
  <c r="L225619" i="48"/>
  <c r="L225618" i="48"/>
  <c r="L225617" i="48"/>
  <c r="L225616" i="48"/>
  <c r="L225615" i="48"/>
  <c r="L225614" i="48"/>
  <c r="L225613" i="48"/>
  <c r="L225612" i="48"/>
  <c r="L225611" i="48"/>
  <c r="L225610" i="48"/>
  <c r="L225609" i="48"/>
  <c r="L225608" i="48"/>
  <c r="L225607" i="48"/>
  <c r="L225606" i="48"/>
  <c r="L225605" i="48"/>
  <c r="L225604" i="48"/>
  <c r="L225603" i="48"/>
  <c r="L225602" i="48"/>
  <c r="L225601" i="48"/>
  <c r="L225600" i="48"/>
  <c r="L225599" i="48"/>
  <c r="L225598" i="48"/>
  <c r="L225597" i="48"/>
  <c r="L225596" i="48"/>
  <c r="L225595" i="48"/>
  <c r="L225594" i="48"/>
  <c r="L225593" i="48"/>
  <c r="L225592" i="48"/>
  <c r="L225591" i="48"/>
  <c r="L225590" i="48"/>
  <c r="L225589" i="48"/>
  <c r="L225588" i="48"/>
  <c r="L225587" i="48"/>
  <c r="L225586" i="48"/>
  <c r="L225585" i="48"/>
  <c r="L225584" i="48"/>
  <c r="L225583" i="48"/>
  <c r="L225582" i="48"/>
  <c r="L225581" i="48"/>
  <c r="L225580" i="48"/>
  <c r="L225579" i="48"/>
  <c r="L225578" i="48"/>
  <c r="L225577" i="48"/>
  <c r="L225576" i="48"/>
  <c r="L225575" i="48"/>
  <c r="L225574" i="48"/>
  <c r="L225573" i="48"/>
  <c r="L225572" i="48"/>
  <c r="L225571" i="48"/>
  <c r="L225570" i="48"/>
  <c r="L225569" i="48"/>
  <c r="L225568" i="48"/>
  <c r="L225567" i="48"/>
  <c r="L225566" i="48"/>
  <c r="L225565" i="48"/>
  <c r="L225564" i="48"/>
  <c r="L225563" i="48"/>
  <c r="L225562" i="48"/>
  <c r="L225561" i="48"/>
  <c r="L225560" i="48"/>
  <c r="L225559" i="48"/>
  <c r="L225558" i="48"/>
  <c r="L225557" i="48"/>
  <c r="L225556" i="48"/>
  <c r="L225555" i="48"/>
  <c r="L225554" i="48"/>
  <c r="L225553" i="48"/>
  <c r="L225552" i="48"/>
  <c r="L225551" i="48"/>
  <c r="L225550" i="48"/>
  <c r="L225549" i="48"/>
  <c r="L225548" i="48"/>
  <c r="L225547" i="48"/>
  <c r="L225546" i="48"/>
  <c r="L225545" i="48"/>
  <c r="L225544" i="48"/>
  <c r="L225543" i="48"/>
  <c r="L225542" i="48"/>
  <c r="L225541" i="48"/>
  <c r="L225540" i="48"/>
  <c r="L225539" i="48"/>
  <c r="L225538" i="48"/>
  <c r="L225537" i="48"/>
  <c r="L225536" i="48"/>
  <c r="L225535" i="48"/>
  <c r="L225534" i="48"/>
  <c r="L225533" i="48"/>
  <c r="L225532" i="48"/>
  <c r="L225531" i="48"/>
  <c r="L225530" i="48"/>
  <c r="L225529" i="48"/>
  <c r="L225528" i="48"/>
  <c r="L225527" i="48"/>
  <c r="L225526" i="48"/>
  <c r="L225525" i="48"/>
  <c r="L225524" i="48"/>
  <c r="L225523" i="48"/>
  <c r="L225522" i="48"/>
  <c r="L225521" i="48"/>
  <c r="L225520" i="48"/>
  <c r="L225519" i="48"/>
  <c r="L225518" i="48"/>
  <c r="L225517" i="48"/>
  <c r="L225516" i="48"/>
  <c r="L225515" i="48"/>
  <c r="L225514" i="48"/>
  <c r="L225513" i="48"/>
  <c r="L225512" i="48"/>
  <c r="L225511" i="48"/>
  <c r="L225510" i="48"/>
  <c r="L225509" i="48"/>
  <c r="L225508" i="48"/>
  <c r="L225507" i="48"/>
  <c r="L225506" i="48"/>
  <c r="L225505" i="48"/>
  <c r="L225504" i="48"/>
  <c r="L225503" i="48"/>
  <c r="L225502" i="48"/>
  <c r="L225501" i="48"/>
  <c r="L225500" i="48"/>
  <c r="L225499" i="48"/>
  <c r="L225498" i="48"/>
  <c r="L225497" i="48"/>
  <c r="L225496" i="48"/>
  <c r="L225495" i="48"/>
  <c r="L225494" i="48"/>
  <c r="L225493" i="48"/>
  <c r="L225492" i="48"/>
  <c r="L225491" i="48"/>
  <c r="L225490" i="48"/>
  <c r="L225489" i="48"/>
  <c r="L225488" i="48"/>
  <c r="L225487" i="48"/>
  <c r="L225486" i="48"/>
  <c r="L225485" i="48"/>
  <c r="L225484" i="48"/>
  <c r="L225483" i="48"/>
  <c r="L225482" i="48"/>
  <c r="L225481" i="48"/>
  <c r="L225480" i="48"/>
  <c r="L225479" i="48"/>
  <c r="L225478" i="48"/>
  <c r="L225477" i="48"/>
  <c r="L225476" i="48"/>
  <c r="L225475" i="48"/>
  <c r="L225474" i="48"/>
  <c r="L225473" i="48"/>
  <c r="L225472" i="48"/>
  <c r="L225471" i="48"/>
  <c r="L225470" i="48"/>
  <c r="L225469" i="48"/>
  <c r="L225468" i="48"/>
  <c r="L225467" i="48"/>
  <c r="L225466" i="48"/>
  <c r="L225465" i="48"/>
  <c r="L225464" i="48"/>
  <c r="L225463" i="48"/>
  <c r="L225462" i="48"/>
  <c r="L225461" i="48"/>
  <c r="L225460" i="48"/>
  <c r="L225459" i="48"/>
  <c r="L225458" i="48"/>
  <c r="L225457" i="48"/>
  <c r="L225456" i="48"/>
  <c r="L225455" i="48"/>
  <c r="L225454" i="48"/>
  <c r="L225453" i="48"/>
  <c r="L225452" i="48"/>
  <c r="L225451" i="48"/>
  <c r="L225450" i="48"/>
  <c r="L225449" i="48"/>
  <c r="L225448" i="48"/>
  <c r="L225447" i="48"/>
  <c r="L225446" i="48"/>
  <c r="L225445" i="48"/>
  <c r="L225444" i="48"/>
  <c r="L225443" i="48"/>
  <c r="L225442" i="48"/>
  <c r="L225441" i="48"/>
  <c r="L225440" i="48"/>
  <c r="L225439" i="48"/>
  <c r="L225438" i="48"/>
  <c r="L225437" i="48"/>
  <c r="L225436" i="48"/>
  <c r="L225435" i="48"/>
  <c r="L225434" i="48"/>
  <c r="L225433" i="48"/>
  <c r="L225432" i="48"/>
  <c r="L225431" i="48"/>
  <c r="L225430" i="48"/>
  <c r="L225429" i="48"/>
  <c r="L225428" i="48"/>
  <c r="L225427" i="48"/>
  <c r="L225426" i="48"/>
  <c r="L225425" i="48"/>
  <c r="L225424" i="48"/>
  <c r="L225423" i="48"/>
  <c r="L225422" i="48"/>
  <c r="L225421" i="48"/>
  <c r="L225420" i="48"/>
  <c r="L225419" i="48"/>
  <c r="L225418" i="48"/>
  <c r="L225417" i="48"/>
  <c r="L225416" i="48"/>
  <c r="L225415" i="48"/>
  <c r="L225414" i="48"/>
  <c r="L225413" i="48"/>
  <c r="L225412" i="48"/>
  <c r="L225411" i="48"/>
  <c r="L225410" i="48"/>
  <c r="L225409" i="48"/>
  <c r="L225408" i="48"/>
  <c r="L225407" i="48"/>
  <c r="L225406" i="48"/>
  <c r="L225405" i="48"/>
  <c r="L225404" i="48"/>
  <c r="L225403" i="48"/>
  <c r="L225402" i="48"/>
  <c r="L225401" i="48"/>
  <c r="L225400" i="48"/>
  <c r="L225399" i="48"/>
  <c r="L225398" i="48"/>
  <c r="L225397" i="48"/>
  <c r="L225396" i="48"/>
  <c r="L225395" i="48"/>
  <c r="L225394" i="48"/>
  <c r="L225393" i="48"/>
  <c r="L225392" i="48"/>
  <c r="L225391" i="48"/>
  <c r="L225390" i="48"/>
  <c r="L225389" i="48"/>
  <c r="L225388" i="48"/>
  <c r="L225387" i="48"/>
  <c r="L225386" i="48"/>
  <c r="L225385" i="48"/>
  <c r="L225384" i="48"/>
  <c r="L225383" i="48"/>
  <c r="L225382" i="48"/>
  <c r="L225381" i="48"/>
  <c r="L225380" i="48"/>
  <c r="L225379" i="48"/>
  <c r="L225378" i="48"/>
  <c r="L225377" i="48"/>
  <c r="L225376" i="48"/>
  <c r="L225375" i="48"/>
  <c r="L225374" i="48"/>
  <c r="L225373" i="48"/>
  <c r="L225372" i="48"/>
  <c r="L225371" i="48"/>
  <c r="L225370" i="48"/>
  <c r="L225369" i="48"/>
  <c r="L225368" i="48"/>
  <c r="L225367" i="48"/>
  <c r="L225366" i="48"/>
  <c r="L225365" i="48"/>
  <c r="L225364" i="48"/>
  <c r="L225363" i="48"/>
  <c r="L225362" i="48"/>
  <c r="L225361" i="48"/>
  <c r="L225360" i="48"/>
  <c r="L225359" i="48"/>
  <c r="L225358" i="48"/>
  <c r="L225357" i="48"/>
  <c r="L225356" i="48"/>
  <c r="L225355" i="48"/>
  <c r="L225354" i="48"/>
  <c r="L225353" i="48"/>
  <c r="L225352" i="48"/>
  <c r="L225351" i="48"/>
  <c r="L225350" i="48"/>
  <c r="L225349" i="48"/>
  <c r="L225348" i="48"/>
  <c r="L225347" i="48"/>
  <c r="L225346" i="48"/>
  <c r="L225345" i="48"/>
  <c r="L225344" i="48"/>
  <c r="L225343" i="48"/>
  <c r="L225342" i="48"/>
  <c r="L225341" i="48"/>
  <c r="L225340" i="48"/>
  <c r="L225339" i="48"/>
  <c r="L225338" i="48"/>
  <c r="L225337" i="48"/>
  <c r="L225336" i="48"/>
  <c r="L225335" i="48"/>
  <c r="L225334" i="48"/>
  <c r="L225333" i="48"/>
  <c r="L225332" i="48"/>
  <c r="L225331" i="48"/>
  <c r="L225330" i="48"/>
  <c r="L225329" i="48"/>
  <c r="L225328" i="48"/>
  <c r="L225327" i="48"/>
  <c r="L225326" i="48"/>
  <c r="L225325" i="48"/>
  <c r="L225324" i="48"/>
  <c r="L225323" i="48"/>
  <c r="L225322" i="48"/>
  <c r="L225321" i="48"/>
  <c r="L225320" i="48"/>
  <c r="L225319" i="48"/>
  <c r="L225318" i="48"/>
  <c r="L225317" i="48"/>
  <c r="L225316" i="48"/>
  <c r="L225315" i="48"/>
  <c r="L225314" i="48"/>
  <c r="L225313" i="48"/>
  <c r="L225312" i="48"/>
  <c r="L225311" i="48"/>
  <c r="L225310" i="48"/>
  <c r="L225309" i="48"/>
  <c r="L225308" i="48"/>
  <c r="L225307" i="48"/>
  <c r="L225306" i="48"/>
  <c r="L225305" i="48"/>
  <c r="L225304" i="48"/>
  <c r="L225303" i="48"/>
  <c r="L225302" i="48"/>
  <c r="L225301" i="48"/>
  <c r="L225300" i="48"/>
  <c r="L225299" i="48"/>
  <c r="L225298" i="48"/>
  <c r="L225297" i="48"/>
  <c r="L225296" i="48"/>
  <c r="L225295" i="48"/>
  <c r="L225294" i="48"/>
  <c r="L225293" i="48"/>
  <c r="L225292" i="48"/>
  <c r="L225291" i="48"/>
  <c r="L225290" i="48"/>
  <c r="L225289" i="48"/>
  <c r="L225288" i="48"/>
  <c r="L225287" i="48"/>
  <c r="L225286" i="48"/>
  <c r="L225285" i="48"/>
  <c r="L225284" i="48"/>
  <c r="L225283" i="48"/>
  <c r="L225282" i="48"/>
  <c r="L225281" i="48"/>
  <c r="L225280" i="48"/>
  <c r="L225279" i="48"/>
  <c r="L225278" i="48"/>
  <c r="L225277" i="48"/>
  <c r="L225276" i="48"/>
  <c r="L225275" i="48"/>
  <c r="L225274" i="48"/>
  <c r="L225273" i="48"/>
  <c r="L225272" i="48"/>
  <c r="L225271" i="48"/>
  <c r="L225270" i="48"/>
  <c r="L225269" i="48"/>
  <c r="L225268" i="48"/>
  <c r="L225267" i="48"/>
  <c r="L225266" i="48"/>
  <c r="L225265" i="48"/>
  <c r="L225264" i="48"/>
  <c r="L225263" i="48"/>
  <c r="L225262" i="48"/>
  <c r="L225261" i="48"/>
  <c r="L225260" i="48"/>
  <c r="L225259" i="48"/>
  <c r="L225258" i="48"/>
  <c r="L225257" i="48"/>
  <c r="L225256" i="48"/>
  <c r="L225255" i="48"/>
  <c r="L225254" i="48"/>
  <c r="L225253" i="48"/>
  <c r="L225252" i="48"/>
  <c r="L225251" i="48"/>
  <c r="L225250" i="48"/>
  <c r="L225249" i="48"/>
  <c r="L225248" i="48"/>
  <c r="L225247" i="48"/>
  <c r="L225246" i="48"/>
  <c r="L225245" i="48"/>
  <c r="L225244" i="48"/>
  <c r="L225243" i="48"/>
  <c r="L225242" i="48"/>
  <c r="L225241" i="48"/>
  <c r="L225240" i="48"/>
  <c r="L225239" i="48"/>
  <c r="L225238" i="48"/>
  <c r="L225237" i="48"/>
  <c r="L225236" i="48"/>
  <c r="L225235" i="48"/>
  <c r="L225234" i="48"/>
  <c r="L225233" i="48"/>
  <c r="L225232" i="48"/>
  <c r="L225231" i="48"/>
  <c r="L225230" i="48"/>
  <c r="L225229" i="48"/>
  <c r="L225228" i="48"/>
  <c r="L225227" i="48"/>
  <c r="L225226" i="48"/>
  <c r="L225225" i="48"/>
  <c r="L225224" i="48"/>
  <c r="L225223" i="48"/>
  <c r="L225222" i="48"/>
  <c r="L225221" i="48"/>
  <c r="L225220" i="48"/>
  <c r="L225219" i="48"/>
  <c r="L225218" i="48"/>
  <c r="L225217" i="48"/>
  <c r="L225216" i="48"/>
  <c r="L225215" i="48"/>
  <c r="L225214" i="48"/>
  <c r="L225213" i="48"/>
  <c r="L225212" i="48"/>
  <c r="L225211" i="48"/>
  <c r="L225210" i="48"/>
  <c r="L225209" i="48"/>
  <c r="L225208" i="48"/>
  <c r="L225207" i="48"/>
  <c r="L225206" i="48"/>
  <c r="L225205" i="48"/>
  <c r="L225204" i="48"/>
  <c r="L225203" i="48"/>
  <c r="L225202" i="48"/>
  <c r="L225201" i="48"/>
  <c r="L225200" i="48"/>
  <c r="L225199" i="48"/>
  <c r="L225198" i="48"/>
  <c r="L225197" i="48"/>
  <c r="L225196" i="48"/>
  <c r="L225195" i="48"/>
  <c r="L225194" i="48"/>
  <c r="L225193" i="48"/>
  <c r="L225192" i="48"/>
  <c r="L225191" i="48"/>
  <c r="L225190" i="48"/>
  <c r="L225189" i="48"/>
  <c r="L225188" i="48"/>
  <c r="L225187" i="48"/>
  <c r="L225186" i="48"/>
  <c r="L225185" i="48"/>
  <c r="L225184" i="48"/>
  <c r="L225183" i="48"/>
  <c r="L225182" i="48"/>
  <c r="L225181" i="48"/>
  <c r="L225180" i="48"/>
  <c r="L225179" i="48"/>
  <c r="L225178" i="48"/>
  <c r="L225177" i="48"/>
  <c r="L225176" i="48"/>
  <c r="L225175" i="48"/>
  <c r="L225174" i="48"/>
  <c r="L225173" i="48"/>
  <c r="L225172" i="48"/>
  <c r="L225171" i="48"/>
  <c r="L225170" i="48"/>
  <c r="L225169" i="48"/>
  <c r="L225168" i="48"/>
  <c r="L225167" i="48"/>
  <c r="L225166" i="48"/>
  <c r="L225165" i="48"/>
  <c r="L225164" i="48"/>
  <c r="L225163" i="48"/>
  <c r="L225162" i="48"/>
  <c r="L225161" i="48"/>
  <c r="L225160" i="48"/>
  <c r="L225159" i="48"/>
  <c r="L225158" i="48"/>
  <c r="L225157" i="48"/>
  <c r="L225156" i="48"/>
  <c r="L225155" i="48"/>
  <c r="L225154" i="48"/>
  <c r="L225153" i="48"/>
  <c r="L225152" i="48"/>
  <c r="L225151" i="48"/>
  <c r="L225150" i="48"/>
  <c r="L225149" i="48"/>
  <c r="L225148" i="48"/>
  <c r="L225147" i="48"/>
  <c r="L225146" i="48"/>
  <c r="L225145" i="48"/>
  <c r="L225144" i="48"/>
  <c r="L225143" i="48"/>
  <c r="L225142" i="48"/>
  <c r="L225141" i="48"/>
  <c r="L225140" i="48"/>
  <c r="L225139" i="48"/>
  <c r="L225138" i="48"/>
  <c r="L225137" i="48"/>
  <c r="L225136" i="48"/>
  <c r="L225135" i="48"/>
  <c r="L225134" i="48"/>
  <c r="L225133" i="48"/>
  <c r="L225132" i="48"/>
  <c r="L225131" i="48"/>
  <c r="L225130" i="48"/>
  <c r="L225129" i="48"/>
  <c r="L225128" i="48"/>
  <c r="L225127" i="48"/>
  <c r="L225126" i="48"/>
  <c r="L225125" i="48"/>
  <c r="L225124" i="48"/>
  <c r="L225123" i="48"/>
  <c r="L225122" i="48"/>
  <c r="L225121" i="48"/>
  <c r="L225120" i="48"/>
  <c r="L225119" i="48"/>
  <c r="L225118" i="48"/>
  <c r="L225117" i="48"/>
  <c r="L225116" i="48"/>
  <c r="L225115" i="48"/>
  <c r="L225114" i="48"/>
  <c r="L225113" i="48"/>
  <c r="L225112" i="48"/>
  <c r="L225111" i="48"/>
  <c r="L225110" i="48"/>
  <c r="L225109" i="48"/>
  <c r="L225108" i="48"/>
  <c r="L225107" i="48"/>
  <c r="L225106" i="48"/>
  <c r="L225105" i="48"/>
  <c r="L225104" i="48"/>
  <c r="L225103" i="48"/>
  <c r="L225102" i="48"/>
  <c r="L225101" i="48"/>
  <c r="L225100" i="48"/>
  <c r="L225099" i="48"/>
  <c r="L225098" i="48"/>
  <c r="L225097" i="48"/>
  <c r="L225096" i="48"/>
  <c r="L225095" i="48"/>
  <c r="L225094" i="48"/>
  <c r="L225093" i="48"/>
  <c r="L225092" i="48"/>
  <c r="L225091" i="48"/>
  <c r="L225090" i="48"/>
  <c r="L225089" i="48"/>
  <c r="L225088" i="48"/>
  <c r="L225087" i="48"/>
  <c r="L225086" i="48"/>
  <c r="L225085" i="48"/>
  <c r="L225084" i="48"/>
  <c r="L225083" i="48"/>
  <c r="L225082" i="48"/>
  <c r="L225081" i="48"/>
  <c r="L225080" i="48"/>
  <c r="L225079" i="48"/>
  <c r="L225078" i="48"/>
  <c r="L225077" i="48"/>
  <c r="L225076" i="48"/>
  <c r="L225075" i="48"/>
  <c r="L225074" i="48"/>
  <c r="L225073" i="48"/>
  <c r="L225072" i="48"/>
  <c r="L225071" i="48"/>
  <c r="L225070" i="48"/>
  <c r="L225069" i="48"/>
  <c r="L225068" i="48"/>
  <c r="L225067" i="48"/>
  <c r="L225066" i="48"/>
  <c r="L225065" i="48"/>
  <c r="L225064" i="48"/>
  <c r="L225063" i="48"/>
  <c r="L225062" i="48"/>
  <c r="L225061" i="48"/>
  <c r="L225060" i="48"/>
  <c r="L225059" i="48"/>
  <c r="L225058" i="48"/>
  <c r="L225057" i="48"/>
  <c r="L225056" i="48"/>
  <c r="L225055" i="48"/>
  <c r="L225054" i="48"/>
  <c r="L225053" i="48"/>
  <c r="L225052" i="48"/>
  <c r="L225051" i="48"/>
  <c r="L225050" i="48"/>
  <c r="L225049" i="48"/>
  <c r="L225048" i="48"/>
  <c r="L225047" i="48"/>
  <c r="L225046" i="48"/>
  <c r="L225045" i="48"/>
  <c r="L225044" i="48"/>
  <c r="L225043" i="48"/>
  <c r="L225042" i="48"/>
  <c r="L225041" i="48"/>
  <c r="L225040" i="48"/>
  <c r="L225039" i="48"/>
  <c r="L225038" i="48"/>
  <c r="L225037" i="48"/>
  <c r="L225036" i="48"/>
  <c r="L225035" i="48"/>
  <c r="L225034" i="48"/>
  <c r="L225033" i="48"/>
  <c r="L225032" i="48"/>
  <c r="L225031" i="48"/>
  <c r="L225030" i="48"/>
  <c r="L225029" i="48"/>
  <c r="L225028" i="48"/>
  <c r="L225027" i="48"/>
  <c r="L225026" i="48"/>
  <c r="L225025" i="48"/>
  <c r="L225024" i="48"/>
  <c r="L225023" i="48"/>
  <c r="L225022" i="48"/>
  <c r="L225021" i="48"/>
  <c r="L225020" i="48"/>
  <c r="L225019" i="48"/>
  <c r="L225018" i="48"/>
  <c r="L225017" i="48"/>
  <c r="L225016" i="48"/>
  <c r="L225015" i="48"/>
  <c r="L225014" i="48"/>
  <c r="L225013" i="48"/>
  <c r="L225012" i="48"/>
  <c r="L225011" i="48"/>
  <c r="L225010" i="48"/>
  <c r="L225009" i="48"/>
  <c r="L225008" i="48"/>
  <c r="L225007" i="48"/>
  <c r="L225006" i="48"/>
  <c r="L225005" i="48"/>
  <c r="L225004" i="48"/>
  <c r="L225003" i="48"/>
  <c r="L225002" i="48"/>
  <c r="L225001" i="48"/>
  <c r="L225000" i="48"/>
  <c r="L224999" i="48"/>
  <c r="L224998" i="48"/>
  <c r="L224997" i="48"/>
  <c r="L224996" i="48"/>
  <c r="L224995" i="48"/>
  <c r="L224994" i="48"/>
  <c r="L224993" i="48"/>
  <c r="L224992" i="48"/>
  <c r="L224991" i="48"/>
  <c r="L224990" i="48"/>
  <c r="L224989" i="48"/>
  <c r="L224988" i="48"/>
  <c r="L224987" i="48"/>
  <c r="L224986" i="48"/>
  <c r="L224985" i="48"/>
  <c r="L224984" i="48"/>
  <c r="L224983" i="48"/>
  <c r="L224982" i="48"/>
  <c r="L224981" i="48"/>
  <c r="L224980" i="48"/>
  <c r="L224979" i="48"/>
  <c r="L224978" i="48"/>
  <c r="L224977" i="48"/>
  <c r="L224976" i="48"/>
  <c r="L224975" i="48"/>
  <c r="L224974" i="48"/>
  <c r="L224973" i="48"/>
  <c r="L224972" i="48"/>
  <c r="L224971" i="48"/>
  <c r="L224970" i="48"/>
  <c r="L224969" i="48"/>
  <c r="L224968" i="48"/>
  <c r="L224967" i="48"/>
  <c r="L224966" i="48"/>
  <c r="L224965" i="48"/>
  <c r="L224964" i="48"/>
  <c r="L224963" i="48"/>
  <c r="L224962" i="48"/>
  <c r="L224961" i="48"/>
  <c r="L224960" i="48"/>
  <c r="L224959" i="48"/>
  <c r="L224958" i="48"/>
  <c r="L224957" i="48"/>
  <c r="L224956" i="48"/>
  <c r="L224955" i="48"/>
  <c r="L224954" i="48"/>
  <c r="L224953" i="48"/>
  <c r="L224952" i="48"/>
  <c r="L224951" i="48"/>
  <c r="L224950" i="48"/>
  <c r="L224949" i="48"/>
  <c r="L224948" i="48"/>
  <c r="L224947" i="48"/>
  <c r="L224946" i="48"/>
  <c r="L224945" i="48"/>
  <c r="L224944" i="48"/>
  <c r="L224943" i="48"/>
  <c r="L224942" i="48"/>
  <c r="L224941" i="48"/>
  <c r="L224940" i="48"/>
  <c r="L224939" i="48"/>
  <c r="L224938" i="48"/>
  <c r="L224937" i="48"/>
  <c r="L224936" i="48"/>
  <c r="L224935" i="48"/>
  <c r="L224934" i="48"/>
  <c r="L224933" i="48"/>
  <c r="L224932" i="48"/>
  <c r="L224931" i="48"/>
  <c r="L224930" i="48"/>
  <c r="L224929" i="48"/>
  <c r="L224928" i="48"/>
  <c r="L224927" i="48"/>
  <c r="L224926" i="48"/>
  <c r="L224925" i="48"/>
  <c r="L224924" i="48"/>
  <c r="L224923" i="48"/>
  <c r="L224922" i="48"/>
  <c r="L224921" i="48"/>
  <c r="L224920" i="48"/>
  <c r="L224919" i="48"/>
  <c r="L224918" i="48"/>
  <c r="L224917" i="48"/>
  <c r="L224916" i="48"/>
  <c r="L224915" i="48"/>
  <c r="L224914" i="48"/>
  <c r="L224913" i="48"/>
  <c r="L224912" i="48"/>
  <c r="L224911" i="48"/>
  <c r="L224910" i="48"/>
  <c r="L224909" i="48"/>
  <c r="L224908" i="48"/>
  <c r="L224907" i="48"/>
  <c r="L224906" i="48"/>
  <c r="L224905" i="48"/>
  <c r="L224904" i="48"/>
  <c r="L224903" i="48"/>
  <c r="L224902" i="48"/>
  <c r="L224901" i="48"/>
  <c r="L224900" i="48"/>
  <c r="L224899" i="48"/>
  <c r="L224898" i="48"/>
  <c r="L224897" i="48"/>
  <c r="L224896" i="48"/>
  <c r="L224895" i="48"/>
  <c r="L224894" i="48"/>
  <c r="L224893" i="48"/>
  <c r="L224892" i="48"/>
  <c r="L224891" i="48"/>
  <c r="L224890" i="48"/>
  <c r="L224889" i="48"/>
  <c r="L224888" i="48"/>
  <c r="L224887" i="48"/>
  <c r="L224886" i="48"/>
  <c r="L224885" i="48"/>
  <c r="L224884" i="48"/>
  <c r="L224883" i="48"/>
  <c r="L224882" i="48"/>
  <c r="L224881" i="48"/>
  <c r="L224880" i="48"/>
  <c r="L224879" i="48"/>
  <c r="L224878" i="48"/>
  <c r="L224877" i="48"/>
  <c r="L224876" i="48"/>
  <c r="L224875" i="48"/>
  <c r="L224874" i="48"/>
  <c r="L224873" i="48"/>
  <c r="L224872" i="48"/>
  <c r="L224871" i="48"/>
  <c r="L224870" i="48"/>
  <c r="L224869" i="48"/>
  <c r="L224868" i="48"/>
  <c r="L224867" i="48"/>
  <c r="L224866" i="48"/>
  <c r="L224865" i="48"/>
  <c r="L224864" i="48"/>
  <c r="L224863" i="48"/>
  <c r="L224862" i="48"/>
  <c r="L224861" i="48"/>
  <c r="L224860" i="48"/>
  <c r="L224859" i="48"/>
  <c r="L224858" i="48"/>
  <c r="L224857" i="48"/>
  <c r="L224856" i="48"/>
  <c r="L224855" i="48"/>
  <c r="L224854" i="48"/>
  <c r="L224853" i="48"/>
  <c r="L224852" i="48"/>
  <c r="L224851" i="48"/>
  <c r="L224850" i="48"/>
  <c r="L224849" i="48"/>
  <c r="L224848" i="48"/>
  <c r="L224847" i="48"/>
  <c r="L224846" i="48"/>
  <c r="L224845" i="48"/>
  <c r="L224844" i="48"/>
  <c r="L224843" i="48"/>
  <c r="L224842" i="48"/>
  <c r="L224841" i="48"/>
  <c r="L224840" i="48"/>
  <c r="L224839" i="48"/>
  <c r="L224838" i="48"/>
  <c r="L224837" i="48"/>
  <c r="L224836" i="48"/>
  <c r="L224835" i="48"/>
  <c r="L224834" i="48"/>
  <c r="L224833" i="48"/>
  <c r="L224832" i="48"/>
  <c r="L224831" i="48"/>
  <c r="L224830" i="48"/>
  <c r="L224829" i="48"/>
  <c r="L224828" i="48"/>
  <c r="L224827" i="48"/>
  <c r="L224826" i="48"/>
  <c r="L224825" i="48"/>
  <c r="L224824" i="48"/>
  <c r="L224823" i="48"/>
  <c r="L224822" i="48"/>
  <c r="L224821" i="48"/>
  <c r="L224820" i="48"/>
  <c r="L224819" i="48"/>
  <c r="L224818" i="48"/>
  <c r="L224817" i="48"/>
  <c r="L224816" i="48"/>
  <c r="L224815" i="48"/>
  <c r="L224814" i="48"/>
  <c r="L224813" i="48"/>
  <c r="L224812" i="48"/>
  <c r="L224811" i="48"/>
  <c r="L224810" i="48"/>
  <c r="L224809" i="48"/>
  <c r="L224808" i="48"/>
  <c r="L224807" i="48"/>
  <c r="L224806" i="48"/>
  <c r="L224805" i="48"/>
  <c r="L224804" i="48"/>
  <c r="L224803" i="48"/>
  <c r="L224802" i="48"/>
  <c r="L224801" i="48"/>
  <c r="L224800" i="48"/>
  <c r="L224799" i="48"/>
  <c r="L224798" i="48"/>
  <c r="L224797" i="48"/>
  <c r="L224796" i="48"/>
  <c r="L224795" i="48"/>
  <c r="L224794" i="48"/>
  <c r="L224793" i="48"/>
  <c r="L224792" i="48"/>
  <c r="L224791" i="48"/>
  <c r="L224790" i="48"/>
  <c r="L224789" i="48"/>
  <c r="L224788" i="48"/>
  <c r="L224787" i="48"/>
  <c r="L224786" i="48"/>
  <c r="L224785" i="48"/>
  <c r="L224784" i="48"/>
  <c r="L224783" i="48"/>
  <c r="L224782" i="48"/>
  <c r="L224781" i="48"/>
  <c r="L224780" i="48"/>
  <c r="L224779" i="48"/>
  <c r="L224778" i="48"/>
  <c r="L224777" i="48"/>
  <c r="L224776" i="48"/>
  <c r="L224775" i="48"/>
  <c r="L224774" i="48"/>
  <c r="L224773" i="48"/>
  <c r="L224772" i="48"/>
  <c r="L224771" i="48"/>
  <c r="L224770" i="48"/>
  <c r="L224769" i="48"/>
  <c r="L224768" i="48"/>
  <c r="L224767" i="48"/>
  <c r="L224766" i="48"/>
  <c r="L224765" i="48"/>
  <c r="L224764" i="48"/>
  <c r="L224763" i="48"/>
  <c r="L224762" i="48"/>
  <c r="L224761" i="48"/>
  <c r="L224760" i="48"/>
  <c r="L224759" i="48"/>
  <c r="L224758" i="48"/>
  <c r="L224757" i="48"/>
  <c r="L224756" i="48"/>
  <c r="L224755" i="48"/>
  <c r="L224754" i="48"/>
  <c r="L224753" i="48"/>
  <c r="L224752" i="48"/>
  <c r="L224751" i="48"/>
  <c r="L224750" i="48"/>
  <c r="L224749" i="48"/>
  <c r="L224748" i="48"/>
  <c r="L224747" i="48"/>
  <c r="L224746" i="48"/>
  <c r="L224745" i="48"/>
  <c r="L224744" i="48"/>
  <c r="L224743" i="48"/>
  <c r="L224742" i="48"/>
  <c r="L224741" i="48"/>
  <c r="L224740" i="48"/>
  <c r="L224739" i="48"/>
  <c r="L224738" i="48"/>
  <c r="L224737" i="48"/>
  <c r="L224736" i="48"/>
  <c r="L224735" i="48"/>
  <c r="L224734" i="48"/>
  <c r="L224733" i="48"/>
  <c r="L224732" i="48"/>
  <c r="L224731" i="48"/>
  <c r="L224730" i="48"/>
  <c r="L224729" i="48"/>
  <c r="L224728" i="48"/>
  <c r="L224727" i="48"/>
  <c r="L224726" i="48"/>
  <c r="L224725" i="48"/>
  <c r="L224724" i="48"/>
  <c r="L224723" i="48"/>
  <c r="L224722" i="48"/>
  <c r="L224721" i="48"/>
  <c r="L224720" i="48"/>
  <c r="L224719" i="48"/>
  <c r="L224718" i="48"/>
  <c r="L224717" i="48"/>
  <c r="L224716" i="48"/>
  <c r="L224715" i="48"/>
  <c r="L224714" i="48"/>
  <c r="L224713" i="48"/>
  <c r="L224712" i="48"/>
  <c r="L224711" i="48"/>
  <c r="L224710" i="48"/>
  <c r="L224709" i="48"/>
  <c r="L224708" i="48"/>
  <c r="L224707" i="48"/>
  <c r="L224706" i="48"/>
  <c r="L224705" i="48"/>
  <c r="L224704" i="48"/>
  <c r="L224703" i="48"/>
  <c r="L224702" i="48"/>
  <c r="L224701" i="48"/>
  <c r="L224700" i="48"/>
  <c r="L224699" i="48"/>
  <c r="L224698" i="48"/>
  <c r="L224697" i="48"/>
  <c r="L224696" i="48"/>
  <c r="L224695" i="48"/>
  <c r="L224694" i="48"/>
  <c r="L224693" i="48"/>
  <c r="L224692" i="48"/>
  <c r="L224691" i="48"/>
  <c r="L224690" i="48"/>
  <c r="L224689" i="48"/>
  <c r="L224688" i="48"/>
  <c r="L224687" i="48"/>
  <c r="L224686" i="48"/>
  <c r="L224685" i="48"/>
  <c r="L224684" i="48"/>
  <c r="L224683" i="48"/>
  <c r="L224682" i="48"/>
  <c r="L224681" i="48"/>
  <c r="L224680" i="48"/>
  <c r="L224679" i="48"/>
  <c r="L224678" i="48"/>
  <c r="L224677" i="48"/>
  <c r="L224676" i="48"/>
  <c r="L224675" i="48"/>
  <c r="L224674" i="48"/>
  <c r="L224673" i="48"/>
  <c r="L224672" i="48"/>
  <c r="L224671" i="48"/>
  <c r="L224670" i="48"/>
  <c r="L224669" i="48"/>
  <c r="L224668" i="48"/>
  <c r="L224667" i="48"/>
  <c r="L224666" i="48"/>
  <c r="L224665" i="48"/>
  <c r="L224664" i="48"/>
  <c r="L224663" i="48"/>
  <c r="L224662" i="48"/>
  <c r="L224661" i="48"/>
  <c r="L224660" i="48"/>
  <c r="L224659" i="48"/>
  <c r="L224658" i="48"/>
  <c r="L224657" i="48"/>
  <c r="L224656" i="48"/>
  <c r="L224655" i="48"/>
  <c r="L224654" i="48"/>
  <c r="L224653" i="48"/>
  <c r="L224652" i="48"/>
  <c r="L224651" i="48"/>
  <c r="L224650" i="48"/>
  <c r="L224649" i="48"/>
  <c r="L224648" i="48"/>
  <c r="L224647" i="48"/>
  <c r="L224646" i="48"/>
  <c r="L224645" i="48"/>
  <c r="L224644" i="48"/>
  <c r="L224643" i="48"/>
  <c r="L224642" i="48"/>
  <c r="L224641" i="48"/>
  <c r="L224640" i="48"/>
  <c r="L224639" i="48"/>
  <c r="L224638" i="48"/>
  <c r="L224637" i="48"/>
  <c r="L224636" i="48"/>
  <c r="L224635" i="48"/>
  <c r="L224634" i="48"/>
  <c r="L224633" i="48"/>
  <c r="L224632" i="48"/>
  <c r="L224631" i="48"/>
  <c r="L224630" i="48"/>
  <c r="L224629" i="48"/>
  <c r="L224628" i="48"/>
  <c r="L224627" i="48"/>
  <c r="L224626" i="48"/>
  <c r="L224625" i="48"/>
  <c r="L224624" i="48"/>
  <c r="L224623" i="48"/>
  <c r="L224622" i="48"/>
  <c r="L224621" i="48"/>
  <c r="L224620" i="48"/>
  <c r="L224619" i="48"/>
  <c r="L224618" i="48"/>
  <c r="L224617" i="48"/>
  <c r="L224616" i="48"/>
  <c r="L224615" i="48"/>
  <c r="L224614" i="48"/>
  <c r="L224613" i="48"/>
  <c r="L224612" i="48"/>
  <c r="L224611" i="48"/>
  <c r="L224610" i="48"/>
  <c r="L224609" i="48"/>
  <c r="L224608" i="48"/>
  <c r="L224607" i="48"/>
  <c r="L224606" i="48"/>
  <c r="L224605" i="48"/>
  <c r="L224604" i="48"/>
  <c r="L224603" i="48"/>
  <c r="L224602" i="48"/>
  <c r="L224601" i="48"/>
  <c r="L224600" i="48"/>
  <c r="L224599" i="48"/>
  <c r="L224598" i="48"/>
  <c r="L224597" i="48"/>
  <c r="L224596" i="48"/>
  <c r="L224595" i="48"/>
  <c r="L224594" i="48"/>
  <c r="L224593" i="48"/>
  <c r="L224592" i="48"/>
  <c r="L224591" i="48"/>
  <c r="L224590" i="48"/>
  <c r="L224589" i="48"/>
  <c r="L224588" i="48"/>
  <c r="L224587" i="48"/>
  <c r="L224586" i="48"/>
  <c r="L224585" i="48"/>
  <c r="L224584" i="48"/>
  <c r="L224583" i="48"/>
  <c r="L224582" i="48"/>
  <c r="L224581" i="48"/>
  <c r="L224580" i="48"/>
  <c r="L224579" i="48"/>
  <c r="L224578" i="48"/>
  <c r="L224577" i="48"/>
  <c r="L224576" i="48"/>
  <c r="L224575" i="48"/>
  <c r="L224574" i="48"/>
  <c r="L224573" i="48"/>
  <c r="L224572" i="48"/>
  <c r="L224571" i="48"/>
  <c r="L224570" i="48"/>
  <c r="L224569" i="48"/>
  <c r="L224568" i="48"/>
  <c r="L224567" i="48"/>
  <c r="L224566" i="48"/>
  <c r="L224565" i="48"/>
  <c r="L224564" i="48"/>
  <c r="L224563" i="48"/>
  <c r="L224562" i="48"/>
  <c r="L224561" i="48"/>
  <c r="L224560" i="48"/>
  <c r="L224559" i="48"/>
  <c r="L224558" i="48"/>
  <c r="L224557" i="48"/>
  <c r="L224556" i="48"/>
  <c r="L224555" i="48"/>
  <c r="L224554" i="48"/>
  <c r="L224553" i="48"/>
  <c r="L224552" i="48"/>
  <c r="L224551" i="48"/>
  <c r="L224550" i="48"/>
  <c r="L224549" i="48"/>
  <c r="L224548" i="48"/>
  <c r="L224547" i="48"/>
  <c r="L224546" i="48"/>
  <c r="L224545" i="48"/>
  <c r="L224544" i="48"/>
  <c r="L224543" i="48"/>
  <c r="L224542" i="48"/>
  <c r="L224541" i="48"/>
  <c r="L224540" i="48"/>
  <c r="L224539" i="48"/>
  <c r="L224538" i="48"/>
  <c r="L224537" i="48"/>
  <c r="L224536" i="48"/>
  <c r="L224535" i="48"/>
  <c r="L224534" i="48"/>
  <c r="L224533" i="48"/>
  <c r="L224532" i="48"/>
  <c r="L224531" i="48"/>
  <c r="L224530" i="48"/>
  <c r="L224529" i="48"/>
  <c r="L224528" i="48"/>
  <c r="L224527" i="48"/>
  <c r="L224526" i="48"/>
  <c r="L224525" i="48"/>
  <c r="L224524" i="48"/>
  <c r="L224523" i="48"/>
  <c r="L224522" i="48"/>
  <c r="L224521" i="48"/>
  <c r="L224520" i="48"/>
  <c r="L224519" i="48"/>
  <c r="L224518" i="48"/>
  <c r="L224517" i="48"/>
  <c r="L224516" i="48"/>
  <c r="L224515" i="48"/>
  <c r="L224514" i="48"/>
  <c r="L224513" i="48"/>
  <c r="L224512" i="48"/>
  <c r="L224511" i="48"/>
  <c r="L224510" i="48"/>
  <c r="L224509" i="48"/>
  <c r="L224508" i="48"/>
  <c r="L224507" i="48"/>
  <c r="L224506" i="48"/>
  <c r="L224505" i="48"/>
  <c r="L224504" i="48"/>
  <c r="L224503" i="48"/>
  <c r="L224502" i="48"/>
  <c r="L224501" i="48"/>
  <c r="L224500" i="48"/>
  <c r="L224499" i="48"/>
  <c r="L224498" i="48"/>
  <c r="L224497" i="48"/>
  <c r="L224496" i="48"/>
  <c r="L224495" i="48"/>
  <c r="L224494" i="48"/>
  <c r="L224493" i="48"/>
  <c r="L224492" i="48"/>
  <c r="L224491" i="48"/>
  <c r="L224490" i="48"/>
  <c r="L224489" i="48"/>
  <c r="L224488" i="48"/>
  <c r="L224487" i="48"/>
  <c r="L224486" i="48"/>
  <c r="L224485" i="48"/>
  <c r="L224484" i="48"/>
  <c r="L224483" i="48"/>
  <c r="L224482" i="48"/>
  <c r="L224481" i="48"/>
  <c r="L224480" i="48"/>
  <c r="L224479" i="48"/>
  <c r="L224478" i="48"/>
  <c r="L224477" i="48"/>
  <c r="L224476" i="48"/>
  <c r="L224475" i="48"/>
  <c r="L224474" i="48"/>
  <c r="L224473" i="48"/>
  <c r="L224472" i="48"/>
  <c r="L224471" i="48"/>
  <c r="L224470" i="48"/>
  <c r="L224469" i="48"/>
  <c r="L224468" i="48"/>
  <c r="L224467" i="48"/>
  <c r="L224466" i="48"/>
  <c r="L224465" i="48"/>
  <c r="L224464" i="48"/>
  <c r="L224463" i="48"/>
  <c r="L224462" i="48"/>
  <c r="L224461" i="48"/>
  <c r="L224460" i="48"/>
  <c r="L224459" i="48"/>
  <c r="L224458" i="48"/>
  <c r="L224457" i="48"/>
  <c r="L224456" i="48"/>
  <c r="L224455" i="48"/>
  <c r="L224454" i="48"/>
  <c r="L224453" i="48"/>
  <c r="L224452" i="48"/>
  <c r="L224451" i="48"/>
  <c r="L224450" i="48"/>
  <c r="L224449" i="48"/>
  <c r="L224448" i="48"/>
  <c r="L224447" i="48"/>
  <c r="L224446" i="48"/>
  <c r="L224445" i="48"/>
  <c r="L224444" i="48"/>
  <c r="L224443" i="48"/>
  <c r="L224442" i="48"/>
  <c r="L224441" i="48"/>
  <c r="L224440" i="48"/>
  <c r="L224439" i="48"/>
  <c r="L224438" i="48"/>
  <c r="L224437" i="48"/>
  <c r="L224436" i="48"/>
  <c r="L224435" i="48"/>
  <c r="L224434" i="48"/>
  <c r="L224433" i="48"/>
  <c r="L224432" i="48"/>
  <c r="L224431" i="48"/>
  <c r="L224430" i="48"/>
  <c r="L224429" i="48"/>
  <c r="L224428" i="48"/>
  <c r="L224427" i="48"/>
  <c r="L224426" i="48"/>
  <c r="L224425" i="48"/>
  <c r="L224424" i="48"/>
  <c r="L224423" i="48"/>
  <c r="L224422" i="48"/>
  <c r="L224421" i="48"/>
  <c r="L224420" i="48"/>
  <c r="L224419" i="48"/>
  <c r="L224418" i="48"/>
  <c r="L224417" i="48"/>
  <c r="L224416" i="48"/>
  <c r="L224415" i="48"/>
  <c r="L224414" i="48"/>
  <c r="L224413" i="48"/>
  <c r="L224412" i="48"/>
  <c r="L224411" i="48"/>
  <c r="L224410" i="48"/>
  <c r="L224409" i="48"/>
  <c r="L224408" i="48"/>
  <c r="L224407" i="48"/>
  <c r="L224406" i="48"/>
  <c r="L224405" i="48"/>
  <c r="L224404" i="48"/>
  <c r="L224403" i="48"/>
  <c r="L224402" i="48"/>
  <c r="L224401" i="48"/>
  <c r="L224400" i="48"/>
  <c r="L224399" i="48"/>
  <c r="L224398" i="48"/>
  <c r="L224397" i="48"/>
  <c r="L224396" i="48"/>
  <c r="L224395" i="48"/>
  <c r="L224394" i="48"/>
  <c r="L224393" i="48"/>
  <c r="L224392" i="48"/>
  <c r="L224391" i="48"/>
  <c r="L224390" i="48"/>
  <c r="L224389" i="48"/>
  <c r="L224388" i="48"/>
  <c r="L224387" i="48"/>
  <c r="L224386" i="48"/>
  <c r="L224385" i="48"/>
  <c r="L224384" i="48"/>
  <c r="L224383" i="48"/>
  <c r="L224382" i="48"/>
  <c r="L224381" i="48"/>
  <c r="L224380" i="48"/>
  <c r="L224379" i="48"/>
  <c r="L224378" i="48"/>
  <c r="L224377" i="48"/>
  <c r="L224376" i="48"/>
  <c r="L224375" i="48"/>
  <c r="L224374" i="48"/>
  <c r="L224373" i="48"/>
  <c r="L224372" i="48"/>
  <c r="L224371" i="48"/>
  <c r="L224370" i="48"/>
  <c r="L224369" i="48"/>
  <c r="L224368" i="48"/>
  <c r="L224367" i="48"/>
  <c r="L224366" i="48"/>
  <c r="L224365" i="48"/>
  <c r="L224364" i="48"/>
  <c r="L224363" i="48"/>
  <c r="L224362" i="48"/>
  <c r="L224361" i="48"/>
  <c r="L224360" i="48"/>
  <c r="L224359" i="48"/>
  <c r="L224358" i="48"/>
  <c r="L224357" i="48"/>
  <c r="L224356" i="48"/>
  <c r="L224355" i="48"/>
  <c r="L224354" i="48"/>
  <c r="L224353" i="48"/>
  <c r="L224352" i="48"/>
  <c r="L224351" i="48"/>
  <c r="L224350" i="48"/>
  <c r="L224349" i="48"/>
  <c r="L224348" i="48"/>
  <c r="L224347" i="48"/>
  <c r="L224346" i="48"/>
  <c r="L224345" i="48"/>
  <c r="L224344" i="48"/>
  <c r="L224343" i="48"/>
  <c r="L224342" i="48"/>
  <c r="L224341" i="48"/>
  <c r="L224340" i="48"/>
  <c r="L224339" i="48"/>
  <c r="L224338" i="48"/>
  <c r="L224337" i="48"/>
  <c r="L224336" i="48"/>
  <c r="L224335" i="48"/>
  <c r="L224334" i="48"/>
  <c r="L224333" i="48"/>
  <c r="L224332" i="48"/>
  <c r="L224331" i="48"/>
  <c r="L224330" i="48"/>
  <c r="L224329" i="48"/>
  <c r="L224328" i="48"/>
  <c r="L224327" i="48"/>
  <c r="L224326" i="48"/>
  <c r="L224325" i="48"/>
  <c r="L224324" i="48"/>
  <c r="L224323" i="48"/>
  <c r="L224322" i="48"/>
  <c r="L224321" i="48"/>
  <c r="L224320" i="48"/>
  <c r="L224319" i="48"/>
  <c r="L224318" i="48"/>
  <c r="L224317" i="48"/>
  <c r="L224316" i="48"/>
  <c r="L224315" i="48"/>
  <c r="L224314" i="48"/>
  <c r="L224313" i="48"/>
  <c r="L224312" i="48"/>
  <c r="L224311" i="48"/>
  <c r="L224310" i="48"/>
  <c r="L224309" i="48"/>
  <c r="L224308" i="48"/>
  <c r="L224307" i="48"/>
  <c r="L224306" i="48"/>
  <c r="L224305" i="48"/>
  <c r="L224304" i="48"/>
  <c r="L224303" i="48"/>
  <c r="L224302" i="48"/>
  <c r="L224301" i="48"/>
  <c r="L224300" i="48"/>
  <c r="L224299" i="48"/>
  <c r="L224298" i="48"/>
  <c r="L224297" i="48"/>
  <c r="L224296" i="48"/>
  <c r="L224295" i="48"/>
  <c r="L224294" i="48"/>
  <c r="L224293" i="48"/>
  <c r="L224292" i="48"/>
  <c r="L224291" i="48"/>
  <c r="L224290" i="48"/>
  <c r="L224289" i="48"/>
  <c r="L224288" i="48"/>
  <c r="L224287" i="48"/>
  <c r="L224286" i="48"/>
  <c r="L224285" i="48"/>
  <c r="L224284" i="48"/>
  <c r="L224283" i="48"/>
  <c r="L224282" i="48"/>
  <c r="L224281" i="48"/>
  <c r="L224280" i="48"/>
  <c r="L224279" i="48"/>
  <c r="L224278" i="48"/>
  <c r="L224277" i="48"/>
  <c r="L224276" i="48"/>
  <c r="L224275" i="48"/>
  <c r="L224274" i="48"/>
  <c r="L224273" i="48"/>
  <c r="L224272" i="48"/>
  <c r="L224271" i="48"/>
  <c r="L224270" i="48"/>
  <c r="L224269" i="48"/>
  <c r="L224268" i="48"/>
  <c r="L224267" i="48"/>
  <c r="L224266" i="48"/>
  <c r="L224265" i="48"/>
  <c r="L224264" i="48"/>
  <c r="L224263" i="48"/>
  <c r="L224262" i="48"/>
  <c r="L224261" i="48"/>
  <c r="L224260" i="48"/>
  <c r="L224259" i="48"/>
  <c r="L224258" i="48"/>
  <c r="L224257" i="48"/>
  <c r="L224256" i="48"/>
  <c r="L224255" i="48"/>
  <c r="L224254" i="48"/>
  <c r="L224253" i="48"/>
  <c r="L224252" i="48"/>
  <c r="L224251" i="48"/>
  <c r="L224250" i="48"/>
  <c r="L224249" i="48"/>
  <c r="L224248" i="48"/>
  <c r="L224247" i="48"/>
  <c r="L224246" i="48"/>
  <c r="L224245" i="48"/>
  <c r="L224244" i="48"/>
  <c r="L224243" i="48"/>
  <c r="L224242" i="48"/>
  <c r="L224241" i="48"/>
  <c r="L224240" i="48"/>
  <c r="L224239" i="48"/>
  <c r="L224238" i="48"/>
  <c r="L224237" i="48"/>
  <c r="L224236" i="48"/>
  <c r="L224235" i="48"/>
  <c r="L224234" i="48"/>
  <c r="L224233" i="48"/>
  <c r="L224232" i="48"/>
  <c r="L224231" i="48"/>
  <c r="L224230" i="48"/>
  <c r="L224229" i="48"/>
  <c r="L224228" i="48"/>
  <c r="L224227" i="48"/>
  <c r="L224226" i="48"/>
  <c r="L224225" i="48"/>
  <c r="L224224" i="48"/>
  <c r="L224223" i="48"/>
  <c r="L224222" i="48"/>
  <c r="L224221" i="48"/>
  <c r="L224220" i="48"/>
  <c r="L224219" i="48"/>
  <c r="L224218" i="48"/>
  <c r="L224217" i="48"/>
  <c r="L224216" i="48"/>
  <c r="L224215" i="48"/>
  <c r="L224214" i="48"/>
  <c r="L224213" i="48"/>
  <c r="L224212" i="48"/>
  <c r="L224211" i="48"/>
  <c r="L224210" i="48"/>
  <c r="L224209" i="48"/>
  <c r="L224208" i="48"/>
  <c r="L224207" i="48"/>
  <c r="L224206" i="48"/>
  <c r="L224205" i="48"/>
  <c r="L224204" i="48"/>
  <c r="L224203" i="48"/>
  <c r="L224202" i="48"/>
  <c r="L224201" i="48"/>
  <c r="L224200" i="48"/>
  <c r="L224199" i="48"/>
  <c r="L224198" i="48"/>
  <c r="L224197" i="48"/>
  <c r="L224196" i="48"/>
  <c r="L224195" i="48"/>
  <c r="L224194" i="48"/>
  <c r="L224193" i="48"/>
  <c r="L224192" i="48"/>
  <c r="L224191" i="48"/>
  <c r="L224190" i="48"/>
  <c r="L224189" i="48"/>
  <c r="L224188" i="48"/>
  <c r="L224187" i="48"/>
  <c r="L224186" i="48"/>
  <c r="L224185" i="48"/>
  <c r="L224184" i="48"/>
  <c r="L224183" i="48"/>
  <c r="L224182" i="48"/>
  <c r="L224181" i="48"/>
  <c r="L224180" i="48"/>
  <c r="L224179" i="48"/>
  <c r="L224178" i="48"/>
  <c r="L224177" i="48"/>
  <c r="L224176" i="48"/>
  <c r="L224175" i="48"/>
  <c r="L224174" i="48"/>
  <c r="L224173" i="48"/>
  <c r="L224172" i="48"/>
  <c r="L224171" i="48"/>
  <c r="L224170" i="48"/>
  <c r="L224169" i="48"/>
  <c r="L224168" i="48"/>
  <c r="L224167" i="48"/>
  <c r="L224166" i="48"/>
  <c r="L224165" i="48"/>
  <c r="L224164" i="48"/>
  <c r="L224163" i="48"/>
  <c r="L224162" i="48"/>
  <c r="L224161" i="48"/>
  <c r="L224160" i="48"/>
  <c r="L224159" i="48"/>
  <c r="L224158" i="48"/>
  <c r="L224157" i="48"/>
  <c r="L224156" i="48"/>
  <c r="L224155" i="48"/>
  <c r="L224154" i="48"/>
  <c r="L224153" i="48"/>
  <c r="L224152" i="48"/>
  <c r="L224151" i="48"/>
  <c r="L224150" i="48"/>
  <c r="L224149" i="48"/>
  <c r="L224148" i="48"/>
  <c r="L224147" i="48"/>
  <c r="L224146" i="48"/>
  <c r="L224145" i="48"/>
  <c r="L224144" i="48"/>
  <c r="L224143" i="48"/>
  <c r="L224142" i="48"/>
  <c r="L224141" i="48"/>
  <c r="L224140" i="48"/>
  <c r="L224139" i="48"/>
  <c r="L224138" i="48"/>
  <c r="L224137" i="48"/>
  <c r="L224136" i="48"/>
  <c r="L224135" i="48"/>
  <c r="L224134" i="48"/>
  <c r="L224133" i="48"/>
  <c r="L224132" i="48"/>
  <c r="L224131" i="48"/>
  <c r="L224130" i="48"/>
  <c r="L224129" i="48"/>
  <c r="L224128" i="48"/>
  <c r="L224127" i="48"/>
  <c r="L224126" i="48"/>
  <c r="L224125" i="48"/>
  <c r="L224124" i="48"/>
  <c r="L224123" i="48"/>
  <c r="L224122" i="48"/>
  <c r="L224121" i="48"/>
  <c r="L224120" i="48"/>
  <c r="L224119" i="48"/>
  <c r="L224118" i="48"/>
  <c r="L224117" i="48"/>
  <c r="L224116" i="48"/>
  <c r="L224115" i="48"/>
  <c r="L224114" i="48"/>
  <c r="L224113" i="48"/>
  <c r="L224112" i="48"/>
  <c r="L224111" i="48"/>
  <c r="L224110" i="48"/>
  <c r="L224109" i="48"/>
  <c r="L224108" i="48"/>
  <c r="L224107" i="48"/>
  <c r="L224106" i="48"/>
  <c r="L224105" i="48"/>
  <c r="L224104" i="48"/>
  <c r="L224103" i="48"/>
  <c r="L224102" i="48"/>
  <c r="L224101" i="48"/>
  <c r="L224100" i="48"/>
  <c r="L224099" i="48"/>
  <c r="L224098" i="48"/>
  <c r="L224097" i="48"/>
  <c r="L224096" i="48"/>
  <c r="L224095" i="48"/>
  <c r="L224094" i="48"/>
  <c r="L224093" i="48"/>
  <c r="L224092" i="48"/>
  <c r="L224091" i="48"/>
  <c r="L224090" i="48"/>
  <c r="L224089" i="48"/>
  <c r="L224088" i="48"/>
  <c r="L224087" i="48"/>
  <c r="L224086" i="48"/>
  <c r="L224085" i="48"/>
  <c r="L224084" i="48"/>
  <c r="L224083" i="48"/>
  <c r="L224082" i="48"/>
  <c r="L224081" i="48"/>
  <c r="L224080" i="48"/>
  <c r="L224079" i="48"/>
  <c r="L224078" i="48"/>
  <c r="L224077" i="48"/>
  <c r="L224076" i="48"/>
  <c r="L224075" i="48"/>
  <c r="L224074" i="48"/>
  <c r="L224073" i="48"/>
  <c r="L224072" i="48"/>
  <c r="L224071" i="48"/>
  <c r="L224070" i="48"/>
  <c r="L224069" i="48"/>
  <c r="L224068" i="48"/>
  <c r="L224067" i="48"/>
  <c r="L224066" i="48"/>
  <c r="L224065" i="48"/>
  <c r="L224064" i="48"/>
  <c r="L224063" i="48"/>
  <c r="L224062" i="48"/>
  <c r="L224061" i="48"/>
  <c r="L224060" i="48"/>
  <c r="L224059" i="48"/>
  <c r="L224058" i="48"/>
  <c r="L224057" i="48"/>
  <c r="L224056" i="48"/>
  <c r="L224055" i="48"/>
  <c r="L224054" i="48"/>
  <c r="L224053" i="48"/>
  <c r="L224052" i="48"/>
  <c r="L224051" i="48"/>
  <c r="L224050" i="48"/>
  <c r="L224049" i="48"/>
  <c r="L224048" i="48"/>
  <c r="L224047" i="48"/>
  <c r="L224046" i="48"/>
  <c r="L224045" i="48"/>
  <c r="L224044" i="48"/>
  <c r="L224043" i="48"/>
  <c r="L224042" i="48"/>
  <c r="L224041" i="48"/>
  <c r="L224040" i="48"/>
  <c r="L224039" i="48"/>
  <c r="L224038" i="48"/>
  <c r="L224037" i="48"/>
  <c r="L224036" i="48"/>
  <c r="L224035" i="48"/>
  <c r="L224034" i="48"/>
  <c r="L224033" i="48"/>
  <c r="L224032" i="48"/>
  <c r="L224031" i="48"/>
  <c r="L224030" i="48"/>
  <c r="L224029" i="48"/>
  <c r="L224028" i="48"/>
  <c r="L224027" i="48"/>
  <c r="L224026" i="48"/>
  <c r="L224025" i="48"/>
  <c r="L224024" i="48"/>
  <c r="L224023" i="48"/>
  <c r="L224022" i="48"/>
  <c r="L224021" i="48"/>
  <c r="L224020" i="48"/>
  <c r="L224019" i="48"/>
  <c r="L224018" i="48"/>
  <c r="L224017" i="48"/>
  <c r="L224016" i="48"/>
  <c r="L224015" i="48"/>
  <c r="L224014" i="48"/>
  <c r="L224013" i="48"/>
  <c r="L224012" i="48"/>
  <c r="L224011" i="48"/>
  <c r="L224010" i="48"/>
  <c r="L224009" i="48"/>
  <c r="L224008" i="48"/>
  <c r="L224007" i="48"/>
  <c r="L224006" i="48"/>
  <c r="L224005" i="48"/>
  <c r="L224004" i="48"/>
  <c r="L224003" i="48"/>
  <c r="L224002" i="48"/>
  <c r="L224001" i="48"/>
  <c r="L224000" i="48"/>
  <c r="L223999" i="48"/>
  <c r="L223998" i="48"/>
  <c r="L223997" i="48"/>
  <c r="L223996" i="48"/>
  <c r="L223995" i="48"/>
  <c r="L223994" i="48"/>
  <c r="L223993" i="48"/>
  <c r="L223992" i="48"/>
  <c r="L223991" i="48"/>
  <c r="L223990" i="48"/>
  <c r="L223989" i="48"/>
  <c r="L223988" i="48"/>
  <c r="L223987" i="48"/>
  <c r="L223986" i="48"/>
  <c r="L223985" i="48"/>
  <c r="L223984" i="48"/>
  <c r="L223983" i="48"/>
  <c r="L223982" i="48"/>
  <c r="L223981" i="48"/>
  <c r="L223980" i="48"/>
  <c r="L223979" i="48"/>
  <c r="L223978" i="48"/>
  <c r="L223977" i="48"/>
  <c r="L223976" i="48"/>
  <c r="L223975" i="48"/>
  <c r="L223974" i="48"/>
  <c r="L223973" i="48"/>
  <c r="L223972" i="48"/>
  <c r="L223971" i="48"/>
  <c r="L223970" i="48"/>
  <c r="L223969" i="48"/>
  <c r="L223968" i="48"/>
  <c r="L223967" i="48"/>
  <c r="L223966" i="48"/>
  <c r="L223965" i="48"/>
  <c r="L223964" i="48"/>
  <c r="L223963" i="48"/>
  <c r="L223962" i="48"/>
  <c r="L223961" i="48"/>
  <c r="L223960" i="48"/>
  <c r="L223959" i="48"/>
  <c r="L223958" i="48"/>
  <c r="L223957" i="48"/>
  <c r="L223956" i="48"/>
  <c r="L223955" i="48"/>
  <c r="L223954" i="48"/>
  <c r="L223953" i="48"/>
  <c r="L223952" i="48"/>
  <c r="L223951" i="48"/>
  <c r="L223950" i="48"/>
  <c r="L223949" i="48"/>
  <c r="L223948" i="48"/>
  <c r="L223947" i="48"/>
  <c r="L223946" i="48"/>
  <c r="L223945" i="48"/>
  <c r="L223944" i="48"/>
  <c r="L223943" i="48"/>
  <c r="L223942" i="48"/>
  <c r="L223941" i="48"/>
  <c r="L223940" i="48"/>
  <c r="L223939" i="48"/>
  <c r="L223938" i="48"/>
  <c r="L223937" i="48"/>
  <c r="L223936" i="48"/>
  <c r="L223935" i="48"/>
  <c r="L223934" i="48"/>
  <c r="L223933" i="48"/>
  <c r="L223932" i="48"/>
  <c r="L223931" i="48"/>
  <c r="L223930" i="48"/>
  <c r="L223929" i="48"/>
  <c r="L223928" i="48"/>
  <c r="L223927" i="48"/>
  <c r="L223926" i="48"/>
  <c r="L223925" i="48"/>
  <c r="L223924" i="48"/>
  <c r="L223923" i="48"/>
  <c r="L223922" i="48"/>
  <c r="L223921" i="48"/>
  <c r="L223920" i="48"/>
  <c r="L223919" i="48"/>
  <c r="L223918" i="48"/>
  <c r="L223917" i="48"/>
  <c r="L223916" i="48"/>
  <c r="L223915" i="48"/>
  <c r="L223914" i="48"/>
  <c r="L223913" i="48"/>
  <c r="L223912" i="48"/>
  <c r="L223911" i="48"/>
  <c r="L223910" i="48"/>
  <c r="L223909" i="48"/>
  <c r="L223908" i="48"/>
  <c r="L223907" i="48"/>
  <c r="L223906" i="48"/>
  <c r="L223905" i="48"/>
  <c r="L223904" i="48"/>
  <c r="L223903" i="48"/>
  <c r="L223902" i="48"/>
  <c r="L223901" i="48"/>
  <c r="L223900" i="48"/>
  <c r="L223899" i="48"/>
  <c r="L223898" i="48"/>
  <c r="L223897" i="48"/>
  <c r="L223896" i="48"/>
  <c r="L223895" i="48"/>
  <c r="L223894" i="48"/>
  <c r="L223893" i="48"/>
  <c r="L223892" i="48"/>
  <c r="L223891" i="48"/>
  <c r="L223890" i="48"/>
  <c r="L223889" i="48"/>
  <c r="L223888" i="48"/>
  <c r="L223887" i="48"/>
  <c r="L223886" i="48"/>
  <c r="L223885" i="48"/>
  <c r="L223884" i="48"/>
  <c r="L223883" i="48"/>
  <c r="L223882" i="48"/>
  <c r="L223881" i="48"/>
  <c r="L223880" i="48"/>
  <c r="L223879" i="48"/>
  <c r="L223878" i="48"/>
  <c r="L223877" i="48"/>
  <c r="L223876" i="48"/>
  <c r="L223875" i="48"/>
  <c r="L223874" i="48"/>
  <c r="L223873" i="48"/>
  <c r="L223872" i="48"/>
  <c r="L223871" i="48"/>
  <c r="L223870" i="48"/>
  <c r="L223869" i="48"/>
  <c r="L223868" i="48"/>
  <c r="L223867" i="48"/>
  <c r="L223866" i="48"/>
  <c r="L223865" i="48"/>
  <c r="L223864" i="48"/>
  <c r="L223863" i="48"/>
  <c r="L223862" i="48"/>
  <c r="L223861" i="48"/>
  <c r="L223860" i="48"/>
  <c r="L223859" i="48"/>
  <c r="L223858" i="48"/>
  <c r="L223857" i="48"/>
  <c r="L223856" i="48"/>
  <c r="L223855" i="48"/>
  <c r="L223854" i="48"/>
  <c r="L223853" i="48"/>
  <c r="L223852" i="48"/>
  <c r="L223851" i="48"/>
  <c r="L223850" i="48"/>
  <c r="L223849" i="48"/>
  <c r="L223848" i="48"/>
  <c r="L223847" i="48"/>
  <c r="L223846" i="48"/>
  <c r="L223845" i="48"/>
  <c r="L223844" i="48"/>
  <c r="L223843" i="48"/>
  <c r="L223842" i="48"/>
  <c r="L223841" i="48"/>
  <c r="L223840" i="48"/>
  <c r="L223839" i="48"/>
  <c r="L223838" i="48"/>
  <c r="L223837" i="48"/>
  <c r="L223836" i="48"/>
  <c r="L223835" i="48"/>
  <c r="L223834" i="48"/>
  <c r="L223833" i="48"/>
  <c r="L223832" i="48"/>
  <c r="L223831" i="48"/>
  <c r="L223830" i="48"/>
  <c r="L223829" i="48"/>
  <c r="L223828" i="48"/>
  <c r="L223827" i="48"/>
  <c r="L223826" i="48"/>
  <c r="L223825" i="48"/>
  <c r="L223824" i="48"/>
  <c r="L223823" i="48"/>
  <c r="L223822" i="48"/>
  <c r="L223821" i="48"/>
  <c r="L223820" i="48"/>
  <c r="L223819" i="48"/>
  <c r="L223818" i="48"/>
  <c r="L223817" i="48"/>
  <c r="L223816" i="48"/>
  <c r="L223815" i="48"/>
  <c r="L223814" i="48"/>
  <c r="L223813" i="48"/>
  <c r="L223812" i="48"/>
  <c r="L223811" i="48"/>
  <c r="L223810" i="48"/>
  <c r="L223809" i="48"/>
  <c r="L223808" i="48"/>
  <c r="L223807" i="48"/>
  <c r="L223806" i="48"/>
  <c r="L223805" i="48"/>
  <c r="L223804" i="48"/>
  <c r="L223803" i="48"/>
  <c r="L223802" i="48"/>
  <c r="L223801" i="48"/>
  <c r="L223800" i="48"/>
  <c r="L223799" i="48"/>
  <c r="L223798" i="48"/>
  <c r="L223797" i="48"/>
  <c r="L223796" i="48"/>
  <c r="L223795" i="48"/>
  <c r="L223794" i="48"/>
  <c r="L223793" i="48"/>
  <c r="L223792" i="48"/>
  <c r="L223791" i="48"/>
  <c r="L223790" i="48"/>
  <c r="L223789" i="48"/>
  <c r="L223788" i="48"/>
  <c r="L223787" i="48"/>
  <c r="L223786" i="48"/>
  <c r="L223785" i="48"/>
  <c r="L223784" i="48"/>
  <c r="L223783" i="48"/>
  <c r="L223782" i="48"/>
  <c r="L223781" i="48"/>
  <c r="L223780" i="48"/>
  <c r="L223779" i="48"/>
  <c r="L223778" i="48"/>
  <c r="L223777" i="48"/>
  <c r="L223776" i="48"/>
  <c r="L223775" i="48"/>
  <c r="L223774" i="48"/>
  <c r="L223773" i="48"/>
  <c r="L223772" i="48"/>
  <c r="L223771" i="48"/>
  <c r="L223770" i="48"/>
  <c r="L223769" i="48"/>
  <c r="L223768" i="48"/>
  <c r="L223767" i="48"/>
  <c r="L223766" i="48"/>
  <c r="L223765" i="48"/>
  <c r="L223764" i="48"/>
  <c r="L223763" i="48"/>
  <c r="L223762" i="48"/>
  <c r="L223761" i="48"/>
  <c r="L223760" i="48"/>
  <c r="L223759" i="48"/>
  <c r="L223758" i="48"/>
  <c r="L223757" i="48"/>
  <c r="L223756" i="48"/>
  <c r="L223755" i="48"/>
  <c r="L223754" i="48"/>
  <c r="L223753" i="48"/>
  <c r="L223752" i="48"/>
  <c r="L223751" i="48"/>
  <c r="L223750" i="48"/>
  <c r="L223749" i="48"/>
  <c r="L223748" i="48"/>
  <c r="L223747" i="48"/>
  <c r="L223746" i="48"/>
  <c r="L223745" i="48"/>
  <c r="L223744" i="48"/>
  <c r="L223743" i="48"/>
  <c r="L223742" i="48"/>
  <c r="L223741" i="48"/>
  <c r="L223740" i="48"/>
  <c r="L223739" i="48"/>
  <c r="L223738" i="48"/>
  <c r="L223737" i="48"/>
  <c r="L223736" i="48"/>
  <c r="L223735" i="48"/>
  <c r="L223734" i="48"/>
  <c r="L223733" i="48"/>
  <c r="L223732" i="48"/>
  <c r="L223731" i="48"/>
  <c r="L223730" i="48"/>
  <c r="L223729" i="48"/>
  <c r="L223728" i="48"/>
  <c r="L223727" i="48"/>
  <c r="L223726" i="48"/>
  <c r="L223725" i="48"/>
  <c r="L223724" i="48"/>
  <c r="L223723" i="48"/>
  <c r="L223722" i="48"/>
  <c r="L223721" i="48"/>
  <c r="L223720" i="48"/>
  <c r="L223719" i="48"/>
  <c r="L223718" i="48"/>
  <c r="L223717" i="48"/>
  <c r="L223716" i="48"/>
  <c r="L223715" i="48"/>
  <c r="L223714" i="48"/>
  <c r="L223713" i="48"/>
  <c r="L223712" i="48"/>
  <c r="L223711" i="48"/>
  <c r="L223710" i="48"/>
  <c r="L223709" i="48"/>
  <c r="L223708" i="48"/>
  <c r="L223707" i="48"/>
  <c r="L223706" i="48"/>
  <c r="L223705" i="48"/>
  <c r="L223704" i="48"/>
  <c r="L223703" i="48"/>
  <c r="L223702" i="48"/>
  <c r="L223701" i="48"/>
  <c r="L223700" i="48"/>
  <c r="L223699" i="48"/>
  <c r="L223698" i="48"/>
  <c r="L223697" i="48"/>
  <c r="L223696" i="48"/>
  <c r="L223695" i="48"/>
  <c r="L223694" i="48"/>
  <c r="L223693" i="48"/>
  <c r="L223692" i="48"/>
  <c r="L223691" i="48"/>
  <c r="L223690" i="48"/>
  <c r="L223689" i="48"/>
  <c r="L223688" i="48"/>
  <c r="L223687" i="48"/>
  <c r="L223686" i="48"/>
  <c r="L223685" i="48"/>
  <c r="L223684" i="48"/>
  <c r="L223683" i="48"/>
  <c r="L223682" i="48"/>
  <c r="L223681" i="48"/>
  <c r="L223680" i="48"/>
  <c r="L223679" i="48"/>
  <c r="L223678" i="48"/>
  <c r="L223677" i="48"/>
  <c r="L223676" i="48"/>
  <c r="L223675" i="48"/>
  <c r="L223674" i="48"/>
  <c r="L223673" i="48"/>
  <c r="L223672" i="48"/>
  <c r="L223671" i="48"/>
  <c r="L223670" i="48"/>
  <c r="L223669" i="48"/>
  <c r="L223668" i="48"/>
  <c r="L223667" i="48"/>
  <c r="L223666" i="48"/>
  <c r="L223665" i="48"/>
  <c r="L223664" i="48"/>
  <c r="L223663" i="48"/>
  <c r="L223662" i="48"/>
  <c r="L223661" i="48"/>
  <c r="L223660" i="48"/>
  <c r="L223659" i="48"/>
  <c r="L223658" i="48"/>
  <c r="L223657" i="48"/>
  <c r="L223656" i="48"/>
  <c r="L223655" i="48"/>
  <c r="L223654" i="48"/>
  <c r="L223653" i="48"/>
  <c r="L223652" i="48"/>
  <c r="L223651" i="48"/>
  <c r="L223650" i="48"/>
  <c r="L223649" i="48"/>
  <c r="L223648" i="48"/>
  <c r="L223647" i="48"/>
  <c r="L223646" i="48"/>
  <c r="L223645" i="48"/>
  <c r="L223644" i="48"/>
  <c r="L223643" i="48"/>
  <c r="L223642" i="48"/>
  <c r="L223641" i="48"/>
  <c r="L223640" i="48"/>
  <c r="L223639" i="48"/>
  <c r="L223638" i="48"/>
  <c r="L223637" i="48"/>
  <c r="L223636" i="48"/>
  <c r="L223635" i="48"/>
  <c r="L223634" i="48"/>
  <c r="L223633" i="48"/>
  <c r="L223632" i="48"/>
  <c r="L223631" i="48"/>
  <c r="L223630" i="48"/>
  <c r="L223629" i="48"/>
  <c r="L223628" i="48"/>
  <c r="L223627" i="48"/>
  <c r="L223626" i="48"/>
  <c r="L223625" i="48"/>
  <c r="L223624" i="48"/>
  <c r="L223623" i="48"/>
  <c r="L223622" i="48"/>
  <c r="L223621" i="48"/>
  <c r="L223620" i="48"/>
  <c r="L223619" i="48"/>
  <c r="L223618" i="48"/>
  <c r="L223617" i="48"/>
  <c r="L223616" i="48"/>
  <c r="L223615" i="48"/>
  <c r="L223614" i="48"/>
  <c r="L223613" i="48"/>
  <c r="L223612" i="48"/>
  <c r="L223611" i="48"/>
  <c r="L223610" i="48"/>
  <c r="L223609" i="48"/>
  <c r="L223608" i="48"/>
  <c r="L223607" i="48"/>
  <c r="L223606" i="48"/>
  <c r="L223605" i="48"/>
  <c r="L223604" i="48"/>
  <c r="L223603" i="48"/>
  <c r="L223602" i="48"/>
  <c r="L223601" i="48"/>
  <c r="L223600" i="48"/>
  <c r="L223599" i="48"/>
  <c r="L223598" i="48"/>
  <c r="L223597" i="48"/>
  <c r="L223596" i="48"/>
  <c r="L223595" i="48"/>
  <c r="L223594" i="48"/>
  <c r="L223593" i="48"/>
  <c r="L223592" i="48"/>
  <c r="L223591" i="48"/>
  <c r="L223590" i="48"/>
  <c r="L223589" i="48"/>
  <c r="L223588" i="48"/>
  <c r="L223587" i="48"/>
  <c r="L223586" i="48"/>
  <c r="L223585" i="48"/>
  <c r="L223584" i="48"/>
  <c r="L223583" i="48"/>
  <c r="L223582" i="48"/>
  <c r="L223581" i="48"/>
  <c r="L223580" i="48"/>
  <c r="L223579" i="48"/>
  <c r="L223578" i="48"/>
  <c r="L223577" i="48"/>
  <c r="L223576" i="48"/>
  <c r="L223575" i="48"/>
  <c r="L223574" i="48"/>
  <c r="L223573" i="48"/>
  <c r="L223572" i="48"/>
  <c r="L223571" i="48"/>
  <c r="L223570" i="48"/>
  <c r="L223569" i="48"/>
  <c r="L223568" i="48"/>
  <c r="L223567" i="48"/>
  <c r="L223566" i="48"/>
  <c r="L223565" i="48"/>
  <c r="L223564" i="48"/>
  <c r="L223563" i="48"/>
  <c r="L223562" i="48"/>
  <c r="L223561" i="48"/>
  <c r="L223560" i="48"/>
  <c r="L223559" i="48"/>
  <c r="L223558" i="48"/>
  <c r="L223557" i="48"/>
  <c r="L223556" i="48"/>
  <c r="L223555" i="48"/>
  <c r="L223554" i="48"/>
  <c r="L223553" i="48"/>
  <c r="L223552" i="48"/>
  <c r="L223551" i="48"/>
  <c r="L223550" i="48"/>
  <c r="L223549" i="48"/>
  <c r="L223548" i="48"/>
  <c r="L223547" i="48"/>
  <c r="L223546" i="48"/>
  <c r="L223545" i="48"/>
  <c r="L223544" i="48"/>
  <c r="L223543" i="48"/>
  <c r="L223542" i="48"/>
  <c r="L223541" i="48"/>
  <c r="L223540" i="48"/>
  <c r="L223539" i="48"/>
  <c r="L223538" i="48"/>
  <c r="L223537" i="48"/>
  <c r="L223536" i="48"/>
  <c r="L223535" i="48"/>
  <c r="L223534" i="48"/>
  <c r="L223533" i="48"/>
  <c r="L223532" i="48"/>
  <c r="L223531" i="48"/>
  <c r="L223530" i="48"/>
  <c r="L223529" i="48"/>
  <c r="L223528" i="48"/>
  <c r="L223527" i="48"/>
  <c r="L223526" i="48"/>
  <c r="L223525" i="48"/>
  <c r="L223524" i="48"/>
  <c r="L223523" i="48"/>
  <c r="L223522" i="48"/>
  <c r="L223521" i="48"/>
  <c r="L223520" i="48"/>
  <c r="L223519" i="48"/>
  <c r="L223518" i="48"/>
  <c r="L223517" i="48"/>
  <c r="L223516" i="48"/>
  <c r="L223515" i="48"/>
  <c r="L223514" i="48"/>
  <c r="L223513" i="48"/>
  <c r="L223512" i="48"/>
  <c r="L223511" i="48"/>
  <c r="L223510" i="48"/>
  <c r="L223509" i="48"/>
  <c r="L223508" i="48"/>
  <c r="L223507" i="48"/>
  <c r="L223506" i="48"/>
  <c r="L223505" i="48"/>
  <c r="L223504" i="48"/>
  <c r="L223503" i="48"/>
  <c r="L223502" i="48"/>
  <c r="L223501" i="48"/>
  <c r="L223500" i="48"/>
  <c r="L223499" i="48"/>
  <c r="L223498" i="48"/>
  <c r="L223497" i="48"/>
  <c r="L223496" i="48"/>
  <c r="L223495" i="48"/>
  <c r="L223494" i="48"/>
  <c r="L223493" i="48"/>
  <c r="L223492" i="48"/>
  <c r="L223491" i="48"/>
  <c r="L223490" i="48"/>
  <c r="L223489" i="48"/>
  <c r="L223488" i="48"/>
  <c r="L223487" i="48"/>
  <c r="L223486" i="48"/>
  <c r="L223485" i="48"/>
  <c r="L223484" i="48"/>
  <c r="L223483" i="48"/>
  <c r="L223482" i="48"/>
  <c r="L223481" i="48"/>
  <c r="L223480" i="48"/>
  <c r="L223479" i="48"/>
  <c r="L223478" i="48"/>
  <c r="L223477" i="48"/>
  <c r="L223476" i="48"/>
  <c r="L223475" i="48"/>
  <c r="L223474" i="48"/>
  <c r="L223473" i="48"/>
  <c r="L223472" i="48"/>
  <c r="L223471" i="48"/>
  <c r="L223470" i="48"/>
  <c r="L223469" i="48"/>
  <c r="L223468" i="48"/>
  <c r="L223467" i="48"/>
  <c r="L223466" i="48"/>
  <c r="L223465" i="48"/>
  <c r="L223464" i="48"/>
  <c r="L223463" i="48"/>
  <c r="L223462" i="48"/>
  <c r="L223461" i="48"/>
  <c r="L223460" i="48"/>
  <c r="L223459" i="48"/>
  <c r="L223458" i="48"/>
  <c r="L223457" i="48"/>
  <c r="L223456" i="48"/>
  <c r="L223455" i="48"/>
  <c r="L223454" i="48"/>
  <c r="L223453" i="48"/>
  <c r="L223452" i="48"/>
  <c r="L223451" i="48"/>
  <c r="L223450" i="48"/>
  <c r="L223449" i="48"/>
  <c r="L223448" i="48"/>
  <c r="L223447" i="48"/>
  <c r="L223446" i="48"/>
  <c r="L223445" i="48"/>
  <c r="L223444" i="48"/>
  <c r="L223443" i="48"/>
  <c r="L223442" i="48"/>
  <c r="L223441" i="48"/>
  <c r="L223440" i="48"/>
  <c r="L223439" i="48"/>
  <c r="L223438" i="48"/>
  <c r="L223437" i="48"/>
  <c r="L223436" i="48"/>
  <c r="L223435" i="48"/>
  <c r="L223434" i="48"/>
  <c r="L223433" i="48"/>
  <c r="L223432" i="48"/>
  <c r="L223431" i="48"/>
  <c r="L223430" i="48"/>
  <c r="L223429" i="48"/>
  <c r="L223428" i="48"/>
  <c r="L223427" i="48"/>
  <c r="L223426" i="48"/>
  <c r="L223425" i="48"/>
  <c r="L223424" i="48"/>
  <c r="L223423" i="48"/>
  <c r="L223422" i="48"/>
  <c r="L223421" i="48"/>
  <c r="L223420" i="48"/>
  <c r="L223419" i="48"/>
  <c r="L223418" i="48"/>
  <c r="L223417" i="48"/>
  <c r="L223416" i="48"/>
  <c r="L223415" i="48"/>
  <c r="L223414" i="48"/>
  <c r="L223413" i="48"/>
  <c r="L223412" i="48"/>
  <c r="L223411" i="48"/>
  <c r="L223410" i="48"/>
  <c r="L223409" i="48"/>
  <c r="L223408" i="48"/>
  <c r="L223407" i="48"/>
  <c r="L223406" i="48"/>
  <c r="L223405" i="48"/>
  <c r="L223404" i="48"/>
  <c r="L223403" i="48"/>
  <c r="L223402" i="48"/>
  <c r="L223401" i="48"/>
  <c r="L223400" i="48"/>
  <c r="L223399" i="48"/>
  <c r="L223398" i="48"/>
  <c r="L223397" i="48"/>
  <c r="L223396" i="48"/>
  <c r="L223395" i="48"/>
  <c r="L223394" i="48"/>
  <c r="L223393" i="48"/>
  <c r="L223392" i="48"/>
  <c r="L223391" i="48"/>
  <c r="L223390" i="48"/>
  <c r="L223389" i="48"/>
  <c r="L223388" i="48"/>
  <c r="L223387" i="48"/>
  <c r="L223386" i="48"/>
  <c r="L223385" i="48"/>
  <c r="L223384" i="48"/>
  <c r="L223383" i="48"/>
  <c r="L223382" i="48"/>
  <c r="L223381" i="48"/>
  <c r="L223380" i="48"/>
  <c r="L223379" i="48"/>
  <c r="L223378" i="48"/>
  <c r="L223377" i="48"/>
  <c r="L223376" i="48"/>
  <c r="L223375" i="48"/>
  <c r="L223374" i="48"/>
  <c r="L223373" i="48"/>
  <c r="L223372" i="48"/>
  <c r="L223371" i="48"/>
  <c r="L223370" i="48"/>
  <c r="L223369" i="48"/>
  <c r="L223368" i="48"/>
  <c r="L223367" i="48"/>
  <c r="L223366" i="48"/>
  <c r="L223365" i="48"/>
  <c r="L223364" i="48"/>
  <c r="L223363" i="48"/>
  <c r="L223362" i="48"/>
  <c r="L223361" i="48"/>
  <c r="L223360" i="48"/>
  <c r="L223359" i="48"/>
  <c r="L223358" i="48"/>
  <c r="L223357" i="48"/>
  <c r="L223356" i="48"/>
  <c r="L223355" i="48"/>
  <c r="L223354" i="48"/>
  <c r="L223353" i="48"/>
  <c r="L223352" i="48"/>
  <c r="L223351" i="48"/>
  <c r="L223350" i="48"/>
  <c r="L223349" i="48"/>
  <c r="L223348" i="48"/>
  <c r="L223347" i="48"/>
  <c r="L223346" i="48"/>
  <c r="L223345" i="48"/>
  <c r="L223344" i="48"/>
  <c r="L223343" i="48"/>
  <c r="L223342" i="48"/>
  <c r="L223341" i="48"/>
  <c r="L223340" i="48"/>
  <c r="L223339" i="48"/>
  <c r="L223338" i="48"/>
  <c r="L223337" i="48"/>
  <c r="L223336" i="48"/>
  <c r="L223335" i="48"/>
  <c r="L223334" i="48"/>
  <c r="L223333" i="48"/>
  <c r="L223332" i="48"/>
  <c r="L223331" i="48"/>
  <c r="L223330" i="48"/>
  <c r="L223329" i="48"/>
  <c r="L223328" i="48"/>
  <c r="L223327" i="48"/>
  <c r="L223326" i="48"/>
  <c r="L223325" i="48"/>
  <c r="L223324" i="48"/>
  <c r="L223323" i="48"/>
  <c r="L223322" i="48"/>
  <c r="L223321" i="48"/>
  <c r="L223320" i="48"/>
  <c r="L223319" i="48"/>
  <c r="L223318" i="48"/>
  <c r="L223317" i="48"/>
  <c r="L223316" i="48"/>
  <c r="L223315" i="48"/>
  <c r="L223314" i="48"/>
  <c r="L223313" i="48"/>
  <c r="L223312" i="48"/>
  <c r="L223311" i="48"/>
  <c r="L223310" i="48"/>
  <c r="L223309" i="48"/>
  <c r="L223308" i="48"/>
  <c r="L223307" i="48"/>
  <c r="L223306" i="48"/>
  <c r="L223305" i="48"/>
  <c r="L223304" i="48"/>
  <c r="L223303" i="48"/>
  <c r="L223302" i="48"/>
  <c r="L223301" i="48"/>
  <c r="L223300" i="48"/>
  <c r="L223299" i="48"/>
  <c r="L223298" i="48"/>
  <c r="L223297" i="48"/>
  <c r="L223296" i="48"/>
  <c r="L223295" i="48"/>
  <c r="L223294" i="48"/>
  <c r="L223293" i="48"/>
  <c r="L223292" i="48"/>
  <c r="L223291" i="48"/>
  <c r="L223290" i="48"/>
  <c r="L223289" i="48"/>
  <c r="L223288" i="48"/>
  <c r="L223287" i="48"/>
  <c r="L223286" i="48"/>
  <c r="L223285" i="48"/>
  <c r="L223284" i="48"/>
  <c r="L223283" i="48"/>
  <c r="L223282" i="48"/>
  <c r="L223281" i="48"/>
  <c r="L223280" i="48"/>
  <c r="L223279" i="48"/>
  <c r="L223278" i="48"/>
  <c r="L223277" i="48"/>
  <c r="L223276" i="48"/>
  <c r="L223275" i="48"/>
  <c r="L223274" i="48"/>
  <c r="L223273" i="48"/>
  <c r="L223272" i="48"/>
  <c r="L223271" i="48"/>
  <c r="L223270" i="48"/>
  <c r="L223269" i="48"/>
  <c r="L223268" i="48"/>
  <c r="L223267" i="48"/>
  <c r="L223266" i="48"/>
  <c r="L223265" i="48"/>
  <c r="L223264" i="48"/>
  <c r="L223263" i="48"/>
  <c r="L223262" i="48"/>
  <c r="L223261" i="48"/>
  <c r="L223260" i="48"/>
  <c r="L223259" i="48"/>
  <c r="L223258" i="48"/>
  <c r="L223257" i="48"/>
  <c r="L223256" i="48"/>
  <c r="L223255" i="48"/>
  <c r="L223254" i="48"/>
  <c r="L223253" i="48"/>
  <c r="L223252" i="48"/>
  <c r="L223251" i="48"/>
  <c r="L223250" i="48"/>
  <c r="L223249" i="48"/>
  <c r="L223248" i="48"/>
  <c r="L223247" i="48"/>
  <c r="L223246" i="48"/>
  <c r="L223245" i="48"/>
  <c r="L223244" i="48"/>
  <c r="L223243" i="48"/>
  <c r="L223242" i="48"/>
  <c r="L223241" i="48"/>
  <c r="L223240" i="48"/>
  <c r="L223239" i="48"/>
  <c r="L223238" i="48"/>
  <c r="L223237" i="48"/>
  <c r="L223236" i="48"/>
  <c r="L223235" i="48"/>
  <c r="L223234" i="48"/>
  <c r="L223233" i="48"/>
  <c r="L223232" i="48"/>
  <c r="L223231" i="48"/>
  <c r="L223230" i="48"/>
  <c r="L223229" i="48"/>
  <c r="L223228" i="48"/>
  <c r="L223227" i="48"/>
  <c r="L223226" i="48"/>
  <c r="L223225" i="48"/>
  <c r="L223224" i="48"/>
  <c r="L223223" i="48"/>
  <c r="L223222" i="48"/>
  <c r="L223221" i="48"/>
  <c r="L223220" i="48"/>
  <c r="L223219" i="48"/>
  <c r="L223218" i="48"/>
  <c r="L223217" i="48"/>
  <c r="L223216" i="48"/>
  <c r="L223215" i="48"/>
  <c r="L223214" i="48"/>
  <c r="L223213" i="48"/>
  <c r="L223212" i="48"/>
  <c r="L223211" i="48"/>
  <c r="L223210" i="48"/>
  <c r="L223209" i="48"/>
  <c r="L223208" i="48"/>
  <c r="L223207" i="48"/>
  <c r="L223206" i="48"/>
  <c r="L223205" i="48"/>
  <c r="L223204" i="48"/>
  <c r="L223203" i="48"/>
  <c r="L223202" i="48"/>
  <c r="L223201" i="48"/>
  <c r="L223200" i="48"/>
  <c r="L223199" i="48"/>
  <c r="L223198" i="48"/>
  <c r="L223197" i="48"/>
  <c r="L223196" i="48"/>
  <c r="L223195" i="48"/>
  <c r="L223194" i="48"/>
  <c r="L223193" i="48"/>
  <c r="L223192" i="48"/>
  <c r="L223191" i="48"/>
  <c r="L223190" i="48"/>
  <c r="L223189" i="48"/>
  <c r="L223188" i="48"/>
  <c r="L223187" i="48"/>
  <c r="L223186" i="48"/>
  <c r="L223185" i="48"/>
  <c r="L223184" i="48"/>
  <c r="L223183" i="48"/>
  <c r="L223182" i="48"/>
  <c r="L223181" i="48"/>
  <c r="L223180" i="48"/>
  <c r="L223179" i="48"/>
  <c r="L223178" i="48"/>
  <c r="L223177" i="48"/>
  <c r="L223176" i="48"/>
  <c r="L223175" i="48"/>
  <c r="L223174" i="48"/>
  <c r="L223173" i="48"/>
  <c r="L223172" i="48"/>
  <c r="L223171" i="48"/>
  <c r="L223170" i="48"/>
  <c r="L223169" i="48"/>
  <c r="L223168" i="48"/>
  <c r="L223167" i="48"/>
  <c r="L223166" i="48"/>
  <c r="L223165" i="48"/>
  <c r="L223164" i="48"/>
  <c r="L223163" i="48"/>
  <c r="L223162" i="48"/>
  <c r="L223161" i="48"/>
  <c r="L223160" i="48"/>
  <c r="L223159" i="48"/>
  <c r="L223158" i="48"/>
  <c r="L223157" i="48"/>
  <c r="L223156" i="48"/>
  <c r="L223155" i="48"/>
  <c r="L223154" i="48"/>
  <c r="L223153" i="48"/>
  <c r="L223152" i="48"/>
  <c r="L223151" i="48"/>
  <c r="L223150" i="48"/>
  <c r="L223149" i="48"/>
  <c r="L223148" i="48"/>
  <c r="L223147" i="48"/>
  <c r="L223146" i="48"/>
  <c r="L223145" i="48"/>
  <c r="L223144" i="48"/>
  <c r="L223143" i="48"/>
  <c r="L223142" i="48"/>
  <c r="L223141" i="48"/>
  <c r="L223140" i="48"/>
  <c r="L223139" i="48"/>
  <c r="L223138" i="48"/>
  <c r="L223137" i="48"/>
  <c r="L223136" i="48"/>
  <c r="L223135" i="48"/>
  <c r="L223134" i="48"/>
  <c r="L223133" i="48"/>
  <c r="L223132" i="48"/>
  <c r="L223131" i="48"/>
  <c r="L223130" i="48"/>
  <c r="L223129" i="48"/>
  <c r="L223128" i="48"/>
  <c r="L223127" i="48"/>
  <c r="L223126" i="48"/>
  <c r="L223125" i="48"/>
  <c r="L223124" i="48"/>
  <c r="L223123" i="48"/>
  <c r="L223122" i="48"/>
  <c r="L223121" i="48"/>
  <c r="L223120" i="48"/>
  <c r="L223119" i="48"/>
  <c r="L223118" i="48"/>
  <c r="L223117" i="48"/>
  <c r="L223116" i="48"/>
  <c r="L223115" i="48"/>
  <c r="L223114" i="48"/>
  <c r="L223113" i="48"/>
  <c r="L223112" i="48"/>
  <c r="L223111" i="48"/>
  <c r="L223110" i="48"/>
  <c r="L223109" i="48"/>
  <c r="L223108" i="48"/>
  <c r="L223107" i="48"/>
  <c r="L223106" i="48"/>
  <c r="L223105" i="48"/>
  <c r="L223104" i="48"/>
  <c r="L223103" i="48"/>
  <c r="L223102" i="48"/>
  <c r="L223101" i="48"/>
  <c r="L223100" i="48"/>
  <c r="L223099" i="48"/>
  <c r="L223098" i="48"/>
  <c r="L223097" i="48"/>
  <c r="L223096" i="48"/>
  <c r="L223095" i="48"/>
  <c r="L223094" i="48"/>
  <c r="L223093" i="48"/>
  <c r="L223092" i="48"/>
  <c r="L223091" i="48"/>
  <c r="L223090" i="48"/>
  <c r="L223089" i="48"/>
  <c r="L223088" i="48"/>
  <c r="L223087" i="48"/>
  <c r="L223086" i="48"/>
  <c r="L223085" i="48"/>
  <c r="L223084" i="48"/>
  <c r="L223083" i="48"/>
  <c r="L223082" i="48"/>
  <c r="L223081" i="48"/>
  <c r="L223080" i="48"/>
  <c r="L223079" i="48"/>
  <c r="L223078" i="48"/>
  <c r="L223077" i="48"/>
  <c r="L223076" i="48"/>
  <c r="L223075" i="48"/>
  <c r="L223074" i="48"/>
  <c r="L223073" i="48"/>
  <c r="L223072" i="48"/>
  <c r="L223071" i="48"/>
  <c r="L223070" i="48"/>
  <c r="L223069" i="48"/>
  <c r="L223068" i="48"/>
  <c r="L223067" i="48"/>
  <c r="L223066" i="48"/>
  <c r="L223065" i="48"/>
  <c r="L223064" i="48"/>
  <c r="L223063" i="48"/>
  <c r="L223062" i="48"/>
  <c r="L223061" i="48"/>
  <c r="L223060" i="48"/>
  <c r="L223059" i="48"/>
  <c r="L223058" i="48"/>
  <c r="L223057" i="48"/>
  <c r="L223056" i="48"/>
  <c r="L223055" i="48"/>
  <c r="L223054" i="48"/>
  <c r="L223053" i="48"/>
  <c r="L223052" i="48"/>
  <c r="L223051" i="48"/>
  <c r="L223050" i="48"/>
  <c r="L223049" i="48"/>
  <c r="L223048" i="48"/>
  <c r="L223047" i="48"/>
  <c r="L223046" i="48"/>
  <c r="L223045" i="48"/>
  <c r="L223044" i="48"/>
  <c r="L223043" i="48"/>
  <c r="L223042" i="48"/>
  <c r="L223041" i="48"/>
  <c r="L223040" i="48"/>
  <c r="L223039" i="48"/>
  <c r="L223038" i="48"/>
  <c r="L223037" i="48"/>
  <c r="L223036" i="48"/>
  <c r="L223035" i="48"/>
  <c r="L223034" i="48"/>
  <c r="L223033" i="48"/>
  <c r="L223032" i="48"/>
  <c r="L223031" i="48"/>
  <c r="L223030" i="48"/>
  <c r="L223029" i="48"/>
  <c r="L223028" i="48"/>
  <c r="L223027" i="48"/>
  <c r="L223026" i="48"/>
  <c r="L223025" i="48"/>
  <c r="L223024" i="48"/>
  <c r="L223023" i="48"/>
  <c r="L223022" i="48"/>
  <c r="L223021" i="48"/>
  <c r="L223020" i="48"/>
  <c r="L223019" i="48"/>
  <c r="L223018" i="48"/>
  <c r="L223017" i="48"/>
  <c r="L223016" i="48"/>
  <c r="L223015" i="48"/>
  <c r="L223014" i="48"/>
  <c r="L223013" i="48"/>
  <c r="L223012" i="48"/>
  <c r="L223011" i="48"/>
  <c r="L223010" i="48"/>
  <c r="L223009" i="48"/>
  <c r="L223008" i="48"/>
  <c r="L223007" i="48"/>
  <c r="L223006" i="48"/>
  <c r="L223005" i="48"/>
  <c r="L223004" i="48"/>
  <c r="L223003" i="48"/>
  <c r="L223002" i="48"/>
  <c r="L223001" i="48"/>
  <c r="L223000" i="48"/>
  <c r="L222999" i="48"/>
  <c r="L222998" i="48"/>
  <c r="L222997" i="48"/>
  <c r="L222996" i="48"/>
  <c r="L222995" i="48"/>
  <c r="L222994" i="48"/>
  <c r="L222993" i="48"/>
  <c r="L222992" i="48"/>
  <c r="L222991" i="48"/>
  <c r="L222990" i="48"/>
  <c r="L222989" i="48"/>
  <c r="L222988" i="48"/>
  <c r="L222987" i="48"/>
  <c r="L222986" i="48"/>
  <c r="L222985" i="48"/>
  <c r="L222984" i="48"/>
  <c r="L222983" i="48"/>
  <c r="L222982" i="48"/>
  <c r="L222981" i="48"/>
  <c r="L222980" i="48"/>
  <c r="L222979" i="48"/>
  <c r="L222978" i="48"/>
  <c r="L222977" i="48"/>
  <c r="L222976" i="48"/>
  <c r="L222975" i="48"/>
  <c r="L222974" i="48"/>
  <c r="L222973" i="48"/>
  <c r="L222972" i="48"/>
  <c r="L222971" i="48"/>
  <c r="L222970" i="48"/>
  <c r="L222969" i="48"/>
  <c r="L222968" i="48"/>
  <c r="L222967" i="48"/>
  <c r="L222966" i="48"/>
  <c r="L222965" i="48"/>
  <c r="L222964" i="48"/>
  <c r="L222963" i="48"/>
  <c r="L222962" i="48"/>
  <c r="L222961" i="48"/>
  <c r="L222960" i="48"/>
  <c r="L222959" i="48"/>
  <c r="L222958" i="48"/>
  <c r="L222957" i="48"/>
  <c r="L222956" i="48"/>
  <c r="L222955" i="48"/>
  <c r="L222954" i="48"/>
  <c r="L222953" i="48"/>
  <c r="L222952" i="48"/>
  <c r="L222951" i="48"/>
  <c r="L222950" i="48"/>
  <c r="L222949" i="48"/>
  <c r="L222948" i="48"/>
  <c r="L222947" i="48"/>
  <c r="L222946" i="48"/>
  <c r="L222945" i="48"/>
  <c r="L222944" i="48"/>
  <c r="L222943" i="48"/>
  <c r="L222942" i="48"/>
  <c r="L222941" i="48"/>
  <c r="L222940" i="48"/>
  <c r="L222939" i="48"/>
  <c r="L222938" i="48"/>
  <c r="L222937" i="48"/>
  <c r="L222936" i="48"/>
  <c r="L222935" i="48"/>
  <c r="L222934" i="48"/>
  <c r="L222933" i="48"/>
  <c r="L222932" i="48"/>
  <c r="L222931" i="48"/>
  <c r="L222930" i="48"/>
  <c r="L222929" i="48"/>
  <c r="L222928" i="48"/>
  <c r="L222927" i="48"/>
  <c r="L222926" i="48"/>
  <c r="L222925" i="48"/>
  <c r="L222924" i="48"/>
  <c r="L222923" i="48"/>
  <c r="L222922" i="48"/>
  <c r="L222921" i="48"/>
  <c r="L222920" i="48"/>
  <c r="L222919" i="48"/>
  <c r="L222918" i="48"/>
  <c r="L222917" i="48"/>
  <c r="L222916" i="48"/>
  <c r="L222915" i="48"/>
  <c r="L222914" i="48"/>
  <c r="L222913" i="48"/>
  <c r="L222912" i="48"/>
  <c r="L222911" i="48"/>
  <c r="L222910" i="48"/>
  <c r="L222909" i="48"/>
  <c r="L222908" i="48"/>
  <c r="L222907" i="48"/>
  <c r="L222906" i="48"/>
  <c r="L222905" i="48"/>
  <c r="L222904" i="48"/>
  <c r="L222903" i="48"/>
  <c r="L222902" i="48"/>
  <c r="L222901" i="48"/>
  <c r="L222900" i="48"/>
  <c r="L222899" i="48"/>
  <c r="L222898" i="48"/>
  <c r="L222897" i="48"/>
  <c r="L222896" i="48"/>
  <c r="L222895" i="48"/>
  <c r="L222894" i="48"/>
  <c r="L222893" i="48"/>
  <c r="L222892" i="48"/>
  <c r="L222891" i="48"/>
  <c r="L222890" i="48"/>
  <c r="L222889" i="48"/>
  <c r="L222888" i="48"/>
  <c r="L222887" i="48"/>
  <c r="L222886" i="48"/>
  <c r="L222885" i="48"/>
  <c r="L222884" i="48"/>
  <c r="L222883" i="48"/>
  <c r="L222882" i="48"/>
  <c r="L222881" i="48"/>
  <c r="L222880" i="48"/>
  <c r="L222879" i="48"/>
  <c r="L222878" i="48"/>
  <c r="L222877" i="48"/>
  <c r="L222876" i="48"/>
  <c r="L222875" i="48"/>
  <c r="L222874" i="48"/>
  <c r="L222873" i="48"/>
  <c r="L222872" i="48"/>
  <c r="L222871" i="48"/>
  <c r="L222870" i="48"/>
  <c r="L222869" i="48"/>
  <c r="L222868" i="48"/>
  <c r="L222867" i="48"/>
  <c r="L222866" i="48"/>
  <c r="L222865" i="48"/>
  <c r="L222864" i="48"/>
  <c r="L222863" i="48"/>
  <c r="L222862" i="48"/>
  <c r="L222861" i="48"/>
  <c r="L222860" i="48"/>
  <c r="L222859" i="48"/>
  <c r="L222858" i="48"/>
  <c r="L222857" i="48"/>
  <c r="L222856" i="48"/>
  <c r="L222855" i="48"/>
  <c r="L222854" i="48"/>
  <c r="L222853" i="48"/>
  <c r="L222852" i="48"/>
  <c r="L222851" i="48"/>
  <c r="L222850" i="48"/>
  <c r="L222849" i="48"/>
  <c r="L222848" i="48"/>
  <c r="L222847" i="48"/>
  <c r="L222846" i="48"/>
  <c r="L222845" i="48"/>
  <c r="L222844" i="48"/>
  <c r="L222843" i="48"/>
  <c r="L222842" i="48"/>
  <c r="L222841" i="48"/>
  <c r="L222840" i="48"/>
  <c r="L222839" i="48"/>
  <c r="L222838" i="48"/>
  <c r="L222837" i="48"/>
  <c r="L222836" i="48"/>
  <c r="L222835" i="48"/>
  <c r="L222834" i="48"/>
  <c r="L222833" i="48"/>
  <c r="L222832" i="48"/>
  <c r="L222831" i="48"/>
  <c r="L222830" i="48"/>
  <c r="L222829" i="48"/>
  <c r="L222828" i="48"/>
  <c r="L222827" i="48"/>
  <c r="L222826" i="48"/>
  <c r="L222825" i="48"/>
  <c r="L222824" i="48"/>
  <c r="L222823" i="48"/>
  <c r="L222822" i="48"/>
  <c r="L222821" i="48"/>
  <c r="L222820" i="48"/>
  <c r="L222819" i="48"/>
  <c r="L222818" i="48"/>
  <c r="L222817" i="48"/>
  <c r="L222816" i="48"/>
  <c r="L222815" i="48"/>
  <c r="L222814" i="48"/>
  <c r="L222813" i="48"/>
  <c r="L222812" i="48"/>
  <c r="L222811" i="48"/>
  <c r="L222810" i="48"/>
  <c r="L222809" i="48"/>
  <c r="L222808" i="48"/>
  <c r="L222807" i="48"/>
  <c r="L222806" i="48"/>
  <c r="L222805" i="48"/>
  <c r="L222804" i="48"/>
  <c r="L222803" i="48"/>
  <c r="L222802" i="48"/>
  <c r="L222801" i="48"/>
  <c r="L222800" i="48"/>
  <c r="L222799" i="48"/>
  <c r="L222798" i="48"/>
  <c r="L222797" i="48"/>
  <c r="L222796" i="48"/>
  <c r="L222795" i="48"/>
  <c r="L222794" i="48"/>
  <c r="L222793" i="48"/>
  <c r="L222792" i="48"/>
  <c r="L222791" i="48"/>
  <c r="L222790" i="48"/>
  <c r="L222789" i="48"/>
  <c r="L222788" i="48"/>
  <c r="L222787" i="48"/>
  <c r="L222786" i="48"/>
  <c r="L222785" i="48"/>
  <c r="L222784" i="48"/>
  <c r="L222783" i="48"/>
  <c r="L222782" i="48"/>
  <c r="L222781" i="48"/>
  <c r="L222780" i="48"/>
  <c r="L222779" i="48"/>
  <c r="L222778" i="48"/>
  <c r="L222777" i="48"/>
  <c r="L222776" i="48"/>
  <c r="L222775" i="48"/>
  <c r="L222774" i="48"/>
  <c r="L222773" i="48"/>
  <c r="L222772" i="48"/>
  <c r="L222771" i="48"/>
  <c r="L222770" i="48"/>
  <c r="L222769" i="48"/>
  <c r="L222768" i="48"/>
  <c r="L222767" i="48"/>
  <c r="L222766" i="48"/>
  <c r="L222765" i="48"/>
  <c r="L222764" i="48"/>
  <c r="L222763" i="48"/>
  <c r="L222762" i="48"/>
  <c r="L222761" i="48"/>
  <c r="L222760" i="48"/>
  <c r="L222759" i="48"/>
  <c r="L222758" i="48"/>
  <c r="L222757" i="48"/>
  <c r="L222756" i="48"/>
  <c r="L222755" i="48"/>
  <c r="L222754" i="48"/>
  <c r="L222753" i="48"/>
  <c r="L222752" i="48"/>
  <c r="L222751" i="48"/>
  <c r="L222750" i="48"/>
  <c r="L222749" i="48"/>
  <c r="L222748" i="48"/>
  <c r="L222747" i="48"/>
  <c r="L222746" i="48"/>
  <c r="L222745" i="48"/>
  <c r="L222744" i="48"/>
  <c r="L222743" i="48"/>
  <c r="L222742" i="48"/>
  <c r="L222741" i="48"/>
  <c r="L222740" i="48"/>
  <c r="L222739" i="48"/>
  <c r="L222738" i="48"/>
  <c r="L222737" i="48"/>
  <c r="L222736" i="48"/>
  <c r="L222735" i="48"/>
  <c r="L222734" i="48"/>
  <c r="L222733" i="48"/>
  <c r="L222732" i="48"/>
  <c r="L222731" i="48"/>
  <c r="L222730" i="48"/>
  <c r="L222729" i="48"/>
  <c r="L222728" i="48"/>
  <c r="L222727" i="48"/>
  <c r="L222726" i="48"/>
  <c r="L222725" i="48"/>
  <c r="L222724" i="48"/>
  <c r="L222723" i="48"/>
  <c r="L222722" i="48"/>
  <c r="L222721" i="48"/>
  <c r="L222720" i="48"/>
  <c r="L222719" i="48"/>
  <c r="L222718" i="48"/>
  <c r="L222717" i="48"/>
  <c r="L222716" i="48"/>
  <c r="L222715" i="48"/>
  <c r="L222714" i="48"/>
  <c r="L222713" i="48"/>
  <c r="L222712" i="48"/>
  <c r="L222711" i="48"/>
  <c r="L222710" i="48"/>
  <c r="L222709" i="48"/>
  <c r="L222708" i="48"/>
  <c r="L222707" i="48"/>
  <c r="L222706" i="48"/>
  <c r="L222705" i="48"/>
  <c r="L222704" i="48"/>
  <c r="L222703" i="48"/>
  <c r="L222702" i="48"/>
  <c r="L222701" i="48"/>
  <c r="L222700" i="48"/>
  <c r="L222699" i="48"/>
  <c r="L222698" i="48"/>
  <c r="L222697" i="48"/>
  <c r="L222696" i="48"/>
  <c r="L222695" i="48"/>
  <c r="L222694" i="48"/>
  <c r="L222693" i="48"/>
  <c r="L222692" i="48"/>
  <c r="L222691" i="48"/>
  <c r="L222690" i="48"/>
  <c r="L222689" i="48"/>
  <c r="L222688" i="48"/>
  <c r="L222687" i="48"/>
  <c r="L222686" i="48"/>
  <c r="L222685" i="48"/>
  <c r="L222684" i="48"/>
  <c r="L222683" i="48"/>
  <c r="L222682" i="48"/>
  <c r="L222681" i="48"/>
  <c r="L222680" i="48"/>
  <c r="L222679" i="48"/>
  <c r="L222678" i="48"/>
  <c r="L222677" i="48"/>
  <c r="L222676" i="48"/>
  <c r="L222675" i="48"/>
  <c r="L222674" i="48"/>
  <c r="L222673" i="48"/>
  <c r="L222672" i="48"/>
  <c r="L222671" i="48"/>
  <c r="L222670" i="48"/>
  <c r="L222669" i="48"/>
  <c r="L222668" i="48"/>
  <c r="L222667" i="48"/>
  <c r="L222666" i="48"/>
  <c r="L222665" i="48"/>
  <c r="L222664" i="48"/>
  <c r="L222663" i="48"/>
  <c r="L222662" i="48"/>
  <c r="L222661" i="48"/>
  <c r="L222660" i="48"/>
  <c r="L222659" i="48"/>
  <c r="L222658" i="48"/>
  <c r="L222657" i="48"/>
  <c r="L222656" i="48"/>
  <c r="L222655" i="48"/>
  <c r="L222654" i="48"/>
  <c r="L222653" i="48"/>
  <c r="L222652" i="48"/>
  <c r="L222651" i="48"/>
  <c r="L222650" i="48"/>
  <c r="L222649" i="48"/>
  <c r="L222648" i="48"/>
  <c r="L222647" i="48"/>
  <c r="L222646" i="48"/>
  <c r="L222645" i="48"/>
  <c r="L222644" i="48"/>
  <c r="L222643" i="48"/>
  <c r="L222642" i="48"/>
  <c r="L222641" i="48"/>
  <c r="L222640" i="48"/>
  <c r="L222639" i="48"/>
  <c r="L222638" i="48"/>
  <c r="L222637" i="48"/>
  <c r="L222636" i="48"/>
  <c r="L222635" i="48"/>
  <c r="L222634" i="48"/>
  <c r="L222633" i="48"/>
  <c r="L222632" i="48"/>
  <c r="L222631" i="48"/>
  <c r="L222630" i="48"/>
  <c r="L222629" i="48"/>
  <c r="L222628" i="48"/>
  <c r="L222627" i="48"/>
  <c r="L222626" i="48"/>
  <c r="L222625" i="48"/>
  <c r="L222624" i="48"/>
  <c r="L222623" i="48"/>
  <c r="L222622" i="48"/>
  <c r="L222621" i="48"/>
  <c r="L222620" i="48"/>
  <c r="L222619" i="48"/>
  <c r="L222618" i="48"/>
  <c r="L222617" i="48"/>
  <c r="L222616" i="48"/>
  <c r="L222615" i="48"/>
  <c r="L222614" i="48"/>
  <c r="L222613" i="48"/>
  <c r="L222612" i="48"/>
  <c r="L222611" i="48"/>
  <c r="L222610" i="48"/>
  <c r="L222609" i="48"/>
  <c r="L222608" i="48"/>
  <c r="L222607" i="48"/>
  <c r="L222606" i="48"/>
  <c r="L222605" i="48"/>
  <c r="L222604" i="48"/>
  <c r="L222603" i="48"/>
  <c r="L222602" i="48"/>
  <c r="L222601" i="48"/>
  <c r="L222600" i="48"/>
  <c r="L222599" i="48"/>
  <c r="L222598" i="48"/>
  <c r="L222597" i="48"/>
  <c r="L222596" i="48"/>
  <c r="L222595" i="48"/>
  <c r="L222594" i="48"/>
  <c r="L222593" i="48"/>
  <c r="L222592" i="48"/>
  <c r="L222591" i="48"/>
  <c r="L222590" i="48"/>
  <c r="L222589" i="48"/>
  <c r="L222588" i="48"/>
  <c r="L222587" i="48"/>
  <c r="L222586" i="48"/>
  <c r="L222585" i="48"/>
  <c r="L222584" i="48"/>
  <c r="L222583" i="48"/>
  <c r="L222582" i="48"/>
  <c r="L222581" i="48"/>
  <c r="L222580" i="48"/>
  <c r="L222579" i="48"/>
  <c r="L222578" i="48"/>
  <c r="L222577" i="48"/>
  <c r="L222576" i="48"/>
  <c r="L222575" i="48"/>
  <c r="L222574" i="48"/>
  <c r="L222573" i="48"/>
  <c r="L222572" i="48"/>
  <c r="L222571" i="48"/>
  <c r="L222570" i="48"/>
  <c r="L222569" i="48"/>
  <c r="L222568" i="48"/>
  <c r="L222567" i="48"/>
  <c r="L222566" i="48"/>
  <c r="L222565" i="48"/>
  <c r="L222564" i="48"/>
  <c r="L222563" i="48"/>
  <c r="L222562" i="48"/>
  <c r="L222561" i="48"/>
  <c r="L222560" i="48"/>
  <c r="L222559" i="48"/>
  <c r="L222558" i="48"/>
  <c r="L222557" i="48"/>
  <c r="L222556" i="48"/>
  <c r="L222555" i="48"/>
  <c r="L222554" i="48"/>
  <c r="L222553" i="48"/>
  <c r="L222552" i="48"/>
  <c r="L222551" i="48"/>
  <c r="L222550" i="48"/>
  <c r="L222549" i="48"/>
  <c r="L222548" i="48"/>
  <c r="L222547" i="48"/>
  <c r="L222546" i="48"/>
  <c r="L222545" i="48"/>
  <c r="L222544" i="48"/>
  <c r="L222543" i="48"/>
  <c r="L222542" i="48"/>
  <c r="L222541" i="48"/>
  <c r="L222540" i="48"/>
  <c r="L222539" i="48"/>
  <c r="L222538" i="48"/>
  <c r="L222537" i="48"/>
  <c r="L222536" i="48"/>
  <c r="L222535" i="48"/>
  <c r="L222534" i="48"/>
  <c r="L222533" i="48"/>
  <c r="L222532" i="48"/>
  <c r="L222531" i="48"/>
  <c r="L222530" i="48"/>
  <c r="L222529" i="48"/>
  <c r="L222528" i="48"/>
  <c r="L222527" i="48"/>
  <c r="L222526" i="48"/>
  <c r="L222525" i="48"/>
  <c r="L222524" i="48"/>
  <c r="L222523" i="48"/>
  <c r="L222522" i="48"/>
  <c r="L222521" i="48"/>
  <c r="L222520" i="48"/>
  <c r="L222519" i="48"/>
  <c r="L222518" i="48"/>
  <c r="L222517" i="48"/>
  <c r="L222516" i="48"/>
  <c r="L222515" i="48"/>
  <c r="L222514" i="48"/>
  <c r="L222513" i="48"/>
  <c r="L222512" i="48"/>
  <c r="L222511" i="48"/>
  <c r="L222510" i="48"/>
  <c r="L222509" i="48"/>
  <c r="L222508" i="48"/>
  <c r="L222507" i="48"/>
  <c r="L222506" i="48"/>
  <c r="L222505" i="48"/>
  <c r="L222504" i="48"/>
  <c r="L222503" i="48"/>
  <c r="L222502" i="48"/>
  <c r="L222501" i="48"/>
  <c r="L222500" i="48"/>
  <c r="L222499" i="48"/>
  <c r="L222498" i="48"/>
  <c r="L222497" i="48"/>
  <c r="L222496" i="48"/>
  <c r="L222495" i="48"/>
  <c r="L222494" i="48"/>
  <c r="L222493" i="48"/>
  <c r="L222492" i="48"/>
  <c r="L222491" i="48"/>
  <c r="L222490" i="48"/>
  <c r="L222489" i="48"/>
  <c r="L222488" i="48"/>
  <c r="L222487" i="48"/>
  <c r="L222486" i="48"/>
  <c r="L222485" i="48"/>
  <c r="L222484" i="48"/>
  <c r="L222483" i="48"/>
  <c r="L222482" i="48"/>
  <c r="L222481" i="48"/>
  <c r="L222480" i="48"/>
  <c r="L222479" i="48"/>
  <c r="L222478" i="48"/>
  <c r="L222477" i="48"/>
  <c r="L222476" i="48"/>
  <c r="L222475" i="48"/>
  <c r="L222474" i="48"/>
  <c r="L222473" i="48"/>
  <c r="L222472" i="48"/>
  <c r="L222471" i="48"/>
  <c r="L222470" i="48"/>
  <c r="L222469" i="48"/>
  <c r="L222468" i="48"/>
  <c r="L222467" i="48"/>
  <c r="L222466" i="48"/>
  <c r="L222465" i="48"/>
  <c r="L222464" i="48"/>
  <c r="L222463" i="48"/>
  <c r="L222462" i="48"/>
  <c r="L222461" i="48"/>
  <c r="L222460" i="48"/>
  <c r="L222459" i="48"/>
  <c r="L222458" i="48"/>
  <c r="L222457" i="48"/>
  <c r="L222456" i="48"/>
  <c r="L222455" i="48"/>
  <c r="L222454" i="48"/>
  <c r="L222453" i="48"/>
  <c r="L222452" i="48"/>
  <c r="L222451" i="48"/>
  <c r="L222450" i="48"/>
  <c r="L222449" i="48"/>
  <c r="L222448" i="48"/>
  <c r="L222447" i="48"/>
  <c r="L222446" i="48"/>
  <c r="L222445" i="48"/>
  <c r="L222444" i="48"/>
  <c r="L222443" i="48"/>
  <c r="L222442" i="48"/>
  <c r="L222441" i="48"/>
  <c r="L222440" i="48"/>
  <c r="L222439" i="48"/>
  <c r="L222438" i="48"/>
  <c r="L222437" i="48"/>
  <c r="L222436" i="48"/>
  <c r="L222435" i="48"/>
  <c r="L222434" i="48"/>
  <c r="L222433" i="48"/>
  <c r="L222432" i="48"/>
  <c r="L222431" i="48"/>
  <c r="L222430" i="48"/>
  <c r="L222429" i="48"/>
  <c r="L222428" i="48"/>
  <c r="L222427" i="48"/>
  <c r="L222426" i="48"/>
  <c r="L222425" i="48"/>
  <c r="L222424" i="48"/>
  <c r="L222423" i="48"/>
  <c r="L222422" i="48"/>
  <c r="L222421" i="48"/>
  <c r="L222420" i="48"/>
  <c r="L222419" i="48"/>
  <c r="L222418" i="48"/>
  <c r="L222417" i="48"/>
  <c r="L222416" i="48"/>
  <c r="L222415" i="48"/>
  <c r="L222414" i="48"/>
  <c r="L222413" i="48"/>
  <c r="L222412" i="48"/>
  <c r="L222411" i="48"/>
  <c r="L222410" i="48"/>
  <c r="L222409" i="48"/>
  <c r="L222408" i="48"/>
  <c r="L222407" i="48"/>
  <c r="L222406" i="48"/>
  <c r="L222405" i="48"/>
  <c r="L222404" i="48"/>
  <c r="L222403" i="48"/>
  <c r="L222402" i="48"/>
  <c r="L222401" i="48"/>
  <c r="L222400" i="48"/>
  <c r="L222399" i="48"/>
  <c r="L222398" i="48"/>
  <c r="L222397" i="48"/>
  <c r="L222396" i="48"/>
  <c r="L222395" i="48"/>
  <c r="L222394" i="48"/>
  <c r="L222393" i="48"/>
  <c r="L222392" i="48"/>
  <c r="L222391" i="48"/>
  <c r="L222390" i="48"/>
  <c r="L222389" i="48"/>
  <c r="L222388" i="48"/>
  <c r="L222387" i="48"/>
  <c r="L222386" i="48"/>
  <c r="L222385" i="48"/>
  <c r="L222384" i="48"/>
  <c r="L222383" i="48"/>
  <c r="L222382" i="48"/>
  <c r="L222381" i="48"/>
  <c r="L222380" i="48"/>
  <c r="L222379" i="48"/>
  <c r="L222378" i="48"/>
  <c r="L222377" i="48"/>
  <c r="L222376" i="48"/>
  <c r="L222375" i="48"/>
  <c r="L222374" i="48"/>
  <c r="L222373" i="48"/>
  <c r="L222372" i="48"/>
  <c r="L222371" i="48"/>
  <c r="L222370" i="48"/>
  <c r="L222369" i="48"/>
  <c r="L222368" i="48"/>
  <c r="L222367" i="48"/>
  <c r="L222366" i="48"/>
  <c r="L222365" i="48"/>
  <c r="L222364" i="48"/>
  <c r="L222363" i="48"/>
  <c r="L222362" i="48"/>
  <c r="L222361" i="48"/>
  <c r="L222360" i="48"/>
  <c r="L222359" i="48"/>
  <c r="L222358" i="48"/>
  <c r="L222357" i="48"/>
  <c r="L222356" i="48"/>
  <c r="L222355" i="48"/>
  <c r="L222354" i="48"/>
  <c r="L222353" i="48"/>
  <c r="L222352" i="48"/>
  <c r="L222351" i="48"/>
  <c r="L222350" i="48"/>
  <c r="L222349" i="48"/>
  <c r="L222348" i="48"/>
  <c r="L222347" i="48"/>
  <c r="L222346" i="48"/>
  <c r="L222345" i="48"/>
  <c r="L222344" i="48"/>
  <c r="L222343" i="48"/>
  <c r="L222342" i="48"/>
  <c r="L222341" i="48"/>
  <c r="L222340" i="48"/>
  <c r="L222339" i="48"/>
  <c r="L222338" i="48"/>
  <c r="L222337" i="48"/>
  <c r="L222336" i="48"/>
  <c r="L222335" i="48"/>
  <c r="L222334" i="48"/>
  <c r="L222333" i="48"/>
  <c r="L222332" i="48"/>
  <c r="L222331" i="48"/>
  <c r="L222330" i="48"/>
  <c r="L222329" i="48"/>
  <c r="L222328" i="48"/>
  <c r="L222327" i="48"/>
  <c r="L222326" i="48"/>
  <c r="L222325" i="48"/>
  <c r="L222324" i="48"/>
  <c r="L222323" i="48"/>
  <c r="L222322" i="48"/>
  <c r="L222321" i="48"/>
  <c r="L222320" i="48"/>
  <c r="L222319" i="48"/>
  <c r="L222318" i="48"/>
  <c r="L222317" i="48"/>
  <c r="L222316" i="48"/>
  <c r="L222315" i="48"/>
  <c r="L222314" i="48"/>
  <c r="L222313" i="48"/>
  <c r="L222312" i="48"/>
  <c r="L222311" i="48"/>
  <c r="L222310" i="48"/>
  <c r="L222309" i="48"/>
  <c r="L222308" i="48"/>
  <c r="L222307" i="48"/>
  <c r="L222306" i="48"/>
  <c r="L222305" i="48"/>
  <c r="L222304" i="48"/>
  <c r="L222303" i="48"/>
  <c r="L222302" i="48"/>
  <c r="L222301" i="48"/>
  <c r="L222300" i="48"/>
  <c r="L222299" i="48"/>
  <c r="L222298" i="48"/>
  <c r="L222297" i="48"/>
  <c r="L222296" i="48"/>
  <c r="L222295" i="48"/>
  <c r="L222294" i="48"/>
  <c r="L222293" i="48"/>
  <c r="L222292" i="48"/>
  <c r="L222291" i="48"/>
  <c r="L222290" i="48"/>
  <c r="L222289" i="48"/>
  <c r="L222288" i="48"/>
  <c r="L222287" i="48"/>
  <c r="L222286" i="48"/>
  <c r="L222285" i="48"/>
  <c r="L222284" i="48"/>
  <c r="L222283" i="48"/>
  <c r="L222282" i="48"/>
  <c r="L222281" i="48"/>
  <c r="L222280" i="48"/>
  <c r="L222279" i="48"/>
  <c r="L222278" i="48"/>
  <c r="L222277" i="48"/>
  <c r="L222276" i="48"/>
  <c r="L222275" i="48"/>
  <c r="L222274" i="48"/>
  <c r="L222273" i="48"/>
  <c r="L222272" i="48"/>
  <c r="L222271" i="48"/>
  <c r="L222270" i="48"/>
  <c r="L222269" i="48"/>
  <c r="L222268" i="48"/>
  <c r="L222267" i="48"/>
  <c r="L222266" i="48"/>
  <c r="L222265" i="48"/>
  <c r="L222264" i="48"/>
  <c r="L222263" i="48"/>
  <c r="L222262" i="48"/>
  <c r="L222261" i="48"/>
  <c r="L222260" i="48"/>
  <c r="L222259" i="48"/>
  <c r="L222258" i="48"/>
  <c r="L222257" i="48"/>
  <c r="L222256" i="48"/>
  <c r="L222255" i="48"/>
  <c r="L222254" i="48"/>
  <c r="L222253" i="48"/>
  <c r="L222252" i="48"/>
  <c r="L222251" i="48"/>
  <c r="L222250" i="48"/>
  <c r="L222249" i="48"/>
  <c r="L222248" i="48"/>
  <c r="L222247" i="48"/>
  <c r="L222246" i="48"/>
  <c r="L222245" i="48"/>
  <c r="L222244" i="48"/>
  <c r="L222243" i="48"/>
  <c r="L222242" i="48"/>
  <c r="L222241" i="48"/>
  <c r="L222240" i="48"/>
  <c r="L222239" i="48"/>
  <c r="L222238" i="48"/>
  <c r="L222237" i="48"/>
  <c r="L222236" i="48"/>
  <c r="L222235" i="48"/>
  <c r="L222234" i="48"/>
  <c r="L222233" i="48"/>
  <c r="L222232" i="48"/>
  <c r="L222231" i="48"/>
  <c r="L222230" i="48"/>
  <c r="L222229" i="48"/>
  <c r="L222228" i="48"/>
  <c r="L222227" i="48"/>
  <c r="L222226" i="48"/>
  <c r="L222225" i="48"/>
  <c r="L222224" i="48"/>
  <c r="L222223" i="48"/>
  <c r="L222222" i="48"/>
  <c r="L222221" i="48"/>
  <c r="L222220" i="48"/>
  <c r="L222219" i="48"/>
  <c r="L222218" i="48"/>
  <c r="L222217" i="48"/>
  <c r="L222216" i="48"/>
  <c r="L222215" i="48"/>
  <c r="L222214" i="48"/>
  <c r="L222213" i="48"/>
  <c r="L222212" i="48"/>
  <c r="L222211" i="48"/>
  <c r="L222210" i="48"/>
  <c r="L222209" i="48"/>
  <c r="L222208" i="48"/>
  <c r="L222207" i="48"/>
  <c r="L222206" i="48"/>
  <c r="L222205" i="48"/>
  <c r="L222204" i="48"/>
  <c r="L222203" i="48"/>
  <c r="L222202" i="48"/>
  <c r="L222201" i="48"/>
  <c r="L222200" i="48"/>
  <c r="L222199" i="48"/>
  <c r="L222198" i="48"/>
  <c r="L222197" i="48"/>
  <c r="L222196" i="48"/>
  <c r="L222195" i="48"/>
  <c r="L222194" i="48"/>
  <c r="L222193" i="48"/>
  <c r="L222192" i="48"/>
  <c r="L222191" i="48"/>
  <c r="L222190" i="48"/>
  <c r="L222189" i="48"/>
  <c r="L222188" i="48"/>
  <c r="L222187" i="48"/>
  <c r="L222186" i="48"/>
  <c r="L222185" i="48"/>
  <c r="L222184" i="48"/>
  <c r="L222183" i="48"/>
  <c r="L222182" i="48"/>
  <c r="L222181" i="48"/>
  <c r="L222180" i="48"/>
  <c r="L222179" i="48"/>
  <c r="L222178" i="48"/>
  <c r="L222177" i="48"/>
  <c r="L222176" i="48"/>
  <c r="L222175" i="48"/>
  <c r="L222174" i="48"/>
  <c r="L222173" i="48"/>
  <c r="L222172" i="48"/>
  <c r="L222171" i="48"/>
  <c r="L222170" i="48"/>
  <c r="L222169" i="48"/>
  <c r="L222168" i="48"/>
  <c r="L222167" i="48"/>
  <c r="L222166" i="48"/>
  <c r="L222165" i="48"/>
  <c r="L222164" i="48"/>
  <c r="L222163" i="48"/>
  <c r="L222162" i="48"/>
  <c r="L222161" i="48"/>
  <c r="L222160" i="48"/>
  <c r="L222159" i="48"/>
  <c r="L222158" i="48"/>
  <c r="L222157" i="48"/>
  <c r="L222156" i="48"/>
  <c r="L222155" i="48"/>
  <c r="L222154" i="48"/>
  <c r="L222153" i="48"/>
  <c r="L222152" i="48"/>
  <c r="L222151" i="48"/>
  <c r="L222150" i="48"/>
  <c r="L222149" i="48"/>
  <c r="L222148" i="48"/>
  <c r="L222147" i="48"/>
  <c r="L222146" i="48"/>
  <c r="L222145" i="48"/>
  <c r="L222144" i="48"/>
  <c r="L222143" i="48"/>
  <c r="L222142" i="48"/>
  <c r="L222141" i="48"/>
  <c r="L222140" i="48"/>
  <c r="L222139" i="48"/>
  <c r="L222138" i="48"/>
  <c r="L222137" i="48"/>
  <c r="L222136" i="48"/>
  <c r="L222135" i="48"/>
  <c r="L222134" i="48"/>
  <c r="L222133" i="48"/>
  <c r="L222132" i="48"/>
  <c r="L222131" i="48"/>
  <c r="L222130" i="48"/>
  <c r="L222129" i="48"/>
  <c r="L222128" i="48"/>
  <c r="L222127" i="48"/>
  <c r="L222126" i="48"/>
  <c r="L222125" i="48"/>
  <c r="L222124" i="48"/>
  <c r="L222123" i="48"/>
  <c r="L222122" i="48"/>
  <c r="L222121" i="48"/>
  <c r="L222120" i="48"/>
  <c r="L222119" i="48"/>
  <c r="L222118" i="48"/>
  <c r="L222117" i="48"/>
  <c r="L222116" i="48"/>
  <c r="L222115" i="48"/>
  <c r="L222114" i="48"/>
  <c r="L222113" i="48"/>
  <c r="L222112" i="48"/>
  <c r="L222111" i="48"/>
  <c r="L222110" i="48"/>
  <c r="L222109" i="48"/>
  <c r="L222108" i="48"/>
  <c r="L222107" i="48"/>
  <c r="L222106" i="48"/>
  <c r="L222105" i="48"/>
  <c r="L222104" i="48"/>
  <c r="L222103" i="48"/>
  <c r="L222102" i="48"/>
  <c r="L222101" i="48"/>
  <c r="L222100" i="48"/>
  <c r="L222099" i="48"/>
  <c r="L222098" i="48"/>
  <c r="L222097" i="48"/>
  <c r="L222096" i="48"/>
  <c r="L222095" i="48"/>
  <c r="L222094" i="48"/>
  <c r="L222093" i="48"/>
  <c r="L222092" i="48"/>
  <c r="L222091" i="48"/>
  <c r="L222090" i="48"/>
  <c r="L222089" i="48"/>
  <c r="L222088" i="48"/>
  <c r="L222087" i="48"/>
  <c r="L222086" i="48"/>
  <c r="L222085" i="48"/>
  <c r="L222084" i="48"/>
  <c r="L222083" i="48"/>
  <c r="L222082" i="48"/>
  <c r="L222081" i="48"/>
  <c r="L222080" i="48"/>
  <c r="L222079" i="48"/>
  <c r="L222078" i="48"/>
  <c r="L222077" i="48"/>
  <c r="L222076" i="48"/>
  <c r="L222075" i="48"/>
  <c r="L222074" i="48"/>
  <c r="L222073" i="48"/>
  <c r="L222072" i="48"/>
  <c r="L222071" i="48"/>
  <c r="L222070" i="48"/>
  <c r="L222069" i="48"/>
  <c r="L222068" i="48"/>
  <c r="L222067" i="48"/>
  <c r="L222066" i="48"/>
  <c r="L222065" i="48"/>
  <c r="L222064" i="48"/>
  <c r="L222063" i="48"/>
  <c r="L222062" i="48"/>
  <c r="L222061" i="48"/>
  <c r="L222060" i="48"/>
  <c r="L222059" i="48"/>
  <c r="L222058" i="48"/>
  <c r="L222057" i="48"/>
  <c r="L222056" i="48"/>
  <c r="L222055" i="48"/>
  <c r="L222054" i="48"/>
  <c r="L222053" i="48"/>
  <c r="L222052" i="48"/>
  <c r="L222051" i="48"/>
  <c r="L222050" i="48"/>
  <c r="L222049" i="48"/>
  <c r="L222048" i="48"/>
  <c r="L222047" i="48"/>
  <c r="L222046" i="48"/>
  <c r="L222045" i="48"/>
  <c r="L222044" i="48"/>
  <c r="L222043" i="48"/>
  <c r="L222042" i="48"/>
  <c r="L222041" i="48"/>
  <c r="L222040" i="48"/>
  <c r="L222039" i="48"/>
  <c r="L222038" i="48"/>
  <c r="L222037" i="48"/>
  <c r="L222036" i="48"/>
  <c r="L222035" i="48"/>
  <c r="L222034" i="48"/>
  <c r="L222033" i="48"/>
  <c r="L222032" i="48"/>
  <c r="L222031" i="48"/>
  <c r="L222030" i="48"/>
  <c r="L222029" i="48"/>
  <c r="L222028" i="48"/>
  <c r="L222027" i="48"/>
  <c r="L222026" i="48"/>
  <c r="L222025" i="48"/>
  <c r="L222024" i="48"/>
  <c r="L222023" i="48"/>
  <c r="L222022" i="48"/>
  <c r="L222021" i="48"/>
  <c r="L222020" i="48"/>
  <c r="L222019" i="48"/>
  <c r="L222018" i="48"/>
  <c r="L222017" i="48"/>
  <c r="L222016" i="48"/>
  <c r="L222015" i="48"/>
  <c r="L222014" i="48"/>
  <c r="L222013" i="48"/>
  <c r="L222012" i="48"/>
  <c r="L222011" i="48"/>
  <c r="L222010" i="48"/>
  <c r="L222009" i="48"/>
  <c r="L222008" i="48"/>
  <c r="L222007" i="48"/>
  <c r="L222006" i="48"/>
  <c r="L222005" i="48"/>
  <c r="L222004" i="48"/>
  <c r="L222003" i="48"/>
  <c r="L222002" i="48"/>
  <c r="L222001" i="48"/>
  <c r="L222000" i="48"/>
  <c r="L221999" i="48"/>
  <c r="L221998" i="48"/>
  <c r="L221997" i="48"/>
  <c r="L221996" i="48"/>
  <c r="L221995" i="48"/>
  <c r="L221994" i="48"/>
  <c r="L221993" i="48"/>
  <c r="L221992" i="48"/>
  <c r="L221991" i="48"/>
  <c r="L221990" i="48"/>
  <c r="L221989" i="48"/>
  <c r="L221988" i="48"/>
  <c r="L221987" i="48"/>
  <c r="L221986" i="48"/>
  <c r="L221985" i="48"/>
  <c r="L221984" i="48"/>
  <c r="L221983" i="48"/>
  <c r="L221982" i="48"/>
  <c r="L221981" i="48"/>
  <c r="L221980" i="48"/>
  <c r="L221979" i="48"/>
  <c r="L221978" i="48"/>
  <c r="L221977" i="48"/>
  <c r="L221976" i="48"/>
  <c r="L221975" i="48"/>
  <c r="L221974" i="48"/>
  <c r="L221973" i="48"/>
  <c r="L221972" i="48"/>
  <c r="L221971" i="48"/>
  <c r="L221970" i="48"/>
  <c r="L221969" i="48"/>
  <c r="L221968" i="48"/>
  <c r="L221967" i="48"/>
  <c r="L221966" i="48"/>
  <c r="L221965" i="48"/>
  <c r="L221964" i="48"/>
  <c r="L221963" i="48"/>
  <c r="L221962" i="48"/>
  <c r="L221961" i="48"/>
  <c r="L221960" i="48"/>
  <c r="L221959" i="48"/>
  <c r="L221958" i="48"/>
  <c r="L221957" i="48"/>
  <c r="L221956" i="48"/>
  <c r="L221955" i="48"/>
  <c r="L221954" i="48"/>
  <c r="L221953" i="48"/>
  <c r="L221952" i="48"/>
  <c r="L221951" i="48"/>
  <c r="L221950" i="48"/>
  <c r="L221949" i="48"/>
  <c r="L221948" i="48"/>
  <c r="L221947" i="48"/>
  <c r="L221946" i="48"/>
  <c r="L221945" i="48"/>
  <c r="L221944" i="48"/>
  <c r="L221943" i="48"/>
  <c r="L221942" i="48"/>
  <c r="L221941" i="48"/>
  <c r="L221940" i="48"/>
  <c r="L221939" i="48"/>
  <c r="L221938" i="48"/>
  <c r="L221937" i="48"/>
  <c r="L221936" i="48"/>
  <c r="L221935" i="48"/>
  <c r="L221934" i="48"/>
  <c r="L221933" i="48"/>
  <c r="L221932" i="48"/>
  <c r="L221931" i="48"/>
  <c r="L221930" i="48"/>
  <c r="L221929" i="48"/>
  <c r="L221928" i="48"/>
  <c r="L221927" i="48"/>
  <c r="L221926" i="48"/>
  <c r="L221925" i="48"/>
  <c r="L221924" i="48"/>
  <c r="L221923" i="48"/>
  <c r="L221922" i="48"/>
  <c r="L221921" i="48"/>
  <c r="L221920" i="48"/>
  <c r="L221919" i="48"/>
  <c r="L221918" i="48"/>
  <c r="L221917" i="48"/>
  <c r="L221916" i="48"/>
  <c r="L221915" i="48"/>
  <c r="L221914" i="48"/>
  <c r="L221913" i="48"/>
  <c r="L221912" i="48"/>
  <c r="L221911" i="48"/>
  <c r="L221910" i="48"/>
  <c r="L221909" i="48"/>
  <c r="L221908" i="48"/>
  <c r="L221907" i="48"/>
  <c r="L221906" i="48"/>
  <c r="L221905" i="48"/>
  <c r="L221904" i="48"/>
  <c r="L221903" i="48"/>
  <c r="L221902" i="48"/>
  <c r="L221901" i="48"/>
  <c r="L221900" i="48"/>
  <c r="L221899" i="48"/>
  <c r="L221898" i="48"/>
  <c r="L221897" i="48"/>
  <c r="L221896" i="48"/>
  <c r="L221895" i="48"/>
  <c r="L221894" i="48"/>
  <c r="L221893" i="48"/>
  <c r="L221892" i="48"/>
  <c r="L221891" i="48"/>
  <c r="L221890" i="48"/>
  <c r="L221889" i="48"/>
  <c r="L221888" i="48"/>
  <c r="L221887" i="48"/>
  <c r="L221886" i="48"/>
  <c r="L221885" i="48"/>
  <c r="L221884" i="48"/>
  <c r="L221883" i="48"/>
  <c r="L221882" i="48"/>
  <c r="L221881" i="48"/>
  <c r="L221880" i="48"/>
  <c r="L221879" i="48"/>
  <c r="L221878" i="48"/>
  <c r="L221877" i="48"/>
  <c r="L221876" i="48"/>
  <c r="L221875" i="48"/>
  <c r="L221874" i="48"/>
  <c r="L221873" i="48"/>
  <c r="L221872" i="48"/>
  <c r="L221871" i="48"/>
  <c r="L221870" i="48"/>
  <c r="L221869" i="48"/>
  <c r="L221868" i="48"/>
  <c r="L221867" i="48"/>
  <c r="L221866" i="48"/>
  <c r="L221865" i="48"/>
  <c r="L221864" i="48"/>
  <c r="L221863" i="48"/>
  <c r="L221862" i="48"/>
  <c r="L221861" i="48"/>
  <c r="L221860" i="48"/>
  <c r="L221859" i="48"/>
  <c r="L221858" i="48"/>
  <c r="L221857" i="48"/>
  <c r="L221856" i="48"/>
  <c r="L221855" i="48"/>
  <c r="L221854" i="48"/>
  <c r="L221853" i="48"/>
  <c r="L221852" i="48"/>
  <c r="L221851" i="48"/>
  <c r="L221850" i="48"/>
  <c r="L221849" i="48"/>
  <c r="L221848" i="48"/>
  <c r="L221847" i="48"/>
  <c r="L221846" i="48"/>
  <c r="L221845" i="48"/>
  <c r="L221844" i="48"/>
  <c r="L221843" i="48"/>
  <c r="L221842" i="48"/>
  <c r="L221841" i="48"/>
  <c r="L221840" i="48"/>
  <c r="L221839" i="48"/>
  <c r="L221838" i="48"/>
  <c r="L221837" i="48"/>
  <c r="L221836" i="48"/>
  <c r="L221835" i="48"/>
  <c r="L221834" i="48"/>
  <c r="L221833" i="48"/>
  <c r="L221832" i="48"/>
  <c r="L221831" i="48"/>
  <c r="L221830" i="48"/>
  <c r="L221829" i="48"/>
  <c r="L221828" i="48"/>
  <c r="L221827" i="48"/>
  <c r="L221826" i="48"/>
  <c r="L221825" i="48"/>
  <c r="L221824" i="48"/>
  <c r="L221823" i="48"/>
  <c r="L221822" i="48"/>
  <c r="L221821" i="48"/>
  <c r="L221820" i="48"/>
  <c r="L221819" i="48"/>
  <c r="L221818" i="48"/>
  <c r="L221817" i="48"/>
  <c r="L221816" i="48"/>
  <c r="L221815" i="48"/>
  <c r="L221814" i="48"/>
  <c r="L221813" i="48"/>
  <c r="L221812" i="48"/>
  <c r="L221811" i="48"/>
  <c r="L221810" i="48"/>
  <c r="L221809" i="48"/>
  <c r="L221808" i="48"/>
  <c r="L221807" i="48"/>
  <c r="L221806" i="48"/>
  <c r="L221805" i="48"/>
  <c r="L221804" i="48"/>
  <c r="L221803" i="48"/>
  <c r="L221802" i="48"/>
  <c r="L221801" i="48"/>
  <c r="L221800" i="48"/>
  <c r="L221799" i="48"/>
  <c r="L221798" i="48"/>
  <c r="L221797" i="48"/>
  <c r="L221796" i="48"/>
  <c r="L221795" i="48"/>
  <c r="L221794" i="48"/>
  <c r="L221793" i="48"/>
  <c r="L221792" i="48"/>
  <c r="L221791" i="48"/>
  <c r="L221790" i="48"/>
  <c r="L221789" i="48"/>
  <c r="L221788" i="48"/>
  <c r="L221787" i="48"/>
  <c r="L221786" i="48"/>
  <c r="L221785" i="48"/>
  <c r="L221784" i="48"/>
  <c r="L221783" i="48"/>
  <c r="L221782" i="48"/>
  <c r="L221781" i="48"/>
  <c r="L221780" i="48"/>
  <c r="L221779" i="48"/>
  <c r="L221778" i="48"/>
  <c r="L221777" i="48"/>
  <c r="L221776" i="48"/>
  <c r="L221775" i="48"/>
  <c r="L221774" i="48"/>
  <c r="L221773" i="48"/>
  <c r="L221772" i="48"/>
  <c r="L221771" i="48"/>
  <c r="L221770" i="48"/>
  <c r="L221769" i="48"/>
  <c r="L221768" i="48"/>
  <c r="L221767" i="48"/>
  <c r="L221766" i="48"/>
  <c r="L221765" i="48"/>
  <c r="L221764" i="48"/>
  <c r="L221763" i="48"/>
  <c r="L221762" i="48"/>
  <c r="L221761" i="48"/>
  <c r="L221760" i="48"/>
  <c r="L221759" i="48"/>
  <c r="L221758" i="48"/>
  <c r="L221757" i="48"/>
  <c r="L221756" i="48"/>
  <c r="L221755" i="48"/>
  <c r="L221754" i="48"/>
  <c r="L221753" i="48"/>
  <c r="L221752" i="48"/>
  <c r="L221751" i="48"/>
  <c r="L221750" i="48"/>
  <c r="L221749" i="48"/>
  <c r="L221748" i="48"/>
  <c r="L221747" i="48"/>
  <c r="L221746" i="48"/>
  <c r="L221745" i="48"/>
  <c r="L221744" i="48"/>
  <c r="L221743" i="48"/>
  <c r="L221742" i="48"/>
  <c r="L221741" i="48"/>
  <c r="L221740" i="48"/>
  <c r="L221739" i="48"/>
  <c r="L221738" i="48"/>
  <c r="L221737" i="48"/>
  <c r="L221736" i="48"/>
  <c r="L221735" i="48"/>
  <c r="L221734" i="48"/>
  <c r="L221733" i="48"/>
  <c r="L221732" i="48"/>
  <c r="L221731" i="48"/>
  <c r="L221730" i="48"/>
  <c r="L221729" i="48"/>
  <c r="L221728" i="48"/>
  <c r="L221727" i="48"/>
  <c r="L221726" i="48"/>
  <c r="L221725" i="48"/>
  <c r="L221724" i="48"/>
  <c r="L221723" i="48"/>
  <c r="L221722" i="48"/>
  <c r="L221721" i="48"/>
  <c r="L221720" i="48"/>
  <c r="L221719" i="48"/>
  <c r="L221718" i="48"/>
  <c r="L221717" i="48"/>
  <c r="L221716" i="48"/>
  <c r="L221715" i="48"/>
  <c r="L221714" i="48"/>
  <c r="L221713" i="48"/>
  <c r="L221712" i="48"/>
  <c r="L221711" i="48"/>
  <c r="L221710" i="48"/>
  <c r="L221709" i="48"/>
  <c r="L221708" i="48"/>
  <c r="L221707" i="48"/>
  <c r="L221706" i="48"/>
  <c r="L221705" i="48"/>
  <c r="L221704" i="48"/>
  <c r="L221703" i="48"/>
  <c r="L221702" i="48"/>
  <c r="L221701" i="48"/>
  <c r="L221700" i="48"/>
  <c r="L221699" i="48"/>
  <c r="L221698" i="48"/>
  <c r="L221697" i="48"/>
  <c r="L221696" i="48"/>
  <c r="L221695" i="48"/>
  <c r="L221694" i="48"/>
  <c r="L221693" i="48"/>
  <c r="L221692" i="48"/>
  <c r="L221691" i="48"/>
  <c r="L221690" i="48"/>
  <c r="L221689" i="48"/>
  <c r="L221688" i="48"/>
  <c r="L221687" i="48"/>
  <c r="L221686" i="48"/>
  <c r="L221685" i="48"/>
  <c r="L221684" i="48"/>
  <c r="L221683" i="48"/>
  <c r="L221682" i="48"/>
  <c r="L221681" i="48"/>
  <c r="L221680" i="48"/>
  <c r="L221679" i="48"/>
  <c r="L221678" i="48"/>
  <c r="L221677" i="48"/>
  <c r="L221676" i="48"/>
  <c r="L221675" i="48"/>
  <c r="L221674" i="48"/>
  <c r="L221673" i="48"/>
  <c r="L221672" i="48"/>
  <c r="L221671" i="48"/>
  <c r="L221670" i="48"/>
  <c r="L221669" i="48"/>
  <c r="L221668" i="48"/>
  <c r="L221667" i="48"/>
  <c r="L221666" i="48"/>
  <c r="L221665" i="48"/>
  <c r="L221664" i="48"/>
  <c r="L221663" i="48"/>
  <c r="L221662" i="48"/>
  <c r="L221661" i="48"/>
  <c r="L221660" i="48"/>
  <c r="L221659" i="48"/>
  <c r="L221658" i="48"/>
  <c r="L221657" i="48"/>
  <c r="L221656" i="48"/>
  <c r="L221655" i="48"/>
  <c r="L221654" i="48"/>
  <c r="L221653" i="48"/>
  <c r="L221652" i="48"/>
  <c r="L221651" i="48"/>
  <c r="L221650" i="48"/>
  <c r="L221649" i="48"/>
  <c r="L221648" i="48"/>
  <c r="L221647" i="48"/>
  <c r="L221646" i="48"/>
  <c r="L221645" i="48"/>
  <c r="L221644" i="48"/>
  <c r="L221643" i="48"/>
  <c r="L221642" i="48"/>
  <c r="L221641" i="48"/>
  <c r="L221640" i="48"/>
  <c r="L221639" i="48"/>
  <c r="L221638" i="48"/>
  <c r="L221637" i="48"/>
  <c r="L221636" i="48"/>
  <c r="L221635" i="48"/>
  <c r="L221634" i="48"/>
  <c r="L221633" i="48"/>
  <c r="L221632" i="48"/>
  <c r="L221631" i="48"/>
  <c r="L221630" i="48"/>
  <c r="L221629" i="48"/>
  <c r="L221628" i="48"/>
  <c r="L221627" i="48"/>
  <c r="L221626" i="48"/>
  <c r="L221625" i="48"/>
  <c r="L221624" i="48"/>
  <c r="L221623" i="48"/>
  <c r="L221622" i="48"/>
  <c r="L221621" i="48"/>
  <c r="L221620" i="48"/>
  <c r="L221619" i="48"/>
  <c r="L221618" i="48"/>
  <c r="L221617" i="48"/>
  <c r="L221616" i="48"/>
  <c r="L221615" i="48"/>
  <c r="L221614" i="48"/>
  <c r="L221613" i="48"/>
  <c r="L221612" i="48"/>
  <c r="L221611" i="48"/>
  <c r="L221610" i="48"/>
  <c r="L221609" i="48"/>
  <c r="L221608" i="48"/>
  <c r="L221607" i="48"/>
  <c r="L221606" i="48"/>
  <c r="L221605" i="48"/>
  <c r="L221604" i="48"/>
  <c r="L221603" i="48"/>
  <c r="L221602" i="48"/>
  <c r="L221601" i="48"/>
  <c r="L221600" i="48"/>
  <c r="L221599" i="48"/>
  <c r="L221598" i="48"/>
  <c r="L221597" i="48"/>
  <c r="L221596" i="48"/>
  <c r="L221595" i="48"/>
  <c r="L221594" i="48"/>
  <c r="L221593" i="48"/>
  <c r="L221592" i="48"/>
  <c r="L221591" i="48"/>
  <c r="L221590" i="48"/>
  <c r="L221589" i="48"/>
  <c r="L221588" i="48"/>
  <c r="L221587" i="48"/>
  <c r="L221586" i="48"/>
  <c r="L221585" i="48"/>
  <c r="L221584" i="48"/>
  <c r="L221583" i="48"/>
  <c r="L221582" i="48"/>
  <c r="L221581" i="48"/>
  <c r="L221580" i="48"/>
  <c r="L221579" i="48"/>
  <c r="L221578" i="48"/>
  <c r="L221577" i="48"/>
  <c r="L221576" i="48"/>
  <c r="L221575" i="48"/>
  <c r="L221574" i="48"/>
  <c r="L221573" i="48"/>
  <c r="L221572" i="48"/>
  <c r="L221571" i="48"/>
  <c r="L221570" i="48"/>
  <c r="L221569" i="48"/>
  <c r="L221568" i="48"/>
  <c r="L221567" i="48"/>
  <c r="L221566" i="48"/>
  <c r="L221565" i="48"/>
  <c r="L221564" i="48"/>
  <c r="L221563" i="48"/>
  <c r="L221562" i="48"/>
  <c r="L221561" i="48"/>
  <c r="L221560" i="48"/>
  <c r="L221559" i="48"/>
  <c r="L221558" i="48"/>
  <c r="L221557" i="48"/>
  <c r="L221556" i="48"/>
  <c r="L221555" i="48"/>
  <c r="L221554" i="48"/>
  <c r="L221553" i="48"/>
  <c r="L221552" i="48"/>
  <c r="L221551" i="48"/>
  <c r="L221550" i="48"/>
  <c r="L221549" i="48"/>
  <c r="L221548" i="48"/>
  <c r="L221547" i="48"/>
  <c r="L221546" i="48"/>
  <c r="L221545" i="48"/>
  <c r="L221544" i="48"/>
  <c r="L221543" i="48"/>
  <c r="L221542" i="48"/>
  <c r="L221541" i="48"/>
  <c r="L221540" i="48"/>
  <c r="L221539" i="48"/>
  <c r="L221538" i="48"/>
  <c r="L221537" i="48"/>
  <c r="L221536" i="48"/>
  <c r="L221535" i="48"/>
  <c r="L221534" i="48"/>
  <c r="L221533" i="48"/>
  <c r="L221532" i="48"/>
  <c r="L221531" i="48"/>
  <c r="L221530" i="48"/>
  <c r="L221529" i="48"/>
  <c r="L221528" i="48"/>
  <c r="L221527" i="48"/>
  <c r="L221526" i="48"/>
  <c r="L221525" i="48"/>
  <c r="L221524" i="48"/>
  <c r="L221523" i="48"/>
  <c r="L221522" i="48"/>
  <c r="L221521" i="48"/>
  <c r="L221520" i="48"/>
  <c r="L221519" i="48"/>
  <c r="L221518" i="48"/>
  <c r="L221517" i="48"/>
  <c r="L221516" i="48"/>
  <c r="L221515" i="48"/>
  <c r="L221514" i="48"/>
  <c r="L221513" i="48"/>
  <c r="L221512" i="48"/>
  <c r="L221511" i="48"/>
  <c r="L221510" i="48"/>
  <c r="L221509" i="48"/>
  <c r="L221508" i="48"/>
  <c r="L221507" i="48"/>
  <c r="L221506" i="48"/>
  <c r="L221505" i="48"/>
  <c r="L221504" i="48"/>
  <c r="L221503" i="48"/>
  <c r="L221502" i="48"/>
  <c r="L221501" i="48"/>
  <c r="L221500" i="48"/>
  <c r="L221499" i="48"/>
  <c r="L221498" i="48"/>
  <c r="L221497" i="48"/>
  <c r="L221496" i="48"/>
  <c r="L221495" i="48"/>
  <c r="L221494" i="48"/>
  <c r="L221493" i="48"/>
  <c r="L221492" i="48"/>
  <c r="L221491" i="48"/>
  <c r="L221490" i="48"/>
  <c r="L221489" i="48"/>
  <c r="L221488" i="48"/>
  <c r="L221487" i="48"/>
  <c r="L221486" i="48"/>
  <c r="L221485" i="48"/>
  <c r="L221484" i="48"/>
  <c r="L221483" i="48"/>
  <c r="L221482" i="48"/>
  <c r="L221481" i="48"/>
  <c r="L221480" i="48"/>
  <c r="L221479" i="48"/>
  <c r="L221478" i="48"/>
  <c r="L221477" i="48"/>
  <c r="L221476" i="48"/>
  <c r="L221475" i="48"/>
  <c r="L221474" i="48"/>
  <c r="L221473" i="48"/>
  <c r="L221472" i="48"/>
  <c r="L221471" i="48"/>
  <c r="L221470" i="48"/>
  <c r="L221469" i="48"/>
  <c r="L221468" i="48"/>
  <c r="L221467" i="48"/>
  <c r="L221466" i="48"/>
  <c r="L221465" i="48"/>
  <c r="L221464" i="48"/>
  <c r="L221463" i="48"/>
  <c r="L221462" i="48"/>
  <c r="L221461" i="48"/>
  <c r="L221460" i="48"/>
  <c r="L221459" i="48"/>
  <c r="L221458" i="48"/>
  <c r="L221457" i="48"/>
  <c r="L221456" i="48"/>
  <c r="L221455" i="48"/>
  <c r="L221454" i="48"/>
  <c r="L221453" i="48"/>
  <c r="L221452" i="48"/>
  <c r="L221451" i="48"/>
  <c r="L221450" i="48"/>
  <c r="L221449" i="48"/>
  <c r="L221448" i="48"/>
  <c r="L221447" i="48"/>
  <c r="L221446" i="48"/>
  <c r="L221445" i="48"/>
  <c r="L221444" i="48"/>
  <c r="L221443" i="48"/>
  <c r="L221442" i="48"/>
  <c r="L221441" i="48"/>
  <c r="L221440" i="48"/>
  <c r="L221439" i="48"/>
  <c r="L221438" i="48"/>
  <c r="L221437" i="48"/>
  <c r="L221436" i="48"/>
  <c r="L221435" i="48"/>
  <c r="L221434" i="48"/>
  <c r="L221433" i="48"/>
  <c r="L221432" i="48"/>
  <c r="L221431" i="48"/>
  <c r="L221430" i="48"/>
  <c r="L221429" i="48"/>
  <c r="L221428" i="48"/>
  <c r="L221427" i="48"/>
  <c r="L221426" i="48"/>
  <c r="L221425" i="48"/>
  <c r="L221424" i="48"/>
  <c r="L221423" i="48"/>
  <c r="L221422" i="48"/>
  <c r="L221421" i="48"/>
  <c r="L221420" i="48"/>
  <c r="L221419" i="48"/>
  <c r="L221418" i="48"/>
  <c r="L221417" i="48"/>
  <c r="L221416" i="48"/>
  <c r="L221415" i="48"/>
  <c r="L221414" i="48"/>
  <c r="L221413" i="48"/>
  <c r="L221412" i="48"/>
  <c r="L221411" i="48"/>
  <c r="L221410" i="48"/>
  <c r="L221409" i="48"/>
  <c r="L221408" i="48"/>
  <c r="L221407" i="48"/>
  <c r="L221406" i="48"/>
  <c r="L221405" i="48"/>
  <c r="L221404" i="48"/>
  <c r="L221403" i="48"/>
  <c r="L221402" i="48"/>
  <c r="L221401" i="48"/>
  <c r="L221400" i="48"/>
  <c r="L221399" i="48"/>
  <c r="L221398" i="48"/>
  <c r="L221397" i="48"/>
  <c r="L221396" i="48"/>
  <c r="L221395" i="48"/>
  <c r="L221394" i="48"/>
  <c r="L221393" i="48"/>
  <c r="L221392" i="48"/>
  <c r="L221391" i="48"/>
  <c r="L221390" i="48"/>
  <c r="L221389" i="48"/>
  <c r="L221388" i="48"/>
  <c r="L221387" i="48"/>
  <c r="L221386" i="48"/>
  <c r="L221385" i="48"/>
  <c r="L221384" i="48"/>
  <c r="L221383" i="48"/>
  <c r="L221382" i="48"/>
  <c r="L221381" i="48"/>
  <c r="L221380" i="48"/>
  <c r="L221379" i="48"/>
  <c r="L221378" i="48"/>
  <c r="L221377" i="48"/>
  <c r="L221376" i="48"/>
  <c r="L221375" i="48"/>
  <c r="L221374" i="48"/>
  <c r="L221373" i="48"/>
  <c r="L221372" i="48"/>
  <c r="L221371" i="48"/>
  <c r="L221370" i="48"/>
  <c r="L221369" i="48"/>
  <c r="L221368" i="48"/>
  <c r="L221367" i="48"/>
  <c r="L221366" i="48"/>
  <c r="L221365" i="48"/>
  <c r="L221364" i="48"/>
  <c r="L221363" i="48"/>
  <c r="L221362" i="48"/>
  <c r="L221361" i="48"/>
  <c r="L221360" i="48"/>
  <c r="L221359" i="48"/>
  <c r="L221358" i="48"/>
  <c r="L221357" i="48"/>
  <c r="L221356" i="48"/>
  <c r="L221355" i="48"/>
  <c r="L221354" i="48"/>
  <c r="L221353" i="48"/>
  <c r="L221352" i="48"/>
  <c r="L221351" i="48"/>
  <c r="L221350" i="48"/>
  <c r="L221349" i="48"/>
  <c r="L221348" i="48"/>
  <c r="L221347" i="48"/>
  <c r="L221346" i="48"/>
  <c r="L221345" i="48"/>
  <c r="L221344" i="48"/>
  <c r="L221343" i="48"/>
  <c r="L221342" i="48"/>
  <c r="L221341" i="48"/>
  <c r="L221340" i="48"/>
  <c r="L221339" i="48"/>
  <c r="L221338" i="48"/>
  <c r="L221337" i="48"/>
  <c r="L221336" i="48"/>
  <c r="L221335" i="48"/>
  <c r="L221334" i="48"/>
  <c r="L221333" i="48"/>
  <c r="L221332" i="48"/>
  <c r="L221331" i="48"/>
  <c r="L221330" i="48"/>
  <c r="L221329" i="48"/>
  <c r="L221328" i="48"/>
  <c r="L221327" i="48"/>
  <c r="L221326" i="48"/>
  <c r="L221325" i="48"/>
  <c r="L221324" i="48"/>
  <c r="L221323" i="48"/>
  <c r="L221322" i="48"/>
  <c r="L221321" i="48"/>
  <c r="L221320" i="48"/>
  <c r="L221319" i="48"/>
  <c r="L221318" i="48"/>
  <c r="L221317" i="48"/>
  <c r="L221316" i="48"/>
  <c r="L221315" i="48"/>
  <c r="L221314" i="48"/>
  <c r="L221313" i="48"/>
  <c r="L221312" i="48"/>
  <c r="L221311" i="48"/>
  <c r="L221310" i="48"/>
  <c r="L221309" i="48"/>
  <c r="L221308" i="48"/>
  <c r="L221307" i="48"/>
  <c r="L221306" i="48"/>
  <c r="L221305" i="48"/>
  <c r="L221304" i="48"/>
  <c r="L221303" i="48"/>
  <c r="L221302" i="48"/>
  <c r="L221301" i="48"/>
  <c r="L221300" i="48"/>
  <c r="L221299" i="48"/>
  <c r="L221298" i="48"/>
  <c r="L221297" i="48"/>
  <c r="L221296" i="48"/>
  <c r="L221295" i="48"/>
  <c r="L221294" i="48"/>
  <c r="L221293" i="48"/>
  <c r="L221292" i="48"/>
  <c r="L221291" i="48"/>
  <c r="L221290" i="48"/>
  <c r="L221289" i="48"/>
  <c r="L221288" i="48"/>
  <c r="L221287" i="48"/>
  <c r="L221286" i="48"/>
  <c r="L221285" i="48"/>
  <c r="L221284" i="48"/>
  <c r="L221283" i="48"/>
  <c r="L221282" i="48"/>
  <c r="L221281" i="48"/>
  <c r="L221280" i="48"/>
  <c r="L221279" i="48"/>
  <c r="L221278" i="48"/>
  <c r="L221277" i="48"/>
  <c r="L221276" i="48"/>
  <c r="L221275" i="48"/>
  <c r="L221274" i="48"/>
  <c r="L221273" i="48"/>
  <c r="L221272" i="48"/>
  <c r="L221271" i="48"/>
  <c r="L221270" i="48"/>
  <c r="L221269" i="48"/>
  <c r="L221268" i="48"/>
  <c r="L221267" i="48"/>
  <c r="L221266" i="48"/>
  <c r="L221265" i="48"/>
  <c r="L221264" i="48"/>
  <c r="L221263" i="48"/>
  <c r="L221262" i="48"/>
  <c r="L221261" i="48"/>
  <c r="L221260" i="48"/>
  <c r="L221259" i="48"/>
  <c r="L221258" i="48"/>
  <c r="L221257" i="48"/>
  <c r="L221256" i="48"/>
  <c r="L221255" i="48"/>
  <c r="L221254" i="48"/>
  <c r="L221253" i="48"/>
  <c r="L221252" i="48"/>
  <c r="L221251" i="48"/>
  <c r="L221250" i="48"/>
  <c r="L221249" i="48"/>
  <c r="L221248" i="48"/>
  <c r="L221247" i="48"/>
  <c r="L221246" i="48"/>
  <c r="L221245" i="48"/>
  <c r="L221244" i="48"/>
  <c r="L221243" i="48"/>
  <c r="L221242" i="48"/>
  <c r="L221241" i="48"/>
  <c r="L221240" i="48"/>
  <c r="L221239" i="48"/>
  <c r="L221238" i="48"/>
  <c r="L221237" i="48"/>
  <c r="L221236" i="48"/>
  <c r="L221235" i="48"/>
  <c r="L221234" i="48"/>
  <c r="L221233" i="48"/>
  <c r="L221232" i="48"/>
  <c r="L221231" i="48"/>
  <c r="L221230" i="48"/>
  <c r="L221229" i="48"/>
  <c r="L221228" i="48"/>
  <c r="L221227" i="48"/>
  <c r="L221226" i="48"/>
  <c r="L221225" i="48"/>
  <c r="L221224" i="48"/>
  <c r="L221223" i="48"/>
  <c r="L221222" i="48"/>
  <c r="L221221" i="48"/>
  <c r="L221220" i="48"/>
  <c r="L221219" i="48"/>
  <c r="L221218" i="48"/>
  <c r="L221217" i="48"/>
  <c r="L221216" i="48"/>
  <c r="L221215" i="48"/>
  <c r="L221214" i="48"/>
  <c r="L221213" i="48"/>
  <c r="L221212" i="48"/>
  <c r="L221211" i="48"/>
  <c r="L221210" i="48"/>
  <c r="L221209" i="48"/>
  <c r="L221208" i="48"/>
  <c r="L221207" i="48"/>
  <c r="L221206" i="48"/>
  <c r="L221205" i="48"/>
  <c r="L221204" i="48"/>
  <c r="L221203" i="48"/>
  <c r="L221202" i="48"/>
  <c r="L221201" i="48"/>
  <c r="L221200" i="48"/>
  <c r="L221199" i="48"/>
  <c r="L221198" i="48"/>
  <c r="L221197" i="48"/>
  <c r="L221196" i="48"/>
  <c r="L221195" i="48"/>
  <c r="L221194" i="48"/>
  <c r="L221193" i="48"/>
  <c r="L221192" i="48"/>
  <c r="L221191" i="48"/>
  <c r="L221190" i="48"/>
  <c r="L221189" i="48"/>
  <c r="L221188" i="48"/>
  <c r="L221187" i="48"/>
  <c r="L221186" i="48"/>
  <c r="L221185" i="48"/>
  <c r="L221184" i="48"/>
  <c r="L221183" i="48"/>
  <c r="L221182" i="48"/>
  <c r="L221181" i="48"/>
  <c r="L221180" i="48"/>
  <c r="L221179" i="48"/>
  <c r="L221178" i="48"/>
  <c r="L221177" i="48"/>
  <c r="L221176" i="48"/>
  <c r="L221175" i="48"/>
  <c r="L221174" i="48"/>
  <c r="L221173" i="48"/>
  <c r="L221172" i="48"/>
  <c r="L221171" i="48"/>
  <c r="L221170" i="48"/>
  <c r="L221169" i="48"/>
  <c r="L221168" i="48"/>
  <c r="L221167" i="48"/>
  <c r="L221166" i="48"/>
  <c r="L221165" i="48"/>
  <c r="L221164" i="48"/>
  <c r="L221163" i="48"/>
  <c r="L221162" i="48"/>
  <c r="L221161" i="48"/>
  <c r="L221160" i="48"/>
  <c r="L221159" i="48"/>
  <c r="L221158" i="48"/>
  <c r="L221157" i="48"/>
  <c r="L221156" i="48"/>
  <c r="L221155" i="48"/>
  <c r="L221154" i="48"/>
  <c r="L221153" i="48"/>
  <c r="L221152" i="48"/>
  <c r="L221151" i="48"/>
  <c r="L221150" i="48"/>
  <c r="L221149" i="48"/>
  <c r="L221148" i="48"/>
  <c r="L221147" i="48"/>
  <c r="L221146" i="48"/>
  <c r="L221145" i="48"/>
  <c r="L221144" i="48"/>
  <c r="L221143" i="48"/>
  <c r="L221142" i="48"/>
  <c r="L221141" i="48"/>
  <c r="L221140" i="48"/>
  <c r="L221139" i="48"/>
  <c r="L221138" i="48"/>
  <c r="L221137" i="48"/>
  <c r="L221136" i="48"/>
  <c r="L221135" i="48"/>
  <c r="L221134" i="48"/>
  <c r="L221133" i="48"/>
  <c r="L221132" i="48"/>
  <c r="L221131" i="48"/>
  <c r="L221130" i="48"/>
  <c r="L221129" i="48"/>
  <c r="L221128" i="48"/>
  <c r="L221127" i="48"/>
  <c r="L221126" i="48"/>
  <c r="L221125" i="48"/>
  <c r="L221124" i="48"/>
  <c r="L221123" i="48"/>
  <c r="L221122" i="48"/>
  <c r="L221121" i="48"/>
  <c r="L221120" i="48"/>
  <c r="L221119" i="48"/>
  <c r="L221118" i="48"/>
  <c r="L221117" i="48"/>
  <c r="L221116" i="48"/>
  <c r="L221115" i="48"/>
  <c r="L221114" i="48"/>
  <c r="L221113" i="48"/>
  <c r="L221112" i="48"/>
  <c r="L221111" i="48"/>
  <c r="L221110" i="48"/>
  <c r="L221109" i="48"/>
  <c r="L221108" i="48"/>
  <c r="L221107" i="48"/>
  <c r="L221106" i="48"/>
  <c r="L221105" i="48"/>
  <c r="L221104" i="48"/>
  <c r="L221103" i="48"/>
  <c r="L221102" i="48"/>
  <c r="L221101" i="48"/>
  <c r="L221100" i="48"/>
  <c r="L221099" i="48"/>
  <c r="L221098" i="48"/>
  <c r="L221097" i="48"/>
  <c r="L221096" i="48"/>
  <c r="L221095" i="48"/>
  <c r="L221094" i="48"/>
  <c r="L221093" i="48"/>
  <c r="L221092" i="48"/>
  <c r="L221091" i="48"/>
  <c r="L221090" i="48"/>
  <c r="L221089" i="48"/>
  <c r="L221088" i="48"/>
  <c r="L221087" i="48"/>
  <c r="L221086" i="48"/>
  <c r="L221085" i="48"/>
  <c r="L221084" i="48"/>
  <c r="L221083" i="48"/>
  <c r="L221082" i="48"/>
  <c r="L221081" i="48"/>
  <c r="L221080" i="48"/>
  <c r="L221079" i="48"/>
  <c r="L221078" i="48"/>
  <c r="L221077" i="48"/>
  <c r="L221076" i="48"/>
  <c r="L221075" i="48"/>
  <c r="L221074" i="48"/>
  <c r="L221073" i="48"/>
  <c r="L221072" i="48"/>
  <c r="L221071" i="48"/>
  <c r="L221070" i="48"/>
  <c r="L221069" i="48"/>
  <c r="L221068" i="48"/>
  <c r="L221067" i="48"/>
  <c r="L221066" i="48"/>
  <c r="L221065" i="48"/>
  <c r="L221064" i="48"/>
  <c r="L221063" i="48"/>
  <c r="L221062" i="48"/>
  <c r="L221061" i="48"/>
  <c r="L221060" i="48"/>
  <c r="L221059" i="48"/>
  <c r="L221058" i="48"/>
  <c r="L221057" i="48"/>
  <c r="L221056" i="48"/>
  <c r="L221055" i="48"/>
  <c r="L221054" i="48"/>
  <c r="L221053" i="48"/>
  <c r="L221052" i="48"/>
  <c r="L221051" i="48"/>
  <c r="L221050" i="48"/>
  <c r="L221049" i="48"/>
  <c r="L221048" i="48"/>
  <c r="L221047" i="48"/>
  <c r="L221046" i="48"/>
  <c r="L221045" i="48"/>
  <c r="L221044" i="48"/>
  <c r="L221043" i="48"/>
  <c r="L221042" i="48"/>
  <c r="L221041" i="48"/>
  <c r="L221040" i="48"/>
  <c r="L221039" i="48"/>
  <c r="L221038" i="48"/>
  <c r="L221037" i="48"/>
  <c r="L221036" i="48"/>
  <c r="L221035" i="48"/>
  <c r="L221034" i="48"/>
  <c r="L221033" i="48"/>
  <c r="L221032" i="48"/>
  <c r="L221031" i="48"/>
  <c r="L221030" i="48"/>
  <c r="L221029" i="48"/>
  <c r="L221028" i="48"/>
  <c r="L221027" i="48"/>
  <c r="L221026" i="48"/>
  <c r="L221025" i="48"/>
  <c r="L221024" i="48"/>
  <c r="L221023" i="48"/>
  <c r="L221022" i="48"/>
  <c r="L221021" i="48"/>
  <c r="L221020" i="48"/>
  <c r="L221019" i="48"/>
  <c r="L221018" i="48"/>
  <c r="L221017" i="48"/>
  <c r="L221016" i="48"/>
  <c r="L221015" i="48"/>
  <c r="L221014" i="48"/>
  <c r="L221013" i="48"/>
  <c r="L221012" i="48"/>
  <c r="L221011" i="48"/>
  <c r="L221010" i="48"/>
  <c r="L221009" i="48"/>
  <c r="L221008" i="48"/>
  <c r="L221007" i="48"/>
  <c r="L221006" i="48"/>
  <c r="L221005" i="48"/>
  <c r="L221004" i="48"/>
  <c r="L221003" i="48"/>
  <c r="L221002" i="48"/>
  <c r="L221001" i="48"/>
  <c r="L221000" i="48"/>
  <c r="L220999" i="48"/>
  <c r="L220998" i="48"/>
  <c r="L220997" i="48"/>
  <c r="L220996" i="48"/>
  <c r="L220995" i="48"/>
  <c r="L220994" i="48"/>
  <c r="L220993" i="48"/>
  <c r="L220992" i="48"/>
  <c r="L220991" i="48"/>
  <c r="L220990" i="48"/>
  <c r="L220989" i="48"/>
  <c r="L220988" i="48"/>
  <c r="L220987" i="48"/>
  <c r="L220986" i="48"/>
  <c r="L220985" i="48"/>
  <c r="L220984" i="48"/>
  <c r="L220983" i="48"/>
  <c r="L220982" i="48"/>
  <c r="L220981" i="48"/>
  <c r="L220980" i="48"/>
  <c r="L220979" i="48"/>
  <c r="L220978" i="48"/>
  <c r="L220977" i="48"/>
  <c r="L220976" i="48"/>
  <c r="L220975" i="48"/>
  <c r="L220974" i="48"/>
  <c r="L220973" i="48"/>
  <c r="L220972" i="48"/>
  <c r="L220971" i="48"/>
  <c r="L220970" i="48"/>
  <c r="L220969" i="48"/>
  <c r="L220968" i="48"/>
  <c r="L220967" i="48"/>
  <c r="L220966" i="48"/>
  <c r="L220965" i="48"/>
  <c r="L220964" i="48"/>
  <c r="L220963" i="48"/>
  <c r="L220962" i="48"/>
  <c r="L220961" i="48"/>
  <c r="L220960" i="48"/>
  <c r="L220959" i="48"/>
  <c r="L220958" i="48"/>
  <c r="L220957" i="48"/>
  <c r="L220956" i="48"/>
  <c r="L220955" i="48"/>
  <c r="L220954" i="48"/>
  <c r="L220953" i="48"/>
  <c r="L220952" i="48"/>
  <c r="L220951" i="48"/>
  <c r="L220950" i="48"/>
  <c r="L220949" i="48"/>
  <c r="L220948" i="48"/>
  <c r="L220947" i="48"/>
  <c r="L220946" i="48"/>
  <c r="L220945" i="48"/>
  <c r="L220944" i="48"/>
  <c r="L220943" i="48"/>
  <c r="L220942" i="48"/>
  <c r="L220941" i="48"/>
  <c r="L220940" i="48"/>
  <c r="L220939" i="48"/>
  <c r="L220938" i="48"/>
  <c r="L220937" i="48"/>
  <c r="L220936" i="48"/>
  <c r="L220935" i="48"/>
  <c r="L220934" i="48"/>
  <c r="L220933" i="48"/>
  <c r="L220932" i="48"/>
  <c r="L220931" i="48"/>
  <c r="L220930" i="48"/>
  <c r="L220929" i="48"/>
  <c r="L220928" i="48"/>
  <c r="L220927" i="48"/>
  <c r="L220926" i="48"/>
  <c r="L220925" i="48"/>
  <c r="L220924" i="48"/>
  <c r="L220923" i="48"/>
  <c r="L220922" i="48"/>
  <c r="L220921" i="48"/>
  <c r="L220920" i="48"/>
  <c r="L220919" i="48"/>
  <c r="L220918" i="48"/>
  <c r="L220917" i="48"/>
  <c r="L220916" i="48"/>
  <c r="L220915" i="48"/>
  <c r="L220914" i="48"/>
  <c r="L220913" i="48"/>
  <c r="L220912" i="48"/>
  <c r="L220911" i="48"/>
  <c r="L220910" i="48"/>
  <c r="L220909" i="48"/>
  <c r="L220908" i="48"/>
  <c r="L220907" i="48"/>
  <c r="L220906" i="48"/>
  <c r="L220905" i="48"/>
  <c r="L220904" i="48"/>
  <c r="L220903" i="48"/>
  <c r="L220902" i="48"/>
  <c r="L220901" i="48"/>
  <c r="L220900" i="48"/>
  <c r="L220899" i="48"/>
  <c r="L220898" i="48"/>
  <c r="L220897" i="48"/>
  <c r="L220896" i="48"/>
  <c r="L220895" i="48"/>
  <c r="L220894" i="48"/>
  <c r="L220893" i="48"/>
  <c r="L220892" i="48"/>
  <c r="L220891" i="48"/>
  <c r="L220890" i="48"/>
  <c r="L220889" i="48"/>
  <c r="L220888" i="48"/>
  <c r="L220887" i="48"/>
  <c r="L220886" i="48"/>
  <c r="L220885" i="48"/>
  <c r="L220884" i="48"/>
  <c r="L220883" i="48"/>
  <c r="L220882" i="48"/>
  <c r="L220881" i="48"/>
  <c r="L220880" i="48"/>
  <c r="L220879" i="48"/>
  <c r="L220878" i="48"/>
  <c r="L220877" i="48"/>
  <c r="L220876" i="48"/>
  <c r="L220875" i="48"/>
  <c r="L220874" i="48"/>
  <c r="L220873" i="48"/>
  <c r="L220872" i="48"/>
  <c r="L220871" i="48"/>
  <c r="L220870" i="48"/>
  <c r="L220869" i="48"/>
  <c r="L220868" i="48"/>
  <c r="L220867" i="48"/>
  <c r="L220866" i="48"/>
  <c r="L220865" i="48"/>
  <c r="L220864" i="48"/>
  <c r="L220863" i="48"/>
  <c r="L220862" i="48"/>
  <c r="L220861" i="48"/>
  <c r="L220860" i="48"/>
  <c r="L220859" i="48"/>
  <c r="L220858" i="48"/>
  <c r="L220857" i="48"/>
  <c r="L220856" i="48"/>
  <c r="L220855" i="48"/>
  <c r="L220854" i="48"/>
  <c r="L220853" i="48"/>
  <c r="L220852" i="48"/>
  <c r="L220851" i="48"/>
  <c r="L220850" i="48"/>
  <c r="L220849" i="48"/>
  <c r="L220848" i="48"/>
  <c r="L220847" i="48"/>
  <c r="L220846" i="48"/>
  <c r="L220845" i="48"/>
  <c r="L220844" i="48"/>
  <c r="L220843" i="48"/>
  <c r="L220842" i="48"/>
  <c r="L220841" i="48"/>
  <c r="L220840" i="48"/>
  <c r="L220839" i="48"/>
  <c r="L220838" i="48"/>
  <c r="L220837" i="48"/>
  <c r="L220836" i="48"/>
  <c r="L220835" i="48"/>
  <c r="L220834" i="48"/>
  <c r="L220833" i="48"/>
  <c r="L220832" i="48"/>
  <c r="L220831" i="48"/>
  <c r="L220830" i="48"/>
  <c r="L220829" i="48"/>
  <c r="L220828" i="48"/>
  <c r="L220827" i="48"/>
  <c r="L220826" i="48"/>
  <c r="L220825" i="48"/>
  <c r="L220824" i="48"/>
  <c r="L220823" i="48"/>
  <c r="L220822" i="48"/>
  <c r="L220821" i="48"/>
  <c r="L220820" i="48"/>
  <c r="L220819" i="48"/>
  <c r="L220818" i="48"/>
  <c r="L220817" i="48"/>
  <c r="L220816" i="48"/>
  <c r="L220815" i="48"/>
  <c r="L220814" i="48"/>
  <c r="L220813" i="48"/>
  <c r="L220812" i="48"/>
  <c r="L220811" i="48"/>
  <c r="L220810" i="48"/>
  <c r="L220809" i="48"/>
  <c r="L220808" i="48"/>
  <c r="L220807" i="48"/>
  <c r="L220806" i="48"/>
  <c r="L220805" i="48"/>
  <c r="L220804" i="48"/>
  <c r="L220803" i="48"/>
  <c r="L220802" i="48"/>
  <c r="L220801" i="48"/>
  <c r="L220800" i="48"/>
  <c r="L220799" i="48"/>
  <c r="L220798" i="48"/>
  <c r="L220797" i="48"/>
  <c r="L220796" i="48"/>
  <c r="L220795" i="48"/>
  <c r="L220794" i="48"/>
  <c r="L220793" i="48"/>
  <c r="L220792" i="48"/>
  <c r="L220791" i="48"/>
  <c r="L220790" i="48"/>
  <c r="L220789" i="48"/>
  <c r="L220788" i="48"/>
  <c r="L220787" i="48"/>
  <c r="L220786" i="48"/>
  <c r="L220785" i="48"/>
  <c r="L220784" i="48"/>
  <c r="L220783" i="48"/>
  <c r="L220782" i="48"/>
  <c r="L220781" i="48"/>
  <c r="L220780" i="48"/>
  <c r="L220779" i="48"/>
  <c r="L220778" i="48"/>
  <c r="L220777" i="48"/>
  <c r="L220776" i="48"/>
  <c r="L220775" i="48"/>
  <c r="L220774" i="48"/>
  <c r="L220773" i="48"/>
  <c r="L220772" i="48"/>
  <c r="L220771" i="48"/>
  <c r="L220770" i="48"/>
  <c r="L220769" i="48"/>
  <c r="L220768" i="48"/>
  <c r="L220767" i="48"/>
  <c r="L220766" i="48"/>
  <c r="L220765" i="48"/>
  <c r="L220764" i="48"/>
  <c r="L220763" i="48"/>
  <c r="L220762" i="48"/>
  <c r="L220761" i="48"/>
  <c r="L220760" i="48"/>
  <c r="L220759" i="48"/>
  <c r="L220758" i="48"/>
  <c r="L220757" i="48"/>
  <c r="L220756" i="48"/>
  <c r="L220755" i="48"/>
  <c r="L220754" i="48"/>
  <c r="L220753" i="48"/>
  <c r="L220752" i="48"/>
  <c r="L220751" i="48"/>
  <c r="L220750" i="48"/>
  <c r="L220749" i="48"/>
  <c r="L220748" i="48"/>
  <c r="L220747" i="48"/>
  <c r="L220746" i="48"/>
  <c r="L220745" i="48"/>
  <c r="L220744" i="48"/>
  <c r="L220743" i="48"/>
  <c r="L220742" i="48"/>
  <c r="L220741" i="48"/>
  <c r="L220740" i="48"/>
  <c r="L220739" i="48"/>
  <c r="L220738" i="48"/>
  <c r="L220737" i="48"/>
  <c r="L220736" i="48"/>
  <c r="L220735" i="48"/>
  <c r="L220734" i="48"/>
  <c r="L220733" i="48"/>
  <c r="L220732" i="48"/>
  <c r="L220731" i="48"/>
  <c r="L220730" i="48"/>
  <c r="L220729" i="48"/>
  <c r="L220728" i="48"/>
  <c r="L220727" i="48"/>
  <c r="L220726" i="48"/>
  <c r="L220725" i="48"/>
  <c r="L220724" i="48"/>
  <c r="L220723" i="48"/>
  <c r="L220722" i="48"/>
  <c r="L220721" i="48"/>
  <c r="L220720" i="48"/>
  <c r="L220719" i="48"/>
  <c r="L220718" i="48"/>
  <c r="L220717" i="48"/>
  <c r="L220716" i="48"/>
  <c r="L220715" i="48"/>
  <c r="L220714" i="48"/>
  <c r="L220713" i="48"/>
  <c r="L220712" i="48"/>
  <c r="L220711" i="48"/>
  <c r="L220710" i="48"/>
  <c r="L220709" i="48"/>
  <c r="L220708" i="48"/>
  <c r="L220707" i="48"/>
  <c r="L220706" i="48"/>
  <c r="L220705" i="48"/>
  <c r="L220704" i="48"/>
  <c r="L220703" i="48"/>
  <c r="L220702" i="48"/>
  <c r="L220701" i="48"/>
  <c r="L220700" i="48"/>
  <c r="L220699" i="48"/>
  <c r="L220698" i="48"/>
  <c r="L220697" i="48"/>
  <c r="L220696" i="48"/>
  <c r="L220695" i="48"/>
  <c r="L220694" i="48"/>
  <c r="L220693" i="48"/>
  <c r="L220692" i="48"/>
  <c r="L220691" i="48"/>
  <c r="L220690" i="48"/>
  <c r="L220689" i="48"/>
  <c r="L220688" i="48"/>
  <c r="L220687" i="48"/>
  <c r="L220686" i="48"/>
  <c r="L220685" i="48"/>
  <c r="L220684" i="48"/>
  <c r="L220683" i="48"/>
  <c r="L220682" i="48"/>
  <c r="L220681" i="48"/>
  <c r="L220680" i="48"/>
  <c r="L220679" i="48"/>
  <c r="L220678" i="48"/>
  <c r="L220677" i="48"/>
  <c r="L220676" i="48"/>
  <c r="L220675" i="48"/>
  <c r="L220674" i="48"/>
  <c r="L220673" i="48"/>
  <c r="L220672" i="48"/>
  <c r="L220671" i="48"/>
  <c r="L220670" i="48"/>
  <c r="L220669" i="48"/>
  <c r="L220668" i="48"/>
  <c r="L220667" i="48"/>
  <c r="L220666" i="48"/>
  <c r="L220665" i="48"/>
  <c r="L220664" i="48"/>
  <c r="L220663" i="48"/>
  <c r="L220662" i="48"/>
  <c r="L220661" i="48"/>
  <c r="L220660" i="48"/>
  <c r="L220659" i="48"/>
  <c r="L220658" i="48"/>
  <c r="L220657" i="48"/>
  <c r="L220656" i="48"/>
  <c r="L220655" i="48"/>
  <c r="L220654" i="48"/>
  <c r="L220653" i="48"/>
  <c r="L220652" i="48"/>
  <c r="L220651" i="48"/>
  <c r="L220650" i="48"/>
  <c r="L220649" i="48"/>
  <c r="L220648" i="48"/>
  <c r="L220647" i="48"/>
  <c r="L220646" i="48"/>
  <c r="L220645" i="48"/>
  <c r="L220644" i="48"/>
  <c r="L220643" i="48"/>
  <c r="L220642" i="48"/>
  <c r="L220641" i="48"/>
  <c r="L220640" i="48"/>
  <c r="L220639" i="48"/>
  <c r="L220638" i="48"/>
  <c r="L220637" i="48"/>
  <c r="L220636" i="48"/>
  <c r="L220635" i="48"/>
  <c r="L220634" i="48"/>
  <c r="L220633" i="48"/>
  <c r="L220632" i="48"/>
  <c r="L220631" i="48"/>
  <c r="L220630" i="48"/>
  <c r="L220629" i="48"/>
  <c r="L220628" i="48"/>
  <c r="L220627" i="48"/>
  <c r="L220626" i="48"/>
  <c r="L220625" i="48"/>
  <c r="L220624" i="48"/>
  <c r="L220623" i="48"/>
  <c r="L220622" i="48"/>
  <c r="L220621" i="48"/>
  <c r="L220620" i="48"/>
  <c r="L220619" i="48"/>
  <c r="L220618" i="48"/>
  <c r="L220617" i="48"/>
  <c r="L220616" i="48"/>
  <c r="L220615" i="48"/>
  <c r="L220614" i="48"/>
  <c r="L220613" i="48"/>
  <c r="L220612" i="48"/>
  <c r="L220611" i="48"/>
  <c r="L220610" i="48"/>
  <c r="L220609" i="48"/>
  <c r="L220608" i="48"/>
  <c r="L220607" i="48"/>
  <c r="L220606" i="48"/>
  <c r="L220605" i="48"/>
  <c r="L220604" i="48"/>
  <c r="L220603" i="48"/>
  <c r="L220602" i="48"/>
  <c r="L220601" i="48"/>
  <c r="L220600" i="48"/>
  <c r="L220599" i="48"/>
  <c r="L220598" i="48"/>
  <c r="L220597" i="48"/>
  <c r="L220596" i="48"/>
  <c r="L220595" i="48"/>
  <c r="L220594" i="48"/>
  <c r="L220593" i="48"/>
  <c r="L220592" i="48"/>
  <c r="L220591" i="48"/>
  <c r="L220590" i="48"/>
  <c r="L220589" i="48"/>
  <c r="L220588" i="48"/>
  <c r="L220587" i="48"/>
  <c r="L220586" i="48"/>
  <c r="L220585" i="48"/>
  <c r="L220584" i="48"/>
  <c r="L220583" i="48"/>
  <c r="L220582" i="48"/>
  <c r="L220581" i="48"/>
  <c r="L220580" i="48"/>
  <c r="L220579" i="48"/>
  <c r="L220578" i="48"/>
  <c r="L220577" i="48"/>
  <c r="L220576" i="48"/>
  <c r="L220575" i="48"/>
  <c r="L220574" i="48"/>
  <c r="L220573" i="48"/>
  <c r="L220572" i="48"/>
  <c r="L220571" i="48"/>
  <c r="L220570" i="48"/>
  <c r="L220569" i="48"/>
  <c r="L220568" i="48"/>
  <c r="L220567" i="48"/>
  <c r="L220566" i="48"/>
  <c r="L220565" i="48"/>
  <c r="L220564" i="48"/>
  <c r="L220563" i="48"/>
  <c r="L220562" i="48"/>
  <c r="L220561" i="48"/>
  <c r="L220560" i="48"/>
  <c r="L220559" i="48"/>
  <c r="L220558" i="48"/>
  <c r="L220557" i="48"/>
  <c r="L220556" i="48"/>
  <c r="L220555" i="48"/>
  <c r="L220554" i="48"/>
  <c r="L220553" i="48"/>
  <c r="L220552" i="48"/>
  <c r="L220551" i="48"/>
  <c r="L220550" i="48"/>
  <c r="L220549" i="48"/>
  <c r="L220548" i="48"/>
  <c r="L220547" i="48"/>
  <c r="L220546" i="48"/>
  <c r="L220545" i="48"/>
  <c r="L220544" i="48"/>
  <c r="L220543" i="48"/>
  <c r="L220542" i="48"/>
  <c r="L220541" i="48"/>
  <c r="L220540" i="48"/>
  <c r="L220539" i="48"/>
  <c r="L220538" i="48"/>
  <c r="L220537" i="48"/>
  <c r="L220536" i="48"/>
  <c r="L220535" i="48"/>
  <c r="L220534" i="48"/>
  <c r="L220533" i="48"/>
  <c r="L220532" i="48"/>
  <c r="L220531" i="48"/>
  <c r="L220530" i="48"/>
  <c r="L220529" i="48"/>
  <c r="L220528" i="48"/>
  <c r="L220527" i="48"/>
  <c r="L220526" i="48"/>
  <c r="L220525" i="48"/>
  <c r="L220524" i="48"/>
  <c r="L220523" i="48"/>
  <c r="L220522" i="48"/>
  <c r="L220521" i="48"/>
  <c r="L220520" i="48"/>
  <c r="L220519" i="48"/>
  <c r="L220518" i="48"/>
  <c r="L220517" i="48"/>
  <c r="L220516" i="48"/>
  <c r="L220515" i="48"/>
  <c r="L220514" i="48"/>
  <c r="L220513" i="48"/>
  <c r="L220512" i="48"/>
  <c r="L220511" i="48"/>
  <c r="L220510" i="48"/>
  <c r="L220509" i="48"/>
  <c r="L220508" i="48"/>
  <c r="L220507" i="48"/>
  <c r="L220506" i="48"/>
  <c r="L220505" i="48"/>
  <c r="L220504" i="48"/>
  <c r="L220503" i="48"/>
  <c r="L220502" i="48"/>
  <c r="L220501" i="48"/>
  <c r="L220500" i="48"/>
  <c r="L220499" i="48"/>
  <c r="L220498" i="48"/>
  <c r="L220497" i="48"/>
  <c r="L220496" i="48"/>
  <c r="L220495" i="48"/>
  <c r="L220494" i="48"/>
  <c r="L220493" i="48"/>
  <c r="L220492" i="48"/>
  <c r="L220491" i="48"/>
  <c r="L220490" i="48"/>
  <c r="L220489" i="48"/>
  <c r="L220488" i="48"/>
  <c r="L220487" i="48"/>
  <c r="L220486" i="48"/>
  <c r="L220485" i="48"/>
  <c r="L220484" i="48"/>
  <c r="L220483" i="48"/>
  <c r="L220482" i="48"/>
  <c r="L220481" i="48"/>
  <c r="L220480" i="48"/>
  <c r="L220479" i="48"/>
  <c r="L220478" i="48"/>
  <c r="L220477" i="48"/>
  <c r="L220476" i="48"/>
  <c r="L220475" i="48"/>
  <c r="L220474" i="48"/>
  <c r="L220473" i="48"/>
  <c r="L220472" i="48"/>
  <c r="L220471" i="48"/>
  <c r="L220470" i="48"/>
  <c r="L220469" i="48"/>
  <c r="L220468" i="48"/>
  <c r="L220467" i="48"/>
  <c r="L220466" i="48"/>
  <c r="L220465" i="48"/>
  <c r="L220464" i="48"/>
  <c r="L220463" i="48"/>
  <c r="L220462" i="48"/>
  <c r="L220461" i="48"/>
  <c r="L220460" i="48"/>
  <c r="L220459" i="48"/>
  <c r="L220458" i="48"/>
  <c r="L220457" i="48"/>
  <c r="L220456" i="48"/>
  <c r="L220455" i="48"/>
  <c r="L220454" i="48"/>
  <c r="L220453" i="48"/>
  <c r="L220452" i="48"/>
  <c r="L220451" i="48"/>
  <c r="L220450" i="48"/>
  <c r="L220449" i="48"/>
  <c r="L220448" i="48"/>
  <c r="L220447" i="48"/>
  <c r="L220446" i="48"/>
  <c r="L220445" i="48"/>
  <c r="L220444" i="48"/>
  <c r="L220443" i="48"/>
  <c r="L220442" i="48"/>
  <c r="L220441" i="48"/>
  <c r="L220440" i="48"/>
  <c r="L220439" i="48"/>
  <c r="L220438" i="48"/>
  <c r="L220437" i="48"/>
  <c r="L220436" i="48"/>
  <c r="L220435" i="48"/>
  <c r="L220434" i="48"/>
  <c r="L220433" i="48"/>
  <c r="L220432" i="48"/>
  <c r="L220431" i="48"/>
  <c r="L220430" i="48"/>
  <c r="L220429" i="48"/>
  <c r="L220428" i="48"/>
  <c r="L220427" i="48"/>
  <c r="L220426" i="48"/>
  <c r="L220425" i="48"/>
  <c r="L220424" i="48"/>
  <c r="L220423" i="48"/>
  <c r="L220422" i="48"/>
  <c r="L220421" i="48"/>
  <c r="L220420" i="48"/>
  <c r="L220419" i="48"/>
  <c r="L220418" i="48"/>
  <c r="L220417" i="48"/>
  <c r="L220416" i="48"/>
  <c r="L220415" i="48"/>
  <c r="L220414" i="48"/>
  <c r="L220413" i="48"/>
  <c r="L220412" i="48"/>
  <c r="L220411" i="48"/>
  <c r="L220410" i="48"/>
  <c r="L220409" i="48"/>
  <c r="L220408" i="48"/>
  <c r="L220407" i="48"/>
  <c r="L220406" i="48"/>
  <c r="L220405" i="48"/>
  <c r="L220404" i="48"/>
  <c r="L220403" i="48"/>
  <c r="L220402" i="48"/>
  <c r="L220401" i="48"/>
  <c r="L220400" i="48"/>
  <c r="L220399" i="48"/>
  <c r="L220398" i="48"/>
  <c r="L220397" i="48"/>
  <c r="L220396" i="48"/>
  <c r="L220395" i="48"/>
  <c r="L220394" i="48"/>
  <c r="L220393" i="48"/>
  <c r="L220392" i="48"/>
  <c r="L220391" i="48"/>
  <c r="L220390" i="48"/>
  <c r="L220389" i="48"/>
  <c r="L220388" i="48"/>
  <c r="L220387" i="48"/>
  <c r="L220386" i="48"/>
  <c r="L220385" i="48"/>
  <c r="L220384" i="48"/>
  <c r="L220383" i="48"/>
  <c r="L220382" i="48"/>
  <c r="L220381" i="48"/>
  <c r="L220380" i="48"/>
  <c r="L220379" i="48"/>
  <c r="L220378" i="48"/>
  <c r="L220377" i="48"/>
  <c r="L220376" i="48"/>
  <c r="L220375" i="48"/>
  <c r="L220374" i="48"/>
  <c r="L220373" i="48"/>
  <c r="L220372" i="48"/>
  <c r="L220371" i="48"/>
  <c r="L220370" i="48"/>
  <c r="L220369" i="48"/>
  <c r="L220368" i="48"/>
  <c r="L220367" i="48"/>
  <c r="L220366" i="48"/>
  <c r="L220365" i="48"/>
  <c r="L220364" i="48"/>
  <c r="L220363" i="48"/>
  <c r="L220362" i="48"/>
  <c r="L220361" i="48"/>
  <c r="L220360" i="48"/>
  <c r="L220359" i="48"/>
  <c r="L220358" i="48"/>
  <c r="L220357" i="48"/>
  <c r="L220356" i="48"/>
  <c r="L220355" i="48"/>
  <c r="L220354" i="48"/>
  <c r="L220353" i="48"/>
  <c r="L220352" i="48"/>
  <c r="L220351" i="48"/>
  <c r="L220350" i="48"/>
  <c r="L220349" i="48"/>
  <c r="L220348" i="48"/>
  <c r="L220347" i="48"/>
  <c r="L220346" i="48"/>
  <c r="L220345" i="48"/>
  <c r="L220344" i="48"/>
  <c r="L220343" i="48"/>
  <c r="L220342" i="48"/>
  <c r="L220341" i="48"/>
  <c r="L220340" i="48"/>
  <c r="L220339" i="48"/>
  <c r="L220338" i="48"/>
  <c r="L220337" i="48"/>
  <c r="L220336" i="48"/>
  <c r="L220335" i="48"/>
  <c r="L220334" i="48"/>
  <c r="L220333" i="48"/>
  <c r="L220332" i="48"/>
  <c r="L220331" i="48"/>
  <c r="L220330" i="48"/>
  <c r="L220329" i="48"/>
  <c r="L220328" i="48"/>
  <c r="L220327" i="48"/>
  <c r="L220326" i="48"/>
  <c r="L220325" i="48"/>
  <c r="L220324" i="48"/>
  <c r="L220323" i="48"/>
  <c r="L220322" i="48"/>
  <c r="L220321" i="48"/>
  <c r="L220320" i="48"/>
  <c r="L220319" i="48"/>
  <c r="L220318" i="48"/>
  <c r="L220317" i="48"/>
  <c r="L220316" i="48"/>
  <c r="L220315" i="48"/>
  <c r="L220314" i="48"/>
  <c r="L220313" i="48"/>
  <c r="L220312" i="48"/>
  <c r="L220311" i="48"/>
  <c r="L220310" i="48"/>
  <c r="L220309" i="48"/>
  <c r="L220308" i="48"/>
  <c r="L220307" i="48"/>
  <c r="L220306" i="48"/>
  <c r="L220305" i="48"/>
  <c r="L220304" i="48"/>
  <c r="L220303" i="48"/>
  <c r="L220302" i="48"/>
  <c r="L220301" i="48"/>
  <c r="L220300" i="48"/>
  <c r="L220299" i="48"/>
  <c r="L220298" i="48"/>
  <c r="L220297" i="48"/>
  <c r="L220296" i="48"/>
  <c r="L220295" i="48"/>
  <c r="L220294" i="48"/>
  <c r="L220293" i="48"/>
  <c r="L220292" i="48"/>
  <c r="L220291" i="48"/>
  <c r="L220290" i="48"/>
  <c r="L220289" i="48"/>
  <c r="L220288" i="48"/>
  <c r="L220287" i="48"/>
  <c r="L220286" i="48"/>
  <c r="L220285" i="48"/>
  <c r="L220284" i="48"/>
  <c r="L220283" i="48"/>
  <c r="L220282" i="48"/>
  <c r="L220281" i="48"/>
  <c r="L220280" i="48"/>
  <c r="L220279" i="48"/>
  <c r="L220278" i="48"/>
  <c r="L220277" i="48"/>
  <c r="L220276" i="48"/>
  <c r="L220275" i="48"/>
  <c r="L220274" i="48"/>
  <c r="L220273" i="48"/>
  <c r="L220272" i="48"/>
  <c r="L220271" i="48"/>
  <c r="L220270" i="48"/>
  <c r="L220269" i="48"/>
  <c r="L220268" i="48"/>
  <c r="L220267" i="48"/>
  <c r="L220266" i="48"/>
  <c r="L220265" i="48"/>
  <c r="L220264" i="48"/>
  <c r="L220263" i="48"/>
  <c r="L220262" i="48"/>
  <c r="L220261" i="48"/>
  <c r="L220260" i="48"/>
  <c r="L220259" i="48"/>
  <c r="L220258" i="48"/>
  <c r="L220257" i="48"/>
  <c r="L220256" i="48"/>
  <c r="L220255" i="48"/>
  <c r="L220254" i="48"/>
  <c r="L220253" i="48"/>
  <c r="L220252" i="48"/>
  <c r="L220251" i="48"/>
  <c r="L220250" i="48"/>
  <c r="L220249" i="48"/>
  <c r="L220248" i="48"/>
  <c r="L220247" i="48"/>
  <c r="L220246" i="48"/>
  <c r="L220245" i="48"/>
  <c r="L220244" i="48"/>
  <c r="L220243" i="48"/>
  <c r="L220242" i="48"/>
  <c r="L220241" i="48"/>
  <c r="L220240" i="48"/>
  <c r="L220239" i="48"/>
  <c r="L220238" i="48"/>
  <c r="L220237" i="48"/>
  <c r="L220236" i="48"/>
  <c r="L220235" i="48"/>
  <c r="L220234" i="48"/>
  <c r="L220233" i="48"/>
  <c r="L220232" i="48"/>
  <c r="L220231" i="48"/>
  <c r="L220230" i="48"/>
  <c r="L220229" i="48"/>
  <c r="L220228" i="48"/>
  <c r="L220227" i="48"/>
  <c r="L220226" i="48"/>
  <c r="L220225" i="48"/>
  <c r="L220224" i="48"/>
  <c r="L220223" i="48"/>
  <c r="L220222" i="48"/>
  <c r="L220221" i="48"/>
  <c r="L220220" i="48"/>
  <c r="L220219" i="48"/>
  <c r="L220218" i="48"/>
  <c r="L220217" i="48"/>
  <c r="L220216" i="48"/>
  <c r="L220215" i="48"/>
  <c r="L220214" i="48"/>
  <c r="L220213" i="48"/>
  <c r="L220212" i="48"/>
  <c r="L220211" i="48"/>
  <c r="L220210" i="48"/>
  <c r="L220209" i="48"/>
  <c r="L220208" i="48"/>
  <c r="L220207" i="48"/>
  <c r="L220206" i="48"/>
  <c r="L220205" i="48"/>
  <c r="L220204" i="48"/>
  <c r="L220203" i="48"/>
  <c r="L220202" i="48"/>
  <c r="L220201" i="48"/>
  <c r="L220200" i="48"/>
  <c r="L220199" i="48"/>
  <c r="L220198" i="48"/>
  <c r="L220197" i="48"/>
  <c r="L220196" i="48"/>
  <c r="L220195" i="48"/>
  <c r="L220194" i="48"/>
  <c r="L220193" i="48"/>
  <c r="L220192" i="48"/>
  <c r="L220191" i="48"/>
  <c r="L220190" i="48"/>
  <c r="L220189" i="48"/>
  <c r="L220188" i="48"/>
  <c r="L220187" i="48"/>
  <c r="L220186" i="48"/>
  <c r="L220185" i="48"/>
  <c r="L220184" i="48"/>
  <c r="L220183" i="48"/>
  <c r="L220182" i="48"/>
  <c r="L220181" i="48"/>
  <c r="L220180" i="48"/>
  <c r="L220179" i="48"/>
  <c r="L220178" i="48"/>
  <c r="L220177" i="48"/>
  <c r="L220176" i="48"/>
  <c r="L220175" i="48"/>
  <c r="L220174" i="48"/>
  <c r="L220173" i="48"/>
  <c r="L220172" i="48"/>
  <c r="L220171" i="48"/>
  <c r="L220170" i="48"/>
  <c r="L220169" i="48"/>
  <c r="L220168" i="48"/>
  <c r="L220167" i="48"/>
  <c r="L220166" i="48"/>
  <c r="L220165" i="48"/>
  <c r="L220164" i="48"/>
  <c r="L220163" i="48"/>
  <c r="L220162" i="48"/>
  <c r="L220161" i="48"/>
  <c r="L220160" i="48"/>
  <c r="L220159" i="48"/>
  <c r="L220158" i="48"/>
  <c r="L220157" i="48"/>
  <c r="L220156" i="48"/>
  <c r="L220155" i="48"/>
  <c r="L220154" i="48"/>
  <c r="L220153" i="48"/>
  <c r="L220152" i="48"/>
  <c r="L220151" i="48"/>
  <c r="L220150" i="48"/>
  <c r="L220149" i="48"/>
  <c r="L220148" i="48"/>
  <c r="L220147" i="48"/>
  <c r="L220146" i="48"/>
  <c r="L220145" i="48"/>
  <c r="L220144" i="48"/>
  <c r="L220143" i="48"/>
  <c r="L220142" i="48"/>
  <c r="L220141" i="48"/>
  <c r="L220140" i="48"/>
  <c r="L220139" i="48"/>
  <c r="L220138" i="48"/>
  <c r="L220137" i="48"/>
  <c r="L220136" i="48"/>
  <c r="L220135" i="48"/>
  <c r="L220134" i="48"/>
  <c r="L220133" i="48"/>
  <c r="L220132" i="48"/>
  <c r="L220131" i="48"/>
  <c r="L220130" i="48"/>
  <c r="L220129" i="48"/>
  <c r="L220128" i="48"/>
  <c r="L220127" i="48"/>
  <c r="L220126" i="48"/>
  <c r="L220125" i="48"/>
  <c r="L220124" i="48"/>
  <c r="L220123" i="48"/>
  <c r="L220122" i="48"/>
  <c r="L220121" i="48"/>
  <c r="L220120" i="48"/>
  <c r="L220119" i="48"/>
  <c r="L220118" i="48"/>
  <c r="L220117" i="48"/>
  <c r="L220116" i="48"/>
  <c r="L220115" i="48"/>
  <c r="L220114" i="48"/>
  <c r="L220113" i="48"/>
  <c r="L220112" i="48"/>
  <c r="L220111" i="48"/>
  <c r="L220110" i="48"/>
  <c r="L220109" i="48"/>
  <c r="L220108" i="48"/>
  <c r="L220107" i="48"/>
  <c r="L220106" i="48"/>
  <c r="L220105" i="48"/>
  <c r="L220104" i="48"/>
  <c r="L220103" i="48"/>
  <c r="L220102" i="48"/>
  <c r="L220101" i="48"/>
  <c r="L220100" i="48"/>
  <c r="L220099" i="48"/>
  <c r="L220098" i="48"/>
  <c r="L220097" i="48"/>
  <c r="L220096" i="48"/>
  <c r="L220095" i="48"/>
  <c r="L220094" i="48"/>
  <c r="L220093" i="48"/>
  <c r="L220092" i="48"/>
  <c r="L220091" i="48"/>
  <c r="L220090" i="48"/>
  <c r="L220089" i="48"/>
  <c r="L220088" i="48"/>
  <c r="L220087" i="48"/>
  <c r="L220086" i="48"/>
  <c r="L220085" i="48"/>
  <c r="L220084" i="48"/>
  <c r="L220083" i="48"/>
  <c r="L220082" i="48"/>
  <c r="L220081" i="48"/>
  <c r="L220080" i="48"/>
  <c r="L220079" i="48"/>
  <c r="L220078" i="48"/>
  <c r="L220077" i="48"/>
  <c r="L220076" i="48"/>
  <c r="L220075" i="48"/>
  <c r="L220074" i="48"/>
  <c r="L220073" i="48"/>
  <c r="L220072" i="48"/>
  <c r="L220071" i="48"/>
  <c r="L220070" i="48"/>
  <c r="L220069" i="48"/>
  <c r="L220068" i="48"/>
  <c r="L220067" i="48"/>
  <c r="L220066" i="48"/>
  <c r="L220065" i="48"/>
  <c r="L220064" i="48"/>
  <c r="L220063" i="48"/>
  <c r="L220062" i="48"/>
  <c r="L220061" i="48"/>
  <c r="L220060" i="48"/>
  <c r="L220059" i="48"/>
  <c r="L220058" i="48"/>
  <c r="L220057" i="48"/>
  <c r="L220056" i="48"/>
  <c r="L220055" i="48"/>
  <c r="L220054" i="48"/>
  <c r="L220053" i="48"/>
  <c r="L220052" i="48"/>
  <c r="L220051" i="48"/>
  <c r="L220050" i="48"/>
  <c r="L220049" i="48"/>
  <c r="L220048" i="48"/>
  <c r="L220047" i="48"/>
  <c r="L220046" i="48"/>
  <c r="L220045" i="48"/>
  <c r="L220044" i="48"/>
  <c r="L220043" i="48"/>
  <c r="L220042" i="48"/>
  <c r="L220041" i="48"/>
  <c r="L220040" i="48"/>
  <c r="L220039" i="48"/>
  <c r="L220038" i="48"/>
  <c r="L220037" i="48"/>
  <c r="L220036" i="48"/>
  <c r="L220035" i="48"/>
  <c r="L220034" i="48"/>
  <c r="L220033" i="48"/>
  <c r="L220032" i="48"/>
  <c r="L220031" i="48"/>
  <c r="L220030" i="48"/>
  <c r="L220029" i="48"/>
  <c r="L220028" i="48"/>
  <c r="L220027" i="48"/>
  <c r="L220026" i="48"/>
  <c r="L220025" i="48"/>
  <c r="L220024" i="48"/>
  <c r="L220023" i="48"/>
  <c r="L220022" i="48"/>
  <c r="L220021" i="48"/>
  <c r="L220020" i="48"/>
  <c r="L220019" i="48"/>
  <c r="L220018" i="48"/>
  <c r="L220017" i="48"/>
  <c r="L220016" i="48"/>
  <c r="L220015" i="48"/>
  <c r="L220014" i="48"/>
  <c r="L220013" i="48"/>
  <c r="L220012" i="48"/>
  <c r="L220011" i="48"/>
  <c r="L220010" i="48"/>
  <c r="L220009" i="48"/>
  <c r="L220008" i="48"/>
  <c r="L220007" i="48"/>
  <c r="L220006" i="48"/>
  <c r="L220005" i="48"/>
  <c r="L220004" i="48"/>
  <c r="L220003" i="48"/>
  <c r="L220002" i="48"/>
  <c r="L220001" i="48"/>
  <c r="L220000" i="48"/>
  <c r="L219999" i="48"/>
  <c r="L219998" i="48"/>
  <c r="L219997" i="48"/>
  <c r="L219996" i="48"/>
  <c r="L219995" i="48"/>
  <c r="L219994" i="48"/>
  <c r="L219993" i="48"/>
  <c r="L219992" i="48"/>
  <c r="L219991" i="48"/>
  <c r="L219990" i="48"/>
  <c r="L219989" i="48"/>
  <c r="L219988" i="48"/>
  <c r="L219987" i="48"/>
  <c r="L219986" i="48"/>
  <c r="L219985" i="48"/>
  <c r="L219984" i="48"/>
  <c r="L219983" i="48"/>
  <c r="L219982" i="48"/>
  <c r="L219981" i="48"/>
  <c r="L219980" i="48"/>
  <c r="L219979" i="48"/>
  <c r="L219978" i="48"/>
  <c r="L219977" i="48"/>
  <c r="L219976" i="48"/>
  <c r="L219975" i="48"/>
  <c r="L219974" i="48"/>
  <c r="L219973" i="48"/>
  <c r="L219972" i="48"/>
  <c r="L219971" i="48"/>
  <c r="L219970" i="48"/>
  <c r="L219969" i="48"/>
  <c r="L219968" i="48"/>
  <c r="L219967" i="48"/>
  <c r="L219966" i="48"/>
  <c r="L219965" i="48"/>
  <c r="L219964" i="48"/>
  <c r="L219963" i="48"/>
  <c r="L219962" i="48"/>
  <c r="L219961" i="48"/>
  <c r="L219960" i="48"/>
  <c r="L219959" i="48"/>
  <c r="L219958" i="48"/>
  <c r="L219957" i="48"/>
  <c r="L219956" i="48"/>
  <c r="L219955" i="48"/>
  <c r="L219954" i="48"/>
  <c r="L219953" i="48"/>
  <c r="L219952" i="48"/>
  <c r="L219951" i="48"/>
  <c r="L219950" i="48"/>
  <c r="L219949" i="48"/>
  <c r="L219948" i="48"/>
  <c r="L219947" i="48"/>
  <c r="L219946" i="48"/>
  <c r="L219945" i="48"/>
  <c r="L219944" i="48"/>
  <c r="L219943" i="48"/>
  <c r="L219942" i="48"/>
  <c r="L219941" i="48"/>
  <c r="L219940" i="48"/>
  <c r="L219939" i="48"/>
  <c r="L219938" i="48"/>
  <c r="L219937" i="48"/>
  <c r="L219936" i="48"/>
  <c r="L219935" i="48"/>
  <c r="L219934" i="48"/>
  <c r="L219933" i="48"/>
  <c r="L219932" i="48"/>
  <c r="L219931" i="48"/>
  <c r="L219930" i="48"/>
  <c r="L219929" i="48"/>
  <c r="L219928" i="48"/>
  <c r="L219927" i="48"/>
  <c r="L219926" i="48"/>
  <c r="L219925" i="48"/>
  <c r="L219924" i="48"/>
  <c r="L219923" i="48"/>
  <c r="L219922" i="48"/>
  <c r="L219921" i="48"/>
  <c r="L219920" i="48"/>
  <c r="L219919" i="48"/>
  <c r="L219918" i="48"/>
  <c r="L219917" i="48"/>
  <c r="L219916" i="48"/>
  <c r="L219915" i="48"/>
  <c r="L219914" i="48"/>
  <c r="L219913" i="48"/>
  <c r="L219912" i="48"/>
  <c r="L219911" i="48"/>
  <c r="L219910" i="48"/>
  <c r="L219909" i="48"/>
  <c r="L219908" i="48"/>
  <c r="L219907" i="48"/>
  <c r="L219906" i="48"/>
  <c r="L219905" i="48"/>
  <c r="L219904" i="48"/>
  <c r="L219903" i="48"/>
  <c r="L219902" i="48"/>
  <c r="L219901" i="48"/>
  <c r="L219900" i="48"/>
  <c r="L219899" i="48"/>
  <c r="L219898" i="48"/>
  <c r="L219897" i="48"/>
  <c r="L219896" i="48"/>
  <c r="L219895" i="48"/>
  <c r="L219894" i="48"/>
  <c r="L219893" i="48"/>
  <c r="L219892" i="48"/>
  <c r="L219891" i="48"/>
  <c r="L219890" i="48"/>
  <c r="L219889" i="48"/>
  <c r="L219888" i="48"/>
  <c r="L219887" i="48"/>
  <c r="L219886" i="48"/>
  <c r="L219885" i="48"/>
  <c r="L219884" i="48"/>
  <c r="L219883" i="48"/>
  <c r="L219882" i="48"/>
  <c r="L219881" i="48"/>
  <c r="L219880" i="48"/>
  <c r="L219879" i="48"/>
  <c r="L219878" i="48"/>
  <c r="L219877" i="48"/>
  <c r="L219876" i="48"/>
  <c r="L219875" i="48"/>
  <c r="L219874" i="48"/>
  <c r="L219873" i="48"/>
  <c r="L219872" i="48"/>
  <c r="L219871" i="48"/>
  <c r="L219870" i="48"/>
  <c r="L219869" i="48"/>
  <c r="L219868" i="48"/>
  <c r="L219867" i="48"/>
  <c r="L219866" i="48"/>
  <c r="L219865" i="48"/>
  <c r="L219864" i="48"/>
  <c r="L219863" i="48"/>
  <c r="L219862" i="48"/>
  <c r="L219861" i="48"/>
  <c r="L219860" i="48"/>
  <c r="L219859" i="48"/>
  <c r="L219858" i="48"/>
  <c r="L219857" i="48"/>
  <c r="L219856" i="48"/>
  <c r="L219855" i="48"/>
  <c r="L219854" i="48"/>
  <c r="L219853" i="48"/>
  <c r="L219852" i="48"/>
  <c r="L219851" i="48"/>
  <c r="L219850" i="48"/>
  <c r="L219849" i="48"/>
  <c r="L219848" i="48"/>
  <c r="L219847" i="48"/>
  <c r="L219846" i="48"/>
  <c r="L219845" i="48"/>
  <c r="L219844" i="48"/>
  <c r="L219843" i="48"/>
  <c r="L219842" i="48"/>
  <c r="L219841" i="48"/>
  <c r="L219840" i="48"/>
  <c r="L219839" i="48"/>
  <c r="L219838" i="48"/>
  <c r="L219837" i="48"/>
  <c r="L219836" i="48"/>
  <c r="L219835" i="48"/>
  <c r="L219834" i="48"/>
  <c r="L219833" i="48"/>
  <c r="L219832" i="48"/>
  <c r="L219831" i="48"/>
  <c r="L219830" i="48"/>
  <c r="L219829" i="48"/>
  <c r="L219828" i="48"/>
  <c r="L219827" i="48"/>
  <c r="L219826" i="48"/>
  <c r="L219825" i="48"/>
  <c r="L219824" i="48"/>
  <c r="L219823" i="48"/>
  <c r="L219822" i="48"/>
  <c r="L219821" i="48"/>
  <c r="L219820" i="48"/>
  <c r="L219819" i="48"/>
  <c r="L219818" i="48"/>
  <c r="L219817" i="48"/>
  <c r="L219816" i="48"/>
  <c r="L219815" i="48"/>
  <c r="L219814" i="48"/>
  <c r="L219813" i="48"/>
  <c r="L219812" i="48"/>
  <c r="L219811" i="48"/>
  <c r="L219810" i="48"/>
  <c r="L219809" i="48"/>
  <c r="L219808" i="48"/>
  <c r="L219807" i="48"/>
  <c r="L219806" i="48"/>
  <c r="L219805" i="48"/>
  <c r="L219804" i="48"/>
  <c r="L219803" i="48"/>
  <c r="L219802" i="48"/>
  <c r="L219801" i="48"/>
  <c r="L219800" i="48"/>
  <c r="L219799" i="48"/>
  <c r="L219798" i="48"/>
  <c r="L219797" i="48"/>
  <c r="L219796" i="48"/>
  <c r="L219795" i="48"/>
  <c r="L219794" i="48"/>
  <c r="L219793" i="48"/>
  <c r="L219792" i="48"/>
  <c r="L219791" i="48"/>
  <c r="L219790" i="48"/>
  <c r="L219789" i="48"/>
  <c r="L219788" i="48"/>
  <c r="L219787" i="48"/>
  <c r="L219786" i="48"/>
  <c r="L219785" i="48"/>
  <c r="L219784" i="48"/>
  <c r="L219783" i="48"/>
  <c r="L219782" i="48"/>
  <c r="L219781" i="48"/>
  <c r="L219780" i="48"/>
  <c r="L219779" i="48"/>
  <c r="L219778" i="48"/>
  <c r="L219777" i="48"/>
  <c r="L219776" i="48"/>
  <c r="L219775" i="48"/>
  <c r="L219774" i="48"/>
  <c r="L219773" i="48"/>
  <c r="L219772" i="48"/>
  <c r="L219771" i="48"/>
  <c r="L219770" i="48"/>
  <c r="L219769" i="48"/>
  <c r="L219768" i="48"/>
  <c r="L219767" i="48"/>
  <c r="L219766" i="48"/>
  <c r="L219765" i="48"/>
  <c r="L219764" i="48"/>
  <c r="L219763" i="48"/>
  <c r="L219762" i="48"/>
  <c r="L219761" i="48"/>
  <c r="L219760" i="48"/>
  <c r="L219759" i="48"/>
  <c r="L219758" i="48"/>
  <c r="L219757" i="48"/>
  <c r="L219756" i="48"/>
  <c r="L219755" i="48"/>
  <c r="L219754" i="48"/>
  <c r="L219753" i="48"/>
  <c r="L219752" i="48"/>
  <c r="L219751" i="48"/>
  <c r="L219750" i="48"/>
  <c r="L219749" i="48"/>
  <c r="L219748" i="48"/>
  <c r="L219747" i="48"/>
  <c r="L219746" i="48"/>
  <c r="L219745" i="48"/>
  <c r="L219744" i="48"/>
  <c r="L219743" i="48"/>
  <c r="L219742" i="48"/>
  <c r="L219741" i="48"/>
  <c r="L219740" i="48"/>
  <c r="L219739" i="48"/>
  <c r="L219738" i="48"/>
  <c r="L219737" i="48"/>
  <c r="L219736" i="48"/>
  <c r="L219735" i="48"/>
  <c r="L219734" i="48"/>
  <c r="L219733" i="48"/>
  <c r="L219732" i="48"/>
  <c r="L219731" i="48"/>
  <c r="L219730" i="48"/>
  <c r="L219729" i="48"/>
  <c r="L219728" i="48"/>
  <c r="L219727" i="48"/>
  <c r="L219726" i="48"/>
  <c r="L219725" i="48"/>
  <c r="L219724" i="48"/>
  <c r="L219723" i="48"/>
  <c r="L219722" i="48"/>
  <c r="L219721" i="48"/>
  <c r="L219720" i="48"/>
  <c r="L219719" i="48"/>
  <c r="L219718" i="48"/>
  <c r="L219717" i="48"/>
  <c r="L219716" i="48"/>
  <c r="L219715" i="48"/>
  <c r="L219714" i="48"/>
  <c r="L219713" i="48"/>
  <c r="L219712" i="48"/>
  <c r="L219711" i="48"/>
  <c r="L219710" i="48"/>
  <c r="L219709" i="48"/>
  <c r="L219708" i="48"/>
  <c r="L219707" i="48"/>
  <c r="L219706" i="48"/>
  <c r="L219705" i="48"/>
  <c r="L219704" i="48"/>
  <c r="L219703" i="48"/>
  <c r="L219702" i="48"/>
  <c r="L219701" i="48"/>
  <c r="L219700" i="48"/>
  <c r="L219699" i="48"/>
  <c r="L219698" i="48"/>
  <c r="L219697" i="48"/>
  <c r="L219696" i="48"/>
  <c r="L219695" i="48"/>
  <c r="L219694" i="48"/>
  <c r="L219693" i="48"/>
  <c r="L219692" i="48"/>
  <c r="L219691" i="48"/>
  <c r="L219690" i="48"/>
  <c r="L219689" i="48"/>
  <c r="L219688" i="48"/>
  <c r="L219687" i="48"/>
  <c r="L219686" i="48"/>
  <c r="L219685" i="48"/>
  <c r="L219684" i="48"/>
  <c r="L219683" i="48"/>
  <c r="L219682" i="48"/>
  <c r="L219681" i="48"/>
  <c r="L219680" i="48"/>
  <c r="L219679" i="48"/>
  <c r="L219678" i="48"/>
  <c r="L219677" i="48"/>
  <c r="L219676" i="48"/>
  <c r="L219675" i="48"/>
  <c r="L219674" i="48"/>
  <c r="L219673" i="48"/>
  <c r="L219672" i="48"/>
  <c r="L219671" i="48"/>
  <c r="L219670" i="48"/>
  <c r="L219669" i="48"/>
  <c r="L219668" i="48"/>
  <c r="L219667" i="48"/>
  <c r="L219666" i="48"/>
  <c r="L219665" i="48"/>
  <c r="L219664" i="48"/>
  <c r="L219663" i="48"/>
  <c r="L219662" i="48"/>
  <c r="L219661" i="48"/>
  <c r="L219660" i="48"/>
  <c r="L219659" i="48"/>
  <c r="L219658" i="48"/>
  <c r="L219657" i="48"/>
  <c r="L219656" i="48"/>
  <c r="L219655" i="48"/>
  <c r="L219654" i="48"/>
  <c r="L219653" i="48"/>
  <c r="L219652" i="48"/>
  <c r="L219651" i="48"/>
  <c r="L219650" i="48"/>
  <c r="L219649" i="48"/>
  <c r="L219648" i="48"/>
  <c r="L219647" i="48"/>
  <c r="L219646" i="48"/>
  <c r="L219645" i="48"/>
  <c r="L219644" i="48"/>
  <c r="L219643" i="48"/>
  <c r="L219642" i="48"/>
  <c r="L219641" i="48"/>
  <c r="L219640" i="48"/>
  <c r="L219639" i="48"/>
  <c r="L219638" i="48"/>
  <c r="L219637" i="48"/>
  <c r="L219636" i="48"/>
  <c r="L219635" i="48"/>
  <c r="L219634" i="48"/>
  <c r="L219633" i="48"/>
  <c r="L219632" i="48"/>
  <c r="L219631" i="48"/>
  <c r="L219630" i="48"/>
  <c r="L219629" i="48"/>
  <c r="L219628" i="48"/>
  <c r="L219627" i="48"/>
  <c r="L219626" i="48"/>
  <c r="L219625" i="48"/>
  <c r="L219624" i="48"/>
  <c r="L219623" i="48"/>
  <c r="L219622" i="48"/>
  <c r="L219621" i="48"/>
  <c r="L219620" i="48"/>
  <c r="L219619" i="48"/>
  <c r="L219618" i="48"/>
  <c r="L219617" i="48"/>
  <c r="L219616" i="48"/>
  <c r="L219615" i="48"/>
  <c r="L219614" i="48"/>
  <c r="L219613" i="48"/>
  <c r="L219612" i="48"/>
  <c r="L219611" i="48"/>
  <c r="L219610" i="48"/>
  <c r="L219609" i="48"/>
  <c r="L219608" i="48"/>
  <c r="L219607" i="48"/>
  <c r="L219606" i="48"/>
  <c r="L219605" i="48"/>
  <c r="L219604" i="48"/>
  <c r="L219603" i="48"/>
  <c r="L219602" i="48"/>
  <c r="L219601" i="48"/>
  <c r="L219600" i="48"/>
  <c r="L219599" i="48"/>
  <c r="L219598" i="48"/>
  <c r="L219597" i="48"/>
  <c r="L219596" i="48"/>
  <c r="L219595" i="48"/>
  <c r="L219594" i="48"/>
  <c r="L219593" i="48"/>
  <c r="L219592" i="48"/>
  <c r="L219591" i="48"/>
  <c r="L219590" i="48"/>
  <c r="L219589" i="48"/>
  <c r="L219588" i="48"/>
  <c r="L219587" i="48"/>
  <c r="L219586" i="48"/>
  <c r="L219585" i="48"/>
  <c r="L219584" i="48"/>
  <c r="L219583" i="48"/>
  <c r="L219582" i="48"/>
  <c r="L219581" i="48"/>
  <c r="L219580" i="48"/>
  <c r="L219579" i="48"/>
  <c r="L219578" i="48"/>
  <c r="L219577" i="48"/>
  <c r="L219576" i="48"/>
  <c r="L219575" i="48"/>
  <c r="L219574" i="48"/>
  <c r="L219573" i="48"/>
  <c r="L219572" i="48"/>
  <c r="L219571" i="48"/>
  <c r="L219570" i="48"/>
  <c r="L219569" i="48"/>
  <c r="L219568" i="48"/>
  <c r="L219567" i="48"/>
  <c r="L219566" i="48"/>
  <c r="L219565" i="48"/>
  <c r="L219564" i="48"/>
  <c r="L219563" i="48"/>
  <c r="L219562" i="48"/>
  <c r="L219561" i="48"/>
  <c r="L219560" i="48"/>
  <c r="L219559" i="48"/>
  <c r="L219558" i="48"/>
  <c r="L219557" i="48"/>
  <c r="L219556" i="48"/>
  <c r="L219555" i="48"/>
  <c r="L219554" i="48"/>
  <c r="L219553" i="48"/>
  <c r="L219552" i="48"/>
  <c r="L219551" i="48"/>
  <c r="L219550" i="48"/>
  <c r="L219549" i="48"/>
  <c r="L219548" i="48"/>
  <c r="L219547" i="48"/>
  <c r="L219546" i="48"/>
  <c r="L219545" i="48"/>
  <c r="L219544" i="48"/>
  <c r="L219543" i="48"/>
  <c r="L219542" i="48"/>
  <c r="L219541" i="48"/>
  <c r="L219540" i="48"/>
  <c r="L219539" i="48"/>
  <c r="L219538" i="48"/>
  <c r="L219537" i="48"/>
  <c r="L219536" i="48"/>
  <c r="L219535" i="48"/>
  <c r="L219534" i="48"/>
  <c r="L219533" i="48"/>
  <c r="L219532" i="48"/>
  <c r="L219531" i="48"/>
  <c r="L219530" i="48"/>
  <c r="L219529" i="48"/>
  <c r="L219528" i="48"/>
  <c r="L219527" i="48"/>
  <c r="L219526" i="48"/>
  <c r="L219525" i="48"/>
  <c r="L219524" i="48"/>
  <c r="L219523" i="48"/>
  <c r="L219522" i="48"/>
  <c r="L219521" i="48"/>
  <c r="L219520" i="48"/>
  <c r="L219519" i="48"/>
  <c r="L219518" i="48"/>
  <c r="L219517" i="48"/>
  <c r="L219516" i="48"/>
  <c r="L219515" i="48"/>
  <c r="L219514" i="48"/>
  <c r="L219513" i="48"/>
  <c r="L219512" i="48"/>
  <c r="L219511" i="48"/>
  <c r="L219510" i="48"/>
  <c r="L219509" i="48"/>
  <c r="L219508" i="48"/>
  <c r="L219507" i="48"/>
  <c r="L219506" i="48"/>
  <c r="L219505" i="48"/>
  <c r="L219504" i="48"/>
  <c r="L219503" i="48"/>
  <c r="L219502" i="48"/>
  <c r="L219501" i="48"/>
  <c r="L219500" i="48"/>
  <c r="L219499" i="48"/>
  <c r="L219498" i="48"/>
  <c r="L219497" i="48"/>
  <c r="L219496" i="48"/>
  <c r="L219495" i="48"/>
  <c r="L219494" i="48"/>
  <c r="L219493" i="48"/>
  <c r="L219492" i="48"/>
  <c r="L219491" i="48"/>
  <c r="L219490" i="48"/>
  <c r="L219489" i="48"/>
  <c r="L219488" i="48"/>
  <c r="L219487" i="48"/>
  <c r="L219486" i="48"/>
  <c r="L219485" i="48"/>
  <c r="L219484" i="48"/>
  <c r="L219483" i="48"/>
  <c r="L219482" i="48"/>
  <c r="L219481" i="48"/>
  <c r="L219480" i="48"/>
  <c r="L219479" i="48"/>
  <c r="L219478" i="48"/>
  <c r="L219477" i="48"/>
  <c r="L219476" i="48"/>
  <c r="L219475" i="48"/>
  <c r="L219474" i="48"/>
  <c r="L219473" i="48"/>
  <c r="L219472" i="48"/>
  <c r="L219471" i="48"/>
  <c r="L219470" i="48"/>
  <c r="L219469" i="48"/>
  <c r="L219468" i="48"/>
  <c r="L219467" i="48"/>
  <c r="L219466" i="48"/>
  <c r="L219465" i="48"/>
  <c r="L219464" i="48"/>
  <c r="L219463" i="48"/>
  <c r="L219462" i="48"/>
  <c r="L219461" i="48"/>
  <c r="L219460" i="48"/>
  <c r="L219459" i="48"/>
  <c r="L219458" i="48"/>
  <c r="L219457" i="48"/>
  <c r="L219456" i="48"/>
  <c r="L219455" i="48"/>
  <c r="L219454" i="48"/>
  <c r="L219453" i="48"/>
  <c r="L219452" i="48"/>
  <c r="L219451" i="48"/>
  <c r="L219450" i="48"/>
  <c r="L219449" i="48"/>
  <c r="L219448" i="48"/>
  <c r="L219447" i="48"/>
  <c r="L219446" i="48"/>
  <c r="L219445" i="48"/>
  <c r="L219444" i="48"/>
  <c r="L219443" i="48"/>
  <c r="L219442" i="48"/>
  <c r="L219441" i="48"/>
  <c r="L219440" i="48"/>
  <c r="L219439" i="48"/>
  <c r="L219438" i="48"/>
  <c r="L219437" i="48"/>
  <c r="L219436" i="48"/>
  <c r="L219435" i="48"/>
  <c r="L219434" i="48"/>
  <c r="L219433" i="48"/>
  <c r="L219432" i="48"/>
  <c r="L219431" i="48"/>
  <c r="L219430" i="48"/>
  <c r="L219429" i="48"/>
  <c r="L219428" i="48"/>
  <c r="L219427" i="48"/>
  <c r="L219426" i="48"/>
  <c r="L219425" i="48"/>
  <c r="L219424" i="48"/>
  <c r="L219423" i="48"/>
  <c r="L219422" i="48"/>
  <c r="L219421" i="48"/>
  <c r="L219420" i="48"/>
  <c r="L219419" i="48"/>
  <c r="L219418" i="48"/>
  <c r="L219417" i="48"/>
  <c r="L219416" i="48"/>
  <c r="L219415" i="48"/>
  <c r="L219414" i="48"/>
  <c r="L219413" i="48"/>
  <c r="L219412" i="48"/>
  <c r="L219411" i="48"/>
  <c r="L219410" i="48"/>
  <c r="L219409" i="48"/>
  <c r="L219408" i="48"/>
  <c r="L219407" i="48"/>
  <c r="L219406" i="48"/>
  <c r="L219405" i="48"/>
  <c r="L219404" i="48"/>
  <c r="L219403" i="48"/>
  <c r="L219402" i="48"/>
  <c r="L219401" i="48"/>
  <c r="L219400" i="48"/>
  <c r="L219399" i="48"/>
  <c r="L219398" i="48"/>
  <c r="L219397" i="48"/>
  <c r="L219396" i="48"/>
  <c r="L219395" i="48"/>
  <c r="L219394" i="48"/>
  <c r="L219393" i="48"/>
  <c r="L219392" i="48"/>
  <c r="L219391" i="48"/>
  <c r="L219390" i="48"/>
  <c r="L219389" i="48"/>
  <c r="L219388" i="48"/>
  <c r="L219387" i="48"/>
  <c r="L219386" i="48"/>
  <c r="L219385" i="48"/>
  <c r="L219384" i="48"/>
  <c r="L219383" i="48"/>
  <c r="L219382" i="48"/>
  <c r="L219381" i="48"/>
  <c r="L219380" i="48"/>
  <c r="L219379" i="48"/>
  <c r="L219378" i="48"/>
  <c r="L219377" i="48"/>
  <c r="L219376" i="48"/>
  <c r="L219375" i="48"/>
  <c r="L219374" i="48"/>
  <c r="L219373" i="48"/>
  <c r="L219372" i="48"/>
  <c r="L219371" i="48"/>
  <c r="L219370" i="48"/>
  <c r="L219369" i="48"/>
  <c r="L219368" i="48"/>
  <c r="L219367" i="48"/>
  <c r="L219366" i="48"/>
  <c r="L219365" i="48"/>
  <c r="L219364" i="48"/>
  <c r="L219363" i="48"/>
  <c r="L219362" i="48"/>
  <c r="L219361" i="48"/>
  <c r="L219360" i="48"/>
  <c r="L219359" i="48"/>
  <c r="L219358" i="48"/>
  <c r="L219357" i="48"/>
  <c r="L219356" i="48"/>
  <c r="L219355" i="48"/>
  <c r="L219354" i="48"/>
  <c r="L219353" i="48"/>
  <c r="L219352" i="48"/>
  <c r="L219351" i="48"/>
  <c r="L219350" i="48"/>
  <c r="L219349" i="48"/>
  <c r="L219348" i="48"/>
  <c r="L219347" i="48"/>
  <c r="L219346" i="48"/>
  <c r="L219345" i="48"/>
  <c r="L219344" i="48"/>
  <c r="L219343" i="48"/>
  <c r="L219342" i="48"/>
  <c r="L219341" i="48"/>
  <c r="L219340" i="48"/>
  <c r="L219339" i="48"/>
  <c r="L219338" i="48"/>
  <c r="L219337" i="48"/>
  <c r="L219336" i="48"/>
  <c r="L219335" i="48"/>
  <c r="L219334" i="48"/>
  <c r="L219333" i="48"/>
  <c r="L219332" i="48"/>
  <c r="L219331" i="48"/>
  <c r="L219330" i="48"/>
  <c r="L219329" i="48"/>
  <c r="L219328" i="48"/>
  <c r="L219327" i="48"/>
  <c r="L219326" i="48"/>
  <c r="L219325" i="48"/>
  <c r="L219324" i="48"/>
  <c r="L219323" i="48"/>
  <c r="L219322" i="48"/>
  <c r="L219321" i="48"/>
  <c r="L219320" i="48"/>
  <c r="L219319" i="48"/>
  <c r="L219318" i="48"/>
  <c r="L219317" i="48"/>
  <c r="L219316" i="48"/>
  <c r="L219315" i="48"/>
  <c r="L219314" i="48"/>
  <c r="L219313" i="48"/>
  <c r="L219312" i="48"/>
  <c r="L219311" i="48"/>
  <c r="L219310" i="48"/>
  <c r="L219309" i="48"/>
  <c r="L219308" i="48"/>
  <c r="L219307" i="48"/>
  <c r="L219306" i="48"/>
  <c r="L219305" i="48"/>
  <c r="L219304" i="48"/>
  <c r="L219303" i="48"/>
  <c r="L219302" i="48"/>
  <c r="L219301" i="48"/>
  <c r="L219300" i="48"/>
  <c r="L219299" i="48"/>
  <c r="L219298" i="48"/>
  <c r="L219297" i="48"/>
  <c r="L219296" i="48"/>
  <c r="L219295" i="48"/>
  <c r="L219294" i="48"/>
  <c r="L219293" i="48"/>
  <c r="L219292" i="48"/>
  <c r="L219291" i="48"/>
  <c r="L219290" i="48"/>
  <c r="L219289" i="48"/>
  <c r="L219288" i="48"/>
  <c r="L219287" i="48"/>
  <c r="L219286" i="48"/>
  <c r="L219285" i="48"/>
  <c r="L219284" i="48"/>
  <c r="L219283" i="48"/>
  <c r="L219282" i="48"/>
  <c r="L219281" i="48"/>
  <c r="L219280" i="48"/>
  <c r="L219279" i="48"/>
  <c r="L219278" i="48"/>
  <c r="L219277" i="48"/>
  <c r="L219276" i="48"/>
  <c r="L219275" i="48"/>
  <c r="L219274" i="48"/>
  <c r="L219273" i="48"/>
  <c r="L219272" i="48"/>
  <c r="L219271" i="48"/>
  <c r="L219270" i="48"/>
  <c r="L219269" i="48"/>
  <c r="L219268" i="48"/>
  <c r="L219267" i="48"/>
  <c r="L219266" i="48"/>
  <c r="L219265" i="48"/>
  <c r="L219264" i="48"/>
  <c r="L219263" i="48"/>
  <c r="L219262" i="48"/>
  <c r="L219261" i="48"/>
  <c r="L219260" i="48"/>
  <c r="L219259" i="48"/>
  <c r="L219258" i="48"/>
  <c r="L219257" i="48"/>
  <c r="L219256" i="48"/>
  <c r="L219255" i="48"/>
  <c r="L219254" i="48"/>
  <c r="L219253" i="48"/>
  <c r="L219252" i="48"/>
  <c r="L219251" i="48"/>
  <c r="L219250" i="48"/>
  <c r="L219249" i="48"/>
  <c r="L219248" i="48"/>
  <c r="L219247" i="48"/>
  <c r="L219246" i="48"/>
  <c r="L219245" i="48"/>
  <c r="L219244" i="48"/>
  <c r="L219243" i="48"/>
  <c r="L219242" i="48"/>
  <c r="L219241" i="48"/>
  <c r="L219240" i="48"/>
  <c r="L219239" i="48"/>
  <c r="L219238" i="48"/>
  <c r="L219237" i="48"/>
  <c r="L219236" i="48"/>
  <c r="L219235" i="48"/>
  <c r="L219234" i="48"/>
  <c r="L219233" i="48"/>
  <c r="L219232" i="48"/>
  <c r="L219231" i="48"/>
  <c r="L219230" i="48"/>
  <c r="L219229" i="48"/>
  <c r="L219228" i="48"/>
  <c r="L219227" i="48"/>
  <c r="L219226" i="48"/>
  <c r="L219225" i="48"/>
  <c r="L219224" i="48"/>
  <c r="L219223" i="48"/>
  <c r="L219222" i="48"/>
  <c r="L219221" i="48"/>
  <c r="L219220" i="48"/>
  <c r="L219219" i="48"/>
  <c r="L219218" i="48"/>
  <c r="L219217" i="48"/>
  <c r="L219216" i="48"/>
  <c r="L219215" i="48"/>
  <c r="L219214" i="48"/>
  <c r="L219213" i="48"/>
  <c r="L219212" i="48"/>
  <c r="L219211" i="48"/>
  <c r="L219210" i="48"/>
  <c r="L219209" i="48"/>
  <c r="L219208" i="48"/>
  <c r="L219207" i="48"/>
  <c r="L219206" i="48"/>
  <c r="L219205" i="48"/>
  <c r="L219204" i="48"/>
  <c r="L219203" i="48"/>
  <c r="L219202" i="48"/>
  <c r="L219201" i="48"/>
  <c r="L219200" i="48"/>
  <c r="L219199" i="48"/>
  <c r="L219198" i="48"/>
  <c r="L219197" i="48"/>
  <c r="L219196" i="48"/>
  <c r="L219195" i="48"/>
  <c r="L219194" i="48"/>
  <c r="L219193" i="48"/>
  <c r="L219192" i="48"/>
  <c r="L219191" i="48"/>
  <c r="L219190" i="48"/>
  <c r="L219189" i="48"/>
  <c r="L219188" i="48"/>
  <c r="L219187" i="48"/>
  <c r="L219186" i="48"/>
  <c r="L219185" i="48"/>
  <c r="L219184" i="48"/>
  <c r="L219183" i="48"/>
  <c r="L219182" i="48"/>
  <c r="L219181" i="48"/>
  <c r="L219180" i="48"/>
  <c r="L219179" i="48"/>
  <c r="L219178" i="48"/>
  <c r="L219177" i="48"/>
  <c r="L219176" i="48"/>
  <c r="L219175" i="48"/>
  <c r="L219174" i="48"/>
  <c r="L219173" i="48"/>
  <c r="L219172" i="48"/>
  <c r="L219171" i="48"/>
  <c r="L219170" i="48"/>
  <c r="L219169" i="48"/>
  <c r="L219168" i="48"/>
  <c r="L219167" i="48"/>
  <c r="L219166" i="48"/>
  <c r="L219165" i="48"/>
  <c r="L219164" i="48"/>
  <c r="L219163" i="48"/>
  <c r="L219162" i="48"/>
  <c r="L219161" i="48"/>
  <c r="L219160" i="48"/>
  <c r="L219159" i="48"/>
  <c r="L219158" i="48"/>
  <c r="L219157" i="48"/>
  <c r="L219156" i="48"/>
  <c r="L219155" i="48"/>
  <c r="L219154" i="48"/>
  <c r="L219153" i="48"/>
  <c r="L219152" i="48"/>
  <c r="L219151" i="48"/>
  <c r="L219150" i="48"/>
  <c r="L219149" i="48"/>
  <c r="L219148" i="48"/>
  <c r="L219147" i="48"/>
  <c r="L219146" i="48"/>
  <c r="L219145" i="48"/>
  <c r="L219144" i="48"/>
  <c r="L219143" i="48"/>
  <c r="L219142" i="48"/>
  <c r="L219141" i="48"/>
  <c r="L219140" i="48"/>
  <c r="L219139" i="48"/>
  <c r="L219138" i="48"/>
  <c r="L219137" i="48"/>
  <c r="L219136" i="48"/>
  <c r="L219135" i="48"/>
  <c r="L219134" i="48"/>
  <c r="L219133" i="48"/>
  <c r="L219132" i="48"/>
  <c r="L219131" i="48"/>
  <c r="L219130" i="48"/>
  <c r="L219129" i="48"/>
  <c r="L219128" i="48"/>
  <c r="L219127" i="48"/>
  <c r="L219126" i="48"/>
  <c r="L219125" i="48"/>
  <c r="L219124" i="48"/>
  <c r="L219123" i="48"/>
  <c r="L219122" i="48"/>
  <c r="L219121" i="48"/>
  <c r="L219120" i="48"/>
  <c r="L219119" i="48"/>
  <c r="L219118" i="48"/>
  <c r="L219117" i="48"/>
  <c r="L219116" i="48"/>
  <c r="L219115" i="48"/>
  <c r="L219114" i="48"/>
  <c r="L219113" i="48"/>
  <c r="L219112" i="48"/>
  <c r="L219111" i="48"/>
  <c r="L219110" i="48"/>
  <c r="L219109" i="48"/>
  <c r="L219108" i="48"/>
  <c r="L219107" i="48"/>
  <c r="L219106" i="48"/>
  <c r="L219105" i="48"/>
  <c r="L219104" i="48"/>
  <c r="L219103" i="48"/>
  <c r="L219102" i="48"/>
  <c r="L219101" i="48"/>
  <c r="L219100" i="48"/>
  <c r="L219099" i="48"/>
  <c r="L219098" i="48"/>
  <c r="L219097" i="48"/>
  <c r="L219096" i="48"/>
  <c r="L219095" i="48"/>
  <c r="L219094" i="48"/>
  <c r="L219093" i="48"/>
  <c r="L219092" i="48"/>
  <c r="L219091" i="48"/>
  <c r="L219090" i="48"/>
  <c r="L219089" i="48"/>
  <c r="L219088" i="48"/>
  <c r="L219087" i="48"/>
  <c r="L219086" i="48"/>
  <c r="L219085" i="48"/>
  <c r="L219084" i="48"/>
  <c r="L219083" i="48"/>
  <c r="L219082" i="48"/>
  <c r="L219081" i="48"/>
  <c r="L219080" i="48"/>
  <c r="L219079" i="48"/>
  <c r="L219078" i="48"/>
  <c r="L219077" i="48"/>
  <c r="L219076" i="48"/>
  <c r="L219075" i="48"/>
  <c r="L219074" i="48"/>
  <c r="L219073" i="48"/>
  <c r="L219072" i="48"/>
  <c r="L219071" i="48"/>
  <c r="L219070" i="48"/>
  <c r="L219069" i="48"/>
  <c r="L219068" i="48"/>
  <c r="L219067" i="48"/>
  <c r="L219066" i="48"/>
  <c r="L219065" i="48"/>
  <c r="L219064" i="48"/>
  <c r="L219063" i="48"/>
  <c r="L219062" i="48"/>
  <c r="L219061" i="48"/>
  <c r="L219060" i="48"/>
  <c r="L219059" i="48"/>
  <c r="L219058" i="48"/>
  <c r="L219057" i="48"/>
  <c r="L219056" i="48"/>
  <c r="L219055" i="48"/>
  <c r="L219054" i="48"/>
  <c r="L219053" i="48"/>
  <c r="L219052" i="48"/>
  <c r="L219051" i="48"/>
  <c r="L219050" i="48"/>
  <c r="L219049" i="48"/>
  <c r="L219048" i="48"/>
  <c r="L219047" i="48"/>
  <c r="L219046" i="48"/>
  <c r="L219045" i="48"/>
  <c r="L219044" i="48"/>
  <c r="L219043" i="48"/>
  <c r="L219042" i="48"/>
  <c r="L219041" i="48"/>
  <c r="L219040" i="48"/>
  <c r="L219039" i="48"/>
  <c r="L219038" i="48"/>
  <c r="L219037" i="48"/>
  <c r="L219036" i="48"/>
  <c r="L219035" i="48"/>
  <c r="L219034" i="48"/>
  <c r="L219033" i="48"/>
  <c r="L219032" i="48"/>
  <c r="L219031" i="48"/>
  <c r="L219030" i="48"/>
  <c r="L219029" i="48"/>
  <c r="L219028" i="48"/>
  <c r="L219027" i="48"/>
  <c r="L219026" i="48"/>
  <c r="L219025" i="48"/>
  <c r="L219024" i="48"/>
  <c r="L219023" i="48"/>
  <c r="L219022" i="48"/>
  <c r="L219021" i="48"/>
  <c r="L219020" i="48"/>
  <c r="L219019" i="48"/>
  <c r="L219018" i="48"/>
  <c r="L219017" i="48"/>
  <c r="L219016" i="48"/>
  <c r="L219015" i="48"/>
  <c r="L219014" i="48"/>
  <c r="L219013" i="48"/>
  <c r="L219012" i="48"/>
  <c r="L219011" i="48"/>
  <c r="L219010" i="48"/>
  <c r="L219009" i="48"/>
  <c r="L219008" i="48"/>
  <c r="L219007" i="48"/>
  <c r="L219006" i="48"/>
  <c r="L219005" i="48"/>
  <c r="L219004" i="48"/>
  <c r="L219003" i="48"/>
  <c r="L219002" i="48"/>
  <c r="L219001" i="48"/>
  <c r="L219000" i="48"/>
  <c r="L218999" i="48"/>
  <c r="L218998" i="48"/>
  <c r="L218997" i="48"/>
  <c r="L218996" i="48"/>
  <c r="L218995" i="48"/>
  <c r="L218994" i="48"/>
  <c r="L218993" i="48"/>
  <c r="L218992" i="48"/>
  <c r="L218991" i="48"/>
  <c r="L218990" i="48"/>
  <c r="L218989" i="48"/>
  <c r="L218988" i="48"/>
  <c r="L218987" i="48"/>
  <c r="L218986" i="48"/>
  <c r="L218985" i="48"/>
  <c r="L218984" i="48"/>
  <c r="L218983" i="48"/>
  <c r="L218982" i="48"/>
  <c r="L218981" i="48"/>
  <c r="L218980" i="48"/>
  <c r="L218979" i="48"/>
  <c r="L218978" i="48"/>
  <c r="L218977" i="48"/>
  <c r="L218976" i="48"/>
  <c r="L218975" i="48"/>
  <c r="L218974" i="48"/>
  <c r="L218973" i="48"/>
  <c r="L218972" i="48"/>
  <c r="L218971" i="48"/>
  <c r="L218970" i="48"/>
  <c r="L218969" i="48"/>
  <c r="L218968" i="48"/>
  <c r="L218967" i="48"/>
  <c r="L218966" i="48"/>
  <c r="L218965" i="48"/>
  <c r="L218964" i="48"/>
  <c r="L218963" i="48"/>
  <c r="L218962" i="48"/>
  <c r="L218961" i="48"/>
  <c r="L218960" i="48"/>
  <c r="L218959" i="48"/>
  <c r="L218958" i="48"/>
  <c r="L218957" i="48"/>
  <c r="L218956" i="48"/>
  <c r="L218955" i="48"/>
  <c r="L218954" i="48"/>
  <c r="L218953" i="48"/>
  <c r="L218952" i="48"/>
  <c r="L218951" i="48"/>
  <c r="L218950" i="48"/>
  <c r="L218949" i="48"/>
  <c r="L218948" i="48"/>
  <c r="L218947" i="48"/>
  <c r="L218946" i="48"/>
  <c r="L218945" i="48"/>
  <c r="L218944" i="48"/>
  <c r="L218943" i="48"/>
  <c r="L218942" i="48"/>
  <c r="L218941" i="48"/>
  <c r="L218940" i="48"/>
  <c r="L218939" i="48"/>
  <c r="L218938" i="48"/>
  <c r="L218937" i="48"/>
  <c r="L218936" i="48"/>
  <c r="L218935" i="48"/>
  <c r="L218934" i="48"/>
  <c r="L218933" i="48"/>
  <c r="L218932" i="48"/>
  <c r="L218931" i="48"/>
  <c r="L218930" i="48"/>
  <c r="L218929" i="48"/>
  <c r="L218928" i="48"/>
  <c r="L218927" i="48"/>
  <c r="L218926" i="48"/>
  <c r="L218925" i="48"/>
  <c r="L218924" i="48"/>
  <c r="L218923" i="48"/>
  <c r="L218922" i="48"/>
  <c r="L218921" i="48"/>
  <c r="L218920" i="48"/>
  <c r="L218919" i="48"/>
  <c r="L218918" i="48"/>
  <c r="L218917" i="48"/>
  <c r="L218916" i="48"/>
  <c r="L218915" i="48"/>
  <c r="L218914" i="48"/>
  <c r="L218913" i="48"/>
  <c r="L218912" i="48"/>
  <c r="L218911" i="48"/>
  <c r="L218910" i="48"/>
  <c r="L218909" i="48"/>
  <c r="L218908" i="48"/>
  <c r="L218907" i="48"/>
  <c r="L218906" i="48"/>
  <c r="L218905" i="48"/>
  <c r="L218904" i="48"/>
  <c r="L218903" i="48"/>
  <c r="L218902" i="48"/>
  <c r="L218901" i="48"/>
  <c r="L218900" i="48"/>
  <c r="L218899" i="48"/>
  <c r="L218898" i="48"/>
  <c r="L218897" i="48"/>
  <c r="L218896" i="48"/>
  <c r="L218895" i="48"/>
  <c r="L218894" i="48"/>
  <c r="L218893" i="48"/>
  <c r="L218892" i="48"/>
  <c r="L218891" i="48"/>
  <c r="L218890" i="48"/>
  <c r="L218889" i="48"/>
  <c r="L218888" i="48"/>
  <c r="L218887" i="48"/>
  <c r="L218886" i="48"/>
  <c r="L218885" i="48"/>
  <c r="L218884" i="48"/>
  <c r="L218883" i="48"/>
  <c r="L218882" i="48"/>
  <c r="L218881" i="48"/>
  <c r="L218880" i="48"/>
  <c r="L218879" i="48"/>
  <c r="L218878" i="48"/>
  <c r="L218877" i="48"/>
  <c r="L218876" i="48"/>
  <c r="L218875" i="48"/>
  <c r="L218874" i="48"/>
  <c r="L218873" i="48"/>
  <c r="L218872" i="48"/>
  <c r="L218871" i="48"/>
  <c r="L218870" i="48"/>
  <c r="L218869" i="48"/>
  <c r="L218868" i="48"/>
  <c r="L218867" i="48"/>
  <c r="L218866" i="48"/>
  <c r="L218865" i="48"/>
  <c r="L218864" i="48"/>
  <c r="L218863" i="48"/>
  <c r="L218862" i="48"/>
  <c r="L218861" i="48"/>
  <c r="L218860" i="48"/>
  <c r="L218859" i="48"/>
  <c r="L218858" i="48"/>
  <c r="L218857" i="48"/>
  <c r="L218856" i="48"/>
  <c r="L218855" i="48"/>
  <c r="L218854" i="48"/>
  <c r="L218853" i="48"/>
  <c r="L218852" i="48"/>
  <c r="L218851" i="48"/>
  <c r="L218850" i="48"/>
  <c r="L218849" i="48"/>
  <c r="L218848" i="48"/>
  <c r="L218847" i="48"/>
  <c r="L218846" i="48"/>
  <c r="L218845" i="48"/>
  <c r="L218844" i="48"/>
  <c r="L218843" i="48"/>
  <c r="L218842" i="48"/>
  <c r="L218841" i="48"/>
  <c r="L218840" i="48"/>
  <c r="L218839" i="48"/>
  <c r="L218838" i="48"/>
  <c r="L218837" i="48"/>
  <c r="L218836" i="48"/>
  <c r="L218835" i="48"/>
  <c r="L218834" i="48"/>
  <c r="L218833" i="48"/>
  <c r="L218832" i="48"/>
  <c r="L218831" i="48"/>
  <c r="L218830" i="48"/>
  <c r="L218829" i="48"/>
  <c r="L218828" i="48"/>
  <c r="L218827" i="48"/>
  <c r="L218826" i="48"/>
  <c r="L218825" i="48"/>
  <c r="L218824" i="48"/>
  <c r="L218823" i="48"/>
  <c r="L218822" i="48"/>
  <c r="L218821" i="48"/>
  <c r="L218820" i="48"/>
  <c r="L218819" i="48"/>
  <c r="L218818" i="48"/>
  <c r="L218817" i="48"/>
  <c r="L218816" i="48"/>
  <c r="L218815" i="48"/>
  <c r="L218814" i="48"/>
  <c r="L218813" i="48"/>
  <c r="L218812" i="48"/>
  <c r="L218811" i="48"/>
  <c r="L218810" i="48"/>
  <c r="L218809" i="48"/>
  <c r="L218808" i="48"/>
  <c r="L218807" i="48"/>
  <c r="L218806" i="48"/>
  <c r="L218805" i="48"/>
  <c r="L218804" i="48"/>
  <c r="L218803" i="48"/>
  <c r="L218802" i="48"/>
  <c r="L218801" i="48"/>
  <c r="L218800" i="48"/>
  <c r="L218799" i="48"/>
  <c r="L218798" i="48"/>
  <c r="L218797" i="48"/>
  <c r="L218796" i="48"/>
  <c r="L218795" i="48"/>
  <c r="L218794" i="48"/>
  <c r="L218793" i="48"/>
  <c r="L218792" i="48"/>
  <c r="L218791" i="48"/>
  <c r="L218790" i="48"/>
  <c r="L218789" i="48"/>
  <c r="L218788" i="48"/>
  <c r="L218787" i="48"/>
  <c r="L218786" i="48"/>
  <c r="L218785" i="48"/>
  <c r="L218784" i="48"/>
  <c r="L218783" i="48"/>
  <c r="L218782" i="48"/>
  <c r="L218781" i="48"/>
  <c r="L218780" i="48"/>
  <c r="L218779" i="48"/>
  <c r="L218778" i="48"/>
  <c r="L218777" i="48"/>
  <c r="L218776" i="48"/>
  <c r="L218775" i="48"/>
  <c r="L218774" i="48"/>
  <c r="L218773" i="48"/>
  <c r="L218772" i="48"/>
  <c r="L218771" i="48"/>
  <c r="L218770" i="48"/>
  <c r="L218769" i="48"/>
  <c r="L218768" i="48"/>
  <c r="L218767" i="48"/>
  <c r="L218766" i="48"/>
  <c r="L218765" i="48"/>
  <c r="L218764" i="48"/>
  <c r="L218763" i="48"/>
  <c r="L218762" i="48"/>
  <c r="L218761" i="48"/>
  <c r="L218760" i="48"/>
  <c r="L218759" i="48"/>
  <c r="L218758" i="48"/>
  <c r="L218757" i="48"/>
  <c r="L218756" i="48"/>
  <c r="L218755" i="48"/>
  <c r="L218754" i="48"/>
  <c r="L218753" i="48"/>
  <c r="L218752" i="48"/>
  <c r="L218751" i="48"/>
  <c r="L218750" i="48"/>
  <c r="L218749" i="48"/>
  <c r="L218748" i="48"/>
  <c r="L218747" i="48"/>
  <c r="L218746" i="48"/>
  <c r="L218745" i="48"/>
  <c r="L218744" i="48"/>
  <c r="L218743" i="48"/>
  <c r="L218742" i="48"/>
  <c r="L218741" i="48"/>
  <c r="L218740" i="48"/>
  <c r="L218739" i="48"/>
  <c r="L218738" i="48"/>
  <c r="L218737" i="48"/>
  <c r="L218736" i="48"/>
  <c r="L218735" i="48"/>
  <c r="L218734" i="48"/>
  <c r="L218733" i="48"/>
  <c r="L218732" i="48"/>
  <c r="L218731" i="48"/>
  <c r="L218730" i="48"/>
  <c r="L218729" i="48"/>
  <c r="L218728" i="48"/>
  <c r="L218727" i="48"/>
  <c r="L218726" i="48"/>
  <c r="L218725" i="48"/>
  <c r="L218724" i="48"/>
  <c r="L218723" i="48"/>
  <c r="L218722" i="48"/>
  <c r="L218721" i="48"/>
  <c r="L218720" i="48"/>
  <c r="L218719" i="48"/>
  <c r="L218718" i="48"/>
  <c r="L218717" i="48"/>
  <c r="L218716" i="48"/>
  <c r="L218715" i="48"/>
  <c r="L218714" i="48"/>
  <c r="L218713" i="48"/>
  <c r="L218712" i="48"/>
  <c r="L218711" i="48"/>
  <c r="L218710" i="48"/>
  <c r="L218709" i="48"/>
  <c r="L218708" i="48"/>
  <c r="L218707" i="48"/>
  <c r="L218706" i="48"/>
  <c r="L218705" i="48"/>
  <c r="L218704" i="48"/>
  <c r="L218703" i="48"/>
  <c r="L218702" i="48"/>
  <c r="L218701" i="48"/>
  <c r="L218700" i="48"/>
  <c r="L218699" i="48"/>
  <c r="L218698" i="48"/>
  <c r="L218697" i="48"/>
  <c r="L218696" i="48"/>
  <c r="L218695" i="48"/>
  <c r="L218694" i="48"/>
  <c r="L218693" i="48"/>
  <c r="L218692" i="48"/>
  <c r="L218691" i="48"/>
  <c r="L218690" i="48"/>
  <c r="L218689" i="48"/>
  <c r="L218688" i="48"/>
  <c r="L218687" i="48"/>
  <c r="L218686" i="48"/>
  <c r="L218685" i="48"/>
  <c r="L218684" i="48"/>
  <c r="L218683" i="48"/>
  <c r="L218682" i="48"/>
  <c r="L218681" i="48"/>
  <c r="L218680" i="48"/>
  <c r="L218679" i="48"/>
  <c r="L218678" i="48"/>
  <c r="L218677" i="48"/>
  <c r="L218676" i="48"/>
  <c r="L218675" i="48"/>
  <c r="L218674" i="48"/>
  <c r="L218673" i="48"/>
  <c r="L218672" i="48"/>
  <c r="L218671" i="48"/>
  <c r="L218670" i="48"/>
  <c r="L218669" i="48"/>
  <c r="L218668" i="48"/>
  <c r="L218667" i="48"/>
  <c r="L218666" i="48"/>
  <c r="L218665" i="48"/>
  <c r="L218664" i="48"/>
  <c r="L218663" i="48"/>
  <c r="L218662" i="48"/>
  <c r="L218661" i="48"/>
  <c r="L218660" i="48"/>
  <c r="L218659" i="48"/>
  <c r="L218658" i="48"/>
  <c r="L218657" i="48"/>
  <c r="L218656" i="48"/>
  <c r="L218655" i="48"/>
  <c r="L218654" i="48"/>
  <c r="L218653" i="48"/>
  <c r="L218652" i="48"/>
  <c r="L218651" i="48"/>
  <c r="L218650" i="48"/>
  <c r="L218649" i="48"/>
  <c r="L218648" i="48"/>
  <c r="L218647" i="48"/>
  <c r="L218646" i="48"/>
  <c r="L218645" i="48"/>
  <c r="L218644" i="48"/>
  <c r="L218643" i="48"/>
  <c r="L218642" i="48"/>
  <c r="L218641" i="48"/>
  <c r="L218640" i="48"/>
  <c r="L218639" i="48"/>
  <c r="L218638" i="48"/>
  <c r="L218637" i="48"/>
  <c r="L218636" i="48"/>
  <c r="L218635" i="48"/>
  <c r="L218634" i="48"/>
  <c r="L218633" i="48"/>
  <c r="L218632" i="48"/>
  <c r="L218631" i="48"/>
  <c r="L218630" i="48"/>
  <c r="L218629" i="48"/>
  <c r="L218628" i="48"/>
  <c r="L218627" i="48"/>
  <c r="L218626" i="48"/>
  <c r="L218625" i="48"/>
  <c r="L218624" i="48"/>
  <c r="L218623" i="48"/>
  <c r="L218622" i="48"/>
  <c r="L218621" i="48"/>
  <c r="L218620" i="48"/>
  <c r="L218619" i="48"/>
  <c r="L218618" i="48"/>
  <c r="L218617" i="48"/>
  <c r="L218616" i="48"/>
  <c r="L218615" i="48"/>
  <c r="L218614" i="48"/>
  <c r="L218613" i="48"/>
  <c r="L218612" i="48"/>
  <c r="L218611" i="48"/>
  <c r="L218610" i="48"/>
  <c r="L218609" i="48"/>
  <c r="L218608" i="48"/>
  <c r="L218607" i="48"/>
  <c r="L218606" i="48"/>
  <c r="L218605" i="48"/>
  <c r="L218604" i="48"/>
  <c r="L218603" i="48"/>
  <c r="L218602" i="48"/>
  <c r="L218601" i="48"/>
  <c r="L218600" i="48"/>
  <c r="L218599" i="48"/>
  <c r="L218598" i="48"/>
  <c r="L218597" i="48"/>
  <c r="L218596" i="48"/>
  <c r="L218595" i="48"/>
  <c r="L218594" i="48"/>
  <c r="L218593" i="48"/>
  <c r="L218592" i="48"/>
  <c r="L218591" i="48"/>
  <c r="L218590" i="48"/>
  <c r="L218589" i="48"/>
  <c r="L218588" i="48"/>
  <c r="L218587" i="48"/>
  <c r="L218586" i="48"/>
  <c r="L218585" i="48"/>
  <c r="L218584" i="48"/>
  <c r="L218583" i="48"/>
  <c r="L218582" i="48"/>
  <c r="L218581" i="48"/>
  <c r="L218580" i="48"/>
  <c r="L218579" i="48"/>
  <c r="L218578" i="48"/>
  <c r="L218577" i="48"/>
  <c r="L218576" i="48"/>
  <c r="L218575" i="48"/>
  <c r="L218574" i="48"/>
  <c r="L218573" i="48"/>
  <c r="L218572" i="48"/>
  <c r="L218571" i="48"/>
  <c r="L218570" i="48"/>
  <c r="L218569" i="48"/>
  <c r="L218568" i="48"/>
  <c r="L218567" i="48"/>
  <c r="L218566" i="48"/>
  <c r="L218565" i="48"/>
  <c r="L218564" i="48"/>
  <c r="L218563" i="48"/>
  <c r="L218562" i="48"/>
  <c r="L218561" i="48"/>
  <c r="L218560" i="48"/>
  <c r="L218559" i="48"/>
  <c r="L218558" i="48"/>
  <c r="L218557" i="48"/>
  <c r="L218556" i="48"/>
  <c r="L218555" i="48"/>
  <c r="L218554" i="48"/>
  <c r="L218553" i="48"/>
  <c r="L218552" i="48"/>
  <c r="L218551" i="48"/>
  <c r="L218550" i="48"/>
  <c r="L218549" i="48"/>
  <c r="L218548" i="48"/>
  <c r="L218547" i="48"/>
  <c r="L218546" i="48"/>
  <c r="L218545" i="48"/>
  <c r="L218544" i="48"/>
  <c r="L218543" i="48"/>
  <c r="L218542" i="48"/>
  <c r="L218541" i="48"/>
  <c r="L218540" i="48"/>
  <c r="L218539" i="48"/>
  <c r="L218538" i="48"/>
  <c r="L218537" i="48"/>
  <c r="L218536" i="48"/>
  <c r="L218535" i="48"/>
  <c r="L218534" i="48"/>
  <c r="L218533" i="48"/>
  <c r="L218532" i="48"/>
  <c r="L218531" i="48"/>
  <c r="L218530" i="48"/>
  <c r="L218529" i="48"/>
  <c r="L218528" i="48"/>
  <c r="L218527" i="48"/>
  <c r="L218526" i="48"/>
  <c r="L218525" i="48"/>
  <c r="L218524" i="48"/>
  <c r="L218523" i="48"/>
  <c r="L218522" i="48"/>
  <c r="L218521" i="48"/>
  <c r="L218520" i="48"/>
  <c r="L218519" i="48"/>
  <c r="L218518" i="48"/>
  <c r="L218517" i="48"/>
  <c r="L218516" i="48"/>
  <c r="L218515" i="48"/>
  <c r="L218514" i="48"/>
  <c r="L218513" i="48"/>
  <c r="L218512" i="48"/>
  <c r="L218511" i="48"/>
  <c r="L218510" i="48"/>
  <c r="L218509" i="48"/>
  <c r="L218508" i="48"/>
  <c r="L218507" i="48"/>
  <c r="L218506" i="48"/>
  <c r="L218505" i="48"/>
  <c r="L218504" i="48"/>
  <c r="L218503" i="48"/>
  <c r="L218502" i="48"/>
  <c r="L218501" i="48"/>
  <c r="L218500" i="48"/>
  <c r="L218499" i="48"/>
  <c r="L218498" i="48"/>
  <c r="L218497" i="48"/>
  <c r="L218496" i="48"/>
  <c r="L218495" i="48"/>
  <c r="L218494" i="48"/>
  <c r="L218493" i="48"/>
  <c r="L218492" i="48"/>
  <c r="L218491" i="48"/>
  <c r="L218490" i="48"/>
  <c r="L218489" i="48"/>
  <c r="L218488" i="48"/>
  <c r="L218487" i="48"/>
  <c r="L218486" i="48"/>
  <c r="L218485" i="48"/>
  <c r="L218484" i="48"/>
  <c r="L218483" i="48"/>
  <c r="L218482" i="48"/>
  <c r="L218481" i="48"/>
  <c r="L218480" i="48"/>
  <c r="L218479" i="48"/>
  <c r="L218478" i="48"/>
  <c r="L218477" i="48"/>
  <c r="L218476" i="48"/>
  <c r="L218475" i="48"/>
  <c r="L218474" i="48"/>
  <c r="L218473" i="48"/>
  <c r="L218472" i="48"/>
  <c r="L218471" i="48"/>
  <c r="L218470" i="48"/>
  <c r="L218469" i="48"/>
  <c r="L218468" i="48"/>
  <c r="L218467" i="48"/>
  <c r="L218466" i="48"/>
  <c r="L218465" i="48"/>
  <c r="L218464" i="48"/>
  <c r="L218463" i="48"/>
  <c r="L218462" i="48"/>
  <c r="L218461" i="48"/>
  <c r="L218460" i="48"/>
  <c r="L218459" i="48"/>
  <c r="L218458" i="48"/>
  <c r="L218457" i="48"/>
  <c r="L218456" i="48"/>
  <c r="L218455" i="48"/>
  <c r="L218454" i="48"/>
  <c r="L218453" i="48"/>
  <c r="L218452" i="48"/>
  <c r="L218451" i="48"/>
  <c r="L218450" i="48"/>
  <c r="L218449" i="48"/>
  <c r="L218448" i="48"/>
  <c r="L218447" i="48"/>
  <c r="L218446" i="48"/>
  <c r="L218445" i="48"/>
  <c r="L218444" i="48"/>
  <c r="L218443" i="48"/>
  <c r="L218442" i="48"/>
  <c r="L218441" i="48"/>
  <c r="L218440" i="48"/>
  <c r="L218439" i="48"/>
  <c r="L218438" i="48"/>
  <c r="L218437" i="48"/>
  <c r="L218436" i="48"/>
  <c r="L218435" i="48"/>
  <c r="L218434" i="48"/>
  <c r="L218433" i="48"/>
  <c r="L218432" i="48"/>
  <c r="L218431" i="48"/>
  <c r="L218430" i="48"/>
  <c r="L218429" i="48"/>
  <c r="L218428" i="48"/>
  <c r="L218427" i="48"/>
  <c r="L218426" i="48"/>
  <c r="L218425" i="48"/>
  <c r="L218424" i="48"/>
  <c r="L218423" i="48"/>
  <c r="L218422" i="48"/>
  <c r="L218421" i="48"/>
  <c r="L218420" i="48"/>
  <c r="L218419" i="48"/>
  <c r="L218418" i="48"/>
  <c r="L218417" i="48"/>
  <c r="L218416" i="48"/>
  <c r="L218415" i="48"/>
  <c r="L218414" i="48"/>
  <c r="L218413" i="48"/>
  <c r="L218412" i="48"/>
  <c r="L218411" i="48"/>
  <c r="L218410" i="48"/>
  <c r="L218409" i="48"/>
  <c r="L218408" i="48"/>
  <c r="L218407" i="48"/>
  <c r="L218406" i="48"/>
  <c r="L218405" i="48"/>
  <c r="L218404" i="48"/>
  <c r="L218403" i="48"/>
  <c r="L218402" i="48"/>
  <c r="L218401" i="48"/>
  <c r="L218400" i="48"/>
  <c r="L218399" i="48"/>
  <c r="L218398" i="48"/>
  <c r="L218397" i="48"/>
  <c r="L218396" i="48"/>
  <c r="L218395" i="48"/>
  <c r="L218394" i="48"/>
  <c r="L218393" i="48"/>
  <c r="L218392" i="48"/>
  <c r="L218391" i="48"/>
  <c r="L218390" i="48"/>
  <c r="L218389" i="48"/>
  <c r="L218388" i="48"/>
  <c r="L218387" i="48"/>
  <c r="L218386" i="48"/>
  <c r="L218385" i="48"/>
  <c r="L218384" i="48"/>
  <c r="L218383" i="48"/>
  <c r="L218382" i="48"/>
  <c r="L218381" i="48"/>
  <c r="L218380" i="48"/>
  <c r="L218379" i="48"/>
  <c r="L218378" i="48"/>
  <c r="L218377" i="48"/>
  <c r="L218376" i="48"/>
  <c r="L218375" i="48"/>
  <c r="L218374" i="48"/>
  <c r="L218373" i="48"/>
  <c r="L218372" i="48"/>
  <c r="L218371" i="48"/>
  <c r="L218370" i="48"/>
  <c r="L218369" i="48"/>
  <c r="L218368" i="48"/>
  <c r="L218367" i="48"/>
  <c r="L218366" i="48"/>
  <c r="L218365" i="48"/>
  <c r="L218364" i="48"/>
  <c r="L218363" i="48"/>
  <c r="L218362" i="48"/>
  <c r="L218361" i="48"/>
  <c r="L218360" i="48"/>
  <c r="L218359" i="48"/>
  <c r="L218358" i="48"/>
  <c r="L218357" i="48"/>
  <c r="L218356" i="48"/>
  <c r="L218355" i="48"/>
  <c r="L218354" i="48"/>
  <c r="L218353" i="48"/>
  <c r="L218352" i="48"/>
  <c r="L218351" i="48"/>
  <c r="L218350" i="48"/>
  <c r="L218349" i="48"/>
  <c r="L218348" i="48"/>
  <c r="L218347" i="48"/>
  <c r="L218346" i="48"/>
  <c r="L218345" i="48"/>
  <c r="L218344" i="48"/>
  <c r="L218343" i="48"/>
  <c r="L218342" i="48"/>
  <c r="L218341" i="48"/>
  <c r="L218340" i="48"/>
  <c r="L218339" i="48"/>
  <c r="L218338" i="48"/>
  <c r="L218337" i="48"/>
  <c r="L218336" i="48"/>
  <c r="L218335" i="48"/>
  <c r="L218334" i="48"/>
  <c r="L218333" i="48"/>
  <c r="L218332" i="48"/>
  <c r="L218331" i="48"/>
  <c r="L218330" i="48"/>
  <c r="L218329" i="48"/>
  <c r="L218328" i="48"/>
  <c r="L218327" i="48"/>
  <c r="L218326" i="48"/>
  <c r="L218325" i="48"/>
  <c r="L218324" i="48"/>
  <c r="L218323" i="48"/>
  <c r="L218322" i="48"/>
  <c r="L218321" i="48"/>
  <c r="L218320" i="48"/>
  <c r="L218319" i="48"/>
  <c r="L218318" i="48"/>
  <c r="L218317" i="48"/>
  <c r="L218316" i="48"/>
  <c r="L218315" i="48"/>
  <c r="L218314" i="48"/>
  <c r="L218313" i="48"/>
  <c r="L218312" i="48"/>
  <c r="L218311" i="48"/>
  <c r="L218310" i="48"/>
  <c r="L218309" i="48"/>
  <c r="L218308" i="48"/>
  <c r="L218307" i="48"/>
  <c r="L218306" i="48"/>
  <c r="L218305" i="48"/>
  <c r="L218304" i="48"/>
  <c r="L218303" i="48"/>
  <c r="L218302" i="48"/>
  <c r="L218301" i="48"/>
  <c r="L218300" i="48"/>
  <c r="L218299" i="48"/>
  <c r="L218298" i="48"/>
  <c r="L218297" i="48"/>
  <c r="L218296" i="48"/>
  <c r="L218295" i="48"/>
  <c r="L218294" i="48"/>
  <c r="L218293" i="48"/>
  <c r="L218292" i="48"/>
  <c r="L218291" i="48"/>
  <c r="L218290" i="48"/>
  <c r="L218289" i="48"/>
  <c r="L218288" i="48"/>
  <c r="L218287" i="48"/>
  <c r="L218286" i="48"/>
  <c r="L218285" i="48"/>
  <c r="L218284" i="48"/>
  <c r="L218283" i="48"/>
  <c r="L218282" i="48"/>
  <c r="L218281" i="48"/>
  <c r="L218280" i="48"/>
  <c r="L218279" i="48"/>
  <c r="L218278" i="48"/>
  <c r="L218277" i="48"/>
  <c r="L218276" i="48"/>
  <c r="L218275" i="48"/>
  <c r="L218274" i="48"/>
  <c r="L218273" i="48"/>
  <c r="L218272" i="48"/>
  <c r="L218271" i="48"/>
  <c r="L218270" i="48"/>
  <c r="L218269" i="48"/>
  <c r="L218268" i="48"/>
  <c r="L218267" i="48"/>
  <c r="L218266" i="48"/>
  <c r="L218265" i="48"/>
  <c r="L218264" i="48"/>
  <c r="L218263" i="48"/>
  <c r="L218262" i="48"/>
  <c r="L218261" i="48"/>
  <c r="L218260" i="48"/>
  <c r="L218259" i="48"/>
  <c r="L218258" i="48"/>
  <c r="L218257" i="48"/>
  <c r="L218256" i="48"/>
  <c r="L218255" i="48"/>
  <c r="L218254" i="48"/>
  <c r="L218253" i="48"/>
  <c r="L218252" i="48"/>
  <c r="L218251" i="48"/>
  <c r="L218250" i="48"/>
  <c r="L218249" i="48"/>
  <c r="L218248" i="48"/>
  <c r="L218247" i="48"/>
  <c r="L218246" i="48"/>
  <c r="L218245" i="48"/>
  <c r="L218244" i="48"/>
  <c r="L218243" i="48"/>
  <c r="L218242" i="48"/>
  <c r="L218241" i="48"/>
  <c r="L218240" i="48"/>
  <c r="L218239" i="48"/>
  <c r="L218238" i="48"/>
  <c r="L218237" i="48"/>
  <c r="L218236" i="48"/>
  <c r="L218235" i="48"/>
  <c r="L218234" i="48"/>
  <c r="L218233" i="48"/>
  <c r="L218232" i="48"/>
  <c r="L218231" i="48"/>
  <c r="L218230" i="48"/>
  <c r="L218229" i="48"/>
  <c r="L218228" i="48"/>
  <c r="L218227" i="48"/>
  <c r="L218226" i="48"/>
  <c r="L218225" i="48"/>
  <c r="L218224" i="48"/>
  <c r="L218223" i="48"/>
  <c r="L218222" i="48"/>
  <c r="L218221" i="48"/>
  <c r="L218220" i="48"/>
  <c r="L218219" i="48"/>
  <c r="L218218" i="48"/>
  <c r="L218217" i="48"/>
  <c r="L218216" i="48"/>
  <c r="L218215" i="48"/>
  <c r="L218214" i="48"/>
  <c r="L218213" i="48"/>
  <c r="L218212" i="48"/>
  <c r="L218211" i="48"/>
  <c r="L218210" i="48"/>
  <c r="L218209" i="48"/>
  <c r="L218208" i="48"/>
  <c r="L218207" i="48"/>
  <c r="L218206" i="48"/>
  <c r="L218205" i="48"/>
  <c r="L218204" i="48"/>
  <c r="L218203" i="48"/>
  <c r="L218202" i="48"/>
  <c r="L218201" i="48"/>
  <c r="L218200" i="48"/>
  <c r="L218199" i="48"/>
  <c r="L218198" i="48"/>
  <c r="L218197" i="48"/>
  <c r="L218196" i="48"/>
  <c r="L218195" i="48"/>
  <c r="L218194" i="48"/>
  <c r="L218193" i="48"/>
  <c r="L218192" i="48"/>
  <c r="L218191" i="48"/>
  <c r="L218190" i="48"/>
  <c r="L218189" i="48"/>
  <c r="L218188" i="48"/>
  <c r="L218187" i="48"/>
  <c r="L218186" i="48"/>
  <c r="L218185" i="48"/>
  <c r="L218184" i="48"/>
  <c r="L218183" i="48"/>
  <c r="L218182" i="48"/>
  <c r="L218181" i="48"/>
  <c r="L218180" i="48"/>
  <c r="L218179" i="48"/>
  <c r="L218178" i="48"/>
  <c r="L218177" i="48"/>
  <c r="L218176" i="48"/>
  <c r="L218175" i="48"/>
  <c r="L218174" i="48"/>
  <c r="L218173" i="48"/>
  <c r="L218172" i="48"/>
  <c r="L218171" i="48"/>
  <c r="L218170" i="48"/>
  <c r="L218169" i="48"/>
  <c r="L218168" i="48"/>
  <c r="L218167" i="48"/>
  <c r="L218166" i="48"/>
  <c r="L218165" i="48"/>
  <c r="L218164" i="48"/>
  <c r="L218163" i="48"/>
  <c r="L218162" i="48"/>
  <c r="L218161" i="48"/>
  <c r="L218160" i="48"/>
  <c r="L218159" i="48"/>
  <c r="L218158" i="48"/>
  <c r="L218157" i="48"/>
  <c r="L218156" i="48"/>
  <c r="L218155" i="48"/>
  <c r="L218154" i="48"/>
  <c r="L218153" i="48"/>
  <c r="L218152" i="48"/>
  <c r="L218151" i="48"/>
  <c r="L218150" i="48"/>
  <c r="L218149" i="48"/>
  <c r="L218148" i="48"/>
  <c r="L218147" i="48"/>
  <c r="L218146" i="48"/>
  <c r="L218145" i="48"/>
  <c r="L218144" i="48"/>
  <c r="L218143" i="48"/>
  <c r="L218142" i="48"/>
  <c r="L218141" i="48"/>
  <c r="L218140" i="48"/>
  <c r="L218139" i="48"/>
  <c r="L218138" i="48"/>
  <c r="L218137" i="48"/>
  <c r="L218136" i="48"/>
  <c r="L218135" i="48"/>
  <c r="L218134" i="48"/>
  <c r="L218133" i="48"/>
  <c r="L218132" i="48"/>
  <c r="L218131" i="48"/>
  <c r="L218130" i="48"/>
  <c r="L218129" i="48"/>
  <c r="L218128" i="48"/>
  <c r="L218127" i="48"/>
  <c r="L218126" i="48"/>
  <c r="L218125" i="48"/>
  <c r="L218124" i="48"/>
  <c r="L218123" i="48"/>
  <c r="L218122" i="48"/>
  <c r="L218121" i="48"/>
  <c r="L218120" i="48"/>
  <c r="L218119" i="48"/>
  <c r="L218118" i="48"/>
  <c r="L218117" i="48"/>
  <c r="L218116" i="48"/>
  <c r="L218115" i="48"/>
  <c r="L218114" i="48"/>
  <c r="L218113" i="48"/>
  <c r="L218112" i="48"/>
  <c r="L218111" i="48"/>
  <c r="L218110" i="48"/>
  <c r="L218109" i="48"/>
  <c r="L218108" i="48"/>
  <c r="L218107" i="48"/>
  <c r="L218106" i="48"/>
  <c r="L218105" i="48"/>
  <c r="L218104" i="48"/>
  <c r="L218103" i="48"/>
  <c r="L218102" i="48"/>
  <c r="L218101" i="48"/>
  <c r="L218100" i="48"/>
  <c r="L218099" i="48"/>
  <c r="L218098" i="48"/>
  <c r="L218097" i="48"/>
  <c r="L218096" i="48"/>
  <c r="L218095" i="48"/>
  <c r="L218094" i="48"/>
  <c r="L218093" i="48"/>
  <c r="L218092" i="48"/>
  <c r="L218091" i="48"/>
  <c r="L218090" i="48"/>
  <c r="L218089" i="48"/>
  <c r="L218088" i="48"/>
  <c r="L218087" i="48"/>
  <c r="L218086" i="48"/>
  <c r="L218085" i="48"/>
  <c r="L218084" i="48"/>
  <c r="L218083" i="48"/>
  <c r="L218082" i="48"/>
  <c r="L218081" i="48"/>
  <c r="L218080" i="48"/>
  <c r="L218079" i="48"/>
  <c r="L218078" i="48"/>
  <c r="L218077" i="48"/>
  <c r="L218076" i="48"/>
  <c r="L218075" i="48"/>
  <c r="L218074" i="48"/>
  <c r="L218073" i="48"/>
  <c r="L218072" i="48"/>
  <c r="L218071" i="48"/>
  <c r="L218070" i="48"/>
  <c r="L218069" i="48"/>
  <c r="L218068" i="48"/>
  <c r="L218067" i="48"/>
  <c r="L218066" i="48"/>
  <c r="L218065" i="48"/>
  <c r="L218064" i="48"/>
  <c r="L218063" i="48"/>
  <c r="L218062" i="48"/>
  <c r="L218061" i="48"/>
  <c r="L218060" i="48"/>
  <c r="L218059" i="48"/>
  <c r="L218058" i="48"/>
  <c r="L218057" i="48"/>
  <c r="L218056" i="48"/>
  <c r="L218055" i="48"/>
  <c r="L218054" i="48"/>
  <c r="L218053" i="48"/>
  <c r="L218052" i="48"/>
  <c r="L218051" i="48"/>
  <c r="L218050" i="48"/>
  <c r="L218049" i="48"/>
  <c r="L218048" i="48"/>
  <c r="L218047" i="48"/>
  <c r="L218046" i="48"/>
  <c r="L218045" i="48"/>
  <c r="L218044" i="48"/>
  <c r="L218043" i="48"/>
  <c r="L218042" i="48"/>
  <c r="L218041" i="48"/>
  <c r="L218040" i="48"/>
  <c r="L218039" i="48"/>
  <c r="L218038" i="48"/>
  <c r="L218037" i="48"/>
  <c r="L218036" i="48"/>
  <c r="L218035" i="48"/>
  <c r="L218034" i="48"/>
  <c r="L218033" i="48"/>
  <c r="L218032" i="48"/>
  <c r="L218031" i="48"/>
  <c r="L218030" i="48"/>
  <c r="L218029" i="48"/>
  <c r="L218028" i="48"/>
  <c r="L218027" i="48"/>
  <c r="L218026" i="48"/>
  <c r="L218025" i="48"/>
  <c r="L218024" i="48"/>
  <c r="L218023" i="48"/>
  <c r="L218022" i="48"/>
  <c r="L218021" i="48"/>
  <c r="L218020" i="48"/>
  <c r="L218019" i="48"/>
  <c r="L218018" i="48"/>
  <c r="L218017" i="48"/>
  <c r="L218016" i="48"/>
  <c r="L218015" i="48"/>
  <c r="L218014" i="48"/>
  <c r="L218013" i="48"/>
  <c r="L218012" i="48"/>
  <c r="L218011" i="48"/>
  <c r="L218010" i="48"/>
  <c r="L218009" i="48"/>
  <c r="L218008" i="48"/>
  <c r="L218007" i="48"/>
  <c r="L218006" i="48"/>
  <c r="L218005" i="48"/>
  <c r="L218004" i="48"/>
  <c r="L218003" i="48"/>
  <c r="L218002" i="48"/>
  <c r="L218001" i="48"/>
  <c r="L218000" i="48"/>
  <c r="L217999" i="48"/>
  <c r="L217998" i="48"/>
  <c r="L217997" i="48"/>
  <c r="L217996" i="48"/>
  <c r="L217995" i="48"/>
  <c r="L217994" i="48"/>
  <c r="L217993" i="48"/>
  <c r="L217992" i="48"/>
  <c r="L217991" i="48"/>
  <c r="L217990" i="48"/>
  <c r="L217989" i="48"/>
  <c r="L217988" i="48"/>
  <c r="L217987" i="48"/>
  <c r="L217986" i="48"/>
  <c r="L217985" i="48"/>
  <c r="L217984" i="48"/>
  <c r="L217983" i="48"/>
  <c r="L217982" i="48"/>
  <c r="L217981" i="48"/>
  <c r="L217980" i="48"/>
  <c r="L217979" i="48"/>
  <c r="L217978" i="48"/>
  <c r="L217977" i="48"/>
  <c r="L217976" i="48"/>
  <c r="L217975" i="48"/>
  <c r="L217974" i="48"/>
  <c r="L217973" i="48"/>
  <c r="L217972" i="48"/>
  <c r="L217971" i="48"/>
  <c r="L217970" i="48"/>
  <c r="L217969" i="48"/>
  <c r="L217968" i="48"/>
  <c r="L217967" i="48"/>
  <c r="L217966" i="48"/>
  <c r="L217965" i="48"/>
  <c r="L217964" i="48"/>
  <c r="L217963" i="48"/>
  <c r="L217962" i="48"/>
  <c r="L217961" i="48"/>
  <c r="L217960" i="48"/>
  <c r="L217959" i="48"/>
  <c r="L217958" i="48"/>
  <c r="L217957" i="48"/>
  <c r="L217956" i="48"/>
  <c r="L217955" i="48"/>
  <c r="L217954" i="48"/>
  <c r="L217953" i="48"/>
  <c r="L217952" i="48"/>
  <c r="L217951" i="48"/>
  <c r="L217950" i="48"/>
  <c r="L217949" i="48"/>
  <c r="L217948" i="48"/>
  <c r="L217947" i="48"/>
  <c r="L217946" i="48"/>
  <c r="L217945" i="48"/>
  <c r="L217944" i="48"/>
  <c r="L217943" i="48"/>
  <c r="L217942" i="48"/>
  <c r="L217941" i="48"/>
  <c r="L217940" i="48"/>
  <c r="L217939" i="48"/>
  <c r="L217938" i="48"/>
  <c r="L217937" i="48"/>
  <c r="L217936" i="48"/>
  <c r="L217935" i="48"/>
  <c r="L217934" i="48"/>
  <c r="L217933" i="48"/>
  <c r="L217932" i="48"/>
  <c r="L217931" i="48"/>
  <c r="L217930" i="48"/>
  <c r="L217929" i="48"/>
  <c r="L217928" i="48"/>
  <c r="L217927" i="48"/>
  <c r="L217926" i="48"/>
  <c r="L217925" i="48"/>
  <c r="L217924" i="48"/>
  <c r="L217923" i="48"/>
  <c r="L217922" i="48"/>
  <c r="L217921" i="48"/>
  <c r="L217920" i="48"/>
  <c r="L217919" i="48"/>
  <c r="L217918" i="48"/>
  <c r="L217917" i="48"/>
  <c r="L217916" i="48"/>
  <c r="L217915" i="48"/>
  <c r="L217914" i="48"/>
  <c r="L217913" i="48"/>
  <c r="L217912" i="48"/>
  <c r="L217911" i="48"/>
  <c r="L217910" i="48"/>
  <c r="L217909" i="48"/>
  <c r="L217908" i="48"/>
  <c r="L217907" i="48"/>
  <c r="L217906" i="48"/>
  <c r="L217905" i="48"/>
  <c r="L217904" i="48"/>
  <c r="L217903" i="48"/>
  <c r="L217902" i="48"/>
  <c r="L217901" i="48"/>
  <c r="L217900" i="48"/>
  <c r="L217899" i="48"/>
  <c r="L217898" i="48"/>
  <c r="L217897" i="48"/>
  <c r="L217896" i="48"/>
  <c r="L217895" i="48"/>
  <c r="L217894" i="48"/>
  <c r="L217893" i="48"/>
  <c r="L217892" i="48"/>
  <c r="L217891" i="48"/>
  <c r="L217890" i="48"/>
  <c r="L217889" i="48"/>
  <c r="L217888" i="48"/>
  <c r="L217887" i="48"/>
  <c r="L217886" i="48"/>
  <c r="L217885" i="48"/>
  <c r="L217884" i="48"/>
  <c r="L217883" i="48"/>
  <c r="L217882" i="48"/>
  <c r="L217881" i="48"/>
  <c r="L217880" i="48"/>
  <c r="L217879" i="48"/>
  <c r="L217878" i="48"/>
  <c r="L217877" i="48"/>
  <c r="L217876" i="48"/>
  <c r="L217875" i="48"/>
  <c r="L217874" i="48"/>
  <c r="L217873" i="48"/>
  <c r="L217872" i="48"/>
  <c r="L217871" i="48"/>
  <c r="L217870" i="48"/>
  <c r="L217869" i="48"/>
  <c r="L217868" i="48"/>
  <c r="L217867" i="48"/>
  <c r="L217866" i="48"/>
  <c r="L217865" i="48"/>
  <c r="L217864" i="48"/>
  <c r="L217863" i="48"/>
  <c r="L217862" i="48"/>
  <c r="L217861" i="48"/>
  <c r="L217860" i="48"/>
  <c r="L217859" i="48"/>
  <c r="L217858" i="48"/>
  <c r="L217857" i="48"/>
  <c r="L217856" i="48"/>
  <c r="L217855" i="48"/>
  <c r="L217854" i="48"/>
  <c r="L217853" i="48"/>
  <c r="L217852" i="48"/>
  <c r="L217851" i="48"/>
  <c r="L217850" i="48"/>
  <c r="L217849" i="48"/>
  <c r="L217848" i="48"/>
  <c r="L217847" i="48"/>
  <c r="L217846" i="48"/>
  <c r="L217845" i="48"/>
  <c r="L217844" i="48"/>
  <c r="L217843" i="48"/>
  <c r="L217842" i="48"/>
  <c r="L217841" i="48"/>
  <c r="L217840" i="48"/>
  <c r="L217839" i="48"/>
  <c r="L217838" i="48"/>
  <c r="L217837" i="48"/>
  <c r="L217836" i="48"/>
  <c r="L217835" i="48"/>
  <c r="L217834" i="48"/>
  <c r="L217833" i="48"/>
  <c r="L217832" i="48"/>
  <c r="L217831" i="48"/>
  <c r="L217830" i="48"/>
  <c r="L217829" i="48"/>
  <c r="L217828" i="48"/>
  <c r="L217827" i="48"/>
  <c r="L217826" i="48"/>
  <c r="L217825" i="48"/>
  <c r="L217824" i="48"/>
  <c r="L217823" i="48"/>
  <c r="L217822" i="48"/>
  <c r="L217821" i="48"/>
  <c r="L217820" i="48"/>
  <c r="L217819" i="48"/>
  <c r="L217818" i="48"/>
  <c r="L217817" i="48"/>
  <c r="L217816" i="48"/>
  <c r="L217815" i="48"/>
  <c r="L217814" i="48"/>
  <c r="L217813" i="48"/>
  <c r="L217812" i="48"/>
  <c r="L217811" i="48"/>
  <c r="L217810" i="48"/>
  <c r="L217809" i="48"/>
  <c r="L217808" i="48"/>
  <c r="L217807" i="48"/>
  <c r="L217806" i="48"/>
  <c r="L217805" i="48"/>
  <c r="L217804" i="48"/>
  <c r="L217803" i="48"/>
  <c r="L217802" i="48"/>
  <c r="L217801" i="48"/>
  <c r="L217800" i="48"/>
  <c r="L217799" i="48"/>
  <c r="L217798" i="48"/>
  <c r="L217797" i="48"/>
  <c r="L217796" i="48"/>
  <c r="L217795" i="48"/>
  <c r="L217794" i="48"/>
  <c r="L217793" i="48"/>
  <c r="L217792" i="48"/>
  <c r="L217791" i="48"/>
  <c r="L217790" i="48"/>
  <c r="L217789" i="48"/>
  <c r="L217788" i="48"/>
  <c r="L217787" i="48"/>
  <c r="L217786" i="48"/>
  <c r="L217785" i="48"/>
  <c r="L217784" i="48"/>
  <c r="L217783" i="48"/>
  <c r="L217782" i="48"/>
  <c r="L217781" i="48"/>
  <c r="L217780" i="48"/>
  <c r="L217779" i="48"/>
  <c r="L217778" i="48"/>
  <c r="L217777" i="48"/>
  <c r="L217776" i="48"/>
  <c r="L217775" i="48"/>
  <c r="L217774" i="48"/>
  <c r="L217773" i="48"/>
  <c r="L217772" i="48"/>
  <c r="L217771" i="48"/>
  <c r="L217770" i="48"/>
  <c r="L217769" i="48"/>
  <c r="L217768" i="48"/>
  <c r="L217767" i="48"/>
  <c r="L217766" i="48"/>
  <c r="L217765" i="48"/>
  <c r="L217764" i="48"/>
  <c r="L217763" i="48"/>
  <c r="L217762" i="48"/>
  <c r="L217761" i="48"/>
  <c r="L217760" i="48"/>
  <c r="L217759" i="48"/>
  <c r="L217758" i="48"/>
  <c r="L217757" i="48"/>
  <c r="L217756" i="48"/>
  <c r="L217755" i="48"/>
  <c r="L217754" i="48"/>
  <c r="L217753" i="48"/>
  <c r="L217752" i="48"/>
  <c r="L217751" i="48"/>
  <c r="L217750" i="48"/>
  <c r="L217749" i="48"/>
  <c r="L217748" i="48"/>
  <c r="L217747" i="48"/>
  <c r="L217746" i="48"/>
  <c r="L217745" i="48"/>
  <c r="L217744" i="48"/>
  <c r="L217743" i="48"/>
  <c r="L217742" i="48"/>
  <c r="L217741" i="48"/>
  <c r="L217740" i="48"/>
  <c r="L217739" i="48"/>
  <c r="L217738" i="48"/>
  <c r="L217737" i="48"/>
  <c r="L217736" i="48"/>
  <c r="L217735" i="48"/>
  <c r="L217734" i="48"/>
  <c r="L217733" i="48"/>
  <c r="L217732" i="48"/>
  <c r="L217731" i="48"/>
  <c r="L217730" i="48"/>
  <c r="L217729" i="48"/>
  <c r="L217728" i="48"/>
  <c r="L217727" i="48"/>
  <c r="L217726" i="48"/>
  <c r="L217725" i="48"/>
  <c r="L217724" i="48"/>
  <c r="L217723" i="48"/>
  <c r="L217722" i="48"/>
  <c r="L217721" i="48"/>
  <c r="L217720" i="48"/>
  <c r="L217719" i="48"/>
  <c r="L217718" i="48"/>
  <c r="L217717" i="48"/>
  <c r="L217716" i="48"/>
  <c r="L217715" i="48"/>
  <c r="L217714" i="48"/>
  <c r="L217713" i="48"/>
  <c r="L217712" i="48"/>
  <c r="L217711" i="48"/>
  <c r="L217710" i="48"/>
  <c r="L217709" i="48"/>
  <c r="L217708" i="48"/>
  <c r="L217707" i="48"/>
  <c r="L217706" i="48"/>
  <c r="L217705" i="48"/>
  <c r="L217704" i="48"/>
  <c r="L217703" i="48"/>
  <c r="L217702" i="48"/>
  <c r="L217701" i="48"/>
  <c r="L217700" i="48"/>
  <c r="L217699" i="48"/>
  <c r="L217698" i="48"/>
  <c r="L217697" i="48"/>
  <c r="L217696" i="48"/>
  <c r="L217695" i="48"/>
  <c r="L217694" i="48"/>
  <c r="L217693" i="48"/>
  <c r="L217692" i="48"/>
  <c r="L217691" i="48"/>
  <c r="L217690" i="48"/>
  <c r="L217689" i="48"/>
  <c r="L217688" i="48"/>
  <c r="L217687" i="48"/>
  <c r="L217686" i="48"/>
  <c r="L217685" i="48"/>
  <c r="L217684" i="48"/>
  <c r="L217683" i="48"/>
  <c r="L217682" i="48"/>
  <c r="L217681" i="48"/>
  <c r="L217680" i="48"/>
  <c r="L217679" i="48"/>
  <c r="L217678" i="48"/>
  <c r="L217677" i="48"/>
  <c r="L217676" i="48"/>
  <c r="L217675" i="48"/>
  <c r="L217674" i="48"/>
  <c r="L217673" i="48"/>
  <c r="L217672" i="48"/>
  <c r="L217671" i="48"/>
  <c r="L217670" i="48"/>
  <c r="L217669" i="48"/>
  <c r="L217668" i="48"/>
  <c r="L217667" i="48"/>
  <c r="L217666" i="48"/>
  <c r="L217665" i="48"/>
  <c r="L217664" i="48"/>
  <c r="L217663" i="48"/>
  <c r="L217662" i="48"/>
  <c r="L217661" i="48"/>
  <c r="L217660" i="48"/>
  <c r="L217659" i="48"/>
  <c r="L217658" i="48"/>
  <c r="L217657" i="48"/>
  <c r="L217656" i="48"/>
  <c r="L217655" i="48"/>
  <c r="L217654" i="48"/>
  <c r="L217653" i="48"/>
  <c r="L217652" i="48"/>
  <c r="L217651" i="48"/>
  <c r="L217650" i="48"/>
  <c r="L217649" i="48"/>
  <c r="L217648" i="48"/>
  <c r="L217647" i="48"/>
  <c r="L217646" i="48"/>
  <c r="L217645" i="48"/>
  <c r="L217644" i="48"/>
  <c r="L217643" i="48"/>
  <c r="L217642" i="48"/>
  <c r="L217641" i="48"/>
  <c r="L217640" i="48"/>
  <c r="L217639" i="48"/>
  <c r="L217638" i="48"/>
  <c r="L217637" i="48"/>
  <c r="L217636" i="48"/>
  <c r="L217635" i="48"/>
  <c r="L217634" i="48"/>
  <c r="L217633" i="48"/>
  <c r="L217632" i="48"/>
  <c r="L217631" i="48"/>
  <c r="L217630" i="48"/>
  <c r="L217629" i="48"/>
  <c r="L217628" i="48"/>
  <c r="L217627" i="48"/>
  <c r="L217626" i="48"/>
  <c r="L217625" i="48"/>
  <c r="L217624" i="48"/>
  <c r="L217623" i="48"/>
  <c r="L217622" i="48"/>
  <c r="L217621" i="48"/>
  <c r="L217620" i="48"/>
  <c r="L217619" i="48"/>
  <c r="L217618" i="48"/>
  <c r="L217617" i="48"/>
  <c r="L217616" i="48"/>
  <c r="L217615" i="48"/>
  <c r="L217614" i="48"/>
  <c r="L217613" i="48"/>
  <c r="L217612" i="48"/>
  <c r="L217611" i="48"/>
  <c r="L217610" i="48"/>
  <c r="L217609" i="48"/>
  <c r="L217608" i="48"/>
  <c r="L217607" i="48"/>
  <c r="L217606" i="48"/>
  <c r="L217605" i="48"/>
  <c r="L217604" i="48"/>
  <c r="L217603" i="48"/>
  <c r="L217602" i="48"/>
  <c r="L217601" i="48"/>
  <c r="L217600" i="48"/>
  <c r="L217599" i="48"/>
  <c r="L217598" i="48"/>
  <c r="L217597" i="48"/>
  <c r="L217596" i="48"/>
  <c r="L217595" i="48"/>
  <c r="L217594" i="48"/>
  <c r="L217593" i="48"/>
  <c r="L217592" i="48"/>
  <c r="L217591" i="48"/>
  <c r="L217590" i="48"/>
  <c r="L217589" i="48"/>
  <c r="L217588" i="48"/>
  <c r="L217587" i="48"/>
  <c r="L217586" i="48"/>
  <c r="L217585" i="48"/>
  <c r="L217584" i="48"/>
  <c r="L217583" i="48"/>
  <c r="L217582" i="48"/>
  <c r="L217581" i="48"/>
  <c r="L217580" i="48"/>
  <c r="L217579" i="48"/>
  <c r="L217578" i="48"/>
  <c r="L217577" i="48"/>
  <c r="L217576" i="48"/>
  <c r="L217575" i="48"/>
  <c r="L217574" i="48"/>
  <c r="L217573" i="48"/>
  <c r="L217572" i="48"/>
  <c r="L217571" i="48"/>
  <c r="L217570" i="48"/>
  <c r="L217569" i="48"/>
  <c r="L217568" i="48"/>
  <c r="L217567" i="48"/>
  <c r="L217566" i="48"/>
  <c r="L217565" i="48"/>
  <c r="L217564" i="48"/>
  <c r="L217563" i="48"/>
  <c r="L217562" i="48"/>
  <c r="L217561" i="48"/>
  <c r="L217560" i="48"/>
  <c r="L217559" i="48"/>
  <c r="L217558" i="48"/>
  <c r="L217557" i="48"/>
  <c r="L217556" i="48"/>
  <c r="L217555" i="48"/>
  <c r="L217554" i="48"/>
  <c r="L217553" i="48"/>
  <c r="L217552" i="48"/>
  <c r="L217551" i="48"/>
  <c r="L217550" i="48"/>
  <c r="L217549" i="48"/>
  <c r="L217548" i="48"/>
  <c r="L217547" i="48"/>
  <c r="L217546" i="48"/>
  <c r="L217545" i="48"/>
  <c r="L217544" i="48"/>
  <c r="L217543" i="48"/>
  <c r="L217542" i="48"/>
  <c r="L217541" i="48"/>
  <c r="L217540" i="48"/>
  <c r="L217539" i="48"/>
  <c r="L217538" i="48"/>
  <c r="L217537" i="48"/>
  <c r="L217536" i="48"/>
  <c r="L217535" i="48"/>
  <c r="L217534" i="48"/>
  <c r="L217533" i="48"/>
  <c r="L217532" i="48"/>
  <c r="L217531" i="48"/>
  <c r="L217530" i="48"/>
  <c r="L217529" i="48"/>
  <c r="L217528" i="48"/>
  <c r="L217527" i="48"/>
  <c r="L217526" i="48"/>
  <c r="L217525" i="48"/>
  <c r="L217524" i="48"/>
  <c r="L217523" i="48"/>
  <c r="L217522" i="48"/>
  <c r="L217521" i="48"/>
  <c r="L217520" i="48"/>
  <c r="L217519" i="48"/>
  <c r="L217518" i="48"/>
  <c r="L217517" i="48"/>
  <c r="L217516" i="48"/>
  <c r="L217515" i="48"/>
  <c r="L217514" i="48"/>
  <c r="L217513" i="48"/>
  <c r="L217512" i="48"/>
  <c r="L217511" i="48"/>
  <c r="L217510" i="48"/>
  <c r="L217509" i="48"/>
  <c r="L217508" i="48"/>
  <c r="L217507" i="48"/>
  <c r="L217506" i="48"/>
  <c r="L217505" i="48"/>
  <c r="L217504" i="48"/>
  <c r="L217503" i="48"/>
  <c r="L217502" i="48"/>
  <c r="L217501" i="48"/>
  <c r="L217500" i="48"/>
  <c r="L217499" i="48"/>
  <c r="L217498" i="48"/>
  <c r="L217497" i="48"/>
  <c r="L217496" i="48"/>
  <c r="L217495" i="48"/>
  <c r="L217494" i="48"/>
  <c r="L217493" i="48"/>
  <c r="L217492" i="48"/>
  <c r="L217491" i="48"/>
  <c r="L217490" i="48"/>
  <c r="L217489" i="48"/>
  <c r="L217488" i="48"/>
  <c r="L217487" i="48"/>
  <c r="L217486" i="48"/>
  <c r="L217485" i="48"/>
  <c r="L217484" i="48"/>
  <c r="L217483" i="48"/>
  <c r="L217482" i="48"/>
  <c r="L217481" i="48"/>
  <c r="L217480" i="48"/>
  <c r="L217479" i="48"/>
  <c r="L217478" i="48"/>
  <c r="L217477" i="48"/>
  <c r="L217476" i="48"/>
  <c r="L217475" i="48"/>
  <c r="L217474" i="48"/>
  <c r="L217473" i="48"/>
  <c r="L217472" i="48"/>
  <c r="L217471" i="48"/>
  <c r="L217470" i="48"/>
  <c r="L217469" i="48"/>
  <c r="L217468" i="48"/>
  <c r="L217467" i="48"/>
  <c r="L217466" i="48"/>
  <c r="L217465" i="48"/>
  <c r="L217464" i="48"/>
  <c r="L217463" i="48"/>
  <c r="L217462" i="48"/>
  <c r="L217461" i="48"/>
  <c r="L217460" i="48"/>
  <c r="L217459" i="48"/>
  <c r="L217458" i="48"/>
  <c r="L217457" i="48"/>
  <c r="L217456" i="48"/>
  <c r="L217455" i="48"/>
  <c r="L217454" i="48"/>
  <c r="L217453" i="48"/>
  <c r="L217452" i="48"/>
  <c r="L217451" i="48"/>
  <c r="L217450" i="48"/>
  <c r="L217449" i="48"/>
  <c r="L217448" i="48"/>
  <c r="L217447" i="48"/>
  <c r="L217446" i="48"/>
  <c r="L217445" i="48"/>
  <c r="L217444" i="48"/>
  <c r="L217443" i="48"/>
  <c r="L217442" i="48"/>
  <c r="L217441" i="48"/>
  <c r="L217440" i="48"/>
  <c r="L217439" i="48"/>
  <c r="L217438" i="48"/>
  <c r="L217437" i="48"/>
  <c r="L217436" i="48"/>
  <c r="L217435" i="48"/>
  <c r="L217434" i="48"/>
  <c r="L217433" i="48"/>
  <c r="L217432" i="48"/>
  <c r="L217431" i="48"/>
  <c r="L217430" i="48"/>
  <c r="L217429" i="48"/>
  <c r="L217428" i="48"/>
  <c r="L217427" i="48"/>
  <c r="L217426" i="48"/>
  <c r="L217425" i="48"/>
  <c r="L217424" i="48"/>
  <c r="L217423" i="48"/>
  <c r="L217422" i="48"/>
  <c r="L217421" i="48"/>
  <c r="L217420" i="48"/>
  <c r="L217419" i="48"/>
  <c r="L217418" i="48"/>
  <c r="L217417" i="48"/>
  <c r="L217416" i="48"/>
  <c r="L217415" i="48"/>
  <c r="L217414" i="48"/>
  <c r="L217413" i="48"/>
  <c r="L217412" i="48"/>
  <c r="L217411" i="48"/>
  <c r="L217410" i="48"/>
  <c r="L217409" i="48"/>
  <c r="L217408" i="48"/>
  <c r="L217407" i="48"/>
  <c r="L217406" i="48"/>
  <c r="L217405" i="48"/>
  <c r="L217404" i="48"/>
  <c r="L217403" i="48"/>
  <c r="L217402" i="48"/>
  <c r="L217401" i="48"/>
  <c r="L217400" i="48"/>
  <c r="L217399" i="48"/>
  <c r="L217398" i="48"/>
  <c r="L217397" i="48"/>
  <c r="L217396" i="48"/>
  <c r="L217395" i="48"/>
  <c r="L217394" i="48"/>
  <c r="L217393" i="48"/>
  <c r="L217392" i="48"/>
  <c r="L217391" i="48"/>
  <c r="L217390" i="48"/>
  <c r="L217389" i="48"/>
  <c r="L217388" i="48"/>
  <c r="L217387" i="48"/>
  <c r="L217386" i="48"/>
  <c r="L217385" i="48"/>
  <c r="L217384" i="48"/>
  <c r="L217383" i="48"/>
  <c r="L217382" i="48"/>
  <c r="L217381" i="48"/>
  <c r="L217380" i="48"/>
  <c r="L217379" i="48"/>
  <c r="L217378" i="48"/>
  <c r="L217377" i="48"/>
  <c r="L217376" i="48"/>
  <c r="L217375" i="48"/>
  <c r="L217374" i="48"/>
  <c r="L217373" i="48"/>
  <c r="L217372" i="48"/>
  <c r="L217371" i="48"/>
  <c r="L217370" i="48"/>
  <c r="L217369" i="48"/>
  <c r="L217368" i="48"/>
  <c r="L217367" i="48"/>
  <c r="L217366" i="48"/>
  <c r="L217365" i="48"/>
  <c r="L217364" i="48"/>
  <c r="L217363" i="48"/>
  <c r="L217362" i="48"/>
  <c r="L217361" i="48"/>
  <c r="L217360" i="48"/>
  <c r="L217359" i="48"/>
  <c r="L217358" i="48"/>
  <c r="L217357" i="48"/>
  <c r="L217356" i="48"/>
  <c r="L217355" i="48"/>
  <c r="L217354" i="48"/>
  <c r="L217353" i="48"/>
  <c r="L217352" i="48"/>
  <c r="L217351" i="48"/>
  <c r="L217350" i="48"/>
  <c r="L217349" i="48"/>
  <c r="L217348" i="48"/>
  <c r="L217347" i="48"/>
  <c r="L217346" i="48"/>
  <c r="L217345" i="48"/>
  <c r="L217344" i="48"/>
  <c r="L217343" i="48"/>
  <c r="L217342" i="48"/>
  <c r="L217341" i="48"/>
  <c r="L217340" i="48"/>
  <c r="L217339" i="48"/>
  <c r="L217338" i="48"/>
  <c r="L217337" i="48"/>
  <c r="L217336" i="48"/>
  <c r="L217335" i="48"/>
  <c r="L217334" i="48"/>
  <c r="L217333" i="48"/>
  <c r="L217332" i="48"/>
  <c r="L217331" i="48"/>
  <c r="L217330" i="48"/>
  <c r="L217329" i="48"/>
  <c r="L217328" i="48"/>
  <c r="L217327" i="48"/>
  <c r="L217326" i="48"/>
  <c r="L217325" i="48"/>
  <c r="L217324" i="48"/>
  <c r="L217323" i="48"/>
  <c r="L217322" i="48"/>
  <c r="L217321" i="48"/>
  <c r="L217320" i="48"/>
  <c r="L217319" i="48"/>
  <c r="L217318" i="48"/>
  <c r="L217317" i="48"/>
  <c r="L217316" i="48"/>
  <c r="L217315" i="48"/>
  <c r="L217314" i="48"/>
  <c r="L217313" i="48"/>
  <c r="L217312" i="48"/>
  <c r="L217311" i="48"/>
  <c r="L217310" i="48"/>
  <c r="L217309" i="48"/>
  <c r="L217308" i="48"/>
  <c r="L217307" i="48"/>
  <c r="L217306" i="48"/>
  <c r="L217305" i="48"/>
  <c r="L217304" i="48"/>
  <c r="L217303" i="48"/>
  <c r="L217302" i="48"/>
  <c r="L217301" i="48"/>
  <c r="L217300" i="48"/>
  <c r="L217299" i="48"/>
  <c r="L217298" i="48"/>
  <c r="L217297" i="48"/>
  <c r="L217296" i="48"/>
  <c r="L217295" i="48"/>
  <c r="L217294" i="48"/>
  <c r="L217293" i="48"/>
  <c r="L217292" i="48"/>
  <c r="L217291" i="48"/>
  <c r="L217290" i="48"/>
  <c r="L217289" i="48"/>
  <c r="L217288" i="48"/>
  <c r="L217287" i="48"/>
  <c r="L217286" i="48"/>
  <c r="L217285" i="48"/>
  <c r="L217284" i="48"/>
  <c r="L217283" i="48"/>
  <c r="L217282" i="48"/>
  <c r="L217281" i="48"/>
  <c r="L217280" i="48"/>
  <c r="L217279" i="48"/>
  <c r="L217278" i="48"/>
  <c r="L217277" i="48"/>
  <c r="L217276" i="48"/>
  <c r="L217275" i="48"/>
  <c r="L217274" i="48"/>
  <c r="L217273" i="48"/>
  <c r="L217272" i="48"/>
  <c r="L217271" i="48"/>
  <c r="L217270" i="48"/>
  <c r="L217269" i="48"/>
  <c r="L217268" i="48"/>
  <c r="L217267" i="48"/>
  <c r="L217266" i="48"/>
  <c r="L217265" i="48"/>
  <c r="L217264" i="48"/>
  <c r="L217263" i="48"/>
  <c r="L217262" i="48"/>
  <c r="L217261" i="48"/>
  <c r="L217260" i="48"/>
  <c r="L217259" i="48"/>
  <c r="L217258" i="48"/>
  <c r="L217257" i="48"/>
  <c r="L217256" i="48"/>
  <c r="L217255" i="48"/>
  <c r="L217254" i="48"/>
  <c r="L217253" i="48"/>
  <c r="L217252" i="48"/>
  <c r="L217251" i="48"/>
  <c r="L217250" i="48"/>
  <c r="L217249" i="48"/>
  <c r="L217248" i="48"/>
  <c r="L217247" i="48"/>
  <c r="L217246" i="48"/>
  <c r="L217245" i="48"/>
  <c r="L217244" i="48"/>
  <c r="L217243" i="48"/>
  <c r="L217242" i="48"/>
  <c r="L217241" i="48"/>
  <c r="L217240" i="48"/>
  <c r="L217239" i="48"/>
  <c r="L217238" i="48"/>
  <c r="L217237" i="48"/>
  <c r="L217236" i="48"/>
  <c r="L217235" i="48"/>
  <c r="L217234" i="48"/>
  <c r="L217233" i="48"/>
  <c r="L217232" i="48"/>
  <c r="L217231" i="48"/>
  <c r="L217230" i="48"/>
  <c r="L217229" i="48"/>
  <c r="L217228" i="48"/>
  <c r="L217227" i="48"/>
  <c r="L217226" i="48"/>
  <c r="L217225" i="48"/>
  <c r="L217224" i="48"/>
  <c r="L217223" i="48"/>
  <c r="L217222" i="48"/>
  <c r="L217221" i="48"/>
  <c r="L217220" i="48"/>
  <c r="L217219" i="48"/>
  <c r="L217218" i="48"/>
  <c r="L217217" i="48"/>
  <c r="L217216" i="48"/>
  <c r="L217215" i="48"/>
  <c r="L217214" i="48"/>
  <c r="L217213" i="48"/>
  <c r="L217212" i="48"/>
  <c r="L217211" i="48"/>
  <c r="L217210" i="48"/>
  <c r="L217209" i="48"/>
  <c r="L217208" i="48"/>
  <c r="L217207" i="48"/>
  <c r="L217206" i="48"/>
  <c r="L217205" i="48"/>
  <c r="L217204" i="48"/>
  <c r="L217203" i="48"/>
  <c r="L217202" i="48"/>
  <c r="L217201" i="48"/>
  <c r="L217200" i="48"/>
  <c r="L217199" i="48"/>
  <c r="L217198" i="48"/>
  <c r="L217197" i="48"/>
  <c r="L217196" i="48"/>
  <c r="L217195" i="48"/>
  <c r="L217194" i="48"/>
  <c r="L217193" i="48"/>
  <c r="L217192" i="48"/>
  <c r="L217191" i="48"/>
  <c r="L217190" i="48"/>
  <c r="L217189" i="48"/>
  <c r="L217188" i="48"/>
  <c r="L217187" i="48"/>
  <c r="L217186" i="48"/>
  <c r="L217185" i="48"/>
  <c r="L217184" i="48"/>
  <c r="L217183" i="48"/>
  <c r="L217182" i="48"/>
  <c r="L217181" i="48"/>
  <c r="L217180" i="48"/>
  <c r="L217179" i="48"/>
  <c r="L217178" i="48"/>
  <c r="L217177" i="48"/>
  <c r="L217176" i="48"/>
  <c r="L217175" i="48"/>
  <c r="L217174" i="48"/>
  <c r="L217173" i="48"/>
  <c r="L217172" i="48"/>
  <c r="L217171" i="48"/>
  <c r="L217170" i="48"/>
  <c r="L217169" i="48"/>
  <c r="L217168" i="48"/>
  <c r="L217167" i="48"/>
  <c r="L217166" i="48"/>
  <c r="L217165" i="48"/>
  <c r="L217164" i="48"/>
  <c r="L217163" i="48"/>
  <c r="L217162" i="48"/>
  <c r="L217161" i="48"/>
  <c r="L217160" i="48"/>
  <c r="L217159" i="48"/>
  <c r="L217158" i="48"/>
  <c r="L217157" i="48"/>
  <c r="L217156" i="48"/>
  <c r="L217155" i="48"/>
  <c r="L217154" i="48"/>
  <c r="L217153" i="48"/>
  <c r="L217152" i="48"/>
  <c r="L217151" i="48"/>
  <c r="L217150" i="48"/>
  <c r="L217149" i="48"/>
  <c r="L217148" i="48"/>
  <c r="L217147" i="48"/>
  <c r="L217146" i="48"/>
  <c r="L217145" i="48"/>
  <c r="L217144" i="48"/>
  <c r="L217143" i="48"/>
  <c r="L217142" i="48"/>
  <c r="L217141" i="48"/>
  <c r="L217140" i="48"/>
  <c r="L217139" i="48"/>
  <c r="L217138" i="48"/>
  <c r="L217137" i="48"/>
  <c r="L217136" i="48"/>
  <c r="L217135" i="48"/>
  <c r="L217134" i="48"/>
  <c r="L217133" i="48"/>
  <c r="L217132" i="48"/>
  <c r="L217131" i="48"/>
  <c r="L217130" i="48"/>
  <c r="L217129" i="48"/>
  <c r="L217128" i="48"/>
  <c r="L217127" i="48"/>
  <c r="L217126" i="48"/>
  <c r="L217125" i="48"/>
  <c r="L217124" i="48"/>
  <c r="L217123" i="48"/>
  <c r="L217122" i="48"/>
  <c r="L217121" i="48"/>
  <c r="L217120" i="48"/>
  <c r="L217119" i="48"/>
  <c r="L217118" i="48"/>
  <c r="L217117" i="48"/>
  <c r="L217116" i="48"/>
  <c r="L217115" i="48"/>
  <c r="L217114" i="48"/>
  <c r="L217113" i="48"/>
  <c r="L217112" i="48"/>
  <c r="L217111" i="48"/>
  <c r="L217110" i="48"/>
  <c r="L217109" i="48"/>
  <c r="L217108" i="48"/>
  <c r="L217107" i="48"/>
  <c r="L217106" i="48"/>
  <c r="L217105" i="48"/>
  <c r="L217104" i="48"/>
  <c r="L217103" i="48"/>
  <c r="L217102" i="48"/>
  <c r="L217101" i="48"/>
  <c r="L217100" i="48"/>
  <c r="L217099" i="48"/>
  <c r="L217098" i="48"/>
  <c r="L217097" i="48"/>
  <c r="L217096" i="48"/>
  <c r="L217095" i="48"/>
  <c r="L217094" i="48"/>
  <c r="L217093" i="48"/>
  <c r="L217092" i="48"/>
  <c r="L217091" i="48"/>
  <c r="L217090" i="48"/>
  <c r="L217089" i="48"/>
  <c r="L217088" i="48"/>
  <c r="L217087" i="48"/>
  <c r="L217086" i="48"/>
  <c r="L217085" i="48"/>
  <c r="L217084" i="48"/>
  <c r="L217083" i="48"/>
  <c r="L217082" i="48"/>
  <c r="L217081" i="48"/>
  <c r="L217080" i="48"/>
  <c r="L217079" i="48"/>
  <c r="L217078" i="48"/>
  <c r="L217077" i="48"/>
  <c r="L217076" i="48"/>
  <c r="L217075" i="48"/>
  <c r="L217074" i="48"/>
  <c r="L217073" i="48"/>
  <c r="L217072" i="48"/>
  <c r="L217071" i="48"/>
  <c r="L217070" i="48"/>
  <c r="L217069" i="48"/>
  <c r="L217068" i="48"/>
  <c r="L217067" i="48"/>
  <c r="L217066" i="48"/>
  <c r="L217065" i="48"/>
  <c r="L217064" i="48"/>
  <c r="L217063" i="48"/>
  <c r="L217062" i="48"/>
  <c r="L217061" i="48"/>
  <c r="L217060" i="48"/>
  <c r="L217059" i="48"/>
  <c r="L217058" i="48"/>
  <c r="L217057" i="48"/>
  <c r="L217056" i="48"/>
  <c r="L217055" i="48"/>
  <c r="L217054" i="48"/>
  <c r="L217053" i="48"/>
  <c r="L217052" i="48"/>
  <c r="L217051" i="48"/>
  <c r="L217050" i="48"/>
  <c r="L217049" i="48"/>
  <c r="L217048" i="48"/>
  <c r="L217047" i="48"/>
  <c r="L217046" i="48"/>
  <c r="L217045" i="48"/>
  <c r="L217044" i="48"/>
  <c r="L217043" i="48"/>
  <c r="L217042" i="48"/>
  <c r="L217041" i="48"/>
  <c r="L217040" i="48"/>
  <c r="L217039" i="48"/>
  <c r="L217038" i="48"/>
  <c r="L217037" i="48"/>
  <c r="L217036" i="48"/>
  <c r="L217035" i="48"/>
  <c r="L217034" i="48"/>
  <c r="L217033" i="48"/>
  <c r="L217032" i="48"/>
  <c r="L217031" i="48"/>
  <c r="L217030" i="48"/>
  <c r="L217029" i="48"/>
  <c r="L217028" i="48"/>
  <c r="L217027" i="48"/>
  <c r="L217026" i="48"/>
  <c r="L217025" i="48"/>
  <c r="L217024" i="48"/>
  <c r="L217023" i="48"/>
  <c r="L217022" i="48"/>
  <c r="L217021" i="48"/>
  <c r="L217020" i="48"/>
  <c r="L217019" i="48"/>
  <c r="L217018" i="48"/>
  <c r="L217017" i="48"/>
  <c r="L217016" i="48"/>
  <c r="L217015" i="48"/>
  <c r="L217014" i="48"/>
  <c r="L217013" i="48"/>
  <c r="L217012" i="48"/>
  <c r="L217011" i="48"/>
  <c r="L217010" i="48"/>
  <c r="L217009" i="48"/>
  <c r="L217008" i="48"/>
  <c r="L217007" i="48"/>
  <c r="L217006" i="48"/>
  <c r="L217005" i="48"/>
  <c r="L217004" i="48"/>
  <c r="L217003" i="48"/>
  <c r="L217002" i="48"/>
  <c r="L217001" i="48"/>
  <c r="L217000" i="48"/>
  <c r="L216999" i="48"/>
  <c r="L216998" i="48"/>
  <c r="L216997" i="48"/>
  <c r="L216996" i="48"/>
  <c r="L216995" i="48"/>
  <c r="L216994" i="48"/>
  <c r="L216993" i="48"/>
  <c r="L216992" i="48"/>
  <c r="L216991" i="48"/>
  <c r="L216990" i="48"/>
  <c r="L216989" i="48"/>
  <c r="L216988" i="48"/>
  <c r="L216987" i="48"/>
  <c r="L216986" i="48"/>
  <c r="L216985" i="48"/>
  <c r="L216984" i="48"/>
  <c r="L216983" i="48"/>
  <c r="L216982" i="48"/>
  <c r="L216981" i="48"/>
  <c r="L216980" i="48"/>
  <c r="L216979" i="48"/>
  <c r="L216978" i="48"/>
  <c r="L216977" i="48"/>
  <c r="L216976" i="48"/>
  <c r="L216975" i="48"/>
  <c r="L216974" i="48"/>
  <c r="L216973" i="48"/>
  <c r="L216972" i="48"/>
  <c r="L216971" i="48"/>
  <c r="L216970" i="48"/>
  <c r="L216969" i="48"/>
  <c r="L216968" i="48"/>
  <c r="L216967" i="48"/>
  <c r="L216966" i="48"/>
  <c r="L216965" i="48"/>
  <c r="L216964" i="48"/>
  <c r="L216963" i="48"/>
  <c r="L216962" i="48"/>
  <c r="L216961" i="48"/>
  <c r="L216960" i="48"/>
  <c r="L216959" i="48"/>
  <c r="L216958" i="48"/>
  <c r="L216957" i="48"/>
  <c r="L216956" i="48"/>
  <c r="L216955" i="48"/>
  <c r="L216954" i="48"/>
  <c r="L216953" i="48"/>
  <c r="L216952" i="48"/>
  <c r="L216951" i="48"/>
  <c r="L216950" i="48"/>
  <c r="L216949" i="48"/>
  <c r="L216948" i="48"/>
  <c r="L216947" i="48"/>
  <c r="L216946" i="48"/>
  <c r="L216945" i="48"/>
  <c r="L216944" i="48"/>
  <c r="L216943" i="48"/>
  <c r="L216942" i="48"/>
  <c r="L216941" i="48"/>
  <c r="L216940" i="48"/>
  <c r="L216939" i="48"/>
  <c r="L216938" i="48"/>
  <c r="L216937" i="48"/>
  <c r="L216936" i="48"/>
  <c r="L216935" i="48"/>
  <c r="L216934" i="48"/>
  <c r="L216933" i="48"/>
  <c r="L216932" i="48"/>
  <c r="L216931" i="48"/>
  <c r="L216930" i="48"/>
  <c r="L216929" i="48"/>
  <c r="L216928" i="48"/>
  <c r="L216927" i="48"/>
  <c r="L216926" i="48"/>
  <c r="L216925" i="48"/>
  <c r="L216924" i="48"/>
  <c r="L216923" i="48"/>
  <c r="L216922" i="48"/>
  <c r="L216921" i="48"/>
  <c r="L216920" i="48"/>
  <c r="L216919" i="48"/>
  <c r="L216918" i="48"/>
  <c r="L216917" i="48"/>
  <c r="L216916" i="48"/>
  <c r="L216915" i="48"/>
  <c r="L216914" i="48"/>
  <c r="L216913" i="48"/>
  <c r="L216912" i="48"/>
  <c r="L216911" i="48"/>
  <c r="L216910" i="48"/>
  <c r="L216909" i="48"/>
  <c r="L216908" i="48"/>
  <c r="L216907" i="48"/>
  <c r="L216906" i="48"/>
  <c r="L216905" i="48"/>
  <c r="L216904" i="48"/>
  <c r="L216903" i="48"/>
  <c r="L216902" i="48"/>
  <c r="L216901" i="48"/>
  <c r="L216900" i="48"/>
  <c r="L216899" i="48"/>
  <c r="L216898" i="48"/>
  <c r="L216897" i="48"/>
  <c r="L216896" i="48"/>
  <c r="L216895" i="48"/>
  <c r="L216894" i="48"/>
  <c r="L216893" i="48"/>
  <c r="L216892" i="48"/>
  <c r="L216891" i="48"/>
  <c r="L216890" i="48"/>
  <c r="L216889" i="48"/>
  <c r="L216888" i="48"/>
  <c r="L216887" i="48"/>
  <c r="L216886" i="48"/>
  <c r="L216885" i="48"/>
  <c r="L216884" i="48"/>
  <c r="L216883" i="48"/>
  <c r="L216882" i="48"/>
  <c r="L216881" i="48"/>
  <c r="L216880" i="48"/>
  <c r="L216879" i="48"/>
  <c r="L216878" i="48"/>
  <c r="L216877" i="48"/>
  <c r="L216876" i="48"/>
  <c r="L216875" i="48"/>
  <c r="L216874" i="48"/>
  <c r="L216873" i="48"/>
  <c r="L216872" i="48"/>
  <c r="L216871" i="48"/>
  <c r="L216870" i="48"/>
  <c r="L216869" i="48"/>
  <c r="L216868" i="48"/>
  <c r="L216867" i="48"/>
  <c r="L216866" i="48"/>
  <c r="L216865" i="48"/>
  <c r="L216864" i="48"/>
  <c r="L216863" i="48"/>
  <c r="L216862" i="48"/>
  <c r="L216861" i="48"/>
  <c r="L216860" i="48"/>
  <c r="L216859" i="48"/>
  <c r="L216858" i="48"/>
  <c r="L216857" i="48"/>
  <c r="L216856" i="48"/>
  <c r="L216855" i="48"/>
  <c r="L216854" i="48"/>
  <c r="L216853" i="48"/>
  <c r="L216852" i="48"/>
  <c r="L216851" i="48"/>
  <c r="L216850" i="48"/>
  <c r="L216849" i="48"/>
  <c r="L216848" i="48"/>
  <c r="L216847" i="48"/>
  <c r="L216846" i="48"/>
  <c r="L216845" i="48"/>
  <c r="L216844" i="48"/>
  <c r="L216843" i="48"/>
  <c r="L216842" i="48"/>
  <c r="L216841" i="48"/>
  <c r="L216840" i="48"/>
  <c r="L216839" i="48"/>
  <c r="L216838" i="48"/>
  <c r="L216837" i="48"/>
  <c r="L216836" i="48"/>
  <c r="L216835" i="48"/>
  <c r="L216834" i="48"/>
  <c r="L216833" i="48"/>
  <c r="L216832" i="48"/>
  <c r="L216831" i="48"/>
  <c r="L216830" i="48"/>
  <c r="L216829" i="48"/>
  <c r="L216828" i="48"/>
  <c r="L216827" i="48"/>
  <c r="L216826" i="48"/>
  <c r="L216825" i="48"/>
  <c r="L216824" i="48"/>
  <c r="L216823" i="48"/>
  <c r="L216822" i="48"/>
  <c r="L216821" i="48"/>
  <c r="L216820" i="48"/>
  <c r="L216819" i="48"/>
  <c r="L216818" i="48"/>
  <c r="L216817" i="48"/>
  <c r="L216816" i="48"/>
  <c r="L216815" i="48"/>
  <c r="L216814" i="48"/>
  <c r="L216813" i="48"/>
  <c r="L216812" i="48"/>
  <c r="L216811" i="48"/>
  <c r="L216810" i="48"/>
  <c r="L216809" i="48"/>
  <c r="L216808" i="48"/>
  <c r="L216807" i="48"/>
  <c r="L216806" i="48"/>
  <c r="L216805" i="48"/>
  <c r="L216804" i="48"/>
  <c r="L216803" i="48"/>
  <c r="L216802" i="48"/>
  <c r="L216801" i="48"/>
  <c r="L216800" i="48"/>
  <c r="L216799" i="48"/>
  <c r="L216798" i="48"/>
  <c r="L216797" i="48"/>
  <c r="L216796" i="48"/>
  <c r="L216795" i="48"/>
  <c r="L216794" i="48"/>
  <c r="L216793" i="48"/>
  <c r="L216792" i="48"/>
  <c r="L216791" i="48"/>
  <c r="L216790" i="48"/>
  <c r="L216789" i="48"/>
  <c r="L216788" i="48"/>
  <c r="L216787" i="48"/>
  <c r="L216786" i="48"/>
  <c r="L216785" i="48"/>
  <c r="L216784" i="48"/>
  <c r="L216783" i="48"/>
  <c r="L216782" i="48"/>
  <c r="L216781" i="48"/>
  <c r="L216780" i="48"/>
  <c r="L216779" i="48"/>
  <c r="L216778" i="48"/>
  <c r="L216777" i="48"/>
  <c r="L216776" i="48"/>
  <c r="L216775" i="48"/>
  <c r="L216774" i="48"/>
  <c r="L216773" i="48"/>
  <c r="L216772" i="48"/>
  <c r="L216771" i="48"/>
  <c r="L216770" i="48"/>
  <c r="L216769" i="48"/>
  <c r="L216768" i="48"/>
  <c r="L216767" i="48"/>
  <c r="L216766" i="48"/>
  <c r="L216765" i="48"/>
  <c r="L216764" i="48"/>
  <c r="L216763" i="48"/>
  <c r="L216762" i="48"/>
  <c r="L216761" i="48"/>
  <c r="L216760" i="48"/>
  <c r="L216759" i="48"/>
  <c r="L216758" i="48"/>
  <c r="L216757" i="48"/>
  <c r="L216756" i="48"/>
  <c r="L216755" i="48"/>
  <c r="L216754" i="48"/>
  <c r="L216753" i="48"/>
  <c r="L216752" i="48"/>
  <c r="L216751" i="48"/>
  <c r="L216750" i="48"/>
  <c r="L216749" i="48"/>
  <c r="L216748" i="48"/>
  <c r="L216747" i="48"/>
  <c r="L216746" i="48"/>
  <c r="L216745" i="48"/>
  <c r="L216744" i="48"/>
  <c r="L216743" i="48"/>
  <c r="L216742" i="48"/>
  <c r="L216741" i="48"/>
  <c r="L216740" i="48"/>
  <c r="L216739" i="48"/>
  <c r="L216738" i="48"/>
  <c r="L216737" i="48"/>
  <c r="L216736" i="48"/>
  <c r="L216735" i="48"/>
  <c r="L216734" i="48"/>
  <c r="L216733" i="48"/>
  <c r="L216732" i="48"/>
  <c r="L216731" i="48"/>
  <c r="L216730" i="48"/>
  <c r="L216729" i="48"/>
  <c r="L216728" i="48"/>
  <c r="L216727" i="48"/>
  <c r="L216726" i="48"/>
  <c r="L216725" i="48"/>
  <c r="L216724" i="48"/>
  <c r="L216723" i="48"/>
  <c r="L216722" i="48"/>
  <c r="L216721" i="48"/>
  <c r="L216720" i="48"/>
  <c r="L216719" i="48"/>
  <c r="L216718" i="48"/>
  <c r="L216717" i="48"/>
  <c r="L216716" i="48"/>
  <c r="L216715" i="48"/>
  <c r="L216714" i="48"/>
  <c r="L216713" i="48"/>
  <c r="L216712" i="48"/>
  <c r="L216711" i="48"/>
  <c r="L216710" i="48"/>
  <c r="L216709" i="48"/>
  <c r="L216708" i="48"/>
  <c r="L216707" i="48"/>
  <c r="L216706" i="48"/>
  <c r="L216705" i="48"/>
  <c r="L216704" i="48"/>
  <c r="L216703" i="48"/>
  <c r="L216702" i="48"/>
  <c r="L216701" i="48"/>
  <c r="L216700" i="48"/>
  <c r="L216699" i="48"/>
  <c r="L216698" i="48"/>
  <c r="L216697" i="48"/>
  <c r="L216696" i="48"/>
  <c r="L216695" i="48"/>
  <c r="L216694" i="48"/>
  <c r="L216693" i="48"/>
  <c r="L216692" i="48"/>
  <c r="L216691" i="48"/>
  <c r="L216690" i="48"/>
  <c r="L216689" i="48"/>
  <c r="L216688" i="48"/>
  <c r="L216687" i="48"/>
  <c r="L216686" i="48"/>
  <c r="L216685" i="48"/>
  <c r="L216684" i="48"/>
  <c r="L216683" i="48"/>
  <c r="L216682" i="48"/>
  <c r="L216681" i="48"/>
  <c r="L216680" i="48"/>
  <c r="L216679" i="48"/>
  <c r="L216678" i="48"/>
  <c r="L216677" i="48"/>
  <c r="L216676" i="48"/>
  <c r="L216675" i="48"/>
  <c r="L216674" i="48"/>
  <c r="L216673" i="48"/>
  <c r="L216672" i="48"/>
  <c r="L216671" i="48"/>
  <c r="L216670" i="48"/>
  <c r="L216669" i="48"/>
  <c r="L216668" i="48"/>
  <c r="L216667" i="48"/>
  <c r="L216666" i="48"/>
  <c r="L216665" i="48"/>
  <c r="L216664" i="48"/>
  <c r="L216663" i="48"/>
  <c r="L216662" i="48"/>
  <c r="L216661" i="48"/>
  <c r="L216660" i="48"/>
  <c r="L216659" i="48"/>
  <c r="L216658" i="48"/>
  <c r="L216657" i="48"/>
  <c r="L216656" i="48"/>
  <c r="L216655" i="48"/>
  <c r="L216654" i="48"/>
  <c r="L216653" i="48"/>
  <c r="L216652" i="48"/>
  <c r="L216651" i="48"/>
  <c r="L216650" i="48"/>
  <c r="L216649" i="48"/>
  <c r="L216648" i="48"/>
  <c r="L216647" i="48"/>
  <c r="L216646" i="48"/>
  <c r="L216645" i="48"/>
  <c r="L216644" i="48"/>
  <c r="L216643" i="48"/>
  <c r="L216642" i="48"/>
  <c r="L216641" i="48"/>
  <c r="L216640" i="48"/>
  <c r="L216639" i="48"/>
  <c r="L216638" i="48"/>
  <c r="L216637" i="48"/>
  <c r="L216636" i="48"/>
  <c r="L216635" i="48"/>
  <c r="L216634" i="48"/>
  <c r="L216633" i="48"/>
  <c r="L216632" i="48"/>
  <c r="L216631" i="48"/>
  <c r="L216630" i="48"/>
  <c r="L216629" i="48"/>
  <c r="L216628" i="48"/>
  <c r="L216627" i="48"/>
  <c r="L216626" i="48"/>
  <c r="L216625" i="48"/>
  <c r="L216624" i="48"/>
  <c r="L216623" i="48"/>
  <c r="L216622" i="48"/>
  <c r="L216621" i="48"/>
  <c r="L216620" i="48"/>
  <c r="L216619" i="48"/>
  <c r="L216618" i="48"/>
  <c r="L216617" i="48"/>
  <c r="L216616" i="48"/>
  <c r="L216615" i="48"/>
  <c r="L216614" i="48"/>
  <c r="L216613" i="48"/>
  <c r="L216612" i="48"/>
  <c r="L216611" i="48"/>
  <c r="L216610" i="48"/>
  <c r="L216609" i="48"/>
  <c r="L216608" i="48"/>
  <c r="L216607" i="48"/>
  <c r="L216606" i="48"/>
  <c r="L216605" i="48"/>
  <c r="L216604" i="48"/>
  <c r="L216603" i="48"/>
  <c r="L216602" i="48"/>
  <c r="L216601" i="48"/>
  <c r="L216600" i="48"/>
  <c r="L216599" i="48"/>
  <c r="L216598" i="48"/>
  <c r="L216597" i="48"/>
  <c r="L216596" i="48"/>
  <c r="L216595" i="48"/>
  <c r="L216594" i="48"/>
  <c r="L216593" i="48"/>
  <c r="L216592" i="48"/>
  <c r="L216591" i="48"/>
  <c r="L216590" i="48"/>
  <c r="L216589" i="48"/>
  <c r="L216588" i="48"/>
  <c r="L216587" i="48"/>
  <c r="L216586" i="48"/>
  <c r="L216585" i="48"/>
  <c r="L216584" i="48"/>
  <c r="L216583" i="48"/>
  <c r="L216582" i="48"/>
  <c r="L216581" i="48"/>
  <c r="L216580" i="48"/>
  <c r="L216579" i="48"/>
  <c r="L216578" i="48"/>
  <c r="L216577" i="48"/>
  <c r="L216576" i="48"/>
  <c r="L216575" i="48"/>
  <c r="L216574" i="48"/>
  <c r="L216573" i="48"/>
  <c r="L216572" i="48"/>
  <c r="L216571" i="48"/>
  <c r="L216570" i="48"/>
  <c r="L216569" i="48"/>
  <c r="L216568" i="48"/>
  <c r="L216567" i="48"/>
  <c r="L216566" i="48"/>
  <c r="L216565" i="48"/>
  <c r="L216564" i="48"/>
  <c r="L216563" i="48"/>
  <c r="L216562" i="48"/>
  <c r="L216561" i="48"/>
  <c r="L216560" i="48"/>
  <c r="L216559" i="48"/>
  <c r="L216558" i="48"/>
  <c r="L216557" i="48"/>
  <c r="L216556" i="48"/>
  <c r="L216555" i="48"/>
  <c r="L216554" i="48"/>
  <c r="L216553" i="48"/>
  <c r="L216552" i="48"/>
  <c r="L216551" i="48"/>
  <c r="L216550" i="48"/>
  <c r="L216549" i="48"/>
  <c r="L216548" i="48"/>
  <c r="L216547" i="48"/>
  <c r="L216546" i="48"/>
  <c r="L216545" i="48"/>
  <c r="L216544" i="48"/>
  <c r="L216543" i="48"/>
  <c r="L216542" i="48"/>
  <c r="L216541" i="48"/>
  <c r="L216540" i="48"/>
  <c r="L216539" i="48"/>
  <c r="L216538" i="48"/>
  <c r="L216537" i="48"/>
  <c r="L216536" i="48"/>
  <c r="L216535" i="48"/>
  <c r="L216534" i="48"/>
  <c r="L216533" i="48"/>
  <c r="L216532" i="48"/>
  <c r="L216531" i="48"/>
  <c r="L216530" i="48"/>
  <c r="L216529" i="48"/>
  <c r="L216528" i="48"/>
  <c r="L216527" i="48"/>
  <c r="L216526" i="48"/>
  <c r="L216525" i="48"/>
  <c r="L216524" i="48"/>
  <c r="L216523" i="48"/>
  <c r="L216522" i="48"/>
  <c r="L216521" i="48"/>
  <c r="L216520" i="48"/>
  <c r="L216519" i="48"/>
  <c r="L216518" i="48"/>
  <c r="L216517" i="48"/>
  <c r="L216516" i="48"/>
  <c r="L216515" i="48"/>
  <c r="L216514" i="48"/>
  <c r="L216513" i="48"/>
  <c r="L216512" i="48"/>
  <c r="L216511" i="48"/>
  <c r="L216510" i="48"/>
  <c r="L216509" i="48"/>
  <c r="L216508" i="48"/>
  <c r="L216507" i="48"/>
  <c r="L216506" i="48"/>
  <c r="L216505" i="48"/>
  <c r="L216504" i="48"/>
  <c r="L216503" i="48"/>
  <c r="L216502" i="48"/>
  <c r="L216501" i="48"/>
  <c r="L216500" i="48"/>
  <c r="L216499" i="48"/>
  <c r="L216498" i="48"/>
  <c r="L216497" i="48"/>
  <c r="L216496" i="48"/>
  <c r="L216495" i="48"/>
  <c r="L216494" i="48"/>
  <c r="L216493" i="48"/>
  <c r="L216492" i="48"/>
  <c r="L216491" i="48"/>
  <c r="L216490" i="48"/>
  <c r="L216489" i="48"/>
  <c r="L216488" i="48"/>
  <c r="L216487" i="48"/>
  <c r="L216486" i="48"/>
  <c r="L216485" i="48"/>
  <c r="L216484" i="48"/>
  <c r="L216483" i="48"/>
  <c r="L216482" i="48"/>
  <c r="L216481" i="48"/>
  <c r="L216480" i="48"/>
  <c r="L216479" i="48"/>
  <c r="L216478" i="48"/>
  <c r="L216477" i="48"/>
  <c r="L216476" i="48"/>
  <c r="L216475" i="48"/>
  <c r="L216474" i="48"/>
  <c r="L216473" i="48"/>
  <c r="L216472" i="48"/>
  <c r="L216471" i="48"/>
  <c r="L216470" i="48"/>
  <c r="L216469" i="48"/>
  <c r="L216468" i="48"/>
  <c r="L216467" i="48"/>
  <c r="L216466" i="48"/>
  <c r="L216465" i="48"/>
  <c r="L216464" i="48"/>
  <c r="L216463" i="48"/>
  <c r="L216462" i="48"/>
  <c r="L216461" i="48"/>
  <c r="L216460" i="48"/>
  <c r="L216459" i="48"/>
  <c r="L216458" i="48"/>
  <c r="L216457" i="48"/>
  <c r="L216456" i="48"/>
  <c r="L216455" i="48"/>
  <c r="L216454" i="48"/>
  <c r="L216453" i="48"/>
  <c r="L216452" i="48"/>
  <c r="L216451" i="48"/>
  <c r="L216450" i="48"/>
  <c r="L216449" i="48"/>
  <c r="L216448" i="48"/>
  <c r="L216447" i="48"/>
  <c r="L216446" i="48"/>
  <c r="L216445" i="48"/>
  <c r="L216444" i="48"/>
  <c r="L216443" i="48"/>
  <c r="L216442" i="48"/>
  <c r="L216441" i="48"/>
  <c r="L216440" i="48"/>
  <c r="L216439" i="48"/>
  <c r="L216438" i="48"/>
  <c r="L216437" i="48"/>
  <c r="L216436" i="48"/>
  <c r="L216435" i="48"/>
  <c r="L216434" i="48"/>
  <c r="L216433" i="48"/>
  <c r="L216432" i="48"/>
  <c r="L216431" i="48"/>
  <c r="L216430" i="48"/>
  <c r="L216429" i="48"/>
  <c r="L216428" i="48"/>
  <c r="L216427" i="48"/>
  <c r="L216426" i="48"/>
  <c r="L216425" i="48"/>
  <c r="L216424" i="48"/>
  <c r="L216423" i="48"/>
  <c r="L216422" i="48"/>
  <c r="L216421" i="48"/>
  <c r="L216420" i="48"/>
  <c r="L216419" i="48"/>
  <c r="L216418" i="48"/>
  <c r="L216417" i="48"/>
  <c r="L216416" i="48"/>
  <c r="L216415" i="48"/>
  <c r="L216414" i="48"/>
  <c r="L216413" i="48"/>
  <c r="L216412" i="48"/>
  <c r="L216411" i="48"/>
  <c r="L216410" i="48"/>
  <c r="L216409" i="48"/>
  <c r="L216408" i="48"/>
  <c r="L216407" i="48"/>
  <c r="L216406" i="48"/>
  <c r="L216405" i="48"/>
  <c r="L216404" i="48"/>
  <c r="L216403" i="48"/>
  <c r="L216402" i="48"/>
  <c r="L216401" i="48"/>
  <c r="L216400" i="48"/>
  <c r="L216399" i="48"/>
  <c r="L216398" i="48"/>
  <c r="L216397" i="48"/>
  <c r="L216396" i="48"/>
  <c r="L216395" i="48"/>
  <c r="L216394" i="48"/>
  <c r="L216393" i="48"/>
  <c r="L216392" i="48"/>
  <c r="L216391" i="48"/>
  <c r="L216390" i="48"/>
  <c r="L216389" i="48"/>
  <c r="L216388" i="48"/>
  <c r="L216387" i="48"/>
  <c r="L216386" i="48"/>
  <c r="L216385" i="48"/>
  <c r="L216384" i="48"/>
  <c r="L216383" i="48"/>
  <c r="L216382" i="48"/>
  <c r="L216381" i="48"/>
  <c r="L216380" i="48"/>
  <c r="L216379" i="48"/>
  <c r="L216378" i="48"/>
  <c r="L216377" i="48"/>
  <c r="L216376" i="48"/>
  <c r="L216375" i="48"/>
  <c r="L216374" i="48"/>
  <c r="L216373" i="48"/>
  <c r="L216372" i="48"/>
  <c r="L216371" i="48"/>
  <c r="L216370" i="48"/>
  <c r="L216369" i="48"/>
  <c r="L216368" i="48"/>
  <c r="L216367" i="48"/>
  <c r="L216366" i="48"/>
  <c r="L216365" i="48"/>
  <c r="L216364" i="48"/>
  <c r="L216363" i="48"/>
  <c r="L216362" i="48"/>
  <c r="L216361" i="48"/>
  <c r="L216360" i="48"/>
  <c r="L216359" i="48"/>
  <c r="L216358" i="48"/>
  <c r="L216357" i="48"/>
  <c r="L216356" i="48"/>
  <c r="L216355" i="48"/>
  <c r="L216354" i="48"/>
  <c r="L216353" i="48"/>
  <c r="L216352" i="48"/>
  <c r="L216351" i="48"/>
  <c r="L216350" i="48"/>
  <c r="L216349" i="48"/>
  <c r="L216348" i="48"/>
  <c r="L216347" i="48"/>
  <c r="L216346" i="48"/>
  <c r="L216345" i="48"/>
  <c r="L216344" i="48"/>
  <c r="L216343" i="48"/>
  <c r="L216342" i="48"/>
  <c r="L216341" i="48"/>
  <c r="L216340" i="48"/>
  <c r="L216339" i="48"/>
  <c r="L216338" i="48"/>
  <c r="L216337" i="48"/>
  <c r="L216336" i="48"/>
  <c r="L216335" i="48"/>
  <c r="L216334" i="48"/>
  <c r="L216333" i="48"/>
  <c r="L216332" i="48"/>
  <c r="L216331" i="48"/>
  <c r="L216330" i="48"/>
  <c r="L216329" i="48"/>
  <c r="L216328" i="48"/>
  <c r="L216327" i="48"/>
  <c r="L216326" i="48"/>
  <c r="L216325" i="48"/>
  <c r="L216324" i="48"/>
  <c r="L216323" i="48"/>
  <c r="L216322" i="48"/>
  <c r="L216321" i="48"/>
  <c r="L216320" i="48"/>
  <c r="L216319" i="48"/>
  <c r="L216318" i="48"/>
  <c r="L216317" i="48"/>
  <c r="L216316" i="48"/>
  <c r="L216315" i="48"/>
  <c r="L216314" i="48"/>
  <c r="L216313" i="48"/>
  <c r="L216312" i="48"/>
  <c r="L216311" i="48"/>
  <c r="L216310" i="48"/>
  <c r="L216309" i="48"/>
  <c r="L216308" i="48"/>
  <c r="L216307" i="48"/>
  <c r="L216306" i="48"/>
  <c r="L216305" i="48"/>
  <c r="L216304" i="48"/>
  <c r="L216303" i="48"/>
  <c r="L216302" i="48"/>
  <c r="L216301" i="48"/>
  <c r="L216300" i="48"/>
  <c r="L216299" i="48"/>
  <c r="L216298" i="48"/>
  <c r="L216297" i="48"/>
  <c r="L216296" i="48"/>
  <c r="L216295" i="48"/>
  <c r="L216294" i="48"/>
  <c r="L216293" i="48"/>
  <c r="L216292" i="48"/>
  <c r="L216291" i="48"/>
  <c r="L216290" i="48"/>
  <c r="L216289" i="48"/>
  <c r="L216288" i="48"/>
  <c r="L216287" i="48"/>
  <c r="L216286" i="48"/>
  <c r="L216285" i="48"/>
  <c r="L216284" i="48"/>
  <c r="L216283" i="48"/>
  <c r="L216282" i="48"/>
  <c r="L216281" i="48"/>
  <c r="L216280" i="48"/>
  <c r="L216279" i="48"/>
  <c r="L216278" i="48"/>
  <c r="L216277" i="48"/>
  <c r="L216276" i="48"/>
  <c r="L216275" i="48"/>
  <c r="L216274" i="48"/>
  <c r="L216273" i="48"/>
  <c r="L216272" i="48"/>
  <c r="L216271" i="48"/>
  <c r="L216270" i="48"/>
  <c r="L216269" i="48"/>
  <c r="L216268" i="48"/>
  <c r="L216267" i="48"/>
  <c r="L216266" i="48"/>
  <c r="L216265" i="48"/>
  <c r="L216264" i="48"/>
  <c r="L216263" i="48"/>
  <c r="L216262" i="48"/>
  <c r="L216261" i="48"/>
  <c r="L216260" i="48"/>
  <c r="L216259" i="48"/>
  <c r="L216258" i="48"/>
  <c r="L216257" i="48"/>
  <c r="L216256" i="48"/>
  <c r="L216255" i="48"/>
  <c r="L216254" i="48"/>
  <c r="L216253" i="48"/>
  <c r="L216252" i="48"/>
  <c r="L216251" i="48"/>
  <c r="L216250" i="48"/>
  <c r="L216249" i="48"/>
  <c r="L216248" i="48"/>
  <c r="L216247" i="48"/>
  <c r="L216246" i="48"/>
  <c r="L216245" i="48"/>
  <c r="L216244" i="48"/>
  <c r="L216243" i="48"/>
  <c r="L216242" i="48"/>
  <c r="L216241" i="48"/>
  <c r="L216240" i="48"/>
  <c r="L216239" i="48"/>
  <c r="L216238" i="48"/>
  <c r="L216237" i="48"/>
  <c r="L216236" i="48"/>
  <c r="L216235" i="48"/>
  <c r="L216234" i="48"/>
  <c r="L216233" i="48"/>
  <c r="L216232" i="48"/>
  <c r="L216231" i="48"/>
  <c r="L216230" i="48"/>
  <c r="L216229" i="48"/>
  <c r="L216228" i="48"/>
  <c r="L216227" i="48"/>
  <c r="L216226" i="48"/>
  <c r="L216225" i="48"/>
  <c r="L216224" i="48"/>
  <c r="L216223" i="48"/>
  <c r="L216222" i="48"/>
  <c r="L216221" i="48"/>
  <c r="L216220" i="48"/>
  <c r="L216219" i="48"/>
  <c r="L216218" i="48"/>
  <c r="L216217" i="48"/>
  <c r="L216216" i="48"/>
  <c r="L216215" i="48"/>
  <c r="L216214" i="48"/>
  <c r="L216213" i="48"/>
  <c r="L216212" i="48"/>
  <c r="L216211" i="48"/>
  <c r="L216210" i="48"/>
  <c r="L216209" i="48"/>
  <c r="L216208" i="48"/>
  <c r="L216207" i="48"/>
  <c r="L216206" i="48"/>
  <c r="L216205" i="48"/>
  <c r="L216204" i="48"/>
  <c r="L216203" i="48"/>
  <c r="L216202" i="48"/>
  <c r="L216201" i="48"/>
  <c r="L216200" i="48"/>
  <c r="L216199" i="48"/>
  <c r="L216198" i="48"/>
  <c r="L216197" i="48"/>
  <c r="L216196" i="48"/>
  <c r="L216195" i="48"/>
  <c r="L216194" i="48"/>
  <c r="L216193" i="48"/>
  <c r="L216192" i="48"/>
  <c r="L216191" i="48"/>
  <c r="L216190" i="48"/>
  <c r="L216189" i="48"/>
  <c r="L216188" i="48"/>
  <c r="L216187" i="48"/>
  <c r="L216186" i="48"/>
  <c r="L216185" i="48"/>
  <c r="L216184" i="48"/>
  <c r="L216183" i="48"/>
  <c r="L216182" i="48"/>
  <c r="L216181" i="48"/>
  <c r="L216180" i="48"/>
  <c r="L216179" i="48"/>
  <c r="L216178" i="48"/>
  <c r="L216177" i="48"/>
  <c r="L216176" i="48"/>
  <c r="L216175" i="48"/>
  <c r="L216174" i="48"/>
  <c r="L216173" i="48"/>
  <c r="L216172" i="48"/>
  <c r="L216171" i="48"/>
  <c r="L216170" i="48"/>
  <c r="L216169" i="48"/>
  <c r="L216168" i="48"/>
  <c r="L216167" i="48"/>
  <c r="L216166" i="48"/>
  <c r="L216165" i="48"/>
  <c r="L216164" i="48"/>
  <c r="L216163" i="48"/>
  <c r="L216162" i="48"/>
  <c r="L216161" i="48"/>
  <c r="L216160" i="48"/>
  <c r="L216159" i="48"/>
  <c r="L216158" i="48"/>
  <c r="L216157" i="48"/>
  <c r="L216156" i="48"/>
  <c r="L216155" i="48"/>
  <c r="L216154" i="48"/>
  <c r="L216153" i="48"/>
  <c r="L216152" i="48"/>
  <c r="L216151" i="48"/>
  <c r="L216150" i="48"/>
  <c r="L216149" i="48"/>
  <c r="L216148" i="48"/>
  <c r="L216147" i="48"/>
  <c r="L216146" i="48"/>
  <c r="L216145" i="48"/>
  <c r="L216144" i="48"/>
  <c r="L216143" i="48"/>
  <c r="L216142" i="48"/>
  <c r="L216141" i="48"/>
  <c r="L216140" i="48"/>
  <c r="L216139" i="48"/>
  <c r="L216138" i="48"/>
  <c r="L216137" i="48"/>
  <c r="L216136" i="48"/>
  <c r="L216135" i="48"/>
  <c r="L216134" i="48"/>
  <c r="L216133" i="48"/>
  <c r="L216132" i="48"/>
  <c r="L216131" i="48"/>
  <c r="L216130" i="48"/>
  <c r="L216129" i="48"/>
  <c r="L216128" i="48"/>
  <c r="L216127" i="48"/>
  <c r="L216126" i="48"/>
  <c r="L216125" i="48"/>
  <c r="L216124" i="48"/>
  <c r="L216123" i="48"/>
  <c r="L216122" i="48"/>
  <c r="L216121" i="48"/>
  <c r="L216120" i="48"/>
  <c r="L216119" i="48"/>
  <c r="L216118" i="48"/>
  <c r="L216117" i="48"/>
  <c r="L216116" i="48"/>
  <c r="L216115" i="48"/>
  <c r="L216114" i="48"/>
  <c r="L216113" i="48"/>
  <c r="L216112" i="48"/>
  <c r="L216111" i="48"/>
  <c r="L216110" i="48"/>
  <c r="L216109" i="48"/>
  <c r="L216108" i="48"/>
  <c r="L216107" i="48"/>
  <c r="L216106" i="48"/>
  <c r="L216105" i="48"/>
  <c r="L216104" i="48"/>
  <c r="L216103" i="48"/>
  <c r="L216102" i="48"/>
  <c r="L216101" i="48"/>
  <c r="L216100" i="48"/>
  <c r="L216099" i="48"/>
  <c r="L216098" i="48"/>
  <c r="L216097" i="48"/>
  <c r="L216096" i="48"/>
  <c r="L216095" i="48"/>
  <c r="L216094" i="48"/>
  <c r="L216093" i="48"/>
  <c r="L216092" i="48"/>
  <c r="L216091" i="48"/>
  <c r="L216090" i="48"/>
  <c r="L216089" i="48"/>
  <c r="L216088" i="48"/>
  <c r="L216087" i="48"/>
  <c r="L216086" i="48"/>
  <c r="L216085" i="48"/>
  <c r="L216084" i="48"/>
  <c r="L216083" i="48"/>
  <c r="L216082" i="48"/>
  <c r="L216081" i="48"/>
  <c r="L216080" i="48"/>
  <c r="L216079" i="48"/>
  <c r="L216078" i="48"/>
  <c r="L216077" i="48"/>
  <c r="L216076" i="48"/>
  <c r="L216075" i="48"/>
  <c r="L216074" i="48"/>
  <c r="L216073" i="48"/>
  <c r="L216072" i="48"/>
  <c r="L216071" i="48"/>
  <c r="L216070" i="48"/>
  <c r="L216069" i="48"/>
  <c r="L216068" i="48"/>
  <c r="L216067" i="48"/>
  <c r="L216066" i="48"/>
  <c r="L216065" i="48"/>
  <c r="L216064" i="48"/>
  <c r="L216063" i="48"/>
  <c r="L216062" i="48"/>
  <c r="L216061" i="48"/>
  <c r="L216060" i="48"/>
  <c r="L216059" i="48"/>
  <c r="L216058" i="48"/>
  <c r="L216057" i="48"/>
  <c r="L216056" i="48"/>
  <c r="L216055" i="48"/>
  <c r="L216054" i="48"/>
  <c r="L216053" i="48"/>
  <c r="L216052" i="48"/>
  <c r="L216051" i="48"/>
  <c r="L216050" i="48"/>
  <c r="L216049" i="48"/>
  <c r="L216048" i="48"/>
  <c r="L216047" i="48"/>
  <c r="L216046" i="48"/>
  <c r="L216045" i="48"/>
  <c r="L216044" i="48"/>
  <c r="L216043" i="48"/>
  <c r="L216042" i="48"/>
  <c r="L216041" i="48"/>
  <c r="L216040" i="48"/>
  <c r="L216039" i="48"/>
  <c r="L216038" i="48"/>
  <c r="L216037" i="48"/>
  <c r="L216036" i="48"/>
  <c r="L216035" i="48"/>
  <c r="L216034" i="48"/>
  <c r="L216033" i="48"/>
  <c r="L216032" i="48"/>
  <c r="L216031" i="48"/>
  <c r="L216030" i="48"/>
  <c r="L216029" i="48"/>
  <c r="L216028" i="48"/>
  <c r="L216027" i="48"/>
  <c r="L216026" i="48"/>
  <c r="L216025" i="48"/>
  <c r="L216024" i="48"/>
  <c r="L216023" i="48"/>
  <c r="L216022" i="48"/>
  <c r="L216021" i="48"/>
  <c r="L216020" i="48"/>
  <c r="L216019" i="48"/>
  <c r="L216018" i="48"/>
  <c r="L216017" i="48"/>
  <c r="L216016" i="48"/>
  <c r="L216015" i="48"/>
  <c r="L216014" i="48"/>
  <c r="L216013" i="48"/>
  <c r="L216012" i="48"/>
  <c r="L216011" i="48"/>
  <c r="L216010" i="48"/>
  <c r="L216009" i="48"/>
  <c r="L216008" i="48"/>
  <c r="L216007" i="48"/>
  <c r="L216006" i="48"/>
  <c r="L216005" i="48"/>
  <c r="L216004" i="48"/>
  <c r="L216003" i="48"/>
  <c r="L216002" i="48"/>
  <c r="L216001" i="48"/>
  <c r="L216000" i="48"/>
  <c r="L215999" i="48"/>
  <c r="L215998" i="48"/>
  <c r="L215997" i="48"/>
  <c r="L215996" i="48"/>
  <c r="L215995" i="48"/>
  <c r="L215994" i="48"/>
  <c r="L215993" i="48"/>
  <c r="L215992" i="48"/>
  <c r="L215991" i="48"/>
  <c r="L215990" i="48"/>
  <c r="L215989" i="48"/>
  <c r="L215988" i="48"/>
  <c r="L215987" i="48"/>
  <c r="L215986" i="48"/>
  <c r="L215985" i="48"/>
  <c r="L215984" i="48"/>
  <c r="L215983" i="48"/>
  <c r="L215982" i="48"/>
  <c r="L215981" i="48"/>
  <c r="L215980" i="48"/>
  <c r="L215979" i="48"/>
  <c r="L215978" i="48"/>
  <c r="L215977" i="48"/>
  <c r="L215976" i="48"/>
  <c r="L215975" i="48"/>
  <c r="L215974" i="48"/>
  <c r="L215973" i="48"/>
  <c r="L215972" i="48"/>
  <c r="L215971" i="48"/>
  <c r="L215970" i="48"/>
  <c r="L215969" i="48"/>
  <c r="L215968" i="48"/>
  <c r="L215967" i="48"/>
  <c r="L215966" i="48"/>
  <c r="L215965" i="48"/>
  <c r="L215964" i="48"/>
  <c r="L215963" i="48"/>
  <c r="L215962" i="48"/>
  <c r="L215961" i="48"/>
  <c r="L215960" i="48"/>
  <c r="L215959" i="48"/>
  <c r="L215958" i="48"/>
  <c r="L215957" i="48"/>
  <c r="L215956" i="48"/>
  <c r="L215955" i="48"/>
  <c r="L215954" i="48"/>
  <c r="L215953" i="48"/>
  <c r="L215952" i="48"/>
  <c r="L215951" i="48"/>
  <c r="L215950" i="48"/>
  <c r="L215949" i="48"/>
  <c r="L215948" i="48"/>
  <c r="L215947" i="48"/>
  <c r="L215946" i="48"/>
  <c r="L215945" i="48"/>
  <c r="L215944" i="48"/>
  <c r="L215943" i="48"/>
  <c r="L215942" i="48"/>
  <c r="L215941" i="48"/>
  <c r="L215940" i="48"/>
  <c r="L215939" i="48"/>
  <c r="L215938" i="48"/>
  <c r="L215937" i="48"/>
  <c r="L215936" i="48"/>
  <c r="L215935" i="48"/>
  <c r="L215934" i="48"/>
  <c r="L215933" i="48"/>
  <c r="L215932" i="48"/>
  <c r="L215931" i="48"/>
  <c r="L215930" i="48"/>
  <c r="L215929" i="48"/>
  <c r="L215928" i="48"/>
  <c r="L215927" i="48"/>
  <c r="L215926" i="48"/>
  <c r="L215925" i="48"/>
  <c r="L215924" i="48"/>
  <c r="L215923" i="48"/>
  <c r="L215922" i="48"/>
  <c r="L215921" i="48"/>
  <c r="L215920" i="48"/>
  <c r="L215919" i="48"/>
  <c r="L215918" i="48"/>
  <c r="L215917" i="48"/>
  <c r="L215916" i="48"/>
  <c r="L215915" i="48"/>
  <c r="L215914" i="48"/>
  <c r="L215913" i="48"/>
  <c r="L215912" i="48"/>
  <c r="L215911" i="48"/>
  <c r="L215910" i="48"/>
  <c r="L215909" i="48"/>
  <c r="L215908" i="48"/>
  <c r="L215907" i="48"/>
  <c r="L215906" i="48"/>
  <c r="L215905" i="48"/>
  <c r="L215904" i="48"/>
  <c r="L215903" i="48"/>
  <c r="L215902" i="48"/>
  <c r="L215901" i="48"/>
  <c r="L215900" i="48"/>
  <c r="L215899" i="48"/>
  <c r="L215898" i="48"/>
  <c r="L215897" i="48"/>
  <c r="L215896" i="48"/>
  <c r="L215895" i="48"/>
  <c r="L215894" i="48"/>
  <c r="L215893" i="48"/>
  <c r="L215892" i="48"/>
  <c r="L215891" i="48"/>
  <c r="L215890" i="48"/>
  <c r="L215889" i="48"/>
  <c r="L215888" i="48"/>
  <c r="L215887" i="48"/>
  <c r="L215886" i="48"/>
  <c r="L215885" i="48"/>
  <c r="L215884" i="48"/>
  <c r="L215883" i="48"/>
  <c r="L215882" i="48"/>
  <c r="L215881" i="48"/>
  <c r="L215880" i="48"/>
  <c r="L215879" i="48"/>
  <c r="L215878" i="48"/>
  <c r="L215877" i="48"/>
  <c r="L215876" i="48"/>
  <c r="L215875" i="48"/>
  <c r="L215874" i="48"/>
  <c r="L215873" i="48"/>
  <c r="L215872" i="48"/>
  <c r="L215871" i="48"/>
  <c r="L215870" i="48"/>
  <c r="L215869" i="48"/>
  <c r="L215868" i="48"/>
  <c r="L215867" i="48"/>
  <c r="L215866" i="48"/>
  <c r="L215865" i="48"/>
  <c r="L215864" i="48"/>
  <c r="L215863" i="48"/>
  <c r="L215862" i="48"/>
  <c r="L215861" i="48"/>
  <c r="L215860" i="48"/>
  <c r="L215859" i="48"/>
  <c r="L215858" i="48"/>
  <c r="L215857" i="48"/>
  <c r="L215856" i="48"/>
  <c r="L215855" i="48"/>
  <c r="L215854" i="48"/>
  <c r="L215853" i="48"/>
  <c r="L215852" i="48"/>
  <c r="L215851" i="48"/>
  <c r="L215850" i="48"/>
  <c r="L215849" i="48"/>
  <c r="L215848" i="48"/>
  <c r="L215847" i="48"/>
  <c r="L215846" i="48"/>
  <c r="L215845" i="48"/>
  <c r="L215844" i="48"/>
  <c r="L215843" i="48"/>
  <c r="L215842" i="48"/>
  <c r="L215841" i="48"/>
  <c r="L215840" i="48"/>
  <c r="L215839" i="48"/>
  <c r="L215838" i="48"/>
  <c r="L215837" i="48"/>
  <c r="L215836" i="48"/>
  <c r="L215835" i="48"/>
  <c r="L215834" i="48"/>
  <c r="L215833" i="48"/>
  <c r="L215832" i="48"/>
  <c r="L215831" i="48"/>
  <c r="L215830" i="48"/>
  <c r="L215829" i="48"/>
  <c r="L215828" i="48"/>
  <c r="L215827" i="48"/>
  <c r="L215826" i="48"/>
  <c r="L215825" i="48"/>
  <c r="L215824" i="48"/>
  <c r="L215823" i="48"/>
  <c r="L215822" i="48"/>
  <c r="L215821" i="48"/>
  <c r="L215820" i="48"/>
  <c r="L215819" i="48"/>
  <c r="L215818" i="48"/>
  <c r="L215817" i="48"/>
  <c r="L215816" i="48"/>
  <c r="L215815" i="48"/>
  <c r="L215814" i="48"/>
  <c r="L215813" i="48"/>
  <c r="L215812" i="48"/>
  <c r="L215811" i="48"/>
  <c r="L215810" i="48"/>
  <c r="L215809" i="48"/>
  <c r="L215808" i="48"/>
  <c r="L215807" i="48"/>
  <c r="L215806" i="48"/>
  <c r="L215805" i="48"/>
  <c r="L215804" i="48"/>
  <c r="L215803" i="48"/>
  <c r="L215802" i="48"/>
  <c r="L215801" i="48"/>
  <c r="L215800" i="48"/>
  <c r="L215799" i="48"/>
  <c r="L215798" i="48"/>
  <c r="L215797" i="48"/>
  <c r="L215796" i="48"/>
  <c r="L215795" i="48"/>
  <c r="L215794" i="48"/>
  <c r="L215793" i="48"/>
  <c r="L215792" i="48"/>
  <c r="L215791" i="48"/>
  <c r="L215790" i="48"/>
  <c r="L215789" i="48"/>
  <c r="L215788" i="48"/>
  <c r="L215787" i="48"/>
  <c r="L215786" i="48"/>
  <c r="L215785" i="48"/>
  <c r="L215784" i="48"/>
  <c r="L215783" i="48"/>
  <c r="L215782" i="48"/>
  <c r="L215781" i="48"/>
  <c r="L215780" i="48"/>
  <c r="L215779" i="48"/>
  <c r="L215778" i="48"/>
  <c r="L215777" i="48"/>
  <c r="L215776" i="48"/>
  <c r="L215775" i="48"/>
  <c r="L215774" i="48"/>
  <c r="L215773" i="48"/>
  <c r="L215772" i="48"/>
  <c r="L215771" i="48"/>
  <c r="L215770" i="48"/>
  <c r="L215769" i="48"/>
  <c r="L215768" i="48"/>
  <c r="L215767" i="48"/>
  <c r="L215766" i="48"/>
  <c r="L215765" i="48"/>
  <c r="L215764" i="48"/>
  <c r="L215763" i="48"/>
  <c r="L215762" i="48"/>
  <c r="L215761" i="48"/>
  <c r="L215760" i="48"/>
  <c r="L215759" i="48"/>
  <c r="L215758" i="48"/>
  <c r="L215757" i="48"/>
  <c r="L215756" i="48"/>
  <c r="L215755" i="48"/>
  <c r="L215754" i="48"/>
  <c r="L215753" i="48"/>
  <c r="L215752" i="48"/>
  <c r="L215751" i="48"/>
  <c r="L215750" i="48"/>
  <c r="L215749" i="48"/>
  <c r="L215748" i="48"/>
  <c r="L215747" i="48"/>
  <c r="L215746" i="48"/>
  <c r="L215745" i="48"/>
  <c r="L215744" i="48"/>
  <c r="L215743" i="48"/>
  <c r="L215742" i="48"/>
  <c r="L215741" i="48"/>
  <c r="L215740" i="48"/>
  <c r="L215739" i="48"/>
  <c r="L215738" i="48"/>
  <c r="L215737" i="48"/>
  <c r="L215736" i="48"/>
  <c r="L215735" i="48"/>
  <c r="L215734" i="48"/>
  <c r="L215733" i="48"/>
  <c r="L215732" i="48"/>
  <c r="L215731" i="48"/>
  <c r="L215730" i="48"/>
  <c r="L215729" i="48"/>
  <c r="L215728" i="48"/>
  <c r="L215727" i="48"/>
  <c r="L215726" i="48"/>
  <c r="L215725" i="48"/>
  <c r="L215724" i="48"/>
  <c r="L215723" i="48"/>
  <c r="L215722" i="48"/>
  <c r="L215721" i="48"/>
  <c r="L215720" i="48"/>
  <c r="L215719" i="48"/>
  <c r="L215718" i="48"/>
  <c r="L215717" i="48"/>
  <c r="L215716" i="48"/>
  <c r="L215715" i="48"/>
  <c r="L215714" i="48"/>
  <c r="L215713" i="48"/>
  <c r="L215712" i="48"/>
  <c r="L215711" i="48"/>
  <c r="L215710" i="48"/>
  <c r="L215709" i="48"/>
  <c r="L215708" i="48"/>
  <c r="L215707" i="48"/>
  <c r="L215706" i="48"/>
  <c r="L215705" i="48"/>
  <c r="L215704" i="48"/>
  <c r="L215703" i="48"/>
  <c r="L215702" i="48"/>
  <c r="L215701" i="48"/>
  <c r="L215700" i="48"/>
  <c r="L215699" i="48"/>
  <c r="L215698" i="48"/>
  <c r="L215697" i="48"/>
  <c r="L215696" i="48"/>
  <c r="L215695" i="48"/>
  <c r="L215694" i="48"/>
  <c r="L215693" i="48"/>
  <c r="L215692" i="48"/>
  <c r="L215691" i="48"/>
  <c r="L215690" i="48"/>
  <c r="L215689" i="48"/>
  <c r="L215688" i="48"/>
  <c r="L215687" i="48"/>
  <c r="L215686" i="48"/>
  <c r="L215685" i="48"/>
  <c r="L215684" i="48"/>
  <c r="L215683" i="48"/>
  <c r="L215682" i="48"/>
  <c r="L215681" i="48"/>
  <c r="L215680" i="48"/>
  <c r="L215679" i="48"/>
  <c r="L215678" i="48"/>
  <c r="L215677" i="48"/>
  <c r="L215676" i="48"/>
  <c r="L215675" i="48"/>
  <c r="L215674" i="48"/>
  <c r="L215673" i="48"/>
  <c r="L215672" i="48"/>
  <c r="L215671" i="48"/>
  <c r="L215670" i="48"/>
  <c r="L215669" i="48"/>
  <c r="L215668" i="48"/>
  <c r="L215667" i="48"/>
  <c r="L215666" i="48"/>
  <c r="L215665" i="48"/>
  <c r="L215664" i="48"/>
  <c r="L215663" i="48"/>
  <c r="L215662" i="48"/>
  <c r="L215661" i="48"/>
  <c r="L215660" i="48"/>
  <c r="L215659" i="48"/>
  <c r="L215658" i="48"/>
  <c r="L215657" i="48"/>
  <c r="L215656" i="48"/>
  <c r="L215655" i="48"/>
  <c r="L215654" i="48"/>
  <c r="L215653" i="48"/>
  <c r="L215652" i="48"/>
  <c r="L215651" i="48"/>
  <c r="L215650" i="48"/>
  <c r="L215649" i="48"/>
  <c r="L215648" i="48"/>
  <c r="L215647" i="48"/>
  <c r="L215646" i="48"/>
  <c r="L215645" i="48"/>
  <c r="L215644" i="48"/>
  <c r="L215643" i="48"/>
  <c r="L215642" i="48"/>
  <c r="L215641" i="48"/>
  <c r="L215640" i="48"/>
  <c r="L215639" i="48"/>
  <c r="L215638" i="48"/>
  <c r="L215637" i="48"/>
  <c r="L215636" i="48"/>
  <c r="L215635" i="48"/>
  <c r="L215634" i="48"/>
  <c r="L215633" i="48"/>
  <c r="L215632" i="48"/>
  <c r="L215631" i="48"/>
  <c r="L215630" i="48"/>
  <c r="L215629" i="48"/>
  <c r="L215628" i="48"/>
  <c r="L215627" i="48"/>
  <c r="L215626" i="48"/>
  <c r="L215625" i="48"/>
  <c r="L215624" i="48"/>
  <c r="L215623" i="48"/>
  <c r="L215622" i="48"/>
  <c r="L215621" i="48"/>
  <c r="L215620" i="48"/>
  <c r="L215619" i="48"/>
  <c r="L215618" i="48"/>
  <c r="L215617" i="48"/>
  <c r="L215616" i="48"/>
  <c r="L215615" i="48"/>
  <c r="L215614" i="48"/>
  <c r="L215613" i="48"/>
  <c r="L215612" i="48"/>
  <c r="L215611" i="48"/>
  <c r="L215610" i="48"/>
  <c r="L215609" i="48"/>
  <c r="L215608" i="48"/>
  <c r="L215607" i="48"/>
  <c r="L215606" i="48"/>
  <c r="L215605" i="48"/>
  <c r="L215604" i="48"/>
  <c r="L215603" i="48"/>
  <c r="L215602" i="48"/>
  <c r="L215601" i="48"/>
  <c r="L215600" i="48"/>
  <c r="L215599" i="48"/>
  <c r="L215598" i="48"/>
  <c r="L215597" i="48"/>
  <c r="L215596" i="48"/>
  <c r="L215595" i="48"/>
  <c r="L215594" i="48"/>
  <c r="L215593" i="48"/>
  <c r="L215592" i="48"/>
  <c r="L215591" i="48"/>
  <c r="L215590" i="48"/>
  <c r="L215589" i="48"/>
  <c r="L215588" i="48"/>
  <c r="L215587" i="48"/>
  <c r="L215586" i="48"/>
  <c r="L215585" i="48"/>
  <c r="L215584" i="48"/>
  <c r="L215583" i="48"/>
  <c r="L215582" i="48"/>
  <c r="L215581" i="48"/>
  <c r="L215580" i="48"/>
  <c r="L215579" i="48"/>
  <c r="L215578" i="48"/>
  <c r="L215577" i="48"/>
  <c r="L215576" i="48"/>
  <c r="L215575" i="48"/>
  <c r="L215574" i="48"/>
  <c r="L215573" i="48"/>
  <c r="L215572" i="48"/>
  <c r="L215571" i="48"/>
  <c r="L215570" i="48"/>
  <c r="L215569" i="48"/>
  <c r="L215568" i="48"/>
  <c r="L215567" i="48"/>
  <c r="L215566" i="48"/>
  <c r="L215565" i="48"/>
  <c r="L215564" i="48"/>
  <c r="L215563" i="48"/>
  <c r="L215562" i="48"/>
  <c r="L215561" i="48"/>
  <c r="L215560" i="48"/>
  <c r="L215559" i="48"/>
  <c r="L215558" i="48"/>
  <c r="L215557" i="48"/>
  <c r="L215556" i="48"/>
  <c r="L215555" i="48"/>
  <c r="L215554" i="48"/>
  <c r="L215553" i="48"/>
  <c r="L215552" i="48"/>
  <c r="L215551" i="48"/>
  <c r="L215550" i="48"/>
  <c r="L215549" i="48"/>
  <c r="L215548" i="48"/>
  <c r="L215547" i="48"/>
  <c r="L215546" i="48"/>
  <c r="L215545" i="48"/>
  <c r="L215544" i="48"/>
  <c r="L215543" i="48"/>
  <c r="L215542" i="48"/>
  <c r="L215541" i="48"/>
  <c r="L215540" i="48"/>
  <c r="L215539" i="48"/>
  <c r="L215538" i="48"/>
  <c r="L215537" i="48"/>
  <c r="L215536" i="48"/>
  <c r="L215535" i="48"/>
  <c r="L215534" i="48"/>
  <c r="L215533" i="48"/>
  <c r="L215532" i="48"/>
  <c r="L215531" i="48"/>
  <c r="L215530" i="48"/>
  <c r="L215529" i="48"/>
  <c r="L215528" i="48"/>
  <c r="L215527" i="48"/>
  <c r="L215526" i="48"/>
  <c r="L215525" i="48"/>
  <c r="L215524" i="48"/>
  <c r="L215523" i="48"/>
  <c r="L215522" i="48"/>
  <c r="L215521" i="48"/>
  <c r="L215520" i="48"/>
  <c r="L215519" i="48"/>
  <c r="L215518" i="48"/>
  <c r="L215517" i="48"/>
  <c r="L215516" i="48"/>
  <c r="L215515" i="48"/>
  <c r="L215514" i="48"/>
  <c r="L215513" i="48"/>
  <c r="L215512" i="48"/>
  <c r="L215511" i="48"/>
  <c r="L215510" i="48"/>
  <c r="L215509" i="48"/>
  <c r="L215508" i="48"/>
  <c r="L215507" i="48"/>
  <c r="L215506" i="48"/>
  <c r="L215505" i="48"/>
  <c r="L215504" i="48"/>
  <c r="L215503" i="48"/>
  <c r="L215502" i="48"/>
  <c r="L215501" i="48"/>
  <c r="L215500" i="48"/>
  <c r="L215499" i="48"/>
  <c r="L215498" i="48"/>
  <c r="L215497" i="48"/>
  <c r="L215496" i="48"/>
  <c r="L215495" i="48"/>
  <c r="L215494" i="48"/>
  <c r="L215493" i="48"/>
  <c r="L215492" i="48"/>
  <c r="L215491" i="48"/>
  <c r="L215490" i="48"/>
  <c r="L215489" i="48"/>
  <c r="L215488" i="48"/>
  <c r="L215487" i="48"/>
  <c r="L215486" i="48"/>
  <c r="L215485" i="48"/>
  <c r="L215484" i="48"/>
  <c r="L215483" i="48"/>
  <c r="L215482" i="48"/>
  <c r="L215481" i="48"/>
  <c r="L215480" i="48"/>
  <c r="L215479" i="48"/>
  <c r="L215478" i="48"/>
  <c r="L215477" i="48"/>
  <c r="L215476" i="48"/>
  <c r="L215475" i="48"/>
  <c r="L215474" i="48"/>
  <c r="L215473" i="48"/>
  <c r="L215472" i="48"/>
  <c r="L215471" i="48"/>
  <c r="L215470" i="48"/>
  <c r="L215469" i="48"/>
  <c r="L215468" i="48"/>
  <c r="L215467" i="48"/>
  <c r="L215466" i="48"/>
  <c r="L215465" i="48"/>
  <c r="L215464" i="48"/>
  <c r="L215463" i="48"/>
  <c r="L215462" i="48"/>
  <c r="L215461" i="48"/>
  <c r="L215460" i="48"/>
  <c r="L215459" i="48"/>
  <c r="L215458" i="48"/>
  <c r="L215457" i="48"/>
  <c r="L215456" i="48"/>
  <c r="L215455" i="48"/>
  <c r="L215454" i="48"/>
  <c r="L215453" i="48"/>
  <c r="L215452" i="48"/>
  <c r="L215451" i="48"/>
  <c r="L215450" i="48"/>
  <c r="L215449" i="48"/>
  <c r="L215448" i="48"/>
  <c r="L215447" i="48"/>
  <c r="L215446" i="48"/>
  <c r="L215445" i="48"/>
  <c r="L215444" i="48"/>
  <c r="L215443" i="48"/>
  <c r="L215442" i="48"/>
  <c r="L215441" i="48"/>
  <c r="L215440" i="48"/>
  <c r="L215439" i="48"/>
  <c r="L215438" i="48"/>
  <c r="L215437" i="48"/>
  <c r="L215436" i="48"/>
  <c r="L215435" i="48"/>
  <c r="L215434" i="48"/>
  <c r="L215433" i="48"/>
  <c r="L215432" i="48"/>
  <c r="L215431" i="48"/>
  <c r="L215430" i="48"/>
  <c r="L215429" i="48"/>
  <c r="L215428" i="48"/>
  <c r="L215427" i="48"/>
  <c r="L215426" i="48"/>
  <c r="L215425" i="48"/>
  <c r="L215424" i="48"/>
  <c r="L215423" i="48"/>
  <c r="L215422" i="48"/>
  <c r="L215421" i="48"/>
  <c r="L215420" i="48"/>
  <c r="L215419" i="48"/>
  <c r="L215418" i="48"/>
  <c r="L215417" i="48"/>
  <c r="L215416" i="48"/>
  <c r="L215415" i="48"/>
  <c r="L215414" i="48"/>
  <c r="L215413" i="48"/>
  <c r="L215412" i="48"/>
  <c r="L215411" i="48"/>
  <c r="L215410" i="48"/>
  <c r="L215409" i="48"/>
  <c r="L215408" i="48"/>
  <c r="L215407" i="48"/>
  <c r="L215406" i="48"/>
  <c r="L215405" i="48"/>
  <c r="L215404" i="48"/>
  <c r="L215403" i="48"/>
  <c r="L215402" i="48"/>
  <c r="L215401" i="48"/>
  <c r="L215400" i="48"/>
  <c r="L215399" i="48"/>
  <c r="L215398" i="48"/>
  <c r="L215397" i="48"/>
  <c r="L215396" i="48"/>
  <c r="L215395" i="48"/>
  <c r="L215394" i="48"/>
  <c r="L215393" i="48"/>
  <c r="L215392" i="48"/>
  <c r="L215391" i="48"/>
  <c r="L215390" i="48"/>
  <c r="L215389" i="48"/>
  <c r="L215388" i="48"/>
  <c r="L215387" i="48"/>
  <c r="L215386" i="48"/>
  <c r="L215385" i="48"/>
  <c r="L215384" i="48"/>
  <c r="L215383" i="48"/>
  <c r="L215382" i="48"/>
  <c r="L215381" i="48"/>
  <c r="L215380" i="48"/>
  <c r="L215379" i="48"/>
  <c r="L215378" i="48"/>
  <c r="L215377" i="48"/>
  <c r="L215376" i="48"/>
  <c r="L215375" i="48"/>
  <c r="L215374" i="48"/>
  <c r="L215373" i="48"/>
  <c r="L215372" i="48"/>
  <c r="L215371" i="48"/>
  <c r="L215370" i="48"/>
  <c r="L215369" i="48"/>
  <c r="L215368" i="48"/>
  <c r="L215367" i="48"/>
  <c r="L215366" i="48"/>
  <c r="L215365" i="48"/>
  <c r="L215364" i="48"/>
  <c r="L215363" i="48"/>
  <c r="L215362" i="48"/>
  <c r="L215361" i="48"/>
  <c r="L215360" i="48"/>
  <c r="L215359" i="48"/>
  <c r="L215358" i="48"/>
  <c r="L215357" i="48"/>
  <c r="L215356" i="48"/>
  <c r="L215355" i="48"/>
  <c r="L215354" i="48"/>
  <c r="L215353" i="48"/>
  <c r="L215352" i="48"/>
  <c r="L215351" i="48"/>
  <c r="L215350" i="48"/>
  <c r="L215349" i="48"/>
  <c r="L215348" i="48"/>
  <c r="L215347" i="48"/>
  <c r="L215346" i="48"/>
  <c r="L215345" i="48"/>
  <c r="L215344" i="48"/>
  <c r="L215343" i="48"/>
  <c r="L215342" i="48"/>
  <c r="L215341" i="48"/>
  <c r="L215340" i="48"/>
  <c r="L215339" i="48"/>
  <c r="L215338" i="48"/>
  <c r="L215337" i="48"/>
  <c r="L215336" i="48"/>
  <c r="L215335" i="48"/>
  <c r="L215334" i="48"/>
  <c r="L215333" i="48"/>
  <c r="L215332" i="48"/>
  <c r="L215331" i="48"/>
  <c r="L215330" i="48"/>
  <c r="L215329" i="48"/>
  <c r="L215328" i="48"/>
  <c r="L215327" i="48"/>
  <c r="L215326" i="48"/>
  <c r="L215325" i="48"/>
  <c r="L215324" i="48"/>
  <c r="L215323" i="48"/>
  <c r="L215322" i="48"/>
  <c r="L215321" i="48"/>
  <c r="L215320" i="48"/>
  <c r="L215319" i="48"/>
  <c r="L215318" i="48"/>
  <c r="L215317" i="48"/>
  <c r="L215316" i="48"/>
  <c r="L215315" i="48"/>
  <c r="L215314" i="48"/>
  <c r="L215313" i="48"/>
  <c r="L215312" i="48"/>
  <c r="L215311" i="48"/>
  <c r="L215310" i="48"/>
  <c r="L215309" i="48"/>
  <c r="L215308" i="48"/>
  <c r="L215307" i="48"/>
  <c r="L215306" i="48"/>
  <c r="L215305" i="48"/>
  <c r="L215304" i="48"/>
  <c r="L215303" i="48"/>
  <c r="L215302" i="48"/>
  <c r="L215301" i="48"/>
  <c r="L215300" i="48"/>
  <c r="L215299" i="48"/>
  <c r="L215298" i="48"/>
  <c r="L215297" i="48"/>
  <c r="L215296" i="48"/>
  <c r="L215295" i="48"/>
  <c r="L215294" i="48"/>
  <c r="L215293" i="48"/>
  <c r="L215292" i="48"/>
  <c r="L215291" i="48"/>
  <c r="L215290" i="48"/>
  <c r="L215289" i="48"/>
  <c r="L215288" i="48"/>
  <c r="L215287" i="48"/>
  <c r="L215286" i="48"/>
  <c r="L215285" i="48"/>
  <c r="L215284" i="48"/>
  <c r="L215283" i="48"/>
  <c r="L215282" i="48"/>
  <c r="L215281" i="48"/>
  <c r="L215280" i="48"/>
  <c r="L215279" i="48"/>
  <c r="L215278" i="48"/>
  <c r="L215277" i="48"/>
  <c r="L215276" i="48"/>
  <c r="L215275" i="48"/>
  <c r="L215274" i="48"/>
  <c r="L215273" i="48"/>
  <c r="L215272" i="48"/>
  <c r="L215271" i="48"/>
  <c r="L215270" i="48"/>
  <c r="L215269" i="48"/>
  <c r="L215268" i="48"/>
  <c r="L215267" i="48"/>
  <c r="L215266" i="48"/>
  <c r="L215265" i="48"/>
  <c r="L215264" i="48"/>
  <c r="L215263" i="48"/>
  <c r="L215262" i="48"/>
  <c r="L215261" i="48"/>
  <c r="L215260" i="48"/>
  <c r="L215259" i="48"/>
  <c r="L215258" i="48"/>
  <c r="L215257" i="48"/>
  <c r="L215256" i="48"/>
  <c r="L215255" i="48"/>
  <c r="L215254" i="48"/>
  <c r="L215253" i="48"/>
  <c r="L215252" i="48"/>
  <c r="L215251" i="48"/>
  <c r="L215250" i="48"/>
  <c r="L215249" i="48"/>
  <c r="L215248" i="48"/>
  <c r="L215247" i="48"/>
  <c r="L215246" i="48"/>
  <c r="L215245" i="48"/>
  <c r="L215244" i="48"/>
  <c r="L215243" i="48"/>
  <c r="L215242" i="48"/>
  <c r="L215241" i="48"/>
  <c r="L215240" i="48"/>
  <c r="L215239" i="48"/>
  <c r="L215238" i="48"/>
  <c r="L215237" i="48"/>
  <c r="L215236" i="48"/>
  <c r="L215235" i="48"/>
  <c r="L215234" i="48"/>
  <c r="L215233" i="48"/>
  <c r="L215232" i="48"/>
  <c r="L215231" i="48"/>
  <c r="L215230" i="48"/>
  <c r="L215229" i="48"/>
  <c r="L215228" i="48"/>
  <c r="L215227" i="48"/>
  <c r="L215226" i="48"/>
  <c r="L215225" i="48"/>
  <c r="L215224" i="48"/>
  <c r="L215223" i="48"/>
  <c r="L215222" i="48"/>
  <c r="L215221" i="48"/>
  <c r="L215220" i="48"/>
  <c r="L215219" i="48"/>
  <c r="L215218" i="48"/>
  <c r="L215217" i="48"/>
  <c r="L215216" i="48"/>
  <c r="L215215" i="48"/>
  <c r="L215214" i="48"/>
  <c r="L215213" i="48"/>
  <c r="L215212" i="48"/>
  <c r="L215211" i="48"/>
  <c r="L215210" i="48"/>
  <c r="L215209" i="48"/>
  <c r="L215208" i="48"/>
  <c r="L215207" i="48"/>
  <c r="L215206" i="48"/>
  <c r="L215205" i="48"/>
  <c r="L215204" i="48"/>
  <c r="L215203" i="48"/>
  <c r="L215202" i="48"/>
  <c r="L215201" i="48"/>
  <c r="L215200" i="48"/>
  <c r="L215199" i="48"/>
  <c r="L215198" i="48"/>
  <c r="L215197" i="48"/>
  <c r="L215196" i="48"/>
  <c r="L215195" i="48"/>
  <c r="L215194" i="48"/>
  <c r="L215193" i="48"/>
  <c r="L215192" i="48"/>
  <c r="L215191" i="48"/>
  <c r="L215190" i="48"/>
  <c r="L215189" i="48"/>
  <c r="L215188" i="48"/>
  <c r="L215187" i="48"/>
  <c r="L215186" i="48"/>
  <c r="L215185" i="48"/>
  <c r="L215184" i="48"/>
  <c r="L215183" i="48"/>
  <c r="L215182" i="48"/>
  <c r="L215181" i="48"/>
  <c r="L215180" i="48"/>
  <c r="L215179" i="48"/>
  <c r="L215178" i="48"/>
  <c r="L215177" i="48"/>
  <c r="L215176" i="48"/>
  <c r="L215175" i="48"/>
  <c r="L215174" i="48"/>
  <c r="L215173" i="48"/>
  <c r="L215172" i="48"/>
  <c r="L215171" i="48"/>
  <c r="L215170" i="48"/>
  <c r="L215169" i="48"/>
  <c r="L215168" i="48"/>
  <c r="L215167" i="48"/>
  <c r="L215166" i="48"/>
  <c r="L215165" i="48"/>
  <c r="L215164" i="48"/>
  <c r="L215163" i="48"/>
  <c r="L215162" i="48"/>
  <c r="L215161" i="48"/>
  <c r="L215160" i="48"/>
  <c r="L215159" i="48"/>
  <c r="L215158" i="48"/>
  <c r="L215157" i="48"/>
  <c r="L215156" i="48"/>
  <c r="L215155" i="48"/>
  <c r="L215154" i="48"/>
  <c r="L215153" i="48"/>
  <c r="L215152" i="48"/>
  <c r="L215151" i="48"/>
  <c r="L215150" i="48"/>
  <c r="L215149" i="48"/>
  <c r="L215148" i="48"/>
  <c r="L215147" i="48"/>
  <c r="L215146" i="48"/>
  <c r="L215145" i="48"/>
  <c r="L215144" i="48"/>
  <c r="L215143" i="48"/>
  <c r="L215142" i="48"/>
  <c r="L215141" i="48"/>
  <c r="L215140" i="48"/>
  <c r="L215139" i="48"/>
  <c r="L215138" i="48"/>
  <c r="L215137" i="48"/>
  <c r="L215136" i="48"/>
  <c r="L215135" i="48"/>
  <c r="L215134" i="48"/>
  <c r="L215133" i="48"/>
  <c r="L215132" i="48"/>
  <c r="L215131" i="48"/>
  <c r="L215130" i="48"/>
  <c r="L215129" i="48"/>
  <c r="L215128" i="48"/>
  <c r="L215127" i="48"/>
  <c r="L215126" i="48"/>
  <c r="L215125" i="48"/>
  <c r="L215124" i="48"/>
  <c r="L215123" i="48"/>
  <c r="L215122" i="48"/>
  <c r="L215121" i="48"/>
  <c r="L215120" i="48"/>
  <c r="L215119" i="48"/>
  <c r="L215118" i="48"/>
  <c r="L215117" i="48"/>
  <c r="L215116" i="48"/>
  <c r="L215115" i="48"/>
  <c r="L215114" i="48"/>
  <c r="L215113" i="48"/>
  <c r="L215112" i="48"/>
  <c r="L215111" i="48"/>
  <c r="L215110" i="48"/>
  <c r="L215109" i="48"/>
  <c r="L215108" i="48"/>
  <c r="L215107" i="48"/>
  <c r="L215106" i="48"/>
  <c r="L215105" i="48"/>
  <c r="L215104" i="48"/>
  <c r="L215103" i="48"/>
  <c r="L215102" i="48"/>
  <c r="L215101" i="48"/>
  <c r="L215100" i="48"/>
  <c r="L215099" i="48"/>
  <c r="L215098" i="48"/>
  <c r="L215097" i="48"/>
  <c r="L215096" i="48"/>
  <c r="L215095" i="48"/>
  <c r="L215094" i="48"/>
  <c r="L215093" i="48"/>
  <c r="L215092" i="48"/>
  <c r="L215091" i="48"/>
  <c r="L215090" i="48"/>
  <c r="L215089" i="48"/>
  <c r="L215088" i="48"/>
  <c r="L215087" i="48"/>
  <c r="L215086" i="48"/>
  <c r="L215085" i="48"/>
  <c r="L215084" i="48"/>
  <c r="L215083" i="48"/>
  <c r="L215082" i="48"/>
  <c r="L215081" i="48"/>
  <c r="L215080" i="48"/>
  <c r="L215079" i="48"/>
  <c r="L215078" i="48"/>
  <c r="L215077" i="48"/>
  <c r="L215076" i="48"/>
  <c r="L215075" i="48"/>
  <c r="L215074" i="48"/>
  <c r="L215073" i="48"/>
  <c r="L215072" i="48"/>
  <c r="L215071" i="48"/>
  <c r="L215070" i="48"/>
  <c r="L215069" i="48"/>
  <c r="L215068" i="48"/>
  <c r="L215067" i="48"/>
  <c r="L215066" i="48"/>
  <c r="L215065" i="48"/>
  <c r="L215064" i="48"/>
  <c r="L215063" i="48"/>
  <c r="L215062" i="48"/>
  <c r="L215061" i="48"/>
  <c r="L215060" i="48"/>
  <c r="L215059" i="48"/>
  <c r="L215058" i="48"/>
  <c r="L215057" i="48"/>
  <c r="L215056" i="48"/>
  <c r="L215055" i="48"/>
  <c r="L215054" i="48"/>
  <c r="L215053" i="48"/>
  <c r="L215052" i="48"/>
  <c r="L215051" i="48"/>
  <c r="L215050" i="48"/>
  <c r="L215049" i="48"/>
  <c r="L215048" i="48"/>
  <c r="L215047" i="48"/>
  <c r="L215046" i="48"/>
  <c r="L215045" i="48"/>
  <c r="L215044" i="48"/>
  <c r="L215043" i="48"/>
  <c r="L215042" i="48"/>
  <c r="L215041" i="48"/>
  <c r="L215040" i="48"/>
  <c r="L215039" i="48"/>
  <c r="L215038" i="48"/>
  <c r="L215037" i="48"/>
  <c r="L215036" i="48"/>
  <c r="L215035" i="48"/>
  <c r="L215034" i="48"/>
  <c r="L215033" i="48"/>
  <c r="L215032" i="48"/>
  <c r="L215031" i="48"/>
  <c r="L215030" i="48"/>
  <c r="L215029" i="48"/>
  <c r="L215028" i="48"/>
  <c r="L215027" i="48"/>
  <c r="L215026" i="48"/>
  <c r="L215025" i="48"/>
  <c r="L215024" i="48"/>
  <c r="L215023" i="48"/>
  <c r="L215022" i="48"/>
  <c r="L215021" i="48"/>
  <c r="L215020" i="48"/>
  <c r="L215019" i="48"/>
  <c r="L215018" i="48"/>
  <c r="L215017" i="48"/>
  <c r="L215016" i="48"/>
  <c r="L215015" i="48"/>
  <c r="L215014" i="48"/>
  <c r="L215013" i="48"/>
  <c r="L215012" i="48"/>
  <c r="L215011" i="48"/>
  <c r="L215010" i="48"/>
  <c r="L215009" i="48"/>
  <c r="L215008" i="48"/>
  <c r="L215007" i="48"/>
  <c r="L215006" i="48"/>
  <c r="L215005" i="48"/>
  <c r="L215004" i="48"/>
  <c r="L215003" i="48"/>
  <c r="L215002" i="48"/>
  <c r="L215001" i="48"/>
  <c r="L215000" i="48"/>
  <c r="L214999" i="48"/>
  <c r="L214998" i="48"/>
  <c r="L214997" i="48"/>
  <c r="L214996" i="48"/>
  <c r="L214995" i="48"/>
  <c r="L214994" i="48"/>
  <c r="L214993" i="48"/>
  <c r="L214992" i="48"/>
  <c r="L214991" i="48"/>
  <c r="L214990" i="48"/>
  <c r="L214989" i="48"/>
  <c r="L214988" i="48"/>
  <c r="L214987" i="48"/>
  <c r="L214986" i="48"/>
  <c r="L214985" i="48"/>
  <c r="L214984" i="48"/>
  <c r="L214983" i="48"/>
  <c r="L214982" i="48"/>
  <c r="L214981" i="48"/>
  <c r="L214980" i="48"/>
  <c r="L214979" i="48"/>
  <c r="L214978" i="48"/>
  <c r="L214977" i="48"/>
  <c r="L214976" i="48"/>
  <c r="L214975" i="48"/>
  <c r="L214974" i="48"/>
  <c r="L214973" i="48"/>
  <c r="L214972" i="48"/>
  <c r="L214971" i="48"/>
  <c r="L214970" i="48"/>
  <c r="L214969" i="48"/>
  <c r="L214968" i="48"/>
  <c r="L214967" i="48"/>
  <c r="L214966" i="48"/>
  <c r="L214965" i="48"/>
  <c r="L214964" i="48"/>
  <c r="L214963" i="48"/>
  <c r="L214962" i="48"/>
  <c r="L214961" i="48"/>
  <c r="L214960" i="48"/>
  <c r="L214959" i="48"/>
  <c r="L214958" i="48"/>
  <c r="L214957" i="48"/>
  <c r="L214956" i="48"/>
  <c r="L214955" i="48"/>
  <c r="L214954" i="48"/>
  <c r="L214953" i="48"/>
  <c r="L214952" i="48"/>
  <c r="L214951" i="48"/>
  <c r="L214950" i="48"/>
  <c r="L214949" i="48"/>
  <c r="L214948" i="48"/>
  <c r="L214947" i="48"/>
  <c r="L214946" i="48"/>
  <c r="L214945" i="48"/>
  <c r="L214944" i="48"/>
  <c r="L214943" i="48"/>
  <c r="L214942" i="48"/>
  <c r="L214941" i="48"/>
  <c r="L214940" i="48"/>
  <c r="L214939" i="48"/>
  <c r="L214938" i="48"/>
  <c r="L214937" i="48"/>
  <c r="L214936" i="48"/>
  <c r="L214935" i="48"/>
  <c r="L214934" i="48"/>
  <c r="L214933" i="48"/>
  <c r="L214932" i="48"/>
  <c r="L214931" i="48"/>
  <c r="L214930" i="48"/>
  <c r="L214929" i="48"/>
  <c r="L214928" i="48"/>
  <c r="L214927" i="48"/>
  <c r="L214926" i="48"/>
  <c r="L214925" i="48"/>
  <c r="L214924" i="48"/>
  <c r="L214923" i="48"/>
  <c r="L214922" i="48"/>
  <c r="L214921" i="48"/>
  <c r="L214920" i="48"/>
  <c r="L214919" i="48"/>
  <c r="L214918" i="48"/>
  <c r="L214917" i="48"/>
  <c r="L214916" i="48"/>
  <c r="L214915" i="48"/>
  <c r="L214914" i="48"/>
  <c r="L214913" i="48"/>
  <c r="L214912" i="48"/>
  <c r="L214911" i="48"/>
  <c r="L214910" i="48"/>
  <c r="L214909" i="48"/>
  <c r="L214908" i="48"/>
  <c r="L214907" i="48"/>
  <c r="L214906" i="48"/>
  <c r="L214905" i="48"/>
  <c r="L214904" i="48"/>
  <c r="L214903" i="48"/>
  <c r="L214902" i="48"/>
  <c r="L214901" i="48"/>
  <c r="L214900" i="48"/>
  <c r="L214899" i="48"/>
  <c r="L214898" i="48"/>
  <c r="L214897" i="48"/>
  <c r="L214896" i="48"/>
  <c r="L214895" i="48"/>
  <c r="L214894" i="48"/>
  <c r="L214893" i="48"/>
  <c r="L214892" i="48"/>
  <c r="L214891" i="48"/>
  <c r="L214890" i="48"/>
  <c r="L214889" i="48"/>
  <c r="L214888" i="48"/>
  <c r="L214887" i="48"/>
  <c r="L214886" i="48"/>
  <c r="L214885" i="48"/>
  <c r="L214884" i="48"/>
  <c r="L214883" i="48"/>
  <c r="L214882" i="48"/>
  <c r="L214881" i="48"/>
  <c r="L214880" i="48"/>
  <c r="L214879" i="48"/>
  <c r="L214878" i="48"/>
  <c r="L214877" i="48"/>
  <c r="L214876" i="48"/>
  <c r="L214875" i="48"/>
  <c r="L214874" i="48"/>
  <c r="L214873" i="48"/>
  <c r="L214872" i="48"/>
  <c r="L214871" i="48"/>
  <c r="L214870" i="48"/>
  <c r="L214869" i="48"/>
  <c r="L214868" i="48"/>
  <c r="L214867" i="48"/>
  <c r="L214866" i="48"/>
  <c r="L214865" i="48"/>
  <c r="L214864" i="48"/>
  <c r="L214863" i="48"/>
  <c r="L214862" i="48"/>
  <c r="L214861" i="48"/>
  <c r="L214860" i="48"/>
  <c r="L214859" i="48"/>
  <c r="L214858" i="48"/>
  <c r="L214857" i="48"/>
  <c r="L214856" i="48"/>
  <c r="L214855" i="48"/>
  <c r="L214854" i="48"/>
  <c r="L214853" i="48"/>
  <c r="L214852" i="48"/>
  <c r="L214851" i="48"/>
  <c r="L214850" i="48"/>
  <c r="L214849" i="48"/>
  <c r="L214848" i="48"/>
  <c r="L214847" i="48"/>
  <c r="L214846" i="48"/>
  <c r="L214845" i="48"/>
  <c r="L214844" i="48"/>
  <c r="L214843" i="48"/>
  <c r="L214842" i="48"/>
  <c r="L214841" i="48"/>
  <c r="L214840" i="48"/>
  <c r="L214839" i="48"/>
  <c r="L214838" i="48"/>
  <c r="L214837" i="48"/>
  <c r="L214836" i="48"/>
  <c r="L214835" i="48"/>
  <c r="L214834" i="48"/>
  <c r="L214833" i="48"/>
  <c r="L214832" i="48"/>
  <c r="L214831" i="48"/>
  <c r="L214830" i="48"/>
  <c r="L214829" i="48"/>
  <c r="L214828" i="48"/>
  <c r="L214827" i="48"/>
  <c r="L214826" i="48"/>
  <c r="L214825" i="48"/>
  <c r="L214824" i="48"/>
  <c r="L214823" i="48"/>
  <c r="L214822" i="48"/>
  <c r="L214821" i="48"/>
  <c r="L214820" i="48"/>
  <c r="L214819" i="48"/>
  <c r="L214818" i="48"/>
  <c r="L214817" i="48"/>
  <c r="L214816" i="48"/>
  <c r="L214815" i="48"/>
  <c r="L214814" i="48"/>
  <c r="L214813" i="48"/>
  <c r="L214812" i="48"/>
  <c r="L214811" i="48"/>
  <c r="L214810" i="48"/>
  <c r="L214809" i="48"/>
  <c r="L214808" i="48"/>
  <c r="L214807" i="48"/>
  <c r="L214806" i="48"/>
  <c r="L214805" i="48"/>
  <c r="L214804" i="48"/>
  <c r="L214803" i="48"/>
  <c r="L214802" i="48"/>
  <c r="L214801" i="48"/>
  <c r="L214800" i="48"/>
  <c r="L214799" i="48"/>
  <c r="L214798" i="48"/>
  <c r="L214797" i="48"/>
  <c r="L214796" i="48"/>
  <c r="L214795" i="48"/>
  <c r="L214794" i="48"/>
  <c r="L214793" i="48"/>
  <c r="L214792" i="48"/>
  <c r="L214791" i="48"/>
  <c r="L214790" i="48"/>
  <c r="L214789" i="48"/>
  <c r="L214788" i="48"/>
  <c r="L214787" i="48"/>
  <c r="L214786" i="48"/>
  <c r="L214785" i="48"/>
  <c r="L214784" i="48"/>
  <c r="L214783" i="48"/>
  <c r="L214782" i="48"/>
  <c r="L214781" i="48"/>
  <c r="L214780" i="48"/>
  <c r="L214779" i="48"/>
  <c r="L214778" i="48"/>
  <c r="L214777" i="48"/>
  <c r="L214776" i="48"/>
  <c r="L214775" i="48"/>
  <c r="L214774" i="48"/>
  <c r="L214773" i="48"/>
  <c r="L214772" i="48"/>
  <c r="L214771" i="48"/>
  <c r="L214770" i="48"/>
  <c r="L214769" i="48"/>
  <c r="L214768" i="48"/>
  <c r="L214767" i="48"/>
  <c r="L214766" i="48"/>
  <c r="L214765" i="48"/>
  <c r="L214764" i="48"/>
  <c r="L214763" i="48"/>
  <c r="L214762" i="48"/>
  <c r="L214761" i="48"/>
  <c r="L214760" i="48"/>
  <c r="L214759" i="48"/>
  <c r="L214758" i="48"/>
  <c r="L214757" i="48"/>
  <c r="L214756" i="48"/>
  <c r="L214755" i="48"/>
  <c r="L214754" i="48"/>
  <c r="L214753" i="48"/>
  <c r="L214752" i="48"/>
  <c r="L214751" i="48"/>
  <c r="L214750" i="48"/>
  <c r="L214749" i="48"/>
  <c r="L214748" i="48"/>
  <c r="L214747" i="48"/>
  <c r="L214746" i="48"/>
  <c r="L214745" i="48"/>
  <c r="L214744" i="48"/>
  <c r="L214743" i="48"/>
  <c r="L214742" i="48"/>
  <c r="L214741" i="48"/>
  <c r="L214740" i="48"/>
  <c r="L214739" i="48"/>
  <c r="L214738" i="48"/>
  <c r="L214737" i="48"/>
  <c r="L214736" i="48"/>
  <c r="L214735" i="48"/>
  <c r="L214734" i="48"/>
  <c r="L214733" i="48"/>
  <c r="L214732" i="48"/>
  <c r="L214731" i="48"/>
  <c r="L214730" i="48"/>
  <c r="L214729" i="48"/>
  <c r="L214728" i="48"/>
  <c r="L214727" i="48"/>
  <c r="L214726" i="48"/>
  <c r="L214725" i="48"/>
  <c r="L214724" i="48"/>
  <c r="L214723" i="48"/>
  <c r="L214722" i="48"/>
  <c r="L214721" i="48"/>
  <c r="L214720" i="48"/>
  <c r="L214719" i="48"/>
  <c r="L214718" i="48"/>
  <c r="L214717" i="48"/>
  <c r="L214716" i="48"/>
  <c r="L214715" i="48"/>
  <c r="L214714" i="48"/>
  <c r="L214713" i="48"/>
  <c r="L214712" i="48"/>
  <c r="L214711" i="48"/>
  <c r="L214710" i="48"/>
  <c r="L214709" i="48"/>
  <c r="L214708" i="48"/>
  <c r="L214707" i="48"/>
  <c r="L214706" i="48"/>
  <c r="L214705" i="48"/>
  <c r="L214704" i="48"/>
  <c r="L214703" i="48"/>
  <c r="L214702" i="48"/>
  <c r="L214701" i="48"/>
  <c r="L214700" i="48"/>
  <c r="L214699" i="48"/>
  <c r="L214698" i="48"/>
  <c r="L214697" i="48"/>
  <c r="L214696" i="48"/>
  <c r="L214695" i="48"/>
  <c r="L214694" i="48"/>
  <c r="L214693" i="48"/>
  <c r="L214692" i="48"/>
  <c r="L214691" i="48"/>
  <c r="L214690" i="48"/>
  <c r="L214689" i="48"/>
  <c r="L214688" i="48"/>
  <c r="L214687" i="48"/>
  <c r="L214686" i="48"/>
  <c r="L214685" i="48"/>
  <c r="L214684" i="48"/>
  <c r="L214683" i="48"/>
  <c r="L214682" i="48"/>
  <c r="L214681" i="48"/>
  <c r="L214680" i="48"/>
  <c r="L214679" i="48"/>
  <c r="L214678" i="48"/>
  <c r="L214677" i="48"/>
  <c r="L214676" i="48"/>
  <c r="L214675" i="48"/>
  <c r="L214674" i="48"/>
  <c r="L214673" i="48"/>
  <c r="L214672" i="48"/>
  <c r="L214671" i="48"/>
  <c r="L214670" i="48"/>
  <c r="L214669" i="48"/>
  <c r="L214668" i="48"/>
  <c r="L214667" i="48"/>
  <c r="L214666" i="48"/>
  <c r="L214665" i="48"/>
  <c r="L214664" i="48"/>
  <c r="L214663" i="48"/>
  <c r="L214662" i="48"/>
  <c r="L214661" i="48"/>
  <c r="L214660" i="48"/>
  <c r="L214659" i="48"/>
  <c r="L214658" i="48"/>
  <c r="L214657" i="48"/>
  <c r="L214656" i="48"/>
  <c r="L214655" i="48"/>
  <c r="L214654" i="48"/>
  <c r="L214653" i="48"/>
  <c r="L214652" i="48"/>
  <c r="L214651" i="48"/>
  <c r="L214650" i="48"/>
  <c r="L214649" i="48"/>
  <c r="L214648" i="48"/>
  <c r="L214647" i="48"/>
  <c r="L214646" i="48"/>
  <c r="L214645" i="48"/>
  <c r="L214644" i="48"/>
  <c r="L214643" i="48"/>
  <c r="L214642" i="48"/>
  <c r="L214641" i="48"/>
  <c r="L214640" i="48"/>
  <c r="L214639" i="48"/>
  <c r="L214638" i="48"/>
  <c r="L214637" i="48"/>
  <c r="L214636" i="48"/>
  <c r="L214635" i="48"/>
  <c r="L214634" i="48"/>
  <c r="L214633" i="48"/>
  <c r="L214632" i="48"/>
  <c r="L214631" i="48"/>
  <c r="L214630" i="48"/>
  <c r="L214629" i="48"/>
  <c r="L214628" i="48"/>
  <c r="L214627" i="48"/>
  <c r="L214626" i="48"/>
  <c r="L214625" i="48"/>
  <c r="L214624" i="48"/>
  <c r="L214623" i="48"/>
  <c r="L214622" i="48"/>
  <c r="L214621" i="48"/>
  <c r="L214620" i="48"/>
  <c r="L214619" i="48"/>
  <c r="L214618" i="48"/>
  <c r="L214617" i="48"/>
  <c r="L214616" i="48"/>
  <c r="L214615" i="48"/>
  <c r="L214614" i="48"/>
  <c r="L214613" i="48"/>
  <c r="L214612" i="48"/>
  <c r="L214611" i="48"/>
  <c r="L214610" i="48"/>
  <c r="L214609" i="48"/>
  <c r="L214608" i="48"/>
  <c r="L214607" i="48"/>
  <c r="L214606" i="48"/>
  <c r="L214605" i="48"/>
  <c r="L214604" i="48"/>
  <c r="L214603" i="48"/>
  <c r="L214602" i="48"/>
  <c r="L214601" i="48"/>
  <c r="L214600" i="48"/>
  <c r="L214599" i="48"/>
  <c r="L214598" i="48"/>
  <c r="L214597" i="48"/>
  <c r="L214596" i="48"/>
  <c r="L214595" i="48"/>
  <c r="L214594" i="48"/>
  <c r="L214593" i="48"/>
  <c r="L214592" i="48"/>
  <c r="L214591" i="48"/>
  <c r="L214590" i="48"/>
  <c r="L214589" i="48"/>
  <c r="L214588" i="48"/>
  <c r="L214587" i="48"/>
  <c r="L214586" i="48"/>
  <c r="L214585" i="48"/>
  <c r="L214584" i="48"/>
  <c r="L214583" i="48"/>
  <c r="L214582" i="48"/>
  <c r="L214581" i="48"/>
  <c r="L214580" i="48"/>
  <c r="L214579" i="48"/>
  <c r="L214578" i="48"/>
  <c r="L214577" i="48"/>
  <c r="L214576" i="48"/>
  <c r="L214575" i="48"/>
  <c r="L214574" i="48"/>
  <c r="L214573" i="48"/>
  <c r="L214572" i="48"/>
  <c r="L214571" i="48"/>
  <c r="L214570" i="48"/>
  <c r="L214569" i="48"/>
  <c r="L214568" i="48"/>
  <c r="L214567" i="48"/>
  <c r="L214566" i="48"/>
  <c r="L214565" i="48"/>
  <c r="L214564" i="48"/>
  <c r="L214563" i="48"/>
  <c r="L214562" i="48"/>
  <c r="L214561" i="48"/>
  <c r="L214560" i="48"/>
  <c r="L214559" i="48"/>
  <c r="L214558" i="48"/>
  <c r="L214557" i="48"/>
  <c r="L214556" i="48"/>
  <c r="L214555" i="48"/>
  <c r="L214554" i="48"/>
  <c r="L214553" i="48"/>
  <c r="L214552" i="48"/>
  <c r="L214551" i="48"/>
  <c r="L214550" i="48"/>
  <c r="L214549" i="48"/>
  <c r="L214548" i="48"/>
  <c r="L214547" i="48"/>
  <c r="L214546" i="48"/>
  <c r="L214545" i="48"/>
  <c r="L214544" i="48"/>
  <c r="L214543" i="48"/>
  <c r="L214542" i="48"/>
  <c r="L214541" i="48"/>
  <c r="L214540" i="48"/>
  <c r="L214539" i="48"/>
  <c r="L214538" i="48"/>
  <c r="L214537" i="48"/>
  <c r="L214536" i="48"/>
  <c r="L214535" i="48"/>
  <c r="L214534" i="48"/>
  <c r="L214533" i="48"/>
  <c r="L214532" i="48"/>
  <c r="L214531" i="48"/>
  <c r="L214530" i="48"/>
  <c r="L214529" i="48"/>
  <c r="L214528" i="48"/>
  <c r="L214527" i="48"/>
  <c r="L214526" i="48"/>
  <c r="L214525" i="48"/>
  <c r="L214524" i="48"/>
  <c r="L214523" i="48"/>
  <c r="L214522" i="48"/>
  <c r="L214521" i="48"/>
  <c r="L214520" i="48"/>
  <c r="L214519" i="48"/>
  <c r="L214518" i="48"/>
  <c r="L214517" i="48"/>
  <c r="L214516" i="48"/>
  <c r="L214515" i="48"/>
  <c r="L214514" i="48"/>
  <c r="L214513" i="48"/>
  <c r="L214512" i="48"/>
  <c r="L214511" i="48"/>
  <c r="L214510" i="48"/>
  <c r="L214509" i="48"/>
  <c r="L214508" i="48"/>
  <c r="L214507" i="48"/>
  <c r="L214506" i="48"/>
  <c r="L214505" i="48"/>
  <c r="L214504" i="48"/>
  <c r="L214503" i="48"/>
  <c r="L214502" i="48"/>
  <c r="L214501" i="48"/>
  <c r="L214500" i="48"/>
  <c r="L214499" i="48"/>
  <c r="L214498" i="48"/>
  <c r="L214497" i="48"/>
  <c r="L214496" i="48"/>
  <c r="L214495" i="48"/>
  <c r="L214494" i="48"/>
  <c r="L214493" i="48"/>
  <c r="L214492" i="48"/>
  <c r="L214491" i="48"/>
  <c r="L214490" i="48"/>
  <c r="L214489" i="48"/>
  <c r="L214488" i="48"/>
  <c r="L214487" i="48"/>
  <c r="L214486" i="48"/>
  <c r="L214485" i="48"/>
  <c r="L214484" i="48"/>
  <c r="L214483" i="48"/>
  <c r="L214482" i="48"/>
  <c r="L214481" i="48"/>
  <c r="L214480" i="48"/>
  <c r="L214479" i="48"/>
  <c r="L214478" i="48"/>
  <c r="L214477" i="48"/>
  <c r="L214476" i="48"/>
  <c r="L214475" i="48"/>
  <c r="L214474" i="48"/>
  <c r="L214473" i="48"/>
  <c r="L214472" i="48"/>
  <c r="L214471" i="48"/>
  <c r="L214470" i="48"/>
  <c r="L214469" i="48"/>
  <c r="L214468" i="48"/>
  <c r="L214467" i="48"/>
  <c r="L214466" i="48"/>
  <c r="L214465" i="48"/>
  <c r="L214464" i="48"/>
  <c r="L214463" i="48"/>
  <c r="L214462" i="48"/>
  <c r="L214461" i="48"/>
  <c r="L214460" i="48"/>
  <c r="L214459" i="48"/>
  <c r="L214458" i="48"/>
  <c r="L214457" i="48"/>
  <c r="L214456" i="48"/>
  <c r="L214455" i="48"/>
  <c r="L214454" i="48"/>
  <c r="L214453" i="48"/>
  <c r="L214452" i="48"/>
  <c r="L214451" i="48"/>
  <c r="L214450" i="48"/>
  <c r="L214449" i="48"/>
  <c r="L214448" i="48"/>
  <c r="L214447" i="48"/>
  <c r="L214446" i="48"/>
  <c r="L214445" i="48"/>
  <c r="L214444" i="48"/>
  <c r="L214443" i="48"/>
  <c r="L214442" i="48"/>
  <c r="L214441" i="48"/>
  <c r="L214440" i="48"/>
  <c r="L214439" i="48"/>
  <c r="L214438" i="48"/>
  <c r="L214437" i="48"/>
  <c r="L214436" i="48"/>
  <c r="L214435" i="48"/>
  <c r="L214434" i="48"/>
  <c r="L214433" i="48"/>
  <c r="L214432" i="48"/>
  <c r="L214431" i="48"/>
  <c r="L214430" i="48"/>
  <c r="L214429" i="48"/>
  <c r="L214428" i="48"/>
  <c r="L214427" i="48"/>
  <c r="L214426" i="48"/>
  <c r="L214425" i="48"/>
  <c r="L214424" i="48"/>
  <c r="L214423" i="48"/>
  <c r="L214422" i="48"/>
  <c r="L214421" i="48"/>
  <c r="L214420" i="48"/>
  <c r="L214419" i="48"/>
  <c r="L214418" i="48"/>
  <c r="L214417" i="48"/>
  <c r="L214416" i="48"/>
  <c r="L214415" i="48"/>
  <c r="L214414" i="48"/>
  <c r="L214413" i="48"/>
  <c r="L214412" i="48"/>
  <c r="L214411" i="48"/>
  <c r="L214410" i="48"/>
  <c r="L214409" i="48"/>
  <c r="L214408" i="48"/>
  <c r="L214407" i="48"/>
  <c r="L214406" i="48"/>
  <c r="L214405" i="48"/>
  <c r="L214404" i="48"/>
  <c r="L214403" i="48"/>
  <c r="L214402" i="48"/>
  <c r="L214401" i="48"/>
  <c r="L214400" i="48"/>
  <c r="L214399" i="48"/>
  <c r="L214398" i="48"/>
  <c r="L214397" i="48"/>
  <c r="L214396" i="48"/>
  <c r="L214395" i="48"/>
  <c r="L214394" i="48"/>
  <c r="L214393" i="48"/>
  <c r="L214392" i="48"/>
  <c r="L214391" i="48"/>
  <c r="L214390" i="48"/>
  <c r="L214389" i="48"/>
  <c r="L214388" i="48"/>
  <c r="L214387" i="48"/>
  <c r="L214386" i="48"/>
  <c r="L214385" i="48"/>
  <c r="L214384" i="48"/>
  <c r="L214383" i="48"/>
  <c r="L214382" i="48"/>
  <c r="L214381" i="48"/>
  <c r="L214380" i="48"/>
  <c r="L214379" i="48"/>
  <c r="L214378" i="48"/>
  <c r="L214377" i="48"/>
  <c r="L214376" i="48"/>
  <c r="L214375" i="48"/>
  <c r="L214374" i="48"/>
  <c r="L214373" i="48"/>
  <c r="L214372" i="48"/>
  <c r="L214371" i="48"/>
  <c r="L214370" i="48"/>
  <c r="L214369" i="48"/>
  <c r="L214368" i="48"/>
  <c r="L214367" i="48"/>
  <c r="L214366" i="48"/>
  <c r="L214365" i="48"/>
  <c r="L214364" i="48"/>
  <c r="L214363" i="48"/>
  <c r="L214362" i="48"/>
  <c r="L214361" i="48"/>
  <c r="L214360" i="48"/>
  <c r="L214359" i="48"/>
  <c r="L214358" i="48"/>
  <c r="L214357" i="48"/>
  <c r="L214356" i="48"/>
  <c r="L214355" i="48"/>
  <c r="L214354" i="48"/>
  <c r="L214353" i="48"/>
  <c r="L214352" i="48"/>
  <c r="L214351" i="48"/>
  <c r="L214350" i="48"/>
  <c r="L214349" i="48"/>
  <c r="L214348" i="48"/>
  <c r="L214347" i="48"/>
  <c r="L214346" i="48"/>
  <c r="L214345" i="48"/>
  <c r="L214344" i="48"/>
  <c r="L214343" i="48"/>
  <c r="L214342" i="48"/>
  <c r="L214341" i="48"/>
  <c r="L214340" i="48"/>
  <c r="L214339" i="48"/>
  <c r="L214338" i="48"/>
  <c r="L214337" i="48"/>
  <c r="L214336" i="48"/>
  <c r="L214335" i="48"/>
  <c r="L214334" i="48"/>
  <c r="L214333" i="48"/>
  <c r="L214332" i="48"/>
  <c r="L214331" i="48"/>
  <c r="L214330" i="48"/>
  <c r="L214329" i="48"/>
  <c r="L214328" i="48"/>
  <c r="L214327" i="48"/>
  <c r="L214326" i="48"/>
  <c r="L214325" i="48"/>
  <c r="L214324" i="48"/>
  <c r="L214323" i="48"/>
  <c r="L214322" i="48"/>
  <c r="L214321" i="48"/>
  <c r="L214320" i="48"/>
  <c r="L214319" i="48"/>
  <c r="L214318" i="48"/>
  <c r="L214317" i="48"/>
  <c r="L214316" i="48"/>
  <c r="L214315" i="48"/>
  <c r="L214314" i="48"/>
  <c r="L214313" i="48"/>
  <c r="L214312" i="48"/>
  <c r="L214311" i="48"/>
  <c r="L214310" i="48"/>
  <c r="L214309" i="48"/>
  <c r="L214308" i="48"/>
  <c r="L214307" i="48"/>
  <c r="L214306" i="48"/>
  <c r="L214305" i="48"/>
  <c r="L214304" i="48"/>
  <c r="L214303" i="48"/>
  <c r="L214302" i="48"/>
  <c r="L214301" i="48"/>
  <c r="L214300" i="48"/>
  <c r="L214299" i="48"/>
  <c r="L214298" i="48"/>
  <c r="L214297" i="48"/>
  <c r="L214296" i="48"/>
  <c r="L214295" i="48"/>
  <c r="L214294" i="48"/>
  <c r="L214293" i="48"/>
  <c r="L214292" i="48"/>
  <c r="L214291" i="48"/>
  <c r="L214290" i="48"/>
  <c r="L214289" i="48"/>
  <c r="L214288" i="48"/>
  <c r="L214287" i="48"/>
  <c r="L214286" i="48"/>
  <c r="L214285" i="48"/>
  <c r="L214284" i="48"/>
  <c r="L214283" i="48"/>
  <c r="L214282" i="48"/>
  <c r="L214281" i="48"/>
  <c r="L214280" i="48"/>
  <c r="L214279" i="48"/>
  <c r="L214278" i="48"/>
  <c r="L214277" i="48"/>
  <c r="L214276" i="48"/>
  <c r="L214275" i="48"/>
  <c r="L214274" i="48"/>
  <c r="L214273" i="48"/>
  <c r="L214272" i="48"/>
  <c r="L214271" i="48"/>
  <c r="L214270" i="48"/>
  <c r="L214269" i="48"/>
  <c r="L214268" i="48"/>
  <c r="L214267" i="48"/>
  <c r="L214266" i="48"/>
  <c r="L214265" i="48"/>
  <c r="L214264" i="48"/>
  <c r="L214263" i="48"/>
  <c r="L214262" i="48"/>
  <c r="L214261" i="48"/>
  <c r="L214260" i="48"/>
  <c r="L214259" i="48"/>
  <c r="L214258" i="48"/>
  <c r="L214257" i="48"/>
  <c r="L214256" i="48"/>
  <c r="L214255" i="48"/>
  <c r="L214254" i="48"/>
  <c r="L214253" i="48"/>
  <c r="L214252" i="48"/>
  <c r="L214251" i="48"/>
  <c r="L214250" i="48"/>
  <c r="L214249" i="48"/>
  <c r="L214248" i="48"/>
  <c r="L214247" i="48"/>
  <c r="L214246" i="48"/>
  <c r="L214245" i="48"/>
  <c r="L214244" i="48"/>
  <c r="L214243" i="48"/>
  <c r="L214242" i="48"/>
  <c r="L214241" i="48"/>
  <c r="L214240" i="48"/>
  <c r="L214239" i="48"/>
  <c r="L214238" i="48"/>
  <c r="L214237" i="48"/>
  <c r="L214236" i="48"/>
  <c r="L214235" i="48"/>
  <c r="L214234" i="48"/>
  <c r="L214233" i="48"/>
  <c r="L214232" i="48"/>
  <c r="L214231" i="48"/>
  <c r="L214230" i="48"/>
  <c r="L214229" i="48"/>
  <c r="L214228" i="48"/>
  <c r="L214227" i="48"/>
  <c r="L214226" i="48"/>
  <c r="L214225" i="48"/>
  <c r="L214224" i="48"/>
  <c r="L214223" i="48"/>
  <c r="L214222" i="48"/>
  <c r="L214221" i="48"/>
  <c r="L214220" i="48"/>
  <c r="L214219" i="48"/>
  <c r="L214218" i="48"/>
  <c r="L214217" i="48"/>
  <c r="L214216" i="48"/>
  <c r="L214215" i="48"/>
  <c r="L214214" i="48"/>
  <c r="L214213" i="48"/>
  <c r="L214212" i="48"/>
  <c r="L214211" i="48"/>
  <c r="L214210" i="48"/>
  <c r="L214209" i="48"/>
  <c r="L214208" i="48"/>
  <c r="L214207" i="48"/>
  <c r="L214206" i="48"/>
  <c r="L214205" i="48"/>
  <c r="L214204" i="48"/>
  <c r="L214203" i="48"/>
  <c r="L214202" i="48"/>
  <c r="L214201" i="48"/>
  <c r="L214200" i="48"/>
  <c r="L214199" i="48"/>
  <c r="L214198" i="48"/>
  <c r="L214197" i="48"/>
  <c r="L214196" i="48"/>
  <c r="L214195" i="48"/>
  <c r="L214194" i="48"/>
  <c r="L214193" i="48"/>
  <c r="L214192" i="48"/>
  <c r="L214191" i="48"/>
  <c r="L214190" i="48"/>
  <c r="L214189" i="48"/>
  <c r="L214188" i="48"/>
  <c r="L214187" i="48"/>
  <c r="L214186" i="48"/>
  <c r="L214185" i="48"/>
  <c r="L214184" i="48"/>
  <c r="L214183" i="48"/>
  <c r="L214182" i="48"/>
  <c r="L214181" i="48"/>
  <c r="L214180" i="48"/>
  <c r="L214179" i="48"/>
  <c r="L214178" i="48"/>
  <c r="L214177" i="48"/>
  <c r="L214176" i="48"/>
  <c r="L214175" i="48"/>
  <c r="L214174" i="48"/>
  <c r="L214173" i="48"/>
  <c r="L214172" i="48"/>
  <c r="L214171" i="48"/>
  <c r="L214170" i="48"/>
  <c r="L214169" i="48"/>
  <c r="L214168" i="48"/>
  <c r="L214167" i="48"/>
  <c r="L214166" i="48"/>
  <c r="L214165" i="48"/>
  <c r="L214164" i="48"/>
  <c r="L214163" i="48"/>
  <c r="L214162" i="48"/>
  <c r="L214161" i="48"/>
  <c r="L214160" i="48"/>
  <c r="L214159" i="48"/>
  <c r="L214158" i="48"/>
  <c r="L214157" i="48"/>
  <c r="L214156" i="48"/>
  <c r="L214155" i="48"/>
  <c r="L214154" i="48"/>
  <c r="L214153" i="48"/>
  <c r="L214152" i="48"/>
  <c r="L214151" i="48"/>
  <c r="L214150" i="48"/>
  <c r="L214149" i="48"/>
  <c r="L214148" i="48"/>
  <c r="L214147" i="48"/>
  <c r="L214146" i="48"/>
  <c r="L214145" i="48"/>
  <c r="L214144" i="48"/>
  <c r="L214143" i="48"/>
  <c r="L214142" i="48"/>
  <c r="L214141" i="48"/>
  <c r="L214140" i="48"/>
  <c r="L214139" i="48"/>
  <c r="L214138" i="48"/>
  <c r="L214137" i="48"/>
  <c r="L214136" i="48"/>
  <c r="L214135" i="48"/>
  <c r="L214134" i="48"/>
  <c r="L214133" i="48"/>
  <c r="L214132" i="48"/>
  <c r="L214131" i="48"/>
  <c r="L214130" i="48"/>
  <c r="L214129" i="48"/>
  <c r="L214128" i="48"/>
  <c r="L214127" i="48"/>
  <c r="L214126" i="48"/>
  <c r="L214125" i="48"/>
  <c r="L214124" i="48"/>
  <c r="L214123" i="48"/>
  <c r="L214122" i="48"/>
  <c r="L214121" i="48"/>
  <c r="L214120" i="48"/>
  <c r="L214119" i="48"/>
  <c r="L214118" i="48"/>
  <c r="L214117" i="48"/>
  <c r="L214116" i="48"/>
  <c r="L214115" i="48"/>
  <c r="L214114" i="48"/>
  <c r="L214113" i="48"/>
  <c r="L214112" i="48"/>
  <c r="L214111" i="48"/>
  <c r="L214110" i="48"/>
  <c r="L214109" i="48"/>
  <c r="L214108" i="48"/>
  <c r="L214107" i="48"/>
  <c r="L214106" i="48"/>
  <c r="L214105" i="48"/>
  <c r="L214104" i="48"/>
  <c r="L214103" i="48"/>
  <c r="L214102" i="48"/>
  <c r="L214101" i="48"/>
  <c r="L214100" i="48"/>
  <c r="L214099" i="48"/>
  <c r="L214098" i="48"/>
  <c r="L214097" i="48"/>
  <c r="L214096" i="48"/>
  <c r="L214095" i="48"/>
  <c r="L214094" i="48"/>
  <c r="L214093" i="48"/>
  <c r="L214092" i="48"/>
  <c r="L214091" i="48"/>
  <c r="L214090" i="48"/>
  <c r="L214089" i="48"/>
  <c r="L214088" i="48"/>
  <c r="L214087" i="48"/>
  <c r="L214086" i="48"/>
  <c r="L214085" i="48"/>
  <c r="L214084" i="48"/>
  <c r="L214083" i="48"/>
  <c r="L214082" i="48"/>
  <c r="L214081" i="48"/>
  <c r="L214080" i="48"/>
  <c r="L214079" i="48"/>
  <c r="L214078" i="48"/>
  <c r="L214077" i="48"/>
  <c r="L214076" i="48"/>
  <c r="L214075" i="48"/>
  <c r="L214074" i="48"/>
  <c r="L214073" i="48"/>
  <c r="L214072" i="48"/>
  <c r="L214071" i="48"/>
  <c r="L214070" i="48"/>
  <c r="L214069" i="48"/>
  <c r="L214068" i="48"/>
  <c r="L214067" i="48"/>
  <c r="L214066" i="48"/>
  <c r="L214065" i="48"/>
  <c r="L214064" i="48"/>
  <c r="L214063" i="48"/>
  <c r="L214062" i="48"/>
  <c r="L214061" i="48"/>
  <c r="L214060" i="48"/>
  <c r="L214059" i="48"/>
  <c r="L214058" i="48"/>
  <c r="L214057" i="48"/>
  <c r="L214056" i="48"/>
  <c r="L214055" i="48"/>
  <c r="L214054" i="48"/>
  <c r="L214053" i="48"/>
  <c r="L214052" i="48"/>
  <c r="L214051" i="48"/>
  <c r="L214050" i="48"/>
  <c r="L214049" i="48"/>
  <c r="L214048" i="48"/>
  <c r="L214047" i="48"/>
  <c r="L214046" i="48"/>
  <c r="L214045" i="48"/>
  <c r="L214044" i="48"/>
  <c r="L214043" i="48"/>
  <c r="L214042" i="48"/>
  <c r="L214041" i="48"/>
  <c r="L214040" i="48"/>
  <c r="L214039" i="48"/>
  <c r="L214038" i="48"/>
  <c r="L214037" i="48"/>
  <c r="L214036" i="48"/>
  <c r="L214035" i="48"/>
  <c r="L214034" i="48"/>
  <c r="L214033" i="48"/>
  <c r="L214032" i="48"/>
  <c r="L214031" i="48"/>
  <c r="L214030" i="48"/>
  <c r="L214029" i="48"/>
  <c r="L214028" i="48"/>
  <c r="L214027" i="48"/>
  <c r="L214026" i="48"/>
  <c r="L214025" i="48"/>
  <c r="L214024" i="48"/>
  <c r="L214023" i="48"/>
  <c r="L214022" i="48"/>
  <c r="L214021" i="48"/>
  <c r="L214020" i="48"/>
  <c r="L214019" i="48"/>
  <c r="L214018" i="48"/>
  <c r="L214017" i="48"/>
  <c r="L214016" i="48"/>
  <c r="L214015" i="48"/>
  <c r="L214014" i="48"/>
  <c r="L214013" i="48"/>
  <c r="L214012" i="48"/>
  <c r="L214011" i="48"/>
  <c r="L214010" i="48"/>
  <c r="L214009" i="48"/>
  <c r="L214008" i="48"/>
  <c r="L214007" i="48"/>
  <c r="L214006" i="48"/>
  <c r="L214005" i="48"/>
  <c r="L214004" i="48"/>
  <c r="L214003" i="48"/>
  <c r="L214002" i="48"/>
  <c r="L214001" i="48"/>
  <c r="L214000" i="48"/>
  <c r="L213999" i="48"/>
  <c r="L213998" i="48"/>
  <c r="L213997" i="48"/>
  <c r="L213996" i="48"/>
  <c r="L213995" i="48"/>
  <c r="L213994" i="48"/>
  <c r="L213993" i="48"/>
  <c r="L213992" i="48"/>
  <c r="L213991" i="48"/>
  <c r="L213990" i="48"/>
  <c r="L213989" i="48"/>
  <c r="L213988" i="48"/>
  <c r="L213987" i="48"/>
  <c r="L213986" i="48"/>
  <c r="L213985" i="48"/>
  <c r="L213984" i="48"/>
  <c r="L213983" i="48"/>
  <c r="L213982" i="48"/>
  <c r="L213981" i="48"/>
  <c r="L213980" i="48"/>
  <c r="L213979" i="48"/>
  <c r="L213978" i="48"/>
  <c r="L213977" i="48"/>
  <c r="L213976" i="48"/>
  <c r="L213975" i="48"/>
  <c r="L213974" i="48"/>
  <c r="L213973" i="48"/>
  <c r="L213972" i="48"/>
  <c r="L213971" i="48"/>
  <c r="L213970" i="48"/>
  <c r="L213969" i="48"/>
  <c r="L213968" i="48"/>
  <c r="L213967" i="48"/>
  <c r="L213966" i="48"/>
  <c r="L213965" i="48"/>
  <c r="L213964" i="48"/>
  <c r="L213963" i="48"/>
  <c r="L213962" i="48"/>
  <c r="L213961" i="48"/>
  <c r="L213960" i="48"/>
  <c r="L213959" i="48"/>
  <c r="L213958" i="48"/>
  <c r="L213957" i="48"/>
  <c r="L213956" i="48"/>
  <c r="L213955" i="48"/>
  <c r="L213954" i="48"/>
  <c r="L213953" i="48"/>
  <c r="L213952" i="48"/>
  <c r="L213951" i="48"/>
  <c r="L213950" i="48"/>
  <c r="L213949" i="48"/>
  <c r="L213948" i="48"/>
  <c r="L213947" i="48"/>
  <c r="L213946" i="48"/>
  <c r="L213945" i="48"/>
  <c r="L213944" i="48"/>
  <c r="L213943" i="48"/>
  <c r="L213942" i="48"/>
  <c r="L213941" i="48"/>
  <c r="L213940" i="48"/>
  <c r="L213939" i="48"/>
  <c r="L213938" i="48"/>
  <c r="L213937" i="48"/>
  <c r="L213936" i="48"/>
  <c r="L213935" i="48"/>
  <c r="L213934" i="48"/>
  <c r="L213933" i="48"/>
  <c r="L213932" i="48"/>
  <c r="L213931" i="48"/>
  <c r="L213930" i="48"/>
  <c r="L213929" i="48"/>
  <c r="L213928" i="48"/>
  <c r="L213927" i="48"/>
  <c r="L213926" i="48"/>
  <c r="L213925" i="48"/>
  <c r="L213924" i="48"/>
  <c r="L213923" i="48"/>
  <c r="L213922" i="48"/>
  <c r="L213921" i="48"/>
  <c r="L213920" i="48"/>
  <c r="L213919" i="48"/>
  <c r="L213918" i="48"/>
  <c r="L213917" i="48"/>
  <c r="L213916" i="48"/>
  <c r="L213915" i="48"/>
  <c r="L213914" i="48"/>
  <c r="L213913" i="48"/>
  <c r="L213912" i="48"/>
  <c r="L213911" i="48"/>
  <c r="L213910" i="48"/>
  <c r="L213909" i="48"/>
  <c r="L213908" i="48"/>
  <c r="L213907" i="48"/>
  <c r="L213906" i="48"/>
  <c r="L213905" i="48"/>
  <c r="L213904" i="48"/>
  <c r="L213903" i="48"/>
  <c r="L213902" i="48"/>
  <c r="L213901" i="48"/>
  <c r="L213900" i="48"/>
  <c r="L213899" i="48"/>
  <c r="L213898" i="48"/>
  <c r="L213897" i="48"/>
  <c r="L213896" i="48"/>
  <c r="L213895" i="48"/>
  <c r="L213894" i="48"/>
  <c r="L213893" i="48"/>
  <c r="L213892" i="48"/>
  <c r="L213891" i="48"/>
  <c r="L213890" i="48"/>
  <c r="L213889" i="48"/>
  <c r="L213888" i="48"/>
  <c r="L213887" i="48"/>
  <c r="L213886" i="48"/>
  <c r="L213885" i="48"/>
  <c r="L213884" i="48"/>
  <c r="L213883" i="48"/>
  <c r="L213882" i="48"/>
  <c r="L213881" i="48"/>
  <c r="L213880" i="48"/>
  <c r="L213879" i="48"/>
  <c r="L213878" i="48"/>
  <c r="L213877" i="48"/>
  <c r="L213876" i="48"/>
  <c r="L213875" i="48"/>
  <c r="L213874" i="48"/>
  <c r="L213873" i="48"/>
  <c r="L213872" i="48"/>
  <c r="L213871" i="48"/>
  <c r="L213870" i="48"/>
  <c r="L213869" i="48"/>
  <c r="L213868" i="48"/>
  <c r="L213867" i="48"/>
  <c r="L213866" i="48"/>
  <c r="L213865" i="48"/>
  <c r="L213864" i="48"/>
  <c r="L213863" i="48"/>
  <c r="L213862" i="48"/>
  <c r="L213861" i="48"/>
  <c r="L213860" i="48"/>
  <c r="L213859" i="48"/>
  <c r="L213858" i="48"/>
  <c r="L213857" i="48"/>
  <c r="L213856" i="48"/>
  <c r="L213855" i="48"/>
  <c r="L213854" i="48"/>
  <c r="L213853" i="48"/>
  <c r="L213852" i="48"/>
  <c r="L213851" i="48"/>
  <c r="L213850" i="48"/>
  <c r="L213849" i="48"/>
  <c r="L213848" i="48"/>
  <c r="L213847" i="48"/>
  <c r="L213846" i="48"/>
  <c r="L213845" i="48"/>
  <c r="L213844" i="48"/>
  <c r="L213843" i="48"/>
  <c r="L213842" i="48"/>
  <c r="L213841" i="48"/>
  <c r="L213840" i="48"/>
  <c r="L213839" i="48"/>
  <c r="L213838" i="48"/>
  <c r="L213837" i="48"/>
  <c r="L213836" i="48"/>
  <c r="L213835" i="48"/>
  <c r="L213834" i="48"/>
  <c r="L213833" i="48"/>
  <c r="L213832" i="48"/>
  <c r="L213831" i="48"/>
  <c r="L213830" i="48"/>
  <c r="L213829" i="48"/>
  <c r="L213828" i="48"/>
  <c r="L213827" i="48"/>
  <c r="L213826" i="48"/>
  <c r="L213825" i="48"/>
  <c r="L213824" i="48"/>
  <c r="L213823" i="48"/>
  <c r="L213822" i="48"/>
  <c r="L213821" i="48"/>
  <c r="L213820" i="48"/>
  <c r="L213819" i="48"/>
  <c r="L213818" i="48"/>
  <c r="L213817" i="48"/>
  <c r="L213816" i="48"/>
  <c r="L213815" i="48"/>
  <c r="L213814" i="48"/>
  <c r="L213813" i="48"/>
  <c r="L213812" i="48"/>
  <c r="L213811" i="48"/>
  <c r="L213810" i="48"/>
  <c r="L213809" i="48"/>
  <c r="L213808" i="48"/>
  <c r="L213807" i="48"/>
  <c r="L213806" i="48"/>
  <c r="L213805" i="48"/>
  <c r="L213804" i="48"/>
  <c r="L213803" i="48"/>
  <c r="L213802" i="48"/>
  <c r="L213801" i="48"/>
  <c r="L213800" i="48"/>
  <c r="L213799" i="48"/>
  <c r="L213798" i="48"/>
  <c r="L213797" i="48"/>
  <c r="L213796" i="48"/>
  <c r="L213795" i="48"/>
  <c r="L213794" i="48"/>
  <c r="L213793" i="48"/>
  <c r="L213792" i="48"/>
  <c r="L213791" i="48"/>
  <c r="L213790" i="48"/>
  <c r="L213789" i="48"/>
  <c r="L213788" i="48"/>
  <c r="L213787" i="48"/>
  <c r="L213786" i="48"/>
  <c r="L213785" i="48"/>
  <c r="L213784" i="48"/>
  <c r="L213783" i="48"/>
  <c r="L213782" i="48"/>
  <c r="L213781" i="48"/>
  <c r="L213780" i="48"/>
  <c r="L213779" i="48"/>
  <c r="L213778" i="48"/>
  <c r="L213777" i="48"/>
  <c r="L213776" i="48"/>
  <c r="L213775" i="48"/>
  <c r="L213774" i="48"/>
  <c r="L213773" i="48"/>
  <c r="L213772" i="48"/>
  <c r="L213771" i="48"/>
  <c r="L213770" i="48"/>
  <c r="L213769" i="48"/>
  <c r="L213768" i="48"/>
  <c r="L213767" i="48"/>
  <c r="L213766" i="48"/>
  <c r="L213765" i="48"/>
  <c r="L213764" i="48"/>
  <c r="L213763" i="48"/>
  <c r="L213762" i="48"/>
  <c r="L213761" i="48"/>
  <c r="L213760" i="48"/>
  <c r="L213759" i="48"/>
  <c r="L213758" i="48"/>
  <c r="L213757" i="48"/>
  <c r="L213756" i="48"/>
  <c r="L213755" i="48"/>
  <c r="L213754" i="48"/>
  <c r="L213753" i="48"/>
  <c r="L213752" i="48"/>
  <c r="L213751" i="48"/>
  <c r="L213750" i="48"/>
  <c r="L213749" i="48"/>
  <c r="L213748" i="48"/>
  <c r="L213747" i="48"/>
  <c r="L213746" i="48"/>
  <c r="L213745" i="48"/>
  <c r="L213744" i="48"/>
  <c r="L213743" i="48"/>
  <c r="L213742" i="48"/>
  <c r="L213741" i="48"/>
  <c r="L213740" i="48"/>
  <c r="L213739" i="48"/>
  <c r="L213738" i="48"/>
  <c r="L213737" i="48"/>
  <c r="L213736" i="48"/>
  <c r="L213735" i="48"/>
  <c r="L213734" i="48"/>
  <c r="L213733" i="48"/>
  <c r="L213732" i="48"/>
  <c r="L213731" i="48"/>
  <c r="L213730" i="48"/>
  <c r="L213729" i="48"/>
  <c r="L213728" i="48"/>
  <c r="L213727" i="48"/>
  <c r="L213726" i="48"/>
  <c r="L213725" i="48"/>
  <c r="L213724" i="48"/>
  <c r="L213723" i="48"/>
  <c r="L213722" i="48"/>
  <c r="L213721" i="48"/>
  <c r="L213720" i="48"/>
  <c r="L213719" i="48"/>
  <c r="L213718" i="48"/>
  <c r="L213717" i="48"/>
  <c r="L213716" i="48"/>
  <c r="L213715" i="48"/>
  <c r="L213714" i="48"/>
  <c r="L213713" i="48"/>
  <c r="L213712" i="48"/>
  <c r="L213711" i="48"/>
  <c r="L213710" i="48"/>
  <c r="L213709" i="48"/>
  <c r="L213708" i="48"/>
  <c r="L213707" i="48"/>
  <c r="L213706" i="48"/>
  <c r="L213705" i="48"/>
  <c r="L213704" i="48"/>
  <c r="L213703" i="48"/>
  <c r="L213702" i="48"/>
  <c r="L213701" i="48"/>
  <c r="L213700" i="48"/>
  <c r="L213699" i="48"/>
  <c r="L213698" i="48"/>
  <c r="L213697" i="48"/>
  <c r="L213696" i="48"/>
  <c r="L213695" i="48"/>
  <c r="L213694" i="48"/>
  <c r="L213693" i="48"/>
  <c r="L213692" i="48"/>
  <c r="L213691" i="48"/>
  <c r="L213690" i="48"/>
  <c r="L213689" i="48"/>
  <c r="L213688" i="48"/>
  <c r="L213687" i="48"/>
  <c r="L213686" i="48"/>
  <c r="L213685" i="48"/>
  <c r="L213684" i="48"/>
  <c r="L213683" i="48"/>
  <c r="L213682" i="48"/>
  <c r="L213681" i="48"/>
  <c r="L213680" i="48"/>
  <c r="L213679" i="48"/>
  <c r="L213678" i="48"/>
  <c r="L213677" i="48"/>
  <c r="L213676" i="48"/>
  <c r="L213675" i="48"/>
  <c r="L213674" i="48"/>
  <c r="L213673" i="48"/>
  <c r="L213672" i="48"/>
  <c r="L213671" i="48"/>
  <c r="L213670" i="48"/>
  <c r="L213669" i="48"/>
  <c r="L213668" i="48"/>
  <c r="L213667" i="48"/>
  <c r="L213666" i="48"/>
  <c r="L213665" i="48"/>
  <c r="L213664" i="48"/>
  <c r="L213663" i="48"/>
  <c r="L213662" i="48"/>
  <c r="L213661" i="48"/>
  <c r="L213660" i="48"/>
  <c r="L213659" i="48"/>
  <c r="L213658" i="48"/>
  <c r="L213657" i="48"/>
  <c r="L213656" i="48"/>
  <c r="L213655" i="48"/>
  <c r="L213654" i="48"/>
  <c r="L213653" i="48"/>
  <c r="L213652" i="48"/>
  <c r="L213651" i="48"/>
  <c r="L213650" i="48"/>
  <c r="L213649" i="48"/>
  <c r="L213648" i="48"/>
  <c r="L213647" i="48"/>
  <c r="L213646" i="48"/>
  <c r="L213645" i="48"/>
  <c r="L213644" i="48"/>
  <c r="L213643" i="48"/>
  <c r="L213642" i="48"/>
  <c r="L213641" i="48"/>
  <c r="L213640" i="48"/>
  <c r="L213639" i="48"/>
  <c r="L213638" i="48"/>
  <c r="L213637" i="48"/>
  <c r="L213636" i="48"/>
  <c r="L213635" i="48"/>
  <c r="L213634" i="48"/>
  <c r="L213633" i="48"/>
  <c r="L213632" i="48"/>
  <c r="L213631" i="48"/>
  <c r="L213630" i="48"/>
  <c r="L213629" i="48"/>
  <c r="L213628" i="48"/>
  <c r="L213627" i="48"/>
  <c r="L213626" i="48"/>
  <c r="L213625" i="48"/>
  <c r="L213624" i="48"/>
  <c r="L213623" i="48"/>
  <c r="L213622" i="48"/>
  <c r="L213621" i="48"/>
  <c r="L213620" i="48"/>
  <c r="L213619" i="48"/>
  <c r="L213618" i="48"/>
  <c r="L213617" i="48"/>
  <c r="L213616" i="48"/>
  <c r="L213615" i="48"/>
  <c r="L213614" i="48"/>
  <c r="L213613" i="48"/>
  <c r="L213612" i="48"/>
  <c r="L213611" i="48"/>
  <c r="L213610" i="48"/>
  <c r="L213609" i="48"/>
  <c r="L213608" i="48"/>
  <c r="L213607" i="48"/>
  <c r="L213606" i="48"/>
  <c r="L213605" i="48"/>
  <c r="L213604" i="48"/>
  <c r="L213603" i="48"/>
  <c r="L213602" i="48"/>
  <c r="L213601" i="48"/>
  <c r="L213600" i="48"/>
  <c r="L213599" i="48"/>
  <c r="L213598" i="48"/>
  <c r="L213597" i="48"/>
  <c r="L213596" i="48"/>
  <c r="L213595" i="48"/>
  <c r="L213594" i="48"/>
  <c r="L213593" i="48"/>
  <c r="L213592" i="48"/>
  <c r="L213591" i="48"/>
  <c r="L213590" i="48"/>
  <c r="L213589" i="48"/>
  <c r="L213588" i="48"/>
  <c r="L213587" i="48"/>
  <c r="L213586" i="48"/>
  <c r="L213585" i="48"/>
  <c r="L213584" i="48"/>
  <c r="L213583" i="48"/>
  <c r="L213582" i="48"/>
  <c r="L213581" i="48"/>
  <c r="L213580" i="48"/>
  <c r="L213579" i="48"/>
  <c r="L213578" i="48"/>
  <c r="L213577" i="48"/>
  <c r="L213576" i="48"/>
  <c r="L213575" i="48"/>
  <c r="L213574" i="48"/>
  <c r="L213573" i="48"/>
  <c r="L213572" i="48"/>
  <c r="L213571" i="48"/>
  <c r="L213570" i="48"/>
  <c r="L213569" i="48"/>
  <c r="L213568" i="48"/>
  <c r="L213567" i="48"/>
  <c r="L213566" i="48"/>
  <c r="L213565" i="48"/>
  <c r="L213564" i="48"/>
  <c r="L213563" i="48"/>
  <c r="L213562" i="48"/>
  <c r="L213561" i="48"/>
  <c r="L213560" i="48"/>
  <c r="L213559" i="48"/>
  <c r="L213558" i="48"/>
  <c r="L213557" i="48"/>
  <c r="L213556" i="48"/>
  <c r="L213555" i="48"/>
  <c r="L213554" i="48"/>
  <c r="L213553" i="48"/>
  <c r="L213552" i="48"/>
  <c r="L213551" i="48"/>
  <c r="L213550" i="48"/>
  <c r="L213549" i="48"/>
  <c r="L213548" i="48"/>
  <c r="L213547" i="48"/>
  <c r="L213546" i="48"/>
  <c r="L213545" i="48"/>
  <c r="L213544" i="48"/>
  <c r="L213543" i="48"/>
  <c r="L213542" i="48"/>
  <c r="L213541" i="48"/>
  <c r="L213540" i="48"/>
  <c r="L213539" i="48"/>
  <c r="L213538" i="48"/>
  <c r="L213537" i="48"/>
  <c r="L213536" i="48"/>
  <c r="L213535" i="48"/>
  <c r="L213534" i="48"/>
  <c r="L213533" i="48"/>
  <c r="L213532" i="48"/>
  <c r="L213531" i="48"/>
  <c r="L213530" i="48"/>
  <c r="L213529" i="48"/>
  <c r="L213528" i="48"/>
  <c r="L213527" i="48"/>
  <c r="L213526" i="48"/>
  <c r="L213525" i="48"/>
  <c r="L213524" i="48"/>
  <c r="L213523" i="48"/>
  <c r="L213522" i="48"/>
  <c r="L213521" i="48"/>
  <c r="L213520" i="48"/>
  <c r="L213519" i="48"/>
  <c r="L213518" i="48"/>
  <c r="L213517" i="48"/>
  <c r="L213516" i="48"/>
  <c r="L213515" i="48"/>
  <c r="L213514" i="48"/>
  <c r="L213513" i="48"/>
  <c r="L213512" i="48"/>
  <c r="L213511" i="48"/>
  <c r="L213510" i="48"/>
  <c r="L213509" i="48"/>
  <c r="L213508" i="48"/>
  <c r="L213507" i="48"/>
  <c r="L213506" i="48"/>
  <c r="L213505" i="48"/>
  <c r="L213504" i="48"/>
  <c r="L213503" i="48"/>
  <c r="L213502" i="48"/>
  <c r="L213501" i="48"/>
  <c r="L213500" i="48"/>
  <c r="L213499" i="48"/>
  <c r="L213498" i="48"/>
  <c r="L213497" i="48"/>
  <c r="L213496" i="48"/>
  <c r="L213495" i="48"/>
  <c r="L213494" i="48"/>
  <c r="L213493" i="48"/>
  <c r="L213492" i="48"/>
  <c r="L213491" i="48"/>
  <c r="L213490" i="48"/>
  <c r="L213489" i="48"/>
  <c r="L213488" i="48"/>
  <c r="L213487" i="48"/>
  <c r="L213486" i="48"/>
  <c r="L213485" i="48"/>
  <c r="L213484" i="48"/>
  <c r="L213483" i="48"/>
  <c r="L213482" i="48"/>
  <c r="L213481" i="48"/>
  <c r="L213480" i="48"/>
  <c r="L213479" i="48"/>
  <c r="L213478" i="48"/>
  <c r="L213477" i="48"/>
  <c r="L213476" i="48"/>
  <c r="L213475" i="48"/>
  <c r="L213474" i="48"/>
  <c r="L213473" i="48"/>
  <c r="L213472" i="48"/>
  <c r="L213471" i="48"/>
  <c r="L213470" i="48"/>
  <c r="L213469" i="48"/>
  <c r="L213468" i="48"/>
  <c r="L213467" i="48"/>
  <c r="L213466" i="48"/>
  <c r="L213465" i="48"/>
  <c r="L213464" i="48"/>
  <c r="L213463" i="48"/>
  <c r="L213462" i="48"/>
  <c r="L213461" i="48"/>
  <c r="L213460" i="48"/>
  <c r="L213459" i="48"/>
  <c r="L213458" i="48"/>
  <c r="L213457" i="48"/>
  <c r="L213456" i="48"/>
  <c r="L213455" i="48"/>
  <c r="L213454" i="48"/>
  <c r="L213453" i="48"/>
  <c r="L213452" i="48"/>
  <c r="L213451" i="48"/>
  <c r="L213450" i="48"/>
  <c r="L213449" i="48"/>
  <c r="L213448" i="48"/>
  <c r="L213447" i="48"/>
  <c r="L213446" i="48"/>
  <c r="L213445" i="48"/>
  <c r="L213444" i="48"/>
  <c r="L213443" i="48"/>
  <c r="L213442" i="48"/>
  <c r="L213441" i="48"/>
  <c r="L213440" i="48"/>
  <c r="L213439" i="48"/>
  <c r="L213438" i="48"/>
  <c r="L213437" i="48"/>
  <c r="L213436" i="48"/>
  <c r="L213435" i="48"/>
  <c r="L213434" i="48"/>
  <c r="L213433" i="48"/>
  <c r="L213432" i="48"/>
  <c r="L213431" i="48"/>
  <c r="L213430" i="48"/>
  <c r="L213429" i="48"/>
  <c r="L213428" i="48"/>
  <c r="L213427" i="48"/>
  <c r="L213426" i="48"/>
  <c r="L213425" i="48"/>
  <c r="L213424" i="48"/>
  <c r="L213423" i="48"/>
  <c r="L213422" i="48"/>
  <c r="L213421" i="48"/>
  <c r="L213420" i="48"/>
  <c r="L213419" i="48"/>
  <c r="L213418" i="48"/>
  <c r="L213417" i="48"/>
  <c r="L213416" i="48"/>
  <c r="L213415" i="48"/>
  <c r="L213414" i="48"/>
  <c r="L213413" i="48"/>
  <c r="L213412" i="48"/>
  <c r="L213411" i="48"/>
  <c r="L213410" i="48"/>
  <c r="L213409" i="48"/>
  <c r="L213408" i="48"/>
  <c r="L213407" i="48"/>
  <c r="L213406" i="48"/>
  <c r="L213405" i="48"/>
  <c r="L213404" i="48"/>
  <c r="L213403" i="48"/>
  <c r="L213402" i="48"/>
  <c r="L213401" i="48"/>
  <c r="L213400" i="48"/>
  <c r="L213399" i="48"/>
  <c r="L213398" i="48"/>
  <c r="L213397" i="48"/>
  <c r="L213396" i="48"/>
  <c r="L213395" i="48"/>
  <c r="L213394" i="48"/>
  <c r="L213393" i="48"/>
  <c r="L213392" i="48"/>
  <c r="L213391" i="48"/>
  <c r="L213390" i="48"/>
  <c r="L213389" i="48"/>
  <c r="L213388" i="48"/>
  <c r="L213387" i="48"/>
  <c r="L213386" i="48"/>
  <c r="L213385" i="48"/>
  <c r="L213384" i="48"/>
  <c r="L213383" i="48"/>
  <c r="L213382" i="48"/>
  <c r="L213381" i="48"/>
  <c r="L213380" i="48"/>
  <c r="L213379" i="48"/>
  <c r="L213378" i="48"/>
  <c r="L213377" i="48"/>
  <c r="L213376" i="48"/>
  <c r="L213375" i="48"/>
  <c r="L213374" i="48"/>
  <c r="L213373" i="48"/>
  <c r="L213372" i="48"/>
  <c r="L213371" i="48"/>
  <c r="L213370" i="48"/>
  <c r="L213369" i="48"/>
  <c r="L213368" i="48"/>
  <c r="L213367" i="48"/>
  <c r="L213366" i="48"/>
  <c r="L213365" i="48"/>
  <c r="L213364" i="48"/>
  <c r="L213363" i="48"/>
  <c r="L213362" i="48"/>
  <c r="L213361" i="48"/>
  <c r="L213360" i="48"/>
  <c r="L213359" i="48"/>
  <c r="L213358" i="48"/>
  <c r="L213357" i="48"/>
  <c r="L213356" i="48"/>
  <c r="L213355" i="48"/>
  <c r="L213354" i="48"/>
  <c r="L213353" i="48"/>
  <c r="L213352" i="48"/>
  <c r="L213351" i="48"/>
  <c r="L213350" i="48"/>
  <c r="L213349" i="48"/>
  <c r="L213348" i="48"/>
  <c r="L213347" i="48"/>
  <c r="L213346" i="48"/>
  <c r="L213345" i="48"/>
  <c r="L213344" i="48"/>
  <c r="L213343" i="48"/>
  <c r="L213342" i="48"/>
  <c r="L213341" i="48"/>
  <c r="L213340" i="48"/>
  <c r="L213339" i="48"/>
  <c r="L213338" i="48"/>
  <c r="L213337" i="48"/>
  <c r="L213336" i="48"/>
  <c r="L213335" i="48"/>
  <c r="L213334" i="48"/>
  <c r="L213333" i="48"/>
  <c r="L213332" i="48"/>
  <c r="L213331" i="48"/>
  <c r="L213330" i="48"/>
  <c r="L213329" i="48"/>
  <c r="L213328" i="48"/>
  <c r="L213327" i="48"/>
  <c r="L213326" i="48"/>
  <c r="L213325" i="48"/>
  <c r="L213324" i="48"/>
  <c r="L213323" i="48"/>
  <c r="L213322" i="48"/>
  <c r="L213321" i="48"/>
  <c r="L213320" i="48"/>
  <c r="L213319" i="48"/>
  <c r="L213318" i="48"/>
  <c r="L213317" i="48"/>
  <c r="L213316" i="48"/>
  <c r="L213315" i="48"/>
  <c r="L213314" i="48"/>
  <c r="L213313" i="48"/>
  <c r="L213312" i="48"/>
  <c r="L213311" i="48"/>
  <c r="L213310" i="48"/>
  <c r="L213309" i="48"/>
  <c r="L213308" i="48"/>
  <c r="L213307" i="48"/>
  <c r="L213306" i="48"/>
  <c r="L213305" i="48"/>
  <c r="L213304" i="48"/>
  <c r="L213303" i="48"/>
  <c r="L213302" i="48"/>
  <c r="L213301" i="48"/>
  <c r="L213300" i="48"/>
  <c r="L213299" i="48"/>
  <c r="L213298" i="48"/>
  <c r="L213297" i="48"/>
  <c r="L213296" i="48"/>
  <c r="L213295" i="48"/>
  <c r="L213294" i="48"/>
  <c r="L213293" i="48"/>
  <c r="L213292" i="48"/>
  <c r="L213291" i="48"/>
  <c r="L213290" i="48"/>
  <c r="L213289" i="48"/>
  <c r="L213288" i="48"/>
  <c r="L213287" i="48"/>
  <c r="L213286" i="48"/>
  <c r="L213285" i="48"/>
  <c r="L213284" i="48"/>
  <c r="L213283" i="48"/>
  <c r="L213282" i="48"/>
  <c r="L213281" i="48"/>
  <c r="L213280" i="48"/>
  <c r="L213279" i="48"/>
  <c r="L213278" i="48"/>
  <c r="L213277" i="48"/>
  <c r="L213276" i="48"/>
  <c r="L213275" i="48"/>
  <c r="L213274" i="48"/>
  <c r="L213273" i="48"/>
  <c r="L213272" i="48"/>
  <c r="L213271" i="48"/>
  <c r="L213270" i="48"/>
  <c r="L213269" i="48"/>
  <c r="L213268" i="48"/>
  <c r="L213267" i="48"/>
  <c r="L213266" i="48"/>
  <c r="L213265" i="48"/>
  <c r="L213264" i="48"/>
  <c r="L213263" i="48"/>
  <c r="L213262" i="48"/>
  <c r="L213261" i="48"/>
  <c r="L213260" i="48"/>
  <c r="L213259" i="48"/>
  <c r="L213258" i="48"/>
  <c r="L213257" i="48"/>
  <c r="L213256" i="48"/>
  <c r="L213255" i="48"/>
  <c r="L213254" i="48"/>
  <c r="L213253" i="48"/>
  <c r="L213252" i="48"/>
  <c r="L213251" i="48"/>
  <c r="L213250" i="48"/>
  <c r="L213249" i="48"/>
  <c r="L213248" i="48"/>
  <c r="L213247" i="48"/>
  <c r="L213246" i="48"/>
  <c r="L213245" i="48"/>
  <c r="L213244" i="48"/>
  <c r="L213243" i="48"/>
  <c r="L213242" i="48"/>
  <c r="L213241" i="48"/>
  <c r="L213240" i="48"/>
  <c r="L213239" i="48"/>
  <c r="L213238" i="48"/>
  <c r="L213237" i="48"/>
  <c r="L213236" i="48"/>
  <c r="L213235" i="48"/>
  <c r="L213234" i="48"/>
  <c r="L213233" i="48"/>
  <c r="L213232" i="48"/>
  <c r="L213231" i="48"/>
  <c r="L213230" i="48"/>
  <c r="L213229" i="48"/>
  <c r="L213228" i="48"/>
  <c r="L213227" i="48"/>
  <c r="L213226" i="48"/>
  <c r="L213225" i="48"/>
  <c r="L213224" i="48"/>
  <c r="L213223" i="48"/>
  <c r="L213222" i="48"/>
  <c r="L213221" i="48"/>
  <c r="L213220" i="48"/>
  <c r="L213219" i="48"/>
  <c r="L213218" i="48"/>
  <c r="L213217" i="48"/>
  <c r="L213216" i="48"/>
  <c r="L213215" i="48"/>
  <c r="L213214" i="48"/>
  <c r="L213213" i="48"/>
  <c r="L213212" i="48"/>
  <c r="L213211" i="48"/>
  <c r="L213210" i="48"/>
  <c r="L213209" i="48"/>
  <c r="L213208" i="48"/>
  <c r="L213207" i="48"/>
  <c r="L213206" i="48"/>
  <c r="L213205" i="48"/>
  <c r="L213204" i="48"/>
  <c r="L213203" i="48"/>
  <c r="L213202" i="48"/>
  <c r="L213201" i="48"/>
  <c r="L213200" i="48"/>
  <c r="L213199" i="48"/>
  <c r="L213198" i="48"/>
  <c r="L213197" i="48"/>
  <c r="L213196" i="48"/>
  <c r="L213195" i="48"/>
  <c r="L213194" i="48"/>
  <c r="L213193" i="48"/>
  <c r="L213192" i="48"/>
  <c r="L213191" i="48"/>
  <c r="L213190" i="48"/>
  <c r="L213189" i="48"/>
  <c r="L213188" i="48"/>
  <c r="L213187" i="48"/>
  <c r="L213186" i="48"/>
  <c r="L213185" i="48"/>
  <c r="L213184" i="48"/>
  <c r="L213183" i="48"/>
  <c r="L213182" i="48"/>
  <c r="L213181" i="48"/>
  <c r="L213180" i="48"/>
  <c r="L213179" i="48"/>
  <c r="L213178" i="48"/>
  <c r="L213177" i="48"/>
  <c r="L213176" i="48"/>
  <c r="L213175" i="48"/>
  <c r="L213174" i="48"/>
  <c r="L213173" i="48"/>
  <c r="L213172" i="48"/>
  <c r="L213171" i="48"/>
  <c r="L213170" i="48"/>
  <c r="L213169" i="48"/>
  <c r="L213168" i="48"/>
  <c r="L213167" i="48"/>
  <c r="L213166" i="48"/>
  <c r="L213165" i="48"/>
  <c r="L213164" i="48"/>
  <c r="L213163" i="48"/>
  <c r="L213162" i="48"/>
  <c r="L213161" i="48"/>
  <c r="L213160" i="48"/>
  <c r="L213159" i="48"/>
  <c r="L213158" i="48"/>
  <c r="L213157" i="48"/>
  <c r="L213156" i="48"/>
  <c r="L213155" i="48"/>
  <c r="L213154" i="48"/>
  <c r="L213153" i="48"/>
  <c r="L213152" i="48"/>
  <c r="L213151" i="48"/>
  <c r="L213150" i="48"/>
  <c r="L213149" i="48"/>
  <c r="L213148" i="48"/>
  <c r="L213147" i="48"/>
  <c r="L213146" i="48"/>
  <c r="L213145" i="48"/>
  <c r="L213144" i="48"/>
  <c r="L213143" i="48"/>
  <c r="L213142" i="48"/>
  <c r="L213141" i="48"/>
  <c r="L213140" i="48"/>
  <c r="L213139" i="48"/>
  <c r="L213138" i="48"/>
  <c r="L213137" i="48"/>
  <c r="L213136" i="48"/>
  <c r="L213135" i="48"/>
  <c r="L213134" i="48"/>
  <c r="L213133" i="48"/>
  <c r="L213132" i="48"/>
  <c r="L213131" i="48"/>
  <c r="L213130" i="48"/>
  <c r="L213129" i="48"/>
  <c r="L213128" i="48"/>
  <c r="L213127" i="48"/>
  <c r="L213126" i="48"/>
  <c r="L213125" i="48"/>
  <c r="L213124" i="48"/>
  <c r="L213123" i="48"/>
  <c r="L213122" i="48"/>
  <c r="L213121" i="48"/>
  <c r="L213120" i="48"/>
  <c r="L213119" i="48"/>
  <c r="L213118" i="48"/>
  <c r="L213117" i="48"/>
  <c r="L213116" i="48"/>
  <c r="L213115" i="48"/>
  <c r="L213114" i="48"/>
  <c r="L213113" i="48"/>
  <c r="L213112" i="48"/>
  <c r="L213111" i="48"/>
  <c r="L213110" i="48"/>
  <c r="L213109" i="48"/>
  <c r="L213108" i="48"/>
  <c r="L213107" i="48"/>
  <c r="L213106" i="48"/>
  <c r="L213105" i="48"/>
  <c r="L213104" i="48"/>
  <c r="L213103" i="48"/>
  <c r="L213102" i="48"/>
  <c r="L213101" i="48"/>
  <c r="L213100" i="48"/>
  <c r="L213099" i="48"/>
  <c r="L213098" i="48"/>
  <c r="L213097" i="48"/>
  <c r="L213096" i="48"/>
  <c r="L213095" i="48"/>
  <c r="L213094" i="48"/>
  <c r="L213093" i="48"/>
  <c r="L213092" i="48"/>
  <c r="L213091" i="48"/>
  <c r="L213090" i="48"/>
  <c r="L213089" i="48"/>
  <c r="L213088" i="48"/>
  <c r="L213087" i="48"/>
  <c r="L213086" i="48"/>
  <c r="L213085" i="48"/>
  <c r="L213084" i="48"/>
  <c r="L213083" i="48"/>
  <c r="L213082" i="48"/>
  <c r="L213081" i="48"/>
  <c r="L213080" i="48"/>
  <c r="L213079" i="48"/>
  <c r="L213078" i="48"/>
  <c r="L213077" i="48"/>
  <c r="L213076" i="48"/>
  <c r="L213075" i="48"/>
  <c r="L213074" i="48"/>
  <c r="L213073" i="48"/>
  <c r="L213072" i="48"/>
  <c r="L213071" i="48"/>
  <c r="L213070" i="48"/>
  <c r="L213069" i="48"/>
  <c r="L213068" i="48"/>
  <c r="L213067" i="48"/>
  <c r="L213066" i="48"/>
  <c r="L213065" i="48"/>
  <c r="L213064" i="48"/>
  <c r="L213063" i="48"/>
  <c r="L213062" i="48"/>
  <c r="L213061" i="48"/>
  <c r="L213060" i="48"/>
  <c r="L213059" i="48"/>
  <c r="L213058" i="48"/>
  <c r="L213057" i="48"/>
  <c r="L213056" i="48"/>
  <c r="L213055" i="48"/>
  <c r="L213054" i="48"/>
  <c r="L213053" i="48"/>
  <c r="L213052" i="48"/>
  <c r="L213051" i="48"/>
  <c r="L213050" i="48"/>
  <c r="L213049" i="48"/>
  <c r="L213048" i="48"/>
  <c r="L213047" i="48"/>
  <c r="L213046" i="48"/>
  <c r="L213045" i="48"/>
  <c r="L213044" i="48"/>
  <c r="L213043" i="48"/>
  <c r="L213042" i="48"/>
  <c r="L213041" i="48"/>
  <c r="L213040" i="48"/>
  <c r="L213039" i="48"/>
  <c r="L213038" i="48"/>
  <c r="L213037" i="48"/>
  <c r="L213036" i="48"/>
  <c r="L213035" i="48"/>
  <c r="L213034" i="48"/>
  <c r="L213033" i="48"/>
  <c r="L213032" i="48"/>
  <c r="L213031" i="48"/>
  <c r="L213030" i="48"/>
  <c r="L213029" i="48"/>
  <c r="L213028" i="48"/>
  <c r="L213027" i="48"/>
  <c r="L213026" i="48"/>
  <c r="L213025" i="48"/>
  <c r="L213024" i="48"/>
  <c r="L213023" i="48"/>
  <c r="L213022" i="48"/>
  <c r="L213021" i="48"/>
  <c r="L213020" i="48"/>
  <c r="L213019" i="48"/>
  <c r="L213018" i="48"/>
  <c r="L213017" i="48"/>
  <c r="L213016" i="48"/>
  <c r="L213015" i="48"/>
  <c r="L213014" i="48"/>
  <c r="L213013" i="48"/>
  <c r="L213012" i="48"/>
  <c r="L213011" i="48"/>
  <c r="L213010" i="48"/>
  <c r="L213009" i="48"/>
  <c r="L213008" i="48"/>
  <c r="L213007" i="48"/>
  <c r="L213006" i="48"/>
  <c r="L213005" i="48"/>
  <c r="L213004" i="48"/>
  <c r="L213003" i="48"/>
  <c r="L213002" i="48"/>
  <c r="L213001" i="48"/>
  <c r="L213000" i="48"/>
  <c r="L212999" i="48"/>
  <c r="L212998" i="48"/>
  <c r="L212997" i="48"/>
  <c r="L212996" i="48"/>
  <c r="L212995" i="48"/>
  <c r="L212994" i="48"/>
  <c r="L212993" i="48"/>
  <c r="L212992" i="48"/>
  <c r="L212991" i="48"/>
  <c r="L212990" i="48"/>
  <c r="L212989" i="48"/>
  <c r="L212988" i="48"/>
  <c r="L212987" i="48"/>
  <c r="L212986" i="48"/>
  <c r="L212985" i="48"/>
  <c r="L212984" i="48"/>
  <c r="L212983" i="48"/>
  <c r="L212982" i="48"/>
  <c r="L212981" i="48"/>
  <c r="L212980" i="48"/>
  <c r="L212979" i="48"/>
  <c r="L212978" i="48"/>
  <c r="L212977" i="48"/>
  <c r="L212976" i="48"/>
  <c r="L212975" i="48"/>
  <c r="L212974" i="48"/>
  <c r="L212973" i="48"/>
  <c r="L212972" i="48"/>
  <c r="L212971" i="48"/>
  <c r="L212970" i="48"/>
  <c r="L212969" i="48"/>
  <c r="L212968" i="48"/>
  <c r="L212967" i="48"/>
  <c r="L212966" i="48"/>
  <c r="L212965" i="48"/>
  <c r="L212964" i="48"/>
  <c r="L212963" i="48"/>
  <c r="L212962" i="48"/>
  <c r="L212961" i="48"/>
  <c r="L212960" i="48"/>
  <c r="L212959" i="48"/>
  <c r="L212958" i="48"/>
  <c r="L212957" i="48"/>
  <c r="L212956" i="48"/>
  <c r="L212955" i="48"/>
  <c r="L212954" i="48"/>
  <c r="L212953" i="48"/>
  <c r="L212952" i="48"/>
  <c r="L212951" i="48"/>
  <c r="L212950" i="48"/>
  <c r="L212949" i="48"/>
  <c r="L212948" i="48"/>
  <c r="L212947" i="48"/>
  <c r="L212946" i="48"/>
  <c r="L212945" i="48"/>
  <c r="L212944" i="48"/>
  <c r="L212943" i="48"/>
  <c r="L212942" i="48"/>
  <c r="L212941" i="48"/>
  <c r="L212940" i="48"/>
  <c r="L212939" i="48"/>
  <c r="L212938" i="48"/>
  <c r="L212937" i="48"/>
  <c r="L212936" i="48"/>
  <c r="L212935" i="48"/>
  <c r="L212934" i="48"/>
  <c r="L212933" i="48"/>
  <c r="L212932" i="48"/>
  <c r="L212931" i="48"/>
  <c r="L212930" i="48"/>
  <c r="L212929" i="48"/>
  <c r="L212928" i="48"/>
  <c r="L212927" i="48"/>
  <c r="L212926" i="48"/>
  <c r="L212925" i="48"/>
  <c r="L212924" i="48"/>
  <c r="L212923" i="48"/>
  <c r="L212922" i="48"/>
  <c r="L212921" i="48"/>
  <c r="L212920" i="48"/>
  <c r="L212919" i="48"/>
  <c r="L212918" i="48"/>
  <c r="L212917" i="48"/>
  <c r="L212916" i="48"/>
  <c r="L212915" i="48"/>
  <c r="L212914" i="48"/>
  <c r="L212913" i="48"/>
  <c r="L212912" i="48"/>
  <c r="L212911" i="48"/>
  <c r="L212910" i="48"/>
  <c r="L212909" i="48"/>
  <c r="L212908" i="48"/>
  <c r="L212907" i="48"/>
  <c r="L212906" i="48"/>
  <c r="L212905" i="48"/>
  <c r="L212904" i="48"/>
  <c r="L212903" i="48"/>
  <c r="L212902" i="48"/>
  <c r="L212901" i="48"/>
  <c r="L212900" i="48"/>
  <c r="L212899" i="48"/>
  <c r="L212898" i="48"/>
  <c r="L212897" i="48"/>
  <c r="L212896" i="48"/>
  <c r="L212895" i="48"/>
  <c r="L212894" i="48"/>
  <c r="L212893" i="48"/>
  <c r="L212892" i="48"/>
  <c r="L212891" i="48"/>
  <c r="L212890" i="48"/>
  <c r="L212889" i="48"/>
  <c r="L212888" i="48"/>
  <c r="L212887" i="48"/>
  <c r="L212886" i="48"/>
  <c r="L212885" i="48"/>
  <c r="L212884" i="48"/>
  <c r="L212883" i="48"/>
  <c r="L212882" i="48"/>
  <c r="L212881" i="48"/>
  <c r="L212880" i="48"/>
  <c r="L212879" i="48"/>
  <c r="L212878" i="48"/>
  <c r="L212877" i="48"/>
  <c r="L212876" i="48"/>
  <c r="L212875" i="48"/>
  <c r="L212874" i="48"/>
  <c r="L212873" i="48"/>
  <c r="L212872" i="48"/>
  <c r="L212871" i="48"/>
  <c r="L212870" i="48"/>
  <c r="L212869" i="48"/>
  <c r="L212868" i="48"/>
  <c r="L212867" i="48"/>
  <c r="L212866" i="48"/>
  <c r="L212865" i="48"/>
  <c r="L212864" i="48"/>
  <c r="L212863" i="48"/>
  <c r="L212862" i="48"/>
  <c r="L212861" i="48"/>
  <c r="L212860" i="48"/>
  <c r="L212859" i="48"/>
  <c r="L212858" i="48"/>
  <c r="L212857" i="48"/>
  <c r="L212856" i="48"/>
  <c r="L212855" i="48"/>
  <c r="L212854" i="48"/>
  <c r="L212853" i="48"/>
  <c r="L212852" i="48"/>
  <c r="L212851" i="48"/>
  <c r="L212850" i="48"/>
  <c r="L212849" i="48"/>
  <c r="L212848" i="48"/>
  <c r="L212847" i="48"/>
  <c r="L212846" i="48"/>
  <c r="L212845" i="48"/>
  <c r="L212844" i="48"/>
  <c r="L212843" i="48"/>
  <c r="L212842" i="48"/>
  <c r="L212841" i="48"/>
  <c r="L212840" i="48"/>
  <c r="L212839" i="48"/>
  <c r="L212838" i="48"/>
  <c r="L212837" i="48"/>
  <c r="L212836" i="48"/>
  <c r="L212835" i="48"/>
  <c r="L212834" i="48"/>
  <c r="L212833" i="48"/>
  <c r="L212832" i="48"/>
  <c r="L212831" i="48"/>
  <c r="L212830" i="48"/>
  <c r="L212829" i="48"/>
  <c r="L212828" i="48"/>
  <c r="L212827" i="48"/>
  <c r="L212826" i="48"/>
  <c r="L212825" i="48"/>
  <c r="L212824" i="48"/>
  <c r="L212823" i="48"/>
  <c r="L212822" i="48"/>
  <c r="L212821" i="48"/>
  <c r="L212820" i="48"/>
  <c r="L212819" i="48"/>
  <c r="L212818" i="48"/>
  <c r="L212817" i="48"/>
  <c r="L212816" i="48"/>
  <c r="L212815" i="48"/>
  <c r="L212814" i="48"/>
  <c r="L212813" i="48"/>
  <c r="L212812" i="48"/>
  <c r="L212811" i="48"/>
  <c r="L212810" i="48"/>
  <c r="L212809" i="48"/>
  <c r="L212808" i="48"/>
  <c r="L212807" i="48"/>
  <c r="L212806" i="48"/>
  <c r="L212805" i="48"/>
  <c r="L212804" i="48"/>
  <c r="L212803" i="48"/>
  <c r="L212802" i="48"/>
  <c r="L212801" i="48"/>
  <c r="L212800" i="48"/>
  <c r="L212799" i="48"/>
  <c r="L212798" i="48"/>
  <c r="L212797" i="48"/>
  <c r="L212796" i="48"/>
  <c r="L212795" i="48"/>
  <c r="L212794" i="48"/>
  <c r="L212793" i="48"/>
  <c r="L212792" i="48"/>
  <c r="L212791" i="48"/>
  <c r="L212790" i="48"/>
  <c r="L212789" i="48"/>
  <c r="L212788" i="48"/>
  <c r="L212787" i="48"/>
  <c r="L212786" i="48"/>
  <c r="L212785" i="48"/>
  <c r="L212784" i="48"/>
  <c r="L212783" i="48"/>
  <c r="L212782" i="48"/>
  <c r="L212781" i="48"/>
  <c r="L212780" i="48"/>
  <c r="L212779" i="48"/>
  <c r="L212778" i="48"/>
  <c r="L212777" i="48"/>
  <c r="L212776" i="48"/>
  <c r="L212775" i="48"/>
  <c r="L212774" i="48"/>
  <c r="L212773" i="48"/>
  <c r="L212772" i="48"/>
  <c r="L212771" i="48"/>
  <c r="L212770" i="48"/>
  <c r="L212769" i="48"/>
  <c r="L212768" i="48"/>
  <c r="L212767" i="48"/>
  <c r="L212766" i="48"/>
  <c r="L212765" i="48"/>
  <c r="L212764" i="48"/>
  <c r="L212763" i="48"/>
  <c r="L212762" i="48"/>
  <c r="L212761" i="48"/>
  <c r="L212760" i="48"/>
  <c r="L212759" i="48"/>
  <c r="L212758" i="48"/>
  <c r="L212757" i="48"/>
  <c r="L212756" i="48"/>
  <c r="L212755" i="48"/>
  <c r="L212754" i="48"/>
  <c r="L212753" i="48"/>
  <c r="L212752" i="48"/>
  <c r="L212751" i="48"/>
  <c r="L212750" i="48"/>
  <c r="L212749" i="48"/>
  <c r="L212748" i="48"/>
  <c r="L212747" i="48"/>
  <c r="L212746" i="48"/>
  <c r="L212745" i="48"/>
  <c r="L212744" i="48"/>
  <c r="L212743" i="48"/>
  <c r="L212742" i="48"/>
  <c r="L212741" i="48"/>
  <c r="L212740" i="48"/>
  <c r="L212739" i="48"/>
  <c r="L212738" i="48"/>
  <c r="L212737" i="48"/>
  <c r="L212736" i="48"/>
  <c r="L212735" i="48"/>
  <c r="L212734" i="48"/>
  <c r="L212733" i="48"/>
  <c r="L212732" i="48"/>
  <c r="L212731" i="48"/>
  <c r="L212730" i="48"/>
  <c r="L212729" i="48"/>
  <c r="L212728" i="48"/>
  <c r="L212727" i="48"/>
  <c r="L212726" i="48"/>
  <c r="L212725" i="48"/>
  <c r="L212724" i="48"/>
  <c r="L212723" i="48"/>
  <c r="L212722" i="48"/>
  <c r="L212721" i="48"/>
  <c r="L212720" i="48"/>
  <c r="L212719" i="48"/>
  <c r="L212718" i="48"/>
  <c r="L212717" i="48"/>
  <c r="L212716" i="48"/>
  <c r="L212715" i="48"/>
  <c r="L212714" i="48"/>
  <c r="L212713" i="48"/>
  <c r="L212712" i="48"/>
  <c r="L212711" i="48"/>
  <c r="L212710" i="48"/>
  <c r="L212709" i="48"/>
  <c r="L212708" i="48"/>
  <c r="L212707" i="48"/>
  <c r="L212706" i="48"/>
  <c r="L212705" i="48"/>
  <c r="L212704" i="48"/>
  <c r="L212703" i="48"/>
  <c r="L212702" i="48"/>
  <c r="L212701" i="48"/>
  <c r="L212700" i="48"/>
  <c r="L212699" i="48"/>
  <c r="L212698" i="48"/>
  <c r="L212697" i="48"/>
  <c r="L212696" i="48"/>
  <c r="L212695" i="48"/>
  <c r="L212694" i="48"/>
  <c r="L212693" i="48"/>
  <c r="L212692" i="48"/>
  <c r="L212691" i="48"/>
  <c r="L212690" i="48"/>
  <c r="L212689" i="48"/>
  <c r="L212688" i="48"/>
  <c r="L212687" i="48"/>
  <c r="L212686" i="48"/>
  <c r="L212685" i="48"/>
  <c r="L212684" i="48"/>
  <c r="L212683" i="48"/>
  <c r="L212682" i="48"/>
  <c r="L212681" i="48"/>
  <c r="L212680" i="48"/>
  <c r="L212679" i="48"/>
  <c r="L212678" i="48"/>
  <c r="L212677" i="48"/>
  <c r="L212676" i="48"/>
  <c r="L212675" i="48"/>
  <c r="L212674" i="48"/>
  <c r="L212673" i="48"/>
  <c r="L212672" i="48"/>
  <c r="L212671" i="48"/>
  <c r="L212670" i="48"/>
  <c r="L212669" i="48"/>
  <c r="L212668" i="48"/>
  <c r="L212667" i="48"/>
  <c r="L212666" i="48"/>
  <c r="L212665" i="48"/>
  <c r="L212664" i="48"/>
  <c r="L212663" i="48"/>
  <c r="L212662" i="48"/>
  <c r="L212661" i="48"/>
  <c r="L212660" i="48"/>
  <c r="L212659" i="48"/>
  <c r="L212658" i="48"/>
  <c r="L212657" i="48"/>
  <c r="L212656" i="48"/>
  <c r="L212655" i="48"/>
  <c r="L212654" i="48"/>
  <c r="L212653" i="48"/>
  <c r="L212652" i="48"/>
  <c r="L212651" i="48"/>
  <c r="L212650" i="48"/>
  <c r="L212649" i="48"/>
  <c r="L212648" i="48"/>
  <c r="L212647" i="48"/>
  <c r="L212646" i="48"/>
  <c r="L212645" i="48"/>
  <c r="L212644" i="48"/>
  <c r="L212643" i="48"/>
  <c r="L212642" i="48"/>
  <c r="L212641" i="48"/>
  <c r="L212640" i="48"/>
  <c r="L212639" i="48"/>
  <c r="L212638" i="48"/>
  <c r="L212637" i="48"/>
  <c r="L212636" i="48"/>
  <c r="L212635" i="48"/>
  <c r="L212634" i="48"/>
  <c r="L212633" i="48"/>
  <c r="L212632" i="48"/>
  <c r="L212631" i="48"/>
  <c r="L212630" i="48"/>
  <c r="L212629" i="48"/>
  <c r="L212628" i="48"/>
  <c r="L212627" i="48"/>
  <c r="L212626" i="48"/>
  <c r="L212625" i="48"/>
  <c r="L212624" i="48"/>
  <c r="L212623" i="48"/>
  <c r="L212622" i="48"/>
  <c r="L212621" i="48"/>
  <c r="L212620" i="48"/>
  <c r="L212619" i="48"/>
  <c r="L212618" i="48"/>
  <c r="L212617" i="48"/>
  <c r="L212616" i="48"/>
  <c r="L212615" i="48"/>
  <c r="L212614" i="48"/>
  <c r="L212613" i="48"/>
  <c r="L212612" i="48"/>
  <c r="L212611" i="48"/>
  <c r="L212610" i="48"/>
  <c r="L212609" i="48"/>
  <c r="L212608" i="48"/>
  <c r="L212607" i="48"/>
  <c r="L212606" i="48"/>
  <c r="L212605" i="48"/>
  <c r="L212604" i="48"/>
  <c r="L212603" i="48"/>
  <c r="L212602" i="48"/>
  <c r="L212601" i="48"/>
  <c r="L212600" i="48"/>
  <c r="L212599" i="48"/>
  <c r="L212598" i="48"/>
  <c r="L212597" i="48"/>
  <c r="L212596" i="48"/>
  <c r="L212595" i="48"/>
  <c r="L212594" i="48"/>
  <c r="L212593" i="48"/>
  <c r="L212592" i="48"/>
  <c r="L212591" i="48"/>
  <c r="L212590" i="48"/>
  <c r="L212589" i="48"/>
  <c r="L212588" i="48"/>
  <c r="L212587" i="48"/>
  <c r="L212586" i="48"/>
  <c r="L212585" i="48"/>
  <c r="L212584" i="48"/>
  <c r="L212583" i="48"/>
  <c r="L212582" i="48"/>
  <c r="L212581" i="48"/>
  <c r="L212580" i="48"/>
  <c r="L212579" i="48"/>
  <c r="L212578" i="48"/>
  <c r="L212577" i="48"/>
  <c r="L212576" i="48"/>
  <c r="L212575" i="48"/>
  <c r="L212574" i="48"/>
  <c r="L212573" i="48"/>
  <c r="L212572" i="48"/>
  <c r="L212571" i="48"/>
  <c r="L212570" i="48"/>
  <c r="L212569" i="48"/>
  <c r="L212568" i="48"/>
  <c r="L212567" i="48"/>
  <c r="L212566" i="48"/>
  <c r="L212565" i="48"/>
  <c r="L212564" i="48"/>
  <c r="L212563" i="48"/>
  <c r="L212562" i="48"/>
  <c r="L212561" i="48"/>
  <c r="L212560" i="48"/>
  <c r="L212559" i="48"/>
  <c r="L212558" i="48"/>
  <c r="L212557" i="48"/>
  <c r="L212556" i="48"/>
  <c r="L212555" i="48"/>
  <c r="L212554" i="48"/>
  <c r="L212553" i="48"/>
  <c r="L212552" i="48"/>
  <c r="L212551" i="48"/>
  <c r="L212550" i="48"/>
  <c r="L212549" i="48"/>
  <c r="L212548" i="48"/>
  <c r="L212547" i="48"/>
  <c r="L212546" i="48"/>
  <c r="L212545" i="48"/>
  <c r="L212544" i="48"/>
  <c r="L212543" i="48"/>
  <c r="L212542" i="48"/>
  <c r="L212541" i="48"/>
  <c r="L212540" i="48"/>
  <c r="L212539" i="48"/>
  <c r="L212538" i="48"/>
  <c r="L212537" i="48"/>
  <c r="L212536" i="48"/>
  <c r="L212535" i="48"/>
  <c r="L212534" i="48"/>
  <c r="L212533" i="48"/>
  <c r="L212532" i="48"/>
  <c r="L212531" i="48"/>
  <c r="L212530" i="48"/>
  <c r="L212529" i="48"/>
  <c r="L212528" i="48"/>
  <c r="L212527" i="48"/>
  <c r="L212526" i="48"/>
  <c r="L212525" i="48"/>
  <c r="L212524" i="48"/>
  <c r="L212523" i="48"/>
  <c r="L212522" i="48"/>
  <c r="L212521" i="48"/>
  <c r="L212520" i="48"/>
  <c r="L212519" i="48"/>
  <c r="L212518" i="48"/>
  <c r="L212517" i="48"/>
  <c r="L212516" i="48"/>
  <c r="L212515" i="48"/>
  <c r="L212514" i="48"/>
  <c r="L212513" i="48"/>
  <c r="L212512" i="48"/>
  <c r="L212511" i="48"/>
  <c r="L212510" i="48"/>
  <c r="L212509" i="48"/>
  <c r="L212508" i="48"/>
  <c r="L212507" i="48"/>
  <c r="L212506" i="48"/>
  <c r="L212505" i="48"/>
  <c r="L212504" i="48"/>
  <c r="L212503" i="48"/>
  <c r="L212502" i="48"/>
  <c r="L212501" i="48"/>
  <c r="L212500" i="48"/>
  <c r="L212499" i="48"/>
  <c r="L212498" i="48"/>
  <c r="L212497" i="48"/>
  <c r="L212496" i="48"/>
  <c r="L212495" i="48"/>
  <c r="L212494" i="48"/>
  <c r="L212493" i="48"/>
  <c r="L212492" i="48"/>
  <c r="L212491" i="48"/>
  <c r="L212490" i="48"/>
  <c r="L212489" i="48"/>
  <c r="L212488" i="48"/>
  <c r="L212487" i="48"/>
  <c r="L212486" i="48"/>
  <c r="L212485" i="48"/>
  <c r="L212484" i="48"/>
  <c r="L212483" i="48"/>
  <c r="L212482" i="48"/>
  <c r="L212481" i="48"/>
  <c r="L212480" i="48"/>
  <c r="L212479" i="48"/>
  <c r="L212478" i="48"/>
  <c r="L212477" i="48"/>
  <c r="L212476" i="48"/>
  <c r="L212475" i="48"/>
  <c r="L212474" i="48"/>
  <c r="L212473" i="48"/>
  <c r="L212472" i="48"/>
  <c r="L212471" i="48"/>
  <c r="L212470" i="48"/>
  <c r="L212469" i="48"/>
  <c r="L212468" i="48"/>
  <c r="L212467" i="48"/>
  <c r="L212466" i="48"/>
  <c r="L212465" i="48"/>
  <c r="L212464" i="48"/>
  <c r="L212463" i="48"/>
  <c r="L212462" i="48"/>
  <c r="L212461" i="48"/>
  <c r="L212460" i="48"/>
  <c r="L212459" i="48"/>
  <c r="L212458" i="48"/>
  <c r="L212457" i="48"/>
  <c r="L212456" i="48"/>
  <c r="L212455" i="48"/>
  <c r="L212454" i="48"/>
  <c r="L212453" i="48"/>
  <c r="L212452" i="48"/>
  <c r="L212451" i="48"/>
  <c r="L212450" i="48"/>
  <c r="L212449" i="48"/>
  <c r="L212448" i="48"/>
  <c r="L212447" i="48"/>
  <c r="L212446" i="48"/>
  <c r="L212445" i="48"/>
  <c r="L212444" i="48"/>
  <c r="L212443" i="48"/>
  <c r="L212442" i="48"/>
  <c r="L212441" i="48"/>
  <c r="L212440" i="48"/>
  <c r="L212439" i="48"/>
  <c r="L212438" i="48"/>
  <c r="L212437" i="48"/>
  <c r="L212436" i="48"/>
  <c r="L212435" i="48"/>
  <c r="L212434" i="48"/>
  <c r="L212433" i="48"/>
  <c r="L212432" i="48"/>
  <c r="L212431" i="48"/>
  <c r="L212430" i="48"/>
  <c r="L212429" i="48"/>
  <c r="L212428" i="48"/>
  <c r="L212427" i="48"/>
  <c r="L212426" i="48"/>
  <c r="L212425" i="48"/>
  <c r="L212424" i="48"/>
  <c r="L212423" i="48"/>
  <c r="L212422" i="48"/>
  <c r="L212421" i="48"/>
  <c r="L212420" i="48"/>
  <c r="L212419" i="48"/>
  <c r="L212418" i="48"/>
  <c r="L212417" i="48"/>
  <c r="L212416" i="48"/>
  <c r="L212415" i="48"/>
  <c r="L212414" i="48"/>
  <c r="L212413" i="48"/>
  <c r="L212412" i="48"/>
  <c r="L212411" i="48"/>
  <c r="L212410" i="48"/>
  <c r="L212409" i="48"/>
  <c r="L212408" i="48"/>
  <c r="L212407" i="48"/>
  <c r="L212406" i="48"/>
  <c r="L212405" i="48"/>
  <c r="L212404" i="48"/>
  <c r="L212403" i="48"/>
  <c r="L212402" i="48"/>
  <c r="L212401" i="48"/>
  <c r="L212400" i="48"/>
  <c r="L212399" i="48"/>
  <c r="L212398" i="48"/>
  <c r="L212397" i="48"/>
  <c r="L212396" i="48"/>
  <c r="L212395" i="48"/>
  <c r="L212394" i="48"/>
  <c r="L212393" i="48"/>
  <c r="L212392" i="48"/>
  <c r="L212391" i="48"/>
  <c r="L212390" i="48"/>
  <c r="L212389" i="48"/>
  <c r="L212388" i="48"/>
  <c r="L212387" i="48"/>
  <c r="L212386" i="48"/>
  <c r="L212385" i="48"/>
  <c r="L212384" i="48"/>
  <c r="L212383" i="48"/>
  <c r="L212382" i="48"/>
  <c r="L212381" i="48"/>
  <c r="L212380" i="48"/>
  <c r="L212379" i="48"/>
  <c r="L212378" i="48"/>
  <c r="L212377" i="48"/>
  <c r="L212376" i="48"/>
  <c r="L212375" i="48"/>
  <c r="L212374" i="48"/>
  <c r="L212373" i="48"/>
  <c r="L212372" i="48"/>
  <c r="L212371" i="48"/>
  <c r="L212370" i="48"/>
  <c r="L212369" i="48"/>
  <c r="L212368" i="48"/>
  <c r="L212367" i="48"/>
  <c r="L212366" i="48"/>
  <c r="L212365" i="48"/>
  <c r="L212364" i="48"/>
  <c r="L212363" i="48"/>
  <c r="L212362" i="48"/>
  <c r="L212361" i="48"/>
  <c r="L212360" i="48"/>
  <c r="L212359" i="48"/>
  <c r="L212358" i="48"/>
  <c r="L212357" i="48"/>
  <c r="L212356" i="48"/>
  <c r="L212355" i="48"/>
  <c r="L212354" i="48"/>
  <c r="L212353" i="48"/>
  <c r="L212352" i="48"/>
  <c r="L212351" i="48"/>
  <c r="L212350" i="48"/>
  <c r="L212349" i="48"/>
  <c r="L212348" i="48"/>
  <c r="L212347" i="48"/>
  <c r="L212346" i="48"/>
  <c r="L212345" i="48"/>
  <c r="L212344" i="48"/>
  <c r="L212343" i="48"/>
  <c r="L212342" i="48"/>
  <c r="L212341" i="48"/>
  <c r="L212340" i="48"/>
  <c r="L212339" i="48"/>
  <c r="L212338" i="48"/>
  <c r="L212337" i="48"/>
  <c r="L212336" i="48"/>
  <c r="L212335" i="48"/>
  <c r="L212334" i="48"/>
  <c r="L212333" i="48"/>
  <c r="L212332" i="48"/>
  <c r="L212331" i="48"/>
  <c r="L212330" i="48"/>
  <c r="L212329" i="48"/>
  <c r="L212328" i="48"/>
  <c r="L212327" i="48"/>
  <c r="L212326" i="48"/>
  <c r="L212325" i="48"/>
  <c r="L212324" i="48"/>
  <c r="L212323" i="48"/>
  <c r="L212322" i="48"/>
  <c r="L212321" i="48"/>
  <c r="L212320" i="48"/>
  <c r="L212319" i="48"/>
  <c r="L212318" i="48"/>
  <c r="L212317" i="48"/>
  <c r="L212316" i="48"/>
  <c r="L212315" i="48"/>
  <c r="L212314" i="48"/>
  <c r="L212313" i="48"/>
  <c r="L212312" i="48"/>
  <c r="L212311" i="48"/>
  <c r="L212310" i="48"/>
  <c r="L212309" i="48"/>
  <c r="L212308" i="48"/>
  <c r="L212307" i="48"/>
  <c r="L212306" i="48"/>
  <c r="L212305" i="48"/>
  <c r="L212304" i="48"/>
  <c r="L212303" i="48"/>
  <c r="L212302" i="48"/>
  <c r="L212301" i="48"/>
  <c r="L212300" i="48"/>
  <c r="L212299" i="48"/>
  <c r="L212298" i="48"/>
  <c r="L212297" i="48"/>
  <c r="L212296" i="48"/>
  <c r="L212295" i="48"/>
  <c r="L212294" i="48"/>
  <c r="L212293" i="48"/>
  <c r="L212292" i="48"/>
  <c r="L212291" i="48"/>
  <c r="L212290" i="48"/>
  <c r="L212289" i="48"/>
  <c r="L212288" i="48"/>
  <c r="L212287" i="48"/>
  <c r="L212286" i="48"/>
  <c r="L212285" i="48"/>
  <c r="L212284" i="48"/>
  <c r="L212283" i="48"/>
  <c r="L212282" i="48"/>
  <c r="L212281" i="48"/>
  <c r="L212280" i="48"/>
  <c r="L212279" i="48"/>
  <c r="L212278" i="48"/>
  <c r="L212277" i="48"/>
  <c r="L212276" i="48"/>
  <c r="L212275" i="48"/>
  <c r="L212274" i="48"/>
  <c r="L212273" i="48"/>
  <c r="L212272" i="48"/>
  <c r="L212271" i="48"/>
  <c r="L212270" i="48"/>
  <c r="L212269" i="48"/>
  <c r="L212268" i="48"/>
  <c r="L212267" i="48"/>
  <c r="L212266" i="48"/>
  <c r="L212265" i="48"/>
  <c r="L212264" i="48"/>
  <c r="L212263" i="48"/>
  <c r="L212262" i="48"/>
  <c r="L212261" i="48"/>
  <c r="L212260" i="48"/>
  <c r="L212259" i="48"/>
  <c r="L212258" i="48"/>
  <c r="L212257" i="48"/>
  <c r="L212256" i="48"/>
  <c r="L212255" i="48"/>
  <c r="L212254" i="48"/>
  <c r="L212253" i="48"/>
  <c r="L212252" i="48"/>
  <c r="L212251" i="48"/>
  <c r="L212250" i="48"/>
  <c r="L212249" i="48"/>
  <c r="L212248" i="48"/>
  <c r="L212247" i="48"/>
  <c r="L212246" i="48"/>
  <c r="L212245" i="48"/>
  <c r="L212244" i="48"/>
  <c r="L212243" i="48"/>
  <c r="L212242" i="48"/>
  <c r="L212241" i="48"/>
  <c r="L212240" i="48"/>
  <c r="L212239" i="48"/>
  <c r="L212238" i="48"/>
  <c r="L212237" i="48"/>
  <c r="L212236" i="48"/>
  <c r="L212235" i="48"/>
  <c r="L212234" i="48"/>
  <c r="L212233" i="48"/>
  <c r="L212232" i="48"/>
  <c r="L212231" i="48"/>
  <c r="L212230" i="48"/>
  <c r="L212229" i="48"/>
  <c r="L212228" i="48"/>
  <c r="L212227" i="48"/>
  <c r="L212226" i="48"/>
  <c r="L212225" i="48"/>
  <c r="L212224" i="48"/>
  <c r="L212223" i="48"/>
  <c r="L212222" i="48"/>
  <c r="L212221" i="48"/>
  <c r="L212220" i="48"/>
  <c r="L212219" i="48"/>
  <c r="L212218" i="48"/>
  <c r="L212217" i="48"/>
  <c r="L212216" i="48"/>
  <c r="L212215" i="48"/>
  <c r="L212214" i="48"/>
  <c r="L212213" i="48"/>
  <c r="L212212" i="48"/>
  <c r="L212211" i="48"/>
  <c r="L212210" i="48"/>
  <c r="L212209" i="48"/>
  <c r="L212208" i="48"/>
  <c r="L212207" i="48"/>
  <c r="L212206" i="48"/>
  <c r="L212205" i="48"/>
  <c r="L212204" i="48"/>
  <c r="L212203" i="48"/>
  <c r="L212202" i="48"/>
  <c r="L212201" i="48"/>
  <c r="L212200" i="48"/>
  <c r="L212199" i="48"/>
  <c r="L212198" i="48"/>
  <c r="L212197" i="48"/>
  <c r="L212196" i="48"/>
  <c r="L212195" i="48"/>
  <c r="L212194" i="48"/>
  <c r="L212193" i="48"/>
  <c r="L212192" i="48"/>
  <c r="L212191" i="48"/>
  <c r="L212190" i="48"/>
  <c r="L212189" i="48"/>
  <c r="L212188" i="48"/>
  <c r="L212187" i="48"/>
  <c r="L212186" i="48"/>
  <c r="L212185" i="48"/>
  <c r="L212184" i="48"/>
  <c r="L212183" i="48"/>
  <c r="L212182" i="48"/>
  <c r="L212181" i="48"/>
  <c r="L212180" i="48"/>
  <c r="L212179" i="48"/>
  <c r="L212178" i="48"/>
  <c r="L212177" i="48"/>
  <c r="L212176" i="48"/>
  <c r="L212175" i="48"/>
  <c r="L212174" i="48"/>
  <c r="L212173" i="48"/>
  <c r="L212172" i="48"/>
  <c r="L212171" i="48"/>
  <c r="L212170" i="48"/>
  <c r="L212169" i="48"/>
  <c r="L212168" i="48"/>
  <c r="L212167" i="48"/>
  <c r="L212166" i="48"/>
  <c r="L212165" i="48"/>
  <c r="L212164" i="48"/>
  <c r="L212163" i="48"/>
  <c r="L212162" i="48"/>
  <c r="L212161" i="48"/>
  <c r="L212160" i="48"/>
  <c r="L212159" i="48"/>
  <c r="L212158" i="48"/>
  <c r="L212157" i="48"/>
  <c r="L212156" i="48"/>
  <c r="L212155" i="48"/>
  <c r="L212154" i="48"/>
  <c r="L212153" i="48"/>
  <c r="L212152" i="48"/>
  <c r="L212151" i="48"/>
  <c r="L212150" i="48"/>
  <c r="L212149" i="48"/>
  <c r="L212148" i="48"/>
  <c r="L212147" i="48"/>
  <c r="L212146" i="48"/>
  <c r="L212145" i="48"/>
  <c r="L212144" i="48"/>
  <c r="L212143" i="48"/>
  <c r="L212142" i="48"/>
  <c r="L212141" i="48"/>
  <c r="L212140" i="48"/>
  <c r="L212139" i="48"/>
  <c r="L212138" i="48"/>
  <c r="L212137" i="48"/>
  <c r="L212136" i="48"/>
  <c r="L212135" i="48"/>
  <c r="L212134" i="48"/>
  <c r="L212133" i="48"/>
  <c r="L212132" i="48"/>
  <c r="L212131" i="48"/>
  <c r="L212130" i="48"/>
  <c r="L212129" i="48"/>
  <c r="L212128" i="48"/>
  <c r="L212127" i="48"/>
  <c r="L212126" i="48"/>
  <c r="L212125" i="48"/>
  <c r="L212124" i="48"/>
  <c r="L212123" i="48"/>
  <c r="L212122" i="48"/>
  <c r="L212121" i="48"/>
  <c r="L212120" i="48"/>
  <c r="L212119" i="48"/>
  <c r="L212118" i="48"/>
  <c r="L212117" i="48"/>
  <c r="L212116" i="48"/>
  <c r="L212115" i="48"/>
  <c r="L212114" i="48"/>
  <c r="L212113" i="48"/>
  <c r="L212112" i="48"/>
  <c r="L212111" i="48"/>
  <c r="L212110" i="48"/>
  <c r="L212109" i="48"/>
  <c r="L212108" i="48"/>
  <c r="L212107" i="48"/>
  <c r="L212106" i="48"/>
  <c r="L212105" i="48"/>
  <c r="L212104" i="48"/>
  <c r="L212103" i="48"/>
  <c r="L212102" i="48"/>
  <c r="L212101" i="48"/>
  <c r="L212100" i="48"/>
  <c r="L212099" i="48"/>
  <c r="L212098" i="48"/>
  <c r="L212097" i="48"/>
  <c r="L212096" i="48"/>
  <c r="L212095" i="48"/>
  <c r="L212094" i="48"/>
  <c r="L212093" i="48"/>
  <c r="L212092" i="48"/>
  <c r="L212091" i="48"/>
  <c r="L212090" i="48"/>
  <c r="L212089" i="48"/>
  <c r="L212088" i="48"/>
  <c r="L212087" i="48"/>
  <c r="L212086" i="48"/>
  <c r="L212085" i="48"/>
  <c r="L212084" i="48"/>
  <c r="L212083" i="48"/>
  <c r="L212082" i="48"/>
  <c r="L212081" i="48"/>
  <c r="L212080" i="48"/>
  <c r="L212079" i="48"/>
  <c r="L212078" i="48"/>
  <c r="L212077" i="48"/>
  <c r="L212076" i="48"/>
  <c r="L212075" i="48"/>
  <c r="L212074" i="48"/>
  <c r="L212073" i="48"/>
  <c r="L212072" i="48"/>
  <c r="L212071" i="48"/>
  <c r="L212070" i="48"/>
  <c r="L212069" i="48"/>
  <c r="L212068" i="48"/>
  <c r="L212067" i="48"/>
  <c r="L212066" i="48"/>
  <c r="L212065" i="48"/>
  <c r="L212064" i="48"/>
  <c r="L212063" i="48"/>
  <c r="L212062" i="48"/>
  <c r="L212061" i="48"/>
  <c r="L212060" i="48"/>
  <c r="L212059" i="48"/>
  <c r="L212058" i="48"/>
  <c r="L212057" i="48"/>
  <c r="L212056" i="48"/>
  <c r="L212055" i="48"/>
  <c r="L212054" i="48"/>
  <c r="L212053" i="48"/>
  <c r="L212052" i="48"/>
  <c r="L212051" i="48"/>
  <c r="L212050" i="48"/>
  <c r="L212049" i="48"/>
  <c r="L212048" i="48"/>
  <c r="L212047" i="48"/>
  <c r="L212046" i="48"/>
  <c r="L212045" i="48"/>
  <c r="L212044" i="48"/>
  <c r="L212043" i="48"/>
  <c r="L212042" i="48"/>
  <c r="L212041" i="48"/>
  <c r="L212040" i="48"/>
  <c r="L212039" i="48"/>
  <c r="L212038" i="48"/>
  <c r="L212037" i="48"/>
  <c r="L212036" i="48"/>
  <c r="L212035" i="48"/>
  <c r="L212034" i="48"/>
  <c r="L212033" i="48"/>
  <c r="L212032" i="48"/>
  <c r="L212031" i="48"/>
  <c r="L212030" i="48"/>
  <c r="L212029" i="48"/>
  <c r="L212028" i="48"/>
  <c r="L212027" i="48"/>
  <c r="L212026" i="48"/>
  <c r="L212025" i="48"/>
  <c r="L212024" i="48"/>
  <c r="L212023" i="48"/>
  <c r="L212022" i="48"/>
  <c r="L212021" i="48"/>
  <c r="L212020" i="48"/>
  <c r="L212019" i="48"/>
  <c r="L212018" i="48"/>
  <c r="L212017" i="48"/>
  <c r="L212016" i="48"/>
  <c r="L212015" i="48"/>
  <c r="L212014" i="48"/>
  <c r="L212013" i="48"/>
  <c r="L212012" i="48"/>
  <c r="L212011" i="48"/>
  <c r="L212010" i="48"/>
  <c r="L212009" i="48"/>
  <c r="L212008" i="48"/>
  <c r="L212007" i="48"/>
  <c r="L212006" i="48"/>
  <c r="L212005" i="48"/>
  <c r="L212004" i="48"/>
  <c r="L212003" i="48"/>
  <c r="L212002" i="48"/>
  <c r="L212001" i="48"/>
  <c r="L212000" i="48"/>
  <c r="L211999" i="48"/>
  <c r="L211998" i="48"/>
  <c r="L211997" i="48"/>
  <c r="L211996" i="48"/>
  <c r="L211995" i="48"/>
  <c r="L211994" i="48"/>
  <c r="L211993" i="48"/>
  <c r="L211992" i="48"/>
  <c r="L211991" i="48"/>
  <c r="L211990" i="48"/>
  <c r="L211989" i="48"/>
  <c r="L211988" i="48"/>
  <c r="L211987" i="48"/>
  <c r="L211986" i="48"/>
  <c r="L211985" i="48"/>
  <c r="L211984" i="48"/>
  <c r="L211983" i="48"/>
  <c r="L211982" i="48"/>
  <c r="L211981" i="48"/>
  <c r="L211980" i="48"/>
  <c r="L211979" i="48"/>
  <c r="L211978" i="48"/>
  <c r="L211977" i="48"/>
  <c r="L211976" i="48"/>
  <c r="L211975" i="48"/>
  <c r="L211974" i="48"/>
  <c r="L211973" i="48"/>
  <c r="L211972" i="48"/>
  <c r="L211971" i="48"/>
  <c r="L211970" i="48"/>
  <c r="L211969" i="48"/>
  <c r="L211968" i="48"/>
  <c r="L211967" i="48"/>
  <c r="L211966" i="48"/>
  <c r="L211965" i="48"/>
  <c r="L211964" i="48"/>
  <c r="L211963" i="48"/>
  <c r="L211962" i="48"/>
  <c r="L211961" i="48"/>
  <c r="L211960" i="48"/>
  <c r="L211959" i="48"/>
  <c r="L211958" i="48"/>
  <c r="L211957" i="48"/>
  <c r="L211956" i="48"/>
  <c r="L211955" i="48"/>
  <c r="L211954" i="48"/>
  <c r="L211953" i="48"/>
  <c r="L211952" i="48"/>
  <c r="L211951" i="48"/>
  <c r="L211950" i="48"/>
  <c r="L211949" i="48"/>
  <c r="L211948" i="48"/>
  <c r="L211947" i="48"/>
  <c r="L211946" i="48"/>
  <c r="L211945" i="48"/>
  <c r="L211944" i="48"/>
  <c r="L211943" i="48"/>
  <c r="L211942" i="48"/>
  <c r="L211941" i="48"/>
  <c r="L211940" i="48"/>
  <c r="L211939" i="48"/>
  <c r="L211938" i="48"/>
  <c r="L211937" i="48"/>
  <c r="L211936" i="48"/>
  <c r="L211935" i="48"/>
  <c r="L211934" i="48"/>
  <c r="L211933" i="48"/>
  <c r="L211932" i="48"/>
  <c r="L211931" i="48"/>
  <c r="L211930" i="48"/>
  <c r="L211929" i="48"/>
  <c r="L211928" i="48"/>
  <c r="L211927" i="48"/>
  <c r="L211926" i="48"/>
  <c r="L211925" i="48"/>
  <c r="L211924" i="48"/>
  <c r="L211923" i="48"/>
  <c r="L211922" i="48"/>
  <c r="L211921" i="48"/>
  <c r="L211920" i="48"/>
  <c r="L211919" i="48"/>
  <c r="L211918" i="48"/>
  <c r="L211917" i="48"/>
  <c r="L211916" i="48"/>
  <c r="L211915" i="48"/>
  <c r="L211914" i="48"/>
  <c r="L211913" i="48"/>
  <c r="L211912" i="48"/>
  <c r="L211911" i="48"/>
  <c r="L211910" i="48"/>
  <c r="L211909" i="48"/>
  <c r="L211908" i="48"/>
  <c r="L211907" i="48"/>
  <c r="L211906" i="48"/>
  <c r="L211905" i="48"/>
  <c r="L211904" i="48"/>
  <c r="L211903" i="48"/>
  <c r="L211902" i="48"/>
  <c r="L211901" i="48"/>
  <c r="L211900" i="48"/>
  <c r="L211899" i="48"/>
  <c r="L211898" i="48"/>
  <c r="L211897" i="48"/>
  <c r="L211896" i="48"/>
  <c r="L211895" i="48"/>
  <c r="L211894" i="48"/>
  <c r="L211893" i="48"/>
  <c r="L211892" i="48"/>
  <c r="L211891" i="48"/>
  <c r="L211890" i="48"/>
  <c r="L211889" i="48"/>
  <c r="L211888" i="48"/>
  <c r="L211887" i="48"/>
  <c r="L211886" i="48"/>
  <c r="L211885" i="48"/>
  <c r="L211884" i="48"/>
  <c r="L211883" i="48"/>
  <c r="L211882" i="48"/>
  <c r="L211881" i="48"/>
  <c r="L211880" i="48"/>
  <c r="L211879" i="48"/>
  <c r="L211878" i="48"/>
  <c r="L211877" i="48"/>
  <c r="L211876" i="48"/>
  <c r="L211875" i="48"/>
  <c r="L211874" i="48"/>
  <c r="L211873" i="48"/>
  <c r="L211872" i="48"/>
  <c r="L211871" i="48"/>
  <c r="L211870" i="48"/>
  <c r="L211869" i="48"/>
  <c r="L211868" i="48"/>
  <c r="L211867" i="48"/>
  <c r="L211866" i="48"/>
  <c r="L211865" i="48"/>
  <c r="L211864" i="48"/>
  <c r="L211863" i="48"/>
  <c r="L211862" i="48"/>
  <c r="L211861" i="48"/>
  <c r="L211860" i="48"/>
  <c r="L211859" i="48"/>
  <c r="L211858" i="48"/>
  <c r="L211857" i="48"/>
  <c r="L211856" i="48"/>
  <c r="L211855" i="48"/>
  <c r="L211854" i="48"/>
  <c r="L211853" i="48"/>
  <c r="L211852" i="48"/>
  <c r="L211851" i="48"/>
  <c r="L211850" i="48"/>
  <c r="L211849" i="48"/>
  <c r="L211848" i="48"/>
  <c r="L211847" i="48"/>
  <c r="L211846" i="48"/>
  <c r="L211845" i="48"/>
  <c r="L211844" i="48"/>
  <c r="L211843" i="48"/>
  <c r="L211842" i="48"/>
  <c r="L211841" i="48"/>
  <c r="L211840" i="48"/>
  <c r="L211839" i="48"/>
  <c r="L211838" i="48"/>
  <c r="L211837" i="48"/>
  <c r="L211836" i="48"/>
  <c r="L211835" i="48"/>
  <c r="L211834" i="48"/>
  <c r="L211833" i="48"/>
  <c r="L211832" i="48"/>
  <c r="L211831" i="48"/>
  <c r="L211830" i="48"/>
  <c r="L211829" i="48"/>
  <c r="L211828" i="48"/>
  <c r="L211827" i="48"/>
  <c r="L211826" i="48"/>
  <c r="L211825" i="48"/>
  <c r="L211824" i="48"/>
  <c r="L211823" i="48"/>
  <c r="L211822" i="48"/>
  <c r="L211821" i="48"/>
  <c r="L211820" i="48"/>
  <c r="L211819" i="48"/>
  <c r="L211818" i="48"/>
  <c r="L211817" i="48"/>
  <c r="L211816" i="48"/>
  <c r="L211815" i="48"/>
  <c r="L211814" i="48"/>
  <c r="L211813" i="48"/>
  <c r="L211812" i="48"/>
  <c r="L211811" i="48"/>
  <c r="L211810" i="48"/>
  <c r="L211809" i="48"/>
  <c r="L211808" i="48"/>
  <c r="L211807" i="48"/>
  <c r="L211806" i="48"/>
  <c r="L211805" i="48"/>
  <c r="L211804" i="48"/>
  <c r="L211803" i="48"/>
  <c r="L211802" i="48"/>
  <c r="L211801" i="48"/>
  <c r="L211800" i="48"/>
  <c r="L211799" i="48"/>
  <c r="L211798" i="48"/>
  <c r="L211797" i="48"/>
  <c r="L211796" i="48"/>
  <c r="L211795" i="48"/>
  <c r="L211794" i="48"/>
  <c r="L211793" i="48"/>
  <c r="L211792" i="48"/>
  <c r="L211791" i="48"/>
  <c r="L211790" i="48"/>
  <c r="L211789" i="48"/>
  <c r="L211788" i="48"/>
  <c r="L211787" i="48"/>
  <c r="L211786" i="48"/>
  <c r="L211785" i="48"/>
  <c r="L211784" i="48"/>
  <c r="L211783" i="48"/>
  <c r="L211782" i="48"/>
  <c r="L211781" i="48"/>
  <c r="L211780" i="48"/>
  <c r="L211779" i="48"/>
  <c r="L211778" i="48"/>
  <c r="L211777" i="48"/>
  <c r="L211776" i="48"/>
  <c r="L211775" i="48"/>
  <c r="L211774" i="48"/>
  <c r="L211773" i="48"/>
  <c r="L211772" i="48"/>
  <c r="L211771" i="48"/>
  <c r="L211770" i="48"/>
  <c r="L211769" i="48"/>
  <c r="L211768" i="48"/>
  <c r="L211767" i="48"/>
  <c r="L211766" i="48"/>
  <c r="L211765" i="48"/>
  <c r="L211764" i="48"/>
  <c r="L211763" i="48"/>
  <c r="L211762" i="48"/>
  <c r="L211761" i="48"/>
  <c r="L211760" i="48"/>
  <c r="L211759" i="48"/>
  <c r="L211758" i="48"/>
  <c r="L211757" i="48"/>
  <c r="L211756" i="48"/>
  <c r="L211755" i="48"/>
  <c r="L211754" i="48"/>
  <c r="L211753" i="48"/>
  <c r="L211752" i="48"/>
  <c r="L211751" i="48"/>
  <c r="L211750" i="48"/>
  <c r="L211749" i="48"/>
  <c r="L211748" i="48"/>
  <c r="L211747" i="48"/>
  <c r="L211746" i="48"/>
  <c r="L211745" i="48"/>
  <c r="L211744" i="48"/>
  <c r="L211743" i="48"/>
  <c r="L211742" i="48"/>
  <c r="L211741" i="48"/>
  <c r="L211740" i="48"/>
  <c r="L211739" i="48"/>
  <c r="L211738" i="48"/>
  <c r="L211737" i="48"/>
  <c r="L211736" i="48"/>
  <c r="L211735" i="48"/>
  <c r="L211734" i="48"/>
  <c r="L211733" i="48"/>
  <c r="L211732" i="48"/>
  <c r="L211731" i="48"/>
  <c r="L211730" i="48"/>
  <c r="L211729" i="48"/>
  <c r="L211728" i="48"/>
  <c r="L211727" i="48"/>
  <c r="L211726" i="48"/>
  <c r="L211725" i="48"/>
  <c r="L211724" i="48"/>
  <c r="L211723" i="48"/>
  <c r="L211722" i="48"/>
  <c r="L211721" i="48"/>
  <c r="L211720" i="48"/>
  <c r="L211719" i="48"/>
  <c r="L211718" i="48"/>
  <c r="L211717" i="48"/>
  <c r="L211716" i="48"/>
  <c r="L211715" i="48"/>
  <c r="L211714" i="48"/>
  <c r="L211713" i="48"/>
  <c r="L211712" i="48"/>
  <c r="L211711" i="48"/>
  <c r="L211710" i="48"/>
  <c r="L211709" i="48"/>
  <c r="L211708" i="48"/>
  <c r="L211707" i="48"/>
  <c r="L211706" i="48"/>
  <c r="L211705" i="48"/>
  <c r="L211704" i="48"/>
  <c r="L211703" i="48"/>
  <c r="L211702" i="48"/>
  <c r="L211701" i="48"/>
  <c r="L211700" i="48"/>
  <c r="L211699" i="48"/>
  <c r="L211698" i="48"/>
  <c r="L211697" i="48"/>
  <c r="L211696" i="48"/>
  <c r="L211695" i="48"/>
  <c r="L211694" i="48"/>
  <c r="L211693" i="48"/>
  <c r="L211692" i="48"/>
  <c r="L211691" i="48"/>
  <c r="L211690" i="48"/>
  <c r="L211689" i="48"/>
  <c r="L211688" i="48"/>
  <c r="L211687" i="48"/>
  <c r="L211686" i="48"/>
  <c r="L211685" i="48"/>
  <c r="L211684" i="48"/>
  <c r="L211683" i="48"/>
  <c r="L211682" i="48"/>
  <c r="L211681" i="48"/>
  <c r="L211680" i="48"/>
  <c r="L211679" i="48"/>
  <c r="L211678" i="48"/>
  <c r="L211677" i="48"/>
  <c r="L211676" i="48"/>
  <c r="L211675" i="48"/>
  <c r="L211674" i="48"/>
  <c r="L211673" i="48"/>
  <c r="L211672" i="48"/>
  <c r="L211671" i="48"/>
  <c r="L211670" i="48"/>
  <c r="L211669" i="48"/>
  <c r="L211668" i="48"/>
  <c r="L211667" i="48"/>
  <c r="L211666" i="48"/>
  <c r="L211665" i="48"/>
  <c r="L211664" i="48"/>
  <c r="L211663" i="48"/>
  <c r="L211662" i="48"/>
  <c r="L211661" i="48"/>
  <c r="L211660" i="48"/>
  <c r="L211659" i="48"/>
  <c r="L211658" i="48"/>
  <c r="L211657" i="48"/>
  <c r="L211656" i="48"/>
  <c r="L211655" i="48"/>
  <c r="L211654" i="48"/>
  <c r="L211653" i="48"/>
  <c r="L211652" i="48"/>
  <c r="L211651" i="48"/>
  <c r="L211650" i="48"/>
  <c r="L211649" i="48"/>
  <c r="L211648" i="48"/>
  <c r="L211647" i="48"/>
  <c r="L211646" i="48"/>
  <c r="L211645" i="48"/>
  <c r="L211644" i="48"/>
  <c r="L211643" i="48"/>
  <c r="L211642" i="48"/>
  <c r="L211641" i="48"/>
  <c r="L211640" i="48"/>
  <c r="L211639" i="48"/>
  <c r="L211638" i="48"/>
  <c r="L211637" i="48"/>
  <c r="L211636" i="48"/>
  <c r="L211635" i="48"/>
  <c r="L211634" i="48"/>
  <c r="L211633" i="48"/>
  <c r="L211632" i="48"/>
  <c r="L211631" i="48"/>
  <c r="L211630" i="48"/>
  <c r="L211629" i="48"/>
  <c r="L211628" i="48"/>
  <c r="L211627" i="48"/>
  <c r="L211626" i="48"/>
  <c r="L211625" i="48"/>
  <c r="L211624" i="48"/>
  <c r="L211623" i="48"/>
  <c r="L211622" i="48"/>
  <c r="L211621" i="48"/>
  <c r="L211620" i="48"/>
  <c r="L211619" i="48"/>
  <c r="L211618" i="48"/>
  <c r="L211617" i="48"/>
  <c r="L211616" i="48"/>
  <c r="L211615" i="48"/>
  <c r="L211614" i="48"/>
  <c r="L211613" i="48"/>
  <c r="L211612" i="48"/>
  <c r="L211611" i="48"/>
  <c r="L211610" i="48"/>
  <c r="L211609" i="48"/>
  <c r="L211608" i="48"/>
  <c r="L211607" i="48"/>
  <c r="L211606" i="48"/>
  <c r="L211605" i="48"/>
  <c r="L211604" i="48"/>
  <c r="L211603" i="48"/>
  <c r="L211602" i="48"/>
  <c r="L211601" i="48"/>
  <c r="L211600" i="48"/>
  <c r="L211599" i="48"/>
  <c r="L211598" i="48"/>
  <c r="L211597" i="48"/>
  <c r="L211596" i="48"/>
  <c r="L211595" i="48"/>
  <c r="L211594" i="48"/>
  <c r="L211593" i="48"/>
  <c r="L211592" i="48"/>
  <c r="L211591" i="48"/>
  <c r="L211590" i="48"/>
  <c r="L211589" i="48"/>
  <c r="L211588" i="48"/>
  <c r="L211587" i="48"/>
  <c r="L211586" i="48"/>
  <c r="L211585" i="48"/>
  <c r="L211584" i="48"/>
  <c r="L211583" i="48"/>
  <c r="L211582" i="48"/>
  <c r="L211581" i="48"/>
  <c r="L211580" i="48"/>
  <c r="L211579" i="48"/>
  <c r="L211578" i="48"/>
  <c r="L211577" i="48"/>
  <c r="L211576" i="48"/>
  <c r="L211575" i="48"/>
  <c r="L211574" i="48"/>
  <c r="L211573" i="48"/>
  <c r="L211572" i="48"/>
  <c r="L211571" i="48"/>
  <c r="L211570" i="48"/>
  <c r="L211569" i="48"/>
  <c r="L211568" i="48"/>
  <c r="L211567" i="48"/>
  <c r="L211566" i="48"/>
  <c r="L211565" i="48"/>
  <c r="L211564" i="48"/>
  <c r="L211563" i="48"/>
  <c r="L211562" i="48"/>
  <c r="L211561" i="48"/>
  <c r="L211560" i="48"/>
  <c r="L211559" i="48"/>
  <c r="L211558" i="48"/>
  <c r="L211557" i="48"/>
  <c r="L211556" i="48"/>
  <c r="L211555" i="48"/>
  <c r="L211554" i="48"/>
  <c r="L211553" i="48"/>
  <c r="L211552" i="48"/>
  <c r="L211551" i="48"/>
  <c r="L211550" i="48"/>
  <c r="L211549" i="48"/>
  <c r="L211548" i="48"/>
  <c r="L211547" i="48"/>
  <c r="L211546" i="48"/>
  <c r="L211545" i="48"/>
  <c r="L211544" i="48"/>
  <c r="L211543" i="48"/>
  <c r="L211542" i="48"/>
  <c r="L211541" i="48"/>
  <c r="L211540" i="48"/>
  <c r="L211539" i="48"/>
  <c r="L211538" i="48"/>
  <c r="L211537" i="48"/>
  <c r="L211536" i="48"/>
  <c r="L211535" i="48"/>
  <c r="L211534" i="48"/>
  <c r="L211533" i="48"/>
  <c r="L211532" i="48"/>
  <c r="L211531" i="48"/>
  <c r="L211530" i="48"/>
  <c r="L211529" i="48"/>
  <c r="L211528" i="48"/>
  <c r="L211527" i="48"/>
  <c r="L211526" i="48"/>
  <c r="L211525" i="48"/>
  <c r="L211524" i="48"/>
  <c r="L211523" i="48"/>
  <c r="L211522" i="48"/>
  <c r="L211521" i="48"/>
  <c r="L211520" i="48"/>
  <c r="L211519" i="48"/>
  <c r="L211518" i="48"/>
  <c r="L211517" i="48"/>
  <c r="L211516" i="48"/>
  <c r="L211515" i="48"/>
  <c r="L211514" i="48"/>
  <c r="L211513" i="48"/>
  <c r="L211512" i="48"/>
  <c r="L211511" i="48"/>
  <c r="L211510" i="48"/>
  <c r="L211509" i="48"/>
  <c r="L211508" i="48"/>
  <c r="L211507" i="48"/>
  <c r="L211506" i="48"/>
  <c r="L211505" i="48"/>
  <c r="L211504" i="48"/>
  <c r="L211503" i="48"/>
  <c r="L211502" i="48"/>
  <c r="L211501" i="48"/>
  <c r="L211500" i="48"/>
  <c r="L211499" i="48"/>
  <c r="L211498" i="48"/>
  <c r="L211497" i="48"/>
  <c r="L211496" i="48"/>
  <c r="L211495" i="48"/>
  <c r="L211494" i="48"/>
  <c r="L211493" i="48"/>
  <c r="L211492" i="48"/>
  <c r="L211491" i="48"/>
  <c r="L211490" i="48"/>
  <c r="L211489" i="48"/>
  <c r="L211488" i="48"/>
  <c r="L211487" i="48"/>
  <c r="L211486" i="48"/>
  <c r="L211485" i="48"/>
  <c r="L211484" i="48"/>
  <c r="L211483" i="48"/>
  <c r="L211482" i="48"/>
  <c r="L211481" i="48"/>
  <c r="L211480" i="48"/>
  <c r="L211479" i="48"/>
  <c r="L211478" i="48"/>
  <c r="L211477" i="48"/>
  <c r="L211476" i="48"/>
  <c r="L211475" i="48"/>
  <c r="L211474" i="48"/>
  <c r="L211473" i="48"/>
  <c r="L211472" i="48"/>
  <c r="L211471" i="48"/>
  <c r="L211470" i="48"/>
  <c r="L211469" i="48"/>
  <c r="L211468" i="48"/>
  <c r="L211467" i="48"/>
  <c r="L211466" i="48"/>
  <c r="L211465" i="48"/>
  <c r="L211464" i="48"/>
  <c r="L211463" i="48"/>
  <c r="L211462" i="48"/>
  <c r="L211461" i="48"/>
  <c r="L211460" i="48"/>
  <c r="L211459" i="48"/>
  <c r="L211458" i="48"/>
  <c r="L211457" i="48"/>
  <c r="L211456" i="48"/>
  <c r="L211455" i="48"/>
  <c r="L211454" i="48"/>
  <c r="L211453" i="48"/>
  <c r="L211452" i="48"/>
  <c r="L211451" i="48"/>
  <c r="L211450" i="48"/>
  <c r="L211449" i="48"/>
  <c r="L211448" i="48"/>
  <c r="L211447" i="48"/>
  <c r="L211446" i="48"/>
  <c r="L211445" i="48"/>
  <c r="L211444" i="48"/>
  <c r="L211443" i="48"/>
  <c r="L211442" i="48"/>
  <c r="L211441" i="48"/>
  <c r="L211440" i="48"/>
  <c r="L211439" i="48"/>
  <c r="L211438" i="48"/>
  <c r="L211437" i="48"/>
  <c r="L211436" i="48"/>
  <c r="L211435" i="48"/>
  <c r="L211434" i="48"/>
  <c r="L211433" i="48"/>
  <c r="L211432" i="48"/>
  <c r="L211431" i="48"/>
  <c r="L211430" i="48"/>
  <c r="L211429" i="48"/>
  <c r="L211428" i="48"/>
  <c r="L211427" i="48"/>
  <c r="L211426" i="48"/>
  <c r="L211425" i="48"/>
  <c r="L211424" i="48"/>
  <c r="L211423" i="48"/>
  <c r="L211422" i="48"/>
  <c r="L211421" i="48"/>
  <c r="L211420" i="48"/>
  <c r="L211419" i="48"/>
  <c r="L211418" i="48"/>
  <c r="L211417" i="48"/>
  <c r="L211416" i="48"/>
  <c r="L211415" i="48"/>
  <c r="L211414" i="48"/>
  <c r="L211413" i="48"/>
  <c r="L211412" i="48"/>
  <c r="L211411" i="48"/>
  <c r="L211410" i="48"/>
  <c r="L211409" i="48"/>
  <c r="L211408" i="48"/>
  <c r="L211407" i="48"/>
  <c r="L211406" i="48"/>
  <c r="L211405" i="48"/>
  <c r="L211404" i="48"/>
  <c r="L211403" i="48"/>
  <c r="L211402" i="48"/>
  <c r="L211401" i="48"/>
  <c r="L211400" i="48"/>
  <c r="L211399" i="48"/>
  <c r="L211398" i="48"/>
  <c r="L211397" i="48"/>
  <c r="L211396" i="48"/>
  <c r="L211395" i="48"/>
  <c r="L211394" i="48"/>
  <c r="L211393" i="48"/>
  <c r="L211392" i="48"/>
  <c r="L211391" i="48"/>
  <c r="L211390" i="48"/>
  <c r="L211389" i="48"/>
  <c r="L211388" i="48"/>
  <c r="L211387" i="48"/>
  <c r="L211386" i="48"/>
  <c r="L211385" i="48"/>
  <c r="L211384" i="48"/>
  <c r="L211383" i="48"/>
  <c r="L211382" i="48"/>
  <c r="L211381" i="48"/>
  <c r="L211380" i="48"/>
  <c r="L211379" i="48"/>
  <c r="L211378" i="48"/>
  <c r="L211377" i="48"/>
  <c r="L211376" i="48"/>
  <c r="L211375" i="48"/>
  <c r="L211374" i="48"/>
  <c r="L211373" i="48"/>
  <c r="L211372" i="48"/>
  <c r="L211371" i="48"/>
  <c r="L211370" i="48"/>
  <c r="L211369" i="48"/>
  <c r="L211368" i="48"/>
  <c r="L211367" i="48"/>
  <c r="L211366" i="48"/>
  <c r="L211365" i="48"/>
  <c r="L211364" i="48"/>
  <c r="L211363" i="48"/>
  <c r="L211362" i="48"/>
  <c r="L211361" i="48"/>
  <c r="L211360" i="48"/>
  <c r="L211359" i="48"/>
  <c r="L211358" i="48"/>
  <c r="L211357" i="48"/>
  <c r="L211356" i="48"/>
  <c r="L211355" i="48"/>
  <c r="L211354" i="48"/>
  <c r="L211353" i="48"/>
  <c r="L211352" i="48"/>
  <c r="L211351" i="48"/>
  <c r="L211350" i="48"/>
  <c r="L211349" i="48"/>
  <c r="L211348" i="48"/>
  <c r="L211347" i="48"/>
  <c r="L211346" i="48"/>
  <c r="L211345" i="48"/>
  <c r="L211344" i="48"/>
  <c r="L211343" i="48"/>
  <c r="L211342" i="48"/>
  <c r="L211341" i="48"/>
  <c r="L211340" i="48"/>
  <c r="L211339" i="48"/>
  <c r="L211338" i="48"/>
  <c r="L211337" i="48"/>
  <c r="L211336" i="48"/>
  <c r="L211335" i="48"/>
  <c r="L211334" i="48"/>
  <c r="L211333" i="48"/>
  <c r="L211332" i="48"/>
  <c r="L211331" i="48"/>
  <c r="L211330" i="48"/>
  <c r="L211329" i="48"/>
  <c r="L211328" i="48"/>
  <c r="L211327" i="48"/>
  <c r="L211326" i="48"/>
  <c r="L211325" i="48"/>
  <c r="L211324" i="48"/>
  <c r="L211323" i="48"/>
  <c r="L211322" i="48"/>
  <c r="L211321" i="48"/>
  <c r="L211320" i="48"/>
  <c r="L211319" i="48"/>
  <c r="L211318" i="48"/>
  <c r="L211317" i="48"/>
  <c r="L211316" i="48"/>
  <c r="L211315" i="48"/>
  <c r="L211314" i="48"/>
  <c r="L211313" i="48"/>
  <c r="L211312" i="48"/>
  <c r="L211311" i="48"/>
  <c r="L211310" i="48"/>
  <c r="L211309" i="48"/>
  <c r="L211308" i="48"/>
  <c r="L211307" i="48"/>
  <c r="L211306" i="48"/>
  <c r="L211305" i="48"/>
  <c r="L211304" i="48"/>
  <c r="L211303" i="48"/>
  <c r="L211302" i="48"/>
  <c r="L211301" i="48"/>
  <c r="L211300" i="48"/>
  <c r="L211299" i="48"/>
  <c r="L211298" i="48"/>
  <c r="L211297" i="48"/>
  <c r="L211296" i="48"/>
  <c r="L211295" i="48"/>
  <c r="L211294" i="48"/>
  <c r="L211293" i="48"/>
  <c r="L211292" i="48"/>
  <c r="L211291" i="48"/>
  <c r="L211290" i="48"/>
  <c r="L211289" i="48"/>
  <c r="L211288" i="48"/>
  <c r="L211287" i="48"/>
  <c r="L211286" i="48"/>
  <c r="L211285" i="48"/>
  <c r="L211284" i="48"/>
  <c r="L211283" i="48"/>
  <c r="L211282" i="48"/>
  <c r="L211281" i="48"/>
  <c r="L211280" i="48"/>
  <c r="L211279" i="48"/>
  <c r="L211278" i="48"/>
  <c r="L211277" i="48"/>
  <c r="L211276" i="48"/>
  <c r="L211275" i="48"/>
  <c r="L211274" i="48"/>
  <c r="L211273" i="48"/>
  <c r="L211272" i="48"/>
  <c r="L211271" i="48"/>
  <c r="L211270" i="48"/>
  <c r="L211269" i="48"/>
  <c r="L211268" i="48"/>
  <c r="L211267" i="48"/>
  <c r="L211266" i="48"/>
  <c r="L211265" i="48"/>
  <c r="L211264" i="48"/>
  <c r="L211263" i="48"/>
  <c r="L211262" i="48"/>
  <c r="L211261" i="48"/>
  <c r="L211260" i="48"/>
  <c r="L211259" i="48"/>
  <c r="L211258" i="48"/>
  <c r="L211257" i="48"/>
  <c r="L211256" i="48"/>
  <c r="L211255" i="48"/>
  <c r="L211254" i="48"/>
  <c r="L211253" i="48"/>
  <c r="L211252" i="48"/>
  <c r="L211251" i="48"/>
  <c r="L211250" i="48"/>
  <c r="L211249" i="48"/>
  <c r="L211248" i="48"/>
  <c r="L211247" i="48"/>
  <c r="L211246" i="48"/>
  <c r="L211245" i="48"/>
  <c r="L211244" i="48"/>
  <c r="L211243" i="48"/>
  <c r="L211242" i="48"/>
  <c r="L211241" i="48"/>
  <c r="L211240" i="48"/>
  <c r="L211239" i="48"/>
  <c r="L211238" i="48"/>
  <c r="L211237" i="48"/>
  <c r="L211236" i="48"/>
  <c r="L211235" i="48"/>
  <c r="L211234" i="48"/>
  <c r="L211233" i="48"/>
  <c r="L211232" i="48"/>
  <c r="L211231" i="48"/>
  <c r="L211230" i="48"/>
  <c r="L211229" i="48"/>
  <c r="L211228" i="48"/>
  <c r="L211227" i="48"/>
  <c r="L211226" i="48"/>
  <c r="L211225" i="48"/>
  <c r="L211224" i="48"/>
  <c r="L211223" i="48"/>
  <c r="L211222" i="48"/>
  <c r="L211221" i="48"/>
  <c r="L211220" i="48"/>
  <c r="L211219" i="48"/>
  <c r="L211218" i="48"/>
  <c r="L211217" i="48"/>
  <c r="L211216" i="48"/>
  <c r="L211215" i="48"/>
  <c r="L211214" i="48"/>
  <c r="L211213" i="48"/>
  <c r="L211212" i="48"/>
  <c r="L211211" i="48"/>
  <c r="L211210" i="48"/>
  <c r="L211209" i="48"/>
  <c r="L211208" i="48"/>
  <c r="L211207" i="48"/>
  <c r="L211206" i="48"/>
  <c r="L211205" i="48"/>
  <c r="L211204" i="48"/>
  <c r="L211203" i="48"/>
  <c r="L211202" i="48"/>
  <c r="L211201" i="48"/>
  <c r="L211200" i="48"/>
  <c r="L211199" i="48"/>
  <c r="L211198" i="48"/>
  <c r="L211197" i="48"/>
  <c r="L211196" i="48"/>
  <c r="L211195" i="48"/>
  <c r="L211194" i="48"/>
  <c r="L211193" i="48"/>
  <c r="L211192" i="48"/>
  <c r="L211191" i="48"/>
  <c r="L211190" i="48"/>
  <c r="L211189" i="48"/>
  <c r="L211188" i="48"/>
  <c r="L211187" i="48"/>
  <c r="L211186" i="48"/>
  <c r="L211185" i="48"/>
  <c r="L211184" i="48"/>
  <c r="L211183" i="48"/>
  <c r="L211182" i="48"/>
  <c r="L211181" i="48"/>
  <c r="L211180" i="48"/>
  <c r="L211179" i="48"/>
  <c r="L211178" i="48"/>
  <c r="L211177" i="48"/>
  <c r="L211176" i="48"/>
  <c r="L211175" i="48"/>
  <c r="L211174" i="48"/>
  <c r="L211173" i="48"/>
  <c r="L211172" i="48"/>
  <c r="L211171" i="48"/>
  <c r="L211170" i="48"/>
  <c r="L211169" i="48"/>
  <c r="L211168" i="48"/>
  <c r="L211167" i="48"/>
  <c r="L211166" i="48"/>
  <c r="L211165" i="48"/>
  <c r="L211164" i="48"/>
  <c r="L211163" i="48"/>
  <c r="L211162" i="48"/>
  <c r="L211161" i="48"/>
  <c r="L211160" i="48"/>
  <c r="L211159" i="48"/>
  <c r="L211158" i="48"/>
  <c r="L211157" i="48"/>
  <c r="L211156" i="48"/>
  <c r="L211155" i="48"/>
  <c r="L211154" i="48"/>
  <c r="L211153" i="48"/>
  <c r="L211152" i="48"/>
  <c r="L211151" i="48"/>
  <c r="L211150" i="48"/>
  <c r="L211149" i="48"/>
  <c r="L211148" i="48"/>
  <c r="L211147" i="48"/>
  <c r="L211146" i="48"/>
  <c r="L211145" i="48"/>
  <c r="L211144" i="48"/>
  <c r="L211143" i="48"/>
  <c r="L211142" i="48"/>
  <c r="L211141" i="48"/>
  <c r="L211140" i="48"/>
  <c r="L211139" i="48"/>
  <c r="L211138" i="48"/>
  <c r="L211137" i="48"/>
  <c r="L211136" i="48"/>
  <c r="L211135" i="48"/>
  <c r="L211134" i="48"/>
  <c r="L211133" i="48"/>
  <c r="L211132" i="48"/>
  <c r="L211131" i="48"/>
  <c r="L211130" i="48"/>
  <c r="L211129" i="48"/>
  <c r="L211128" i="48"/>
  <c r="L211127" i="48"/>
  <c r="L211126" i="48"/>
  <c r="L211125" i="48"/>
  <c r="L211124" i="48"/>
  <c r="L211123" i="48"/>
  <c r="L211122" i="48"/>
  <c r="L211121" i="48"/>
  <c r="L211120" i="48"/>
  <c r="L211119" i="48"/>
  <c r="L211118" i="48"/>
  <c r="L211117" i="48"/>
  <c r="L211116" i="48"/>
  <c r="L211115" i="48"/>
  <c r="L211114" i="48"/>
  <c r="L211113" i="48"/>
  <c r="L211112" i="48"/>
  <c r="L211111" i="48"/>
  <c r="L211110" i="48"/>
  <c r="L211109" i="48"/>
  <c r="L211108" i="48"/>
  <c r="L211107" i="48"/>
  <c r="L211106" i="48"/>
  <c r="L211105" i="48"/>
  <c r="L211104" i="48"/>
  <c r="L211103" i="48"/>
  <c r="L211102" i="48"/>
  <c r="L211101" i="48"/>
  <c r="L211100" i="48"/>
  <c r="L211099" i="48"/>
  <c r="L211098" i="48"/>
  <c r="L211097" i="48"/>
  <c r="L211096" i="48"/>
  <c r="L211095" i="48"/>
  <c r="L211094" i="48"/>
  <c r="L211093" i="48"/>
  <c r="L211092" i="48"/>
  <c r="L211091" i="48"/>
  <c r="L211090" i="48"/>
  <c r="L211089" i="48"/>
  <c r="L211088" i="48"/>
  <c r="L211087" i="48"/>
  <c r="L211086" i="48"/>
  <c r="L211085" i="48"/>
  <c r="L211084" i="48"/>
  <c r="L211083" i="48"/>
  <c r="L211082" i="48"/>
  <c r="L211081" i="48"/>
  <c r="L211080" i="48"/>
  <c r="L211079" i="48"/>
  <c r="L211078" i="48"/>
  <c r="L211077" i="48"/>
  <c r="L211076" i="48"/>
  <c r="L211075" i="48"/>
  <c r="L211074" i="48"/>
  <c r="L211073" i="48"/>
  <c r="L211072" i="48"/>
  <c r="L211071" i="48"/>
  <c r="L211070" i="48"/>
  <c r="L211069" i="48"/>
  <c r="L211068" i="48"/>
  <c r="L211067" i="48"/>
  <c r="L211066" i="48"/>
  <c r="L211065" i="48"/>
  <c r="L211064" i="48"/>
  <c r="L211063" i="48"/>
  <c r="L211062" i="48"/>
  <c r="L211061" i="48"/>
  <c r="L211060" i="48"/>
  <c r="L211059" i="48"/>
  <c r="L211058" i="48"/>
  <c r="L211057" i="48"/>
  <c r="L211056" i="48"/>
  <c r="L211055" i="48"/>
  <c r="L211054" i="48"/>
  <c r="L211053" i="48"/>
  <c r="L211052" i="48"/>
  <c r="L211051" i="48"/>
  <c r="L211050" i="48"/>
  <c r="L211049" i="48"/>
  <c r="L211048" i="48"/>
  <c r="L211047" i="48"/>
  <c r="L211046" i="48"/>
  <c r="L211045" i="48"/>
  <c r="L211044" i="48"/>
  <c r="L211043" i="48"/>
  <c r="L211042" i="48"/>
  <c r="L211041" i="48"/>
  <c r="L211040" i="48"/>
  <c r="L211039" i="48"/>
  <c r="L211038" i="48"/>
  <c r="L211037" i="48"/>
  <c r="L211036" i="48"/>
  <c r="L211035" i="48"/>
  <c r="L211034" i="48"/>
  <c r="L211033" i="48"/>
  <c r="L211032" i="48"/>
  <c r="L211031" i="48"/>
  <c r="L211030" i="48"/>
  <c r="L211029" i="48"/>
  <c r="L211028" i="48"/>
  <c r="L211027" i="48"/>
  <c r="L211026" i="48"/>
  <c r="L211025" i="48"/>
  <c r="L211024" i="48"/>
  <c r="L211023" i="48"/>
  <c r="L211022" i="48"/>
  <c r="L211021" i="48"/>
  <c r="L211020" i="48"/>
  <c r="L211019" i="48"/>
  <c r="L211018" i="48"/>
  <c r="L211017" i="48"/>
  <c r="L211016" i="48"/>
  <c r="L211015" i="48"/>
  <c r="L211014" i="48"/>
  <c r="L211013" i="48"/>
  <c r="L211012" i="48"/>
  <c r="L211011" i="48"/>
  <c r="L211010" i="48"/>
  <c r="L211009" i="48"/>
  <c r="L211008" i="48"/>
  <c r="L211007" i="48"/>
  <c r="L211006" i="48"/>
  <c r="L211005" i="48"/>
  <c r="L211004" i="48"/>
  <c r="L211003" i="48"/>
  <c r="L211002" i="48"/>
  <c r="L211001" i="48"/>
  <c r="L211000" i="48"/>
  <c r="L210999" i="48"/>
  <c r="L210998" i="48"/>
  <c r="L210997" i="48"/>
  <c r="L210996" i="48"/>
  <c r="L210995" i="48"/>
  <c r="L210994" i="48"/>
  <c r="L210993" i="48"/>
  <c r="L210992" i="48"/>
  <c r="L210991" i="48"/>
  <c r="L210990" i="48"/>
  <c r="L210989" i="48"/>
  <c r="L210988" i="48"/>
  <c r="L210987" i="48"/>
  <c r="L210986" i="48"/>
  <c r="L210985" i="48"/>
  <c r="L210984" i="48"/>
  <c r="L210983" i="48"/>
  <c r="L210982" i="48"/>
  <c r="L210981" i="48"/>
  <c r="L210980" i="48"/>
  <c r="L210979" i="48"/>
  <c r="L210978" i="48"/>
  <c r="L210977" i="48"/>
  <c r="L210976" i="48"/>
  <c r="L210975" i="48"/>
  <c r="L210974" i="48"/>
  <c r="L210973" i="48"/>
  <c r="L210972" i="48"/>
  <c r="L210971" i="48"/>
  <c r="L210970" i="48"/>
  <c r="L210969" i="48"/>
  <c r="L210968" i="48"/>
  <c r="L210967" i="48"/>
  <c r="L210966" i="48"/>
  <c r="L210965" i="48"/>
  <c r="L210964" i="48"/>
  <c r="L210963" i="48"/>
  <c r="L210962" i="48"/>
  <c r="L210961" i="48"/>
  <c r="L210960" i="48"/>
  <c r="L210959" i="48"/>
  <c r="L210958" i="48"/>
  <c r="L210957" i="48"/>
  <c r="L210956" i="48"/>
  <c r="L210955" i="48"/>
  <c r="L210954" i="48"/>
  <c r="L210953" i="48"/>
  <c r="L210952" i="48"/>
  <c r="L210951" i="48"/>
  <c r="L210950" i="48"/>
  <c r="L210949" i="48"/>
  <c r="L210948" i="48"/>
  <c r="L210947" i="48"/>
  <c r="L210946" i="48"/>
  <c r="L210945" i="48"/>
  <c r="L210944" i="48"/>
  <c r="L210943" i="48"/>
  <c r="L210942" i="48"/>
  <c r="L210941" i="48"/>
  <c r="L210940" i="48"/>
  <c r="L210939" i="48"/>
  <c r="L210938" i="48"/>
  <c r="L210937" i="48"/>
  <c r="L210936" i="48"/>
  <c r="L210935" i="48"/>
  <c r="L210934" i="48"/>
  <c r="L210933" i="48"/>
  <c r="L210932" i="48"/>
  <c r="L210931" i="48"/>
  <c r="L210930" i="48"/>
  <c r="L210929" i="48"/>
  <c r="L210928" i="48"/>
  <c r="L210927" i="48"/>
  <c r="L210926" i="48"/>
  <c r="L210925" i="48"/>
  <c r="L210924" i="48"/>
  <c r="L210923" i="48"/>
  <c r="L210922" i="48"/>
  <c r="L210921" i="48"/>
  <c r="L210920" i="48"/>
  <c r="L210919" i="48"/>
  <c r="L210918" i="48"/>
  <c r="L210917" i="48"/>
  <c r="L210916" i="48"/>
  <c r="L210915" i="48"/>
  <c r="L210914" i="48"/>
  <c r="L210913" i="48"/>
  <c r="L210912" i="48"/>
  <c r="L210911" i="48"/>
  <c r="L210910" i="48"/>
  <c r="L210909" i="48"/>
  <c r="L210908" i="48"/>
  <c r="L210907" i="48"/>
  <c r="L210906" i="48"/>
  <c r="L210905" i="48"/>
  <c r="L210904" i="48"/>
  <c r="L210903" i="48"/>
  <c r="L210902" i="48"/>
  <c r="L210901" i="48"/>
  <c r="L210900" i="48"/>
  <c r="L210899" i="48"/>
  <c r="L210898" i="48"/>
  <c r="L210897" i="48"/>
  <c r="L210896" i="48"/>
  <c r="L210895" i="48"/>
  <c r="L210894" i="48"/>
  <c r="L210893" i="48"/>
  <c r="L210892" i="48"/>
  <c r="L210891" i="48"/>
  <c r="L210890" i="48"/>
  <c r="L210889" i="48"/>
  <c r="L210888" i="48"/>
  <c r="L210887" i="48"/>
  <c r="L210886" i="48"/>
  <c r="L210885" i="48"/>
  <c r="L210884" i="48"/>
  <c r="L210883" i="48"/>
  <c r="L210882" i="48"/>
  <c r="L210881" i="48"/>
  <c r="L210880" i="48"/>
  <c r="L210879" i="48"/>
  <c r="L210878" i="48"/>
  <c r="L210877" i="48"/>
  <c r="L210876" i="48"/>
  <c r="L210875" i="48"/>
  <c r="L210874" i="48"/>
  <c r="L210873" i="48"/>
  <c r="L210872" i="48"/>
  <c r="L210871" i="48"/>
  <c r="L210870" i="48"/>
  <c r="L210869" i="48"/>
  <c r="L210868" i="48"/>
  <c r="L210867" i="48"/>
  <c r="L210866" i="48"/>
  <c r="L210865" i="48"/>
  <c r="L210864" i="48"/>
  <c r="L210863" i="48"/>
  <c r="L210862" i="48"/>
  <c r="L210861" i="48"/>
  <c r="L210860" i="48"/>
  <c r="L210859" i="48"/>
  <c r="L210858" i="48"/>
  <c r="L210857" i="48"/>
  <c r="L210856" i="48"/>
  <c r="L210855" i="48"/>
  <c r="L210854" i="48"/>
  <c r="L210853" i="48"/>
  <c r="L210852" i="48"/>
  <c r="L210851" i="48"/>
  <c r="L210850" i="48"/>
  <c r="L210849" i="48"/>
  <c r="L210848" i="48"/>
  <c r="L210847" i="48"/>
  <c r="L210846" i="48"/>
  <c r="L210845" i="48"/>
  <c r="L210844" i="48"/>
  <c r="L210843" i="48"/>
  <c r="L210842" i="48"/>
  <c r="L210841" i="48"/>
  <c r="L210840" i="48"/>
  <c r="L210839" i="48"/>
  <c r="L210838" i="48"/>
  <c r="L210837" i="48"/>
  <c r="L210836" i="48"/>
  <c r="L210835" i="48"/>
  <c r="L210834" i="48"/>
  <c r="L210833" i="48"/>
  <c r="L210832" i="48"/>
  <c r="L210831" i="48"/>
  <c r="L210830" i="48"/>
  <c r="L210829" i="48"/>
  <c r="L210828" i="48"/>
  <c r="L210827" i="48"/>
  <c r="L210826" i="48"/>
  <c r="L210825" i="48"/>
  <c r="L210824" i="48"/>
  <c r="L210823" i="48"/>
  <c r="L210822" i="48"/>
  <c r="L210821" i="48"/>
  <c r="L210820" i="48"/>
  <c r="L210819" i="48"/>
  <c r="L210818" i="48"/>
  <c r="L210817" i="48"/>
  <c r="L210816" i="48"/>
  <c r="L210815" i="48"/>
  <c r="L210814" i="48"/>
  <c r="L210813" i="48"/>
  <c r="L210812" i="48"/>
  <c r="L210811" i="48"/>
  <c r="L210810" i="48"/>
  <c r="L210809" i="48"/>
  <c r="L210808" i="48"/>
  <c r="L210807" i="48"/>
  <c r="L210806" i="48"/>
  <c r="L210805" i="48"/>
  <c r="L210804" i="48"/>
  <c r="L210803" i="48"/>
  <c r="L210802" i="48"/>
  <c r="L210801" i="48"/>
  <c r="L210800" i="48"/>
  <c r="L210799" i="48"/>
  <c r="L210798" i="48"/>
  <c r="L210797" i="48"/>
  <c r="L210796" i="48"/>
  <c r="L210795" i="48"/>
  <c r="L210794" i="48"/>
  <c r="L210793" i="48"/>
  <c r="L210792" i="48"/>
  <c r="L210791" i="48"/>
  <c r="L210790" i="48"/>
  <c r="L210789" i="48"/>
  <c r="L210788" i="48"/>
  <c r="L210787" i="48"/>
  <c r="L210786" i="48"/>
  <c r="L210785" i="48"/>
  <c r="L210784" i="48"/>
  <c r="L210783" i="48"/>
  <c r="L210782" i="48"/>
  <c r="L210781" i="48"/>
  <c r="L210780" i="48"/>
  <c r="L210779" i="48"/>
  <c r="L210778" i="48"/>
  <c r="L210777" i="48"/>
  <c r="L210776" i="48"/>
  <c r="L210775" i="48"/>
  <c r="L210774" i="48"/>
  <c r="L210773" i="48"/>
  <c r="L210772" i="48"/>
  <c r="L210771" i="48"/>
  <c r="L210770" i="48"/>
  <c r="L210769" i="48"/>
  <c r="L210768" i="48"/>
  <c r="L210767" i="48"/>
  <c r="L210766" i="48"/>
  <c r="L210765" i="48"/>
  <c r="L210764" i="48"/>
  <c r="L210763" i="48"/>
  <c r="L210762" i="48"/>
  <c r="L210761" i="48"/>
  <c r="L210760" i="48"/>
  <c r="L210759" i="48"/>
  <c r="L210758" i="48"/>
  <c r="L210757" i="48"/>
  <c r="L210756" i="48"/>
  <c r="L210755" i="48"/>
  <c r="L210754" i="48"/>
  <c r="L210753" i="48"/>
  <c r="L210752" i="48"/>
  <c r="L210751" i="48"/>
  <c r="L210750" i="48"/>
  <c r="L210749" i="48"/>
  <c r="L210748" i="48"/>
  <c r="L210747" i="48"/>
  <c r="L210746" i="48"/>
  <c r="L210745" i="48"/>
  <c r="L210744" i="48"/>
  <c r="L210743" i="48"/>
  <c r="L210742" i="48"/>
  <c r="L210741" i="48"/>
  <c r="L210740" i="48"/>
  <c r="L210739" i="48"/>
  <c r="L210738" i="48"/>
  <c r="L210737" i="48"/>
  <c r="L210736" i="48"/>
  <c r="L210735" i="48"/>
  <c r="L210734" i="48"/>
  <c r="L210733" i="48"/>
  <c r="L210732" i="48"/>
  <c r="L210731" i="48"/>
  <c r="L210730" i="48"/>
  <c r="L210729" i="48"/>
  <c r="L210728" i="48"/>
  <c r="L210727" i="48"/>
  <c r="L210726" i="48"/>
  <c r="L210725" i="48"/>
  <c r="L210724" i="48"/>
  <c r="L210723" i="48"/>
  <c r="L210722" i="48"/>
  <c r="L210721" i="48"/>
  <c r="L210720" i="48"/>
  <c r="L210719" i="48"/>
  <c r="L210718" i="48"/>
  <c r="L210717" i="48"/>
  <c r="L210716" i="48"/>
  <c r="L210715" i="48"/>
  <c r="L210714" i="48"/>
  <c r="L210713" i="48"/>
  <c r="L210712" i="48"/>
  <c r="L210711" i="48"/>
  <c r="L210710" i="48"/>
  <c r="L210709" i="48"/>
  <c r="L210708" i="48"/>
  <c r="L210707" i="48"/>
  <c r="L210706" i="48"/>
  <c r="L210705" i="48"/>
  <c r="L210704" i="48"/>
  <c r="L210703" i="48"/>
  <c r="L210702" i="48"/>
  <c r="L210701" i="48"/>
  <c r="L210700" i="48"/>
  <c r="L210699" i="48"/>
  <c r="L210698" i="48"/>
  <c r="L210697" i="48"/>
  <c r="L210696" i="48"/>
  <c r="L210695" i="48"/>
  <c r="L210694" i="48"/>
  <c r="L210693" i="48"/>
  <c r="L210692" i="48"/>
  <c r="L210691" i="48"/>
  <c r="L210690" i="48"/>
  <c r="L210689" i="48"/>
  <c r="L210688" i="48"/>
  <c r="L210687" i="48"/>
  <c r="L210686" i="48"/>
  <c r="L210685" i="48"/>
  <c r="L210684" i="48"/>
  <c r="L210683" i="48"/>
  <c r="L210682" i="48"/>
  <c r="L210681" i="48"/>
  <c r="L210680" i="48"/>
  <c r="L210679" i="48"/>
  <c r="L210678" i="48"/>
  <c r="L210677" i="48"/>
  <c r="L210676" i="48"/>
  <c r="L210675" i="48"/>
  <c r="L210674" i="48"/>
  <c r="L210673" i="48"/>
  <c r="L210672" i="48"/>
  <c r="L210671" i="48"/>
  <c r="L210670" i="48"/>
  <c r="L210669" i="48"/>
  <c r="L210668" i="48"/>
  <c r="L210667" i="48"/>
  <c r="L210666" i="48"/>
  <c r="L210665" i="48"/>
  <c r="L210664" i="48"/>
  <c r="L210663" i="48"/>
  <c r="L210662" i="48"/>
  <c r="L210661" i="48"/>
  <c r="L210660" i="48"/>
  <c r="L210659" i="48"/>
  <c r="L210658" i="48"/>
  <c r="L210657" i="48"/>
  <c r="L210656" i="48"/>
  <c r="L210655" i="48"/>
  <c r="L210654" i="48"/>
  <c r="L210653" i="48"/>
  <c r="L210652" i="48"/>
  <c r="L210651" i="48"/>
  <c r="L210650" i="48"/>
  <c r="L210649" i="48"/>
  <c r="L210648" i="48"/>
  <c r="L210647" i="48"/>
  <c r="L210646" i="48"/>
  <c r="L210645" i="48"/>
  <c r="L210644" i="48"/>
  <c r="L210643" i="48"/>
  <c r="L210642" i="48"/>
  <c r="L210641" i="48"/>
  <c r="L210640" i="48"/>
  <c r="L210639" i="48"/>
  <c r="L210638" i="48"/>
  <c r="L210637" i="48"/>
  <c r="L210636" i="48"/>
  <c r="L210635" i="48"/>
  <c r="L210634" i="48"/>
  <c r="L210633" i="48"/>
  <c r="L210632" i="48"/>
  <c r="L210631" i="48"/>
  <c r="L210630" i="48"/>
  <c r="L210629" i="48"/>
  <c r="L210628" i="48"/>
  <c r="L210627" i="48"/>
  <c r="L210626" i="48"/>
  <c r="L210625" i="48"/>
  <c r="L210624" i="48"/>
  <c r="L210623" i="48"/>
  <c r="L210622" i="48"/>
  <c r="L210621" i="48"/>
  <c r="L210620" i="48"/>
  <c r="L210619" i="48"/>
  <c r="L210618" i="48"/>
  <c r="L210617" i="48"/>
  <c r="L210616" i="48"/>
  <c r="L210615" i="48"/>
  <c r="L210614" i="48"/>
  <c r="L210613" i="48"/>
  <c r="L210612" i="48"/>
  <c r="L210611" i="48"/>
  <c r="L210610" i="48"/>
  <c r="L210609" i="48"/>
  <c r="L210608" i="48"/>
  <c r="L210607" i="48"/>
  <c r="L210606" i="48"/>
  <c r="L210605" i="48"/>
  <c r="L210604" i="48"/>
  <c r="L210603" i="48"/>
  <c r="L210602" i="48"/>
  <c r="L210601" i="48"/>
  <c r="L210600" i="48"/>
  <c r="L210599" i="48"/>
  <c r="L210598" i="48"/>
  <c r="L210597" i="48"/>
  <c r="L210596" i="48"/>
  <c r="L210595" i="48"/>
  <c r="L210594" i="48"/>
  <c r="L210593" i="48"/>
  <c r="L210592" i="48"/>
  <c r="L210591" i="48"/>
  <c r="L210590" i="48"/>
  <c r="L210589" i="48"/>
  <c r="L210588" i="48"/>
  <c r="L210587" i="48"/>
  <c r="L210586" i="48"/>
  <c r="L210585" i="48"/>
  <c r="L210584" i="48"/>
  <c r="L210583" i="48"/>
  <c r="L210582" i="48"/>
  <c r="L210581" i="48"/>
  <c r="L210580" i="48"/>
  <c r="L210579" i="48"/>
  <c r="L210578" i="48"/>
  <c r="L210577" i="48"/>
  <c r="L210576" i="48"/>
  <c r="L210575" i="48"/>
  <c r="L210574" i="48"/>
  <c r="L210573" i="48"/>
  <c r="L210572" i="48"/>
  <c r="L210571" i="48"/>
  <c r="L210570" i="48"/>
  <c r="L210569" i="48"/>
  <c r="L210568" i="48"/>
  <c r="L210567" i="48"/>
  <c r="L210566" i="48"/>
  <c r="L210565" i="48"/>
  <c r="L210564" i="48"/>
  <c r="L210563" i="48"/>
  <c r="L210562" i="48"/>
  <c r="L210561" i="48"/>
  <c r="L210560" i="48"/>
  <c r="L210559" i="48"/>
  <c r="L210558" i="48"/>
  <c r="L210557" i="48"/>
  <c r="L210556" i="48"/>
  <c r="L210555" i="48"/>
  <c r="L210554" i="48"/>
  <c r="L210553" i="48"/>
  <c r="L210552" i="48"/>
  <c r="L210551" i="48"/>
  <c r="L210550" i="48"/>
  <c r="L210549" i="48"/>
  <c r="L210548" i="48"/>
  <c r="L210547" i="48"/>
  <c r="L210546" i="48"/>
  <c r="L210545" i="48"/>
  <c r="L210544" i="48"/>
  <c r="L210543" i="48"/>
  <c r="L210542" i="48"/>
  <c r="L210541" i="48"/>
  <c r="L210540" i="48"/>
  <c r="L210539" i="48"/>
  <c r="L210538" i="48"/>
  <c r="L210537" i="48"/>
  <c r="L210536" i="48"/>
  <c r="L210535" i="48"/>
  <c r="L210534" i="48"/>
  <c r="L210533" i="48"/>
  <c r="L210532" i="48"/>
  <c r="L210531" i="48"/>
  <c r="L210530" i="48"/>
  <c r="L210529" i="48"/>
  <c r="L210528" i="48"/>
  <c r="L210527" i="48"/>
  <c r="L210526" i="48"/>
  <c r="L210525" i="48"/>
  <c r="L210524" i="48"/>
  <c r="L210523" i="48"/>
  <c r="L210522" i="48"/>
  <c r="L210521" i="48"/>
  <c r="L210520" i="48"/>
  <c r="L210519" i="48"/>
  <c r="L210518" i="48"/>
  <c r="L210517" i="48"/>
  <c r="L210516" i="48"/>
  <c r="L210515" i="48"/>
  <c r="L210514" i="48"/>
  <c r="L210513" i="48"/>
  <c r="L210512" i="48"/>
  <c r="L210511" i="48"/>
  <c r="L210510" i="48"/>
  <c r="L210509" i="48"/>
  <c r="L210508" i="48"/>
  <c r="L210507" i="48"/>
  <c r="L210506" i="48"/>
  <c r="L210505" i="48"/>
  <c r="L210504" i="48"/>
  <c r="L210503" i="48"/>
  <c r="L210502" i="48"/>
  <c r="L210501" i="48"/>
  <c r="L210500" i="48"/>
  <c r="L210499" i="48"/>
  <c r="L210498" i="48"/>
  <c r="L210497" i="48"/>
  <c r="L210496" i="48"/>
  <c r="L210495" i="48"/>
  <c r="L210494" i="48"/>
  <c r="L210493" i="48"/>
  <c r="L210492" i="48"/>
  <c r="L210491" i="48"/>
  <c r="L210490" i="48"/>
  <c r="L210489" i="48"/>
  <c r="L210488" i="48"/>
  <c r="L210487" i="48"/>
  <c r="L210486" i="48"/>
  <c r="L210485" i="48"/>
  <c r="L210484" i="48"/>
  <c r="L210483" i="48"/>
  <c r="L210482" i="48"/>
  <c r="L210481" i="48"/>
  <c r="L210480" i="48"/>
  <c r="L210479" i="48"/>
  <c r="L210478" i="48"/>
  <c r="L210477" i="48"/>
  <c r="L210476" i="48"/>
  <c r="L210475" i="48"/>
  <c r="L210474" i="48"/>
  <c r="L210473" i="48"/>
  <c r="L210472" i="48"/>
  <c r="L210471" i="48"/>
  <c r="L210470" i="48"/>
  <c r="L210469" i="48"/>
  <c r="L210468" i="48"/>
  <c r="L210467" i="48"/>
  <c r="L210466" i="48"/>
  <c r="L210465" i="48"/>
  <c r="L210464" i="48"/>
  <c r="L210463" i="48"/>
  <c r="L210462" i="48"/>
  <c r="L210461" i="48"/>
  <c r="L210460" i="48"/>
  <c r="L210459" i="48"/>
  <c r="L210458" i="48"/>
  <c r="L210457" i="48"/>
  <c r="L210456" i="48"/>
  <c r="L210455" i="48"/>
  <c r="L210454" i="48"/>
  <c r="L210453" i="48"/>
  <c r="L210452" i="48"/>
  <c r="L210451" i="48"/>
  <c r="L210450" i="48"/>
  <c r="L210449" i="48"/>
  <c r="L210448" i="48"/>
  <c r="L210447" i="48"/>
  <c r="L210446" i="48"/>
  <c r="L210445" i="48"/>
  <c r="L210444" i="48"/>
  <c r="L210443" i="48"/>
  <c r="L210442" i="48"/>
  <c r="L210441" i="48"/>
  <c r="L210440" i="48"/>
  <c r="L210439" i="48"/>
  <c r="L210438" i="48"/>
  <c r="L210437" i="48"/>
  <c r="L210436" i="48"/>
  <c r="L210435" i="48"/>
  <c r="L210434" i="48"/>
  <c r="L210433" i="48"/>
  <c r="L210432" i="48"/>
  <c r="L210431" i="48"/>
  <c r="L210430" i="48"/>
  <c r="L210429" i="48"/>
  <c r="L210428" i="48"/>
  <c r="L210427" i="48"/>
  <c r="L210426" i="48"/>
  <c r="L210425" i="48"/>
  <c r="L210424" i="48"/>
  <c r="L210423" i="48"/>
  <c r="L210422" i="48"/>
  <c r="L210421" i="48"/>
  <c r="L210420" i="48"/>
  <c r="L210419" i="48"/>
  <c r="L210418" i="48"/>
  <c r="L210417" i="48"/>
  <c r="L210416" i="48"/>
  <c r="L210415" i="48"/>
  <c r="L210414" i="48"/>
  <c r="L210413" i="48"/>
  <c r="L210412" i="48"/>
  <c r="L210411" i="48"/>
  <c r="L210410" i="48"/>
  <c r="L210409" i="48"/>
  <c r="L210408" i="48"/>
  <c r="L210407" i="48"/>
  <c r="L210406" i="48"/>
  <c r="L210405" i="48"/>
  <c r="L210404" i="48"/>
  <c r="L210403" i="48"/>
  <c r="L210402" i="48"/>
  <c r="L210401" i="48"/>
  <c r="L210400" i="48"/>
  <c r="L210399" i="48"/>
  <c r="L210398" i="48"/>
  <c r="L210397" i="48"/>
  <c r="L210396" i="48"/>
  <c r="L210395" i="48"/>
  <c r="L210394" i="48"/>
  <c r="L210393" i="48"/>
  <c r="L210392" i="48"/>
  <c r="L210391" i="48"/>
  <c r="L210390" i="48"/>
  <c r="L210389" i="48"/>
  <c r="L210388" i="48"/>
  <c r="L210387" i="48"/>
  <c r="L210386" i="48"/>
  <c r="L210385" i="48"/>
  <c r="L210384" i="48"/>
  <c r="L210383" i="48"/>
  <c r="L210382" i="48"/>
  <c r="L210381" i="48"/>
  <c r="L210380" i="48"/>
  <c r="L210379" i="48"/>
  <c r="L210378" i="48"/>
  <c r="L210377" i="48"/>
  <c r="L210376" i="48"/>
  <c r="L210375" i="48"/>
  <c r="L210374" i="48"/>
  <c r="L210373" i="48"/>
  <c r="L210372" i="48"/>
  <c r="L210371" i="48"/>
  <c r="L210370" i="48"/>
  <c r="L210369" i="48"/>
  <c r="L210368" i="48"/>
  <c r="L210367" i="48"/>
  <c r="L210366" i="48"/>
  <c r="L210365" i="48"/>
  <c r="L210364" i="48"/>
  <c r="L210363" i="48"/>
  <c r="L210362" i="48"/>
  <c r="L210361" i="48"/>
  <c r="L210360" i="48"/>
  <c r="L210359" i="48"/>
  <c r="L210358" i="48"/>
  <c r="L210357" i="48"/>
  <c r="L210356" i="48"/>
  <c r="L210355" i="48"/>
  <c r="L210354" i="48"/>
  <c r="L210353" i="48"/>
  <c r="L210352" i="48"/>
  <c r="L210351" i="48"/>
  <c r="L210350" i="48"/>
  <c r="L210349" i="48"/>
  <c r="L210348" i="48"/>
  <c r="L210347" i="48"/>
  <c r="L210346" i="48"/>
  <c r="L210345" i="48"/>
  <c r="L210344" i="48"/>
  <c r="L210343" i="48"/>
  <c r="L210342" i="48"/>
  <c r="L210341" i="48"/>
  <c r="L210340" i="48"/>
  <c r="L210339" i="48"/>
  <c r="L210338" i="48"/>
  <c r="L210337" i="48"/>
  <c r="L210336" i="48"/>
  <c r="L210335" i="48"/>
  <c r="L210334" i="48"/>
  <c r="L210333" i="48"/>
  <c r="L210332" i="48"/>
  <c r="L210331" i="48"/>
  <c r="L210330" i="48"/>
  <c r="L210329" i="48"/>
  <c r="L210328" i="48"/>
  <c r="L210327" i="48"/>
  <c r="L210326" i="48"/>
  <c r="L210325" i="48"/>
  <c r="L210324" i="48"/>
  <c r="L210323" i="48"/>
  <c r="L210322" i="48"/>
  <c r="L210321" i="48"/>
  <c r="L210320" i="48"/>
  <c r="L210319" i="48"/>
  <c r="L210318" i="48"/>
  <c r="L210317" i="48"/>
  <c r="L210316" i="48"/>
  <c r="L210315" i="48"/>
  <c r="L210314" i="48"/>
  <c r="L210313" i="48"/>
  <c r="L210312" i="48"/>
  <c r="L210311" i="48"/>
  <c r="L210310" i="48"/>
  <c r="L210309" i="48"/>
  <c r="L210308" i="48"/>
  <c r="L210307" i="48"/>
  <c r="L210306" i="48"/>
  <c r="L210305" i="48"/>
  <c r="L210304" i="48"/>
  <c r="L210303" i="48"/>
  <c r="L210302" i="48"/>
  <c r="L210301" i="48"/>
  <c r="L210300" i="48"/>
  <c r="L210299" i="48"/>
  <c r="L210298" i="48"/>
  <c r="L210297" i="48"/>
  <c r="L210296" i="48"/>
  <c r="L210295" i="48"/>
  <c r="L210294" i="48"/>
  <c r="L210293" i="48"/>
  <c r="L210292" i="48"/>
  <c r="L210291" i="48"/>
  <c r="L210290" i="48"/>
  <c r="L210289" i="48"/>
  <c r="L210288" i="48"/>
  <c r="L210287" i="48"/>
  <c r="L210286" i="48"/>
  <c r="L210285" i="48"/>
  <c r="L210284" i="48"/>
  <c r="L210283" i="48"/>
  <c r="L210282" i="48"/>
  <c r="L210281" i="48"/>
  <c r="L210280" i="48"/>
  <c r="L210279" i="48"/>
  <c r="L210278" i="48"/>
  <c r="L210277" i="48"/>
  <c r="L210276" i="48"/>
  <c r="L210275" i="48"/>
  <c r="L210274" i="48"/>
  <c r="L210273" i="48"/>
  <c r="L210272" i="48"/>
  <c r="L210271" i="48"/>
  <c r="L210270" i="48"/>
  <c r="L210269" i="48"/>
  <c r="L210268" i="48"/>
  <c r="L210267" i="48"/>
  <c r="L210266" i="48"/>
  <c r="L210265" i="48"/>
  <c r="L210264" i="48"/>
  <c r="L210263" i="48"/>
  <c r="L210262" i="48"/>
  <c r="L210261" i="48"/>
  <c r="L210260" i="48"/>
  <c r="L210259" i="48"/>
  <c r="L210258" i="48"/>
  <c r="L210257" i="48"/>
  <c r="L210256" i="48"/>
  <c r="L210255" i="48"/>
  <c r="L210254" i="48"/>
  <c r="L210253" i="48"/>
  <c r="L210252" i="48"/>
  <c r="L210251" i="48"/>
  <c r="L210250" i="48"/>
  <c r="L210249" i="48"/>
  <c r="L210248" i="48"/>
  <c r="L210247" i="48"/>
  <c r="L210246" i="48"/>
  <c r="L210245" i="48"/>
  <c r="L210244" i="48"/>
  <c r="L210243" i="48"/>
  <c r="L210242" i="48"/>
  <c r="L210241" i="48"/>
  <c r="L210240" i="48"/>
  <c r="L210239" i="48"/>
  <c r="L210238" i="48"/>
  <c r="L210237" i="48"/>
  <c r="L210236" i="48"/>
  <c r="L210235" i="48"/>
  <c r="L210234" i="48"/>
  <c r="L210233" i="48"/>
  <c r="L210232" i="48"/>
  <c r="L210231" i="48"/>
  <c r="L210230" i="48"/>
  <c r="L210229" i="48"/>
  <c r="L210228" i="48"/>
  <c r="L210227" i="48"/>
  <c r="L210226" i="48"/>
  <c r="L210225" i="48"/>
  <c r="L210224" i="48"/>
  <c r="L210223" i="48"/>
  <c r="L210222" i="48"/>
  <c r="L210221" i="48"/>
  <c r="L210220" i="48"/>
  <c r="L210219" i="48"/>
  <c r="L210218" i="48"/>
  <c r="L210217" i="48"/>
  <c r="L210216" i="48"/>
  <c r="L210215" i="48"/>
  <c r="L210214" i="48"/>
  <c r="L210213" i="48"/>
  <c r="L210212" i="48"/>
  <c r="L210211" i="48"/>
  <c r="L210210" i="48"/>
  <c r="L210209" i="48"/>
  <c r="L210208" i="48"/>
  <c r="L210207" i="48"/>
  <c r="L210206" i="48"/>
  <c r="L210205" i="48"/>
  <c r="L210204" i="48"/>
  <c r="L210203" i="48"/>
  <c r="L210202" i="48"/>
  <c r="L210201" i="48"/>
  <c r="L210200" i="48"/>
  <c r="L210199" i="48"/>
  <c r="L210198" i="48"/>
  <c r="L210197" i="48"/>
  <c r="L210196" i="48"/>
  <c r="L210195" i="48"/>
  <c r="L210194" i="48"/>
  <c r="L210193" i="48"/>
  <c r="L210192" i="48"/>
  <c r="L210191" i="48"/>
  <c r="L210190" i="48"/>
  <c r="L210189" i="48"/>
  <c r="L210188" i="48"/>
  <c r="L210187" i="48"/>
  <c r="L210186" i="48"/>
  <c r="L210185" i="48"/>
  <c r="L210184" i="48"/>
  <c r="L210183" i="48"/>
  <c r="L210182" i="48"/>
  <c r="L210181" i="48"/>
  <c r="L210180" i="48"/>
  <c r="L210179" i="48"/>
  <c r="L210178" i="48"/>
  <c r="L210177" i="48"/>
  <c r="L210176" i="48"/>
  <c r="L210175" i="48"/>
  <c r="L210174" i="48"/>
  <c r="L210173" i="48"/>
  <c r="L210172" i="48"/>
  <c r="L210171" i="48"/>
  <c r="L210170" i="48"/>
  <c r="L210169" i="48"/>
  <c r="L210168" i="48"/>
  <c r="L210167" i="48"/>
  <c r="L210166" i="48"/>
  <c r="L210165" i="48"/>
  <c r="L210164" i="48"/>
  <c r="L210163" i="48"/>
  <c r="L210162" i="48"/>
  <c r="L210161" i="48"/>
  <c r="L210160" i="48"/>
  <c r="L210159" i="48"/>
  <c r="L210158" i="48"/>
  <c r="L210157" i="48"/>
  <c r="L210156" i="48"/>
  <c r="L210155" i="48"/>
  <c r="L210154" i="48"/>
  <c r="L210153" i="48"/>
  <c r="L210152" i="48"/>
  <c r="L210151" i="48"/>
  <c r="L210150" i="48"/>
  <c r="L210149" i="48"/>
  <c r="L210148" i="48"/>
  <c r="L210147" i="48"/>
  <c r="L210146" i="48"/>
  <c r="L210145" i="48"/>
  <c r="L210144" i="48"/>
  <c r="L210143" i="48"/>
  <c r="L210142" i="48"/>
  <c r="L210141" i="48"/>
  <c r="L210140" i="48"/>
  <c r="L210139" i="48"/>
  <c r="L210138" i="48"/>
  <c r="L210137" i="48"/>
  <c r="L210136" i="48"/>
  <c r="L210135" i="48"/>
  <c r="L210134" i="48"/>
  <c r="L210133" i="48"/>
  <c r="L210132" i="48"/>
  <c r="L210131" i="48"/>
  <c r="L210130" i="48"/>
  <c r="L210129" i="48"/>
  <c r="L210128" i="48"/>
  <c r="L210127" i="48"/>
  <c r="L210126" i="48"/>
  <c r="L210125" i="48"/>
  <c r="L210124" i="48"/>
  <c r="L210123" i="48"/>
  <c r="L210122" i="48"/>
  <c r="L210121" i="48"/>
  <c r="L210120" i="48"/>
  <c r="L210119" i="48"/>
  <c r="L210118" i="48"/>
  <c r="L210117" i="48"/>
  <c r="L210116" i="48"/>
  <c r="L210115" i="48"/>
  <c r="L210114" i="48"/>
  <c r="L210113" i="48"/>
  <c r="L210112" i="48"/>
  <c r="L210111" i="48"/>
  <c r="L210110" i="48"/>
  <c r="L210109" i="48"/>
  <c r="L210108" i="48"/>
  <c r="L210107" i="48"/>
  <c r="L210106" i="48"/>
  <c r="L210105" i="48"/>
  <c r="L210104" i="48"/>
  <c r="L210103" i="48"/>
  <c r="L210102" i="48"/>
  <c r="L210101" i="48"/>
  <c r="L210100" i="48"/>
  <c r="L210099" i="48"/>
  <c r="L210098" i="48"/>
  <c r="L210097" i="48"/>
  <c r="L210096" i="48"/>
  <c r="L210095" i="48"/>
  <c r="L210094" i="48"/>
  <c r="L210093" i="48"/>
  <c r="L210092" i="48"/>
  <c r="L210091" i="48"/>
  <c r="L210090" i="48"/>
  <c r="L210089" i="48"/>
  <c r="L210088" i="48"/>
  <c r="L210087" i="48"/>
  <c r="L210086" i="48"/>
  <c r="L210085" i="48"/>
  <c r="L210084" i="48"/>
  <c r="L210083" i="48"/>
  <c r="L210082" i="48"/>
  <c r="L210081" i="48"/>
  <c r="L210080" i="48"/>
  <c r="L210079" i="48"/>
  <c r="L210078" i="48"/>
  <c r="L210077" i="48"/>
  <c r="L210076" i="48"/>
  <c r="L210075" i="48"/>
  <c r="L210074" i="48"/>
  <c r="L210073" i="48"/>
  <c r="L210072" i="48"/>
  <c r="L210071" i="48"/>
  <c r="L210070" i="48"/>
  <c r="L210069" i="48"/>
  <c r="L210068" i="48"/>
  <c r="L210067" i="48"/>
  <c r="L210066" i="48"/>
  <c r="L210065" i="48"/>
  <c r="L210064" i="48"/>
  <c r="L210063" i="48"/>
  <c r="L210062" i="48"/>
  <c r="L210061" i="48"/>
  <c r="L210060" i="48"/>
  <c r="L210059" i="48"/>
  <c r="L210058" i="48"/>
  <c r="L210057" i="48"/>
  <c r="L210056" i="48"/>
  <c r="L210055" i="48"/>
  <c r="L210054" i="48"/>
  <c r="L210053" i="48"/>
  <c r="L210052" i="48"/>
  <c r="L210051" i="48"/>
  <c r="L210050" i="48"/>
  <c r="L210049" i="48"/>
  <c r="L210048" i="48"/>
  <c r="L210047" i="48"/>
  <c r="L210046" i="48"/>
  <c r="L210045" i="48"/>
  <c r="L210044" i="48"/>
  <c r="L210043" i="48"/>
  <c r="L210042" i="48"/>
  <c r="L210041" i="48"/>
  <c r="L210040" i="48"/>
  <c r="L210039" i="48"/>
  <c r="L210038" i="48"/>
  <c r="L210037" i="48"/>
  <c r="L210036" i="48"/>
  <c r="L210035" i="48"/>
  <c r="L210034" i="48"/>
  <c r="L210033" i="48"/>
  <c r="L210032" i="48"/>
  <c r="L210031" i="48"/>
  <c r="L210030" i="48"/>
  <c r="L210029" i="48"/>
  <c r="L210028" i="48"/>
  <c r="L210027" i="48"/>
  <c r="L210026" i="48"/>
  <c r="L210025" i="48"/>
  <c r="L210024" i="48"/>
  <c r="L210023" i="48"/>
  <c r="L210022" i="48"/>
  <c r="L210021" i="48"/>
  <c r="L210020" i="48"/>
  <c r="L210019" i="48"/>
  <c r="L210018" i="48"/>
  <c r="L210017" i="48"/>
  <c r="L210016" i="48"/>
  <c r="L210015" i="48"/>
  <c r="L210014" i="48"/>
  <c r="L210013" i="48"/>
  <c r="L210012" i="48"/>
  <c r="L210011" i="48"/>
  <c r="L210010" i="48"/>
  <c r="L210009" i="48"/>
  <c r="L210008" i="48"/>
  <c r="L210007" i="48"/>
  <c r="L210006" i="48"/>
  <c r="L210005" i="48"/>
  <c r="L210004" i="48"/>
  <c r="L210003" i="48"/>
  <c r="L210002" i="48"/>
  <c r="L210001" i="48"/>
  <c r="L210000" i="48"/>
  <c r="L209999" i="48"/>
  <c r="L209998" i="48"/>
  <c r="L209997" i="48"/>
  <c r="L209996" i="48"/>
  <c r="L209995" i="48"/>
  <c r="L209994" i="48"/>
  <c r="L209993" i="48"/>
  <c r="L209992" i="48"/>
  <c r="L209991" i="48"/>
  <c r="L209990" i="48"/>
  <c r="L209989" i="48"/>
  <c r="L209988" i="48"/>
  <c r="L209987" i="48"/>
  <c r="L209986" i="48"/>
  <c r="L209985" i="48"/>
  <c r="L209984" i="48"/>
  <c r="L209983" i="48"/>
  <c r="L209982" i="48"/>
  <c r="L209981" i="48"/>
  <c r="L209980" i="48"/>
  <c r="L209979" i="48"/>
  <c r="L209978" i="48"/>
  <c r="L209977" i="48"/>
  <c r="L209976" i="48"/>
  <c r="L209975" i="48"/>
  <c r="L209974" i="48"/>
  <c r="L209973" i="48"/>
  <c r="L209972" i="48"/>
  <c r="L209971" i="48"/>
  <c r="L209970" i="48"/>
  <c r="L209969" i="48"/>
  <c r="L209968" i="48"/>
  <c r="L209967" i="48"/>
  <c r="L209966" i="48"/>
  <c r="L209965" i="48"/>
  <c r="L209964" i="48"/>
  <c r="L209963" i="48"/>
  <c r="L209962" i="48"/>
  <c r="L209961" i="48"/>
  <c r="L209960" i="48"/>
  <c r="L209959" i="48"/>
  <c r="L209958" i="48"/>
  <c r="L209957" i="48"/>
  <c r="L209956" i="48"/>
  <c r="L209955" i="48"/>
  <c r="L209954" i="48"/>
  <c r="L209953" i="48"/>
  <c r="L209952" i="48"/>
  <c r="L209951" i="48"/>
  <c r="L209950" i="48"/>
  <c r="L209949" i="48"/>
  <c r="L209948" i="48"/>
  <c r="L209947" i="48"/>
  <c r="L209946" i="48"/>
  <c r="L209945" i="48"/>
  <c r="L209944" i="48"/>
  <c r="L209943" i="48"/>
  <c r="L209942" i="48"/>
  <c r="L209941" i="48"/>
  <c r="L209940" i="48"/>
  <c r="L209939" i="48"/>
  <c r="L209938" i="48"/>
  <c r="L209937" i="48"/>
  <c r="L209936" i="48"/>
  <c r="L209935" i="48"/>
  <c r="L209934" i="48"/>
  <c r="L209933" i="48"/>
  <c r="L209932" i="48"/>
  <c r="L209931" i="48"/>
  <c r="L209930" i="48"/>
  <c r="L209929" i="48"/>
  <c r="L209928" i="48"/>
  <c r="L209927" i="48"/>
  <c r="L209926" i="48"/>
  <c r="L209925" i="48"/>
  <c r="L209924" i="48"/>
  <c r="L209923" i="48"/>
  <c r="L209922" i="48"/>
  <c r="L209921" i="48"/>
  <c r="L209920" i="48"/>
  <c r="L209919" i="48"/>
  <c r="L209918" i="48"/>
  <c r="L209917" i="48"/>
  <c r="L209916" i="48"/>
  <c r="L209915" i="48"/>
  <c r="L209914" i="48"/>
  <c r="L209913" i="48"/>
  <c r="L209912" i="48"/>
  <c r="L209911" i="48"/>
  <c r="L209910" i="48"/>
  <c r="L209909" i="48"/>
  <c r="L209908" i="48"/>
  <c r="L209907" i="48"/>
  <c r="L209906" i="48"/>
  <c r="L209905" i="48"/>
  <c r="L209904" i="48"/>
  <c r="L209903" i="48"/>
  <c r="L209902" i="48"/>
  <c r="L209901" i="48"/>
  <c r="L209900" i="48"/>
  <c r="L209899" i="48"/>
  <c r="L209898" i="48"/>
  <c r="L209897" i="48"/>
  <c r="L209896" i="48"/>
  <c r="L209895" i="48"/>
  <c r="L209894" i="48"/>
  <c r="L209893" i="48"/>
  <c r="L209892" i="48"/>
  <c r="L209891" i="48"/>
  <c r="L209890" i="48"/>
  <c r="L209889" i="48"/>
  <c r="L209888" i="48"/>
  <c r="L209887" i="48"/>
  <c r="L209886" i="48"/>
  <c r="L209885" i="48"/>
  <c r="L209884" i="48"/>
  <c r="L209883" i="48"/>
  <c r="L209882" i="48"/>
  <c r="L209881" i="48"/>
  <c r="L209880" i="48"/>
  <c r="L209879" i="48"/>
  <c r="L209878" i="48"/>
  <c r="L209877" i="48"/>
  <c r="L209876" i="48"/>
  <c r="L209875" i="48"/>
  <c r="L209874" i="48"/>
  <c r="L209873" i="48"/>
  <c r="L209872" i="48"/>
  <c r="L209871" i="48"/>
  <c r="L209870" i="48"/>
  <c r="L209869" i="48"/>
  <c r="L209868" i="48"/>
  <c r="L209867" i="48"/>
  <c r="L209866" i="48"/>
  <c r="L209865" i="48"/>
  <c r="L209864" i="48"/>
  <c r="L209863" i="48"/>
  <c r="L209862" i="48"/>
  <c r="L209861" i="48"/>
  <c r="L209860" i="48"/>
  <c r="L209859" i="48"/>
  <c r="L209858" i="48"/>
  <c r="L209857" i="48"/>
  <c r="L209856" i="48"/>
  <c r="L209855" i="48"/>
  <c r="L209854" i="48"/>
  <c r="L209853" i="48"/>
  <c r="L209852" i="48"/>
  <c r="L209851" i="48"/>
  <c r="L209850" i="48"/>
  <c r="L209849" i="48"/>
  <c r="L209848" i="48"/>
  <c r="L209847" i="48"/>
  <c r="L209846" i="48"/>
  <c r="L209845" i="48"/>
  <c r="L209844" i="48"/>
  <c r="L209843" i="48"/>
  <c r="L209842" i="48"/>
  <c r="L209841" i="48"/>
  <c r="L209840" i="48"/>
  <c r="L209839" i="48"/>
  <c r="L209838" i="48"/>
  <c r="L209837" i="48"/>
  <c r="L209836" i="48"/>
  <c r="L209835" i="48"/>
  <c r="L209834" i="48"/>
  <c r="L209833" i="48"/>
  <c r="L209832" i="48"/>
  <c r="L209831" i="48"/>
  <c r="L209830" i="48"/>
  <c r="L209829" i="48"/>
  <c r="L209828" i="48"/>
  <c r="L209827" i="48"/>
  <c r="L209826" i="48"/>
  <c r="L209825" i="48"/>
  <c r="L209824" i="48"/>
  <c r="L209823" i="48"/>
  <c r="L209822" i="48"/>
  <c r="L209821" i="48"/>
  <c r="L209820" i="48"/>
  <c r="L209819" i="48"/>
  <c r="L209818" i="48"/>
  <c r="L209817" i="48"/>
  <c r="L209816" i="48"/>
  <c r="L209815" i="48"/>
  <c r="L209814" i="48"/>
  <c r="L209813" i="48"/>
  <c r="L209812" i="48"/>
  <c r="L209811" i="48"/>
  <c r="L209810" i="48"/>
  <c r="L209809" i="48"/>
  <c r="L209808" i="48"/>
  <c r="L209807" i="48"/>
  <c r="L209806" i="48"/>
  <c r="L209805" i="48"/>
  <c r="L209804" i="48"/>
  <c r="L209803" i="48"/>
  <c r="L209802" i="48"/>
  <c r="L209801" i="48"/>
  <c r="L209800" i="48"/>
  <c r="L209799" i="48"/>
  <c r="L209798" i="48"/>
  <c r="L209797" i="48"/>
  <c r="L209796" i="48"/>
  <c r="L209795" i="48"/>
  <c r="L209794" i="48"/>
  <c r="L209793" i="48"/>
  <c r="L209792" i="48"/>
  <c r="L209791" i="48"/>
  <c r="L209790" i="48"/>
  <c r="L209789" i="48"/>
  <c r="L209788" i="48"/>
  <c r="L209787" i="48"/>
  <c r="L209786" i="48"/>
  <c r="L209785" i="48"/>
  <c r="L209784" i="48"/>
  <c r="L209783" i="48"/>
  <c r="L209782" i="48"/>
  <c r="L209781" i="48"/>
  <c r="L209780" i="48"/>
  <c r="L209779" i="48"/>
  <c r="L209778" i="48"/>
  <c r="L209777" i="48"/>
  <c r="L209776" i="48"/>
  <c r="L209775" i="48"/>
  <c r="L209774" i="48"/>
  <c r="L209773" i="48"/>
  <c r="L209772" i="48"/>
  <c r="L209771" i="48"/>
  <c r="L209770" i="48"/>
  <c r="L209769" i="48"/>
  <c r="L209768" i="48"/>
  <c r="L209767" i="48"/>
  <c r="L209766" i="48"/>
  <c r="L209765" i="48"/>
  <c r="L209764" i="48"/>
  <c r="L209763" i="48"/>
  <c r="L209762" i="48"/>
  <c r="L209761" i="48"/>
  <c r="L209760" i="48"/>
  <c r="L209759" i="48"/>
  <c r="L209758" i="48"/>
  <c r="L209757" i="48"/>
  <c r="L209756" i="48"/>
  <c r="L209755" i="48"/>
  <c r="L209754" i="48"/>
  <c r="L209753" i="48"/>
  <c r="L209752" i="48"/>
  <c r="L209751" i="48"/>
  <c r="L209750" i="48"/>
  <c r="L209749" i="48"/>
  <c r="L209748" i="48"/>
  <c r="L209747" i="48"/>
  <c r="L209746" i="48"/>
  <c r="L209745" i="48"/>
  <c r="L209744" i="48"/>
  <c r="L209743" i="48"/>
  <c r="L209742" i="48"/>
  <c r="L209741" i="48"/>
  <c r="L209740" i="48"/>
  <c r="L209739" i="48"/>
  <c r="L209738" i="48"/>
  <c r="L209737" i="48"/>
  <c r="L209736" i="48"/>
  <c r="L209735" i="48"/>
  <c r="L209734" i="48"/>
  <c r="L209733" i="48"/>
  <c r="L209732" i="48"/>
  <c r="L209731" i="48"/>
  <c r="L209730" i="48"/>
  <c r="L209729" i="48"/>
  <c r="L209728" i="48"/>
  <c r="L209727" i="48"/>
  <c r="L209726" i="48"/>
  <c r="L209725" i="48"/>
  <c r="L209724" i="48"/>
  <c r="L209723" i="48"/>
  <c r="L209722" i="48"/>
  <c r="L209721" i="48"/>
  <c r="L209720" i="48"/>
  <c r="L209719" i="48"/>
  <c r="L209718" i="48"/>
  <c r="L209717" i="48"/>
  <c r="L209716" i="48"/>
  <c r="L209715" i="48"/>
  <c r="L209714" i="48"/>
  <c r="L209713" i="48"/>
  <c r="L209712" i="48"/>
  <c r="L209711" i="48"/>
  <c r="L209710" i="48"/>
  <c r="L209709" i="48"/>
  <c r="L209708" i="48"/>
  <c r="L209707" i="48"/>
  <c r="L209706" i="48"/>
  <c r="L209705" i="48"/>
  <c r="L209704" i="48"/>
  <c r="L209703" i="48"/>
  <c r="L209702" i="48"/>
  <c r="L209701" i="48"/>
  <c r="L209700" i="48"/>
  <c r="L209699" i="48"/>
  <c r="L209698" i="48"/>
  <c r="L209697" i="48"/>
  <c r="L209696" i="48"/>
  <c r="L209695" i="48"/>
  <c r="L209694" i="48"/>
  <c r="L209693" i="48"/>
  <c r="L209692" i="48"/>
  <c r="L209691" i="48"/>
  <c r="L209690" i="48"/>
  <c r="L209689" i="48"/>
  <c r="L209688" i="48"/>
  <c r="L209687" i="48"/>
  <c r="L209686" i="48"/>
  <c r="L209685" i="48"/>
  <c r="L209684" i="48"/>
  <c r="L209683" i="48"/>
  <c r="L209682" i="48"/>
  <c r="L209681" i="48"/>
  <c r="L209680" i="48"/>
  <c r="L209679" i="48"/>
  <c r="L209678" i="48"/>
  <c r="L209677" i="48"/>
  <c r="L209676" i="48"/>
  <c r="L209675" i="48"/>
  <c r="L209674" i="48"/>
  <c r="L209673" i="48"/>
  <c r="L209672" i="48"/>
  <c r="L209671" i="48"/>
  <c r="L209670" i="48"/>
  <c r="L209669" i="48"/>
  <c r="L209668" i="48"/>
  <c r="L209667" i="48"/>
  <c r="L209666" i="48"/>
  <c r="L209665" i="48"/>
  <c r="L209664" i="48"/>
  <c r="L209663" i="48"/>
  <c r="L209662" i="48"/>
  <c r="L209661" i="48"/>
  <c r="L209660" i="48"/>
  <c r="L209659" i="48"/>
  <c r="L209658" i="48"/>
  <c r="L209657" i="48"/>
  <c r="L209656" i="48"/>
  <c r="L209655" i="48"/>
  <c r="L209654" i="48"/>
  <c r="L209653" i="48"/>
  <c r="L209652" i="48"/>
  <c r="L209651" i="48"/>
  <c r="L209650" i="48"/>
  <c r="L209649" i="48"/>
  <c r="L209648" i="48"/>
  <c r="L209647" i="48"/>
  <c r="L209646" i="48"/>
  <c r="L209645" i="48"/>
  <c r="L209644" i="48"/>
  <c r="L209643" i="48"/>
  <c r="L209642" i="48"/>
  <c r="L209641" i="48"/>
  <c r="L209640" i="48"/>
  <c r="L209639" i="48"/>
  <c r="L209638" i="48"/>
  <c r="L209637" i="48"/>
  <c r="L209636" i="48"/>
  <c r="L209635" i="48"/>
  <c r="L209634" i="48"/>
  <c r="L209633" i="48"/>
  <c r="L209632" i="48"/>
  <c r="L209631" i="48"/>
  <c r="L209630" i="48"/>
  <c r="L209629" i="48"/>
  <c r="L209628" i="48"/>
  <c r="L209627" i="48"/>
  <c r="L209626" i="48"/>
  <c r="L209625" i="48"/>
  <c r="L209624" i="48"/>
  <c r="L209623" i="48"/>
  <c r="L209622" i="48"/>
  <c r="L209621" i="48"/>
  <c r="L209620" i="48"/>
  <c r="L209619" i="48"/>
  <c r="L209618" i="48"/>
  <c r="L209617" i="48"/>
  <c r="L209616" i="48"/>
  <c r="L209615" i="48"/>
  <c r="L209614" i="48"/>
  <c r="L209613" i="48"/>
  <c r="L209612" i="48"/>
  <c r="L209611" i="48"/>
  <c r="L209610" i="48"/>
  <c r="L209609" i="48"/>
  <c r="L209608" i="48"/>
  <c r="L209607" i="48"/>
  <c r="L209606" i="48"/>
  <c r="L209605" i="48"/>
  <c r="L209604" i="48"/>
  <c r="L209603" i="48"/>
  <c r="L209602" i="48"/>
  <c r="L209601" i="48"/>
  <c r="L209600" i="48"/>
  <c r="L209599" i="48"/>
  <c r="L209598" i="48"/>
  <c r="L209597" i="48"/>
  <c r="L209596" i="48"/>
  <c r="L209595" i="48"/>
  <c r="L209594" i="48"/>
  <c r="L209593" i="48"/>
  <c r="L209592" i="48"/>
  <c r="L209591" i="48"/>
  <c r="L209590" i="48"/>
  <c r="L209589" i="48"/>
  <c r="L209588" i="48"/>
  <c r="L209587" i="48"/>
  <c r="L209586" i="48"/>
  <c r="L209585" i="48"/>
  <c r="L209584" i="48"/>
  <c r="L209583" i="48"/>
  <c r="L209582" i="48"/>
  <c r="L209581" i="48"/>
  <c r="L209580" i="48"/>
  <c r="L209579" i="48"/>
  <c r="L209578" i="48"/>
  <c r="L209577" i="48"/>
  <c r="L209576" i="48"/>
  <c r="L209575" i="48"/>
  <c r="L209574" i="48"/>
  <c r="L209573" i="48"/>
  <c r="L209572" i="48"/>
  <c r="L209571" i="48"/>
  <c r="L209570" i="48"/>
  <c r="L209569" i="48"/>
  <c r="L209568" i="48"/>
  <c r="L209567" i="48"/>
  <c r="L209566" i="48"/>
  <c r="L209565" i="48"/>
  <c r="L209564" i="48"/>
  <c r="L209563" i="48"/>
  <c r="L209562" i="48"/>
  <c r="L209561" i="48"/>
  <c r="L209560" i="48"/>
  <c r="L209559" i="48"/>
  <c r="L209558" i="48"/>
  <c r="L209557" i="48"/>
  <c r="L209556" i="48"/>
  <c r="L209555" i="48"/>
  <c r="L209554" i="48"/>
  <c r="L209553" i="48"/>
  <c r="L209552" i="48"/>
  <c r="L209551" i="48"/>
  <c r="L209550" i="48"/>
  <c r="L209549" i="48"/>
  <c r="L209548" i="48"/>
  <c r="L209547" i="48"/>
  <c r="L209546" i="48"/>
  <c r="L209545" i="48"/>
  <c r="L209544" i="48"/>
  <c r="L209543" i="48"/>
  <c r="L209542" i="48"/>
  <c r="L209541" i="48"/>
  <c r="L209540" i="48"/>
  <c r="L209539" i="48"/>
  <c r="L209538" i="48"/>
  <c r="L209537" i="48"/>
  <c r="L209536" i="48"/>
  <c r="L209535" i="48"/>
  <c r="L209534" i="48"/>
  <c r="L209533" i="48"/>
  <c r="L209532" i="48"/>
  <c r="L209531" i="48"/>
  <c r="L209530" i="48"/>
  <c r="L209529" i="48"/>
  <c r="L209528" i="48"/>
  <c r="L209527" i="48"/>
  <c r="L209526" i="48"/>
  <c r="L209525" i="48"/>
  <c r="L209524" i="48"/>
  <c r="L209523" i="48"/>
  <c r="L209522" i="48"/>
  <c r="L209521" i="48"/>
  <c r="L209520" i="48"/>
  <c r="L209519" i="48"/>
  <c r="L209518" i="48"/>
  <c r="L209517" i="48"/>
  <c r="L209516" i="48"/>
  <c r="L209515" i="48"/>
  <c r="L209514" i="48"/>
  <c r="L209513" i="48"/>
  <c r="L209512" i="48"/>
  <c r="L209511" i="48"/>
  <c r="L209510" i="48"/>
  <c r="L209509" i="48"/>
  <c r="L209508" i="48"/>
  <c r="L209507" i="48"/>
  <c r="L209506" i="48"/>
  <c r="L209505" i="48"/>
  <c r="L209504" i="48"/>
  <c r="L209503" i="48"/>
  <c r="L209502" i="48"/>
  <c r="L209501" i="48"/>
  <c r="L209500" i="48"/>
  <c r="L209499" i="48"/>
  <c r="L209498" i="48"/>
  <c r="L209497" i="48"/>
  <c r="L209496" i="48"/>
  <c r="L209495" i="48"/>
  <c r="L209494" i="48"/>
  <c r="L209493" i="48"/>
  <c r="L209492" i="48"/>
  <c r="L209491" i="48"/>
  <c r="L209490" i="48"/>
  <c r="L209489" i="48"/>
  <c r="L209488" i="48"/>
  <c r="L209487" i="48"/>
  <c r="L209486" i="48"/>
  <c r="L209485" i="48"/>
  <c r="L209484" i="48"/>
  <c r="L209483" i="48"/>
  <c r="L209482" i="48"/>
  <c r="L209481" i="48"/>
  <c r="L209480" i="48"/>
  <c r="L209479" i="48"/>
  <c r="L209478" i="48"/>
  <c r="L209477" i="48"/>
  <c r="L209476" i="48"/>
  <c r="L209475" i="48"/>
  <c r="L209474" i="48"/>
  <c r="L209473" i="48"/>
  <c r="L209472" i="48"/>
  <c r="L209471" i="48"/>
  <c r="L209470" i="48"/>
  <c r="L209469" i="48"/>
  <c r="L209468" i="48"/>
  <c r="L209467" i="48"/>
  <c r="L209466" i="48"/>
  <c r="L209465" i="48"/>
  <c r="L209464" i="48"/>
  <c r="L209463" i="48"/>
  <c r="L209462" i="48"/>
  <c r="L209461" i="48"/>
  <c r="L209460" i="48"/>
  <c r="L209459" i="48"/>
  <c r="L209458" i="48"/>
  <c r="L209457" i="48"/>
  <c r="L209456" i="48"/>
  <c r="L209455" i="48"/>
  <c r="L209454" i="48"/>
  <c r="L209453" i="48"/>
  <c r="L209452" i="48"/>
  <c r="L209451" i="48"/>
  <c r="L209450" i="48"/>
  <c r="L209449" i="48"/>
  <c r="L209448" i="48"/>
  <c r="L209447" i="48"/>
  <c r="L209446" i="48"/>
  <c r="L209445" i="48"/>
  <c r="L209444" i="48"/>
  <c r="L209443" i="48"/>
  <c r="L209442" i="48"/>
  <c r="L209441" i="48"/>
  <c r="L209440" i="48"/>
  <c r="L209439" i="48"/>
  <c r="L209438" i="48"/>
  <c r="L209437" i="48"/>
  <c r="L209436" i="48"/>
  <c r="L209435" i="48"/>
  <c r="L209434" i="48"/>
  <c r="L209433" i="48"/>
  <c r="L209432" i="48"/>
  <c r="L209431" i="48"/>
  <c r="L209430" i="48"/>
  <c r="L209429" i="48"/>
  <c r="L209428" i="48"/>
  <c r="L209427" i="48"/>
  <c r="L209426" i="48"/>
  <c r="L209425" i="48"/>
  <c r="L209424" i="48"/>
  <c r="L209423" i="48"/>
  <c r="L209422" i="48"/>
  <c r="L209421" i="48"/>
  <c r="L209420" i="48"/>
  <c r="L209419" i="48"/>
  <c r="L209418" i="48"/>
  <c r="L209417" i="48"/>
  <c r="L209416" i="48"/>
  <c r="L209415" i="48"/>
  <c r="L209414" i="48"/>
  <c r="L209413" i="48"/>
  <c r="L209412" i="48"/>
  <c r="L209411" i="48"/>
  <c r="L209410" i="48"/>
  <c r="L209409" i="48"/>
  <c r="L209408" i="48"/>
  <c r="L209407" i="48"/>
  <c r="L209406" i="48"/>
  <c r="L209405" i="48"/>
  <c r="L209404" i="48"/>
  <c r="L209403" i="48"/>
  <c r="L209402" i="48"/>
  <c r="L209401" i="48"/>
  <c r="L209400" i="48"/>
  <c r="L209399" i="48"/>
  <c r="L209398" i="48"/>
  <c r="L209397" i="48"/>
  <c r="L209396" i="48"/>
  <c r="L209395" i="48"/>
  <c r="L209394" i="48"/>
  <c r="L209393" i="48"/>
  <c r="L209392" i="48"/>
  <c r="L209391" i="48"/>
  <c r="L209390" i="48"/>
  <c r="L209389" i="48"/>
  <c r="L209388" i="48"/>
  <c r="L209387" i="48"/>
  <c r="L209386" i="48"/>
  <c r="L209385" i="48"/>
  <c r="L209384" i="48"/>
  <c r="L209383" i="48"/>
  <c r="L209382" i="48"/>
  <c r="L209381" i="48"/>
  <c r="L209380" i="48"/>
  <c r="L209379" i="48"/>
  <c r="L209378" i="48"/>
  <c r="L209377" i="48"/>
  <c r="L209376" i="48"/>
  <c r="L209375" i="48"/>
  <c r="L209374" i="48"/>
  <c r="L209373" i="48"/>
  <c r="L209372" i="48"/>
  <c r="L209371" i="48"/>
  <c r="L209370" i="48"/>
  <c r="L209369" i="48"/>
  <c r="L209368" i="48"/>
  <c r="L209367" i="48"/>
  <c r="L209366" i="48"/>
  <c r="L209365" i="48"/>
  <c r="L209364" i="48"/>
  <c r="L209363" i="48"/>
  <c r="L209362" i="48"/>
  <c r="L209361" i="48"/>
  <c r="L209360" i="48"/>
  <c r="L209359" i="48"/>
  <c r="L209358" i="48"/>
  <c r="L209357" i="48"/>
  <c r="L209356" i="48"/>
  <c r="L209355" i="48"/>
  <c r="L209354" i="48"/>
  <c r="L209353" i="48"/>
  <c r="L209352" i="48"/>
  <c r="L209351" i="48"/>
  <c r="L209350" i="48"/>
  <c r="L209349" i="48"/>
  <c r="L209348" i="48"/>
  <c r="L209347" i="48"/>
  <c r="L209346" i="48"/>
  <c r="L209345" i="48"/>
  <c r="L209344" i="48"/>
  <c r="L209343" i="48"/>
  <c r="L209342" i="48"/>
  <c r="L209341" i="48"/>
  <c r="L209340" i="48"/>
  <c r="L209339" i="48"/>
  <c r="L209338" i="48"/>
  <c r="L209337" i="48"/>
  <c r="L209336" i="48"/>
  <c r="L209335" i="48"/>
  <c r="L209334" i="48"/>
  <c r="L209333" i="48"/>
  <c r="L209332" i="48"/>
  <c r="L209331" i="48"/>
  <c r="L209330" i="48"/>
  <c r="L209329" i="48"/>
  <c r="L209328" i="48"/>
  <c r="L209327" i="48"/>
  <c r="L209326" i="48"/>
  <c r="L209325" i="48"/>
  <c r="L209324" i="48"/>
  <c r="L209323" i="48"/>
  <c r="L209322" i="48"/>
  <c r="L209321" i="48"/>
  <c r="L209320" i="48"/>
  <c r="L209319" i="48"/>
  <c r="L209318" i="48"/>
  <c r="L209317" i="48"/>
  <c r="L209316" i="48"/>
  <c r="L209315" i="48"/>
  <c r="L209314" i="48"/>
  <c r="L209313" i="48"/>
  <c r="L209312" i="48"/>
  <c r="L209311" i="48"/>
  <c r="L209310" i="48"/>
  <c r="L209309" i="48"/>
  <c r="L209308" i="48"/>
  <c r="L209307" i="48"/>
  <c r="L209306" i="48"/>
  <c r="L209305" i="48"/>
  <c r="L209304" i="48"/>
  <c r="L209303" i="48"/>
  <c r="L209302" i="48"/>
  <c r="L209301" i="48"/>
  <c r="L209300" i="48"/>
  <c r="L209299" i="48"/>
  <c r="L209298" i="48"/>
  <c r="L209297" i="48"/>
  <c r="L209296" i="48"/>
  <c r="L209295" i="48"/>
  <c r="L209294" i="48"/>
  <c r="L209293" i="48"/>
  <c r="L209292" i="48"/>
  <c r="L209291" i="48"/>
  <c r="L209290" i="48"/>
  <c r="L209289" i="48"/>
  <c r="L209288" i="48"/>
  <c r="L209287" i="48"/>
  <c r="L209286" i="48"/>
  <c r="L209285" i="48"/>
  <c r="L209284" i="48"/>
  <c r="L209283" i="48"/>
  <c r="L209282" i="48"/>
  <c r="L209281" i="48"/>
  <c r="L209280" i="48"/>
  <c r="L209279" i="48"/>
  <c r="L209278" i="48"/>
  <c r="L209277" i="48"/>
  <c r="L209276" i="48"/>
  <c r="L209275" i="48"/>
  <c r="L209274" i="48"/>
  <c r="L209273" i="48"/>
  <c r="L209272" i="48"/>
  <c r="L209271" i="48"/>
  <c r="L209270" i="48"/>
  <c r="L209269" i="48"/>
  <c r="L209268" i="48"/>
  <c r="L209267" i="48"/>
  <c r="L209266" i="48"/>
  <c r="L209265" i="48"/>
  <c r="L209264" i="48"/>
  <c r="L209263" i="48"/>
  <c r="L209262" i="48"/>
  <c r="L209261" i="48"/>
  <c r="L209260" i="48"/>
  <c r="L209259" i="48"/>
  <c r="L209258" i="48"/>
  <c r="L209257" i="48"/>
  <c r="L209256" i="48"/>
  <c r="L209255" i="48"/>
  <c r="L209254" i="48"/>
  <c r="L209253" i="48"/>
  <c r="L209252" i="48"/>
  <c r="L209251" i="48"/>
  <c r="L209250" i="48"/>
  <c r="L209249" i="48"/>
  <c r="L209248" i="48"/>
  <c r="L209247" i="48"/>
  <c r="L209246" i="48"/>
  <c r="L209245" i="48"/>
  <c r="L209244" i="48"/>
  <c r="L209243" i="48"/>
  <c r="L209242" i="48"/>
  <c r="L209241" i="48"/>
  <c r="L209240" i="48"/>
  <c r="L209239" i="48"/>
  <c r="L209238" i="48"/>
  <c r="L209237" i="48"/>
  <c r="L209236" i="48"/>
  <c r="L209235" i="48"/>
  <c r="L209234" i="48"/>
  <c r="L209233" i="48"/>
  <c r="L209232" i="48"/>
  <c r="L209231" i="48"/>
  <c r="L209230" i="48"/>
  <c r="L209229" i="48"/>
  <c r="L209228" i="48"/>
  <c r="L209227" i="48"/>
  <c r="L209226" i="48"/>
  <c r="L209225" i="48"/>
  <c r="L209224" i="48"/>
  <c r="L209223" i="48"/>
  <c r="L209222" i="48"/>
  <c r="L209221" i="48"/>
  <c r="L209220" i="48"/>
  <c r="L209219" i="48"/>
  <c r="L209218" i="48"/>
  <c r="L209217" i="48"/>
  <c r="L209216" i="48"/>
  <c r="L209215" i="48"/>
  <c r="L209214" i="48"/>
  <c r="L209213" i="48"/>
  <c r="L209212" i="48"/>
  <c r="L209211" i="48"/>
  <c r="L209210" i="48"/>
  <c r="L209209" i="48"/>
  <c r="L209208" i="48"/>
  <c r="L209207" i="48"/>
  <c r="L209206" i="48"/>
  <c r="L209205" i="48"/>
  <c r="L209204" i="48"/>
  <c r="L209203" i="48"/>
  <c r="L209202" i="48"/>
  <c r="L209201" i="48"/>
  <c r="L209200" i="48"/>
  <c r="L209199" i="48"/>
  <c r="L209198" i="48"/>
  <c r="L209197" i="48"/>
  <c r="L209196" i="48"/>
  <c r="L209195" i="48"/>
  <c r="L209194" i="48"/>
  <c r="L209193" i="48"/>
  <c r="L209192" i="48"/>
  <c r="L209191" i="48"/>
  <c r="L209190" i="48"/>
  <c r="L209189" i="48"/>
  <c r="L209188" i="48"/>
  <c r="L209187" i="48"/>
  <c r="L209186" i="48"/>
  <c r="L209185" i="48"/>
  <c r="L209184" i="48"/>
  <c r="L209183" i="48"/>
  <c r="L209182" i="48"/>
  <c r="L209181" i="48"/>
  <c r="L209180" i="48"/>
  <c r="L209179" i="48"/>
  <c r="L209178" i="48"/>
  <c r="L209177" i="48"/>
  <c r="L209176" i="48"/>
  <c r="L209175" i="48"/>
  <c r="L209174" i="48"/>
  <c r="L209173" i="48"/>
  <c r="L209172" i="48"/>
  <c r="L209171" i="48"/>
  <c r="L209170" i="48"/>
  <c r="L209169" i="48"/>
  <c r="L209168" i="48"/>
  <c r="L209167" i="48"/>
  <c r="L209166" i="48"/>
  <c r="L209165" i="48"/>
  <c r="L209164" i="48"/>
  <c r="L209163" i="48"/>
  <c r="L209162" i="48"/>
  <c r="L209161" i="48"/>
  <c r="L209160" i="48"/>
  <c r="L209159" i="48"/>
  <c r="L209158" i="48"/>
  <c r="L209157" i="48"/>
  <c r="L209156" i="48"/>
  <c r="L209155" i="48"/>
  <c r="L209154" i="48"/>
  <c r="L209153" i="48"/>
  <c r="L209152" i="48"/>
  <c r="L209151" i="48"/>
  <c r="L209150" i="48"/>
  <c r="L209149" i="48"/>
  <c r="L209148" i="48"/>
  <c r="L209147" i="48"/>
  <c r="L209146" i="48"/>
  <c r="L209145" i="48"/>
  <c r="L209144" i="48"/>
  <c r="L209143" i="48"/>
  <c r="L209142" i="48"/>
  <c r="L209141" i="48"/>
  <c r="L209140" i="48"/>
  <c r="L209139" i="48"/>
  <c r="L209138" i="48"/>
  <c r="L209137" i="48"/>
  <c r="L209136" i="48"/>
  <c r="L209135" i="48"/>
  <c r="L209134" i="48"/>
  <c r="L209133" i="48"/>
  <c r="L209132" i="48"/>
  <c r="L209131" i="48"/>
  <c r="L209130" i="48"/>
  <c r="L209129" i="48"/>
  <c r="L209128" i="48"/>
  <c r="L209127" i="48"/>
  <c r="L209126" i="48"/>
  <c r="L209125" i="48"/>
  <c r="L209124" i="48"/>
  <c r="L209123" i="48"/>
  <c r="L209122" i="48"/>
  <c r="L209121" i="48"/>
  <c r="L209120" i="48"/>
  <c r="L209119" i="48"/>
  <c r="L209118" i="48"/>
  <c r="L209117" i="48"/>
  <c r="L209116" i="48"/>
  <c r="L209115" i="48"/>
  <c r="L209114" i="48"/>
  <c r="L209113" i="48"/>
  <c r="L209112" i="48"/>
  <c r="L209111" i="48"/>
  <c r="L209110" i="48"/>
  <c r="L209109" i="48"/>
  <c r="L209108" i="48"/>
  <c r="L209107" i="48"/>
  <c r="L209106" i="48"/>
  <c r="L209105" i="48"/>
  <c r="L209104" i="48"/>
  <c r="L209103" i="48"/>
  <c r="L209102" i="48"/>
  <c r="L209101" i="48"/>
  <c r="L209100" i="48"/>
  <c r="L209099" i="48"/>
  <c r="L209098" i="48"/>
  <c r="L209097" i="48"/>
  <c r="L209096" i="48"/>
  <c r="L209095" i="48"/>
  <c r="L209094" i="48"/>
  <c r="L209093" i="48"/>
  <c r="L209092" i="48"/>
  <c r="L209091" i="48"/>
  <c r="L209090" i="48"/>
  <c r="L209089" i="48"/>
  <c r="L209088" i="48"/>
  <c r="L209087" i="48"/>
  <c r="L209086" i="48"/>
  <c r="L209085" i="48"/>
  <c r="L209084" i="48"/>
  <c r="L209083" i="48"/>
  <c r="L209082" i="48"/>
  <c r="L209081" i="48"/>
  <c r="L209080" i="48"/>
  <c r="L209079" i="48"/>
  <c r="L209078" i="48"/>
  <c r="L209077" i="48"/>
  <c r="L209076" i="48"/>
  <c r="L209075" i="48"/>
  <c r="L209074" i="48"/>
  <c r="L209073" i="48"/>
  <c r="L209072" i="48"/>
  <c r="L209071" i="48"/>
  <c r="L209070" i="48"/>
  <c r="L209069" i="48"/>
  <c r="L209068" i="48"/>
  <c r="L209067" i="48"/>
  <c r="L209066" i="48"/>
  <c r="L209065" i="48"/>
  <c r="L209064" i="48"/>
  <c r="L209063" i="48"/>
  <c r="L209062" i="48"/>
  <c r="L209061" i="48"/>
  <c r="L209060" i="48"/>
  <c r="L209059" i="48"/>
  <c r="L209058" i="48"/>
  <c r="L209057" i="48"/>
  <c r="L209056" i="48"/>
  <c r="L209055" i="48"/>
  <c r="L209054" i="48"/>
  <c r="L209053" i="48"/>
  <c r="L209052" i="48"/>
  <c r="L209051" i="48"/>
  <c r="L209050" i="48"/>
  <c r="L209049" i="48"/>
  <c r="L209048" i="48"/>
  <c r="L209047" i="48"/>
  <c r="L209046" i="48"/>
  <c r="L209045" i="48"/>
  <c r="L209044" i="48"/>
  <c r="L209043" i="48"/>
  <c r="L209042" i="48"/>
  <c r="L209041" i="48"/>
  <c r="L209040" i="48"/>
  <c r="L209039" i="48"/>
  <c r="L209038" i="48"/>
  <c r="L209037" i="48"/>
  <c r="L209036" i="48"/>
  <c r="L209035" i="48"/>
  <c r="L209034" i="48"/>
  <c r="L209033" i="48"/>
  <c r="L209032" i="48"/>
  <c r="L209031" i="48"/>
  <c r="L209030" i="48"/>
  <c r="L209029" i="48"/>
  <c r="L209028" i="48"/>
  <c r="L209027" i="48"/>
  <c r="L209026" i="48"/>
  <c r="L209025" i="48"/>
  <c r="L209024" i="48"/>
  <c r="L209023" i="48"/>
  <c r="L209022" i="48"/>
  <c r="L209021" i="48"/>
  <c r="L209020" i="48"/>
  <c r="L209019" i="48"/>
  <c r="L209018" i="48"/>
  <c r="L209017" i="48"/>
  <c r="L209016" i="48"/>
  <c r="L209015" i="48"/>
  <c r="L209014" i="48"/>
  <c r="L209013" i="48"/>
  <c r="L209012" i="48"/>
  <c r="L209011" i="48"/>
  <c r="L209010" i="48"/>
  <c r="L209009" i="48"/>
  <c r="L209008" i="48"/>
  <c r="L209007" i="48"/>
  <c r="L209006" i="48"/>
  <c r="L209005" i="48"/>
  <c r="L209004" i="48"/>
  <c r="L209003" i="48"/>
  <c r="L209002" i="48"/>
  <c r="L209001" i="48"/>
  <c r="L209000" i="48"/>
  <c r="L208999" i="48"/>
  <c r="L208998" i="48"/>
  <c r="L208997" i="48"/>
  <c r="L208996" i="48"/>
  <c r="L208995" i="48"/>
  <c r="L208994" i="48"/>
  <c r="L208993" i="48"/>
  <c r="L208992" i="48"/>
  <c r="L208991" i="48"/>
  <c r="L208990" i="48"/>
  <c r="L208989" i="48"/>
  <c r="L208988" i="48"/>
  <c r="L208987" i="48"/>
  <c r="L208986" i="48"/>
  <c r="L208985" i="48"/>
  <c r="L208984" i="48"/>
  <c r="L208983" i="48"/>
  <c r="L208982" i="48"/>
  <c r="L208981" i="48"/>
  <c r="L208980" i="48"/>
  <c r="L208979" i="48"/>
  <c r="L208978" i="48"/>
  <c r="L208977" i="48"/>
  <c r="L208976" i="48"/>
  <c r="L208975" i="48"/>
  <c r="L208974" i="48"/>
  <c r="L208973" i="48"/>
  <c r="L208972" i="48"/>
  <c r="L208971" i="48"/>
  <c r="L208970" i="48"/>
  <c r="L208969" i="48"/>
  <c r="L208968" i="48"/>
  <c r="L208967" i="48"/>
  <c r="L208966" i="48"/>
  <c r="L208965" i="48"/>
  <c r="L208964" i="48"/>
  <c r="L208963" i="48"/>
  <c r="L208962" i="48"/>
  <c r="L208961" i="48"/>
  <c r="L208960" i="48"/>
  <c r="L208959" i="48"/>
  <c r="L208958" i="48"/>
  <c r="L208957" i="48"/>
  <c r="L208956" i="48"/>
  <c r="L208955" i="48"/>
  <c r="L208954" i="48"/>
  <c r="L208953" i="48"/>
  <c r="L208952" i="48"/>
  <c r="L208951" i="48"/>
  <c r="L208950" i="48"/>
  <c r="L208949" i="48"/>
  <c r="L208948" i="48"/>
  <c r="L208947" i="48"/>
  <c r="L208946" i="48"/>
  <c r="L208945" i="48"/>
  <c r="L208944" i="48"/>
  <c r="L208943" i="48"/>
  <c r="L208942" i="48"/>
  <c r="L208941" i="48"/>
  <c r="L208940" i="48"/>
  <c r="L208939" i="48"/>
  <c r="L208938" i="48"/>
  <c r="L208937" i="48"/>
  <c r="L208936" i="48"/>
  <c r="L208935" i="48"/>
  <c r="L208934" i="48"/>
  <c r="L208933" i="48"/>
  <c r="L208932" i="48"/>
  <c r="L208931" i="48"/>
  <c r="L208930" i="48"/>
  <c r="L208929" i="48"/>
  <c r="L208928" i="48"/>
  <c r="L208927" i="48"/>
  <c r="L208926" i="48"/>
  <c r="L208925" i="48"/>
  <c r="L208924" i="48"/>
  <c r="L208923" i="48"/>
  <c r="L208922" i="48"/>
  <c r="L208921" i="48"/>
  <c r="L208920" i="48"/>
  <c r="L208919" i="48"/>
  <c r="L208918" i="48"/>
  <c r="L208917" i="48"/>
  <c r="L208916" i="48"/>
  <c r="L208915" i="48"/>
  <c r="L208914" i="48"/>
  <c r="L208913" i="48"/>
  <c r="L208912" i="48"/>
  <c r="L208911" i="48"/>
  <c r="L208910" i="48"/>
  <c r="L208909" i="48"/>
  <c r="L208908" i="48"/>
  <c r="L208907" i="48"/>
  <c r="L208906" i="48"/>
  <c r="L208905" i="48"/>
  <c r="L208904" i="48"/>
  <c r="L208903" i="48"/>
  <c r="L208902" i="48"/>
  <c r="L208901" i="48"/>
  <c r="L208900" i="48"/>
  <c r="L208899" i="48"/>
  <c r="L208898" i="48"/>
  <c r="L208897" i="48"/>
  <c r="L208896" i="48"/>
  <c r="L208895" i="48"/>
  <c r="L208894" i="48"/>
  <c r="L208893" i="48"/>
  <c r="L208892" i="48"/>
  <c r="L208891" i="48"/>
  <c r="L208890" i="48"/>
  <c r="L208889" i="48"/>
  <c r="L208888" i="48"/>
  <c r="L208887" i="48"/>
  <c r="L208886" i="48"/>
  <c r="L208885" i="48"/>
  <c r="L208884" i="48"/>
  <c r="L208883" i="48"/>
  <c r="L208882" i="48"/>
  <c r="L208881" i="48"/>
  <c r="L208880" i="48"/>
  <c r="L208879" i="48"/>
  <c r="L208878" i="48"/>
  <c r="L208877" i="48"/>
  <c r="L208876" i="48"/>
  <c r="L208875" i="48"/>
  <c r="L208874" i="48"/>
  <c r="L208873" i="48"/>
  <c r="L208872" i="48"/>
  <c r="L208871" i="48"/>
  <c r="L208870" i="48"/>
  <c r="L208869" i="48"/>
  <c r="L208868" i="48"/>
  <c r="L208867" i="48"/>
  <c r="L208866" i="48"/>
  <c r="L208865" i="48"/>
  <c r="L208864" i="48"/>
  <c r="L208863" i="48"/>
  <c r="L208862" i="48"/>
  <c r="L208861" i="48"/>
  <c r="L208860" i="48"/>
  <c r="L208859" i="48"/>
  <c r="L208858" i="48"/>
  <c r="L208857" i="48"/>
  <c r="L208856" i="48"/>
  <c r="L208855" i="48"/>
  <c r="L208854" i="48"/>
  <c r="L208853" i="48"/>
  <c r="L208852" i="48"/>
  <c r="L208851" i="48"/>
  <c r="L208850" i="48"/>
  <c r="L208849" i="48"/>
  <c r="L208848" i="48"/>
  <c r="L208847" i="48"/>
  <c r="L208846" i="48"/>
  <c r="L208845" i="48"/>
  <c r="L208844" i="48"/>
  <c r="L208843" i="48"/>
  <c r="L208842" i="48"/>
  <c r="L208841" i="48"/>
  <c r="L208840" i="48"/>
  <c r="L208839" i="48"/>
  <c r="L208838" i="48"/>
  <c r="L208837" i="48"/>
  <c r="L208836" i="48"/>
  <c r="L208835" i="48"/>
  <c r="L208834" i="48"/>
  <c r="L208833" i="48"/>
  <c r="L208832" i="48"/>
  <c r="L208831" i="48"/>
  <c r="L208830" i="48"/>
  <c r="L208829" i="48"/>
  <c r="L208828" i="48"/>
  <c r="L208827" i="48"/>
  <c r="L208826" i="48"/>
  <c r="L208825" i="48"/>
  <c r="L208824" i="48"/>
  <c r="L208823" i="48"/>
  <c r="L208822" i="48"/>
  <c r="L208821" i="48"/>
  <c r="L208820" i="48"/>
  <c r="L208819" i="48"/>
  <c r="L208818" i="48"/>
  <c r="L208817" i="48"/>
  <c r="L208816" i="48"/>
  <c r="L208815" i="48"/>
  <c r="L208814" i="48"/>
  <c r="L208813" i="48"/>
  <c r="L208812" i="48"/>
  <c r="L208811" i="48"/>
  <c r="L208810" i="48"/>
  <c r="L208809" i="48"/>
  <c r="L208808" i="48"/>
  <c r="L208807" i="48"/>
  <c r="L208806" i="48"/>
  <c r="L208805" i="48"/>
  <c r="L208804" i="48"/>
  <c r="L208803" i="48"/>
  <c r="L208802" i="48"/>
  <c r="L208801" i="48"/>
  <c r="L208800" i="48"/>
  <c r="L208799" i="48"/>
  <c r="L208798" i="48"/>
  <c r="L208797" i="48"/>
  <c r="L208796" i="48"/>
  <c r="L208795" i="48"/>
  <c r="L208794" i="48"/>
  <c r="L208793" i="48"/>
  <c r="L208792" i="48"/>
  <c r="L208791" i="48"/>
  <c r="L208790" i="48"/>
  <c r="L208789" i="48"/>
  <c r="L208788" i="48"/>
  <c r="L208787" i="48"/>
  <c r="L208786" i="48"/>
  <c r="L208785" i="48"/>
  <c r="L208784" i="48"/>
  <c r="L208783" i="48"/>
  <c r="L208782" i="48"/>
  <c r="L208781" i="48"/>
  <c r="L208780" i="48"/>
  <c r="L208779" i="48"/>
  <c r="L208778" i="48"/>
  <c r="L208777" i="48"/>
  <c r="L208776" i="48"/>
  <c r="L208775" i="48"/>
  <c r="L208774" i="48"/>
  <c r="L208773" i="48"/>
  <c r="L208772" i="48"/>
  <c r="L208771" i="48"/>
  <c r="L208770" i="48"/>
  <c r="L208769" i="48"/>
  <c r="L208768" i="48"/>
  <c r="L208767" i="48"/>
  <c r="L208766" i="48"/>
  <c r="L208765" i="48"/>
  <c r="L208764" i="48"/>
  <c r="L208763" i="48"/>
  <c r="L208762" i="48"/>
  <c r="L208761" i="48"/>
  <c r="L208760" i="48"/>
  <c r="L208759" i="48"/>
  <c r="L208758" i="48"/>
  <c r="L208757" i="48"/>
  <c r="L208756" i="48"/>
  <c r="L208755" i="48"/>
  <c r="L208754" i="48"/>
  <c r="L208753" i="48"/>
  <c r="L208752" i="48"/>
  <c r="L208751" i="48"/>
  <c r="L208750" i="48"/>
  <c r="L208749" i="48"/>
  <c r="L208748" i="48"/>
  <c r="L208747" i="48"/>
  <c r="L208746" i="48"/>
  <c r="L208745" i="48"/>
  <c r="L208744" i="48"/>
  <c r="L208743" i="48"/>
  <c r="L208742" i="48"/>
  <c r="L208741" i="48"/>
  <c r="L208740" i="48"/>
  <c r="L208739" i="48"/>
  <c r="L208738" i="48"/>
  <c r="L208737" i="48"/>
  <c r="L208736" i="48"/>
  <c r="L208735" i="48"/>
  <c r="L208734" i="48"/>
  <c r="L208733" i="48"/>
  <c r="L208732" i="48"/>
  <c r="L208731" i="48"/>
  <c r="L208730" i="48"/>
  <c r="L208729" i="48"/>
  <c r="L208728" i="48"/>
  <c r="L208727" i="48"/>
  <c r="L208726" i="48"/>
  <c r="L208725" i="48"/>
  <c r="L208724" i="48"/>
  <c r="L208723" i="48"/>
  <c r="L208722" i="48"/>
  <c r="L208721" i="48"/>
  <c r="L208720" i="48"/>
  <c r="L208719" i="48"/>
  <c r="L208718" i="48"/>
  <c r="L208717" i="48"/>
  <c r="L208716" i="48"/>
  <c r="L208715" i="48"/>
  <c r="L208714" i="48"/>
  <c r="L208713" i="48"/>
  <c r="L208712" i="48"/>
  <c r="L208711" i="48"/>
  <c r="L208710" i="48"/>
  <c r="L208709" i="48"/>
  <c r="L208708" i="48"/>
  <c r="L208707" i="48"/>
  <c r="L208706" i="48"/>
  <c r="L208705" i="48"/>
  <c r="L208704" i="48"/>
  <c r="L208703" i="48"/>
  <c r="L208702" i="48"/>
  <c r="L208701" i="48"/>
  <c r="L208700" i="48"/>
  <c r="L208699" i="48"/>
  <c r="L208698" i="48"/>
  <c r="L208697" i="48"/>
  <c r="L208696" i="48"/>
  <c r="L208695" i="48"/>
  <c r="L208694" i="48"/>
  <c r="L208693" i="48"/>
  <c r="L208692" i="48"/>
  <c r="L208691" i="48"/>
  <c r="L208690" i="48"/>
  <c r="L208689" i="48"/>
  <c r="L208688" i="48"/>
  <c r="L208687" i="48"/>
  <c r="L208686" i="48"/>
  <c r="L208685" i="48"/>
  <c r="L208684" i="48"/>
  <c r="L208683" i="48"/>
  <c r="L208682" i="48"/>
  <c r="L208681" i="48"/>
  <c r="L208680" i="48"/>
  <c r="L208679" i="48"/>
  <c r="L208678" i="48"/>
  <c r="L208677" i="48"/>
  <c r="L208676" i="48"/>
  <c r="L208675" i="48"/>
  <c r="L208674" i="48"/>
  <c r="L208673" i="48"/>
  <c r="L208672" i="48"/>
  <c r="L208671" i="48"/>
  <c r="L208670" i="48"/>
  <c r="L208669" i="48"/>
  <c r="L208668" i="48"/>
  <c r="L208667" i="48"/>
  <c r="L208666" i="48"/>
  <c r="L208665" i="48"/>
  <c r="L208664" i="48"/>
  <c r="L208663" i="48"/>
  <c r="L208662" i="48"/>
  <c r="L208661" i="48"/>
  <c r="L208660" i="48"/>
  <c r="L208659" i="48"/>
  <c r="L208658" i="48"/>
  <c r="L208657" i="48"/>
  <c r="L208656" i="48"/>
  <c r="L208655" i="48"/>
  <c r="L208654" i="48"/>
  <c r="L208653" i="48"/>
  <c r="L208652" i="48"/>
  <c r="L208651" i="48"/>
  <c r="L208650" i="48"/>
  <c r="L208649" i="48"/>
  <c r="L208648" i="48"/>
  <c r="L208647" i="48"/>
  <c r="L208646" i="48"/>
  <c r="L208645" i="48"/>
  <c r="L208644" i="48"/>
  <c r="L208643" i="48"/>
  <c r="L208642" i="48"/>
  <c r="L208641" i="48"/>
  <c r="L208640" i="48"/>
  <c r="L208639" i="48"/>
  <c r="L208638" i="48"/>
  <c r="L208637" i="48"/>
  <c r="L208636" i="48"/>
  <c r="L208635" i="48"/>
  <c r="L208634" i="48"/>
  <c r="L208633" i="48"/>
  <c r="L208632" i="48"/>
  <c r="L208631" i="48"/>
  <c r="L208630" i="48"/>
  <c r="L208629" i="48"/>
  <c r="L208628" i="48"/>
  <c r="L208627" i="48"/>
  <c r="L208626" i="48"/>
  <c r="L208625" i="48"/>
  <c r="L208624" i="48"/>
  <c r="L208623" i="48"/>
  <c r="L208622" i="48"/>
  <c r="L208621" i="48"/>
  <c r="L208620" i="48"/>
  <c r="L208619" i="48"/>
  <c r="L208618" i="48"/>
  <c r="L208617" i="48"/>
  <c r="L208616" i="48"/>
  <c r="L208615" i="48"/>
  <c r="L208614" i="48"/>
  <c r="L208613" i="48"/>
  <c r="L208612" i="48"/>
  <c r="L208611" i="48"/>
  <c r="L208610" i="48"/>
  <c r="L208609" i="48"/>
  <c r="L208608" i="48"/>
  <c r="L208607" i="48"/>
  <c r="L208606" i="48"/>
  <c r="L208605" i="48"/>
  <c r="L208604" i="48"/>
  <c r="L208603" i="48"/>
  <c r="L208602" i="48"/>
  <c r="L208601" i="48"/>
  <c r="L208600" i="48"/>
  <c r="L208599" i="48"/>
  <c r="L208598" i="48"/>
  <c r="L208597" i="48"/>
  <c r="L208596" i="48"/>
  <c r="L208595" i="48"/>
  <c r="L208594" i="48"/>
  <c r="L208593" i="48"/>
  <c r="L208592" i="48"/>
  <c r="L208591" i="48"/>
  <c r="L208590" i="48"/>
  <c r="L208589" i="48"/>
  <c r="L208588" i="48"/>
  <c r="L208587" i="48"/>
  <c r="L208586" i="48"/>
  <c r="L208585" i="48"/>
  <c r="L208584" i="48"/>
  <c r="L208583" i="48"/>
  <c r="L208582" i="48"/>
  <c r="L208581" i="48"/>
  <c r="L208580" i="48"/>
  <c r="L208579" i="48"/>
  <c r="L208578" i="48"/>
  <c r="L208577" i="48"/>
  <c r="L208576" i="48"/>
  <c r="L208575" i="48"/>
  <c r="L208574" i="48"/>
  <c r="L208573" i="48"/>
  <c r="L208572" i="48"/>
  <c r="L208571" i="48"/>
  <c r="L208570" i="48"/>
  <c r="L208569" i="48"/>
  <c r="L208568" i="48"/>
  <c r="L208567" i="48"/>
  <c r="L208566" i="48"/>
  <c r="L208565" i="48"/>
  <c r="L208564" i="48"/>
  <c r="L208563" i="48"/>
  <c r="L208562" i="48"/>
  <c r="L208561" i="48"/>
  <c r="L208560" i="48"/>
  <c r="L208559" i="48"/>
  <c r="L208558" i="48"/>
  <c r="L208557" i="48"/>
  <c r="L208556" i="48"/>
  <c r="L208555" i="48"/>
  <c r="L208554" i="48"/>
  <c r="L208553" i="48"/>
  <c r="L208552" i="48"/>
  <c r="L208551" i="48"/>
  <c r="L208550" i="48"/>
  <c r="L208549" i="48"/>
  <c r="L208548" i="48"/>
  <c r="L208547" i="48"/>
  <c r="L208546" i="48"/>
  <c r="L208545" i="48"/>
  <c r="L208544" i="48"/>
  <c r="L208543" i="48"/>
  <c r="L208542" i="48"/>
  <c r="L208541" i="48"/>
  <c r="L208540" i="48"/>
  <c r="L208539" i="48"/>
  <c r="L208538" i="48"/>
  <c r="L208537" i="48"/>
  <c r="L208536" i="48"/>
  <c r="L208535" i="48"/>
  <c r="L208534" i="48"/>
  <c r="L208533" i="48"/>
  <c r="L208532" i="48"/>
  <c r="L208531" i="48"/>
  <c r="L208530" i="48"/>
  <c r="L208529" i="48"/>
  <c r="L208528" i="48"/>
  <c r="L208527" i="48"/>
  <c r="L208526" i="48"/>
  <c r="L208525" i="48"/>
  <c r="L208524" i="48"/>
  <c r="L208523" i="48"/>
  <c r="L208522" i="48"/>
  <c r="L208521" i="48"/>
  <c r="L208520" i="48"/>
  <c r="L208519" i="48"/>
  <c r="L208518" i="48"/>
  <c r="L208517" i="48"/>
  <c r="L208516" i="48"/>
  <c r="L208515" i="48"/>
  <c r="L208514" i="48"/>
  <c r="L208513" i="48"/>
  <c r="L208512" i="48"/>
  <c r="L208511" i="48"/>
  <c r="L208510" i="48"/>
  <c r="L208509" i="48"/>
  <c r="L208508" i="48"/>
  <c r="L208507" i="48"/>
  <c r="L208506" i="48"/>
  <c r="L208505" i="48"/>
  <c r="L208504" i="48"/>
  <c r="L208503" i="48"/>
  <c r="L208502" i="48"/>
  <c r="L208501" i="48"/>
  <c r="L208500" i="48"/>
  <c r="L208499" i="48"/>
  <c r="L208498" i="48"/>
  <c r="L208497" i="48"/>
  <c r="L208496" i="48"/>
  <c r="L208495" i="48"/>
  <c r="L208494" i="48"/>
  <c r="L208493" i="48"/>
  <c r="L208492" i="48"/>
  <c r="L208491" i="48"/>
  <c r="L208490" i="48"/>
  <c r="L208489" i="48"/>
  <c r="L208488" i="48"/>
  <c r="L208487" i="48"/>
  <c r="L208486" i="48"/>
  <c r="L208485" i="48"/>
  <c r="L208484" i="48"/>
  <c r="L208483" i="48"/>
  <c r="L208482" i="48"/>
  <c r="L208481" i="48"/>
  <c r="L208480" i="48"/>
  <c r="L208479" i="48"/>
  <c r="L208478" i="48"/>
  <c r="L208477" i="48"/>
  <c r="L208476" i="48"/>
  <c r="L208475" i="48"/>
  <c r="L208474" i="48"/>
  <c r="L208473" i="48"/>
  <c r="L208472" i="48"/>
  <c r="L208471" i="48"/>
  <c r="L208470" i="48"/>
  <c r="L208469" i="48"/>
  <c r="L208468" i="48"/>
  <c r="L208467" i="48"/>
  <c r="L208466" i="48"/>
  <c r="L208465" i="48"/>
  <c r="L208464" i="48"/>
  <c r="L208463" i="48"/>
  <c r="L208462" i="48"/>
  <c r="L208461" i="48"/>
  <c r="L208460" i="48"/>
  <c r="L208459" i="48"/>
  <c r="L208458" i="48"/>
  <c r="L208457" i="48"/>
  <c r="L208456" i="48"/>
  <c r="L208455" i="48"/>
  <c r="L208454" i="48"/>
  <c r="L208453" i="48"/>
  <c r="L208452" i="48"/>
  <c r="L208451" i="48"/>
  <c r="L208450" i="48"/>
  <c r="L208449" i="48"/>
  <c r="L208448" i="48"/>
  <c r="L208447" i="48"/>
  <c r="L208446" i="48"/>
  <c r="L208445" i="48"/>
  <c r="L208444" i="48"/>
  <c r="L208443" i="48"/>
  <c r="L208442" i="48"/>
  <c r="L208441" i="48"/>
  <c r="L208440" i="48"/>
  <c r="L208439" i="48"/>
  <c r="L208438" i="48"/>
  <c r="L208437" i="48"/>
  <c r="L208436" i="48"/>
  <c r="L208435" i="48"/>
  <c r="L208434" i="48"/>
  <c r="L208433" i="48"/>
  <c r="L208432" i="48"/>
  <c r="L208431" i="48"/>
  <c r="L208430" i="48"/>
  <c r="L208429" i="48"/>
  <c r="L208428" i="48"/>
  <c r="L208427" i="48"/>
  <c r="L208426" i="48"/>
  <c r="L208425" i="48"/>
  <c r="L208424" i="48"/>
  <c r="L208423" i="48"/>
  <c r="L208422" i="48"/>
  <c r="L208421" i="48"/>
  <c r="L208420" i="48"/>
  <c r="L208419" i="48"/>
  <c r="L208418" i="48"/>
  <c r="L208417" i="48"/>
  <c r="L208416" i="48"/>
  <c r="L208415" i="48"/>
  <c r="L208414" i="48"/>
  <c r="L208413" i="48"/>
  <c r="L208412" i="48"/>
  <c r="L208411" i="48"/>
  <c r="L208410" i="48"/>
  <c r="L208409" i="48"/>
  <c r="L208408" i="48"/>
  <c r="L208407" i="48"/>
  <c r="L208406" i="48"/>
  <c r="L208405" i="48"/>
  <c r="L208404" i="48"/>
  <c r="L208403" i="48"/>
  <c r="L208402" i="48"/>
  <c r="L208401" i="48"/>
  <c r="L208400" i="48"/>
  <c r="L208399" i="48"/>
  <c r="L208398" i="48"/>
  <c r="L208397" i="48"/>
  <c r="L208396" i="48"/>
  <c r="L208395" i="48"/>
  <c r="L208394" i="48"/>
  <c r="L208393" i="48"/>
  <c r="L208392" i="48"/>
  <c r="L208391" i="48"/>
  <c r="L208390" i="48"/>
  <c r="L208389" i="48"/>
  <c r="L208388" i="48"/>
  <c r="L208387" i="48"/>
  <c r="L208386" i="48"/>
  <c r="L208385" i="48"/>
  <c r="L208384" i="48"/>
  <c r="L208383" i="48"/>
  <c r="L208382" i="48"/>
  <c r="L208381" i="48"/>
  <c r="L208380" i="48"/>
  <c r="L208379" i="48"/>
  <c r="L208378" i="48"/>
  <c r="L208377" i="48"/>
  <c r="L208376" i="48"/>
  <c r="L208375" i="48"/>
  <c r="L208374" i="48"/>
  <c r="L208373" i="48"/>
  <c r="L208372" i="48"/>
  <c r="L208371" i="48"/>
  <c r="L208370" i="48"/>
  <c r="L208369" i="48"/>
  <c r="L208368" i="48"/>
  <c r="L208367" i="48"/>
  <c r="L208366" i="48"/>
  <c r="L208365" i="48"/>
  <c r="L208364" i="48"/>
  <c r="L208363" i="48"/>
  <c r="L208362" i="48"/>
  <c r="L208361" i="48"/>
  <c r="L208360" i="48"/>
  <c r="L208359" i="48"/>
  <c r="L208358" i="48"/>
  <c r="L208357" i="48"/>
  <c r="L208356" i="48"/>
  <c r="L208355" i="48"/>
  <c r="L208354" i="48"/>
  <c r="L208353" i="48"/>
  <c r="L208352" i="48"/>
  <c r="L208351" i="48"/>
  <c r="L208350" i="48"/>
  <c r="L208349" i="48"/>
  <c r="L208348" i="48"/>
  <c r="L208347" i="48"/>
  <c r="L208346" i="48"/>
  <c r="L208345" i="48"/>
  <c r="L208344" i="48"/>
  <c r="L208343" i="48"/>
  <c r="L208342" i="48"/>
  <c r="L208341" i="48"/>
  <c r="L208340" i="48"/>
  <c r="L208339" i="48"/>
  <c r="L208338" i="48"/>
  <c r="L208337" i="48"/>
  <c r="L208336" i="48"/>
  <c r="L208335" i="48"/>
  <c r="L208334" i="48"/>
  <c r="L208333" i="48"/>
  <c r="L208332" i="48"/>
  <c r="L208331" i="48"/>
  <c r="L208330" i="48"/>
  <c r="L208329" i="48"/>
  <c r="L208328" i="48"/>
  <c r="L208327" i="48"/>
  <c r="L208326" i="48"/>
  <c r="L208325" i="48"/>
  <c r="L208324" i="48"/>
  <c r="L208323" i="48"/>
  <c r="L208322" i="48"/>
  <c r="L208321" i="48"/>
  <c r="L208320" i="48"/>
  <c r="L208319" i="48"/>
  <c r="L208318" i="48"/>
  <c r="L208317" i="48"/>
  <c r="L208316" i="48"/>
  <c r="L208315" i="48"/>
  <c r="L208314" i="48"/>
  <c r="L208313" i="48"/>
  <c r="L208312" i="48"/>
  <c r="L208311" i="48"/>
  <c r="L208310" i="48"/>
  <c r="L208309" i="48"/>
  <c r="L208308" i="48"/>
  <c r="L208307" i="48"/>
  <c r="L208306" i="48"/>
  <c r="L208305" i="48"/>
  <c r="L208304" i="48"/>
  <c r="L208303" i="48"/>
  <c r="L208302" i="48"/>
  <c r="L208301" i="48"/>
  <c r="L208300" i="48"/>
  <c r="L208299" i="48"/>
  <c r="L208298" i="48"/>
  <c r="L208297" i="48"/>
  <c r="L208296" i="48"/>
  <c r="L208295" i="48"/>
  <c r="L208294" i="48"/>
  <c r="L208293" i="48"/>
  <c r="L208292" i="48"/>
  <c r="L208291" i="48"/>
  <c r="L208290" i="48"/>
  <c r="L208289" i="48"/>
  <c r="L208288" i="48"/>
  <c r="L208287" i="48"/>
  <c r="L208286" i="48"/>
  <c r="L208285" i="48"/>
  <c r="L208284" i="48"/>
  <c r="L208283" i="48"/>
  <c r="L208282" i="48"/>
  <c r="L208281" i="48"/>
  <c r="L208280" i="48"/>
  <c r="L208279" i="48"/>
  <c r="L208278" i="48"/>
  <c r="L208277" i="48"/>
  <c r="L208276" i="48"/>
  <c r="L208275" i="48"/>
  <c r="L208274" i="48"/>
  <c r="L208273" i="48"/>
  <c r="L208272" i="48"/>
  <c r="L208271" i="48"/>
  <c r="L208270" i="48"/>
  <c r="L208269" i="48"/>
  <c r="L208268" i="48"/>
  <c r="L208267" i="48"/>
  <c r="L208266" i="48"/>
  <c r="L208265" i="48"/>
  <c r="L208264" i="48"/>
  <c r="L208263" i="48"/>
  <c r="L208262" i="48"/>
  <c r="L208261" i="48"/>
  <c r="L208260" i="48"/>
  <c r="L208259" i="48"/>
  <c r="L208258" i="48"/>
  <c r="L208257" i="48"/>
  <c r="L208256" i="48"/>
  <c r="L208255" i="48"/>
  <c r="L208254" i="48"/>
  <c r="L208253" i="48"/>
  <c r="L208252" i="48"/>
  <c r="L208251" i="48"/>
  <c r="L208250" i="48"/>
  <c r="L208249" i="48"/>
  <c r="L208248" i="48"/>
  <c r="L208247" i="48"/>
  <c r="L208246" i="48"/>
  <c r="L208245" i="48"/>
  <c r="L208244" i="48"/>
  <c r="L208243" i="48"/>
  <c r="L208242" i="48"/>
  <c r="L208241" i="48"/>
  <c r="L208240" i="48"/>
  <c r="L208239" i="48"/>
  <c r="L208238" i="48"/>
  <c r="L208237" i="48"/>
  <c r="L208236" i="48"/>
  <c r="L208235" i="48"/>
  <c r="L208234" i="48"/>
  <c r="L208233" i="48"/>
  <c r="L208232" i="48"/>
  <c r="L208231" i="48"/>
  <c r="L208230" i="48"/>
  <c r="L208229" i="48"/>
  <c r="L208228" i="48"/>
  <c r="L208227" i="48"/>
  <c r="L208226" i="48"/>
  <c r="L208225" i="48"/>
  <c r="L208224" i="48"/>
  <c r="L208223" i="48"/>
  <c r="L208222" i="48"/>
  <c r="L208221" i="48"/>
  <c r="L208220" i="48"/>
  <c r="L208219" i="48"/>
  <c r="L208218" i="48"/>
  <c r="L208217" i="48"/>
  <c r="L208216" i="48"/>
  <c r="L208215" i="48"/>
  <c r="L208214" i="48"/>
  <c r="L208213" i="48"/>
  <c r="L208212" i="48"/>
  <c r="L208211" i="48"/>
  <c r="L208210" i="48"/>
  <c r="L208209" i="48"/>
  <c r="L208208" i="48"/>
  <c r="L208207" i="48"/>
  <c r="L208206" i="48"/>
  <c r="L208205" i="48"/>
  <c r="L208204" i="48"/>
  <c r="L208203" i="48"/>
  <c r="L208202" i="48"/>
  <c r="L208201" i="48"/>
  <c r="L208200" i="48"/>
  <c r="L208199" i="48"/>
  <c r="L208198" i="48"/>
  <c r="L208197" i="48"/>
  <c r="L208196" i="48"/>
  <c r="L208195" i="48"/>
  <c r="L208194" i="48"/>
  <c r="L208193" i="48"/>
  <c r="L208192" i="48"/>
  <c r="L208191" i="48"/>
  <c r="L208190" i="48"/>
  <c r="L208189" i="48"/>
  <c r="L208188" i="48"/>
  <c r="L208187" i="48"/>
  <c r="L208186" i="48"/>
  <c r="L208185" i="48"/>
  <c r="L208184" i="48"/>
  <c r="L208183" i="48"/>
  <c r="L208182" i="48"/>
  <c r="L208181" i="48"/>
  <c r="L208180" i="48"/>
  <c r="L208179" i="48"/>
  <c r="L208178" i="48"/>
  <c r="L208177" i="48"/>
  <c r="L208176" i="48"/>
  <c r="L208175" i="48"/>
  <c r="L208174" i="48"/>
  <c r="L208173" i="48"/>
  <c r="L208172" i="48"/>
  <c r="L208171" i="48"/>
  <c r="L208170" i="48"/>
  <c r="L208169" i="48"/>
  <c r="L208168" i="48"/>
  <c r="L208167" i="48"/>
  <c r="L208166" i="48"/>
  <c r="L208165" i="48"/>
  <c r="L208164" i="48"/>
  <c r="L208163" i="48"/>
  <c r="L208162" i="48"/>
  <c r="L208161" i="48"/>
  <c r="L208160" i="48"/>
  <c r="L208159" i="48"/>
  <c r="L208158" i="48"/>
  <c r="L208157" i="48"/>
  <c r="L208156" i="48"/>
  <c r="L208155" i="48"/>
  <c r="L208154" i="48"/>
  <c r="L208153" i="48"/>
  <c r="L208152" i="48"/>
  <c r="L208151" i="48"/>
  <c r="L208150" i="48"/>
  <c r="L208149" i="48"/>
  <c r="L208148" i="48"/>
  <c r="L208147" i="48"/>
  <c r="L208146" i="48"/>
  <c r="L208145" i="48"/>
  <c r="L208144" i="48"/>
  <c r="L208143" i="48"/>
  <c r="L208142" i="48"/>
  <c r="L208141" i="48"/>
  <c r="L208140" i="48"/>
  <c r="L208139" i="48"/>
  <c r="L208138" i="48"/>
  <c r="L208137" i="48"/>
  <c r="L208136" i="48"/>
  <c r="L208135" i="48"/>
  <c r="L208134" i="48"/>
  <c r="L208133" i="48"/>
  <c r="L208132" i="48"/>
  <c r="L208131" i="48"/>
  <c r="L208130" i="48"/>
  <c r="L208129" i="48"/>
  <c r="L208128" i="48"/>
  <c r="L208127" i="48"/>
  <c r="L208126" i="48"/>
  <c r="L208125" i="48"/>
  <c r="L208124" i="48"/>
  <c r="L208123" i="48"/>
  <c r="L208122" i="48"/>
  <c r="L208121" i="48"/>
  <c r="L208120" i="48"/>
  <c r="L208119" i="48"/>
  <c r="L208118" i="48"/>
  <c r="L208117" i="48"/>
  <c r="L208116" i="48"/>
  <c r="L208115" i="48"/>
  <c r="L208114" i="48"/>
  <c r="L208113" i="48"/>
  <c r="L208112" i="48"/>
  <c r="L208111" i="48"/>
  <c r="L208110" i="48"/>
  <c r="L208109" i="48"/>
  <c r="L208108" i="48"/>
  <c r="L208107" i="48"/>
  <c r="L208106" i="48"/>
  <c r="L208105" i="48"/>
  <c r="L208104" i="48"/>
  <c r="L208103" i="48"/>
  <c r="L208102" i="48"/>
  <c r="L208101" i="48"/>
  <c r="L208100" i="48"/>
  <c r="L208099" i="48"/>
  <c r="L208098" i="48"/>
  <c r="L208097" i="48"/>
  <c r="L208096" i="48"/>
  <c r="L208095" i="48"/>
  <c r="L208094" i="48"/>
  <c r="L208093" i="48"/>
  <c r="L208092" i="48"/>
  <c r="L208091" i="48"/>
  <c r="L208090" i="48"/>
  <c r="L208089" i="48"/>
  <c r="L208088" i="48"/>
  <c r="L208087" i="48"/>
  <c r="L208086" i="48"/>
  <c r="L208085" i="48"/>
  <c r="L208084" i="48"/>
  <c r="L208083" i="48"/>
  <c r="L208082" i="48"/>
  <c r="L208081" i="48"/>
  <c r="L208080" i="48"/>
  <c r="L208079" i="48"/>
  <c r="L208078" i="48"/>
  <c r="L208077" i="48"/>
  <c r="L208076" i="48"/>
  <c r="L208075" i="48"/>
  <c r="L208074" i="48"/>
  <c r="L208073" i="48"/>
  <c r="L208072" i="48"/>
  <c r="L208071" i="48"/>
  <c r="L208070" i="48"/>
  <c r="L208069" i="48"/>
  <c r="L208068" i="48"/>
  <c r="L208067" i="48"/>
  <c r="L208066" i="48"/>
  <c r="L208065" i="48"/>
  <c r="L208064" i="48"/>
  <c r="L208063" i="48"/>
  <c r="L208062" i="48"/>
  <c r="L208061" i="48"/>
  <c r="L208060" i="48"/>
  <c r="L208059" i="48"/>
  <c r="L208058" i="48"/>
  <c r="L208057" i="48"/>
  <c r="L208056" i="48"/>
  <c r="L208055" i="48"/>
  <c r="L208054" i="48"/>
  <c r="L208053" i="48"/>
  <c r="L208052" i="48"/>
  <c r="L208051" i="48"/>
  <c r="L208050" i="48"/>
  <c r="L208049" i="48"/>
  <c r="L208048" i="48"/>
  <c r="L208047" i="48"/>
  <c r="L208046" i="48"/>
  <c r="L208045" i="48"/>
  <c r="L208044" i="48"/>
  <c r="L208043" i="48"/>
  <c r="L208042" i="48"/>
  <c r="L208041" i="48"/>
  <c r="L208040" i="48"/>
  <c r="L208039" i="48"/>
  <c r="L208038" i="48"/>
  <c r="L208037" i="48"/>
  <c r="L208036" i="48"/>
  <c r="L208035" i="48"/>
  <c r="L208034" i="48"/>
  <c r="L208033" i="48"/>
  <c r="L208032" i="48"/>
  <c r="L208031" i="48"/>
  <c r="L208030" i="48"/>
  <c r="L208029" i="48"/>
  <c r="L208028" i="48"/>
  <c r="L208027" i="48"/>
  <c r="L208026" i="48"/>
  <c r="L208025" i="48"/>
  <c r="L208024" i="48"/>
  <c r="L208023" i="48"/>
  <c r="L208022" i="48"/>
  <c r="L208021" i="48"/>
  <c r="L208020" i="48"/>
  <c r="L208019" i="48"/>
  <c r="L208018" i="48"/>
  <c r="L208017" i="48"/>
  <c r="L208016" i="48"/>
  <c r="L208015" i="48"/>
  <c r="L208014" i="48"/>
  <c r="L208013" i="48"/>
  <c r="L208012" i="48"/>
  <c r="L208011" i="48"/>
  <c r="L208010" i="48"/>
  <c r="L208009" i="48"/>
  <c r="L208008" i="48"/>
  <c r="L208007" i="48"/>
  <c r="L208006" i="48"/>
  <c r="L208005" i="48"/>
  <c r="L208004" i="48"/>
  <c r="L208003" i="48"/>
  <c r="L208002" i="48"/>
  <c r="L208001" i="48"/>
  <c r="L208000" i="48"/>
  <c r="L207999" i="48"/>
  <c r="L207998" i="48"/>
  <c r="L207997" i="48"/>
  <c r="L207996" i="48"/>
  <c r="L207995" i="48"/>
  <c r="L207994" i="48"/>
  <c r="L207993" i="48"/>
  <c r="L207992" i="48"/>
  <c r="L207991" i="48"/>
  <c r="L207990" i="48"/>
  <c r="L207989" i="48"/>
  <c r="L207988" i="48"/>
  <c r="L207987" i="48"/>
  <c r="L207986" i="48"/>
  <c r="L207985" i="48"/>
  <c r="L207984" i="48"/>
  <c r="L207983" i="48"/>
  <c r="L207982" i="48"/>
  <c r="L207981" i="48"/>
  <c r="L207980" i="48"/>
  <c r="L207979" i="48"/>
  <c r="L207978" i="48"/>
  <c r="L207977" i="48"/>
  <c r="L207976" i="48"/>
  <c r="L207975" i="48"/>
  <c r="L207974" i="48"/>
  <c r="L207973" i="48"/>
  <c r="L207972" i="48"/>
  <c r="L207971" i="48"/>
  <c r="L207970" i="48"/>
  <c r="L207969" i="48"/>
  <c r="L207968" i="48"/>
  <c r="L207967" i="48"/>
  <c r="L207966" i="48"/>
  <c r="L207965" i="48"/>
  <c r="L207964" i="48"/>
  <c r="L207963" i="48"/>
  <c r="L207962" i="48"/>
  <c r="L207961" i="48"/>
  <c r="L207960" i="48"/>
  <c r="L207959" i="48"/>
  <c r="L207958" i="48"/>
  <c r="L207957" i="48"/>
  <c r="L207956" i="48"/>
  <c r="L207955" i="48"/>
  <c r="L207954" i="48"/>
  <c r="L207953" i="48"/>
  <c r="L207952" i="48"/>
  <c r="L207951" i="48"/>
  <c r="L207950" i="48"/>
  <c r="L207949" i="48"/>
  <c r="L207948" i="48"/>
  <c r="L207947" i="48"/>
  <c r="L207946" i="48"/>
  <c r="L207945" i="48"/>
  <c r="L207944" i="48"/>
  <c r="L207943" i="48"/>
  <c r="L207942" i="48"/>
  <c r="L207941" i="48"/>
  <c r="L207940" i="48"/>
  <c r="L207939" i="48"/>
  <c r="L207938" i="48"/>
  <c r="L207937" i="48"/>
  <c r="L207936" i="48"/>
  <c r="L207935" i="48"/>
  <c r="L207934" i="48"/>
  <c r="L207933" i="48"/>
  <c r="L207932" i="48"/>
  <c r="L207931" i="48"/>
  <c r="L207930" i="48"/>
  <c r="L207929" i="48"/>
  <c r="L207928" i="48"/>
  <c r="L207927" i="48"/>
  <c r="L207926" i="48"/>
  <c r="L207925" i="48"/>
  <c r="L207924" i="48"/>
  <c r="L207923" i="48"/>
  <c r="L207922" i="48"/>
  <c r="L207921" i="48"/>
  <c r="L207920" i="48"/>
  <c r="L207919" i="48"/>
  <c r="L207918" i="48"/>
  <c r="L207917" i="48"/>
  <c r="L207916" i="48"/>
  <c r="L207915" i="48"/>
  <c r="L207914" i="48"/>
  <c r="L207913" i="48"/>
  <c r="L207912" i="48"/>
  <c r="L207911" i="48"/>
  <c r="L207910" i="48"/>
  <c r="L207909" i="48"/>
  <c r="L207908" i="48"/>
  <c r="L207907" i="48"/>
  <c r="L207906" i="48"/>
  <c r="L207905" i="48"/>
  <c r="L207904" i="48"/>
  <c r="L207903" i="48"/>
  <c r="L207902" i="48"/>
  <c r="L207901" i="48"/>
  <c r="L207900" i="48"/>
  <c r="L207899" i="48"/>
  <c r="L207898" i="48"/>
  <c r="L207897" i="48"/>
  <c r="L207896" i="48"/>
  <c r="L207895" i="48"/>
  <c r="L207894" i="48"/>
  <c r="L207893" i="48"/>
  <c r="L207892" i="48"/>
  <c r="L207891" i="48"/>
  <c r="L207890" i="48"/>
  <c r="L207889" i="48"/>
  <c r="L207888" i="48"/>
  <c r="L207887" i="48"/>
  <c r="L207886" i="48"/>
  <c r="L207885" i="48"/>
  <c r="L207884" i="48"/>
  <c r="L207883" i="48"/>
  <c r="L207882" i="48"/>
  <c r="L207881" i="48"/>
  <c r="L207880" i="48"/>
  <c r="L207879" i="48"/>
  <c r="L207878" i="48"/>
  <c r="L207877" i="48"/>
  <c r="L207876" i="48"/>
  <c r="L207875" i="48"/>
  <c r="L207874" i="48"/>
  <c r="L207873" i="48"/>
  <c r="L207872" i="48"/>
  <c r="L207871" i="48"/>
  <c r="L207870" i="48"/>
  <c r="L207869" i="48"/>
  <c r="L207868" i="48"/>
  <c r="L207867" i="48"/>
  <c r="L207866" i="48"/>
  <c r="L207865" i="48"/>
  <c r="L207864" i="48"/>
  <c r="L207863" i="48"/>
  <c r="L207862" i="48"/>
  <c r="L207861" i="48"/>
  <c r="L207860" i="48"/>
  <c r="L207859" i="48"/>
  <c r="L207858" i="48"/>
  <c r="L207857" i="48"/>
  <c r="L207856" i="48"/>
  <c r="L207855" i="48"/>
  <c r="L207854" i="48"/>
  <c r="L207853" i="48"/>
  <c r="L207852" i="48"/>
  <c r="L207851" i="48"/>
  <c r="L207850" i="48"/>
  <c r="L207849" i="48"/>
  <c r="L207848" i="48"/>
  <c r="L207847" i="48"/>
  <c r="L207846" i="48"/>
  <c r="L207845" i="48"/>
  <c r="L207844" i="48"/>
  <c r="L207843" i="48"/>
  <c r="L207842" i="48"/>
  <c r="L207841" i="48"/>
  <c r="L207840" i="48"/>
  <c r="L207839" i="48"/>
  <c r="L207838" i="48"/>
  <c r="L207837" i="48"/>
  <c r="L207836" i="48"/>
  <c r="L207835" i="48"/>
  <c r="L207834" i="48"/>
  <c r="L207833" i="48"/>
  <c r="L207832" i="48"/>
  <c r="L207831" i="48"/>
  <c r="L207830" i="48"/>
  <c r="L207829" i="48"/>
  <c r="L207828" i="48"/>
  <c r="L207827" i="48"/>
  <c r="L207826" i="48"/>
  <c r="L207825" i="48"/>
  <c r="L207824" i="48"/>
  <c r="L207823" i="48"/>
  <c r="L207822" i="48"/>
  <c r="L207821" i="48"/>
  <c r="L207820" i="48"/>
  <c r="L207819" i="48"/>
  <c r="L207818" i="48"/>
  <c r="L207817" i="48"/>
  <c r="L207816" i="48"/>
  <c r="L207815" i="48"/>
  <c r="L207814" i="48"/>
  <c r="L207813" i="48"/>
  <c r="L207812" i="48"/>
  <c r="L207811" i="48"/>
  <c r="L207810" i="48"/>
  <c r="L207809" i="48"/>
  <c r="L207808" i="48"/>
  <c r="L207807" i="48"/>
  <c r="L207806" i="48"/>
  <c r="L207805" i="48"/>
  <c r="L207804" i="48"/>
  <c r="L207803" i="48"/>
  <c r="L207802" i="48"/>
  <c r="L207801" i="48"/>
  <c r="L207800" i="48"/>
  <c r="L207799" i="48"/>
  <c r="L207798" i="48"/>
  <c r="L207797" i="48"/>
  <c r="L207796" i="48"/>
  <c r="L207795" i="48"/>
  <c r="L207794" i="48"/>
  <c r="L207793" i="48"/>
  <c r="L207792" i="48"/>
  <c r="L207791" i="48"/>
  <c r="L207790" i="48"/>
  <c r="L207789" i="48"/>
  <c r="L207788" i="48"/>
  <c r="L207787" i="48"/>
  <c r="L207786" i="48"/>
  <c r="L207785" i="48"/>
  <c r="L207784" i="48"/>
  <c r="L207783" i="48"/>
  <c r="L207782" i="48"/>
  <c r="L207781" i="48"/>
  <c r="L207780" i="48"/>
  <c r="L207779" i="48"/>
  <c r="L207778" i="48"/>
  <c r="L207777" i="48"/>
  <c r="L207776" i="48"/>
  <c r="L207775" i="48"/>
  <c r="L207774" i="48"/>
  <c r="L207773" i="48"/>
  <c r="L207772" i="48"/>
  <c r="L207771" i="48"/>
  <c r="L207770" i="48"/>
  <c r="L207769" i="48"/>
  <c r="L207768" i="48"/>
  <c r="L207767" i="48"/>
  <c r="L207766" i="48"/>
  <c r="L207765" i="48"/>
  <c r="L207764" i="48"/>
  <c r="L207763" i="48"/>
  <c r="L207762" i="48"/>
  <c r="L207761" i="48"/>
  <c r="L207760" i="48"/>
  <c r="L207759" i="48"/>
  <c r="L207758" i="48"/>
  <c r="L207757" i="48"/>
  <c r="L207756" i="48"/>
  <c r="L207755" i="48"/>
  <c r="L207754" i="48"/>
  <c r="L207753" i="48"/>
  <c r="L207752" i="48"/>
  <c r="L207751" i="48"/>
  <c r="L207750" i="48"/>
  <c r="L207749" i="48"/>
  <c r="L207748" i="48"/>
  <c r="L207747" i="48"/>
  <c r="L207746" i="48"/>
  <c r="L207745" i="48"/>
  <c r="L207744" i="48"/>
  <c r="L207743" i="48"/>
  <c r="L207742" i="48"/>
  <c r="L207741" i="48"/>
  <c r="L207740" i="48"/>
  <c r="L207739" i="48"/>
  <c r="L207738" i="48"/>
  <c r="L207737" i="48"/>
  <c r="L207736" i="48"/>
  <c r="L207735" i="48"/>
  <c r="L207734" i="48"/>
  <c r="L207733" i="48"/>
  <c r="L207732" i="48"/>
  <c r="L207731" i="48"/>
  <c r="L207730" i="48"/>
  <c r="L207729" i="48"/>
  <c r="L207728" i="48"/>
  <c r="L207727" i="48"/>
  <c r="L207726" i="48"/>
  <c r="L207725" i="48"/>
  <c r="L207724" i="48"/>
  <c r="L207723" i="48"/>
  <c r="L207722" i="48"/>
  <c r="L207721" i="48"/>
  <c r="L207720" i="48"/>
  <c r="L207719" i="48"/>
  <c r="L207718" i="48"/>
  <c r="L207717" i="48"/>
  <c r="L207716" i="48"/>
  <c r="L207715" i="48"/>
  <c r="L207714" i="48"/>
  <c r="L207713" i="48"/>
  <c r="L207712" i="48"/>
  <c r="L207711" i="48"/>
  <c r="L207710" i="48"/>
  <c r="L207709" i="48"/>
  <c r="L207708" i="48"/>
  <c r="L207707" i="48"/>
  <c r="L207706" i="48"/>
  <c r="L207705" i="48"/>
  <c r="L207704" i="48"/>
  <c r="L207703" i="48"/>
  <c r="L207702" i="48"/>
  <c r="L207701" i="48"/>
  <c r="L207700" i="48"/>
  <c r="L207699" i="48"/>
  <c r="L207698" i="48"/>
  <c r="L207697" i="48"/>
  <c r="L207696" i="48"/>
  <c r="L207695" i="48"/>
  <c r="L207694" i="48"/>
  <c r="L207693" i="48"/>
  <c r="L207692" i="48"/>
  <c r="L207691" i="48"/>
  <c r="L207690" i="48"/>
  <c r="L207689" i="48"/>
  <c r="L207688" i="48"/>
  <c r="L207687" i="48"/>
  <c r="L207686" i="48"/>
  <c r="L207685" i="48"/>
  <c r="L207684" i="48"/>
  <c r="L207683" i="48"/>
  <c r="L207682" i="48"/>
  <c r="L207681" i="48"/>
  <c r="L207680" i="48"/>
  <c r="L207679" i="48"/>
  <c r="L207678" i="48"/>
  <c r="L207677" i="48"/>
  <c r="L207676" i="48"/>
  <c r="L207675" i="48"/>
  <c r="L207674" i="48"/>
  <c r="L207673" i="48"/>
  <c r="L207672" i="48"/>
  <c r="L207671" i="48"/>
  <c r="L207670" i="48"/>
  <c r="L207669" i="48"/>
  <c r="L207668" i="48"/>
  <c r="L207667" i="48"/>
  <c r="L207666" i="48"/>
  <c r="L207665" i="48"/>
  <c r="L207664" i="48"/>
  <c r="L207663" i="48"/>
  <c r="L207662" i="48"/>
  <c r="L207661" i="48"/>
  <c r="L207660" i="48"/>
  <c r="L207659" i="48"/>
  <c r="L207658" i="48"/>
  <c r="L207657" i="48"/>
  <c r="L207656" i="48"/>
  <c r="L207655" i="48"/>
  <c r="L207654" i="48"/>
  <c r="L207653" i="48"/>
  <c r="L207652" i="48"/>
  <c r="L207651" i="48"/>
  <c r="L207650" i="48"/>
  <c r="L207649" i="48"/>
  <c r="L207648" i="48"/>
  <c r="L207647" i="48"/>
  <c r="L207646" i="48"/>
  <c r="L207645" i="48"/>
  <c r="L207644" i="48"/>
  <c r="L207643" i="48"/>
  <c r="L207642" i="48"/>
  <c r="L207641" i="48"/>
  <c r="L207640" i="48"/>
  <c r="L207639" i="48"/>
  <c r="L207638" i="48"/>
  <c r="L207637" i="48"/>
  <c r="L207636" i="48"/>
  <c r="L207635" i="48"/>
  <c r="L207634" i="48"/>
  <c r="L207633" i="48"/>
  <c r="L207632" i="48"/>
  <c r="L207631" i="48"/>
  <c r="L207630" i="48"/>
  <c r="L207629" i="48"/>
  <c r="L207628" i="48"/>
  <c r="L207627" i="48"/>
  <c r="L207626" i="48"/>
  <c r="L207625" i="48"/>
  <c r="L207624" i="48"/>
  <c r="L207623" i="48"/>
  <c r="L207622" i="48"/>
  <c r="L207621" i="48"/>
  <c r="L207620" i="48"/>
  <c r="L207619" i="48"/>
  <c r="L207618" i="48"/>
  <c r="L207617" i="48"/>
  <c r="L207616" i="48"/>
  <c r="L207615" i="48"/>
  <c r="L207614" i="48"/>
  <c r="L207613" i="48"/>
  <c r="L207612" i="48"/>
  <c r="L207611" i="48"/>
  <c r="L207610" i="48"/>
  <c r="L207609" i="48"/>
  <c r="L207608" i="48"/>
  <c r="L207607" i="48"/>
  <c r="L207606" i="48"/>
  <c r="L207605" i="48"/>
  <c r="L207604" i="48"/>
  <c r="L207603" i="48"/>
  <c r="L207602" i="48"/>
  <c r="L207601" i="48"/>
  <c r="L207600" i="48"/>
  <c r="L207599" i="48"/>
  <c r="L207598" i="48"/>
  <c r="L207597" i="48"/>
  <c r="L207596" i="48"/>
  <c r="L207595" i="48"/>
  <c r="L207594" i="48"/>
  <c r="L207593" i="48"/>
  <c r="L207592" i="48"/>
  <c r="L207591" i="48"/>
  <c r="L207590" i="48"/>
  <c r="L207589" i="48"/>
  <c r="L207588" i="48"/>
  <c r="L207587" i="48"/>
  <c r="L207586" i="48"/>
  <c r="L207585" i="48"/>
  <c r="L207584" i="48"/>
  <c r="L207583" i="48"/>
  <c r="L207582" i="48"/>
  <c r="L207581" i="48"/>
  <c r="L207580" i="48"/>
  <c r="L207579" i="48"/>
  <c r="L207578" i="48"/>
  <c r="L207577" i="48"/>
  <c r="L207576" i="48"/>
  <c r="L207575" i="48"/>
  <c r="L207574" i="48"/>
  <c r="L207573" i="48"/>
  <c r="L207572" i="48"/>
  <c r="L207571" i="48"/>
  <c r="L207570" i="48"/>
  <c r="L207569" i="48"/>
  <c r="L207568" i="48"/>
  <c r="L207567" i="48"/>
  <c r="L207566" i="48"/>
  <c r="L207565" i="48"/>
  <c r="L207564" i="48"/>
  <c r="L207563" i="48"/>
  <c r="L207562" i="48"/>
  <c r="L207561" i="48"/>
  <c r="L207560" i="48"/>
  <c r="L207559" i="48"/>
  <c r="L207558" i="48"/>
  <c r="L207557" i="48"/>
  <c r="L207556" i="48"/>
  <c r="L207555" i="48"/>
  <c r="L207554" i="48"/>
  <c r="L207553" i="48"/>
  <c r="L207552" i="48"/>
  <c r="L207551" i="48"/>
  <c r="L207550" i="48"/>
  <c r="L207549" i="48"/>
  <c r="L207548" i="48"/>
  <c r="L207547" i="48"/>
  <c r="L207546" i="48"/>
  <c r="L207545" i="48"/>
  <c r="L207544" i="48"/>
  <c r="L207543" i="48"/>
  <c r="L207542" i="48"/>
  <c r="L207541" i="48"/>
  <c r="L207540" i="48"/>
  <c r="L207539" i="48"/>
  <c r="L207538" i="48"/>
  <c r="L207537" i="48"/>
  <c r="L207536" i="48"/>
  <c r="L207535" i="48"/>
  <c r="L207534" i="48"/>
  <c r="L207533" i="48"/>
  <c r="L207532" i="48"/>
  <c r="L207531" i="48"/>
  <c r="L207530" i="48"/>
  <c r="L207529" i="48"/>
  <c r="L207528" i="48"/>
  <c r="L207527" i="48"/>
  <c r="L207526" i="48"/>
  <c r="L207525" i="48"/>
  <c r="L207524" i="48"/>
  <c r="L207523" i="48"/>
  <c r="L207522" i="48"/>
  <c r="L207521" i="48"/>
  <c r="L207520" i="48"/>
  <c r="L207519" i="48"/>
  <c r="L207518" i="48"/>
  <c r="L207517" i="48"/>
  <c r="L207516" i="48"/>
  <c r="L207515" i="48"/>
  <c r="L207514" i="48"/>
  <c r="L207513" i="48"/>
  <c r="L207512" i="48"/>
  <c r="L207511" i="48"/>
  <c r="L207510" i="48"/>
  <c r="L207509" i="48"/>
  <c r="L207508" i="48"/>
  <c r="L207507" i="48"/>
  <c r="L207506" i="48"/>
  <c r="L207505" i="48"/>
  <c r="L207504" i="48"/>
  <c r="L207503" i="48"/>
  <c r="L207502" i="48"/>
  <c r="L207501" i="48"/>
  <c r="L207500" i="48"/>
  <c r="L207499" i="48"/>
  <c r="L207498" i="48"/>
  <c r="L207497" i="48"/>
  <c r="L207496" i="48"/>
  <c r="L207495" i="48"/>
  <c r="L207494" i="48"/>
  <c r="L207493" i="48"/>
  <c r="L207492" i="48"/>
  <c r="L207491" i="48"/>
  <c r="L207490" i="48"/>
  <c r="L207489" i="48"/>
  <c r="L207488" i="48"/>
  <c r="L207487" i="48"/>
  <c r="L207486" i="48"/>
  <c r="L207485" i="48"/>
  <c r="L207484" i="48"/>
  <c r="L207483" i="48"/>
  <c r="L207482" i="48"/>
  <c r="L207481" i="48"/>
  <c r="L207480" i="48"/>
  <c r="L207479" i="48"/>
  <c r="L207478" i="48"/>
  <c r="L207477" i="48"/>
  <c r="L207476" i="48"/>
  <c r="L207475" i="48"/>
  <c r="L207474" i="48"/>
  <c r="L207473" i="48"/>
  <c r="L207472" i="48"/>
  <c r="L207471" i="48"/>
  <c r="L207470" i="48"/>
  <c r="L207469" i="48"/>
  <c r="L207468" i="48"/>
  <c r="L207467" i="48"/>
  <c r="L207466" i="48"/>
  <c r="L207465" i="48"/>
  <c r="L207464" i="48"/>
  <c r="L207463" i="48"/>
  <c r="L207462" i="48"/>
  <c r="L207461" i="48"/>
  <c r="L207460" i="48"/>
  <c r="L207459" i="48"/>
  <c r="L207458" i="48"/>
  <c r="L207457" i="48"/>
  <c r="L207456" i="48"/>
  <c r="L207455" i="48"/>
  <c r="L207454" i="48"/>
  <c r="L207453" i="48"/>
  <c r="L207452" i="48"/>
  <c r="L207451" i="48"/>
  <c r="L207450" i="48"/>
  <c r="L207449" i="48"/>
  <c r="L207448" i="48"/>
  <c r="L207447" i="48"/>
  <c r="L207446" i="48"/>
  <c r="L207445" i="48"/>
  <c r="L207444" i="48"/>
  <c r="L207443" i="48"/>
  <c r="L207442" i="48"/>
  <c r="L207441" i="48"/>
  <c r="L207440" i="48"/>
  <c r="L207439" i="48"/>
  <c r="L207438" i="48"/>
  <c r="L207437" i="48"/>
  <c r="L207436" i="48"/>
  <c r="L207435" i="48"/>
  <c r="L207434" i="48"/>
  <c r="L207433" i="48"/>
  <c r="L207432" i="48"/>
  <c r="L207431" i="48"/>
  <c r="L207430" i="48"/>
  <c r="L207429" i="48"/>
  <c r="L207428" i="48"/>
  <c r="L207427" i="48"/>
  <c r="L207426" i="48"/>
  <c r="L207425" i="48"/>
  <c r="L207424" i="48"/>
  <c r="L207423" i="48"/>
  <c r="L207422" i="48"/>
  <c r="L207421" i="48"/>
  <c r="L207420" i="48"/>
  <c r="L207419" i="48"/>
  <c r="L207418" i="48"/>
  <c r="L207417" i="48"/>
  <c r="L207416" i="48"/>
  <c r="L207415" i="48"/>
  <c r="L207414" i="48"/>
  <c r="L207413" i="48"/>
  <c r="L207412" i="48"/>
  <c r="L207411" i="48"/>
  <c r="L207410" i="48"/>
  <c r="L207409" i="48"/>
  <c r="L207408" i="48"/>
  <c r="L207407" i="48"/>
  <c r="L207406" i="48"/>
  <c r="L207405" i="48"/>
  <c r="L207404" i="48"/>
  <c r="L207403" i="48"/>
  <c r="L207402" i="48"/>
  <c r="L207401" i="48"/>
  <c r="L207400" i="48"/>
  <c r="L207399" i="48"/>
  <c r="L207398" i="48"/>
  <c r="L207397" i="48"/>
  <c r="L207396" i="48"/>
  <c r="L207395" i="48"/>
  <c r="L207394" i="48"/>
  <c r="L207393" i="48"/>
  <c r="L207392" i="48"/>
  <c r="L207391" i="48"/>
  <c r="L207390" i="48"/>
  <c r="L207389" i="48"/>
  <c r="L207388" i="48"/>
  <c r="L207387" i="48"/>
  <c r="L207386" i="48"/>
  <c r="L207385" i="48"/>
  <c r="L207384" i="48"/>
  <c r="L207383" i="48"/>
  <c r="L207382" i="48"/>
  <c r="L207381" i="48"/>
  <c r="L207380" i="48"/>
  <c r="L207379" i="48"/>
  <c r="L207378" i="48"/>
  <c r="L207377" i="48"/>
  <c r="L207376" i="48"/>
  <c r="L207375" i="48"/>
  <c r="L207374" i="48"/>
  <c r="L207373" i="48"/>
  <c r="L207372" i="48"/>
  <c r="L207371" i="48"/>
  <c r="L207370" i="48"/>
  <c r="L207369" i="48"/>
  <c r="L207368" i="48"/>
  <c r="L207367" i="48"/>
  <c r="L207366" i="48"/>
  <c r="L207365" i="48"/>
  <c r="L207364" i="48"/>
  <c r="L207363" i="48"/>
  <c r="L207362" i="48"/>
  <c r="L207361" i="48"/>
  <c r="L207360" i="48"/>
  <c r="L207359" i="48"/>
  <c r="L207358" i="48"/>
  <c r="L207357" i="48"/>
  <c r="L207356" i="48"/>
  <c r="L207355" i="48"/>
  <c r="L207354" i="48"/>
  <c r="L207353" i="48"/>
  <c r="L207352" i="48"/>
  <c r="L207351" i="48"/>
  <c r="L207350" i="48"/>
  <c r="L207349" i="48"/>
  <c r="L207348" i="48"/>
  <c r="L207347" i="48"/>
  <c r="L207346" i="48"/>
  <c r="L207345" i="48"/>
  <c r="L207344" i="48"/>
  <c r="L207343" i="48"/>
  <c r="L207342" i="48"/>
  <c r="L207341" i="48"/>
  <c r="L207340" i="48"/>
  <c r="L207339" i="48"/>
  <c r="L207338" i="48"/>
  <c r="L207337" i="48"/>
  <c r="L207336" i="48"/>
  <c r="L207335" i="48"/>
  <c r="L207334" i="48"/>
  <c r="L207333" i="48"/>
  <c r="L207332" i="48"/>
  <c r="L207331" i="48"/>
  <c r="L207330" i="48"/>
  <c r="L207329" i="48"/>
  <c r="L207328" i="48"/>
  <c r="L207327" i="48"/>
  <c r="L207326" i="48"/>
  <c r="L207325" i="48"/>
  <c r="L207324" i="48"/>
  <c r="L207323" i="48"/>
  <c r="L207322" i="48"/>
  <c r="L207321" i="48"/>
  <c r="L207320" i="48"/>
  <c r="L207319" i="48"/>
  <c r="L207318" i="48"/>
  <c r="L207317" i="48"/>
  <c r="L207316" i="48"/>
  <c r="L207315" i="48"/>
  <c r="L207314" i="48"/>
  <c r="L207313" i="48"/>
  <c r="L207312" i="48"/>
  <c r="L207311" i="48"/>
  <c r="L207310" i="48"/>
  <c r="L207309" i="48"/>
  <c r="L207308" i="48"/>
  <c r="L207307" i="48"/>
  <c r="L207306" i="48"/>
  <c r="L207305" i="48"/>
  <c r="L207304" i="48"/>
  <c r="L207303" i="48"/>
  <c r="L207302" i="48"/>
  <c r="L207301" i="48"/>
  <c r="L207300" i="48"/>
  <c r="L207299" i="48"/>
  <c r="L207298" i="48"/>
  <c r="L207297" i="48"/>
  <c r="L207296" i="48"/>
  <c r="L207295" i="48"/>
  <c r="L207294" i="48"/>
  <c r="L207293" i="48"/>
  <c r="L207292" i="48"/>
  <c r="L207291" i="48"/>
  <c r="L207290" i="48"/>
  <c r="L207289" i="48"/>
  <c r="L207288" i="48"/>
  <c r="L207287" i="48"/>
  <c r="L207286" i="48"/>
  <c r="L207285" i="48"/>
  <c r="L207284" i="48"/>
  <c r="L207283" i="48"/>
  <c r="L207282" i="48"/>
  <c r="L207281" i="48"/>
  <c r="L207280" i="48"/>
  <c r="L207279" i="48"/>
  <c r="L207278" i="48"/>
  <c r="L207277" i="48"/>
  <c r="L207276" i="48"/>
  <c r="L207275" i="48"/>
  <c r="L207274" i="48"/>
  <c r="L207273" i="48"/>
  <c r="L207272" i="48"/>
  <c r="L207271" i="48"/>
  <c r="L207270" i="48"/>
  <c r="L207269" i="48"/>
  <c r="L207268" i="48"/>
  <c r="L207267" i="48"/>
  <c r="L207266" i="48"/>
  <c r="L207265" i="48"/>
  <c r="L207264" i="48"/>
  <c r="L207263" i="48"/>
  <c r="L207262" i="48"/>
  <c r="L207261" i="48"/>
  <c r="L207260" i="48"/>
  <c r="L207259" i="48"/>
  <c r="L207258" i="48"/>
  <c r="L207257" i="48"/>
  <c r="L207256" i="48"/>
  <c r="L207255" i="48"/>
  <c r="L207254" i="48"/>
  <c r="L207253" i="48"/>
  <c r="L207252" i="48"/>
  <c r="L207251" i="48"/>
  <c r="L207250" i="48"/>
  <c r="L207249" i="48"/>
  <c r="L207248" i="48"/>
  <c r="L207247" i="48"/>
  <c r="L207246" i="48"/>
  <c r="L207245" i="48"/>
  <c r="L207244" i="48"/>
  <c r="L207243" i="48"/>
  <c r="L207242" i="48"/>
  <c r="L207241" i="48"/>
  <c r="L207240" i="48"/>
  <c r="L207239" i="48"/>
  <c r="L207238" i="48"/>
  <c r="L207237" i="48"/>
  <c r="L207236" i="48"/>
  <c r="L207235" i="48"/>
  <c r="L207234" i="48"/>
  <c r="L207233" i="48"/>
  <c r="L207232" i="48"/>
  <c r="L207231" i="48"/>
  <c r="L207230" i="48"/>
  <c r="L207229" i="48"/>
  <c r="L207228" i="48"/>
  <c r="L207227" i="48"/>
  <c r="L207226" i="48"/>
  <c r="L207225" i="48"/>
  <c r="L207224" i="48"/>
  <c r="L207223" i="48"/>
  <c r="L207222" i="48"/>
  <c r="L207221" i="48"/>
  <c r="L207220" i="48"/>
  <c r="L207219" i="48"/>
  <c r="L207218" i="48"/>
  <c r="L207217" i="48"/>
  <c r="L207216" i="48"/>
  <c r="L207215" i="48"/>
  <c r="L207214" i="48"/>
  <c r="L207213" i="48"/>
  <c r="L207212" i="48"/>
  <c r="L207211" i="48"/>
  <c r="L207210" i="48"/>
  <c r="L207209" i="48"/>
  <c r="L207208" i="48"/>
  <c r="L207207" i="48"/>
  <c r="L207206" i="48"/>
  <c r="L207205" i="48"/>
  <c r="L207204" i="48"/>
  <c r="L207203" i="48"/>
  <c r="L207202" i="48"/>
  <c r="L207201" i="48"/>
  <c r="L207200" i="48"/>
  <c r="L207199" i="48"/>
  <c r="L207198" i="48"/>
  <c r="L207197" i="48"/>
  <c r="L207196" i="48"/>
  <c r="L207195" i="48"/>
  <c r="L207194" i="48"/>
  <c r="L207193" i="48"/>
  <c r="L207192" i="48"/>
  <c r="L207191" i="48"/>
  <c r="L207190" i="48"/>
  <c r="L207189" i="48"/>
  <c r="L207188" i="48"/>
  <c r="L207187" i="48"/>
  <c r="L207186" i="48"/>
  <c r="L207185" i="48"/>
  <c r="L207184" i="48"/>
  <c r="L207183" i="48"/>
  <c r="L207182" i="48"/>
  <c r="L207181" i="48"/>
  <c r="L207180" i="48"/>
  <c r="L207179" i="48"/>
  <c r="L207178" i="48"/>
  <c r="L207177" i="48"/>
  <c r="L207176" i="48"/>
  <c r="L207175" i="48"/>
  <c r="L207174" i="48"/>
  <c r="L207173" i="48"/>
  <c r="L207172" i="48"/>
  <c r="L207171" i="48"/>
  <c r="L207170" i="48"/>
  <c r="L207169" i="48"/>
  <c r="L207168" i="48"/>
  <c r="L207167" i="48"/>
  <c r="L207166" i="48"/>
  <c r="L207165" i="48"/>
  <c r="L207164" i="48"/>
  <c r="L207163" i="48"/>
  <c r="L207162" i="48"/>
  <c r="L207161" i="48"/>
  <c r="L207160" i="48"/>
  <c r="L207159" i="48"/>
  <c r="L207158" i="48"/>
  <c r="L207157" i="48"/>
  <c r="L207156" i="48"/>
  <c r="L207155" i="48"/>
  <c r="L207154" i="48"/>
  <c r="L207153" i="48"/>
  <c r="L207152" i="48"/>
  <c r="L207151" i="48"/>
  <c r="L207150" i="48"/>
  <c r="L207149" i="48"/>
  <c r="L207148" i="48"/>
  <c r="L207147" i="48"/>
  <c r="L207146" i="48"/>
  <c r="L207145" i="48"/>
  <c r="L207144" i="48"/>
  <c r="L207143" i="48"/>
  <c r="L207142" i="48"/>
  <c r="L207141" i="48"/>
  <c r="L207140" i="48"/>
  <c r="L207139" i="48"/>
  <c r="L207138" i="48"/>
  <c r="L207137" i="48"/>
  <c r="L207136" i="48"/>
  <c r="L207135" i="48"/>
  <c r="L207134" i="48"/>
  <c r="L207133" i="48"/>
  <c r="L207132" i="48"/>
  <c r="L207131" i="48"/>
  <c r="L207130" i="48"/>
  <c r="L207129" i="48"/>
  <c r="L207128" i="48"/>
  <c r="L207127" i="48"/>
  <c r="L207126" i="48"/>
  <c r="L207125" i="48"/>
  <c r="L207124" i="48"/>
  <c r="L207123" i="48"/>
  <c r="L207122" i="48"/>
  <c r="L207121" i="48"/>
  <c r="L207120" i="48"/>
  <c r="L207119" i="48"/>
  <c r="L207118" i="48"/>
  <c r="L207117" i="48"/>
  <c r="L207116" i="48"/>
  <c r="L207115" i="48"/>
  <c r="L207114" i="48"/>
  <c r="L207113" i="48"/>
  <c r="L207112" i="48"/>
  <c r="L207111" i="48"/>
  <c r="L207110" i="48"/>
  <c r="L207109" i="48"/>
  <c r="L207108" i="48"/>
  <c r="L207107" i="48"/>
  <c r="L207106" i="48"/>
  <c r="L207105" i="48"/>
  <c r="L207104" i="48"/>
  <c r="L207103" i="48"/>
  <c r="L207102" i="48"/>
  <c r="L207101" i="48"/>
  <c r="L207100" i="48"/>
  <c r="L207099" i="48"/>
  <c r="L207098" i="48"/>
  <c r="L207097" i="48"/>
  <c r="L207096" i="48"/>
  <c r="L207095" i="48"/>
  <c r="L207094" i="48"/>
  <c r="L207093" i="48"/>
  <c r="L207092" i="48"/>
  <c r="L207091" i="48"/>
  <c r="L207090" i="48"/>
  <c r="L207089" i="48"/>
  <c r="L207088" i="48"/>
  <c r="L207087" i="48"/>
  <c r="L207086" i="48"/>
  <c r="L207085" i="48"/>
  <c r="L207084" i="48"/>
  <c r="L207083" i="48"/>
  <c r="L207082" i="48"/>
  <c r="L207081" i="48"/>
  <c r="L207080" i="48"/>
  <c r="L207079" i="48"/>
  <c r="L207078" i="48"/>
  <c r="L207077" i="48"/>
  <c r="L207076" i="48"/>
  <c r="L207075" i="48"/>
  <c r="L207074" i="48"/>
  <c r="L207073" i="48"/>
  <c r="L207072" i="48"/>
  <c r="L207071" i="48"/>
  <c r="L207070" i="48"/>
  <c r="L207069" i="48"/>
  <c r="L207068" i="48"/>
  <c r="L207067" i="48"/>
  <c r="L207066" i="48"/>
  <c r="L207065" i="48"/>
  <c r="L207064" i="48"/>
  <c r="L207063" i="48"/>
  <c r="L207062" i="48"/>
  <c r="L207061" i="48"/>
  <c r="L207060" i="48"/>
  <c r="L207059" i="48"/>
  <c r="L207058" i="48"/>
  <c r="L207057" i="48"/>
  <c r="L207056" i="48"/>
  <c r="L207055" i="48"/>
  <c r="L207054" i="48"/>
  <c r="L207053" i="48"/>
  <c r="L207052" i="48"/>
  <c r="L207051" i="48"/>
  <c r="L207050" i="48"/>
  <c r="L207049" i="48"/>
  <c r="L207048" i="48"/>
  <c r="L207047" i="48"/>
  <c r="L207046" i="48"/>
  <c r="L207045" i="48"/>
  <c r="L207044" i="48"/>
  <c r="L207043" i="48"/>
  <c r="L207042" i="48"/>
  <c r="L207041" i="48"/>
  <c r="L207040" i="48"/>
  <c r="L207039" i="48"/>
  <c r="L207038" i="48"/>
  <c r="L207037" i="48"/>
  <c r="L207036" i="48"/>
  <c r="L207035" i="48"/>
  <c r="L207034" i="48"/>
  <c r="L207033" i="48"/>
  <c r="L207032" i="48"/>
  <c r="L207031" i="48"/>
  <c r="L207030" i="48"/>
  <c r="L207029" i="48"/>
  <c r="L207028" i="48"/>
  <c r="L207027" i="48"/>
  <c r="L207026" i="48"/>
  <c r="L207025" i="48"/>
  <c r="L207024" i="48"/>
  <c r="L207023" i="48"/>
  <c r="L207022" i="48"/>
  <c r="L207021" i="48"/>
  <c r="L207020" i="48"/>
  <c r="L207019" i="48"/>
  <c r="L207018" i="48"/>
  <c r="L207017" i="48"/>
  <c r="L207016" i="48"/>
  <c r="L207015" i="48"/>
  <c r="L207014" i="48"/>
  <c r="L207013" i="48"/>
  <c r="L207012" i="48"/>
  <c r="L207011" i="48"/>
  <c r="L207010" i="48"/>
  <c r="L207009" i="48"/>
  <c r="L207008" i="48"/>
  <c r="L207007" i="48"/>
  <c r="L207006" i="48"/>
  <c r="L207005" i="48"/>
  <c r="L207004" i="48"/>
  <c r="L207003" i="48"/>
  <c r="L207002" i="48"/>
  <c r="L207001" i="48"/>
  <c r="L207000" i="48"/>
  <c r="L206999" i="48"/>
  <c r="L206998" i="48"/>
  <c r="L206997" i="48"/>
  <c r="L206996" i="48"/>
  <c r="L206995" i="48"/>
  <c r="L206994" i="48"/>
  <c r="L206993" i="48"/>
  <c r="L206992" i="48"/>
  <c r="L206991" i="48"/>
  <c r="L206990" i="48"/>
  <c r="L206989" i="48"/>
  <c r="L206988" i="48"/>
  <c r="L206987" i="48"/>
  <c r="L206986" i="48"/>
  <c r="L206985" i="48"/>
  <c r="L206984" i="48"/>
  <c r="L206983" i="48"/>
  <c r="L206982" i="48"/>
  <c r="L206981" i="48"/>
  <c r="L206980" i="48"/>
  <c r="L206979" i="48"/>
  <c r="L206978" i="48"/>
  <c r="L206977" i="48"/>
  <c r="L206976" i="48"/>
  <c r="L206975" i="48"/>
  <c r="L206974" i="48"/>
  <c r="L206973" i="48"/>
  <c r="L206972" i="48"/>
  <c r="L206971" i="48"/>
  <c r="L206970" i="48"/>
  <c r="L206969" i="48"/>
  <c r="L206968" i="48"/>
  <c r="L206967" i="48"/>
  <c r="L206966" i="48"/>
  <c r="L206965" i="48"/>
  <c r="L206964" i="48"/>
  <c r="L206963" i="48"/>
  <c r="L206962" i="48"/>
  <c r="L206961" i="48"/>
  <c r="L206960" i="48"/>
  <c r="L206959" i="48"/>
  <c r="L206958" i="48"/>
  <c r="L206957" i="48"/>
  <c r="L206956" i="48"/>
  <c r="L206955" i="48"/>
  <c r="L206954" i="48"/>
  <c r="L206953" i="48"/>
  <c r="L206952" i="48"/>
  <c r="L206951" i="48"/>
  <c r="L206950" i="48"/>
  <c r="L206949" i="48"/>
  <c r="L206948" i="48"/>
  <c r="L206947" i="48"/>
  <c r="L206946" i="48"/>
  <c r="L206945" i="48"/>
  <c r="L206944" i="48"/>
  <c r="L206943" i="48"/>
  <c r="L206942" i="48"/>
  <c r="L206941" i="48"/>
  <c r="L206940" i="48"/>
  <c r="L206939" i="48"/>
  <c r="L206938" i="48"/>
  <c r="L206937" i="48"/>
  <c r="L206936" i="48"/>
  <c r="L206935" i="48"/>
  <c r="L206934" i="48"/>
  <c r="L206933" i="48"/>
  <c r="L206932" i="48"/>
  <c r="L206931" i="48"/>
  <c r="L206930" i="48"/>
  <c r="L206929" i="48"/>
  <c r="L206928" i="48"/>
  <c r="L206927" i="48"/>
  <c r="L206926" i="48"/>
  <c r="L206925" i="48"/>
  <c r="L206924" i="48"/>
  <c r="L206923" i="48"/>
  <c r="L206922" i="48"/>
  <c r="L206921" i="48"/>
  <c r="L206920" i="48"/>
  <c r="L206919" i="48"/>
  <c r="L206918" i="48"/>
  <c r="L206917" i="48"/>
  <c r="L206916" i="48"/>
  <c r="L206915" i="48"/>
  <c r="L206914" i="48"/>
  <c r="L206913" i="48"/>
  <c r="L206912" i="48"/>
  <c r="L206911" i="48"/>
  <c r="L206910" i="48"/>
  <c r="L206909" i="48"/>
  <c r="L206908" i="48"/>
  <c r="L206907" i="48"/>
  <c r="L206906" i="48"/>
  <c r="L206905" i="48"/>
  <c r="L206904" i="48"/>
  <c r="L206903" i="48"/>
  <c r="L206902" i="48"/>
  <c r="L206901" i="48"/>
  <c r="L206900" i="48"/>
  <c r="L206899" i="48"/>
  <c r="L206898" i="48"/>
  <c r="L206897" i="48"/>
  <c r="L206896" i="48"/>
  <c r="L206895" i="48"/>
  <c r="L206894" i="48"/>
  <c r="L206893" i="48"/>
  <c r="L206892" i="48"/>
  <c r="L206891" i="48"/>
  <c r="L206890" i="48"/>
  <c r="L206889" i="48"/>
  <c r="L206888" i="48"/>
  <c r="L206887" i="48"/>
  <c r="L206886" i="48"/>
  <c r="L206885" i="48"/>
  <c r="L206884" i="48"/>
  <c r="L206883" i="48"/>
  <c r="L206882" i="48"/>
  <c r="L206881" i="48"/>
  <c r="L206880" i="48"/>
  <c r="L206879" i="48"/>
  <c r="L206878" i="48"/>
  <c r="L206877" i="48"/>
  <c r="L206876" i="48"/>
  <c r="L206875" i="48"/>
  <c r="L206874" i="48"/>
  <c r="L206873" i="48"/>
  <c r="L206872" i="48"/>
  <c r="L206871" i="48"/>
  <c r="L206870" i="48"/>
  <c r="L206869" i="48"/>
  <c r="L206868" i="48"/>
  <c r="L206867" i="48"/>
  <c r="L206866" i="48"/>
  <c r="L206865" i="48"/>
  <c r="L206864" i="48"/>
  <c r="L206863" i="48"/>
  <c r="L206862" i="48"/>
  <c r="L206861" i="48"/>
  <c r="L206860" i="48"/>
  <c r="L206859" i="48"/>
  <c r="L206858" i="48"/>
  <c r="L206857" i="48"/>
  <c r="L206856" i="48"/>
  <c r="L206855" i="48"/>
  <c r="L206854" i="48"/>
  <c r="L206853" i="48"/>
  <c r="L206852" i="48"/>
  <c r="L206851" i="48"/>
  <c r="L206850" i="48"/>
  <c r="L206849" i="48"/>
  <c r="L206848" i="48"/>
  <c r="L206847" i="48"/>
  <c r="L206846" i="48"/>
  <c r="L206845" i="48"/>
  <c r="L206844" i="48"/>
  <c r="L206843" i="48"/>
  <c r="L206842" i="48"/>
  <c r="L206841" i="48"/>
  <c r="L206840" i="48"/>
  <c r="L206839" i="48"/>
  <c r="L206838" i="48"/>
  <c r="L206837" i="48"/>
  <c r="L206836" i="48"/>
  <c r="L206835" i="48"/>
  <c r="L206834" i="48"/>
  <c r="L206833" i="48"/>
  <c r="L206832" i="48"/>
  <c r="L206831" i="48"/>
  <c r="L206830" i="48"/>
  <c r="L206829" i="48"/>
  <c r="L206828" i="48"/>
  <c r="L206827" i="48"/>
  <c r="L206826" i="48"/>
  <c r="L206825" i="48"/>
  <c r="L206824" i="48"/>
  <c r="L206823" i="48"/>
  <c r="L206822" i="48"/>
  <c r="L206821" i="48"/>
  <c r="L206820" i="48"/>
  <c r="L206819" i="48"/>
  <c r="L206818" i="48"/>
  <c r="L206817" i="48"/>
  <c r="L206816" i="48"/>
  <c r="L206815" i="48"/>
  <c r="L206814" i="48"/>
  <c r="L206813" i="48"/>
  <c r="L206812" i="48"/>
  <c r="L206811" i="48"/>
  <c r="L206810" i="48"/>
  <c r="L206809" i="48"/>
  <c r="L206808" i="48"/>
  <c r="L206807" i="48"/>
  <c r="L206806" i="48"/>
  <c r="L206805" i="48"/>
  <c r="L206804" i="48"/>
  <c r="L206803" i="48"/>
  <c r="L206802" i="48"/>
  <c r="L206801" i="48"/>
  <c r="L206800" i="48"/>
  <c r="L206799" i="48"/>
  <c r="L206798" i="48"/>
  <c r="L206797" i="48"/>
  <c r="L206796" i="48"/>
  <c r="L206795" i="48"/>
  <c r="L206794" i="48"/>
  <c r="L206793" i="48"/>
  <c r="L206792" i="48"/>
  <c r="L206791" i="48"/>
  <c r="L206790" i="48"/>
  <c r="L206789" i="48"/>
  <c r="L206788" i="48"/>
  <c r="L206787" i="48"/>
  <c r="L206786" i="48"/>
  <c r="L206785" i="48"/>
  <c r="L206784" i="48"/>
  <c r="L206783" i="48"/>
  <c r="L206782" i="48"/>
  <c r="L206781" i="48"/>
  <c r="L206780" i="48"/>
  <c r="L206779" i="48"/>
  <c r="L206778" i="48"/>
  <c r="L206777" i="48"/>
  <c r="L206776" i="48"/>
  <c r="L206775" i="48"/>
  <c r="L206774" i="48"/>
  <c r="L206773" i="48"/>
  <c r="L206772" i="48"/>
  <c r="L206771" i="48"/>
  <c r="L206770" i="48"/>
  <c r="L206769" i="48"/>
  <c r="L206768" i="48"/>
  <c r="L206767" i="48"/>
  <c r="L206766" i="48"/>
  <c r="L206765" i="48"/>
  <c r="L206764" i="48"/>
  <c r="L206763" i="48"/>
  <c r="L206762" i="48"/>
  <c r="L206761" i="48"/>
  <c r="L206760" i="48"/>
  <c r="L206759" i="48"/>
  <c r="L206758" i="48"/>
  <c r="L206757" i="48"/>
  <c r="L206756" i="48"/>
  <c r="L206755" i="48"/>
  <c r="L206754" i="48"/>
  <c r="L206753" i="48"/>
  <c r="L206752" i="48"/>
  <c r="L206751" i="48"/>
  <c r="L206750" i="48"/>
  <c r="L206749" i="48"/>
  <c r="L206748" i="48"/>
  <c r="L206747" i="48"/>
  <c r="L206746" i="48"/>
  <c r="L206745" i="48"/>
  <c r="L206744" i="48"/>
  <c r="L206743" i="48"/>
  <c r="L206742" i="48"/>
  <c r="L206741" i="48"/>
  <c r="L206740" i="48"/>
  <c r="L206739" i="48"/>
  <c r="L206738" i="48"/>
  <c r="L206737" i="48"/>
  <c r="L206736" i="48"/>
  <c r="L206735" i="48"/>
  <c r="L206734" i="48"/>
  <c r="L206733" i="48"/>
  <c r="L206732" i="48"/>
  <c r="L206731" i="48"/>
  <c r="L206730" i="48"/>
  <c r="L206729" i="48"/>
  <c r="L206728" i="48"/>
  <c r="L206727" i="48"/>
  <c r="L206726" i="48"/>
  <c r="L206725" i="48"/>
  <c r="L206724" i="48"/>
  <c r="L206723" i="48"/>
  <c r="L206722" i="48"/>
  <c r="L206721" i="48"/>
  <c r="L206720" i="48"/>
  <c r="L206719" i="48"/>
  <c r="L206718" i="48"/>
  <c r="L206717" i="48"/>
  <c r="L206716" i="48"/>
  <c r="L206715" i="48"/>
  <c r="L206714" i="48"/>
  <c r="L206713" i="48"/>
  <c r="L206712" i="48"/>
  <c r="L206711" i="48"/>
  <c r="L206710" i="48"/>
  <c r="L206709" i="48"/>
  <c r="L206708" i="48"/>
  <c r="L206707" i="48"/>
  <c r="L206706" i="48"/>
  <c r="L206705" i="48"/>
  <c r="L206704" i="48"/>
  <c r="L206703" i="48"/>
  <c r="L206702" i="48"/>
  <c r="L206701" i="48"/>
  <c r="L206700" i="48"/>
  <c r="L206699" i="48"/>
  <c r="L206698" i="48"/>
  <c r="L206697" i="48"/>
  <c r="L206696" i="48"/>
  <c r="L206695" i="48"/>
  <c r="L206694" i="48"/>
  <c r="L206693" i="48"/>
  <c r="L206692" i="48"/>
  <c r="L206691" i="48"/>
  <c r="L206690" i="48"/>
  <c r="L206689" i="48"/>
  <c r="L206688" i="48"/>
  <c r="L206687" i="48"/>
  <c r="L206686" i="48"/>
  <c r="L206685" i="48"/>
  <c r="L206684" i="48"/>
  <c r="L206683" i="48"/>
  <c r="L206682" i="48"/>
  <c r="L206681" i="48"/>
  <c r="L206680" i="48"/>
  <c r="L206679" i="48"/>
  <c r="L206678" i="48"/>
  <c r="L206677" i="48"/>
  <c r="L206676" i="48"/>
  <c r="L206675" i="48"/>
  <c r="L206674" i="48"/>
  <c r="L206673" i="48"/>
  <c r="L206672" i="48"/>
  <c r="L206671" i="48"/>
  <c r="L206670" i="48"/>
  <c r="L206669" i="48"/>
  <c r="L206668" i="48"/>
  <c r="L206667" i="48"/>
  <c r="L206666" i="48"/>
  <c r="L206665" i="48"/>
  <c r="L206664" i="48"/>
  <c r="L206663" i="48"/>
  <c r="L206662" i="48"/>
  <c r="L206661" i="48"/>
  <c r="L206660" i="48"/>
  <c r="L206659" i="48"/>
  <c r="L206658" i="48"/>
  <c r="L206657" i="48"/>
  <c r="L206656" i="48"/>
  <c r="L206655" i="48"/>
  <c r="L206654" i="48"/>
  <c r="L206653" i="48"/>
  <c r="L206652" i="48"/>
  <c r="L206651" i="48"/>
  <c r="L206650" i="48"/>
  <c r="L206649" i="48"/>
  <c r="L206648" i="48"/>
  <c r="L206647" i="48"/>
  <c r="L206646" i="48"/>
  <c r="L206645" i="48"/>
  <c r="L206644" i="48"/>
  <c r="L206643" i="48"/>
  <c r="L206642" i="48"/>
  <c r="L206641" i="48"/>
  <c r="L206640" i="48"/>
  <c r="L206639" i="48"/>
  <c r="L206638" i="48"/>
  <c r="L206637" i="48"/>
  <c r="L206636" i="48"/>
  <c r="L206635" i="48"/>
  <c r="L206634" i="48"/>
  <c r="L206633" i="48"/>
  <c r="L206632" i="48"/>
  <c r="L206631" i="48"/>
  <c r="L206630" i="48"/>
  <c r="L206629" i="48"/>
  <c r="L206628" i="48"/>
  <c r="L206627" i="48"/>
  <c r="L206626" i="48"/>
  <c r="L206625" i="48"/>
  <c r="L206624" i="48"/>
  <c r="L206623" i="48"/>
  <c r="L206622" i="48"/>
  <c r="L206621" i="48"/>
  <c r="L206620" i="48"/>
  <c r="L206619" i="48"/>
  <c r="L206618" i="48"/>
  <c r="L206617" i="48"/>
  <c r="L206616" i="48"/>
  <c r="L206615" i="48"/>
  <c r="L206614" i="48"/>
  <c r="L206613" i="48"/>
  <c r="L206612" i="48"/>
  <c r="L206611" i="48"/>
  <c r="L206610" i="48"/>
  <c r="L206609" i="48"/>
  <c r="L206608" i="48"/>
  <c r="L206607" i="48"/>
  <c r="L206606" i="48"/>
  <c r="L206605" i="48"/>
  <c r="L206604" i="48"/>
  <c r="L206603" i="48"/>
  <c r="L206602" i="48"/>
  <c r="L206601" i="48"/>
  <c r="L206600" i="48"/>
  <c r="L206599" i="48"/>
  <c r="L206598" i="48"/>
  <c r="L206597" i="48"/>
  <c r="L206596" i="48"/>
  <c r="L206595" i="48"/>
  <c r="L206594" i="48"/>
  <c r="L206593" i="48"/>
  <c r="L206592" i="48"/>
  <c r="L206591" i="48"/>
  <c r="L206590" i="48"/>
  <c r="L206589" i="48"/>
  <c r="L206588" i="48"/>
  <c r="L206587" i="48"/>
  <c r="L206586" i="48"/>
  <c r="L206585" i="48"/>
  <c r="L206584" i="48"/>
  <c r="L206583" i="48"/>
  <c r="L206582" i="48"/>
  <c r="L206581" i="48"/>
  <c r="L206580" i="48"/>
  <c r="L206579" i="48"/>
  <c r="L206578" i="48"/>
  <c r="L206577" i="48"/>
  <c r="L206576" i="48"/>
  <c r="L206575" i="48"/>
  <c r="L206574" i="48"/>
  <c r="L206573" i="48"/>
  <c r="L206572" i="48"/>
  <c r="L206571" i="48"/>
  <c r="L206570" i="48"/>
  <c r="L206569" i="48"/>
  <c r="L206568" i="48"/>
  <c r="L206567" i="48"/>
  <c r="L206566" i="48"/>
  <c r="L206565" i="48"/>
  <c r="L206564" i="48"/>
  <c r="L206563" i="48"/>
  <c r="L206562" i="48"/>
  <c r="L206561" i="48"/>
  <c r="L206560" i="48"/>
  <c r="L206559" i="48"/>
  <c r="L206558" i="48"/>
  <c r="L206557" i="48"/>
  <c r="L206556" i="48"/>
  <c r="L206555" i="48"/>
  <c r="L206554" i="48"/>
  <c r="L206553" i="48"/>
  <c r="L206552" i="48"/>
  <c r="L206551" i="48"/>
  <c r="L206550" i="48"/>
  <c r="L206549" i="48"/>
  <c r="L206548" i="48"/>
  <c r="L206547" i="48"/>
  <c r="L206546" i="48"/>
  <c r="L206545" i="48"/>
  <c r="L206544" i="48"/>
  <c r="L206543" i="48"/>
  <c r="L206542" i="48"/>
  <c r="L206541" i="48"/>
  <c r="L206540" i="48"/>
  <c r="L206539" i="48"/>
  <c r="L206538" i="48"/>
  <c r="L206537" i="48"/>
  <c r="L206536" i="48"/>
  <c r="L206535" i="48"/>
  <c r="L206534" i="48"/>
  <c r="L206533" i="48"/>
  <c r="L206532" i="48"/>
  <c r="L206531" i="48"/>
  <c r="L206530" i="48"/>
  <c r="L206529" i="48"/>
  <c r="L206528" i="48"/>
  <c r="L206527" i="48"/>
  <c r="L206526" i="48"/>
  <c r="L206525" i="48"/>
  <c r="L206524" i="48"/>
  <c r="L206523" i="48"/>
  <c r="L206522" i="48"/>
  <c r="L206521" i="48"/>
  <c r="L206520" i="48"/>
  <c r="L206519" i="48"/>
  <c r="L206518" i="48"/>
  <c r="L206517" i="48"/>
  <c r="L206516" i="48"/>
  <c r="L206515" i="48"/>
  <c r="L206514" i="48"/>
  <c r="L206513" i="48"/>
  <c r="L206512" i="48"/>
  <c r="L206511" i="48"/>
  <c r="L206510" i="48"/>
  <c r="L206509" i="48"/>
  <c r="L206508" i="48"/>
  <c r="L206507" i="48"/>
  <c r="L206506" i="48"/>
  <c r="L206505" i="48"/>
  <c r="L206504" i="48"/>
  <c r="L206503" i="48"/>
  <c r="L206502" i="48"/>
  <c r="L206501" i="48"/>
  <c r="L206500" i="48"/>
  <c r="L206499" i="48"/>
  <c r="L206498" i="48"/>
  <c r="L206497" i="48"/>
  <c r="L206496" i="48"/>
  <c r="L206495" i="48"/>
  <c r="L206494" i="48"/>
  <c r="L206493" i="48"/>
  <c r="L206492" i="48"/>
  <c r="L206491" i="48"/>
  <c r="L206490" i="48"/>
  <c r="L206489" i="48"/>
  <c r="L206488" i="48"/>
  <c r="L206487" i="48"/>
  <c r="L206486" i="48"/>
  <c r="L206485" i="48"/>
  <c r="L206484" i="48"/>
  <c r="L206483" i="48"/>
  <c r="L206482" i="48"/>
  <c r="L206481" i="48"/>
  <c r="L206480" i="48"/>
  <c r="L206479" i="48"/>
  <c r="L206478" i="48"/>
  <c r="L206477" i="48"/>
  <c r="L206476" i="48"/>
  <c r="L206475" i="48"/>
  <c r="L206474" i="48"/>
  <c r="L206473" i="48"/>
  <c r="L206472" i="48"/>
  <c r="L206471" i="48"/>
  <c r="L206470" i="48"/>
  <c r="L206469" i="48"/>
  <c r="L206468" i="48"/>
  <c r="L206467" i="48"/>
  <c r="L206466" i="48"/>
  <c r="L206465" i="48"/>
  <c r="L206464" i="48"/>
  <c r="L206463" i="48"/>
  <c r="L206462" i="48"/>
  <c r="L206461" i="48"/>
  <c r="L206460" i="48"/>
  <c r="L206459" i="48"/>
  <c r="L206458" i="48"/>
  <c r="L206457" i="48"/>
  <c r="L206456" i="48"/>
  <c r="L206455" i="48"/>
  <c r="L206454" i="48"/>
  <c r="L206453" i="48"/>
  <c r="L206452" i="48"/>
  <c r="L206451" i="48"/>
  <c r="L206450" i="48"/>
  <c r="L206449" i="48"/>
  <c r="L206448" i="48"/>
  <c r="L206447" i="48"/>
  <c r="L206446" i="48"/>
  <c r="L206445" i="48"/>
  <c r="L206444" i="48"/>
  <c r="L206443" i="48"/>
  <c r="L206442" i="48"/>
  <c r="L206441" i="48"/>
  <c r="L206440" i="48"/>
  <c r="L206439" i="48"/>
  <c r="L206438" i="48"/>
  <c r="L206437" i="48"/>
  <c r="L206436" i="48"/>
  <c r="L206435" i="48"/>
  <c r="L206434" i="48"/>
  <c r="L206433" i="48"/>
  <c r="L206432" i="48"/>
  <c r="L206431" i="48"/>
  <c r="L206430" i="48"/>
  <c r="L206429" i="48"/>
  <c r="L206428" i="48"/>
  <c r="L206427" i="48"/>
  <c r="L206426" i="48"/>
  <c r="L206425" i="48"/>
  <c r="L206424" i="48"/>
  <c r="L206423" i="48"/>
  <c r="L206422" i="48"/>
  <c r="L206421" i="48"/>
  <c r="L206420" i="48"/>
  <c r="L206419" i="48"/>
  <c r="L206418" i="48"/>
  <c r="L206417" i="48"/>
  <c r="L206416" i="48"/>
  <c r="L206415" i="48"/>
  <c r="L206414" i="48"/>
  <c r="L206413" i="48"/>
  <c r="L206412" i="48"/>
  <c r="L206411" i="48"/>
  <c r="L206410" i="48"/>
  <c r="L206409" i="48"/>
  <c r="L206408" i="48"/>
  <c r="L206407" i="48"/>
  <c r="L206406" i="48"/>
  <c r="L206405" i="48"/>
  <c r="L206404" i="48"/>
  <c r="L206403" i="48"/>
  <c r="L206402" i="48"/>
  <c r="L206401" i="48"/>
  <c r="L206400" i="48"/>
  <c r="L206399" i="48"/>
  <c r="L206398" i="48"/>
  <c r="L206397" i="48"/>
  <c r="L206396" i="48"/>
  <c r="L206395" i="48"/>
  <c r="L206394" i="48"/>
  <c r="L206393" i="48"/>
  <c r="L206392" i="48"/>
  <c r="L206391" i="48"/>
  <c r="L206390" i="48"/>
  <c r="L206389" i="48"/>
  <c r="L206388" i="48"/>
  <c r="L206387" i="48"/>
  <c r="L206386" i="48"/>
  <c r="L206385" i="48"/>
  <c r="L206384" i="48"/>
  <c r="L206383" i="48"/>
  <c r="L206382" i="48"/>
  <c r="L206381" i="48"/>
  <c r="L206380" i="48"/>
  <c r="L206379" i="48"/>
  <c r="L206378" i="48"/>
  <c r="L206377" i="48"/>
  <c r="L206376" i="48"/>
  <c r="L206375" i="48"/>
  <c r="L206374" i="48"/>
  <c r="L206373" i="48"/>
  <c r="L206372" i="48"/>
  <c r="L206371" i="48"/>
  <c r="L206370" i="48"/>
  <c r="L206369" i="48"/>
  <c r="L206368" i="48"/>
  <c r="L206367" i="48"/>
  <c r="L206366" i="48"/>
  <c r="L206365" i="48"/>
  <c r="L206364" i="48"/>
  <c r="L206363" i="48"/>
  <c r="L206362" i="48"/>
  <c r="L206361" i="48"/>
  <c r="L206360" i="48"/>
  <c r="L206359" i="48"/>
  <c r="L206358" i="48"/>
  <c r="L206357" i="48"/>
  <c r="L206356" i="48"/>
  <c r="L206355" i="48"/>
  <c r="L206354" i="48"/>
  <c r="L206353" i="48"/>
  <c r="L206352" i="48"/>
  <c r="L206351" i="48"/>
  <c r="L206350" i="48"/>
  <c r="L206349" i="48"/>
  <c r="L206348" i="48"/>
  <c r="L206347" i="48"/>
  <c r="L206346" i="48"/>
  <c r="L206345" i="48"/>
  <c r="L206344" i="48"/>
  <c r="L206343" i="48"/>
  <c r="L206342" i="48"/>
  <c r="L206341" i="48"/>
  <c r="L206340" i="48"/>
  <c r="L206339" i="48"/>
  <c r="L206338" i="48"/>
  <c r="L206337" i="48"/>
  <c r="L206336" i="48"/>
  <c r="L206335" i="48"/>
  <c r="L206334" i="48"/>
  <c r="L206333" i="48"/>
  <c r="L206332" i="48"/>
  <c r="L206331" i="48"/>
  <c r="L206330" i="48"/>
  <c r="L206329" i="48"/>
  <c r="L206328" i="48"/>
  <c r="L206327" i="48"/>
  <c r="L206326" i="48"/>
  <c r="L206325" i="48"/>
  <c r="L206324" i="48"/>
  <c r="L206323" i="48"/>
  <c r="L206322" i="48"/>
  <c r="L206321" i="48"/>
  <c r="L206320" i="48"/>
  <c r="L206319" i="48"/>
  <c r="L206318" i="48"/>
  <c r="L206317" i="48"/>
  <c r="L206316" i="48"/>
  <c r="L206315" i="48"/>
  <c r="L206314" i="48"/>
  <c r="L206313" i="48"/>
  <c r="L206312" i="48"/>
  <c r="L206311" i="48"/>
  <c r="L206310" i="48"/>
  <c r="L206309" i="48"/>
  <c r="L206308" i="48"/>
  <c r="L206307" i="48"/>
  <c r="L206306" i="48"/>
  <c r="L206305" i="48"/>
  <c r="L206304" i="48"/>
  <c r="L206303" i="48"/>
  <c r="L206302" i="48"/>
  <c r="L206301" i="48"/>
  <c r="L206300" i="48"/>
  <c r="L206299" i="48"/>
  <c r="L206298" i="48"/>
  <c r="L206297" i="48"/>
  <c r="L206296" i="48"/>
  <c r="L206295" i="48"/>
  <c r="L206294" i="48"/>
  <c r="L206293" i="48"/>
  <c r="L206292" i="48"/>
  <c r="L206291" i="48"/>
  <c r="L206290" i="48"/>
  <c r="L206289" i="48"/>
  <c r="L206288" i="48"/>
  <c r="L206287" i="48"/>
  <c r="L206286" i="48"/>
  <c r="L206285" i="48"/>
  <c r="L206284" i="48"/>
  <c r="L206283" i="48"/>
  <c r="L206282" i="48"/>
  <c r="L206281" i="48"/>
  <c r="L206280" i="48"/>
  <c r="L206279" i="48"/>
  <c r="L206278" i="48"/>
  <c r="L206277" i="48"/>
  <c r="L206276" i="48"/>
  <c r="L206275" i="48"/>
  <c r="L206274" i="48"/>
  <c r="L206273" i="48"/>
  <c r="L206272" i="48"/>
  <c r="L206271" i="48"/>
  <c r="L206270" i="48"/>
  <c r="L206269" i="48"/>
  <c r="L206268" i="48"/>
  <c r="L206267" i="48"/>
  <c r="L206266" i="48"/>
  <c r="L206265" i="48"/>
  <c r="L206264" i="48"/>
  <c r="L206263" i="48"/>
  <c r="L206262" i="48"/>
  <c r="L206261" i="48"/>
  <c r="L206260" i="48"/>
  <c r="L206259" i="48"/>
  <c r="L206258" i="48"/>
  <c r="L206257" i="48"/>
  <c r="L206256" i="48"/>
  <c r="L206255" i="48"/>
  <c r="L206254" i="48"/>
  <c r="L206253" i="48"/>
  <c r="L206252" i="48"/>
  <c r="L206251" i="48"/>
  <c r="L206250" i="48"/>
  <c r="L206249" i="48"/>
  <c r="L206248" i="48"/>
  <c r="L206247" i="48"/>
  <c r="L206246" i="48"/>
  <c r="L206245" i="48"/>
  <c r="L206244" i="48"/>
  <c r="L206243" i="48"/>
  <c r="L206242" i="48"/>
  <c r="L206241" i="48"/>
  <c r="L206240" i="48"/>
  <c r="L206239" i="48"/>
  <c r="L206238" i="48"/>
  <c r="L206237" i="48"/>
  <c r="L206236" i="48"/>
  <c r="L206235" i="48"/>
  <c r="L206234" i="48"/>
  <c r="L206233" i="48"/>
  <c r="L206232" i="48"/>
  <c r="L206231" i="48"/>
  <c r="L206230" i="48"/>
  <c r="L206229" i="48"/>
  <c r="L206228" i="48"/>
  <c r="L206227" i="48"/>
  <c r="L206226" i="48"/>
  <c r="L206225" i="48"/>
  <c r="L206224" i="48"/>
  <c r="L206223" i="48"/>
  <c r="L206222" i="48"/>
  <c r="L206221" i="48"/>
  <c r="L206220" i="48"/>
  <c r="L206219" i="48"/>
  <c r="L206218" i="48"/>
  <c r="L206217" i="48"/>
  <c r="L206216" i="48"/>
  <c r="L206215" i="48"/>
  <c r="L206214" i="48"/>
  <c r="L206213" i="48"/>
  <c r="L206212" i="48"/>
  <c r="L206211" i="48"/>
  <c r="L206210" i="48"/>
  <c r="L206209" i="48"/>
  <c r="L206208" i="48"/>
  <c r="L206207" i="48"/>
  <c r="L206206" i="48"/>
  <c r="L206205" i="48"/>
  <c r="L206204" i="48"/>
  <c r="L206203" i="48"/>
  <c r="L206202" i="48"/>
  <c r="L206201" i="48"/>
  <c r="L206200" i="48"/>
  <c r="L206199" i="48"/>
  <c r="L206198" i="48"/>
  <c r="L206197" i="48"/>
  <c r="L206196" i="48"/>
  <c r="L206195" i="48"/>
  <c r="L206194" i="48"/>
  <c r="L206193" i="48"/>
  <c r="L206192" i="48"/>
  <c r="L206191" i="48"/>
  <c r="L206190" i="48"/>
  <c r="L206189" i="48"/>
  <c r="L206188" i="48"/>
  <c r="L206187" i="48"/>
  <c r="L206186" i="48"/>
  <c r="L206185" i="48"/>
  <c r="L206184" i="48"/>
  <c r="L206183" i="48"/>
  <c r="L206182" i="48"/>
  <c r="L206181" i="48"/>
  <c r="L206180" i="48"/>
  <c r="L206179" i="48"/>
  <c r="L206178" i="48"/>
  <c r="L206177" i="48"/>
  <c r="L206176" i="48"/>
  <c r="L206175" i="48"/>
  <c r="L206174" i="48"/>
  <c r="L206173" i="48"/>
  <c r="L206172" i="48"/>
  <c r="L206171" i="48"/>
  <c r="L206170" i="48"/>
  <c r="L206169" i="48"/>
  <c r="L206168" i="48"/>
  <c r="L206167" i="48"/>
  <c r="L206166" i="48"/>
  <c r="L206165" i="48"/>
  <c r="L206164" i="48"/>
  <c r="L206163" i="48"/>
  <c r="L206162" i="48"/>
  <c r="L206161" i="48"/>
  <c r="L206160" i="48"/>
  <c r="L206159" i="48"/>
  <c r="L206158" i="48"/>
  <c r="L206157" i="48"/>
  <c r="L206156" i="48"/>
  <c r="L206155" i="48"/>
  <c r="L206154" i="48"/>
  <c r="L206153" i="48"/>
  <c r="L206152" i="48"/>
  <c r="L206151" i="48"/>
  <c r="L206150" i="48"/>
  <c r="L206149" i="48"/>
  <c r="L206148" i="48"/>
  <c r="L206147" i="48"/>
  <c r="L206146" i="48"/>
  <c r="L206145" i="48"/>
  <c r="L206144" i="48"/>
  <c r="L206143" i="48"/>
  <c r="L206142" i="48"/>
  <c r="L206141" i="48"/>
  <c r="L206140" i="48"/>
  <c r="L206139" i="48"/>
  <c r="L206138" i="48"/>
  <c r="L206137" i="48"/>
  <c r="L206136" i="48"/>
  <c r="L206135" i="48"/>
  <c r="L206134" i="48"/>
  <c r="L206133" i="48"/>
  <c r="L206132" i="48"/>
  <c r="L206131" i="48"/>
  <c r="L206130" i="48"/>
  <c r="L206129" i="48"/>
  <c r="L206128" i="48"/>
  <c r="L206127" i="48"/>
  <c r="L206126" i="48"/>
  <c r="L206125" i="48"/>
  <c r="L206124" i="48"/>
  <c r="L206123" i="48"/>
  <c r="L206122" i="48"/>
  <c r="L206121" i="48"/>
  <c r="L206120" i="48"/>
  <c r="L206119" i="48"/>
  <c r="L206118" i="48"/>
  <c r="L206117" i="48"/>
  <c r="L206116" i="48"/>
  <c r="L206115" i="48"/>
  <c r="L206114" i="48"/>
  <c r="L206113" i="48"/>
  <c r="L206112" i="48"/>
  <c r="L206111" i="48"/>
  <c r="L206110" i="48"/>
  <c r="L206109" i="48"/>
  <c r="L206108" i="48"/>
  <c r="L206107" i="48"/>
  <c r="L206106" i="48"/>
  <c r="L206105" i="48"/>
  <c r="L206104" i="48"/>
  <c r="L206103" i="48"/>
  <c r="L206102" i="48"/>
  <c r="L206101" i="48"/>
  <c r="L206100" i="48"/>
  <c r="L206099" i="48"/>
  <c r="L206098" i="48"/>
  <c r="L206097" i="48"/>
  <c r="L206096" i="48"/>
  <c r="L206095" i="48"/>
  <c r="L206094" i="48"/>
  <c r="L206093" i="48"/>
  <c r="L206092" i="48"/>
  <c r="L206091" i="48"/>
  <c r="L206090" i="48"/>
  <c r="L206089" i="48"/>
  <c r="L206088" i="48"/>
  <c r="L206087" i="48"/>
  <c r="L206086" i="48"/>
  <c r="L206085" i="48"/>
  <c r="L206084" i="48"/>
  <c r="L206083" i="48"/>
  <c r="L206082" i="48"/>
  <c r="L206081" i="48"/>
  <c r="L206080" i="48"/>
  <c r="L206079" i="48"/>
  <c r="L206078" i="48"/>
  <c r="L206077" i="48"/>
  <c r="L206076" i="48"/>
  <c r="L206075" i="48"/>
  <c r="L206074" i="48"/>
  <c r="L206073" i="48"/>
  <c r="L206072" i="48"/>
  <c r="L206071" i="48"/>
  <c r="L206070" i="48"/>
  <c r="L206069" i="48"/>
  <c r="L206068" i="48"/>
  <c r="L206067" i="48"/>
  <c r="L206066" i="48"/>
  <c r="L206065" i="48"/>
  <c r="L206064" i="48"/>
  <c r="L206063" i="48"/>
  <c r="L206062" i="48"/>
  <c r="L206061" i="48"/>
  <c r="L206060" i="48"/>
  <c r="L206059" i="48"/>
  <c r="L206058" i="48"/>
  <c r="L206057" i="48"/>
  <c r="L206056" i="48"/>
  <c r="L206055" i="48"/>
  <c r="L206054" i="48"/>
  <c r="L206053" i="48"/>
  <c r="L206052" i="48"/>
  <c r="L206051" i="48"/>
  <c r="L206050" i="48"/>
  <c r="L206049" i="48"/>
  <c r="L206048" i="48"/>
  <c r="L206047" i="48"/>
  <c r="L206046" i="48"/>
  <c r="L206045" i="48"/>
  <c r="L206044" i="48"/>
  <c r="L206043" i="48"/>
  <c r="L206042" i="48"/>
  <c r="L206041" i="48"/>
  <c r="L206040" i="48"/>
  <c r="L206039" i="48"/>
  <c r="L206038" i="48"/>
  <c r="L206037" i="48"/>
  <c r="L206036" i="48"/>
  <c r="L206035" i="48"/>
  <c r="L206034" i="48"/>
  <c r="L206033" i="48"/>
  <c r="L206032" i="48"/>
  <c r="L206031" i="48"/>
  <c r="L206030" i="48"/>
  <c r="L206029" i="48"/>
  <c r="L206028" i="48"/>
  <c r="L206027" i="48"/>
  <c r="L206026" i="48"/>
  <c r="L206025" i="48"/>
  <c r="L206024" i="48"/>
  <c r="L206023" i="48"/>
  <c r="L206022" i="48"/>
  <c r="L206021" i="48"/>
  <c r="L206020" i="48"/>
  <c r="L206019" i="48"/>
  <c r="L206018" i="48"/>
  <c r="L206017" i="48"/>
  <c r="L206016" i="48"/>
  <c r="L206015" i="48"/>
  <c r="L206014" i="48"/>
  <c r="L206013" i="48"/>
  <c r="L206012" i="48"/>
  <c r="L206011" i="48"/>
  <c r="L206010" i="48"/>
  <c r="L206009" i="48"/>
  <c r="L206008" i="48"/>
  <c r="L206007" i="48"/>
  <c r="L206006" i="48"/>
  <c r="L206005" i="48"/>
  <c r="L206004" i="48"/>
  <c r="L206003" i="48"/>
  <c r="L206002" i="48"/>
  <c r="L206001" i="48"/>
  <c r="L206000" i="48"/>
  <c r="L205999" i="48"/>
  <c r="L205998" i="48"/>
  <c r="L205997" i="48"/>
  <c r="L205996" i="48"/>
  <c r="L205995" i="48"/>
  <c r="L205994" i="48"/>
  <c r="L205993" i="48"/>
  <c r="L205992" i="48"/>
  <c r="L205991" i="48"/>
  <c r="L205990" i="48"/>
  <c r="L205989" i="48"/>
  <c r="L205988" i="48"/>
  <c r="L205987" i="48"/>
  <c r="L205986" i="48"/>
  <c r="L205985" i="48"/>
  <c r="L205984" i="48"/>
  <c r="L205983" i="48"/>
  <c r="L205982" i="48"/>
  <c r="L205981" i="48"/>
  <c r="L205980" i="48"/>
  <c r="L205979" i="48"/>
  <c r="L205978" i="48"/>
  <c r="L205977" i="48"/>
  <c r="L205976" i="48"/>
  <c r="L205975" i="48"/>
  <c r="L205974" i="48"/>
  <c r="L205973" i="48"/>
  <c r="L205972" i="48"/>
  <c r="L205971" i="48"/>
  <c r="L205970" i="48"/>
  <c r="L205969" i="48"/>
  <c r="L205968" i="48"/>
  <c r="L205967" i="48"/>
  <c r="L205966" i="48"/>
  <c r="L205965" i="48"/>
  <c r="L205964" i="48"/>
  <c r="L205963" i="48"/>
  <c r="L205962" i="48"/>
  <c r="L205961" i="48"/>
  <c r="L205960" i="48"/>
  <c r="L205959" i="48"/>
  <c r="L205958" i="48"/>
  <c r="L205957" i="48"/>
  <c r="L205956" i="48"/>
  <c r="L205955" i="48"/>
  <c r="L205954" i="48"/>
  <c r="L205953" i="48"/>
  <c r="L205952" i="48"/>
  <c r="L205951" i="48"/>
  <c r="L205950" i="48"/>
  <c r="L205949" i="48"/>
  <c r="L205948" i="48"/>
  <c r="L205947" i="48"/>
  <c r="L205946" i="48"/>
  <c r="L205945" i="48"/>
  <c r="L205944" i="48"/>
  <c r="L205943" i="48"/>
  <c r="L205942" i="48"/>
  <c r="L205941" i="48"/>
  <c r="L205940" i="48"/>
  <c r="L205939" i="48"/>
  <c r="L205938" i="48"/>
  <c r="L205937" i="48"/>
  <c r="L205936" i="48"/>
  <c r="L205935" i="48"/>
  <c r="L205934" i="48"/>
  <c r="L205933" i="48"/>
  <c r="L205932" i="48"/>
  <c r="L205931" i="48"/>
  <c r="L205930" i="48"/>
  <c r="L205929" i="48"/>
  <c r="L205928" i="48"/>
  <c r="L205927" i="48"/>
  <c r="L205926" i="48"/>
  <c r="L205925" i="48"/>
  <c r="L205924" i="48"/>
  <c r="L205923" i="48"/>
  <c r="L205922" i="48"/>
  <c r="L205921" i="48"/>
  <c r="L205920" i="48"/>
  <c r="L205919" i="48"/>
  <c r="L205918" i="48"/>
  <c r="L205917" i="48"/>
  <c r="L205916" i="48"/>
  <c r="L205915" i="48"/>
  <c r="L205914" i="48"/>
  <c r="L205913" i="48"/>
  <c r="L205912" i="48"/>
  <c r="L205911" i="48"/>
  <c r="L205910" i="48"/>
  <c r="L205909" i="48"/>
  <c r="L205908" i="48"/>
  <c r="L205907" i="48"/>
  <c r="L205906" i="48"/>
  <c r="L205905" i="48"/>
  <c r="L205904" i="48"/>
  <c r="L205903" i="48"/>
  <c r="L205902" i="48"/>
  <c r="L205901" i="48"/>
  <c r="L205900" i="48"/>
  <c r="L205899" i="48"/>
  <c r="L205898" i="48"/>
  <c r="L205897" i="48"/>
  <c r="L205896" i="48"/>
  <c r="L205895" i="48"/>
  <c r="L205894" i="48"/>
  <c r="L205893" i="48"/>
  <c r="L205892" i="48"/>
  <c r="L205891" i="48"/>
  <c r="L205890" i="48"/>
  <c r="L205889" i="48"/>
  <c r="L205888" i="48"/>
  <c r="L205887" i="48"/>
  <c r="L205886" i="48"/>
  <c r="L205885" i="48"/>
  <c r="L205884" i="48"/>
  <c r="L205883" i="48"/>
  <c r="L205882" i="48"/>
  <c r="L205881" i="48"/>
  <c r="L205880" i="48"/>
  <c r="L205879" i="48"/>
  <c r="L205878" i="48"/>
  <c r="L205877" i="48"/>
  <c r="L205876" i="48"/>
  <c r="L205875" i="48"/>
  <c r="L205874" i="48"/>
  <c r="L205873" i="48"/>
  <c r="L205872" i="48"/>
  <c r="L205871" i="48"/>
  <c r="L205870" i="48"/>
  <c r="L205869" i="48"/>
  <c r="L205868" i="48"/>
  <c r="L205867" i="48"/>
  <c r="L205866" i="48"/>
  <c r="L205865" i="48"/>
  <c r="L205864" i="48"/>
  <c r="L205863" i="48"/>
  <c r="L205862" i="48"/>
  <c r="L205861" i="48"/>
  <c r="L205860" i="48"/>
  <c r="L205859" i="48"/>
  <c r="L205858" i="48"/>
  <c r="L205857" i="48"/>
  <c r="L205856" i="48"/>
  <c r="L205855" i="48"/>
  <c r="L205854" i="48"/>
  <c r="L205853" i="48"/>
  <c r="L205852" i="48"/>
  <c r="L205851" i="48"/>
  <c r="L205850" i="48"/>
  <c r="L205849" i="48"/>
  <c r="L205848" i="48"/>
  <c r="L205847" i="48"/>
  <c r="L205846" i="48"/>
  <c r="L205845" i="48"/>
  <c r="L205844" i="48"/>
  <c r="L205843" i="48"/>
  <c r="L205842" i="48"/>
  <c r="L205841" i="48"/>
  <c r="L205840" i="48"/>
  <c r="L205839" i="48"/>
  <c r="L205838" i="48"/>
  <c r="L205837" i="48"/>
  <c r="L205836" i="48"/>
  <c r="L205835" i="48"/>
  <c r="L205834" i="48"/>
  <c r="L205833" i="48"/>
  <c r="L205832" i="48"/>
  <c r="L205831" i="48"/>
  <c r="L205830" i="48"/>
  <c r="L205829" i="48"/>
  <c r="L205828" i="48"/>
  <c r="L205827" i="48"/>
  <c r="L205826" i="48"/>
  <c r="L205825" i="48"/>
  <c r="L205824" i="48"/>
  <c r="L205823" i="48"/>
  <c r="L205822" i="48"/>
  <c r="L205821" i="48"/>
  <c r="L205820" i="48"/>
  <c r="L205819" i="48"/>
  <c r="L205818" i="48"/>
  <c r="L205817" i="48"/>
  <c r="L205816" i="48"/>
  <c r="L205815" i="48"/>
  <c r="L205814" i="48"/>
  <c r="L205813" i="48"/>
  <c r="L205812" i="48"/>
  <c r="L205811" i="48"/>
  <c r="L205810" i="48"/>
  <c r="L205809" i="48"/>
  <c r="L205808" i="48"/>
  <c r="L205807" i="48"/>
  <c r="L205806" i="48"/>
  <c r="L205805" i="48"/>
  <c r="L205804" i="48"/>
  <c r="L205803" i="48"/>
  <c r="L205802" i="48"/>
  <c r="L205801" i="48"/>
  <c r="L205800" i="48"/>
  <c r="L205799" i="48"/>
  <c r="L205798" i="48"/>
  <c r="L205797" i="48"/>
  <c r="L205796" i="48"/>
  <c r="L205795" i="48"/>
  <c r="L205794" i="48"/>
  <c r="L205793" i="48"/>
  <c r="L205792" i="48"/>
  <c r="L205791" i="48"/>
  <c r="L205790" i="48"/>
  <c r="L205789" i="48"/>
  <c r="L205788" i="48"/>
  <c r="L205787" i="48"/>
  <c r="L205786" i="48"/>
  <c r="L205785" i="48"/>
  <c r="L205784" i="48"/>
  <c r="L205783" i="48"/>
  <c r="L205782" i="48"/>
  <c r="L205781" i="48"/>
  <c r="L205780" i="48"/>
  <c r="L205779" i="48"/>
  <c r="L205778" i="48"/>
  <c r="L205777" i="48"/>
  <c r="L205776" i="48"/>
  <c r="L205775" i="48"/>
  <c r="L205774" i="48"/>
  <c r="L205773" i="48"/>
  <c r="L205772" i="48"/>
  <c r="L205771" i="48"/>
  <c r="L205770" i="48"/>
  <c r="L205769" i="48"/>
  <c r="L205768" i="48"/>
  <c r="L205767" i="48"/>
  <c r="L205766" i="48"/>
  <c r="L205765" i="48"/>
  <c r="L205764" i="48"/>
  <c r="L205763" i="48"/>
  <c r="L205762" i="48"/>
  <c r="L205761" i="48"/>
  <c r="L205760" i="48"/>
  <c r="L205759" i="48"/>
  <c r="L205758" i="48"/>
  <c r="L205757" i="48"/>
  <c r="L205756" i="48"/>
  <c r="L205755" i="48"/>
  <c r="L205754" i="48"/>
  <c r="L205753" i="48"/>
  <c r="L205752" i="48"/>
  <c r="L205751" i="48"/>
  <c r="L205750" i="48"/>
  <c r="L205749" i="48"/>
  <c r="L205748" i="48"/>
  <c r="L205747" i="48"/>
  <c r="L205746" i="48"/>
  <c r="L205745" i="48"/>
  <c r="L205744" i="48"/>
  <c r="L205743" i="48"/>
  <c r="L205742" i="48"/>
  <c r="L205741" i="48"/>
  <c r="L205740" i="48"/>
  <c r="L205739" i="48"/>
  <c r="L205738" i="48"/>
  <c r="L205737" i="48"/>
  <c r="L205736" i="48"/>
  <c r="L205735" i="48"/>
  <c r="L205734" i="48"/>
  <c r="L205733" i="48"/>
  <c r="L205732" i="48"/>
  <c r="L205731" i="48"/>
  <c r="L205730" i="48"/>
  <c r="L205729" i="48"/>
  <c r="L205728" i="48"/>
  <c r="L205727" i="48"/>
  <c r="L205726" i="48"/>
  <c r="L205725" i="48"/>
  <c r="L205724" i="48"/>
  <c r="L205723" i="48"/>
  <c r="L205722" i="48"/>
  <c r="L205721" i="48"/>
  <c r="L205720" i="48"/>
  <c r="L205719" i="48"/>
  <c r="L205718" i="48"/>
  <c r="L205717" i="48"/>
  <c r="L205716" i="48"/>
  <c r="L205715" i="48"/>
  <c r="L205714" i="48"/>
  <c r="L205713" i="48"/>
  <c r="L205712" i="48"/>
  <c r="L205711" i="48"/>
  <c r="L205710" i="48"/>
  <c r="L205709" i="48"/>
  <c r="L205708" i="48"/>
  <c r="L205707" i="48"/>
  <c r="L205706" i="48"/>
  <c r="L205705" i="48"/>
  <c r="L205704" i="48"/>
  <c r="L205703" i="48"/>
  <c r="L205702" i="48"/>
  <c r="L205701" i="48"/>
  <c r="L205700" i="48"/>
  <c r="L205699" i="48"/>
  <c r="L205698" i="48"/>
  <c r="L205697" i="48"/>
  <c r="L205696" i="48"/>
  <c r="L205695" i="48"/>
  <c r="L205694" i="48"/>
  <c r="L205693" i="48"/>
  <c r="L205692" i="48"/>
  <c r="L205691" i="48"/>
  <c r="L205690" i="48"/>
  <c r="L205689" i="48"/>
  <c r="L205688" i="48"/>
  <c r="L205687" i="48"/>
  <c r="L205686" i="48"/>
  <c r="L205685" i="48"/>
  <c r="L205684" i="48"/>
  <c r="L205683" i="48"/>
  <c r="L205682" i="48"/>
  <c r="L205681" i="48"/>
  <c r="L205680" i="48"/>
  <c r="L205679" i="48"/>
  <c r="L205678" i="48"/>
  <c r="L205677" i="48"/>
  <c r="L205676" i="48"/>
  <c r="L205675" i="48"/>
  <c r="L205674" i="48"/>
  <c r="L205673" i="48"/>
  <c r="L205672" i="48"/>
  <c r="L205671" i="48"/>
  <c r="L205670" i="48"/>
  <c r="L205669" i="48"/>
  <c r="L205668" i="48"/>
  <c r="L205667" i="48"/>
  <c r="L205666" i="48"/>
  <c r="L205665" i="48"/>
  <c r="L205664" i="48"/>
  <c r="L205663" i="48"/>
  <c r="L205662" i="48"/>
  <c r="L205661" i="48"/>
  <c r="L205660" i="48"/>
  <c r="L205659" i="48"/>
  <c r="L205658" i="48"/>
  <c r="L205657" i="48"/>
  <c r="L205656" i="48"/>
  <c r="L205655" i="48"/>
  <c r="L205654" i="48"/>
  <c r="L205653" i="48"/>
  <c r="L205652" i="48"/>
  <c r="L205651" i="48"/>
  <c r="L205650" i="48"/>
  <c r="L205649" i="48"/>
  <c r="L205648" i="48"/>
  <c r="L205647" i="48"/>
  <c r="L205646" i="48"/>
  <c r="L205645" i="48"/>
  <c r="L205644" i="48"/>
  <c r="L205643" i="48"/>
  <c r="L205642" i="48"/>
  <c r="L205641" i="48"/>
  <c r="L205640" i="48"/>
  <c r="L205639" i="48"/>
  <c r="L205638" i="48"/>
  <c r="L205637" i="48"/>
  <c r="L205636" i="48"/>
  <c r="L205635" i="48"/>
  <c r="L205634" i="48"/>
  <c r="L205633" i="48"/>
  <c r="L205632" i="48"/>
  <c r="L205631" i="48"/>
  <c r="L205630" i="48"/>
  <c r="L205629" i="48"/>
  <c r="L205628" i="48"/>
  <c r="L205627" i="48"/>
  <c r="L205626" i="48"/>
  <c r="L205625" i="48"/>
  <c r="L205624" i="48"/>
  <c r="L205623" i="48"/>
  <c r="L205622" i="48"/>
  <c r="L205621" i="48"/>
  <c r="L205620" i="48"/>
  <c r="L205619" i="48"/>
  <c r="L205618" i="48"/>
  <c r="L205617" i="48"/>
  <c r="L205616" i="48"/>
  <c r="L205615" i="48"/>
  <c r="L205614" i="48"/>
  <c r="L205613" i="48"/>
  <c r="L205612" i="48"/>
  <c r="L205611" i="48"/>
  <c r="L205610" i="48"/>
  <c r="L205609" i="48"/>
  <c r="L205608" i="48"/>
  <c r="L205607" i="48"/>
  <c r="L205606" i="48"/>
  <c r="L205605" i="48"/>
  <c r="L205604" i="48"/>
  <c r="L205603" i="48"/>
  <c r="L205602" i="48"/>
  <c r="L205601" i="48"/>
  <c r="L205600" i="48"/>
  <c r="L205599" i="48"/>
  <c r="L205598" i="48"/>
  <c r="L205597" i="48"/>
  <c r="L205596" i="48"/>
  <c r="L205595" i="48"/>
  <c r="L205594" i="48"/>
  <c r="L205593" i="48"/>
  <c r="L205592" i="48"/>
  <c r="L205591" i="48"/>
  <c r="L205590" i="48"/>
  <c r="L205589" i="48"/>
  <c r="L205588" i="48"/>
  <c r="L205587" i="48"/>
  <c r="L205586" i="48"/>
  <c r="L205585" i="48"/>
  <c r="L205584" i="48"/>
  <c r="L205583" i="48"/>
  <c r="L205582" i="48"/>
  <c r="L205581" i="48"/>
  <c r="L205580" i="48"/>
  <c r="L205579" i="48"/>
  <c r="L205578" i="48"/>
  <c r="L205577" i="48"/>
  <c r="L205576" i="48"/>
  <c r="L205575" i="48"/>
  <c r="L205574" i="48"/>
  <c r="L205573" i="48"/>
  <c r="L205572" i="48"/>
  <c r="L205571" i="48"/>
  <c r="L205570" i="48"/>
  <c r="L205569" i="48"/>
  <c r="L205568" i="48"/>
  <c r="L205567" i="48"/>
  <c r="L205566" i="48"/>
  <c r="L205565" i="48"/>
  <c r="L205564" i="48"/>
  <c r="L205563" i="48"/>
  <c r="L205562" i="48"/>
  <c r="L205561" i="48"/>
  <c r="L205560" i="48"/>
  <c r="L205559" i="48"/>
  <c r="L205558" i="48"/>
  <c r="L205557" i="48"/>
  <c r="L205556" i="48"/>
  <c r="L205555" i="48"/>
  <c r="L205554" i="48"/>
  <c r="L205553" i="48"/>
  <c r="L205552" i="48"/>
  <c r="L205551" i="48"/>
  <c r="L205550" i="48"/>
  <c r="L205549" i="48"/>
  <c r="L205548" i="48"/>
  <c r="L205547" i="48"/>
  <c r="L205546" i="48"/>
  <c r="L205545" i="48"/>
  <c r="L205544" i="48"/>
  <c r="L205543" i="48"/>
  <c r="L205542" i="48"/>
  <c r="L205541" i="48"/>
  <c r="L205540" i="48"/>
  <c r="L205539" i="48"/>
  <c r="L205538" i="48"/>
  <c r="L205537" i="48"/>
  <c r="L205536" i="48"/>
  <c r="L205535" i="48"/>
  <c r="L205534" i="48"/>
  <c r="L205533" i="48"/>
  <c r="L205532" i="48"/>
  <c r="L205531" i="48"/>
  <c r="L205530" i="48"/>
  <c r="L205529" i="48"/>
  <c r="L205528" i="48"/>
  <c r="L205527" i="48"/>
  <c r="L205526" i="48"/>
  <c r="L205525" i="48"/>
  <c r="L205524" i="48"/>
  <c r="L205523" i="48"/>
  <c r="L205522" i="48"/>
  <c r="L205521" i="48"/>
  <c r="L205520" i="48"/>
  <c r="L205519" i="48"/>
  <c r="L205518" i="48"/>
  <c r="L205517" i="48"/>
  <c r="L205516" i="48"/>
  <c r="L205515" i="48"/>
  <c r="L205514" i="48"/>
  <c r="L205513" i="48"/>
  <c r="L205512" i="48"/>
  <c r="L205511" i="48"/>
  <c r="L205510" i="48"/>
  <c r="L205509" i="48"/>
  <c r="L205508" i="48"/>
  <c r="L205507" i="48"/>
  <c r="L205506" i="48"/>
  <c r="L205505" i="48"/>
  <c r="L205504" i="48"/>
  <c r="L205503" i="48"/>
  <c r="L205502" i="48"/>
  <c r="L205501" i="48"/>
  <c r="L205500" i="48"/>
  <c r="L205499" i="48"/>
  <c r="L205498" i="48"/>
  <c r="L205497" i="48"/>
  <c r="L205496" i="48"/>
  <c r="L205495" i="48"/>
  <c r="L205494" i="48"/>
  <c r="L205493" i="48"/>
  <c r="L205492" i="48"/>
  <c r="L205491" i="48"/>
  <c r="L205490" i="48"/>
  <c r="L205489" i="48"/>
  <c r="L205488" i="48"/>
  <c r="L205487" i="48"/>
  <c r="L205486" i="48"/>
  <c r="L205485" i="48"/>
  <c r="L205484" i="48"/>
  <c r="L205483" i="48"/>
  <c r="L205482" i="48"/>
  <c r="L205481" i="48"/>
  <c r="L205480" i="48"/>
  <c r="L205479" i="48"/>
  <c r="L205478" i="48"/>
  <c r="L205477" i="48"/>
  <c r="L205476" i="48"/>
  <c r="L205475" i="48"/>
  <c r="L205474" i="48"/>
  <c r="L205473" i="48"/>
  <c r="L205472" i="48"/>
  <c r="L205471" i="48"/>
  <c r="L205470" i="48"/>
  <c r="L205469" i="48"/>
  <c r="L205468" i="48"/>
  <c r="L205467" i="48"/>
  <c r="L205466" i="48"/>
  <c r="L205465" i="48"/>
  <c r="L205464" i="48"/>
  <c r="L205463" i="48"/>
  <c r="L205462" i="48"/>
  <c r="L205461" i="48"/>
  <c r="L205460" i="48"/>
  <c r="L205459" i="48"/>
  <c r="L205458" i="48"/>
  <c r="L205457" i="48"/>
  <c r="L205456" i="48"/>
  <c r="L205455" i="48"/>
  <c r="L205454" i="48"/>
  <c r="L205453" i="48"/>
  <c r="L205452" i="48"/>
  <c r="L205451" i="48"/>
  <c r="L205450" i="48"/>
  <c r="L205449" i="48"/>
  <c r="L205448" i="48"/>
  <c r="L205447" i="48"/>
  <c r="L205446" i="48"/>
  <c r="L205445" i="48"/>
  <c r="L205444" i="48"/>
  <c r="L205443" i="48"/>
  <c r="L205442" i="48"/>
  <c r="L205441" i="48"/>
  <c r="L205440" i="48"/>
  <c r="L205439" i="48"/>
  <c r="L205438" i="48"/>
  <c r="L205437" i="48"/>
  <c r="L205436" i="48"/>
  <c r="L205435" i="48"/>
  <c r="L205434" i="48"/>
  <c r="L205433" i="48"/>
  <c r="L205432" i="48"/>
  <c r="L205431" i="48"/>
  <c r="L205430" i="48"/>
  <c r="L205429" i="48"/>
  <c r="L205428" i="48"/>
  <c r="L205427" i="48"/>
  <c r="L205426" i="48"/>
  <c r="L205425" i="48"/>
  <c r="L205424" i="48"/>
  <c r="L205423" i="48"/>
  <c r="L205422" i="48"/>
  <c r="L205421" i="48"/>
  <c r="L205420" i="48"/>
  <c r="L205419" i="48"/>
  <c r="L205418" i="48"/>
  <c r="L205417" i="48"/>
  <c r="L205416" i="48"/>
  <c r="L205415" i="48"/>
  <c r="L205414" i="48"/>
  <c r="L205413" i="48"/>
  <c r="L205412" i="48"/>
  <c r="L205411" i="48"/>
  <c r="L205410" i="48"/>
  <c r="L205409" i="48"/>
  <c r="L205408" i="48"/>
  <c r="L205407" i="48"/>
  <c r="L205406" i="48"/>
  <c r="L205405" i="48"/>
  <c r="L205404" i="48"/>
  <c r="L205403" i="48"/>
  <c r="L205402" i="48"/>
  <c r="L205401" i="48"/>
  <c r="L205400" i="48"/>
  <c r="L205399" i="48"/>
  <c r="L205398" i="48"/>
  <c r="L205397" i="48"/>
  <c r="L205396" i="48"/>
  <c r="L205395" i="48"/>
  <c r="L205394" i="48"/>
  <c r="L205393" i="48"/>
  <c r="L205392" i="48"/>
  <c r="L205391" i="48"/>
  <c r="L205390" i="48"/>
  <c r="L205389" i="48"/>
  <c r="L205388" i="48"/>
  <c r="L205387" i="48"/>
  <c r="L205386" i="48"/>
  <c r="L205385" i="48"/>
  <c r="L205384" i="48"/>
  <c r="L205383" i="48"/>
  <c r="L205382" i="48"/>
  <c r="L205381" i="48"/>
  <c r="L205380" i="48"/>
  <c r="L205379" i="48"/>
  <c r="L205378" i="48"/>
  <c r="L205377" i="48"/>
  <c r="L205376" i="48"/>
  <c r="L205375" i="48"/>
  <c r="L205374" i="48"/>
  <c r="L205373" i="48"/>
  <c r="L205372" i="48"/>
  <c r="L205371" i="48"/>
  <c r="L205370" i="48"/>
  <c r="L205369" i="48"/>
  <c r="L205368" i="48"/>
  <c r="L205367" i="48"/>
  <c r="L205366" i="48"/>
  <c r="L205365" i="48"/>
  <c r="L205364" i="48"/>
  <c r="L205363" i="48"/>
  <c r="L205362" i="48"/>
  <c r="L205361" i="48"/>
  <c r="L205360" i="48"/>
  <c r="L205359" i="48"/>
  <c r="L205358" i="48"/>
  <c r="L205357" i="48"/>
  <c r="L205356" i="48"/>
  <c r="L205355" i="48"/>
  <c r="L205354" i="48"/>
  <c r="L205353" i="48"/>
  <c r="L205352" i="48"/>
  <c r="L205351" i="48"/>
  <c r="L205350" i="48"/>
  <c r="L205349" i="48"/>
  <c r="L205348" i="48"/>
  <c r="L205347" i="48"/>
  <c r="L205346" i="48"/>
  <c r="L205345" i="48"/>
  <c r="L205344" i="48"/>
  <c r="L205343" i="48"/>
  <c r="L205342" i="48"/>
  <c r="L205341" i="48"/>
  <c r="L205340" i="48"/>
  <c r="L205339" i="48"/>
  <c r="L205338" i="48"/>
  <c r="L205337" i="48"/>
  <c r="L205336" i="48"/>
  <c r="L205335" i="48"/>
  <c r="L205334" i="48"/>
  <c r="L205333" i="48"/>
  <c r="L205332" i="48"/>
  <c r="L205331" i="48"/>
  <c r="L205330" i="48"/>
  <c r="L205329" i="48"/>
  <c r="L205328" i="48"/>
  <c r="L205327" i="48"/>
  <c r="L205326" i="48"/>
  <c r="L205325" i="48"/>
  <c r="L205324" i="48"/>
  <c r="L205323" i="48"/>
  <c r="L205322" i="48"/>
  <c r="L205321" i="48"/>
  <c r="L205320" i="48"/>
  <c r="L205319" i="48"/>
  <c r="L205318" i="48"/>
  <c r="L205317" i="48"/>
  <c r="L205316" i="48"/>
  <c r="L205315" i="48"/>
  <c r="L205314" i="48"/>
  <c r="L205313" i="48"/>
  <c r="L205312" i="48"/>
  <c r="L205311" i="48"/>
  <c r="L205310" i="48"/>
  <c r="L205309" i="48"/>
  <c r="L205308" i="48"/>
  <c r="L205307" i="48"/>
  <c r="L205306" i="48"/>
  <c r="L205305" i="48"/>
  <c r="L205304" i="48"/>
  <c r="L205303" i="48"/>
  <c r="L205302" i="48"/>
  <c r="L205301" i="48"/>
  <c r="L205300" i="48"/>
  <c r="L205299" i="48"/>
  <c r="L205298" i="48"/>
  <c r="L205297" i="48"/>
  <c r="L205296" i="48"/>
  <c r="L205295" i="48"/>
  <c r="L205294" i="48"/>
  <c r="L205293" i="48"/>
  <c r="L205292" i="48"/>
  <c r="L205291" i="48"/>
  <c r="L205290" i="48"/>
  <c r="L205289" i="48"/>
  <c r="L205288" i="48"/>
  <c r="L205287" i="48"/>
  <c r="L205286" i="48"/>
  <c r="L205285" i="48"/>
  <c r="L205284" i="48"/>
  <c r="L205283" i="48"/>
  <c r="L205282" i="48"/>
  <c r="L205281" i="48"/>
  <c r="L205280" i="48"/>
  <c r="L205279" i="48"/>
  <c r="L205278" i="48"/>
  <c r="L205277" i="48"/>
  <c r="L205276" i="48"/>
  <c r="L205275" i="48"/>
  <c r="L205274" i="48"/>
  <c r="L205273" i="48"/>
  <c r="L205272" i="48"/>
  <c r="L205271" i="48"/>
  <c r="L205270" i="48"/>
  <c r="L205269" i="48"/>
  <c r="L205268" i="48"/>
  <c r="L205267" i="48"/>
  <c r="L205266" i="48"/>
  <c r="L205265" i="48"/>
  <c r="L205264" i="48"/>
  <c r="L205263" i="48"/>
  <c r="L205262" i="48"/>
  <c r="L205261" i="48"/>
  <c r="L205260" i="48"/>
  <c r="L205259" i="48"/>
  <c r="L205258" i="48"/>
  <c r="L205257" i="48"/>
  <c r="L205256" i="48"/>
  <c r="L205255" i="48"/>
  <c r="L205254" i="48"/>
  <c r="L205253" i="48"/>
  <c r="L205252" i="48"/>
  <c r="L205251" i="48"/>
  <c r="L205250" i="48"/>
  <c r="L205249" i="48"/>
  <c r="L205248" i="48"/>
  <c r="L205247" i="48"/>
  <c r="L205246" i="48"/>
  <c r="L205245" i="48"/>
  <c r="L205244" i="48"/>
  <c r="L205243" i="48"/>
  <c r="L205242" i="48"/>
  <c r="L205241" i="48"/>
  <c r="L205240" i="48"/>
  <c r="L205239" i="48"/>
  <c r="L205238" i="48"/>
  <c r="L205237" i="48"/>
  <c r="L205236" i="48"/>
  <c r="L205235" i="48"/>
  <c r="L205234" i="48"/>
  <c r="L205233" i="48"/>
  <c r="L205232" i="48"/>
  <c r="L205231" i="48"/>
  <c r="L205230" i="48"/>
  <c r="L205229" i="48"/>
  <c r="L205228" i="48"/>
  <c r="L205227" i="48"/>
  <c r="L205226" i="48"/>
  <c r="L205225" i="48"/>
  <c r="L205224" i="48"/>
  <c r="L205223" i="48"/>
  <c r="L205222" i="48"/>
  <c r="L205221" i="48"/>
  <c r="L205220" i="48"/>
  <c r="L205219" i="48"/>
  <c r="L205218" i="48"/>
  <c r="L205217" i="48"/>
  <c r="L205216" i="48"/>
  <c r="L205215" i="48"/>
  <c r="L205214" i="48"/>
  <c r="L205213" i="48"/>
  <c r="L205212" i="48"/>
  <c r="L205211" i="48"/>
  <c r="L205210" i="48"/>
  <c r="L205209" i="48"/>
  <c r="L205208" i="48"/>
  <c r="L205207" i="48"/>
  <c r="L205206" i="48"/>
  <c r="L205205" i="48"/>
  <c r="L205204" i="48"/>
  <c r="L205203" i="48"/>
  <c r="L205202" i="48"/>
  <c r="L205201" i="48"/>
  <c r="L205200" i="48"/>
  <c r="L205199" i="48"/>
  <c r="L205198" i="48"/>
  <c r="L205197" i="48"/>
  <c r="L205196" i="48"/>
  <c r="L205195" i="48"/>
  <c r="L205194" i="48"/>
  <c r="L205193" i="48"/>
  <c r="L205192" i="48"/>
  <c r="L205191" i="48"/>
  <c r="L205190" i="48"/>
  <c r="L205189" i="48"/>
  <c r="L205188" i="48"/>
  <c r="L205187" i="48"/>
  <c r="L205186" i="48"/>
  <c r="L205185" i="48"/>
  <c r="L205184" i="48"/>
  <c r="L205183" i="48"/>
  <c r="L205182" i="48"/>
  <c r="L205181" i="48"/>
  <c r="L205180" i="48"/>
  <c r="L205179" i="48"/>
  <c r="L205178" i="48"/>
  <c r="L205177" i="48"/>
  <c r="L205176" i="48"/>
  <c r="L205175" i="48"/>
  <c r="L205174" i="48"/>
  <c r="L205173" i="48"/>
  <c r="L205172" i="48"/>
  <c r="L205171" i="48"/>
  <c r="L205170" i="48"/>
  <c r="L205169" i="48"/>
  <c r="L205168" i="48"/>
  <c r="L205167" i="48"/>
  <c r="L205166" i="48"/>
  <c r="L205165" i="48"/>
  <c r="L205164" i="48"/>
  <c r="L205163" i="48"/>
  <c r="L205162" i="48"/>
  <c r="L205161" i="48"/>
  <c r="L205160" i="48"/>
  <c r="L205159" i="48"/>
  <c r="L205158" i="48"/>
  <c r="L205157" i="48"/>
  <c r="L205156" i="48"/>
  <c r="L205155" i="48"/>
  <c r="L205154" i="48"/>
  <c r="L205153" i="48"/>
  <c r="L205152" i="48"/>
  <c r="L205151" i="48"/>
  <c r="L205150" i="48"/>
  <c r="L205149" i="48"/>
  <c r="L205148" i="48"/>
  <c r="L205147" i="48"/>
  <c r="L205146" i="48"/>
  <c r="L205145" i="48"/>
  <c r="L205144" i="48"/>
  <c r="L205143" i="48"/>
  <c r="L205142" i="48"/>
  <c r="L205141" i="48"/>
  <c r="L205140" i="48"/>
  <c r="L205139" i="48"/>
  <c r="L205138" i="48"/>
  <c r="L205137" i="48"/>
  <c r="L205136" i="48"/>
  <c r="L205135" i="48"/>
  <c r="L205134" i="48"/>
  <c r="L205133" i="48"/>
  <c r="L205132" i="48"/>
  <c r="L205131" i="48"/>
  <c r="L205130" i="48"/>
  <c r="L205129" i="48"/>
  <c r="L205128" i="48"/>
  <c r="L205127" i="48"/>
  <c r="L205126" i="48"/>
  <c r="L205125" i="48"/>
  <c r="L205124" i="48"/>
  <c r="L205123" i="48"/>
  <c r="L205122" i="48"/>
  <c r="L205121" i="48"/>
  <c r="L205120" i="48"/>
  <c r="L205119" i="48"/>
  <c r="L205118" i="48"/>
  <c r="L205117" i="48"/>
  <c r="L205116" i="48"/>
  <c r="L205115" i="48"/>
  <c r="L205114" i="48"/>
  <c r="L205113" i="48"/>
  <c r="L205112" i="48"/>
  <c r="L205111" i="48"/>
  <c r="L205110" i="48"/>
  <c r="L205109" i="48"/>
  <c r="L205108" i="48"/>
  <c r="L205107" i="48"/>
  <c r="L205106" i="48"/>
  <c r="L205105" i="48"/>
  <c r="L205104" i="48"/>
  <c r="L205103" i="48"/>
  <c r="L205102" i="48"/>
  <c r="L205101" i="48"/>
  <c r="L205100" i="48"/>
  <c r="L205099" i="48"/>
  <c r="L205098" i="48"/>
  <c r="L205097" i="48"/>
  <c r="L205096" i="48"/>
  <c r="L205095" i="48"/>
  <c r="L205094" i="48"/>
  <c r="L205093" i="48"/>
  <c r="L205092" i="48"/>
  <c r="L205091" i="48"/>
  <c r="L205090" i="48"/>
  <c r="L205089" i="48"/>
  <c r="L205088" i="48"/>
  <c r="L205087" i="48"/>
  <c r="L205086" i="48"/>
  <c r="L205085" i="48"/>
  <c r="L205084" i="48"/>
  <c r="L205083" i="48"/>
  <c r="L205082" i="48"/>
  <c r="L205081" i="48"/>
  <c r="L205080" i="48"/>
  <c r="L205079" i="48"/>
  <c r="L205078" i="48"/>
  <c r="L205077" i="48"/>
  <c r="L205076" i="48"/>
  <c r="L205075" i="48"/>
  <c r="L205074" i="48"/>
  <c r="L205073" i="48"/>
  <c r="L205072" i="48"/>
  <c r="L205071" i="48"/>
  <c r="L205070" i="48"/>
  <c r="L205069" i="48"/>
  <c r="L205068" i="48"/>
  <c r="L205067" i="48"/>
  <c r="L205066" i="48"/>
  <c r="L205065" i="48"/>
  <c r="L205064" i="48"/>
  <c r="L205063" i="48"/>
  <c r="L205062" i="48"/>
  <c r="L205061" i="48"/>
  <c r="L205060" i="48"/>
  <c r="L205059" i="48"/>
  <c r="L205058" i="48"/>
  <c r="L205057" i="48"/>
  <c r="L205056" i="48"/>
  <c r="L205055" i="48"/>
  <c r="L205054" i="48"/>
  <c r="L205053" i="48"/>
  <c r="L205052" i="48"/>
  <c r="L205051" i="48"/>
  <c r="L205050" i="48"/>
  <c r="L205049" i="48"/>
  <c r="L205048" i="48"/>
  <c r="L205047" i="48"/>
  <c r="L205046" i="48"/>
  <c r="L205045" i="48"/>
  <c r="L205044" i="48"/>
  <c r="L205043" i="48"/>
  <c r="L205042" i="48"/>
  <c r="L205041" i="48"/>
  <c r="L205040" i="48"/>
  <c r="L205039" i="48"/>
  <c r="L205038" i="48"/>
  <c r="L205037" i="48"/>
  <c r="L205036" i="48"/>
  <c r="L205035" i="48"/>
  <c r="L205034" i="48"/>
  <c r="L205033" i="48"/>
  <c r="L205032" i="48"/>
  <c r="L205031" i="48"/>
  <c r="L205030" i="48"/>
  <c r="L205029" i="48"/>
  <c r="L205028" i="48"/>
  <c r="L205027" i="48"/>
  <c r="L205026" i="48"/>
  <c r="L205025" i="48"/>
  <c r="L205024" i="48"/>
  <c r="L205023" i="48"/>
  <c r="L205022" i="48"/>
  <c r="L205021" i="48"/>
  <c r="L205020" i="48"/>
  <c r="L205019" i="48"/>
  <c r="L205018" i="48"/>
  <c r="L205017" i="48"/>
  <c r="L205016" i="48"/>
  <c r="L205015" i="48"/>
  <c r="L205014" i="48"/>
  <c r="L205013" i="48"/>
  <c r="L205012" i="48"/>
  <c r="L205011" i="48"/>
  <c r="L205010" i="48"/>
  <c r="L205009" i="48"/>
  <c r="L205008" i="48"/>
  <c r="L205007" i="48"/>
  <c r="L205006" i="48"/>
  <c r="L205005" i="48"/>
  <c r="L205004" i="48"/>
  <c r="L205003" i="48"/>
  <c r="L205002" i="48"/>
  <c r="L205001" i="48"/>
  <c r="L205000" i="48"/>
  <c r="L204999" i="48"/>
  <c r="L204998" i="48"/>
  <c r="L204997" i="48"/>
  <c r="L204996" i="48"/>
  <c r="L204995" i="48"/>
  <c r="L204994" i="48"/>
  <c r="L204993" i="48"/>
  <c r="L204992" i="48"/>
  <c r="L204991" i="48"/>
  <c r="L204990" i="48"/>
  <c r="L204989" i="48"/>
  <c r="L204988" i="48"/>
  <c r="L204987" i="48"/>
  <c r="L204986" i="48"/>
  <c r="L204985" i="48"/>
  <c r="L204984" i="48"/>
  <c r="L204983" i="48"/>
  <c r="L204982" i="48"/>
  <c r="L204981" i="48"/>
  <c r="L204980" i="48"/>
  <c r="L204979" i="48"/>
  <c r="L204978" i="48"/>
  <c r="L204977" i="48"/>
  <c r="L204976" i="48"/>
  <c r="L204975" i="48"/>
  <c r="L204974" i="48"/>
  <c r="L204973" i="48"/>
  <c r="L204972" i="48"/>
  <c r="L204971" i="48"/>
  <c r="L204970" i="48"/>
  <c r="L204969" i="48"/>
  <c r="L204968" i="48"/>
  <c r="L204967" i="48"/>
  <c r="L204966" i="48"/>
  <c r="L204965" i="48"/>
  <c r="L204964" i="48"/>
  <c r="L204963" i="48"/>
  <c r="L204962" i="48"/>
  <c r="L204961" i="48"/>
  <c r="L204960" i="48"/>
  <c r="L204959" i="48"/>
  <c r="L204958" i="48"/>
  <c r="L204957" i="48"/>
  <c r="L204956" i="48"/>
  <c r="L204955" i="48"/>
  <c r="L204954" i="48"/>
  <c r="L204953" i="48"/>
  <c r="L204952" i="48"/>
  <c r="L204951" i="48"/>
  <c r="L204950" i="48"/>
  <c r="L204949" i="48"/>
  <c r="L204948" i="48"/>
  <c r="L204947" i="48"/>
  <c r="L204946" i="48"/>
  <c r="L204945" i="48"/>
  <c r="L204944" i="48"/>
  <c r="L204943" i="48"/>
  <c r="L204942" i="48"/>
  <c r="L204941" i="48"/>
  <c r="L204940" i="48"/>
  <c r="L204939" i="48"/>
  <c r="L204938" i="48"/>
  <c r="L204937" i="48"/>
  <c r="L204936" i="48"/>
  <c r="L204935" i="48"/>
  <c r="L204934" i="48"/>
  <c r="L204933" i="48"/>
  <c r="L204932" i="48"/>
  <c r="L204931" i="48"/>
  <c r="L204930" i="48"/>
  <c r="L204929" i="48"/>
  <c r="L204928" i="48"/>
  <c r="L204927" i="48"/>
  <c r="L204926" i="48"/>
  <c r="L204925" i="48"/>
  <c r="L204924" i="48"/>
  <c r="L204923" i="48"/>
  <c r="L204922" i="48"/>
  <c r="L204921" i="48"/>
  <c r="L204920" i="48"/>
  <c r="L204919" i="48"/>
  <c r="L204918" i="48"/>
  <c r="L204917" i="48"/>
  <c r="L204916" i="48"/>
  <c r="L204915" i="48"/>
  <c r="L204914" i="48"/>
  <c r="L204913" i="48"/>
  <c r="L204912" i="48"/>
  <c r="L204911" i="48"/>
  <c r="L204910" i="48"/>
  <c r="L204909" i="48"/>
  <c r="L204908" i="48"/>
  <c r="L204907" i="48"/>
  <c r="L204906" i="48"/>
  <c r="L204905" i="48"/>
  <c r="L204904" i="48"/>
  <c r="L204903" i="48"/>
  <c r="L204902" i="48"/>
  <c r="L204901" i="48"/>
  <c r="L204900" i="48"/>
  <c r="L204899" i="48"/>
  <c r="L204898" i="48"/>
  <c r="L204897" i="48"/>
  <c r="L204896" i="48"/>
  <c r="L204895" i="48"/>
  <c r="L204894" i="48"/>
  <c r="L204893" i="48"/>
  <c r="L204892" i="48"/>
  <c r="L204891" i="48"/>
  <c r="L204890" i="48"/>
  <c r="L204889" i="48"/>
  <c r="L204888" i="48"/>
  <c r="L204887" i="48"/>
  <c r="L204886" i="48"/>
  <c r="L204885" i="48"/>
  <c r="L204884" i="48"/>
  <c r="L204883" i="48"/>
  <c r="L204882" i="48"/>
  <c r="L204881" i="48"/>
  <c r="L204880" i="48"/>
  <c r="L204879" i="48"/>
  <c r="L204878" i="48"/>
  <c r="L204877" i="48"/>
  <c r="L204876" i="48"/>
  <c r="L204875" i="48"/>
  <c r="L204874" i="48"/>
  <c r="L204873" i="48"/>
  <c r="L204872" i="48"/>
  <c r="L204871" i="48"/>
  <c r="L204870" i="48"/>
  <c r="L204869" i="48"/>
  <c r="L204868" i="48"/>
  <c r="L204867" i="48"/>
  <c r="L204866" i="48"/>
  <c r="L204865" i="48"/>
  <c r="L204864" i="48"/>
  <c r="L204863" i="48"/>
  <c r="L204862" i="48"/>
  <c r="L204861" i="48"/>
  <c r="L204860" i="48"/>
  <c r="L204859" i="48"/>
  <c r="L204858" i="48"/>
  <c r="L204857" i="48"/>
  <c r="L204856" i="48"/>
  <c r="L204855" i="48"/>
  <c r="L204854" i="48"/>
  <c r="L204853" i="48"/>
  <c r="L204852" i="48"/>
  <c r="L204851" i="48"/>
  <c r="L204850" i="48"/>
  <c r="L204849" i="48"/>
  <c r="L204848" i="48"/>
  <c r="L204847" i="48"/>
  <c r="L204846" i="48"/>
  <c r="L204845" i="48"/>
  <c r="L204844" i="48"/>
  <c r="L204843" i="48"/>
  <c r="L204842" i="48"/>
  <c r="L204841" i="48"/>
  <c r="L204840" i="48"/>
  <c r="L204839" i="48"/>
  <c r="L204838" i="48"/>
  <c r="L204837" i="48"/>
  <c r="L204836" i="48"/>
  <c r="L204835" i="48"/>
  <c r="L204834" i="48"/>
  <c r="L204833" i="48"/>
  <c r="L204832" i="48"/>
  <c r="L204831" i="48"/>
  <c r="L204830" i="48"/>
  <c r="L204829" i="48"/>
  <c r="L204828" i="48"/>
  <c r="L204827" i="48"/>
  <c r="L204826" i="48"/>
  <c r="L204825" i="48"/>
  <c r="L204824" i="48"/>
  <c r="L204823" i="48"/>
  <c r="L204822" i="48"/>
  <c r="L204821" i="48"/>
  <c r="L204820" i="48"/>
  <c r="L204819" i="48"/>
  <c r="L204818" i="48"/>
  <c r="L204817" i="48"/>
  <c r="L204816" i="48"/>
  <c r="L204815" i="48"/>
  <c r="L204814" i="48"/>
  <c r="L204813" i="48"/>
  <c r="L204812" i="48"/>
  <c r="L204811" i="48"/>
  <c r="L204810" i="48"/>
  <c r="L204809" i="48"/>
  <c r="L204808" i="48"/>
  <c r="L204807" i="48"/>
  <c r="L204806" i="48"/>
  <c r="L204805" i="48"/>
  <c r="L204804" i="48"/>
  <c r="L204803" i="48"/>
  <c r="L204802" i="48"/>
  <c r="L204801" i="48"/>
  <c r="L204800" i="48"/>
  <c r="L204799" i="48"/>
  <c r="L204798" i="48"/>
  <c r="L204797" i="48"/>
  <c r="L204796" i="48"/>
  <c r="L204795" i="48"/>
  <c r="L204794" i="48"/>
  <c r="L204793" i="48"/>
  <c r="L204792" i="48"/>
  <c r="L204791" i="48"/>
  <c r="L204790" i="48"/>
  <c r="L204789" i="48"/>
  <c r="L204788" i="48"/>
  <c r="L204787" i="48"/>
  <c r="L204786" i="48"/>
  <c r="L204785" i="48"/>
  <c r="L204784" i="48"/>
  <c r="L204783" i="48"/>
  <c r="L204782" i="48"/>
  <c r="L204781" i="48"/>
  <c r="L204780" i="48"/>
  <c r="L204779" i="48"/>
  <c r="L204778" i="48"/>
  <c r="L204777" i="48"/>
  <c r="L204776" i="48"/>
  <c r="L204775" i="48"/>
  <c r="L204774" i="48"/>
  <c r="L204773" i="48"/>
  <c r="L204772" i="48"/>
  <c r="L204771" i="48"/>
  <c r="L204770" i="48"/>
  <c r="L204769" i="48"/>
  <c r="L204768" i="48"/>
  <c r="L204767" i="48"/>
  <c r="L204766" i="48"/>
  <c r="L204765" i="48"/>
  <c r="L204764" i="48"/>
  <c r="L204763" i="48"/>
  <c r="L204762" i="48"/>
  <c r="L204761" i="48"/>
  <c r="L204760" i="48"/>
  <c r="L204759" i="48"/>
  <c r="L204758" i="48"/>
  <c r="L204757" i="48"/>
  <c r="L204756" i="48"/>
  <c r="L204755" i="48"/>
  <c r="L204754" i="48"/>
  <c r="L204753" i="48"/>
  <c r="L204752" i="48"/>
  <c r="L204751" i="48"/>
  <c r="L204750" i="48"/>
  <c r="L204749" i="48"/>
  <c r="L204748" i="48"/>
  <c r="L204747" i="48"/>
  <c r="L204746" i="48"/>
  <c r="L204745" i="48"/>
  <c r="L204744" i="48"/>
  <c r="L204743" i="48"/>
  <c r="L204742" i="48"/>
  <c r="L204741" i="48"/>
  <c r="L204740" i="48"/>
  <c r="L204739" i="48"/>
  <c r="L204738" i="48"/>
  <c r="L204737" i="48"/>
  <c r="L204736" i="48"/>
  <c r="L204735" i="48"/>
  <c r="L204734" i="48"/>
  <c r="L204733" i="48"/>
  <c r="L204732" i="48"/>
  <c r="L204731" i="48"/>
  <c r="L204730" i="48"/>
  <c r="L204729" i="48"/>
  <c r="L204728" i="48"/>
  <c r="L204727" i="48"/>
  <c r="L204726" i="48"/>
  <c r="L204725" i="48"/>
  <c r="L204724" i="48"/>
  <c r="L204723" i="48"/>
  <c r="L204722" i="48"/>
  <c r="L204721" i="48"/>
  <c r="L204720" i="48"/>
  <c r="L204719" i="48"/>
  <c r="L204718" i="48"/>
  <c r="L204717" i="48"/>
  <c r="L204716" i="48"/>
  <c r="L204715" i="48"/>
  <c r="L204714" i="48"/>
  <c r="L204713" i="48"/>
  <c r="L204712" i="48"/>
  <c r="L204711" i="48"/>
  <c r="L204710" i="48"/>
  <c r="L204709" i="48"/>
  <c r="L204708" i="48"/>
  <c r="L204707" i="48"/>
  <c r="L204706" i="48"/>
  <c r="L204705" i="48"/>
  <c r="L204704" i="48"/>
  <c r="L204703" i="48"/>
  <c r="L204702" i="48"/>
  <c r="L204701" i="48"/>
  <c r="L204700" i="48"/>
  <c r="L204699" i="48"/>
  <c r="L204698" i="48"/>
  <c r="L204697" i="48"/>
  <c r="L204696" i="48"/>
  <c r="L204695" i="48"/>
  <c r="L204694" i="48"/>
  <c r="L204693" i="48"/>
  <c r="L204692" i="48"/>
  <c r="L204691" i="48"/>
  <c r="L204690" i="48"/>
  <c r="L204689" i="48"/>
  <c r="L204688" i="48"/>
  <c r="L204687" i="48"/>
  <c r="L204686" i="48"/>
  <c r="L204685" i="48"/>
  <c r="L204684" i="48"/>
  <c r="L204683" i="48"/>
  <c r="L204682" i="48"/>
  <c r="L204681" i="48"/>
  <c r="L204680" i="48"/>
  <c r="L204679" i="48"/>
  <c r="L204678" i="48"/>
  <c r="L204677" i="48"/>
  <c r="L204676" i="48"/>
  <c r="L204675" i="48"/>
  <c r="L204674" i="48"/>
  <c r="L204673" i="48"/>
  <c r="L204672" i="48"/>
  <c r="L204671" i="48"/>
  <c r="L204670" i="48"/>
  <c r="L204669" i="48"/>
  <c r="L204668" i="48"/>
  <c r="L204667" i="48"/>
  <c r="L204666" i="48"/>
  <c r="L204665" i="48"/>
  <c r="L204664" i="48"/>
  <c r="L204663" i="48"/>
  <c r="L204662" i="48"/>
  <c r="L204661" i="48"/>
  <c r="L204660" i="48"/>
  <c r="L204659" i="48"/>
  <c r="L204658" i="48"/>
  <c r="L204657" i="48"/>
  <c r="L204656" i="48"/>
  <c r="L204655" i="48"/>
  <c r="L204654" i="48"/>
  <c r="L204653" i="48"/>
  <c r="L204652" i="48"/>
  <c r="L204651" i="48"/>
  <c r="L204650" i="48"/>
  <c r="L204649" i="48"/>
  <c r="L204648" i="48"/>
  <c r="L204647" i="48"/>
  <c r="L204646" i="48"/>
  <c r="L204645" i="48"/>
  <c r="L204644" i="48"/>
  <c r="L204643" i="48"/>
  <c r="L204642" i="48"/>
  <c r="L204641" i="48"/>
  <c r="L204640" i="48"/>
  <c r="L204639" i="48"/>
  <c r="L204638" i="48"/>
  <c r="L204637" i="48"/>
  <c r="L204636" i="48"/>
  <c r="L204635" i="48"/>
  <c r="L204634" i="48"/>
  <c r="L204633" i="48"/>
  <c r="L204632" i="48"/>
  <c r="L204631" i="48"/>
  <c r="L204630" i="48"/>
  <c r="L204629" i="48"/>
  <c r="L204628" i="48"/>
  <c r="L204627" i="48"/>
  <c r="L204626" i="48"/>
  <c r="L204625" i="48"/>
  <c r="L204624" i="48"/>
  <c r="L204623" i="48"/>
  <c r="L204622" i="48"/>
  <c r="L204621" i="48"/>
  <c r="L204620" i="48"/>
  <c r="L204619" i="48"/>
  <c r="L204618" i="48"/>
  <c r="L204617" i="48"/>
  <c r="L204616" i="48"/>
  <c r="L204615" i="48"/>
  <c r="L204614" i="48"/>
  <c r="L204613" i="48"/>
  <c r="L204612" i="48"/>
  <c r="L204611" i="48"/>
  <c r="L204610" i="48"/>
  <c r="L204609" i="48"/>
  <c r="L204608" i="48"/>
  <c r="L204607" i="48"/>
  <c r="L204606" i="48"/>
  <c r="L204605" i="48"/>
  <c r="L204604" i="48"/>
  <c r="L204603" i="48"/>
  <c r="L204602" i="48"/>
  <c r="L204601" i="48"/>
  <c r="L204600" i="48"/>
  <c r="L204599" i="48"/>
  <c r="L204598" i="48"/>
  <c r="L204597" i="48"/>
  <c r="L204596" i="48"/>
  <c r="L204595" i="48"/>
  <c r="L204594" i="48"/>
  <c r="L204593" i="48"/>
  <c r="L204592" i="48"/>
  <c r="L204591" i="48"/>
  <c r="L204590" i="48"/>
  <c r="L204589" i="48"/>
  <c r="L204588" i="48"/>
  <c r="L204587" i="48"/>
  <c r="L204586" i="48"/>
  <c r="L204585" i="48"/>
  <c r="L204584" i="48"/>
  <c r="L204583" i="48"/>
  <c r="L204582" i="48"/>
  <c r="L204581" i="48"/>
  <c r="L204580" i="48"/>
  <c r="L204579" i="48"/>
  <c r="L204578" i="48"/>
  <c r="L204577" i="48"/>
  <c r="L204576" i="48"/>
  <c r="L204575" i="48"/>
  <c r="L204574" i="48"/>
  <c r="L204573" i="48"/>
  <c r="L204572" i="48"/>
  <c r="L204571" i="48"/>
  <c r="L204570" i="48"/>
  <c r="L204569" i="48"/>
  <c r="L204568" i="48"/>
  <c r="L204567" i="48"/>
  <c r="L204566" i="48"/>
  <c r="L204565" i="48"/>
  <c r="L204564" i="48"/>
  <c r="L204563" i="48"/>
  <c r="L204562" i="48"/>
  <c r="L204561" i="48"/>
  <c r="L204560" i="48"/>
  <c r="L204559" i="48"/>
  <c r="L204558" i="48"/>
  <c r="L204557" i="48"/>
  <c r="L204556" i="48"/>
  <c r="L204555" i="48"/>
  <c r="L204554" i="48"/>
  <c r="L204553" i="48"/>
  <c r="L204552" i="48"/>
  <c r="L204551" i="48"/>
  <c r="L204550" i="48"/>
  <c r="L204549" i="48"/>
  <c r="L204548" i="48"/>
  <c r="L204547" i="48"/>
  <c r="L204546" i="48"/>
  <c r="L204545" i="48"/>
  <c r="L204544" i="48"/>
  <c r="L204543" i="48"/>
  <c r="L204542" i="48"/>
  <c r="L204541" i="48"/>
  <c r="L204540" i="48"/>
  <c r="L204539" i="48"/>
  <c r="L204538" i="48"/>
  <c r="L204537" i="48"/>
  <c r="L204536" i="48"/>
  <c r="L204535" i="48"/>
  <c r="L204534" i="48"/>
  <c r="L204533" i="48"/>
  <c r="L204532" i="48"/>
  <c r="L204531" i="48"/>
  <c r="L204530" i="48"/>
  <c r="L204529" i="48"/>
  <c r="L204528" i="48"/>
  <c r="L204527" i="48"/>
  <c r="L204526" i="48"/>
  <c r="L204525" i="48"/>
  <c r="L204524" i="48"/>
  <c r="L204523" i="48"/>
  <c r="L204522" i="48"/>
  <c r="L204521" i="48"/>
  <c r="L204520" i="48"/>
  <c r="L204519" i="48"/>
  <c r="L204518" i="48"/>
  <c r="L204517" i="48"/>
  <c r="L204516" i="48"/>
  <c r="L204515" i="48"/>
  <c r="L204514" i="48"/>
  <c r="L204513" i="48"/>
  <c r="L204512" i="48"/>
  <c r="L204511" i="48"/>
  <c r="L204510" i="48"/>
  <c r="L204509" i="48"/>
  <c r="L204508" i="48"/>
  <c r="L204507" i="48"/>
  <c r="L204506" i="48"/>
  <c r="L204505" i="48"/>
  <c r="L204504" i="48"/>
  <c r="L204503" i="48"/>
  <c r="L204502" i="48"/>
  <c r="L204501" i="48"/>
  <c r="L204500" i="48"/>
  <c r="L204499" i="48"/>
  <c r="L204498" i="48"/>
  <c r="L204497" i="48"/>
  <c r="L204496" i="48"/>
  <c r="L204495" i="48"/>
  <c r="L204494" i="48"/>
  <c r="L204493" i="48"/>
  <c r="L204492" i="48"/>
  <c r="L204491" i="48"/>
  <c r="L204490" i="48"/>
  <c r="L204489" i="48"/>
  <c r="L204488" i="48"/>
  <c r="L204487" i="48"/>
  <c r="L204486" i="48"/>
  <c r="L204485" i="48"/>
  <c r="L204484" i="48"/>
  <c r="L204483" i="48"/>
  <c r="L204482" i="48"/>
  <c r="L204481" i="48"/>
  <c r="L204480" i="48"/>
  <c r="L204479" i="48"/>
  <c r="L204478" i="48"/>
  <c r="L204477" i="48"/>
  <c r="L204476" i="48"/>
  <c r="L204475" i="48"/>
  <c r="L204474" i="48"/>
  <c r="L204473" i="48"/>
  <c r="L204472" i="48"/>
  <c r="L204471" i="48"/>
  <c r="L204470" i="48"/>
  <c r="L204469" i="48"/>
  <c r="L204468" i="48"/>
  <c r="L204467" i="48"/>
  <c r="L204466" i="48"/>
  <c r="L204465" i="48"/>
  <c r="L204464" i="48"/>
  <c r="L204463" i="48"/>
  <c r="L204462" i="48"/>
  <c r="L204461" i="48"/>
  <c r="L204460" i="48"/>
  <c r="L204459" i="48"/>
  <c r="L204458" i="48"/>
  <c r="L204457" i="48"/>
  <c r="L204456" i="48"/>
  <c r="L204455" i="48"/>
  <c r="L204454" i="48"/>
  <c r="L204453" i="48"/>
  <c r="L204452" i="48"/>
  <c r="L204451" i="48"/>
  <c r="L204450" i="48"/>
  <c r="L204449" i="48"/>
  <c r="L204448" i="48"/>
  <c r="L204447" i="48"/>
  <c r="L204446" i="48"/>
  <c r="L204445" i="48"/>
  <c r="L204444" i="48"/>
  <c r="L204443" i="48"/>
  <c r="L204442" i="48"/>
  <c r="L204441" i="48"/>
  <c r="L204440" i="48"/>
  <c r="L204439" i="48"/>
  <c r="L204438" i="48"/>
  <c r="L204437" i="48"/>
  <c r="L204436" i="48"/>
  <c r="L204435" i="48"/>
  <c r="L204434" i="48"/>
  <c r="L204433" i="48"/>
  <c r="L204432" i="48"/>
  <c r="L204431" i="48"/>
  <c r="L204430" i="48"/>
  <c r="L204429" i="48"/>
  <c r="L204428" i="48"/>
  <c r="L204427" i="48"/>
  <c r="L204426" i="48"/>
  <c r="L204425" i="48"/>
  <c r="L204424" i="48"/>
  <c r="L204423" i="48"/>
  <c r="L204422" i="48"/>
  <c r="L204421" i="48"/>
  <c r="L204420" i="48"/>
  <c r="L204419" i="48"/>
  <c r="L204418" i="48"/>
  <c r="L204417" i="48"/>
  <c r="L204416" i="48"/>
  <c r="L204415" i="48"/>
  <c r="L204414" i="48"/>
  <c r="L204413" i="48"/>
  <c r="L204412" i="48"/>
  <c r="L204411" i="48"/>
  <c r="L204410" i="48"/>
  <c r="L204409" i="48"/>
  <c r="L204408" i="48"/>
  <c r="L204407" i="48"/>
  <c r="L204406" i="48"/>
  <c r="L204405" i="48"/>
  <c r="L204404" i="48"/>
  <c r="L204403" i="48"/>
  <c r="L204402" i="48"/>
  <c r="L204401" i="48"/>
  <c r="L204400" i="48"/>
  <c r="L204399" i="48"/>
  <c r="L204398" i="48"/>
  <c r="L204397" i="48"/>
  <c r="L204396" i="48"/>
  <c r="L204395" i="48"/>
  <c r="L204394" i="48"/>
  <c r="L204393" i="48"/>
  <c r="L204392" i="48"/>
  <c r="L204391" i="48"/>
  <c r="L204390" i="48"/>
  <c r="L204389" i="48"/>
  <c r="L204388" i="48"/>
  <c r="L204387" i="48"/>
  <c r="L204386" i="48"/>
  <c r="L204385" i="48"/>
  <c r="L204384" i="48"/>
  <c r="L204383" i="48"/>
  <c r="L204382" i="48"/>
  <c r="L204381" i="48"/>
  <c r="L204380" i="48"/>
  <c r="L204379" i="48"/>
  <c r="L204378" i="48"/>
  <c r="L204377" i="48"/>
  <c r="L204376" i="48"/>
  <c r="L204375" i="48"/>
  <c r="L204374" i="48"/>
  <c r="L204373" i="48"/>
  <c r="L204372" i="48"/>
  <c r="L204371" i="48"/>
  <c r="L204370" i="48"/>
  <c r="L204369" i="48"/>
  <c r="L204368" i="48"/>
  <c r="L204367" i="48"/>
  <c r="L204366" i="48"/>
  <c r="L204365" i="48"/>
  <c r="L204364" i="48"/>
  <c r="L204363" i="48"/>
  <c r="L204362" i="48"/>
  <c r="L204361" i="48"/>
  <c r="L204360" i="48"/>
  <c r="L204359" i="48"/>
  <c r="L204358" i="48"/>
  <c r="L204357" i="48"/>
  <c r="L204356" i="48"/>
  <c r="L204355" i="48"/>
  <c r="L204354" i="48"/>
  <c r="L204353" i="48"/>
  <c r="L204352" i="48"/>
  <c r="L204351" i="48"/>
  <c r="L204350" i="48"/>
  <c r="L204349" i="48"/>
  <c r="L204348" i="48"/>
  <c r="L204347" i="48"/>
  <c r="L204346" i="48"/>
  <c r="L204345" i="48"/>
  <c r="L204344" i="48"/>
  <c r="L204343" i="48"/>
  <c r="L204342" i="48"/>
  <c r="L204341" i="48"/>
  <c r="L204340" i="48"/>
  <c r="L204339" i="48"/>
  <c r="L204338" i="48"/>
  <c r="L204337" i="48"/>
  <c r="L204336" i="48"/>
  <c r="L204335" i="48"/>
  <c r="L204334" i="48"/>
  <c r="L204333" i="48"/>
  <c r="L204332" i="48"/>
  <c r="L204331" i="48"/>
  <c r="L204330" i="48"/>
  <c r="L204329" i="48"/>
  <c r="L204328" i="48"/>
  <c r="L204327" i="48"/>
  <c r="L204326" i="48"/>
  <c r="L204325" i="48"/>
  <c r="L204324" i="48"/>
  <c r="L204323" i="48"/>
  <c r="L204322" i="48"/>
  <c r="L204321" i="48"/>
  <c r="L204320" i="48"/>
  <c r="L204319" i="48"/>
  <c r="L204318" i="48"/>
  <c r="L204317" i="48"/>
  <c r="L204316" i="48"/>
  <c r="L204315" i="48"/>
  <c r="L204314" i="48"/>
  <c r="L204313" i="48"/>
  <c r="L204312" i="48"/>
  <c r="L204311" i="48"/>
  <c r="L204310" i="48"/>
  <c r="L204309" i="48"/>
  <c r="L204308" i="48"/>
  <c r="L204307" i="48"/>
  <c r="L204306" i="48"/>
  <c r="L204305" i="48"/>
  <c r="L204304" i="48"/>
  <c r="L204303" i="48"/>
  <c r="L204302" i="48"/>
  <c r="L204301" i="48"/>
  <c r="L204300" i="48"/>
  <c r="L204299" i="48"/>
  <c r="L204298" i="48"/>
  <c r="L204297" i="48"/>
  <c r="L204296" i="48"/>
  <c r="L204295" i="48"/>
  <c r="L204294" i="48"/>
  <c r="L204293" i="48"/>
  <c r="L204292" i="48"/>
  <c r="L204291" i="48"/>
  <c r="L204290" i="48"/>
  <c r="L204289" i="48"/>
  <c r="L204288" i="48"/>
  <c r="L204287" i="48"/>
  <c r="L204286" i="48"/>
  <c r="L204285" i="48"/>
  <c r="L204284" i="48"/>
  <c r="L204283" i="48"/>
  <c r="L204282" i="48"/>
  <c r="L204281" i="48"/>
  <c r="L204280" i="48"/>
  <c r="L204279" i="48"/>
  <c r="L204278" i="48"/>
  <c r="L204277" i="48"/>
  <c r="L204276" i="48"/>
  <c r="L204275" i="48"/>
  <c r="L204274" i="48"/>
  <c r="L204273" i="48"/>
  <c r="L204272" i="48"/>
  <c r="L204271" i="48"/>
  <c r="L204270" i="48"/>
  <c r="L204269" i="48"/>
  <c r="L204268" i="48"/>
  <c r="L204267" i="48"/>
  <c r="L204266" i="48"/>
  <c r="L204265" i="48"/>
  <c r="L204264" i="48"/>
  <c r="L204263" i="48"/>
  <c r="L204262" i="48"/>
  <c r="L204261" i="48"/>
  <c r="L204260" i="48"/>
  <c r="L204259" i="48"/>
  <c r="L204258" i="48"/>
  <c r="L204257" i="48"/>
  <c r="L204256" i="48"/>
  <c r="L204255" i="48"/>
  <c r="L204254" i="48"/>
  <c r="L204253" i="48"/>
  <c r="L204252" i="48"/>
  <c r="L204251" i="48"/>
  <c r="L204250" i="48"/>
  <c r="L204249" i="48"/>
  <c r="L204248" i="48"/>
  <c r="L204247" i="48"/>
  <c r="L204246" i="48"/>
  <c r="L204245" i="48"/>
  <c r="L204244" i="48"/>
  <c r="L204243" i="48"/>
  <c r="L204242" i="48"/>
  <c r="L204241" i="48"/>
  <c r="L204240" i="48"/>
  <c r="L204239" i="48"/>
  <c r="L204238" i="48"/>
  <c r="L204237" i="48"/>
  <c r="L204236" i="48"/>
  <c r="L204235" i="48"/>
  <c r="L204234" i="48"/>
  <c r="L204233" i="48"/>
  <c r="L204232" i="48"/>
  <c r="L204231" i="48"/>
  <c r="L204230" i="48"/>
  <c r="L204229" i="48"/>
  <c r="L204228" i="48"/>
  <c r="L204227" i="48"/>
  <c r="L204226" i="48"/>
  <c r="L204225" i="48"/>
  <c r="L204224" i="48"/>
  <c r="L204223" i="48"/>
  <c r="L204222" i="48"/>
  <c r="L204221" i="48"/>
  <c r="L204220" i="48"/>
  <c r="L204219" i="48"/>
  <c r="L204218" i="48"/>
  <c r="L204217" i="48"/>
  <c r="L204216" i="48"/>
  <c r="L204215" i="48"/>
  <c r="L204214" i="48"/>
  <c r="L204213" i="48"/>
  <c r="L204212" i="48"/>
  <c r="L204211" i="48"/>
  <c r="L204210" i="48"/>
  <c r="L204209" i="48"/>
  <c r="L204208" i="48"/>
  <c r="L204207" i="48"/>
  <c r="L204206" i="48"/>
  <c r="L204205" i="48"/>
  <c r="L204204" i="48"/>
  <c r="L204203" i="48"/>
  <c r="L204202" i="48"/>
  <c r="L204201" i="48"/>
  <c r="L204200" i="48"/>
  <c r="L204199" i="48"/>
  <c r="L204198" i="48"/>
  <c r="L204197" i="48"/>
  <c r="L204196" i="48"/>
  <c r="L204195" i="48"/>
  <c r="L204194" i="48"/>
  <c r="L204193" i="48"/>
  <c r="L204192" i="48"/>
  <c r="L204191" i="48"/>
  <c r="L204190" i="48"/>
  <c r="L204189" i="48"/>
  <c r="L204188" i="48"/>
  <c r="L204187" i="48"/>
  <c r="L204186" i="48"/>
  <c r="L204185" i="48"/>
  <c r="L204184" i="48"/>
  <c r="L204183" i="48"/>
  <c r="L204182" i="48"/>
  <c r="L204181" i="48"/>
  <c r="L204180" i="48"/>
  <c r="L204179" i="48"/>
  <c r="L204178" i="48"/>
  <c r="L204177" i="48"/>
  <c r="L204176" i="48"/>
  <c r="L204175" i="48"/>
  <c r="L204174" i="48"/>
  <c r="L204173" i="48"/>
  <c r="L204172" i="48"/>
  <c r="L204171" i="48"/>
  <c r="L204170" i="48"/>
  <c r="L204169" i="48"/>
  <c r="L204168" i="48"/>
  <c r="L204167" i="48"/>
  <c r="L204166" i="48"/>
  <c r="L204165" i="48"/>
  <c r="L204164" i="48"/>
  <c r="L204163" i="48"/>
  <c r="L204162" i="48"/>
  <c r="L204161" i="48"/>
  <c r="L204160" i="48"/>
  <c r="L204159" i="48"/>
  <c r="L204158" i="48"/>
  <c r="L204157" i="48"/>
  <c r="L204156" i="48"/>
  <c r="L204155" i="48"/>
  <c r="L204154" i="48"/>
  <c r="L204153" i="48"/>
  <c r="L204152" i="48"/>
  <c r="L204151" i="48"/>
  <c r="L204150" i="48"/>
  <c r="L204149" i="48"/>
  <c r="L204148" i="48"/>
  <c r="L204147" i="48"/>
  <c r="L204146" i="48"/>
  <c r="L204145" i="48"/>
  <c r="L204144" i="48"/>
  <c r="L204143" i="48"/>
  <c r="L204142" i="48"/>
  <c r="L204141" i="48"/>
  <c r="L204140" i="48"/>
  <c r="L204139" i="48"/>
  <c r="L204138" i="48"/>
  <c r="L204137" i="48"/>
  <c r="L204136" i="48"/>
  <c r="L204135" i="48"/>
  <c r="L204134" i="48"/>
  <c r="L204133" i="48"/>
  <c r="L204132" i="48"/>
  <c r="L204131" i="48"/>
  <c r="L204130" i="48"/>
  <c r="L204129" i="48"/>
  <c r="L204128" i="48"/>
  <c r="L204127" i="48"/>
  <c r="L204126" i="48"/>
  <c r="L204125" i="48"/>
  <c r="L204124" i="48"/>
  <c r="L204123" i="48"/>
  <c r="L204122" i="48"/>
  <c r="L204121" i="48"/>
  <c r="L204120" i="48"/>
  <c r="L204119" i="48"/>
  <c r="L204118" i="48"/>
  <c r="L204117" i="48"/>
  <c r="L204116" i="48"/>
  <c r="L204115" i="48"/>
  <c r="L204114" i="48"/>
  <c r="L204113" i="48"/>
  <c r="L204112" i="48"/>
  <c r="L204111" i="48"/>
  <c r="L204110" i="48"/>
  <c r="L204109" i="48"/>
  <c r="L204108" i="48"/>
  <c r="L204107" i="48"/>
  <c r="L204106" i="48"/>
  <c r="L204105" i="48"/>
  <c r="L204104" i="48"/>
  <c r="L204103" i="48"/>
  <c r="L204102" i="48"/>
  <c r="L204101" i="48"/>
  <c r="L204100" i="48"/>
  <c r="L204099" i="48"/>
  <c r="L204098" i="48"/>
  <c r="L204097" i="48"/>
  <c r="L204096" i="48"/>
  <c r="L204095" i="48"/>
  <c r="L204094" i="48"/>
  <c r="L204093" i="48"/>
  <c r="L204092" i="48"/>
  <c r="L204091" i="48"/>
  <c r="L204090" i="48"/>
  <c r="L204089" i="48"/>
  <c r="L204088" i="48"/>
  <c r="L204087" i="48"/>
  <c r="L204086" i="48"/>
  <c r="L204085" i="48"/>
  <c r="L204084" i="48"/>
  <c r="L204083" i="48"/>
  <c r="L204082" i="48"/>
  <c r="L204081" i="48"/>
  <c r="L204080" i="48"/>
  <c r="L204079" i="48"/>
  <c r="L204078" i="48"/>
  <c r="L204077" i="48"/>
  <c r="L204076" i="48"/>
  <c r="L204075" i="48"/>
  <c r="L204074" i="48"/>
  <c r="L204073" i="48"/>
  <c r="L204072" i="48"/>
  <c r="L204071" i="48"/>
  <c r="L204070" i="48"/>
  <c r="L204069" i="48"/>
  <c r="L204068" i="48"/>
  <c r="L204067" i="48"/>
  <c r="L204066" i="48"/>
  <c r="L204065" i="48"/>
  <c r="L204064" i="48"/>
  <c r="L204063" i="48"/>
  <c r="L204062" i="48"/>
  <c r="L204061" i="48"/>
  <c r="L204060" i="48"/>
  <c r="L204059" i="48"/>
  <c r="L204058" i="48"/>
  <c r="L204057" i="48"/>
  <c r="L204056" i="48"/>
  <c r="L204055" i="48"/>
  <c r="L204054" i="48"/>
  <c r="L204053" i="48"/>
  <c r="L204052" i="48"/>
  <c r="L204051" i="48"/>
  <c r="L204050" i="48"/>
  <c r="L204049" i="48"/>
  <c r="L204048" i="48"/>
  <c r="L204047" i="48"/>
  <c r="L204046" i="48"/>
  <c r="L204045" i="48"/>
  <c r="L204044" i="48"/>
  <c r="L204043" i="48"/>
  <c r="L204042" i="48"/>
  <c r="L204041" i="48"/>
  <c r="L204040" i="48"/>
  <c r="L204039" i="48"/>
  <c r="L204038" i="48"/>
  <c r="L204037" i="48"/>
  <c r="L204036" i="48"/>
  <c r="L204035" i="48"/>
  <c r="L204034" i="48"/>
  <c r="L204033" i="48"/>
  <c r="L204032" i="48"/>
  <c r="L204031" i="48"/>
  <c r="L204030" i="48"/>
  <c r="L204029" i="48"/>
  <c r="L204028" i="48"/>
  <c r="L204027" i="48"/>
  <c r="L204026" i="48"/>
  <c r="L204025" i="48"/>
  <c r="L204024" i="48"/>
  <c r="L204023" i="48"/>
  <c r="L204022" i="48"/>
  <c r="L204021" i="48"/>
  <c r="L204020" i="48"/>
  <c r="L204019" i="48"/>
  <c r="L204018" i="48"/>
  <c r="L204017" i="48"/>
  <c r="L204016" i="48"/>
  <c r="L204015" i="48"/>
  <c r="L204014" i="48"/>
  <c r="L204013" i="48"/>
  <c r="L204012" i="48"/>
  <c r="L204011" i="48"/>
  <c r="L204010" i="48"/>
  <c r="L204009" i="48"/>
  <c r="L204008" i="48"/>
  <c r="L204007" i="48"/>
  <c r="L204006" i="48"/>
  <c r="L204005" i="48"/>
  <c r="L204004" i="48"/>
  <c r="L204003" i="48"/>
  <c r="L204002" i="48"/>
  <c r="L204001" i="48"/>
  <c r="L204000" i="48"/>
  <c r="L203999" i="48"/>
  <c r="L203998" i="48"/>
  <c r="L203997" i="48"/>
  <c r="L203996" i="48"/>
  <c r="L203995" i="48"/>
  <c r="L203994" i="48"/>
  <c r="L203993" i="48"/>
  <c r="L203992" i="48"/>
  <c r="L203991" i="48"/>
  <c r="L203990" i="48"/>
  <c r="L203989" i="48"/>
  <c r="L203988" i="48"/>
  <c r="L203987" i="48"/>
  <c r="L203986" i="48"/>
  <c r="L203985" i="48"/>
  <c r="L203984" i="48"/>
  <c r="L203983" i="48"/>
  <c r="L203982" i="48"/>
  <c r="L203981" i="48"/>
  <c r="L203980" i="48"/>
  <c r="L203979" i="48"/>
  <c r="L203978" i="48"/>
  <c r="L203977" i="48"/>
  <c r="L203976" i="48"/>
  <c r="L203975" i="48"/>
  <c r="L203974" i="48"/>
  <c r="L203973" i="48"/>
  <c r="L203972" i="48"/>
  <c r="L203971" i="48"/>
  <c r="L203970" i="48"/>
  <c r="L203969" i="48"/>
  <c r="L203968" i="48"/>
  <c r="L203967" i="48"/>
  <c r="L203966" i="48"/>
  <c r="L203965" i="48"/>
  <c r="L203964" i="48"/>
  <c r="L203963" i="48"/>
  <c r="L203962" i="48"/>
  <c r="L203961" i="48"/>
  <c r="L203960" i="48"/>
  <c r="L203959" i="48"/>
  <c r="L203958" i="48"/>
  <c r="L203957" i="48"/>
  <c r="L203956" i="48"/>
  <c r="L203955" i="48"/>
  <c r="L203954" i="48"/>
  <c r="L203953" i="48"/>
  <c r="L203952" i="48"/>
  <c r="L203951" i="48"/>
  <c r="L203950" i="48"/>
  <c r="L203949" i="48"/>
  <c r="L203948" i="48"/>
  <c r="L203947" i="48"/>
  <c r="L203946" i="48"/>
  <c r="L203945" i="48"/>
  <c r="L203944" i="48"/>
  <c r="L203943" i="48"/>
  <c r="L203942" i="48"/>
  <c r="L203941" i="48"/>
  <c r="L203940" i="48"/>
  <c r="L203939" i="48"/>
  <c r="L203938" i="48"/>
  <c r="L203937" i="48"/>
  <c r="L203936" i="48"/>
  <c r="L203935" i="48"/>
  <c r="L203934" i="48"/>
  <c r="L203933" i="48"/>
  <c r="L203932" i="48"/>
  <c r="L203931" i="48"/>
  <c r="L203930" i="48"/>
  <c r="L203929" i="48"/>
  <c r="L203928" i="48"/>
  <c r="L203927" i="48"/>
  <c r="L203926" i="48"/>
  <c r="L203925" i="48"/>
  <c r="L203924" i="48"/>
  <c r="L203923" i="48"/>
  <c r="L203922" i="48"/>
  <c r="L203921" i="48"/>
  <c r="L203920" i="48"/>
  <c r="L203919" i="48"/>
  <c r="L203918" i="48"/>
  <c r="L203917" i="48"/>
  <c r="L203916" i="48"/>
  <c r="L203915" i="48"/>
  <c r="L203914" i="48"/>
  <c r="L203913" i="48"/>
  <c r="L203912" i="48"/>
  <c r="L203911" i="48"/>
  <c r="L203910" i="48"/>
  <c r="L203909" i="48"/>
  <c r="L203908" i="48"/>
  <c r="L203907" i="48"/>
  <c r="L203906" i="48"/>
  <c r="L203905" i="48"/>
  <c r="L203904" i="48"/>
  <c r="L203903" i="48"/>
  <c r="L203902" i="48"/>
  <c r="L203901" i="48"/>
  <c r="L203900" i="48"/>
  <c r="L203899" i="48"/>
  <c r="L203898" i="48"/>
  <c r="L203897" i="48"/>
  <c r="L203896" i="48"/>
  <c r="L203895" i="48"/>
  <c r="L203894" i="48"/>
  <c r="L203893" i="48"/>
  <c r="L203892" i="48"/>
  <c r="L203891" i="48"/>
  <c r="L203890" i="48"/>
  <c r="L203889" i="48"/>
  <c r="L203888" i="48"/>
  <c r="L203887" i="48"/>
  <c r="L203886" i="48"/>
  <c r="L203885" i="48"/>
  <c r="L203884" i="48"/>
  <c r="L203883" i="48"/>
  <c r="L203882" i="48"/>
  <c r="L203881" i="48"/>
  <c r="L203880" i="48"/>
  <c r="L203879" i="48"/>
  <c r="L203878" i="48"/>
  <c r="L203877" i="48"/>
  <c r="L203876" i="48"/>
  <c r="L203875" i="48"/>
  <c r="L203874" i="48"/>
  <c r="L203873" i="48"/>
  <c r="L203872" i="48"/>
  <c r="L203871" i="48"/>
  <c r="L203870" i="48"/>
  <c r="L203869" i="48"/>
  <c r="L203868" i="48"/>
  <c r="L203867" i="48"/>
  <c r="L203866" i="48"/>
  <c r="L203865" i="48"/>
  <c r="L203864" i="48"/>
  <c r="L203863" i="48"/>
  <c r="L203862" i="48"/>
  <c r="L203861" i="48"/>
  <c r="L203860" i="48"/>
  <c r="L203859" i="48"/>
  <c r="L203858" i="48"/>
  <c r="L203857" i="48"/>
  <c r="L203856" i="48"/>
  <c r="L203855" i="48"/>
  <c r="L203854" i="48"/>
  <c r="L203853" i="48"/>
  <c r="L203852" i="48"/>
  <c r="L203851" i="48"/>
  <c r="L203850" i="48"/>
  <c r="L203849" i="48"/>
  <c r="L203848" i="48"/>
  <c r="L203847" i="48"/>
  <c r="L203846" i="48"/>
  <c r="L203845" i="48"/>
  <c r="L203844" i="48"/>
  <c r="L203843" i="48"/>
  <c r="L203842" i="48"/>
  <c r="L203841" i="48"/>
  <c r="L203840" i="48"/>
  <c r="L203839" i="48"/>
  <c r="L203838" i="48"/>
  <c r="L203837" i="48"/>
  <c r="L203836" i="48"/>
  <c r="L203835" i="48"/>
  <c r="L203834" i="48"/>
  <c r="L203833" i="48"/>
  <c r="L203832" i="48"/>
  <c r="L203831" i="48"/>
  <c r="L203830" i="48"/>
  <c r="L203829" i="48"/>
  <c r="L203828" i="48"/>
  <c r="L203827" i="48"/>
  <c r="L203826" i="48"/>
  <c r="L203825" i="48"/>
  <c r="L203824" i="48"/>
  <c r="L203823" i="48"/>
  <c r="L203822" i="48"/>
  <c r="L203821" i="48"/>
  <c r="L203820" i="48"/>
  <c r="L203819" i="48"/>
  <c r="L203818" i="48"/>
  <c r="L203817" i="48"/>
  <c r="L203816" i="48"/>
  <c r="L203815" i="48"/>
  <c r="L203814" i="48"/>
  <c r="L203813" i="48"/>
  <c r="L203812" i="48"/>
  <c r="L203811" i="48"/>
  <c r="L203810" i="48"/>
  <c r="L203809" i="48"/>
  <c r="L203808" i="48"/>
  <c r="L203807" i="48"/>
  <c r="L203806" i="48"/>
  <c r="L203805" i="48"/>
  <c r="L203804" i="48"/>
  <c r="L203803" i="48"/>
  <c r="L203802" i="48"/>
  <c r="L203801" i="48"/>
  <c r="L203800" i="48"/>
  <c r="L203799" i="48"/>
  <c r="L203798" i="48"/>
  <c r="L203797" i="48"/>
  <c r="L203796" i="48"/>
  <c r="L203795" i="48"/>
  <c r="L203794" i="48"/>
  <c r="L203793" i="48"/>
  <c r="L203792" i="48"/>
  <c r="L203791" i="48"/>
  <c r="L203790" i="48"/>
  <c r="L203789" i="48"/>
  <c r="L203788" i="48"/>
  <c r="L203787" i="48"/>
  <c r="L203786" i="48"/>
  <c r="L203785" i="48"/>
  <c r="L203784" i="48"/>
  <c r="L203783" i="48"/>
  <c r="L203782" i="48"/>
  <c r="L203781" i="48"/>
  <c r="L203780" i="48"/>
  <c r="L203779" i="48"/>
  <c r="L203778" i="48"/>
  <c r="L203777" i="48"/>
  <c r="L203776" i="48"/>
  <c r="L203775" i="48"/>
  <c r="L203774" i="48"/>
  <c r="L203773" i="48"/>
  <c r="L203772" i="48"/>
  <c r="L203771" i="48"/>
  <c r="L203770" i="48"/>
  <c r="L203769" i="48"/>
  <c r="L203768" i="48"/>
  <c r="L203767" i="48"/>
  <c r="L203766" i="48"/>
  <c r="L203765" i="48"/>
  <c r="L203764" i="48"/>
  <c r="L203763" i="48"/>
  <c r="L203762" i="48"/>
  <c r="L203761" i="48"/>
  <c r="L203760" i="48"/>
  <c r="L203759" i="48"/>
  <c r="L203758" i="48"/>
  <c r="L203757" i="48"/>
  <c r="L203756" i="48"/>
  <c r="L203755" i="48"/>
  <c r="L203754" i="48"/>
  <c r="L203753" i="48"/>
  <c r="L203752" i="48"/>
  <c r="L203751" i="48"/>
  <c r="L203750" i="48"/>
  <c r="L203749" i="48"/>
  <c r="L203748" i="48"/>
  <c r="L203747" i="48"/>
  <c r="L203746" i="48"/>
  <c r="L203745" i="48"/>
  <c r="L203744" i="48"/>
  <c r="L203743" i="48"/>
  <c r="L203742" i="48"/>
  <c r="L203741" i="48"/>
  <c r="L203740" i="48"/>
  <c r="L203739" i="48"/>
  <c r="L203738" i="48"/>
  <c r="L203737" i="48"/>
  <c r="L203736" i="48"/>
  <c r="L203735" i="48"/>
  <c r="L203734" i="48"/>
  <c r="L203733" i="48"/>
  <c r="L203732" i="48"/>
  <c r="L203731" i="48"/>
  <c r="L203730" i="48"/>
  <c r="L203729" i="48"/>
  <c r="L203728" i="48"/>
  <c r="L203727" i="48"/>
  <c r="L203726" i="48"/>
  <c r="L203725" i="48"/>
  <c r="L203724" i="48"/>
  <c r="L203723" i="48"/>
  <c r="L203722" i="48"/>
  <c r="L203721" i="48"/>
  <c r="L203720" i="48"/>
  <c r="L203719" i="48"/>
  <c r="L203718" i="48"/>
  <c r="L203717" i="48"/>
  <c r="L203716" i="48"/>
  <c r="L203715" i="48"/>
  <c r="L203714" i="48"/>
  <c r="L203713" i="48"/>
  <c r="L203712" i="48"/>
  <c r="L203711" i="48"/>
  <c r="L203710" i="48"/>
  <c r="L203709" i="48"/>
  <c r="L203708" i="48"/>
  <c r="L203707" i="48"/>
  <c r="L203706" i="48"/>
  <c r="L203705" i="48"/>
  <c r="L203704" i="48"/>
  <c r="L203703" i="48"/>
  <c r="L203702" i="48"/>
  <c r="L203701" i="48"/>
  <c r="L203700" i="48"/>
  <c r="L203699" i="48"/>
  <c r="L203698" i="48"/>
  <c r="L203697" i="48"/>
  <c r="L203696" i="48"/>
  <c r="L203695" i="48"/>
  <c r="L203694" i="48"/>
  <c r="L203693" i="48"/>
  <c r="L203692" i="48"/>
  <c r="L203691" i="48"/>
  <c r="L203690" i="48"/>
  <c r="L203689" i="48"/>
  <c r="L203688" i="48"/>
  <c r="L203687" i="48"/>
  <c r="L203686" i="48"/>
  <c r="L203685" i="48"/>
  <c r="L203684" i="48"/>
  <c r="L203683" i="48"/>
  <c r="L203682" i="48"/>
  <c r="L203681" i="48"/>
  <c r="L203680" i="48"/>
  <c r="L203679" i="48"/>
  <c r="L203678" i="48"/>
  <c r="L203677" i="48"/>
  <c r="L203676" i="48"/>
  <c r="L203675" i="48"/>
  <c r="L203674" i="48"/>
  <c r="L203673" i="48"/>
  <c r="L203672" i="48"/>
  <c r="L203671" i="48"/>
  <c r="L203670" i="48"/>
  <c r="L203669" i="48"/>
  <c r="L203668" i="48"/>
  <c r="L203667" i="48"/>
  <c r="L203666" i="48"/>
  <c r="L203665" i="48"/>
  <c r="L203664" i="48"/>
  <c r="L203663" i="48"/>
  <c r="L203662" i="48"/>
  <c r="L203661" i="48"/>
  <c r="L203660" i="48"/>
  <c r="L203659" i="48"/>
  <c r="L203658" i="48"/>
  <c r="L203657" i="48"/>
  <c r="L203656" i="48"/>
  <c r="L203655" i="48"/>
  <c r="L203654" i="48"/>
  <c r="L203653" i="48"/>
  <c r="L203652" i="48"/>
  <c r="L203651" i="48"/>
  <c r="L203650" i="48"/>
  <c r="L203649" i="48"/>
  <c r="L203648" i="48"/>
  <c r="L203647" i="48"/>
  <c r="L203646" i="48"/>
  <c r="L203645" i="48"/>
  <c r="L203644" i="48"/>
  <c r="L203643" i="48"/>
  <c r="L203642" i="48"/>
  <c r="L203641" i="48"/>
  <c r="L203640" i="48"/>
  <c r="L203639" i="48"/>
  <c r="L203638" i="48"/>
  <c r="L203637" i="48"/>
  <c r="L203636" i="48"/>
  <c r="L203635" i="48"/>
  <c r="L203634" i="48"/>
  <c r="L203633" i="48"/>
  <c r="L203632" i="48"/>
  <c r="L203631" i="48"/>
  <c r="L203630" i="48"/>
  <c r="L203629" i="48"/>
  <c r="L203628" i="48"/>
  <c r="L203627" i="48"/>
  <c r="L203626" i="48"/>
  <c r="L203625" i="48"/>
  <c r="L203624" i="48"/>
  <c r="L203623" i="48"/>
  <c r="L203622" i="48"/>
  <c r="L203621" i="48"/>
  <c r="L203620" i="48"/>
  <c r="L203619" i="48"/>
  <c r="L203618" i="48"/>
  <c r="L203617" i="48"/>
  <c r="L203616" i="48"/>
  <c r="L203615" i="48"/>
  <c r="L203614" i="48"/>
  <c r="L203613" i="48"/>
  <c r="L203612" i="48"/>
  <c r="L203611" i="48"/>
  <c r="L203610" i="48"/>
  <c r="L203609" i="48"/>
  <c r="L203608" i="48"/>
  <c r="L203607" i="48"/>
  <c r="L203606" i="48"/>
  <c r="L203605" i="48"/>
  <c r="L203604" i="48"/>
  <c r="L203603" i="48"/>
  <c r="L203602" i="48"/>
  <c r="L203601" i="48"/>
  <c r="L203600" i="48"/>
  <c r="L203599" i="48"/>
  <c r="L203598" i="48"/>
  <c r="L203597" i="48"/>
  <c r="L203596" i="48"/>
  <c r="L203595" i="48"/>
  <c r="L203594" i="48"/>
  <c r="L203593" i="48"/>
  <c r="L203592" i="48"/>
  <c r="L203591" i="48"/>
  <c r="L203590" i="48"/>
  <c r="L203589" i="48"/>
  <c r="L203588" i="48"/>
  <c r="L203587" i="48"/>
  <c r="L203586" i="48"/>
  <c r="L203585" i="48"/>
  <c r="L203584" i="48"/>
  <c r="L203583" i="48"/>
  <c r="L203582" i="48"/>
  <c r="L203581" i="48"/>
  <c r="L203580" i="48"/>
  <c r="L203579" i="48"/>
  <c r="L203578" i="48"/>
  <c r="L203577" i="48"/>
  <c r="L203576" i="48"/>
  <c r="L203575" i="48"/>
  <c r="L203574" i="48"/>
  <c r="L203573" i="48"/>
  <c r="L203572" i="48"/>
  <c r="L203571" i="48"/>
  <c r="L203570" i="48"/>
  <c r="L203569" i="48"/>
  <c r="L203568" i="48"/>
  <c r="L203567" i="48"/>
  <c r="L203566" i="48"/>
  <c r="L203565" i="48"/>
  <c r="L203564" i="48"/>
  <c r="L203563" i="48"/>
  <c r="L203562" i="48"/>
  <c r="L203561" i="48"/>
  <c r="L203560" i="48"/>
  <c r="L203559" i="48"/>
  <c r="L203558" i="48"/>
  <c r="L203557" i="48"/>
  <c r="L203556" i="48"/>
  <c r="L203555" i="48"/>
  <c r="L203554" i="48"/>
  <c r="L203553" i="48"/>
  <c r="L203552" i="48"/>
  <c r="L203551" i="48"/>
  <c r="L203550" i="48"/>
  <c r="L203549" i="48"/>
  <c r="L203548" i="48"/>
  <c r="L203547" i="48"/>
  <c r="L203546" i="48"/>
  <c r="L203545" i="48"/>
  <c r="L203544" i="48"/>
  <c r="L203543" i="48"/>
  <c r="L203542" i="48"/>
  <c r="L203541" i="48"/>
  <c r="L203540" i="48"/>
  <c r="L203539" i="48"/>
  <c r="L203538" i="48"/>
  <c r="L203537" i="48"/>
  <c r="L203536" i="48"/>
  <c r="L203535" i="48"/>
  <c r="L203534" i="48"/>
  <c r="L203533" i="48"/>
  <c r="L203532" i="48"/>
  <c r="L203531" i="48"/>
  <c r="L203530" i="48"/>
  <c r="L203529" i="48"/>
  <c r="L203528" i="48"/>
  <c r="L203527" i="48"/>
  <c r="L203526" i="48"/>
  <c r="L203525" i="48"/>
  <c r="L203524" i="48"/>
  <c r="L203523" i="48"/>
  <c r="L203522" i="48"/>
  <c r="L203521" i="48"/>
  <c r="L203520" i="48"/>
  <c r="L203519" i="48"/>
  <c r="L203518" i="48"/>
  <c r="L203517" i="48"/>
  <c r="L203516" i="48"/>
  <c r="L203515" i="48"/>
  <c r="L203514" i="48"/>
  <c r="L203513" i="48"/>
  <c r="L203512" i="48"/>
  <c r="L203511" i="48"/>
  <c r="L203510" i="48"/>
  <c r="L203509" i="48"/>
  <c r="L203508" i="48"/>
  <c r="L203507" i="48"/>
  <c r="L203506" i="48"/>
  <c r="L203505" i="48"/>
  <c r="L203504" i="48"/>
  <c r="L203503" i="48"/>
  <c r="L203502" i="48"/>
  <c r="L203501" i="48"/>
  <c r="L203500" i="48"/>
  <c r="L203499" i="48"/>
  <c r="L203498" i="48"/>
  <c r="L203497" i="48"/>
  <c r="L203496" i="48"/>
  <c r="L203495" i="48"/>
  <c r="L203494" i="48"/>
  <c r="L203493" i="48"/>
  <c r="L203492" i="48"/>
  <c r="L203491" i="48"/>
  <c r="L203490" i="48"/>
  <c r="L203489" i="48"/>
  <c r="L203488" i="48"/>
  <c r="L203487" i="48"/>
  <c r="L203486" i="48"/>
  <c r="L203485" i="48"/>
  <c r="L203484" i="48"/>
  <c r="L203483" i="48"/>
  <c r="L203482" i="48"/>
  <c r="L203481" i="48"/>
  <c r="L203480" i="48"/>
  <c r="L203479" i="48"/>
  <c r="L203478" i="48"/>
  <c r="L203477" i="48"/>
  <c r="L203476" i="48"/>
  <c r="L203475" i="48"/>
  <c r="L203474" i="48"/>
  <c r="L203473" i="48"/>
  <c r="L203472" i="48"/>
  <c r="L203471" i="48"/>
  <c r="L203470" i="48"/>
  <c r="L203469" i="48"/>
  <c r="L203468" i="48"/>
  <c r="L203467" i="48"/>
  <c r="L203466" i="48"/>
  <c r="L203465" i="48"/>
  <c r="L203464" i="48"/>
  <c r="L203463" i="48"/>
  <c r="L203462" i="48"/>
  <c r="L203461" i="48"/>
  <c r="L203460" i="48"/>
  <c r="L203459" i="48"/>
  <c r="L203458" i="48"/>
  <c r="L203457" i="48"/>
  <c r="L203456" i="48"/>
  <c r="L203455" i="48"/>
  <c r="L203454" i="48"/>
  <c r="L203453" i="48"/>
  <c r="L203452" i="48"/>
  <c r="L203451" i="48"/>
  <c r="L203450" i="48"/>
  <c r="L203449" i="48"/>
  <c r="L203448" i="48"/>
  <c r="L203447" i="48"/>
  <c r="L203446" i="48"/>
  <c r="L203445" i="48"/>
  <c r="L203444" i="48"/>
  <c r="L203443" i="48"/>
  <c r="L203442" i="48"/>
  <c r="L203441" i="48"/>
  <c r="L203440" i="48"/>
  <c r="L203439" i="48"/>
  <c r="L203438" i="48"/>
  <c r="L203437" i="48"/>
  <c r="L203436" i="48"/>
  <c r="L203435" i="48"/>
  <c r="L203434" i="48"/>
  <c r="L203433" i="48"/>
  <c r="L203432" i="48"/>
  <c r="L203431" i="48"/>
  <c r="L203430" i="48"/>
  <c r="L203429" i="48"/>
  <c r="L203428" i="48"/>
  <c r="L203427" i="48"/>
  <c r="L203426" i="48"/>
  <c r="L203425" i="48"/>
  <c r="L203424" i="48"/>
  <c r="L203423" i="48"/>
  <c r="L203422" i="48"/>
  <c r="L203421" i="48"/>
  <c r="L203420" i="48"/>
  <c r="L203419" i="48"/>
  <c r="L203418" i="48"/>
  <c r="L203417" i="48"/>
  <c r="L203416" i="48"/>
  <c r="L203415" i="48"/>
  <c r="L203414" i="48"/>
  <c r="L203413" i="48"/>
  <c r="L203412" i="48"/>
  <c r="L203411" i="48"/>
  <c r="L203410" i="48"/>
  <c r="L203409" i="48"/>
  <c r="L203408" i="48"/>
  <c r="L203407" i="48"/>
  <c r="L203406" i="48"/>
  <c r="L203405" i="48"/>
  <c r="L203404" i="48"/>
  <c r="L203403" i="48"/>
  <c r="L203402" i="48"/>
  <c r="L203401" i="48"/>
  <c r="L203400" i="48"/>
  <c r="L203399" i="48"/>
  <c r="L203398" i="48"/>
  <c r="L203397" i="48"/>
  <c r="L203396" i="48"/>
  <c r="L203395" i="48"/>
  <c r="L203394" i="48"/>
  <c r="L203393" i="48"/>
  <c r="L203392" i="48"/>
  <c r="L203391" i="48"/>
  <c r="L203390" i="48"/>
  <c r="L203389" i="48"/>
  <c r="L203388" i="48"/>
  <c r="L203387" i="48"/>
  <c r="L203386" i="48"/>
  <c r="L203385" i="48"/>
  <c r="L203384" i="48"/>
  <c r="L203383" i="48"/>
  <c r="L203382" i="48"/>
  <c r="L203381" i="48"/>
  <c r="L203380" i="48"/>
  <c r="L203379" i="48"/>
  <c r="L203378" i="48"/>
  <c r="L203377" i="48"/>
  <c r="L203376" i="48"/>
  <c r="L203375" i="48"/>
  <c r="L203374" i="48"/>
  <c r="L203373" i="48"/>
  <c r="L203372" i="48"/>
  <c r="L203371" i="48"/>
  <c r="L203370" i="48"/>
  <c r="L203369" i="48"/>
  <c r="L203368" i="48"/>
  <c r="L203367" i="48"/>
  <c r="L203366" i="48"/>
  <c r="L203365" i="48"/>
  <c r="L203364" i="48"/>
  <c r="L203363" i="48"/>
  <c r="L203362" i="48"/>
  <c r="L203361" i="48"/>
  <c r="L203360" i="48"/>
  <c r="L203359" i="48"/>
  <c r="L203358" i="48"/>
  <c r="L203357" i="48"/>
  <c r="L203356" i="48"/>
  <c r="L203355" i="48"/>
  <c r="L203354" i="48"/>
  <c r="L203353" i="48"/>
  <c r="L203352" i="48"/>
  <c r="L203351" i="48"/>
  <c r="L203350" i="48"/>
  <c r="L203349" i="48"/>
  <c r="L203348" i="48"/>
  <c r="L203347" i="48"/>
  <c r="L203346" i="48"/>
  <c r="L203345" i="48"/>
  <c r="L203344" i="48"/>
  <c r="L203343" i="48"/>
  <c r="L203342" i="48"/>
  <c r="L203341" i="48"/>
  <c r="L203340" i="48"/>
  <c r="L203339" i="48"/>
  <c r="L203338" i="48"/>
  <c r="L203337" i="48"/>
  <c r="L203336" i="48"/>
  <c r="L203335" i="48"/>
  <c r="L203334" i="48"/>
  <c r="L203333" i="48"/>
  <c r="L203332" i="48"/>
  <c r="L203331" i="48"/>
  <c r="L203330" i="48"/>
  <c r="L203329" i="48"/>
  <c r="L203328" i="48"/>
  <c r="L203327" i="48"/>
  <c r="L203326" i="48"/>
  <c r="L203325" i="48"/>
  <c r="L203324" i="48"/>
  <c r="L203323" i="48"/>
  <c r="L203322" i="48"/>
  <c r="L203321" i="48"/>
  <c r="L203320" i="48"/>
  <c r="L203319" i="48"/>
  <c r="L203318" i="48"/>
  <c r="L203317" i="48"/>
  <c r="L203316" i="48"/>
  <c r="L203315" i="48"/>
  <c r="L203314" i="48"/>
  <c r="L203313" i="48"/>
  <c r="L203312" i="48"/>
  <c r="L203311" i="48"/>
  <c r="L203310" i="48"/>
  <c r="L203309" i="48"/>
  <c r="L203308" i="48"/>
  <c r="L203307" i="48"/>
  <c r="L203306" i="48"/>
  <c r="L203305" i="48"/>
  <c r="L203304" i="48"/>
  <c r="L203303" i="48"/>
  <c r="L203302" i="48"/>
  <c r="L203301" i="48"/>
  <c r="L203300" i="48"/>
  <c r="L203299" i="48"/>
  <c r="L203298" i="48"/>
  <c r="L203297" i="48"/>
  <c r="L203296" i="48"/>
  <c r="L203295" i="48"/>
  <c r="L203294" i="48"/>
  <c r="L203293" i="48"/>
  <c r="L203292" i="48"/>
  <c r="L203291" i="48"/>
  <c r="L203290" i="48"/>
  <c r="L203289" i="48"/>
  <c r="L203288" i="48"/>
  <c r="L203287" i="48"/>
  <c r="L203286" i="48"/>
  <c r="L203285" i="48"/>
  <c r="L203284" i="48"/>
  <c r="L203283" i="48"/>
  <c r="L203282" i="48"/>
  <c r="L203281" i="48"/>
  <c r="L203280" i="48"/>
  <c r="L203279" i="48"/>
  <c r="L203278" i="48"/>
  <c r="L203277" i="48"/>
  <c r="L203276" i="48"/>
  <c r="L203275" i="48"/>
  <c r="L203274" i="48"/>
  <c r="L203273" i="48"/>
  <c r="L203272" i="48"/>
  <c r="L203271" i="48"/>
  <c r="L203270" i="48"/>
  <c r="L203269" i="48"/>
  <c r="L203268" i="48"/>
  <c r="L203267" i="48"/>
  <c r="L203266" i="48"/>
  <c r="L203265" i="48"/>
  <c r="L203264" i="48"/>
  <c r="L203263" i="48"/>
  <c r="L203262" i="48"/>
  <c r="L203261" i="48"/>
  <c r="L203260" i="48"/>
  <c r="L203259" i="48"/>
  <c r="L203258" i="48"/>
  <c r="L203257" i="48"/>
  <c r="L203256" i="48"/>
  <c r="L203255" i="48"/>
  <c r="L203254" i="48"/>
  <c r="L203253" i="48"/>
  <c r="L203252" i="48"/>
  <c r="L203251" i="48"/>
  <c r="L203250" i="48"/>
  <c r="L203249" i="48"/>
  <c r="L203248" i="48"/>
  <c r="L203247" i="48"/>
  <c r="L203246" i="48"/>
  <c r="L203245" i="48"/>
  <c r="L203244" i="48"/>
  <c r="L203243" i="48"/>
  <c r="L203242" i="48"/>
  <c r="L203241" i="48"/>
  <c r="L203240" i="48"/>
  <c r="L203239" i="48"/>
  <c r="L203238" i="48"/>
  <c r="L203237" i="48"/>
  <c r="L203236" i="48"/>
  <c r="L203235" i="48"/>
  <c r="L203234" i="48"/>
  <c r="L203233" i="48"/>
  <c r="L203232" i="48"/>
  <c r="L203231" i="48"/>
  <c r="L203230" i="48"/>
  <c r="L203229" i="48"/>
  <c r="L203228" i="48"/>
  <c r="L203227" i="48"/>
  <c r="L203226" i="48"/>
  <c r="L203225" i="48"/>
  <c r="L203224" i="48"/>
  <c r="L203223" i="48"/>
  <c r="L203222" i="48"/>
  <c r="L203221" i="48"/>
  <c r="L203220" i="48"/>
  <c r="L203219" i="48"/>
  <c r="L203218" i="48"/>
  <c r="L203217" i="48"/>
  <c r="L203216" i="48"/>
  <c r="L203215" i="48"/>
  <c r="L203214" i="48"/>
  <c r="L203213" i="48"/>
  <c r="L203212" i="48"/>
  <c r="L203211" i="48"/>
  <c r="L203210" i="48"/>
  <c r="L203209" i="48"/>
  <c r="L203208" i="48"/>
  <c r="L203207" i="48"/>
  <c r="L203206" i="48"/>
  <c r="L203205" i="48"/>
  <c r="L203204" i="48"/>
  <c r="L203203" i="48"/>
  <c r="L203202" i="48"/>
  <c r="L203201" i="48"/>
  <c r="L203200" i="48"/>
  <c r="L203199" i="48"/>
  <c r="L203198" i="48"/>
  <c r="L203197" i="48"/>
  <c r="L203196" i="48"/>
  <c r="L203195" i="48"/>
  <c r="L203194" i="48"/>
  <c r="L203193" i="48"/>
  <c r="L203192" i="48"/>
  <c r="L203191" i="48"/>
  <c r="L203190" i="48"/>
  <c r="L203189" i="48"/>
  <c r="L203188" i="48"/>
  <c r="L203187" i="48"/>
  <c r="L203186" i="48"/>
  <c r="L203185" i="48"/>
  <c r="L203184" i="48"/>
  <c r="L203183" i="48"/>
  <c r="L203182" i="48"/>
  <c r="L203181" i="48"/>
  <c r="L203180" i="48"/>
  <c r="L203179" i="48"/>
  <c r="L203178" i="48"/>
  <c r="L203177" i="48"/>
  <c r="L203176" i="48"/>
  <c r="L203175" i="48"/>
  <c r="L203174" i="48"/>
  <c r="L203173" i="48"/>
  <c r="L203172" i="48"/>
  <c r="L203171" i="48"/>
  <c r="L203170" i="48"/>
  <c r="L203169" i="48"/>
  <c r="L203168" i="48"/>
  <c r="L203167" i="48"/>
  <c r="L203166" i="48"/>
  <c r="L203165" i="48"/>
  <c r="L203164" i="48"/>
  <c r="L203163" i="48"/>
  <c r="L203162" i="48"/>
  <c r="L203161" i="48"/>
  <c r="L203160" i="48"/>
  <c r="L203159" i="48"/>
  <c r="L203158" i="48"/>
  <c r="L203157" i="48"/>
  <c r="L203156" i="48"/>
  <c r="L203155" i="48"/>
  <c r="L203154" i="48"/>
  <c r="L203153" i="48"/>
  <c r="L203152" i="48"/>
  <c r="L203151" i="48"/>
  <c r="L203150" i="48"/>
  <c r="L203149" i="48"/>
  <c r="L203148" i="48"/>
  <c r="L203147" i="48"/>
  <c r="L203146" i="48"/>
  <c r="L203145" i="48"/>
  <c r="L203144" i="48"/>
  <c r="L203143" i="48"/>
  <c r="L203142" i="48"/>
  <c r="L203141" i="48"/>
  <c r="L203140" i="48"/>
  <c r="L203139" i="48"/>
  <c r="L203138" i="48"/>
  <c r="L203137" i="48"/>
  <c r="L203136" i="48"/>
  <c r="L203135" i="48"/>
  <c r="L203134" i="48"/>
  <c r="L203133" i="48"/>
  <c r="L203132" i="48"/>
  <c r="L203131" i="48"/>
  <c r="L203130" i="48"/>
  <c r="L203129" i="48"/>
  <c r="L203128" i="48"/>
  <c r="L203127" i="48"/>
  <c r="L203126" i="48"/>
  <c r="L203125" i="48"/>
  <c r="L203124" i="48"/>
  <c r="L203123" i="48"/>
  <c r="L203122" i="48"/>
  <c r="L203121" i="48"/>
  <c r="L203120" i="48"/>
  <c r="L203119" i="48"/>
  <c r="L203118" i="48"/>
  <c r="L203117" i="48"/>
  <c r="L203116" i="48"/>
  <c r="L203115" i="48"/>
  <c r="L203114" i="48"/>
  <c r="L203113" i="48"/>
  <c r="L203112" i="48"/>
  <c r="L203111" i="48"/>
  <c r="L203110" i="48"/>
  <c r="L203109" i="48"/>
  <c r="L203108" i="48"/>
  <c r="L203107" i="48"/>
  <c r="L203106" i="48"/>
  <c r="L203105" i="48"/>
  <c r="L203104" i="48"/>
  <c r="L203103" i="48"/>
  <c r="L203102" i="48"/>
  <c r="L203101" i="48"/>
  <c r="L203100" i="48"/>
  <c r="L203099" i="48"/>
  <c r="L203098" i="48"/>
  <c r="L203097" i="48"/>
  <c r="L203096" i="48"/>
  <c r="L203095" i="48"/>
  <c r="L203094" i="48"/>
  <c r="L203093" i="48"/>
  <c r="L203092" i="48"/>
  <c r="L203091" i="48"/>
  <c r="L203090" i="48"/>
  <c r="L203089" i="48"/>
  <c r="L203088" i="48"/>
  <c r="L203087" i="48"/>
  <c r="L203086" i="48"/>
  <c r="L203085" i="48"/>
  <c r="L203084" i="48"/>
  <c r="L203083" i="48"/>
  <c r="L203082" i="48"/>
  <c r="L203081" i="48"/>
  <c r="L203080" i="48"/>
  <c r="L203079" i="48"/>
  <c r="L203078" i="48"/>
  <c r="L203077" i="48"/>
  <c r="L203076" i="48"/>
  <c r="L203075" i="48"/>
  <c r="L203074" i="48"/>
  <c r="L203073" i="48"/>
  <c r="L203072" i="48"/>
  <c r="L203071" i="48"/>
  <c r="L203070" i="48"/>
  <c r="L203069" i="48"/>
  <c r="L203068" i="48"/>
  <c r="L203067" i="48"/>
  <c r="L203066" i="48"/>
  <c r="L203065" i="48"/>
  <c r="L203064" i="48"/>
  <c r="L203063" i="48"/>
  <c r="L203062" i="48"/>
  <c r="L203061" i="48"/>
  <c r="L203060" i="48"/>
  <c r="L203059" i="48"/>
  <c r="L203058" i="48"/>
  <c r="L203057" i="48"/>
  <c r="L203056" i="48"/>
  <c r="L203055" i="48"/>
  <c r="L203054" i="48"/>
  <c r="L203053" i="48"/>
  <c r="L203052" i="48"/>
  <c r="L203051" i="48"/>
  <c r="L203050" i="48"/>
  <c r="L203049" i="48"/>
  <c r="L203048" i="48"/>
  <c r="L203047" i="48"/>
  <c r="L203046" i="48"/>
  <c r="L203045" i="48"/>
  <c r="L203044" i="48"/>
  <c r="L203043" i="48"/>
  <c r="L203042" i="48"/>
  <c r="L203041" i="48"/>
  <c r="L203040" i="48"/>
  <c r="L203039" i="48"/>
  <c r="L203038" i="48"/>
  <c r="L203037" i="48"/>
  <c r="L203036" i="48"/>
  <c r="L203035" i="48"/>
  <c r="L203034" i="48"/>
  <c r="L203033" i="48"/>
  <c r="L203032" i="48"/>
  <c r="L203031" i="48"/>
  <c r="L203030" i="48"/>
  <c r="L203029" i="48"/>
  <c r="L203028" i="48"/>
  <c r="L203027" i="48"/>
  <c r="L203026" i="48"/>
  <c r="L203025" i="48"/>
  <c r="L203024" i="48"/>
  <c r="L203023" i="48"/>
  <c r="L203022" i="48"/>
  <c r="L203021" i="48"/>
  <c r="L203020" i="48"/>
  <c r="L203019" i="48"/>
  <c r="L203018" i="48"/>
  <c r="L203017" i="48"/>
  <c r="L203016" i="48"/>
  <c r="L203015" i="48"/>
  <c r="L203014" i="48"/>
  <c r="L203013" i="48"/>
  <c r="L203012" i="48"/>
  <c r="L203011" i="48"/>
  <c r="L203010" i="48"/>
  <c r="L203009" i="48"/>
  <c r="L203008" i="48"/>
  <c r="L203007" i="48"/>
  <c r="L203006" i="48"/>
  <c r="L203005" i="48"/>
  <c r="L203004" i="48"/>
  <c r="L203003" i="48"/>
  <c r="L203002" i="48"/>
  <c r="L203001" i="48"/>
  <c r="L203000" i="48"/>
  <c r="L202999" i="48"/>
  <c r="L202998" i="48"/>
  <c r="L202997" i="48"/>
  <c r="L202996" i="48"/>
  <c r="L202995" i="48"/>
  <c r="L202994" i="48"/>
  <c r="L202993" i="48"/>
  <c r="L202992" i="48"/>
  <c r="L202991" i="48"/>
  <c r="L202990" i="48"/>
  <c r="L202989" i="48"/>
  <c r="L202988" i="48"/>
  <c r="L202987" i="48"/>
  <c r="L202986" i="48"/>
  <c r="L202985" i="48"/>
  <c r="L202984" i="48"/>
  <c r="L202983" i="48"/>
  <c r="L202982" i="48"/>
  <c r="L202981" i="48"/>
  <c r="L202980" i="48"/>
  <c r="L202979" i="48"/>
  <c r="L202978" i="48"/>
  <c r="L202977" i="48"/>
  <c r="L202976" i="48"/>
  <c r="L202975" i="48"/>
  <c r="L202974" i="48"/>
  <c r="L202973" i="48"/>
  <c r="L202972" i="48"/>
  <c r="L202971" i="48"/>
  <c r="L202970" i="48"/>
  <c r="L202969" i="48"/>
  <c r="L202968" i="48"/>
  <c r="L202967" i="48"/>
  <c r="L202966" i="48"/>
  <c r="L202965" i="48"/>
  <c r="L202964" i="48"/>
  <c r="L202963" i="48"/>
  <c r="L202962" i="48"/>
  <c r="L202961" i="48"/>
  <c r="L202960" i="48"/>
  <c r="L202959" i="48"/>
  <c r="L202958" i="48"/>
  <c r="L202957" i="48"/>
  <c r="L202956" i="48"/>
  <c r="L202955" i="48"/>
  <c r="L202954" i="48"/>
  <c r="L202953" i="48"/>
  <c r="L202952" i="48"/>
  <c r="L202951" i="48"/>
  <c r="L202950" i="48"/>
  <c r="L202949" i="48"/>
  <c r="L202948" i="48"/>
  <c r="L202947" i="48"/>
  <c r="L202946" i="48"/>
  <c r="L202945" i="48"/>
  <c r="L202944" i="48"/>
  <c r="L202943" i="48"/>
  <c r="L202942" i="48"/>
  <c r="L202941" i="48"/>
  <c r="L202940" i="48"/>
  <c r="L202939" i="48"/>
  <c r="L202938" i="48"/>
  <c r="L202937" i="48"/>
  <c r="L202936" i="48"/>
  <c r="L202935" i="48"/>
  <c r="L202934" i="48"/>
  <c r="L202933" i="48"/>
  <c r="L202932" i="48"/>
  <c r="L202931" i="48"/>
  <c r="L202930" i="48"/>
  <c r="L202929" i="48"/>
  <c r="L202928" i="48"/>
  <c r="L202927" i="48"/>
  <c r="L202926" i="48"/>
  <c r="L202925" i="48"/>
  <c r="L202924" i="48"/>
  <c r="L202923" i="48"/>
  <c r="L202922" i="48"/>
  <c r="L202921" i="48"/>
  <c r="L202920" i="48"/>
  <c r="L202919" i="48"/>
  <c r="L202918" i="48"/>
  <c r="L202917" i="48"/>
  <c r="L202916" i="48"/>
  <c r="L202915" i="48"/>
  <c r="L202914" i="48"/>
  <c r="L202913" i="48"/>
  <c r="L202912" i="48"/>
  <c r="L202911" i="48"/>
  <c r="L202910" i="48"/>
  <c r="L202909" i="48"/>
  <c r="L202908" i="48"/>
  <c r="L202907" i="48"/>
  <c r="L202906" i="48"/>
  <c r="L202905" i="48"/>
  <c r="L202904" i="48"/>
  <c r="L202903" i="48"/>
  <c r="L202902" i="48"/>
  <c r="L202901" i="48"/>
  <c r="L202900" i="48"/>
  <c r="L202899" i="48"/>
  <c r="L202898" i="48"/>
  <c r="L202897" i="48"/>
  <c r="L202896" i="48"/>
  <c r="L202895" i="48"/>
  <c r="L202894" i="48"/>
  <c r="L202893" i="48"/>
  <c r="L202892" i="48"/>
  <c r="L202891" i="48"/>
  <c r="L202890" i="48"/>
  <c r="L202889" i="48"/>
  <c r="L202888" i="48"/>
  <c r="L202887" i="48"/>
  <c r="L202886" i="48"/>
  <c r="L202885" i="48"/>
  <c r="L202884" i="48"/>
  <c r="L202883" i="48"/>
  <c r="L202882" i="48"/>
  <c r="L202881" i="48"/>
  <c r="L202880" i="48"/>
  <c r="L202879" i="48"/>
  <c r="L202878" i="48"/>
  <c r="L202877" i="48"/>
  <c r="L202876" i="48"/>
  <c r="L202875" i="48"/>
  <c r="L202874" i="48"/>
  <c r="L202873" i="48"/>
  <c r="L202872" i="48"/>
  <c r="L202871" i="48"/>
  <c r="L202870" i="48"/>
  <c r="L202869" i="48"/>
  <c r="L202868" i="48"/>
  <c r="L202867" i="48"/>
  <c r="L202866" i="48"/>
  <c r="L202865" i="48"/>
  <c r="L202864" i="48"/>
  <c r="L202863" i="48"/>
  <c r="L202862" i="48"/>
  <c r="L202861" i="48"/>
  <c r="L202860" i="48"/>
  <c r="L202859" i="48"/>
  <c r="L202858" i="48"/>
  <c r="L202857" i="48"/>
  <c r="L202856" i="48"/>
  <c r="L202855" i="48"/>
  <c r="L202854" i="48"/>
  <c r="L202853" i="48"/>
  <c r="L202852" i="48"/>
  <c r="L202851" i="48"/>
  <c r="L202850" i="48"/>
  <c r="L202849" i="48"/>
  <c r="L202848" i="48"/>
  <c r="L202847" i="48"/>
  <c r="L202846" i="48"/>
  <c r="L202845" i="48"/>
  <c r="L202844" i="48"/>
  <c r="L202843" i="48"/>
  <c r="L202842" i="48"/>
  <c r="L202841" i="48"/>
  <c r="L202840" i="48"/>
  <c r="L202839" i="48"/>
  <c r="L202838" i="48"/>
  <c r="L202837" i="48"/>
  <c r="L202836" i="48"/>
  <c r="L202835" i="48"/>
  <c r="L202834" i="48"/>
  <c r="L202833" i="48"/>
  <c r="L202832" i="48"/>
  <c r="L202831" i="48"/>
  <c r="L202830" i="48"/>
  <c r="L202829" i="48"/>
  <c r="L202828" i="48"/>
  <c r="L202827" i="48"/>
  <c r="L202826" i="48"/>
  <c r="L202825" i="48"/>
  <c r="L202824" i="48"/>
  <c r="L202823" i="48"/>
  <c r="L202822" i="48"/>
  <c r="L202821" i="48"/>
  <c r="L202820" i="48"/>
  <c r="L202819" i="48"/>
  <c r="L202818" i="48"/>
  <c r="L202817" i="48"/>
  <c r="L202816" i="48"/>
  <c r="L202815" i="48"/>
  <c r="L202814" i="48"/>
  <c r="L202813" i="48"/>
  <c r="L202812" i="48"/>
  <c r="L202811" i="48"/>
  <c r="L202810" i="48"/>
  <c r="L202809" i="48"/>
  <c r="L202808" i="48"/>
  <c r="L202807" i="48"/>
  <c r="L202806" i="48"/>
  <c r="L202805" i="48"/>
  <c r="L202804" i="48"/>
  <c r="L202803" i="48"/>
  <c r="L202802" i="48"/>
  <c r="L202801" i="48"/>
  <c r="L202800" i="48"/>
  <c r="L202799" i="48"/>
  <c r="L202798" i="48"/>
  <c r="L202797" i="48"/>
  <c r="L202796" i="48"/>
  <c r="L202795" i="48"/>
  <c r="L202794" i="48"/>
  <c r="L202793" i="48"/>
  <c r="L202792" i="48"/>
  <c r="L202791" i="48"/>
  <c r="L202790" i="48"/>
  <c r="L202789" i="48"/>
  <c r="L202788" i="48"/>
  <c r="L202787" i="48"/>
  <c r="L202786" i="48"/>
  <c r="L202785" i="48"/>
  <c r="L202784" i="48"/>
  <c r="L202783" i="48"/>
  <c r="L202782" i="48"/>
  <c r="L202781" i="48"/>
  <c r="L202780" i="48"/>
  <c r="L202779" i="48"/>
  <c r="L202778" i="48"/>
  <c r="L202777" i="48"/>
  <c r="L202776" i="48"/>
  <c r="L202775" i="48"/>
  <c r="L202774" i="48"/>
  <c r="L202773" i="48"/>
  <c r="L202772" i="48"/>
  <c r="L202771" i="48"/>
  <c r="L202770" i="48"/>
  <c r="L202769" i="48"/>
  <c r="L202768" i="48"/>
  <c r="L202767" i="48"/>
  <c r="L202766" i="48"/>
  <c r="L202765" i="48"/>
  <c r="L202764" i="48"/>
  <c r="L202763" i="48"/>
  <c r="L202762" i="48"/>
  <c r="L202761" i="48"/>
  <c r="L202760" i="48"/>
  <c r="L202759" i="48"/>
  <c r="L202758" i="48"/>
  <c r="L202757" i="48"/>
  <c r="L202756" i="48"/>
  <c r="L202755" i="48"/>
  <c r="L202754" i="48"/>
  <c r="L202753" i="48"/>
  <c r="L202752" i="48"/>
  <c r="L202751" i="48"/>
  <c r="L202750" i="48"/>
  <c r="L202749" i="48"/>
  <c r="L202748" i="48"/>
  <c r="L202747" i="48"/>
  <c r="L202746" i="48"/>
  <c r="L202745" i="48"/>
  <c r="L202744" i="48"/>
  <c r="L202743" i="48"/>
  <c r="L202742" i="48"/>
  <c r="L202741" i="48"/>
  <c r="L202740" i="48"/>
  <c r="L202739" i="48"/>
  <c r="L202738" i="48"/>
  <c r="L202737" i="48"/>
  <c r="L202736" i="48"/>
  <c r="L202735" i="48"/>
  <c r="L202734" i="48"/>
  <c r="L202733" i="48"/>
  <c r="L202732" i="48"/>
  <c r="L202731" i="48"/>
  <c r="L202730" i="48"/>
  <c r="L202729" i="48"/>
  <c r="L202728" i="48"/>
  <c r="L202727" i="48"/>
  <c r="L202726" i="48"/>
  <c r="L202725" i="48"/>
  <c r="L202724" i="48"/>
  <c r="L202723" i="48"/>
  <c r="L202722" i="48"/>
  <c r="L202721" i="48"/>
  <c r="L202720" i="48"/>
  <c r="L202719" i="48"/>
  <c r="L202718" i="48"/>
  <c r="L202717" i="48"/>
  <c r="L202716" i="48"/>
  <c r="L202715" i="48"/>
  <c r="L202714" i="48"/>
  <c r="L202713" i="48"/>
  <c r="L202712" i="48"/>
  <c r="L202711" i="48"/>
  <c r="L202710" i="48"/>
  <c r="L202709" i="48"/>
  <c r="L202708" i="48"/>
  <c r="L202707" i="48"/>
  <c r="L202706" i="48"/>
  <c r="L202705" i="48"/>
  <c r="L202704" i="48"/>
  <c r="L202703" i="48"/>
  <c r="L202702" i="48"/>
  <c r="L202701" i="48"/>
  <c r="L202700" i="48"/>
  <c r="L202699" i="48"/>
  <c r="L202698" i="48"/>
  <c r="L202697" i="48"/>
  <c r="L202696" i="48"/>
  <c r="L202695" i="48"/>
  <c r="L202694" i="48"/>
  <c r="L202693" i="48"/>
  <c r="L202692" i="48"/>
  <c r="L202691" i="48"/>
  <c r="L202690" i="48"/>
  <c r="L202689" i="48"/>
  <c r="L202688" i="48"/>
  <c r="L202687" i="48"/>
  <c r="L202686" i="48"/>
  <c r="L202685" i="48"/>
  <c r="L202684" i="48"/>
  <c r="L202683" i="48"/>
  <c r="L202682" i="48"/>
  <c r="L202681" i="48"/>
  <c r="L202680" i="48"/>
  <c r="L202679" i="48"/>
  <c r="L202678" i="48"/>
  <c r="L202677" i="48"/>
  <c r="L202676" i="48"/>
  <c r="L202675" i="48"/>
  <c r="L202674" i="48"/>
  <c r="L202673" i="48"/>
  <c r="L202672" i="48"/>
  <c r="L202671" i="48"/>
  <c r="L202670" i="48"/>
  <c r="L202669" i="48"/>
  <c r="L202668" i="48"/>
  <c r="L202667" i="48"/>
  <c r="L202666" i="48"/>
  <c r="L202665" i="48"/>
  <c r="L202664" i="48"/>
  <c r="L202663" i="48"/>
  <c r="L202662" i="48"/>
  <c r="L202661" i="48"/>
  <c r="L202660" i="48"/>
  <c r="L202659" i="48"/>
  <c r="L202658" i="48"/>
  <c r="L202657" i="48"/>
  <c r="L202656" i="48"/>
  <c r="L202655" i="48"/>
  <c r="L202654" i="48"/>
  <c r="L202653" i="48"/>
  <c r="L202652" i="48"/>
  <c r="L202651" i="48"/>
  <c r="L202650" i="48"/>
  <c r="L202649" i="48"/>
  <c r="L202648" i="48"/>
  <c r="L202647" i="48"/>
  <c r="L202646" i="48"/>
  <c r="L202645" i="48"/>
  <c r="L202644" i="48"/>
  <c r="L202643" i="48"/>
  <c r="L202642" i="48"/>
  <c r="L202641" i="48"/>
  <c r="L202640" i="48"/>
  <c r="L202639" i="48"/>
  <c r="L202638" i="48"/>
  <c r="L202637" i="48"/>
  <c r="L202636" i="48"/>
  <c r="L202635" i="48"/>
  <c r="L202634" i="48"/>
  <c r="L202633" i="48"/>
  <c r="L202632" i="48"/>
  <c r="L202631" i="48"/>
  <c r="L202630" i="48"/>
  <c r="L202629" i="48"/>
  <c r="L202628" i="48"/>
  <c r="L202627" i="48"/>
  <c r="L202626" i="48"/>
  <c r="L202625" i="48"/>
  <c r="L202624" i="48"/>
  <c r="L202623" i="48"/>
  <c r="L202622" i="48"/>
  <c r="L202621" i="48"/>
  <c r="L202620" i="48"/>
  <c r="L202619" i="48"/>
  <c r="L202618" i="48"/>
  <c r="L202617" i="48"/>
  <c r="L202616" i="48"/>
  <c r="L202615" i="48"/>
  <c r="L202614" i="48"/>
  <c r="L202613" i="48"/>
  <c r="L202612" i="48"/>
  <c r="L202611" i="48"/>
  <c r="L202610" i="48"/>
  <c r="L202609" i="48"/>
  <c r="L202608" i="48"/>
  <c r="L202607" i="48"/>
  <c r="L202606" i="48"/>
  <c r="L202605" i="48"/>
  <c r="L202604" i="48"/>
  <c r="L202603" i="48"/>
  <c r="L202602" i="48"/>
  <c r="L202601" i="48"/>
  <c r="L202600" i="48"/>
  <c r="L202599" i="48"/>
  <c r="L202598" i="48"/>
  <c r="L202597" i="48"/>
  <c r="L202596" i="48"/>
  <c r="L202595" i="48"/>
  <c r="L202594" i="48"/>
  <c r="L202593" i="48"/>
  <c r="L202592" i="48"/>
  <c r="L202591" i="48"/>
  <c r="L202590" i="48"/>
  <c r="L202589" i="48"/>
  <c r="L202588" i="48"/>
  <c r="L202587" i="48"/>
  <c r="L202586" i="48"/>
  <c r="L202585" i="48"/>
  <c r="L202584" i="48"/>
  <c r="L202583" i="48"/>
  <c r="L202582" i="48"/>
  <c r="L202581" i="48"/>
  <c r="L202580" i="48"/>
  <c r="L202579" i="48"/>
  <c r="L202578" i="48"/>
  <c r="L202577" i="48"/>
  <c r="L202576" i="48"/>
  <c r="L202575" i="48"/>
  <c r="L202574" i="48"/>
  <c r="L202573" i="48"/>
  <c r="L202572" i="48"/>
  <c r="L202571" i="48"/>
  <c r="L202570" i="48"/>
  <c r="L202569" i="48"/>
  <c r="L202568" i="48"/>
  <c r="L202567" i="48"/>
  <c r="L202566" i="48"/>
  <c r="L202565" i="48"/>
  <c r="L202564" i="48"/>
  <c r="L202563" i="48"/>
  <c r="L202562" i="48"/>
  <c r="L202561" i="48"/>
  <c r="L202560" i="48"/>
  <c r="L202559" i="48"/>
  <c r="L202558" i="48"/>
  <c r="L202557" i="48"/>
  <c r="L202556" i="48"/>
  <c r="L202555" i="48"/>
  <c r="L202554" i="48"/>
  <c r="L202553" i="48"/>
  <c r="L202552" i="48"/>
  <c r="L202551" i="48"/>
  <c r="L202550" i="48"/>
  <c r="L202549" i="48"/>
  <c r="L202548" i="48"/>
  <c r="L202547" i="48"/>
  <c r="L202546" i="48"/>
  <c r="L202545" i="48"/>
  <c r="L202544" i="48"/>
  <c r="L202543" i="48"/>
  <c r="L202542" i="48"/>
  <c r="L202541" i="48"/>
  <c r="L202540" i="48"/>
  <c r="L202539" i="48"/>
  <c r="L202538" i="48"/>
  <c r="L202537" i="48"/>
  <c r="L202536" i="48"/>
  <c r="L202535" i="48"/>
  <c r="L202534" i="48"/>
  <c r="L202533" i="48"/>
  <c r="L202532" i="48"/>
  <c r="L202531" i="48"/>
  <c r="L202530" i="48"/>
  <c r="L202529" i="48"/>
  <c r="L202528" i="48"/>
  <c r="L202527" i="48"/>
  <c r="L202526" i="48"/>
  <c r="L202525" i="48"/>
  <c r="L202524" i="48"/>
  <c r="L202523" i="48"/>
  <c r="L202522" i="48"/>
  <c r="L202521" i="48"/>
  <c r="L202520" i="48"/>
  <c r="L202519" i="48"/>
  <c r="L202518" i="48"/>
  <c r="L202517" i="48"/>
  <c r="L202516" i="48"/>
  <c r="L202515" i="48"/>
  <c r="L202514" i="48"/>
  <c r="L202513" i="48"/>
  <c r="L202512" i="48"/>
  <c r="L202511" i="48"/>
  <c r="L202510" i="48"/>
  <c r="L202509" i="48"/>
  <c r="L202508" i="48"/>
  <c r="L202507" i="48"/>
  <c r="L202506" i="48"/>
  <c r="L202505" i="48"/>
  <c r="L202504" i="48"/>
  <c r="L202503" i="48"/>
  <c r="L202502" i="48"/>
  <c r="L202501" i="48"/>
  <c r="L202500" i="48"/>
  <c r="L202499" i="48"/>
  <c r="L202498" i="48"/>
  <c r="L202497" i="48"/>
  <c r="L202496" i="48"/>
  <c r="L202495" i="48"/>
  <c r="L202494" i="48"/>
  <c r="L202493" i="48"/>
  <c r="L202492" i="48"/>
  <c r="L202491" i="48"/>
  <c r="L202490" i="48"/>
  <c r="L202489" i="48"/>
  <c r="L202488" i="48"/>
  <c r="L202487" i="48"/>
  <c r="L202486" i="48"/>
  <c r="L202485" i="48"/>
  <c r="L202484" i="48"/>
  <c r="L202483" i="48"/>
  <c r="L202482" i="48"/>
  <c r="L202481" i="48"/>
  <c r="L202480" i="48"/>
  <c r="L202479" i="48"/>
  <c r="L202478" i="48"/>
  <c r="L202477" i="48"/>
  <c r="L202476" i="48"/>
  <c r="L202475" i="48"/>
  <c r="L202474" i="48"/>
  <c r="L202473" i="48"/>
  <c r="L202472" i="48"/>
  <c r="L202471" i="48"/>
  <c r="L202470" i="48"/>
  <c r="L202469" i="48"/>
  <c r="L202468" i="48"/>
  <c r="L202467" i="48"/>
  <c r="L202466" i="48"/>
  <c r="L202465" i="48"/>
  <c r="L202464" i="48"/>
  <c r="L202463" i="48"/>
  <c r="L202462" i="48"/>
  <c r="L202461" i="48"/>
  <c r="L202460" i="48"/>
  <c r="L202459" i="48"/>
  <c r="L202458" i="48"/>
  <c r="L202457" i="48"/>
  <c r="L202456" i="48"/>
  <c r="L202455" i="48"/>
  <c r="L202454" i="48"/>
  <c r="L202453" i="48"/>
  <c r="L202452" i="48"/>
  <c r="L202451" i="48"/>
  <c r="L202450" i="48"/>
  <c r="L202449" i="48"/>
  <c r="L202448" i="48"/>
  <c r="L202447" i="48"/>
  <c r="L202446" i="48"/>
  <c r="L202445" i="48"/>
  <c r="L202444" i="48"/>
  <c r="L202443" i="48"/>
  <c r="L202442" i="48"/>
  <c r="L202441" i="48"/>
  <c r="L202440" i="48"/>
  <c r="L202439" i="48"/>
  <c r="L202438" i="48"/>
  <c r="L202437" i="48"/>
  <c r="L202436" i="48"/>
  <c r="L202435" i="48"/>
  <c r="L202434" i="48"/>
  <c r="L202433" i="48"/>
  <c r="L202432" i="48"/>
  <c r="L202431" i="48"/>
  <c r="L202430" i="48"/>
  <c r="L202429" i="48"/>
  <c r="L202428" i="48"/>
  <c r="L202427" i="48"/>
  <c r="L202426" i="48"/>
  <c r="L202425" i="48"/>
  <c r="L202424" i="48"/>
  <c r="L202423" i="48"/>
  <c r="L202422" i="48"/>
  <c r="L202421" i="48"/>
  <c r="L202420" i="48"/>
  <c r="L202419" i="48"/>
  <c r="L202418" i="48"/>
  <c r="L202417" i="48"/>
  <c r="L202416" i="48"/>
  <c r="L202415" i="48"/>
  <c r="L202414" i="48"/>
  <c r="L202413" i="48"/>
  <c r="L202412" i="48"/>
  <c r="L202411" i="48"/>
  <c r="L202410" i="48"/>
  <c r="L202409" i="48"/>
  <c r="L202408" i="48"/>
  <c r="L202407" i="48"/>
  <c r="L202406" i="48"/>
  <c r="L202405" i="48"/>
  <c r="L202404" i="48"/>
  <c r="L202403" i="48"/>
  <c r="L202402" i="48"/>
  <c r="L202401" i="48"/>
  <c r="L202400" i="48"/>
  <c r="L202399" i="48"/>
  <c r="L202398" i="48"/>
  <c r="L202397" i="48"/>
  <c r="L202396" i="48"/>
  <c r="L202395" i="48"/>
  <c r="L202394" i="48"/>
  <c r="L202393" i="48"/>
  <c r="L202392" i="48"/>
  <c r="L202391" i="48"/>
  <c r="L202390" i="48"/>
  <c r="L202389" i="48"/>
  <c r="L202388" i="48"/>
  <c r="L202387" i="48"/>
  <c r="L202386" i="48"/>
  <c r="L202385" i="48"/>
  <c r="L202384" i="48"/>
  <c r="L202383" i="48"/>
  <c r="L202382" i="48"/>
  <c r="L202381" i="48"/>
  <c r="L202380" i="48"/>
  <c r="L202379" i="48"/>
  <c r="L202378" i="48"/>
  <c r="L202377" i="48"/>
  <c r="L202376" i="48"/>
  <c r="L202375" i="48"/>
  <c r="L202374" i="48"/>
  <c r="L202373" i="48"/>
  <c r="L202372" i="48"/>
  <c r="L202371" i="48"/>
  <c r="L202370" i="48"/>
  <c r="L202369" i="48"/>
  <c r="L202368" i="48"/>
  <c r="L202367" i="48"/>
  <c r="L202366" i="48"/>
  <c r="L202365" i="48"/>
  <c r="L202364" i="48"/>
  <c r="L202363" i="48"/>
  <c r="L202362" i="48"/>
  <c r="L202361" i="48"/>
  <c r="L202360" i="48"/>
  <c r="L202359" i="48"/>
  <c r="L202358" i="48"/>
  <c r="L202357" i="48"/>
  <c r="L202356" i="48"/>
  <c r="L202355" i="48"/>
  <c r="L202354" i="48"/>
  <c r="L202353" i="48"/>
  <c r="L202352" i="48"/>
  <c r="L202351" i="48"/>
  <c r="L202350" i="48"/>
  <c r="L202349" i="48"/>
  <c r="L202348" i="48"/>
  <c r="L202347" i="48"/>
  <c r="L202346" i="48"/>
  <c r="L202345" i="48"/>
  <c r="L202344" i="48"/>
  <c r="L202343" i="48"/>
  <c r="L202342" i="48"/>
  <c r="L202341" i="48"/>
  <c r="L202340" i="48"/>
  <c r="L202339" i="48"/>
  <c r="L202338" i="48"/>
  <c r="L202337" i="48"/>
  <c r="L202336" i="48"/>
  <c r="L202335" i="48"/>
  <c r="L202334" i="48"/>
  <c r="L202333" i="48"/>
  <c r="L202332" i="48"/>
  <c r="L202331" i="48"/>
  <c r="L202330" i="48"/>
  <c r="L202329" i="48"/>
  <c r="L202328" i="48"/>
  <c r="L202327" i="48"/>
  <c r="L202326" i="48"/>
  <c r="L202325" i="48"/>
  <c r="L202324" i="48"/>
  <c r="L202323" i="48"/>
  <c r="L202322" i="48"/>
  <c r="L202321" i="48"/>
  <c r="L202320" i="48"/>
  <c r="L202319" i="48"/>
  <c r="L202318" i="48"/>
  <c r="L202317" i="48"/>
  <c r="L202316" i="48"/>
  <c r="L202315" i="48"/>
  <c r="L202314" i="48"/>
  <c r="L202313" i="48"/>
  <c r="L202312" i="48"/>
  <c r="L202311" i="48"/>
  <c r="L202310" i="48"/>
  <c r="L202309" i="48"/>
  <c r="L202308" i="48"/>
  <c r="L202307" i="48"/>
  <c r="L202306" i="48"/>
  <c r="L202305" i="48"/>
  <c r="L202304" i="48"/>
  <c r="L202303" i="48"/>
  <c r="L202302" i="48"/>
  <c r="L202301" i="48"/>
  <c r="L202300" i="48"/>
  <c r="L202299" i="48"/>
  <c r="L202298" i="48"/>
  <c r="L202297" i="48"/>
  <c r="L202296" i="48"/>
  <c r="L202295" i="48"/>
  <c r="L202294" i="48"/>
  <c r="L202293" i="48"/>
  <c r="L202292" i="48"/>
  <c r="L202291" i="48"/>
  <c r="L202290" i="48"/>
  <c r="L202289" i="48"/>
  <c r="L202288" i="48"/>
  <c r="L202287" i="48"/>
  <c r="L202286" i="48"/>
  <c r="L202285" i="48"/>
  <c r="L202284" i="48"/>
  <c r="L202283" i="48"/>
  <c r="L202282" i="48"/>
  <c r="L202281" i="48"/>
  <c r="L202280" i="48"/>
  <c r="L202279" i="48"/>
  <c r="L202278" i="48"/>
  <c r="L202277" i="48"/>
  <c r="L202276" i="48"/>
  <c r="L202275" i="48"/>
  <c r="L202274" i="48"/>
  <c r="L202273" i="48"/>
  <c r="L202272" i="48"/>
  <c r="L202271" i="48"/>
  <c r="L202270" i="48"/>
  <c r="L202269" i="48"/>
  <c r="L202268" i="48"/>
  <c r="L202267" i="48"/>
  <c r="L202266" i="48"/>
  <c r="L202265" i="48"/>
  <c r="L202264" i="48"/>
  <c r="L202263" i="48"/>
  <c r="L202262" i="48"/>
  <c r="L202261" i="48"/>
  <c r="L202260" i="48"/>
  <c r="L202259" i="48"/>
  <c r="L202258" i="48"/>
  <c r="L202257" i="48"/>
  <c r="L202256" i="48"/>
  <c r="L202255" i="48"/>
  <c r="L202254" i="48"/>
  <c r="L202253" i="48"/>
  <c r="L202252" i="48"/>
  <c r="L202251" i="48"/>
  <c r="L202250" i="48"/>
  <c r="L202249" i="48"/>
  <c r="L202248" i="48"/>
  <c r="L202247" i="48"/>
  <c r="L202246" i="48"/>
  <c r="L202245" i="48"/>
  <c r="L202244" i="48"/>
  <c r="L202243" i="48"/>
  <c r="L202242" i="48"/>
  <c r="L202241" i="48"/>
  <c r="L202240" i="48"/>
  <c r="L202239" i="48"/>
  <c r="L202238" i="48"/>
  <c r="L202237" i="48"/>
  <c r="L202236" i="48"/>
  <c r="L202235" i="48"/>
  <c r="L202234" i="48"/>
  <c r="L202233" i="48"/>
  <c r="L202232" i="48"/>
  <c r="L202231" i="48"/>
  <c r="L202230" i="48"/>
  <c r="L202229" i="48"/>
  <c r="L202228" i="48"/>
  <c r="L202227" i="48"/>
  <c r="L202226" i="48"/>
  <c r="L202225" i="48"/>
  <c r="L202224" i="48"/>
  <c r="L202223" i="48"/>
  <c r="L202222" i="48"/>
  <c r="L202221" i="48"/>
  <c r="L202220" i="48"/>
  <c r="L202219" i="48"/>
  <c r="L202218" i="48"/>
  <c r="L202217" i="48"/>
  <c r="L202216" i="48"/>
  <c r="L202215" i="48"/>
  <c r="L202214" i="48"/>
  <c r="L202213" i="48"/>
  <c r="L202212" i="48"/>
  <c r="L202211" i="48"/>
  <c r="L202210" i="48"/>
  <c r="L202209" i="48"/>
  <c r="L202208" i="48"/>
  <c r="L202207" i="48"/>
  <c r="L202206" i="48"/>
  <c r="L202205" i="48"/>
  <c r="L202204" i="48"/>
  <c r="L202203" i="48"/>
  <c r="L202202" i="48"/>
  <c r="L202201" i="48"/>
  <c r="L202200" i="48"/>
  <c r="L202199" i="48"/>
  <c r="L202198" i="48"/>
  <c r="L202197" i="48"/>
  <c r="L202196" i="48"/>
  <c r="L202195" i="48"/>
  <c r="L202194" i="48"/>
  <c r="L202193" i="48"/>
  <c r="L202192" i="48"/>
  <c r="L202191" i="48"/>
  <c r="L202190" i="48"/>
  <c r="L202189" i="48"/>
  <c r="L202188" i="48"/>
  <c r="L202187" i="48"/>
  <c r="L202186" i="48"/>
  <c r="L202185" i="48"/>
  <c r="L202184" i="48"/>
  <c r="L202183" i="48"/>
  <c r="L202182" i="48"/>
  <c r="L202181" i="48"/>
  <c r="L202180" i="48"/>
  <c r="L202179" i="48"/>
  <c r="L202178" i="48"/>
  <c r="L202177" i="48"/>
  <c r="L202176" i="48"/>
  <c r="L202175" i="48"/>
  <c r="L202174" i="48"/>
  <c r="L202173" i="48"/>
  <c r="L202172" i="48"/>
  <c r="L202171" i="48"/>
  <c r="L202170" i="48"/>
  <c r="L202169" i="48"/>
  <c r="L202168" i="48"/>
  <c r="L202167" i="48"/>
  <c r="L202166" i="48"/>
  <c r="L202165" i="48"/>
  <c r="L202164" i="48"/>
  <c r="L202163" i="48"/>
  <c r="L202162" i="48"/>
  <c r="L202161" i="48"/>
  <c r="L202160" i="48"/>
  <c r="L202159" i="48"/>
  <c r="L202158" i="48"/>
  <c r="L202157" i="48"/>
  <c r="L202156" i="48"/>
  <c r="L202155" i="48"/>
  <c r="L202154" i="48"/>
  <c r="L202153" i="48"/>
  <c r="L202152" i="48"/>
  <c r="L202151" i="48"/>
  <c r="L202150" i="48"/>
  <c r="L202149" i="48"/>
  <c r="L202148" i="48"/>
  <c r="L202147" i="48"/>
  <c r="L202146" i="48"/>
  <c r="L202145" i="48"/>
  <c r="L202144" i="48"/>
  <c r="L202143" i="48"/>
  <c r="L202142" i="48"/>
  <c r="L202141" i="48"/>
  <c r="L202140" i="48"/>
  <c r="L202139" i="48"/>
  <c r="L202138" i="48"/>
  <c r="L202137" i="48"/>
  <c r="L202136" i="48"/>
  <c r="L202135" i="48"/>
  <c r="L202134" i="48"/>
  <c r="L202133" i="48"/>
  <c r="L202132" i="48"/>
  <c r="L202131" i="48"/>
  <c r="L202130" i="48"/>
  <c r="L202129" i="48"/>
  <c r="L202128" i="48"/>
  <c r="L202127" i="48"/>
  <c r="L202126" i="48"/>
  <c r="L202125" i="48"/>
  <c r="L202124" i="48"/>
  <c r="L202123" i="48"/>
  <c r="L202122" i="48"/>
  <c r="L202121" i="48"/>
  <c r="L202120" i="48"/>
  <c r="L202119" i="48"/>
  <c r="L202118" i="48"/>
  <c r="L202117" i="48"/>
  <c r="L202116" i="48"/>
  <c r="L202115" i="48"/>
  <c r="L202114" i="48"/>
  <c r="L202113" i="48"/>
  <c r="L202112" i="48"/>
  <c r="L202111" i="48"/>
  <c r="L202110" i="48"/>
  <c r="L202109" i="48"/>
  <c r="L202108" i="48"/>
  <c r="L202107" i="48"/>
  <c r="L202106" i="48"/>
  <c r="L202105" i="48"/>
  <c r="L202104" i="48"/>
  <c r="L202103" i="48"/>
  <c r="L202102" i="48"/>
  <c r="L202101" i="48"/>
  <c r="L202100" i="48"/>
  <c r="L202099" i="48"/>
  <c r="L202098" i="48"/>
  <c r="L202097" i="48"/>
  <c r="L202096" i="48"/>
  <c r="L202095" i="48"/>
  <c r="L202094" i="48"/>
  <c r="L202093" i="48"/>
  <c r="L202092" i="48"/>
  <c r="L202091" i="48"/>
  <c r="L202090" i="48"/>
  <c r="L202089" i="48"/>
  <c r="L202088" i="48"/>
  <c r="L202087" i="48"/>
  <c r="L202086" i="48"/>
  <c r="L202085" i="48"/>
  <c r="L202084" i="48"/>
  <c r="L202083" i="48"/>
  <c r="L202082" i="48"/>
  <c r="L202081" i="48"/>
  <c r="L202080" i="48"/>
  <c r="L202079" i="48"/>
  <c r="L202078" i="48"/>
  <c r="L202077" i="48"/>
  <c r="L202076" i="48"/>
  <c r="L202075" i="48"/>
  <c r="L202074" i="48"/>
  <c r="L202073" i="48"/>
  <c r="L202072" i="48"/>
  <c r="L202071" i="48"/>
  <c r="L202070" i="48"/>
  <c r="L202069" i="48"/>
  <c r="L202068" i="48"/>
  <c r="L202067" i="48"/>
  <c r="L202066" i="48"/>
  <c r="L202065" i="48"/>
  <c r="L202064" i="48"/>
  <c r="L202063" i="48"/>
  <c r="L202062" i="48"/>
  <c r="L202061" i="48"/>
  <c r="L202060" i="48"/>
  <c r="L202059" i="48"/>
  <c r="L202058" i="48"/>
  <c r="L202057" i="48"/>
  <c r="L202056" i="48"/>
  <c r="L202055" i="48"/>
  <c r="L202054" i="48"/>
  <c r="L202053" i="48"/>
  <c r="L202052" i="48"/>
  <c r="L202051" i="48"/>
  <c r="L202050" i="48"/>
  <c r="L202049" i="48"/>
  <c r="L202048" i="48"/>
  <c r="L202047" i="48"/>
  <c r="L202046" i="48"/>
  <c r="L202045" i="48"/>
  <c r="L202044" i="48"/>
  <c r="L202043" i="48"/>
  <c r="L202042" i="48"/>
  <c r="L202041" i="48"/>
  <c r="L202040" i="48"/>
  <c r="L202039" i="48"/>
  <c r="L202038" i="48"/>
  <c r="L202037" i="48"/>
  <c r="L202036" i="48"/>
  <c r="L202035" i="48"/>
  <c r="L202034" i="48"/>
  <c r="L202033" i="48"/>
  <c r="L202032" i="48"/>
  <c r="L202031" i="48"/>
  <c r="L202030" i="48"/>
  <c r="L202029" i="48"/>
  <c r="L202028" i="48"/>
  <c r="L202027" i="48"/>
  <c r="L202026" i="48"/>
  <c r="L202025" i="48"/>
  <c r="L202024" i="48"/>
  <c r="L202023" i="48"/>
  <c r="L202022" i="48"/>
  <c r="L202021" i="48"/>
  <c r="L202020" i="48"/>
  <c r="L202019" i="48"/>
  <c r="L202018" i="48"/>
  <c r="L202017" i="48"/>
  <c r="L202016" i="48"/>
  <c r="L202015" i="48"/>
  <c r="L202014" i="48"/>
  <c r="L202013" i="48"/>
  <c r="L202012" i="48"/>
  <c r="L202011" i="48"/>
  <c r="L202010" i="48"/>
  <c r="L202009" i="48"/>
  <c r="L202008" i="48"/>
  <c r="L202007" i="48"/>
  <c r="L202006" i="48"/>
  <c r="L202005" i="48"/>
  <c r="L202004" i="48"/>
  <c r="L202003" i="48"/>
  <c r="L202002" i="48"/>
  <c r="L202001" i="48"/>
  <c r="L202000" i="48"/>
  <c r="L201999" i="48"/>
  <c r="L201998" i="48"/>
  <c r="L201997" i="48"/>
  <c r="L201996" i="48"/>
  <c r="L201995" i="48"/>
  <c r="L201994" i="48"/>
  <c r="L201993" i="48"/>
  <c r="L201992" i="48"/>
  <c r="L201991" i="48"/>
  <c r="L201990" i="48"/>
  <c r="L201989" i="48"/>
  <c r="L201988" i="48"/>
  <c r="L201987" i="48"/>
  <c r="L201986" i="48"/>
  <c r="L201985" i="48"/>
  <c r="L201984" i="48"/>
  <c r="L201983" i="48"/>
  <c r="L201982" i="48"/>
  <c r="L201981" i="48"/>
  <c r="L201980" i="48"/>
  <c r="L201979" i="48"/>
  <c r="L201978" i="48"/>
  <c r="L201977" i="48"/>
  <c r="L201976" i="48"/>
  <c r="L201975" i="48"/>
  <c r="L201974" i="48"/>
  <c r="L201973" i="48"/>
  <c r="L201972" i="48"/>
  <c r="L201971" i="48"/>
  <c r="L201970" i="48"/>
  <c r="L201969" i="48"/>
  <c r="L201968" i="48"/>
  <c r="L201967" i="48"/>
  <c r="L201966" i="48"/>
  <c r="L201965" i="48"/>
  <c r="L201964" i="48"/>
  <c r="L201963" i="48"/>
  <c r="L201962" i="48"/>
  <c r="L201961" i="48"/>
  <c r="L201960" i="48"/>
  <c r="L201959" i="48"/>
  <c r="L201958" i="48"/>
  <c r="L201957" i="48"/>
  <c r="L201956" i="48"/>
  <c r="L201955" i="48"/>
  <c r="L201954" i="48"/>
  <c r="L201953" i="48"/>
  <c r="L201952" i="48"/>
  <c r="L201951" i="48"/>
  <c r="L201950" i="48"/>
  <c r="L201949" i="48"/>
  <c r="L201948" i="48"/>
  <c r="L201947" i="48"/>
  <c r="L201946" i="48"/>
  <c r="L201945" i="48"/>
  <c r="L201944" i="48"/>
  <c r="L201943" i="48"/>
  <c r="L201942" i="48"/>
  <c r="L201941" i="48"/>
  <c r="L201940" i="48"/>
  <c r="L201939" i="48"/>
  <c r="L201938" i="48"/>
  <c r="L201937" i="48"/>
  <c r="L201936" i="48"/>
  <c r="L201935" i="48"/>
  <c r="L201934" i="48"/>
  <c r="L201933" i="48"/>
  <c r="L201932" i="48"/>
  <c r="L201931" i="48"/>
  <c r="L201930" i="48"/>
  <c r="L201929" i="48"/>
  <c r="L201928" i="48"/>
  <c r="L201927" i="48"/>
  <c r="L201926" i="48"/>
  <c r="L201925" i="48"/>
  <c r="L201924" i="48"/>
  <c r="L201923" i="48"/>
  <c r="L201922" i="48"/>
  <c r="L201921" i="48"/>
  <c r="L201920" i="48"/>
  <c r="L201919" i="48"/>
  <c r="L201918" i="48"/>
  <c r="L201917" i="48"/>
  <c r="L201916" i="48"/>
  <c r="L201915" i="48"/>
  <c r="L201914" i="48"/>
  <c r="L201913" i="48"/>
  <c r="L201912" i="48"/>
  <c r="L201911" i="48"/>
  <c r="L201910" i="48"/>
  <c r="L201909" i="48"/>
  <c r="L201908" i="48"/>
  <c r="L201907" i="48"/>
  <c r="L201906" i="48"/>
  <c r="L201905" i="48"/>
  <c r="L201904" i="48"/>
  <c r="L201903" i="48"/>
  <c r="L201902" i="48"/>
  <c r="L201901" i="48"/>
  <c r="L201900" i="48"/>
  <c r="L201899" i="48"/>
  <c r="L201898" i="48"/>
  <c r="L201897" i="48"/>
  <c r="L201896" i="48"/>
  <c r="L201895" i="48"/>
  <c r="L201894" i="48"/>
  <c r="L201893" i="48"/>
  <c r="L201892" i="48"/>
  <c r="L201891" i="48"/>
  <c r="L201890" i="48"/>
  <c r="L201889" i="48"/>
  <c r="L201888" i="48"/>
  <c r="L201887" i="48"/>
  <c r="L201886" i="48"/>
  <c r="L201885" i="48"/>
  <c r="L201884" i="48"/>
  <c r="L201883" i="48"/>
  <c r="L201882" i="48"/>
  <c r="L201881" i="48"/>
  <c r="L201880" i="48"/>
  <c r="L201879" i="48"/>
  <c r="L201878" i="48"/>
  <c r="L201877" i="48"/>
  <c r="L201876" i="48"/>
  <c r="L201875" i="48"/>
  <c r="L201874" i="48"/>
  <c r="L201873" i="48"/>
  <c r="L201872" i="48"/>
  <c r="L201871" i="48"/>
  <c r="L201870" i="48"/>
  <c r="L201869" i="48"/>
  <c r="L201868" i="48"/>
  <c r="L201867" i="48"/>
  <c r="L201866" i="48"/>
  <c r="L201865" i="48"/>
  <c r="L201864" i="48"/>
  <c r="L201863" i="48"/>
  <c r="L201862" i="48"/>
  <c r="L201861" i="48"/>
  <c r="L201860" i="48"/>
  <c r="L201859" i="48"/>
  <c r="L201858" i="48"/>
  <c r="L201857" i="48"/>
  <c r="L201856" i="48"/>
  <c r="L201855" i="48"/>
  <c r="L201854" i="48"/>
  <c r="L201853" i="48"/>
  <c r="L201852" i="48"/>
  <c r="L201851" i="48"/>
  <c r="L201850" i="48"/>
  <c r="L201849" i="48"/>
  <c r="L201848" i="48"/>
  <c r="L201847" i="48"/>
  <c r="L201846" i="48"/>
  <c r="L201845" i="48"/>
  <c r="L201844" i="48"/>
  <c r="L201843" i="48"/>
  <c r="L201842" i="48"/>
  <c r="L201841" i="48"/>
  <c r="L201840" i="48"/>
  <c r="L201839" i="48"/>
  <c r="L201838" i="48"/>
  <c r="L201837" i="48"/>
  <c r="L201836" i="48"/>
  <c r="L201835" i="48"/>
  <c r="L201834" i="48"/>
  <c r="L201833" i="48"/>
  <c r="L201832" i="48"/>
  <c r="L201831" i="48"/>
  <c r="L201830" i="48"/>
  <c r="L201829" i="48"/>
  <c r="L201828" i="48"/>
  <c r="L201827" i="48"/>
  <c r="L201826" i="48"/>
  <c r="L201825" i="48"/>
  <c r="L201824" i="48"/>
  <c r="L201823" i="48"/>
  <c r="L201822" i="48"/>
  <c r="L201821" i="48"/>
  <c r="L201820" i="48"/>
  <c r="L201819" i="48"/>
  <c r="L201818" i="48"/>
  <c r="L201817" i="48"/>
  <c r="L201816" i="48"/>
  <c r="L201815" i="48"/>
  <c r="L201814" i="48"/>
  <c r="L201813" i="48"/>
  <c r="L201812" i="48"/>
  <c r="L201811" i="48"/>
  <c r="L201810" i="48"/>
  <c r="L201809" i="48"/>
  <c r="L201808" i="48"/>
  <c r="L201807" i="48"/>
  <c r="L201806" i="48"/>
  <c r="L201805" i="48"/>
  <c r="L201804" i="48"/>
  <c r="L201803" i="48"/>
  <c r="L201802" i="48"/>
  <c r="L201801" i="48"/>
  <c r="L201800" i="48"/>
  <c r="L201799" i="48"/>
  <c r="L201798" i="48"/>
  <c r="L201797" i="48"/>
  <c r="L201796" i="48"/>
  <c r="L201795" i="48"/>
  <c r="L201794" i="48"/>
  <c r="L201793" i="48"/>
  <c r="L201792" i="48"/>
  <c r="L201791" i="48"/>
  <c r="L201790" i="48"/>
  <c r="L201789" i="48"/>
  <c r="L201788" i="48"/>
  <c r="L201787" i="48"/>
  <c r="L201786" i="48"/>
  <c r="L201785" i="48"/>
  <c r="L201784" i="48"/>
  <c r="L201783" i="48"/>
  <c r="L201782" i="48"/>
  <c r="L201781" i="48"/>
  <c r="L201780" i="48"/>
  <c r="L201779" i="48"/>
  <c r="L201778" i="48"/>
  <c r="L201777" i="48"/>
  <c r="L201776" i="48"/>
  <c r="L201775" i="48"/>
  <c r="L201774" i="48"/>
  <c r="L201773" i="48"/>
  <c r="L201772" i="48"/>
  <c r="L201771" i="48"/>
  <c r="L201770" i="48"/>
  <c r="L201769" i="48"/>
  <c r="L201768" i="48"/>
  <c r="L201767" i="48"/>
  <c r="L201766" i="48"/>
  <c r="L201765" i="48"/>
  <c r="L201764" i="48"/>
  <c r="L201763" i="48"/>
  <c r="L201762" i="48"/>
  <c r="L201761" i="48"/>
  <c r="L201760" i="48"/>
  <c r="L201759" i="48"/>
  <c r="L201758" i="48"/>
  <c r="L201757" i="48"/>
  <c r="L201756" i="48"/>
  <c r="L201755" i="48"/>
  <c r="L201754" i="48"/>
  <c r="L201753" i="48"/>
  <c r="L201752" i="48"/>
  <c r="L201751" i="48"/>
  <c r="L201750" i="48"/>
  <c r="L201749" i="48"/>
  <c r="L201748" i="48"/>
  <c r="L201747" i="48"/>
  <c r="L201746" i="48"/>
  <c r="L201745" i="48"/>
  <c r="L201744" i="48"/>
  <c r="L201743" i="48"/>
  <c r="L201742" i="48"/>
  <c r="L201741" i="48"/>
  <c r="L201740" i="48"/>
  <c r="L201739" i="48"/>
  <c r="L201738" i="48"/>
  <c r="L201737" i="48"/>
  <c r="L201736" i="48"/>
  <c r="L201735" i="48"/>
  <c r="L201734" i="48"/>
  <c r="L201733" i="48"/>
  <c r="L201732" i="48"/>
  <c r="L201731" i="48"/>
  <c r="L201730" i="48"/>
  <c r="L201729" i="48"/>
  <c r="L201728" i="48"/>
  <c r="L201727" i="48"/>
  <c r="L201726" i="48"/>
  <c r="L201725" i="48"/>
  <c r="L201724" i="48"/>
  <c r="L201723" i="48"/>
  <c r="L201722" i="48"/>
  <c r="L201721" i="48"/>
  <c r="L201720" i="48"/>
  <c r="L201719" i="48"/>
  <c r="L201718" i="48"/>
  <c r="L201717" i="48"/>
  <c r="L201716" i="48"/>
  <c r="L201715" i="48"/>
  <c r="L201714" i="48"/>
  <c r="L201713" i="48"/>
  <c r="L201712" i="48"/>
  <c r="L201711" i="48"/>
  <c r="L201710" i="48"/>
  <c r="L201709" i="48"/>
  <c r="L201708" i="48"/>
  <c r="L201707" i="48"/>
  <c r="L201706" i="48"/>
  <c r="L201705" i="48"/>
  <c r="L201704" i="48"/>
  <c r="L201703" i="48"/>
  <c r="L201702" i="48"/>
  <c r="L201701" i="48"/>
  <c r="L201700" i="48"/>
  <c r="L201699" i="48"/>
  <c r="L201698" i="48"/>
  <c r="L201697" i="48"/>
  <c r="L201696" i="48"/>
  <c r="L201695" i="48"/>
  <c r="L201694" i="48"/>
  <c r="L201693" i="48"/>
  <c r="L201692" i="48"/>
  <c r="L201691" i="48"/>
  <c r="L201690" i="48"/>
  <c r="L201689" i="48"/>
  <c r="L201688" i="48"/>
  <c r="L201687" i="48"/>
  <c r="L201686" i="48"/>
  <c r="L201685" i="48"/>
  <c r="L201684" i="48"/>
  <c r="L201683" i="48"/>
  <c r="L201682" i="48"/>
  <c r="L201681" i="48"/>
  <c r="L201680" i="48"/>
  <c r="L201679" i="48"/>
  <c r="L201678" i="48"/>
  <c r="L201677" i="48"/>
  <c r="L201676" i="48"/>
  <c r="L201675" i="48"/>
  <c r="L201674" i="48"/>
  <c r="L201673" i="48"/>
  <c r="L201672" i="48"/>
  <c r="L201671" i="48"/>
  <c r="L201670" i="48"/>
  <c r="L201669" i="48"/>
  <c r="L201668" i="48"/>
  <c r="L201667" i="48"/>
  <c r="L201666" i="48"/>
  <c r="L201665" i="48"/>
  <c r="L201664" i="48"/>
  <c r="L201663" i="48"/>
  <c r="L201662" i="48"/>
  <c r="L201661" i="48"/>
  <c r="L201660" i="48"/>
  <c r="L201659" i="48"/>
  <c r="L201658" i="48"/>
  <c r="L201657" i="48"/>
  <c r="L201656" i="48"/>
  <c r="L201655" i="48"/>
  <c r="L201654" i="48"/>
  <c r="L201653" i="48"/>
  <c r="L201652" i="48"/>
  <c r="L201651" i="48"/>
  <c r="L201650" i="48"/>
  <c r="L201649" i="48"/>
  <c r="L201648" i="48"/>
  <c r="L201647" i="48"/>
  <c r="L201646" i="48"/>
  <c r="L201645" i="48"/>
  <c r="L201644" i="48"/>
  <c r="L201643" i="48"/>
  <c r="L201642" i="48"/>
  <c r="L201641" i="48"/>
  <c r="L201640" i="48"/>
  <c r="L201639" i="48"/>
  <c r="L201638" i="48"/>
  <c r="L201637" i="48"/>
  <c r="L201636" i="48"/>
  <c r="L201635" i="48"/>
  <c r="L201634" i="48"/>
  <c r="L201633" i="48"/>
  <c r="L201632" i="48"/>
  <c r="L201631" i="48"/>
  <c r="L201630" i="48"/>
  <c r="L201629" i="48"/>
  <c r="L201628" i="48"/>
  <c r="L201627" i="48"/>
  <c r="L201626" i="48"/>
  <c r="L201625" i="48"/>
  <c r="L201624" i="48"/>
  <c r="L201623" i="48"/>
  <c r="L201622" i="48"/>
  <c r="L201621" i="48"/>
  <c r="L201620" i="48"/>
  <c r="L201619" i="48"/>
  <c r="L201618" i="48"/>
  <c r="L201617" i="48"/>
  <c r="L201616" i="48"/>
  <c r="L201615" i="48"/>
  <c r="L201614" i="48"/>
  <c r="L201613" i="48"/>
  <c r="L201612" i="48"/>
  <c r="L201611" i="48"/>
  <c r="L201610" i="48"/>
  <c r="L201609" i="48"/>
  <c r="L201608" i="48"/>
  <c r="L201607" i="48"/>
  <c r="L201606" i="48"/>
  <c r="L201605" i="48"/>
  <c r="L201604" i="48"/>
  <c r="L201603" i="48"/>
  <c r="L201602" i="48"/>
  <c r="L201601" i="48"/>
  <c r="L201600" i="48"/>
  <c r="L201599" i="48"/>
  <c r="L201598" i="48"/>
  <c r="L201597" i="48"/>
  <c r="L201596" i="48"/>
  <c r="L201595" i="48"/>
  <c r="L201594" i="48"/>
  <c r="L201593" i="48"/>
  <c r="L201592" i="48"/>
  <c r="L201591" i="48"/>
  <c r="L201590" i="48"/>
  <c r="L201589" i="48"/>
  <c r="L201588" i="48"/>
  <c r="L201587" i="48"/>
  <c r="L201586" i="48"/>
  <c r="L201585" i="48"/>
  <c r="L201584" i="48"/>
  <c r="L201583" i="48"/>
  <c r="L201582" i="48"/>
  <c r="L201581" i="48"/>
  <c r="L201580" i="48"/>
  <c r="L201579" i="48"/>
  <c r="L201578" i="48"/>
  <c r="L201577" i="48"/>
  <c r="L201576" i="48"/>
  <c r="L201575" i="48"/>
  <c r="L201574" i="48"/>
  <c r="L201573" i="48"/>
  <c r="L201572" i="48"/>
  <c r="L201571" i="48"/>
  <c r="L201570" i="48"/>
  <c r="L201569" i="48"/>
  <c r="L201568" i="48"/>
  <c r="L201567" i="48"/>
  <c r="L201566" i="48"/>
  <c r="L201565" i="48"/>
  <c r="L201564" i="48"/>
  <c r="L201563" i="48"/>
  <c r="L201562" i="48"/>
  <c r="L201561" i="48"/>
  <c r="L201560" i="48"/>
  <c r="L201559" i="48"/>
  <c r="L201558" i="48"/>
  <c r="L201557" i="48"/>
  <c r="L201556" i="48"/>
  <c r="L201555" i="48"/>
  <c r="L201554" i="48"/>
  <c r="L201553" i="48"/>
  <c r="L201552" i="48"/>
  <c r="L201551" i="48"/>
  <c r="L201550" i="48"/>
  <c r="L201549" i="48"/>
  <c r="L201548" i="48"/>
  <c r="L201547" i="48"/>
  <c r="L201546" i="48"/>
  <c r="L201545" i="48"/>
  <c r="L201544" i="48"/>
  <c r="L201543" i="48"/>
  <c r="L201542" i="48"/>
  <c r="L201541" i="48"/>
  <c r="L201540" i="48"/>
  <c r="L201539" i="48"/>
  <c r="L201538" i="48"/>
  <c r="L201537" i="48"/>
  <c r="L201536" i="48"/>
  <c r="L201535" i="48"/>
  <c r="L201534" i="48"/>
  <c r="L201533" i="48"/>
  <c r="L201532" i="48"/>
  <c r="L201531" i="48"/>
  <c r="L201530" i="48"/>
  <c r="L201529" i="48"/>
  <c r="L201528" i="48"/>
  <c r="L201527" i="48"/>
  <c r="L201526" i="48"/>
  <c r="L201525" i="48"/>
  <c r="L201524" i="48"/>
  <c r="L201523" i="48"/>
  <c r="L201522" i="48"/>
  <c r="L201521" i="48"/>
  <c r="L201520" i="48"/>
  <c r="L201519" i="48"/>
  <c r="L201518" i="48"/>
  <c r="L201517" i="48"/>
  <c r="L201516" i="48"/>
  <c r="L201515" i="48"/>
  <c r="L201514" i="48"/>
  <c r="L201513" i="48"/>
  <c r="L201512" i="48"/>
  <c r="L201511" i="48"/>
  <c r="L201510" i="48"/>
  <c r="L201509" i="48"/>
  <c r="L201508" i="48"/>
  <c r="L201507" i="48"/>
  <c r="L201506" i="48"/>
  <c r="L201505" i="48"/>
  <c r="L201504" i="48"/>
  <c r="L201503" i="48"/>
  <c r="L201502" i="48"/>
  <c r="L201501" i="48"/>
  <c r="L201500" i="48"/>
  <c r="L201499" i="48"/>
  <c r="L201498" i="48"/>
  <c r="L201497" i="48"/>
  <c r="L201496" i="48"/>
  <c r="L201495" i="48"/>
  <c r="L201494" i="48"/>
  <c r="L201493" i="48"/>
  <c r="L201492" i="48"/>
  <c r="L201491" i="48"/>
  <c r="L201490" i="48"/>
  <c r="L201489" i="48"/>
  <c r="L201488" i="48"/>
  <c r="L201487" i="48"/>
  <c r="L201486" i="48"/>
  <c r="L201485" i="48"/>
  <c r="L201484" i="48"/>
  <c r="L201483" i="48"/>
  <c r="L201482" i="48"/>
  <c r="L201481" i="48"/>
  <c r="L201480" i="48"/>
  <c r="L201479" i="48"/>
  <c r="L201478" i="48"/>
  <c r="L201477" i="48"/>
  <c r="L201476" i="48"/>
  <c r="L201475" i="48"/>
  <c r="L201474" i="48"/>
  <c r="L201473" i="48"/>
  <c r="L201472" i="48"/>
  <c r="L201471" i="48"/>
  <c r="L201470" i="48"/>
  <c r="L201469" i="48"/>
  <c r="L201468" i="48"/>
  <c r="L201467" i="48"/>
  <c r="L201466" i="48"/>
  <c r="L201465" i="48"/>
  <c r="L201464" i="48"/>
  <c r="L201463" i="48"/>
  <c r="L201462" i="48"/>
  <c r="L201461" i="48"/>
  <c r="L201460" i="48"/>
  <c r="L201459" i="48"/>
  <c r="L201458" i="48"/>
  <c r="L201457" i="48"/>
  <c r="L201456" i="48"/>
  <c r="L201455" i="48"/>
  <c r="L201454" i="48"/>
  <c r="L201453" i="48"/>
  <c r="L201452" i="48"/>
  <c r="L201451" i="48"/>
  <c r="L201450" i="48"/>
  <c r="L201449" i="48"/>
  <c r="L201448" i="48"/>
  <c r="L201447" i="48"/>
  <c r="L201446" i="48"/>
  <c r="L201445" i="48"/>
  <c r="L201444" i="48"/>
  <c r="L201443" i="48"/>
  <c r="L201442" i="48"/>
  <c r="L201441" i="48"/>
  <c r="L201440" i="48"/>
  <c r="L201439" i="48"/>
  <c r="L201438" i="48"/>
  <c r="L201437" i="48"/>
  <c r="L201436" i="48"/>
  <c r="L201435" i="48"/>
  <c r="L201434" i="48"/>
  <c r="L201433" i="48"/>
  <c r="L201432" i="48"/>
  <c r="L201431" i="48"/>
  <c r="L201430" i="48"/>
  <c r="L201429" i="48"/>
  <c r="L201428" i="48"/>
  <c r="L201427" i="48"/>
  <c r="L201426" i="48"/>
  <c r="L201425" i="48"/>
  <c r="L201424" i="48"/>
  <c r="L201423" i="48"/>
  <c r="L201422" i="48"/>
  <c r="L201421" i="48"/>
  <c r="L201420" i="48"/>
  <c r="L201419" i="48"/>
  <c r="L201418" i="48"/>
  <c r="L201417" i="48"/>
  <c r="L201416" i="48"/>
  <c r="L201415" i="48"/>
  <c r="L201414" i="48"/>
  <c r="L201413" i="48"/>
  <c r="L201412" i="48"/>
  <c r="L201411" i="48"/>
  <c r="L201410" i="48"/>
  <c r="L201409" i="48"/>
  <c r="L201408" i="48"/>
  <c r="L201407" i="48"/>
  <c r="L201406" i="48"/>
  <c r="L201405" i="48"/>
  <c r="L201404" i="48"/>
  <c r="L201403" i="48"/>
  <c r="L201402" i="48"/>
  <c r="L201401" i="48"/>
  <c r="L201400" i="48"/>
  <c r="L201399" i="48"/>
  <c r="L201398" i="48"/>
  <c r="L201397" i="48"/>
  <c r="L201396" i="48"/>
  <c r="L201395" i="48"/>
  <c r="L201394" i="48"/>
  <c r="L201393" i="48"/>
  <c r="L201392" i="48"/>
  <c r="L201391" i="48"/>
  <c r="L201390" i="48"/>
  <c r="L201389" i="48"/>
  <c r="L201388" i="48"/>
  <c r="L201387" i="48"/>
  <c r="L201386" i="48"/>
  <c r="L201385" i="48"/>
  <c r="L201384" i="48"/>
  <c r="L201383" i="48"/>
  <c r="L201382" i="48"/>
  <c r="L201381" i="48"/>
  <c r="L201380" i="48"/>
  <c r="L201379" i="48"/>
  <c r="L201378" i="48"/>
  <c r="L201377" i="48"/>
  <c r="L201376" i="48"/>
  <c r="L201375" i="48"/>
  <c r="L201374" i="48"/>
  <c r="L201373" i="48"/>
  <c r="L201372" i="48"/>
  <c r="L201371" i="48"/>
  <c r="L201370" i="48"/>
  <c r="L201369" i="48"/>
  <c r="L201368" i="48"/>
  <c r="L201367" i="48"/>
  <c r="L201366" i="48"/>
  <c r="L201365" i="48"/>
  <c r="L201364" i="48"/>
  <c r="L201363" i="48"/>
  <c r="L201362" i="48"/>
  <c r="L201361" i="48"/>
  <c r="L201360" i="48"/>
  <c r="L201359" i="48"/>
  <c r="L201358" i="48"/>
  <c r="L201357" i="48"/>
  <c r="L201356" i="48"/>
  <c r="L201355" i="48"/>
  <c r="L201354" i="48"/>
  <c r="L201353" i="48"/>
  <c r="L201352" i="48"/>
  <c r="L201351" i="48"/>
  <c r="L201350" i="48"/>
  <c r="L201349" i="48"/>
  <c r="L201348" i="48"/>
  <c r="L201347" i="48"/>
  <c r="L201346" i="48"/>
  <c r="L201345" i="48"/>
  <c r="L201344" i="48"/>
  <c r="L201343" i="48"/>
  <c r="L201342" i="48"/>
  <c r="L201341" i="48"/>
  <c r="L201340" i="48"/>
  <c r="L201339" i="48"/>
  <c r="L201338" i="48"/>
  <c r="L201337" i="48"/>
  <c r="L201336" i="48"/>
  <c r="L201335" i="48"/>
  <c r="L201334" i="48"/>
  <c r="L201333" i="48"/>
  <c r="L201332" i="48"/>
  <c r="L201331" i="48"/>
  <c r="L201330" i="48"/>
  <c r="L201329" i="48"/>
  <c r="L201328" i="48"/>
  <c r="L201327" i="48"/>
  <c r="L201326" i="48"/>
  <c r="L201325" i="48"/>
  <c r="L201324" i="48"/>
  <c r="L201323" i="48"/>
  <c r="L201322" i="48"/>
  <c r="L201321" i="48"/>
  <c r="L201320" i="48"/>
  <c r="L201319" i="48"/>
  <c r="L201318" i="48"/>
  <c r="L201317" i="48"/>
  <c r="L201316" i="48"/>
  <c r="L201315" i="48"/>
  <c r="L201314" i="48"/>
  <c r="L201313" i="48"/>
  <c r="L201312" i="48"/>
  <c r="L201311" i="48"/>
  <c r="L201310" i="48"/>
  <c r="L201309" i="48"/>
  <c r="L201308" i="48"/>
  <c r="L201307" i="48"/>
  <c r="L201306" i="48"/>
  <c r="L201305" i="48"/>
  <c r="L201304" i="48"/>
  <c r="L201303" i="48"/>
  <c r="L201302" i="48"/>
  <c r="L201301" i="48"/>
  <c r="L201300" i="48"/>
  <c r="L201299" i="48"/>
  <c r="L201298" i="48"/>
  <c r="L201297" i="48"/>
  <c r="L201296" i="48"/>
  <c r="L201295" i="48"/>
  <c r="L201294" i="48"/>
  <c r="L201293" i="48"/>
  <c r="L201292" i="48"/>
  <c r="L201291" i="48"/>
  <c r="L201290" i="48"/>
  <c r="L201289" i="48"/>
  <c r="L201288" i="48"/>
  <c r="L201287" i="48"/>
  <c r="L201286" i="48"/>
  <c r="L201285" i="48"/>
  <c r="L201284" i="48"/>
  <c r="L201283" i="48"/>
  <c r="L201282" i="48"/>
  <c r="L201281" i="48"/>
  <c r="L201280" i="48"/>
  <c r="L201279" i="48"/>
  <c r="L201278" i="48"/>
  <c r="L201277" i="48"/>
  <c r="L201276" i="48"/>
  <c r="L201275" i="48"/>
  <c r="L201274" i="48"/>
  <c r="L201273" i="48"/>
  <c r="L201272" i="48"/>
  <c r="L201271" i="48"/>
  <c r="L201270" i="48"/>
  <c r="L201269" i="48"/>
  <c r="L201268" i="48"/>
  <c r="L201267" i="48"/>
  <c r="L201266" i="48"/>
  <c r="L201265" i="48"/>
  <c r="L201264" i="48"/>
  <c r="L201263" i="48"/>
  <c r="L201262" i="48"/>
  <c r="L201261" i="48"/>
  <c r="L201260" i="48"/>
  <c r="L201259" i="48"/>
  <c r="L201258" i="48"/>
  <c r="L201257" i="48"/>
  <c r="L201256" i="48"/>
  <c r="L201255" i="48"/>
  <c r="L201254" i="48"/>
  <c r="L201253" i="48"/>
  <c r="L201252" i="48"/>
  <c r="L201251" i="48"/>
  <c r="L201250" i="48"/>
  <c r="L201249" i="48"/>
  <c r="L201248" i="48"/>
  <c r="L201247" i="48"/>
  <c r="L201246" i="48"/>
  <c r="L201245" i="48"/>
  <c r="L201244" i="48"/>
  <c r="L201243" i="48"/>
  <c r="L201242" i="48"/>
  <c r="L201241" i="48"/>
  <c r="L201240" i="48"/>
  <c r="L201239" i="48"/>
  <c r="L201238" i="48"/>
  <c r="L201237" i="48"/>
  <c r="L201236" i="48"/>
  <c r="L201235" i="48"/>
  <c r="L201234" i="48"/>
  <c r="L201233" i="48"/>
  <c r="L201232" i="48"/>
  <c r="L201231" i="48"/>
  <c r="L201230" i="48"/>
  <c r="L201229" i="48"/>
  <c r="L201228" i="48"/>
  <c r="L201227" i="48"/>
  <c r="L201226" i="48"/>
  <c r="L201225" i="48"/>
  <c r="L201224" i="48"/>
  <c r="L201223" i="48"/>
  <c r="L201222" i="48"/>
  <c r="L201221" i="48"/>
  <c r="L201220" i="48"/>
  <c r="L201219" i="48"/>
  <c r="L201218" i="48"/>
  <c r="L201217" i="48"/>
  <c r="L201216" i="48"/>
  <c r="L201215" i="48"/>
  <c r="L201214" i="48"/>
  <c r="L201213" i="48"/>
  <c r="L201212" i="48"/>
  <c r="L201211" i="48"/>
  <c r="L201210" i="48"/>
  <c r="L201209" i="48"/>
  <c r="L201208" i="48"/>
  <c r="L201207" i="48"/>
  <c r="L201206" i="48"/>
  <c r="L201205" i="48"/>
  <c r="L201204" i="48"/>
  <c r="L201203" i="48"/>
  <c r="L201202" i="48"/>
  <c r="L201201" i="48"/>
  <c r="L201200" i="48"/>
  <c r="L201199" i="48"/>
  <c r="L201198" i="48"/>
  <c r="L201197" i="48"/>
  <c r="L201196" i="48"/>
  <c r="L201195" i="48"/>
  <c r="L201194" i="48"/>
  <c r="L201193" i="48"/>
  <c r="L201192" i="48"/>
  <c r="L201191" i="48"/>
  <c r="L201190" i="48"/>
  <c r="L201189" i="48"/>
  <c r="L201188" i="48"/>
  <c r="L201187" i="48"/>
  <c r="L201186" i="48"/>
  <c r="L201185" i="48"/>
  <c r="L201184" i="48"/>
  <c r="L201183" i="48"/>
  <c r="L201182" i="48"/>
  <c r="L201181" i="48"/>
  <c r="L201180" i="48"/>
  <c r="L201179" i="48"/>
  <c r="L201178" i="48"/>
  <c r="L201177" i="48"/>
  <c r="L201176" i="48"/>
  <c r="L201175" i="48"/>
  <c r="L201174" i="48"/>
  <c r="L201173" i="48"/>
  <c r="L201172" i="48"/>
  <c r="L201171" i="48"/>
  <c r="L201170" i="48"/>
  <c r="L201169" i="48"/>
  <c r="L201168" i="48"/>
  <c r="L201167" i="48"/>
  <c r="L201166" i="48"/>
  <c r="L201165" i="48"/>
  <c r="L201164" i="48"/>
  <c r="L201163" i="48"/>
  <c r="L201162" i="48"/>
  <c r="L201161" i="48"/>
  <c r="L201160" i="48"/>
  <c r="L201159" i="48"/>
  <c r="L201158" i="48"/>
  <c r="L201157" i="48"/>
  <c r="L201156" i="48"/>
  <c r="L201155" i="48"/>
  <c r="L201154" i="48"/>
  <c r="L201153" i="48"/>
  <c r="L201152" i="48"/>
  <c r="L201151" i="48"/>
  <c r="L201150" i="48"/>
  <c r="L201149" i="48"/>
  <c r="L201148" i="48"/>
  <c r="L201147" i="48"/>
  <c r="L201146" i="48"/>
  <c r="L201145" i="48"/>
  <c r="L201144" i="48"/>
  <c r="L201143" i="48"/>
  <c r="L201142" i="48"/>
  <c r="L201141" i="48"/>
  <c r="L201140" i="48"/>
  <c r="L201139" i="48"/>
  <c r="L201138" i="48"/>
  <c r="L201137" i="48"/>
  <c r="L201136" i="48"/>
  <c r="L201135" i="48"/>
  <c r="L201134" i="48"/>
  <c r="L201133" i="48"/>
  <c r="L201132" i="48"/>
  <c r="L201131" i="48"/>
  <c r="L201130" i="48"/>
  <c r="L201129" i="48"/>
  <c r="L201128" i="48"/>
  <c r="L201127" i="48"/>
  <c r="L201126" i="48"/>
  <c r="L201125" i="48"/>
  <c r="L201124" i="48"/>
  <c r="L201123" i="48"/>
  <c r="L201122" i="48"/>
  <c r="L201121" i="48"/>
  <c r="L201120" i="48"/>
  <c r="L201119" i="48"/>
  <c r="L201118" i="48"/>
  <c r="L201117" i="48"/>
  <c r="L201116" i="48"/>
  <c r="L201115" i="48"/>
  <c r="L201114" i="48"/>
  <c r="L201113" i="48"/>
  <c r="L201112" i="48"/>
  <c r="L201111" i="48"/>
  <c r="L201110" i="48"/>
  <c r="L201109" i="48"/>
  <c r="L201108" i="48"/>
  <c r="L201107" i="48"/>
  <c r="L201106" i="48"/>
  <c r="L201105" i="48"/>
  <c r="L201104" i="48"/>
  <c r="L201103" i="48"/>
  <c r="L201102" i="48"/>
  <c r="L201101" i="48"/>
  <c r="L201100" i="48"/>
  <c r="L201099" i="48"/>
  <c r="L201098" i="48"/>
  <c r="L201097" i="48"/>
  <c r="L201096" i="48"/>
  <c r="L201095" i="48"/>
  <c r="L201094" i="48"/>
  <c r="L201093" i="48"/>
  <c r="L201092" i="48"/>
  <c r="L201091" i="48"/>
  <c r="L201090" i="48"/>
  <c r="L201089" i="48"/>
  <c r="L201088" i="48"/>
  <c r="L201087" i="48"/>
  <c r="L201086" i="48"/>
  <c r="L201085" i="48"/>
  <c r="L201084" i="48"/>
  <c r="L201083" i="48"/>
  <c r="L201082" i="48"/>
  <c r="L201081" i="48"/>
  <c r="L201080" i="48"/>
  <c r="L201079" i="48"/>
  <c r="L201078" i="48"/>
  <c r="L201077" i="48"/>
  <c r="L201076" i="48"/>
  <c r="L201075" i="48"/>
  <c r="L201074" i="48"/>
  <c r="L201073" i="48"/>
  <c r="L201072" i="48"/>
  <c r="L201071" i="48"/>
  <c r="L201070" i="48"/>
  <c r="L201069" i="48"/>
  <c r="L201068" i="48"/>
  <c r="L201067" i="48"/>
  <c r="L201066" i="48"/>
  <c r="L201065" i="48"/>
  <c r="L201064" i="48"/>
  <c r="L201063" i="48"/>
  <c r="L201062" i="48"/>
  <c r="L201061" i="48"/>
  <c r="L201060" i="48"/>
  <c r="L201059" i="48"/>
  <c r="L201058" i="48"/>
  <c r="L201057" i="48"/>
  <c r="L201056" i="48"/>
  <c r="L201055" i="48"/>
  <c r="L201054" i="48"/>
  <c r="L201053" i="48"/>
  <c r="L201052" i="48"/>
  <c r="L201051" i="48"/>
  <c r="L201050" i="48"/>
  <c r="L201049" i="48"/>
  <c r="L201048" i="48"/>
  <c r="L201047" i="48"/>
  <c r="L201046" i="48"/>
  <c r="L201045" i="48"/>
  <c r="L201044" i="48"/>
  <c r="L201043" i="48"/>
  <c r="L201042" i="48"/>
  <c r="L201041" i="48"/>
  <c r="L201040" i="48"/>
  <c r="L201039" i="48"/>
  <c r="L201038" i="48"/>
  <c r="L201037" i="48"/>
  <c r="L201036" i="48"/>
  <c r="L201035" i="48"/>
  <c r="L201034" i="48"/>
  <c r="L201033" i="48"/>
  <c r="L201032" i="48"/>
  <c r="L201031" i="48"/>
  <c r="L201030" i="48"/>
  <c r="L201029" i="48"/>
  <c r="L201028" i="48"/>
  <c r="L201027" i="48"/>
  <c r="L201026" i="48"/>
  <c r="L201025" i="48"/>
  <c r="L201024" i="48"/>
  <c r="L201023" i="48"/>
  <c r="L201022" i="48"/>
  <c r="L201021" i="48"/>
  <c r="L201020" i="48"/>
  <c r="L201019" i="48"/>
  <c r="L201018" i="48"/>
  <c r="L201017" i="48"/>
  <c r="L201016" i="48"/>
  <c r="L201015" i="48"/>
  <c r="L201014" i="48"/>
  <c r="L201013" i="48"/>
  <c r="L201012" i="48"/>
  <c r="L201011" i="48"/>
  <c r="L201010" i="48"/>
  <c r="L201009" i="48"/>
  <c r="L201008" i="48"/>
  <c r="L201007" i="48"/>
  <c r="L201006" i="48"/>
  <c r="L201005" i="48"/>
  <c r="L201004" i="48"/>
  <c r="L201003" i="48"/>
  <c r="L201002" i="48"/>
  <c r="L201001" i="48"/>
  <c r="L201000" i="48"/>
  <c r="L200999" i="48"/>
  <c r="L200998" i="48"/>
  <c r="L200997" i="48"/>
  <c r="L200996" i="48"/>
  <c r="L200995" i="48"/>
  <c r="L200994" i="48"/>
  <c r="L200993" i="48"/>
  <c r="L200992" i="48"/>
  <c r="L200991" i="48"/>
  <c r="L200990" i="48"/>
  <c r="L200989" i="48"/>
  <c r="L200988" i="48"/>
  <c r="L200987" i="48"/>
  <c r="L200986" i="48"/>
  <c r="L200985" i="48"/>
  <c r="L200984" i="48"/>
  <c r="L200983" i="48"/>
  <c r="L200982" i="48"/>
  <c r="L200981" i="48"/>
  <c r="L200980" i="48"/>
  <c r="L200979" i="48"/>
  <c r="L200978" i="48"/>
  <c r="L200977" i="48"/>
  <c r="L200976" i="48"/>
  <c r="L200975" i="48"/>
  <c r="L200974" i="48"/>
  <c r="L200973" i="48"/>
  <c r="L200972" i="48"/>
  <c r="L200971" i="48"/>
  <c r="L200970" i="48"/>
  <c r="L200969" i="48"/>
  <c r="L200968" i="48"/>
  <c r="L200967" i="48"/>
  <c r="L200966" i="48"/>
  <c r="L200965" i="48"/>
  <c r="L200964" i="48"/>
  <c r="L200963" i="48"/>
  <c r="L200962" i="48"/>
  <c r="L200961" i="48"/>
  <c r="L200960" i="48"/>
  <c r="L200959" i="48"/>
  <c r="L200958" i="48"/>
  <c r="L200957" i="48"/>
  <c r="L200956" i="48"/>
  <c r="L200955" i="48"/>
  <c r="L200954" i="48"/>
  <c r="L200953" i="48"/>
  <c r="L200952" i="48"/>
  <c r="L200951" i="48"/>
  <c r="L200950" i="48"/>
  <c r="L200949" i="48"/>
  <c r="L200948" i="48"/>
  <c r="L200947" i="48"/>
  <c r="L200946" i="48"/>
  <c r="L200945" i="48"/>
  <c r="L200944" i="48"/>
  <c r="L200943" i="48"/>
  <c r="L200942" i="48"/>
  <c r="L200941" i="48"/>
  <c r="L200940" i="48"/>
  <c r="L200939" i="48"/>
  <c r="L200938" i="48"/>
  <c r="L200937" i="48"/>
  <c r="L200936" i="48"/>
  <c r="L200935" i="48"/>
  <c r="L200934" i="48"/>
  <c r="L200933" i="48"/>
  <c r="L200932" i="48"/>
  <c r="L200931" i="48"/>
  <c r="L200930" i="48"/>
  <c r="L200929" i="48"/>
  <c r="L200928" i="48"/>
  <c r="L200927" i="48"/>
  <c r="L200926" i="48"/>
  <c r="L200925" i="48"/>
  <c r="L200924" i="48"/>
  <c r="L200923" i="48"/>
  <c r="L200922" i="48"/>
  <c r="L200921" i="48"/>
  <c r="L200920" i="48"/>
  <c r="L200919" i="48"/>
  <c r="L200918" i="48"/>
  <c r="L200917" i="48"/>
  <c r="L200916" i="48"/>
  <c r="L200915" i="48"/>
  <c r="L200914" i="48"/>
  <c r="L200913" i="48"/>
  <c r="L200912" i="48"/>
  <c r="L200911" i="48"/>
  <c r="L200910" i="48"/>
  <c r="L200909" i="48"/>
  <c r="L200908" i="48"/>
  <c r="L200907" i="48"/>
  <c r="L200906" i="48"/>
  <c r="L200905" i="48"/>
  <c r="L200904" i="48"/>
  <c r="L200903" i="48"/>
  <c r="L200902" i="48"/>
  <c r="L200901" i="48"/>
  <c r="L200900" i="48"/>
  <c r="L200899" i="48"/>
  <c r="L200898" i="48"/>
  <c r="L200897" i="48"/>
  <c r="L200896" i="48"/>
  <c r="L200895" i="48"/>
  <c r="L200894" i="48"/>
  <c r="L200893" i="48"/>
  <c r="L200892" i="48"/>
  <c r="L200891" i="48"/>
  <c r="L200890" i="48"/>
  <c r="L200889" i="48"/>
  <c r="L200888" i="48"/>
  <c r="L200887" i="48"/>
  <c r="L200886" i="48"/>
  <c r="L200885" i="48"/>
  <c r="L200884" i="48"/>
  <c r="L200883" i="48"/>
  <c r="L200882" i="48"/>
  <c r="L200881" i="48"/>
  <c r="L200880" i="48"/>
  <c r="L200879" i="48"/>
  <c r="L200878" i="48"/>
  <c r="L200877" i="48"/>
  <c r="L200876" i="48"/>
  <c r="L200875" i="48"/>
  <c r="L200874" i="48"/>
  <c r="L200873" i="48"/>
  <c r="L200872" i="48"/>
  <c r="L200871" i="48"/>
  <c r="L200870" i="48"/>
  <c r="L200869" i="48"/>
  <c r="L200868" i="48"/>
  <c r="L200867" i="48"/>
  <c r="L200866" i="48"/>
  <c r="L200865" i="48"/>
  <c r="L200864" i="48"/>
  <c r="L200863" i="48"/>
  <c r="L200862" i="48"/>
  <c r="L200861" i="48"/>
  <c r="L200860" i="48"/>
  <c r="L200859" i="48"/>
  <c r="L200858" i="48"/>
  <c r="L200857" i="48"/>
  <c r="L200856" i="48"/>
  <c r="L200855" i="48"/>
  <c r="L200854" i="48"/>
  <c r="L200853" i="48"/>
  <c r="L200852" i="48"/>
  <c r="L200851" i="48"/>
  <c r="L200850" i="48"/>
  <c r="L200849" i="48"/>
  <c r="L200848" i="48"/>
  <c r="L200847" i="48"/>
  <c r="L200846" i="48"/>
  <c r="L200845" i="48"/>
  <c r="L200844" i="48"/>
  <c r="L200843" i="48"/>
  <c r="L200842" i="48"/>
  <c r="L200841" i="48"/>
  <c r="L200840" i="48"/>
  <c r="L200839" i="48"/>
  <c r="L200838" i="48"/>
  <c r="L200837" i="48"/>
  <c r="L200836" i="48"/>
  <c r="L200835" i="48"/>
  <c r="L200834" i="48"/>
  <c r="L200833" i="48"/>
  <c r="L200832" i="48"/>
  <c r="L200831" i="48"/>
  <c r="L200830" i="48"/>
  <c r="L200829" i="48"/>
  <c r="L200828" i="48"/>
  <c r="L200827" i="48"/>
  <c r="L200826" i="48"/>
  <c r="L200825" i="48"/>
  <c r="L200824" i="48"/>
  <c r="L200823" i="48"/>
  <c r="L200822" i="48"/>
  <c r="L200821" i="48"/>
  <c r="L200820" i="48"/>
  <c r="L200819" i="48"/>
  <c r="L200818" i="48"/>
  <c r="L200817" i="48"/>
  <c r="L200816" i="48"/>
  <c r="L200815" i="48"/>
  <c r="L200814" i="48"/>
  <c r="L200813" i="48"/>
  <c r="L200812" i="48"/>
  <c r="L200811" i="48"/>
  <c r="L200810" i="48"/>
  <c r="L200809" i="48"/>
  <c r="L200808" i="48"/>
  <c r="L200807" i="48"/>
  <c r="L200806" i="48"/>
  <c r="L200805" i="48"/>
  <c r="L200804" i="48"/>
  <c r="L200803" i="48"/>
  <c r="L200802" i="48"/>
  <c r="L200801" i="48"/>
  <c r="L200800" i="48"/>
  <c r="L200799" i="48"/>
  <c r="L200798" i="48"/>
  <c r="L200797" i="48"/>
  <c r="L200796" i="48"/>
  <c r="L200795" i="48"/>
  <c r="L200794" i="48"/>
  <c r="L200793" i="48"/>
  <c r="L200792" i="48"/>
  <c r="L200791" i="48"/>
  <c r="L200790" i="48"/>
  <c r="L200789" i="48"/>
  <c r="L200788" i="48"/>
  <c r="L200787" i="48"/>
  <c r="L200786" i="48"/>
  <c r="L200785" i="48"/>
  <c r="L200784" i="48"/>
  <c r="L200783" i="48"/>
  <c r="L200782" i="48"/>
  <c r="L200781" i="48"/>
  <c r="L200780" i="48"/>
  <c r="L200779" i="48"/>
  <c r="L200778" i="48"/>
  <c r="L200777" i="48"/>
  <c r="L200776" i="48"/>
  <c r="L200775" i="48"/>
  <c r="L200774" i="48"/>
  <c r="L200773" i="48"/>
  <c r="L200772" i="48"/>
  <c r="L200771" i="48"/>
  <c r="L200770" i="48"/>
  <c r="L200769" i="48"/>
  <c r="L200768" i="48"/>
  <c r="L200767" i="48"/>
  <c r="L200766" i="48"/>
  <c r="L200765" i="48"/>
  <c r="L200764" i="48"/>
  <c r="L200763" i="48"/>
  <c r="L200762" i="48"/>
  <c r="L200761" i="48"/>
  <c r="L200760" i="48"/>
  <c r="L200759" i="48"/>
  <c r="L200758" i="48"/>
  <c r="L200757" i="48"/>
  <c r="L200756" i="48"/>
  <c r="L200755" i="48"/>
  <c r="L200754" i="48"/>
  <c r="L200753" i="48"/>
  <c r="L200752" i="48"/>
  <c r="L200751" i="48"/>
  <c r="L200750" i="48"/>
  <c r="L200749" i="48"/>
  <c r="L200748" i="48"/>
  <c r="L200747" i="48"/>
  <c r="L200746" i="48"/>
  <c r="L200745" i="48"/>
  <c r="L200744" i="48"/>
  <c r="L200743" i="48"/>
  <c r="L200742" i="48"/>
  <c r="L200741" i="48"/>
  <c r="L200740" i="48"/>
  <c r="L200739" i="48"/>
  <c r="L200738" i="48"/>
  <c r="L200737" i="48"/>
  <c r="L200736" i="48"/>
  <c r="L200735" i="48"/>
  <c r="L200734" i="48"/>
  <c r="L200733" i="48"/>
  <c r="L200732" i="48"/>
  <c r="L200731" i="48"/>
  <c r="L200730" i="48"/>
  <c r="L200729" i="48"/>
  <c r="L200728" i="48"/>
  <c r="L200727" i="48"/>
  <c r="L200726" i="48"/>
  <c r="L200725" i="48"/>
  <c r="L200724" i="48"/>
  <c r="L200723" i="48"/>
  <c r="L200722" i="48"/>
  <c r="L200721" i="48"/>
  <c r="L200720" i="48"/>
  <c r="L200719" i="48"/>
  <c r="L200718" i="48"/>
  <c r="L200717" i="48"/>
  <c r="L200716" i="48"/>
  <c r="L200715" i="48"/>
  <c r="L200714" i="48"/>
  <c r="L200713" i="48"/>
  <c r="L200712" i="48"/>
  <c r="L200711" i="48"/>
  <c r="L200710" i="48"/>
  <c r="L200709" i="48"/>
  <c r="L200708" i="48"/>
  <c r="L200707" i="48"/>
  <c r="L200706" i="48"/>
  <c r="L200705" i="48"/>
  <c r="L200704" i="48"/>
  <c r="L200703" i="48"/>
  <c r="L200702" i="48"/>
  <c r="L200701" i="48"/>
  <c r="L200700" i="48"/>
  <c r="L200699" i="48"/>
  <c r="L200698" i="48"/>
  <c r="L200697" i="48"/>
  <c r="L200696" i="48"/>
  <c r="L200695" i="48"/>
  <c r="L200694" i="48"/>
  <c r="L200693" i="48"/>
  <c r="L200692" i="48"/>
  <c r="L200691" i="48"/>
  <c r="L200690" i="48"/>
  <c r="L200689" i="48"/>
  <c r="L200688" i="48"/>
  <c r="L200687" i="48"/>
  <c r="L200686" i="48"/>
  <c r="L200685" i="48"/>
  <c r="L200684" i="48"/>
  <c r="L200683" i="48"/>
  <c r="L200682" i="48"/>
  <c r="L200681" i="48"/>
  <c r="L200680" i="48"/>
  <c r="L200679" i="48"/>
  <c r="L200678" i="48"/>
  <c r="L200677" i="48"/>
  <c r="L200676" i="48"/>
  <c r="L200675" i="48"/>
  <c r="L200674" i="48"/>
  <c r="L200673" i="48"/>
  <c r="L200672" i="48"/>
  <c r="L200671" i="48"/>
  <c r="L200670" i="48"/>
  <c r="L200669" i="48"/>
  <c r="L200668" i="48"/>
  <c r="L200667" i="48"/>
  <c r="L200666" i="48"/>
  <c r="L200665" i="48"/>
  <c r="L200664" i="48"/>
  <c r="L200663" i="48"/>
  <c r="L200662" i="48"/>
  <c r="L200661" i="48"/>
  <c r="L200660" i="48"/>
  <c r="L200659" i="48"/>
  <c r="L200658" i="48"/>
  <c r="L200657" i="48"/>
  <c r="L200656" i="48"/>
  <c r="L200655" i="48"/>
  <c r="L200654" i="48"/>
  <c r="L200653" i="48"/>
  <c r="L200652" i="48"/>
  <c r="L200651" i="48"/>
  <c r="L200650" i="48"/>
  <c r="L200649" i="48"/>
  <c r="L200648" i="48"/>
  <c r="L200647" i="48"/>
  <c r="L200646" i="48"/>
  <c r="L200645" i="48"/>
  <c r="L200644" i="48"/>
  <c r="L200643" i="48"/>
  <c r="L200642" i="48"/>
  <c r="L200641" i="48"/>
  <c r="L200640" i="48"/>
  <c r="L200639" i="48"/>
  <c r="L200638" i="48"/>
  <c r="L200637" i="48"/>
  <c r="L200636" i="48"/>
  <c r="L200635" i="48"/>
  <c r="L200634" i="48"/>
  <c r="L200633" i="48"/>
  <c r="L200632" i="48"/>
  <c r="L200631" i="48"/>
  <c r="L200630" i="48"/>
  <c r="L200629" i="48"/>
  <c r="L200628" i="48"/>
  <c r="L200627" i="48"/>
  <c r="L200626" i="48"/>
  <c r="L200625" i="48"/>
  <c r="L200624" i="48"/>
  <c r="L200623" i="48"/>
  <c r="L200622" i="48"/>
  <c r="L200621" i="48"/>
  <c r="L200620" i="48"/>
  <c r="L200619" i="48"/>
  <c r="L200618" i="48"/>
  <c r="L200617" i="48"/>
  <c r="L200616" i="48"/>
  <c r="L200615" i="48"/>
  <c r="L200614" i="48"/>
  <c r="L200613" i="48"/>
  <c r="L200612" i="48"/>
  <c r="L200611" i="48"/>
  <c r="L200610" i="48"/>
  <c r="L200609" i="48"/>
  <c r="L200608" i="48"/>
  <c r="L200607" i="48"/>
  <c r="L200606" i="48"/>
  <c r="L200605" i="48"/>
  <c r="L200604" i="48"/>
  <c r="L200603" i="48"/>
  <c r="L200602" i="48"/>
  <c r="L200601" i="48"/>
  <c r="L200600" i="48"/>
  <c r="L200599" i="48"/>
  <c r="L200598" i="48"/>
  <c r="L200597" i="48"/>
  <c r="L200596" i="48"/>
  <c r="L200595" i="48"/>
  <c r="L200594" i="48"/>
  <c r="L200593" i="48"/>
  <c r="L200592" i="48"/>
  <c r="L200591" i="48"/>
  <c r="L200590" i="48"/>
  <c r="L200589" i="48"/>
  <c r="L200588" i="48"/>
  <c r="L200587" i="48"/>
  <c r="L200586" i="48"/>
  <c r="L200585" i="48"/>
  <c r="L200584" i="48"/>
  <c r="L200583" i="48"/>
  <c r="L200582" i="48"/>
  <c r="L200581" i="48"/>
  <c r="L200580" i="48"/>
  <c r="L200579" i="48"/>
  <c r="L200578" i="48"/>
  <c r="L200577" i="48"/>
  <c r="L200576" i="48"/>
  <c r="L200575" i="48"/>
  <c r="L200574" i="48"/>
  <c r="L200573" i="48"/>
  <c r="L200572" i="48"/>
  <c r="L200571" i="48"/>
  <c r="L200570" i="48"/>
  <c r="L200569" i="48"/>
  <c r="L200568" i="48"/>
  <c r="L200567" i="48"/>
  <c r="L200566" i="48"/>
  <c r="L200565" i="48"/>
  <c r="L200564" i="48"/>
  <c r="L200563" i="48"/>
  <c r="L200562" i="48"/>
  <c r="L200561" i="48"/>
  <c r="L200560" i="48"/>
  <c r="L200559" i="48"/>
  <c r="L200558" i="48"/>
  <c r="L200557" i="48"/>
  <c r="L200556" i="48"/>
  <c r="L200555" i="48"/>
  <c r="L200554" i="48"/>
  <c r="L200553" i="48"/>
  <c r="L200552" i="48"/>
  <c r="L200551" i="48"/>
  <c r="L200550" i="48"/>
  <c r="L200549" i="48"/>
  <c r="L200548" i="48"/>
  <c r="L200547" i="48"/>
  <c r="L200546" i="48"/>
  <c r="L200545" i="48"/>
  <c r="L200544" i="48"/>
  <c r="L200543" i="48"/>
  <c r="L200542" i="48"/>
  <c r="L200541" i="48"/>
  <c r="L200540" i="48"/>
  <c r="L200539" i="48"/>
  <c r="L200538" i="48"/>
  <c r="L200537" i="48"/>
  <c r="L200536" i="48"/>
  <c r="L200535" i="48"/>
  <c r="L200534" i="48"/>
  <c r="L200533" i="48"/>
  <c r="L200532" i="48"/>
  <c r="L200531" i="48"/>
  <c r="L200530" i="48"/>
  <c r="L200529" i="48"/>
  <c r="L200528" i="48"/>
  <c r="L200527" i="48"/>
  <c r="L200526" i="48"/>
  <c r="L200525" i="48"/>
  <c r="L200524" i="48"/>
  <c r="L200523" i="48"/>
  <c r="L200522" i="48"/>
  <c r="L200521" i="48"/>
  <c r="L200520" i="48"/>
  <c r="L200519" i="48"/>
  <c r="L200518" i="48"/>
  <c r="L200517" i="48"/>
  <c r="L200516" i="48"/>
  <c r="L200515" i="48"/>
  <c r="L200514" i="48"/>
  <c r="L200513" i="48"/>
  <c r="L200512" i="48"/>
  <c r="L200511" i="48"/>
  <c r="L200510" i="48"/>
  <c r="L200509" i="48"/>
  <c r="L200508" i="48"/>
  <c r="L200507" i="48"/>
  <c r="L200506" i="48"/>
  <c r="L200505" i="48"/>
  <c r="L200504" i="48"/>
  <c r="L200503" i="48"/>
  <c r="L200502" i="48"/>
  <c r="L200501" i="48"/>
  <c r="L200500" i="48"/>
  <c r="L200499" i="48"/>
  <c r="L200498" i="48"/>
  <c r="L200497" i="48"/>
  <c r="L200496" i="48"/>
  <c r="L200495" i="48"/>
  <c r="L200494" i="48"/>
  <c r="L200493" i="48"/>
  <c r="L200492" i="48"/>
  <c r="L200491" i="48"/>
  <c r="L200490" i="48"/>
  <c r="L200489" i="48"/>
  <c r="L200488" i="48"/>
  <c r="L200487" i="48"/>
  <c r="L200486" i="48"/>
  <c r="L200485" i="48"/>
  <c r="L200484" i="48"/>
  <c r="L200483" i="48"/>
  <c r="L200482" i="48"/>
  <c r="L200481" i="48"/>
  <c r="L200480" i="48"/>
  <c r="L200479" i="48"/>
  <c r="L200478" i="48"/>
  <c r="L200477" i="48"/>
  <c r="L200476" i="48"/>
  <c r="L200475" i="48"/>
  <c r="L200474" i="48"/>
  <c r="L200473" i="48"/>
  <c r="L200472" i="48"/>
  <c r="L200471" i="48"/>
  <c r="L200470" i="48"/>
  <c r="L200469" i="48"/>
  <c r="L200468" i="48"/>
  <c r="L200467" i="48"/>
  <c r="L200466" i="48"/>
  <c r="L200465" i="48"/>
  <c r="L200464" i="48"/>
  <c r="L200463" i="48"/>
  <c r="L200462" i="48"/>
  <c r="L200461" i="48"/>
  <c r="L200460" i="48"/>
  <c r="L200459" i="48"/>
  <c r="L200458" i="48"/>
  <c r="L200457" i="48"/>
  <c r="L200456" i="48"/>
  <c r="L200455" i="48"/>
  <c r="L200454" i="48"/>
  <c r="L200453" i="48"/>
  <c r="L200452" i="48"/>
  <c r="L200451" i="48"/>
  <c r="L200450" i="48"/>
  <c r="L200449" i="48"/>
  <c r="L200448" i="48"/>
  <c r="L200447" i="48"/>
  <c r="L200446" i="48"/>
  <c r="L200445" i="48"/>
  <c r="L200444" i="48"/>
  <c r="L200443" i="48"/>
  <c r="L200442" i="48"/>
  <c r="L200441" i="48"/>
  <c r="L200440" i="48"/>
  <c r="L200439" i="48"/>
  <c r="L200438" i="48"/>
  <c r="L200437" i="48"/>
  <c r="L200436" i="48"/>
  <c r="L200435" i="48"/>
  <c r="L200434" i="48"/>
  <c r="L200433" i="48"/>
  <c r="L200432" i="48"/>
  <c r="L200431" i="48"/>
  <c r="L200430" i="48"/>
  <c r="L200429" i="48"/>
  <c r="L200428" i="48"/>
  <c r="L200427" i="48"/>
  <c r="L200426" i="48"/>
  <c r="L200425" i="48"/>
  <c r="L200424" i="48"/>
  <c r="L200423" i="48"/>
  <c r="L200422" i="48"/>
  <c r="L200421" i="48"/>
  <c r="L200420" i="48"/>
  <c r="L200419" i="48"/>
  <c r="L200418" i="48"/>
  <c r="L200417" i="48"/>
  <c r="L200416" i="48"/>
  <c r="L200415" i="48"/>
  <c r="L200414" i="48"/>
  <c r="L200413" i="48"/>
  <c r="L200412" i="48"/>
  <c r="L200411" i="48"/>
  <c r="L200410" i="48"/>
  <c r="L200409" i="48"/>
  <c r="L200408" i="48"/>
  <c r="L200407" i="48"/>
  <c r="L200406" i="48"/>
  <c r="L200405" i="48"/>
  <c r="L200404" i="48"/>
  <c r="L200403" i="48"/>
  <c r="L200402" i="48"/>
  <c r="L200401" i="48"/>
  <c r="L200400" i="48"/>
  <c r="L200399" i="48"/>
  <c r="L200398" i="48"/>
  <c r="L200397" i="48"/>
  <c r="L200396" i="48"/>
  <c r="L200395" i="48"/>
  <c r="L200394" i="48"/>
  <c r="L200393" i="48"/>
  <c r="L200392" i="48"/>
  <c r="L200391" i="48"/>
  <c r="L200390" i="48"/>
  <c r="L200389" i="48"/>
  <c r="L200388" i="48"/>
  <c r="L200387" i="48"/>
  <c r="L200386" i="48"/>
  <c r="L200385" i="48"/>
  <c r="L200384" i="48"/>
  <c r="L200383" i="48"/>
  <c r="L200382" i="48"/>
  <c r="L200381" i="48"/>
  <c r="L200380" i="48"/>
  <c r="L200379" i="48"/>
  <c r="L200378" i="48"/>
  <c r="L200377" i="48"/>
  <c r="L200376" i="48"/>
  <c r="L200375" i="48"/>
  <c r="L200374" i="48"/>
  <c r="L200373" i="48"/>
  <c r="L200372" i="48"/>
  <c r="L200371" i="48"/>
  <c r="L200370" i="48"/>
  <c r="L200369" i="48"/>
  <c r="L200368" i="48"/>
  <c r="L200367" i="48"/>
  <c r="L200366" i="48"/>
  <c r="L200365" i="48"/>
  <c r="L200364" i="48"/>
  <c r="L200363" i="48"/>
  <c r="L200362" i="48"/>
  <c r="L200361" i="48"/>
  <c r="L200360" i="48"/>
  <c r="L200359" i="48"/>
  <c r="L200358" i="48"/>
  <c r="L200357" i="48"/>
  <c r="L200356" i="48"/>
  <c r="L200355" i="48"/>
  <c r="L200354" i="48"/>
  <c r="L200353" i="48"/>
  <c r="L200352" i="48"/>
  <c r="L200351" i="48"/>
  <c r="L200350" i="48"/>
  <c r="L200349" i="48"/>
  <c r="L200348" i="48"/>
  <c r="L200347" i="48"/>
  <c r="L200346" i="48"/>
  <c r="L200345" i="48"/>
  <c r="L200344" i="48"/>
  <c r="L200343" i="48"/>
  <c r="L200342" i="48"/>
  <c r="L200341" i="48"/>
  <c r="L200340" i="48"/>
  <c r="L200339" i="48"/>
  <c r="L200338" i="48"/>
  <c r="L200337" i="48"/>
  <c r="L200336" i="48"/>
  <c r="L200335" i="48"/>
  <c r="L200334" i="48"/>
  <c r="L200333" i="48"/>
  <c r="L200332" i="48"/>
  <c r="L200331" i="48"/>
  <c r="L200330" i="48"/>
  <c r="L200329" i="48"/>
  <c r="L200328" i="48"/>
  <c r="L200327" i="48"/>
  <c r="L200326" i="48"/>
  <c r="L200325" i="48"/>
  <c r="L200324" i="48"/>
  <c r="L200323" i="48"/>
  <c r="L200322" i="48"/>
  <c r="L200321" i="48"/>
  <c r="L200320" i="48"/>
  <c r="L200319" i="48"/>
  <c r="L200318" i="48"/>
  <c r="L200317" i="48"/>
  <c r="L200316" i="48"/>
  <c r="L200315" i="48"/>
  <c r="L200314" i="48"/>
  <c r="L200313" i="48"/>
  <c r="L200312" i="48"/>
  <c r="L200311" i="48"/>
  <c r="L200310" i="48"/>
  <c r="L200309" i="48"/>
  <c r="L200308" i="48"/>
  <c r="L200307" i="48"/>
  <c r="L200306" i="48"/>
  <c r="L200305" i="48"/>
  <c r="L200304" i="48"/>
  <c r="L200303" i="48"/>
  <c r="L200302" i="48"/>
  <c r="L200301" i="48"/>
  <c r="L200300" i="48"/>
  <c r="L200299" i="48"/>
  <c r="L200298" i="48"/>
  <c r="L200297" i="48"/>
  <c r="L200296" i="48"/>
  <c r="L200295" i="48"/>
  <c r="L200294" i="48"/>
  <c r="L200293" i="48"/>
  <c r="L200292" i="48"/>
  <c r="L200291" i="48"/>
  <c r="L200290" i="48"/>
  <c r="L200289" i="48"/>
  <c r="L200288" i="48"/>
  <c r="L200287" i="48"/>
  <c r="L200286" i="48"/>
  <c r="L200285" i="48"/>
  <c r="L200284" i="48"/>
  <c r="L200283" i="48"/>
  <c r="L200282" i="48"/>
  <c r="L200281" i="48"/>
  <c r="L200280" i="48"/>
  <c r="L200279" i="48"/>
  <c r="L200278" i="48"/>
  <c r="L200277" i="48"/>
  <c r="L200276" i="48"/>
  <c r="L200275" i="48"/>
  <c r="L200274" i="48"/>
  <c r="L200273" i="48"/>
  <c r="L200272" i="48"/>
  <c r="L200271" i="48"/>
  <c r="L200270" i="48"/>
  <c r="L200269" i="48"/>
  <c r="L200268" i="48"/>
  <c r="L200267" i="48"/>
  <c r="L200266" i="48"/>
  <c r="L200265" i="48"/>
  <c r="L200264" i="48"/>
  <c r="L200263" i="48"/>
  <c r="L200262" i="48"/>
  <c r="L200261" i="48"/>
  <c r="L200260" i="48"/>
  <c r="L200259" i="48"/>
  <c r="L200258" i="48"/>
  <c r="L200257" i="48"/>
  <c r="L200256" i="48"/>
  <c r="L200255" i="48"/>
  <c r="L200254" i="48"/>
  <c r="L200253" i="48"/>
  <c r="L200252" i="48"/>
  <c r="L200251" i="48"/>
  <c r="L200250" i="48"/>
  <c r="L200249" i="48"/>
  <c r="L200248" i="48"/>
  <c r="L200247" i="48"/>
  <c r="L200246" i="48"/>
  <c r="L200245" i="48"/>
  <c r="L200244" i="48"/>
  <c r="L200243" i="48"/>
  <c r="L200242" i="48"/>
  <c r="L200241" i="48"/>
  <c r="L200240" i="48"/>
  <c r="L200239" i="48"/>
  <c r="L200238" i="48"/>
  <c r="L200237" i="48"/>
  <c r="L200236" i="48"/>
  <c r="L200235" i="48"/>
  <c r="L200234" i="48"/>
  <c r="L200233" i="48"/>
  <c r="L200232" i="48"/>
  <c r="L200231" i="48"/>
  <c r="L200230" i="48"/>
  <c r="L200229" i="48"/>
  <c r="L200228" i="48"/>
  <c r="L200227" i="48"/>
  <c r="L200226" i="48"/>
  <c r="L200225" i="48"/>
  <c r="L200224" i="48"/>
  <c r="L200223" i="48"/>
  <c r="L200222" i="48"/>
  <c r="L200221" i="48"/>
  <c r="L200220" i="48"/>
  <c r="L200219" i="48"/>
  <c r="L200218" i="48"/>
  <c r="L200217" i="48"/>
  <c r="L200216" i="48"/>
  <c r="L200215" i="48"/>
  <c r="L200214" i="48"/>
  <c r="L200213" i="48"/>
  <c r="L200212" i="48"/>
  <c r="L200211" i="48"/>
  <c r="L200210" i="48"/>
  <c r="L200209" i="48"/>
  <c r="L200208" i="48"/>
  <c r="L200207" i="48"/>
  <c r="L200206" i="48"/>
  <c r="L200205" i="48"/>
  <c r="L200204" i="48"/>
  <c r="L200203" i="48"/>
  <c r="L200202" i="48"/>
  <c r="L200201" i="48"/>
  <c r="L200200" i="48"/>
  <c r="L200199" i="48"/>
  <c r="L200198" i="48"/>
  <c r="L200197" i="48"/>
  <c r="L200196" i="48"/>
  <c r="L200195" i="48"/>
  <c r="L200194" i="48"/>
  <c r="L200193" i="48"/>
  <c r="L200192" i="48"/>
  <c r="L200191" i="48"/>
  <c r="L200190" i="48"/>
  <c r="L200189" i="48"/>
  <c r="L200188" i="48"/>
  <c r="L200187" i="48"/>
  <c r="L200186" i="48"/>
  <c r="L200185" i="48"/>
  <c r="L200184" i="48"/>
  <c r="L200183" i="48"/>
  <c r="L200182" i="48"/>
  <c r="L200181" i="48"/>
  <c r="L200180" i="48"/>
  <c r="L200179" i="48"/>
  <c r="L200178" i="48"/>
  <c r="L200177" i="48"/>
  <c r="L200176" i="48"/>
  <c r="L200175" i="48"/>
  <c r="L200174" i="48"/>
  <c r="L200173" i="48"/>
  <c r="L200172" i="48"/>
  <c r="L200171" i="48"/>
  <c r="L200170" i="48"/>
  <c r="L200169" i="48"/>
  <c r="L200168" i="48"/>
  <c r="L200167" i="48"/>
  <c r="L200166" i="48"/>
  <c r="L200165" i="48"/>
  <c r="L200164" i="48"/>
  <c r="L200163" i="48"/>
  <c r="L200162" i="48"/>
  <c r="L200161" i="48"/>
  <c r="L200160" i="48"/>
  <c r="L200159" i="48"/>
  <c r="L200158" i="48"/>
  <c r="L200157" i="48"/>
  <c r="L200156" i="48"/>
  <c r="L200155" i="48"/>
  <c r="L200154" i="48"/>
  <c r="L200153" i="48"/>
  <c r="L200152" i="48"/>
  <c r="L200151" i="48"/>
  <c r="L200150" i="48"/>
  <c r="L200149" i="48"/>
  <c r="L200148" i="48"/>
  <c r="L200147" i="48"/>
  <c r="L200146" i="48"/>
  <c r="L200145" i="48"/>
  <c r="L200144" i="48"/>
  <c r="L200143" i="48"/>
  <c r="L200142" i="48"/>
  <c r="L200141" i="48"/>
  <c r="L200140" i="48"/>
  <c r="L200139" i="48"/>
  <c r="L200138" i="48"/>
  <c r="L200137" i="48"/>
  <c r="L200136" i="48"/>
  <c r="L200135" i="48"/>
  <c r="L200134" i="48"/>
  <c r="L200133" i="48"/>
  <c r="L200132" i="48"/>
  <c r="L200131" i="48"/>
  <c r="L200130" i="48"/>
  <c r="L200129" i="48"/>
  <c r="L200128" i="48"/>
  <c r="L200127" i="48"/>
  <c r="L200126" i="48"/>
  <c r="L200125" i="48"/>
  <c r="L200124" i="48"/>
  <c r="L200123" i="48"/>
  <c r="L200122" i="48"/>
  <c r="L200121" i="48"/>
  <c r="L200120" i="48"/>
  <c r="L200119" i="48"/>
  <c r="L200118" i="48"/>
  <c r="L200117" i="48"/>
  <c r="L200116" i="48"/>
  <c r="L200115" i="48"/>
  <c r="L200114" i="48"/>
  <c r="L200113" i="48"/>
  <c r="L200112" i="48"/>
  <c r="L200111" i="48"/>
  <c r="L200110" i="48"/>
  <c r="L200109" i="48"/>
  <c r="L200108" i="48"/>
  <c r="L200107" i="48"/>
  <c r="L200106" i="48"/>
  <c r="L200105" i="48"/>
  <c r="L200104" i="48"/>
  <c r="L200103" i="48"/>
  <c r="L200102" i="48"/>
  <c r="L200101" i="48"/>
  <c r="L200100" i="48"/>
  <c r="L200099" i="48"/>
  <c r="L200098" i="48"/>
  <c r="L200097" i="48"/>
  <c r="L200096" i="48"/>
  <c r="L200095" i="48"/>
  <c r="L200094" i="48"/>
  <c r="L200093" i="48"/>
  <c r="L200092" i="48"/>
  <c r="L200091" i="48"/>
  <c r="L200090" i="48"/>
  <c r="L200089" i="48"/>
  <c r="L200088" i="48"/>
  <c r="L200087" i="48"/>
  <c r="L200086" i="48"/>
  <c r="L200085" i="48"/>
  <c r="L200084" i="48"/>
  <c r="L200083" i="48"/>
  <c r="L200082" i="48"/>
  <c r="L200081" i="48"/>
  <c r="L200080" i="48"/>
  <c r="L200079" i="48"/>
  <c r="L200078" i="48"/>
  <c r="L200077" i="48"/>
  <c r="L200076" i="48"/>
  <c r="L200075" i="48"/>
  <c r="L200074" i="48"/>
  <c r="L200073" i="48"/>
  <c r="L200072" i="48"/>
  <c r="L200071" i="48"/>
  <c r="L200070" i="48"/>
  <c r="L200069" i="48"/>
  <c r="L200068" i="48"/>
  <c r="L200067" i="48"/>
  <c r="L200066" i="48"/>
  <c r="L200065" i="48"/>
  <c r="L200064" i="48"/>
  <c r="L200063" i="48"/>
  <c r="L200062" i="48"/>
  <c r="L200061" i="48"/>
  <c r="L200060" i="48"/>
  <c r="L200059" i="48"/>
  <c r="L200058" i="48"/>
  <c r="L200057" i="48"/>
  <c r="L200056" i="48"/>
  <c r="L200055" i="48"/>
  <c r="L200054" i="48"/>
  <c r="L200053" i="48"/>
  <c r="L200052" i="48"/>
  <c r="L200051" i="48"/>
  <c r="L200050" i="48"/>
  <c r="L200049" i="48"/>
  <c r="L200048" i="48"/>
  <c r="L200047" i="48"/>
  <c r="L200046" i="48"/>
  <c r="L200045" i="48"/>
  <c r="L200044" i="48"/>
  <c r="L200043" i="48"/>
  <c r="L200042" i="48"/>
  <c r="L200041" i="48"/>
  <c r="L200040" i="48"/>
  <c r="L200039" i="48"/>
  <c r="L200038" i="48"/>
  <c r="L200037" i="48"/>
  <c r="L200036" i="48"/>
  <c r="L200035" i="48"/>
  <c r="L200034" i="48"/>
  <c r="L200033" i="48"/>
  <c r="L200032" i="48"/>
  <c r="L200031" i="48"/>
  <c r="L200030" i="48"/>
  <c r="L200029" i="48"/>
  <c r="L200028" i="48"/>
  <c r="L200027" i="48"/>
  <c r="L200026" i="48"/>
  <c r="L200025" i="48"/>
  <c r="L200024" i="48"/>
  <c r="L200023" i="48"/>
  <c r="L200022" i="48"/>
  <c r="L200021" i="48"/>
  <c r="L200020" i="48"/>
  <c r="L200019" i="48"/>
  <c r="L200018" i="48"/>
  <c r="L200017" i="48"/>
  <c r="L200016" i="48"/>
  <c r="L200015" i="48"/>
  <c r="L200014" i="48"/>
  <c r="L200013" i="48"/>
  <c r="L200012" i="48"/>
  <c r="L200011" i="48"/>
  <c r="L200010" i="48"/>
  <c r="L200009" i="48"/>
  <c r="L200008" i="48"/>
  <c r="L200007" i="48"/>
  <c r="L200006" i="48"/>
  <c r="L200005" i="48"/>
  <c r="L200004" i="48"/>
  <c r="L200003" i="48"/>
  <c r="L200002" i="48"/>
  <c r="L200001" i="48"/>
  <c r="L200000" i="48"/>
  <c r="L199999" i="48"/>
  <c r="L199998" i="48"/>
  <c r="L199997" i="48"/>
  <c r="L199996" i="48"/>
  <c r="L199995" i="48"/>
  <c r="L199994" i="48"/>
  <c r="L199993" i="48"/>
  <c r="L199992" i="48"/>
  <c r="L199991" i="48"/>
  <c r="L199990" i="48"/>
  <c r="L199989" i="48"/>
  <c r="L199988" i="48"/>
  <c r="L199987" i="48"/>
  <c r="L199986" i="48"/>
  <c r="L199985" i="48"/>
  <c r="L199984" i="48"/>
  <c r="L199983" i="48"/>
  <c r="L199982" i="48"/>
  <c r="L199981" i="48"/>
  <c r="L199980" i="48"/>
  <c r="L199979" i="48"/>
  <c r="L199978" i="48"/>
  <c r="L199977" i="48"/>
  <c r="L199976" i="48"/>
  <c r="L199975" i="48"/>
  <c r="L199974" i="48"/>
  <c r="L199973" i="48"/>
  <c r="L199972" i="48"/>
  <c r="L199971" i="48"/>
  <c r="L199970" i="48"/>
  <c r="L199969" i="48"/>
  <c r="L199968" i="48"/>
  <c r="L199967" i="48"/>
  <c r="L199966" i="48"/>
  <c r="L199965" i="48"/>
  <c r="L199964" i="48"/>
  <c r="L199963" i="48"/>
  <c r="L199962" i="48"/>
  <c r="L199961" i="48"/>
  <c r="L199960" i="48"/>
  <c r="L199959" i="48"/>
  <c r="L199958" i="48"/>
  <c r="L199957" i="48"/>
  <c r="L199956" i="48"/>
  <c r="L199955" i="48"/>
  <c r="L199954" i="48"/>
  <c r="L199953" i="48"/>
  <c r="L199952" i="48"/>
  <c r="L199951" i="48"/>
  <c r="L199950" i="48"/>
  <c r="L199949" i="48"/>
  <c r="L199948" i="48"/>
  <c r="L199947" i="48"/>
  <c r="L199946" i="48"/>
  <c r="L199945" i="48"/>
  <c r="L199944" i="48"/>
  <c r="L199943" i="48"/>
  <c r="L199942" i="48"/>
  <c r="L199941" i="48"/>
  <c r="L199940" i="48"/>
  <c r="L199939" i="48"/>
  <c r="L199938" i="48"/>
  <c r="L199937" i="48"/>
  <c r="L199936" i="48"/>
  <c r="L199935" i="48"/>
  <c r="L199934" i="48"/>
  <c r="L199933" i="48"/>
  <c r="L199932" i="48"/>
  <c r="L199931" i="48"/>
  <c r="L199930" i="48"/>
  <c r="L199929" i="48"/>
  <c r="L199928" i="48"/>
  <c r="L199927" i="48"/>
  <c r="L199926" i="48"/>
  <c r="L199925" i="48"/>
  <c r="L199924" i="48"/>
  <c r="L199923" i="48"/>
  <c r="L199922" i="48"/>
  <c r="L199921" i="48"/>
  <c r="L199920" i="48"/>
  <c r="L199919" i="48"/>
  <c r="L199918" i="48"/>
  <c r="L199917" i="48"/>
  <c r="L199916" i="48"/>
  <c r="L199915" i="48"/>
  <c r="L199914" i="48"/>
  <c r="L199913" i="48"/>
  <c r="L199912" i="48"/>
  <c r="L199911" i="48"/>
  <c r="L199910" i="48"/>
  <c r="L199909" i="48"/>
  <c r="L199908" i="48"/>
  <c r="L199907" i="48"/>
  <c r="L199906" i="48"/>
  <c r="L199905" i="48"/>
  <c r="L199904" i="48"/>
  <c r="L199903" i="48"/>
  <c r="L199902" i="48"/>
  <c r="L199901" i="48"/>
  <c r="L199900" i="48"/>
  <c r="L199899" i="48"/>
  <c r="L199898" i="48"/>
  <c r="L199897" i="48"/>
  <c r="L199896" i="48"/>
  <c r="L199895" i="48"/>
  <c r="L199894" i="48"/>
  <c r="L199893" i="48"/>
  <c r="L199892" i="48"/>
  <c r="L199891" i="48"/>
  <c r="L199890" i="48"/>
  <c r="L199889" i="48"/>
  <c r="L199888" i="48"/>
  <c r="L199887" i="48"/>
  <c r="L199886" i="48"/>
  <c r="L199885" i="48"/>
  <c r="L199884" i="48"/>
  <c r="L199883" i="48"/>
  <c r="L199882" i="48"/>
  <c r="L199881" i="48"/>
  <c r="L199880" i="48"/>
  <c r="L199879" i="48"/>
  <c r="L199878" i="48"/>
  <c r="L199877" i="48"/>
  <c r="L199876" i="48"/>
  <c r="L199875" i="48"/>
  <c r="L199874" i="48"/>
  <c r="L199873" i="48"/>
  <c r="L199872" i="48"/>
  <c r="L199871" i="48"/>
  <c r="L199870" i="48"/>
  <c r="L199869" i="48"/>
  <c r="L199868" i="48"/>
  <c r="L199867" i="48"/>
  <c r="L199866" i="48"/>
  <c r="L199865" i="48"/>
  <c r="L199864" i="48"/>
  <c r="L199863" i="48"/>
  <c r="L199862" i="48"/>
  <c r="L199861" i="48"/>
  <c r="L199860" i="48"/>
  <c r="L199859" i="48"/>
  <c r="L199858" i="48"/>
  <c r="L199857" i="48"/>
  <c r="L199856" i="48"/>
  <c r="L199855" i="48"/>
  <c r="L199854" i="48"/>
  <c r="L199853" i="48"/>
  <c r="L199852" i="48"/>
  <c r="L199851" i="48"/>
  <c r="L199850" i="48"/>
  <c r="L199849" i="48"/>
  <c r="L199848" i="48"/>
  <c r="L199847" i="48"/>
  <c r="L199846" i="48"/>
  <c r="L199845" i="48"/>
  <c r="L199844" i="48"/>
  <c r="L199843" i="48"/>
  <c r="L199842" i="48"/>
  <c r="L199841" i="48"/>
  <c r="L199840" i="48"/>
  <c r="L199839" i="48"/>
  <c r="L199838" i="48"/>
  <c r="L199837" i="48"/>
  <c r="L199836" i="48"/>
  <c r="L199835" i="48"/>
  <c r="L199834" i="48"/>
  <c r="L199833" i="48"/>
  <c r="L199832" i="48"/>
  <c r="L199831" i="48"/>
  <c r="L199830" i="48"/>
  <c r="L199829" i="48"/>
  <c r="L199828" i="48"/>
  <c r="L199827" i="48"/>
  <c r="L199826" i="48"/>
  <c r="L199825" i="48"/>
  <c r="L199824" i="48"/>
  <c r="L199823" i="48"/>
  <c r="L199822" i="48"/>
  <c r="L199821" i="48"/>
  <c r="L199820" i="48"/>
  <c r="L199819" i="48"/>
  <c r="L199818" i="48"/>
  <c r="L199817" i="48"/>
  <c r="L199816" i="48"/>
  <c r="L199815" i="48"/>
  <c r="L199814" i="48"/>
  <c r="L199813" i="48"/>
  <c r="L199812" i="48"/>
  <c r="L199811" i="48"/>
  <c r="L199810" i="48"/>
  <c r="L199809" i="48"/>
  <c r="L199808" i="48"/>
  <c r="L199807" i="48"/>
  <c r="L199806" i="48"/>
  <c r="L199805" i="48"/>
  <c r="L199804" i="48"/>
  <c r="L199803" i="48"/>
  <c r="L199802" i="48"/>
  <c r="L199801" i="48"/>
  <c r="L199800" i="48"/>
  <c r="L199799" i="48"/>
  <c r="L199798" i="48"/>
  <c r="L199797" i="48"/>
  <c r="L199796" i="48"/>
  <c r="L199795" i="48"/>
  <c r="L199794" i="48"/>
  <c r="L199793" i="48"/>
  <c r="L199792" i="48"/>
  <c r="L199791" i="48"/>
  <c r="L199790" i="48"/>
  <c r="L199789" i="48"/>
  <c r="L199788" i="48"/>
  <c r="L199787" i="48"/>
  <c r="L199786" i="48"/>
  <c r="L199785" i="48"/>
  <c r="L199784" i="48"/>
  <c r="L199783" i="48"/>
  <c r="L199782" i="48"/>
  <c r="L199781" i="48"/>
  <c r="L199780" i="48"/>
  <c r="L199779" i="48"/>
  <c r="L199778" i="48"/>
  <c r="L199777" i="48"/>
  <c r="L199776" i="48"/>
  <c r="L199775" i="48"/>
  <c r="L199774" i="48"/>
  <c r="L199773" i="48"/>
  <c r="L199772" i="48"/>
  <c r="L199771" i="48"/>
  <c r="L199770" i="48"/>
  <c r="L199769" i="48"/>
  <c r="L199768" i="48"/>
  <c r="L199767" i="48"/>
  <c r="L199766" i="48"/>
  <c r="L199765" i="48"/>
  <c r="L199764" i="48"/>
  <c r="L199763" i="48"/>
  <c r="L199762" i="48"/>
  <c r="L199761" i="48"/>
  <c r="L199760" i="48"/>
  <c r="L199759" i="48"/>
  <c r="L199758" i="48"/>
  <c r="L199757" i="48"/>
  <c r="L199756" i="48"/>
  <c r="L199755" i="48"/>
  <c r="L199754" i="48"/>
  <c r="L199753" i="48"/>
  <c r="L199752" i="48"/>
  <c r="L199751" i="48"/>
  <c r="L199750" i="48"/>
  <c r="L199749" i="48"/>
  <c r="L199748" i="48"/>
  <c r="L199747" i="48"/>
  <c r="L199746" i="48"/>
  <c r="L199745" i="48"/>
  <c r="L199744" i="48"/>
  <c r="L199743" i="48"/>
  <c r="L199742" i="48"/>
  <c r="L199741" i="48"/>
  <c r="L199740" i="48"/>
  <c r="L199739" i="48"/>
  <c r="L199738" i="48"/>
  <c r="L199737" i="48"/>
  <c r="L199736" i="48"/>
  <c r="L199735" i="48"/>
  <c r="L199734" i="48"/>
  <c r="L199733" i="48"/>
  <c r="L199732" i="48"/>
  <c r="L199731" i="48"/>
  <c r="L199730" i="48"/>
  <c r="L199729" i="48"/>
  <c r="L199728" i="48"/>
  <c r="L199727" i="48"/>
  <c r="L199726" i="48"/>
  <c r="L199725" i="48"/>
  <c r="L199724" i="48"/>
  <c r="L199723" i="48"/>
  <c r="L199722" i="48"/>
  <c r="L199721" i="48"/>
  <c r="L199720" i="48"/>
  <c r="L199719" i="48"/>
  <c r="L199718" i="48"/>
  <c r="L199717" i="48"/>
  <c r="L199716" i="48"/>
  <c r="L199715" i="48"/>
  <c r="L199714" i="48"/>
  <c r="L199713" i="48"/>
  <c r="L199712" i="48"/>
  <c r="L199711" i="48"/>
  <c r="L199710" i="48"/>
  <c r="L199709" i="48"/>
  <c r="L199708" i="48"/>
  <c r="L199707" i="48"/>
  <c r="L199706" i="48"/>
  <c r="L199705" i="48"/>
  <c r="L199704" i="48"/>
  <c r="L199703" i="48"/>
  <c r="L199702" i="48"/>
  <c r="L199701" i="48"/>
  <c r="L199700" i="48"/>
  <c r="L199699" i="48"/>
  <c r="L199698" i="48"/>
  <c r="L199697" i="48"/>
  <c r="L199696" i="48"/>
  <c r="L199695" i="48"/>
  <c r="L199694" i="48"/>
  <c r="L199693" i="48"/>
  <c r="L199692" i="48"/>
  <c r="L199691" i="48"/>
  <c r="L199690" i="48"/>
  <c r="L199689" i="48"/>
  <c r="L199688" i="48"/>
  <c r="L199687" i="48"/>
  <c r="L199686" i="48"/>
  <c r="L199685" i="48"/>
  <c r="L199684" i="48"/>
  <c r="L199683" i="48"/>
  <c r="L199682" i="48"/>
  <c r="L199681" i="48"/>
  <c r="L199680" i="48"/>
  <c r="L199679" i="48"/>
  <c r="L199678" i="48"/>
  <c r="L199677" i="48"/>
  <c r="L199676" i="48"/>
  <c r="L199675" i="48"/>
  <c r="L199674" i="48"/>
  <c r="L199673" i="48"/>
  <c r="L199672" i="48"/>
  <c r="L199671" i="48"/>
  <c r="L199670" i="48"/>
  <c r="L199669" i="48"/>
  <c r="L199668" i="48"/>
  <c r="L199667" i="48"/>
  <c r="L199666" i="48"/>
  <c r="L199665" i="48"/>
  <c r="L199664" i="48"/>
  <c r="L199663" i="48"/>
  <c r="L199662" i="48"/>
  <c r="L199661" i="48"/>
  <c r="L199660" i="48"/>
  <c r="L199659" i="48"/>
  <c r="L199658" i="48"/>
  <c r="L199657" i="48"/>
  <c r="L199656" i="48"/>
  <c r="L199655" i="48"/>
  <c r="L199654" i="48"/>
  <c r="L199653" i="48"/>
  <c r="L199652" i="48"/>
  <c r="L199651" i="48"/>
  <c r="L199650" i="48"/>
  <c r="L199649" i="48"/>
  <c r="L199648" i="48"/>
  <c r="L199647" i="48"/>
  <c r="L199646" i="48"/>
  <c r="L199645" i="48"/>
  <c r="L199644" i="48"/>
  <c r="L199643" i="48"/>
  <c r="L199642" i="48"/>
  <c r="L199641" i="48"/>
  <c r="L199640" i="48"/>
  <c r="L199639" i="48"/>
  <c r="L199638" i="48"/>
  <c r="L199637" i="48"/>
  <c r="L199636" i="48"/>
  <c r="L199635" i="48"/>
  <c r="L199634" i="48"/>
  <c r="L199633" i="48"/>
  <c r="L199632" i="48"/>
  <c r="L199631" i="48"/>
  <c r="L199630" i="48"/>
  <c r="L199629" i="48"/>
  <c r="L199628" i="48"/>
  <c r="L199627" i="48"/>
  <c r="L199626" i="48"/>
  <c r="L199625" i="48"/>
  <c r="L199624" i="48"/>
  <c r="L199623" i="48"/>
  <c r="L199622" i="48"/>
  <c r="L199621" i="48"/>
  <c r="L199620" i="48"/>
  <c r="L199619" i="48"/>
  <c r="L199618" i="48"/>
  <c r="L199617" i="48"/>
  <c r="L199616" i="48"/>
  <c r="L199615" i="48"/>
  <c r="L199614" i="48"/>
  <c r="L199613" i="48"/>
  <c r="L199612" i="48"/>
  <c r="L199611" i="48"/>
  <c r="L199610" i="48"/>
  <c r="L199609" i="48"/>
  <c r="L199608" i="48"/>
  <c r="L199607" i="48"/>
  <c r="L199606" i="48"/>
  <c r="L199605" i="48"/>
  <c r="L199604" i="48"/>
  <c r="L199603" i="48"/>
  <c r="L199602" i="48"/>
  <c r="L199601" i="48"/>
  <c r="L199600" i="48"/>
  <c r="L199599" i="48"/>
  <c r="L199598" i="48"/>
  <c r="L199597" i="48"/>
  <c r="L199596" i="48"/>
  <c r="L199595" i="48"/>
  <c r="L199594" i="48"/>
  <c r="L199593" i="48"/>
  <c r="L199592" i="48"/>
  <c r="L199591" i="48"/>
  <c r="L199590" i="48"/>
  <c r="L199589" i="48"/>
  <c r="L199588" i="48"/>
  <c r="L199587" i="48"/>
  <c r="L199586" i="48"/>
  <c r="L199585" i="48"/>
  <c r="L199584" i="48"/>
  <c r="L199583" i="48"/>
  <c r="L199582" i="48"/>
  <c r="L199581" i="48"/>
  <c r="L199580" i="48"/>
  <c r="L199579" i="48"/>
  <c r="L199578" i="48"/>
  <c r="L199577" i="48"/>
  <c r="L199576" i="48"/>
  <c r="L199575" i="48"/>
  <c r="L199574" i="48"/>
  <c r="L199573" i="48"/>
  <c r="L199572" i="48"/>
  <c r="L199571" i="48"/>
  <c r="L199570" i="48"/>
  <c r="L199569" i="48"/>
  <c r="L199568" i="48"/>
  <c r="L199567" i="48"/>
  <c r="L199566" i="48"/>
  <c r="L199565" i="48"/>
  <c r="L199564" i="48"/>
  <c r="L199563" i="48"/>
  <c r="L199562" i="48"/>
  <c r="L199561" i="48"/>
  <c r="L199560" i="48"/>
  <c r="L199559" i="48"/>
  <c r="L199558" i="48"/>
  <c r="L199557" i="48"/>
  <c r="L199556" i="48"/>
  <c r="L199555" i="48"/>
  <c r="L199554" i="48"/>
  <c r="L199553" i="48"/>
  <c r="L199552" i="48"/>
  <c r="L199551" i="48"/>
  <c r="L199550" i="48"/>
  <c r="L199549" i="48"/>
  <c r="L199548" i="48"/>
  <c r="L199547" i="48"/>
  <c r="L199546" i="48"/>
  <c r="L199545" i="48"/>
  <c r="L199544" i="48"/>
  <c r="L199543" i="48"/>
  <c r="L199542" i="48"/>
  <c r="L199541" i="48"/>
  <c r="L199540" i="48"/>
  <c r="L199539" i="48"/>
  <c r="L199538" i="48"/>
  <c r="L199537" i="48"/>
  <c r="L199536" i="48"/>
  <c r="L199535" i="48"/>
  <c r="L199534" i="48"/>
  <c r="L199533" i="48"/>
  <c r="L199532" i="48"/>
  <c r="L199531" i="48"/>
  <c r="L199530" i="48"/>
  <c r="L199529" i="48"/>
  <c r="L199528" i="48"/>
  <c r="L199527" i="48"/>
  <c r="L199526" i="48"/>
  <c r="L199525" i="48"/>
  <c r="L199524" i="48"/>
  <c r="L199523" i="48"/>
  <c r="L199522" i="48"/>
  <c r="L199521" i="48"/>
  <c r="L199520" i="48"/>
  <c r="L199519" i="48"/>
  <c r="L199518" i="48"/>
  <c r="L199517" i="48"/>
  <c r="L199516" i="48"/>
  <c r="L199515" i="48"/>
  <c r="L199514" i="48"/>
  <c r="L199513" i="48"/>
  <c r="L199512" i="48"/>
  <c r="L199511" i="48"/>
  <c r="L199510" i="48"/>
  <c r="L199509" i="48"/>
  <c r="L199508" i="48"/>
  <c r="L199507" i="48"/>
  <c r="L199506" i="48"/>
  <c r="L199505" i="48"/>
  <c r="L199504" i="48"/>
  <c r="L199503" i="48"/>
  <c r="L199502" i="48"/>
  <c r="L199501" i="48"/>
  <c r="L199500" i="48"/>
  <c r="L199499" i="48"/>
  <c r="L199498" i="48"/>
  <c r="L199497" i="48"/>
  <c r="L199496" i="48"/>
  <c r="L199495" i="48"/>
  <c r="L199494" i="48"/>
  <c r="L199493" i="48"/>
  <c r="L199492" i="48"/>
  <c r="L199491" i="48"/>
  <c r="L199490" i="48"/>
  <c r="L199489" i="48"/>
  <c r="L199488" i="48"/>
  <c r="L199487" i="48"/>
  <c r="L199486" i="48"/>
  <c r="L199485" i="48"/>
  <c r="L199484" i="48"/>
  <c r="L199483" i="48"/>
  <c r="L199482" i="48"/>
  <c r="L199481" i="48"/>
  <c r="L199480" i="48"/>
  <c r="L199479" i="48"/>
  <c r="L199478" i="48"/>
  <c r="L199477" i="48"/>
  <c r="L199476" i="48"/>
  <c r="L199475" i="48"/>
  <c r="L199474" i="48"/>
  <c r="L199473" i="48"/>
  <c r="L199472" i="48"/>
  <c r="L199471" i="48"/>
  <c r="L199470" i="48"/>
  <c r="L199469" i="48"/>
  <c r="L199468" i="48"/>
  <c r="L199467" i="48"/>
  <c r="L199466" i="48"/>
  <c r="L199465" i="48"/>
  <c r="L199464" i="48"/>
  <c r="L199463" i="48"/>
  <c r="L199462" i="48"/>
  <c r="L199461" i="48"/>
  <c r="L199460" i="48"/>
  <c r="L199459" i="48"/>
  <c r="L199458" i="48"/>
  <c r="L199457" i="48"/>
  <c r="L199456" i="48"/>
  <c r="L199455" i="48"/>
  <c r="L199454" i="48"/>
  <c r="L199453" i="48"/>
  <c r="L199452" i="48"/>
  <c r="L199451" i="48"/>
  <c r="L199450" i="48"/>
  <c r="L199449" i="48"/>
  <c r="L199448" i="48"/>
  <c r="L199447" i="48"/>
  <c r="L199446" i="48"/>
  <c r="L199445" i="48"/>
  <c r="L199444" i="48"/>
  <c r="L199443" i="48"/>
  <c r="L199442" i="48"/>
  <c r="L199441" i="48"/>
  <c r="L199440" i="48"/>
  <c r="L199439" i="48"/>
  <c r="L199438" i="48"/>
  <c r="L199437" i="48"/>
  <c r="L199436" i="48"/>
  <c r="L199435" i="48"/>
  <c r="L199434" i="48"/>
  <c r="L199433" i="48"/>
  <c r="L199432" i="48"/>
  <c r="L199431" i="48"/>
  <c r="L199430" i="48"/>
  <c r="L199429" i="48"/>
  <c r="L199428" i="48"/>
  <c r="L199427" i="48"/>
  <c r="L199426" i="48"/>
  <c r="L199425" i="48"/>
  <c r="L199424" i="48"/>
  <c r="L199423" i="48"/>
  <c r="L199422" i="48"/>
  <c r="L199421" i="48"/>
  <c r="L199420" i="48"/>
  <c r="L199419" i="48"/>
  <c r="L199418" i="48"/>
  <c r="L199417" i="48"/>
  <c r="L199416" i="48"/>
  <c r="L199415" i="48"/>
  <c r="L199414" i="48"/>
  <c r="L199413" i="48"/>
  <c r="L199412" i="48"/>
  <c r="L199411" i="48"/>
  <c r="L199410" i="48"/>
  <c r="L199409" i="48"/>
  <c r="L199408" i="48"/>
  <c r="L199407" i="48"/>
  <c r="L199406" i="48"/>
  <c r="L199405" i="48"/>
  <c r="L199404" i="48"/>
  <c r="L199403" i="48"/>
  <c r="L199402" i="48"/>
  <c r="L199401" i="48"/>
  <c r="L199400" i="48"/>
  <c r="L199399" i="48"/>
  <c r="L199398" i="48"/>
  <c r="L199397" i="48"/>
  <c r="L199396" i="48"/>
  <c r="L199395" i="48"/>
  <c r="L199394" i="48"/>
  <c r="L199393" i="48"/>
  <c r="L199392" i="48"/>
  <c r="L199391" i="48"/>
  <c r="L199390" i="48"/>
  <c r="L199389" i="48"/>
  <c r="L199388" i="48"/>
  <c r="L199387" i="48"/>
  <c r="L199386" i="48"/>
  <c r="L199385" i="48"/>
  <c r="L199384" i="48"/>
  <c r="L199383" i="48"/>
  <c r="L199382" i="48"/>
  <c r="L199381" i="48"/>
  <c r="L199380" i="48"/>
  <c r="L199379" i="48"/>
  <c r="L199378" i="48"/>
  <c r="L199377" i="48"/>
  <c r="L199376" i="48"/>
  <c r="L199375" i="48"/>
  <c r="L199374" i="48"/>
  <c r="L199373" i="48"/>
  <c r="L199372" i="48"/>
  <c r="L199371" i="48"/>
  <c r="L199370" i="48"/>
  <c r="L199369" i="48"/>
  <c r="L199368" i="48"/>
  <c r="L199367" i="48"/>
  <c r="L199366" i="48"/>
  <c r="L199365" i="48"/>
  <c r="L199364" i="48"/>
  <c r="L199363" i="48"/>
  <c r="L199362" i="48"/>
  <c r="L199361" i="48"/>
  <c r="L199360" i="48"/>
  <c r="L199359" i="48"/>
  <c r="L199358" i="48"/>
  <c r="L199357" i="48"/>
  <c r="L199356" i="48"/>
  <c r="L199355" i="48"/>
  <c r="L199354" i="48"/>
  <c r="L199353" i="48"/>
  <c r="L199352" i="48"/>
  <c r="L199351" i="48"/>
  <c r="L199350" i="48"/>
  <c r="L199349" i="48"/>
  <c r="L199348" i="48"/>
  <c r="L199347" i="48"/>
  <c r="L199346" i="48"/>
  <c r="L199345" i="48"/>
  <c r="L199344" i="48"/>
  <c r="L199343" i="48"/>
  <c r="L199342" i="48"/>
  <c r="L199341" i="48"/>
  <c r="L199340" i="48"/>
  <c r="L199339" i="48"/>
  <c r="L199338" i="48"/>
  <c r="L199337" i="48"/>
  <c r="L199336" i="48"/>
  <c r="L199335" i="48"/>
  <c r="L199334" i="48"/>
  <c r="L199333" i="48"/>
  <c r="L199332" i="48"/>
  <c r="L199331" i="48"/>
  <c r="L199330" i="48"/>
  <c r="L199329" i="48"/>
  <c r="L199328" i="48"/>
  <c r="L199327" i="48"/>
  <c r="L199326" i="48"/>
  <c r="L199325" i="48"/>
  <c r="L199324" i="48"/>
  <c r="L199323" i="48"/>
  <c r="L199322" i="48"/>
  <c r="L199321" i="48"/>
  <c r="L199320" i="48"/>
  <c r="L199319" i="48"/>
  <c r="L199318" i="48"/>
  <c r="L199317" i="48"/>
  <c r="L199316" i="48"/>
  <c r="L199315" i="48"/>
  <c r="L199314" i="48"/>
  <c r="L199313" i="48"/>
  <c r="L199312" i="48"/>
  <c r="L199311" i="48"/>
  <c r="L199310" i="48"/>
  <c r="L199309" i="48"/>
  <c r="L199308" i="48"/>
  <c r="L199307" i="48"/>
  <c r="L199306" i="48"/>
  <c r="L199305" i="48"/>
  <c r="L199304" i="48"/>
  <c r="L199303" i="48"/>
  <c r="L199302" i="48"/>
  <c r="L199301" i="48"/>
  <c r="L199300" i="48"/>
  <c r="L199299" i="48"/>
  <c r="L199298" i="48"/>
  <c r="L199297" i="48"/>
  <c r="L199296" i="48"/>
  <c r="L199295" i="48"/>
  <c r="L199294" i="48"/>
  <c r="L199293" i="48"/>
  <c r="L199292" i="48"/>
  <c r="L199291" i="48"/>
  <c r="L199290" i="48"/>
  <c r="L199289" i="48"/>
  <c r="L199288" i="48"/>
  <c r="L199287" i="48"/>
  <c r="L199286" i="48"/>
  <c r="L199285" i="48"/>
  <c r="L199284" i="48"/>
  <c r="L199283" i="48"/>
  <c r="L199282" i="48"/>
  <c r="L199281" i="48"/>
  <c r="L199280" i="48"/>
  <c r="L199279" i="48"/>
  <c r="L199278" i="48"/>
  <c r="L199277" i="48"/>
  <c r="L199276" i="48"/>
  <c r="L199275" i="48"/>
  <c r="L199274" i="48"/>
  <c r="L199273" i="48"/>
  <c r="L199272" i="48"/>
  <c r="L199271" i="48"/>
  <c r="L199270" i="48"/>
  <c r="L199269" i="48"/>
  <c r="L199268" i="48"/>
  <c r="L199267" i="48"/>
  <c r="L199266" i="48"/>
  <c r="L199265" i="48"/>
  <c r="L199264" i="48"/>
  <c r="L199263" i="48"/>
  <c r="L199262" i="48"/>
  <c r="L199261" i="48"/>
  <c r="L199260" i="48"/>
  <c r="L199259" i="48"/>
  <c r="L199258" i="48"/>
  <c r="L199257" i="48"/>
  <c r="L199256" i="48"/>
  <c r="L199255" i="48"/>
  <c r="L199254" i="48"/>
  <c r="L199253" i="48"/>
  <c r="L199252" i="48"/>
  <c r="L199251" i="48"/>
  <c r="L199250" i="48"/>
  <c r="L199249" i="48"/>
  <c r="L199248" i="48"/>
  <c r="L199247" i="48"/>
  <c r="L199246" i="48"/>
  <c r="L199245" i="48"/>
  <c r="L199244" i="48"/>
  <c r="L199243" i="48"/>
  <c r="L199242" i="48"/>
  <c r="L199241" i="48"/>
  <c r="L199240" i="48"/>
  <c r="L199239" i="48"/>
  <c r="L199238" i="48"/>
  <c r="L199237" i="48"/>
  <c r="L199236" i="48"/>
  <c r="L199235" i="48"/>
  <c r="L199234" i="48"/>
  <c r="L199233" i="48"/>
  <c r="L199232" i="48"/>
  <c r="L199231" i="48"/>
  <c r="L199230" i="48"/>
  <c r="L199229" i="48"/>
  <c r="L199228" i="48"/>
  <c r="L199227" i="48"/>
  <c r="L199226" i="48"/>
  <c r="L199225" i="48"/>
  <c r="L199224" i="48"/>
  <c r="L199223" i="48"/>
  <c r="L199222" i="48"/>
  <c r="L199221" i="48"/>
  <c r="L199220" i="48"/>
  <c r="L199219" i="48"/>
  <c r="L199218" i="48"/>
  <c r="L199217" i="48"/>
  <c r="L199216" i="48"/>
  <c r="L199215" i="48"/>
  <c r="L199214" i="48"/>
  <c r="L199213" i="48"/>
  <c r="L199212" i="48"/>
  <c r="L199211" i="48"/>
  <c r="L199210" i="48"/>
  <c r="L199209" i="48"/>
  <c r="L199208" i="48"/>
  <c r="L199207" i="48"/>
  <c r="L199206" i="48"/>
  <c r="L199205" i="48"/>
  <c r="L199204" i="48"/>
  <c r="L199203" i="48"/>
  <c r="L199202" i="48"/>
  <c r="L199201" i="48"/>
  <c r="L199200" i="48"/>
  <c r="L199199" i="48"/>
  <c r="L199198" i="48"/>
  <c r="L199197" i="48"/>
  <c r="L199196" i="48"/>
  <c r="L199195" i="48"/>
  <c r="L199194" i="48"/>
  <c r="L199193" i="48"/>
  <c r="L199192" i="48"/>
  <c r="L199191" i="48"/>
  <c r="L199190" i="48"/>
  <c r="L199189" i="48"/>
  <c r="L199188" i="48"/>
  <c r="L199187" i="48"/>
  <c r="L199186" i="48"/>
  <c r="L199185" i="48"/>
  <c r="L199184" i="48"/>
  <c r="L199183" i="48"/>
  <c r="L199182" i="48"/>
  <c r="L199181" i="48"/>
  <c r="L199180" i="48"/>
  <c r="L199179" i="48"/>
  <c r="L199178" i="48"/>
  <c r="L199177" i="48"/>
  <c r="L199176" i="48"/>
  <c r="L199175" i="48"/>
  <c r="L199174" i="48"/>
  <c r="L199173" i="48"/>
  <c r="L199172" i="48"/>
  <c r="L199171" i="48"/>
  <c r="L199170" i="48"/>
  <c r="L199169" i="48"/>
  <c r="L199168" i="48"/>
  <c r="L199167" i="48"/>
  <c r="L199166" i="48"/>
  <c r="L199165" i="48"/>
  <c r="L199164" i="48"/>
  <c r="L199163" i="48"/>
  <c r="L199162" i="48"/>
  <c r="L199161" i="48"/>
  <c r="L199160" i="48"/>
  <c r="L199159" i="48"/>
  <c r="L199158" i="48"/>
  <c r="L199157" i="48"/>
  <c r="L199156" i="48"/>
  <c r="L199155" i="48"/>
  <c r="L199154" i="48"/>
  <c r="L199153" i="48"/>
  <c r="L199152" i="48"/>
  <c r="L199151" i="48"/>
  <c r="L199150" i="48"/>
  <c r="L199149" i="48"/>
  <c r="L199148" i="48"/>
  <c r="L199147" i="48"/>
  <c r="L199146" i="48"/>
  <c r="L199145" i="48"/>
  <c r="L199144" i="48"/>
  <c r="L199143" i="48"/>
  <c r="L199142" i="48"/>
  <c r="L199141" i="48"/>
  <c r="L199140" i="48"/>
  <c r="L199139" i="48"/>
  <c r="L199138" i="48"/>
  <c r="L199137" i="48"/>
  <c r="L199136" i="48"/>
  <c r="L199135" i="48"/>
  <c r="L199134" i="48"/>
  <c r="L199133" i="48"/>
  <c r="L199132" i="48"/>
  <c r="L199131" i="48"/>
  <c r="L199130" i="48"/>
  <c r="L199129" i="48"/>
  <c r="L199128" i="48"/>
  <c r="L199127" i="48"/>
  <c r="L199126" i="48"/>
  <c r="L199125" i="48"/>
  <c r="L199124" i="48"/>
  <c r="L199123" i="48"/>
  <c r="L199122" i="48"/>
  <c r="L199121" i="48"/>
  <c r="L199120" i="48"/>
  <c r="L199119" i="48"/>
  <c r="L199118" i="48"/>
  <c r="L199117" i="48"/>
  <c r="L199116" i="48"/>
  <c r="L199115" i="48"/>
  <c r="L199114" i="48"/>
  <c r="L199113" i="48"/>
  <c r="L199112" i="48"/>
  <c r="L199111" i="48"/>
  <c r="L199110" i="48"/>
  <c r="L199109" i="48"/>
  <c r="L199108" i="48"/>
  <c r="L199107" i="48"/>
  <c r="L199106" i="48"/>
  <c r="L199105" i="48"/>
  <c r="L199104" i="48"/>
  <c r="L199103" i="48"/>
  <c r="L199102" i="48"/>
  <c r="L199101" i="48"/>
  <c r="L199100" i="48"/>
  <c r="L199099" i="48"/>
  <c r="L199098" i="48"/>
  <c r="L199097" i="48"/>
  <c r="L199096" i="48"/>
  <c r="L199095" i="48"/>
  <c r="L199094" i="48"/>
  <c r="L199093" i="48"/>
  <c r="L199092" i="48"/>
  <c r="L199091" i="48"/>
  <c r="L199090" i="48"/>
  <c r="L199089" i="48"/>
  <c r="L199088" i="48"/>
  <c r="L199087" i="48"/>
  <c r="L199086" i="48"/>
  <c r="L199085" i="48"/>
  <c r="L199084" i="48"/>
  <c r="L199083" i="48"/>
  <c r="L199082" i="48"/>
  <c r="L199081" i="48"/>
  <c r="L199080" i="48"/>
  <c r="L199079" i="48"/>
  <c r="L199078" i="48"/>
  <c r="L199077" i="48"/>
  <c r="L199076" i="48"/>
  <c r="L199075" i="48"/>
  <c r="L199074" i="48"/>
  <c r="L199073" i="48"/>
  <c r="L199072" i="48"/>
  <c r="L199071" i="48"/>
  <c r="L199070" i="48"/>
  <c r="L199069" i="48"/>
  <c r="L199068" i="48"/>
  <c r="L199067" i="48"/>
  <c r="L199066" i="48"/>
  <c r="L199065" i="48"/>
  <c r="L199064" i="48"/>
  <c r="L199063" i="48"/>
  <c r="L199062" i="48"/>
  <c r="L199061" i="48"/>
  <c r="L199060" i="48"/>
  <c r="L199059" i="48"/>
  <c r="L199058" i="48"/>
  <c r="L199057" i="48"/>
  <c r="L199056" i="48"/>
  <c r="L199055" i="48"/>
  <c r="L199054" i="48"/>
  <c r="L199053" i="48"/>
  <c r="L199052" i="48"/>
  <c r="L199051" i="48"/>
  <c r="L199050" i="48"/>
  <c r="L199049" i="48"/>
  <c r="L199048" i="48"/>
  <c r="L199047" i="48"/>
  <c r="L199046" i="48"/>
  <c r="L199045" i="48"/>
  <c r="L199044" i="48"/>
  <c r="L199043" i="48"/>
  <c r="L199042" i="48"/>
  <c r="L199041" i="48"/>
  <c r="L199040" i="48"/>
  <c r="L199039" i="48"/>
  <c r="L199038" i="48"/>
  <c r="L199037" i="48"/>
  <c r="L199036" i="48"/>
  <c r="L199035" i="48"/>
  <c r="L199034" i="48"/>
  <c r="L199033" i="48"/>
  <c r="L199032" i="48"/>
  <c r="L199031" i="48"/>
  <c r="L199030" i="48"/>
  <c r="L199029" i="48"/>
  <c r="L199028" i="48"/>
  <c r="L199027" i="48"/>
  <c r="L199026" i="48"/>
  <c r="L199025" i="48"/>
  <c r="L199024" i="48"/>
  <c r="L199023" i="48"/>
  <c r="L199022" i="48"/>
  <c r="L199021" i="48"/>
  <c r="L199020" i="48"/>
  <c r="L199019" i="48"/>
  <c r="L199018" i="48"/>
  <c r="L199017" i="48"/>
  <c r="L199016" i="48"/>
  <c r="L199015" i="48"/>
  <c r="L199014" i="48"/>
  <c r="L199013" i="48"/>
  <c r="L199012" i="48"/>
  <c r="L199011" i="48"/>
  <c r="L199010" i="48"/>
  <c r="L199009" i="48"/>
  <c r="L199008" i="48"/>
  <c r="L199007" i="48"/>
  <c r="L199006" i="48"/>
  <c r="L199005" i="48"/>
  <c r="L199004" i="48"/>
  <c r="L199003" i="48"/>
  <c r="L199002" i="48"/>
  <c r="L199001" i="48"/>
  <c r="L199000" i="48"/>
  <c r="L198999" i="48"/>
  <c r="L198998" i="48"/>
  <c r="L198997" i="48"/>
  <c r="L198996" i="48"/>
  <c r="L198995" i="48"/>
  <c r="L198994" i="48"/>
  <c r="L198993" i="48"/>
  <c r="L198992" i="48"/>
  <c r="L198991" i="48"/>
  <c r="L198990" i="48"/>
  <c r="L198989" i="48"/>
  <c r="L198988" i="48"/>
  <c r="L198987" i="48"/>
  <c r="L198986" i="48"/>
  <c r="L198985" i="48"/>
  <c r="L198984" i="48"/>
  <c r="L198983" i="48"/>
  <c r="L198982" i="48"/>
  <c r="L198981" i="48"/>
  <c r="L198980" i="48"/>
  <c r="L198979" i="48"/>
  <c r="L198978" i="48"/>
  <c r="L198977" i="48"/>
  <c r="L198976" i="48"/>
  <c r="L198975" i="48"/>
  <c r="L198974" i="48"/>
  <c r="L198973" i="48"/>
  <c r="L198972" i="48"/>
  <c r="L198971" i="48"/>
  <c r="L198970" i="48"/>
  <c r="L198969" i="48"/>
  <c r="L198968" i="48"/>
  <c r="L198967" i="48"/>
  <c r="L198966" i="48"/>
  <c r="L198965" i="48"/>
  <c r="L198964" i="48"/>
  <c r="L198963" i="48"/>
  <c r="L198962" i="48"/>
  <c r="L198961" i="48"/>
  <c r="L198960" i="48"/>
  <c r="L198959" i="48"/>
  <c r="L198958" i="48"/>
  <c r="L198957" i="48"/>
  <c r="L198956" i="48"/>
  <c r="L198955" i="48"/>
  <c r="L198954" i="48"/>
  <c r="L198953" i="48"/>
  <c r="L198952" i="48"/>
  <c r="L198951" i="48"/>
  <c r="L198950" i="48"/>
  <c r="L198949" i="48"/>
  <c r="L198948" i="48"/>
  <c r="L198947" i="48"/>
  <c r="L198946" i="48"/>
  <c r="L198945" i="48"/>
  <c r="L198944" i="48"/>
  <c r="L198943" i="48"/>
  <c r="L198942" i="48"/>
  <c r="L198941" i="48"/>
  <c r="L198940" i="48"/>
  <c r="L198939" i="48"/>
  <c r="L198938" i="48"/>
  <c r="L198937" i="48"/>
  <c r="L198936" i="48"/>
  <c r="L198935" i="48"/>
  <c r="L198934" i="48"/>
  <c r="L198933" i="48"/>
  <c r="L198932" i="48"/>
  <c r="L198931" i="48"/>
  <c r="L198930" i="48"/>
  <c r="L198929" i="48"/>
  <c r="L198928" i="48"/>
  <c r="L198927" i="48"/>
  <c r="L198926" i="48"/>
  <c r="L198925" i="48"/>
  <c r="L198924" i="48"/>
  <c r="L198923" i="48"/>
  <c r="L198922" i="48"/>
  <c r="L198921" i="48"/>
  <c r="L198920" i="48"/>
  <c r="L198919" i="48"/>
  <c r="L198918" i="48"/>
  <c r="L198917" i="48"/>
  <c r="L198916" i="48"/>
  <c r="L198915" i="48"/>
  <c r="L198914" i="48"/>
  <c r="L198913" i="48"/>
  <c r="L198912" i="48"/>
  <c r="L198911" i="48"/>
  <c r="L198910" i="48"/>
  <c r="L198909" i="48"/>
  <c r="L198908" i="48"/>
  <c r="L198907" i="48"/>
  <c r="L198906" i="48"/>
  <c r="L198905" i="48"/>
  <c r="L198904" i="48"/>
  <c r="L198903" i="48"/>
  <c r="L198902" i="48"/>
  <c r="L198901" i="48"/>
  <c r="L198900" i="48"/>
  <c r="L198899" i="48"/>
  <c r="L198898" i="48"/>
  <c r="L198897" i="48"/>
  <c r="L198896" i="48"/>
  <c r="L198895" i="48"/>
  <c r="L198894" i="48"/>
  <c r="L198893" i="48"/>
  <c r="L198892" i="48"/>
  <c r="L198891" i="48"/>
  <c r="L198890" i="48"/>
  <c r="L198889" i="48"/>
  <c r="L198888" i="48"/>
  <c r="L198887" i="48"/>
  <c r="L198886" i="48"/>
  <c r="L198885" i="48"/>
  <c r="L198884" i="48"/>
  <c r="L198883" i="48"/>
  <c r="L198882" i="48"/>
  <c r="L198881" i="48"/>
  <c r="L198880" i="48"/>
  <c r="L198879" i="48"/>
  <c r="L198878" i="48"/>
  <c r="L198877" i="48"/>
  <c r="L198876" i="48"/>
  <c r="L198875" i="48"/>
  <c r="L198874" i="48"/>
  <c r="L198873" i="48"/>
  <c r="L198872" i="48"/>
  <c r="L198871" i="48"/>
  <c r="L198870" i="48"/>
  <c r="L198869" i="48"/>
  <c r="L198868" i="48"/>
  <c r="L198867" i="48"/>
  <c r="L198866" i="48"/>
  <c r="L198865" i="48"/>
  <c r="L198864" i="48"/>
  <c r="L198863" i="48"/>
  <c r="L198862" i="48"/>
  <c r="L198861" i="48"/>
  <c r="L198860" i="48"/>
  <c r="L198859" i="48"/>
  <c r="L198858" i="48"/>
  <c r="L198857" i="48"/>
  <c r="L198856" i="48"/>
  <c r="L198855" i="48"/>
  <c r="L198854" i="48"/>
  <c r="L198853" i="48"/>
  <c r="L198852" i="48"/>
  <c r="L198851" i="48"/>
  <c r="L198850" i="48"/>
  <c r="L198849" i="48"/>
  <c r="L198848" i="48"/>
  <c r="L198847" i="48"/>
  <c r="L198846" i="48"/>
  <c r="L198845" i="48"/>
  <c r="L198844" i="48"/>
  <c r="L198843" i="48"/>
  <c r="L198842" i="48"/>
  <c r="L198841" i="48"/>
  <c r="L198840" i="48"/>
  <c r="L198839" i="48"/>
  <c r="L198838" i="48"/>
  <c r="L198837" i="48"/>
  <c r="L198836" i="48"/>
  <c r="L198835" i="48"/>
  <c r="L198834" i="48"/>
  <c r="L198833" i="48"/>
  <c r="L198832" i="48"/>
  <c r="L198831" i="48"/>
  <c r="L198830" i="48"/>
  <c r="L198829" i="48"/>
  <c r="L198828" i="48"/>
  <c r="L198827" i="48"/>
  <c r="L198826" i="48"/>
  <c r="L198825" i="48"/>
  <c r="L198824" i="48"/>
  <c r="L198823" i="48"/>
  <c r="L198822" i="48"/>
  <c r="L198821" i="48"/>
  <c r="L198820" i="48"/>
  <c r="L198819" i="48"/>
  <c r="L198818" i="48"/>
  <c r="L198817" i="48"/>
  <c r="L198816" i="48"/>
  <c r="L198815" i="48"/>
  <c r="L198814" i="48"/>
  <c r="L198813" i="48"/>
  <c r="L198812" i="48"/>
  <c r="L198811" i="48"/>
  <c r="L198810" i="48"/>
  <c r="L198809" i="48"/>
  <c r="L198808" i="48"/>
  <c r="L198807" i="48"/>
  <c r="L198806" i="48"/>
  <c r="L198805" i="48"/>
  <c r="L198804" i="48"/>
  <c r="L198803" i="48"/>
  <c r="L198802" i="48"/>
  <c r="L198801" i="48"/>
  <c r="L198800" i="48"/>
  <c r="L198799" i="48"/>
  <c r="L198798" i="48"/>
  <c r="L198797" i="48"/>
  <c r="L198796" i="48"/>
  <c r="L198795" i="48"/>
  <c r="L198794" i="48"/>
  <c r="L198793" i="48"/>
  <c r="L198792" i="48"/>
  <c r="L198791" i="48"/>
  <c r="L198790" i="48"/>
  <c r="L198789" i="48"/>
  <c r="L198788" i="48"/>
  <c r="L198787" i="48"/>
  <c r="L198786" i="48"/>
  <c r="L198785" i="48"/>
  <c r="L198784" i="48"/>
  <c r="L198783" i="48"/>
  <c r="L198782" i="48"/>
  <c r="L198781" i="48"/>
  <c r="L198780" i="48"/>
  <c r="L198779" i="48"/>
  <c r="L198778" i="48"/>
  <c r="L198777" i="48"/>
  <c r="L198776" i="48"/>
  <c r="L198775" i="48"/>
  <c r="L198774" i="48"/>
  <c r="L198773" i="48"/>
  <c r="L198772" i="48"/>
  <c r="L198771" i="48"/>
  <c r="L198770" i="48"/>
  <c r="L198769" i="48"/>
  <c r="L198768" i="48"/>
  <c r="L198767" i="48"/>
  <c r="L198766" i="48"/>
  <c r="L198765" i="48"/>
  <c r="L198764" i="48"/>
  <c r="L198763" i="48"/>
  <c r="L198762" i="48"/>
  <c r="L198761" i="48"/>
  <c r="L198760" i="48"/>
  <c r="L198759" i="48"/>
  <c r="L198758" i="48"/>
  <c r="L198757" i="48"/>
  <c r="L198756" i="48"/>
  <c r="L198755" i="48"/>
  <c r="L198754" i="48"/>
  <c r="L198753" i="48"/>
  <c r="L198752" i="48"/>
  <c r="L198751" i="48"/>
  <c r="L198750" i="48"/>
  <c r="L198749" i="48"/>
  <c r="L198748" i="48"/>
  <c r="L198747" i="48"/>
  <c r="L198746" i="48"/>
  <c r="L198745" i="48"/>
  <c r="L198744" i="48"/>
  <c r="L198743" i="48"/>
  <c r="L198742" i="48"/>
  <c r="L198741" i="48"/>
  <c r="L198740" i="48"/>
  <c r="L198739" i="48"/>
  <c r="L198738" i="48"/>
  <c r="L198737" i="48"/>
  <c r="L198736" i="48"/>
  <c r="L198735" i="48"/>
  <c r="L198734" i="48"/>
  <c r="L198733" i="48"/>
  <c r="L198732" i="48"/>
  <c r="L198731" i="48"/>
  <c r="L198730" i="48"/>
  <c r="L198729" i="48"/>
  <c r="L198728" i="48"/>
  <c r="L198727" i="48"/>
  <c r="L198726" i="48"/>
  <c r="L198725" i="48"/>
  <c r="L198724" i="48"/>
  <c r="L198723" i="48"/>
  <c r="L198722" i="48"/>
  <c r="L198721" i="48"/>
  <c r="L198720" i="48"/>
  <c r="L198719" i="48"/>
  <c r="L198718" i="48"/>
  <c r="L198717" i="48"/>
  <c r="L198716" i="48"/>
  <c r="L198715" i="48"/>
  <c r="L198714" i="48"/>
  <c r="L198713" i="48"/>
  <c r="L198712" i="48"/>
  <c r="L198711" i="48"/>
  <c r="L198710" i="48"/>
  <c r="L198709" i="48"/>
  <c r="L198708" i="48"/>
  <c r="L198707" i="48"/>
  <c r="L198706" i="48"/>
  <c r="L198705" i="48"/>
  <c r="L198704" i="48"/>
  <c r="L198703" i="48"/>
  <c r="L198702" i="48"/>
  <c r="L198701" i="48"/>
  <c r="L198700" i="48"/>
  <c r="L198699" i="48"/>
  <c r="L198698" i="48"/>
  <c r="L198697" i="48"/>
  <c r="L198696" i="48"/>
  <c r="L198695" i="48"/>
  <c r="L198694" i="48"/>
  <c r="L198693" i="48"/>
  <c r="L198692" i="48"/>
  <c r="L198691" i="48"/>
  <c r="L198690" i="48"/>
  <c r="L198689" i="48"/>
  <c r="L198688" i="48"/>
  <c r="L198687" i="48"/>
  <c r="L198686" i="48"/>
  <c r="L198685" i="48"/>
  <c r="L198684" i="48"/>
  <c r="L198683" i="48"/>
  <c r="L198682" i="48"/>
  <c r="L198681" i="48"/>
  <c r="L198680" i="48"/>
  <c r="L198679" i="48"/>
  <c r="L198678" i="48"/>
  <c r="L198677" i="48"/>
  <c r="L198676" i="48"/>
  <c r="L198675" i="48"/>
  <c r="L198674" i="48"/>
  <c r="L198673" i="48"/>
  <c r="L198672" i="48"/>
  <c r="L198671" i="48"/>
  <c r="L198670" i="48"/>
  <c r="L198669" i="48"/>
  <c r="L198668" i="48"/>
  <c r="L198667" i="48"/>
  <c r="L198666" i="48"/>
  <c r="L198665" i="48"/>
  <c r="L198664" i="48"/>
  <c r="L198663" i="48"/>
  <c r="L198662" i="48"/>
  <c r="L198661" i="48"/>
  <c r="L198660" i="48"/>
  <c r="L198659" i="48"/>
  <c r="L198658" i="48"/>
  <c r="L198657" i="48"/>
  <c r="L198656" i="48"/>
  <c r="L198655" i="48"/>
  <c r="L198654" i="48"/>
  <c r="L198653" i="48"/>
  <c r="L198652" i="48"/>
  <c r="L198651" i="48"/>
  <c r="L198650" i="48"/>
  <c r="L198649" i="48"/>
  <c r="L198648" i="48"/>
  <c r="L198647" i="48"/>
  <c r="L198646" i="48"/>
  <c r="L198645" i="48"/>
  <c r="L198644" i="48"/>
  <c r="L198643" i="48"/>
  <c r="L198642" i="48"/>
  <c r="L198641" i="48"/>
  <c r="L198640" i="48"/>
  <c r="L198639" i="48"/>
  <c r="L198638" i="48"/>
  <c r="L198637" i="48"/>
  <c r="L198636" i="48"/>
  <c r="L198635" i="48"/>
  <c r="L198634" i="48"/>
  <c r="L198633" i="48"/>
  <c r="L198632" i="48"/>
  <c r="L198631" i="48"/>
  <c r="L198630" i="48"/>
  <c r="L198629" i="48"/>
  <c r="L198628" i="48"/>
  <c r="L198627" i="48"/>
  <c r="L198626" i="48"/>
  <c r="L198625" i="48"/>
  <c r="L198624" i="48"/>
  <c r="L198623" i="48"/>
  <c r="L198622" i="48"/>
  <c r="L198621" i="48"/>
  <c r="L198620" i="48"/>
  <c r="L198619" i="48"/>
  <c r="L198618" i="48"/>
  <c r="L198617" i="48"/>
  <c r="L198616" i="48"/>
  <c r="L198615" i="48"/>
  <c r="L198614" i="48"/>
  <c r="L198613" i="48"/>
  <c r="L198612" i="48"/>
  <c r="L198611" i="48"/>
  <c r="L198610" i="48"/>
  <c r="L198609" i="48"/>
  <c r="L198608" i="48"/>
  <c r="L198607" i="48"/>
  <c r="L198606" i="48"/>
  <c r="L198605" i="48"/>
  <c r="L198604" i="48"/>
  <c r="L198603" i="48"/>
  <c r="L198602" i="48"/>
  <c r="L198601" i="48"/>
  <c r="L198600" i="48"/>
  <c r="L198599" i="48"/>
  <c r="L198598" i="48"/>
  <c r="L198597" i="48"/>
  <c r="L198596" i="48"/>
  <c r="L198595" i="48"/>
  <c r="L198594" i="48"/>
  <c r="L198593" i="48"/>
  <c r="L198592" i="48"/>
  <c r="L198591" i="48"/>
  <c r="L198590" i="48"/>
  <c r="L198589" i="48"/>
  <c r="L198588" i="48"/>
  <c r="L198587" i="48"/>
  <c r="L198586" i="48"/>
  <c r="L198585" i="48"/>
  <c r="L198584" i="48"/>
  <c r="L198583" i="48"/>
  <c r="L198582" i="48"/>
  <c r="L198581" i="48"/>
  <c r="L198580" i="48"/>
  <c r="L198579" i="48"/>
  <c r="L198578" i="48"/>
  <c r="L198577" i="48"/>
  <c r="L198576" i="48"/>
  <c r="L198575" i="48"/>
  <c r="L198574" i="48"/>
  <c r="L198573" i="48"/>
  <c r="L198572" i="48"/>
  <c r="L198571" i="48"/>
  <c r="L198570" i="48"/>
  <c r="L198569" i="48"/>
  <c r="L198568" i="48"/>
  <c r="L198567" i="48"/>
  <c r="L198566" i="48"/>
  <c r="L198565" i="48"/>
  <c r="L198564" i="48"/>
  <c r="L198563" i="48"/>
  <c r="L198562" i="48"/>
  <c r="L198561" i="48"/>
  <c r="L198560" i="48"/>
  <c r="L198559" i="48"/>
  <c r="L198558" i="48"/>
  <c r="L198557" i="48"/>
  <c r="L198556" i="48"/>
  <c r="L198555" i="48"/>
  <c r="L198554" i="48"/>
  <c r="L198553" i="48"/>
  <c r="L198552" i="48"/>
  <c r="L198551" i="48"/>
  <c r="L198550" i="48"/>
  <c r="L198549" i="48"/>
  <c r="L198548" i="48"/>
  <c r="L198547" i="48"/>
  <c r="L198546" i="48"/>
  <c r="L198545" i="48"/>
  <c r="L198544" i="48"/>
  <c r="L198543" i="48"/>
  <c r="L198542" i="48"/>
  <c r="L198541" i="48"/>
  <c r="L198540" i="48"/>
  <c r="L198539" i="48"/>
  <c r="L198538" i="48"/>
  <c r="L198537" i="48"/>
  <c r="L198536" i="48"/>
  <c r="L198535" i="48"/>
  <c r="L198534" i="48"/>
  <c r="L198533" i="48"/>
  <c r="L198532" i="48"/>
  <c r="L198531" i="48"/>
  <c r="L198530" i="48"/>
  <c r="L198529" i="48"/>
  <c r="L198528" i="48"/>
  <c r="L198527" i="48"/>
  <c r="L198526" i="48"/>
  <c r="L198525" i="48"/>
  <c r="L198524" i="48"/>
  <c r="L198523" i="48"/>
  <c r="L198522" i="48"/>
  <c r="L198521" i="48"/>
  <c r="L198520" i="48"/>
  <c r="L198519" i="48"/>
  <c r="L198518" i="48"/>
  <c r="L198517" i="48"/>
  <c r="L198516" i="48"/>
  <c r="L198515" i="48"/>
  <c r="L198514" i="48"/>
  <c r="L198513" i="48"/>
  <c r="L198512" i="48"/>
  <c r="L198511" i="48"/>
  <c r="L198510" i="48"/>
  <c r="L198509" i="48"/>
  <c r="L198508" i="48"/>
  <c r="L198507" i="48"/>
  <c r="L198506" i="48"/>
  <c r="L198505" i="48"/>
  <c r="L198504" i="48"/>
  <c r="L198503" i="48"/>
  <c r="L198502" i="48"/>
  <c r="L198501" i="48"/>
  <c r="L198500" i="48"/>
  <c r="L198499" i="48"/>
  <c r="L198498" i="48"/>
  <c r="L198497" i="48"/>
  <c r="L198496" i="48"/>
  <c r="L198495" i="48"/>
  <c r="L198494" i="48"/>
  <c r="L198493" i="48"/>
  <c r="L198492" i="48"/>
  <c r="L198491" i="48"/>
  <c r="L198490" i="48"/>
  <c r="L198489" i="48"/>
  <c r="L198488" i="48"/>
  <c r="L198487" i="48"/>
  <c r="L198486" i="48"/>
  <c r="L198485" i="48"/>
  <c r="L198484" i="48"/>
  <c r="L198483" i="48"/>
  <c r="L198482" i="48"/>
  <c r="L198481" i="48"/>
  <c r="L198480" i="48"/>
  <c r="L198479" i="48"/>
  <c r="L198478" i="48"/>
  <c r="L198477" i="48"/>
  <c r="L198476" i="48"/>
  <c r="L198475" i="48"/>
  <c r="L198474" i="48"/>
  <c r="L198473" i="48"/>
  <c r="L198472" i="48"/>
  <c r="L198471" i="48"/>
  <c r="L198470" i="48"/>
  <c r="L198469" i="48"/>
  <c r="L198468" i="48"/>
  <c r="L198467" i="48"/>
  <c r="L198466" i="48"/>
  <c r="L198465" i="48"/>
  <c r="L198464" i="48"/>
  <c r="L198463" i="48"/>
  <c r="L198462" i="48"/>
  <c r="L198461" i="48"/>
  <c r="L198460" i="48"/>
  <c r="L198459" i="48"/>
  <c r="L198458" i="48"/>
  <c r="L198457" i="48"/>
  <c r="L198456" i="48"/>
  <c r="L198455" i="48"/>
  <c r="L198454" i="48"/>
  <c r="L198453" i="48"/>
  <c r="L198452" i="48"/>
  <c r="L198451" i="48"/>
  <c r="L198450" i="48"/>
  <c r="L198449" i="48"/>
  <c r="L198448" i="48"/>
  <c r="L198447" i="48"/>
  <c r="L198446" i="48"/>
  <c r="L198445" i="48"/>
  <c r="L198444" i="48"/>
  <c r="L198443" i="48"/>
  <c r="L198442" i="48"/>
  <c r="L198441" i="48"/>
  <c r="L198440" i="48"/>
  <c r="L198439" i="48"/>
  <c r="L198438" i="48"/>
  <c r="L198437" i="48"/>
  <c r="L198436" i="48"/>
  <c r="L198435" i="48"/>
  <c r="L198434" i="48"/>
  <c r="L198433" i="48"/>
  <c r="L198432" i="48"/>
  <c r="L198431" i="48"/>
  <c r="L198430" i="48"/>
  <c r="L198429" i="48"/>
  <c r="L198428" i="48"/>
  <c r="L198427" i="48"/>
  <c r="L198426" i="48"/>
  <c r="L198425" i="48"/>
  <c r="L198424" i="48"/>
  <c r="L198423" i="48"/>
  <c r="L198422" i="48"/>
  <c r="L198421" i="48"/>
  <c r="L198420" i="48"/>
  <c r="L198419" i="48"/>
  <c r="L198418" i="48"/>
  <c r="L198417" i="48"/>
  <c r="L198416" i="48"/>
  <c r="L198415" i="48"/>
  <c r="L198414" i="48"/>
  <c r="L198413" i="48"/>
  <c r="L198412" i="48"/>
  <c r="L198411" i="48"/>
  <c r="L198410" i="48"/>
  <c r="L198409" i="48"/>
  <c r="L198408" i="48"/>
  <c r="L198407" i="48"/>
  <c r="L198406" i="48"/>
  <c r="L198405" i="48"/>
  <c r="L198404" i="48"/>
  <c r="L198403" i="48"/>
  <c r="L198402" i="48"/>
  <c r="L198401" i="48"/>
  <c r="L198400" i="48"/>
  <c r="L198399" i="48"/>
  <c r="L198398" i="48"/>
  <c r="L198397" i="48"/>
  <c r="L198396" i="48"/>
  <c r="L198395" i="48"/>
  <c r="L198394" i="48"/>
  <c r="L198393" i="48"/>
  <c r="L198392" i="48"/>
  <c r="L198391" i="48"/>
  <c r="L198390" i="48"/>
  <c r="L198389" i="48"/>
  <c r="L198388" i="48"/>
  <c r="L198387" i="48"/>
  <c r="L198386" i="48"/>
  <c r="L198385" i="48"/>
  <c r="L198384" i="48"/>
  <c r="L198383" i="48"/>
  <c r="L198382" i="48"/>
  <c r="L198381" i="48"/>
  <c r="L198380" i="48"/>
  <c r="L198379" i="48"/>
  <c r="L198378" i="48"/>
  <c r="L198377" i="48"/>
  <c r="L198376" i="48"/>
  <c r="L198375" i="48"/>
  <c r="L198374" i="48"/>
  <c r="L198373" i="48"/>
  <c r="L198372" i="48"/>
  <c r="L198371" i="48"/>
  <c r="L198370" i="48"/>
  <c r="L198369" i="48"/>
  <c r="L198368" i="48"/>
  <c r="L198367" i="48"/>
  <c r="L198366" i="48"/>
  <c r="L198365" i="48"/>
  <c r="L198364" i="48"/>
  <c r="L198363" i="48"/>
  <c r="L198362" i="48"/>
  <c r="L198361" i="48"/>
  <c r="L198360" i="48"/>
  <c r="L198359" i="48"/>
  <c r="L198358" i="48"/>
  <c r="L198357" i="48"/>
  <c r="L198356" i="48"/>
  <c r="L198355" i="48"/>
  <c r="L198354" i="48"/>
  <c r="L198353" i="48"/>
  <c r="L198352" i="48"/>
  <c r="L198351" i="48"/>
  <c r="L198350" i="48"/>
  <c r="L198349" i="48"/>
  <c r="L198348" i="48"/>
  <c r="L198347" i="48"/>
  <c r="L198346" i="48"/>
  <c r="L198345" i="48"/>
  <c r="L198344" i="48"/>
  <c r="L198343" i="48"/>
  <c r="L198342" i="48"/>
  <c r="L198341" i="48"/>
  <c r="L198340" i="48"/>
  <c r="L198339" i="48"/>
  <c r="L198338" i="48"/>
  <c r="L198337" i="48"/>
  <c r="L198336" i="48"/>
  <c r="L198335" i="48"/>
  <c r="L198334" i="48"/>
  <c r="L198333" i="48"/>
  <c r="L198332" i="48"/>
  <c r="L198331" i="48"/>
  <c r="L198330" i="48"/>
  <c r="L198329" i="48"/>
  <c r="L198328" i="48"/>
  <c r="L198327" i="48"/>
  <c r="L198326" i="48"/>
  <c r="L198325" i="48"/>
  <c r="L198324" i="48"/>
  <c r="L198323" i="48"/>
  <c r="L198322" i="48"/>
  <c r="L198321" i="48"/>
  <c r="L198320" i="48"/>
  <c r="L198319" i="48"/>
  <c r="L198318" i="48"/>
  <c r="L198317" i="48"/>
  <c r="L198316" i="48"/>
  <c r="L198315" i="48"/>
  <c r="L198314" i="48"/>
  <c r="L198313" i="48"/>
  <c r="L198312" i="48"/>
  <c r="L198311" i="48"/>
  <c r="L198310" i="48"/>
  <c r="L198309" i="48"/>
  <c r="L198308" i="48"/>
  <c r="L198307" i="48"/>
  <c r="L198306" i="48"/>
  <c r="L198305" i="48"/>
  <c r="L198304" i="48"/>
  <c r="L198303" i="48"/>
  <c r="L198302" i="48"/>
  <c r="L198301" i="48"/>
  <c r="L198300" i="48"/>
  <c r="L198299" i="48"/>
  <c r="L198298" i="48"/>
  <c r="L198297" i="48"/>
  <c r="L198296" i="48"/>
  <c r="L198295" i="48"/>
  <c r="L198294" i="48"/>
  <c r="L198293" i="48"/>
  <c r="L198292" i="48"/>
  <c r="L198291" i="48"/>
  <c r="L198290" i="48"/>
  <c r="L198289" i="48"/>
  <c r="L198288" i="48"/>
  <c r="L198287" i="48"/>
  <c r="L198286" i="48"/>
  <c r="L198285" i="48"/>
  <c r="L198284" i="48"/>
  <c r="L198283" i="48"/>
  <c r="L198282" i="48"/>
  <c r="L198281" i="48"/>
  <c r="L198280" i="48"/>
  <c r="L198279" i="48"/>
  <c r="L198278" i="48"/>
  <c r="L198277" i="48"/>
  <c r="L198276" i="48"/>
  <c r="L198275" i="48"/>
  <c r="L198274" i="48"/>
  <c r="L198273" i="48"/>
  <c r="L198272" i="48"/>
  <c r="L198271" i="48"/>
  <c r="L198270" i="48"/>
  <c r="L198269" i="48"/>
  <c r="L198268" i="48"/>
  <c r="L198267" i="48"/>
  <c r="L198266" i="48"/>
  <c r="L198265" i="48"/>
  <c r="L198264" i="48"/>
  <c r="L198263" i="48"/>
  <c r="L198262" i="48"/>
  <c r="L198261" i="48"/>
  <c r="L198260" i="48"/>
  <c r="L198259" i="48"/>
  <c r="L198258" i="48"/>
  <c r="L198257" i="48"/>
  <c r="L198256" i="48"/>
  <c r="L198255" i="48"/>
  <c r="L198254" i="48"/>
  <c r="L198253" i="48"/>
  <c r="L198252" i="48"/>
  <c r="L198251" i="48"/>
  <c r="L198250" i="48"/>
  <c r="L198249" i="48"/>
  <c r="L198248" i="48"/>
  <c r="L198247" i="48"/>
  <c r="L198246" i="48"/>
  <c r="L198245" i="48"/>
  <c r="L198244" i="48"/>
  <c r="L198243" i="48"/>
  <c r="L198242" i="48"/>
  <c r="L198241" i="48"/>
  <c r="L198240" i="48"/>
  <c r="L198239" i="48"/>
  <c r="L198238" i="48"/>
  <c r="L198237" i="48"/>
  <c r="L198236" i="48"/>
  <c r="L198235" i="48"/>
  <c r="L198234" i="48"/>
  <c r="L198233" i="48"/>
  <c r="L198232" i="48"/>
  <c r="L198231" i="48"/>
  <c r="L198230" i="48"/>
  <c r="L198229" i="48"/>
  <c r="L198228" i="48"/>
  <c r="L198227" i="48"/>
  <c r="L198226" i="48"/>
  <c r="L198225" i="48"/>
  <c r="L198224" i="48"/>
  <c r="L198223" i="48"/>
  <c r="L198222" i="48"/>
  <c r="L198221" i="48"/>
  <c r="L198220" i="48"/>
  <c r="L198219" i="48"/>
  <c r="L198218" i="48"/>
  <c r="L198217" i="48"/>
  <c r="L198216" i="48"/>
  <c r="L198215" i="48"/>
  <c r="L198214" i="48"/>
  <c r="L198213" i="48"/>
  <c r="L198212" i="48"/>
  <c r="L198211" i="48"/>
  <c r="L198210" i="48"/>
  <c r="L198209" i="48"/>
  <c r="L198208" i="48"/>
  <c r="L198207" i="48"/>
  <c r="L198206" i="48"/>
  <c r="L198205" i="48"/>
  <c r="L198204" i="48"/>
  <c r="L198203" i="48"/>
  <c r="L198202" i="48"/>
  <c r="L198201" i="48"/>
  <c r="L198200" i="48"/>
  <c r="L198199" i="48"/>
  <c r="L198198" i="48"/>
  <c r="L198197" i="48"/>
  <c r="L198196" i="48"/>
  <c r="L198195" i="48"/>
  <c r="L198194" i="48"/>
  <c r="L198193" i="48"/>
  <c r="L198192" i="48"/>
  <c r="L198191" i="48"/>
  <c r="L198190" i="48"/>
  <c r="L198189" i="48"/>
  <c r="L198188" i="48"/>
  <c r="L198187" i="48"/>
  <c r="L198186" i="48"/>
  <c r="L198185" i="48"/>
  <c r="L198184" i="48"/>
  <c r="L198183" i="48"/>
  <c r="L198182" i="48"/>
  <c r="L198181" i="48"/>
  <c r="L198180" i="48"/>
  <c r="L198179" i="48"/>
  <c r="L198178" i="48"/>
  <c r="L198177" i="48"/>
  <c r="L198176" i="48"/>
  <c r="L198175" i="48"/>
  <c r="L198174" i="48"/>
  <c r="L198173" i="48"/>
  <c r="L198172" i="48"/>
  <c r="L198171" i="48"/>
  <c r="L198170" i="48"/>
  <c r="L198169" i="48"/>
  <c r="L198168" i="48"/>
  <c r="L198167" i="48"/>
  <c r="L198166" i="48"/>
  <c r="L198165" i="48"/>
  <c r="L198164" i="48"/>
  <c r="L198163" i="48"/>
  <c r="L198162" i="48"/>
  <c r="L198161" i="48"/>
  <c r="L198160" i="48"/>
  <c r="L198159" i="48"/>
  <c r="L198158" i="48"/>
  <c r="L198157" i="48"/>
  <c r="L198156" i="48"/>
  <c r="L198155" i="48"/>
  <c r="L198154" i="48"/>
  <c r="L198153" i="48"/>
  <c r="L198152" i="48"/>
  <c r="L198151" i="48"/>
  <c r="L198150" i="48"/>
  <c r="L198149" i="48"/>
  <c r="L198148" i="48"/>
  <c r="L198147" i="48"/>
  <c r="L198146" i="48"/>
  <c r="L198145" i="48"/>
  <c r="L198144" i="48"/>
  <c r="L198143" i="48"/>
  <c r="L198142" i="48"/>
  <c r="L198141" i="48"/>
  <c r="L198140" i="48"/>
  <c r="L198139" i="48"/>
  <c r="L198138" i="48"/>
  <c r="L198137" i="48"/>
  <c r="L198136" i="48"/>
  <c r="L198135" i="48"/>
  <c r="L198134" i="48"/>
  <c r="L198133" i="48"/>
  <c r="L198132" i="48"/>
  <c r="L198131" i="48"/>
  <c r="L198130" i="48"/>
  <c r="L198129" i="48"/>
  <c r="L198128" i="48"/>
  <c r="L198127" i="48"/>
  <c r="L198126" i="48"/>
  <c r="L198125" i="48"/>
  <c r="L198124" i="48"/>
  <c r="L198123" i="48"/>
  <c r="L198122" i="48"/>
  <c r="L198121" i="48"/>
  <c r="L198120" i="48"/>
  <c r="L198119" i="48"/>
  <c r="L198118" i="48"/>
  <c r="L198117" i="48"/>
  <c r="L198116" i="48"/>
  <c r="L198115" i="48"/>
  <c r="L198114" i="48"/>
  <c r="L198113" i="48"/>
  <c r="L198112" i="48"/>
  <c r="L198111" i="48"/>
  <c r="L198110" i="48"/>
  <c r="L198109" i="48"/>
  <c r="L198108" i="48"/>
  <c r="L198107" i="48"/>
  <c r="L198106" i="48"/>
  <c r="L198105" i="48"/>
  <c r="L198104" i="48"/>
  <c r="L198103" i="48"/>
  <c r="L198102" i="48"/>
  <c r="L198101" i="48"/>
  <c r="L198100" i="48"/>
  <c r="L198099" i="48"/>
  <c r="L198098" i="48"/>
  <c r="L198097" i="48"/>
  <c r="L198096" i="48"/>
  <c r="L198095" i="48"/>
  <c r="L198094" i="48"/>
  <c r="L198093" i="48"/>
  <c r="L198092" i="48"/>
  <c r="L198091" i="48"/>
  <c r="L198090" i="48"/>
  <c r="L198089" i="48"/>
  <c r="L198088" i="48"/>
  <c r="L198087" i="48"/>
  <c r="L198086" i="48"/>
  <c r="L198085" i="48"/>
  <c r="L198084" i="48"/>
  <c r="L198083" i="48"/>
  <c r="L198082" i="48"/>
  <c r="L198081" i="48"/>
  <c r="L198080" i="48"/>
  <c r="L198079" i="48"/>
  <c r="L198078" i="48"/>
  <c r="L198077" i="48"/>
  <c r="L198076" i="48"/>
  <c r="L198075" i="48"/>
  <c r="L198074" i="48"/>
  <c r="L198073" i="48"/>
  <c r="L198072" i="48"/>
  <c r="L198071" i="48"/>
  <c r="L198070" i="48"/>
  <c r="L198069" i="48"/>
  <c r="L198068" i="48"/>
  <c r="L198067" i="48"/>
  <c r="L198066" i="48"/>
  <c r="L198065" i="48"/>
  <c r="L198064" i="48"/>
  <c r="L198063" i="48"/>
  <c r="L198062" i="48"/>
  <c r="L198061" i="48"/>
  <c r="L198060" i="48"/>
  <c r="L198059" i="48"/>
  <c r="L198058" i="48"/>
  <c r="L198057" i="48"/>
  <c r="L198056" i="48"/>
  <c r="L198055" i="48"/>
  <c r="L198054" i="48"/>
  <c r="L198053" i="48"/>
  <c r="L198052" i="48"/>
  <c r="L198051" i="48"/>
  <c r="L198050" i="48"/>
  <c r="L198049" i="48"/>
  <c r="L198048" i="48"/>
  <c r="L198047" i="48"/>
  <c r="L198046" i="48"/>
  <c r="L198045" i="48"/>
  <c r="L198044" i="48"/>
  <c r="L198043" i="48"/>
  <c r="L198042" i="48"/>
  <c r="L198041" i="48"/>
  <c r="L198040" i="48"/>
  <c r="L198039" i="48"/>
  <c r="L198038" i="48"/>
  <c r="L198037" i="48"/>
  <c r="L198036" i="48"/>
  <c r="L198035" i="48"/>
  <c r="L198034" i="48"/>
  <c r="L198033" i="48"/>
  <c r="L198032" i="48"/>
  <c r="L198031" i="48"/>
  <c r="L198030" i="48"/>
  <c r="L198029" i="48"/>
  <c r="L198028" i="48"/>
  <c r="L198027" i="48"/>
  <c r="L198026" i="48"/>
  <c r="L198025" i="48"/>
  <c r="L198024" i="48"/>
  <c r="L198023" i="48"/>
  <c r="L198022" i="48"/>
  <c r="L198021" i="48"/>
  <c r="L198020" i="48"/>
  <c r="L198019" i="48"/>
  <c r="L198018" i="48"/>
  <c r="L198017" i="48"/>
  <c r="L198016" i="48"/>
  <c r="L198015" i="48"/>
  <c r="L198014" i="48"/>
  <c r="L198013" i="48"/>
  <c r="L198012" i="48"/>
  <c r="L198011" i="48"/>
  <c r="L198010" i="48"/>
  <c r="L198009" i="48"/>
  <c r="L198008" i="48"/>
  <c r="L198007" i="48"/>
  <c r="L198006" i="48"/>
  <c r="L198005" i="48"/>
  <c r="L198004" i="48"/>
  <c r="L198003" i="48"/>
  <c r="L198002" i="48"/>
  <c r="L198001" i="48"/>
  <c r="L198000" i="48"/>
  <c r="L197999" i="48"/>
  <c r="L197998" i="48"/>
  <c r="L197997" i="48"/>
  <c r="L197996" i="48"/>
  <c r="L197995" i="48"/>
  <c r="L197994" i="48"/>
  <c r="L197993" i="48"/>
  <c r="L197992" i="48"/>
  <c r="L197991" i="48"/>
  <c r="L197990" i="48"/>
  <c r="L197989" i="48"/>
  <c r="L197988" i="48"/>
  <c r="L197987" i="48"/>
  <c r="L197986" i="48"/>
  <c r="L197985" i="48"/>
  <c r="L197984" i="48"/>
  <c r="L197983" i="48"/>
  <c r="L197982" i="48"/>
  <c r="L197981" i="48"/>
  <c r="L197980" i="48"/>
  <c r="L197979" i="48"/>
  <c r="L197978" i="48"/>
  <c r="L197977" i="48"/>
  <c r="L197976" i="48"/>
  <c r="L197975" i="48"/>
  <c r="L197974" i="48"/>
  <c r="L197973" i="48"/>
  <c r="L197972" i="48"/>
  <c r="L197971" i="48"/>
  <c r="L197970" i="48"/>
  <c r="L197969" i="48"/>
  <c r="L197968" i="48"/>
  <c r="L197967" i="48"/>
  <c r="L197966" i="48"/>
  <c r="L197965" i="48"/>
  <c r="L197964" i="48"/>
  <c r="L197963" i="48"/>
  <c r="L197962" i="48"/>
  <c r="L197961" i="48"/>
  <c r="L197960" i="48"/>
  <c r="L197959" i="48"/>
  <c r="L197958" i="48"/>
  <c r="L197957" i="48"/>
  <c r="L197956" i="48"/>
  <c r="L197955" i="48"/>
  <c r="L197954" i="48"/>
  <c r="L197953" i="48"/>
  <c r="L197952" i="48"/>
  <c r="L197951" i="48"/>
  <c r="L197950" i="48"/>
  <c r="L197949" i="48"/>
  <c r="L197948" i="48"/>
  <c r="L197947" i="48"/>
  <c r="L197946" i="48"/>
  <c r="L197945" i="48"/>
  <c r="L197944" i="48"/>
  <c r="L197943" i="48"/>
  <c r="L197942" i="48"/>
  <c r="L197941" i="48"/>
  <c r="L197940" i="48"/>
  <c r="L197939" i="48"/>
  <c r="L197938" i="48"/>
  <c r="L197937" i="48"/>
  <c r="L197936" i="48"/>
  <c r="L197935" i="48"/>
  <c r="L197934" i="48"/>
  <c r="L197933" i="48"/>
  <c r="L197932" i="48"/>
  <c r="L197931" i="48"/>
  <c r="L197930" i="48"/>
  <c r="L197929" i="48"/>
  <c r="L197928" i="48"/>
  <c r="L197927" i="48"/>
  <c r="L197926" i="48"/>
  <c r="L197925" i="48"/>
  <c r="L197924" i="48"/>
  <c r="L197923" i="48"/>
  <c r="L197922" i="48"/>
  <c r="L197921" i="48"/>
  <c r="L197920" i="48"/>
  <c r="L197919" i="48"/>
  <c r="L197918" i="48"/>
  <c r="L197917" i="48"/>
  <c r="L197916" i="48"/>
  <c r="L197915" i="48"/>
  <c r="L197914" i="48"/>
  <c r="L197913" i="48"/>
  <c r="L197912" i="48"/>
  <c r="L197911" i="48"/>
  <c r="L197910" i="48"/>
  <c r="L197909" i="48"/>
  <c r="L197908" i="48"/>
  <c r="L197907" i="48"/>
  <c r="L197906" i="48"/>
  <c r="L197905" i="48"/>
  <c r="L197904" i="48"/>
  <c r="L197903" i="48"/>
  <c r="L197902" i="48"/>
  <c r="L197901" i="48"/>
  <c r="L197900" i="48"/>
  <c r="L197899" i="48"/>
  <c r="L197898" i="48"/>
  <c r="L197897" i="48"/>
  <c r="L197896" i="48"/>
  <c r="L197895" i="48"/>
  <c r="L197894" i="48"/>
  <c r="L197893" i="48"/>
  <c r="L197892" i="48"/>
  <c r="L197891" i="48"/>
  <c r="L197890" i="48"/>
  <c r="L197889" i="48"/>
  <c r="L197888" i="48"/>
  <c r="L197887" i="48"/>
  <c r="L197886" i="48"/>
  <c r="L197885" i="48"/>
  <c r="L197884" i="48"/>
  <c r="L197883" i="48"/>
  <c r="L197882" i="48"/>
  <c r="L197881" i="48"/>
  <c r="L197880" i="48"/>
  <c r="L197879" i="48"/>
  <c r="L197878" i="48"/>
  <c r="L197877" i="48"/>
  <c r="L197876" i="48"/>
  <c r="L197875" i="48"/>
  <c r="L197874" i="48"/>
  <c r="L197873" i="48"/>
  <c r="L197872" i="48"/>
  <c r="L197871" i="48"/>
  <c r="L197870" i="48"/>
  <c r="L197869" i="48"/>
  <c r="L197868" i="48"/>
  <c r="L197867" i="48"/>
  <c r="L197866" i="48"/>
  <c r="L197865" i="48"/>
  <c r="L197864" i="48"/>
  <c r="L197863" i="48"/>
  <c r="L197862" i="48"/>
  <c r="L197861" i="48"/>
  <c r="L197860" i="48"/>
  <c r="L197859" i="48"/>
  <c r="L197858" i="48"/>
  <c r="L197857" i="48"/>
  <c r="L197856" i="48"/>
  <c r="L197855" i="48"/>
  <c r="L197854" i="48"/>
  <c r="L197853" i="48"/>
  <c r="L197852" i="48"/>
  <c r="L197851" i="48"/>
  <c r="L197850" i="48"/>
  <c r="L197849" i="48"/>
  <c r="L197848" i="48"/>
  <c r="L197847" i="48"/>
  <c r="L197846" i="48"/>
  <c r="L197845" i="48"/>
  <c r="L197844" i="48"/>
  <c r="L197843" i="48"/>
  <c r="L197842" i="48"/>
  <c r="L197841" i="48"/>
  <c r="L197840" i="48"/>
  <c r="L197839" i="48"/>
  <c r="L197838" i="48"/>
  <c r="L197837" i="48"/>
  <c r="L197836" i="48"/>
  <c r="L197835" i="48"/>
  <c r="L197834" i="48"/>
  <c r="L197833" i="48"/>
  <c r="L197832" i="48"/>
  <c r="L197831" i="48"/>
  <c r="L197830" i="48"/>
  <c r="L197829" i="48"/>
  <c r="L197828" i="48"/>
  <c r="L197827" i="48"/>
  <c r="L197826" i="48"/>
  <c r="L197825" i="48"/>
  <c r="L197824" i="48"/>
  <c r="L197823" i="48"/>
  <c r="L197822" i="48"/>
  <c r="L197821" i="48"/>
  <c r="L197820" i="48"/>
  <c r="L197819" i="48"/>
  <c r="L197818" i="48"/>
  <c r="L197817" i="48"/>
  <c r="L197816" i="48"/>
  <c r="L197815" i="48"/>
  <c r="L197814" i="48"/>
  <c r="L197813" i="48"/>
  <c r="L197812" i="48"/>
  <c r="L197811" i="48"/>
  <c r="L197810" i="48"/>
  <c r="L197809" i="48"/>
  <c r="L197808" i="48"/>
  <c r="L197807" i="48"/>
  <c r="L197806" i="48"/>
  <c r="L197805" i="48"/>
  <c r="L197804" i="48"/>
  <c r="L197803" i="48"/>
  <c r="L197802" i="48"/>
  <c r="L197801" i="48"/>
  <c r="L197800" i="48"/>
  <c r="L197799" i="48"/>
  <c r="L197798" i="48"/>
  <c r="L197797" i="48"/>
  <c r="L197796" i="48"/>
  <c r="L197795" i="48"/>
  <c r="L197794" i="48"/>
  <c r="L197793" i="48"/>
  <c r="L197792" i="48"/>
  <c r="L197791" i="48"/>
  <c r="L197790" i="48"/>
  <c r="L197789" i="48"/>
  <c r="L197788" i="48"/>
  <c r="L197787" i="48"/>
  <c r="L197786" i="48"/>
  <c r="L197785" i="48"/>
  <c r="L197784" i="48"/>
  <c r="L197783" i="48"/>
  <c r="L197782" i="48"/>
  <c r="L197781" i="48"/>
  <c r="L197780" i="48"/>
  <c r="L197779" i="48"/>
  <c r="L197778" i="48"/>
  <c r="L197777" i="48"/>
  <c r="L197776" i="48"/>
  <c r="L197775" i="48"/>
  <c r="L197774" i="48"/>
  <c r="L197773" i="48"/>
  <c r="L197772" i="48"/>
  <c r="L197771" i="48"/>
  <c r="L197770" i="48"/>
  <c r="L197769" i="48"/>
  <c r="L197768" i="48"/>
  <c r="L197767" i="48"/>
  <c r="L197766" i="48"/>
  <c r="L197765" i="48"/>
  <c r="L197764" i="48"/>
  <c r="L197763" i="48"/>
  <c r="L197762" i="48"/>
  <c r="L197761" i="48"/>
  <c r="L197760" i="48"/>
  <c r="L197759" i="48"/>
  <c r="L197758" i="48"/>
  <c r="L197757" i="48"/>
  <c r="L197756" i="48"/>
  <c r="L197755" i="48"/>
  <c r="L197754" i="48"/>
  <c r="L197753" i="48"/>
  <c r="L197752" i="48"/>
  <c r="L197751" i="48"/>
  <c r="L197750" i="48"/>
  <c r="L197749" i="48"/>
  <c r="L197748" i="48"/>
  <c r="L197747" i="48"/>
  <c r="L197746" i="48"/>
  <c r="L197745" i="48"/>
  <c r="L197744" i="48"/>
  <c r="L197743" i="48"/>
  <c r="L197742" i="48"/>
  <c r="L197741" i="48"/>
  <c r="L197740" i="48"/>
  <c r="L197739" i="48"/>
  <c r="L197738" i="48"/>
  <c r="L197737" i="48"/>
  <c r="L197736" i="48"/>
  <c r="L197735" i="48"/>
  <c r="L197734" i="48"/>
  <c r="L197733" i="48"/>
  <c r="L197732" i="48"/>
  <c r="L197731" i="48"/>
  <c r="L197730" i="48"/>
  <c r="L197729" i="48"/>
  <c r="L197728" i="48"/>
  <c r="L197727" i="48"/>
  <c r="L197726" i="48"/>
  <c r="L197725" i="48"/>
  <c r="L197724" i="48"/>
  <c r="L197723" i="48"/>
  <c r="L197722" i="48"/>
  <c r="L197721" i="48"/>
  <c r="L197720" i="48"/>
  <c r="L197719" i="48"/>
  <c r="L197718" i="48"/>
  <c r="L197717" i="48"/>
  <c r="L197716" i="48"/>
  <c r="L197715" i="48"/>
  <c r="L197714" i="48"/>
  <c r="L197713" i="48"/>
  <c r="L197712" i="48"/>
  <c r="L197711" i="48"/>
  <c r="L197710" i="48"/>
  <c r="L197709" i="48"/>
  <c r="L197708" i="48"/>
  <c r="L197707" i="48"/>
  <c r="L197706" i="48"/>
  <c r="L197705" i="48"/>
  <c r="L197704" i="48"/>
  <c r="L197703" i="48"/>
  <c r="L197702" i="48"/>
  <c r="L197701" i="48"/>
  <c r="L197700" i="48"/>
  <c r="L197699" i="48"/>
  <c r="L197698" i="48"/>
  <c r="L197697" i="48"/>
  <c r="L197696" i="48"/>
  <c r="L197695" i="48"/>
  <c r="L197694" i="48"/>
  <c r="L197693" i="48"/>
  <c r="L197692" i="48"/>
  <c r="L197691" i="48"/>
  <c r="L197690" i="48"/>
  <c r="L197689" i="48"/>
  <c r="L197688" i="48"/>
  <c r="L197687" i="48"/>
  <c r="L197686" i="48"/>
  <c r="L197685" i="48"/>
  <c r="L197684" i="48"/>
  <c r="L197683" i="48"/>
  <c r="L197682" i="48"/>
  <c r="L197681" i="48"/>
  <c r="L197680" i="48"/>
  <c r="L197679" i="48"/>
  <c r="L197678" i="48"/>
  <c r="L197677" i="48"/>
  <c r="L197676" i="48"/>
  <c r="L197675" i="48"/>
  <c r="L197674" i="48"/>
  <c r="L197673" i="48"/>
  <c r="L197672" i="48"/>
  <c r="L197671" i="48"/>
  <c r="L197670" i="48"/>
  <c r="L197669" i="48"/>
  <c r="L197668" i="48"/>
  <c r="L197667" i="48"/>
  <c r="L197666" i="48"/>
  <c r="L197665" i="48"/>
  <c r="L197664" i="48"/>
  <c r="L197663" i="48"/>
  <c r="L197662" i="48"/>
  <c r="L197661" i="48"/>
  <c r="L197660" i="48"/>
  <c r="L197659" i="48"/>
  <c r="L197658" i="48"/>
  <c r="L197657" i="48"/>
  <c r="L197656" i="48"/>
  <c r="L197655" i="48"/>
  <c r="L197654" i="48"/>
  <c r="L197653" i="48"/>
  <c r="L197652" i="48"/>
  <c r="L197651" i="48"/>
  <c r="L197650" i="48"/>
  <c r="L197649" i="48"/>
  <c r="L197648" i="48"/>
  <c r="L197647" i="48"/>
  <c r="L197646" i="48"/>
  <c r="L197645" i="48"/>
  <c r="L197644" i="48"/>
  <c r="L197643" i="48"/>
  <c r="L197642" i="48"/>
  <c r="L197641" i="48"/>
  <c r="L197640" i="48"/>
  <c r="L197639" i="48"/>
  <c r="L197638" i="48"/>
  <c r="L197637" i="48"/>
  <c r="L197636" i="48"/>
  <c r="L197635" i="48"/>
  <c r="L197634" i="48"/>
  <c r="L197633" i="48"/>
  <c r="L197632" i="48"/>
  <c r="L197631" i="48"/>
  <c r="L197630" i="48"/>
  <c r="L197629" i="48"/>
  <c r="L197628" i="48"/>
  <c r="L197627" i="48"/>
  <c r="L197626" i="48"/>
  <c r="L197625" i="48"/>
  <c r="L197624" i="48"/>
  <c r="L197623" i="48"/>
  <c r="L197622" i="48"/>
  <c r="L197621" i="48"/>
  <c r="L197620" i="48"/>
  <c r="L197619" i="48"/>
  <c r="L197618" i="48"/>
  <c r="L197617" i="48"/>
  <c r="L197616" i="48"/>
  <c r="L197615" i="48"/>
  <c r="L197614" i="48"/>
  <c r="L197613" i="48"/>
  <c r="L197612" i="48"/>
  <c r="L197611" i="48"/>
  <c r="L197610" i="48"/>
  <c r="L197609" i="48"/>
  <c r="L197608" i="48"/>
  <c r="L197607" i="48"/>
  <c r="L197606" i="48"/>
  <c r="L197605" i="48"/>
  <c r="L197604" i="48"/>
  <c r="L197603" i="48"/>
  <c r="L197602" i="48"/>
  <c r="L197601" i="48"/>
  <c r="L197600" i="48"/>
  <c r="L197599" i="48"/>
  <c r="L197598" i="48"/>
  <c r="L197597" i="48"/>
  <c r="L197596" i="48"/>
  <c r="L197595" i="48"/>
  <c r="L197594" i="48"/>
  <c r="L197593" i="48"/>
  <c r="L197592" i="48"/>
  <c r="L197591" i="48"/>
  <c r="L197590" i="48"/>
  <c r="L197589" i="48"/>
  <c r="L197588" i="48"/>
  <c r="L197587" i="48"/>
  <c r="L197586" i="48"/>
  <c r="L197585" i="48"/>
  <c r="L197584" i="48"/>
  <c r="L197583" i="48"/>
  <c r="L197582" i="48"/>
  <c r="L197581" i="48"/>
  <c r="L197580" i="48"/>
  <c r="L197579" i="48"/>
  <c r="L197578" i="48"/>
  <c r="L197577" i="48"/>
  <c r="L197576" i="48"/>
  <c r="L197575" i="48"/>
  <c r="L197574" i="48"/>
  <c r="L197573" i="48"/>
  <c r="L197572" i="48"/>
  <c r="L197571" i="48"/>
  <c r="L197570" i="48"/>
  <c r="L197569" i="48"/>
  <c r="L197568" i="48"/>
  <c r="L197567" i="48"/>
  <c r="L197566" i="48"/>
  <c r="L197565" i="48"/>
  <c r="L197564" i="48"/>
  <c r="L197563" i="48"/>
  <c r="L197562" i="48"/>
  <c r="L197561" i="48"/>
  <c r="L197560" i="48"/>
  <c r="L197559" i="48"/>
  <c r="L197558" i="48"/>
  <c r="L197557" i="48"/>
  <c r="L197556" i="48"/>
  <c r="L197555" i="48"/>
  <c r="L197554" i="48"/>
  <c r="L197553" i="48"/>
  <c r="L197552" i="48"/>
  <c r="L197551" i="48"/>
  <c r="L197550" i="48"/>
  <c r="L197549" i="48"/>
  <c r="L197548" i="48"/>
  <c r="L197547" i="48"/>
  <c r="L197546" i="48"/>
  <c r="L197545" i="48"/>
  <c r="L197544" i="48"/>
  <c r="L197543" i="48"/>
  <c r="L197542" i="48"/>
  <c r="L197541" i="48"/>
  <c r="L197540" i="48"/>
  <c r="L197539" i="48"/>
  <c r="L197538" i="48"/>
  <c r="L197537" i="48"/>
  <c r="L197536" i="48"/>
  <c r="L197535" i="48"/>
  <c r="L197534" i="48"/>
  <c r="L197533" i="48"/>
  <c r="L197532" i="48"/>
  <c r="L197531" i="48"/>
  <c r="L197530" i="48"/>
  <c r="L197529" i="48"/>
  <c r="L197528" i="48"/>
  <c r="L197527" i="48"/>
  <c r="L197526" i="48"/>
  <c r="L197525" i="48"/>
  <c r="L197524" i="48"/>
  <c r="L197523" i="48"/>
  <c r="L197522" i="48"/>
  <c r="L197521" i="48"/>
  <c r="L197520" i="48"/>
  <c r="L197519" i="48"/>
  <c r="L197518" i="48"/>
  <c r="L197517" i="48"/>
  <c r="L197516" i="48"/>
  <c r="L197515" i="48"/>
  <c r="L197514" i="48"/>
  <c r="L197513" i="48"/>
  <c r="L197512" i="48"/>
  <c r="L197511" i="48"/>
  <c r="L197510" i="48"/>
  <c r="L197509" i="48"/>
  <c r="L197508" i="48"/>
  <c r="L197507" i="48"/>
  <c r="L197506" i="48"/>
  <c r="L197505" i="48"/>
  <c r="L197504" i="48"/>
  <c r="L197503" i="48"/>
  <c r="L197502" i="48"/>
  <c r="L197501" i="48"/>
  <c r="L197500" i="48"/>
  <c r="L197499" i="48"/>
  <c r="L197498" i="48"/>
  <c r="L197497" i="48"/>
  <c r="L197496" i="48"/>
  <c r="L197495" i="48"/>
  <c r="L197494" i="48"/>
  <c r="L197493" i="48"/>
  <c r="L197492" i="48"/>
  <c r="L197491" i="48"/>
  <c r="L197490" i="48"/>
  <c r="L197489" i="48"/>
  <c r="L197488" i="48"/>
  <c r="L197487" i="48"/>
  <c r="L197486" i="48"/>
  <c r="L197485" i="48"/>
  <c r="L197484" i="48"/>
  <c r="L197483" i="48"/>
  <c r="L197482" i="48"/>
  <c r="L197481" i="48"/>
  <c r="L197480" i="48"/>
  <c r="L197479" i="48"/>
  <c r="L197478" i="48"/>
  <c r="L197477" i="48"/>
  <c r="L197476" i="48"/>
  <c r="L197475" i="48"/>
  <c r="L197474" i="48"/>
  <c r="L197473" i="48"/>
  <c r="L197472" i="48"/>
  <c r="L197471" i="48"/>
  <c r="L197470" i="48"/>
  <c r="L197469" i="48"/>
  <c r="L197468" i="48"/>
  <c r="L197467" i="48"/>
  <c r="L197466" i="48"/>
  <c r="L197465" i="48"/>
  <c r="L197464" i="48"/>
  <c r="L197463" i="48"/>
  <c r="L197462" i="48"/>
  <c r="L197461" i="48"/>
  <c r="L197460" i="48"/>
  <c r="L197459" i="48"/>
  <c r="L197458" i="48"/>
  <c r="L197457" i="48"/>
  <c r="L197456" i="48"/>
  <c r="L197455" i="48"/>
  <c r="L197454" i="48"/>
  <c r="L197453" i="48"/>
  <c r="L197452" i="48"/>
  <c r="L197451" i="48"/>
  <c r="L197450" i="48"/>
  <c r="L197449" i="48"/>
  <c r="L197448" i="48"/>
  <c r="L197447" i="48"/>
  <c r="L197446" i="48"/>
  <c r="L197445" i="48"/>
  <c r="L197444" i="48"/>
  <c r="L197443" i="48"/>
  <c r="L197442" i="48"/>
  <c r="L197441" i="48"/>
  <c r="L197440" i="48"/>
  <c r="L197439" i="48"/>
  <c r="L197438" i="48"/>
  <c r="L197437" i="48"/>
  <c r="L197436" i="48"/>
  <c r="L197435" i="48"/>
  <c r="L197434" i="48"/>
  <c r="L197433" i="48"/>
  <c r="L197432" i="48"/>
  <c r="L197431" i="48"/>
  <c r="L197430" i="48"/>
  <c r="L197429" i="48"/>
  <c r="L197428" i="48"/>
  <c r="L197427" i="48"/>
  <c r="L197426" i="48"/>
  <c r="L197425" i="48"/>
  <c r="L197424" i="48"/>
  <c r="L197423" i="48"/>
  <c r="L197422" i="48"/>
  <c r="L197421" i="48"/>
  <c r="L197420" i="48"/>
  <c r="L197419" i="48"/>
  <c r="L197418" i="48"/>
  <c r="L197417" i="48"/>
  <c r="L197416" i="48"/>
  <c r="L197415" i="48"/>
  <c r="L197414" i="48"/>
  <c r="L197413" i="48"/>
  <c r="L197412" i="48"/>
  <c r="L197411" i="48"/>
  <c r="L197410" i="48"/>
  <c r="L197409" i="48"/>
  <c r="L197408" i="48"/>
  <c r="L197407" i="48"/>
  <c r="L197406" i="48"/>
  <c r="L197405" i="48"/>
  <c r="L197404" i="48"/>
  <c r="L197403" i="48"/>
  <c r="L197402" i="48"/>
  <c r="L197401" i="48"/>
  <c r="L197400" i="48"/>
  <c r="L197399" i="48"/>
  <c r="L197398" i="48"/>
  <c r="L197397" i="48"/>
  <c r="L197396" i="48"/>
  <c r="L197395" i="48"/>
  <c r="L197394" i="48"/>
  <c r="L197393" i="48"/>
  <c r="L197392" i="48"/>
  <c r="L197391" i="48"/>
  <c r="L197390" i="48"/>
  <c r="L197389" i="48"/>
  <c r="L197388" i="48"/>
  <c r="L197387" i="48"/>
  <c r="L197386" i="48"/>
  <c r="L197385" i="48"/>
  <c r="L197384" i="48"/>
  <c r="L197383" i="48"/>
  <c r="L197382" i="48"/>
  <c r="L197381" i="48"/>
  <c r="L197380" i="48"/>
  <c r="L197379" i="48"/>
  <c r="L197378" i="48"/>
  <c r="L197377" i="48"/>
  <c r="L197376" i="48"/>
  <c r="L197375" i="48"/>
  <c r="L197374" i="48"/>
  <c r="L197373" i="48"/>
  <c r="L197372" i="48"/>
  <c r="L197371" i="48"/>
  <c r="L197370" i="48"/>
  <c r="L197369" i="48"/>
  <c r="L197368" i="48"/>
  <c r="L197367" i="48"/>
  <c r="L197366" i="48"/>
  <c r="L197365" i="48"/>
  <c r="L197364" i="48"/>
  <c r="L197363" i="48"/>
  <c r="L197362" i="48"/>
  <c r="L197361" i="48"/>
  <c r="L197360" i="48"/>
  <c r="L197359" i="48"/>
  <c r="L197358" i="48"/>
  <c r="L197357" i="48"/>
  <c r="L197356" i="48"/>
  <c r="L197355" i="48"/>
  <c r="L197354" i="48"/>
  <c r="L197353" i="48"/>
  <c r="L197352" i="48"/>
  <c r="L197351" i="48"/>
  <c r="L197350" i="48"/>
  <c r="L197349" i="48"/>
  <c r="L197348" i="48"/>
  <c r="L197347" i="48"/>
  <c r="L197346" i="48"/>
  <c r="L197345" i="48"/>
  <c r="L197344" i="48"/>
  <c r="L197343" i="48"/>
  <c r="L197342" i="48"/>
  <c r="L197341" i="48"/>
  <c r="L197340" i="48"/>
  <c r="L197339" i="48"/>
  <c r="L197338" i="48"/>
  <c r="L197337" i="48"/>
  <c r="L197336" i="48"/>
  <c r="L197335" i="48"/>
  <c r="L197334" i="48"/>
  <c r="L197333" i="48"/>
  <c r="L197332" i="48"/>
  <c r="L197331" i="48"/>
  <c r="L197330" i="48"/>
  <c r="L197329" i="48"/>
  <c r="L197328" i="48"/>
  <c r="L197327" i="48"/>
  <c r="L197326" i="48"/>
  <c r="L197325" i="48"/>
  <c r="L197324" i="48"/>
  <c r="L197323" i="48"/>
  <c r="L197322" i="48"/>
  <c r="L197321" i="48"/>
  <c r="L197320" i="48"/>
  <c r="L197319" i="48"/>
  <c r="L197318" i="48"/>
  <c r="L197317" i="48"/>
  <c r="L197316" i="48"/>
  <c r="L197315" i="48"/>
  <c r="L197314" i="48"/>
  <c r="L197313" i="48"/>
  <c r="L197312" i="48"/>
  <c r="L197311" i="48"/>
  <c r="L197310" i="48"/>
  <c r="L197309" i="48"/>
  <c r="L197308" i="48"/>
  <c r="L197307" i="48"/>
  <c r="L197306" i="48"/>
  <c r="L197305" i="48"/>
  <c r="L197304" i="48"/>
  <c r="L197303" i="48"/>
  <c r="L197302" i="48"/>
  <c r="L197301" i="48"/>
  <c r="L197300" i="48"/>
  <c r="L197299" i="48"/>
  <c r="L197298" i="48"/>
  <c r="L197297" i="48"/>
  <c r="L197296" i="48"/>
  <c r="L197295" i="48"/>
  <c r="L197294" i="48"/>
  <c r="L197293" i="48"/>
  <c r="L197292" i="48"/>
  <c r="L197291" i="48"/>
  <c r="L197290" i="48"/>
  <c r="L197289" i="48"/>
  <c r="L197288" i="48"/>
  <c r="L197287" i="48"/>
  <c r="L197286" i="48"/>
  <c r="L197285" i="48"/>
  <c r="L197284" i="48"/>
  <c r="L197283" i="48"/>
  <c r="L197282" i="48"/>
  <c r="L197281" i="48"/>
  <c r="L197280" i="48"/>
  <c r="L197279" i="48"/>
  <c r="L197278" i="48"/>
  <c r="L197277" i="48"/>
  <c r="L197276" i="48"/>
  <c r="L197275" i="48"/>
  <c r="L197274" i="48"/>
  <c r="L197273" i="48"/>
  <c r="L197272" i="48"/>
  <c r="L197271" i="48"/>
  <c r="L197270" i="48"/>
  <c r="L197269" i="48"/>
  <c r="L197268" i="48"/>
  <c r="L197267" i="48"/>
  <c r="L197266" i="48"/>
  <c r="L197265" i="48"/>
  <c r="L197264" i="48"/>
  <c r="L197263" i="48"/>
  <c r="L197262" i="48"/>
  <c r="L197261" i="48"/>
  <c r="L197260" i="48"/>
  <c r="L197259" i="48"/>
  <c r="L197258" i="48"/>
  <c r="L197257" i="48"/>
  <c r="L197256" i="48"/>
  <c r="L197255" i="48"/>
  <c r="L197254" i="48"/>
  <c r="L197253" i="48"/>
  <c r="L197252" i="48"/>
  <c r="L197251" i="48"/>
  <c r="L197250" i="48"/>
  <c r="L197249" i="48"/>
  <c r="L197248" i="48"/>
  <c r="L197247" i="48"/>
  <c r="L197246" i="48"/>
  <c r="L197245" i="48"/>
  <c r="L197244" i="48"/>
  <c r="L197243" i="48"/>
  <c r="L197242" i="48"/>
  <c r="L197241" i="48"/>
  <c r="L197240" i="48"/>
  <c r="L197239" i="48"/>
  <c r="L197238" i="48"/>
  <c r="L197237" i="48"/>
  <c r="L197236" i="48"/>
  <c r="L197235" i="48"/>
  <c r="L197234" i="48"/>
  <c r="L197233" i="48"/>
  <c r="L197232" i="48"/>
  <c r="L197231" i="48"/>
  <c r="L197230" i="48"/>
  <c r="L197229" i="48"/>
  <c r="L197228" i="48"/>
  <c r="L197227" i="48"/>
  <c r="L197226" i="48"/>
  <c r="L197225" i="48"/>
  <c r="L197224" i="48"/>
  <c r="L197223" i="48"/>
  <c r="L197222" i="48"/>
  <c r="L197221" i="48"/>
  <c r="L197220" i="48"/>
  <c r="L197219" i="48"/>
  <c r="L197218" i="48"/>
  <c r="L197217" i="48"/>
  <c r="L197216" i="48"/>
  <c r="L197215" i="48"/>
  <c r="L197214" i="48"/>
  <c r="L197213" i="48"/>
  <c r="L197212" i="48"/>
  <c r="L197211" i="48"/>
  <c r="L197210" i="48"/>
  <c r="L197209" i="48"/>
  <c r="L197208" i="48"/>
  <c r="L197207" i="48"/>
  <c r="L197206" i="48"/>
  <c r="L197205" i="48"/>
  <c r="L197204" i="48"/>
  <c r="L197203" i="48"/>
  <c r="L197202" i="48"/>
  <c r="L197201" i="48"/>
  <c r="L197200" i="48"/>
  <c r="L197199" i="48"/>
  <c r="L197198" i="48"/>
  <c r="L197197" i="48"/>
  <c r="L197196" i="48"/>
  <c r="L197195" i="48"/>
  <c r="L197194" i="48"/>
  <c r="L197193" i="48"/>
  <c r="L197192" i="48"/>
  <c r="L197191" i="48"/>
  <c r="L197190" i="48"/>
  <c r="L197189" i="48"/>
  <c r="L197188" i="48"/>
  <c r="L197187" i="48"/>
  <c r="L197186" i="48"/>
  <c r="L197185" i="48"/>
  <c r="L197184" i="48"/>
  <c r="L197183" i="48"/>
  <c r="L197182" i="48"/>
  <c r="L197181" i="48"/>
  <c r="L197180" i="48"/>
  <c r="L197179" i="48"/>
  <c r="L197178" i="48"/>
  <c r="L197177" i="48"/>
  <c r="L197176" i="48"/>
  <c r="L197175" i="48"/>
  <c r="L197174" i="48"/>
  <c r="L197173" i="48"/>
  <c r="L197172" i="48"/>
  <c r="L197171" i="48"/>
  <c r="L197170" i="48"/>
  <c r="L197169" i="48"/>
  <c r="L197168" i="48"/>
  <c r="L197167" i="48"/>
  <c r="L197166" i="48"/>
  <c r="L197165" i="48"/>
  <c r="L197164" i="48"/>
  <c r="L197163" i="48"/>
  <c r="L197162" i="48"/>
  <c r="L197161" i="48"/>
  <c r="L197160" i="48"/>
  <c r="L197159" i="48"/>
  <c r="L197158" i="48"/>
  <c r="L197157" i="48"/>
  <c r="L197156" i="48"/>
  <c r="L197155" i="48"/>
  <c r="L197154" i="48"/>
  <c r="L197153" i="48"/>
  <c r="L197152" i="48"/>
  <c r="L197151" i="48"/>
  <c r="L197150" i="48"/>
  <c r="L197149" i="48"/>
  <c r="L197148" i="48"/>
  <c r="L197147" i="48"/>
  <c r="L197146" i="48"/>
  <c r="L197145" i="48"/>
  <c r="L197144" i="48"/>
  <c r="L197143" i="48"/>
  <c r="L197142" i="48"/>
  <c r="L197141" i="48"/>
  <c r="L197140" i="48"/>
  <c r="L197139" i="48"/>
  <c r="L197138" i="48"/>
  <c r="L197137" i="48"/>
  <c r="L197136" i="48"/>
  <c r="L197135" i="48"/>
  <c r="L197134" i="48"/>
  <c r="L197133" i="48"/>
  <c r="L197132" i="48"/>
  <c r="L197131" i="48"/>
  <c r="L197130" i="48"/>
  <c r="L197129" i="48"/>
  <c r="L197128" i="48"/>
  <c r="L197127" i="48"/>
  <c r="L197126" i="48"/>
  <c r="L197125" i="48"/>
  <c r="L197124" i="48"/>
  <c r="L197123" i="48"/>
  <c r="L197122" i="48"/>
  <c r="L197121" i="48"/>
  <c r="L197120" i="48"/>
  <c r="L197119" i="48"/>
  <c r="L197118" i="48"/>
  <c r="L197117" i="48"/>
  <c r="L197116" i="48"/>
  <c r="L197115" i="48"/>
  <c r="L197114" i="48"/>
  <c r="L197113" i="48"/>
  <c r="L197112" i="48"/>
  <c r="L197111" i="48"/>
  <c r="L197110" i="48"/>
  <c r="L197109" i="48"/>
  <c r="L197108" i="48"/>
  <c r="L197107" i="48"/>
  <c r="L197106" i="48"/>
  <c r="L197105" i="48"/>
  <c r="L197104" i="48"/>
  <c r="L197103" i="48"/>
  <c r="L197102" i="48"/>
  <c r="L197101" i="48"/>
  <c r="L197100" i="48"/>
  <c r="L197099" i="48"/>
  <c r="L197098" i="48"/>
  <c r="L197097" i="48"/>
  <c r="L197096" i="48"/>
  <c r="L197095" i="48"/>
  <c r="L197094" i="48"/>
  <c r="L197093" i="48"/>
  <c r="L197092" i="48"/>
  <c r="L197091" i="48"/>
  <c r="L197090" i="48"/>
  <c r="L197089" i="48"/>
  <c r="L197088" i="48"/>
  <c r="L197087" i="48"/>
  <c r="L197086" i="48"/>
  <c r="L197085" i="48"/>
  <c r="L197084" i="48"/>
  <c r="L197083" i="48"/>
  <c r="L197082" i="48"/>
  <c r="L197081" i="48"/>
  <c r="L197080" i="48"/>
  <c r="L197079" i="48"/>
  <c r="L197078" i="48"/>
  <c r="L197077" i="48"/>
  <c r="L197076" i="48"/>
  <c r="L197075" i="48"/>
  <c r="L197074" i="48"/>
  <c r="L197073" i="48"/>
  <c r="L197072" i="48"/>
  <c r="L197071" i="48"/>
  <c r="L197070" i="48"/>
  <c r="L197069" i="48"/>
  <c r="L197068" i="48"/>
  <c r="L197067" i="48"/>
  <c r="L197066" i="48"/>
  <c r="L197065" i="48"/>
  <c r="L197064" i="48"/>
  <c r="L197063" i="48"/>
  <c r="L197062" i="48"/>
  <c r="L197061" i="48"/>
  <c r="L197060" i="48"/>
  <c r="L197059" i="48"/>
  <c r="L197058" i="48"/>
  <c r="L197057" i="48"/>
  <c r="L197056" i="48"/>
  <c r="L197055" i="48"/>
  <c r="L197054" i="48"/>
  <c r="L197053" i="48"/>
  <c r="L197052" i="48"/>
  <c r="L197051" i="48"/>
  <c r="L197050" i="48"/>
  <c r="L197049" i="48"/>
  <c r="L197048" i="48"/>
  <c r="L197047" i="48"/>
  <c r="L197046" i="48"/>
  <c r="L197045" i="48"/>
  <c r="L197044" i="48"/>
  <c r="L197043" i="48"/>
  <c r="L197042" i="48"/>
  <c r="L197041" i="48"/>
  <c r="L197040" i="48"/>
  <c r="L197039" i="48"/>
  <c r="L197038" i="48"/>
  <c r="L197037" i="48"/>
  <c r="L197036" i="48"/>
  <c r="L197035" i="48"/>
  <c r="L197034" i="48"/>
  <c r="L197033" i="48"/>
  <c r="L197032" i="48"/>
  <c r="L197031" i="48"/>
  <c r="L197030" i="48"/>
  <c r="L197029" i="48"/>
  <c r="L197028" i="48"/>
  <c r="L197027" i="48"/>
  <c r="L197026" i="48"/>
  <c r="L197025" i="48"/>
  <c r="L197024" i="48"/>
  <c r="L197023" i="48"/>
  <c r="L197022" i="48"/>
  <c r="L197021" i="48"/>
  <c r="L197020" i="48"/>
  <c r="L197019" i="48"/>
  <c r="L197018" i="48"/>
  <c r="L197017" i="48"/>
  <c r="L197016" i="48"/>
  <c r="L197015" i="48"/>
  <c r="L197014" i="48"/>
  <c r="L197013" i="48"/>
  <c r="L197012" i="48"/>
  <c r="L197011" i="48"/>
  <c r="L197010" i="48"/>
  <c r="L197009" i="48"/>
  <c r="L197008" i="48"/>
  <c r="L197007" i="48"/>
  <c r="L197006" i="48"/>
  <c r="L197005" i="48"/>
  <c r="L197004" i="48"/>
  <c r="L197003" i="48"/>
  <c r="L197002" i="48"/>
  <c r="L197001" i="48"/>
  <c r="L197000" i="48"/>
  <c r="L196999" i="48"/>
  <c r="L196998" i="48"/>
  <c r="L196997" i="48"/>
  <c r="L196996" i="48"/>
  <c r="L196995" i="48"/>
  <c r="L196994" i="48"/>
  <c r="L196993" i="48"/>
  <c r="L196992" i="48"/>
  <c r="L196991" i="48"/>
  <c r="L196990" i="48"/>
  <c r="L196989" i="48"/>
  <c r="L196988" i="48"/>
  <c r="L196987" i="48"/>
  <c r="L196986" i="48"/>
  <c r="L196985" i="48"/>
  <c r="L196984" i="48"/>
  <c r="L196983" i="48"/>
  <c r="L196982" i="48"/>
  <c r="L196981" i="48"/>
  <c r="L196980" i="48"/>
  <c r="L196979" i="48"/>
  <c r="L196978" i="48"/>
  <c r="L196977" i="48"/>
  <c r="L196976" i="48"/>
  <c r="L196975" i="48"/>
  <c r="L196974" i="48"/>
  <c r="L196973" i="48"/>
  <c r="L196972" i="48"/>
  <c r="L196971" i="48"/>
  <c r="L196970" i="48"/>
  <c r="L196969" i="48"/>
  <c r="L196968" i="48"/>
  <c r="L196967" i="48"/>
  <c r="L196966" i="48"/>
  <c r="L196965" i="48"/>
  <c r="L196964" i="48"/>
  <c r="L196963" i="48"/>
  <c r="L196962" i="48"/>
  <c r="L196961" i="48"/>
  <c r="L196960" i="48"/>
  <c r="L196959" i="48"/>
  <c r="L196958" i="48"/>
  <c r="L196957" i="48"/>
  <c r="L196956" i="48"/>
  <c r="L196955" i="48"/>
  <c r="L196954" i="48"/>
  <c r="L196953" i="48"/>
  <c r="L196952" i="48"/>
  <c r="L196951" i="48"/>
  <c r="L196950" i="48"/>
  <c r="L196949" i="48"/>
  <c r="L196948" i="48"/>
  <c r="L196947" i="48"/>
  <c r="L196946" i="48"/>
  <c r="L196945" i="48"/>
  <c r="L196944" i="48"/>
  <c r="L196943" i="48"/>
  <c r="L196942" i="48"/>
  <c r="L196941" i="48"/>
  <c r="L196940" i="48"/>
  <c r="L196939" i="48"/>
  <c r="L196938" i="48"/>
  <c r="L196937" i="48"/>
  <c r="L196936" i="48"/>
  <c r="L196935" i="48"/>
  <c r="L196934" i="48"/>
  <c r="L196933" i="48"/>
  <c r="L196932" i="48"/>
  <c r="L196931" i="48"/>
  <c r="L196930" i="48"/>
  <c r="L196929" i="48"/>
  <c r="L196928" i="48"/>
  <c r="L196927" i="48"/>
  <c r="L196926" i="48"/>
  <c r="L196925" i="48"/>
  <c r="L196924" i="48"/>
  <c r="L196923" i="48"/>
  <c r="L196922" i="48"/>
  <c r="L196921" i="48"/>
  <c r="L196920" i="48"/>
  <c r="L196919" i="48"/>
  <c r="L196918" i="48"/>
  <c r="L196917" i="48"/>
  <c r="L196916" i="48"/>
  <c r="L196915" i="48"/>
  <c r="L196914" i="48"/>
  <c r="L196913" i="48"/>
  <c r="L196912" i="48"/>
  <c r="L196911" i="48"/>
  <c r="L196910" i="48"/>
  <c r="L196909" i="48"/>
  <c r="L196908" i="48"/>
  <c r="L196907" i="48"/>
  <c r="L196906" i="48"/>
  <c r="L196905" i="48"/>
  <c r="L196904" i="48"/>
  <c r="L196903" i="48"/>
  <c r="L196902" i="48"/>
  <c r="L196901" i="48"/>
  <c r="L196900" i="48"/>
  <c r="L196899" i="48"/>
  <c r="L196898" i="48"/>
  <c r="L196897" i="48"/>
  <c r="L196896" i="48"/>
  <c r="L196895" i="48"/>
  <c r="L196894" i="48"/>
  <c r="L196893" i="48"/>
  <c r="L196892" i="48"/>
  <c r="L196891" i="48"/>
  <c r="L196890" i="48"/>
  <c r="L196889" i="48"/>
  <c r="L196888" i="48"/>
  <c r="L196887" i="48"/>
  <c r="L196886" i="48"/>
  <c r="L196885" i="48"/>
  <c r="L196884" i="48"/>
  <c r="L196883" i="48"/>
  <c r="L196882" i="48"/>
  <c r="L196881" i="48"/>
  <c r="L196880" i="48"/>
  <c r="L196879" i="48"/>
  <c r="L196878" i="48"/>
  <c r="L196877" i="48"/>
  <c r="L196876" i="48"/>
  <c r="L196875" i="48"/>
  <c r="L196874" i="48"/>
  <c r="L196873" i="48"/>
  <c r="L196872" i="48"/>
  <c r="L196871" i="48"/>
  <c r="L196870" i="48"/>
  <c r="L196869" i="48"/>
  <c r="L196868" i="48"/>
  <c r="L196867" i="48"/>
  <c r="L196866" i="48"/>
  <c r="L196865" i="48"/>
  <c r="L196864" i="48"/>
  <c r="L196863" i="48"/>
  <c r="L196862" i="48"/>
  <c r="L196861" i="48"/>
  <c r="L196860" i="48"/>
  <c r="L196859" i="48"/>
  <c r="L196858" i="48"/>
  <c r="L196857" i="48"/>
  <c r="L196856" i="48"/>
  <c r="L196855" i="48"/>
  <c r="L196854" i="48"/>
  <c r="L196853" i="48"/>
  <c r="L196852" i="48"/>
  <c r="L196851" i="48"/>
  <c r="L196850" i="48"/>
  <c r="L196849" i="48"/>
  <c r="L196848" i="48"/>
  <c r="L196847" i="48"/>
  <c r="L196846" i="48"/>
  <c r="L196845" i="48"/>
  <c r="L196844" i="48"/>
  <c r="L196843" i="48"/>
  <c r="L196842" i="48"/>
  <c r="L196841" i="48"/>
  <c r="L196840" i="48"/>
  <c r="L196839" i="48"/>
  <c r="L196838" i="48"/>
  <c r="L196837" i="48"/>
  <c r="L196836" i="48"/>
  <c r="L196835" i="48"/>
  <c r="L196834" i="48"/>
  <c r="L196833" i="48"/>
  <c r="L196832" i="48"/>
  <c r="L196831" i="48"/>
  <c r="L196830" i="48"/>
  <c r="L196829" i="48"/>
  <c r="L196828" i="48"/>
  <c r="L196827" i="48"/>
  <c r="L196826" i="48"/>
  <c r="L196825" i="48"/>
  <c r="L196824" i="48"/>
  <c r="L196823" i="48"/>
  <c r="L196822" i="48"/>
  <c r="L196821" i="48"/>
  <c r="L196820" i="48"/>
  <c r="L196819" i="48"/>
  <c r="L196818" i="48"/>
  <c r="L196817" i="48"/>
  <c r="L196816" i="48"/>
  <c r="L196815" i="48"/>
  <c r="L196814" i="48"/>
  <c r="L196813" i="48"/>
  <c r="L196812" i="48"/>
  <c r="L196811" i="48"/>
  <c r="L196810" i="48"/>
  <c r="L196809" i="48"/>
  <c r="L196808" i="48"/>
  <c r="L196807" i="48"/>
  <c r="L196806" i="48"/>
  <c r="L196805" i="48"/>
  <c r="L196804" i="48"/>
  <c r="L196803" i="48"/>
  <c r="L196802" i="48"/>
  <c r="L196801" i="48"/>
  <c r="L196800" i="48"/>
  <c r="L196799" i="48"/>
  <c r="L196798" i="48"/>
  <c r="L196797" i="48"/>
  <c r="L196796" i="48"/>
  <c r="L196795" i="48"/>
  <c r="L196794" i="48"/>
  <c r="L196793" i="48"/>
  <c r="L196792" i="48"/>
  <c r="L196791" i="48"/>
  <c r="L196790" i="48"/>
  <c r="L196789" i="48"/>
  <c r="L196788" i="48"/>
  <c r="L196787" i="48"/>
  <c r="L196786" i="48"/>
  <c r="L196785" i="48"/>
  <c r="L196784" i="48"/>
  <c r="L196783" i="48"/>
  <c r="L196782" i="48"/>
  <c r="L196781" i="48"/>
  <c r="L196780" i="48"/>
  <c r="L196779" i="48"/>
  <c r="L196778" i="48"/>
  <c r="L196777" i="48"/>
  <c r="L196776" i="48"/>
  <c r="L196775" i="48"/>
  <c r="L196774" i="48"/>
  <c r="L196773" i="48"/>
  <c r="L196772" i="48"/>
  <c r="L196771" i="48"/>
  <c r="L196770" i="48"/>
  <c r="L196769" i="48"/>
  <c r="L196768" i="48"/>
  <c r="L196767" i="48"/>
  <c r="L196766" i="48"/>
  <c r="L196765" i="48"/>
  <c r="L196764" i="48"/>
  <c r="L196763" i="48"/>
  <c r="L196762" i="48"/>
  <c r="L196761" i="48"/>
  <c r="L196760" i="48"/>
  <c r="L196759" i="48"/>
  <c r="L196758" i="48"/>
  <c r="L196757" i="48"/>
  <c r="L196756" i="48"/>
  <c r="L196755" i="48"/>
  <c r="L196754" i="48"/>
  <c r="L196753" i="48"/>
  <c r="L196752" i="48"/>
  <c r="L196751" i="48"/>
  <c r="L196750" i="48"/>
  <c r="L196749" i="48"/>
  <c r="L196748" i="48"/>
  <c r="L196747" i="48"/>
  <c r="L196746" i="48"/>
  <c r="L196745" i="48"/>
  <c r="L196744" i="48"/>
  <c r="L196743" i="48"/>
  <c r="L196742" i="48"/>
  <c r="L196741" i="48"/>
  <c r="L196740" i="48"/>
  <c r="L196739" i="48"/>
  <c r="L196738" i="48"/>
  <c r="L196737" i="48"/>
  <c r="L196736" i="48"/>
  <c r="L196735" i="48"/>
  <c r="L196734" i="48"/>
  <c r="L196733" i="48"/>
  <c r="L196732" i="48"/>
  <c r="L196731" i="48"/>
  <c r="L196730" i="48"/>
  <c r="L196729" i="48"/>
  <c r="L196728" i="48"/>
  <c r="L196727" i="48"/>
  <c r="L196726" i="48"/>
  <c r="L196725" i="48"/>
  <c r="L196724" i="48"/>
  <c r="L196723" i="48"/>
  <c r="L196722" i="48"/>
  <c r="L196721" i="48"/>
  <c r="L196720" i="48"/>
  <c r="L196719" i="48"/>
  <c r="L196718" i="48"/>
  <c r="L196717" i="48"/>
  <c r="L196716" i="48"/>
  <c r="L196715" i="48"/>
  <c r="L196714" i="48"/>
  <c r="L196713" i="48"/>
  <c r="L196712" i="48"/>
  <c r="L196711" i="48"/>
  <c r="L196710" i="48"/>
  <c r="L196709" i="48"/>
  <c r="L196708" i="48"/>
  <c r="L196707" i="48"/>
  <c r="L196706" i="48"/>
  <c r="L196705" i="48"/>
  <c r="L196704" i="48"/>
  <c r="L196703" i="48"/>
  <c r="L196702" i="48"/>
  <c r="L196701" i="48"/>
  <c r="L196700" i="48"/>
  <c r="L196699" i="48"/>
  <c r="L196698" i="48"/>
  <c r="L196697" i="48"/>
  <c r="L196696" i="48"/>
  <c r="L196695" i="48"/>
  <c r="L196694" i="48"/>
  <c r="L196693" i="48"/>
  <c r="L196692" i="48"/>
  <c r="L196691" i="48"/>
  <c r="L196690" i="48"/>
  <c r="L196689" i="48"/>
  <c r="L196688" i="48"/>
  <c r="L196687" i="48"/>
  <c r="L196686" i="48"/>
  <c r="L196685" i="48"/>
  <c r="L196684" i="48"/>
  <c r="L196683" i="48"/>
  <c r="L196682" i="48"/>
  <c r="L196681" i="48"/>
  <c r="L196680" i="48"/>
  <c r="L196679" i="48"/>
  <c r="L196678" i="48"/>
  <c r="L196677" i="48"/>
  <c r="L196676" i="48"/>
  <c r="L196675" i="48"/>
  <c r="L196674" i="48"/>
  <c r="L196673" i="48"/>
  <c r="L196672" i="48"/>
  <c r="L196671" i="48"/>
  <c r="L196670" i="48"/>
  <c r="L196669" i="48"/>
  <c r="L196668" i="48"/>
  <c r="L196667" i="48"/>
  <c r="L196666" i="48"/>
  <c r="L196665" i="48"/>
  <c r="L196664" i="48"/>
  <c r="L196663" i="48"/>
  <c r="L196662" i="48"/>
  <c r="L196661" i="48"/>
  <c r="L196660" i="48"/>
  <c r="L196659" i="48"/>
  <c r="L196658" i="48"/>
  <c r="L196657" i="48"/>
  <c r="L196656" i="48"/>
  <c r="L196655" i="48"/>
  <c r="L196654" i="48"/>
  <c r="L196653" i="48"/>
  <c r="L196652" i="48"/>
  <c r="L196651" i="48"/>
  <c r="L196650" i="48"/>
  <c r="L196649" i="48"/>
  <c r="L196648" i="48"/>
  <c r="L196647" i="48"/>
  <c r="L196646" i="48"/>
  <c r="L196645" i="48"/>
  <c r="L196644" i="48"/>
  <c r="L196643" i="48"/>
  <c r="L196642" i="48"/>
  <c r="L196641" i="48"/>
  <c r="L196640" i="48"/>
  <c r="L196639" i="48"/>
  <c r="L196638" i="48"/>
  <c r="L196637" i="48"/>
  <c r="L196636" i="48"/>
  <c r="L196635" i="48"/>
  <c r="L196634" i="48"/>
  <c r="L196633" i="48"/>
  <c r="L196632" i="48"/>
  <c r="L196631" i="48"/>
  <c r="L196630" i="48"/>
  <c r="L196629" i="48"/>
  <c r="L196628" i="48"/>
  <c r="L196627" i="48"/>
  <c r="L196626" i="48"/>
  <c r="L196625" i="48"/>
  <c r="L196624" i="48"/>
  <c r="L196623" i="48"/>
  <c r="L196622" i="48"/>
  <c r="L196621" i="48"/>
  <c r="L196620" i="48"/>
  <c r="L196619" i="48"/>
  <c r="L196618" i="48"/>
  <c r="L196617" i="48"/>
  <c r="L196616" i="48"/>
  <c r="L196615" i="48"/>
  <c r="L196614" i="48"/>
  <c r="L196613" i="48"/>
  <c r="L196612" i="48"/>
  <c r="L196611" i="48"/>
  <c r="L196610" i="48"/>
  <c r="L196609" i="48"/>
  <c r="L196608" i="48"/>
  <c r="L196607" i="48"/>
  <c r="L196606" i="48"/>
  <c r="L196605" i="48"/>
  <c r="L196604" i="48"/>
  <c r="L196603" i="48"/>
  <c r="L196602" i="48"/>
  <c r="L196601" i="48"/>
  <c r="L196600" i="48"/>
  <c r="L196599" i="48"/>
  <c r="L196598" i="48"/>
  <c r="L196597" i="48"/>
  <c r="L196596" i="48"/>
  <c r="L196595" i="48"/>
  <c r="L196594" i="48"/>
  <c r="L196593" i="48"/>
  <c r="L196592" i="48"/>
  <c r="L196591" i="48"/>
  <c r="L196590" i="48"/>
  <c r="L196589" i="48"/>
  <c r="L196588" i="48"/>
  <c r="L196587" i="48"/>
  <c r="L196586" i="48"/>
  <c r="L196585" i="48"/>
  <c r="L196584" i="48"/>
  <c r="L196583" i="48"/>
  <c r="L196582" i="48"/>
  <c r="L196581" i="48"/>
  <c r="L196580" i="48"/>
  <c r="L196579" i="48"/>
  <c r="L196578" i="48"/>
  <c r="L196577" i="48"/>
  <c r="L196576" i="48"/>
  <c r="L196575" i="48"/>
  <c r="L196574" i="48"/>
  <c r="L196573" i="48"/>
  <c r="L196572" i="48"/>
  <c r="L196571" i="48"/>
  <c r="L196570" i="48"/>
  <c r="L196569" i="48"/>
  <c r="L196568" i="48"/>
  <c r="L196567" i="48"/>
  <c r="L196566" i="48"/>
  <c r="L196565" i="48"/>
  <c r="L196564" i="48"/>
  <c r="L196563" i="48"/>
  <c r="L196562" i="48"/>
  <c r="L196561" i="48"/>
  <c r="L196560" i="48"/>
  <c r="L196559" i="48"/>
  <c r="L196558" i="48"/>
  <c r="L196557" i="48"/>
  <c r="L196556" i="48"/>
  <c r="L196555" i="48"/>
  <c r="L196554" i="48"/>
  <c r="L196553" i="48"/>
  <c r="L196552" i="48"/>
  <c r="L196551" i="48"/>
  <c r="L196550" i="48"/>
  <c r="L196549" i="48"/>
  <c r="L196548" i="48"/>
  <c r="L196547" i="48"/>
  <c r="L196546" i="48"/>
  <c r="L196545" i="48"/>
  <c r="L196544" i="48"/>
  <c r="L196543" i="48"/>
  <c r="L196542" i="48"/>
  <c r="L196541" i="48"/>
  <c r="L196540" i="48"/>
  <c r="L196539" i="48"/>
  <c r="L196538" i="48"/>
  <c r="L196537" i="48"/>
  <c r="L196536" i="48"/>
  <c r="L196535" i="48"/>
  <c r="L196534" i="48"/>
  <c r="L196533" i="48"/>
  <c r="L196532" i="48"/>
  <c r="L196531" i="48"/>
  <c r="L196530" i="48"/>
  <c r="L196529" i="48"/>
  <c r="L196528" i="48"/>
  <c r="L196527" i="48"/>
  <c r="L196526" i="48"/>
  <c r="L196525" i="48"/>
  <c r="L196524" i="48"/>
  <c r="L196523" i="48"/>
  <c r="L196522" i="48"/>
  <c r="L196521" i="48"/>
  <c r="L196520" i="48"/>
  <c r="L196519" i="48"/>
  <c r="L196518" i="48"/>
  <c r="L196517" i="48"/>
  <c r="L196516" i="48"/>
  <c r="L196515" i="48"/>
  <c r="L196514" i="48"/>
  <c r="L196513" i="48"/>
  <c r="L196512" i="48"/>
  <c r="L196511" i="48"/>
  <c r="L196510" i="48"/>
  <c r="L196509" i="48"/>
  <c r="L196508" i="48"/>
  <c r="L196507" i="48"/>
  <c r="L196506" i="48"/>
  <c r="L196505" i="48"/>
  <c r="L196504" i="48"/>
  <c r="L196503" i="48"/>
  <c r="L196502" i="48"/>
  <c r="L196501" i="48"/>
  <c r="L196500" i="48"/>
  <c r="L196499" i="48"/>
  <c r="L196498" i="48"/>
  <c r="L196497" i="48"/>
  <c r="L196496" i="48"/>
  <c r="L196495" i="48"/>
  <c r="L196494" i="48"/>
  <c r="L196493" i="48"/>
  <c r="L196492" i="48"/>
  <c r="L196491" i="48"/>
  <c r="L196490" i="48"/>
  <c r="L196489" i="48"/>
  <c r="L196488" i="48"/>
  <c r="L196487" i="48"/>
  <c r="L196486" i="48"/>
  <c r="L196485" i="48"/>
  <c r="L196484" i="48"/>
  <c r="L196483" i="48"/>
  <c r="L196482" i="48"/>
  <c r="L196481" i="48"/>
  <c r="L196480" i="48"/>
  <c r="L196479" i="48"/>
  <c r="L196478" i="48"/>
  <c r="L196477" i="48"/>
  <c r="L196476" i="48"/>
  <c r="L196475" i="48"/>
  <c r="L196474" i="48"/>
  <c r="L196473" i="48"/>
  <c r="L196472" i="48"/>
  <c r="L196471" i="48"/>
  <c r="L196470" i="48"/>
  <c r="L196469" i="48"/>
  <c r="L196468" i="48"/>
  <c r="L196467" i="48"/>
  <c r="L196466" i="48"/>
  <c r="L196465" i="48"/>
  <c r="L196464" i="48"/>
  <c r="L196463" i="48"/>
  <c r="L196462" i="48"/>
  <c r="L196461" i="48"/>
  <c r="L196460" i="48"/>
  <c r="L196459" i="48"/>
  <c r="L196458" i="48"/>
  <c r="L196457" i="48"/>
  <c r="L196456" i="48"/>
  <c r="L196455" i="48"/>
  <c r="L196454" i="48"/>
  <c r="L196453" i="48"/>
  <c r="L196452" i="48"/>
  <c r="L196451" i="48"/>
  <c r="L196450" i="48"/>
  <c r="L196449" i="48"/>
  <c r="L196448" i="48"/>
  <c r="L196447" i="48"/>
  <c r="L196446" i="48"/>
  <c r="L196445" i="48"/>
  <c r="L196444" i="48"/>
  <c r="L196443" i="48"/>
  <c r="L196442" i="48"/>
  <c r="L196441" i="48"/>
  <c r="L196440" i="48"/>
  <c r="L196439" i="48"/>
  <c r="L196438" i="48"/>
  <c r="L196437" i="48"/>
  <c r="L196436" i="48"/>
  <c r="L196435" i="48"/>
  <c r="L196434" i="48"/>
  <c r="L196433" i="48"/>
  <c r="L196432" i="48"/>
  <c r="L196431" i="48"/>
  <c r="L196430" i="48"/>
  <c r="L196429" i="48"/>
  <c r="L196428" i="48"/>
  <c r="L196427" i="48"/>
  <c r="L196426" i="48"/>
  <c r="L196425" i="48"/>
  <c r="L196424" i="48"/>
  <c r="L196423" i="48"/>
  <c r="L196422" i="48"/>
  <c r="L196421" i="48"/>
  <c r="L196420" i="48"/>
  <c r="L196419" i="48"/>
  <c r="L196418" i="48"/>
  <c r="L196417" i="48"/>
  <c r="L196416" i="48"/>
  <c r="L196415" i="48"/>
  <c r="L196414" i="48"/>
  <c r="L196413" i="48"/>
  <c r="L196412" i="48"/>
  <c r="L196411" i="48"/>
  <c r="L196410" i="48"/>
  <c r="L196409" i="48"/>
  <c r="L196408" i="48"/>
  <c r="L196407" i="48"/>
  <c r="L196406" i="48"/>
  <c r="L196405" i="48"/>
  <c r="L196404" i="48"/>
  <c r="L196403" i="48"/>
  <c r="L196402" i="48"/>
  <c r="L196401" i="48"/>
  <c r="L196400" i="48"/>
  <c r="L196399" i="48"/>
  <c r="L196398" i="48"/>
  <c r="L196397" i="48"/>
  <c r="L196396" i="48"/>
  <c r="L196395" i="48"/>
  <c r="L196394" i="48"/>
  <c r="L196393" i="48"/>
  <c r="L196392" i="48"/>
  <c r="L196391" i="48"/>
  <c r="L196390" i="48"/>
  <c r="L196389" i="48"/>
  <c r="L196388" i="48"/>
  <c r="L196387" i="48"/>
  <c r="L196386" i="48"/>
  <c r="L196385" i="48"/>
  <c r="L196384" i="48"/>
  <c r="L196383" i="48"/>
  <c r="L196382" i="48"/>
  <c r="L196381" i="48"/>
  <c r="L196380" i="48"/>
  <c r="L196379" i="48"/>
  <c r="L196378" i="48"/>
  <c r="L196377" i="48"/>
  <c r="L196376" i="48"/>
  <c r="L196375" i="48"/>
  <c r="L196374" i="48"/>
  <c r="L196373" i="48"/>
  <c r="L196372" i="48"/>
  <c r="L196371" i="48"/>
  <c r="L196370" i="48"/>
  <c r="L196369" i="48"/>
  <c r="L196368" i="48"/>
  <c r="L196367" i="48"/>
  <c r="L196366" i="48"/>
  <c r="L196365" i="48"/>
  <c r="L196364" i="48"/>
  <c r="L196363" i="48"/>
  <c r="L196362" i="48"/>
  <c r="L196361" i="48"/>
  <c r="L196360" i="48"/>
  <c r="L196359" i="48"/>
  <c r="L196358" i="48"/>
  <c r="L196357" i="48"/>
  <c r="L196356" i="48"/>
  <c r="L196355" i="48"/>
  <c r="L196354" i="48"/>
  <c r="L196353" i="48"/>
  <c r="L196352" i="48"/>
  <c r="L196351" i="48"/>
  <c r="L196350" i="48"/>
  <c r="L196349" i="48"/>
  <c r="L196348" i="48"/>
  <c r="L196347" i="48"/>
  <c r="L196346" i="48"/>
  <c r="L196345" i="48"/>
  <c r="L196344" i="48"/>
  <c r="L196343" i="48"/>
  <c r="L196342" i="48"/>
  <c r="L196341" i="48"/>
  <c r="L196340" i="48"/>
  <c r="L196339" i="48"/>
  <c r="L196338" i="48"/>
  <c r="L196337" i="48"/>
  <c r="L196336" i="48"/>
  <c r="L196335" i="48"/>
  <c r="L196334" i="48"/>
  <c r="L196333" i="48"/>
  <c r="L196332" i="48"/>
  <c r="L196331" i="48"/>
  <c r="L196330" i="48"/>
  <c r="L196329" i="48"/>
  <c r="L196328" i="48"/>
  <c r="L196327" i="48"/>
  <c r="L196326" i="48"/>
  <c r="L196325" i="48"/>
  <c r="L196324" i="48"/>
  <c r="L196323" i="48"/>
  <c r="L196322" i="48"/>
  <c r="L196321" i="48"/>
  <c r="L196320" i="48"/>
  <c r="L196319" i="48"/>
  <c r="L196318" i="48"/>
  <c r="L196317" i="48"/>
  <c r="L196316" i="48"/>
  <c r="L196315" i="48"/>
  <c r="L196314" i="48"/>
  <c r="L196313" i="48"/>
  <c r="L196312" i="48"/>
  <c r="L196311" i="48"/>
  <c r="L196310" i="48"/>
  <c r="L196309" i="48"/>
  <c r="L196308" i="48"/>
  <c r="L196307" i="48"/>
  <c r="L196306" i="48"/>
  <c r="L196305" i="48"/>
  <c r="L196304" i="48"/>
  <c r="L196303" i="48"/>
  <c r="L196302" i="48"/>
  <c r="L196301" i="48"/>
  <c r="L196300" i="48"/>
  <c r="L196299" i="48"/>
  <c r="L196298" i="48"/>
  <c r="L196297" i="48"/>
  <c r="L196296" i="48"/>
  <c r="L196295" i="48"/>
  <c r="L196294" i="48"/>
  <c r="L196293" i="48"/>
  <c r="L196292" i="48"/>
  <c r="L196291" i="48"/>
  <c r="L196290" i="48"/>
  <c r="L196289" i="48"/>
  <c r="L196288" i="48"/>
  <c r="L196287" i="48"/>
  <c r="L196286" i="48"/>
  <c r="L196285" i="48"/>
  <c r="L196284" i="48"/>
  <c r="L196283" i="48"/>
  <c r="L196282" i="48"/>
  <c r="L196281" i="48"/>
  <c r="L196280" i="48"/>
  <c r="L196279" i="48"/>
  <c r="L196278" i="48"/>
  <c r="L196277" i="48"/>
  <c r="L196276" i="48"/>
  <c r="L196275" i="48"/>
  <c r="L196274" i="48"/>
  <c r="L196273" i="48"/>
  <c r="L196272" i="48"/>
  <c r="L196271" i="48"/>
  <c r="L196270" i="48"/>
  <c r="L196269" i="48"/>
  <c r="L196268" i="48"/>
  <c r="L196267" i="48"/>
  <c r="L196266" i="48"/>
  <c r="L196265" i="48"/>
  <c r="L196264" i="48"/>
  <c r="L196263" i="48"/>
  <c r="L196262" i="48"/>
  <c r="L196261" i="48"/>
  <c r="L196260" i="48"/>
  <c r="L196259" i="48"/>
  <c r="L196258" i="48"/>
  <c r="L196257" i="48"/>
  <c r="L196256" i="48"/>
  <c r="L196255" i="48"/>
  <c r="L196254" i="48"/>
  <c r="L196253" i="48"/>
  <c r="L196252" i="48"/>
  <c r="L196251" i="48"/>
  <c r="L196250" i="48"/>
  <c r="L196249" i="48"/>
  <c r="L196248" i="48"/>
  <c r="L196247" i="48"/>
  <c r="L196246" i="48"/>
  <c r="L196245" i="48"/>
  <c r="L196244" i="48"/>
  <c r="L196243" i="48"/>
  <c r="L196242" i="48"/>
  <c r="L196241" i="48"/>
  <c r="L196240" i="48"/>
  <c r="L196239" i="48"/>
  <c r="L196238" i="48"/>
  <c r="L196237" i="48"/>
  <c r="L196236" i="48"/>
  <c r="L196235" i="48"/>
  <c r="L196234" i="48"/>
  <c r="L196233" i="48"/>
  <c r="L196232" i="48"/>
  <c r="L196231" i="48"/>
  <c r="L196230" i="48"/>
  <c r="L196229" i="48"/>
  <c r="L196228" i="48"/>
  <c r="L196227" i="48"/>
  <c r="L196226" i="48"/>
  <c r="L196225" i="48"/>
  <c r="L196224" i="48"/>
  <c r="L196223" i="48"/>
  <c r="L196222" i="48"/>
  <c r="L196221" i="48"/>
  <c r="L196220" i="48"/>
  <c r="L196219" i="48"/>
  <c r="L196218" i="48"/>
  <c r="L196217" i="48"/>
  <c r="L196216" i="48"/>
  <c r="L196215" i="48"/>
  <c r="L196214" i="48"/>
  <c r="L196213" i="48"/>
  <c r="L196212" i="48"/>
  <c r="L196211" i="48"/>
  <c r="L196210" i="48"/>
  <c r="L196209" i="48"/>
  <c r="L196208" i="48"/>
  <c r="L196207" i="48"/>
  <c r="L196206" i="48"/>
  <c r="L196205" i="48"/>
  <c r="L196204" i="48"/>
  <c r="L196203" i="48"/>
  <c r="L196202" i="48"/>
  <c r="L196201" i="48"/>
  <c r="L196200" i="48"/>
  <c r="L196199" i="48"/>
  <c r="L196198" i="48"/>
  <c r="L196197" i="48"/>
  <c r="L196196" i="48"/>
  <c r="L196195" i="48"/>
  <c r="L196194" i="48"/>
  <c r="L196193" i="48"/>
  <c r="L196192" i="48"/>
  <c r="L196191" i="48"/>
  <c r="L196190" i="48"/>
  <c r="L196189" i="48"/>
  <c r="L196188" i="48"/>
  <c r="L196187" i="48"/>
  <c r="L196186" i="48"/>
  <c r="L196185" i="48"/>
  <c r="L196184" i="48"/>
  <c r="L196183" i="48"/>
  <c r="L196182" i="48"/>
  <c r="L196181" i="48"/>
  <c r="L196180" i="48"/>
  <c r="L196179" i="48"/>
  <c r="L196178" i="48"/>
  <c r="L196177" i="48"/>
  <c r="L196176" i="48"/>
  <c r="L196175" i="48"/>
  <c r="L196174" i="48"/>
  <c r="L196173" i="48"/>
  <c r="L196172" i="48"/>
  <c r="L196171" i="48"/>
  <c r="L196170" i="48"/>
  <c r="L196169" i="48"/>
  <c r="L196168" i="48"/>
  <c r="L196167" i="48"/>
  <c r="L196166" i="48"/>
  <c r="L196165" i="48"/>
  <c r="L196164" i="48"/>
  <c r="L196163" i="48"/>
  <c r="L196162" i="48"/>
  <c r="L196161" i="48"/>
  <c r="L196160" i="48"/>
  <c r="L196159" i="48"/>
  <c r="L196158" i="48"/>
  <c r="L196157" i="48"/>
  <c r="L196156" i="48"/>
  <c r="L196155" i="48"/>
  <c r="L196154" i="48"/>
  <c r="L196153" i="48"/>
  <c r="L196152" i="48"/>
  <c r="L196151" i="48"/>
  <c r="L196150" i="48"/>
  <c r="L196149" i="48"/>
  <c r="L196148" i="48"/>
  <c r="L196147" i="48"/>
  <c r="L196146" i="48"/>
  <c r="L196145" i="48"/>
  <c r="L196144" i="48"/>
  <c r="L196143" i="48"/>
  <c r="L196142" i="48"/>
  <c r="L196141" i="48"/>
  <c r="L196140" i="48"/>
  <c r="L196139" i="48"/>
  <c r="L196138" i="48"/>
  <c r="L196137" i="48"/>
  <c r="L196136" i="48"/>
  <c r="L196135" i="48"/>
  <c r="L196134" i="48"/>
  <c r="L196133" i="48"/>
  <c r="L196132" i="48"/>
  <c r="L196131" i="48"/>
  <c r="L196130" i="48"/>
  <c r="L196129" i="48"/>
  <c r="L196128" i="48"/>
  <c r="L196127" i="48"/>
  <c r="L196126" i="48"/>
  <c r="L196125" i="48"/>
  <c r="L196124" i="48"/>
  <c r="L196123" i="48"/>
  <c r="L196122" i="48"/>
  <c r="L196121" i="48"/>
  <c r="L196120" i="48"/>
  <c r="L196119" i="48"/>
  <c r="L196118" i="48"/>
  <c r="L196117" i="48"/>
  <c r="L196116" i="48"/>
  <c r="L196115" i="48"/>
  <c r="L196114" i="48"/>
  <c r="L196113" i="48"/>
  <c r="L196112" i="48"/>
  <c r="L196111" i="48"/>
  <c r="L196110" i="48"/>
  <c r="L196109" i="48"/>
  <c r="L196108" i="48"/>
  <c r="L196107" i="48"/>
  <c r="L196106" i="48"/>
  <c r="L196105" i="48"/>
  <c r="L196104" i="48"/>
  <c r="L196103" i="48"/>
  <c r="L196102" i="48"/>
  <c r="L196101" i="48"/>
  <c r="L196100" i="48"/>
  <c r="L196099" i="48"/>
  <c r="L196098" i="48"/>
  <c r="L196097" i="48"/>
  <c r="L196096" i="48"/>
  <c r="L196095" i="48"/>
  <c r="L196094" i="48"/>
  <c r="L196093" i="48"/>
  <c r="L196092" i="48"/>
  <c r="L196091" i="48"/>
  <c r="L196090" i="48"/>
  <c r="L196089" i="48"/>
  <c r="L196088" i="48"/>
  <c r="L196087" i="48"/>
  <c r="L196086" i="48"/>
  <c r="L196085" i="48"/>
  <c r="L196084" i="48"/>
  <c r="L196083" i="48"/>
  <c r="L196082" i="48"/>
  <c r="L196081" i="48"/>
  <c r="L196080" i="48"/>
  <c r="L196079" i="48"/>
  <c r="L196078" i="48"/>
  <c r="L196077" i="48"/>
  <c r="L196076" i="48"/>
  <c r="L196075" i="48"/>
  <c r="L196074" i="48"/>
  <c r="L196073" i="48"/>
  <c r="L196072" i="48"/>
  <c r="L196071" i="48"/>
  <c r="L196070" i="48"/>
  <c r="L196069" i="48"/>
  <c r="L196068" i="48"/>
  <c r="L196067" i="48"/>
  <c r="L196066" i="48"/>
  <c r="L196065" i="48"/>
  <c r="L196064" i="48"/>
  <c r="L196063" i="48"/>
  <c r="L196062" i="48"/>
  <c r="L196061" i="48"/>
  <c r="L196060" i="48"/>
  <c r="L196059" i="48"/>
  <c r="L196058" i="48"/>
  <c r="L196057" i="48"/>
  <c r="L196056" i="48"/>
  <c r="L196055" i="48"/>
  <c r="L196054" i="48"/>
  <c r="L196053" i="48"/>
  <c r="L196052" i="48"/>
  <c r="L196051" i="48"/>
  <c r="L196050" i="48"/>
  <c r="L196049" i="48"/>
  <c r="L196048" i="48"/>
  <c r="L196047" i="48"/>
  <c r="L196046" i="48"/>
  <c r="L196045" i="48"/>
  <c r="L196044" i="48"/>
  <c r="L196043" i="48"/>
  <c r="L196042" i="48"/>
  <c r="L196041" i="48"/>
  <c r="L196040" i="48"/>
  <c r="L196039" i="48"/>
  <c r="L196038" i="48"/>
  <c r="L196037" i="48"/>
  <c r="L196036" i="48"/>
  <c r="L196035" i="48"/>
  <c r="L196034" i="48"/>
  <c r="L196033" i="48"/>
  <c r="L196032" i="48"/>
  <c r="L196031" i="48"/>
  <c r="L196030" i="48"/>
  <c r="L196029" i="48"/>
  <c r="L196028" i="48"/>
  <c r="L196027" i="48"/>
  <c r="L196026" i="48"/>
  <c r="L196025" i="48"/>
  <c r="L196024" i="48"/>
  <c r="L196023" i="48"/>
  <c r="L196022" i="48"/>
  <c r="L196021" i="48"/>
  <c r="L196020" i="48"/>
  <c r="L196019" i="48"/>
  <c r="L196018" i="48"/>
  <c r="L196017" i="48"/>
  <c r="L196016" i="48"/>
  <c r="L196015" i="48"/>
  <c r="L196014" i="48"/>
  <c r="L196013" i="48"/>
  <c r="L196012" i="48"/>
  <c r="L196011" i="48"/>
  <c r="L196010" i="48"/>
  <c r="L196009" i="48"/>
  <c r="L196008" i="48"/>
  <c r="L196007" i="48"/>
  <c r="L196006" i="48"/>
  <c r="L196005" i="48"/>
  <c r="L196004" i="48"/>
  <c r="L196003" i="48"/>
  <c r="L196002" i="48"/>
  <c r="L196001" i="48"/>
  <c r="L196000" i="48"/>
  <c r="L195999" i="48"/>
  <c r="L195998" i="48"/>
  <c r="L195997" i="48"/>
  <c r="L195996" i="48"/>
  <c r="L195995" i="48"/>
  <c r="L195994" i="48"/>
  <c r="L195993" i="48"/>
  <c r="L195992" i="48"/>
  <c r="L195991" i="48"/>
  <c r="L195990" i="48"/>
  <c r="L195989" i="48"/>
  <c r="L195988" i="48"/>
  <c r="L195987" i="48"/>
  <c r="L195986" i="48"/>
  <c r="L195985" i="48"/>
  <c r="L195984" i="48"/>
  <c r="L195983" i="48"/>
  <c r="L195982" i="48"/>
  <c r="L195981" i="48"/>
  <c r="L195980" i="48"/>
  <c r="L195979" i="48"/>
  <c r="L195978" i="48"/>
  <c r="L195977" i="48"/>
  <c r="L195976" i="48"/>
  <c r="L195975" i="48"/>
  <c r="L195974" i="48"/>
  <c r="L195973" i="48"/>
  <c r="L195972" i="48"/>
  <c r="L195971" i="48"/>
  <c r="L195970" i="48"/>
  <c r="L195969" i="48"/>
  <c r="L195968" i="48"/>
  <c r="L195967" i="48"/>
  <c r="L195966" i="48"/>
  <c r="L195965" i="48"/>
  <c r="L195964" i="48"/>
  <c r="L195963" i="48"/>
  <c r="L195962" i="48"/>
  <c r="L195961" i="48"/>
  <c r="L195960" i="48"/>
  <c r="L195959" i="48"/>
  <c r="L195958" i="48"/>
  <c r="L195957" i="48"/>
  <c r="L195956" i="48"/>
  <c r="L195955" i="48"/>
  <c r="L195954" i="48"/>
  <c r="L195953" i="48"/>
  <c r="L195952" i="48"/>
  <c r="L195951" i="48"/>
  <c r="L195950" i="48"/>
  <c r="L195949" i="48"/>
  <c r="L195948" i="48"/>
  <c r="L195947" i="48"/>
  <c r="L195946" i="48"/>
  <c r="L195945" i="48"/>
  <c r="L195944" i="48"/>
  <c r="L195943" i="48"/>
  <c r="L195942" i="48"/>
  <c r="L195941" i="48"/>
  <c r="L195940" i="48"/>
  <c r="L195939" i="48"/>
  <c r="L195938" i="48"/>
  <c r="L195937" i="48"/>
  <c r="L195936" i="48"/>
  <c r="L195935" i="48"/>
  <c r="L195934" i="48"/>
  <c r="L195933" i="48"/>
  <c r="L195932" i="48"/>
  <c r="L195931" i="48"/>
  <c r="L195930" i="48"/>
  <c r="L195929" i="48"/>
  <c r="L195928" i="48"/>
  <c r="L195927" i="48"/>
  <c r="L195926" i="48"/>
  <c r="L195925" i="48"/>
  <c r="L195924" i="48"/>
  <c r="L195923" i="48"/>
  <c r="L195922" i="48"/>
  <c r="L195921" i="48"/>
  <c r="L195920" i="48"/>
  <c r="L195919" i="48"/>
  <c r="L195918" i="48"/>
  <c r="L195917" i="48"/>
  <c r="L195916" i="48"/>
  <c r="L195915" i="48"/>
  <c r="L195914" i="48"/>
  <c r="L195913" i="48"/>
  <c r="L195912" i="48"/>
  <c r="L195911" i="48"/>
  <c r="L195910" i="48"/>
  <c r="L195909" i="48"/>
  <c r="L195908" i="48"/>
  <c r="L195907" i="48"/>
  <c r="L195906" i="48"/>
  <c r="L195905" i="48"/>
  <c r="L195904" i="48"/>
  <c r="L195903" i="48"/>
  <c r="L195902" i="48"/>
  <c r="L195901" i="48"/>
  <c r="L195900" i="48"/>
  <c r="L195899" i="48"/>
  <c r="L195898" i="48"/>
  <c r="L195897" i="48"/>
  <c r="L195896" i="48"/>
  <c r="L195895" i="48"/>
  <c r="L195894" i="48"/>
  <c r="L195893" i="48"/>
  <c r="L195892" i="48"/>
  <c r="L195891" i="48"/>
  <c r="L195890" i="48"/>
  <c r="L195889" i="48"/>
  <c r="L195888" i="48"/>
  <c r="L195887" i="48"/>
  <c r="L195886" i="48"/>
  <c r="L195885" i="48"/>
  <c r="L195884" i="48"/>
  <c r="L195883" i="48"/>
  <c r="L195882" i="48"/>
  <c r="L195881" i="48"/>
  <c r="L195880" i="48"/>
  <c r="L195879" i="48"/>
  <c r="L195878" i="48"/>
  <c r="L195877" i="48"/>
  <c r="L195876" i="48"/>
  <c r="L195875" i="48"/>
  <c r="L195874" i="48"/>
  <c r="L195873" i="48"/>
  <c r="L195872" i="48"/>
  <c r="L195871" i="48"/>
  <c r="L195870" i="48"/>
  <c r="L195869" i="48"/>
  <c r="L195868" i="48"/>
  <c r="L195867" i="48"/>
  <c r="L195866" i="48"/>
  <c r="L195865" i="48"/>
  <c r="L195864" i="48"/>
  <c r="L195863" i="48"/>
  <c r="L195862" i="48"/>
  <c r="L195861" i="48"/>
  <c r="L195860" i="48"/>
  <c r="L195859" i="48"/>
  <c r="L195858" i="48"/>
  <c r="L195857" i="48"/>
  <c r="L195856" i="48"/>
  <c r="L195855" i="48"/>
  <c r="L195854" i="48"/>
  <c r="L195853" i="48"/>
  <c r="L195852" i="48"/>
  <c r="L195851" i="48"/>
  <c r="L195850" i="48"/>
  <c r="L195849" i="48"/>
  <c r="L195848" i="48"/>
  <c r="L195847" i="48"/>
  <c r="L195846" i="48"/>
  <c r="L195845" i="48"/>
  <c r="L195844" i="48"/>
  <c r="L195843" i="48"/>
  <c r="L195842" i="48"/>
  <c r="L195841" i="48"/>
  <c r="L195840" i="48"/>
  <c r="L195839" i="48"/>
  <c r="L195838" i="48"/>
  <c r="L195837" i="48"/>
  <c r="L195836" i="48"/>
  <c r="L195835" i="48"/>
  <c r="L195834" i="48"/>
  <c r="L195833" i="48"/>
  <c r="L195832" i="48"/>
  <c r="L195831" i="48"/>
  <c r="L195830" i="48"/>
  <c r="L195829" i="48"/>
  <c r="L195828" i="48"/>
  <c r="L195827" i="48"/>
  <c r="L195826" i="48"/>
  <c r="L195825" i="48"/>
  <c r="L195824" i="48"/>
  <c r="L195823" i="48"/>
  <c r="L195822" i="48"/>
  <c r="L195821" i="48"/>
  <c r="L195820" i="48"/>
  <c r="L195819" i="48"/>
  <c r="L195818" i="48"/>
  <c r="L195817" i="48"/>
  <c r="L195816" i="48"/>
  <c r="L195815" i="48"/>
  <c r="L195814" i="48"/>
  <c r="L195813" i="48"/>
  <c r="L195812" i="48"/>
  <c r="L195811" i="48"/>
  <c r="L195810" i="48"/>
  <c r="L195809" i="48"/>
  <c r="L195808" i="48"/>
  <c r="L195807" i="48"/>
  <c r="L195806" i="48"/>
  <c r="L195805" i="48"/>
  <c r="L195804" i="48"/>
  <c r="L195803" i="48"/>
  <c r="L195802" i="48"/>
  <c r="L195801" i="48"/>
  <c r="L195800" i="48"/>
  <c r="L195799" i="48"/>
  <c r="L195798" i="48"/>
  <c r="L195797" i="48"/>
  <c r="L195796" i="48"/>
  <c r="L195795" i="48"/>
  <c r="L195794" i="48"/>
  <c r="L195793" i="48"/>
  <c r="L195792" i="48"/>
  <c r="L195791" i="48"/>
  <c r="L195790" i="48"/>
  <c r="L195789" i="48"/>
  <c r="L195788" i="48"/>
  <c r="L195787" i="48"/>
  <c r="L195786" i="48"/>
  <c r="L195785" i="48"/>
  <c r="L195784" i="48"/>
  <c r="L195783" i="48"/>
  <c r="L195782" i="48"/>
  <c r="L195781" i="48"/>
  <c r="L195780" i="48"/>
  <c r="L195779" i="48"/>
  <c r="L195778" i="48"/>
  <c r="L195777" i="48"/>
  <c r="L195776" i="48"/>
  <c r="L195775" i="48"/>
  <c r="L195774" i="48"/>
  <c r="L195773" i="48"/>
  <c r="L195772" i="48"/>
  <c r="L195771" i="48"/>
  <c r="L195770" i="48"/>
  <c r="L195769" i="48"/>
  <c r="L195768" i="48"/>
  <c r="L195767" i="48"/>
  <c r="L195766" i="48"/>
  <c r="L195765" i="48"/>
  <c r="L195764" i="48"/>
  <c r="L195763" i="48"/>
  <c r="L195762" i="48"/>
  <c r="L195761" i="48"/>
  <c r="L195760" i="48"/>
  <c r="L195759" i="48"/>
  <c r="L195758" i="48"/>
  <c r="L195757" i="48"/>
  <c r="L195756" i="48"/>
  <c r="L195755" i="48"/>
  <c r="L195754" i="48"/>
  <c r="L195753" i="48"/>
  <c r="L195752" i="48"/>
  <c r="L195751" i="48"/>
  <c r="L195750" i="48"/>
  <c r="L195749" i="48"/>
  <c r="L195748" i="48"/>
  <c r="L195747" i="48"/>
  <c r="L195746" i="48"/>
  <c r="L195745" i="48"/>
  <c r="L195744" i="48"/>
  <c r="L195743" i="48"/>
  <c r="L195742" i="48"/>
  <c r="L195741" i="48"/>
  <c r="L195740" i="48"/>
  <c r="L195739" i="48"/>
  <c r="L195738" i="48"/>
  <c r="L195737" i="48"/>
  <c r="L195736" i="48"/>
  <c r="L195735" i="48"/>
  <c r="L195734" i="48"/>
  <c r="L195733" i="48"/>
  <c r="L195732" i="48"/>
  <c r="L195731" i="48"/>
  <c r="L195730" i="48"/>
  <c r="L195729" i="48"/>
  <c r="L195728" i="48"/>
  <c r="L195727" i="48"/>
  <c r="L195726" i="48"/>
  <c r="L195725" i="48"/>
  <c r="L195724" i="48"/>
  <c r="L195723" i="48"/>
  <c r="L195722" i="48"/>
  <c r="L195721" i="48"/>
  <c r="L195720" i="48"/>
  <c r="L195719" i="48"/>
  <c r="L195718" i="48"/>
  <c r="L195717" i="48"/>
  <c r="L195716" i="48"/>
  <c r="L195715" i="48"/>
  <c r="L195714" i="48"/>
  <c r="L195713" i="48"/>
  <c r="L195712" i="48"/>
  <c r="L195711" i="48"/>
  <c r="L195710" i="48"/>
  <c r="L195709" i="48"/>
  <c r="L195708" i="48"/>
  <c r="L195707" i="48"/>
  <c r="L195706" i="48"/>
  <c r="L195705" i="48"/>
  <c r="L195704" i="48"/>
  <c r="L195703" i="48"/>
  <c r="L195702" i="48"/>
  <c r="L195701" i="48"/>
  <c r="L195700" i="48"/>
  <c r="L195699" i="48"/>
  <c r="L195698" i="48"/>
  <c r="L195697" i="48"/>
  <c r="L195696" i="48"/>
  <c r="L195695" i="48"/>
  <c r="L195694" i="48"/>
  <c r="L195693" i="48"/>
  <c r="L195692" i="48"/>
  <c r="L195691" i="48"/>
  <c r="L195690" i="48"/>
  <c r="L195689" i="48"/>
  <c r="L195688" i="48"/>
  <c r="L195687" i="48"/>
  <c r="L195686" i="48"/>
  <c r="L195685" i="48"/>
  <c r="L195684" i="48"/>
  <c r="L195683" i="48"/>
  <c r="L195682" i="48"/>
  <c r="L195681" i="48"/>
  <c r="L195680" i="48"/>
  <c r="L195679" i="48"/>
  <c r="L195678" i="48"/>
  <c r="L195677" i="48"/>
  <c r="L195676" i="48"/>
  <c r="L195675" i="48"/>
  <c r="L195674" i="48"/>
  <c r="L195673" i="48"/>
  <c r="L195672" i="48"/>
  <c r="L195671" i="48"/>
  <c r="L195670" i="48"/>
  <c r="L195669" i="48"/>
  <c r="L195668" i="48"/>
  <c r="L195667" i="48"/>
  <c r="L195666" i="48"/>
  <c r="L195665" i="48"/>
  <c r="L195664" i="48"/>
  <c r="L195663" i="48"/>
  <c r="L195662" i="48"/>
  <c r="L195661" i="48"/>
  <c r="L195660" i="48"/>
  <c r="L195659" i="48"/>
  <c r="L195658" i="48"/>
  <c r="L195657" i="48"/>
  <c r="L195656" i="48"/>
  <c r="L195655" i="48"/>
  <c r="L195654" i="48"/>
  <c r="L195653" i="48"/>
  <c r="L195652" i="48"/>
  <c r="L195651" i="48"/>
  <c r="L195650" i="48"/>
  <c r="L195649" i="48"/>
  <c r="L195648" i="48"/>
  <c r="L195647" i="48"/>
  <c r="L195646" i="48"/>
  <c r="L195645" i="48"/>
  <c r="L195644" i="48"/>
  <c r="L195643" i="48"/>
  <c r="L195642" i="48"/>
  <c r="L195641" i="48"/>
  <c r="L195640" i="48"/>
  <c r="L195639" i="48"/>
  <c r="L195638" i="48"/>
  <c r="L195637" i="48"/>
  <c r="L195636" i="48"/>
  <c r="L195635" i="48"/>
  <c r="L195634" i="48"/>
  <c r="L195633" i="48"/>
  <c r="L195632" i="48"/>
  <c r="L195631" i="48"/>
  <c r="L195630" i="48"/>
  <c r="L195629" i="48"/>
  <c r="L195628" i="48"/>
  <c r="L195627" i="48"/>
  <c r="L195626" i="48"/>
  <c r="L195625" i="48"/>
  <c r="L195624" i="48"/>
  <c r="L195623" i="48"/>
  <c r="L195622" i="48"/>
  <c r="L195621" i="48"/>
  <c r="L195620" i="48"/>
  <c r="L195619" i="48"/>
  <c r="L195618" i="48"/>
  <c r="L195617" i="48"/>
  <c r="L195616" i="48"/>
  <c r="L195615" i="48"/>
  <c r="L195614" i="48"/>
  <c r="L195613" i="48"/>
  <c r="L195612" i="48"/>
  <c r="L195611" i="48"/>
  <c r="L195610" i="48"/>
  <c r="L195609" i="48"/>
  <c r="L195608" i="48"/>
  <c r="L195607" i="48"/>
  <c r="L195606" i="48"/>
  <c r="L195605" i="48"/>
  <c r="L195604" i="48"/>
  <c r="L195603" i="48"/>
  <c r="L195602" i="48"/>
  <c r="L195601" i="48"/>
  <c r="L195600" i="48"/>
  <c r="L195599" i="48"/>
  <c r="L195598" i="48"/>
  <c r="L195597" i="48"/>
  <c r="L195596" i="48"/>
  <c r="L195595" i="48"/>
  <c r="L195594" i="48"/>
  <c r="L195593" i="48"/>
  <c r="L195592" i="48"/>
  <c r="L195591" i="48"/>
  <c r="L195590" i="48"/>
  <c r="L195589" i="48"/>
  <c r="L195588" i="48"/>
  <c r="L195587" i="48"/>
  <c r="L195586" i="48"/>
  <c r="L195585" i="48"/>
  <c r="L195584" i="48"/>
  <c r="L195583" i="48"/>
  <c r="L195582" i="48"/>
  <c r="L195581" i="48"/>
  <c r="L195580" i="48"/>
  <c r="L195579" i="48"/>
  <c r="L195578" i="48"/>
  <c r="L195577" i="48"/>
  <c r="L195576" i="48"/>
  <c r="L195575" i="48"/>
  <c r="L195574" i="48"/>
  <c r="L195573" i="48"/>
  <c r="L195572" i="48"/>
  <c r="L195571" i="48"/>
  <c r="L195570" i="48"/>
  <c r="L195569" i="48"/>
  <c r="L195568" i="48"/>
  <c r="L195567" i="48"/>
  <c r="L195566" i="48"/>
  <c r="L195565" i="48"/>
  <c r="L195564" i="48"/>
  <c r="L195563" i="48"/>
  <c r="L195562" i="48"/>
  <c r="L195561" i="48"/>
  <c r="L195560" i="48"/>
  <c r="L195559" i="48"/>
  <c r="L195558" i="48"/>
  <c r="L195557" i="48"/>
  <c r="L195556" i="48"/>
  <c r="L195555" i="48"/>
  <c r="L195554" i="48"/>
  <c r="L195553" i="48"/>
  <c r="L195552" i="48"/>
  <c r="L195551" i="48"/>
  <c r="L195550" i="48"/>
  <c r="L195549" i="48"/>
  <c r="L195548" i="48"/>
  <c r="L195547" i="48"/>
  <c r="L195546" i="48"/>
  <c r="L195545" i="48"/>
  <c r="L195544" i="48"/>
  <c r="L195543" i="48"/>
  <c r="L195542" i="48"/>
  <c r="L195541" i="48"/>
  <c r="L195540" i="48"/>
  <c r="L195539" i="48"/>
  <c r="L195538" i="48"/>
  <c r="L195537" i="48"/>
  <c r="L195536" i="48"/>
  <c r="L195535" i="48"/>
  <c r="L195534" i="48"/>
  <c r="L195533" i="48"/>
  <c r="L195532" i="48"/>
  <c r="L195531" i="48"/>
  <c r="L195530" i="48"/>
  <c r="L195529" i="48"/>
  <c r="L195528" i="48"/>
  <c r="L195527" i="48"/>
  <c r="L195526" i="48"/>
  <c r="L195525" i="48"/>
  <c r="L195524" i="48"/>
  <c r="L195523" i="48"/>
  <c r="L195522" i="48"/>
  <c r="L195521" i="48"/>
  <c r="L195520" i="48"/>
  <c r="L195519" i="48"/>
  <c r="L195518" i="48"/>
  <c r="L195517" i="48"/>
  <c r="L195516" i="48"/>
  <c r="L195515" i="48"/>
  <c r="L195514" i="48"/>
  <c r="L195513" i="48"/>
  <c r="L195512" i="48"/>
  <c r="L195511" i="48"/>
  <c r="L195510" i="48"/>
  <c r="L195509" i="48"/>
  <c r="L195508" i="48"/>
  <c r="L195507" i="48"/>
  <c r="L195506" i="48"/>
  <c r="L195505" i="48"/>
  <c r="L195504" i="48"/>
  <c r="L195503" i="48"/>
  <c r="L195502" i="48"/>
  <c r="L195501" i="48"/>
  <c r="L195500" i="48"/>
  <c r="L195499" i="48"/>
  <c r="L195498" i="48"/>
  <c r="L195497" i="48"/>
  <c r="L195496" i="48"/>
  <c r="L195495" i="48"/>
  <c r="L195494" i="48"/>
  <c r="L195493" i="48"/>
  <c r="L195492" i="48"/>
  <c r="L195491" i="48"/>
  <c r="L195490" i="48"/>
  <c r="L195489" i="48"/>
  <c r="L195488" i="48"/>
  <c r="L195487" i="48"/>
  <c r="L195486" i="48"/>
  <c r="L195485" i="48"/>
  <c r="L195484" i="48"/>
  <c r="L195483" i="48"/>
  <c r="L195482" i="48"/>
  <c r="L195481" i="48"/>
  <c r="L195480" i="48"/>
  <c r="L195479" i="48"/>
  <c r="L195478" i="48"/>
  <c r="L195477" i="48"/>
  <c r="L195476" i="48"/>
  <c r="L195475" i="48"/>
  <c r="L195474" i="48"/>
  <c r="L195473" i="48"/>
  <c r="L195472" i="48"/>
  <c r="L195471" i="48"/>
  <c r="L195470" i="48"/>
  <c r="L195469" i="48"/>
  <c r="L195468" i="48"/>
  <c r="L195467" i="48"/>
  <c r="L195466" i="48"/>
  <c r="L195465" i="48"/>
  <c r="L195464" i="48"/>
  <c r="L195463" i="48"/>
  <c r="L195462" i="48"/>
  <c r="L195461" i="48"/>
  <c r="L195460" i="48"/>
  <c r="L195459" i="48"/>
  <c r="L195458" i="48"/>
  <c r="L195457" i="48"/>
  <c r="L195456" i="48"/>
  <c r="L195455" i="48"/>
  <c r="L195454" i="48"/>
  <c r="L195453" i="48"/>
  <c r="L195452" i="48"/>
  <c r="L195451" i="48"/>
  <c r="L195450" i="48"/>
  <c r="L195449" i="48"/>
  <c r="L195448" i="48"/>
  <c r="L195447" i="48"/>
  <c r="L195446" i="48"/>
  <c r="L195445" i="48"/>
  <c r="L195444" i="48"/>
  <c r="L195443" i="48"/>
  <c r="L195442" i="48"/>
  <c r="L195441" i="48"/>
  <c r="L195440" i="48"/>
  <c r="L195439" i="48"/>
  <c r="L195438" i="48"/>
  <c r="L195437" i="48"/>
  <c r="L195436" i="48"/>
  <c r="L195435" i="48"/>
  <c r="L195434" i="48"/>
  <c r="L195433" i="48"/>
  <c r="L195432" i="48"/>
  <c r="L195431" i="48"/>
  <c r="L195430" i="48"/>
  <c r="L195429" i="48"/>
  <c r="L195428" i="48"/>
  <c r="L195427" i="48"/>
  <c r="L195426" i="48"/>
  <c r="L195425" i="48"/>
  <c r="L195424" i="48"/>
  <c r="L195423" i="48"/>
  <c r="L195422" i="48"/>
  <c r="L195421" i="48"/>
  <c r="L195420" i="48"/>
  <c r="L195419" i="48"/>
  <c r="L195418" i="48"/>
  <c r="L195417" i="48"/>
  <c r="L195416" i="48"/>
  <c r="L195415" i="48"/>
  <c r="L195414" i="48"/>
  <c r="L195413" i="48"/>
  <c r="L195412" i="48"/>
  <c r="L195411" i="48"/>
  <c r="L195410" i="48"/>
  <c r="L195409" i="48"/>
  <c r="L195408" i="48"/>
  <c r="L195407" i="48"/>
  <c r="L195406" i="48"/>
  <c r="L195405" i="48"/>
  <c r="L195404" i="48"/>
  <c r="L195403" i="48"/>
  <c r="L195402" i="48"/>
  <c r="L195401" i="48"/>
  <c r="L195400" i="48"/>
  <c r="L195399" i="48"/>
  <c r="L195398" i="48"/>
  <c r="L195397" i="48"/>
  <c r="L195396" i="48"/>
  <c r="L195395" i="48"/>
  <c r="L195394" i="48"/>
  <c r="L195393" i="48"/>
  <c r="L195392" i="48"/>
  <c r="L195391" i="48"/>
  <c r="L195390" i="48"/>
  <c r="L195389" i="48"/>
  <c r="L195388" i="48"/>
  <c r="L195387" i="48"/>
  <c r="L195386" i="48"/>
  <c r="L195385" i="48"/>
  <c r="L195384" i="48"/>
  <c r="L195383" i="48"/>
  <c r="L195382" i="48"/>
  <c r="L195381" i="48"/>
  <c r="L195380" i="48"/>
  <c r="L195379" i="48"/>
  <c r="L195378" i="48"/>
  <c r="L195377" i="48"/>
  <c r="L195376" i="48"/>
  <c r="L195375" i="48"/>
  <c r="L195374" i="48"/>
  <c r="L195373" i="48"/>
  <c r="L195372" i="48"/>
  <c r="L195371" i="48"/>
  <c r="L195370" i="48"/>
  <c r="L195369" i="48"/>
  <c r="L195368" i="48"/>
  <c r="L195367" i="48"/>
  <c r="L195366" i="48"/>
  <c r="L195365" i="48"/>
  <c r="L195364" i="48"/>
  <c r="L195363" i="48"/>
  <c r="L195362" i="48"/>
  <c r="L195361" i="48"/>
  <c r="L195360" i="48"/>
  <c r="L195359" i="48"/>
  <c r="L195358" i="48"/>
  <c r="L195357" i="48"/>
  <c r="L195356" i="48"/>
  <c r="L195355" i="48"/>
  <c r="L195354" i="48"/>
  <c r="L195353" i="48"/>
  <c r="L195352" i="48"/>
  <c r="L195351" i="48"/>
  <c r="L195350" i="48"/>
  <c r="L195349" i="48"/>
  <c r="L195348" i="48"/>
  <c r="L195347" i="48"/>
  <c r="L195346" i="48"/>
  <c r="L195345" i="48"/>
  <c r="L195344" i="48"/>
  <c r="L195343" i="48"/>
  <c r="L195342" i="48"/>
  <c r="L195341" i="48"/>
  <c r="L195340" i="48"/>
  <c r="L195339" i="48"/>
  <c r="L195338" i="48"/>
  <c r="L195337" i="48"/>
  <c r="L195336" i="48"/>
  <c r="L195335" i="48"/>
  <c r="L195334" i="48"/>
  <c r="L195333" i="48"/>
  <c r="L195332" i="48"/>
  <c r="L195331" i="48"/>
  <c r="L195330" i="48"/>
  <c r="L195329" i="48"/>
  <c r="L195328" i="48"/>
  <c r="L195327" i="48"/>
  <c r="L195326" i="48"/>
  <c r="L195325" i="48"/>
  <c r="L195324" i="48"/>
  <c r="L195323" i="48"/>
  <c r="L195322" i="48"/>
  <c r="L195321" i="48"/>
  <c r="L195320" i="48"/>
  <c r="L195319" i="48"/>
  <c r="L195318" i="48"/>
  <c r="L195317" i="48"/>
  <c r="L195316" i="48"/>
  <c r="L195315" i="48"/>
  <c r="L195314" i="48"/>
  <c r="L195313" i="48"/>
  <c r="L195312" i="48"/>
  <c r="L195311" i="48"/>
  <c r="L195310" i="48"/>
  <c r="L195309" i="48"/>
  <c r="L195308" i="48"/>
  <c r="L195307" i="48"/>
  <c r="L195306" i="48"/>
  <c r="L195305" i="48"/>
  <c r="L195304" i="48"/>
  <c r="L195303" i="48"/>
  <c r="L195302" i="48"/>
  <c r="L195301" i="48"/>
  <c r="L195300" i="48"/>
  <c r="L195299" i="48"/>
  <c r="L195298" i="48"/>
  <c r="L195297" i="48"/>
  <c r="L195296" i="48"/>
  <c r="L195295" i="48"/>
  <c r="L195294" i="48"/>
  <c r="L195293" i="48"/>
  <c r="L195292" i="48"/>
  <c r="L195291" i="48"/>
  <c r="L195290" i="48"/>
  <c r="L195289" i="48"/>
  <c r="L195288" i="48"/>
  <c r="L195287" i="48"/>
  <c r="L195286" i="48"/>
  <c r="L195285" i="48"/>
  <c r="L195284" i="48"/>
  <c r="L195283" i="48"/>
  <c r="L195282" i="48"/>
  <c r="L195281" i="48"/>
  <c r="L195280" i="48"/>
  <c r="L195279" i="48"/>
  <c r="L195278" i="48"/>
  <c r="L195277" i="48"/>
  <c r="L195276" i="48"/>
  <c r="L195275" i="48"/>
  <c r="L195274" i="48"/>
  <c r="L195273" i="48"/>
  <c r="L195272" i="48"/>
  <c r="L195271" i="48"/>
  <c r="L195270" i="48"/>
  <c r="L195269" i="48"/>
  <c r="L195268" i="48"/>
  <c r="L195267" i="48"/>
  <c r="L195266" i="48"/>
  <c r="L195265" i="48"/>
  <c r="L195264" i="48"/>
  <c r="L195263" i="48"/>
  <c r="L195262" i="48"/>
  <c r="L195261" i="48"/>
  <c r="L195260" i="48"/>
  <c r="L195259" i="48"/>
  <c r="L195258" i="48"/>
  <c r="L195257" i="48"/>
  <c r="L195256" i="48"/>
  <c r="L195255" i="48"/>
  <c r="L195254" i="48"/>
  <c r="L195253" i="48"/>
  <c r="L195252" i="48"/>
  <c r="L195251" i="48"/>
  <c r="L195250" i="48"/>
  <c r="L195249" i="48"/>
  <c r="L195248" i="48"/>
  <c r="L195247" i="48"/>
  <c r="L195246" i="48"/>
  <c r="L195245" i="48"/>
  <c r="L195244" i="48"/>
  <c r="L195243" i="48"/>
  <c r="L195242" i="48"/>
  <c r="L195241" i="48"/>
  <c r="L195240" i="48"/>
  <c r="L195239" i="48"/>
  <c r="L195238" i="48"/>
  <c r="L195237" i="48"/>
  <c r="L195236" i="48"/>
  <c r="L195235" i="48"/>
  <c r="L195234" i="48"/>
  <c r="L195233" i="48"/>
  <c r="L195232" i="48"/>
  <c r="L195231" i="48"/>
  <c r="L195230" i="48"/>
  <c r="L195229" i="48"/>
  <c r="L195228" i="48"/>
  <c r="L195227" i="48"/>
  <c r="L195226" i="48"/>
  <c r="L195225" i="48"/>
  <c r="L195224" i="48"/>
  <c r="L195223" i="48"/>
  <c r="L195222" i="48"/>
  <c r="L195221" i="48"/>
  <c r="L195220" i="48"/>
  <c r="L195219" i="48"/>
  <c r="L195218" i="48"/>
  <c r="L195217" i="48"/>
  <c r="L195216" i="48"/>
  <c r="L195215" i="48"/>
  <c r="L195214" i="48"/>
  <c r="L195213" i="48"/>
  <c r="L195212" i="48"/>
  <c r="L195211" i="48"/>
  <c r="L195210" i="48"/>
  <c r="L195209" i="48"/>
  <c r="L195208" i="48"/>
  <c r="L195207" i="48"/>
  <c r="L195206" i="48"/>
  <c r="L195205" i="48"/>
  <c r="L195204" i="48"/>
  <c r="L195203" i="48"/>
  <c r="L195202" i="48"/>
  <c r="L195201" i="48"/>
  <c r="L195200" i="48"/>
  <c r="L195199" i="48"/>
  <c r="L195198" i="48"/>
  <c r="L195197" i="48"/>
  <c r="L195196" i="48"/>
  <c r="L195195" i="48"/>
  <c r="L195194" i="48"/>
  <c r="L195193" i="48"/>
  <c r="L195192" i="48"/>
  <c r="L195191" i="48"/>
  <c r="L195190" i="48"/>
  <c r="L195189" i="48"/>
  <c r="L195188" i="48"/>
  <c r="L195187" i="48"/>
  <c r="L195186" i="48"/>
  <c r="L195185" i="48"/>
  <c r="L195184" i="48"/>
  <c r="L195183" i="48"/>
  <c r="L195182" i="48"/>
  <c r="L195181" i="48"/>
  <c r="L195180" i="48"/>
  <c r="L195179" i="48"/>
  <c r="L195178" i="48"/>
  <c r="L195177" i="48"/>
  <c r="L195176" i="48"/>
  <c r="L195175" i="48"/>
  <c r="L195174" i="48"/>
  <c r="L195173" i="48"/>
  <c r="L195172" i="48"/>
  <c r="L195171" i="48"/>
  <c r="L195170" i="48"/>
  <c r="L195169" i="48"/>
  <c r="L195168" i="48"/>
  <c r="L195167" i="48"/>
  <c r="L195166" i="48"/>
  <c r="L195165" i="48"/>
  <c r="L195164" i="48"/>
  <c r="L195163" i="48"/>
  <c r="L195162" i="48"/>
  <c r="L195161" i="48"/>
  <c r="L195160" i="48"/>
  <c r="L195159" i="48"/>
  <c r="L195158" i="48"/>
  <c r="L195157" i="48"/>
  <c r="L195156" i="48"/>
  <c r="L195155" i="48"/>
  <c r="L195154" i="48"/>
  <c r="L195153" i="48"/>
  <c r="L195152" i="48"/>
  <c r="L195151" i="48"/>
  <c r="L195150" i="48"/>
  <c r="L195149" i="48"/>
  <c r="L195148" i="48"/>
  <c r="L195147" i="48"/>
  <c r="L195146" i="48"/>
  <c r="L195145" i="48"/>
  <c r="L195144" i="48"/>
  <c r="L195143" i="48"/>
  <c r="L195142" i="48"/>
  <c r="L195141" i="48"/>
  <c r="L195140" i="48"/>
  <c r="L195139" i="48"/>
  <c r="L195138" i="48"/>
  <c r="L195137" i="48"/>
  <c r="L195136" i="48"/>
  <c r="L195135" i="48"/>
  <c r="L195134" i="48"/>
  <c r="L195133" i="48"/>
  <c r="L195132" i="48"/>
  <c r="L195131" i="48"/>
  <c r="L195130" i="48"/>
  <c r="L195129" i="48"/>
  <c r="L195128" i="48"/>
  <c r="L195127" i="48"/>
  <c r="L195126" i="48"/>
  <c r="L195125" i="48"/>
  <c r="L195124" i="48"/>
  <c r="L195123" i="48"/>
  <c r="L195122" i="48"/>
  <c r="L195121" i="48"/>
  <c r="L195120" i="48"/>
  <c r="L195119" i="48"/>
  <c r="L195118" i="48"/>
  <c r="L195117" i="48"/>
  <c r="L195116" i="48"/>
  <c r="L195115" i="48"/>
  <c r="L195114" i="48"/>
  <c r="L195113" i="48"/>
  <c r="L195112" i="48"/>
  <c r="L195111" i="48"/>
  <c r="L195110" i="48"/>
  <c r="L195109" i="48"/>
  <c r="L195108" i="48"/>
  <c r="L195107" i="48"/>
  <c r="L195106" i="48"/>
  <c r="L195105" i="48"/>
  <c r="L195104" i="48"/>
  <c r="L195103" i="48"/>
  <c r="L195102" i="48"/>
  <c r="L195101" i="48"/>
  <c r="L195100" i="48"/>
  <c r="L195099" i="48"/>
  <c r="L195098" i="48"/>
  <c r="L195097" i="48"/>
  <c r="L195096" i="48"/>
  <c r="L195095" i="48"/>
  <c r="L195094" i="48"/>
  <c r="L195093" i="48"/>
  <c r="L195092" i="48"/>
  <c r="L195091" i="48"/>
  <c r="L195090" i="48"/>
  <c r="L195089" i="48"/>
  <c r="L195088" i="48"/>
  <c r="L195087" i="48"/>
  <c r="L195086" i="48"/>
  <c r="L195085" i="48"/>
  <c r="L195084" i="48"/>
  <c r="L195083" i="48"/>
  <c r="L195082" i="48"/>
  <c r="L195081" i="48"/>
  <c r="L195080" i="48"/>
  <c r="L195079" i="48"/>
  <c r="L195078" i="48"/>
  <c r="L195077" i="48"/>
  <c r="L195076" i="48"/>
  <c r="L195075" i="48"/>
  <c r="L195074" i="48"/>
  <c r="L195073" i="48"/>
  <c r="L195072" i="48"/>
  <c r="L195071" i="48"/>
  <c r="L195070" i="48"/>
  <c r="L195069" i="48"/>
  <c r="L195068" i="48"/>
  <c r="L195067" i="48"/>
  <c r="L195066" i="48"/>
  <c r="L195065" i="48"/>
  <c r="L195064" i="48"/>
  <c r="L195063" i="48"/>
  <c r="L195062" i="48"/>
  <c r="L195061" i="48"/>
  <c r="L195060" i="48"/>
  <c r="L195059" i="48"/>
  <c r="L195058" i="48"/>
  <c r="L195057" i="48"/>
  <c r="L195056" i="48"/>
  <c r="L195055" i="48"/>
  <c r="L195054" i="48"/>
  <c r="L195053" i="48"/>
  <c r="L195052" i="48"/>
  <c r="L195051" i="48"/>
  <c r="L195050" i="48"/>
  <c r="L195049" i="48"/>
  <c r="L195048" i="48"/>
  <c r="L195047" i="48"/>
  <c r="L195046" i="48"/>
  <c r="L195045" i="48"/>
  <c r="L195044" i="48"/>
  <c r="L195043" i="48"/>
  <c r="L195042" i="48"/>
  <c r="L195041" i="48"/>
  <c r="L195040" i="48"/>
  <c r="L195039" i="48"/>
  <c r="L195038" i="48"/>
  <c r="L195037" i="48"/>
  <c r="L195036" i="48"/>
  <c r="L195035" i="48"/>
  <c r="L195034" i="48"/>
  <c r="L195033" i="48"/>
  <c r="L195032" i="48"/>
  <c r="L195031" i="48"/>
  <c r="L195030" i="48"/>
  <c r="L195029" i="48"/>
  <c r="L195028" i="48"/>
  <c r="L195027" i="48"/>
  <c r="L195026" i="48"/>
  <c r="L195025" i="48"/>
  <c r="L195024" i="48"/>
  <c r="L195023" i="48"/>
  <c r="L195022" i="48"/>
  <c r="L195021" i="48"/>
  <c r="L195020" i="48"/>
  <c r="L195019" i="48"/>
  <c r="L195018" i="48"/>
  <c r="L195017" i="48"/>
  <c r="L195016" i="48"/>
  <c r="L195015" i="48"/>
  <c r="L195014" i="48"/>
  <c r="L195013" i="48"/>
  <c r="L195012" i="48"/>
  <c r="L195011" i="48"/>
  <c r="L195010" i="48"/>
  <c r="L195009" i="48"/>
  <c r="L195008" i="48"/>
  <c r="L195007" i="48"/>
  <c r="L195006" i="48"/>
  <c r="L195005" i="48"/>
  <c r="L195004" i="48"/>
  <c r="L195003" i="48"/>
  <c r="L195002" i="48"/>
  <c r="L195001" i="48"/>
  <c r="L195000" i="48"/>
  <c r="L194999" i="48"/>
  <c r="L194998" i="48"/>
  <c r="L194997" i="48"/>
  <c r="L194996" i="48"/>
  <c r="L194995" i="48"/>
  <c r="L194994" i="48"/>
  <c r="L194993" i="48"/>
  <c r="L194992" i="48"/>
  <c r="L194991" i="48"/>
  <c r="L194990" i="48"/>
  <c r="L194989" i="48"/>
  <c r="L194988" i="48"/>
  <c r="L194987" i="48"/>
  <c r="L194986" i="48"/>
  <c r="L194985" i="48"/>
  <c r="L194984" i="48"/>
  <c r="L194983" i="48"/>
  <c r="L194982" i="48"/>
  <c r="L194981" i="48"/>
  <c r="L194980" i="48"/>
  <c r="L194979" i="48"/>
  <c r="L194978" i="48"/>
  <c r="L194977" i="48"/>
  <c r="L194976" i="48"/>
  <c r="L194975" i="48"/>
  <c r="L194974" i="48"/>
  <c r="L194973" i="48"/>
  <c r="L194972" i="48"/>
  <c r="L194971" i="48"/>
  <c r="L194970" i="48"/>
  <c r="L194969" i="48"/>
  <c r="L194968" i="48"/>
  <c r="L194967" i="48"/>
  <c r="L194966" i="48"/>
  <c r="L194965" i="48"/>
  <c r="L194964" i="48"/>
  <c r="L194963" i="48"/>
  <c r="L194962" i="48"/>
  <c r="L194961" i="48"/>
  <c r="L194960" i="48"/>
  <c r="L194959" i="48"/>
  <c r="L194958" i="48"/>
  <c r="L194957" i="48"/>
  <c r="L194956" i="48"/>
  <c r="L194955" i="48"/>
  <c r="L194954" i="48"/>
  <c r="L194953" i="48"/>
  <c r="L194952" i="48"/>
  <c r="L194951" i="48"/>
  <c r="L194950" i="48"/>
  <c r="L194949" i="48"/>
  <c r="L194948" i="48"/>
  <c r="L194947" i="48"/>
  <c r="L194946" i="48"/>
  <c r="L194945" i="48"/>
  <c r="L194944" i="48"/>
  <c r="L194943" i="48"/>
  <c r="L194942" i="48"/>
  <c r="L194941" i="48"/>
  <c r="L194940" i="48"/>
  <c r="L194939" i="48"/>
  <c r="L194938" i="48"/>
  <c r="L194937" i="48"/>
  <c r="L194936" i="48"/>
  <c r="L194935" i="48"/>
  <c r="L194934" i="48"/>
  <c r="L194933" i="48"/>
  <c r="L194932" i="48"/>
  <c r="L194931" i="48"/>
  <c r="L194930" i="48"/>
  <c r="L194929" i="48"/>
  <c r="L194928" i="48"/>
  <c r="L194927" i="48"/>
  <c r="L194926" i="48"/>
  <c r="L194925" i="48"/>
  <c r="L194924" i="48"/>
  <c r="L194923" i="48"/>
  <c r="L194922" i="48"/>
  <c r="L194921" i="48"/>
  <c r="L194920" i="48"/>
  <c r="L194919" i="48"/>
  <c r="L194918" i="48"/>
  <c r="L194917" i="48"/>
  <c r="L194916" i="48"/>
  <c r="L194915" i="48"/>
  <c r="L194914" i="48"/>
  <c r="L194913" i="48"/>
  <c r="L194912" i="48"/>
  <c r="L194911" i="48"/>
  <c r="L194910" i="48"/>
  <c r="L194909" i="48"/>
  <c r="L194908" i="48"/>
  <c r="L194907" i="48"/>
  <c r="L194906" i="48"/>
  <c r="L194905" i="48"/>
  <c r="L194904" i="48"/>
  <c r="L194903" i="48"/>
  <c r="L194902" i="48"/>
  <c r="L194901" i="48"/>
  <c r="L194900" i="48"/>
  <c r="L194899" i="48"/>
  <c r="L194898" i="48"/>
  <c r="L194897" i="48"/>
  <c r="L194896" i="48"/>
  <c r="L194895" i="48"/>
  <c r="L194894" i="48"/>
  <c r="L194893" i="48"/>
  <c r="L194892" i="48"/>
  <c r="L194891" i="48"/>
  <c r="L194890" i="48"/>
  <c r="L194889" i="48"/>
  <c r="L194888" i="48"/>
  <c r="L194887" i="48"/>
  <c r="L194886" i="48"/>
  <c r="L194885" i="48"/>
  <c r="L194884" i="48"/>
  <c r="L194883" i="48"/>
  <c r="L194882" i="48"/>
  <c r="L194881" i="48"/>
  <c r="L194880" i="48"/>
  <c r="L194879" i="48"/>
  <c r="L194878" i="48"/>
  <c r="L194877" i="48"/>
  <c r="L194876" i="48"/>
  <c r="L194875" i="48"/>
  <c r="L194874" i="48"/>
  <c r="L194873" i="48"/>
  <c r="L194872" i="48"/>
  <c r="L194871" i="48"/>
  <c r="L194870" i="48"/>
  <c r="L194869" i="48"/>
  <c r="L194868" i="48"/>
  <c r="L194867" i="48"/>
  <c r="L194866" i="48"/>
  <c r="L194865" i="48"/>
  <c r="L194864" i="48"/>
  <c r="L194863" i="48"/>
  <c r="L194862" i="48"/>
  <c r="L194861" i="48"/>
  <c r="L194860" i="48"/>
  <c r="L194859" i="48"/>
  <c r="L194858" i="48"/>
  <c r="L194857" i="48"/>
  <c r="L194856" i="48"/>
  <c r="L194855" i="48"/>
  <c r="L194854" i="48"/>
  <c r="L194853" i="48"/>
  <c r="L194852" i="48"/>
  <c r="L194851" i="48"/>
  <c r="L194850" i="48"/>
  <c r="L194849" i="48"/>
  <c r="L194848" i="48"/>
  <c r="L194847" i="48"/>
  <c r="L194846" i="48"/>
  <c r="L194845" i="48"/>
  <c r="L194844" i="48"/>
  <c r="L194843" i="48"/>
  <c r="L194842" i="48"/>
  <c r="L194841" i="48"/>
  <c r="L194840" i="48"/>
  <c r="L194839" i="48"/>
  <c r="L194838" i="48"/>
  <c r="L194837" i="48"/>
  <c r="L194836" i="48"/>
  <c r="L194835" i="48"/>
  <c r="L194834" i="48"/>
  <c r="L194833" i="48"/>
  <c r="L194832" i="48"/>
  <c r="L194831" i="48"/>
  <c r="L194830" i="48"/>
  <c r="L194829" i="48"/>
  <c r="L194828" i="48"/>
  <c r="L194827" i="48"/>
  <c r="L194826" i="48"/>
  <c r="L194825" i="48"/>
  <c r="L194824" i="48"/>
  <c r="L194823" i="48"/>
  <c r="L194822" i="48"/>
  <c r="L194821" i="48"/>
  <c r="L194820" i="48"/>
  <c r="L194819" i="48"/>
  <c r="L194818" i="48"/>
  <c r="L194817" i="48"/>
  <c r="L194816" i="48"/>
  <c r="L194815" i="48"/>
  <c r="L194814" i="48"/>
  <c r="L194813" i="48"/>
  <c r="L194812" i="48"/>
  <c r="L194811" i="48"/>
  <c r="L194810" i="48"/>
  <c r="L194809" i="48"/>
  <c r="L194808" i="48"/>
  <c r="L194807" i="48"/>
  <c r="L194806" i="48"/>
  <c r="L194805" i="48"/>
  <c r="L194804" i="48"/>
  <c r="L194803" i="48"/>
  <c r="L194802" i="48"/>
  <c r="L194801" i="48"/>
  <c r="L194800" i="48"/>
  <c r="L194799" i="48"/>
  <c r="L194798" i="48"/>
  <c r="L194797" i="48"/>
  <c r="L194796" i="48"/>
  <c r="L194795" i="48"/>
  <c r="L194794" i="48"/>
  <c r="L194793" i="48"/>
  <c r="L194792" i="48"/>
  <c r="L194791" i="48"/>
  <c r="L194790" i="48"/>
  <c r="L194789" i="48"/>
  <c r="L194788" i="48"/>
  <c r="L194787" i="48"/>
  <c r="L194786" i="48"/>
  <c r="L194785" i="48"/>
  <c r="L194784" i="48"/>
  <c r="L194783" i="48"/>
  <c r="L194782" i="48"/>
  <c r="L194781" i="48"/>
  <c r="L194780" i="48"/>
  <c r="L194779" i="48"/>
  <c r="L194778" i="48"/>
  <c r="L194777" i="48"/>
  <c r="L194776" i="48"/>
  <c r="L194775" i="48"/>
  <c r="L194774" i="48"/>
  <c r="L194773" i="48"/>
  <c r="L194772" i="48"/>
  <c r="L194771" i="48"/>
  <c r="L194770" i="48"/>
  <c r="L194769" i="48"/>
  <c r="L194768" i="48"/>
  <c r="L194767" i="48"/>
  <c r="L194766" i="48"/>
  <c r="L194765" i="48"/>
  <c r="L194764" i="48"/>
  <c r="L194763" i="48"/>
  <c r="L194762" i="48"/>
  <c r="L194761" i="48"/>
  <c r="L194760" i="48"/>
  <c r="L194759" i="48"/>
  <c r="L194758" i="48"/>
  <c r="L194757" i="48"/>
  <c r="L194756" i="48"/>
  <c r="L194755" i="48"/>
  <c r="L194754" i="48"/>
  <c r="L194753" i="48"/>
  <c r="L194752" i="48"/>
  <c r="L194751" i="48"/>
  <c r="L194750" i="48"/>
  <c r="L194749" i="48"/>
  <c r="L194748" i="48"/>
  <c r="L194747" i="48"/>
  <c r="L194746" i="48"/>
  <c r="L194745" i="48"/>
  <c r="L194744" i="48"/>
  <c r="L194743" i="48"/>
  <c r="L194742" i="48"/>
  <c r="L194741" i="48"/>
  <c r="L194740" i="48"/>
  <c r="L194739" i="48"/>
  <c r="L194738" i="48"/>
  <c r="L194737" i="48"/>
  <c r="L194736" i="48"/>
  <c r="L194735" i="48"/>
  <c r="L194734" i="48"/>
  <c r="L194733" i="48"/>
  <c r="L194732" i="48"/>
  <c r="L194731" i="48"/>
  <c r="L194730" i="48"/>
  <c r="L194729" i="48"/>
  <c r="L194728" i="48"/>
  <c r="L194727" i="48"/>
  <c r="L194726" i="48"/>
  <c r="L194725" i="48"/>
  <c r="L194724" i="48"/>
  <c r="L194723" i="48"/>
  <c r="L194722" i="48"/>
  <c r="L194721" i="48"/>
  <c r="L194720" i="48"/>
  <c r="L194719" i="48"/>
  <c r="L194718" i="48"/>
  <c r="L194717" i="48"/>
  <c r="L194716" i="48"/>
  <c r="L194715" i="48"/>
  <c r="L194714" i="48"/>
  <c r="L194713" i="48"/>
  <c r="L194712" i="48"/>
  <c r="L194711" i="48"/>
  <c r="L194710" i="48"/>
  <c r="L194709" i="48"/>
  <c r="L194708" i="48"/>
  <c r="L194707" i="48"/>
  <c r="L194706" i="48"/>
  <c r="L194705" i="48"/>
  <c r="L194704" i="48"/>
  <c r="L194703" i="48"/>
  <c r="L194702" i="48"/>
  <c r="L194701" i="48"/>
  <c r="L194700" i="48"/>
  <c r="L194699" i="48"/>
  <c r="L194698" i="48"/>
  <c r="L194697" i="48"/>
  <c r="L194696" i="48"/>
  <c r="L194695" i="48"/>
  <c r="L194694" i="48"/>
  <c r="L194693" i="48"/>
  <c r="L194692" i="48"/>
  <c r="L194691" i="48"/>
  <c r="L194690" i="48"/>
  <c r="L194689" i="48"/>
  <c r="L194688" i="48"/>
  <c r="L194687" i="48"/>
  <c r="L194686" i="48"/>
  <c r="L194685" i="48"/>
  <c r="L194684" i="48"/>
  <c r="L194683" i="48"/>
  <c r="L194682" i="48"/>
  <c r="L194681" i="48"/>
  <c r="L194680" i="48"/>
  <c r="L194679" i="48"/>
  <c r="L194678" i="48"/>
  <c r="L194677" i="48"/>
  <c r="L194676" i="48"/>
  <c r="L194675" i="48"/>
  <c r="L194674" i="48"/>
  <c r="L194673" i="48"/>
  <c r="L194672" i="48"/>
  <c r="L194671" i="48"/>
  <c r="L194670" i="48"/>
  <c r="L194669" i="48"/>
  <c r="L194668" i="48"/>
  <c r="L194667" i="48"/>
  <c r="L194666" i="48"/>
  <c r="L194665" i="48"/>
  <c r="L194664" i="48"/>
  <c r="L194663" i="48"/>
  <c r="L194662" i="48"/>
  <c r="L194661" i="48"/>
  <c r="L194660" i="48"/>
  <c r="L194659" i="48"/>
  <c r="L194658" i="48"/>
  <c r="L194657" i="48"/>
  <c r="L194656" i="48"/>
  <c r="L194655" i="48"/>
  <c r="L194654" i="48"/>
  <c r="L194653" i="48"/>
  <c r="L194652" i="48"/>
  <c r="L194651" i="48"/>
  <c r="L194650" i="48"/>
  <c r="L194649" i="48"/>
  <c r="L194648" i="48"/>
  <c r="L194647" i="48"/>
  <c r="L194646" i="48"/>
  <c r="L194645" i="48"/>
  <c r="L194644" i="48"/>
  <c r="L194643" i="48"/>
  <c r="L194642" i="48"/>
  <c r="L194641" i="48"/>
  <c r="L194640" i="48"/>
  <c r="L194639" i="48"/>
  <c r="L194638" i="48"/>
  <c r="L194637" i="48"/>
  <c r="L194636" i="48"/>
  <c r="L194635" i="48"/>
  <c r="L194634" i="48"/>
  <c r="L194633" i="48"/>
  <c r="L194632" i="48"/>
  <c r="L194631" i="48"/>
  <c r="L194630" i="48"/>
  <c r="L194629" i="48"/>
  <c r="L194628" i="48"/>
  <c r="L194627" i="48"/>
  <c r="L194626" i="48"/>
  <c r="L194625" i="48"/>
  <c r="L194624" i="48"/>
  <c r="L194623" i="48"/>
  <c r="L194622" i="48"/>
  <c r="L194621" i="48"/>
  <c r="L194620" i="48"/>
  <c r="L194619" i="48"/>
  <c r="L194618" i="48"/>
  <c r="L194617" i="48"/>
  <c r="L194616" i="48"/>
  <c r="L194615" i="48"/>
  <c r="L194614" i="48"/>
  <c r="L194613" i="48"/>
  <c r="L194612" i="48"/>
  <c r="L194611" i="48"/>
  <c r="L194610" i="48"/>
  <c r="L194609" i="48"/>
  <c r="L194608" i="48"/>
  <c r="L194607" i="48"/>
  <c r="L194606" i="48"/>
  <c r="L194605" i="48"/>
  <c r="L194604" i="48"/>
  <c r="L194603" i="48"/>
  <c r="L194602" i="48"/>
  <c r="L194601" i="48"/>
  <c r="L194600" i="48"/>
  <c r="L194599" i="48"/>
  <c r="L194598" i="48"/>
  <c r="L194597" i="48"/>
  <c r="L194596" i="48"/>
  <c r="L194595" i="48"/>
  <c r="L194594" i="48"/>
  <c r="L194593" i="48"/>
  <c r="L194592" i="48"/>
  <c r="L194591" i="48"/>
  <c r="L194590" i="48"/>
  <c r="L194589" i="48"/>
  <c r="L194588" i="48"/>
  <c r="L194587" i="48"/>
  <c r="L194586" i="48"/>
  <c r="L194585" i="48"/>
  <c r="L194584" i="48"/>
  <c r="L194583" i="48"/>
  <c r="L194582" i="48"/>
  <c r="L194581" i="48"/>
  <c r="L194580" i="48"/>
  <c r="L194579" i="48"/>
  <c r="L194578" i="48"/>
  <c r="L194577" i="48"/>
  <c r="L194576" i="48"/>
  <c r="L194575" i="48"/>
  <c r="L194574" i="48"/>
  <c r="L194573" i="48"/>
  <c r="L194572" i="48"/>
  <c r="L194571" i="48"/>
  <c r="L194570" i="48"/>
  <c r="L194569" i="48"/>
  <c r="L194568" i="48"/>
  <c r="L194567" i="48"/>
  <c r="L194566" i="48"/>
  <c r="L194565" i="48"/>
  <c r="L194564" i="48"/>
  <c r="L194563" i="48"/>
  <c r="L194562" i="48"/>
  <c r="L194561" i="48"/>
  <c r="L194560" i="48"/>
  <c r="L194559" i="48"/>
  <c r="L194558" i="48"/>
  <c r="L194557" i="48"/>
  <c r="L194556" i="48"/>
  <c r="L194555" i="48"/>
  <c r="L194554" i="48"/>
  <c r="L194553" i="48"/>
  <c r="L194552" i="48"/>
  <c r="L194551" i="48"/>
  <c r="L194550" i="48"/>
  <c r="L194549" i="48"/>
  <c r="L194548" i="48"/>
  <c r="L194547" i="48"/>
  <c r="L194546" i="48"/>
  <c r="L194545" i="48"/>
  <c r="L194544" i="48"/>
  <c r="L194543" i="48"/>
  <c r="L194542" i="48"/>
  <c r="L194541" i="48"/>
  <c r="L194540" i="48"/>
  <c r="L194539" i="48"/>
  <c r="L194538" i="48"/>
  <c r="L194537" i="48"/>
  <c r="L194536" i="48"/>
  <c r="L194535" i="48"/>
  <c r="L194534" i="48"/>
  <c r="L194533" i="48"/>
  <c r="L194532" i="48"/>
  <c r="L194531" i="48"/>
  <c r="L194530" i="48"/>
  <c r="L194529" i="48"/>
  <c r="L194528" i="48"/>
  <c r="L194527" i="48"/>
  <c r="L194526" i="48"/>
  <c r="L194525" i="48"/>
  <c r="L194524" i="48"/>
  <c r="L194523" i="48"/>
  <c r="L194522" i="48"/>
  <c r="L194521" i="48"/>
  <c r="L194520" i="48"/>
  <c r="L194519" i="48"/>
  <c r="L194518" i="48"/>
  <c r="L194517" i="48"/>
  <c r="L194516" i="48"/>
  <c r="L194515" i="48"/>
  <c r="L194514" i="48"/>
  <c r="L194513" i="48"/>
  <c r="L194512" i="48"/>
  <c r="L194511" i="48"/>
  <c r="L194510" i="48"/>
  <c r="L194509" i="48"/>
  <c r="L194508" i="48"/>
  <c r="L194507" i="48"/>
  <c r="L194506" i="48"/>
  <c r="L194505" i="48"/>
  <c r="L194504" i="48"/>
  <c r="L194503" i="48"/>
  <c r="L194502" i="48"/>
  <c r="L194501" i="48"/>
  <c r="L194500" i="48"/>
  <c r="L194499" i="48"/>
  <c r="L194498" i="48"/>
  <c r="L194497" i="48"/>
  <c r="L194496" i="48"/>
  <c r="L194495" i="48"/>
  <c r="L194494" i="48"/>
  <c r="L194493" i="48"/>
  <c r="L194492" i="48"/>
  <c r="L194491" i="48"/>
  <c r="L194490" i="48"/>
  <c r="L194489" i="48"/>
  <c r="L194488" i="48"/>
  <c r="L194487" i="48"/>
  <c r="L194486" i="48"/>
  <c r="L194485" i="48"/>
  <c r="L194484" i="48"/>
  <c r="L194483" i="48"/>
  <c r="L194482" i="48"/>
  <c r="L194481" i="48"/>
  <c r="L194480" i="48"/>
  <c r="L194479" i="48"/>
  <c r="L194478" i="48"/>
  <c r="L194477" i="48"/>
  <c r="L194476" i="48"/>
  <c r="L194475" i="48"/>
  <c r="L194474" i="48"/>
  <c r="L194473" i="48"/>
  <c r="L194472" i="48"/>
  <c r="L194471" i="48"/>
  <c r="L194470" i="48"/>
  <c r="L194469" i="48"/>
  <c r="L194468" i="48"/>
  <c r="L194467" i="48"/>
  <c r="L194466" i="48"/>
  <c r="L194465" i="48"/>
  <c r="L194464" i="48"/>
  <c r="L194463" i="48"/>
  <c r="L194462" i="48"/>
  <c r="L194461" i="48"/>
  <c r="L194460" i="48"/>
  <c r="L194459" i="48"/>
  <c r="L194458" i="48"/>
  <c r="L194457" i="48"/>
  <c r="L194456" i="48"/>
  <c r="L194455" i="48"/>
  <c r="L194454" i="48"/>
  <c r="L194453" i="48"/>
  <c r="L194452" i="48"/>
  <c r="L194451" i="48"/>
  <c r="L194450" i="48"/>
  <c r="L194449" i="48"/>
  <c r="L194448" i="48"/>
  <c r="L194447" i="48"/>
  <c r="L194446" i="48"/>
  <c r="L194445" i="48"/>
  <c r="L194444" i="48"/>
  <c r="L194443" i="48"/>
  <c r="L194442" i="48"/>
  <c r="L194441" i="48"/>
  <c r="L194440" i="48"/>
  <c r="L194439" i="48"/>
  <c r="L194438" i="48"/>
  <c r="L194437" i="48"/>
  <c r="L194436" i="48"/>
  <c r="L194435" i="48"/>
  <c r="L194434" i="48"/>
  <c r="L194433" i="48"/>
  <c r="L194432" i="48"/>
  <c r="L194431" i="48"/>
  <c r="L194430" i="48"/>
  <c r="L194429" i="48"/>
  <c r="L194428" i="48"/>
  <c r="L194427" i="48"/>
  <c r="L194426" i="48"/>
  <c r="L194425" i="48"/>
  <c r="L194424" i="48"/>
  <c r="L194423" i="48"/>
  <c r="L194422" i="48"/>
  <c r="L194421" i="48"/>
  <c r="L194420" i="48"/>
  <c r="L194419" i="48"/>
  <c r="L194418" i="48"/>
  <c r="L194417" i="48"/>
  <c r="L194416" i="48"/>
  <c r="L194415" i="48"/>
  <c r="L194414" i="48"/>
  <c r="L194413" i="48"/>
  <c r="L194412" i="48"/>
  <c r="L194411" i="48"/>
  <c r="L194410" i="48"/>
  <c r="L194409" i="48"/>
  <c r="L194408" i="48"/>
  <c r="L194407" i="48"/>
  <c r="L194406" i="48"/>
  <c r="L194405" i="48"/>
  <c r="L194404" i="48"/>
  <c r="L194403" i="48"/>
  <c r="L194402" i="48"/>
  <c r="L194401" i="48"/>
  <c r="L194400" i="48"/>
  <c r="L194399" i="48"/>
  <c r="L194398" i="48"/>
  <c r="L194397" i="48"/>
  <c r="L194396" i="48"/>
  <c r="L194395" i="48"/>
  <c r="L194394" i="48"/>
  <c r="L194393" i="48"/>
  <c r="L194392" i="48"/>
  <c r="L194391" i="48"/>
  <c r="L194390" i="48"/>
  <c r="L194389" i="48"/>
  <c r="L194388" i="48"/>
  <c r="L194387" i="48"/>
  <c r="L194386" i="48"/>
  <c r="L194385" i="48"/>
  <c r="L194384" i="48"/>
  <c r="L194383" i="48"/>
  <c r="L194382" i="48"/>
  <c r="L194381" i="48"/>
  <c r="L194380" i="48"/>
  <c r="L194379" i="48"/>
  <c r="L194378" i="48"/>
  <c r="L194377" i="48"/>
  <c r="L194376" i="48"/>
  <c r="L194375" i="48"/>
  <c r="L194374" i="48"/>
  <c r="L194373" i="48"/>
  <c r="L194372" i="48"/>
  <c r="L194371" i="48"/>
  <c r="L194370" i="48"/>
  <c r="L194369" i="48"/>
  <c r="L194368" i="48"/>
  <c r="L194367" i="48"/>
  <c r="L194366" i="48"/>
  <c r="L194365" i="48"/>
  <c r="L194364" i="48"/>
  <c r="L194363" i="48"/>
  <c r="L194362" i="48"/>
  <c r="L194361" i="48"/>
  <c r="L194360" i="48"/>
  <c r="L194359" i="48"/>
  <c r="L194358" i="48"/>
  <c r="L194357" i="48"/>
  <c r="L194356" i="48"/>
  <c r="L194355" i="48"/>
  <c r="L194354" i="48"/>
  <c r="L194353" i="48"/>
  <c r="L194352" i="48"/>
  <c r="L194351" i="48"/>
  <c r="L194350" i="48"/>
  <c r="L194349" i="48"/>
  <c r="L194348" i="48"/>
  <c r="L194347" i="48"/>
  <c r="L194346" i="48"/>
  <c r="L194345" i="48"/>
  <c r="L194344" i="48"/>
  <c r="L194343" i="48"/>
  <c r="L194342" i="48"/>
  <c r="L194341" i="48"/>
  <c r="L194340" i="48"/>
  <c r="L194339" i="48"/>
  <c r="L194338" i="48"/>
  <c r="L194337" i="48"/>
  <c r="L194336" i="48"/>
  <c r="L194335" i="48"/>
  <c r="L194334" i="48"/>
  <c r="L194333" i="48"/>
  <c r="L194332" i="48"/>
  <c r="L194331" i="48"/>
  <c r="L194330" i="48"/>
  <c r="L194329" i="48"/>
  <c r="L194328" i="48"/>
  <c r="L194327" i="48"/>
  <c r="L194326" i="48"/>
  <c r="L194325" i="48"/>
  <c r="L194324" i="48"/>
  <c r="L194323" i="48"/>
  <c r="L194322" i="48"/>
  <c r="L194321" i="48"/>
  <c r="L194320" i="48"/>
  <c r="L194319" i="48"/>
  <c r="L194318" i="48"/>
  <c r="L194317" i="48"/>
  <c r="L194316" i="48"/>
  <c r="L194315" i="48"/>
  <c r="L194314" i="48"/>
  <c r="L194313" i="48"/>
  <c r="L194312" i="48"/>
  <c r="L194311" i="48"/>
  <c r="L194310" i="48"/>
  <c r="L194309" i="48"/>
  <c r="L194308" i="48"/>
  <c r="L194307" i="48"/>
  <c r="L194306" i="48"/>
  <c r="L194305" i="48"/>
  <c r="L194304" i="48"/>
  <c r="L194303" i="48"/>
  <c r="L194302" i="48"/>
  <c r="L194301" i="48"/>
  <c r="L194300" i="48"/>
  <c r="L194299" i="48"/>
  <c r="L194298" i="48"/>
  <c r="L194297" i="48"/>
  <c r="L194296" i="48"/>
  <c r="L194295" i="48"/>
  <c r="L194294" i="48"/>
  <c r="L194293" i="48"/>
  <c r="L194292" i="48"/>
  <c r="L194291" i="48"/>
  <c r="L194290" i="48"/>
  <c r="L194289" i="48"/>
  <c r="L194288" i="48"/>
  <c r="L194287" i="48"/>
  <c r="L194286" i="48"/>
  <c r="L194285" i="48"/>
  <c r="L194284" i="48"/>
  <c r="L194283" i="48"/>
  <c r="L194282" i="48"/>
  <c r="L194281" i="48"/>
  <c r="L194280" i="48"/>
  <c r="L194279" i="48"/>
  <c r="L194278" i="48"/>
  <c r="L194277" i="48"/>
  <c r="L194276" i="48"/>
  <c r="L194275" i="48"/>
  <c r="L194274" i="48"/>
  <c r="L194273" i="48"/>
  <c r="L194272" i="48"/>
  <c r="L194271" i="48"/>
  <c r="L194270" i="48"/>
  <c r="L194269" i="48"/>
  <c r="L194268" i="48"/>
  <c r="L194267" i="48"/>
  <c r="L194266" i="48"/>
  <c r="L194265" i="48"/>
  <c r="L194264" i="48"/>
  <c r="L194263" i="48"/>
  <c r="L194262" i="48"/>
  <c r="L194261" i="48"/>
  <c r="L194260" i="48"/>
  <c r="L194259" i="48"/>
  <c r="L194258" i="48"/>
  <c r="L194257" i="48"/>
  <c r="L194256" i="48"/>
  <c r="L194255" i="48"/>
  <c r="L194254" i="48"/>
  <c r="L194253" i="48"/>
  <c r="L194252" i="48"/>
  <c r="L194251" i="48"/>
  <c r="L194250" i="48"/>
  <c r="L194249" i="48"/>
  <c r="L194248" i="48"/>
  <c r="L194247" i="48"/>
  <c r="L194246" i="48"/>
  <c r="L194245" i="48"/>
  <c r="L194244" i="48"/>
  <c r="L194243" i="48"/>
  <c r="L194242" i="48"/>
  <c r="L194241" i="48"/>
  <c r="L194240" i="48"/>
  <c r="L194239" i="48"/>
  <c r="L194238" i="48"/>
  <c r="L194237" i="48"/>
  <c r="L194236" i="48"/>
  <c r="L194235" i="48"/>
  <c r="L194234" i="48"/>
  <c r="L194233" i="48"/>
  <c r="L194232" i="48"/>
  <c r="L194231" i="48"/>
  <c r="L194230" i="48"/>
  <c r="L194229" i="48"/>
  <c r="L194228" i="48"/>
  <c r="L194227" i="48"/>
  <c r="L194226" i="48"/>
  <c r="L194225" i="48"/>
  <c r="L194224" i="48"/>
  <c r="L194223" i="48"/>
  <c r="L194222" i="48"/>
  <c r="L194221" i="48"/>
  <c r="L194220" i="48"/>
  <c r="L194219" i="48"/>
  <c r="L194218" i="48"/>
  <c r="L194217" i="48"/>
  <c r="L194216" i="48"/>
  <c r="L194215" i="48"/>
  <c r="L194214" i="48"/>
  <c r="L194213" i="48"/>
  <c r="L194212" i="48"/>
  <c r="L194211" i="48"/>
  <c r="L194210" i="48"/>
  <c r="L194209" i="48"/>
  <c r="L194208" i="48"/>
  <c r="L194207" i="48"/>
  <c r="L194206" i="48"/>
  <c r="L194205" i="48"/>
  <c r="L194204" i="48"/>
  <c r="L194203" i="48"/>
  <c r="L194202" i="48"/>
  <c r="L194201" i="48"/>
  <c r="L194200" i="48"/>
  <c r="L194199" i="48"/>
  <c r="L194198" i="48"/>
  <c r="L194197" i="48"/>
  <c r="L194196" i="48"/>
  <c r="L194195" i="48"/>
  <c r="L194194" i="48"/>
  <c r="L194193" i="48"/>
  <c r="L194192" i="48"/>
  <c r="L194191" i="48"/>
  <c r="L194190" i="48"/>
  <c r="L194189" i="48"/>
  <c r="L194188" i="48"/>
  <c r="L194187" i="48"/>
  <c r="L194186" i="48"/>
  <c r="L194185" i="48"/>
  <c r="L194184" i="48"/>
  <c r="L194183" i="48"/>
  <c r="L194182" i="48"/>
  <c r="L194181" i="48"/>
  <c r="L194180" i="48"/>
  <c r="L194179" i="48"/>
  <c r="L194178" i="48"/>
  <c r="L194177" i="48"/>
  <c r="L194176" i="48"/>
  <c r="L194175" i="48"/>
  <c r="L194174" i="48"/>
  <c r="L194173" i="48"/>
  <c r="L194172" i="48"/>
  <c r="L194171" i="48"/>
  <c r="L194170" i="48"/>
  <c r="L194169" i="48"/>
  <c r="L194168" i="48"/>
  <c r="L194167" i="48"/>
  <c r="L194166" i="48"/>
  <c r="L194165" i="48"/>
  <c r="L194164" i="48"/>
  <c r="L194163" i="48"/>
  <c r="L194162" i="48"/>
  <c r="L194161" i="48"/>
  <c r="L194160" i="48"/>
  <c r="L194159" i="48"/>
  <c r="L194158" i="48"/>
  <c r="L194157" i="48"/>
  <c r="L194156" i="48"/>
  <c r="L194155" i="48"/>
  <c r="L194154" i="48"/>
  <c r="L194153" i="48"/>
  <c r="L194152" i="48"/>
  <c r="L194151" i="48"/>
  <c r="L194150" i="48"/>
  <c r="L194149" i="48"/>
  <c r="L194148" i="48"/>
  <c r="L194147" i="48"/>
  <c r="L194146" i="48"/>
  <c r="L194145" i="48"/>
  <c r="L194144" i="48"/>
  <c r="L194143" i="48"/>
  <c r="L194142" i="48"/>
  <c r="L194141" i="48"/>
  <c r="L194140" i="48"/>
  <c r="L194139" i="48"/>
  <c r="L194138" i="48"/>
  <c r="L194137" i="48"/>
  <c r="L194136" i="48"/>
  <c r="L194135" i="48"/>
  <c r="L194134" i="48"/>
  <c r="L194133" i="48"/>
  <c r="L194132" i="48"/>
  <c r="L194131" i="48"/>
  <c r="L194130" i="48"/>
  <c r="L194129" i="48"/>
  <c r="L194128" i="48"/>
  <c r="L194127" i="48"/>
  <c r="L194126" i="48"/>
  <c r="L194125" i="48"/>
  <c r="L194124" i="48"/>
  <c r="L194123" i="48"/>
  <c r="L194122" i="48"/>
  <c r="L194121" i="48"/>
  <c r="L194120" i="48"/>
  <c r="L194119" i="48"/>
  <c r="L194118" i="48"/>
  <c r="L194117" i="48"/>
  <c r="L194116" i="48"/>
  <c r="L194115" i="48"/>
  <c r="L194114" i="48"/>
  <c r="L194113" i="48"/>
  <c r="L194112" i="48"/>
  <c r="L194111" i="48"/>
  <c r="L194110" i="48"/>
  <c r="L194109" i="48"/>
  <c r="L194108" i="48"/>
  <c r="L194107" i="48"/>
  <c r="L194106" i="48"/>
  <c r="L194105" i="48"/>
  <c r="L194104" i="48"/>
  <c r="L194103" i="48"/>
  <c r="L194102" i="48"/>
  <c r="L194101" i="48"/>
  <c r="L194100" i="48"/>
  <c r="L194099" i="48"/>
  <c r="L194098" i="48"/>
  <c r="L194097" i="48"/>
  <c r="L194096" i="48"/>
  <c r="L194095" i="48"/>
  <c r="L194094" i="48"/>
  <c r="L194093" i="48"/>
  <c r="L194092" i="48"/>
  <c r="L194091" i="48"/>
  <c r="L194090" i="48"/>
  <c r="L194089" i="48"/>
  <c r="L194088" i="48"/>
  <c r="L194087" i="48"/>
  <c r="L194086" i="48"/>
  <c r="L194085" i="48"/>
  <c r="L194084" i="48"/>
  <c r="L194083" i="48"/>
  <c r="L194082" i="48"/>
  <c r="L194081" i="48"/>
  <c r="L194080" i="48"/>
  <c r="L194079" i="48"/>
  <c r="L194078" i="48"/>
  <c r="L194077" i="48"/>
  <c r="L194076" i="48"/>
  <c r="L194075" i="48"/>
  <c r="L194074" i="48"/>
  <c r="L194073" i="48"/>
  <c r="L194072" i="48"/>
  <c r="L194071" i="48"/>
  <c r="L194070" i="48"/>
  <c r="L194069" i="48"/>
  <c r="L194068" i="48"/>
  <c r="L194067" i="48"/>
  <c r="L194066" i="48"/>
  <c r="L194065" i="48"/>
  <c r="L194064" i="48"/>
  <c r="L194063" i="48"/>
  <c r="L194062" i="48"/>
  <c r="L194061" i="48"/>
  <c r="L194060" i="48"/>
  <c r="L194059" i="48"/>
  <c r="L194058" i="48"/>
  <c r="L194057" i="48"/>
  <c r="L194056" i="48"/>
  <c r="L194055" i="48"/>
  <c r="L194054" i="48"/>
  <c r="L194053" i="48"/>
  <c r="L194052" i="48"/>
  <c r="L194051" i="48"/>
  <c r="L194050" i="48"/>
  <c r="L194049" i="48"/>
  <c r="L194048" i="48"/>
  <c r="L194047" i="48"/>
  <c r="L194046" i="48"/>
  <c r="L194045" i="48"/>
  <c r="L194044" i="48"/>
  <c r="L194043" i="48"/>
  <c r="L194042" i="48"/>
  <c r="L194041" i="48"/>
  <c r="L194040" i="48"/>
  <c r="L194039" i="48"/>
  <c r="L194038" i="48"/>
  <c r="L194037" i="48"/>
  <c r="L194036" i="48"/>
  <c r="L194035" i="48"/>
  <c r="L194034" i="48"/>
  <c r="L194033" i="48"/>
  <c r="L194032" i="48"/>
  <c r="L194031" i="48"/>
  <c r="L194030" i="48"/>
  <c r="L194029" i="48"/>
  <c r="L194028" i="48"/>
  <c r="L194027" i="48"/>
  <c r="L194026" i="48"/>
  <c r="L194025" i="48"/>
  <c r="L194024" i="48"/>
  <c r="L194023" i="48"/>
  <c r="L194022" i="48"/>
  <c r="L194021" i="48"/>
  <c r="L194020" i="48"/>
  <c r="L194019" i="48"/>
  <c r="L194018" i="48"/>
  <c r="L194017" i="48"/>
  <c r="L194016" i="48"/>
  <c r="L194015" i="48"/>
  <c r="L194014" i="48"/>
  <c r="L194013" i="48"/>
  <c r="L194012" i="48"/>
  <c r="L194011" i="48"/>
  <c r="L194010" i="48"/>
  <c r="L194009" i="48"/>
  <c r="L194008" i="48"/>
  <c r="L194007" i="48"/>
  <c r="L194006" i="48"/>
  <c r="L194005" i="48"/>
  <c r="L194004" i="48"/>
  <c r="L194003" i="48"/>
  <c r="L194002" i="48"/>
  <c r="L194001" i="48"/>
  <c r="L194000" i="48"/>
  <c r="L193999" i="48"/>
  <c r="L193998" i="48"/>
  <c r="L193997" i="48"/>
  <c r="L193996" i="48"/>
  <c r="L193995" i="48"/>
  <c r="L193994" i="48"/>
  <c r="L193993" i="48"/>
  <c r="L193992" i="48"/>
  <c r="L193991" i="48"/>
  <c r="L193990" i="48"/>
  <c r="L193989" i="48"/>
  <c r="L193988" i="48"/>
  <c r="L193987" i="48"/>
  <c r="L193986" i="48"/>
  <c r="L193985" i="48"/>
  <c r="L193984" i="48"/>
  <c r="L193983" i="48"/>
  <c r="L193982" i="48"/>
  <c r="L193981" i="48"/>
  <c r="L193980" i="48"/>
  <c r="L193979" i="48"/>
  <c r="L193978" i="48"/>
  <c r="L193977" i="48"/>
  <c r="L193976" i="48"/>
  <c r="L193975" i="48"/>
  <c r="L193974" i="48"/>
  <c r="L193973" i="48"/>
  <c r="L193972" i="48"/>
  <c r="L193971" i="48"/>
  <c r="L193970" i="48"/>
  <c r="L193969" i="48"/>
  <c r="L193968" i="48"/>
  <c r="L193967" i="48"/>
  <c r="L193966" i="48"/>
  <c r="L193965" i="48"/>
  <c r="L193964" i="48"/>
  <c r="L193963" i="48"/>
  <c r="L193962" i="48"/>
  <c r="L193961" i="48"/>
  <c r="L193960" i="48"/>
  <c r="L193959" i="48"/>
  <c r="L193958" i="48"/>
  <c r="L193957" i="48"/>
  <c r="L193956" i="48"/>
  <c r="L193955" i="48"/>
  <c r="L193954" i="48"/>
  <c r="L193953" i="48"/>
  <c r="L193952" i="48"/>
  <c r="L193951" i="48"/>
  <c r="L193950" i="48"/>
  <c r="L193949" i="48"/>
  <c r="L193948" i="48"/>
  <c r="L193947" i="48"/>
  <c r="L193946" i="48"/>
  <c r="L193945" i="48"/>
  <c r="L193944" i="48"/>
  <c r="L193943" i="48"/>
  <c r="L193942" i="48"/>
  <c r="L193941" i="48"/>
  <c r="L193940" i="48"/>
  <c r="L193939" i="48"/>
  <c r="L193938" i="48"/>
  <c r="L193937" i="48"/>
  <c r="L193936" i="48"/>
  <c r="L193935" i="48"/>
  <c r="L193934" i="48"/>
  <c r="L193933" i="48"/>
  <c r="L193932" i="48"/>
  <c r="L193931" i="48"/>
  <c r="L193930" i="48"/>
  <c r="L193929" i="48"/>
  <c r="L193928" i="48"/>
  <c r="L193927" i="48"/>
  <c r="L193926" i="48"/>
  <c r="L193925" i="48"/>
  <c r="L193924" i="48"/>
  <c r="L193923" i="48"/>
  <c r="L193922" i="48"/>
  <c r="L193921" i="48"/>
  <c r="L193920" i="48"/>
  <c r="L193919" i="48"/>
  <c r="L193918" i="48"/>
  <c r="L193917" i="48"/>
  <c r="L193916" i="48"/>
  <c r="L193915" i="48"/>
  <c r="L193914" i="48"/>
  <c r="L193913" i="48"/>
  <c r="L193912" i="48"/>
  <c r="L193911" i="48"/>
  <c r="L193910" i="48"/>
  <c r="L193909" i="48"/>
  <c r="L193908" i="48"/>
  <c r="L193907" i="48"/>
  <c r="L193906" i="48"/>
  <c r="L193905" i="48"/>
  <c r="L193904" i="48"/>
  <c r="L193903" i="48"/>
  <c r="L193902" i="48"/>
  <c r="L193901" i="48"/>
  <c r="L193900" i="48"/>
  <c r="L193899" i="48"/>
  <c r="L193898" i="48"/>
  <c r="L193897" i="48"/>
  <c r="L193896" i="48"/>
  <c r="L193895" i="48"/>
  <c r="L193894" i="48"/>
  <c r="L193893" i="48"/>
  <c r="L193892" i="48"/>
  <c r="L193891" i="48"/>
  <c r="L193890" i="48"/>
  <c r="L193889" i="48"/>
  <c r="L193888" i="48"/>
  <c r="L193887" i="48"/>
  <c r="L193886" i="48"/>
  <c r="L193885" i="48"/>
  <c r="L193884" i="48"/>
  <c r="L193883" i="48"/>
  <c r="L193882" i="48"/>
  <c r="L193881" i="48"/>
  <c r="L193880" i="48"/>
  <c r="L193879" i="48"/>
  <c r="L193878" i="48"/>
  <c r="L193877" i="48"/>
  <c r="L193876" i="48"/>
  <c r="L193875" i="48"/>
  <c r="L193874" i="48"/>
  <c r="L193873" i="48"/>
  <c r="L193872" i="48"/>
  <c r="L193871" i="48"/>
  <c r="L193870" i="48"/>
  <c r="L193869" i="48"/>
  <c r="L193868" i="48"/>
  <c r="L193867" i="48"/>
  <c r="L193866" i="48"/>
  <c r="L193865" i="48"/>
  <c r="L193864" i="48"/>
  <c r="L193863" i="48"/>
  <c r="L193862" i="48"/>
  <c r="L193861" i="48"/>
  <c r="L193860" i="48"/>
  <c r="L193859" i="48"/>
  <c r="L193858" i="48"/>
  <c r="L193857" i="48"/>
  <c r="L193856" i="48"/>
  <c r="L193855" i="48"/>
  <c r="L193854" i="48"/>
  <c r="L193853" i="48"/>
  <c r="L193852" i="48"/>
  <c r="L193851" i="48"/>
  <c r="L193850" i="48"/>
  <c r="L193849" i="48"/>
  <c r="L193848" i="48"/>
  <c r="L193847" i="48"/>
  <c r="L193846" i="48"/>
  <c r="L193845" i="48"/>
  <c r="L193844" i="48"/>
  <c r="L193843" i="48"/>
  <c r="L193842" i="48"/>
  <c r="L193841" i="48"/>
  <c r="L193840" i="48"/>
  <c r="L193839" i="48"/>
  <c r="L193838" i="48"/>
  <c r="L193837" i="48"/>
  <c r="L193836" i="48"/>
  <c r="L193835" i="48"/>
  <c r="L193834" i="48"/>
  <c r="L193833" i="48"/>
  <c r="L193832" i="48"/>
  <c r="L193831" i="48"/>
  <c r="L193830" i="48"/>
  <c r="L193829" i="48"/>
  <c r="L193828" i="48"/>
  <c r="L193827" i="48"/>
  <c r="L193826" i="48"/>
  <c r="L193825" i="48"/>
  <c r="L193824" i="48"/>
  <c r="L193823" i="48"/>
  <c r="L193822" i="48"/>
  <c r="L193821" i="48"/>
  <c r="L193820" i="48"/>
  <c r="L193819" i="48"/>
  <c r="L193818" i="48"/>
  <c r="L193817" i="48"/>
  <c r="L193816" i="48"/>
  <c r="L193815" i="48"/>
  <c r="L193814" i="48"/>
  <c r="L193813" i="48"/>
  <c r="L193812" i="48"/>
  <c r="L193811" i="48"/>
  <c r="L193810" i="48"/>
  <c r="L193809" i="48"/>
  <c r="L193808" i="48"/>
  <c r="L193807" i="48"/>
  <c r="L193806" i="48"/>
  <c r="L193805" i="48"/>
  <c r="L193804" i="48"/>
  <c r="L193803" i="48"/>
  <c r="L193802" i="48"/>
  <c r="L193801" i="48"/>
  <c r="L193800" i="48"/>
  <c r="L193799" i="48"/>
  <c r="L193798" i="48"/>
  <c r="L193797" i="48"/>
  <c r="L193796" i="48"/>
  <c r="L193795" i="48"/>
  <c r="L193794" i="48"/>
  <c r="L193793" i="48"/>
  <c r="L193792" i="48"/>
  <c r="L193791" i="48"/>
  <c r="L193790" i="48"/>
  <c r="L193789" i="48"/>
  <c r="L193788" i="48"/>
  <c r="L193787" i="48"/>
  <c r="L193786" i="48"/>
  <c r="L193785" i="48"/>
  <c r="L193784" i="48"/>
  <c r="L193783" i="48"/>
  <c r="L193782" i="48"/>
  <c r="L193781" i="48"/>
  <c r="L193780" i="48"/>
  <c r="L193779" i="48"/>
  <c r="L193778" i="48"/>
  <c r="L193777" i="48"/>
  <c r="L193776" i="48"/>
  <c r="L193775" i="48"/>
  <c r="L193774" i="48"/>
  <c r="L193773" i="48"/>
  <c r="L193772" i="48"/>
  <c r="L193771" i="48"/>
  <c r="L193770" i="48"/>
  <c r="L193769" i="48"/>
  <c r="L193768" i="48"/>
  <c r="L193767" i="48"/>
  <c r="L193766" i="48"/>
  <c r="L193765" i="48"/>
  <c r="L193764" i="48"/>
  <c r="L193763" i="48"/>
  <c r="L193762" i="48"/>
  <c r="L193761" i="48"/>
  <c r="L193760" i="48"/>
  <c r="L193759" i="48"/>
  <c r="L193758" i="48"/>
  <c r="L193757" i="48"/>
  <c r="L193756" i="48"/>
  <c r="L193755" i="48"/>
  <c r="L193754" i="48"/>
  <c r="L193753" i="48"/>
  <c r="L193752" i="48"/>
  <c r="L193751" i="48"/>
  <c r="L193750" i="48"/>
  <c r="L193749" i="48"/>
  <c r="L193748" i="48"/>
  <c r="L193747" i="48"/>
  <c r="L193746" i="48"/>
  <c r="L193745" i="48"/>
  <c r="L193744" i="48"/>
  <c r="L193743" i="48"/>
  <c r="L193742" i="48"/>
  <c r="L193741" i="48"/>
  <c r="L193740" i="48"/>
  <c r="L193739" i="48"/>
  <c r="L193738" i="48"/>
  <c r="L193737" i="48"/>
  <c r="L193736" i="48"/>
  <c r="L193735" i="48"/>
  <c r="L193734" i="48"/>
  <c r="L193733" i="48"/>
  <c r="L193732" i="48"/>
  <c r="L193731" i="48"/>
  <c r="L193730" i="48"/>
  <c r="L193729" i="48"/>
  <c r="L193728" i="48"/>
  <c r="L193727" i="48"/>
  <c r="L193726" i="48"/>
  <c r="L193725" i="48"/>
  <c r="L193724" i="48"/>
  <c r="L193723" i="48"/>
  <c r="L193722" i="48"/>
  <c r="L193721" i="48"/>
  <c r="L193720" i="48"/>
  <c r="L193719" i="48"/>
  <c r="L193718" i="48"/>
  <c r="L193717" i="48"/>
  <c r="L193716" i="48"/>
  <c r="L193715" i="48"/>
  <c r="L193714" i="48"/>
  <c r="L193713" i="48"/>
  <c r="L193712" i="48"/>
  <c r="L193711" i="48"/>
  <c r="L193710" i="48"/>
  <c r="L193709" i="48"/>
  <c r="L193708" i="48"/>
  <c r="L193707" i="48"/>
  <c r="L193706" i="48"/>
  <c r="L193705" i="48"/>
  <c r="L193704" i="48"/>
  <c r="L193703" i="48"/>
  <c r="L193702" i="48"/>
  <c r="L193701" i="48"/>
  <c r="L193700" i="48"/>
  <c r="L193699" i="48"/>
  <c r="L193698" i="48"/>
  <c r="L193697" i="48"/>
  <c r="L193696" i="48"/>
  <c r="L193695" i="48"/>
  <c r="L193694" i="48"/>
  <c r="L193693" i="48"/>
  <c r="L193692" i="48"/>
  <c r="L193691" i="48"/>
  <c r="L193690" i="48"/>
  <c r="L193689" i="48"/>
  <c r="L193688" i="48"/>
  <c r="L193687" i="48"/>
  <c r="L193686" i="48"/>
  <c r="L193685" i="48"/>
  <c r="L193684" i="48"/>
  <c r="L193683" i="48"/>
  <c r="L193682" i="48"/>
  <c r="L193681" i="48"/>
  <c r="L193680" i="48"/>
  <c r="L193679" i="48"/>
  <c r="L193678" i="48"/>
  <c r="L193677" i="48"/>
  <c r="L193676" i="48"/>
  <c r="L193675" i="48"/>
  <c r="L193674" i="48"/>
  <c r="L193673" i="48"/>
  <c r="L193672" i="48"/>
  <c r="L193671" i="48"/>
  <c r="L193670" i="48"/>
  <c r="L193669" i="48"/>
  <c r="L193668" i="48"/>
  <c r="L193667" i="48"/>
  <c r="L193666" i="48"/>
  <c r="L193665" i="48"/>
  <c r="L193664" i="48"/>
  <c r="L193663" i="48"/>
  <c r="L193662" i="48"/>
  <c r="L193661" i="48"/>
  <c r="L193660" i="48"/>
  <c r="L193659" i="48"/>
  <c r="L193658" i="48"/>
  <c r="L193657" i="48"/>
  <c r="L193656" i="48"/>
  <c r="L193655" i="48"/>
  <c r="L193654" i="48"/>
  <c r="L193653" i="48"/>
  <c r="L193652" i="48"/>
  <c r="L193651" i="48"/>
  <c r="L193650" i="48"/>
  <c r="L193649" i="48"/>
  <c r="L193648" i="48"/>
  <c r="L193647" i="48"/>
  <c r="L193646" i="48"/>
  <c r="L193645" i="48"/>
  <c r="L193644" i="48"/>
  <c r="L193643" i="48"/>
  <c r="L193642" i="48"/>
  <c r="L193641" i="48"/>
  <c r="L193640" i="48"/>
  <c r="L193639" i="48"/>
  <c r="L193638" i="48"/>
  <c r="L193637" i="48"/>
  <c r="L193636" i="48"/>
  <c r="L193635" i="48"/>
  <c r="L193634" i="48"/>
  <c r="L193633" i="48"/>
  <c r="L193632" i="48"/>
  <c r="L193631" i="48"/>
  <c r="L193630" i="48"/>
  <c r="L193629" i="48"/>
  <c r="L193628" i="48"/>
  <c r="L193627" i="48"/>
  <c r="L193626" i="48"/>
  <c r="L193625" i="48"/>
  <c r="L193624" i="48"/>
  <c r="L193623" i="48"/>
  <c r="L193622" i="48"/>
  <c r="L193621" i="48"/>
  <c r="L193620" i="48"/>
  <c r="L193619" i="48"/>
  <c r="L193618" i="48"/>
  <c r="L193617" i="48"/>
  <c r="L193616" i="48"/>
  <c r="L193615" i="48"/>
  <c r="L193614" i="48"/>
  <c r="L193613" i="48"/>
  <c r="L193612" i="48"/>
  <c r="L193611" i="48"/>
  <c r="L193610" i="48"/>
  <c r="L193609" i="48"/>
  <c r="L193608" i="48"/>
  <c r="L193607" i="48"/>
  <c r="L193606" i="48"/>
  <c r="L193605" i="48"/>
  <c r="L193604" i="48"/>
  <c r="L193603" i="48"/>
  <c r="L193602" i="48"/>
  <c r="L193601" i="48"/>
  <c r="L193600" i="48"/>
  <c r="L193599" i="48"/>
  <c r="L193598" i="48"/>
  <c r="L193597" i="48"/>
  <c r="L193596" i="48"/>
  <c r="L193595" i="48"/>
  <c r="L193594" i="48"/>
  <c r="L193593" i="48"/>
  <c r="L193592" i="48"/>
  <c r="L193591" i="48"/>
  <c r="L193590" i="48"/>
  <c r="L193589" i="48"/>
  <c r="L193588" i="48"/>
  <c r="L193587" i="48"/>
  <c r="L193586" i="48"/>
  <c r="L193585" i="48"/>
  <c r="L193584" i="48"/>
  <c r="L193583" i="48"/>
  <c r="L193582" i="48"/>
  <c r="L193581" i="48"/>
  <c r="L193580" i="48"/>
  <c r="L193579" i="48"/>
  <c r="L193578" i="48"/>
  <c r="L193577" i="48"/>
  <c r="L193576" i="48"/>
  <c r="L193575" i="48"/>
  <c r="L193574" i="48"/>
  <c r="L193573" i="48"/>
  <c r="L193572" i="48"/>
  <c r="L193571" i="48"/>
  <c r="L193570" i="48"/>
  <c r="L193569" i="48"/>
  <c r="L193568" i="48"/>
  <c r="L193567" i="48"/>
  <c r="L193566" i="48"/>
  <c r="L193565" i="48"/>
  <c r="L193564" i="48"/>
  <c r="L193563" i="48"/>
  <c r="L193562" i="48"/>
  <c r="L193561" i="48"/>
  <c r="L193560" i="48"/>
  <c r="L193559" i="48"/>
  <c r="L193558" i="48"/>
  <c r="L193557" i="48"/>
  <c r="L193556" i="48"/>
  <c r="L193555" i="48"/>
  <c r="L193554" i="48"/>
  <c r="L193553" i="48"/>
  <c r="L193552" i="48"/>
  <c r="L193551" i="48"/>
  <c r="L193550" i="48"/>
  <c r="L193549" i="48"/>
  <c r="L193548" i="48"/>
  <c r="L193547" i="48"/>
  <c r="L193546" i="48"/>
  <c r="L193545" i="48"/>
  <c r="L193544" i="48"/>
  <c r="L193543" i="48"/>
  <c r="L193542" i="48"/>
  <c r="L193541" i="48"/>
  <c r="L193540" i="48"/>
  <c r="L193539" i="48"/>
  <c r="L193538" i="48"/>
  <c r="L193537" i="48"/>
  <c r="L193536" i="48"/>
  <c r="L193535" i="48"/>
  <c r="L193534" i="48"/>
  <c r="L193533" i="48"/>
  <c r="L193532" i="48"/>
  <c r="L193531" i="48"/>
  <c r="L193530" i="48"/>
  <c r="L193529" i="48"/>
  <c r="L193528" i="48"/>
  <c r="L193527" i="48"/>
  <c r="L193526" i="48"/>
  <c r="L193525" i="48"/>
  <c r="L193524" i="48"/>
  <c r="L193523" i="48"/>
  <c r="L193522" i="48"/>
  <c r="L193521" i="48"/>
  <c r="L193520" i="48"/>
  <c r="L193519" i="48"/>
  <c r="L193518" i="48"/>
  <c r="L193517" i="48"/>
  <c r="L193516" i="48"/>
  <c r="L193515" i="48"/>
  <c r="L193514" i="48"/>
  <c r="L193513" i="48"/>
  <c r="L193512" i="48"/>
  <c r="L193511" i="48"/>
  <c r="L193510" i="48"/>
  <c r="L193509" i="48"/>
  <c r="L193508" i="48"/>
  <c r="L193507" i="48"/>
  <c r="L193506" i="48"/>
  <c r="L193505" i="48"/>
  <c r="L193504" i="48"/>
  <c r="L193503" i="48"/>
  <c r="L193502" i="48"/>
  <c r="L193501" i="48"/>
  <c r="L193500" i="48"/>
  <c r="L193499" i="48"/>
  <c r="L193498" i="48"/>
  <c r="L193497" i="48"/>
  <c r="L193496" i="48"/>
  <c r="L193495" i="48"/>
  <c r="L193494" i="48"/>
  <c r="L193493" i="48"/>
  <c r="L193492" i="48"/>
  <c r="L193491" i="48"/>
  <c r="L193490" i="48"/>
  <c r="L193489" i="48"/>
  <c r="L193488" i="48"/>
  <c r="L193487" i="48"/>
  <c r="L193486" i="48"/>
  <c r="L193485" i="48"/>
  <c r="L193484" i="48"/>
  <c r="L193483" i="48"/>
  <c r="L193482" i="48"/>
  <c r="L193481" i="48"/>
  <c r="L193480" i="48"/>
  <c r="L193479" i="48"/>
  <c r="L193478" i="48"/>
  <c r="L193477" i="48"/>
  <c r="L193476" i="48"/>
  <c r="L193475" i="48"/>
  <c r="L193474" i="48"/>
  <c r="L193473" i="48"/>
  <c r="L193472" i="48"/>
  <c r="L193471" i="48"/>
  <c r="L193470" i="48"/>
  <c r="L193469" i="48"/>
  <c r="L193468" i="48"/>
  <c r="L193467" i="48"/>
  <c r="L193466" i="48"/>
  <c r="L193465" i="48"/>
  <c r="L193464" i="48"/>
  <c r="L193463" i="48"/>
  <c r="L193462" i="48"/>
  <c r="L193461" i="48"/>
  <c r="L193460" i="48"/>
  <c r="L193459" i="48"/>
  <c r="L193458" i="48"/>
  <c r="L193457" i="48"/>
  <c r="L193456" i="48"/>
  <c r="L193455" i="48"/>
  <c r="L193454" i="48"/>
  <c r="L193453" i="48"/>
  <c r="L193452" i="48"/>
  <c r="L193451" i="48"/>
  <c r="L193450" i="48"/>
  <c r="L193449" i="48"/>
  <c r="L193448" i="48"/>
  <c r="L193447" i="48"/>
  <c r="L193446" i="48"/>
  <c r="L193445" i="48"/>
  <c r="L193444" i="48"/>
  <c r="L193443" i="48"/>
  <c r="L193442" i="48"/>
  <c r="L193441" i="48"/>
  <c r="L193440" i="48"/>
  <c r="L193439" i="48"/>
  <c r="L193438" i="48"/>
  <c r="L193437" i="48"/>
  <c r="L193436" i="48"/>
  <c r="L193435" i="48"/>
  <c r="L193434" i="48"/>
  <c r="L193433" i="48"/>
  <c r="L193432" i="48"/>
  <c r="L193431" i="48"/>
  <c r="L193430" i="48"/>
  <c r="L193429" i="48"/>
  <c r="L193428" i="48"/>
  <c r="L193427" i="48"/>
  <c r="L193426" i="48"/>
  <c r="L193425" i="48"/>
  <c r="L193424" i="48"/>
  <c r="L193423" i="48"/>
  <c r="L193422" i="48"/>
  <c r="L193421" i="48"/>
  <c r="L193420" i="48"/>
  <c r="L193419" i="48"/>
  <c r="L193418" i="48"/>
  <c r="L193417" i="48"/>
  <c r="L193416" i="48"/>
  <c r="L193415" i="48"/>
  <c r="L193414" i="48"/>
  <c r="L193413" i="48"/>
  <c r="L193412" i="48"/>
  <c r="L193411" i="48"/>
  <c r="L193410" i="48"/>
  <c r="L193409" i="48"/>
  <c r="L193408" i="48"/>
  <c r="L193407" i="48"/>
  <c r="L193406" i="48"/>
  <c r="L193405" i="48"/>
  <c r="L193404" i="48"/>
  <c r="L193403" i="48"/>
  <c r="L193402" i="48"/>
  <c r="L193401" i="48"/>
  <c r="L193400" i="48"/>
  <c r="L193399" i="48"/>
  <c r="L193398" i="48"/>
  <c r="L193397" i="48"/>
  <c r="L193396" i="48"/>
  <c r="L193395" i="48"/>
  <c r="L193394" i="48"/>
  <c r="L193393" i="48"/>
  <c r="L193392" i="48"/>
  <c r="L193391" i="48"/>
  <c r="L193390" i="48"/>
  <c r="L193389" i="48"/>
  <c r="L193388" i="48"/>
  <c r="L193387" i="48"/>
  <c r="L193386" i="48"/>
  <c r="L193385" i="48"/>
  <c r="L193384" i="48"/>
  <c r="L193383" i="48"/>
  <c r="L193382" i="48"/>
  <c r="L193381" i="48"/>
  <c r="L193380" i="48"/>
  <c r="L193379" i="48"/>
  <c r="L193378" i="48"/>
  <c r="L193377" i="48"/>
  <c r="L193376" i="48"/>
  <c r="L193375" i="48"/>
  <c r="L193374" i="48"/>
  <c r="L193373" i="48"/>
  <c r="L193372" i="48"/>
  <c r="L193371" i="48"/>
  <c r="L193370" i="48"/>
  <c r="L193369" i="48"/>
  <c r="L193368" i="48"/>
  <c r="L193367" i="48"/>
  <c r="L193366" i="48"/>
  <c r="L193365" i="48"/>
  <c r="L193364" i="48"/>
  <c r="L193363" i="48"/>
  <c r="L193362" i="48"/>
  <c r="L193361" i="48"/>
  <c r="L193360" i="48"/>
  <c r="L193359" i="48"/>
  <c r="L193358" i="48"/>
  <c r="L193357" i="48"/>
  <c r="L193356" i="48"/>
  <c r="L193355" i="48"/>
  <c r="L193354" i="48"/>
  <c r="L193353" i="48"/>
  <c r="L193352" i="48"/>
  <c r="L193351" i="48"/>
  <c r="L193350" i="48"/>
  <c r="L193349" i="48"/>
  <c r="L193348" i="48"/>
  <c r="L193347" i="48"/>
  <c r="L193346" i="48"/>
  <c r="L193345" i="48"/>
  <c r="L193344" i="48"/>
  <c r="L193343" i="48"/>
  <c r="L193342" i="48"/>
  <c r="L193341" i="48"/>
  <c r="L193340" i="48"/>
  <c r="L193339" i="48"/>
  <c r="L193338" i="48"/>
  <c r="L193337" i="48"/>
  <c r="L193336" i="48"/>
  <c r="L193335" i="48"/>
  <c r="L193334" i="48"/>
  <c r="L193333" i="48"/>
  <c r="L193332" i="48"/>
  <c r="L193331" i="48"/>
  <c r="L193330" i="48"/>
  <c r="L193329" i="48"/>
  <c r="L193328" i="48"/>
  <c r="L193327" i="48"/>
  <c r="L193326" i="48"/>
  <c r="L193325" i="48"/>
  <c r="L193324" i="48"/>
  <c r="L193323" i="48"/>
  <c r="L193322" i="48"/>
  <c r="L193321" i="48"/>
  <c r="L193320" i="48"/>
  <c r="L193319" i="48"/>
  <c r="L193318" i="48"/>
  <c r="L193317" i="48"/>
  <c r="L193316" i="48"/>
  <c r="L193315" i="48"/>
  <c r="L193314" i="48"/>
  <c r="L193313" i="48"/>
  <c r="L193312" i="48"/>
  <c r="L193311" i="48"/>
  <c r="L193310" i="48"/>
  <c r="L193309" i="48"/>
  <c r="L193308" i="48"/>
  <c r="L193307" i="48"/>
  <c r="L193306" i="48"/>
  <c r="L193305" i="48"/>
  <c r="L193304" i="48"/>
  <c r="L193303" i="48"/>
  <c r="L193302" i="48"/>
  <c r="L193301" i="48"/>
  <c r="L193300" i="48"/>
  <c r="L193299" i="48"/>
  <c r="L193298" i="48"/>
  <c r="L193297" i="48"/>
  <c r="L193296" i="48"/>
  <c r="L193295" i="48"/>
  <c r="L193294" i="48"/>
  <c r="L193293" i="48"/>
  <c r="L193292" i="48"/>
  <c r="L193291" i="48"/>
  <c r="L193290" i="48"/>
  <c r="L193289" i="48"/>
  <c r="L193288" i="48"/>
  <c r="L193287" i="48"/>
  <c r="L193286" i="48"/>
  <c r="L193285" i="48"/>
  <c r="L193284" i="48"/>
  <c r="L193283" i="48"/>
  <c r="L193282" i="48"/>
  <c r="L193281" i="48"/>
  <c r="L193280" i="48"/>
  <c r="L193279" i="48"/>
  <c r="L193278" i="48"/>
  <c r="L193277" i="48"/>
  <c r="L193276" i="48"/>
  <c r="L193275" i="48"/>
  <c r="L193274" i="48"/>
  <c r="L193273" i="48"/>
  <c r="L193272" i="48"/>
  <c r="L193271" i="48"/>
  <c r="L193270" i="48"/>
  <c r="L193269" i="48"/>
  <c r="L193268" i="48"/>
  <c r="L193267" i="48"/>
  <c r="L193266" i="48"/>
  <c r="L193265" i="48"/>
  <c r="L193264" i="48"/>
  <c r="L193263" i="48"/>
  <c r="L193262" i="48"/>
  <c r="L193261" i="48"/>
  <c r="L193260" i="48"/>
  <c r="L193259" i="48"/>
  <c r="L193258" i="48"/>
  <c r="L193257" i="48"/>
  <c r="L193256" i="48"/>
  <c r="L193255" i="48"/>
  <c r="L193254" i="48"/>
  <c r="L193253" i="48"/>
  <c r="L193252" i="48"/>
  <c r="L193251" i="48"/>
  <c r="L193250" i="48"/>
  <c r="L193249" i="48"/>
  <c r="L193248" i="48"/>
  <c r="L193247" i="48"/>
  <c r="L193246" i="48"/>
  <c r="L193245" i="48"/>
  <c r="L193244" i="48"/>
  <c r="L193243" i="48"/>
  <c r="L193242" i="48"/>
  <c r="L193241" i="48"/>
  <c r="L193240" i="48"/>
  <c r="L193239" i="48"/>
  <c r="L193238" i="48"/>
  <c r="L193237" i="48"/>
  <c r="L193236" i="48"/>
  <c r="L193235" i="48"/>
  <c r="L193234" i="48"/>
  <c r="L193233" i="48"/>
  <c r="L193232" i="48"/>
  <c r="L193231" i="48"/>
  <c r="L193230" i="48"/>
  <c r="L193229" i="48"/>
  <c r="L193228" i="48"/>
  <c r="L193227" i="48"/>
  <c r="L193226" i="48"/>
  <c r="L193225" i="48"/>
  <c r="L193224" i="48"/>
  <c r="L193223" i="48"/>
  <c r="L193222" i="48"/>
  <c r="L193221" i="48"/>
  <c r="L193220" i="48"/>
  <c r="L193219" i="48"/>
  <c r="L193218" i="48"/>
  <c r="L193217" i="48"/>
  <c r="L193216" i="48"/>
  <c r="L193215" i="48"/>
  <c r="L193214" i="48"/>
  <c r="L193213" i="48"/>
  <c r="L193212" i="48"/>
  <c r="L193211" i="48"/>
  <c r="L193210" i="48"/>
  <c r="L193209" i="48"/>
  <c r="L193208" i="48"/>
  <c r="L193207" i="48"/>
  <c r="L193206" i="48"/>
  <c r="L193205" i="48"/>
  <c r="L193204" i="48"/>
  <c r="L193203" i="48"/>
  <c r="L193202" i="48"/>
  <c r="L193201" i="48"/>
  <c r="L193200" i="48"/>
  <c r="L193199" i="48"/>
  <c r="L193198" i="48"/>
  <c r="L193197" i="48"/>
  <c r="L193196" i="48"/>
  <c r="L193195" i="48"/>
  <c r="L193194" i="48"/>
  <c r="L193193" i="48"/>
  <c r="L193192" i="48"/>
  <c r="L193191" i="48"/>
  <c r="L193190" i="48"/>
  <c r="L193189" i="48"/>
  <c r="L193188" i="48"/>
  <c r="L193187" i="48"/>
  <c r="L193186" i="48"/>
  <c r="L193185" i="48"/>
  <c r="L193184" i="48"/>
  <c r="L193183" i="48"/>
  <c r="L193182" i="48"/>
  <c r="L193181" i="48"/>
  <c r="L193180" i="48"/>
  <c r="L193179" i="48"/>
  <c r="L193178" i="48"/>
  <c r="L193177" i="48"/>
  <c r="L193176" i="48"/>
  <c r="L193175" i="48"/>
  <c r="L193174" i="48"/>
  <c r="L193173" i="48"/>
  <c r="L193172" i="48"/>
  <c r="L193171" i="48"/>
  <c r="L193170" i="48"/>
  <c r="L193169" i="48"/>
  <c r="L193168" i="48"/>
  <c r="L193167" i="48"/>
  <c r="L193166" i="48"/>
  <c r="L193165" i="48"/>
  <c r="L193164" i="48"/>
  <c r="L193163" i="48"/>
  <c r="L193162" i="48"/>
  <c r="L193161" i="48"/>
  <c r="L193160" i="48"/>
  <c r="L193159" i="48"/>
  <c r="L193158" i="48"/>
  <c r="L193157" i="48"/>
  <c r="L193156" i="48"/>
  <c r="L193155" i="48"/>
  <c r="L193154" i="48"/>
  <c r="L193153" i="48"/>
  <c r="L193152" i="48"/>
  <c r="L193151" i="48"/>
  <c r="L193150" i="48"/>
  <c r="L193149" i="48"/>
  <c r="L193148" i="48"/>
  <c r="L193147" i="48"/>
  <c r="L193146" i="48"/>
  <c r="L193145" i="48"/>
  <c r="L193144" i="48"/>
  <c r="L193143" i="48"/>
  <c r="L193142" i="48"/>
  <c r="L193141" i="48"/>
  <c r="L193140" i="48"/>
  <c r="L193139" i="48"/>
  <c r="L193138" i="48"/>
  <c r="L193137" i="48"/>
  <c r="L193136" i="48"/>
  <c r="L193135" i="48"/>
  <c r="L193134" i="48"/>
  <c r="L193133" i="48"/>
  <c r="L193132" i="48"/>
  <c r="L193131" i="48"/>
  <c r="L193130" i="48"/>
  <c r="L193129" i="48"/>
  <c r="L193128" i="48"/>
  <c r="L193127" i="48"/>
  <c r="L193126" i="48"/>
  <c r="L193125" i="48"/>
  <c r="L193124" i="48"/>
  <c r="L193123" i="48"/>
  <c r="L193122" i="48"/>
  <c r="L193121" i="48"/>
  <c r="L193120" i="48"/>
  <c r="L193119" i="48"/>
  <c r="L193118" i="48"/>
  <c r="L193117" i="48"/>
  <c r="L193116" i="48"/>
  <c r="L193115" i="48"/>
  <c r="L193114" i="48"/>
  <c r="L193113" i="48"/>
  <c r="L193112" i="48"/>
  <c r="L193111" i="48"/>
  <c r="L193110" i="48"/>
  <c r="L193109" i="48"/>
  <c r="L193108" i="48"/>
  <c r="L193107" i="48"/>
  <c r="L193106" i="48"/>
  <c r="L193105" i="48"/>
  <c r="L193104" i="48"/>
  <c r="L193103" i="48"/>
  <c r="L193102" i="48"/>
  <c r="L193101" i="48"/>
  <c r="L193100" i="48"/>
  <c r="L193099" i="48"/>
  <c r="L193098" i="48"/>
  <c r="L193097" i="48"/>
  <c r="L193096" i="48"/>
  <c r="L193095" i="48"/>
  <c r="L193094" i="48"/>
  <c r="L193093" i="48"/>
  <c r="L193092" i="48"/>
  <c r="L193091" i="48"/>
  <c r="L193090" i="48"/>
  <c r="L193089" i="48"/>
  <c r="L193088" i="48"/>
  <c r="L193087" i="48"/>
  <c r="L193086" i="48"/>
  <c r="L193085" i="48"/>
  <c r="L193084" i="48"/>
  <c r="L193083" i="48"/>
  <c r="L193082" i="48"/>
  <c r="L193081" i="48"/>
  <c r="L193080" i="48"/>
  <c r="L193079" i="48"/>
  <c r="L193078" i="48"/>
  <c r="L193077" i="48"/>
  <c r="L193076" i="48"/>
  <c r="L193075" i="48"/>
  <c r="L193074" i="48"/>
  <c r="L193073" i="48"/>
  <c r="L193072" i="48"/>
  <c r="L193071" i="48"/>
  <c r="L193070" i="48"/>
  <c r="L193069" i="48"/>
  <c r="L193068" i="48"/>
  <c r="L193067" i="48"/>
  <c r="L193066" i="48"/>
  <c r="L193065" i="48"/>
  <c r="L193064" i="48"/>
  <c r="L193063" i="48"/>
  <c r="L193062" i="48"/>
  <c r="L193061" i="48"/>
  <c r="L193060" i="48"/>
  <c r="L193059" i="48"/>
  <c r="L193058" i="48"/>
  <c r="L193057" i="48"/>
  <c r="L193056" i="48"/>
  <c r="L193055" i="48"/>
  <c r="L193054" i="48"/>
  <c r="L193053" i="48"/>
  <c r="L193052" i="48"/>
  <c r="L193051" i="48"/>
  <c r="L193050" i="48"/>
  <c r="L193049" i="48"/>
  <c r="L193048" i="48"/>
  <c r="L193047" i="48"/>
  <c r="L193046" i="48"/>
  <c r="L193045" i="48"/>
  <c r="L193044" i="48"/>
  <c r="L193043" i="48"/>
  <c r="L193042" i="48"/>
  <c r="L193041" i="48"/>
  <c r="L193040" i="48"/>
  <c r="L193039" i="48"/>
  <c r="L193038" i="48"/>
  <c r="L193037" i="48"/>
  <c r="L193036" i="48"/>
  <c r="L193035" i="48"/>
  <c r="L193034" i="48"/>
  <c r="L193033" i="48"/>
  <c r="L193032" i="48"/>
  <c r="L193031" i="48"/>
  <c r="L193030" i="48"/>
  <c r="L193029" i="48"/>
  <c r="L193028" i="48"/>
  <c r="L193027" i="48"/>
  <c r="L193026" i="48"/>
  <c r="L193025" i="48"/>
  <c r="L193024" i="48"/>
  <c r="L193023" i="48"/>
  <c r="L193022" i="48"/>
  <c r="L193021" i="48"/>
  <c r="L193020" i="48"/>
  <c r="L193019" i="48"/>
  <c r="L193018" i="48"/>
  <c r="L193017" i="48"/>
  <c r="L193016" i="48"/>
  <c r="L193015" i="48"/>
  <c r="L193014" i="48"/>
  <c r="L193013" i="48"/>
  <c r="L193012" i="48"/>
  <c r="L193011" i="48"/>
  <c r="L193010" i="48"/>
  <c r="L193009" i="48"/>
  <c r="L193008" i="48"/>
  <c r="L193007" i="48"/>
  <c r="L193006" i="48"/>
  <c r="L193005" i="48"/>
  <c r="L193004" i="48"/>
  <c r="L193003" i="48"/>
  <c r="L193002" i="48"/>
  <c r="L193001" i="48"/>
  <c r="L193000" i="48"/>
  <c r="L192999" i="48"/>
  <c r="L192998" i="48"/>
  <c r="L192997" i="48"/>
  <c r="L192996" i="48"/>
  <c r="L192995" i="48"/>
  <c r="L192994" i="48"/>
  <c r="L192993" i="48"/>
  <c r="L192992" i="48"/>
  <c r="L192991" i="48"/>
  <c r="L192990" i="48"/>
  <c r="L192989" i="48"/>
  <c r="L192988" i="48"/>
  <c r="L192987" i="48"/>
  <c r="L192986" i="48"/>
  <c r="L192985" i="48"/>
  <c r="L192984" i="48"/>
  <c r="L192983" i="48"/>
  <c r="L192982" i="48"/>
  <c r="L192981" i="48"/>
  <c r="L192980" i="48"/>
  <c r="L192979" i="48"/>
  <c r="L192978" i="48"/>
  <c r="L192977" i="48"/>
  <c r="L192976" i="48"/>
  <c r="L192975" i="48"/>
  <c r="L192974" i="48"/>
  <c r="L192973" i="48"/>
  <c r="L192972" i="48"/>
  <c r="L192971" i="48"/>
  <c r="L192970" i="48"/>
  <c r="L192969" i="48"/>
  <c r="L192968" i="48"/>
  <c r="L192967" i="48"/>
  <c r="L192966" i="48"/>
  <c r="L192965" i="48"/>
  <c r="L192964" i="48"/>
  <c r="L192963" i="48"/>
  <c r="L192962" i="48"/>
  <c r="L192961" i="48"/>
  <c r="L192960" i="48"/>
  <c r="L192959" i="48"/>
  <c r="L192958" i="48"/>
  <c r="L192957" i="48"/>
  <c r="L192956" i="48"/>
  <c r="L192955" i="48"/>
  <c r="L192954" i="48"/>
  <c r="L192953" i="48"/>
  <c r="L192952" i="48"/>
  <c r="L192951" i="48"/>
  <c r="L192950" i="48"/>
  <c r="L192949" i="48"/>
  <c r="L192948" i="48"/>
  <c r="L192947" i="48"/>
  <c r="L192946" i="48"/>
  <c r="L192945" i="48"/>
  <c r="L192944" i="48"/>
  <c r="L192943" i="48"/>
  <c r="L192942" i="48"/>
  <c r="L192941" i="48"/>
  <c r="L192940" i="48"/>
  <c r="L192939" i="48"/>
  <c r="L192938" i="48"/>
  <c r="L192937" i="48"/>
  <c r="L192936" i="48"/>
  <c r="L192935" i="48"/>
  <c r="L192934" i="48"/>
  <c r="L192933" i="48"/>
  <c r="L192932" i="48"/>
  <c r="L192931" i="48"/>
  <c r="L192930" i="48"/>
  <c r="L192929" i="48"/>
  <c r="L192928" i="48"/>
  <c r="L192927" i="48"/>
  <c r="L192926" i="48"/>
  <c r="L192925" i="48"/>
  <c r="L192924" i="48"/>
  <c r="L192923" i="48"/>
  <c r="L192922" i="48"/>
  <c r="L192921" i="48"/>
  <c r="L192920" i="48"/>
  <c r="L192919" i="48"/>
  <c r="L192918" i="48"/>
  <c r="L192917" i="48"/>
  <c r="L192916" i="48"/>
  <c r="L192915" i="48"/>
  <c r="L192914" i="48"/>
  <c r="L192913" i="48"/>
  <c r="L192912" i="48"/>
  <c r="L192911" i="48"/>
  <c r="L192910" i="48"/>
  <c r="L192909" i="48"/>
  <c r="L192908" i="48"/>
  <c r="L192907" i="48"/>
  <c r="L192906" i="48"/>
  <c r="L192905" i="48"/>
  <c r="L192904" i="48"/>
  <c r="L192903" i="48"/>
  <c r="L192902" i="48"/>
  <c r="L192901" i="48"/>
  <c r="L192900" i="48"/>
  <c r="L192899" i="48"/>
  <c r="L192898" i="48"/>
  <c r="L192897" i="48"/>
  <c r="L192896" i="48"/>
  <c r="L192895" i="48"/>
  <c r="L192894" i="48"/>
  <c r="L192893" i="48"/>
  <c r="L192892" i="48"/>
  <c r="L192891" i="48"/>
  <c r="L192890" i="48"/>
  <c r="L192889" i="48"/>
  <c r="L192888" i="48"/>
  <c r="L192887" i="48"/>
  <c r="L192886" i="48"/>
  <c r="L192885" i="48"/>
  <c r="L192884" i="48"/>
  <c r="L192883" i="48"/>
  <c r="L192882" i="48"/>
  <c r="L192881" i="48"/>
  <c r="L192880" i="48"/>
  <c r="L192879" i="48"/>
  <c r="L192878" i="48"/>
  <c r="L192877" i="48"/>
  <c r="L192876" i="48"/>
  <c r="L192875" i="48"/>
  <c r="L192874" i="48"/>
  <c r="L192873" i="48"/>
  <c r="L192872" i="48"/>
  <c r="L192871" i="48"/>
  <c r="L192870" i="48"/>
  <c r="L192869" i="48"/>
  <c r="L192868" i="48"/>
  <c r="L192867" i="48"/>
  <c r="L192866" i="48"/>
  <c r="L192865" i="48"/>
  <c r="L192864" i="48"/>
  <c r="L192863" i="48"/>
  <c r="L192862" i="48"/>
  <c r="L192861" i="48"/>
  <c r="L192860" i="48"/>
  <c r="L192859" i="48"/>
  <c r="L192858" i="48"/>
  <c r="L192857" i="48"/>
  <c r="L192856" i="48"/>
  <c r="L192855" i="48"/>
  <c r="L192854" i="48"/>
  <c r="L192853" i="48"/>
  <c r="L192852" i="48"/>
  <c r="L192851" i="48"/>
  <c r="L192850" i="48"/>
  <c r="L192849" i="48"/>
  <c r="L192848" i="48"/>
  <c r="L192847" i="48"/>
  <c r="L192846" i="48"/>
  <c r="L192845" i="48"/>
  <c r="L192844" i="48"/>
  <c r="L192843" i="48"/>
  <c r="L192842" i="48"/>
  <c r="L192841" i="48"/>
  <c r="L192840" i="48"/>
  <c r="L192839" i="48"/>
  <c r="L192838" i="48"/>
  <c r="L192837" i="48"/>
  <c r="L192836" i="48"/>
  <c r="L192835" i="48"/>
  <c r="L192834" i="48"/>
  <c r="L192833" i="48"/>
  <c r="L192832" i="48"/>
  <c r="L192831" i="48"/>
  <c r="L192830" i="48"/>
  <c r="L192829" i="48"/>
  <c r="L192828" i="48"/>
  <c r="L192827" i="48"/>
  <c r="L192826" i="48"/>
  <c r="L192825" i="48"/>
  <c r="L192824" i="48"/>
  <c r="L192823" i="48"/>
  <c r="L192822" i="48"/>
  <c r="L192821" i="48"/>
  <c r="L192820" i="48"/>
  <c r="L192819" i="48"/>
  <c r="L192818" i="48"/>
  <c r="L192817" i="48"/>
  <c r="L192816" i="48"/>
  <c r="L192815" i="48"/>
  <c r="L192814" i="48"/>
  <c r="L192813" i="48"/>
  <c r="L192812" i="48"/>
  <c r="L192811" i="48"/>
  <c r="L192810" i="48"/>
  <c r="L192809" i="48"/>
  <c r="L192808" i="48"/>
  <c r="L192807" i="48"/>
  <c r="L192806" i="48"/>
  <c r="L192805" i="48"/>
  <c r="L192804" i="48"/>
  <c r="L192803" i="48"/>
  <c r="L192802" i="48"/>
  <c r="L192801" i="48"/>
  <c r="L192800" i="48"/>
  <c r="L192799" i="48"/>
  <c r="L192798" i="48"/>
  <c r="L192797" i="48"/>
  <c r="L192796" i="48"/>
  <c r="L192795" i="48"/>
  <c r="L192794" i="48"/>
  <c r="L192793" i="48"/>
  <c r="L192792" i="48"/>
  <c r="L192791" i="48"/>
  <c r="L192790" i="48"/>
  <c r="L192789" i="48"/>
  <c r="L192788" i="48"/>
  <c r="L192787" i="48"/>
  <c r="L192786" i="48"/>
  <c r="L192785" i="48"/>
  <c r="L192784" i="48"/>
  <c r="L192783" i="48"/>
  <c r="L192782" i="48"/>
  <c r="L192781" i="48"/>
  <c r="L192780" i="48"/>
  <c r="L192779" i="48"/>
  <c r="L192778" i="48"/>
  <c r="L192777" i="48"/>
  <c r="L192776" i="48"/>
  <c r="L192775" i="48"/>
  <c r="L192774" i="48"/>
  <c r="L192773" i="48"/>
  <c r="L192772" i="48"/>
  <c r="L192771" i="48"/>
  <c r="L192770" i="48"/>
  <c r="L192769" i="48"/>
  <c r="L192768" i="48"/>
  <c r="L192767" i="48"/>
  <c r="L192766" i="48"/>
  <c r="L192765" i="48"/>
  <c r="L192764" i="48"/>
  <c r="L192763" i="48"/>
  <c r="L192762" i="48"/>
  <c r="L192761" i="48"/>
  <c r="L192760" i="48"/>
  <c r="L192759" i="48"/>
  <c r="L192758" i="48"/>
  <c r="L192757" i="48"/>
  <c r="L192756" i="48"/>
  <c r="L192755" i="48"/>
  <c r="L192754" i="48"/>
  <c r="L192753" i="48"/>
  <c r="L192752" i="48"/>
  <c r="L192751" i="48"/>
  <c r="L192750" i="48"/>
  <c r="L192749" i="48"/>
  <c r="L192748" i="48"/>
  <c r="L192747" i="48"/>
  <c r="L192746" i="48"/>
  <c r="L192745" i="48"/>
  <c r="L192744" i="48"/>
  <c r="L192743" i="48"/>
  <c r="L192742" i="48"/>
  <c r="L192741" i="48"/>
  <c r="L192740" i="48"/>
  <c r="L192739" i="48"/>
  <c r="L192738" i="48"/>
  <c r="L192737" i="48"/>
  <c r="L192736" i="48"/>
  <c r="L192735" i="48"/>
  <c r="L192734" i="48"/>
  <c r="L192733" i="48"/>
  <c r="L192732" i="48"/>
  <c r="L192731" i="48"/>
  <c r="L192730" i="48"/>
  <c r="L192729" i="48"/>
  <c r="L192728" i="48"/>
  <c r="L192727" i="48"/>
  <c r="L192726" i="48"/>
  <c r="L192725" i="48"/>
  <c r="L192724" i="48"/>
  <c r="L192723" i="48"/>
  <c r="L192722" i="48"/>
  <c r="L192721" i="48"/>
  <c r="L192720" i="48"/>
  <c r="L192719" i="48"/>
  <c r="L192718" i="48"/>
  <c r="L192717" i="48"/>
  <c r="L192716" i="48"/>
  <c r="L192715" i="48"/>
  <c r="L192714" i="48"/>
  <c r="L192713" i="48"/>
  <c r="L192712" i="48"/>
  <c r="L192711" i="48"/>
  <c r="L192710" i="48"/>
  <c r="L192709" i="48"/>
  <c r="L192708" i="48"/>
  <c r="L192707" i="48"/>
  <c r="L192706" i="48"/>
  <c r="L192705" i="48"/>
  <c r="L192704" i="48"/>
  <c r="L192703" i="48"/>
  <c r="L192702" i="48"/>
  <c r="L192701" i="48"/>
  <c r="L192700" i="48"/>
  <c r="L192699" i="48"/>
  <c r="L192698" i="48"/>
  <c r="L192697" i="48"/>
  <c r="L192696" i="48"/>
  <c r="L192695" i="48"/>
  <c r="L192694" i="48"/>
  <c r="L192693" i="48"/>
  <c r="L192692" i="48"/>
  <c r="L192691" i="48"/>
  <c r="L192690" i="48"/>
  <c r="L192689" i="48"/>
  <c r="L192688" i="48"/>
  <c r="L192687" i="48"/>
  <c r="L192686" i="48"/>
  <c r="L192685" i="48"/>
  <c r="L192684" i="48"/>
  <c r="L192683" i="48"/>
  <c r="L192682" i="48"/>
  <c r="L192681" i="48"/>
  <c r="L192680" i="48"/>
  <c r="L192679" i="48"/>
  <c r="L192678" i="48"/>
  <c r="L192677" i="48"/>
  <c r="L192676" i="48"/>
  <c r="L192675" i="48"/>
  <c r="L192674" i="48"/>
  <c r="L192673" i="48"/>
  <c r="L192672" i="48"/>
  <c r="L192671" i="48"/>
  <c r="L192670" i="48"/>
  <c r="L192669" i="48"/>
  <c r="L192668" i="48"/>
  <c r="L192667" i="48"/>
  <c r="L192666" i="48"/>
  <c r="L192665" i="48"/>
  <c r="L192664" i="48"/>
  <c r="L192663" i="48"/>
  <c r="L192662" i="48"/>
  <c r="L192661" i="48"/>
  <c r="L192660" i="48"/>
  <c r="L192659" i="48"/>
  <c r="L192658" i="48"/>
  <c r="L192657" i="48"/>
  <c r="L192656" i="48"/>
  <c r="L192655" i="48"/>
  <c r="L192654" i="48"/>
  <c r="L192653" i="48"/>
  <c r="L192652" i="48"/>
  <c r="L192651" i="48"/>
  <c r="L192650" i="48"/>
  <c r="L192649" i="48"/>
  <c r="L192648" i="48"/>
  <c r="L192647" i="48"/>
  <c r="L192646" i="48"/>
  <c r="L192645" i="48"/>
  <c r="L192644" i="48"/>
  <c r="L192643" i="48"/>
  <c r="L192642" i="48"/>
  <c r="L192641" i="48"/>
  <c r="L192640" i="48"/>
  <c r="L192639" i="48"/>
  <c r="L192638" i="48"/>
  <c r="L192637" i="48"/>
  <c r="L192636" i="48"/>
  <c r="L192635" i="48"/>
  <c r="L192634" i="48"/>
  <c r="L192633" i="48"/>
  <c r="L192632" i="48"/>
  <c r="L192631" i="48"/>
  <c r="L192630" i="48"/>
  <c r="L192629" i="48"/>
  <c r="L192628" i="48"/>
  <c r="L192627" i="48"/>
  <c r="L192626" i="48"/>
  <c r="L192625" i="48"/>
  <c r="L192624" i="48"/>
  <c r="L192623" i="48"/>
  <c r="L192622" i="48"/>
  <c r="L192621" i="48"/>
  <c r="L192620" i="48"/>
  <c r="L192619" i="48"/>
  <c r="L192618" i="48"/>
  <c r="L192617" i="48"/>
  <c r="L192616" i="48"/>
  <c r="L192615" i="48"/>
  <c r="L192614" i="48"/>
  <c r="L192613" i="48"/>
  <c r="L192612" i="48"/>
  <c r="L192611" i="48"/>
  <c r="L192610" i="48"/>
  <c r="L192609" i="48"/>
  <c r="L192608" i="48"/>
  <c r="L192607" i="48"/>
  <c r="L192606" i="48"/>
  <c r="L192605" i="48"/>
  <c r="L192604" i="48"/>
  <c r="L192603" i="48"/>
  <c r="L192602" i="48"/>
  <c r="L192601" i="48"/>
  <c r="L192600" i="48"/>
  <c r="L192599" i="48"/>
  <c r="L192598" i="48"/>
  <c r="L192597" i="48"/>
  <c r="L192596" i="48"/>
  <c r="L192595" i="48"/>
  <c r="L192594" i="48"/>
  <c r="L192593" i="48"/>
  <c r="L192592" i="48"/>
  <c r="L192591" i="48"/>
  <c r="L192590" i="48"/>
  <c r="L192589" i="48"/>
  <c r="L192588" i="48"/>
  <c r="L192587" i="48"/>
  <c r="L192586" i="48"/>
  <c r="L192585" i="48"/>
  <c r="L192584" i="48"/>
  <c r="L192583" i="48"/>
  <c r="L192582" i="48"/>
  <c r="L192581" i="48"/>
  <c r="L192580" i="48"/>
  <c r="L192579" i="48"/>
  <c r="L192578" i="48"/>
  <c r="L192577" i="48"/>
  <c r="L192576" i="48"/>
  <c r="L192575" i="48"/>
  <c r="L192574" i="48"/>
  <c r="L192573" i="48"/>
  <c r="L192572" i="48"/>
  <c r="L192571" i="48"/>
  <c r="L192570" i="48"/>
  <c r="L192569" i="48"/>
  <c r="L192568" i="48"/>
  <c r="L192567" i="48"/>
  <c r="L192566" i="48"/>
  <c r="L192565" i="48"/>
  <c r="L192564" i="48"/>
  <c r="L192563" i="48"/>
  <c r="L192562" i="48"/>
  <c r="L192561" i="48"/>
  <c r="L192560" i="48"/>
  <c r="L192559" i="48"/>
  <c r="L192558" i="48"/>
  <c r="L192557" i="48"/>
  <c r="L192556" i="48"/>
  <c r="L192555" i="48"/>
  <c r="L192554" i="48"/>
  <c r="L192553" i="48"/>
  <c r="L192552" i="48"/>
  <c r="L192551" i="48"/>
  <c r="L192550" i="48"/>
  <c r="L192549" i="48"/>
  <c r="L192548" i="48"/>
  <c r="L192547" i="48"/>
  <c r="L192546" i="48"/>
  <c r="L192545" i="48"/>
  <c r="L192544" i="48"/>
  <c r="L192543" i="48"/>
  <c r="L192542" i="48"/>
  <c r="L192541" i="48"/>
  <c r="L192540" i="48"/>
  <c r="L192539" i="48"/>
  <c r="L192538" i="48"/>
  <c r="L192537" i="48"/>
  <c r="L192536" i="48"/>
  <c r="L192535" i="48"/>
  <c r="L192534" i="48"/>
  <c r="L192533" i="48"/>
  <c r="L192532" i="48"/>
  <c r="L192531" i="48"/>
  <c r="L192530" i="48"/>
  <c r="L192529" i="48"/>
  <c r="L192528" i="48"/>
  <c r="L192527" i="48"/>
  <c r="L192526" i="48"/>
  <c r="L192525" i="48"/>
  <c r="L192524" i="48"/>
  <c r="L192523" i="48"/>
  <c r="L192522" i="48"/>
  <c r="L192521" i="48"/>
  <c r="L192520" i="48"/>
  <c r="L192519" i="48"/>
  <c r="L192518" i="48"/>
  <c r="L192517" i="48"/>
  <c r="L192516" i="48"/>
  <c r="L192515" i="48"/>
  <c r="L192514" i="48"/>
  <c r="L192513" i="48"/>
  <c r="L192512" i="48"/>
  <c r="L192511" i="48"/>
  <c r="L192510" i="48"/>
  <c r="L192509" i="48"/>
  <c r="L192508" i="48"/>
  <c r="L192507" i="48"/>
  <c r="L192506" i="48"/>
  <c r="L192505" i="48"/>
  <c r="L192504" i="48"/>
  <c r="L192503" i="48"/>
  <c r="L192502" i="48"/>
  <c r="L192501" i="48"/>
  <c r="L192500" i="48"/>
  <c r="L192499" i="48"/>
  <c r="L192498" i="48"/>
  <c r="L192497" i="48"/>
  <c r="L192496" i="48"/>
  <c r="L192495" i="48"/>
  <c r="L192494" i="48"/>
  <c r="L192493" i="48"/>
  <c r="L192492" i="48"/>
  <c r="L192491" i="48"/>
  <c r="L192490" i="48"/>
  <c r="L192489" i="48"/>
  <c r="L192488" i="48"/>
  <c r="L192487" i="48"/>
  <c r="L192486" i="48"/>
  <c r="L192485" i="48"/>
  <c r="L192484" i="48"/>
  <c r="L192483" i="48"/>
  <c r="L192482" i="48"/>
  <c r="L192481" i="48"/>
  <c r="L192480" i="48"/>
  <c r="L192479" i="48"/>
  <c r="L192478" i="48"/>
  <c r="L192477" i="48"/>
  <c r="L192476" i="48"/>
  <c r="L192475" i="48"/>
  <c r="L192474" i="48"/>
  <c r="L192473" i="48"/>
  <c r="L192472" i="48"/>
  <c r="L192471" i="48"/>
  <c r="L192470" i="48"/>
  <c r="L192469" i="48"/>
  <c r="L192468" i="48"/>
  <c r="L192467" i="48"/>
  <c r="L192466" i="48"/>
  <c r="L192465" i="48"/>
  <c r="L192464" i="48"/>
  <c r="L192463" i="48"/>
  <c r="L192462" i="48"/>
  <c r="L192461" i="48"/>
  <c r="L192460" i="48"/>
  <c r="L192459" i="48"/>
  <c r="L192458" i="48"/>
  <c r="L192457" i="48"/>
  <c r="L192456" i="48"/>
  <c r="L192455" i="48"/>
  <c r="L192454" i="48"/>
  <c r="L192453" i="48"/>
  <c r="L192452" i="48"/>
  <c r="L192451" i="48"/>
  <c r="L192450" i="48"/>
  <c r="L192449" i="48"/>
  <c r="L192448" i="48"/>
  <c r="L192447" i="48"/>
  <c r="L192446" i="48"/>
  <c r="L192445" i="48"/>
  <c r="L192444" i="48"/>
  <c r="L192443" i="48"/>
  <c r="L192442" i="48"/>
  <c r="L192441" i="48"/>
  <c r="L192440" i="48"/>
  <c r="L192439" i="48"/>
  <c r="L192438" i="48"/>
  <c r="L192437" i="48"/>
  <c r="L192436" i="48"/>
  <c r="L192435" i="48"/>
  <c r="L192434" i="48"/>
  <c r="L192433" i="48"/>
  <c r="L192432" i="48"/>
  <c r="L192431" i="48"/>
  <c r="L192430" i="48"/>
  <c r="L192429" i="48"/>
  <c r="L192428" i="48"/>
  <c r="L192427" i="48"/>
  <c r="L192426" i="48"/>
  <c r="L192425" i="48"/>
  <c r="L192424" i="48"/>
  <c r="L192423" i="48"/>
  <c r="L192422" i="48"/>
  <c r="L192421" i="48"/>
  <c r="L192420" i="48"/>
  <c r="L192419" i="48"/>
  <c r="L192418" i="48"/>
  <c r="L192417" i="48"/>
  <c r="L192416" i="48"/>
  <c r="L192415" i="48"/>
  <c r="L192414" i="48"/>
  <c r="L192413" i="48"/>
  <c r="L192412" i="48"/>
  <c r="L192411" i="48"/>
  <c r="L192410" i="48"/>
  <c r="L192409" i="48"/>
  <c r="L192408" i="48"/>
  <c r="L192407" i="48"/>
  <c r="L192406" i="48"/>
  <c r="L192405" i="48"/>
  <c r="L192404" i="48"/>
  <c r="L192403" i="48"/>
  <c r="L192402" i="48"/>
  <c r="L192401" i="48"/>
  <c r="L192400" i="48"/>
  <c r="L192399" i="48"/>
  <c r="L192398" i="48"/>
  <c r="L192397" i="48"/>
  <c r="L192396" i="48"/>
  <c r="L192395" i="48"/>
  <c r="L192394" i="48"/>
  <c r="L192393" i="48"/>
  <c r="L192392" i="48"/>
  <c r="L192391" i="48"/>
  <c r="L192390" i="48"/>
  <c r="L192389" i="48"/>
  <c r="L192388" i="48"/>
  <c r="L192387" i="48"/>
  <c r="L192386" i="48"/>
  <c r="L192385" i="48"/>
  <c r="L192384" i="48"/>
  <c r="L192383" i="48"/>
  <c r="L192382" i="48"/>
  <c r="L192381" i="48"/>
  <c r="L192380" i="48"/>
  <c r="L192379" i="48"/>
  <c r="L192378" i="48"/>
  <c r="L192377" i="48"/>
  <c r="L192376" i="48"/>
  <c r="L192375" i="48"/>
  <c r="L192374" i="48"/>
  <c r="L192373" i="48"/>
  <c r="L192372" i="48"/>
  <c r="L192371" i="48"/>
  <c r="L192370" i="48"/>
  <c r="L192369" i="48"/>
  <c r="L192368" i="48"/>
  <c r="L192367" i="48"/>
  <c r="L192366" i="48"/>
  <c r="L192365" i="48"/>
  <c r="L192364" i="48"/>
  <c r="L192363" i="48"/>
  <c r="L192362" i="48"/>
  <c r="L192361" i="48"/>
  <c r="L192360" i="48"/>
  <c r="L192359" i="48"/>
  <c r="L192358" i="48"/>
  <c r="L192357" i="48"/>
  <c r="L192356" i="48"/>
  <c r="L192355" i="48"/>
  <c r="L192354" i="48"/>
  <c r="L192353" i="48"/>
  <c r="L192352" i="48"/>
  <c r="L192351" i="48"/>
  <c r="L192350" i="48"/>
  <c r="L192349" i="48"/>
  <c r="L192348" i="48"/>
  <c r="L192347" i="48"/>
  <c r="L192346" i="48"/>
  <c r="L192345" i="48"/>
  <c r="L192344" i="48"/>
  <c r="L192343" i="48"/>
  <c r="L192342" i="48"/>
  <c r="L192341" i="48"/>
  <c r="L192340" i="48"/>
  <c r="L192339" i="48"/>
  <c r="L192338" i="48"/>
  <c r="L192337" i="48"/>
  <c r="L192336" i="48"/>
  <c r="L192335" i="48"/>
  <c r="L192334" i="48"/>
  <c r="L192333" i="48"/>
  <c r="L192332" i="48"/>
  <c r="L192331" i="48"/>
  <c r="L192330" i="48"/>
  <c r="L192329" i="48"/>
  <c r="L192328" i="48"/>
  <c r="L192327" i="48"/>
  <c r="L192326" i="48"/>
  <c r="L192325" i="48"/>
  <c r="L192324" i="48"/>
  <c r="L192323" i="48"/>
  <c r="L192322" i="48"/>
  <c r="L192321" i="48"/>
  <c r="L192320" i="48"/>
  <c r="L192319" i="48"/>
  <c r="L192318" i="48"/>
  <c r="L192317" i="48"/>
  <c r="L192316" i="48"/>
  <c r="L192315" i="48"/>
  <c r="L192314" i="48"/>
  <c r="L192313" i="48"/>
  <c r="L192312" i="48"/>
  <c r="L192311" i="48"/>
  <c r="L192310" i="48"/>
  <c r="L192309" i="48"/>
  <c r="L192308" i="48"/>
  <c r="L192307" i="48"/>
  <c r="L192306" i="48"/>
  <c r="L192305" i="48"/>
  <c r="L192304" i="48"/>
  <c r="L192303" i="48"/>
  <c r="L192302" i="48"/>
  <c r="L192301" i="48"/>
  <c r="L192300" i="48"/>
  <c r="L192299" i="48"/>
  <c r="L192298" i="48"/>
  <c r="L192297" i="48"/>
  <c r="L192296" i="48"/>
  <c r="L192295" i="48"/>
  <c r="L192294" i="48"/>
  <c r="L192293" i="48"/>
  <c r="L192292" i="48"/>
  <c r="L192291" i="48"/>
  <c r="L192290" i="48"/>
  <c r="L192289" i="48"/>
  <c r="L192288" i="48"/>
  <c r="L192287" i="48"/>
  <c r="L192286" i="48"/>
  <c r="L192285" i="48"/>
  <c r="L192284" i="48"/>
  <c r="L192283" i="48"/>
  <c r="L192282" i="48"/>
  <c r="L192281" i="48"/>
  <c r="L192280" i="48"/>
  <c r="L192279" i="48"/>
  <c r="L192278" i="48"/>
  <c r="L192277" i="48"/>
  <c r="L192276" i="48"/>
  <c r="L192275" i="48"/>
  <c r="L192274" i="48"/>
  <c r="L192273" i="48"/>
  <c r="L192272" i="48"/>
  <c r="L192271" i="48"/>
  <c r="L192270" i="48"/>
  <c r="L192269" i="48"/>
  <c r="L192268" i="48"/>
  <c r="L192267" i="48"/>
  <c r="L192266" i="48"/>
  <c r="L192265" i="48"/>
  <c r="L192264" i="48"/>
  <c r="L192263" i="48"/>
  <c r="L192262" i="48"/>
  <c r="L192261" i="48"/>
  <c r="L192260" i="48"/>
  <c r="L192259" i="48"/>
  <c r="L192258" i="48"/>
  <c r="L192257" i="48"/>
  <c r="L192256" i="48"/>
  <c r="L192255" i="48"/>
  <c r="L192254" i="48"/>
  <c r="L192253" i="48"/>
  <c r="L192252" i="48"/>
  <c r="L192251" i="48"/>
  <c r="L192250" i="48"/>
  <c r="L192249" i="48"/>
  <c r="L192248" i="48"/>
  <c r="L192247" i="48"/>
  <c r="L192246" i="48"/>
  <c r="L192245" i="48"/>
  <c r="L192244" i="48"/>
  <c r="L192243" i="48"/>
  <c r="L192242" i="48"/>
  <c r="L192241" i="48"/>
  <c r="L192240" i="48"/>
  <c r="L192239" i="48"/>
  <c r="L192238" i="48"/>
  <c r="L192237" i="48"/>
  <c r="L192236" i="48"/>
  <c r="L192235" i="48"/>
  <c r="L192234" i="48"/>
  <c r="L192233" i="48"/>
  <c r="L192232" i="48"/>
  <c r="L192231" i="48"/>
  <c r="L192230" i="48"/>
  <c r="L192229" i="48"/>
  <c r="L192228" i="48"/>
  <c r="L192227" i="48"/>
  <c r="L192226" i="48"/>
  <c r="L192225" i="48"/>
  <c r="L192224" i="48"/>
  <c r="L192223" i="48"/>
  <c r="L192222" i="48"/>
  <c r="L192221" i="48"/>
  <c r="L192220" i="48"/>
  <c r="L192219" i="48"/>
  <c r="L192218" i="48"/>
  <c r="L192217" i="48"/>
  <c r="L192216" i="48"/>
  <c r="L192215" i="48"/>
  <c r="L192214" i="48"/>
  <c r="L192213" i="48"/>
  <c r="L192212" i="48"/>
  <c r="L192211" i="48"/>
  <c r="L192210" i="48"/>
  <c r="L192209" i="48"/>
  <c r="L192208" i="48"/>
  <c r="L192207" i="48"/>
  <c r="L192206" i="48"/>
  <c r="L192205" i="48"/>
  <c r="L192204" i="48"/>
  <c r="L192203" i="48"/>
  <c r="L192202" i="48"/>
  <c r="L192201" i="48"/>
  <c r="L192200" i="48"/>
  <c r="L192199" i="48"/>
  <c r="L192198" i="48"/>
  <c r="L192197" i="48"/>
  <c r="L192196" i="48"/>
  <c r="L192195" i="48"/>
  <c r="L192194" i="48"/>
  <c r="L192193" i="48"/>
  <c r="L192192" i="48"/>
  <c r="L192191" i="48"/>
  <c r="L192190" i="48"/>
  <c r="L192189" i="48"/>
  <c r="L192188" i="48"/>
  <c r="L192187" i="48"/>
  <c r="L192186" i="48"/>
  <c r="L192185" i="48"/>
  <c r="L192184" i="48"/>
  <c r="L192183" i="48"/>
  <c r="L192182" i="48"/>
  <c r="L192181" i="48"/>
  <c r="L192180" i="48"/>
  <c r="L192179" i="48"/>
  <c r="L192178" i="48"/>
  <c r="L192177" i="48"/>
  <c r="L192176" i="48"/>
  <c r="L192175" i="48"/>
  <c r="L192174" i="48"/>
  <c r="L192173" i="48"/>
  <c r="L192172" i="48"/>
  <c r="L192171" i="48"/>
  <c r="L192170" i="48"/>
  <c r="L192169" i="48"/>
  <c r="L192168" i="48"/>
  <c r="L192167" i="48"/>
  <c r="L192166" i="48"/>
  <c r="L192165" i="48"/>
  <c r="L192164" i="48"/>
  <c r="L192163" i="48"/>
  <c r="L192162" i="48"/>
  <c r="L192161" i="48"/>
  <c r="L192160" i="48"/>
  <c r="L192159" i="48"/>
  <c r="L192158" i="48"/>
  <c r="L192157" i="48"/>
  <c r="L192156" i="48"/>
  <c r="L192155" i="48"/>
  <c r="L192154" i="48"/>
  <c r="L192153" i="48"/>
  <c r="L192152" i="48"/>
  <c r="L192151" i="48"/>
  <c r="L192150" i="48"/>
  <c r="L192149" i="48"/>
  <c r="L192148" i="48"/>
  <c r="L192147" i="48"/>
  <c r="L192146" i="48"/>
  <c r="L192145" i="48"/>
  <c r="L192144" i="48"/>
  <c r="L192143" i="48"/>
  <c r="L192142" i="48"/>
  <c r="L192141" i="48"/>
  <c r="L192140" i="48"/>
  <c r="L192139" i="48"/>
  <c r="L192138" i="48"/>
  <c r="L192137" i="48"/>
  <c r="L192136" i="48"/>
  <c r="L192135" i="48"/>
  <c r="L192134" i="48"/>
  <c r="L192133" i="48"/>
  <c r="L192132" i="48"/>
  <c r="L192131" i="48"/>
  <c r="L192130" i="48"/>
  <c r="L192129" i="48"/>
  <c r="L192128" i="48"/>
  <c r="L192127" i="48"/>
  <c r="L192126" i="48"/>
  <c r="L192125" i="48"/>
  <c r="L192124" i="48"/>
  <c r="L192123" i="48"/>
  <c r="L192122" i="48"/>
  <c r="L192121" i="48"/>
  <c r="L192120" i="48"/>
  <c r="L192119" i="48"/>
  <c r="L192118" i="48"/>
  <c r="L192117" i="48"/>
  <c r="L192116" i="48"/>
  <c r="L192115" i="48"/>
  <c r="L192114" i="48"/>
  <c r="L192113" i="48"/>
  <c r="L192112" i="48"/>
  <c r="L192111" i="48"/>
  <c r="L192110" i="48"/>
  <c r="L192109" i="48"/>
  <c r="L192108" i="48"/>
  <c r="L192107" i="48"/>
  <c r="L192106" i="48"/>
  <c r="L192105" i="48"/>
  <c r="L192104" i="48"/>
  <c r="L192103" i="48"/>
  <c r="L192102" i="48"/>
  <c r="L192101" i="48"/>
  <c r="L192100" i="48"/>
  <c r="L192099" i="48"/>
  <c r="L192098" i="48"/>
  <c r="L192097" i="48"/>
  <c r="L192096" i="48"/>
  <c r="L192095" i="48"/>
  <c r="L192094" i="48"/>
  <c r="L192093" i="48"/>
  <c r="L192092" i="48"/>
  <c r="L192091" i="48"/>
  <c r="L192090" i="48"/>
  <c r="L192089" i="48"/>
  <c r="L192088" i="48"/>
  <c r="L192087" i="48"/>
  <c r="L192086" i="48"/>
  <c r="L192085" i="48"/>
  <c r="L192084" i="48"/>
  <c r="L192083" i="48"/>
  <c r="L192082" i="48"/>
  <c r="L192081" i="48"/>
  <c r="L192080" i="48"/>
  <c r="L192079" i="48"/>
  <c r="L192078" i="48"/>
  <c r="L192077" i="48"/>
  <c r="L192076" i="48"/>
  <c r="L192075" i="48"/>
  <c r="L192074" i="48"/>
  <c r="L192073" i="48"/>
  <c r="L192072" i="48"/>
  <c r="L192071" i="48"/>
  <c r="L192070" i="48"/>
  <c r="L192069" i="48"/>
  <c r="L192068" i="48"/>
  <c r="L192067" i="48"/>
  <c r="L192066" i="48"/>
  <c r="L192065" i="48"/>
  <c r="L192064" i="48"/>
  <c r="L192063" i="48"/>
  <c r="L192062" i="48"/>
  <c r="L192061" i="48"/>
  <c r="L192060" i="48"/>
  <c r="L192059" i="48"/>
  <c r="L192058" i="48"/>
  <c r="L192057" i="48"/>
  <c r="L192056" i="48"/>
  <c r="L192055" i="48"/>
  <c r="L192054" i="48"/>
  <c r="L192053" i="48"/>
  <c r="L192052" i="48"/>
  <c r="L192051" i="48"/>
  <c r="L192050" i="48"/>
  <c r="L192049" i="48"/>
  <c r="L192048" i="48"/>
  <c r="L192047" i="48"/>
  <c r="L192046" i="48"/>
  <c r="L192045" i="48"/>
  <c r="L192044" i="48"/>
  <c r="L192043" i="48"/>
  <c r="L192042" i="48"/>
  <c r="L192041" i="48"/>
  <c r="L192040" i="48"/>
  <c r="L192039" i="48"/>
  <c r="L192038" i="48"/>
  <c r="L192037" i="48"/>
  <c r="L192036" i="48"/>
  <c r="L192035" i="48"/>
  <c r="L192034" i="48"/>
  <c r="L192033" i="48"/>
  <c r="L192032" i="48"/>
  <c r="L192031" i="48"/>
  <c r="L192030" i="48"/>
  <c r="L192029" i="48"/>
  <c r="L192028" i="48"/>
  <c r="L192027" i="48"/>
  <c r="L192026" i="48"/>
  <c r="L192025" i="48"/>
  <c r="L192024" i="48"/>
  <c r="L192023" i="48"/>
  <c r="L192022" i="48"/>
  <c r="L192021" i="48"/>
  <c r="L192020" i="48"/>
  <c r="L192019" i="48"/>
  <c r="L192018" i="48"/>
  <c r="L192017" i="48"/>
  <c r="L192016" i="48"/>
  <c r="L192015" i="48"/>
  <c r="L192014" i="48"/>
  <c r="L192013" i="48"/>
  <c r="L192012" i="48"/>
  <c r="L192011" i="48"/>
  <c r="L192010" i="48"/>
  <c r="L192009" i="48"/>
  <c r="L192008" i="48"/>
  <c r="L192007" i="48"/>
  <c r="L192006" i="48"/>
  <c r="L192005" i="48"/>
  <c r="L192004" i="48"/>
  <c r="L192003" i="48"/>
  <c r="L192002" i="48"/>
  <c r="L192001" i="48"/>
  <c r="L192000" i="48"/>
  <c r="L191999" i="48"/>
  <c r="L191998" i="48"/>
  <c r="L191997" i="48"/>
  <c r="L191996" i="48"/>
  <c r="L191995" i="48"/>
  <c r="L191994" i="48"/>
  <c r="L191993" i="48"/>
  <c r="L191992" i="48"/>
  <c r="L191991" i="48"/>
  <c r="L191990" i="48"/>
  <c r="L191989" i="48"/>
  <c r="L191988" i="48"/>
  <c r="L191987" i="48"/>
  <c r="L191986" i="48"/>
  <c r="L191985" i="48"/>
  <c r="L191984" i="48"/>
  <c r="L191983" i="48"/>
  <c r="L191982" i="48"/>
  <c r="L191981" i="48"/>
  <c r="L191980" i="48"/>
  <c r="L191979" i="48"/>
  <c r="L191978" i="48"/>
  <c r="L191977" i="48"/>
  <c r="L191976" i="48"/>
  <c r="L191975" i="48"/>
  <c r="L191974" i="48"/>
  <c r="L191973" i="48"/>
  <c r="L191972" i="48"/>
  <c r="L191971" i="48"/>
  <c r="L191970" i="48"/>
  <c r="L191969" i="48"/>
  <c r="L191968" i="48"/>
  <c r="L191967" i="48"/>
  <c r="L191966" i="48"/>
  <c r="L191965" i="48"/>
  <c r="L191964" i="48"/>
  <c r="L191963" i="48"/>
  <c r="L191962" i="48"/>
  <c r="L191961" i="48"/>
  <c r="L191960" i="48"/>
  <c r="L191959" i="48"/>
  <c r="L191958" i="48"/>
  <c r="L191957" i="48"/>
  <c r="L191956" i="48"/>
  <c r="L191955" i="48"/>
  <c r="L191954" i="48"/>
  <c r="L191953" i="48"/>
  <c r="L191952" i="48"/>
  <c r="L191951" i="48"/>
  <c r="L191950" i="48"/>
  <c r="L191949" i="48"/>
  <c r="L191948" i="48"/>
  <c r="L191947" i="48"/>
  <c r="L191946" i="48"/>
  <c r="L191945" i="48"/>
  <c r="L191944" i="48"/>
  <c r="L191943" i="48"/>
  <c r="L191942" i="48"/>
  <c r="L191941" i="48"/>
  <c r="L191940" i="48"/>
  <c r="L191939" i="48"/>
  <c r="L191938" i="48"/>
  <c r="L191937" i="48"/>
  <c r="L191936" i="48"/>
  <c r="L191935" i="48"/>
  <c r="L191934" i="48"/>
  <c r="L191933" i="48"/>
  <c r="L191932" i="48"/>
  <c r="L191931" i="48"/>
  <c r="L191930" i="48"/>
  <c r="L191929" i="48"/>
  <c r="L191928" i="48"/>
  <c r="L191927" i="48"/>
  <c r="L191926" i="48"/>
  <c r="L191925" i="48"/>
  <c r="L191924" i="48"/>
  <c r="L191923" i="48"/>
  <c r="L191922" i="48"/>
  <c r="L191921" i="48"/>
  <c r="L191920" i="48"/>
  <c r="L191919" i="48"/>
  <c r="L191918" i="48"/>
  <c r="L191917" i="48"/>
  <c r="L191916" i="48"/>
  <c r="L191915" i="48"/>
  <c r="L191914" i="48"/>
  <c r="L191913" i="48"/>
  <c r="L191912" i="48"/>
  <c r="L191911" i="48"/>
  <c r="L191910" i="48"/>
  <c r="L191909" i="48"/>
  <c r="L191908" i="48"/>
  <c r="L191907" i="48"/>
  <c r="L191906" i="48"/>
  <c r="L191905" i="48"/>
  <c r="L191904" i="48"/>
  <c r="L191903" i="48"/>
  <c r="L191902" i="48"/>
  <c r="L191901" i="48"/>
  <c r="L191900" i="48"/>
  <c r="L191899" i="48"/>
  <c r="L191898" i="48"/>
  <c r="L191897" i="48"/>
  <c r="L191896" i="48"/>
  <c r="L191895" i="48"/>
  <c r="L191894" i="48"/>
  <c r="L191893" i="48"/>
  <c r="L191892" i="48"/>
  <c r="L191891" i="48"/>
  <c r="L191890" i="48"/>
  <c r="L191889" i="48"/>
  <c r="L191888" i="48"/>
  <c r="L191887" i="48"/>
  <c r="L191886" i="48"/>
  <c r="L191885" i="48"/>
  <c r="L191884" i="48"/>
  <c r="L191883" i="48"/>
  <c r="L191882" i="48"/>
  <c r="L191881" i="48"/>
  <c r="L191880" i="48"/>
  <c r="L191879" i="48"/>
  <c r="L191878" i="48"/>
  <c r="L191877" i="48"/>
  <c r="L191876" i="48"/>
  <c r="L191875" i="48"/>
  <c r="L191874" i="48"/>
  <c r="L191873" i="48"/>
  <c r="L191872" i="48"/>
  <c r="L191871" i="48"/>
  <c r="L191870" i="48"/>
  <c r="L191869" i="48"/>
  <c r="L191868" i="48"/>
  <c r="L191867" i="48"/>
  <c r="L191866" i="48"/>
  <c r="L191865" i="48"/>
  <c r="L191864" i="48"/>
  <c r="L191863" i="48"/>
  <c r="L191862" i="48"/>
  <c r="L191861" i="48"/>
  <c r="L191860" i="48"/>
  <c r="L191859" i="48"/>
  <c r="L191858" i="48"/>
  <c r="L191857" i="48"/>
  <c r="L191856" i="48"/>
  <c r="L191855" i="48"/>
  <c r="L191854" i="48"/>
  <c r="L191853" i="48"/>
  <c r="L191852" i="48"/>
  <c r="L191851" i="48"/>
  <c r="L191850" i="48"/>
  <c r="L191849" i="48"/>
  <c r="L191848" i="48"/>
  <c r="L191847" i="48"/>
  <c r="L191846" i="48"/>
  <c r="L191845" i="48"/>
  <c r="L191844" i="48"/>
  <c r="L191843" i="48"/>
  <c r="L191842" i="48"/>
  <c r="L191841" i="48"/>
  <c r="L191840" i="48"/>
  <c r="L191839" i="48"/>
  <c r="L191838" i="48"/>
  <c r="L191837" i="48"/>
  <c r="L191836" i="48"/>
  <c r="L191835" i="48"/>
  <c r="L191834" i="48"/>
  <c r="L191833" i="48"/>
  <c r="L191832" i="48"/>
  <c r="L191831" i="48"/>
  <c r="L191830" i="48"/>
  <c r="L191829" i="48"/>
  <c r="L191828" i="48"/>
  <c r="L191827" i="48"/>
  <c r="L191826" i="48"/>
  <c r="L191825" i="48"/>
  <c r="L191824" i="48"/>
  <c r="L191823" i="48"/>
  <c r="L191822" i="48"/>
  <c r="L191821" i="48"/>
  <c r="L191820" i="48"/>
  <c r="L191819" i="48"/>
  <c r="L191818" i="48"/>
  <c r="L191817" i="48"/>
  <c r="L191816" i="48"/>
  <c r="L191815" i="48"/>
  <c r="L191814" i="48"/>
  <c r="L191813" i="48"/>
  <c r="L191812" i="48"/>
  <c r="L191811" i="48"/>
  <c r="L191810" i="48"/>
  <c r="L191809" i="48"/>
  <c r="L191808" i="48"/>
  <c r="L191807" i="48"/>
  <c r="L191806" i="48"/>
  <c r="L191805" i="48"/>
  <c r="L191804" i="48"/>
  <c r="L191803" i="48"/>
  <c r="L191802" i="48"/>
  <c r="L191801" i="48"/>
  <c r="L191800" i="48"/>
  <c r="L191799" i="48"/>
  <c r="L191798" i="48"/>
  <c r="L191797" i="48"/>
  <c r="L191796" i="48"/>
  <c r="L191795" i="48"/>
  <c r="L191794" i="48"/>
  <c r="L191793" i="48"/>
  <c r="L191792" i="48"/>
  <c r="L191791" i="48"/>
  <c r="L191790" i="48"/>
  <c r="L191789" i="48"/>
  <c r="L191788" i="48"/>
  <c r="L191787" i="48"/>
  <c r="L191786" i="48"/>
  <c r="L191785" i="48"/>
  <c r="L191784" i="48"/>
  <c r="L191783" i="48"/>
  <c r="L191782" i="48"/>
  <c r="L191781" i="48"/>
  <c r="L191780" i="48"/>
  <c r="L191779" i="48"/>
  <c r="L191778" i="48"/>
  <c r="L191777" i="48"/>
  <c r="L191776" i="48"/>
  <c r="L191775" i="48"/>
  <c r="L191774" i="48"/>
  <c r="L191773" i="48"/>
  <c r="L191772" i="48"/>
  <c r="L191771" i="48"/>
  <c r="L191770" i="48"/>
  <c r="L191769" i="48"/>
  <c r="L191768" i="48"/>
  <c r="L191767" i="48"/>
  <c r="L191766" i="48"/>
  <c r="L191765" i="48"/>
  <c r="L191764" i="48"/>
  <c r="L191763" i="48"/>
  <c r="L191762" i="48"/>
  <c r="L191761" i="48"/>
  <c r="L191760" i="48"/>
  <c r="L191759" i="48"/>
  <c r="L191758" i="48"/>
  <c r="L191757" i="48"/>
  <c r="L191756" i="48"/>
  <c r="L191755" i="48"/>
  <c r="L191754" i="48"/>
  <c r="L191753" i="48"/>
  <c r="L191752" i="48"/>
  <c r="L191751" i="48"/>
  <c r="L191750" i="48"/>
  <c r="L191749" i="48"/>
  <c r="L191748" i="48"/>
  <c r="L191747" i="48"/>
  <c r="L191746" i="48"/>
  <c r="L191745" i="48"/>
  <c r="L191744" i="48"/>
  <c r="L191743" i="48"/>
  <c r="L191742" i="48"/>
  <c r="L191741" i="48"/>
  <c r="L191740" i="48"/>
  <c r="L191739" i="48"/>
  <c r="L191738" i="48"/>
  <c r="L191737" i="48"/>
  <c r="L191736" i="48"/>
  <c r="L191735" i="48"/>
  <c r="L191734" i="48"/>
  <c r="L191733" i="48"/>
  <c r="L191732" i="48"/>
  <c r="L191731" i="48"/>
  <c r="L191730" i="48"/>
  <c r="L191729" i="48"/>
  <c r="L191728" i="48"/>
  <c r="L191727" i="48"/>
  <c r="L191726" i="48"/>
  <c r="L191725" i="48"/>
  <c r="L191724" i="48"/>
  <c r="L191723" i="48"/>
  <c r="L191722" i="48"/>
  <c r="L191721" i="48"/>
  <c r="L191720" i="48"/>
  <c r="L191719" i="48"/>
  <c r="L191718" i="48"/>
  <c r="L191717" i="48"/>
  <c r="L191716" i="48"/>
  <c r="L191715" i="48"/>
  <c r="L191714" i="48"/>
  <c r="L191713" i="48"/>
  <c r="L191712" i="48"/>
  <c r="L191711" i="48"/>
  <c r="L191710" i="48"/>
  <c r="L191709" i="48"/>
  <c r="L191708" i="48"/>
  <c r="L191707" i="48"/>
  <c r="L191706" i="48"/>
  <c r="L191705" i="48"/>
  <c r="L191704" i="48"/>
  <c r="L191703" i="48"/>
  <c r="L191702" i="48"/>
  <c r="L191701" i="48"/>
  <c r="L191700" i="48"/>
  <c r="L191699" i="48"/>
  <c r="L191698" i="48"/>
  <c r="L191697" i="48"/>
  <c r="L191696" i="48"/>
  <c r="L191695" i="48"/>
  <c r="L191694" i="48"/>
  <c r="L191693" i="48"/>
  <c r="L191692" i="48"/>
  <c r="L191691" i="48"/>
  <c r="L191690" i="48"/>
  <c r="L191689" i="48"/>
  <c r="L191688" i="48"/>
  <c r="L191687" i="48"/>
  <c r="L191686" i="48"/>
  <c r="L191685" i="48"/>
  <c r="L191684" i="48"/>
  <c r="L191683" i="48"/>
  <c r="L191682" i="48"/>
  <c r="L191681" i="48"/>
  <c r="L191680" i="48"/>
  <c r="L191679" i="48"/>
  <c r="L191678" i="48"/>
  <c r="L191677" i="48"/>
  <c r="L191676" i="48"/>
  <c r="L191675" i="48"/>
  <c r="L191674" i="48"/>
  <c r="L191673" i="48"/>
  <c r="L191672" i="48"/>
  <c r="L191671" i="48"/>
  <c r="L191670" i="48"/>
  <c r="L191669" i="48"/>
  <c r="L191668" i="48"/>
  <c r="L191667" i="48"/>
  <c r="L191666" i="48"/>
  <c r="L191665" i="48"/>
  <c r="L191664" i="48"/>
  <c r="L191663" i="48"/>
  <c r="L191662" i="48"/>
  <c r="L191661" i="48"/>
  <c r="L191660" i="48"/>
  <c r="L191659" i="48"/>
  <c r="L191658" i="48"/>
  <c r="L191657" i="48"/>
  <c r="L191656" i="48"/>
  <c r="L191655" i="48"/>
  <c r="L191654" i="48"/>
  <c r="L191653" i="48"/>
  <c r="L191652" i="48"/>
  <c r="L191651" i="48"/>
  <c r="L191650" i="48"/>
  <c r="L191649" i="48"/>
  <c r="L191648" i="48"/>
  <c r="L191647" i="48"/>
  <c r="L191646" i="48"/>
  <c r="L191645" i="48"/>
  <c r="L191644" i="48"/>
  <c r="L191643" i="48"/>
  <c r="L191642" i="48"/>
  <c r="L191641" i="48"/>
  <c r="L191640" i="48"/>
  <c r="L191639" i="48"/>
  <c r="L191638" i="48"/>
  <c r="L191637" i="48"/>
  <c r="L191636" i="48"/>
  <c r="L191635" i="48"/>
  <c r="L191634" i="48"/>
  <c r="L191633" i="48"/>
  <c r="L191632" i="48"/>
  <c r="L191631" i="48"/>
  <c r="L191630" i="48"/>
  <c r="L191629" i="48"/>
  <c r="L191628" i="48"/>
  <c r="L191627" i="48"/>
  <c r="L191626" i="48"/>
  <c r="L191625" i="48"/>
  <c r="L191624" i="48"/>
  <c r="L191623" i="48"/>
  <c r="L191622" i="48"/>
  <c r="L191621" i="48"/>
  <c r="L191620" i="48"/>
  <c r="L191619" i="48"/>
  <c r="L191618" i="48"/>
  <c r="L191617" i="48"/>
  <c r="L191616" i="48"/>
  <c r="L191615" i="48"/>
  <c r="L191614" i="48"/>
  <c r="L191613" i="48"/>
  <c r="L191612" i="48"/>
  <c r="L191611" i="48"/>
  <c r="L191610" i="48"/>
  <c r="L191609" i="48"/>
  <c r="L191608" i="48"/>
  <c r="L191607" i="48"/>
  <c r="L191606" i="48"/>
  <c r="L191605" i="48"/>
  <c r="L191604" i="48"/>
  <c r="L191603" i="48"/>
  <c r="L191602" i="48"/>
  <c r="L191601" i="48"/>
  <c r="L191600" i="48"/>
  <c r="L191599" i="48"/>
  <c r="L191598" i="48"/>
  <c r="L191597" i="48"/>
  <c r="L191596" i="48"/>
  <c r="L191595" i="48"/>
  <c r="L191594" i="48"/>
  <c r="L191593" i="48"/>
  <c r="L191592" i="48"/>
  <c r="L191591" i="48"/>
  <c r="L191590" i="48"/>
  <c r="L191589" i="48"/>
  <c r="L191588" i="48"/>
  <c r="L191587" i="48"/>
  <c r="L191586" i="48"/>
  <c r="L191585" i="48"/>
  <c r="L191584" i="48"/>
  <c r="L191583" i="48"/>
  <c r="L191582" i="48"/>
  <c r="L191581" i="48"/>
  <c r="L191580" i="48"/>
  <c r="L191579" i="48"/>
  <c r="L191578" i="48"/>
  <c r="L191577" i="48"/>
  <c r="L191576" i="48"/>
  <c r="L191575" i="48"/>
  <c r="L191574" i="48"/>
  <c r="L191573" i="48"/>
  <c r="L191572" i="48"/>
  <c r="L191571" i="48"/>
  <c r="L191570" i="48"/>
  <c r="L191569" i="48"/>
  <c r="L191568" i="48"/>
  <c r="L191567" i="48"/>
  <c r="L191566" i="48"/>
  <c r="L191565" i="48"/>
  <c r="L191564" i="48"/>
  <c r="L191563" i="48"/>
  <c r="L191562" i="48"/>
  <c r="L191561" i="48"/>
  <c r="L191560" i="48"/>
  <c r="L191559" i="48"/>
  <c r="L191558" i="48"/>
  <c r="L191557" i="48"/>
  <c r="L191556" i="48"/>
  <c r="L191555" i="48"/>
  <c r="L191554" i="48"/>
  <c r="L191553" i="48"/>
  <c r="L191552" i="48"/>
  <c r="L191551" i="48"/>
  <c r="L191550" i="48"/>
  <c r="L191549" i="48"/>
  <c r="L191548" i="48"/>
  <c r="L191547" i="48"/>
  <c r="L191546" i="48"/>
  <c r="L191545" i="48"/>
  <c r="L191544" i="48"/>
  <c r="L191543" i="48"/>
  <c r="L191542" i="48"/>
  <c r="L191541" i="48"/>
  <c r="L191540" i="48"/>
  <c r="L191539" i="48"/>
  <c r="L191538" i="48"/>
  <c r="L191537" i="48"/>
  <c r="L191536" i="48"/>
  <c r="L191535" i="48"/>
  <c r="L191534" i="48"/>
  <c r="L191533" i="48"/>
  <c r="L191532" i="48"/>
  <c r="L191531" i="48"/>
  <c r="L191530" i="48"/>
  <c r="L191529" i="48"/>
  <c r="L191528" i="48"/>
  <c r="L191527" i="48"/>
  <c r="L191526" i="48"/>
  <c r="L191525" i="48"/>
  <c r="L191524" i="48"/>
  <c r="L191523" i="48"/>
  <c r="L191522" i="48"/>
  <c r="L191521" i="48"/>
  <c r="L191520" i="48"/>
  <c r="L191519" i="48"/>
  <c r="L191518" i="48"/>
  <c r="L191517" i="48"/>
  <c r="L191516" i="48"/>
  <c r="L191515" i="48"/>
  <c r="L191514" i="48"/>
  <c r="L191513" i="48"/>
  <c r="L191512" i="48"/>
  <c r="L191511" i="48"/>
  <c r="L191510" i="48"/>
  <c r="L191509" i="48"/>
  <c r="L191508" i="48"/>
  <c r="L191507" i="48"/>
  <c r="L191506" i="48"/>
  <c r="L191505" i="48"/>
  <c r="L191504" i="48"/>
  <c r="L191503" i="48"/>
  <c r="L191502" i="48"/>
  <c r="L191501" i="48"/>
  <c r="L191500" i="48"/>
  <c r="L191499" i="48"/>
  <c r="L191498" i="48"/>
  <c r="L191497" i="48"/>
  <c r="L191496" i="48"/>
  <c r="L191495" i="48"/>
  <c r="L191494" i="48"/>
  <c r="L191493" i="48"/>
  <c r="L191492" i="48"/>
  <c r="L191491" i="48"/>
  <c r="L191490" i="48"/>
  <c r="L191489" i="48"/>
  <c r="L191488" i="48"/>
  <c r="L191487" i="48"/>
  <c r="L191486" i="48"/>
  <c r="L191485" i="48"/>
  <c r="L191484" i="48"/>
  <c r="L191483" i="48"/>
  <c r="L191482" i="48"/>
  <c r="L191481" i="48"/>
  <c r="L191480" i="48"/>
  <c r="L191479" i="48"/>
  <c r="L191478" i="48"/>
  <c r="L191477" i="48"/>
  <c r="L191476" i="48"/>
  <c r="L191475" i="48"/>
  <c r="L191474" i="48"/>
  <c r="L191473" i="48"/>
  <c r="L191472" i="48"/>
  <c r="L191471" i="48"/>
  <c r="L191470" i="48"/>
  <c r="L191469" i="48"/>
  <c r="L191468" i="48"/>
  <c r="L191467" i="48"/>
  <c r="L191466" i="48"/>
  <c r="L191465" i="48"/>
  <c r="L191464" i="48"/>
  <c r="L191463" i="48"/>
  <c r="L191462" i="48"/>
  <c r="L191461" i="48"/>
  <c r="L191460" i="48"/>
  <c r="L191459" i="48"/>
  <c r="L191458" i="48"/>
  <c r="L191457" i="48"/>
  <c r="L191456" i="48"/>
  <c r="L191455" i="48"/>
  <c r="L191454" i="48"/>
  <c r="L191453" i="48"/>
  <c r="L191452" i="48"/>
  <c r="L191451" i="48"/>
  <c r="L191450" i="48"/>
  <c r="L191449" i="48"/>
  <c r="L191448" i="48"/>
  <c r="L191447" i="48"/>
  <c r="L191446" i="48"/>
  <c r="L191445" i="48"/>
  <c r="L191444" i="48"/>
  <c r="L191443" i="48"/>
  <c r="L191442" i="48"/>
  <c r="L191441" i="48"/>
  <c r="L191440" i="48"/>
  <c r="L191439" i="48"/>
  <c r="L191438" i="48"/>
  <c r="L191437" i="48"/>
  <c r="L191436" i="48"/>
  <c r="L191435" i="48"/>
  <c r="L191434" i="48"/>
  <c r="L191433" i="48"/>
  <c r="L191432" i="48"/>
  <c r="L191431" i="48"/>
  <c r="L191430" i="48"/>
  <c r="L191429" i="48"/>
  <c r="L191428" i="48"/>
  <c r="L191427" i="48"/>
  <c r="L191426" i="48"/>
  <c r="L191425" i="48"/>
  <c r="L191424" i="48"/>
  <c r="L191423" i="48"/>
  <c r="L191422" i="48"/>
  <c r="L191421" i="48"/>
  <c r="L191420" i="48"/>
  <c r="L191419" i="48"/>
  <c r="L191418" i="48"/>
  <c r="L191417" i="48"/>
  <c r="L191416" i="48"/>
  <c r="L191415" i="48"/>
  <c r="L191414" i="48"/>
  <c r="L191413" i="48"/>
  <c r="L191412" i="48"/>
  <c r="L191411" i="48"/>
  <c r="L191410" i="48"/>
  <c r="L191409" i="48"/>
  <c r="L191408" i="48"/>
  <c r="L191407" i="48"/>
  <c r="L191406" i="48"/>
  <c r="L191405" i="48"/>
  <c r="L191404" i="48"/>
  <c r="L191403" i="48"/>
  <c r="L191402" i="48"/>
  <c r="L191401" i="48"/>
  <c r="L191400" i="48"/>
  <c r="L191399" i="48"/>
  <c r="L191398" i="48"/>
  <c r="L191397" i="48"/>
  <c r="L191396" i="48"/>
  <c r="L191395" i="48"/>
  <c r="L191394" i="48"/>
  <c r="L191393" i="48"/>
  <c r="L191392" i="48"/>
  <c r="L191391" i="48"/>
  <c r="L191390" i="48"/>
  <c r="L191389" i="48"/>
  <c r="L191388" i="48"/>
  <c r="L191387" i="48"/>
  <c r="L191386" i="48"/>
  <c r="L191385" i="48"/>
  <c r="L191384" i="48"/>
  <c r="L191383" i="48"/>
  <c r="L191382" i="48"/>
  <c r="L191381" i="48"/>
  <c r="L191380" i="48"/>
  <c r="L191379" i="48"/>
  <c r="L191378" i="48"/>
  <c r="L191377" i="48"/>
  <c r="L191376" i="48"/>
  <c r="L191375" i="48"/>
  <c r="L191374" i="48"/>
  <c r="L191373" i="48"/>
  <c r="L191372" i="48"/>
  <c r="L191371" i="48"/>
  <c r="L191370" i="48"/>
  <c r="L191369" i="48"/>
  <c r="L191368" i="48"/>
  <c r="L191367" i="48"/>
  <c r="L191366" i="48"/>
  <c r="L191365" i="48"/>
  <c r="L191364" i="48"/>
  <c r="L191363" i="48"/>
  <c r="L191362" i="48"/>
  <c r="L191361" i="48"/>
  <c r="L191360" i="48"/>
  <c r="L191359" i="48"/>
  <c r="L191358" i="48"/>
  <c r="L191357" i="48"/>
  <c r="L191356" i="48"/>
  <c r="L191355" i="48"/>
  <c r="L191354" i="48"/>
  <c r="L191353" i="48"/>
  <c r="L191352" i="48"/>
  <c r="L191351" i="48"/>
  <c r="L191350" i="48"/>
  <c r="L191349" i="48"/>
  <c r="L191348" i="48"/>
  <c r="L191347" i="48"/>
  <c r="L191346" i="48"/>
  <c r="L191345" i="48"/>
  <c r="L191344" i="48"/>
  <c r="L191343" i="48"/>
  <c r="L191342" i="48"/>
  <c r="L191341" i="48"/>
  <c r="L191340" i="48"/>
  <c r="L191339" i="48"/>
  <c r="L191338" i="48"/>
  <c r="L191337" i="48"/>
  <c r="L191336" i="48"/>
  <c r="L191335" i="48"/>
  <c r="L191334" i="48"/>
  <c r="L191333" i="48"/>
  <c r="L191332" i="48"/>
  <c r="L191331" i="48"/>
  <c r="L191330" i="48"/>
  <c r="L191329" i="48"/>
  <c r="L191328" i="48"/>
  <c r="L191327" i="48"/>
  <c r="L191326" i="48"/>
  <c r="L191325" i="48"/>
  <c r="L191324" i="48"/>
  <c r="L191323" i="48"/>
  <c r="L191322" i="48"/>
  <c r="L191321" i="48"/>
  <c r="L191320" i="48"/>
  <c r="L191319" i="48"/>
  <c r="L191318" i="48"/>
  <c r="L191317" i="48"/>
  <c r="L191316" i="48"/>
  <c r="L191315" i="48"/>
  <c r="L191314" i="48"/>
  <c r="L191313" i="48"/>
  <c r="L191312" i="48"/>
  <c r="L191311" i="48"/>
  <c r="L191310" i="48"/>
  <c r="L191309" i="48"/>
  <c r="L191308" i="48"/>
  <c r="L191307" i="48"/>
  <c r="L191306" i="48"/>
  <c r="L191305" i="48"/>
  <c r="L191304" i="48"/>
  <c r="L191303" i="48"/>
  <c r="L191302" i="48"/>
  <c r="L191301" i="48"/>
  <c r="L191300" i="48"/>
  <c r="L191299" i="48"/>
  <c r="L191298" i="48"/>
  <c r="L191297" i="48"/>
  <c r="L191296" i="48"/>
  <c r="L191295" i="48"/>
  <c r="L191294" i="48"/>
  <c r="L191293" i="48"/>
  <c r="L191292" i="48"/>
  <c r="L191291" i="48"/>
  <c r="L191290" i="48"/>
  <c r="L191289" i="48"/>
  <c r="L191288" i="48"/>
  <c r="L191287" i="48"/>
  <c r="L191286" i="48"/>
  <c r="L191285" i="48"/>
  <c r="L191284" i="48"/>
  <c r="L191283" i="48"/>
  <c r="L191282" i="48"/>
  <c r="L191281" i="48"/>
  <c r="L191280" i="48"/>
  <c r="L191279" i="48"/>
  <c r="L191278" i="48"/>
  <c r="L191277" i="48"/>
  <c r="L191276" i="48"/>
  <c r="L191275" i="48"/>
  <c r="L191274" i="48"/>
  <c r="L191273" i="48"/>
  <c r="L191272" i="48"/>
  <c r="L191271" i="48"/>
  <c r="L191270" i="48"/>
  <c r="L191269" i="48"/>
  <c r="L191268" i="48"/>
  <c r="L191267" i="48"/>
  <c r="L191266" i="48"/>
  <c r="L191265" i="48"/>
  <c r="L191264" i="48"/>
  <c r="L191263" i="48"/>
  <c r="L191262" i="48"/>
  <c r="L191261" i="48"/>
  <c r="L191260" i="48"/>
  <c r="L191259" i="48"/>
  <c r="L191258" i="48"/>
  <c r="L191257" i="48"/>
  <c r="L191256" i="48"/>
  <c r="L191255" i="48"/>
  <c r="L191254" i="48"/>
  <c r="L191253" i="48"/>
  <c r="L191252" i="48"/>
  <c r="L191251" i="48"/>
  <c r="L191250" i="48"/>
  <c r="L191249" i="48"/>
  <c r="L191248" i="48"/>
  <c r="L191247" i="48"/>
  <c r="L191246" i="48"/>
  <c r="L191245" i="48"/>
  <c r="L191244" i="48"/>
  <c r="L191243" i="48"/>
  <c r="L191242" i="48"/>
  <c r="L191241" i="48"/>
  <c r="L191240" i="48"/>
  <c r="L191239" i="48"/>
  <c r="L191238" i="48"/>
  <c r="L191237" i="48"/>
  <c r="L191236" i="48"/>
  <c r="L191235" i="48"/>
  <c r="L191234" i="48"/>
  <c r="L191233" i="48"/>
  <c r="L191232" i="48"/>
  <c r="L191231" i="48"/>
  <c r="L191230" i="48"/>
  <c r="L191229" i="48"/>
  <c r="L191228" i="48"/>
  <c r="L191227" i="48"/>
  <c r="L191226" i="48"/>
  <c r="L191225" i="48"/>
  <c r="L191224" i="48"/>
  <c r="L191223" i="48"/>
  <c r="L191222" i="48"/>
  <c r="L191221" i="48"/>
  <c r="L191220" i="48"/>
  <c r="L191219" i="48"/>
  <c r="L191218" i="48"/>
  <c r="L191217" i="48"/>
  <c r="L191216" i="48"/>
  <c r="L191215" i="48"/>
  <c r="L191214" i="48"/>
  <c r="L191213" i="48"/>
  <c r="L191212" i="48"/>
  <c r="L191211" i="48"/>
  <c r="L191210" i="48"/>
  <c r="L191209" i="48"/>
  <c r="L191208" i="48"/>
  <c r="L191207" i="48"/>
  <c r="L191206" i="48"/>
  <c r="L191205" i="48"/>
  <c r="L191204" i="48"/>
  <c r="L191203" i="48"/>
  <c r="L191202" i="48"/>
  <c r="L191201" i="48"/>
  <c r="L191200" i="48"/>
  <c r="L191199" i="48"/>
  <c r="L191198" i="48"/>
  <c r="L191197" i="48"/>
  <c r="L191196" i="48"/>
  <c r="L191195" i="48"/>
  <c r="L191194" i="48"/>
  <c r="L191193" i="48"/>
  <c r="L191192" i="48"/>
  <c r="L191191" i="48"/>
  <c r="L191190" i="48"/>
  <c r="L191189" i="48"/>
  <c r="L191188" i="48"/>
  <c r="L191187" i="48"/>
  <c r="L191186" i="48"/>
  <c r="L191185" i="48"/>
  <c r="L191184" i="48"/>
  <c r="L191183" i="48"/>
  <c r="L191182" i="48"/>
  <c r="L191181" i="48"/>
  <c r="L191180" i="48"/>
  <c r="L191179" i="48"/>
  <c r="L191178" i="48"/>
  <c r="L191177" i="48"/>
  <c r="L191176" i="48"/>
  <c r="L191175" i="48"/>
  <c r="L191174" i="48"/>
  <c r="L191173" i="48"/>
  <c r="L191172" i="48"/>
  <c r="L191171" i="48"/>
  <c r="L191170" i="48"/>
  <c r="L191169" i="48"/>
  <c r="L191168" i="48"/>
  <c r="L191167" i="48"/>
  <c r="L191166" i="48"/>
  <c r="L191165" i="48"/>
  <c r="L191164" i="48"/>
  <c r="L191163" i="48"/>
  <c r="L191162" i="48"/>
  <c r="L191161" i="48"/>
  <c r="L191160" i="48"/>
  <c r="L191159" i="48"/>
  <c r="L191158" i="48"/>
  <c r="L191157" i="48"/>
  <c r="L191156" i="48"/>
  <c r="L191155" i="48"/>
  <c r="L191154" i="48"/>
  <c r="L191153" i="48"/>
  <c r="L191152" i="48"/>
  <c r="L191151" i="48"/>
  <c r="L191150" i="48"/>
  <c r="L191149" i="48"/>
  <c r="L191148" i="48"/>
  <c r="L191147" i="48"/>
  <c r="L191146" i="48"/>
  <c r="L191145" i="48"/>
  <c r="L191144" i="48"/>
  <c r="L191143" i="48"/>
  <c r="L191142" i="48"/>
  <c r="L191141" i="48"/>
  <c r="L191140" i="48"/>
  <c r="L191139" i="48"/>
  <c r="L191138" i="48"/>
  <c r="L191137" i="48"/>
  <c r="L191136" i="48"/>
  <c r="L191135" i="48"/>
  <c r="L191134" i="48"/>
  <c r="L191133" i="48"/>
  <c r="L191132" i="48"/>
  <c r="L191131" i="48"/>
  <c r="L191130" i="48"/>
  <c r="L191129" i="48"/>
  <c r="L191128" i="48"/>
  <c r="L191127" i="48"/>
  <c r="L191126" i="48"/>
  <c r="L191125" i="48"/>
  <c r="L191124" i="48"/>
  <c r="L191123" i="48"/>
  <c r="L191122" i="48"/>
  <c r="L191121" i="48"/>
  <c r="L191120" i="48"/>
  <c r="L191119" i="48"/>
  <c r="L191118" i="48"/>
  <c r="L191117" i="48"/>
  <c r="L191116" i="48"/>
  <c r="L191115" i="48"/>
  <c r="L191114" i="48"/>
  <c r="L191113" i="48"/>
  <c r="L191112" i="48"/>
  <c r="L191111" i="48"/>
  <c r="L191110" i="48"/>
  <c r="L191109" i="48"/>
  <c r="L191108" i="48"/>
  <c r="L191107" i="48"/>
  <c r="L191106" i="48"/>
  <c r="L191105" i="48"/>
  <c r="L191104" i="48"/>
  <c r="L191103" i="48"/>
  <c r="L191102" i="48"/>
  <c r="L191101" i="48"/>
  <c r="L191100" i="48"/>
  <c r="L191099" i="48"/>
  <c r="L191098" i="48"/>
  <c r="L191097" i="48"/>
  <c r="L191096" i="48"/>
  <c r="L191095" i="48"/>
  <c r="L191094" i="48"/>
  <c r="L191093" i="48"/>
  <c r="L191092" i="48"/>
  <c r="L191091" i="48"/>
  <c r="L191090" i="48"/>
  <c r="L191089" i="48"/>
  <c r="L191088" i="48"/>
  <c r="L191087" i="48"/>
  <c r="L191086" i="48"/>
  <c r="L191085" i="48"/>
  <c r="L191084" i="48"/>
  <c r="L191083" i="48"/>
  <c r="L191082" i="48"/>
  <c r="L191081" i="48"/>
  <c r="L191080" i="48"/>
  <c r="L191079" i="48"/>
  <c r="L191078" i="48"/>
  <c r="L191077" i="48"/>
  <c r="L191076" i="48"/>
  <c r="L191075" i="48"/>
  <c r="L191074" i="48"/>
  <c r="L191073" i="48"/>
  <c r="L191072" i="48"/>
  <c r="L191071" i="48"/>
  <c r="L191070" i="48"/>
  <c r="L191069" i="48"/>
  <c r="L191068" i="48"/>
  <c r="L191067" i="48"/>
  <c r="L191066" i="48"/>
  <c r="L191065" i="48"/>
  <c r="L191064" i="48"/>
  <c r="L191063" i="48"/>
  <c r="L191062" i="48"/>
  <c r="L191061" i="48"/>
  <c r="L191060" i="48"/>
  <c r="L191059" i="48"/>
  <c r="L191058" i="48"/>
  <c r="L191057" i="48"/>
  <c r="L191056" i="48"/>
  <c r="L191055" i="48"/>
  <c r="L191054" i="48"/>
  <c r="L191053" i="48"/>
  <c r="L191052" i="48"/>
  <c r="L191051" i="48"/>
  <c r="L191050" i="48"/>
  <c r="L191049" i="48"/>
  <c r="L191048" i="48"/>
  <c r="L191047" i="48"/>
  <c r="L191046" i="48"/>
  <c r="L191045" i="48"/>
  <c r="L191044" i="48"/>
  <c r="L191043" i="48"/>
  <c r="L191042" i="48"/>
  <c r="L191041" i="48"/>
  <c r="L191040" i="48"/>
  <c r="L191039" i="48"/>
  <c r="L191038" i="48"/>
  <c r="L191037" i="48"/>
  <c r="L191036" i="48"/>
  <c r="L191035" i="48"/>
  <c r="L191034" i="48"/>
  <c r="L191033" i="48"/>
  <c r="L191032" i="48"/>
  <c r="L191031" i="48"/>
  <c r="L191030" i="48"/>
  <c r="L191029" i="48"/>
  <c r="L191028" i="48"/>
  <c r="L191027" i="48"/>
  <c r="L191026" i="48"/>
  <c r="L191025" i="48"/>
  <c r="L191024" i="48"/>
  <c r="L191023" i="48"/>
  <c r="L191022" i="48"/>
  <c r="L191021" i="48"/>
  <c r="L191020" i="48"/>
  <c r="L191019" i="48"/>
  <c r="L191018" i="48"/>
  <c r="L191017" i="48"/>
  <c r="L191016" i="48"/>
  <c r="L191015" i="48"/>
  <c r="L191014" i="48"/>
  <c r="L191013" i="48"/>
  <c r="L191012" i="48"/>
  <c r="L191011" i="48"/>
  <c r="L191010" i="48"/>
  <c r="L191009" i="48"/>
  <c r="L191008" i="48"/>
  <c r="L191007" i="48"/>
  <c r="L191006" i="48"/>
  <c r="L191005" i="48"/>
  <c r="L191004" i="48"/>
  <c r="L191003" i="48"/>
  <c r="L191002" i="48"/>
  <c r="L191001" i="48"/>
  <c r="L191000" i="48"/>
  <c r="L190999" i="48"/>
  <c r="L190998" i="48"/>
  <c r="L190997" i="48"/>
  <c r="L190996" i="48"/>
  <c r="L190995" i="48"/>
  <c r="L190994" i="48"/>
  <c r="L190993" i="48"/>
  <c r="L190992" i="48"/>
  <c r="L190991" i="48"/>
  <c r="L190990" i="48"/>
  <c r="L190989" i="48"/>
  <c r="L190988" i="48"/>
  <c r="L190987" i="48"/>
  <c r="L190986" i="48"/>
  <c r="L190985" i="48"/>
  <c r="L190984" i="48"/>
  <c r="L190983" i="48"/>
  <c r="L190982" i="48"/>
  <c r="L190981" i="48"/>
  <c r="L190980" i="48"/>
  <c r="L190979" i="48"/>
  <c r="L190978" i="48"/>
  <c r="L190977" i="48"/>
  <c r="L190976" i="48"/>
  <c r="L190975" i="48"/>
  <c r="L190974" i="48"/>
  <c r="L190973" i="48"/>
  <c r="L190972" i="48"/>
  <c r="L190971" i="48"/>
  <c r="L190970" i="48"/>
  <c r="L190969" i="48"/>
  <c r="L190968" i="48"/>
  <c r="L190967" i="48"/>
  <c r="L190966" i="48"/>
  <c r="L190965" i="48"/>
  <c r="L190964" i="48"/>
  <c r="L190963" i="48"/>
  <c r="L190962" i="48"/>
  <c r="L190961" i="48"/>
  <c r="L190960" i="48"/>
  <c r="L190959" i="48"/>
  <c r="L190958" i="48"/>
  <c r="L190957" i="48"/>
  <c r="L190956" i="48"/>
  <c r="L190955" i="48"/>
  <c r="L190954" i="48"/>
  <c r="L190953" i="48"/>
  <c r="L190952" i="48"/>
  <c r="L190951" i="48"/>
  <c r="L190950" i="48"/>
  <c r="L190949" i="48"/>
  <c r="L190948" i="48"/>
  <c r="L190947" i="48"/>
  <c r="L190946" i="48"/>
  <c r="L190945" i="48"/>
  <c r="L190944" i="48"/>
  <c r="L190943" i="48"/>
  <c r="L190942" i="48"/>
  <c r="L190941" i="48"/>
  <c r="L190940" i="48"/>
  <c r="L190939" i="48"/>
  <c r="L190938" i="48"/>
  <c r="L190937" i="48"/>
  <c r="L190936" i="48"/>
  <c r="L190935" i="48"/>
  <c r="L190934" i="48"/>
  <c r="L190933" i="48"/>
  <c r="L190932" i="48"/>
  <c r="L190931" i="48"/>
  <c r="L190930" i="48"/>
  <c r="L190929" i="48"/>
  <c r="L190928" i="48"/>
  <c r="L190927" i="48"/>
  <c r="L190926" i="48"/>
  <c r="L190925" i="48"/>
  <c r="L190924" i="48"/>
  <c r="L190923" i="48"/>
  <c r="L190922" i="48"/>
  <c r="L190921" i="48"/>
  <c r="L190920" i="48"/>
  <c r="L190919" i="48"/>
  <c r="L190918" i="48"/>
  <c r="L190917" i="48"/>
  <c r="L190916" i="48"/>
  <c r="L190915" i="48"/>
  <c r="L190914" i="48"/>
  <c r="L190913" i="48"/>
  <c r="L190912" i="48"/>
  <c r="L190911" i="48"/>
  <c r="L190910" i="48"/>
  <c r="L190909" i="48"/>
  <c r="L190908" i="48"/>
  <c r="L190907" i="48"/>
  <c r="L190906" i="48"/>
  <c r="L190905" i="48"/>
  <c r="L190904" i="48"/>
  <c r="L190903" i="48"/>
  <c r="L190902" i="48"/>
  <c r="L190901" i="48"/>
  <c r="L190900" i="48"/>
  <c r="L190899" i="48"/>
  <c r="L190898" i="48"/>
  <c r="L190897" i="48"/>
  <c r="L190896" i="48"/>
  <c r="L190895" i="48"/>
  <c r="L190894" i="48"/>
  <c r="L190893" i="48"/>
  <c r="L190892" i="48"/>
  <c r="L190891" i="48"/>
  <c r="L190890" i="48"/>
  <c r="L190889" i="48"/>
  <c r="L190888" i="48"/>
  <c r="L190887" i="48"/>
  <c r="L190886" i="48"/>
  <c r="L190885" i="48"/>
  <c r="L190884" i="48"/>
  <c r="L190883" i="48"/>
  <c r="L190882" i="48"/>
  <c r="L190881" i="48"/>
  <c r="L190880" i="48"/>
  <c r="L190879" i="48"/>
  <c r="L190878" i="48"/>
  <c r="L190877" i="48"/>
  <c r="L190876" i="48"/>
  <c r="L190875" i="48"/>
  <c r="L190874" i="48"/>
  <c r="L190873" i="48"/>
  <c r="L190872" i="48"/>
  <c r="L190871" i="48"/>
  <c r="L190870" i="48"/>
  <c r="L190869" i="48"/>
  <c r="L190868" i="48"/>
  <c r="L190867" i="48"/>
  <c r="L190866" i="48"/>
  <c r="L190865" i="48"/>
  <c r="L190864" i="48"/>
  <c r="L190863" i="48"/>
  <c r="L190862" i="48"/>
  <c r="L190861" i="48"/>
  <c r="L190860" i="48"/>
  <c r="L190859" i="48"/>
  <c r="L190858" i="48"/>
  <c r="L190857" i="48"/>
  <c r="L190856" i="48"/>
  <c r="L190855" i="48"/>
  <c r="L190854" i="48"/>
  <c r="L190853" i="48"/>
  <c r="L190852" i="48"/>
  <c r="L190851" i="48"/>
  <c r="L190850" i="48"/>
  <c r="L190849" i="48"/>
  <c r="L190848" i="48"/>
  <c r="L190847" i="48"/>
  <c r="L190846" i="48"/>
  <c r="L190845" i="48"/>
  <c r="L190844" i="48"/>
  <c r="L190843" i="48"/>
  <c r="L190842" i="48"/>
  <c r="L190841" i="48"/>
  <c r="L190840" i="48"/>
  <c r="L190839" i="48"/>
  <c r="L190838" i="48"/>
  <c r="L190837" i="48"/>
  <c r="L190836" i="48"/>
  <c r="L190835" i="48"/>
  <c r="L190834" i="48"/>
  <c r="L190833" i="48"/>
  <c r="L190832" i="48"/>
  <c r="L190831" i="48"/>
  <c r="L190830" i="48"/>
  <c r="L190829" i="48"/>
  <c r="L190828" i="48"/>
  <c r="L190827" i="48"/>
  <c r="L190826" i="48"/>
  <c r="L190825" i="48"/>
  <c r="L190824" i="48"/>
  <c r="L190823" i="48"/>
  <c r="L190822" i="48"/>
  <c r="L190821" i="48"/>
  <c r="L190820" i="48"/>
  <c r="L190819" i="48"/>
  <c r="L190818" i="48"/>
  <c r="L190817" i="48"/>
  <c r="L190816" i="48"/>
  <c r="L190815" i="48"/>
  <c r="L190814" i="48"/>
  <c r="L190813" i="48"/>
  <c r="L190812" i="48"/>
  <c r="L190811" i="48"/>
  <c r="L190810" i="48"/>
  <c r="L190809" i="48"/>
  <c r="L190808" i="48"/>
  <c r="L190807" i="48"/>
  <c r="L190806" i="48"/>
  <c r="L190805" i="48"/>
  <c r="L190804" i="48"/>
  <c r="L190803" i="48"/>
  <c r="L190802" i="48"/>
  <c r="L190801" i="48"/>
  <c r="L190800" i="48"/>
  <c r="L190799" i="48"/>
  <c r="L190798" i="48"/>
  <c r="L190797" i="48"/>
  <c r="L190796" i="48"/>
  <c r="L190795" i="48"/>
  <c r="L190794" i="48"/>
  <c r="L190793" i="48"/>
  <c r="L190792" i="48"/>
  <c r="L190791" i="48"/>
  <c r="L190790" i="48"/>
  <c r="L190789" i="48"/>
  <c r="L190788" i="48"/>
  <c r="L190787" i="48"/>
  <c r="L190786" i="48"/>
  <c r="L190785" i="48"/>
  <c r="L190784" i="48"/>
  <c r="L190783" i="48"/>
  <c r="L190782" i="48"/>
  <c r="L190781" i="48"/>
  <c r="L190780" i="48"/>
  <c r="L190779" i="48"/>
  <c r="L190778" i="48"/>
  <c r="L190777" i="48"/>
  <c r="L190776" i="48"/>
  <c r="L190775" i="48"/>
  <c r="L190774" i="48"/>
  <c r="L190773" i="48"/>
  <c r="L190772" i="48"/>
  <c r="L190771" i="48"/>
  <c r="L190770" i="48"/>
  <c r="L190769" i="48"/>
  <c r="L190768" i="48"/>
  <c r="L190767" i="48"/>
  <c r="L190766" i="48"/>
  <c r="L190765" i="48"/>
  <c r="L190764" i="48"/>
  <c r="L190763" i="48"/>
  <c r="L190762" i="48"/>
  <c r="L190761" i="48"/>
  <c r="L190760" i="48"/>
  <c r="L190759" i="48"/>
  <c r="L190758" i="48"/>
  <c r="L190757" i="48"/>
  <c r="L190756" i="48"/>
  <c r="L190755" i="48"/>
  <c r="L190754" i="48"/>
  <c r="L190753" i="48"/>
  <c r="L190752" i="48"/>
  <c r="L190751" i="48"/>
  <c r="L190750" i="48"/>
  <c r="L190749" i="48"/>
  <c r="L190748" i="48"/>
  <c r="L190747" i="48"/>
  <c r="L190746" i="48"/>
  <c r="L190745" i="48"/>
  <c r="L190744" i="48"/>
  <c r="L190743" i="48"/>
  <c r="L190742" i="48"/>
  <c r="L190741" i="48"/>
  <c r="L190740" i="48"/>
  <c r="L190739" i="48"/>
  <c r="L190738" i="48"/>
  <c r="L190737" i="48"/>
  <c r="L190736" i="48"/>
  <c r="L190735" i="48"/>
  <c r="L190734" i="48"/>
  <c r="L190733" i="48"/>
  <c r="L190732" i="48"/>
  <c r="L190731" i="48"/>
  <c r="L190730" i="48"/>
  <c r="L190729" i="48"/>
  <c r="L190728" i="48"/>
  <c r="L190727" i="48"/>
  <c r="L190726" i="48"/>
  <c r="L190725" i="48"/>
  <c r="L190724" i="48"/>
  <c r="L190723" i="48"/>
  <c r="L190722" i="48"/>
  <c r="L190721" i="48"/>
  <c r="L190720" i="48"/>
  <c r="L190719" i="48"/>
  <c r="L190718" i="48"/>
  <c r="L190717" i="48"/>
  <c r="L190716" i="48"/>
  <c r="L190715" i="48"/>
  <c r="L190714" i="48"/>
  <c r="L190713" i="48"/>
  <c r="L190712" i="48"/>
  <c r="L190711" i="48"/>
  <c r="L190710" i="48"/>
  <c r="L190709" i="48"/>
  <c r="L190708" i="48"/>
  <c r="L190707" i="48"/>
  <c r="L190706" i="48"/>
  <c r="L190705" i="48"/>
  <c r="L190704" i="48"/>
  <c r="L190703" i="48"/>
  <c r="L190702" i="48"/>
  <c r="L190701" i="48"/>
  <c r="L190700" i="48"/>
  <c r="L190699" i="48"/>
  <c r="L190698" i="48"/>
  <c r="L190697" i="48"/>
  <c r="L190696" i="48"/>
  <c r="L190695" i="48"/>
  <c r="L190694" i="48"/>
  <c r="L190693" i="48"/>
  <c r="L190692" i="48"/>
  <c r="L190691" i="48"/>
  <c r="L190690" i="48"/>
  <c r="L190689" i="48"/>
  <c r="L190688" i="48"/>
  <c r="L190687" i="48"/>
  <c r="L190686" i="48"/>
  <c r="L190685" i="48"/>
  <c r="L190684" i="48"/>
  <c r="L190683" i="48"/>
  <c r="L190682" i="48"/>
  <c r="L190681" i="48"/>
  <c r="L190680" i="48"/>
  <c r="L190679" i="48"/>
  <c r="L190678" i="48"/>
  <c r="L190677" i="48"/>
  <c r="L190676" i="48"/>
  <c r="L190675" i="48"/>
  <c r="L190674" i="48"/>
  <c r="L190673" i="48"/>
  <c r="L190672" i="48"/>
  <c r="L190671" i="48"/>
  <c r="L190670" i="48"/>
  <c r="L190669" i="48"/>
  <c r="L190668" i="48"/>
  <c r="L190667" i="48"/>
  <c r="L190666" i="48"/>
  <c r="L190665" i="48"/>
  <c r="L190664" i="48"/>
  <c r="L190663" i="48"/>
  <c r="L190662" i="48"/>
  <c r="L190661" i="48"/>
  <c r="L190660" i="48"/>
  <c r="L190659" i="48"/>
  <c r="L190658" i="48"/>
  <c r="L190657" i="48"/>
  <c r="L190656" i="48"/>
  <c r="L190655" i="48"/>
  <c r="L190654" i="48"/>
  <c r="L190653" i="48"/>
  <c r="L190652" i="48"/>
  <c r="L190651" i="48"/>
  <c r="L190650" i="48"/>
  <c r="L190649" i="48"/>
  <c r="L190648" i="48"/>
  <c r="L190647" i="48"/>
  <c r="L190646" i="48"/>
  <c r="L190645" i="48"/>
  <c r="L190644" i="48"/>
  <c r="L190643" i="48"/>
  <c r="L190642" i="48"/>
  <c r="L190641" i="48"/>
  <c r="L190640" i="48"/>
  <c r="L190639" i="48"/>
  <c r="L190638" i="48"/>
  <c r="L190637" i="48"/>
  <c r="L190636" i="48"/>
  <c r="L190635" i="48"/>
  <c r="L190634" i="48"/>
  <c r="L190633" i="48"/>
  <c r="L190632" i="48"/>
  <c r="L190631" i="48"/>
  <c r="L190630" i="48"/>
  <c r="L190629" i="48"/>
  <c r="L190628" i="48"/>
  <c r="L190627" i="48"/>
  <c r="L190626" i="48"/>
  <c r="L190625" i="48"/>
  <c r="L190624" i="48"/>
  <c r="L190623" i="48"/>
  <c r="L190622" i="48"/>
  <c r="L190621" i="48"/>
  <c r="L190620" i="48"/>
  <c r="L190619" i="48"/>
  <c r="L190618" i="48"/>
  <c r="L190617" i="48"/>
  <c r="L190616" i="48"/>
  <c r="L190615" i="48"/>
  <c r="L190614" i="48"/>
  <c r="L190613" i="48"/>
  <c r="L190612" i="48"/>
  <c r="L190611" i="48"/>
  <c r="L190610" i="48"/>
  <c r="L190609" i="48"/>
  <c r="L190608" i="48"/>
  <c r="L190607" i="48"/>
  <c r="L190606" i="48"/>
  <c r="L190605" i="48"/>
  <c r="L190604" i="48"/>
  <c r="L190603" i="48"/>
  <c r="L190602" i="48"/>
  <c r="L190601" i="48"/>
  <c r="L190600" i="48"/>
  <c r="L190599" i="48"/>
  <c r="L190598" i="48"/>
  <c r="L190597" i="48"/>
  <c r="L190596" i="48"/>
  <c r="L190595" i="48"/>
  <c r="L190594" i="48"/>
  <c r="L190593" i="48"/>
  <c r="L190592" i="48"/>
  <c r="L190591" i="48"/>
  <c r="L190590" i="48"/>
  <c r="L190589" i="48"/>
  <c r="L190588" i="48"/>
  <c r="L190587" i="48"/>
  <c r="L190586" i="48"/>
  <c r="L190585" i="48"/>
  <c r="L190584" i="48"/>
  <c r="L190583" i="48"/>
  <c r="L190582" i="48"/>
  <c r="L190581" i="48"/>
  <c r="L190580" i="48"/>
  <c r="L190579" i="48"/>
  <c r="L190578" i="48"/>
  <c r="L190577" i="48"/>
  <c r="L190576" i="48"/>
  <c r="L190575" i="48"/>
  <c r="L190574" i="48"/>
  <c r="L190573" i="48"/>
  <c r="L190572" i="48"/>
  <c r="L190571" i="48"/>
  <c r="L190570" i="48"/>
  <c r="L190569" i="48"/>
  <c r="L190568" i="48"/>
  <c r="L190567" i="48"/>
  <c r="L190566" i="48"/>
  <c r="L190565" i="48"/>
  <c r="L190564" i="48"/>
  <c r="L190563" i="48"/>
  <c r="L190562" i="48"/>
  <c r="L190561" i="48"/>
  <c r="L190560" i="48"/>
  <c r="L190559" i="48"/>
  <c r="L190558" i="48"/>
  <c r="L190557" i="48"/>
  <c r="L190556" i="48"/>
  <c r="L190555" i="48"/>
  <c r="L190554" i="48"/>
  <c r="L190553" i="48"/>
  <c r="L190552" i="48"/>
  <c r="L190551" i="48"/>
  <c r="L190550" i="48"/>
  <c r="L190549" i="48"/>
  <c r="L190548" i="48"/>
  <c r="L190547" i="48"/>
  <c r="L190546" i="48"/>
  <c r="L190545" i="48"/>
  <c r="L190544" i="48"/>
  <c r="L190543" i="48"/>
  <c r="L190542" i="48"/>
  <c r="L190541" i="48"/>
  <c r="L190540" i="48"/>
  <c r="L190539" i="48"/>
  <c r="L190538" i="48"/>
  <c r="L190537" i="48"/>
  <c r="L190536" i="48"/>
  <c r="L190535" i="48"/>
  <c r="L190534" i="48"/>
  <c r="L190533" i="48"/>
  <c r="L190532" i="48"/>
  <c r="L190531" i="48"/>
  <c r="L190530" i="48"/>
  <c r="L190529" i="48"/>
  <c r="L190528" i="48"/>
  <c r="L190527" i="48"/>
  <c r="L190526" i="48"/>
  <c r="L190525" i="48"/>
  <c r="L190524" i="48"/>
  <c r="L190523" i="48"/>
  <c r="L190522" i="48"/>
  <c r="L190521" i="48"/>
  <c r="L190520" i="48"/>
  <c r="L190519" i="48"/>
  <c r="L190518" i="48"/>
  <c r="L190517" i="48"/>
  <c r="L190516" i="48"/>
  <c r="L190515" i="48"/>
  <c r="L190514" i="48"/>
  <c r="L190513" i="48"/>
  <c r="L190512" i="48"/>
  <c r="L190511" i="48"/>
  <c r="L190510" i="48"/>
  <c r="L190509" i="48"/>
  <c r="L190508" i="48"/>
  <c r="L190507" i="48"/>
  <c r="L190506" i="48"/>
  <c r="L190505" i="48"/>
  <c r="L190504" i="48"/>
  <c r="L190503" i="48"/>
  <c r="L190502" i="48"/>
  <c r="L190501" i="48"/>
  <c r="L190500" i="48"/>
  <c r="L190499" i="48"/>
  <c r="L190498" i="48"/>
  <c r="L190497" i="48"/>
  <c r="L190496" i="48"/>
  <c r="L190495" i="48"/>
  <c r="L190494" i="48"/>
  <c r="L190493" i="48"/>
  <c r="L190492" i="48"/>
  <c r="L190491" i="48"/>
  <c r="L190490" i="48"/>
  <c r="L190489" i="48"/>
  <c r="L190488" i="48"/>
  <c r="L190487" i="48"/>
  <c r="L190486" i="48"/>
  <c r="L190485" i="48"/>
  <c r="L190484" i="48"/>
  <c r="L190483" i="48"/>
  <c r="L190482" i="48"/>
  <c r="L190481" i="48"/>
  <c r="L190480" i="48"/>
  <c r="L190479" i="48"/>
  <c r="L190478" i="48"/>
  <c r="L190477" i="48"/>
  <c r="L190476" i="48"/>
  <c r="L190475" i="48"/>
  <c r="L190474" i="48"/>
  <c r="L190473" i="48"/>
  <c r="L190472" i="48"/>
  <c r="L190471" i="48"/>
  <c r="L190470" i="48"/>
  <c r="L190469" i="48"/>
  <c r="L190468" i="48"/>
  <c r="L190467" i="48"/>
  <c r="L190466" i="48"/>
  <c r="L190465" i="48"/>
  <c r="L190464" i="48"/>
  <c r="L190463" i="48"/>
  <c r="L190462" i="48"/>
  <c r="L190461" i="48"/>
  <c r="L190460" i="48"/>
  <c r="L190459" i="48"/>
  <c r="L190458" i="48"/>
  <c r="L190457" i="48"/>
  <c r="L190456" i="48"/>
  <c r="L190455" i="48"/>
  <c r="L190454" i="48"/>
  <c r="L190453" i="48"/>
  <c r="L190452" i="48"/>
  <c r="L190451" i="48"/>
  <c r="L190450" i="48"/>
  <c r="L190449" i="48"/>
  <c r="L190448" i="48"/>
  <c r="L190447" i="48"/>
  <c r="L190446" i="48"/>
  <c r="L190445" i="48"/>
  <c r="L190444" i="48"/>
  <c r="L190443" i="48"/>
  <c r="L190442" i="48"/>
  <c r="L190441" i="48"/>
  <c r="L190440" i="48"/>
  <c r="L190439" i="48"/>
  <c r="L190438" i="48"/>
  <c r="L190437" i="48"/>
  <c r="L190436" i="48"/>
  <c r="L190435" i="48"/>
  <c r="L190434" i="48"/>
  <c r="L190433" i="48"/>
  <c r="L190432" i="48"/>
  <c r="L190431" i="48"/>
  <c r="L190430" i="48"/>
  <c r="L190429" i="48"/>
  <c r="L190428" i="48"/>
  <c r="L190427" i="48"/>
  <c r="L190426" i="48"/>
  <c r="L190425" i="48"/>
  <c r="L190424" i="48"/>
  <c r="L190423" i="48"/>
  <c r="L190422" i="48"/>
  <c r="L190421" i="48"/>
  <c r="L190420" i="48"/>
  <c r="L190419" i="48"/>
  <c r="L190418" i="48"/>
  <c r="L190417" i="48"/>
  <c r="L190416" i="48"/>
  <c r="L190415" i="48"/>
  <c r="L190414" i="48"/>
  <c r="L190413" i="48"/>
  <c r="L190412" i="48"/>
  <c r="L190411" i="48"/>
  <c r="L190410" i="48"/>
  <c r="L190409" i="48"/>
  <c r="L190408" i="48"/>
  <c r="L190407" i="48"/>
  <c r="L190406" i="48"/>
  <c r="L190405" i="48"/>
  <c r="L190404" i="48"/>
  <c r="L190403" i="48"/>
  <c r="L190402" i="48"/>
  <c r="L190401" i="48"/>
  <c r="L190400" i="48"/>
  <c r="L190399" i="48"/>
  <c r="L190398" i="48"/>
  <c r="L190397" i="48"/>
  <c r="L190396" i="48"/>
  <c r="L190395" i="48"/>
  <c r="L190394" i="48"/>
  <c r="L190393" i="48"/>
  <c r="L190392" i="48"/>
  <c r="L190391" i="48"/>
  <c r="L190390" i="48"/>
  <c r="L190389" i="48"/>
  <c r="L190388" i="48"/>
  <c r="L190387" i="48"/>
  <c r="L190386" i="48"/>
  <c r="L190385" i="48"/>
  <c r="L190384" i="48"/>
  <c r="L190383" i="48"/>
  <c r="L190382" i="48"/>
  <c r="L190381" i="48"/>
  <c r="L190380" i="48"/>
  <c r="L190379" i="48"/>
  <c r="L190378" i="48"/>
  <c r="L190377" i="48"/>
  <c r="L190376" i="48"/>
  <c r="L190375" i="48"/>
  <c r="L190374" i="48"/>
  <c r="L190373" i="48"/>
  <c r="L190372" i="48"/>
  <c r="L190371" i="48"/>
  <c r="L190370" i="48"/>
  <c r="L190369" i="48"/>
  <c r="L190368" i="48"/>
  <c r="L190367" i="48"/>
  <c r="L190366" i="48"/>
  <c r="L190365" i="48"/>
  <c r="L190364" i="48"/>
  <c r="L190363" i="48"/>
  <c r="L190362" i="48"/>
  <c r="L190361" i="48"/>
  <c r="L190360" i="48"/>
  <c r="L190359" i="48"/>
  <c r="L190358" i="48"/>
  <c r="L190357" i="48"/>
  <c r="L190356" i="48"/>
  <c r="L190355" i="48"/>
  <c r="L190354" i="48"/>
  <c r="L190353" i="48"/>
  <c r="L190352" i="48"/>
  <c r="L190351" i="48"/>
  <c r="L190350" i="48"/>
  <c r="L190349" i="48"/>
  <c r="L190348" i="48"/>
  <c r="L190347" i="48"/>
  <c r="L190346" i="48"/>
  <c r="L190345" i="48"/>
  <c r="L190344" i="48"/>
  <c r="L190343" i="48"/>
  <c r="L190342" i="48"/>
  <c r="L190341" i="48"/>
  <c r="L190340" i="48"/>
  <c r="L190339" i="48"/>
  <c r="L190338" i="48"/>
  <c r="L190337" i="48"/>
  <c r="L190336" i="48"/>
  <c r="L190335" i="48"/>
  <c r="L190334" i="48"/>
  <c r="L190333" i="48"/>
  <c r="L190332" i="48"/>
  <c r="L190331" i="48"/>
  <c r="L190330" i="48"/>
  <c r="L190329" i="48"/>
  <c r="L190328" i="48"/>
  <c r="L190327" i="48"/>
  <c r="L190326" i="48"/>
  <c r="L190325" i="48"/>
  <c r="L190324" i="48"/>
  <c r="L190323" i="48"/>
  <c r="L190322" i="48"/>
  <c r="L190321" i="48"/>
  <c r="L190320" i="48"/>
  <c r="L190319" i="48"/>
  <c r="L190318" i="48"/>
  <c r="L190317" i="48"/>
  <c r="L190316" i="48"/>
  <c r="L190315" i="48"/>
  <c r="L190314" i="48"/>
  <c r="L190313" i="48"/>
  <c r="L190312" i="48"/>
  <c r="L190311" i="48"/>
  <c r="L190310" i="48"/>
  <c r="L190309" i="48"/>
  <c r="L190308" i="48"/>
  <c r="L190307" i="48"/>
  <c r="L190306" i="48"/>
  <c r="L190305" i="48"/>
  <c r="L190304" i="48"/>
  <c r="L190303" i="48"/>
  <c r="L190302" i="48"/>
  <c r="L190301" i="48"/>
  <c r="L190300" i="48"/>
  <c r="L190299" i="48"/>
  <c r="L190298" i="48"/>
  <c r="L190297" i="48"/>
  <c r="L190296" i="48"/>
  <c r="L190295" i="48"/>
  <c r="L190294" i="48"/>
  <c r="L190293" i="48"/>
  <c r="L190292" i="48"/>
  <c r="L190291" i="48"/>
  <c r="L190290" i="48"/>
  <c r="L190289" i="48"/>
  <c r="L190288" i="48"/>
  <c r="L190287" i="48"/>
  <c r="L190286" i="48"/>
  <c r="L190285" i="48"/>
  <c r="L190284" i="48"/>
  <c r="L190283" i="48"/>
  <c r="L190282" i="48"/>
  <c r="L190281" i="48"/>
  <c r="L190280" i="48"/>
  <c r="L190279" i="48"/>
  <c r="L190278" i="48"/>
  <c r="L190277" i="48"/>
  <c r="L190276" i="48"/>
  <c r="L190275" i="48"/>
  <c r="L190274" i="48"/>
  <c r="L190273" i="48"/>
  <c r="L190272" i="48"/>
  <c r="L190271" i="48"/>
  <c r="L190270" i="48"/>
  <c r="L190269" i="48"/>
  <c r="L190268" i="48"/>
  <c r="L190267" i="48"/>
  <c r="L190266" i="48"/>
  <c r="L190265" i="48"/>
  <c r="L190264" i="48"/>
  <c r="L190263" i="48"/>
  <c r="L190262" i="48"/>
  <c r="L190261" i="48"/>
  <c r="L190260" i="48"/>
  <c r="L190259" i="48"/>
  <c r="L190258" i="48"/>
  <c r="L190257" i="48"/>
  <c r="L190256" i="48"/>
  <c r="L190255" i="48"/>
  <c r="L190254" i="48"/>
  <c r="L190253" i="48"/>
  <c r="L190252" i="48"/>
  <c r="L190251" i="48"/>
  <c r="L190250" i="48"/>
  <c r="L190249" i="48"/>
  <c r="L190248" i="48"/>
  <c r="L190247" i="48"/>
  <c r="L190246" i="48"/>
  <c r="L190245" i="48"/>
  <c r="L190244" i="48"/>
  <c r="L190243" i="48"/>
  <c r="L190242" i="48"/>
  <c r="L190241" i="48"/>
  <c r="L190240" i="48"/>
  <c r="L190239" i="48"/>
  <c r="L190238" i="48"/>
  <c r="L190237" i="48"/>
  <c r="L190236" i="48"/>
  <c r="L190235" i="48"/>
  <c r="L190234" i="48"/>
  <c r="L190233" i="48"/>
  <c r="L190232" i="48"/>
  <c r="L190231" i="48"/>
  <c r="L190230" i="48"/>
  <c r="L190229" i="48"/>
  <c r="L190228" i="48"/>
  <c r="L190227" i="48"/>
  <c r="L190226" i="48"/>
  <c r="L190225" i="48"/>
  <c r="L190224" i="48"/>
  <c r="L190223" i="48"/>
  <c r="L190222" i="48"/>
  <c r="L190221" i="48"/>
  <c r="L190220" i="48"/>
  <c r="L190219" i="48"/>
  <c r="L190218" i="48"/>
  <c r="L190217" i="48"/>
  <c r="L190216" i="48"/>
  <c r="L190215" i="48"/>
  <c r="L190214" i="48"/>
  <c r="L190213" i="48"/>
  <c r="L190212" i="48"/>
  <c r="L190211" i="48"/>
  <c r="L190210" i="48"/>
  <c r="L190209" i="48"/>
  <c r="L190208" i="48"/>
  <c r="L190207" i="48"/>
  <c r="L190206" i="48"/>
  <c r="L190205" i="48"/>
  <c r="L190204" i="48"/>
  <c r="L190203" i="48"/>
  <c r="L190202" i="48"/>
  <c r="L190201" i="48"/>
  <c r="L190200" i="48"/>
  <c r="L190199" i="48"/>
  <c r="L190198" i="48"/>
  <c r="L190197" i="48"/>
  <c r="L190196" i="48"/>
  <c r="L190195" i="48"/>
  <c r="L190194" i="48"/>
  <c r="L190193" i="48"/>
  <c r="L190192" i="48"/>
  <c r="L190191" i="48"/>
  <c r="L190190" i="48"/>
  <c r="L190189" i="48"/>
  <c r="L190188" i="48"/>
  <c r="L190187" i="48"/>
  <c r="L190186" i="48"/>
  <c r="L190185" i="48"/>
  <c r="L190184" i="48"/>
  <c r="L190183" i="48"/>
  <c r="L190182" i="48"/>
  <c r="L190181" i="48"/>
  <c r="L190180" i="48"/>
  <c r="L190179" i="48"/>
  <c r="L190178" i="48"/>
  <c r="L190177" i="48"/>
  <c r="L190176" i="48"/>
  <c r="L190175" i="48"/>
  <c r="L190174" i="48"/>
  <c r="L190173" i="48"/>
  <c r="L190172" i="48"/>
  <c r="L190171" i="48"/>
  <c r="L190170" i="48"/>
  <c r="L190169" i="48"/>
  <c r="L190168" i="48"/>
  <c r="L190167" i="48"/>
  <c r="L190166" i="48"/>
  <c r="L190165" i="48"/>
  <c r="L190164" i="48"/>
  <c r="L190163" i="48"/>
  <c r="L190162" i="48"/>
  <c r="L190161" i="48"/>
  <c r="L190160" i="48"/>
  <c r="L190159" i="48"/>
  <c r="L190158" i="48"/>
  <c r="L190157" i="48"/>
  <c r="L190156" i="48"/>
  <c r="L190155" i="48"/>
  <c r="L190154" i="48"/>
  <c r="L190153" i="48"/>
  <c r="L190152" i="48"/>
  <c r="L190151" i="48"/>
  <c r="L190150" i="48"/>
  <c r="L190149" i="48"/>
  <c r="L190148" i="48"/>
  <c r="L190147" i="48"/>
  <c r="L190146" i="48"/>
  <c r="L190145" i="48"/>
  <c r="L190144" i="48"/>
  <c r="L190143" i="48"/>
  <c r="L190142" i="48"/>
  <c r="L190141" i="48"/>
  <c r="L190140" i="48"/>
  <c r="L190139" i="48"/>
  <c r="L190138" i="48"/>
  <c r="L190137" i="48"/>
  <c r="L190136" i="48"/>
  <c r="L190135" i="48"/>
  <c r="L190134" i="48"/>
  <c r="L190133" i="48"/>
  <c r="L190132" i="48"/>
  <c r="L190131" i="48"/>
  <c r="L190130" i="48"/>
  <c r="L190129" i="48"/>
  <c r="L190128" i="48"/>
  <c r="L190127" i="48"/>
  <c r="L190126" i="48"/>
  <c r="L190125" i="48"/>
  <c r="L190124" i="48"/>
  <c r="L190123" i="48"/>
  <c r="L190122" i="48"/>
  <c r="L190121" i="48"/>
  <c r="L190120" i="48"/>
  <c r="L190119" i="48"/>
  <c r="L190118" i="48"/>
  <c r="L190117" i="48"/>
  <c r="L190116" i="48"/>
  <c r="L190115" i="48"/>
  <c r="L190114" i="48"/>
  <c r="L190113" i="48"/>
  <c r="L190112" i="48"/>
  <c r="L190111" i="48"/>
  <c r="L190110" i="48"/>
  <c r="L190109" i="48"/>
  <c r="L190108" i="48"/>
  <c r="L190107" i="48"/>
  <c r="L190106" i="48"/>
  <c r="L190105" i="48"/>
  <c r="L190104" i="48"/>
  <c r="L190103" i="48"/>
  <c r="L190102" i="48"/>
  <c r="L190101" i="48"/>
  <c r="L190100" i="48"/>
  <c r="L190099" i="48"/>
  <c r="L190098" i="48"/>
  <c r="L190097" i="48"/>
  <c r="L190096" i="48"/>
  <c r="L190095" i="48"/>
  <c r="L190094" i="48"/>
  <c r="L190093" i="48"/>
  <c r="L190092" i="48"/>
  <c r="L190091" i="48"/>
  <c r="L190090" i="48"/>
  <c r="L190089" i="48"/>
  <c r="L190088" i="48"/>
  <c r="L190087" i="48"/>
  <c r="L190086" i="48"/>
  <c r="L190085" i="48"/>
  <c r="L190084" i="48"/>
  <c r="L190083" i="48"/>
  <c r="L190082" i="48"/>
  <c r="L190081" i="48"/>
  <c r="L190080" i="48"/>
  <c r="L190079" i="48"/>
  <c r="L190078" i="48"/>
  <c r="L190077" i="48"/>
  <c r="L190076" i="48"/>
  <c r="L190075" i="48"/>
  <c r="L190074" i="48"/>
  <c r="L190073" i="48"/>
  <c r="L190072" i="48"/>
  <c r="L190071" i="48"/>
  <c r="L190070" i="48"/>
  <c r="L190069" i="48"/>
  <c r="L190068" i="48"/>
  <c r="L190067" i="48"/>
  <c r="L190066" i="48"/>
  <c r="L190065" i="48"/>
  <c r="L190064" i="48"/>
  <c r="L190063" i="48"/>
  <c r="L190062" i="48"/>
  <c r="L190061" i="48"/>
  <c r="L190060" i="48"/>
  <c r="L190059" i="48"/>
  <c r="L190058" i="48"/>
  <c r="L190057" i="48"/>
  <c r="L190056" i="48"/>
  <c r="L190055" i="48"/>
  <c r="L190054" i="48"/>
  <c r="L190053" i="48"/>
  <c r="L190052" i="48"/>
  <c r="L190051" i="48"/>
  <c r="L190050" i="48"/>
  <c r="L190049" i="48"/>
  <c r="L190048" i="48"/>
  <c r="L190047" i="48"/>
  <c r="L190046" i="48"/>
  <c r="L190045" i="48"/>
  <c r="L190044" i="48"/>
  <c r="L190043" i="48"/>
  <c r="L190042" i="48"/>
  <c r="L190041" i="48"/>
  <c r="L190040" i="48"/>
  <c r="L190039" i="48"/>
  <c r="L190038" i="48"/>
  <c r="L190037" i="48"/>
  <c r="L190036" i="48"/>
  <c r="L190035" i="48"/>
  <c r="L190034" i="48"/>
  <c r="L190033" i="48"/>
  <c r="L190032" i="48"/>
  <c r="L190031" i="48"/>
  <c r="L190030" i="48"/>
  <c r="L190029" i="48"/>
  <c r="L190028" i="48"/>
  <c r="L190027" i="48"/>
  <c r="L190026" i="48"/>
  <c r="L190025" i="48"/>
  <c r="L190024" i="48"/>
  <c r="L190023" i="48"/>
  <c r="L190022" i="48"/>
  <c r="L190021" i="48"/>
  <c r="L190020" i="48"/>
  <c r="L190019" i="48"/>
  <c r="L190018" i="48"/>
  <c r="L190017" i="48"/>
  <c r="L190016" i="48"/>
  <c r="L190015" i="48"/>
  <c r="L190014" i="48"/>
  <c r="L190013" i="48"/>
  <c r="L190012" i="48"/>
  <c r="L190011" i="48"/>
  <c r="L190010" i="48"/>
  <c r="L190009" i="48"/>
  <c r="L190008" i="48"/>
  <c r="L190007" i="48"/>
  <c r="L190006" i="48"/>
  <c r="L190005" i="48"/>
  <c r="L190004" i="48"/>
  <c r="L190003" i="48"/>
  <c r="L190002" i="48"/>
  <c r="L190001" i="48"/>
  <c r="L190000" i="48"/>
  <c r="L189999" i="48"/>
  <c r="L189998" i="48"/>
  <c r="L189997" i="48"/>
  <c r="L189996" i="48"/>
  <c r="L189995" i="48"/>
  <c r="L189994" i="48"/>
  <c r="L189993" i="48"/>
  <c r="L189992" i="48"/>
  <c r="L189991" i="48"/>
  <c r="L189990" i="48"/>
  <c r="L189989" i="48"/>
  <c r="L189988" i="48"/>
  <c r="L189987" i="48"/>
  <c r="L189986" i="48"/>
  <c r="L189985" i="48"/>
  <c r="L189984" i="48"/>
  <c r="L189983" i="48"/>
  <c r="L189982" i="48"/>
  <c r="L189981" i="48"/>
  <c r="L189980" i="48"/>
  <c r="L189979" i="48"/>
  <c r="L189978" i="48"/>
  <c r="L189977" i="48"/>
  <c r="L189976" i="48"/>
  <c r="L189975" i="48"/>
  <c r="L189974" i="48"/>
  <c r="L189973" i="48"/>
  <c r="L189972" i="48"/>
  <c r="L189971" i="48"/>
  <c r="L189970" i="48"/>
  <c r="L189969" i="48"/>
  <c r="L189968" i="48"/>
  <c r="L189967" i="48"/>
  <c r="L189966" i="48"/>
  <c r="L189965" i="48"/>
  <c r="L189964" i="48"/>
  <c r="L189963" i="48"/>
  <c r="L189962" i="48"/>
  <c r="L189961" i="48"/>
  <c r="L189960" i="48"/>
  <c r="L189959" i="48"/>
  <c r="L189958" i="48"/>
  <c r="L189957" i="48"/>
  <c r="L189956" i="48"/>
  <c r="L189955" i="48"/>
  <c r="L189954" i="48"/>
  <c r="L189953" i="48"/>
  <c r="L189952" i="48"/>
  <c r="L189951" i="48"/>
  <c r="L189950" i="48"/>
  <c r="L189949" i="48"/>
  <c r="L189948" i="48"/>
  <c r="L189947" i="48"/>
  <c r="L189946" i="48"/>
  <c r="L189945" i="48"/>
  <c r="L189944" i="48"/>
  <c r="L189943" i="48"/>
  <c r="L189942" i="48"/>
  <c r="L189941" i="48"/>
  <c r="L189940" i="48"/>
  <c r="L189939" i="48"/>
  <c r="L189938" i="48"/>
  <c r="L189937" i="48"/>
  <c r="L189936" i="48"/>
  <c r="L189935" i="48"/>
  <c r="L189934" i="48"/>
  <c r="L189933" i="48"/>
  <c r="L189932" i="48"/>
  <c r="L189931" i="48"/>
  <c r="L189930" i="48"/>
  <c r="L189929" i="48"/>
  <c r="L189928" i="48"/>
  <c r="L189927" i="48"/>
  <c r="L189926" i="48"/>
  <c r="L189925" i="48"/>
  <c r="L189924" i="48"/>
  <c r="L189923" i="48"/>
  <c r="L189922" i="48"/>
  <c r="L189921" i="48"/>
  <c r="L189920" i="48"/>
  <c r="L189919" i="48"/>
  <c r="L189918" i="48"/>
  <c r="L189917" i="48"/>
  <c r="L189916" i="48"/>
  <c r="L189915" i="48"/>
  <c r="L189914" i="48"/>
  <c r="L189913" i="48"/>
  <c r="L189912" i="48"/>
  <c r="L189911" i="48"/>
  <c r="L189910" i="48"/>
  <c r="L189909" i="48"/>
  <c r="L189908" i="48"/>
  <c r="L189907" i="48"/>
  <c r="L189906" i="48"/>
  <c r="L189905" i="48"/>
  <c r="L189904" i="48"/>
  <c r="L189903" i="48"/>
  <c r="L189902" i="48"/>
  <c r="L189901" i="48"/>
  <c r="L189900" i="48"/>
  <c r="L189899" i="48"/>
  <c r="L189898" i="48"/>
  <c r="L189897" i="48"/>
  <c r="L189896" i="48"/>
  <c r="L189895" i="48"/>
  <c r="L189894" i="48"/>
  <c r="L189893" i="48"/>
  <c r="L189892" i="48"/>
  <c r="L189891" i="48"/>
  <c r="L189890" i="48"/>
  <c r="L189889" i="48"/>
  <c r="L189888" i="48"/>
  <c r="L189887" i="48"/>
  <c r="L189886" i="48"/>
  <c r="L189885" i="48"/>
  <c r="L189884" i="48"/>
  <c r="L189883" i="48"/>
  <c r="L189882" i="48"/>
  <c r="L189881" i="48"/>
  <c r="L189880" i="48"/>
  <c r="L189879" i="48"/>
  <c r="L189878" i="48"/>
  <c r="L189877" i="48"/>
  <c r="L189876" i="48"/>
  <c r="L189875" i="48"/>
  <c r="L189874" i="48"/>
  <c r="L189873" i="48"/>
  <c r="L189872" i="48"/>
  <c r="L189871" i="48"/>
  <c r="L189870" i="48"/>
  <c r="L189869" i="48"/>
  <c r="L189868" i="48"/>
  <c r="L189867" i="48"/>
  <c r="L189866" i="48"/>
  <c r="L189865" i="48"/>
  <c r="L189864" i="48"/>
  <c r="L189863" i="48"/>
  <c r="L189862" i="48"/>
  <c r="L189861" i="48"/>
  <c r="L189860" i="48"/>
  <c r="L189859" i="48"/>
  <c r="L189858" i="48"/>
  <c r="L189857" i="48"/>
  <c r="L189856" i="48"/>
  <c r="L189855" i="48"/>
  <c r="L189854" i="48"/>
  <c r="L189853" i="48"/>
  <c r="L189852" i="48"/>
  <c r="L189851" i="48"/>
  <c r="L189850" i="48"/>
  <c r="L189849" i="48"/>
  <c r="L189848" i="48"/>
  <c r="L189847" i="48"/>
  <c r="L189846" i="48"/>
  <c r="L189845" i="48"/>
  <c r="L189844" i="48"/>
  <c r="L189843" i="48"/>
  <c r="L189842" i="48"/>
  <c r="L189841" i="48"/>
  <c r="L189840" i="48"/>
  <c r="L189839" i="48"/>
  <c r="L189838" i="48"/>
  <c r="L189837" i="48"/>
  <c r="L189836" i="48"/>
  <c r="L189835" i="48"/>
  <c r="L189834" i="48"/>
  <c r="L189833" i="48"/>
  <c r="L189832" i="48"/>
  <c r="L189831" i="48"/>
  <c r="L189830" i="48"/>
  <c r="L189829" i="48"/>
  <c r="L189828" i="48"/>
  <c r="L189827" i="48"/>
  <c r="L189826" i="48"/>
  <c r="L189825" i="48"/>
  <c r="L189824" i="48"/>
  <c r="L189823" i="48"/>
  <c r="L189822" i="48"/>
  <c r="L189821" i="48"/>
  <c r="L189820" i="48"/>
  <c r="L189819" i="48"/>
  <c r="L189818" i="48"/>
  <c r="L189817" i="48"/>
  <c r="L189816" i="48"/>
  <c r="L189815" i="48"/>
  <c r="L189814" i="48"/>
  <c r="L189813" i="48"/>
  <c r="L189812" i="48"/>
  <c r="L189811" i="48"/>
  <c r="L189810" i="48"/>
  <c r="L189809" i="48"/>
  <c r="L189808" i="48"/>
  <c r="L189807" i="48"/>
  <c r="L189806" i="48"/>
  <c r="L189805" i="48"/>
  <c r="L189804" i="48"/>
  <c r="L189803" i="48"/>
  <c r="L189802" i="48"/>
  <c r="L189801" i="48"/>
  <c r="L189800" i="48"/>
  <c r="L189799" i="48"/>
  <c r="L189798" i="48"/>
  <c r="L189797" i="48"/>
  <c r="L189796" i="48"/>
  <c r="L189795" i="48"/>
  <c r="L189794" i="48"/>
  <c r="L189793" i="48"/>
  <c r="L189792" i="48"/>
  <c r="L189791" i="48"/>
  <c r="L189790" i="48"/>
  <c r="L189789" i="48"/>
  <c r="L189788" i="48"/>
  <c r="L189787" i="48"/>
  <c r="L189786" i="48"/>
  <c r="L189785" i="48"/>
  <c r="L189784" i="48"/>
  <c r="L189783" i="48"/>
  <c r="L189782" i="48"/>
  <c r="L189781" i="48"/>
  <c r="L189780" i="48"/>
  <c r="L189779" i="48"/>
  <c r="L189778" i="48"/>
  <c r="L189777" i="48"/>
  <c r="L189776" i="48"/>
  <c r="L189775" i="48"/>
  <c r="L189774" i="48"/>
  <c r="L189773" i="48"/>
  <c r="L189772" i="48"/>
  <c r="L189771" i="48"/>
  <c r="L189770" i="48"/>
  <c r="L189769" i="48"/>
  <c r="L189768" i="48"/>
  <c r="L189767" i="48"/>
  <c r="L189766" i="48"/>
  <c r="L189765" i="48"/>
  <c r="L189764" i="48"/>
  <c r="L189763" i="48"/>
  <c r="L189762" i="48"/>
  <c r="L189761" i="48"/>
  <c r="L189760" i="48"/>
  <c r="L189759" i="48"/>
  <c r="L189758" i="48"/>
  <c r="L189757" i="48"/>
  <c r="L189756" i="48"/>
  <c r="L189755" i="48"/>
  <c r="L189754" i="48"/>
  <c r="L189753" i="48"/>
  <c r="L189752" i="48"/>
  <c r="L189751" i="48"/>
  <c r="L189750" i="48"/>
  <c r="L189749" i="48"/>
  <c r="L189748" i="48"/>
  <c r="L189747" i="48"/>
  <c r="L189746" i="48"/>
  <c r="L189745" i="48"/>
  <c r="L189744" i="48"/>
  <c r="L189743" i="48"/>
  <c r="L189742" i="48"/>
  <c r="L189741" i="48"/>
  <c r="L189740" i="48"/>
  <c r="L189739" i="48"/>
  <c r="L189738" i="48"/>
  <c r="L189737" i="48"/>
  <c r="L189736" i="48"/>
  <c r="L189735" i="48"/>
  <c r="L189734" i="48"/>
  <c r="L189733" i="48"/>
  <c r="L189732" i="48"/>
  <c r="L189731" i="48"/>
  <c r="L189730" i="48"/>
  <c r="L189729" i="48"/>
  <c r="L189728" i="48"/>
  <c r="L189727" i="48"/>
  <c r="L189726" i="48"/>
  <c r="L189725" i="48"/>
  <c r="L189724" i="48"/>
  <c r="L189723" i="48"/>
  <c r="L189722" i="48"/>
  <c r="L189721" i="48"/>
  <c r="L189720" i="48"/>
  <c r="L189719" i="48"/>
  <c r="L189718" i="48"/>
  <c r="L189717" i="48"/>
  <c r="L189716" i="48"/>
  <c r="L189715" i="48"/>
  <c r="L189714" i="48"/>
  <c r="L189713" i="48"/>
  <c r="L189712" i="48"/>
  <c r="L189711" i="48"/>
  <c r="L189710" i="48"/>
  <c r="L189709" i="48"/>
  <c r="L189708" i="48"/>
  <c r="L189707" i="48"/>
  <c r="L189706" i="48"/>
  <c r="L189705" i="48"/>
  <c r="L189704" i="48"/>
  <c r="L189703" i="48"/>
  <c r="L189702" i="48"/>
  <c r="L189701" i="48"/>
  <c r="L189700" i="48"/>
  <c r="L189699" i="48"/>
  <c r="L189698" i="48"/>
  <c r="L189697" i="48"/>
  <c r="L189696" i="48"/>
  <c r="L189695" i="48"/>
  <c r="L189694" i="48"/>
  <c r="L189693" i="48"/>
  <c r="L189692" i="48"/>
  <c r="L189691" i="48"/>
  <c r="L189690" i="48"/>
  <c r="L189689" i="48"/>
  <c r="L189688" i="48"/>
  <c r="L189687" i="48"/>
  <c r="L189686" i="48"/>
  <c r="L189685" i="48"/>
  <c r="L189684" i="48"/>
  <c r="L189683" i="48"/>
  <c r="L189682" i="48"/>
  <c r="L189681" i="48"/>
  <c r="L189680" i="48"/>
  <c r="L189679" i="48"/>
  <c r="L189678" i="48"/>
  <c r="L189677" i="48"/>
  <c r="L189676" i="48"/>
  <c r="L189675" i="48"/>
  <c r="L189674" i="48"/>
  <c r="L189673" i="48"/>
  <c r="L189672" i="48"/>
  <c r="L189671" i="48"/>
  <c r="L189670" i="48"/>
  <c r="L189669" i="48"/>
  <c r="L189668" i="48"/>
  <c r="L189667" i="48"/>
  <c r="L189666" i="48"/>
  <c r="L189665" i="48"/>
  <c r="L189664" i="48"/>
  <c r="L189663" i="48"/>
  <c r="L189662" i="48"/>
  <c r="L189661" i="48"/>
  <c r="L189660" i="48"/>
  <c r="L189659" i="48"/>
  <c r="L189658" i="48"/>
  <c r="L189657" i="48"/>
  <c r="L189656" i="48"/>
  <c r="L189655" i="48"/>
  <c r="L189654" i="48"/>
  <c r="L189653" i="48"/>
  <c r="L189652" i="48"/>
  <c r="L189651" i="48"/>
  <c r="L189650" i="48"/>
  <c r="L189649" i="48"/>
  <c r="L189648" i="48"/>
  <c r="L189647" i="48"/>
  <c r="L189646" i="48"/>
  <c r="L189645" i="48"/>
  <c r="L189644" i="48"/>
  <c r="L189643" i="48"/>
  <c r="L189642" i="48"/>
  <c r="L189641" i="48"/>
  <c r="L189640" i="48"/>
  <c r="L189639" i="48"/>
  <c r="L189638" i="48"/>
  <c r="L189637" i="48"/>
  <c r="L189636" i="48"/>
  <c r="L189635" i="48"/>
  <c r="L189634" i="48"/>
  <c r="L189633" i="48"/>
  <c r="L189632" i="48"/>
  <c r="L189631" i="48"/>
  <c r="L189630" i="48"/>
  <c r="L189629" i="48"/>
  <c r="L189628" i="48"/>
  <c r="L189627" i="48"/>
  <c r="L189626" i="48"/>
  <c r="L189625" i="48"/>
  <c r="L189624" i="48"/>
  <c r="L189623" i="48"/>
  <c r="L189622" i="48"/>
  <c r="L189621" i="48"/>
  <c r="L189620" i="48"/>
  <c r="L189619" i="48"/>
  <c r="L189618" i="48"/>
  <c r="L189617" i="48"/>
  <c r="L189616" i="48"/>
  <c r="L189615" i="48"/>
  <c r="L189614" i="48"/>
  <c r="L189613" i="48"/>
  <c r="L189612" i="48"/>
  <c r="L189611" i="48"/>
  <c r="L189610" i="48"/>
  <c r="L189609" i="48"/>
  <c r="L189608" i="48"/>
  <c r="L189607" i="48"/>
  <c r="L189606" i="48"/>
  <c r="L189605" i="48"/>
  <c r="L189604" i="48"/>
  <c r="L189603" i="48"/>
  <c r="L189602" i="48"/>
  <c r="L189601" i="48"/>
  <c r="L189600" i="48"/>
  <c r="L189599" i="48"/>
  <c r="L189598" i="48"/>
  <c r="L189597" i="48"/>
  <c r="L189596" i="48"/>
  <c r="L189595" i="48"/>
  <c r="L189594" i="48"/>
  <c r="L189593" i="48"/>
  <c r="L189592" i="48"/>
  <c r="L189591" i="48"/>
  <c r="L189590" i="48"/>
  <c r="L189589" i="48"/>
  <c r="L189588" i="48"/>
  <c r="L189587" i="48"/>
  <c r="L189586" i="48"/>
  <c r="L189585" i="48"/>
  <c r="L189584" i="48"/>
  <c r="L189583" i="48"/>
  <c r="L189582" i="48"/>
  <c r="L189581" i="48"/>
  <c r="L189580" i="48"/>
  <c r="L189579" i="48"/>
  <c r="L189578" i="48"/>
  <c r="L189577" i="48"/>
  <c r="L189576" i="48"/>
  <c r="L189575" i="48"/>
  <c r="L189574" i="48"/>
  <c r="L189573" i="48"/>
  <c r="L189572" i="48"/>
  <c r="L189571" i="48"/>
  <c r="L189570" i="48"/>
  <c r="L189569" i="48"/>
  <c r="L189568" i="48"/>
  <c r="L189567" i="48"/>
  <c r="L189566" i="48"/>
  <c r="L189565" i="48"/>
  <c r="L189564" i="48"/>
  <c r="L189563" i="48"/>
  <c r="L189562" i="48"/>
  <c r="L189561" i="48"/>
  <c r="L189560" i="48"/>
  <c r="L189559" i="48"/>
  <c r="L189558" i="48"/>
  <c r="L189557" i="48"/>
  <c r="L189556" i="48"/>
  <c r="L189555" i="48"/>
  <c r="L189554" i="48"/>
  <c r="L189553" i="48"/>
  <c r="L189552" i="48"/>
  <c r="L189551" i="48"/>
  <c r="L189550" i="48"/>
  <c r="L189549" i="48"/>
  <c r="L189548" i="48"/>
  <c r="L189547" i="48"/>
  <c r="L189546" i="48"/>
  <c r="L189545" i="48"/>
  <c r="L189544" i="48"/>
  <c r="L189543" i="48"/>
  <c r="L189542" i="48"/>
  <c r="L189541" i="48"/>
  <c r="L189540" i="48"/>
  <c r="L189539" i="48"/>
  <c r="L189538" i="48"/>
  <c r="L189537" i="48"/>
  <c r="L189536" i="48"/>
  <c r="L189535" i="48"/>
  <c r="L189534" i="48"/>
  <c r="L189533" i="48"/>
  <c r="L189532" i="48"/>
  <c r="L189531" i="48"/>
  <c r="L189530" i="48"/>
  <c r="L189529" i="48"/>
  <c r="L189528" i="48"/>
  <c r="L189527" i="48"/>
  <c r="L189526" i="48"/>
  <c r="L189525" i="48"/>
  <c r="L189524" i="48"/>
  <c r="L189523" i="48"/>
  <c r="L189522" i="48"/>
  <c r="L189521" i="48"/>
  <c r="L189520" i="48"/>
  <c r="L189519" i="48"/>
  <c r="L189518" i="48"/>
  <c r="L189517" i="48"/>
  <c r="L189516" i="48"/>
  <c r="L189515" i="48"/>
  <c r="L189514" i="48"/>
  <c r="L189513" i="48"/>
  <c r="L189512" i="48"/>
  <c r="L189511" i="48"/>
  <c r="L189510" i="48"/>
  <c r="L189509" i="48"/>
  <c r="L189508" i="48"/>
  <c r="L189507" i="48"/>
  <c r="L189506" i="48"/>
  <c r="L189505" i="48"/>
  <c r="L189504" i="48"/>
  <c r="L189503" i="48"/>
  <c r="L189502" i="48"/>
  <c r="L189501" i="48"/>
  <c r="L189500" i="48"/>
  <c r="L189499" i="48"/>
  <c r="L189498" i="48"/>
  <c r="L189497" i="48"/>
  <c r="L189496" i="48"/>
  <c r="L189495" i="48"/>
  <c r="L189494" i="48"/>
  <c r="L189493" i="48"/>
  <c r="L189492" i="48"/>
  <c r="L189491" i="48"/>
  <c r="L189490" i="48"/>
  <c r="L189489" i="48"/>
  <c r="L189488" i="48"/>
  <c r="L189487" i="48"/>
  <c r="L189486" i="48"/>
  <c r="L189485" i="48"/>
  <c r="L189484" i="48"/>
  <c r="L189483" i="48"/>
  <c r="L189482" i="48"/>
  <c r="L189481" i="48"/>
  <c r="L189480" i="48"/>
  <c r="L189479" i="48"/>
  <c r="L189478" i="48"/>
  <c r="L189477" i="48"/>
  <c r="L189476" i="48"/>
  <c r="L189475" i="48"/>
  <c r="L189474" i="48"/>
  <c r="L189473" i="48"/>
  <c r="L189472" i="48"/>
  <c r="L189471" i="48"/>
  <c r="L189470" i="48"/>
  <c r="L189469" i="48"/>
  <c r="L189468" i="48"/>
  <c r="L189467" i="48"/>
  <c r="L189466" i="48"/>
  <c r="L189465" i="48"/>
  <c r="L189464" i="48"/>
  <c r="L189463" i="48"/>
  <c r="L189462" i="48"/>
  <c r="L189461" i="48"/>
  <c r="L189460" i="48"/>
  <c r="L189459" i="48"/>
  <c r="L189458" i="48"/>
  <c r="L189457" i="48"/>
  <c r="L189456" i="48"/>
  <c r="L189455" i="48"/>
  <c r="L189454" i="48"/>
  <c r="L189453" i="48"/>
  <c r="L189452" i="48"/>
  <c r="L189451" i="48"/>
  <c r="L189450" i="48"/>
  <c r="L189449" i="48"/>
  <c r="L189448" i="48"/>
  <c r="L189447" i="48"/>
  <c r="L189446" i="48"/>
  <c r="L189445" i="48"/>
  <c r="L189444" i="48"/>
  <c r="L189443" i="48"/>
  <c r="L189442" i="48"/>
  <c r="L189441" i="48"/>
  <c r="L189440" i="48"/>
  <c r="L189439" i="48"/>
  <c r="L189438" i="48"/>
  <c r="L189437" i="48"/>
  <c r="L189436" i="48"/>
  <c r="L189435" i="48"/>
  <c r="L189434" i="48"/>
  <c r="L189433" i="48"/>
  <c r="L189432" i="48"/>
  <c r="L189431" i="48"/>
  <c r="L189430" i="48"/>
  <c r="L189429" i="48"/>
  <c r="L189428" i="48"/>
  <c r="L189427" i="48"/>
  <c r="L189426" i="48"/>
  <c r="L189425" i="48"/>
  <c r="L189424" i="48"/>
  <c r="L189423" i="48"/>
  <c r="L189422" i="48"/>
  <c r="L189421" i="48"/>
  <c r="L189420" i="48"/>
  <c r="L189419" i="48"/>
  <c r="L189418" i="48"/>
  <c r="L189417" i="48"/>
  <c r="L189416" i="48"/>
  <c r="L189415" i="48"/>
  <c r="L189414" i="48"/>
  <c r="L189413" i="48"/>
  <c r="L189412" i="48"/>
  <c r="L189411" i="48"/>
  <c r="L189410" i="48"/>
  <c r="L189409" i="48"/>
  <c r="L189408" i="48"/>
  <c r="L189407" i="48"/>
  <c r="L189406" i="48"/>
  <c r="L189405" i="48"/>
  <c r="L189404" i="48"/>
  <c r="L189403" i="48"/>
  <c r="L189402" i="48"/>
  <c r="L189401" i="48"/>
  <c r="L189400" i="48"/>
  <c r="L189399" i="48"/>
  <c r="L189398" i="48"/>
  <c r="L189397" i="48"/>
  <c r="L189396" i="48"/>
  <c r="L189395" i="48"/>
  <c r="L189394" i="48"/>
  <c r="L189393" i="48"/>
  <c r="L189392" i="48"/>
  <c r="L189391" i="48"/>
  <c r="L189390" i="48"/>
  <c r="L189389" i="48"/>
  <c r="L189388" i="48"/>
  <c r="L189387" i="48"/>
  <c r="L189386" i="48"/>
  <c r="L189385" i="48"/>
  <c r="L189384" i="48"/>
  <c r="L189383" i="48"/>
  <c r="L189382" i="48"/>
  <c r="L189381" i="48"/>
  <c r="L189380" i="48"/>
  <c r="L189379" i="48"/>
  <c r="L189378" i="48"/>
  <c r="L189377" i="48"/>
  <c r="L189376" i="48"/>
  <c r="L189375" i="48"/>
  <c r="L189374" i="48"/>
  <c r="L189373" i="48"/>
  <c r="L189372" i="48"/>
  <c r="L189371" i="48"/>
  <c r="L189370" i="48"/>
  <c r="L189369" i="48"/>
  <c r="L189368" i="48"/>
  <c r="L189367" i="48"/>
  <c r="L189366" i="48"/>
  <c r="L189365" i="48"/>
  <c r="L189364" i="48"/>
  <c r="L189363" i="48"/>
  <c r="L189362" i="48"/>
  <c r="L189361" i="48"/>
  <c r="L189360" i="48"/>
  <c r="L189359" i="48"/>
  <c r="L189358" i="48"/>
  <c r="L189357" i="48"/>
  <c r="L189356" i="48"/>
  <c r="L189355" i="48"/>
  <c r="L189354" i="48"/>
  <c r="L189353" i="48"/>
  <c r="L189352" i="48"/>
  <c r="L189351" i="48"/>
  <c r="L189350" i="48"/>
  <c r="L189349" i="48"/>
  <c r="L189348" i="48"/>
  <c r="L189347" i="48"/>
  <c r="L189346" i="48"/>
  <c r="L189345" i="48"/>
  <c r="L189344" i="48"/>
  <c r="L189343" i="48"/>
  <c r="L189342" i="48"/>
  <c r="L189341" i="48"/>
  <c r="L189340" i="48"/>
  <c r="L189339" i="48"/>
  <c r="L189338" i="48"/>
  <c r="L189337" i="48"/>
  <c r="L189336" i="48"/>
  <c r="L189335" i="48"/>
  <c r="L189334" i="48"/>
  <c r="L189333" i="48"/>
  <c r="L189332" i="48"/>
  <c r="L189331" i="48"/>
  <c r="L189330" i="48"/>
  <c r="L189329" i="48"/>
  <c r="L189328" i="48"/>
  <c r="L189327" i="48"/>
  <c r="L189326" i="48"/>
  <c r="L189325" i="48"/>
  <c r="L189324" i="48"/>
  <c r="L189323" i="48"/>
  <c r="L189322" i="48"/>
  <c r="L189321" i="48"/>
  <c r="L189320" i="48"/>
  <c r="L189319" i="48"/>
  <c r="L189318" i="48"/>
  <c r="L189317" i="48"/>
  <c r="L189316" i="48"/>
  <c r="L189315" i="48"/>
  <c r="L189314" i="48"/>
  <c r="L189313" i="48"/>
  <c r="L189312" i="48"/>
  <c r="L189311" i="48"/>
  <c r="L189310" i="48"/>
  <c r="L189309" i="48"/>
  <c r="L189308" i="48"/>
  <c r="L189307" i="48"/>
  <c r="L189306" i="48"/>
  <c r="L189305" i="48"/>
  <c r="L189304" i="48"/>
  <c r="L189303" i="48"/>
  <c r="L189302" i="48"/>
  <c r="L189301" i="48"/>
  <c r="L189300" i="48"/>
  <c r="L189299" i="48"/>
  <c r="L189298" i="48"/>
  <c r="L189297" i="48"/>
  <c r="L189296" i="48"/>
  <c r="L189295" i="48"/>
  <c r="L189294" i="48"/>
  <c r="L189293" i="48"/>
  <c r="L189292" i="48"/>
  <c r="L189291" i="48"/>
  <c r="L189290" i="48"/>
  <c r="L189289" i="48"/>
  <c r="L189288" i="48"/>
  <c r="L189287" i="48"/>
  <c r="L189286" i="48"/>
  <c r="L189285" i="48"/>
  <c r="L189284" i="48"/>
  <c r="L189283" i="48"/>
  <c r="L189282" i="48"/>
  <c r="L189281" i="48"/>
  <c r="L189280" i="48"/>
  <c r="L189279" i="48"/>
  <c r="L189278" i="48"/>
  <c r="L189277" i="48"/>
  <c r="L189276" i="48"/>
  <c r="L189275" i="48"/>
  <c r="L189274" i="48"/>
  <c r="L189273" i="48"/>
  <c r="L189272" i="48"/>
  <c r="L189271" i="48"/>
  <c r="L189270" i="48"/>
  <c r="L189269" i="48"/>
  <c r="L189268" i="48"/>
  <c r="L189267" i="48"/>
  <c r="L189266" i="48"/>
  <c r="L189265" i="48"/>
  <c r="L189264" i="48"/>
  <c r="L189263" i="48"/>
  <c r="L189262" i="48"/>
  <c r="L189261" i="48"/>
  <c r="L189260" i="48"/>
  <c r="L189259" i="48"/>
  <c r="L189258" i="48"/>
  <c r="L189257" i="48"/>
  <c r="L189256" i="48"/>
  <c r="L189255" i="48"/>
  <c r="L189254" i="48"/>
  <c r="L189253" i="48"/>
  <c r="L189252" i="48"/>
  <c r="L189251" i="48"/>
  <c r="L189250" i="48"/>
  <c r="L189249" i="48"/>
  <c r="L189248" i="48"/>
  <c r="L189247" i="48"/>
  <c r="L189246" i="48"/>
  <c r="L189245" i="48"/>
  <c r="L189244" i="48"/>
  <c r="L189243" i="48"/>
  <c r="L189242" i="48"/>
  <c r="L189241" i="48"/>
  <c r="L189240" i="48"/>
  <c r="L189239" i="48"/>
  <c r="L189238" i="48"/>
  <c r="L189237" i="48"/>
  <c r="L189236" i="48"/>
  <c r="L189235" i="48"/>
  <c r="L189234" i="48"/>
  <c r="L189233" i="48"/>
  <c r="L189232" i="48"/>
  <c r="L189231" i="48"/>
  <c r="L189230" i="48"/>
  <c r="L189229" i="48"/>
  <c r="L189228" i="48"/>
  <c r="L189227" i="48"/>
  <c r="L189226" i="48"/>
  <c r="L189225" i="48"/>
  <c r="L189224" i="48"/>
  <c r="L189223" i="48"/>
  <c r="L189222" i="48"/>
  <c r="L189221" i="48"/>
  <c r="L189220" i="48"/>
  <c r="L189219" i="48"/>
  <c r="L189218" i="48"/>
  <c r="L189217" i="48"/>
  <c r="L189216" i="48"/>
  <c r="L189215" i="48"/>
  <c r="L189214" i="48"/>
  <c r="L189213" i="48"/>
  <c r="L189212" i="48"/>
  <c r="L189211" i="48"/>
  <c r="L189210" i="48"/>
  <c r="L189209" i="48"/>
  <c r="L189208" i="48"/>
  <c r="L189207" i="48"/>
  <c r="L189206" i="48"/>
  <c r="L189205" i="48"/>
  <c r="L189204" i="48"/>
  <c r="L189203" i="48"/>
  <c r="L189202" i="48"/>
  <c r="L189201" i="48"/>
  <c r="L189200" i="48"/>
  <c r="L189199" i="48"/>
  <c r="L189198" i="48"/>
  <c r="L189197" i="48"/>
  <c r="L189196" i="48"/>
  <c r="L189195" i="48"/>
  <c r="L189194" i="48"/>
  <c r="L189193" i="48"/>
  <c r="L189192" i="48"/>
  <c r="L189191" i="48"/>
  <c r="L189190" i="48"/>
  <c r="L189189" i="48"/>
  <c r="L189188" i="48"/>
  <c r="L189187" i="48"/>
  <c r="L189186" i="48"/>
  <c r="L189185" i="48"/>
  <c r="L189184" i="48"/>
  <c r="L189183" i="48"/>
  <c r="L189182" i="48"/>
  <c r="L189181" i="48"/>
  <c r="L189180" i="48"/>
  <c r="L189179" i="48"/>
  <c r="L189178" i="48"/>
  <c r="L189177" i="48"/>
  <c r="L189176" i="48"/>
  <c r="L189175" i="48"/>
  <c r="L189174" i="48"/>
  <c r="L189173" i="48"/>
  <c r="L189172" i="48"/>
  <c r="L189171" i="48"/>
  <c r="L189170" i="48"/>
  <c r="L189169" i="48"/>
  <c r="L189168" i="48"/>
  <c r="L189167" i="48"/>
  <c r="L189166" i="48"/>
  <c r="L189165" i="48"/>
  <c r="L189164" i="48"/>
  <c r="L189163" i="48"/>
  <c r="L189162" i="48"/>
  <c r="L189161" i="48"/>
  <c r="L189160" i="48"/>
  <c r="L189159" i="48"/>
  <c r="L189158" i="48"/>
  <c r="L189157" i="48"/>
  <c r="L189156" i="48"/>
  <c r="L189155" i="48"/>
  <c r="L189154" i="48"/>
  <c r="L189153" i="48"/>
  <c r="L189152" i="48"/>
  <c r="L189151" i="48"/>
  <c r="L189150" i="48"/>
  <c r="L189149" i="48"/>
  <c r="L189148" i="48"/>
  <c r="L189147" i="48"/>
  <c r="L189146" i="48"/>
  <c r="L189145" i="48"/>
  <c r="L189144" i="48"/>
  <c r="L189143" i="48"/>
  <c r="L189142" i="48"/>
  <c r="L189141" i="48"/>
  <c r="L189140" i="48"/>
  <c r="L189139" i="48"/>
  <c r="L189138" i="48"/>
  <c r="L189137" i="48"/>
  <c r="L189136" i="48"/>
  <c r="L189135" i="48"/>
  <c r="L189134" i="48"/>
  <c r="L189133" i="48"/>
  <c r="L189132" i="48"/>
  <c r="L189131" i="48"/>
  <c r="L189130" i="48"/>
  <c r="L189129" i="48"/>
  <c r="L189128" i="48"/>
  <c r="L189127" i="48"/>
  <c r="L189126" i="48"/>
  <c r="L189125" i="48"/>
  <c r="L189124" i="48"/>
  <c r="L189123" i="48"/>
  <c r="L189122" i="48"/>
  <c r="L189121" i="48"/>
  <c r="L189120" i="48"/>
  <c r="L189119" i="48"/>
  <c r="L189118" i="48"/>
  <c r="L189117" i="48"/>
  <c r="L189116" i="48"/>
  <c r="L189115" i="48"/>
  <c r="L189114" i="48"/>
  <c r="L189113" i="48"/>
  <c r="L189112" i="48"/>
  <c r="L189111" i="48"/>
  <c r="L189110" i="48"/>
  <c r="L189109" i="48"/>
  <c r="L189108" i="48"/>
  <c r="L189107" i="48"/>
  <c r="L189106" i="48"/>
  <c r="L189105" i="48"/>
  <c r="L189104" i="48"/>
  <c r="L189103" i="48"/>
  <c r="L189102" i="48"/>
  <c r="L189101" i="48"/>
  <c r="L189100" i="48"/>
  <c r="L189099" i="48"/>
  <c r="L189098" i="48"/>
  <c r="L189097" i="48"/>
  <c r="L189096" i="48"/>
  <c r="L189095" i="48"/>
  <c r="L189094" i="48"/>
  <c r="L189093" i="48"/>
  <c r="L189092" i="48"/>
  <c r="L189091" i="48"/>
  <c r="L189090" i="48"/>
  <c r="L189089" i="48"/>
  <c r="L189088" i="48"/>
  <c r="L189087" i="48"/>
  <c r="L189086" i="48"/>
  <c r="L189085" i="48"/>
  <c r="L189084" i="48"/>
  <c r="L189083" i="48"/>
  <c r="L189082" i="48"/>
  <c r="L189081" i="48"/>
  <c r="L189080" i="48"/>
  <c r="L189079" i="48"/>
  <c r="L189078" i="48"/>
  <c r="L189077" i="48"/>
  <c r="L189076" i="48"/>
  <c r="L189075" i="48"/>
  <c r="L189074" i="48"/>
  <c r="L189073" i="48"/>
  <c r="L189072" i="48"/>
  <c r="L189071" i="48"/>
  <c r="L189070" i="48"/>
  <c r="L189069" i="48"/>
  <c r="L189068" i="48"/>
  <c r="L189067" i="48"/>
  <c r="L189066" i="48"/>
  <c r="L189065" i="48"/>
  <c r="L189064" i="48"/>
  <c r="L189063" i="48"/>
  <c r="L189062" i="48"/>
  <c r="L189061" i="48"/>
  <c r="L189060" i="48"/>
  <c r="L189059" i="48"/>
  <c r="L189058" i="48"/>
  <c r="L189057" i="48"/>
  <c r="L189056" i="48"/>
  <c r="L189055" i="48"/>
  <c r="L189054" i="48"/>
  <c r="L189053" i="48"/>
  <c r="L189052" i="48"/>
  <c r="L189051" i="48"/>
  <c r="L189050" i="48"/>
  <c r="L189049" i="48"/>
  <c r="L189048" i="48"/>
  <c r="L189047" i="48"/>
  <c r="L189046" i="48"/>
  <c r="L189045" i="48"/>
  <c r="L189044" i="48"/>
  <c r="L189043" i="48"/>
  <c r="L189042" i="48"/>
  <c r="L189041" i="48"/>
  <c r="L189040" i="48"/>
  <c r="L189039" i="48"/>
  <c r="L189038" i="48"/>
  <c r="L189037" i="48"/>
  <c r="L189036" i="48"/>
  <c r="L189035" i="48"/>
  <c r="L189034" i="48"/>
  <c r="L189033" i="48"/>
  <c r="L189032" i="48"/>
  <c r="L189031" i="48"/>
  <c r="L189030" i="48"/>
  <c r="L189029" i="48"/>
  <c r="L189028" i="48"/>
  <c r="L189027" i="48"/>
  <c r="L189026" i="48"/>
  <c r="L189025" i="48"/>
  <c r="L189024" i="48"/>
  <c r="L189023" i="48"/>
  <c r="L189022" i="48"/>
  <c r="L189021" i="48"/>
  <c r="L189020" i="48"/>
  <c r="L189019" i="48"/>
  <c r="L189018" i="48"/>
  <c r="L189017" i="48"/>
  <c r="L189016" i="48"/>
  <c r="L189015" i="48"/>
  <c r="L189014" i="48"/>
  <c r="L189013" i="48"/>
  <c r="L189012" i="48"/>
  <c r="L189011" i="48"/>
  <c r="L189010" i="48"/>
  <c r="L189009" i="48"/>
  <c r="L189008" i="48"/>
  <c r="L189007" i="48"/>
  <c r="L189006" i="48"/>
  <c r="L189005" i="48"/>
  <c r="L189004" i="48"/>
  <c r="L189003" i="48"/>
  <c r="L189002" i="48"/>
  <c r="L189001" i="48"/>
  <c r="L189000" i="48"/>
  <c r="L188999" i="48"/>
  <c r="L188998" i="48"/>
  <c r="L188997" i="48"/>
  <c r="L188996" i="48"/>
  <c r="L188995" i="48"/>
  <c r="L188994" i="48"/>
  <c r="L188993" i="48"/>
  <c r="L188992" i="48"/>
  <c r="L188991" i="48"/>
  <c r="L188990" i="48"/>
  <c r="L188989" i="48"/>
  <c r="L188988" i="48"/>
  <c r="L188987" i="48"/>
  <c r="L188986" i="48"/>
  <c r="L188985" i="48"/>
  <c r="L188984" i="48"/>
  <c r="L188983" i="48"/>
  <c r="L188982" i="48"/>
  <c r="L188981" i="48"/>
  <c r="L188980" i="48"/>
  <c r="L188979" i="48"/>
  <c r="L188978" i="48"/>
  <c r="L188977" i="48"/>
  <c r="L188976" i="48"/>
  <c r="L188975" i="48"/>
  <c r="L188974" i="48"/>
  <c r="L188973" i="48"/>
  <c r="L188972" i="48"/>
  <c r="L188971" i="48"/>
  <c r="L188970" i="48"/>
  <c r="L188969" i="48"/>
  <c r="L188968" i="48"/>
  <c r="L188967" i="48"/>
  <c r="L188966" i="48"/>
  <c r="L188965" i="48"/>
  <c r="L188964" i="48"/>
  <c r="L188963" i="48"/>
  <c r="L188962" i="48"/>
  <c r="L188961" i="48"/>
  <c r="L188960" i="48"/>
  <c r="L188959" i="48"/>
  <c r="L188958" i="48"/>
  <c r="L188957" i="48"/>
  <c r="L188956" i="48"/>
  <c r="L188955" i="48"/>
  <c r="L188954" i="48"/>
  <c r="L188953" i="48"/>
  <c r="L188952" i="48"/>
  <c r="L188951" i="48"/>
  <c r="L188950" i="48"/>
  <c r="L188949" i="48"/>
  <c r="L188948" i="48"/>
  <c r="L188947" i="48"/>
  <c r="L188946" i="48"/>
  <c r="L188945" i="48"/>
  <c r="L188944" i="48"/>
  <c r="L188943" i="48"/>
  <c r="L188942" i="48"/>
  <c r="L188941" i="48"/>
  <c r="L188940" i="48"/>
  <c r="L188939" i="48"/>
  <c r="L188938" i="48"/>
  <c r="L188937" i="48"/>
  <c r="L188936" i="48"/>
  <c r="L188935" i="48"/>
  <c r="L188934" i="48"/>
  <c r="L188933" i="48"/>
  <c r="L188932" i="48"/>
  <c r="L188931" i="48"/>
  <c r="L188930" i="48"/>
  <c r="L188929" i="48"/>
  <c r="L188928" i="48"/>
  <c r="L188927" i="48"/>
  <c r="L188926" i="48"/>
  <c r="L188925" i="48"/>
  <c r="L188924" i="48"/>
  <c r="L188923" i="48"/>
  <c r="L188922" i="48"/>
  <c r="L188921" i="48"/>
  <c r="L188920" i="48"/>
  <c r="L188919" i="48"/>
  <c r="L188918" i="48"/>
  <c r="L188917" i="48"/>
  <c r="L188916" i="48"/>
  <c r="L188915" i="48"/>
  <c r="L188914" i="48"/>
  <c r="L188913" i="48"/>
  <c r="L188912" i="48"/>
  <c r="L188911" i="48"/>
  <c r="L188910" i="48"/>
  <c r="L188909" i="48"/>
  <c r="L188908" i="48"/>
  <c r="L188907" i="48"/>
  <c r="L188906" i="48"/>
  <c r="L188905" i="48"/>
  <c r="L188904" i="48"/>
  <c r="L188903" i="48"/>
  <c r="L188902" i="48"/>
  <c r="L188901" i="48"/>
  <c r="L188900" i="48"/>
  <c r="L188899" i="48"/>
  <c r="L188898" i="48"/>
  <c r="L188897" i="48"/>
  <c r="L188896" i="48"/>
  <c r="L188895" i="48"/>
  <c r="L188894" i="48"/>
  <c r="L188893" i="48"/>
  <c r="L188892" i="48"/>
  <c r="L188891" i="48"/>
  <c r="L188890" i="48"/>
  <c r="L188889" i="48"/>
  <c r="L188888" i="48"/>
  <c r="L188887" i="48"/>
  <c r="L188886" i="48"/>
  <c r="L188885" i="48"/>
  <c r="L188884" i="48"/>
  <c r="L188883" i="48"/>
  <c r="L188882" i="48"/>
  <c r="L188881" i="48"/>
  <c r="L188880" i="48"/>
  <c r="L188879" i="48"/>
  <c r="L188878" i="48"/>
  <c r="L188877" i="48"/>
  <c r="L188876" i="48"/>
  <c r="L188875" i="48"/>
  <c r="L188874" i="48"/>
  <c r="L188873" i="48"/>
  <c r="L188872" i="48"/>
  <c r="L188871" i="48"/>
  <c r="L188870" i="48"/>
  <c r="L188869" i="48"/>
  <c r="L188868" i="48"/>
  <c r="L188867" i="48"/>
  <c r="L188866" i="48"/>
  <c r="L188865" i="48"/>
  <c r="L188864" i="48"/>
  <c r="L188863" i="48"/>
  <c r="L188862" i="48"/>
  <c r="L188861" i="48"/>
  <c r="L188860" i="48"/>
  <c r="L188859" i="48"/>
  <c r="L188858" i="48"/>
  <c r="L188857" i="48"/>
  <c r="L188856" i="48"/>
  <c r="L188855" i="48"/>
  <c r="L188854" i="48"/>
  <c r="L188853" i="48"/>
  <c r="L188852" i="48"/>
  <c r="L188851" i="48"/>
  <c r="L188850" i="48"/>
  <c r="L188849" i="48"/>
  <c r="L188848" i="48"/>
  <c r="L188847" i="48"/>
  <c r="L188846" i="48"/>
  <c r="L188845" i="48"/>
  <c r="L188844" i="48"/>
  <c r="L188843" i="48"/>
  <c r="L188842" i="48"/>
  <c r="L188841" i="48"/>
  <c r="L188840" i="48"/>
  <c r="L188839" i="48"/>
  <c r="L188838" i="48"/>
  <c r="L188837" i="48"/>
  <c r="L188836" i="48"/>
  <c r="L188835" i="48"/>
  <c r="L188834" i="48"/>
  <c r="L188833" i="48"/>
  <c r="L188832" i="48"/>
  <c r="L188831" i="48"/>
  <c r="L188830" i="48"/>
  <c r="L188829" i="48"/>
  <c r="L188828" i="48"/>
  <c r="L188827" i="48"/>
  <c r="L188826" i="48"/>
  <c r="L188825" i="48"/>
  <c r="L188824" i="48"/>
  <c r="L188823" i="48"/>
  <c r="L188822" i="48"/>
  <c r="L188821" i="48"/>
  <c r="L188820" i="48"/>
  <c r="L188819" i="48"/>
  <c r="L188818" i="48"/>
  <c r="L188817" i="48"/>
  <c r="L188816" i="48"/>
  <c r="L188815" i="48"/>
  <c r="L188814" i="48"/>
  <c r="L188813" i="48"/>
  <c r="L188812" i="48"/>
  <c r="L188811" i="48"/>
  <c r="L188810" i="48"/>
  <c r="L188809" i="48"/>
  <c r="L188808" i="48"/>
  <c r="L188807" i="48"/>
  <c r="L188806" i="48"/>
  <c r="L188805" i="48"/>
  <c r="L188804" i="48"/>
  <c r="L188803" i="48"/>
  <c r="L188802" i="48"/>
  <c r="L188801" i="48"/>
  <c r="L188800" i="48"/>
  <c r="L188799" i="48"/>
  <c r="L188798" i="48"/>
  <c r="L188797" i="48"/>
  <c r="L188796" i="48"/>
  <c r="L188795" i="48"/>
  <c r="L188794" i="48"/>
  <c r="L188793" i="48"/>
  <c r="L188792" i="48"/>
  <c r="L188791" i="48"/>
  <c r="L188790" i="48"/>
  <c r="L188789" i="48"/>
  <c r="L188788" i="48"/>
  <c r="L188787" i="48"/>
  <c r="L188786" i="48"/>
  <c r="L188785" i="48"/>
  <c r="L188784" i="48"/>
  <c r="L188783" i="48"/>
  <c r="L188782" i="48"/>
  <c r="L188781" i="48"/>
  <c r="L188780" i="48"/>
  <c r="L188779" i="48"/>
  <c r="L188778" i="48"/>
  <c r="L188777" i="48"/>
  <c r="L188776" i="48"/>
  <c r="L188775" i="48"/>
  <c r="L188774" i="48"/>
  <c r="L188773" i="48"/>
  <c r="L188772" i="48"/>
  <c r="L188771" i="48"/>
  <c r="L188770" i="48"/>
  <c r="L188769" i="48"/>
  <c r="L188768" i="48"/>
  <c r="L188767" i="48"/>
  <c r="L188766" i="48"/>
  <c r="L188765" i="48"/>
  <c r="L188764" i="48"/>
  <c r="L188763" i="48"/>
  <c r="L188762" i="48"/>
  <c r="L188761" i="48"/>
  <c r="L188760" i="48"/>
  <c r="L188759" i="48"/>
  <c r="L188758" i="48"/>
  <c r="L188757" i="48"/>
  <c r="L188756" i="48"/>
  <c r="L188755" i="48"/>
  <c r="L188754" i="48"/>
  <c r="L188753" i="48"/>
  <c r="L188752" i="48"/>
  <c r="L188751" i="48"/>
  <c r="L188750" i="48"/>
  <c r="L188749" i="48"/>
  <c r="L188748" i="48"/>
  <c r="L188747" i="48"/>
  <c r="L188746" i="48"/>
  <c r="L188745" i="48"/>
  <c r="L188744" i="48"/>
  <c r="L188743" i="48"/>
  <c r="L188742" i="48"/>
  <c r="L188741" i="48"/>
  <c r="L188740" i="48"/>
  <c r="L188739" i="48"/>
  <c r="L188738" i="48"/>
  <c r="L188737" i="48"/>
  <c r="L188736" i="48"/>
  <c r="L188735" i="48"/>
  <c r="L188734" i="48"/>
  <c r="L188733" i="48"/>
  <c r="L188732" i="48"/>
  <c r="L188731" i="48"/>
  <c r="L188730" i="48"/>
  <c r="L188729" i="48"/>
  <c r="L188728" i="48"/>
  <c r="L188727" i="48"/>
  <c r="L188726" i="48"/>
  <c r="L188725" i="48"/>
  <c r="L188724" i="48"/>
  <c r="L188723" i="48"/>
  <c r="L188722" i="48"/>
  <c r="L188721" i="48"/>
  <c r="L188720" i="48"/>
  <c r="L188719" i="48"/>
  <c r="L188718" i="48"/>
  <c r="L188717" i="48"/>
  <c r="L188716" i="48"/>
  <c r="L188715" i="48"/>
  <c r="L188714" i="48"/>
  <c r="L188713" i="48"/>
  <c r="L188712" i="48"/>
  <c r="L188711" i="48"/>
  <c r="L188710" i="48"/>
  <c r="L188709" i="48"/>
  <c r="L188708" i="48"/>
  <c r="L188707" i="48"/>
  <c r="L188706" i="48"/>
  <c r="L188705" i="48"/>
  <c r="L188704" i="48"/>
  <c r="L188703" i="48"/>
  <c r="L188702" i="48"/>
  <c r="L188701" i="48"/>
  <c r="L188700" i="48"/>
  <c r="L188699" i="48"/>
  <c r="L188698" i="48"/>
  <c r="L188697" i="48"/>
  <c r="L188696" i="48"/>
  <c r="L188695" i="48"/>
  <c r="L188694" i="48"/>
  <c r="L188693" i="48"/>
  <c r="L188692" i="48"/>
  <c r="L188691" i="48"/>
  <c r="L188690" i="48"/>
  <c r="L188689" i="48"/>
  <c r="L188688" i="48"/>
  <c r="L188687" i="48"/>
  <c r="L188686" i="48"/>
  <c r="L188685" i="48"/>
  <c r="L188684" i="48"/>
  <c r="L188683" i="48"/>
  <c r="L188682" i="48"/>
  <c r="L188681" i="48"/>
  <c r="L188680" i="48"/>
  <c r="L188679" i="48"/>
  <c r="L188678" i="48"/>
  <c r="L188677" i="48"/>
  <c r="L188676" i="48"/>
  <c r="L188675" i="48"/>
  <c r="L188674" i="48"/>
  <c r="L188673" i="48"/>
  <c r="L188672" i="48"/>
  <c r="L188671" i="48"/>
  <c r="L188670" i="48"/>
  <c r="L188669" i="48"/>
  <c r="L188668" i="48"/>
  <c r="L188667" i="48"/>
  <c r="L188666" i="48"/>
  <c r="L188665" i="48"/>
  <c r="L188664" i="48"/>
  <c r="L188663" i="48"/>
  <c r="L188662" i="48"/>
  <c r="L188661" i="48"/>
  <c r="L188660" i="48"/>
  <c r="L188659" i="48"/>
  <c r="L188658" i="48"/>
  <c r="L188657" i="48"/>
  <c r="L188656" i="48"/>
  <c r="L188655" i="48"/>
  <c r="L188654" i="48"/>
  <c r="L188653" i="48"/>
  <c r="L188652" i="48"/>
  <c r="L188651" i="48"/>
  <c r="L188650" i="48"/>
  <c r="L188649" i="48"/>
  <c r="L188648" i="48"/>
  <c r="L188647" i="48"/>
  <c r="L188646" i="48"/>
  <c r="L188645" i="48"/>
  <c r="L188644" i="48"/>
  <c r="L188643" i="48"/>
  <c r="L188642" i="48"/>
  <c r="L188641" i="48"/>
  <c r="L188640" i="48"/>
  <c r="L188639" i="48"/>
  <c r="L188638" i="48"/>
  <c r="L188637" i="48"/>
  <c r="L188636" i="48"/>
  <c r="L188635" i="48"/>
  <c r="L188634" i="48"/>
  <c r="L188633" i="48"/>
  <c r="L188632" i="48"/>
  <c r="L188631" i="48"/>
  <c r="L188630" i="48"/>
  <c r="L188629" i="48"/>
  <c r="L188628" i="48"/>
  <c r="L188627" i="48"/>
  <c r="L188626" i="48"/>
  <c r="L188625" i="48"/>
  <c r="L188624" i="48"/>
  <c r="L188623" i="48"/>
  <c r="L188622" i="48"/>
  <c r="L188621" i="48"/>
  <c r="L188620" i="48"/>
  <c r="L188619" i="48"/>
  <c r="L188618" i="48"/>
  <c r="L188617" i="48"/>
  <c r="L188616" i="48"/>
  <c r="L188615" i="48"/>
  <c r="L188614" i="48"/>
  <c r="L188613" i="48"/>
  <c r="L188612" i="48"/>
  <c r="L188611" i="48"/>
  <c r="L188610" i="48"/>
  <c r="L188609" i="48"/>
  <c r="L188608" i="48"/>
  <c r="L188607" i="48"/>
  <c r="L188606" i="48"/>
  <c r="L188605" i="48"/>
  <c r="L188604" i="48"/>
  <c r="L188603" i="48"/>
  <c r="L188602" i="48"/>
  <c r="L188601" i="48"/>
  <c r="L188600" i="48"/>
  <c r="L188599" i="48"/>
  <c r="L188598" i="48"/>
  <c r="L188597" i="48"/>
  <c r="L188596" i="48"/>
  <c r="L188595" i="48"/>
  <c r="L188594" i="48"/>
  <c r="L188593" i="48"/>
  <c r="L188592" i="48"/>
  <c r="L188591" i="48"/>
  <c r="L188590" i="48"/>
  <c r="L188589" i="48"/>
  <c r="L188588" i="48"/>
  <c r="L188587" i="48"/>
  <c r="L188586" i="48"/>
  <c r="L188585" i="48"/>
  <c r="L188584" i="48"/>
  <c r="L188583" i="48"/>
  <c r="L188582" i="48"/>
  <c r="L188581" i="48"/>
  <c r="L188580" i="48"/>
  <c r="L188579" i="48"/>
  <c r="L188578" i="48"/>
  <c r="L188577" i="48"/>
  <c r="L188576" i="48"/>
  <c r="L188575" i="48"/>
  <c r="L188574" i="48"/>
  <c r="L188573" i="48"/>
  <c r="L188572" i="48"/>
  <c r="L188571" i="48"/>
  <c r="L188570" i="48"/>
  <c r="L188569" i="48"/>
  <c r="L188568" i="48"/>
  <c r="L188567" i="48"/>
  <c r="L188566" i="48"/>
  <c r="L188565" i="48"/>
  <c r="L188564" i="48"/>
  <c r="L188563" i="48"/>
  <c r="L188562" i="48"/>
  <c r="L188561" i="48"/>
  <c r="L188560" i="48"/>
  <c r="L188559" i="48"/>
  <c r="L188558" i="48"/>
  <c r="L188557" i="48"/>
  <c r="L188556" i="48"/>
  <c r="L188555" i="48"/>
  <c r="L188554" i="48"/>
  <c r="L188553" i="48"/>
  <c r="L188552" i="48"/>
  <c r="L188551" i="48"/>
  <c r="L188550" i="48"/>
  <c r="L188549" i="48"/>
  <c r="L188548" i="48"/>
  <c r="L188547" i="48"/>
  <c r="L188546" i="48"/>
  <c r="L188545" i="48"/>
  <c r="L188544" i="48"/>
  <c r="L188543" i="48"/>
  <c r="L188542" i="48"/>
  <c r="L188541" i="48"/>
  <c r="L188540" i="48"/>
  <c r="L188539" i="48"/>
  <c r="L188538" i="48"/>
  <c r="L188537" i="48"/>
  <c r="L188536" i="48"/>
  <c r="L188535" i="48"/>
  <c r="L188534" i="48"/>
  <c r="L188533" i="48"/>
  <c r="L188532" i="48"/>
  <c r="L188531" i="48"/>
  <c r="L188530" i="48"/>
  <c r="L188529" i="48"/>
  <c r="L188528" i="48"/>
  <c r="L188527" i="48"/>
  <c r="L188526" i="48"/>
  <c r="L188525" i="48"/>
  <c r="L188524" i="48"/>
  <c r="L188523" i="48"/>
  <c r="L188522" i="48"/>
  <c r="L188521" i="48"/>
  <c r="L188520" i="48"/>
  <c r="L188519" i="48"/>
  <c r="L188518" i="48"/>
  <c r="L188517" i="48"/>
  <c r="L188516" i="48"/>
  <c r="L188515" i="48"/>
  <c r="L188514" i="48"/>
  <c r="L188513" i="48"/>
  <c r="L188512" i="48"/>
  <c r="L188511" i="48"/>
  <c r="L188510" i="48"/>
  <c r="L188509" i="48"/>
  <c r="L188508" i="48"/>
  <c r="L188507" i="48"/>
  <c r="L188506" i="48"/>
  <c r="L188505" i="48"/>
  <c r="L188504" i="48"/>
  <c r="L188503" i="48"/>
  <c r="L188502" i="48"/>
  <c r="L188501" i="48"/>
  <c r="L188500" i="48"/>
  <c r="L188499" i="48"/>
  <c r="L188498" i="48"/>
  <c r="L188497" i="48"/>
  <c r="L188496" i="48"/>
  <c r="L188495" i="48"/>
  <c r="L188494" i="48"/>
  <c r="L188493" i="48"/>
  <c r="L188492" i="48"/>
  <c r="L188491" i="48"/>
  <c r="L188490" i="48"/>
  <c r="L188489" i="48"/>
  <c r="L188488" i="48"/>
  <c r="L188487" i="48"/>
  <c r="L188486" i="48"/>
  <c r="L188485" i="48"/>
  <c r="L188484" i="48"/>
  <c r="L188483" i="48"/>
  <c r="L188482" i="48"/>
  <c r="L188481" i="48"/>
  <c r="L188480" i="48"/>
  <c r="L188479" i="48"/>
  <c r="L188478" i="48"/>
  <c r="L188477" i="48"/>
  <c r="L188476" i="48"/>
  <c r="L188475" i="48"/>
  <c r="L188474" i="48"/>
  <c r="L188473" i="48"/>
  <c r="L188472" i="48"/>
  <c r="L188471" i="48"/>
  <c r="L188470" i="48"/>
  <c r="L188469" i="48"/>
  <c r="L188468" i="48"/>
  <c r="L188467" i="48"/>
  <c r="L188466" i="48"/>
  <c r="L188465" i="48"/>
  <c r="L188464" i="48"/>
  <c r="L188463" i="48"/>
  <c r="L188462" i="48"/>
  <c r="L188461" i="48"/>
  <c r="L188460" i="48"/>
  <c r="L188459" i="48"/>
  <c r="L188458" i="48"/>
  <c r="L188457" i="48"/>
  <c r="L188456" i="48"/>
  <c r="L188455" i="48"/>
  <c r="L188454" i="48"/>
  <c r="L188453" i="48"/>
  <c r="L188452" i="48"/>
  <c r="L188451" i="48"/>
  <c r="L188450" i="48"/>
  <c r="L188449" i="48"/>
  <c r="L188448" i="48"/>
  <c r="L188447" i="48"/>
  <c r="L188446" i="48"/>
  <c r="L188445" i="48"/>
  <c r="L188444" i="48"/>
  <c r="L188443" i="48"/>
  <c r="L188442" i="48"/>
  <c r="L188441" i="48"/>
  <c r="L188440" i="48"/>
  <c r="L188439" i="48"/>
  <c r="L188438" i="48"/>
  <c r="L188437" i="48"/>
  <c r="L188436" i="48"/>
  <c r="L188435" i="48"/>
  <c r="L188434" i="48"/>
  <c r="L188433" i="48"/>
  <c r="L188432" i="48"/>
  <c r="L188431" i="48"/>
  <c r="L188430" i="48"/>
  <c r="L188429" i="48"/>
  <c r="L188428" i="48"/>
  <c r="L188427" i="48"/>
  <c r="L188426" i="48"/>
  <c r="L188425" i="48"/>
  <c r="L188424" i="48"/>
  <c r="L188423" i="48"/>
  <c r="L188422" i="48"/>
  <c r="L188421" i="48"/>
  <c r="L188420" i="48"/>
  <c r="L188419" i="48"/>
  <c r="L188418" i="48"/>
  <c r="L188417" i="48"/>
  <c r="L188416" i="48"/>
  <c r="L188415" i="48"/>
  <c r="L188414" i="48"/>
  <c r="L188413" i="48"/>
  <c r="L188412" i="48"/>
  <c r="L188411" i="48"/>
  <c r="L188410" i="48"/>
  <c r="L188409" i="48"/>
  <c r="L188408" i="48"/>
  <c r="L188407" i="48"/>
  <c r="L188406" i="48"/>
  <c r="L188405" i="48"/>
  <c r="L188404" i="48"/>
  <c r="L188403" i="48"/>
  <c r="L188402" i="48"/>
  <c r="L188401" i="48"/>
  <c r="L188400" i="48"/>
  <c r="L188399" i="48"/>
  <c r="L188398" i="48"/>
  <c r="L188397" i="48"/>
  <c r="L188396" i="48"/>
  <c r="L188395" i="48"/>
  <c r="L188394" i="48"/>
  <c r="L188393" i="48"/>
  <c r="L188392" i="48"/>
  <c r="L188391" i="48"/>
  <c r="L188390" i="48"/>
  <c r="L188389" i="48"/>
  <c r="L188388" i="48"/>
  <c r="L188387" i="48"/>
  <c r="L188386" i="48"/>
  <c r="L188385" i="48"/>
  <c r="L188384" i="48"/>
  <c r="L188383" i="48"/>
  <c r="L188382" i="48"/>
  <c r="L188381" i="48"/>
  <c r="L188380" i="48"/>
  <c r="L188379" i="48"/>
  <c r="L188378" i="48"/>
  <c r="L188377" i="48"/>
  <c r="L188376" i="48"/>
  <c r="L188375" i="48"/>
  <c r="L188374" i="48"/>
  <c r="L188373" i="48"/>
  <c r="L188372" i="48"/>
  <c r="L188371" i="48"/>
  <c r="L188370" i="48"/>
  <c r="L188369" i="48"/>
  <c r="L188368" i="48"/>
  <c r="L188367" i="48"/>
  <c r="L188366" i="48"/>
  <c r="L188365" i="48"/>
  <c r="L188364" i="48"/>
  <c r="L188363" i="48"/>
  <c r="L188362" i="48"/>
  <c r="L188361" i="48"/>
  <c r="L188360" i="48"/>
  <c r="L188359" i="48"/>
  <c r="L188358" i="48"/>
  <c r="L188357" i="48"/>
  <c r="L188356" i="48"/>
  <c r="L188355" i="48"/>
  <c r="L188354" i="48"/>
  <c r="L188353" i="48"/>
  <c r="L188352" i="48"/>
  <c r="L188351" i="48"/>
  <c r="L188350" i="48"/>
  <c r="L188349" i="48"/>
  <c r="L188348" i="48"/>
  <c r="L188347" i="48"/>
  <c r="L188346" i="48"/>
  <c r="L188345" i="48"/>
  <c r="L188344" i="48"/>
  <c r="L188343" i="48"/>
  <c r="L188342" i="48"/>
  <c r="L188341" i="48"/>
  <c r="L188340" i="48"/>
  <c r="L188339" i="48"/>
  <c r="L188338" i="48"/>
  <c r="L188337" i="48"/>
  <c r="L188336" i="48"/>
  <c r="L188335" i="48"/>
  <c r="L188334" i="48"/>
  <c r="L188333" i="48"/>
  <c r="L188332" i="48"/>
  <c r="L188331" i="48"/>
  <c r="L188330" i="48"/>
  <c r="L188329" i="48"/>
  <c r="L188328" i="48"/>
  <c r="L188327" i="48"/>
  <c r="L188326" i="48"/>
  <c r="L188325" i="48"/>
  <c r="L188324" i="48"/>
  <c r="L188323" i="48"/>
  <c r="L188322" i="48"/>
  <c r="L188321" i="48"/>
  <c r="L188320" i="48"/>
  <c r="L188319" i="48"/>
  <c r="L188318" i="48"/>
  <c r="L188317" i="48"/>
  <c r="L188316" i="48"/>
  <c r="L188315" i="48"/>
  <c r="L188314" i="48"/>
  <c r="L188313" i="48"/>
  <c r="L188312" i="48"/>
  <c r="L188311" i="48"/>
  <c r="L188310" i="48"/>
  <c r="L188309" i="48"/>
  <c r="L188308" i="48"/>
  <c r="L188307" i="48"/>
  <c r="L188306" i="48"/>
  <c r="L188305" i="48"/>
  <c r="L188304" i="48"/>
  <c r="L188303" i="48"/>
  <c r="L188302" i="48"/>
  <c r="L188301" i="48"/>
  <c r="L188300" i="48"/>
  <c r="L188299" i="48"/>
  <c r="L188298" i="48"/>
  <c r="L188297" i="48"/>
  <c r="L188296" i="48"/>
  <c r="L188295" i="48"/>
  <c r="L188294" i="48"/>
  <c r="L188293" i="48"/>
  <c r="L188292" i="48"/>
  <c r="L188291" i="48"/>
  <c r="L188290" i="48"/>
  <c r="L188289" i="48"/>
  <c r="L188288" i="48"/>
  <c r="L188287" i="48"/>
  <c r="L188286" i="48"/>
  <c r="L188285" i="48"/>
  <c r="L188284" i="48"/>
  <c r="L188283" i="48"/>
  <c r="L188282" i="48"/>
  <c r="L188281" i="48"/>
  <c r="L188280" i="48"/>
  <c r="L188279" i="48"/>
  <c r="L188278" i="48"/>
  <c r="L188277" i="48"/>
  <c r="L188276" i="48"/>
  <c r="L188275" i="48"/>
  <c r="L188274" i="48"/>
  <c r="L188273" i="48"/>
  <c r="L188272" i="48"/>
  <c r="L188271" i="48"/>
  <c r="L188270" i="48"/>
  <c r="L188269" i="48"/>
  <c r="L188268" i="48"/>
  <c r="L188267" i="48"/>
  <c r="L188266" i="48"/>
  <c r="L188265" i="48"/>
  <c r="L188264" i="48"/>
  <c r="L188263" i="48"/>
  <c r="L188262" i="48"/>
  <c r="L188261" i="48"/>
  <c r="L188260" i="48"/>
  <c r="L188259" i="48"/>
  <c r="L188258" i="48"/>
  <c r="L188257" i="48"/>
  <c r="L188256" i="48"/>
  <c r="L188255" i="48"/>
  <c r="L188254" i="48"/>
  <c r="L188253" i="48"/>
  <c r="L188252" i="48"/>
  <c r="L188251" i="48"/>
  <c r="L188250" i="48"/>
  <c r="L188249" i="48"/>
  <c r="L188248" i="48"/>
  <c r="L188247" i="48"/>
  <c r="L188246" i="48"/>
  <c r="L188245" i="48"/>
  <c r="L188244" i="48"/>
  <c r="L188243" i="48"/>
  <c r="L188242" i="48"/>
  <c r="L188241" i="48"/>
  <c r="L188240" i="48"/>
  <c r="L188239" i="48"/>
  <c r="L188238" i="48"/>
  <c r="L188237" i="48"/>
  <c r="L188236" i="48"/>
  <c r="L188235" i="48"/>
  <c r="L188234" i="48"/>
  <c r="L188233" i="48"/>
  <c r="L188232" i="48"/>
  <c r="L188231" i="48"/>
  <c r="L188230" i="48"/>
  <c r="L188229" i="48"/>
  <c r="L188228" i="48"/>
  <c r="L188227" i="48"/>
  <c r="L188226" i="48"/>
  <c r="L188225" i="48"/>
  <c r="L188224" i="48"/>
  <c r="L188223" i="48"/>
  <c r="L188222" i="48"/>
  <c r="L188221" i="48"/>
  <c r="L188220" i="48"/>
  <c r="L188219" i="48"/>
  <c r="L188218" i="48"/>
  <c r="L188217" i="48"/>
  <c r="L188216" i="48"/>
  <c r="L188215" i="48"/>
  <c r="L188214" i="48"/>
  <c r="L188213" i="48"/>
  <c r="L188212" i="48"/>
  <c r="L188211" i="48"/>
  <c r="L188210" i="48"/>
  <c r="L188209" i="48"/>
  <c r="L188208" i="48"/>
  <c r="L188207" i="48"/>
  <c r="L188206" i="48"/>
  <c r="L188205" i="48"/>
  <c r="L188204" i="48"/>
  <c r="L188203" i="48"/>
  <c r="L188202" i="48"/>
  <c r="L188201" i="48"/>
  <c r="L188200" i="48"/>
  <c r="L188199" i="48"/>
  <c r="L188198" i="48"/>
  <c r="L188197" i="48"/>
  <c r="L188196" i="48"/>
  <c r="L188195" i="48"/>
  <c r="L188194" i="48"/>
  <c r="L188193" i="48"/>
  <c r="L188192" i="48"/>
  <c r="L188191" i="48"/>
  <c r="L188190" i="48"/>
  <c r="L188189" i="48"/>
  <c r="L188188" i="48"/>
  <c r="L188187" i="48"/>
  <c r="L188186" i="48"/>
  <c r="L188185" i="48"/>
  <c r="L188184" i="48"/>
  <c r="L188183" i="48"/>
  <c r="L188182" i="48"/>
  <c r="L188181" i="48"/>
  <c r="L188180" i="48"/>
  <c r="L188179" i="48"/>
  <c r="L188178" i="48"/>
  <c r="L188177" i="48"/>
  <c r="L188176" i="48"/>
  <c r="L188175" i="48"/>
  <c r="L188174" i="48"/>
  <c r="L188173" i="48"/>
  <c r="L188172" i="48"/>
  <c r="L188171" i="48"/>
  <c r="L188170" i="48"/>
  <c r="L188169" i="48"/>
  <c r="L188168" i="48"/>
  <c r="L188167" i="48"/>
  <c r="L188166" i="48"/>
  <c r="L188165" i="48"/>
  <c r="L188164" i="48"/>
  <c r="L188163" i="48"/>
  <c r="L188162" i="48"/>
  <c r="L188161" i="48"/>
  <c r="L188160" i="48"/>
  <c r="L188159" i="48"/>
  <c r="L188158" i="48"/>
  <c r="L188157" i="48"/>
  <c r="L188156" i="48"/>
  <c r="L188155" i="48"/>
  <c r="L188154" i="48"/>
  <c r="L188153" i="48"/>
  <c r="L188152" i="48"/>
  <c r="L188151" i="48"/>
  <c r="L188150" i="48"/>
  <c r="L188149" i="48"/>
  <c r="L188148" i="48"/>
  <c r="L188147" i="48"/>
  <c r="L188146" i="48"/>
  <c r="L188145" i="48"/>
  <c r="L188144" i="48"/>
  <c r="L188143" i="48"/>
  <c r="L188142" i="48"/>
  <c r="L188141" i="48"/>
  <c r="L188140" i="48"/>
  <c r="L188139" i="48"/>
  <c r="L188138" i="48"/>
  <c r="L188137" i="48"/>
  <c r="L188136" i="48"/>
  <c r="L188135" i="48"/>
  <c r="L188134" i="48"/>
  <c r="L188133" i="48"/>
  <c r="L188132" i="48"/>
  <c r="L188131" i="48"/>
  <c r="L188130" i="48"/>
  <c r="L188129" i="48"/>
  <c r="L188128" i="48"/>
  <c r="L188127" i="48"/>
  <c r="L188126" i="48"/>
  <c r="L188125" i="48"/>
  <c r="L188124" i="48"/>
  <c r="L188123" i="48"/>
  <c r="L188122" i="48"/>
  <c r="L188121" i="48"/>
  <c r="L188120" i="48"/>
  <c r="L188119" i="48"/>
  <c r="L188118" i="48"/>
  <c r="L188117" i="48"/>
  <c r="L188116" i="48"/>
  <c r="L188115" i="48"/>
  <c r="L188114" i="48"/>
  <c r="L188113" i="48"/>
  <c r="L188112" i="48"/>
  <c r="L188111" i="48"/>
  <c r="L188110" i="48"/>
  <c r="L188109" i="48"/>
  <c r="L188108" i="48"/>
  <c r="L188107" i="48"/>
  <c r="L188106" i="48"/>
  <c r="L188105" i="48"/>
  <c r="L188104" i="48"/>
  <c r="L188103" i="48"/>
  <c r="L188102" i="48"/>
  <c r="L188101" i="48"/>
  <c r="L188100" i="48"/>
  <c r="L188099" i="48"/>
  <c r="L188098" i="48"/>
  <c r="L188097" i="48"/>
  <c r="L188096" i="48"/>
  <c r="L188095" i="48"/>
  <c r="L188094" i="48"/>
  <c r="L188093" i="48"/>
  <c r="L188092" i="48"/>
  <c r="L188091" i="48"/>
  <c r="L188090" i="48"/>
  <c r="L188089" i="48"/>
  <c r="L188088" i="48"/>
  <c r="L188087" i="48"/>
  <c r="L188086" i="48"/>
  <c r="L188085" i="48"/>
  <c r="L188084" i="48"/>
  <c r="L188083" i="48"/>
  <c r="L188082" i="48"/>
  <c r="L188081" i="48"/>
  <c r="L188080" i="48"/>
  <c r="L188079" i="48"/>
  <c r="L188078" i="48"/>
  <c r="L188077" i="48"/>
  <c r="L188076" i="48"/>
  <c r="L188075" i="48"/>
  <c r="L188074" i="48"/>
  <c r="L188073" i="48"/>
  <c r="L188072" i="48"/>
  <c r="L188071" i="48"/>
  <c r="L188070" i="48"/>
  <c r="L188069" i="48"/>
  <c r="L188068" i="48"/>
  <c r="L188067" i="48"/>
  <c r="L188066" i="48"/>
  <c r="L188065" i="48"/>
  <c r="L188064" i="48"/>
  <c r="L188063" i="48"/>
  <c r="L188062" i="48"/>
  <c r="L188061" i="48"/>
  <c r="L188060" i="48"/>
  <c r="L188059" i="48"/>
  <c r="L188058" i="48"/>
  <c r="L188057" i="48"/>
  <c r="L188056" i="48"/>
  <c r="L188055" i="48"/>
  <c r="L188054" i="48"/>
  <c r="L188053" i="48"/>
  <c r="L188052" i="48"/>
  <c r="L188051" i="48"/>
  <c r="L188050" i="48"/>
  <c r="L188049" i="48"/>
  <c r="L188048" i="48"/>
  <c r="L188047" i="48"/>
  <c r="L188046" i="48"/>
  <c r="L188045" i="48"/>
  <c r="L188044" i="48"/>
  <c r="L188043" i="48"/>
  <c r="L188042" i="48"/>
  <c r="L188041" i="48"/>
  <c r="L188040" i="48"/>
  <c r="L188039" i="48"/>
  <c r="L188038" i="48"/>
  <c r="L188037" i="48"/>
  <c r="L188036" i="48"/>
  <c r="L188035" i="48"/>
  <c r="L188034" i="48"/>
  <c r="L188033" i="48"/>
  <c r="L188032" i="48"/>
  <c r="L188031" i="48"/>
  <c r="L188030" i="48"/>
  <c r="L188029" i="48"/>
  <c r="L188028" i="48"/>
  <c r="L188027" i="48"/>
  <c r="L188026" i="48"/>
  <c r="L188025" i="48"/>
  <c r="L188024" i="48"/>
  <c r="L188023" i="48"/>
  <c r="L188022" i="48"/>
  <c r="L188021" i="48"/>
  <c r="L188020" i="48"/>
  <c r="L188019" i="48"/>
  <c r="L188018" i="48"/>
  <c r="L188017" i="48"/>
  <c r="L188016" i="48"/>
  <c r="L188015" i="48"/>
  <c r="L188014" i="48"/>
  <c r="L188013" i="48"/>
  <c r="L188012" i="48"/>
  <c r="L188011" i="48"/>
  <c r="L188010" i="48"/>
  <c r="L188009" i="48"/>
  <c r="L188008" i="48"/>
  <c r="L188007" i="48"/>
  <c r="L188006" i="48"/>
  <c r="L188005" i="48"/>
  <c r="L188004" i="48"/>
  <c r="L188003" i="48"/>
  <c r="L188002" i="48"/>
  <c r="L188001" i="48"/>
  <c r="L188000" i="48"/>
  <c r="L187999" i="48"/>
  <c r="L187998" i="48"/>
  <c r="L187997" i="48"/>
  <c r="L187996" i="48"/>
  <c r="L187995" i="48"/>
  <c r="L187994" i="48"/>
  <c r="L187993" i="48"/>
  <c r="L187992" i="48"/>
  <c r="L187991" i="48"/>
  <c r="L187990" i="48"/>
  <c r="L187989" i="48"/>
  <c r="L187988" i="48"/>
  <c r="L187987" i="48"/>
  <c r="L187986" i="48"/>
  <c r="L187985" i="48"/>
  <c r="L187984" i="48"/>
  <c r="L187983" i="48"/>
  <c r="L187982" i="48"/>
  <c r="L187981" i="48"/>
  <c r="L187980" i="48"/>
  <c r="L187979" i="48"/>
  <c r="L187978" i="48"/>
  <c r="L187977" i="48"/>
  <c r="L187976" i="48"/>
  <c r="L187975" i="48"/>
  <c r="L187974" i="48"/>
  <c r="L187973" i="48"/>
  <c r="L187972" i="48"/>
  <c r="L187971" i="48"/>
  <c r="L187970" i="48"/>
  <c r="L187969" i="48"/>
  <c r="L187968" i="48"/>
  <c r="L187967" i="48"/>
  <c r="L187966" i="48"/>
  <c r="L187965" i="48"/>
  <c r="L187964" i="48"/>
  <c r="L187963" i="48"/>
  <c r="L187962" i="48"/>
  <c r="L187961" i="48"/>
  <c r="L187960" i="48"/>
  <c r="L187959" i="48"/>
  <c r="L187958" i="48"/>
  <c r="L187957" i="48"/>
  <c r="L187956" i="48"/>
  <c r="L187955" i="48"/>
  <c r="L187954" i="48"/>
  <c r="L187953" i="48"/>
  <c r="L187952" i="48"/>
  <c r="L187951" i="48"/>
  <c r="L187950" i="48"/>
  <c r="L187949" i="48"/>
  <c r="L187948" i="48"/>
  <c r="L187947" i="48"/>
  <c r="L187946" i="48"/>
  <c r="L187945" i="48"/>
  <c r="L187944" i="48"/>
  <c r="L187943" i="48"/>
  <c r="L187942" i="48"/>
  <c r="L187941" i="48"/>
  <c r="L187940" i="48"/>
  <c r="L187939" i="48"/>
  <c r="L187938" i="48"/>
  <c r="L187937" i="48"/>
  <c r="L187936" i="48"/>
  <c r="L187935" i="48"/>
  <c r="L187934" i="48"/>
  <c r="L187933" i="48"/>
  <c r="L187932" i="48"/>
  <c r="L187931" i="48"/>
  <c r="L187930" i="48"/>
  <c r="L187929" i="48"/>
  <c r="L187928" i="48"/>
  <c r="L187927" i="48"/>
  <c r="L187926" i="48"/>
  <c r="L187925" i="48"/>
  <c r="L187924" i="48"/>
  <c r="L187923" i="48"/>
  <c r="L187922" i="48"/>
  <c r="L187921" i="48"/>
  <c r="L187920" i="48"/>
  <c r="L187919" i="48"/>
  <c r="L187918" i="48"/>
  <c r="L187917" i="48"/>
  <c r="L187916" i="48"/>
  <c r="L187915" i="48"/>
  <c r="L187914" i="48"/>
  <c r="L187913" i="48"/>
  <c r="L187912" i="48"/>
  <c r="L187911" i="48"/>
  <c r="L187910" i="48"/>
  <c r="L187909" i="48"/>
  <c r="L187908" i="48"/>
  <c r="L187907" i="48"/>
  <c r="L187906" i="48"/>
  <c r="L187905" i="48"/>
  <c r="L187904" i="48"/>
  <c r="L187903" i="48"/>
  <c r="L187902" i="48"/>
  <c r="L187901" i="48"/>
  <c r="L187900" i="48"/>
  <c r="L187899" i="48"/>
  <c r="L187898" i="48"/>
  <c r="L187897" i="48"/>
  <c r="L187896" i="48"/>
  <c r="L187895" i="48"/>
  <c r="L187894" i="48"/>
  <c r="L187893" i="48"/>
  <c r="L187892" i="48"/>
  <c r="L187891" i="48"/>
  <c r="L187890" i="48"/>
  <c r="L187889" i="48"/>
  <c r="L187888" i="48"/>
  <c r="L187887" i="48"/>
  <c r="L187886" i="48"/>
  <c r="L187885" i="48"/>
  <c r="L187884" i="48"/>
  <c r="L187883" i="48"/>
  <c r="L187882" i="48"/>
  <c r="L187881" i="48"/>
  <c r="L187880" i="48"/>
  <c r="L187879" i="48"/>
  <c r="L187878" i="48"/>
  <c r="L187877" i="48"/>
  <c r="L187876" i="48"/>
  <c r="L187875" i="48"/>
  <c r="L187874" i="48"/>
  <c r="L187873" i="48"/>
  <c r="L187872" i="48"/>
  <c r="L187871" i="48"/>
  <c r="L187870" i="48"/>
  <c r="L187869" i="48"/>
  <c r="L187868" i="48"/>
  <c r="L187867" i="48"/>
  <c r="L187866" i="48"/>
  <c r="L187865" i="48"/>
  <c r="L187864" i="48"/>
  <c r="L187863" i="48"/>
  <c r="L187862" i="48"/>
  <c r="L187861" i="48"/>
  <c r="L187860" i="48"/>
  <c r="L187859" i="48"/>
  <c r="L187858" i="48"/>
  <c r="L187857" i="48"/>
  <c r="L187856" i="48"/>
  <c r="L187855" i="48"/>
  <c r="L187854" i="48"/>
  <c r="L187853" i="48"/>
  <c r="L187852" i="48"/>
  <c r="L187851" i="48"/>
  <c r="L187850" i="48"/>
  <c r="L187849" i="48"/>
  <c r="L187848" i="48"/>
  <c r="L187847" i="48"/>
  <c r="L187846" i="48"/>
  <c r="L187845" i="48"/>
  <c r="L187844" i="48"/>
  <c r="L187843" i="48"/>
  <c r="L187842" i="48"/>
  <c r="L187841" i="48"/>
  <c r="L187840" i="48"/>
  <c r="L187839" i="48"/>
  <c r="L187838" i="48"/>
  <c r="L187837" i="48"/>
  <c r="L187836" i="48"/>
  <c r="L187835" i="48"/>
  <c r="L187834" i="48"/>
  <c r="L187833" i="48"/>
  <c r="L187832" i="48"/>
  <c r="L187831" i="48"/>
  <c r="L187830" i="48"/>
  <c r="L187829" i="48"/>
  <c r="L187828" i="48"/>
  <c r="L187827" i="48"/>
  <c r="L187826" i="48"/>
  <c r="L187825" i="48"/>
  <c r="L187824" i="48"/>
  <c r="L187823" i="48"/>
  <c r="L187822" i="48"/>
  <c r="L187821" i="48"/>
  <c r="L187820" i="48"/>
  <c r="L187819" i="48"/>
  <c r="L187818" i="48"/>
  <c r="L187817" i="48"/>
  <c r="L187816" i="48"/>
  <c r="L187815" i="48"/>
  <c r="L187814" i="48"/>
  <c r="L187813" i="48"/>
  <c r="L187812" i="48"/>
  <c r="L187811" i="48"/>
  <c r="L187810" i="48"/>
  <c r="L187809" i="48"/>
  <c r="L187808" i="48"/>
  <c r="L187807" i="48"/>
  <c r="L187806" i="48"/>
  <c r="L187805" i="48"/>
  <c r="L187804" i="48"/>
  <c r="L187803" i="48"/>
  <c r="L187802" i="48"/>
  <c r="L187801" i="48"/>
  <c r="L187800" i="48"/>
  <c r="L187799" i="48"/>
  <c r="L187798" i="48"/>
  <c r="L187797" i="48"/>
  <c r="L187796" i="48"/>
  <c r="L187795" i="48"/>
  <c r="L187794" i="48"/>
  <c r="L187793" i="48"/>
  <c r="L187792" i="48"/>
  <c r="L187791" i="48"/>
  <c r="L187790" i="48"/>
  <c r="L187789" i="48"/>
  <c r="L187788" i="48"/>
  <c r="L187787" i="48"/>
  <c r="L187786" i="48"/>
  <c r="L187785" i="48"/>
  <c r="L187784" i="48"/>
  <c r="L187783" i="48"/>
  <c r="L187782" i="48"/>
  <c r="L187781" i="48"/>
  <c r="L187780" i="48"/>
  <c r="L187779" i="48"/>
  <c r="L187778" i="48"/>
  <c r="L187777" i="48"/>
  <c r="L187776" i="48"/>
  <c r="L187775" i="48"/>
  <c r="L187774" i="48"/>
  <c r="L187773" i="48"/>
  <c r="L187772" i="48"/>
  <c r="L187771" i="48"/>
  <c r="L187770" i="48"/>
  <c r="L187769" i="48"/>
  <c r="L187768" i="48"/>
  <c r="L187767" i="48"/>
  <c r="L187766" i="48"/>
  <c r="L187765" i="48"/>
  <c r="L187764" i="48"/>
  <c r="L187763" i="48"/>
  <c r="L187762" i="48"/>
  <c r="L187761" i="48"/>
  <c r="L187760" i="48"/>
  <c r="L187759" i="48"/>
  <c r="L187758" i="48"/>
  <c r="L187757" i="48"/>
  <c r="L187756" i="48"/>
  <c r="L187755" i="48"/>
  <c r="L187754" i="48"/>
  <c r="L187753" i="48"/>
  <c r="L187752" i="48"/>
  <c r="L187751" i="48"/>
  <c r="L187750" i="48"/>
  <c r="L187749" i="48"/>
  <c r="L187748" i="48"/>
  <c r="L187747" i="48"/>
  <c r="L187746" i="48"/>
  <c r="L187745" i="48"/>
  <c r="L187744" i="48"/>
  <c r="L187743" i="48"/>
  <c r="L187742" i="48"/>
  <c r="L187741" i="48"/>
  <c r="L187740" i="48"/>
  <c r="L187739" i="48"/>
  <c r="L187738" i="48"/>
  <c r="L187737" i="48"/>
  <c r="L187736" i="48"/>
  <c r="L187735" i="48"/>
  <c r="L187734" i="48"/>
  <c r="L187733" i="48"/>
  <c r="L187732" i="48"/>
  <c r="L187731" i="48"/>
  <c r="L187730" i="48"/>
  <c r="L187729" i="48"/>
  <c r="L187728" i="48"/>
  <c r="L187727" i="48"/>
  <c r="L187726" i="48"/>
  <c r="L187725" i="48"/>
  <c r="L187724" i="48"/>
  <c r="L187723" i="48"/>
  <c r="L187722" i="48"/>
  <c r="L187721" i="48"/>
  <c r="L187720" i="48"/>
  <c r="L187719" i="48"/>
  <c r="L187718" i="48"/>
  <c r="L187717" i="48"/>
  <c r="L187716" i="48"/>
  <c r="L187715" i="48"/>
  <c r="L187714" i="48"/>
  <c r="L187713" i="48"/>
  <c r="L187712" i="48"/>
  <c r="L187711" i="48"/>
  <c r="L187710" i="48"/>
  <c r="L187709" i="48"/>
  <c r="L187708" i="48"/>
  <c r="L187707" i="48"/>
  <c r="L187706" i="48"/>
  <c r="L187705" i="48"/>
  <c r="L187704" i="48"/>
  <c r="L187703" i="48"/>
  <c r="L187702" i="48"/>
  <c r="L187701" i="48"/>
  <c r="L187700" i="48"/>
  <c r="L187699" i="48"/>
  <c r="L187698" i="48"/>
  <c r="L187697" i="48"/>
  <c r="L187696" i="48"/>
  <c r="L187695" i="48"/>
  <c r="L187694" i="48"/>
  <c r="L187693" i="48"/>
  <c r="L187692" i="48"/>
  <c r="L187691" i="48"/>
  <c r="L187690" i="48"/>
  <c r="L187689" i="48"/>
  <c r="L187688" i="48"/>
  <c r="L187687" i="48"/>
  <c r="L187686" i="48"/>
  <c r="L187685" i="48"/>
  <c r="L187684" i="48"/>
  <c r="L187683" i="48"/>
  <c r="L187682" i="48"/>
  <c r="L187681" i="48"/>
  <c r="L187680" i="48"/>
  <c r="L187679" i="48"/>
  <c r="L187678" i="48"/>
  <c r="L187677" i="48"/>
  <c r="L187676" i="48"/>
  <c r="L187675" i="48"/>
  <c r="L187674" i="48"/>
  <c r="L187673" i="48"/>
  <c r="L187672" i="48"/>
  <c r="L187671" i="48"/>
  <c r="L187670" i="48"/>
  <c r="L187669" i="48"/>
  <c r="L187668" i="48"/>
  <c r="L187667" i="48"/>
  <c r="L187666" i="48"/>
  <c r="L187665" i="48"/>
  <c r="L187664" i="48"/>
  <c r="L187663" i="48"/>
  <c r="L187662" i="48"/>
  <c r="L187661" i="48"/>
  <c r="L187660" i="48"/>
  <c r="L187659" i="48"/>
  <c r="L187658" i="48"/>
  <c r="L187657" i="48"/>
  <c r="L187656" i="48"/>
  <c r="L187655" i="48"/>
  <c r="L187654" i="48"/>
  <c r="L187653" i="48"/>
  <c r="L187652" i="48"/>
  <c r="L187651" i="48"/>
  <c r="L187650" i="48"/>
  <c r="L187649" i="48"/>
  <c r="L187648" i="48"/>
  <c r="L187647" i="48"/>
  <c r="L187646" i="48"/>
  <c r="L187645" i="48"/>
  <c r="L187644" i="48"/>
  <c r="L187643" i="48"/>
  <c r="L187642" i="48"/>
  <c r="L187641" i="48"/>
  <c r="L187640" i="48"/>
  <c r="L187639" i="48"/>
  <c r="L187638" i="48"/>
  <c r="L187637" i="48"/>
  <c r="L187636" i="48"/>
  <c r="L187635" i="48"/>
  <c r="L187634" i="48"/>
  <c r="L187633" i="48"/>
  <c r="L187632" i="48"/>
  <c r="L187631" i="48"/>
  <c r="L187630" i="48"/>
  <c r="L187629" i="48"/>
  <c r="L187628" i="48"/>
  <c r="L187627" i="48"/>
  <c r="L187626" i="48"/>
  <c r="L187625" i="48"/>
  <c r="L187624" i="48"/>
  <c r="L187623" i="48"/>
  <c r="L187622" i="48"/>
  <c r="L187621" i="48"/>
  <c r="L187620" i="48"/>
  <c r="L187619" i="48"/>
  <c r="L187618" i="48"/>
  <c r="L187617" i="48"/>
  <c r="L187616" i="48"/>
  <c r="L187615" i="48"/>
  <c r="L187614" i="48"/>
  <c r="L187613" i="48"/>
  <c r="L187612" i="48"/>
  <c r="L187611" i="48"/>
  <c r="L187610" i="48"/>
  <c r="L187609" i="48"/>
  <c r="L187608" i="48"/>
  <c r="L187607" i="48"/>
  <c r="L187606" i="48"/>
  <c r="L187605" i="48"/>
  <c r="L187604" i="48"/>
  <c r="L187603" i="48"/>
  <c r="L187602" i="48"/>
  <c r="L187601" i="48"/>
  <c r="L187600" i="48"/>
  <c r="L187599" i="48"/>
  <c r="L187598" i="48"/>
  <c r="L187597" i="48"/>
  <c r="L187596" i="48"/>
  <c r="L187595" i="48"/>
  <c r="L187594" i="48"/>
  <c r="L187593" i="48"/>
  <c r="L187592" i="48"/>
  <c r="L187591" i="48"/>
  <c r="L187590" i="48"/>
  <c r="L187589" i="48"/>
  <c r="L187588" i="48"/>
  <c r="L187587" i="48"/>
  <c r="L187586" i="48"/>
  <c r="L187585" i="48"/>
  <c r="L187584" i="48"/>
  <c r="L187583" i="48"/>
  <c r="L187582" i="48"/>
  <c r="L187581" i="48"/>
  <c r="L187580" i="48"/>
  <c r="L187579" i="48"/>
  <c r="L187578" i="48"/>
  <c r="L187577" i="48"/>
  <c r="L187576" i="48"/>
  <c r="L187575" i="48"/>
  <c r="L187574" i="48"/>
  <c r="L187573" i="48"/>
  <c r="L187572" i="48"/>
  <c r="L187571" i="48"/>
  <c r="L187570" i="48"/>
  <c r="L187569" i="48"/>
  <c r="L187568" i="48"/>
  <c r="L187567" i="48"/>
  <c r="L187566" i="48"/>
  <c r="L187565" i="48"/>
  <c r="L187564" i="48"/>
  <c r="L187563" i="48"/>
  <c r="L187562" i="48"/>
  <c r="L187561" i="48"/>
  <c r="L187560" i="48"/>
  <c r="L187559" i="48"/>
  <c r="L187558" i="48"/>
  <c r="L187557" i="48"/>
  <c r="L187556" i="48"/>
  <c r="L187555" i="48"/>
  <c r="L187554" i="48"/>
  <c r="L187553" i="48"/>
  <c r="L187552" i="48"/>
  <c r="L187551" i="48"/>
  <c r="L187550" i="48"/>
  <c r="L187549" i="48"/>
  <c r="L187548" i="48"/>
  <c r="L187547" i="48"/>
  <c r="L187546" i="48"/>
  <c r="L187545" i="48"/>
  <c r="L187544" i="48"/>
  <c r="L187543" i="48"/>
  <c r="L187542" i="48"/>
  <c r="L187541" i="48"/>
  <c r="L187540" i="48"/>
  <c r="L187539" i="48"/>
  <c r="L187538" i="48"/>
  <c r="L187537" i="48"/>
  <c r="L187536" i="48"/>
  <c r="L187535" i="48"/>
  <c r="L187534" i="48"/>
  <c r="L187533" i="48"/>
  <c r="L187532" i="48"/>
  <c r="L187531" i="48"/>
  <c r="L187530" i="48"/>
  <c r="L187529" i="48"/>
  <c r="L187528" i="48"/>
  <c r="L187527" i="48"/>
  <c r="L187526" i="48"/>
  <c r="L187525" i="48"/>
  <c r="L187524" i="48"/>
  <c r="L187523" i="48"/>
  <c r="L187522" i="48"/>
  <c r="L187521" i="48"/>
  <c r="L187520" i="48"/>
  <c r="L187519" i="48"/>
  <c r="L187518" i="48"/>
  <c r="L187517" i="48"/>
  <c r="L187516" i="48"/>
  <c r="L187515" i="48"/>
  <c r="L187514" i="48"/>
  <c r="L187513" i="48"/>
  <c r="L187512" i="48"/>
  <c r="L187511" i="48"/>
  <c r="L187510" i="48"/>
  <c r="L187509" i="48"/>
  <c r="L187508" i="48"/>
  <c r="L187507" i="48"/>
  <c r="L187506" i="48"/>
  <c r="L187505" i="48"/>
  <c r="L187504" i="48"/>
  <c r="L187503" i="48"/>
  <c r="L187502" i="48"/>
  <c r="L187501" i="48"/>
  <c r="L187500" i="48"/>
  <c r="L187499" i="48"/>
  <c r="L187498" i="48"/>
  <c r="L187497" i="48"/>
  <c r="L187496" i="48"/>
  <c r="L187495" i="48"/>
  <c r="L187494" i="48"/>
  <c r="L187493" i="48"/>
  <c r="L187492" i="48"/>
  <c r="L187491" i="48"/>
  <c r="L187490" i="48"/>
  <c r="L187489" i="48"/>
  <c r="L187488" i="48"/>
  <c r="L187487" i="48"/>
  <c r="L187486" i="48"/>
  <c r="L187485" i="48"/>
  <c r="L187484" i="48"/>
  <c r="L187483" i="48"/>
  <c r="L187482" i="48"/>
  <c r="L187481" i="48"/>
  <c r="L187480" i="48"/>
  <c r="L187479" i="48"/>
  <c r="L187478" i="48"/>
  <c r="L187477" i="48"/>
  <c r="L187476" i="48"/>
  <c r="L187475" i="48"/>
  <c r="L187474" i="48"/>
  <c r="L187473" i="48"/>
  <c r="L187472" i="48"/>
  <c r="L187471" i="48"/>
  <c r="L187470" i="48"/>
  <c r="L187469" i="48"/>
  <c r="L187468" i="48"/>
  <c r="L187467" i="48"/>
  <c r="L187466" i="48"/>
  <c r="L187465" i="48"/>
  <c r="L187464" i="48"/>
  <c r="L187463" i="48"/>
  <c r="L187462" i="48"/>
  <c r="L187461" i="48"/>
  <c r="L187460" i="48"/>
  <c r="L187459" i="48"/>
  <c r="L187458" i="48"/>
  <c r="L187457" i="48"/>
  <c r="L187456" i="48"/>
  <c r="L187455" i="48"/>
  <c r="L187454" i="48"/>
  <c r="L187453" i="48"/>
  <c r="L187452" i="48"/>
  <c r="L187451" i="48"/>
  <c r="L187450" i="48"/>
  <c r="L187449" i="48"/>
  <c r="L187448" i="48"/>
  <c r="L187447" i="48"/>
  <c r="L187446" i="48"/>
  <c r="L187445" i="48"/>
  <c r="L187444" i="48"/>
  <c r="L187443" i="48"/>
  <c r="L187442" i="48"/>
  <c r="L187441" i="48"/>
  <c r="L187440" i="48"/>
  <c r="L187439" i="48"/>
  <c r="L187438" i="48"/>
  <c r="L187437" i="48"/>
  <c r="L187436" i="48"/>
  <c r="L187435" i="48"/>
  <c r="L187434" i="48"/>
  <c r="L187433" i="48"/>
  <c r="L187432" i="48"/>
  <c r="L187431" i="48"/>
  <c r="L187430" i="48"/>
  <c r="L187429" i="48"/>
  <c r="L187428" i="48"/>
  <c r="L187427" i="48"/>
  <c r="L187426" i="48"/>
  <c r="L187425" i="48"/>
  <c r="L187424" i="48"/>
  <c r="L187423" i="48"/>
  <c r="L187422" i="48"/>
  <c r="L187421" i="48"/>
  <c r="L187420" i="48"/>
  <c r="L187419" i="48"/>
  <c r="L187418" i="48"/>
  <c r="L187417" i="48"/>
  <c r="L187416" i="48"/>
  <c r="L187415" i="48"/>
  <c r="L187414" i="48"/>
  <c r="L187413" i="48"/>
  <c r="L187412" i="48"/>
  <c r="L187411" i="48"/>
  <c r="L187410" i="48"/>
  <c r="L187409" i="48"/>
  <c r="L187408" i="48"/>
  <c r="L187407" i="48"/>
  <c r="L187406" i="48"/>
  <c r="L187405" i="48"/>
  <c r="L187404" i="48"/>
  <c r="L187403" i="48"/>
  <c r="L187402" i="48"/>
  <c r="L187401" i="48"/>
  <c r="L187400" i="48"/>
  <c r="L187399" i="48"/>
  <c r="L187398" i="48"/>
  <c r="L187397" i="48"/>
  <c r="L187396" i="48"/>
  <c r="L187395" i="48"/>
  <c r="L187394" i="48"/>
  <c r="L187393" i="48"/>
  <c r="L187392" i="48"/>
  <c r="L187391" i="48"/>
  <c r="L187390" i="48"/>
  <c r="L187389" i="48"/>
  <c r="L187388" i="48"/>
  <c r="L187387" i="48"/>
  <c r="L187386" i="48"/>
  <c r="L187385" i="48"/>
  <c r="L187384" i="48"/>
  <c r="L187383" i="48"/>
  <c r="L187382" i="48"/>
  <c r="L187381" i="48"/>
  <c r="L187380" i="48"/>
  <c r="L187379" i="48"/>
  <c r="L187378" i="48"/>
  <c r="L187377" i="48"/>
  <c r="L187376" i="48"/>
  <c r="L187375" i="48"/>
  <c r="L187374" i="48"/>
  <c r="L187373" i="48"/>
  <c r="L187372" i="48"/>
  <c r="L187371" i="48"/>
  <c r="L187370" i="48"/>
  <c r="L187369" i="48"/>
  <c r="L187368" i="48"/>
  <c r="L187367" i="48"/>
  <c r="L187366" i="48"/>
  <c r="L187365" i="48"/>
  <c r="L187364" i="48"/>
  <c r="L187363" i="48"/>
  <c r="L187362" i="48"/>
  <c r="L187361" i="48"/>
  <c r="L187360" i="48"/>
  <c r="L187359" i="48"/>
  <c r="L187358" i="48"/>
  <c r="L187357" i="48"/>
  <c r="L187356" i="48"/>
  <c r="L187355" i="48"/>
  <c r="L187354" i="48"/>
  <c r="L187353" i="48"/>
  <c r="L187352" i="48"/>
  <c r="L187351" i="48"/>
  <c r="L187350" i="48"/>
  <c r="L187349" i="48"/>
  <c r="L187348" i="48"/>
  <c r="L187347" i="48"/>
  <c r="L187346" i="48"/>
  <c r="L187345" i="48"/>
  <c r="L187344" i="48"/>
  <c r="L187343" i="48"/>
  <c r="L187342" i="48"/>
  <c r="L187341" i="48"/>
  <c r="L187340" i="48"/>
  <c r="L187339" i="48"/>
  <c r="L187338" i="48"/>
  <c r="L187337" i="48"/>
  <c r="L187336" i="48"/>
  <c r="L187335" i="48"/>
  <c r="L187334" i="48"/>
  <c r="L187333" i="48"/>
  <c r="L187332" i="48"/>
  <c r="L187331" i="48"/>
  <c r="L187330" i="48"/>
  <c r="L187329" i="48"/>
  <c r="L187328" i="48"/>
  <c r="L187327" i="48"/>
  <c r="L187326" i="48"/>
  <c r="L187325" i="48"/>
  <c r="L187324" i="48"/>
  <c r="L187323" i="48"/>
  <c r="L187322" i="48"/>
  <c r="L187321" i="48"/>
  <c r="L187320" i="48"/>
  <c r="L187319" i="48"/>
  <c r="L187318" i="48"/>
  <c r="L187317" i="48"/>
  <c r="L187316" i="48"/>
  <c r="L187315" i="48"/>
  <c r="L187314" i="48"/>
  <c r="L187313" i="48"/>
  <c r="L187312" i="48"/>
  <c r="L187311" i="48"/>
  <c r="L187310" i="48"/>
  <c r="L187309" i="48"/>
  <c r="L187308" i="48"/>
  <c r="L187307" i="48"/>
  <c r="L187306" i="48"/>
  <c r="L187305" i="48"/>
  <c r="L187304" i="48"/>
  <c r="L187303" i="48"/>
  <c r="L187302" i="48"/>
  <c r="L187301" i="48"/>
  <c r="L187300" i="48"/>
  <c r="L187299" i="48"/>
  <c r="L187298" i="48"/>
  <c r="L187297" i="48"/>
  <c r="L187296" i="48"/>
  <c r="L187295" i="48"/>
  <c r="L187294" i="48"/>
  <c r="L187293" i="48"/>
  <c r="L187292" i="48"/>
  <c r="L187291" i="48"/>
  <c r="L187290" i="48"/>
  <c r="L187289" i="48"/>
  <c r="L187288" i="48"/>
  <c r="L187287" i="48"/>
  <c r="L187286" i="48"/>
  <c r="L187285" i="48"/>
  <c r="L187284" i="48"/>
  <c r="L187283" i="48"/>
  <c r="L187282" i="48"/>
  <c r="L187281" i="48"/>
  <c r="L187280" i="48"/>
  <c r="L187279" i="48"/>
  <c r="L187278" i="48"/>
  <c r="L187277" i="48"/>
  <c r="L187276" i="48"/>
  <c r="L187275" i="48"/>
  <c r="L187274" i="48"/>
  <c r="L187273" i="48"/>
  <c r="L187272" i="48"/>
  <c r="L187271" i="48"/>
  <c r="L187270" i="48"/>
  <c r="L187269" i="48"/>
  <c r="L187268" i="48"/>
  <c r="L187267" i="48"/>
  <c r="L187266" i="48"/>
  <c r="L187265" i="48"/>
  <c r="L187264" i="48"/>
  <c r="L187263" i="48"/>
  <c r="L187262" i="48"/>
  <c r="L187261" i="48"/>
  <c r="L187260" i="48"/>
  <c r="L187259" i="48"/>
  <c r="L187258" i="48"/>
  <c r="L187257" i="48"/>
  <c r="L187256" i="48"/>
  <c r="L187255" i="48"/>
  <c r="L187254" i="48"/>
  <c r="L187253" i="48"/>
  <c r="L187252" i="48"/>
  <c r="L187251" i="48"/>
  <c r="L187250" i="48"/>
  <c r="L187249" i="48"/>
  <c r="L187248" i="48"/>
  <c r="L187247" i="48"/>
  <c r="L187246" i="48"/>
  <c r="L187245" i="48"/>
  <c r="L187244" i="48"/>
  <c r="L187243" i="48"/>
  <c r="L187242" i="48"/>
  <c r="L187241" i="48"/>
  <c r="L187240" i="48"/>
  <c r="L187239" i="48"/>
  <c r="L187238" i="48"/>
  <c r="L187237" i="48"/>
  <c r="L187236" i="48"/>
  <c r="L187235" i="48"/>
  <c r="L187234" i="48"/>
  <c r="L187233" i="48"/>
  <c r="L187232" i="48"/>
  <c r="L187231" i="48"/>
  <c r="L187230" i="48"/>
  <c r="L187229" i="48"/>
  <c r="L187228" i="48"/>
  <c r="L187227" i="48"/>
  <c r="L187226" i="48"/>
  <c r="L187225" i="48"/>
  <c r="L187224" i="48"/>
  <c r="L187223" i="48"/>
  <c r="L187222" i="48"/>
  <c r="L187221" i="48"/>
  <c r="L187220" i="48"/>
  <c r="L187219" i="48"/>
  <c r="L187218" i="48"/>
  <c r="L187217" i="48"/>
  <c r="L187216" i="48"/>
  <c r="L187215" i="48"/>
  <c r="L187214" i="48"/>
  <c r="L187213" i="48"/>
  <c r="L187212" i="48"/>
  <c r="L187211" i="48"/>
  <c r="L187210" i="48"/>
  <c r="L187209" i="48"/>
  <c r="L187208" i="48"/>
  <c r="L187207" i="48"/>
  <c r="L187206" i="48"/>
  <c r="L187205" i="48"/>
  <c r="L187204" i="48"/>
  <c r="L187203" i="48"/>
  <c r="L187202" i="48"/>
  <c r="L187201" i="48"/>
  <c r="L187200" i="48"/>
  <c r="L187199" i="48"/>
  <c r="L187198" i="48"/>
  <c r="L187197" i="48"/>
  <c r="L187196" i="48"/>
  <c r="L187195" i="48"/>
  <c r="L187194" i="48"/>
  <c r="L187193" i="48"/>
  <c r="L187192" i="48"/>
  <c r="L187191" i="48"/>
  <c r="L187190" i="48"/>
  <c r="L187189" i="48"/>
  <c r="L187188" i="48"/>
  <c r="L187187" i="48"/>
  <c r="L187186" i="48"/>
  <c r="L187185" i="48"/>
  <c r="L187184" i="48"/>
  <c r="L187183" i="48"/>
  <c r="L187182" i="48"/>
  <c r="L187181" i="48"/>
  <c r="L187180" i="48"/>
  <c r="L187179" i="48"/>
  <c r="L187178" i="48"/>
  <c r="L187177" i="48"/>
  <c r="L187176" i="48"/>
  <c r="L187175" i="48"/>
  <c r="L187174" i="48"/>
  <c r="L187173" i="48"/>
  <c r="L187172" i="48"/>
  <c r="L187171" i="48"/>
  <c r="L187170" i="48"/>
  <c r="L187169" i="48"/>
  <c r="L187168" i="48"/>
  <c r="L187167" i="48"/>
  <c r="L187166" i="48"/>
  <c r="L187165" i="48"/>
  <c r="L187164" i="48"/>
  <c r="L187163" i="48"/>
  <c r="L187162" i="48"/>
  <c r="L187161" i="48"/>
  <c r="L187160" i="48"/>
  <c r="L187159" i="48"/>
  <c r="L187158" i="48"/>
  <c r="L187157" i="48"/>
  <c r="L187156" i="48"/>
  <c r="L187155" i="48"/>
  <c r="L187154" i="48"/>
  <c r="L187153" i="48"/>
  <c r="L187152" i="48"/>
  <c r="L187151" i="48"/>
  <c r="L187150" i="48"/>
  <c r="L187149" i="48"/>
  <c r="L187148" i="48"/>
  <c r="L187147" i="48"/>
  <c r="L187146" i="48"/>
  <c r="L187145" i="48"/>
  <c r="L187144" i="48"/>
  <c r="L187143" i="48"/>
  <c r="L187142" i="48"/>
  <c r="L187141" i="48"/>
  <c r="L187140" i="48"/>
  <c r="L187139" i="48"/>
  <c r="L187138" i="48"/>
  <c r="L187137" i="48"/>
  <c r="L187136" i="48"/>
  <c r="L187135" i="48"/>
  <c r="L187134" i="48"/>
  <c r="L187133" i="48"/>
  <c r="L187132" i="48"/>
  <c r="L187131" i="48"/>
  <c r="L187130" i="48"/>
  <c r="L187129" i="48"/>
  <c r="L187128" i="48"/>
  <c r="L187127" i="48"/>
  <c r="L187126" i="48"/>
  <c r="L187125" i="48"/>
  <c r="L187124" i="48"/>
  <c r="L187123" i="48"/>
  <c r="L187122" i="48"/>
  <c r="L187121" i="48"/>
  <c r="L187120" i="48"/>
  <c r="L187119" i="48"/>
  <c r="L187118" i="48"/>
  <c r="L187117" i="48"/>
  <c r="L187116" i="48"/>
  <c r="L187115" i="48"/>
  <c r="L187114" i="48"/>
  <c r="L187113" i="48"/>
  <c r="L187112" i="48"/>
  <c r="L187111" i="48"/>
  <c r="L187110" i="48"/>
  <c r="L187109" i="48"/>
  <c r="L187108" i="48"/>
  <c r="L187107" i="48"/>
  <c r="L187106" i="48"/>
  <c r="L187105" i="48"/>
  <c r="L187104" i="48"/>
  <c r="L187103" i="48"/>
  <c r="L187102" i="48"/>
  <c r="L187101" i="48"/>
  <c r="L187100" i="48"/>
  <c r="L187099" i="48"/>
  <c r="L187098" i="48"/>
  <c r="L187097" i="48"/>
  <c r="L187096" i="48"/>
  <c r="L187095" i="48"/>
  <c r="L187094" i="48"/>
  <c r="L187093" i="48"/>
  <c r="L187092" i="48"/>
  <c r="L187091" i="48"/>
  <c r="L187090" i="48"/>
  <c r="L187089" i="48"/>
  <c r="L187088" i="48"/>
  <c r="L187087" i="48"/>
  <c r="L187086" i="48"/>
  <c r="L187085" i="48"/>
  <c r="L187084" i="48"/>
  <c r="L187083" i="48"/>
  <c r="L187082" i="48"/>
  <c r="L187081" i="48"/>
  <c r="L187080" i="48"/>
  <c r="L187079" i="48"/>
  <c r="L187078" i="48"/>
  <c r="L187077" i="48"/>
  <c r="L187076" i="48"/>
  <c r="L187075" i="48"/>
  <c r="L187074" i="48"/>
  <c r="L187073" i="48"/>
  <c r="L187072" i="48"/>
  <c r="L187071" i="48"/>
  <c r="L187070" i="48"/>
  <c r="L187069" i="48"/>
  <c r="L187068" i="48"/>
  <c r="L187067" i="48"/>
  <c r="L187066" i="48"/>
  <c r="L187065" i="48"/>
  <c r="L187064" i="48"/>
  <c r="L187063" i="48"/>
  <c r="L187062" i="48"/>
  <c r="L187061" i="48"/>
  <c r="L187060" i="48"/>
  <c r="L187059" i="48"/>
  <c r="L187058" i="48"/>
  <c r="L187057" i="48"/>
  <c r="L187056" i="48"/>
  <c r="L187055" i="48"/>
  <c r="L187054" i="48"/>
  <c r="L187053" i="48"/>
  <c r="L187052" i="48"/>
  <c r="L187051" i="48"/>
  <c r="L187050" i="48"/>
  <c r="L187049" i="48"/>
  <c r="L187048" i="48"/>
  <c r="L187047" i="48"/>
  <c r="L187046" i="48"/>
  <c r="L187045" i="48"/>
  <c r="L187044" i="48"/>
  <c r="L187043" i="48"/>
  <c r="L187042" i="48"/>
  <c r="L187041" i="48"/>
  <c r="L187040" i="48"/>
  <c r="L187039" i="48"/>
  <c r="L187038" i="48"/>
  <c r="L187037" i="48"/>
  <c r="L187036" i="48"/>
  <c r="L187035" i="48"/>
  <c r="L187034" i="48"/>
  <c r="L187033" i="48"/>
  <c r="L187032" i="48"/>
  <c r="L187031" i="48"/>
  <c r="L187030" i="48"/>
  <c r="L187029" i="48"/>
  <c r="L187028" i="48"/>
  <c r="L187027" i="48"/>
  <c r="L187026" i="48"/>
  <c r="L187025" i="48"/>
  <c r="L187024" i="48"/>
  <c r="L187023" i="48"/>
  <c r="L187022" i="48"/>
  <c r="L187021" i="48"/>
  <c r="L187020" i="48"/>
  <c r="L187019" i="48"/>
  <c r="L187018" i="48"/>
  <c r="L187017" i="48"/>
  <c r="L187016" i="48"/>
  <c r="L187015" i="48"/>
  <c r="L187014" i="48"/>
  <c r="L187013" i="48"/>
  <c r="L187012" i="48"/>
  <c r="L187011" i="48"/>
  <c r="L187010" i="48"/>
  <c r="L187009" i="48"/>
  <c r="L187008" i="48"/>
  <c r="L187007" i="48"/>
  <c r="L187006" i="48"/>
  <c r="L187005" i="48"/>
  <c r="L187004" i="48"/>
  <c r="L187003" i="48"/>
  <c r="L187002" i="48"/>
  <c r="L187001" i="48"/>
  <c r="L187000" i="48"/>
  <c r="L186999" i="48"/>
  <c r="L186998" i="48"/>
  <c r="L186997" i="48"/>
  <c r="L186996" i="48"/>
  <c r="L186995" i="48"/>
  <c r="L186994" i="48"/>
  <c r="L186993" i="48"/>
  <c r="L186992" i="48"/>
  <c r="L186991" i="48"/>
  <c r="L186990" i="48"/>
  <c r="L186989" i="48"/>
  <c r="L186988" i="48"/>
  <c r="L186987" i="48"/>
  <c r="L186986" i="48"/>
  <c r="L186985" i="48"/>
  <c r="L186984" i="48"/>
  <c r="L186983" i="48"/>
  <c r="L186982" i="48"/>
  <c r="L186981" i="48"/>
  <c r="L186980" i="48"/>
  <c r="L186979" i="48"/>
  <c r="L186978" i="48"/>
  <c r="L186977" i="48"/>
  <c r="L186976" i="48"/>
  <c r="L186975" i="48"/>
  <c r="L186974" i="48"/>
  <c r="L186973" i="48"/>
  <c r="L186972" i="48"/>
  <c r="L186971" i="48"/>
  <c r="L186970" i="48"/>
  <c r="L186969" i="48"/>
  <c r="L186968" i="48"/>
  <c r="L186967" i="48"/>
  <c r="L186966" i="48"/>
  <c r="L186965" i="48"/>
  <c r="L186964" i="48"/>
  <c r="L186963" i="48"/>
  <c r="L186962" i="48"/>
  <c r="L186961" i="48"/>
  <c r="L186960" i="48"/>
  <c r="L186959" i="48"/>
  <c r="L186958" i="48"/>
  <c r="L186957" i="48"/>
  <c r="L186956" i="48"/>
  <c r="L186955" i="48"/>
  <c r="L186954" i="48"/>
  <c r="L186953" i="48"/>
  <c r="L186952" i="48"/>
  <c r="L186951" i="48"/>
  <c r="L186950" i="48"/>
  <c r="L186949" i="48"/>
  <c r="L186948" i="48"/>
  <c r="L186947" i="48"/>
  <c r="L186946" i="48"/>
  <c r="L186945" i="48"/>
  <c r="L186944" i="48"/>
  <c r="L186943" i="48"/>
  <c r="L186942" i="48"/>
  <c r="L186941" i="48"/>
  <c r="L186940" i="48"/>
  <c r="L186939" i="48"/>
  <c r="L186938" i="48"/>
  <c r="L186937" i="48"/>
  <c r="L186936" i="48"/>
  <c r="L186935" i="48"/>
  <c r="L186934" i="48"/>
  <c r="L186933" i="48"/>
  <c r="L186932" i="48"/>
  <c r="L186931" i="48"/>
  <c r="L186930" i="48"/>
  <c r="L186929" i="48"/>
  <c r="L186928" i="48"/>
  <c r="L186927" i="48"/>
  <c r="L186926" i="48"/>
  <c r="L186925" i="48"/>
  <c r="L186924" i="48"/>
  <c r="L186923" i="48"/>
  <c r="L186922" i="48"/>
  <c r="L186921" i="48"/>
  <c r="L186920" i="48"/>
  <c r="L186919" i="48"/>
  <c r="L186918" i="48"/>
  <c r="L186917" i="48"/>
  <c r="L186916" i="48"/>
  <c r="L186915" i="48"/>
  <c r="L186914" i="48"/>
  <c r="L186913" i="48"/>
  <c r="L186912" i="48"/>
  <c r="L186911" i="48"/>
  <c r="L186910" i="48"/>
  <c r="L186909" i="48"/>
  <c r="L186908" i="48"/>
  <c r="L186907" i="48"/>
  <c r="L186906" i="48"/>
  <c r="L186905" i="48"/>
  <c r="L186904" i="48"/>
  <c r="L186903" i="48"/>
  <c r="L186902" i="48"/>
  <c r="L186901" i="48"/>
  <c r="L186900" i="48"/>
  <c r="L186899" i="48"/>
  <c r="L186898" i="48"/>
  <c r="L186897" i="48"/>
  <c r="L186896" i="48"/>
  <c r="L186895" i="48"/>
  <c r="L186894" i="48"/>
  <c r="L186893" i="48"/>
  <c r="L186892" i="48"/>
  <c r="L186891" i="48"/>
  <c r="L186890" i="48"/>
  <c r="L186889" i="48"/>
  <c r="L186888" i="48"/>
  <c r="L186887" i="48"/>
  <c r="L186886" i="48"/>
  <c r="L186885" i="48"/>
  <c r="L186884" i="48"/>
  <c r="L186883" i="48"/>
  <c r="L186882" i="48"/>
  <c r="L186881" i="48"/>
  <c r="L186880" i="48"/>
  <c r="L186879" i="48"/>
  <c r="L186878" i="48"/>
  <c r="L186877" i="48"/>
  <c r="L186876" i="48"/>
  <c r="L186875" i="48"/>
  <c r="L186874" i="48"/>
  <c r="L186873" i="48"/>
  <c r="L186872" i="48"/>
  <c r="L186871" i="48"/>
  <c r="L186870" i="48"/>
  <c r="L186869" i="48"/>
  <c r="L186868" i="48"/>
  <c r="L186867" i="48"/>
  <c r="L186866" i="48"/>
  <c r="L186865" i="48"/>
  <c r="L186864" i="48"/>
  <c r="L186863" i="48"/>
  <c r="L186862" i="48"/>
  <c r="L186861" i="48"/>
  <c r="L186860" i="48"/>
  <c r="L186859" i="48"/>
  <c r="L186858" i="48"/>
  <c r="L186857" i="48"/>
  <c r="L186856" i="48"/>
  <c r="L186855" i="48"/>
  <c r="L186854" i="48"/>
  <c r="L186853" i="48"/>
  <c r="L186852" i="48"/>
  <c r="L186851" i="48"/>
  <c r="L186850" i="48"/>
  <c r="L186849" i="48"/>
  <c r="L186848" i="48"/>
  <c r="L186847" i="48"/>
  <c r="L186846" i="48"/>
  <c r="L186845" i="48"/>
  <c r="L186844" i="48"/>
  <c r="L186843" i="48"/>
  <c r="L186842" i="48"/>
  <c r="L186841" i="48"/>
  <c r="L186840" i="48"/>
  <c r="L186839" i="48"/>
  <c r="L186838" i="48"/>
  <c r="L186837" i="48"/>
  <c r="L186836" i="48"/>
  <c r="L186835" i="48"/>
  <c r="L186834" i="48"/>
  <c r="L186833" i="48"/>
  <c r="L186832" i="48"/>
  <c r="L186831" i="48"/>
  <c r="L186830" i="48"/>
  <c r="L186829" i="48"/>
  <c r="L186828" i="48"/>
  <c r="L186827" i="48"/>
  <c r="L186826" i="48"/>
  <c r="L186825" i="48"/>
  <c r="L186824" i="48"/>
  <c r="L186823" i="48"/>
  <c r="L186822" i="48"/>
  <c r="L186821" i="48"/>
  <c r="L186820" i="48"/>
  <c r="L186819" i="48"/>
  <c r="L186818" i="48"/>
  <c r="L186817" i="48"/>
  <c r="L186816" i="48"/>
  <c r="L186815" i="48"/>
  <c r="L186814" i="48"/>
  <c r="L186813" i="48"/>
  <c r="L186812" i="48"/>
  <c r="L186811" i="48"/>
  <c r="L186810" i="48"/>
  <c r="L186809" i="48"/>
  <c r="L186808" i="48"/>
  <c r="L186807" i="48"/>
  <c r="L186806" i="48"/>
  <c r="L186805" i="48"/>
  <c r="L186804" i="48"/>
  <c r="L186803" i="48"/>
  <c r="L186802" i="48"/>
  <c r="L186801" i="48"/>
  <c r="L186800" i="48"/>
  <c r="L186799" i="48"/>
  <c r="L186798" i="48"/>
  <c r="L186797" i="48"/>
  <c r="L186796" i="48"/>
  <c r="L186795" i="48"/>
  <c r="L186794" i="48"/>
  <c r="L186793" i="48"/>
  <c r="L186792" i="48"/>
  <c r="L186791" i="48"/>
  <c r="L186790" i="48"/>
  <c r="L186789" i="48"/>
  <c r="L186788" i="48"/>
  <c r="L186787" i="48"/>
  <c r="L186786" i="48"/>
  <c r="L186785" i="48"/>
  <c r="L186784" i="48"/>
  <c r="L186783" i="48"/>
  <c r="L186782" i="48"/>
  <c r="L186781" i="48"/>
  <c r="L186780" i="48"/>
  <c r="L186779" i="48"/>
  <c r="L186778" i="48"/>
  <c r="L186777" i="48"/>
  <c r="L186776" i="48"/>
  <c r="L186775" i="48"/>
  <c r="L186774" i="48"/>
  <c r="L186773" i="48"/>
  <c r="L186772" i="48"/>
  <c r="L186771" i="48"/>
  <c r="L186770" i="48"/>
  <c r="L186769" i="48"/>
  <c r="L186768" i="48"/>
  <c r="L186767" i="48"/>
  <c r="L186766" i="48"/>
  <c r="L186765" i="48"/>
  <c r="L186764" i="48"/>
  <c r="L186763" i="48"/>
  <c r="L186762" i="48"/>
  <c r="L186761" i="48"/>
  <c r="L186760" i="48"/>
  <c r="L186759" i="48"/>
  <c r="L186758" i="48"/>
  <c r="L186757" i="48"/>
  <c r="L186756" i="48"/>
  <c r="L186755" i="48"/>
  <c r="L186754" i="48"/>
  <c r="L186753" i="48"/>
  <c r="L186752" i="48"/>
  <c r="L186751" i="48"/>
  <c r="L186750" i="48"/>
  <c r="L186749" i="48"/>
  <c r="L186748" i="48"/>
  <c r="L186747" i="48"/>
  <c r="L186746" i="48"/>
  <c r="L186745" i="48"/>
  <c r="L186744" i="48"/>
  <c r="L186743" i="48"/>
  <c r="L186742" i="48"/>
  <c r="L186741" i="48"/>
  <c r="L186740" i="48"/>
  <c r="L186739" i="48"/>
  <c r="L186738" i="48"/>
  <c r="L186737" i="48"/>
  <c r="L186736" i="48"/>
  <c r="L186735" i="48"/>
  <c r="L186734" i="48"/>
  <c r="L186733" i="48"/>
  <c r="L186732" i="48"/>
  <c r="L186731" i="48"/>
  <c r="L186730" i="48"/>
  <c r="L186729" i="48"/>
  <c r="L186728" i="48"/>
  <c r="L186727" i="48"/>
  <c r="L186726" i="48"/>
  <c r="L186725" i="48"/>
  <c r="L186724" i="48"/>
  <c r="L186723" i="48"/>
  <c r="L186722" i="48"/>
  <c r="L186721" i="48"/>
  <c r="L186720" i="48"/>
  <c r="L186719" i="48"/>
  <c r="L186718" i="48"/>
  <c r="L186717" i="48"/>
  <c r="L186716" i="48"/>
  <c r="L186715" i="48"/>
  <c r="L186714" i="48"/>
  <c r="L186713" i="48"/>
  <c r="L186712" i="48"/>
  <c r="L186711" i="48"/>
  <c r="L186710" i="48"/>
  <c r="L186709" i="48"/>
  <c r="L186708" i="48"/>
  <c r="L186707" i="48"/>
  <c r="L186706" i="48"/>
  <c r="L186705" i="48"/>
  <c r="L186704" i="48"/>
  <c r="L186703" i="48"/>
  <c r="L186702" i="48"/>
  <c r="L186701" i="48"/>
  <c r="L186700" i="48"/>
  <c r="L186699" i="48"/>
  <c r="L186698" i="48"/>
  <c r="L186697" i="48"/>
  <c r="L186696" i="48"/>
  <c r="L186695" i="48"/>
  <c r="L186694" i="48"/>
  <c r="L186693" i="48"/>
  <c r="L186692" i="48"/>
  <c r="L186691" i="48"/>
  <c r="L186690" i="48"/>
  <c r="L186689" i="48"/>
  <c r="L186688" i="48"/>
  <c r="L186687" i="48"/>
  <c r="L186686" i="48"/>
  <c r="L186685" i="48"/>
  <c r="L186684" i="48"/>
  <c r="L186683" i="48"/>
  <c r="L186682" i="48"/>
  <c r="L186681" i="48"/>
  <c r="L186680" i="48"/>
  <c r="L186679" i="48"/>
  <c r="L186678" i="48"/>
  <c r="L186677" i="48"/>
  <c r="L186676" i="48"/>
  <c r="L186675" i="48"/>
  <c r="L186674" i="48"/>
  <c r="L186673" i="48"/>
  <c r="L186672" i="48"/>
  <c r="L186671" i="48"/>
  <c r="L186670" i="48"/>
  <c r="L186669" i="48"/>
  <c r="L186668" i="48"/>
  <c r="L186667" i="48"/>
  <c r="L186666" i="48"/>
  <c r="L186665" i="48"/>
  <c r="L186664" i="48"/>
  <c r="L186663" i="48"/>
  <c r="L186662" i="48"/>
  <c r="L186661" i="48"/>
  <c r="L186660" i="48"/>
  <c r="L186659" i="48"/>
  <c r="L186658" i="48"/>
  <c r="L186657" i="48"/>
  <c r="L186656" i="48"/>
  <c r="L186655" i="48"/>
  <c r="L186654" i="48"/>
  <c r="L186653" i="48"/>
  <c r="L186652" i="48"/>
  <c r="L186651" i="48"/>
  <c r="L186650" i="48"/>
  <c r="L186649" i="48"/>
  <c r="L186648" i="48"/>
  <c r="L186647" i="48"/>
  <c r="L186646" i="48"/>
  <c r="L186645" i="48"/>
  <c r="L186644" i="48"/>
  <c r="L186643" i="48"/>
  <c r="L186642" i="48"/>
  <c r="L186641" i="48"/>
  <c r="L186640" i="48"/>
  <c r="L186639" i="48"/>
  <c r="L186638" i="48"/>
  <c r="L186637" i="48"/>
  <c r="L186636" i="48"/>
  <c r="L186635" i="48"/>
  <c r="L186634" i="48"/>
  <c r="L186633" i="48"/>
  <c r="L186632" i="48"/>
  <c r="L186631" i="48"/>
  <c r="L186630" i="48"/>
  <c r="L186629" i="48"/>
  <c r="L186628" i="48"/>
  <c r="L186627" i="48"/>
  <c r="L186626" i="48"/>
  <c r="L186625" i="48"/>
  <c r="L186624" i="48"/>
  <c r="L186623" i="48"/>
  <c r="L186622" i="48"/>
  <c r="L186621" i="48"/>
  <c r="L186620" i="48"/>
  <c r="L186619" i="48"/>
  <c r="L186618" i="48"/>
  <c r="L186617" i="48"/>
  <c r="L186616" i="48"/>
  <c r="L186615" i="48"/>
  <c r="L186614" i="48"/>
  <c r="L186613" i="48"/>
  <c r="L186612" i="48"/>
  <c r="L186611" i="48"/>
  <c r="L186610" i="48"/>
  <c r="L186609" i="48"/>
  <c r="L186608" i="48"/>
  <c r="L186607" i="48"/>
  <c r="L186606" i="48"/>
  <c r="L186605" i="48"/>
  <c r="L186604" i="48"/>
  <c r="L186603" i="48"/>
  <c r="L186602" i="48"/>
  <c r="L186601" i="48"/>
  <c r="L186600" i="48"/>
  <c r="L186599" i="48"/>
  <c r="L186598" i="48"/>
  <c r="L186597" i="48"/>
  <c r="L186596" i="48"/>
  <c r="L186595" i="48"/>
  <c r="L186594" i="48"/>
  <c r="L186593" i="48"/>
  <c r="L186592" i="48"/>
  <c r="L186591" i="48"/>
  <c r="L186590" i="48"/>
  <c r="L186589" i="48"/>
  <c r="L186588" i="48"/>
  <c r="L186587" i="48"/>
  <c r="L186586" i="48"/>
  <c r="L186585" i="48"/>
  <c r="L186584" i="48"/>
  <c r="L186583" i="48"/>
  <c r="L186582" i="48"/>
  <c r="L186581" i="48"/>
  <c r="L186580" i="48"/>
  <c r="L186579" i="48"/>
  <c r="L186578" i="48"/>
  <c r="L186577" i="48"/>
  <c r="L186576" i="48"/>
  <c r="L186575" i="48"/>
  <c r="L186574" i="48"/>
  <c r="L186573" i="48"/>
  <c r="L186572" i="48"/>
  <c r="L186571" i="48"/>
  <c r="L186570" i="48"/>
  <c r="L186569" i="48"/>
  <c r="L186568" i="48"/>
  <c r="L186567" i="48"/>
  <c r="L186566" i="48"/>
  <c r="L186565" i="48"/>
  <c r="L186564" i="48"/>
  <c r="L186563" i="48"/>
  <c r="L186562" i="48"/>
  <c r="L186561" i="48"/>
  <c r="L186560" i="48"/>
  <c r="L186559" i="48"/>
  <c r="L186558" i="48"/>
  <c r="L186557" i="48"/>
  <c r="L186556" i="48"/>
  <c r="L186555" i="48"/>
  <c r="L186554" i="48"/>
  <c r="L186553" i="48"/>
  <c r="L186552" i="48"/>
  <c r="L186551" i="48"/>
  <c r="L186550" i="48"/>
  <c r="L186549" i="48"/>
  <c r="L186548" i="48"/>
  <c r="L186547" i="48"/>
  <c r="L186546" i="48"/>
  <c r="L186545" i="48"/>
  <c r="L186544" i="48"/>
  <c r="L186543" i="48"/>
  <c r="L186542" i="48"/>
  <c r="L186541" i="48"/>
  <c r="L186540" i="48"/>
  <c r="L186539" i="48"/>
  <c r="L186538" i="48"/>
  <c r="L186537" i="48"/>
  <c r="L186536" i="48"/>
  <c r="L186535" i="48"/>
  <c r="L186534" i="48"/>
  <c r="L186533" i="48"/>
  <c r="L186532" i="48"/>
  <c r="L186531" i="48"/>
  <c r="L186530" i="48"/>
  <c r="L186529" i="48"/>
  <c r="L186528" i="48"/>
  <c r="L186527" i="48"/>
  <c r="L186526" i="48"/>
  <c r="L186525" i="48"/>
  <c r="L186524" i="48"/>
  <c r="L186523" i="48"/>
  <c r="L186522" i="48"/>
  <c r="L186521" i="48"/>
  <c r="L186520" i="48"/>
  <c r="L186519" i="48"/>
  <c r="L186518" i="48"/>
  <c r="L186517" i="48"/>
  <c r="L186516" i="48"/>
  <c r="L186515" i="48"/>
  <c r="L186514" i="48"/>
  <c r="L186513" i="48"/>
  <c r="L186512" i="48"/>
  <c r="L186511" i="48"/>
  <c r="L186510" i="48"/>
  <c r="L186509" i="48"/>
  <c r="L186508" i="48"/>
  <c r="L186507" i="48"/>
  <c r="L186506" i="48"/>
  <c r="L186505" i="48"/>
  <c r="L186504" i="48"/>
  <c r="L186503" i="48"/>
  <c r="L186502" i="48"/>
  <c r="L186501" i="48"/>
  <c r="L186500" i="48"/>
  <c r="L186499" i="48"/>
  <c r="L186498" i="48"/>
  <c r="L186497" i="48"/>
  <c r="L186496" i="48"/>
  <c r="L186495" i="48"/>
  <c r="L186494" i="48"/>
  <c r="L186493" i="48"/>
  <c r="L186492" i="48"/>
  <c r="L186491" i="48"/>
  <c r="L186490" i="48"/>
  <c r="L186489" i="48"/>
  <c r="L186488" i="48"/>
  <c r="L186487" i="48"/>
  <c r="L186486" i="48"/>
  <c r="L186485" i="48"/>
  <c r="L186484" i="48"/>
  <c r="L186483" i="48"/>
  <c r="L186482" i="48"/>
  <c r="L186481" i="48"/>
  <c r="L186480" i="48"/>
  <c r="L186479" i="48"/>
  <c r="L186478" i="48"/>
  <c r="L186477" i="48"/>
  <c r="L186476" i="48"/>
  <c r="L186475" i="48"/>
  <c r="L186474" i="48"/>
  <c r="L186473" i="48"/>
  <c r="L186472" i="48"/>
  <c r="L186471" i="48"/>
  <c r="L186470" i="48"/>
  <c r="L186469" i="48"/>
  <c r="L186468" i="48"/>
  <c r="L186467" i="48"/>
  <c r="L186466" i="48"/>
  <c r="L186465" i="48"/>
  <c r="L186464" i="48"/>
  <c r="L186463" i="48"/>
  <c r="L186462" i="48"/>
  <c r="L186461" i="48"/>
  <c r="L186460" i="48"/>
  <c r="L186459" i="48"/>
  <c r="L186458" i="48"/>
  <c r="L186457" i="48"/>
  <c r="L186456" i="48"/>
  <c r="L186455" i="48"/>
  <c r="L186454" i="48"/>
  <c r="L186453" i="48"/>
  <c r="L186452" i="48"/>
  <c r="L186451" i="48"/>
  <c r="L186450" i="48"/>
  <c r="L186449" i="48"/>
  <c r="L186448" i="48"/>
  <c r="L186447" i="48"/>
  <c r="L186446" i="48"/>
  <c r="L186445" i="48"/>
  <c r="L186444" i="48"/>
  <c r="L186443" i="48"/>
  <c r="L186442" i="48"/>
  <c r="L186441" i="48"/>
  <c r="L186440" i="48"/>
  <c r="L186439" i="48"/>
  <c r="L186438" i="48"/>
  <c r="L186437" i="48"/>
  <c r="L186436" i="48"/>
  <c r="L186435" i="48"/>
  <c r="L186434" i="48"/>
  <c r="L186433" i="48"/>
  <c r="L186432" i="48"/>
  <c r="L186431" i="48"/>
  <c r="L186430" i="48"/>
  <c r="L186429" i="48"/>
  <c r="L186428" i="48"/>
  <c r="L186427" i="48"/>
  <c r="L186426" i="48"/>
  <c r="L186425" i="48"/>
  <c r="L186424" i="48"/>
  <c r="L186423" i="48"/>
  <c r="L186422" i="48"/>
  <c r="L186421" i="48"/>
  <c r="L186420" i="48"/>
  <c r="L186419" i="48"/>
  <c r="L186418" i="48"/>
  <c r="L186417" i="48"/>
  <c r="L186416" i="48"/>
  <c r="L186415" i="48"/>
  <c r="L186414" i="48"/>
  <c r="L186413" i="48"/>
  <c r="L186412" i="48"/>
  <c r="L186411" i="48"/>
  <c r="L186410" i="48"/>
  <c r="L186409" i="48"/>
  <c r="L186408" i="48"/>
  <c r="L186407" i="48"/>
  <c r="L186406" i="48"/>
  <c r="L186405" i="48"/>
  <c r="L186404" i="48"/>
  <c r="L186403" i="48"/>
  <c r="L186402" i="48"/>
  <c r="L186401" i="48"/>
  <c r="L186400" i="48"/>
  <c r="L186399" i="48"/>
  <c r="L186398" i="48"/>
  <c r="L186397" i="48"/>
  <c r="L186396" i="48"/>
  <c r="L186395" i="48"/>
  <c r="L186394" i="48"/>
  <c r="L186393" i="48"/>
  <c r="L186392" i="48"/>
  <c r="L186391" i="48"/>
  <c r="L186390" i="48"/>
  <c r="L186389" i="48"/>
  <c r="L186388" i="48"/>
  <c r="L186387" i="48"/>
  <c r="L186386" i="48"/>
  <c r="L186385" i="48"/>
  <c r="L186384" i="48"/>
  <c r="L186383" i="48"/>
  <c r="L186382" i="48"/>
  <c r="L186381" i="48"/>
  <c r="L186380" i="48"/>
  <c r="L186379" i="48"/>
  <c r="L186378" i="48"/>
  <c r="L186377" i="48"/>
  <c r="L186376" i="48"/>
  <c r="L186375" i="48"/>
  <c r="L186374" i="48"/>
  <c r="L186373" i="48"/>
  <c r="L186372" i="48"/>
  <c r="L186371" i="48"/>
  <c r="L186370" i="48"/>
  <c r="L186369" i="48"/>
  <c r="L186368" i="48"/>
  <c r="L186367" i="48"/>
  <c r="L186366" i="48"/>
  <c r="L186365" i="48"/>
  <c r="L186364" i="48"/>
  <c r="L186363" i="48"/>
  <c r="L186362" i="48"/>
  <c r="L186361" i="48"/>
  <c r="L186360" i="48"/>
  <c r="L186359" i="48"/>
  <c r="L186358" i="48"/>
  <c r="L186357" i="48"/>
  <c r="L186356" i="48"/>
  <c r="L186355" i="48"/>
  <c r="L186354" i="48"/>
  <c r="L186353" i="48"/>
  <c r="L186352" i="48"/>
  <c r="L186351" i="48"/>
  <c r="L186350" i="48"/>
  <c r="L186349" i="48"/>
  <c r="L186348" i="48"/>
  <c r="L186347" i="48"/>
  <c r="L186346" i="48"/>
  <c r="L186345" i="48"/>
  <c r="L186344" i="48"/>
  <c r="L186343" i="48"/>
  <c r="L186342" i="48"/>
  <c r="L186341" i="48"/>
  <c r="L186340" i="48"/>
  <c r="L186339" i="48"/>
  <c r="L186338" i="48"/>
  <c r="L186337" i="48"/>
  <c r="L186336" i="48"/>
  <c r="L186335" i="48"/>
  <c r="L186334" i="48"/>
  <c r="L186333" i="48"/>
  <c r="L186332" i="48"/>
  <c r="L186331" i="48"/>
  <c r="L186330" i="48"/>
  <c r="L186329" i="48"/>
  <c r="L186328" i="48"/>
  <c r="L186327" i="48"/>
  <c r="L186326" i="48"/>
  <c r="L186325" i="48"/>
  <c r="L186324" i="48"/>
  <c r="L186323" i="48"/>
  <c r="L186322" i="48"/>
  <c r="L186321" i="48"/>
  <c r="L186320" i="48"/>
  <c r="L186319" i="48"/>
  <c r="L186318" i="48"/>
  <c r="L186317" i="48"/>
  <c r="L186316" i="48"/>
  <c r="L186315" i="48"/>
  <c r="L186314" i="48"/>
  <c r="L186313" i="48"/>
  <c r="L186312" i="48"/>
  <c r="L186311" i="48"/>
  <c r="L186310" i="48"/>
  <c r="L186309" i="48"/>
  <c r="L186308" i="48"/>
  <c r="L186307" i="48"/>
  <c r="L186306" i="48"/>
  <c r="L186305" i="48"/>
  <c r="L186304" i="48"/>
  <c r="L186303" i="48"/>
  <c r="L186302" i="48"/>
  <c r="L186301" i="48"/>
  <c r="L186300" i="48"/>
  <c r="L186299" i="48"/>
  <c r="L186298" i="48"/>
  <c r="L186297" i="48"/>
  <c r="L186296" i="48"/>
  <c r="L186295" i="48"/>
  <c r="L186294" i="48"/>
  <c r="L186293" i="48"/>
  <c r="L186292" i="48"/>
  <c r="L186291" i="48"/>
  <c r="L186290" i="48"/>
  <c r="L186289" i="48"/>
  <c r="L186288" i="48"/>
  <c r="L186287" i="48"/>
  <c r="L186286" i="48"/>
  <c r="L186285" i="48"/>
  <c r="L186284" i="48"/>
  <c r="L186283" i="48"/>
  <c r="L186282" i="48"/>
  <c r="L186281" i="48"/>
  <c r="L186280" i="48"/>
  <c r="L186279" i="48"/>
  <c r="L186278" i="48"/>
  <c r="L186277" i="48"/>
  <c r="L186276" i="48"/>
  <c r="L186275" i="48"/>
  <c r="L186274" i="48"/>
  <c r="L186273" i="48"/>
  <c r="L186272" i="48"/>
  <c r="L186271" i="48"/>
  <c r="L186270" i="48"/>
  <c r="L186269" i="48"/>
  <c r="L186268" i="48"/>
  <c r="L186267" i="48"/>
  <c r="L186266" i="48"/>
  <c r="L186265" i="48"/>
  <c r="L186264" i="48"/>
  <c r="L186263" i="48"/>
  <c r="L186262" i="48"/>
  <c r="L186261" i="48"/>
  <c r="L186260" i="48"/>
  <c r="L186259" i="48"/>
  <c r="L186258" i="48"/>
  <c r="L186257" i="48"/>
  <c r="L186256" i="48"/>
  <c r="L186255" i="48"/>
  <c r="L186254" i="48"/>
  <c r="L186253" i="48"/>
  <c r="L186252" i="48"/>
  <c r="L186251" i="48"/>
  <c r="L186250" i="48"/>
  <c r="L186249" i="48"/>
  <c r="L186248" i="48"/>
  <c r="L186247" i="48"/>
  <c r="L186246" i="48"/>
  <c r="L186245" i="48"/>
  <c r="L186244" i="48"/>
  <c r="L186243" i="48"/>
  <c r="L186242" i="48"/>
  <c r="L186241" i="48"/>
  <c r="L186240" i="48"/>
  <c r="L186239" i="48"/>
  <c r="L186238" i="48"/>
  <c r="L186237" i="48"/>
  <c r="L186236" i="48"/>
  <c r="L186235" i="48"/>
  <c r="L186234" i="48"/>
  <c r="L186233" i="48"/>
  <c r="L186232" i="48"/>
  <c r="L186231" i="48"/>
  <c r="L186230" i="48"/>
  <c r="L186229" i="48"/>
  <c r="L186228" i="48"/>
  <c r="L186227" i="48"/>
  <c r="L186226" i="48"/>
  <c r="L186225" i="48"/>
  <c r="L186224" i="48"/>
  <c r="L186223" i="48"/>
  <c r="L186222" i="48"/>
  <c r="L186221" i="48"/>
  <c r="L186220" i="48"/>
  <c r="L186219" i="48"/>
  <c r="L186218" i="48"/>
  <c r="L186217" i="48"/>
  <c r="L186216" i="48"/>
  <c r="L186215" i="48"/>
  <c r="L186214" i="48"/>
  <c r="L186213" i="48"/>
  <c r="L186212" i="48"/>
  <c r="L186211" i="48"/>
  <c r="L186210" i="48"/>
  <c r="L186209" i="48"/>
  <c r="L186208" i="48"/>
  <c r="L186207" i="48"/>
  <c r="L186206" i="48"/>
  <c r="L186205" i="48"/>
  <c r="L186204" i="48"/>
  <c r="L186203" i="48"/>
  <c r="L186202" i="48"/>
  <c r="L186201" i="48"/>
  <c r="L186200" i="48"/>
  <c r="L186199" i="48"/>
  <c r="L186198" i="48"/>
  <c r="L186197" i="48"/>
  <c r="L186196" i="48"/>
  <c r="L186195" i="48"/>
  <c r="L186194" i="48"/>
  <c r="L186193" i="48"/>
  <c r="L186192" i="48"/>
  <c r="L186191" i="48"/>
  <c r="L186190" i="48"/>
  <c r="L186189" i="48"/>
  <c r="L186188" i="48"/>
  <c r="L186187" i="48"/>
  <c r="L186186" i="48"/>
  <c r="L186185" i="48"/>
  <c r="L186184" i="48"/>
  <c r="L186183" i="48"/>
  <c r="L186182" i="48"/>
  <c r="L186181" i="48"/>
  <c r="L186180" i="48"/>
  <c r="L186179" i="48"/>
  <c r="L186178" i="48"/>
  <c r="L186177" i="48"/>
  <c r="L186176" i="48"/>
  <c r="L186175" i="48"/>
  <c r="L186174" i="48"/>
  <c r="L186173" i="48"/>
  <c r="L186172" i="48"/>
  <c r="L186171" i="48"/>
  <c r="L186170" i="48"/>
  <c r="L186169" i="48"/>
  <c r="L186168" i="48"/>
  <c r="L186167" i="48"/>
  <c r="L186166" i="48"/>
  <c r="L186165" i="48"/>
  <c r="L186164" i="48"/>
  <c r="L186163" i="48"/>
  <c r="L186162" i="48"/>
  <c r="L186161" i="48"/>
  <c r="L186160" i="48"/>
  <c r="L186159" i="48"/>
  <c r="L186158" i="48"/>
  <c r="L186157" i="48"/>
  <c r="L186156" i="48"/>
  <c r="L186155" i="48"/>
  <c r="L186154" i="48"/>
  <c r="L186153" i="48"/>
  <c r="L186152" i="48"/>
  <c r="L186151" i="48"/>
  <c r="L186150" i="48"/>
  <c r="L186149" i="48"/>
  <c r="L186148" i="48"/>
  <c r="L186147" i="48"/>
  <c r="L186146" i="48"/>
  <c r="L186145" i="48"/>
  <c r="L186144" i="48"/>
  <c r="L186143" i="48"/>
  <c r="L186142" i="48"/>
  <c r="L186141" i="48"/>
  <c r="L186140" i="48"/>
  <c r="L186139" i="48"/>
  <c r="L186138" i="48"/>
  <c r="L186137" i="48"/>
  <c r="L186136" i="48"/>
  <c r="L186135" i="48"/>
  <c r="L186134" i="48"/>
  <c r="L186133" i="48"/>
  <c r="L186132" i="48"/>
  <c r="L186131" i="48"/>
  <c r="L186130" i="48"/>
  <c r="L186129" i="48"/>
  <c r="L186128" i="48"/>
  <c r="L186127" i="48"/>
  <c r="L186126" i="48"/>
  <c r="L186125" i="48"/>
  <c r="L186124" i="48"/>
  <c r="L186123" i="48"/>
  <c r="L186122" i="48"/>
  <c r="L186121" i="48"/>
  <c r="L186120" i="48"/>
  <c r="L186119" i="48"/>
  <c r="L186118" i="48"/>
  <c r="L186117" i="48"/>
  <c r="L186116" i="48"/>
  <c r="L186115" i="48"/>
  <c r="L186114" i="48"/>
  <c r="L186113" i="48"/>
  <c r="L186112" i="48"/>
  <c r="L186111" i="48"/>
  <c r="L186110" i="48"/>
  <c r="L186109" i="48"/>
  <c r="L186108" i="48"/>
  <c r="L186107" i="48"/>
  <c r="L186106" i="48"/>
  <c r="L186105" i="48"/>
  <c r="L186104" i="48"/>
  <c r="L186103" i="48"/>
  <c r="L186102" i="48"/>
  <c r="L186101" i="48"/>
  <c r="L186100" i="48"/>
  <c r="L186099" i="48"/>
  <c r="L186098" i="48"/>
  <c r="L186097" i="48"/>
  <c r="L186096" i="48"/>
  <c r="L186095" i="48"/>
  <c r="L186094" i="48"/>
  <c r="L186093" i="48"/>
  <c r="L186092" i="48"/>
  <c r="L186091" i="48"/>
  <c r="L186090" i="48"/>
  <c r="L186089" i="48"/>
  <c r="L186088" i="48"/>
  <c r="L186087" i="48"/>
  <c r="L186086" i="48"/>
  <c r="L186085" i="48"/>
  <c r="L186084" i="48"/>
  <c r="L186083" i="48"/>
  <c r="L186082" i="48"/>
  <c r="L186081" i="48"/>
  <c r="L186080" i="48"/>
  <c r="L186079" i="48"/>
  <c r="L186078" i="48"/>
  <c r="L186077" i="48"/>
  <c r="L186076" i="48"/>
  <c r="L186075" i="48"/>
  <c r="L186074" i="48"/>
  <c r="L186073" i="48"/>
  <c r="L186072" i="48"/>
  <c r="L186071" i="48"/>
  <c r="L186070" i="48"/>
  <c r="L186069" i="48"/>
  <c r="L186068" i="48"/>
  <c r="L186067" i="48"/>
  <c r="L186066" i="48"/>
  <c r="L186065" i="48"/>
  <c r="L186064" i="48"/>
  <c r="L186063" i="48"/>
  <c r="L186062" i="48"/>
  <c r="L186061" i="48"/>
  <c r="L186060" i="48"/>
  <c r="L186059" i="48"/>
  <c r="L186058" i="48"/>
  <c r="L186057" i="48"/>
  <c r="L186056" i="48"/>
  <c r="L186055" i="48"/>
  <c r="L186054" i="48"/>
  <c r="L186053" i="48"/>
  <c r="L186052" i="48"/>
  <c r="L186051" i="48"/>
  <c r="L186050" i="48"/>
  <c r="L186049" i="48"/>
  <c r="L186048" i="48"/>
  <c r="L186047" i="48"/>
  <c r="L186046" i="48"/>
  <c r="L186045" i="48"/>
  <c r="L186044" i="48"/>
  <c r="L186043" i="48"/>
  <c r="L186042" i="48"/>
  <c r="L186041" i="48"/>
  <c r="L186040" i="48"/>
  <c r="L186039" i="48"/>
  <c r="L186038" i="48"/>
  <c r="L186037" i="48"/>
  <c r="L186036" i="48"/>
  <c r="L186035" i="48"/>
  <c r="L186034" i="48"/>
  <c r="L186033" i="48"/>
  <c r="L186032" i="48"/>
  <c r="L186031" i="48"/>
  <c r="L186030" i="48"/>
  <c r="L186029" i="48"/>
  <c r="L186028" i="48"/>
  <c r="L186027" i="48"/>
  <c r="L186026" i="48"/>
  <c r="L186025" i="48"/>
  <c r="L186024" i="48"/>
  <c r="L186023" i="48"/>
  <c r="L186022" i="48"/>
  <c r="L186021" i="48"/>
  <c r="L186020" i="48"/>
  <c r="L186019" i="48"/>
  <c r="L186018" i="48"/>
  <c r="L186017" i="48"/>
  <c r="L186016" i="48"/>
  <c r="L186015" i="48"/>
  <c r="L186014" i="48"/>
  <c r="L186013" i="48"/>
  <c r="L186012" i="48"/>
  <c r="L186011" i="48"/>
  <c r="L186010" i="48"/>
  <c r="L186009" i="48"/>
  <c r="L186008" i="48"/>
  <c r="L186007" i="48"/>
  <c r="L186006" i="48"/>
  <c r="L186005" i="48"/>
  <c r="L186004" i="48"/>
  <c r="L186003" i="48"/>
  <c r="L186002" i="48"/>
  <c r="L186001" i="48"/>
  <c r="L186000" i="48"/>
  <c r="L185999" i="48"/>
  <c r="L185998" i="48"/>
  <c r="L185997" i="48"/>
  <c r="L185996" i="48"/>
  <c r="L185995" i="48"/>
  <c r="L185994" i="48"/>
  <c r="L185993" i="48"/>
  <c r="L185992" i="48"/>
  <c r="L185991" i="48"/>
  <c r="L185990" i="48"/>
  <c r="L185989" i="48"/>
  <c r="L185988" i="48"/>
  <c r="L185987" i="48"/>
  <c r="L185986" i="48"/>
  <c r="L185985" i="48"/>
  <c r="L185984" i="48"/>
  <c r="L185983" i="48"/>
  <c r="L185982" i="48"/>
  <c r="L185981" i="48"/>
  <c r="L185980" i="48"/>
  <c r="L185979" i="48"/>
  <c r="L185978" i="48"/>
  <c r="L185977" i="48"/>
  <c r="L185976" i="48"/>
  <c r="L185975" i="48"/>
  <c r="L185974" i="48"/>
  <c r="L185973" i="48"/>
  <c r="L185972" i="48"/>
  <c r="L185971" i="48"/>
  <c r="L185970" i="48"/>
  <c r="L185969" i="48"/>
  <c r="L185968" i="48"/>
  <c r="L185967" i="48"/>
  <c r="L185966" i="48"/>
  <c r="L185965" i="48"/>
  <c r="L185964" i="48"/>
  <c r="L185963" i="48"/>
  <c r="L185962" i="48"/>
  <c r="L185961" i="48"/>
  <c r="L185960" i="48"/>
  <c r="L185959" i="48"/>
  <c r="L185958" i="48"/>
  <c r="L185957" i="48"/>
  <c r="L185956" i="48"/>
  <c r="L185955" i="48"/>
  <c r="L185954" i="48"/>
  <c r="L185953" i="48"/>
  <c r="L185952" i="48"/>
  <c r="L185951" i="48"/>
  <c r="L185950" i="48"/>
  <c r="L185949" i="48"/>
  <c r="L185948" i="48"/>
  <c r="L185947" i="48"/>
  <c r="L185946" i="48"/>
  <c r="L185945" i="48"/>
  <c r="L185944" i="48"/>
  <c r="L185943" i="48"/>
  <c r="L185942" i="48"/>
  <c r="L185941" i="48"/>
  <c r="L185940" i="48"/>
  <c r="L185939" i="48"/>
  <c r="L185938" i="48"/>
  <c r="L185937" i="48"/>
  <c r="L185936" i="48"/>
  <c r="L185935" i="48"/>
  <c r="L185934" i="48"/>
  <c r="L185933" i="48"/>
  <c r="L185932" i="48"/>
  <c r="L185931" i="48"/>
  <c r="L185930" i="48"/>
  <c r="L185929" i="48"/>
  <c r="L185928" i="48"/>
  <c r="L185927" i="48"/>
  <c r="L185926" i="48"/>
  <c r="L185925" i="48"/>
  <c r="L185924" i="48"/>
  <c r="L185923" i="48"/>
  <c r="L185922" i="48"/>
  <c r="L185921" i="48"/>
  <c r="L185920" i="48"/>
  <c r="L185919" i="48"/>
  <c r="L185918" i="48"/>
  <c r="L185917" i="48"/>
  <c r="L185916" i="48"/>
  <c r="L185915" i="48"/>
  <c r="L185914" i="48"/>
  <c r="L185913" i="48"/>
  <c r="L185912" i="48"/>
  <c r="L185911" i="48"/>
  <c r="L185910" i="48"/>
  <c r="L185909" i="48"/>
  <c r="L185908" i="48"/>
  <c r="L185907" i="48"/>
  <c r="L185906" i="48"/>
  <c r="L185905" i="48"/>
  <c r="L185904" i="48"/>
  <c r="L185903" i="48"/>
  <c r="L185902" i="48"/>
  <c r="L185901" i="48"/>
  <c r="L185900" i="48"/>
  <c r="L185899" i="48"/>
  <c r="L185898" i="48"/>
  <c r="L185897" i="48"/>
  <c r="L185896" i="48"/>
  <c r="L185895" i="48"/>
  <c r="L185894" i="48"/>
  <c r="L185893" i="48"/>
  <c r="L185892" i="48"/>
  <c r="L185891" i="48"/>
  <c r="L185890" i="48"/>
  <c r="L185889" i="48"/>
  <c r="L185888" i="48"/>
  <c r="L185887" i="48"/>
  <c r="L185886" i="48"/>
  <c r="L185885" i="48"/>
  <c r="L185884" i="48"/>
  <c r="L185883" i="48"/>
  <c r="L185882" i="48"/>
  <c r="L185881" i="48"/>
  <c r="L185880" i="48"/>
  <c r="L185879" i="48"/>
  <c r="L185878" i="48"/>
  <c r="L185877" i="48"/>
  <c r="L185876" i="48"/>
  <c r="L185875" i="48"/>
  <c r="L185874" i="48"/>
  <c r="L185873" i="48"/>
  <c r="L185872" i="48"/>
  <c r="L185871" i="48"/>
  <c r="L185870" i="48"/>
  <c r="L185869" i="48"/>
  <c r="L185868" i="48"/>
  <c r="L185867" i="48"/>
  <c r="L185866" i="48"/>
  <c r="L185865" i="48"/>
  <c r="L185864" i="48"/>
  <c r="L185863" i="48"/>
  <c r="L185862" i="48"/>
  <c r="L185861" i="48"/>
  <c r="L185860" i="48"/>
  <c r="L185859" i="48"/>
  <c r="L185858" i="48"/>
  <c r="L185857" i="48"/>
  <c r="L185856" i="48"/>
  <c r="L185855" i="48"/>
  <c r="L185854" i="48"/>
  <c r="L185853" i="48"/>
  <c r="L185852" i="48"/>
  <c r="L185851" i="48"/>
  <c r="L185850" i="48"/>
  <c r="L185849" i="48"/>
  <c r="L185848" i="48"/>
  <c r="L185847" i="48"/>
  <c r="L185846" i="48"/>
  <c r="L185845" i="48"/>
  <c r="L185844" i="48"/>
  <c r="L185843" i="48"/>
  <c r="L185842" i="48"/>
  <c r="L185841" i="48"/>
  <c r="L185840" i="48"/>
  <c r="L185839" i="48"/>
  <c r="L185838" i="48"/>
  <c r="L185837" i="48"/>
  <c r="L185836" i="48"/>
  <c r="L185835" i="48"/>
  <c r="L185834" i="48"/>
  <c r="L185833" i="48"/>
  <c r="L185832" i="48"/>
  <c r="L185831" i="48"/>
  <c r="L185830" i="48"/>
  <c r="L185829" i="48"/>
  <c r="L185828" i="48"/>
  <c r="L185827" i="48"/>
  <c r="L185826" i="48"/>
  <c r="L185825" i="48"/>
  <c r="L185824" i="48"/>
  <c r="L185823" i="48"/>
  <c r="L185822" i="48"/>
  <c r="L185821" i="48"/>
  <c r="L185820" i="48"/>
  <c r="L185819" i="48"/>
  <c r="L185818" i="48"/>
  <c r="L185817" i="48"/>
  <c r="L185816" i="48"/>
  <c r="L185815" i="48"/>
  <c r="L185814" i="48"/>
  <c r="L185813" i="48"/>
  <c r="L185812" i="48"/>
  <c r="L185811" i="48"/>
  <c r="L185810" i="48"/>
  <c r="L185809" i="48"/>
  <c r="L185808" i="48"/>
  <c r="L185807" i="48"/>
  <c r="L185806" i="48"/>
  <c r="L185805" i="48"/>
  <c r="L185804" i="48"/>
  <c r="L185803" i="48"/>
  <c r="L185802" i="48"/>
  <c r="L185801" i="48"/>
  <c r="L185800" i="48"/>
  <c r="L185799" i="48"/>
  <c r="L185798" i="48"/>
  <c r="L185797" i="48"/>
  <c r="L185796" i="48"/>
  <c r="L185795" i="48"/>
  <c r="L185794" i="48"/>
  <c r="L185793" i="48"/>
  <c r="L185792" i="48"/>
  <c r="L185791" i="48"/>
  <c r="L185790" i="48"/>
  <c r="L185789" i="48"/>
  <c r="L185788" i="48"/>
  <c r="L185787" i="48"/>
  <c r="L185786" i="48"/>
  <c r="L185785" i="48"/>
  <c r="L185784" i="48"/>
  <c r="L185783" i="48"/>
  <c r="L185782" i="48"/>
  <c r="L185781" i="48"/>
  <c r="L185780" i="48"/>
  <c r="L185779" i="48"/>
  <c r="L185778" i="48"/>
  <c r="L185777" i="48"/>
  <c r="L185776" i="48"/>
  <c r="L185775" i="48"/>
  <c r="L185774" i="48"/>
  <c r="L185773" i="48"/>
  <c r="L185772" i="48"/>
  <c r="L185771" i="48"/>
  <c r="L185770" i="48"/>
  <c r="L185769" i="48"/>
  <c r="L185768" i="48"/>
  <c r="L185767" i="48"/>
  <c r="L185766" i="48"/>
  <c r="L185765" i="48"/>
  <c r="L185764" i="48"/>
  <c r="L185763" i="48"/>
  <c r="L185762" i="48"/>
  <c r="L185761" i="48"/>
  <c r="L185760" i="48"/>
  <c r="L185759" i="48"/>
  <c r="L185758" i="48"/>
  <c r="L185757" i="48"/>
  <c r="L185756" i="48"/>
  <c r="L185755" i="48"/>
  <c r="L185754" i="48"/>
  <c r="L185753" i="48"/>
  <c r="L185752" i="48"/>
  <c r="L185751" i="48"/>
  <c r="L185750" i="48"/>
  <c r="L185749" i="48"/>
  <c r="L185748" i="48"/>
  <c r="L185747" i="48"/>
  <c r="L185746" i="48"/>
  <c r="L185745" i="48"/>
  <c r="L185744" i="48"/>
  <c r="L185743" i="48"/>
  <c r="L185742" i="48"/>
  <c r="L185741" i="48"/>
  <c r="L185740" i="48"/>
  <c r="L185739" i="48"/>
  <c r="L185738" i="48"/>
  <c r="L185737" i="48"/>
  <c r="L185736" i="48"/>
  <c r="L185735" i="48"/>
  <c r="L185734" i="48"/>
  <c r="L185733" i="48"/>
  <c r="L185732" i="48"/>
  <c r="L185731" i="48"/>
  <c r="L185730" i="48"/>
  <c r="L185729" i="48"/>
  <c r="L185728" i="48"/>
  <c r="L185727" i="48"/>
  <c r="L185726" i="48"/>
  <c r="L185725" i="48"/>
  <c r="L185724" i="48"/>
  <c r="L185723" i="48"/>
  <c r="L185722" i="48"/>
  <c r="L185721" i="48"/>
  <c r="L185720" i="48"/>
  <c r="L185719" i="48"/>
  <c r="L185718" i="48"/>
  <c r="L185717" i="48"/>
  <c r="L185716" i="48"/>
  <c r="L185715" i="48"/>
  <c r="L185714" i="48"/>
  <c r="L185713" i="48"/>
  <c r="L185712" i="48"/>
  <c r="L185711" i="48"/>
  <c r="L185710" i="48"/>
  <c r="L185709" i="48"/>
  <c r="L185708" i="48"/>
  <c r="L185707" i="48"/>
  <c r="L185706" i="48"/>
  <c r="L185705" i="48"/>
  <c r="L185704" i="48"/>
  <c r="L185703" i="48"/>
  <c r="L185702" i="48"/>
  <c r="L185701" i="48"/>
  <c r="L185700" i="48"/>
  <c r="L185699" i="48"/>
  <c r="L185698" i="48"/>
  <c r="L185697" i="48"/>
  <c r="L185696" i="48"/>
  <c r="L185695" i="48"/>
  <c r="L185694" i="48"/>
  <c r="L185693" i="48"/>
  <c r="L185692" i="48"/>
  <c r="L185691" i="48"/>
  <c r="L185690" i="48"/>
  <c r="L185689" i="48"/>
  <c r="L185688" i="48"/>
  <c r="L185687" i="48"/>
  <c r="L185686" i="48"/>
  <c r="L185685" i="48"/>
  <c r="L185684" i="48"/>
  <c r="L185683" i="48"/>
  <c r="L185682" i="48"/>
  <c r="L185681" i="48"/>
  <c r="L185680" i="48"/>
  <c r="L185679" i="48"/>
  <c r="L185678" i="48"/>
  <c r="L185677" i="48"/>
  <c r="L185676" i="48"/>
  <c r="L185675" i="48"/>
  <c r="L185674" i="48"/>
  <c r="L185673" i="48"/>
  <c r="L185672" i="48"/>
  <c r="L185671" i="48"/>
  <c r="L185670" i="48"/>
  <c r="L185669" i="48"/>
  <c r="L185668" i="48"/>
  <c r="L185667" i="48"/>
  <c r="L185666" i="48"/>
  <c r="L185665" i="48"/>
  <c r="L185664" i="48"/>
  <c r="L185663" i="48"/>
  <c r="L185662" i="48"/>
  <c r="L185661" i="48"/>
  <c r="L185660" i="48"/>
  <c r="L185659" i="48"/>
  <c r="L185658" i="48"/>
  <c r="L185657" i="48"/>
  <c r="L185656" i="48"/>
  <c r="L185655" i="48"/>
  <c r="L185654" i="48"/>
  <c r="L185653" i="48"/>
  <c r="L185652" i="48"/>
  <c r="L185651" i="48"/>
  <c r="L185650" i="48"/>
  <c r="L185649" i="48"/>
  <c r="L185648" i="48"/>
  <c r="L185647" i="48"/>
  <c r="L185646" i="48"/>
  <c r="L185645" i="48"/>
  <c r="L185644" i="48"/>
  <c r="L185643" i="48"/>
  <c r="L185642" i="48"/>
  <c r="L185641" i="48"/>
  <c r="L185640" i="48"/>
  <c r="L185639" i="48"/>
  <c r="L185638" i="48"/>
  <c r="L185637" i="48"/>
  <c r="L185636" i="48"/>
  <c r="L185635" i="48"/>
  <c r="L185634" i="48"/>
  <c r="L185633" i="48"/>
  <c r="L185632" i="48"/>
  <c r="L185631" i="48"/>
  <c r="L185630" i="48"/>
  <c r="L185629" i="48"/>
  <c r="L185628" i="48"/>
  <c r="L185627" i="48"/>
  <c r="L185626" i="48"/>
  <c r="L185625" i="48"/>
  <c r="L185624" i="48"/>
  <c r="L185623" i="48"/>
  <c r="L185622" i="48"/>
  <c r="L185621" i="48"/>
  <c r="L185620" i="48"/>
  <c r="L185619" i="48"/>
  <c r="L185618" i="48"/>
  <c r="L185617" i="48"/>
  <c r="L185616" i="48"/>
  <c r="L185615" i="48"/>
  <c r="L185614" i="48"/>
  <c r="L185613" i="48"/>
  <c r="L185612" i="48"/>
  <c r="L185611" i="48"/>
  <c r="L185610" i="48"/>
  <c r="L185609" i="48"/>
  <c r="L185608" i="48"/>
  <c r="L185607" i="48"/>
  <c r="L185606" i="48"/>
  <c r="L185605" i="48"/>
  <c r="L185604" i="48"/>
  <c r="L185603" i="48"/>
  <c r="L185602" i="48"/>
  <c r="L185601" i="48"/>
  <c r="L185600" i="48"/>
  <c r="L185599" i="48"/>
  <c r="L185598" i="48"/>
  <c r="L185597" i="48"/>
  <c r="L185596" i="48"/>
  <c r="L185595" i="48"/>
  <c r="L185594" i="48"/>
  <c r="L185593" i="48"/>
  <c r="L185592" i="48"/>
  <c r="L185591" i="48"/>
  <c r="L185590" i="48"/>
  <c r="L185589" i="48"/>
  <c r="L185588" i="48"/>
  <c r="L185587" i="48"/>
  <c r="L185586" i="48"/>
  <c r="L185585" i="48"/>
  <c r="L185584" i="48"/>
  <c r="L185583" i="48"/>
  <c r="L185582" i="48"/>
  <c r="L185581" i="48"/>
  <c r="L185580" i="48"/>
  <c r="L185579" i="48"/>
  <c r="L185578" i="48"/>
  <c r="L185577" i="48"/>
  <c r="L185576" i="48"/>
  <c r="L185575" i="48"/>
  <c r="L185574" i="48"/>
  <c r="L185573" i="48"/>
  <c r="L185572" i="48"/>
  <c r="L185571" i="48"/>
  <c r="L185570" i="48"/>
  <c r="L185569" i="48"/>
  <c r="L185568" i="48"/>
  <c r="L185567" i="48"/>
  <c r="L185566" i="48"/>
  <c r="L185565" i="48"/>
  <c r="L185564" i="48"/>
  <c r="L185563" i="48"/>
  <c r="L185562" i="48"/>
  <c r="L185561" i="48"/>
  <c r="L185560" i="48"/>
  <c r="L185559" i="48"/>
  <c r="L185558" i="48"/>
  <c r="L185557" i="48"/>
  <c r="L185556" i="48"/>
  <c r="L185555" i="48"/>
  <c r="L185554" i="48"/>
  <c r="L185553" i="48"/>
  <c r="L185552" i="48"/>
  <c r="L185551" i="48"/>
  <c r="L185550" i="48"/>
  <c r="L185549" i="48"/>
  <c r="L185548" i="48"/>
  <c r="L185547" i="48"/>
  <c r="L185546" i="48"/>
  <c r="L185545" i="48"/>
  <c r="L185544" i="48"/>
  <c r="L185543" i="48"/>
  <c r="L185542" i="48"/>
  <c r="L185541" i="48"/>
  <c r="L185540" i="48"/>
  <c r="L185539" i="48"/>
  <c r="L185538" i="48"/>
  <c r="L185537" i="48"/>
  <c r="L185536" i="48"/>
  <c r="L185535" i="48"/>
  <c r="L185534" i="48"/>
  <c r="L185533" i="48"/>
  <c r="L185532" i="48"/>
  <c r="L185531" i="48"/>
  <c r="L185530" i="48"/>
  <c r="L185529" i="48"/>
  <c r="L185528" i="48"/>
  <c r="L185527" i="48"/>
  <c r="L185526" i="48"/>
  <c r="L185525" i="48"/>
  <c r="L185524" i="48"/>
  <c r="L185523" i="48"/>
  <c r="L185522" i="48"/>
  <c r="L185521" i="48"/>
  <c r="L185520" i="48"/>
  <c r="L185519" i="48"/>
  <c r="L185518" i="48"/>
  <c r="L185517" i="48"/>
  <c r="L185516" i="48"/>
  <c r="L185515" i="48"/>
  <c r="L185514" i="48"/>
  <c r="L185513" i="48"/>
  <c r="L185512" i="48"/>
  <c r="L185511" i="48"/>
  <c r="L185510" i="48"/>
  <c r="L185509" i="48"/>
  <c r="L185508" i="48"/>
  <c r="L185507" i="48"/>
  <c r="L185506" i="48"/>
  <c r="L185505" i="48"/>
  <c r="L185504" i="48"/>
  <c r="L185503" i="48"/>
  <c r="L185502" i="48"/>
  <c r="L185501" i="48"/>
  <c r="L185500" i="48"/>
  <c r="L185499" i="48"/>
  <c r="L185498" i="48"/>
  <c r="L185497" i="48"/>
  <c r="L185496" i="48"/>
  <c r="L185495" i="48"/>
  <c r="L185494" i="48"/>
  <c r="L185493" i="48"/>
  <c r="L185492" i="48"/>
  <c r="L185491" i="48"/>
  <c r="L185490" i="48"/>
  <c r="L185489" i="48"/>
  <c r="L185488" i="48"/>
  <c r="L185487" i="48"/>
  <c r="L185486" i="48"/>
  <c r="L185485" i="48"/>
  <c r="L185484" i="48"/>
  <c r="L185483" i="48"/>
  <c r="L185482" i="48"/>
  <c r="L185481" i="48"/>
  <c r="L185480" i="48"/>
  <c r="L185479" i="48"/>
  <c r="L185478" i="48"/>
  <c r="L185477" i="48"/>
  <c r="L185476" i="48"/>
  <c r="L185475" i="48"/>
  <c r="L185474" i="48"/>
  <c r="L185473" i="48"/>
  <c r="L185472" i="48"/>
  <c r="L185471" i="48"/>
  <c r="L185470" i="48"/>
  <c r="L185469" i="48"/>
  <c r="L185468" i="48"/>
  <c r="L185467" i="48"/>
  <c r="L185466" i="48"/>
  <c r="L185465" i="48"/>
  <c r="L185464" i="48"/>
  <c r="L185463" i="48"/>
  <c r="L185462" i="48"/>
  <c r="L185461" i="48"/>
  <c r="L185460" i="48"/>
  <c r="L185459" i="48"/>
  <c r="L185458" i="48"/>
  <c r="L185457" i="48"/>
  <c r="L185456" i="48"/>
  <c r="L185455" i="48"/>
  <c r="L185454" i="48"/>
  <c r="L185453" i="48"/>
  <c r="L185452" i="48"/>
  <c r="L185451" i="48"/>
  <c r="L185450" i="48"/>
  <c r="L185449" i="48"/>
  <c r="L185448" i="48"/>
  <c r="L185447" i="48"/>
  <c r="L185446" i="48"/>
  <c r="L185445" i="48"/>
  <c r="L185444" i="48"/>
  <c r="L185443" i="48"/>
  <c r="L185442" i="48"/>
  <c r="L185441" i="48"/>
  <c r="L185440" i="48"/>
  <c r="L185439" i="48"/>
  <c r="L185438" i="48"/>
  <c r="L185437" i="48"/>
  <c r="L185436" i="48"/>
  <c r="L185435" i="48"/>
  <c r="L185434" i="48"/>
  <c r="L185433" i="48"/>
  <c r="L185432" i="48"/>
  <c r="L185431" i="48"/>
  <c r="L185430" i="48"/>
  <c r="L185429" i="48"/>
  <c r="L185428" i="48"/>
  <c r="L185427" i="48"/>
  <c r="L185426" i="48"/>
  <c r="L185425" i="48"/>
  <c r="L185424" i="48"/>
  <c r="L185423" i="48"/>
  <c r="L185422" i="48"/>
  <c r="L185421" i="48"/>
  <c r="L185420" i="48"/>
  <c r="L185419" i="48"/>
  <c r="L185418" i="48"/>
  <c r="L185417" i="48"/>
  <c r="L185416" i="48"/>
  <c r="L185415" i="48"/>
  <c r="L185414" i="48"/>
  <c r="L185413" i="48"/>
  <c r="L185412" i="48"/>
  <c r="L185411" i="48"/>
  <c r="L185410" i="48"/>
  <c r="L185409" i="48"/>
  <c r="L185408" i="48"/>
  <c r="L185407" i="48"/>
  <c r="L185406" i="48"/>
  <c r="L185405" i="48"/>
  <c r="L185404" i="48"/>
  <c r="L185403" i="48"/>
  <c r="L185402" i="48"/>
  <c r="L185401" i="48"/>
  <c r="L185400" i="48"/>
  <c r="L185399" i="48"/>
  <c r="L185398" i="48"/>
  <c r="L185397" i="48"/>
  <c r="L185396" i="48"/>
  <c r="L185395" i="48"/>
  <c r="L185394" i="48"/>
  <c r="L185393" i="48"/>
  <c r="L185392" i="48"/>
  <c r="L185391" i="48"/>
  <c r="L185390" i="48"/>
  <c r="L185389" i="48"/>
  <c r="L185388" i="48"/>
  <c r="L185387" i="48"/>
  <c r="L185386" i="48"/>
  <c r="L185385" i="48"/>
  <c r="L185384" i="48"/>
  <c r="L185383" i="48"/>
  <c r="L185382" i="48"/>
  <c r="L185381" i="48"/>
  <c r="L185380" i="48"/>
  <c r="L185379" i="48"/>
  <c r="L185378" i="48"/>
  <c r="L185377" i="48"/>
  <c r="L185376" i="48"/>
  <c r="L185375" i="48"/>
  <c r="L185374" i="48"/>
  <c r="L185373" i="48"/>
  <c r="L185372" i="48"/>
  <c r="L185371" i="48"/>
  <c r="L185370" i="48"/>
  <c r="L185369" i="48"/>
  <c r="L185368" i="48"/>
  <c r="L185367" i="48"/>
  <c r="L185366" i="48"/>
  <c r="L185365" i="48"/>
  <c r="L185364" i="48"/>
  <c r="L185363" i="48"/>
  <c r="L185362" i="48"/>
  <c r="L185361" i="48"/>
  <c r="L185360" i="48"/>
  <c r="L185359" i="48"/>
  <c r="L185358" i="48"/>
  <c r="L185357" i="48"/>
  <c r="L185356" i="48"/>
  <c r="L185355" i="48"/>
  <c r="L185354" i="48"/>
  <c r="L185353" i="48"/>
  <c r="L185352" i="48"/>
  <c r="L185351" i="48"/>
  <c r="L185350" i="48"/>
  <c r="L185349" i="48"/>
  <c r="L185348" i="48"/>
  <c r="L185347" i="48"/>
  <c r="L185346" i="48"/>
  <c r="L185345" i="48"/>
  <c r="L185344" i="48"/>
  <c r="L185343" i="48"/>
  <c r="L185342" i="48"/>
  <c r="L185341" i="48"/>
  <c r="L185340" i="48"/>
  <c r="L185339" i="48"/>
  <c r="L185338" i="48"/>
  <c r="L185337" i="48"/>
  <c r="L185336" i="48"/>
  <c r="L185335" i="48"/>
  <c r="L185334" i="48"/>
  <c r="L185333" i="48"/>
  <c r="L185332" i="48"/>
  <c r="L185331" i="48"/>
  <c r="L185330" i="48"/>
  <c r="L185329" i="48"/>
  <c r="L185328" i="48"/>
  <c r="L185327" i="48"/>
  <c r="L185326" i="48"/>
  <c r="L185325" i="48"/>
  <c r="L185324" i="48"/>
  <c r="L185323" i="48"/>
  <c r="L185322" i="48"/>
  <c r="L185321" i="48"/>
  <c r="L185320" i="48"/>
  <c r="L185319" i="48"/>
  <c r="L185318" i="48"/>
  <c r="L185317" i="48"/>
  <c r="L185316" i="48"/>
  <c r="L185315" i="48"/>
  <c r="L185314" i="48"/>
  <c r="L185313" i="48"/>
  <c r="L185312" i="48"/>
  <c r="L185311" i="48"/>
  <c r="L185310" i="48"/>
  <c r="L185309" i="48"/>
  <c r="L185308" i="48"/>
  <c r="L185307" i="48"/>
  <c r="L185306" i="48"/>
  <c r="L185305" i="48"/>
  <c r="L185304" i="48"/>
  <c r="L185303" i="48"/>
  <c r="L185302" i="48"/>
  <c r="L185301" i="48"/>
  <c r="L185300" i="48"/>
  <c r="L185299" i="48"/>
  <c r="L185298" i="48"/>
  <c r="L185297" i="48"/>
  <c r="L185296" i="48"/>
  <c r="L185295" i="48"/>
  <c r="L185294" i="48"/>
  <c r="L185293" i="48"/>
  <c r="L185292" i="48"/>
  <c r="L185291" i="48"/>
  <c r="L185290" i="48"/>
  <c r="L185289" i="48"/>
  <c r="L185288" i="48"/>
  <c r="L185287" i="48"/>
  <c r="L185286" i="48"/>
  <c r="L185285" i="48"/>
  <c r="L185284" i="48"/>
  <c r="L185283" i="48"/>
  <c r="L185282" i="48"/>
  <c r="L185281" i="48"/>
  <c r="L185280" i="48"/>
  <c r="L185279" i="48"/>
  <c r="L185278" i="48"/>
  <c r="L185277" i="48"/>
  <c r="L185276" i="48"/>
  <c r="L185275" i="48"/>
  <c r="L185274" i="48"/>
  <c r="L185273" i="48"/>
  <c r="L185272" i="48"/>
  <c r="L185271" i="48"/>
  <c r="L185270" i="48"/>
  <c r="L185269" i="48"/>
  <c r="L185268" i="48"/>
  <c r="L185267" i="48"/>
  <c r="L185266" i="48"/>
  <c r="L185265" i="48"/>
  <c r="L185264" i="48"/>
  <c r="L185263" i="48"/>
  <c r="L185262" i="48"/>
  <c r="L185261" i="48"/>
  <c r="L185260" i="48"/>
  <c r="L185259" i="48"/>
  <c r="L185258" i="48"/>
  <c r="L185257" i="48"/>
  <c r="L185256" i="48"/>
  <c r="L185255" i="48"/>
  <c r="L185254" i="48"/>
  <c r="L185253" i="48"/>
  <c r="L185252" i="48"/>
  <c r="L185251" i="48"/>
  <c r="L185250" i="48"/>
  <c r="L185249" i="48"/>
  <c r="L185248" i="48"/>
  <c r="L185247" i="48"/>
  <c r="L185246" i="48"/>
  <c r="L185245" i="48"/>
  <c r="L185244" i="48"/>
  <c r="L185243" i="48"/>
  <c r="L185242" i="48"/>
  <c r="L185241" i="48"/>
  <c r="L185240" i="48"/>
  <c r="L185239" i="48"/>
  <c r="L185238" i="48"/>
  <c r="L185237" i="48"/>
  <c r="L185236" i="48"/>
  <c r="L185235" i="48"/>
  <c r="L185234" i="48"/>
  <c r="L185233" i="48"/>
  <c r="L185232" i="48"/>
  <c r="L185231" i="48"/>
  <c r="L185230" i="48"/>
  <c r="L185229" i="48"/>
  <c r="L185228" i="48"/>
  <c r="L185227" i="48"/>
  <c r="L185226" i="48"/>
  <c r="L185225" i="48"/>
  <c r="L185224" i="48"/>
  <c r="L185223" i="48"/>
  <c r="L185222" i="48"/>
  <c r="L185221" i="48"/>
  <c r="L185220" i="48"/>
  <c r="L185219" i="48"/>
  <c r="L185218" i="48"/>
  <c r="L185217" i="48"/>
  <c r="L185216" i="48"/>
  <c r="L185215" i="48"/>
  <c r="L185214" i="48"/>
  <c r="L185213" i="48"/>
  <c r="L185212" i="48"/>
  <c r="L185211" i="48"/>
  <c r="L185210" i="48"/>
  <c r="L185209" i="48"/>
  <c r="L185208" i="48"/>
  <c r="L185207" i="48"/>
  <c r="L185206" i="48"/>
  <c r="L185205" i="48"/>
  <c r="L185204" i="48"/>
  <c r="L185203" i="48"/>
  <c r="L185202" i="48"/>
  <c r="L185201" i="48"/>
  <c r="L185200" i="48"/>
  <c r="L185199" i="48"/>
  <c r="L185198" i="48"/>
  <c r="L185197" i="48"/>
  <c r="L185196" i="48"/>
  <c r="L185195" i="48"/>
  <c r="L185194" i="48"/>
  <c r="L185193" i="48"/>
  <c r="L185192" i="48"/>
  <c r="L185191" i="48"/>
  <c r="L185190" i="48"/>
  <c r="L185189" i="48"/>
  <c r="L185188" i="48"/>
  <c r="L185187" i="48"/>
  <c r="L185186" i="48"/>
  <c r="L185185" i="48"/>
  <c r="L185184" i="48"/>
  <c r="L185183" i="48"/>
  <c r="L185182" i="48"/>
  <c r="L185181" i="48"/>
  <c r="L185180" i="48"/>
  <c r="L185179" i="48"/>
  <c r="L185178" i="48"/>
  <c r="L185177" i="48"/>
  <c r="L185176" i="48"/>
  <c r="L185175" i="48"/>
  <c r="L185174" i="48"/>
  <c r="L185173" i="48"/>
  <c r="L185172" i="48"/>
  <c r="L185171" i="48"/>
  <c r="L185170" i="48"/>
  <c r="L185169" i="48"/>
  <c r="L185168" i="48"/>
  <c r="L185167" i="48"/>
  <c r="L185166" i="48"/>
  <c r="L185165" i="48"/>
  <c r="L185164" i="48"/>
  <c r="L185163" i="48"/>
  <c r="L185162" i="48"/>
  <c r="L185161" i="48"/>
  <c r="L185160" i="48"/>
  <c r="L185159" i="48"/>
  <c r="L185158" i="48"/>
  <c r="L185157" i="48"/>
  <c r="L185156" i="48"/>
  <c r="L185155" i="48"/>
  <c r="L185154" i="48"/>
  <c r="L185153" i="48"/>
  <c r="L185152" i="48"/>
  <c r="L185151" i="48"/>
  <c r="L185150" i="48"/>
  <c r="L185149" i="48"/>
  <c r="L185148" i="48"/>
  <c r="L185147" i="48"/>
  <c r="L185146" i="48"/>
  <c r="L185145" i="48"/>
  <c r="L185144" i="48"/>
  <c r="L185143" i="48"/>
  <c r="L185142" i="48"/>
  <c r="L185141" i="48"/>
  <c r="L185140" i="48"/>
  <c r="L185139" i="48"/>
  <c r="L185138" i="48"/>
  <c r="L185137" i="48"/>
  <c r="L185136" i="48"/>
  <c r="L185135" i="48"/>
  <c r="L185134" i="48"/>
  <c r="L185133" i="48"/>
  <c r="L185132" i="48"/>
  <c r="L185131" i="48"/>
  <c r="L185130" i="48"/>
  <c r="L185129" i="48"/>
  <c r="L185128" i="48"/>
  <c r="L185127" i="48"/>
  <c r="L185126" i="48"/>
  <c r="L185125" i="48"/>
  <c r="L185124" i="48"/>
  <c r="L185123" i="48"/>
  <c r="L185122" i="48"/>
  <c r="L185121" i="48"/>
  <c r="L185120" i="48"/>
  <c r="L185119" i="48"/>
  <c r="L185118" i="48"/>
  <c r="L185117" i="48"/>
  <c r="L185116" i="48"/>
  <c r="L185115" i="48"/>
  <c r="L185114" i="48"/>
  <c r="L185113" i="48"/>
  <c r="L185112" i="48"/>
  <c r="L185111" i="48"/>
  <c r="L185110" i="48"/>
  <c r="L185109" i="48"/>
  <c r="L185108" i="48"/>
  <c r="L185107" i="48"/>
  <c r="L185106" i="48"/>
  <c r="L185105" i="48"/>
  <c r="L185104" i="48"/>
  <c r="L185103" i="48"/>
  <c r="L185102" i="48"/>
  <c r="L185101" i="48"/>
  <c r="L185100" i="48"/>
  <c r="L185099" i="48"/>
  <c r="L185098" i="48"/>
  <c r="L185097" i="48"/>
  <c r="L185096" i="48"/>
  <c r="L185095" i="48"/>
  <c r="L185094" i="48"/>
  <c r="L185093" i="48"/>
  <c r="L185092" i="48"/>
  <c r="L185091" i="48"/>
  <c r="L185090" i="48"/>
  <c r="L185089" i="48"/>
  <c r="L185088" i="48"/>
  <c r="L185087" i="48"/>
  <c r="L185086" i="48"/>
  <c r="L185085" i="48"/>
  <c r="L185084" i="48"/>
  <c r="L185083" i="48"/>
  <c r="L185082" i="48"/>
  <c r="L185081" i="48"/>
  <c r="L185080" i="48"/>
  <c r="L185079" i="48"/>
  <c r="L185078" i="48"/>
  <c r="L185077" i="48"/>
  <c r="L185076" i="48"/>
  <c r="L185075" i="48"/>
  <c r="L185074" i="48"/>
  <c r="L185073" i="48"/>
  <c r="L185072" i="48"/>
  <c r="L185071" i="48"/>
  <c r="L185070" i="48"/>
  <c r="L185069" i="48"/>
  <c r="L185068" i="48"/>
  <c r="L185067" i="48"/>
  <c r="L185066" i="48"/>
  <c r="L185065" i="48"/>
  <c r="L185064" i="48"/>
  <c r="L185063" i="48"/>
  <c r="L185062" i="48"/>
  <c r="L185061" i="48"/>
  <c r="L185060" i="48"/>
  <c r="L185059" i="48"/>
  <c r="L185058" i="48"/>
  <c r="L185057" i="48"/>
  <c r="L185056" i="48"/>
  <c r="L185055" i="48"/>
  <c r="L185054" i="48"/>
  <c r="L185053" i="48"/>
  <c r="L185052" i="48"/>
  <c r="L185051" i="48"/>
  <c r="L185050" i="48"/>
  <c r="L185049" i="48"/>
  <c r="L185048" i="48"/>
  <c r="L185047" i="48"/>
  <c r="L185046" i="48"/>
  <c r="L185045" i="48"/>
  <c r="L185044" i="48"/>
  <c r="L185043" i="48"/>
  <c r="L185042" i="48"/>
  <c r="L185041" i="48"/>
  <c r="L185040" i="48"/>
  <c r="L185039" i="48"/>
  <c r="L185038" i="48"/>
  <c r="L185037" i="48"/>
  <c r="L185036" i="48"/>
  <c r="L185035" i="48"/>
  <c r="L185034" i="48"/>
  <c r="L185033" i="48"/>
  <c r="L185032" i="48"/>
  <c r="L185031" i="48"/>
  <c r="L185030" i="48"/>
  <c r="L185029" i="48"/>
  <c r="L185028" i="48"/>
  <c r="L185027" i="48"/>
  <c r="L185026" i="48"/>
  <c r="L185025" i="48"/>
  <c r="L185024" i="48"/>
  <c r="L185023" i="48"/>
  <c r="L185022" i="48"/>
  <c r="L185021" i="48"/>
  <c r="L185020" i="48"/>
  <c r="L185019" i="48"/>
  <c r="L185018" i="48"/>
  <c r="L185017" i="48"/>
  <c r="L185016" i="48"/>
  <c r="L185015" i="48"/>
  <c r="L185014" i="48"/>
  <c r="L185013" i="48"/>
  <c r="L185012" i="48"/>
  <c r="L185011" i="48"/>
  <c r="L185010" i="48"/>
  <c r="L185009" i="48"/>
  <c r="L185008" i="48"/>
  <c r="L185007" i="48"/>
  <c r="L185006" i="48"/>
  <c r="L185005" i="48"/>
  <c r="L185004" i="48"/>
  <c r="L185003" i="48"/>
  <c r="L185002" i="48"/>
  <c r="L185001" i="48"/>
  <c r="L185000" i="48"/>
  <c r="L184999" i="48"/>
  <c r="L184998" i="48"/>
  <c r="L184997" i="48"/>
  <c r="L184996" i="48"/>
  <c r="L184995" i="48"/>
  <c r="L184994" i="48"/>
  <c r="L184993" i="48"/>
  <c r="L184992" i="48"/>
  <c r="L184991" i="48"/>
  <c r="L184990" i="48"/>
  <c r="L184989" i="48"/>
  <c r="L184988" i="48"/>
  <c r="L184987" i="48"/>
  <c r="L184986" i="48"/>
  <c r="L184985" i="48"/>
  <c r="L184984" i="48"/>
  <c r="L184983" i="48"/>
  <c r="L184982" i="48"/>
  <c r="L184981" i="48"/>
  <c r="L184980" i="48"/>
  <c r="L184979" i="48"/>
  <c r="L184978" i="48"/>
  <c r="L184977" i="48"/>
  <c r="L184976" i="48"/>
  <c r="L184975" i="48"/>
  <c r="L184974" i="48"/>
  <c r="L184973" i="48"/>
  <c r="L184972" i="48"/>
  <c r="L184971" i="48"/>
  <c r="L184970" i="48"/>
  <c r="L184969" i="48"/>
  <c r="L184968" i="48"/>
  <c r="L184967" i="48"/>
  <c r="L184966" i="48"/>
  <c r="L184965" i="48"/>
  <c r="L184964" i="48"/>
  <c r="L184963" i="48"/>
  <c r="L184962" i="48"/>
  <c r="L184961" i="48"/>
  <c r="L184960" i="48"/>
  <c r="L184959" i="48"/>
  <c r="L184958" i="48"/>
  <c r="L184957" i="48"/>
  <c r="L184956" i="48"/>
  <c r="L184955" i="48"/>
  <c r="L184954" i="48"/>
  <c r="L184953" i="48"/>
  <c r="L184952" i="48"/>
  <c r="L184951" i="48"/>
  <c r="L184950" i="48"/>
  <c r="L184949" i="48"/>
  <c r="L184948" i="48"/>
  <c r="L184947" i="48"/>
  <c r="L184946" i="48"/>
  <c r="L184945" i="48"/>
  <c r="L184944" i="48"/>
  <c r="L184943" i="48"/>
  <c r="L184942" i="48"/>
  <c r="L184941" i="48"/>
  <c r="L184940" i="48"/>
  <c r="L184939" i="48"/>
  <c r="L184938" i="48"/>
  <c r="L184937" i="48"/>
  <c r="L184936" i="48"/>
  <c r="L184935" i="48"/>
  <c r="L184934" i="48"/>
  <c r="L184933" i="48"/>
  <c r="L184932" i="48"/>
  <c r="L184931" i="48"/>
  <c r="L184930" i="48"/>
  <c r="L184929" i="48"/>
  <c r="L184928" i="48"/>
  <c r="L184927" i="48"/>
  <c r="L184926" i="48"/>
  <c r="L184925" i="48"/>
  <c r="L184924" i="48"/>
  <c r="L184923" i="48"/>
  <c r="L184922" i="48"/>
  <c r="L184921" i="48"/>
  <c r="L184920" i="48"/>
  <c r="L184919" i="48"/>
  <c r="L184918" i="48"/>
  <c r="L184917" i="48"/>
  <c r="L184916" i="48"/>
  <c r="L184915" i="48"/>
  <c r="L184914" i="48"/>
  <c r="L184913" i="48"/>
  <c r="L184912" i="48"/>
  <c r="L184911" i="48"/>
  <c r="L184910" i="48"/>
  <c r="L184909" i="48"/>
  <c r="L184908" i="48"/>
  <c r="L184907" i="48"/>
  <c r="L184906" i="48"/>
  <c r="L184905" i="48"/>
  <c r="L184904" i="48"/>
  <c r="L184903" i="48"/>
  <c r="L184902" i="48"/>
  <c r="L184901" i="48"/>
  <c r="L184900" i="48"/>
  <c r="L184899" i="48"/>
  <c r="L184898" i="48"/>
  <c r="L184897" i="48"/>
  <c r="L184896" i="48"/>
  <c r="L184895" i="48"/>
  <c r="L184894" i="48"/>
  <c r="L184893" i="48"/>
  <c r="L184892" i="48"/>
  <c r="L184891" i="48"/>
  <c r="L184890" i="48"/>
  <c r="L184889" i="48"/>
  <c r="L184888" i="48"/>
  <c r="L184887" i="48"/>
  <c r="L184886" i="48"/>
  <c r="L184885" i="48"/>
  <c r="L184884" i="48"/>
  <c r="L184883" i="48"/>
  <c r="L184882" i="48"/>
  <c r="L184881" i="48"/>
  <c r="L184880" i="48"/>
  <c r="L184879" i="48"/>
  <c r="L184878" i="48"/>
  <c r="L184877" i="48"/>
  <c r="L184876" i="48"/>
  <c r="L184875" i="48"/>
  <c r="L184874" i="48"/>
  <c r="L184873" i="48"/>
  <c r="L184872" i="48"/>
  <c r="L184871" i="48"/>
  <c r="L184870" i="48"/>
  <c r="L184869" i="48"/>
  <c r="L184868" i="48"/>
  <c r="L184867" i="48"/>
  <c r="L184866" i="48"/>
  <c r="L184865" i="48"/>
  <c r="L184864" i="48"/>
  <c r="L184863" i="48"/>
  <c r="L184862" i="48"/>
  <c r="L184861" i="48"/>
  <c r="L184860" i="48"/>
  <c r="L184859" i="48"/>
  <c r="L184858" i="48"/>
  <c r="L184857" i="48"/>
  <c r="L184856" i="48"/>
  <c r="L184855" i="48"/>
  <c r="L184854" i="48"/>
  <c r="L184853" i="48"/>
  <c r="L184852" i="48"/>
  <c r="L184851" i="48"/>
  <c r="L184850" i="48"/>
  <c r="L184849" i="48"/>
  <c r="L184848" i="48"/>
  <c r="L184847" i="48"/>
  <c r="L184846" i="48"/>
  <c r="L184845" i="48"/>
  <c r="L184844" i="48"/>
  <c r="L184843" i="48"/>
  <c r="L184842" i="48"/>
  <c r="L184841" i="48"/>
  <c r="L184840" i="48"/>
  <c r="L184839" i="48"/>
  <c r="L184838" i="48"/>
  <c r="L184837" i="48"/>
  <c r="L184836" i="48"/>
  <c r="L184835" i="48"/>
  <c r="L184834" i="48"/>
  <c r="L184833" i="48"/>
  <c r="L184832" i="48"/>
  <c r="L184831" i="48"/>
  <c r="L184830" i="48"/>
  <c r="L184829" i="48"/>
  <c r="L184828" i="48"/>
  <c r="L184827" i="48"/>
  <c r="L184826" i="48"/>
  <c r="L184825" i="48"/>
  <c r="L184824" i="48"/>
  <c r="L184823" i="48"/>
  <c r="L184822" i="48"/>
  <c r="L184821" i="48"/>
  <c r="L184820" i="48"/>
  <c r="L184819" i="48"/>
  <c r="L184818" i="48"/>
  <c r="L184817" i="48"/>
  <c r="L184816" i="48"/>
  <c r="L184815" i="48"/>
  <c r="L184814" i="48"/>
  <c r="L184813" i="48"/>
  <c r="L184812" i="48"/>
  <c r="L184811" i="48"/>
  <c r="L184810" i="48"/>
  <c r="L184809" i="48"/>
  <c r="L184808" i="48"/>
  <c r="L184807" i="48"/>
  <c r="L184806" i="48"/>
  <c r="L184805" i="48"/>
  <c r="L184804" i="48"/>
  <c r="L184803" i="48"/>
  <c r="L184802" i="48"/>
  <c r="L184801" i="48"/>
  <c r="L184800" i="48"/>
  <c r="L184799" i="48"/>
  <c r="L184798" i="48"/>
  <c r="L184797" i="48"/>
  <c r="L184796" i="48"/>
  <c r="L184795" i="48"/>
  <c r="L184794" i="48"/>
  <c r="L184793" i="48"/>
  <c r="L184792" i="48"/>
  <c r="L184791" i="48"/>
  <c r="L184790" i="48"/>
  <c r="L184789" i="48"/>
  <c r="L184788" i="48"/>
  <c r="L184787" i="48"/>
  <c r="L184786" i="48"/>
  <c r="L184785" i="48"/>
  <c r="L184784" i="48"/>
  <c r="L184783" i="48"/>
  <c r="L184782" i="48"/>
  <c r="L184781" i="48"/>
  <c r="L184780" i="48"/>
  <c r="L184779" i="48"/>
  <c r="L184778" i="48"/>
  <c r="L184777" i="48"/>
  <c r="L184776" i="48"/>
  <c r="L184775" i="48"/>
  <c r="L184774" i="48"/>
  <c r="L184773" i="48"/>
  <c r="L184772" i="48"/>
  <c r="L184771" i="48"/>
  <c r="L184770" i="48"/>
  <c r="L184769" i="48"/>
  <c r="L184768" i="48"/>
  <c r="L184767" i="48"/>
  <c r="L184766" i="48"/>
  <c r="L184765" i="48"/>
  <c r="L184764" i="48"/>
  <c r="L184763" i="48"/>
  <c r="L184762" i="48"/>
  <c r="L184761" i="48"/>
  <c r="L184760" i="48"/>
  <c r="L184759" i="48"/>
  <c r="L184758" i="48"/>
  <c r="L184757" i="48"/>
  <c r="L184756" i="48"/>
  <c r="L184755" i="48"/>
  <c r="L184754" i="48"/>
  <c r="L184753" i="48"/>
  <c r="L184752" i="48"/>
  <c r="L184751" i="48"/>
  <c r="L184750" i="48"/>
  <c r="L184749" i="48"/>
  <c r="L184748" i="48"/>
  <c r="L184747" i="48"/>
  <c r="L184746" i="48"/>
  <c r="L184745" i="48"/>
  <c r="L184744" i="48"/>
  <c r="L184743" i="48"/>
  <c r="L184742" i="48"/>
  <c r="L184741" i="48"/>
  <c r="L184740" i="48"/>
  <c r="L184739" i="48"/>
  <c r="L184738" i="48"/>
  <c r="L184737" i="48"/>
  <c r="L184736" i="48"/>
  <c r="L184735" i="48"/>
  <c r="L184734" i="48"/>
  <c r="L184733" i="48"/>
  <c r="L184732" i="48"/>
  <c r="L184731" i="48"/>
  <c r="L184730" i="48"/>
  <c r="L184729" i="48"/>
  <c r="L184728" i="48"/>
  <c r="L184727" i="48"/>
  <c r="L184726" i="48"/>
  <c r="L184725" i="48"/>
  <c r="L184724" i="48"/>
  <c r="L184723" i="48"/>
  <c r="L184722" i="48"/>
  <c r="L184721" i="48"/>
  <c r="L184720" i="48"/>
  <c r="L184719" i="48"/>
  <c r="L184718" i="48"/>
  <c r="L184717" i="48"/>
  <c r="L184716" i="48"/>
  <c r="L184715" i="48"/>
  <c r="L184714" i="48"/>
  <c r="L184713" i="48"/>
  <c r="L184712" i="48"/>
  <c r="L184711" i="48"/>
  <c r="L184710" i="48"/>
  <c r="L184709" i="48"/>
  <c r="L184708" i="48"/>
  <c r="L184707" i="48"/>
  <c r="L184706" i="48"/>
  <c r="L184705" i="48"/>
  <c r="L184704" i="48"/>
  <c r="L184703" i="48"/>
  <c r="L184702" i="48"/>
  <c r="L184701" i="48"/>
  <c r="L184700" i="48"/>
  <c r="L184699" i="48"/>
  <c r="L184698" i="48"/>
  <c r="L184697" i="48"/>
  <c r="L184696" i="48"/>
  <c r="L184695" i="48"/>
  <c r="L184694" i="48"/>
  <c r="L184693" i="48"/>
  <c r="L184692" i="48"/>
  <c r="L184691" i="48"/>
  <c r="L184690" i="48"/>
  <c r="L184689" i="48"/>
  <c r="L184688" i="48"/>
  <c r="L184687" i="48"/>
  <c r="L184686" i="48"/>
  <c r="L184685" i="48"/>
  <c r="L184684" i="48"/>
  <c r="L184683" i="48"/>
  <c r="L184682" i="48"/>
  <c r="L184681" i="48"/>
  <c r="L184680" i="48"/>
  <c r="L184679" i="48"/>
  <c r="L184678" i="48"/>
  <c r="L184677" i="48"/>
  <c r="L184676" i="48"/>
  <c r="L184675" i="48"/>
  <c r="L184674" i="48"/>
  <c r="L184673" i="48"/>
  <c r="L184672" i="48"/>
  <c r="L184671" i="48"/>
  <c r="L184670" i="48"/>
  <c r="L184669" i="48"/>
  <c r="L184668" i="48"/>
  <c r="L184667" i="48"/>
  <c r="L184666" i="48"/>
  <c r="L184665" i="48"/>
  <c r="L184664" i="48"/>
  <c r="L184663" i="48"/>
  <c r="L184662" i="48"/>
  <c r="L184661" i="48"/>
  <c r="L184660" i="48"/>
  <c r="L184659" i="48"/>
  <c r="L184658" i="48"/>
  <c r="L184657" i="48"/>
  <c r="L184656" i="48"/>
  <c r="L184655" i="48"/>
  <c r="L184654" i="48"/>
  <c r="L184653" i="48"/>
  <c r="L184652" i="48"/>
  <c r="L184651" i="48"/>
  <c r="L184650" i="48"/>
  <c r="L184649" i="48"/>
  <c r="L184648" i="48"/>
  <c r="L184647" i="48"/>
  <c r="L184646" i="48"/>
  <c r="L184645" i="48"/>
  <c r="L184644" i="48"/>
  <c r="L184643" i="48"/>
  <c r="L184642" i="48"/>
  <c r="L184641" i="48"/>
  <c r="L184640" i="48"/>
  <c r="L184639" i="48"/>
  <c r="L184638" i="48"/>
  <c r="L184637" i="48"/>
  <c r="L184636" i="48"/>
  <c r="L184635" i="48"/>
  <c r="L184634" i="48"/>
  <c r="L184633" i="48"/>
  <c r="L184632" i="48"/>
  <c r="L184631" i="48"/>
  <c r="L184630" i="48"/>
  <c r="L184629" i="48"/>
  <c r="L184628" i="48"/>
  <c r="L184627" i="48"/>
  <c r="L184626" i="48"/>
  <c r="L184625" i="48"/>
  <c r="L184624" i="48"/>
  <c r="L184623" i="48"/>
  <c r="L184622" i="48"/>
  <c r="L184621" i="48"/>
  <c r="L184620" i="48"/>
  <c r="L184619" i="48"/>
  <c r="L184618" i="48"/>
  <c r="L184617" i="48"/>
  <c r="L184616" i="48"/>
  <c r="L184615" i="48"/>
  <c r="L184614" i="48"/>
  <c r="L184613" i="48"/>
  <c r="L184612" i="48"/>
  <c r="L184611" i="48"/>
  <c r="L184610" i="48"/>
  <c r="L184609" i="48"/>
  <c r="L184608" i="48"/>
  <c r="L184607" i="48"/>
  <c r="L184606" i="48"/>
  <c r="L184605" i="48"/>
  <c r="L184604" i="48"/>
  <c r="L184603" i="48"/>
  <c r="L184602" i="48"/>
  <c r="L184601" i="48"/>
  <c r="L184600" i="48"/>
  <c r="L184599" i="48"/>
  <c r="L184598" i="48"/>
  <c r="L184597" i="48"/>
  <c r="L184596" i="48"/>
  <c r="L184595" i="48"/>
  <c r="L184594" i="48"/>
  <c r="L184593" i="48"/>
  <c r="L184592" i="48"/>
  <c r="L184591" i="48"/>
  <c r="L184590" i="48"/>
  <c r="L184589" i="48"/>
  <c r="L184588" i="48"/>
  <c r="L184587" i="48"/>
  <c r="L184586" i="48"/>
  <c r="L184585" i="48"/>
  <c r="L184584" i="48"/>
  <c r="L184583" i="48"/>
  <c r="L184582" i="48"/>
  <c r="L184581" i="48"/>
  <c r="L184580" i="48"/>
  <c r="L184579" i="48"/>
  <c r="L184578" i="48"/>
  <c r="L184577" i="48"/>
  <c r="L184576" i="48"/>
  <c r="L184575" i="48"/>
  <c r="L184574" i="48"/>
  <c r="L184573" i="48"/>
  <c r="L184572" i="48"/>
  <c r="L184571" i="48"/>
  <c r="L184570" i="48"/>
  <c r="L184569" i="48"/>
  <c r="L184568" i="48"/>
  <c r="L184567" i="48"/>
  <c r="L184566" i="48"/>
  <c r="L184565" i="48"/>
  <c r="L184564" i="48"/>
  <c r="L184563" i="48"/>
  <c r="L184562" i="48"/>
  <c r="L184561" i="48"/>
  <c r="L184560" i="48"/>
  <c r="L184559" i="48"/>
  <c r="L184558" i="48"/>
  <c r="L184557" i="48"/>
  <c r="L184556" i="48"/>
  <c r="L184555" i="48"/>
  <c r="L184554" i="48"/>
  <c r="L184553" i="48"/>
  <c r="L184552" i="48"/>
  <c r="L184551" i="48"/>
  <c r="L184550" i="48"/>
  <c r="L184549" i="48"/>
  <c r="L184548" i="48"/>
  <c r="L184547" i="48"/>
  <c r="L184546" i="48"/>
  <c r="L184545" i="48"/>
  <c r="L184544" i="48"/>
  <c r="L184543" i="48"/>
  <c r="L184542" i="48"/>
  <c r="L184541" i="48"/>
  <c r="L184540" i="48"/>
  <c r="L184539" i="48"/>
  <c r="L184538" i="48"/>
  <c r="L184537" i="48"/>
  <c r="L184536" i="48"/>
  <c r="L184535" i="48"/>
  <c r="L184534" i="48"/>
  <c r="L184533" i="48"/>
  <c r="L184532" i="48"/>
  <c r="L184531" i="48"/>
  <c r="L184530" i="48"/>
  <c r="L184529" i="48"/>
  <c r="L184528" i="48"/>
  <c r="L184527" i="48"/>
  <c r="L184526" i="48"/>
  <c r="L184525" i="48"/>
  <c r="L184524" i="48"/>
  <c r="L184523" i="48"/>
  <c r="L184522" i="48"/>
  <c r="L184521" i="48"/>
  <c r="L184520" i="48"/>
  <c r="L184519" i="48"/>
  <c r="L184518" i="48"/>
  <c r="L184517" i="48"/>
  <c r="L184516" i="48"/>
  <c r="L184515" i="48"/>
  <c r="L184514" i="48"/>
  <c r="L184513" i="48"/>
  <c r="L184512" i="48"/>
  <c r="L184511" i="48"/>
  <c r="L184510" i="48"/>
  <c r="L184509" i="48"/>
  <c r="L184508" i="48"/>
  <c r="L184507" i="48"/>
  <c r="L184506" i="48"/>
  <c r="L184505" i="48"/>
  <c r="L184504" i="48"/>
  <c r="L184503" i="48"/>
  <c r="L184502" i="48"/>
  <c r="L184501" i="48"/>
  <c r="L184500" i="48"/>
  <c r="L184499" i="48"/>
  <c r="L184498" i="48"/>
  <c r="L184497" i="48"/>
  <c r="L184496" i="48"/>
  <c r="L184495" i="48"/>
  <c r="L184494" i="48"/>
  <c r="L184493" i="48"/>
  <c r="L184492" i="48"/>
  <c r="L184491" i="48"/>
  <c r="L184490" i="48"/>
  <c r="L184489" i="48"/>
  <c r="L184488" i="48"/>
  <c r="L184487" i="48"/>
  <c r="L184486" i="48"/>
  <c r="L184485" i="48"/>
  <c r="L184484" i="48"/>
  <c r="L184483" i="48"/>
  <c r="L184482" i="48"/>
  <c r="L184481" i="48"/>
  <c r="L184480" i="48"/>
  <c r="L184479" i="48"/>
  <c r="L184478" i="48"/>
  <c r="L184477" i="48"/>
  <c r="L184476" i="48"/>
  <c r="L184475" i="48"/>
  <c r="L184474" i="48"/>
  <c r="L184473" i="48"/>
  <c r="L184472" i="48"/>
  <c r="L184471" i="48"/>
  <c r="L184470" i="48"/>
  <c r="L184469" i="48"/>
  <c r="L184468" i="48"/>
  <c r="L184467" i="48"/>
  <c r="L184466" i="48"/>
  <c r="L184465" i="48"/>
  <c r="L184464" i="48"/>
  <c r="L184463" i="48"/>
  <c r="L184462" i="48"/>
  <c r="L184461" i="48"/>
  <c r="L184460" i="48"/>
  <c r="L184459" i="48"/>
  <c r="L184458" i="48"/>
  <c r="L184457" i="48"/>
  <c r="L184456" i="48"/>
  <c r="L184455" i="48"/>
  <c r="L184454" i="48"/>
  <c r="L184453" i="48"/>
  <c r="L184452" i="48"/>
  <c r="L184451" i="48"/>
  <c r="L184450" i="48"/>
  <c r="L184449" i="48"/>
  <c r="L184448" i="48"/>
  <c r="L184447" i="48"/>
  <c r="L184446" i="48"/>
  <c r="L184445" i="48"/>
  <c r="L184444" i="48"/>
  <c r="L184443" i="48"/>
  <c r="L184442" i="48"/>
  <c r="L184441" i="48"/>
  <c r="L184440" i="48"/>
  <c r="L184439" i="48"/>
  <c r="L184438" i="48"/>
  <c r="L184437" i="48"/>
  <c r="L184436" i="48"/>
  <c r="L184435" i="48"/>
  <c r="L184434" i="48"/>
  <c r="L184433" i="48"/>
  <c r="L184432" i="48"/>
  <c r="L184431" i="48"/>
  <c r="L184430" i="48"/>
  <c r="L184429" i="48"/>
  <c r="L184428" i="48"/>
  <c r="L184427" i="48"/>
  <c r="L184426" i="48"/>
  <c r="L184425" i="48"/>
  <c r="L184424" i="48"/>
  <c r="L184423" i="48"/>
  <c r="L184422" i="48"/>
  <c r="L184421" i="48"/>
  <c r="L184420" i="48"/>
  <c r="L184419" i="48"/>
  <c r="L184418" i="48"/>
  <c r="L184417" i="48"/>
  <c r="L184416" i="48"/>
  <c r="L184415" i="48"/>
  <c r="L184414" i="48"/>
  <c r="L184413" i="48"/>
  <c r="L184412" i="48"/>
  <c r="L184411" i="48"/>
  <c r="L184410" i="48"/>
  <c r="L184409" i="48"/>
  <c r="L184408" i="48"/>
  <c r="L184407" i="48"/>
  <c r="L184406" i="48"/>
  <c r="L184405" i="48"/>
  <c r="L184404" i="48"/>
  <c r="L184403" i="48"/>
  <c r="L184402" i="48"/>
  <c r="L184401" i="48"/>
  <c r="L184400" i="48"/>
  <c r="L184399" i="48"/>
  <c r="L184398" i="48"/>
  <c r="L184397" i="48"/>
  <c r="L184396" i="48"/>
  <c r="L184395" i="48"/>
  <c r="L184394" i="48"/>
  <c r="L184393" i="48"/>
  <c r="L184392" i="48"/>
  <c r="L184391" i="48"/>
  <c r="L184390" i="48"/>
  <c r="L184389" i="48"/>
  <c r="L184388" i="48"/>
  <c r="L184387" i="48"/>
  <c r="L184386" i="48"/>
  <c r="L184385" i="48"/>
  <c r="L184384" i="48"/>
  <c r="L184383" i="48"/>
  <c r="L184382" i="48"/>
  <c r="L184381" i="48"/>
  <c r="L184380" i="48"/>
  <c r="L184379" i="48"/>
  <c r="L184378" i="48"/>
  <c r="L184377" i="48"/>
  <c r="L184376" i="48"/>
  <c r="L184375" i="48"/>
  <c r="L184374" i="48"/>
  <c r="L184373" i="48"/>
  <c r="L184372" i="48"/>
  <c r="L184371" i="48"/>
  <c r="L184370" i="48"/>
  <c r="L184369" i="48"/>
  <c r="L184368" i="48"/>
  <c r="L184367" i="48"/>
  <c r="L184366" i="48"/>
  <c r="L184365" i="48"/>
  <c r="L184364" i="48"/>
  <c r="L184363" i="48"/>
  <c r="L184362" i="48"/>
  <c r="L184361" i="48"/>
  <c r="L184360" i="48"/>
  <c r="L184359" i="48"/>
  <c r="L184358" i="48"/>
  <c r="L184357" i="48"/>
  <c r="L184356" i="48"/>
  <c r="L184355" i="48"/>
  <c r="L184354" i="48"/>
  <c r="L184353" i="48"/>
  <c r="L184352" i="48"/>
  <c r="L184351" i="48"/>
  <c r="L184350" i="48"/>
  <c r="L184349" i="48"/>
  <c r="L184348" i="48"/>
  <c r="L184347" i="48"/>
  <c r="L184346" i="48"/>
  <c r="L184345" i="48"/>
  <c r="L184344" i="48"/>
  <c r="L184343" i="48"/>
  <c r="L184342" i="48"/>
  <c r="L184341" i="48"/>
  <c r="L184340" i="48"/>
  <c r="L184339" i="48"/>
  <c r="L184338" i="48"/>
  <c r="L184337" i="48"/>
  <c r="L184336" i="48"/>
  <c r="L184335" i="48"/>
  <c r="L184334" i="48"/>
  <c r="L184333" i="48"/>
  <c r="L184332" i="48"/>
  <c r="L184331" i="48"/>
  <c r="L184330" i="48"/>
  <c r="L184329" i="48"/>
  <c r="L184328" i="48"/>
  <c r="L184327" i="48"/>
  <c r="L184326" i="48"/>
  <c r="L184325" i="48"/>
  <c r="L184324" i="48"/>
  <c r="L184323" i="48"/>
  <c r="L184322" i="48"/>
  <c r="L184321" i="48"/>
  <c r="L184320" i="48"/>
  <c r="L184319" i="48"/>
  <c r="L184318" i="48"/>
  <c r="L184317" i="48"/>
  <c r="L184316" i="48"/>
  <c r="L184315" i="48"/>
  <c r="L184314" i="48"/>
  <c r="L184313" i="48"/>
  <c r="L184312" i="48"/>
  <c r="L184311" i="48"/>
  <c r="L184310" i="48"/>
  <c r="L184309" i="48"/>
  <c r="L184308" i="48"/>
  <c r="L184307" i="48"/>
  <c r="L184306" i="48"/>
  <c r="L184305" i="48"/>
  <c r="L184304" i="48"/>
  <c r="L184303" i="48"/>
  <c r="L184302" i="48"/>
  <c r="L184301" i="48"/>
  <c r="L184300" i="48"/>
  <c r="L184299" i="48"/>
  <c r="L184298" i="48"/>
  <c r="L184297" i="48"/>
  <c r="L184296" i="48"/>
  <c r="L184295" i="48"/>
  <c r="L184294" i="48"/>
  <c r="L184293" i="48"/>
  <c r="L184292" i="48"/>
  <c r="L184291" i="48"/>
  <c r="L184290" i="48"/>
  <c r="L184289" i="48"/>
  <c r="L184288" i="48"/>
  <c r="L184287" i="48"/>
  <c r="L184286" i="48"/>
  <c r="L184285" i="48"/>
  <c r="L184284" i="48"/>
  <c r="L184283" i="48"/>
  <c r="L184282" i="48"/>
  <c r="L184281" i="48"/>
  <c r="L184280" i="48"/>
  <c r="L184279" i="48"/>
  <c r="L184278" i="48"/>
  <c r="L184277" i="48"/>
  <c r="L184276" i="48"/>
  <c r="L184275" i="48"/>
  <c r="L184274" i="48"/>
  <c r="L184273" i="48"/>
  <c r="L184272" i="48"/>
  <c r="L184271" i="48"/>
  <c r="L184270" i="48"/>
  <c r="L184269" i="48"/>
  <c r="L184268" i="48"/>
  <c r="L184267" i="48"/>
  <c r="L184266" i="48"/>
  <c r="L184265" i="48"/>
  <c r="L184264" i="48"/>
  <c r="L184263" i="48"/>
  <c r="L184262" i="48"/>
  <c r="L184261" i="48"/>
  <c r="L184260" i="48"/>
  <c r="L184259" i="48"/>
  <c r="L184258" i="48"/>
  <c r="L184257" i="48"/>
  <c r="L184256" i="48"/>
  <c r="L184255" i="48"/>
  <c r="L184254" i="48"/>
  <c r="L184253" i="48"/>
  <c r="L184252" i="48"/>
  <c r="L184251" i="48"/>
  <c r="L184250" i="48"/>
  <c r="L184249" i="48"/>
  <c r="L184248" i="48"/>
  <c r="L184247" i="48"/>
  <c r="L184246" i="48"/>
  <c r="L184245" i="48"/>
  <c r="L184244" i="48"/>
  <c r="L184243" i="48"/>
  <c r="L184242" i="48"/>
  <c r="L184241" i="48"/>
  <c r="L184240" i="48"/>
  <c r="L184239" i="48"/>
  <c r="L184238" i="48"/>
  <c r="L184237" i="48"/>
  <c r="L184236" i="48"/>
  <c r="L184235" i="48"/>
  <c r="L184234" i="48"/>
  <c r="L184233" i="48"/>
  <c r="L184232" i="48"/>
  <c r="L184231" i="48"/>
  <c r="L184230" i="48"/>
  <c r="L184229" i="48"/>
  <c r="L184228" i="48"/>
  <c r="L184227" i="48"/>
  <c r="L184226" i="48"/>
  <c r="L184225" i="48"/>
  <c r="L184224" i="48"/>
  <c r="L184223" i="48"/>
  <c r="L184222" i="48"/>
  <c r="L184221" i="48"/>
  <c r="L184220" i="48"/>
  <c r="L184219" i="48"/>
  <c r="L184218" i="48"/>
  <c r="L184217" i="48"/>
  <c r="L184216" i="48"/>
  <c r="L184215" i="48"/>
  <c r="L184214" i="48"/>
  <c r="L184213" i="48"/>
  <c r="L184212" i="48"/>
  <c r="L184211" i="48"/>
  <c r="L184210" i="48"/>
  <c r="L184209" i="48"/>
  <c r="L184208" i="48"/>
  <c r="L184207" i="48"/>
  <c r="L184206" i="48"/>
  <c r="L184205" i="48"/>
  <c r="L184204" i="48"/>
  <c r="L184203" i="48"/>
  <c r="L184202" i="48"/>
  <c r="L184201" i="48"/>
  <c r="L184200" i="48"/>
  <c r="L184199" i="48"/>
  <c r="L184198" i="48"/>
  <c r="L184197" i="48"/>
  <c r="L184196" i="48"/>
  <c r="L184195" i="48"/>
  <c r="L184194" i="48"/>
  <c r="L184193" i="48"/>
  <c r="L184192" i="48"/>
  <c r="L184191" i="48"/>
  <c r="L184190" i="48"/>
  <c r="L184189" i="48"/>
  <c r="L184188" i="48"/>
  <c r="L184187" i="48"/>
  <c r="L184186" i="48"/>
  <c r="L184185" i="48"/>
  <c r="L184184" i="48"/>
  <c r="L184183" i="48"/>
  <c r="L184182" i="48"/>
  <c r="L184181" i="48"/>
  <c r="L184180" i="48"/>
  <c r="L184179" i="48"/>
  <c r="L184178" i="48"/>
  <c r="L184177" i="48"/>
  <c r="L184176" i="48"/>
  <c r="L184175" i="48"/>
  <c r="L184174" i="48"/>
  <c r="L184173" i="48"/>
  <c r="L184172" i="48"/>
  <c r="L184171" i="48"/>
  <c r="L184170" i="48"/>
  <c r="L184169" i="48"/>
  <c r="L184168" i="48"/>
  <c r="L184167" i="48"/>
  <c r="L184166" i="48"/>
  <c r="L184165" i="48"/>
  <c r="L184164" i="48"/>
  <c r="L184163" i="48"/>
  <c r="L184162" i="48"/>
  <c r="L184161" i="48"/>
  <c r="L184160" i="48"/>
  <c r="L184159" i="48"/>
  <c r="L184158" i="48"/>
  <c r="L184157" i="48"/>
  <c r="L184156" i="48"/>
  <c r="L184155" i="48"/>
  <c r="L184154" i="48"/>
  <c r="L184153" i="48"/>
  <c r="L184152" i="48"/>
  <c r="L184151" i="48"/>
  <c r="L184150" i="48"/>
  <c r="L184149" i="48"/>
  <c r="L184148" i="48"/>
  <c r="L184147" i="48"/>
  <c r="L184146" i="48"/>
  <c r="L184145" i="48"/>
  <c r="L184144" i="48"/>
  <c r="L184143" i="48"/>
  <c r="L184142" i="48"/>
  <c r="L184141" i="48"/>
  <c r="L184140" i="48"/>
  <c r="L184139" i="48"/>
  <c r="L184138" i="48"/>
  <c r="L184137" i="48"/>
  <c r="L184136" i="48"/>
  <c r="L184135" i="48"/>
  <c r="L184134" i="48"/>
  <c r="L184133" i="48"/>
  <c r="L184132" i="48"/>
  <c r="L184131" i="48"/>
  <c r="L184130" i="48"/>
  <c r="L184129" i="48"/>
  <c r="L184128" i="48"/>
  <c r="L184127" i="48"/>
  <c r="L184126" i="48"/>
  <c r="L184125" i="48"/>
  <c r="L184124" i="48"/>
  <c r="L184123" i="48"/>
  <c r="L184122" i="48"/>
  <c r="L184121" i="48"/>
  <c r="L184120" i="48"/>
  <c r="L184119" i="48"/>
  <c r="L184118" i="48"/>
  <c r="L184117" i="48"/>
  <c r="L184116" i="48"/>
  <c r="L184115" i="48"/>
  <c r="L184114" i="48"/>
  <c r="L184113" i="48"/>
  <c r="L184112" i="48"/>
  <c r="L184111" i="48"/>
  <c r="L184110" i="48"/>
  <c r="L184109" i="48"/>
  <c r="L184108" i="48"/>
  <c r="L184107" i="48"/>
  <c r="L184106" i="48"/>
  <c r="L184105" i="48"/>
  <c r="L184104" i="48"/>
  <c r="L184103" i="48"/>
  <c r="L184102" i="48"/>
  <c r="L184101" i="48"/>
  <c r="L184100" i="48"/>
  <c r="L184099" i="48"/>
  <c r="L184098" i="48"/>
  <c r="L184097" i="48"/>
  <c r="L184096" i="48"/>
  <c r="L184095" i="48"/>
  <c r="L184094" i="48"/>
  <c r="L184093" i="48"/>
  <c r="L184092" i="48"/>
  <c r="L184091" i="48"/>
  <c r="L184090" i="48"/>
  <c r="L184089" i="48"/>
  <c r="L184088" i="48"/>
  <c r="L184087" i="48"/>
  <c r="L184086" i="48"/>
  <c r="L184085" i="48"/>
  <c r="L184084" i="48"/>
  <c r="L184083" i="48"/>
  <c r="L184082" i="48"/>
  <c r="L184081" i="48"/>
  <c r="L184080" i="48"/>
  <c r="L184079" i="48"/>
  <c r="L184078" i="48"/>
  <c r="L184077" i="48"/>
  <c r="L184076" i="48"/>
  <c r="L184075" i="48"/>
  <c r="L184074" i="48"/>
  <c r="L184073" i="48"/>
  <c r="L184072" i="48"/>
  <c r="L184071" i="48"/>
  <c r="L184070" i="48"/>
  <c r="L184069" i="48"/>
  <c r="L184068" i="48"/>
  <c r="L184067" i="48"/>
  <c r="L184066" i="48"/>
  <c r="L184065" i="48"/>
  <c r="L184064" i="48"/>
  <c r="L184063" i="48"/>
  <c r="L184062" i="48"/>
  <c r="L184061" i="48"/>
  <c r="L184060" i="48"/>
  <c r="L184059" i="48"/>
  <c r="L184058" i="48"/>
  <c r="L184057" i="48"/>
  <c r="L184056" i="48"/>
  <c r="L184055" i="48"/>
  <c r="L184054" i="48"/>
  <c r="L184053" i="48"/>
  <c r="L184052" i="48"/>
  <c r="L184051" i="48"/>
  <c r="L184050" i="48"/>
  <c r="L184049" i="48"/>
  <c r="L184048" i="48"/>
  <c r="L184047" i="48"/>
  <c r="L184046" i="48"/>
  <c r="L184045" i="48"/>
  <c r="L184044" i="48"/>
  <c r="L184043" i="48"/>
  <c r="L184042" i="48"/>
  <c r="L184041" i="48"/>
  <c r="L184040" i="48"/>
  <c r="L184039" i="48"/>
  <c r="L184038" i="48"/>
  <c r="L184037" i="48"/>
  <c r="L184036" i="48"/>
  <c r="L184035" i="48"/>
  <c r="L184034" i="48"/>
  <c r="L184033" i="48"/>
  <c r="L184032" i="48"/>
  <c r="L184031" i="48"/>
  <c r="L184030" i="48"/>
  <c r="L184029" i="48"/>
  <c r="L184028" i="48"/>
  <c r="L184027" i="48"/>
  <c r="L184026" i="48"/>
  <c r="L184025" i="48"/>
  <c r="L184024" i="48"/>
  <c r="L184023" i="48"/>
  <c r="L184022" i="48"/>
  <c r="L184021" i="48"/>
  <c r="L184020" i="48"/>
  <c r="L184019" i="48"/>
  <c r="L184018" i="48"/>
  <c r="L184017" i="48"/>
  <c r="L184016" i="48"/>
  <c r="L184015" i="48"/>
  <c r="L184014" i="48"/>
  <c r="L184013" i="48"/>
  <c r="L184012" i="48"/>
  <c r="L184011" i="48"/>
  <c r="L184010" i="48"/>
  <c r="L184009" i="48"/>
  <c r="L184008" i="48"/>
  <c r="L184007" i="48"/>
  <c r="L184006" i="48"/>
  <c r="L184005" i="48"/>
  <c r="L184004" i="48"/>
  <c r="L184003" i="48"/>
  <c r="L184002" i="48"/>
  <c r="L184001" i="48"/>
  <c r="L184000" i="48"/>
  <c r="L183999" i="48"/>
  <c r="L183998" i="48"/>
  <c r="L183997" i="48"/>
  <c r="L183996" i="48"/>
  <c r="L183995" i="48"/>
  <c r="L183994" i="48"/>
  <c r="L183993" i="48"/>
  <c r="L183992" i="48"/>
  <c r="L183991" i="48"/>
  <c r="L183990" i="48"/>
  <c r="L183989" i="48"/>
  <c r="L183988" i="48"/>
  <c r="L183987" i="48"/>
  <c r="L183986" i="48"/>
  <c r="L183985" i="48"/>
  <c r="L183984" i="48"/>
  <c r="L183983" i="48"/>
  <c r="L183982" i="48"/>
  <c r="L183981" i="48"/>
  <c r="L183980" i="48"/>
  <c r="L183979" i="48"/>
  <c r="L183978" i="48"/>
  <c r="L183977" i="48"/>
  <c r="L183976" i="48"/>
  <c r="L183975" i="48"/>
  <c r="L183974" i="48"/>
  <c r="L183973" i="48"/>
  <c r="L183972" i="48"/>
  <c r="L183971" i="48"/>
  <c r="L183970" i="48"/>
  <c r="L183969" i="48"/>
  <c r="L183968" i="48"/>
  <c r="L183967" i="48"/>
  <c r="L183966" i="48"/>
  <c r="L183965" i="48"/>
  <c r="L183964" i="48"/>
  <c r="L183963" i="48"/>
  <c r="L183962" i="48"/>
  <c r="L183961" i="48"/>
  <c r="L183960" i="48"/>
  <c r="L183959" i="48"/>
  <c r="L183958" i="48"/>
  <c r="L183957" i="48"/>
  <c r="L183956" i="48"/>
  <c r="L183955" i="48"/>
  <c r="L183954" i="48"/>
  <c r="L183953" i="48"/>
  <c r="L183952" i="48"/>
  <c r="L183951" i="48"/>
  <c r="L183950" i="48"/>
  <c r="L183949" i="48"/>
  <c r="L183948" i="48"/>
  <c r="L183947" i="48"/>
  <c r="L183946" i="48"/>
  <c r="L183945" i="48"/>
  <c r="L183944" i="48"/>
  <c r="L183943" i="48"/>
  <c r="L183942" i="48"/>
  <c r="L183941" i="48"/>
  <c r="L183940" i="48"/>
  <c r="L183939" i="48"/>
  <c r="L183938" i="48"/>
  <c r="L183937" i="48"/>
  <c r="L183936" i="48"/>
  <c r="L183935" i="48"/>
  <c r="L183934" i="48"/>
  <c r="L183933" i="48"/>
  <c r="L183932" i="48"/>
  <c r="L183931" i="48"/>
  <c r="L183930" i="48"/>
  <c r="L183929" i="48"/>
  <c r="L183928" i="48"/>
  <c r="L183927" i="48"/>
  <c r="L183926" i="48"/>
  <c r="L183925" i="48"/>
  <c r="L183924" i="48"/>
  <c r="L183923" i="48"/>
  <c r="L183922" i="48"/>
  <c r="L183921" i="48"/>
  <c r="L183920" i="48"/>
  <c r="L183919" i="48"/>
  <c r="L183918" i="48"/>
  <c r="L183917" i="48"/>
  <c r="L183916" i="48"/>
  <c r="L183915" i="48"/>
  <c r="L183914" i="48"/>
  <c r="L183913" i="48"/>
  <c r="L183912" i="48"/>
  <c r="L183911" i="48"/>
  <c r="L183910" i="48"/>
  <c r="L183909" i="48"/>
  <c r="L183908" i="48"/>
  <c r="L183907" i="48"/>
  <c r="L183906" i="48"/>
  <c r="L183905" i="48"/>
  <c r="L183904" i="48"/>
  <c r="L183903" i="48"/>
  <c r="L183902" i="48"/>
  <c r="L183901" i="48"/>
  <c r="L183900" i="48"/>
  <c r="L183899" i="48"/>
  <c r="L183898" i="48"/>
  <c r="L183897" i="48"/>
  <c r="L183896" i="48"/>
  <c r="L183895" i="48"/>
  <c r="L183894" i="48"/>
  <c r="L183893" i="48"/>
  <c r="L183892" i="48"/>
  <c r="L183891" i="48"/>
  <c r="L183890" i="48"/>
  <c r="L183889" i="48"/>
  <c r="L183888" i="48"/>
  <c r="L183887" i="48"/>
  <c r="L183886" i="48"/>
  <c r="L183885" i="48"/>
  <c r="L183884" i="48"/>
  <c r="L183883" i="48"/>
  <c r="L183882" i="48"/>
  <c r="L183881" i="48"/>
  <c r="L183880" i="48"/>
  <c r="L183879" i="48"/>
  <c r="L183878" i="48"/>
  <c r="L183877" i="48"/>
  <c r="L183876" i="48"/>
  <c r="L183875" i="48"/>
  <c r="L183874" i="48"/>
  <c r="L183873" i="48"/>
  <c r="L183872" i="48"/>
  <c r="L183871" i="48"/>
  <c r="L183870" i="48"/>
  <c r="L183869" i="48"/>
  <c r="L183868" i="48"/>
  <c r="L183867" i="48"/>
  <c r="L183866" i="48"/>
  <c r="L183865" i="48"/>
  <c r="L183864" i="48"/>
  <c r="L183863" i="48"/>
  <c r="L183862" i="48"/>
  <c r="L183861" i="48"/>
  <c r="L183860" i="48"/>
  <c r="L183859" i="48"/>
  <c r="L183858" i="48"/>
  <c r="L183857" i="48"/>
  <c r="L183856" i="48"/>
  <c r="L183855" i="48"/>
  <c r="L183854" i="48"/>
  <c r="L183853" i="48"/>
  <c r="L183852" i="48"/>
  <c r="L183851" i="48"/>
  <c r="L183850" i="48"/>
  <c r="L183849" i="48"/>
  <c r="L183848" i="48"/>
  <c r="L183847" i="48"/>
  <c r="L183846" i="48"/>
  <c r="L183845" i="48"/>
  <c r="L183844" i="48"/>
  <c r="L183843" i="48"/>
  <c r="L183842" i="48"/>
  <c r="L183841" i="48"/>
  <c r="L183840" i="48"/>
  <c r="L183839" i="48"/>
  <c r="L183838" i="48"/>
  <c r="L183837" i="48"/>
  <c r="L183836" i="48"/>
  <c r="L183835" i="48"/>
  <c r="L183834" i="48"/>
  <c r="L183833" i="48"/>
  <c r="L183832" i="48"/>
  <c r="L183831" i="48"/>
  <c r="L183830" i="48"/>
  <c r="L183829" i="48"/>
  <c r="L183828" i="48"/>
  <c r="L183827" i="48"/>
  <c r="L183826" i="48"/>
  <c r="L183825" i="48"/>
  <c r="L183824" i="48"/>
  <c r="L183823" i="48"/>
  <c r="L183822" i="48"/>
  <c r="L183821" i="48"/>
  <c r="L183820" i="48"/>
  <c r="L183819" i="48"/>
  <c r="L183818" i="48"/>
  <c r="L183817" i="48"/>
  <c r="L183816" i="48"/>
  <c r="L183815" i="48"/>
  <c r="L183814" i="48"/>
  <c r="L183813" i="48"/>
  <c r="L183812" i="48"/>
  <c r="L183811" i="48"/>
  <c r="L183810" i="48"/>
  <c r="L183809" i="48"/>
  <c r="L183808" i="48"/>
  <c r="L183807" i="48"/>
  <c r="L183806" i="48"/>
  <c r="L183805" i="48"/>
  <c r="L183804" i="48"/>
  <c r="L183803" i="48"/>
  <c r="L183802" i="48"/>
  <c r="L183801" i="48"/>
  <c r="L183800" i="48"/>
  <c r="L183799" i="48"/>
  <c r="L183798" i="48"/>
  <c r="L183797" i="48"/>
  <c r="L183796" i="48"/>
  <c r="L183795" i="48"/>
  <c r="L183794" i="48"/>
  <c r="L183793" i="48"/>
  <c r="L183792" i="48"/>
  <c r="L183791" i="48"/>
  <c r="L183790" i="48"/>
  <c r="L183789" i="48"/>
  <c r="L183788" i="48"/>
  <c r="L183787" i="48"/>
  <c r="L183786" i="48"/>
  <c r="L183785" i="48"/>
  <c r="L183784" i="48"/>
  <c r="L183783" i="48"/>
  <c r="L183782" i="48"/>
  <c r="L183781" i="48"/>
  <c r="L183780" i="48"/>
  <c r="L183779" i="48"/>
  <c r="L183778" i="48"/>
  <c r="L183777" i="48"/>
  <c r="L183776" i="48"/>
  <c r="L183775" i="48"/>
  <c r="L183774" i="48"/>
  <c r="L183773" i="48"/>
  <c r="L183772" i="48"/>
  <c r="L183771" i="48"/>
  <c r="L183770" i="48"/>
  <c r="L183769" i="48"/>
  <c r="L183768" i="48"/>
  <c r="L183767" i="48"/>
  <c r="L183766" i="48"/>
  <c r="L183765" i="48"/>
  <c r="L183764" i="48"/>
  <c r="L183763" i="48"/>
  <c r="L183762" i="48"/>
  <c r="L183761" i="48"/>
  <c r="L183760" i="48"/>
  <c r="L183759" i="48"/>
  <c r="L183758" i="48"/>
  <c r="L183757" i="48"/>
  <c r="L183756" i="48"/>
  <c r="L183755" i="48"/>
  <c r="L183754" i="48"/>
  <c r="L183753" i="48"/>
  <c r="L183752" i="48"/>
  <c r="L183751" i="48"/>
  <c r="L183750" i="48"/>
  <c r="L183749" i="48"/>
  <c r="L183748" i="48"/>
  <c r="L183747" i="48"/>
  <c r="L183746" i="48"/>
  <c r="L183745" i="48"/>
  <c r="L183744" i="48"/>
  <c r="L183743" i="48"/>
  <c r="L183742" i="48"/>
  <c r="L183741" i="48"/>
  <c r="L183740" i="48"/>
  <c r="L183739" i="48"/>
  <c r="L183738" i="48"/>
  <c r="L183737" i="48"/>
  <c r="L183736" i="48"/>
  <c r="L183735" i="48"/>
  <c r="L183734" i="48"/>
  <c r="L183733" i="48"/>
  <c r="L183732" i="48"/>
  <c r="L183731" i="48"/>
  <c r="L183730" i="48"/>
  <c r="L183729" i="48"/>
  <c r="L183728" i="48"/>
  <c r="L183727" i="48"/>
  <c r="L183726" i="48"/>
  <c r="L183725" i="48"/>
  <c r="L183724" i="48"/>
  <c r="L183723" i="48"/>
  <c r="L183722" i="48"/>
  <c r="L183721" i="48"/>
  <c r="L183720" i="48"/>
  <c r="L183719" i="48"/>
  <c r="L183718" i="48"/>
  <c r="L183717" i="48"/>
  <c r="L183716" i="48"/>
  <c r="L183715" i="48"/>
  <c r="L183714" i="48"/>
  <c r="L183713" i="48"/>
  <c r="L183712" i="48"/>
  <c r="L183711" i="48"/>
  <c r="L183710" i="48"/>
  <c r="L183709" i="48"/>
  <c r="L183708" i="48"/>
  <c r="L183707" i="48"/>
  <c r="L183706" i="48"/>
  <c r="L183705" i="48"/>
  <c r="L183704" i="48"/>
  <c r="L183703" i="48"/>
  <c r="L183702" i="48"/>
  <c r="L183701" i="48"/>
  <c r="L183700" i="48"/>
  <c r="L183699" i="48"/>
  <c r="L183698" i="48"/>
  <c r="L183697" i="48"/>
  <c r="L183696" i="48"/>
  <c r="L183695" i="48"/>
  <c r="L183694" i="48"/>
  <c r="L183693" i="48"/>
  <c r="L183692" i="48"/>
  <c r="L183691" i="48"/>
  <c r="L183690" i="48"/>
  <c r="L183689" i="48"/>
  <c r="L183688" i="48"/>
  <c r="L183687" i="48"/>
  <c r="L183686" i="48"/>
  <c r="L183685" i="48"/>
  <c r="L183684" i="48"/>
  <c r="L183683" i="48"/>
  <c r="L183682" i="48"/>
  <c r="L183681" i="48"/>
  <c r="L183680" i="48"/>
  <c r="L183679" i="48"/>
  <c r="L183678" i="48"/>
  <c r="L183677" i="48"/>
  <c r="L183676" i="48"/>
  <c r="L183675" i="48"/>
  <c r="L183674" i="48"/>
  <c r="L183673" i="48"/>
  <c r="L183672" i="48"/>
  <c r="L183671" i="48"/>
  <c r="L183670" i="48"/>
  <c r="L183669" i="48"/>
  <c r="L183668" i="48"/>
  <c r="L183667" i="48"/>
  <c r="L183666" i="48"/>
  <c r="L183665" i="48"/>
  <c r="L183664" i="48"/>
  <c r="L183663" i="48"/>
  <c r="L183662" i="48"/>
  <c r="L183661" i="48"/>
  <c r="L183660" i="48"/>
  <c r="L183659" i="48"/>
  <c r="L183658" i="48"/>
  <c r="L183657" i="48"/>
  <c r="L183656" i="48"/>
  <c r="L183655" i="48"/>
  <c r="L183654" i="48"/>
  <c r="L183653" i="48"/>
  <c r="L183652" i="48"/>
  <c r="L183651" i="48"/>
  <c r="L183650" i="48"/>
  <c r="L183649" i="48"/>
  <c r="L183648" i="48"/>
  <c r="L183647" i="48"/>
  <c r="L183646" i="48"/>
  <c r="L183645" i="48"/>
  <c r="L183644" i="48"/>
  <c r="L183643" i="48"/>
  <c r="L183642" i="48"/>
  <c r="L183641" i="48"/>
  <c r="L183640" i="48"/>
  <c r="L183639" i="48"/>
  <c r="L183638" i="48"/>
  <c r="L183637" i="48"/>
  <c r="L183636" i="48"/>
  <c r="L183635" i="48"/>
  <c r="L183634" i="48"/>
  <c r="L183633" i="48"/>
  <c r="L183632" i="48"/>
  <c r="L183631" i="48"/>
  <c r="L183630" i="48"/>
  <c r="L183629" i="48"/>
  <c r="L183628" i="48"/>
  <c r="L183627" i="48"/>
  <c r="L183626" i="48"/>
  <c r="L183625" i="48"/>
  <c r="L183624" i="48"/>
  <c r="L183623" i="48"/>
  <c r="L183622" i="48"/>
  <c r="L183621" i="48"/>
  <c r="L183620" i="48"/>
  <c r="L183619" i="48"/>
  <c r="L183618" i="48"/>
  <c r="L183617" i="48"/>
  <c r="L183616" i="48"/>
  <c r="L183615" i="48"/>
  <c r="L183614" i="48"/>
  <c r="L183613" i="48"/>
  <c r="L183612" i="48"/>
  <c r="L183611" i="48"/>
  <c r="L183610" i="48"/>
  <c r="L183609" i="48"/>
  <c r="L183608" i="48"/>
  <c r="L183607" i="48"/>
  <c r="L183606" i="48"/>
  <c r="L183605" i="48"/>
  <c r="L183604" i="48"/>
  <c r="L183603" i="48"/>
  <c r="L183602" i="48"/>
  <c r="L183601" i="48"/>
  <c r="L183600" i="48"/>
  <c r="L183599" i="48"/>
  <c r="L183598" i="48"/>
  <c r="L183597" i="48"/>
  <c r="L183596" i="48"/>
  <c r="L183595" i="48"/>
  <c r="L183594" i="48"/>
  <c r="L183593" i="48"/>
  <c r="L183592" i="48"/>
  <c r="L183591" i="48"/>
  <c r="L183590" i="48"/>
  <c r="L183589" i="48"/>
  <c r="L183588" i="48"/>
  <c r="L183587" i="48"/>
  <c r="L183586" i="48"/>
  <c r="L183585" i="48"/>
  <c r="L183584" i="48"/>
  <c r="L183583" i="48"/>
  <c r="L183582" i="48"/>
  <c r="L183581" i="48"/>
  <c r="L183580" i="48"/>
  <c r="L183579" i="48"/>
  <c r="L183578" i="48"/>
  <c r="L183577" i="48"/>
  <c r="L183576" i="48"/>
  <c r="L183575" i="48"/>
  <c r="L183574" i="48"/>
  <c r="L183573" i="48"/>
  <c r="L183572" i="48"/>
  <c r="L183571" i="48"/>
  <c r="L183570" i="48"/>
  <c r="L183569" i="48"/>
  <c r="L183568" i="48"/>
  <c r="L183567" i="48"/>
  <c r="L183566" i="48"/>
  <c r="L183565" i="48"/>
  <c r="L183564" i="48"/>
  <c r="L183563" i="48"/>
  <c r="L183562" i="48"/>
  <c r="L183561" i="48"/>
  <c r="L183560" i="48"/>
  <c r="L183559" i="48"/>
  <c r="L183558" i="48"/>
  <c r="L183557" i="48"/>
  <c r="L183556" i="48"/>
  <c r="L183555" i="48"/>
  <c r="L183554" i="48"/>
  <c r="L183553" i="48"/>
  <c r="L183552" i="48"/>
  <c r="L183551" i="48"/>
  <c r="L183550" i="48"/>
  <c r="L183549" i="48"/>
  <c r="L183548" i="48"/>
  <c r="L183547" i="48"/>
  <c r="L183546" i="48"/>
  <c r="L183545" i="48"/>
  <c r="L183544" i="48"/>
  <c r="L183543" i="48"/>
  <c r="L183542" i="48"/>
  <c r="L183541" i="48"/>
  <c r="L183540" i="48"/>
  <c r="L183539" i="48"/>
  <c r="L183538" i="48"/>
  <c r="L183537" i="48"/>
  <c r="L183536" i="48"/>
  <c r="L183535" i="48"/>
  <c r="L183534" i="48"/>
  <c r="L183533" i="48"/>
  <c r="L183532" i="48"/>
  <c r="L183531" i="48"/>
  <c r="L183530" i="48"/>
  <c r="L183529" i="48"/>
  <c r="L183528" i="48"/>
  <c r="L183527" i="48"/>
  <c r="L183526" i="48"/>
  <c r="L183525" i="48"/>
  <c r="L183524" i="48"/>
  <c r="L183523" i="48"/>
  <c r="L183522" i="48"/>
  <c r="L183521" i="48"/>
  <c r="L183520" i="48"/>
  <c r="L183519" i="48"/>
  <c r="L183518" i="48"/>
  <c r="L183517" i="48"/>
  <c r="L183516" i="48"/>
  <c r="L183515" i="48"/>
  <c r="L183514" i="48"/>
  <c r="L183513" i="48"/>
  <c r="L183512" i="48"/>
  <c r="L183511" i="48"/>
  <c r="L183510" i="48"/>
  <c r="L183509" i="48"/>
  <c r="L183508" i="48"/>
  <c r="L183507" i="48"/>
  <c r="L183506" i="48"/>
  <c r="L183505" i="48"/>
  <c r="L183504" i="48"/>
  <c r="L183503" i="48"/>
  <c r="L183502" i="48"/>
  <c r="L183501" i="48"/>
  <c r="L183500" i="48"/>
  <c r="L183499" i="48"/>
  <c r="L183498" i="48"/>
  <c r="L183497" i="48"/>
  <c r="L183496" i="48"/>
  <c r="L183495" i="48"/>
  <c r="L183494" i="48"/>
  <c r="L183493" i="48"/>
  <c r="L183492" i="48"/>
  <c r="L183491" i="48"/>
  <c r="L183490" i="48"/>
  <c r="L183489" i="48"/>
  <c r="L183488" i="48"/>
  <c r="L183487" i="48"/>
  <c r="L183486" i="48"/>
  <c r="L183485" i="48"/>
  <c r="L183484" i="48"/>
  <c r="L183483" i="48"/>
  <c r="L183482" i="48"/>
  <c r="L183481" i="48"/>
  <c r="L183480" i="48"/>
  <c r="L183479" i="48"/>
  <c r="L183478" i="48"/>
  <c r="L183477" i="48"/>
  <c r="L183476" i="48"/>
  <c r="L183475" i="48"/>
  <c r="L183474" i="48"/>
  <c r="L183473" i="48"/>
  <c r="L183472" i="48"/>
  <c r="L183471" i="48"/>
  <c r="L183470" i="48"/>
  <c r="L183469" i="48"/>
  <c r="L183468" i="48"/>
  <c r="L183467" i="48"/>
  <c r="L183466" i="48"/>
  <c r="L183465" i="48"/>
  <c r="L183464" i="48"/>
  <c r="L183463" i="48"/>
  <c r="L183462" i="48"/>
  <c r="L183461" i="48"/>
  <c r="L183460" i="48"/>
  <c r="L183459" i="48"/>
  <c r="L183458" i="48"/>
  <c r="L183457" i="48"/>
  <c r="L183456" i="48"/>
  <c r="L183455" i="48"/>
  <c r="L183454" i="48"/>
  <c r="L183453" i="48"/>
  <c r="L183452" i="48"/>
  <c r="L183451" i="48"/>
  <c r="L183450" i="48"/>
  <c r="L183449" i="48"/>
  <c r="L183448" i="48"/>
  <c r="L183447" i="48"/>
  <c r="L183446" i="48"/>
  <c r="L183445" i="48"/>
  <c r="L183444" i="48"/>
  <c r="L183443" i="48"/>
  <c r="L183442" i="48"/>
  <c r="L183441" i="48"/>
  <c r="L183440" i="48"/>
  <c r="L183439" i="48"/>
  <c r="L183438" i="48"/>
  <c r="L183437" i="48"/>
  <c r="L183436" i="48"/>
  <c r="L183435" i="48"/>
  <c r="L183434" i="48"/>
  <c r="L183433" i="48"/>
  <c r="L183432" i="48"/>
  <c r="L183431" i="48"/>
  <c r="L183430" i="48"/>
  <c r="L183429" i="48"/>
  <c r="L183428" i="48"/>
  <c r="L183427" i="48"/>
  <c r="L183426" i="48"/>
  <c r="L183425" i="48"/>
  <c r="L183424" i="48"/>
  <c r="L183423" i="48"/>
  <c r="L183422" i="48"/>
  <c r="L183421" i="48"/>
  <c r="L183420" i="48"/>
  <c r="L183419" i="48"/>
  <c r="L183418" i="48"/>
  <c r="L183417" i="48"/>
  <c r="L183416" i="48"/>
  <c r="L183415" i="48"/>
  <c r="L183414" i="48"/>
  <c r="L183413" i="48"/>
  <c r="L183412" i="48"/>
  <c r="L183411" i="48"/>
  <c r="L183410" i="48"/>
  <c r="L183409" i="48"/>
  <c r="L183408" i="48"/>
  <c r="L183407" i="48"/>
  <c r="L183406" i="48"/>
  <c r="L183405" i="48"/>
  <c r="L183404" i="48"/>
  <c r="L183403" i="48"/>
  <c r="L183402" i="48"/>
  <c r="L183401" i="48"/>
  <c r="L183400" i="48"/>
  <c r="L183399" i="48"/>
  <c r="L183398" i="48"/>
  <c r="L183397" i="48"/>
  <c r="L183396" i="48"/>
  <c r="L183395" i="48"/>
  <c r="L183394" i="48"/>
  <c r="L183393" i="48"/>
  <c r="L183392" i="48"/>
  <c r="L183391" i="48"/>
  <c r="L183390" i="48"/>
  <c r="L183389" i="48"/>
  <c r="L183388" i="48"/>
  <c r="L183387" i="48"/>
  <c r="L183386" i="48"/>
  <c r="L183385" i="48"/>
  <c r="L183384" i="48"/>
  <c r="L183383" i="48"/>
  <c r="L183382" i="48"/>
  <c r="L183381" i="48"/>
  <c r="L183380" i="48"/>
  <c r="L183379" i="48"/>
  <c r="L183378" i="48"/>
  <c r="L183377" i="48"/>
  <c r="L183376" i="48"/>
  <c r="L183375" i="48"/>
  <c r="L183374" i="48"/>
  <c r="L183373" i="48"/>
  <c r="L183372" i="48"/>
  <c r="L183371" i="48"/>
  <c r="L183370" i="48"/>
  <c r="L183369" i="48"/>
  <c r="L183368" i="48"/>
  <c r="L183367" i="48"/>
  <c r="L183366" i="48"/>
  <c r="L183365" i="48"/>
  <c r="L183364" i="48"/>
  <c r="L183363" i="48"/>
  <c r="L183362" i="48"/>
  <c r="L183361" i="48"/>
  <c r="L183360" i="48"/>
  <c r="L183359" i="48"/>
  <c r="L183358" i="48"/>
  <c r="L183357" i="48"/>
  <c r="L183356" i="48"/>
  <c r="L183355" i="48"/>
  <c r="L183354" i="48"/>
  <c r="L183353" i="48"/>
  <c r="L183352" i="48"/>
  <c r="L183351" i="48"/>
  <c r="L183350" i="48"/>
  <c r="L183349" i="48"/>
  <c r="L183348" i="48"/>
  <c r="L183347" i="48"/>
  <c r="L183346" i="48"/>
  <c r="L183345" i="48"/>
  <c r="L183344" i="48"/>
  <c r="L183343" i="48"/>
  <c r="L183342" i="48"/>
  <c r="L183341" i="48"/>
  <c r="L183340" i="48"/>
  <c r="L183339" i="48"/>
  <c r="L183338" i="48"/>
  <c r="L183337" i="48"/>
  <c r="L183336" i="48"/>
  <c r="L183335" i="48"/>
  <c r="L183334" i="48"/>
  <c r="L183333" i="48"/>
  <c r="L183332" i="48"/>
  <c r="L183331" i="48"/>
  <c r="L183330" i="48"/>
  <c r="L183329" i="48"/>
  <c r="L183328" i="48"/>
  <c r="L183327" i="48"/>
  <c r="L183326" i="48"/>
  <c r="L183325" i="48"/>
  <c r="L183324" i="48"/>
  <c r="L183323" i="48"/>
  <c r="L183322" i="48"/>
  <c r="L183321" i="48"/>
  <c r="L183320" i="48"/>
  <c r="L183319" i="48"/>
  <c r="L183318" i="48"/>
  <c r="L183317" i="48"/>
  <c r="L183316" i="48"/>
  <c r="L183315" i="48"/>
  <c r="L183314" i="48"/>
  <c r="L183313" i="48"/>
  <c r="L183312" i="48"/>
  <c r="L183311" i="48"/>
  <c r="L183310" i="48"/>
  <c r="L183309" i="48"/>
  <c r="L183308" i="48"/>
  <c r="L183307" i="48"/>
  <c r="L183306" i="48"/>
  <c r="L183305" i="48"/>
  <c r="L183304" i="48"/>
  <c r="L183303" i="48"/>
  <c r="L183302" i="48"/>
  <c r="L183301" i="48"/>
  <c r="L183300" i="48"/>
  <c r="L183299" i="48"/>
  <c r="L183298" i="48"/>
  <c r="L183297" i="48"/>
  <c r="L183296" i="48"/>
  <c r="L183295" i="48"/>
  <c r="L183294" i="48"/>
  <c r="L183293" i="48"/>
  <c r="L183292" i="48"/>
  <c r="L183291" i="48"/>
  <c r="L183290" i="48"/>
  <c r="L183289" i="48"/>
  <c r="L183288" i="48"/>
  <c r="L183287" i="48"/>
  <c r="L183286" i="48"/>
  <c r="L183285" i="48"/>
  <c r="L183284" i="48"/>
  <c r="L183283" i="48"/>
  <c r="L183282" i="48"/>
  <c r="L183281" i="48"/>
  <c r="L183280" i="48"/>
  <c r="L183279" i="48"/>
  <c r="L183278" i="48"/>
  <c r="L183277" i="48"/>
  <c r="L183276" i="48"/>
  <c r="L183275" i="48"/>
  <c r="L183274" i="48"/>
  <c r="L183273" i="48"/>
  <c r="L183272" i="48"/>
  <c r="L183271" i="48"/>
  <c r="L183270" i="48"/>
  <c r="L183269" i="48"/>
  <c r="L183268" i="48"/>
  <c r="L183267" i="48"/>
  <c r="L183266" i="48"/>
  <c r="L183265" i="48"/>
  <c r="L183264" i="48"/>
  <c r="L183263" i="48"/>
  <c r="L183262" i="48"/>
  <c r="L183261" i="48"/>
  <c r="L183260" i="48"/>
  <c r="L183259" i="48"/>
  <c r="L183258" i="48"/>
  <c r="L183257" i="48"/>
  <c r="L183256" i="48"/>
  <c r="L183255" i="48"/>
  <c r="L183254" i="48"/>
  <c r="L183253" i="48"/>
  <c r="L183252" i="48"/>
  <c r="L183251" i="48"/>
  <c r="L183250" i="48"/>
  <c r="L183249" i="48"/>
  <c r="L183248" i="48"/>
  <c r="L183247" i="48"/>
  <c r="L183246" i="48"/>
  <c r="L183245" i="48"/>
  <c r="L183244" i="48"/>
  <c r="L183243" i="48"/>
  <c r="L183242" i="48"/>
  <c r="L183241" i="48"/>
  <c r="L183240" i="48"/>
  <c r="L183239" i="48"/>
  <c r="L183238" i="48"/>
  <c r="L183237" i="48"/>
  <c r="L183236" i="48"/>
  <c r="L183235" i="48"/>
  <c r="L183234" i="48"/>
  <c r="L183233" i="48"/>
  <c r="L183232" i="48"/>
  <c r="L183231" i="48"/>
  <c r="L183230" i="48"/>
  <c r="L183229" i="48"/>
  <c r="L183228" i="48"/>
  <c r="L183227" i="48"/>
  <c r="L183226" i="48"/>
  <c r="L183225" i="48"/>
  <c r="L183224" i="48"/>
  <c r="L183223" i="48"/>
  <c r="L183222" i="48"/>
  <c r="L183221" i="48"/>
  <c r="L183220" i="48"/>
  <c r="L183219" i="48"/>
  <c r="L183218" i="48"/>
  <c r="L183217" i="48"/>
  <c r="L183216" i="48"/>
  <c r="L183215" i="48"/>
  <c r="L183214" i="48"/>
  <c r="L183213" i="48"/>
  <c r="L183212" i="48"/>
  <c r="L183211" i="48"/>
  <c r="L183210" i="48"/>
  <c r="L183209" i="48"/>
  <c r="L183208" i="48"/>
  <c r="L183207" i="48"/>
  <c r="L183206" i="48"/>
  <c r="L183205" i="48"/>
  <c r="L183204" i="48"/>
  <c r="L183203" i="48"/>
  <c r="L183202" i="48"/>
  <c r="L183201" i="48"/>
  <c r="L183200" i="48"/>
  <c r="L183199" i="48"/>
  <c r="L183198" i="48"/>
  <c r="L183197" i="48"/>
  <c r="L183196" i="48"/>
  <c r="L183195" i="48"/>
  <c r="L183194" i="48"/>
  <c r="L183193" i="48"/>
  <c r="L183192" i="48"/>
  <c r="L183191" i="48"/>
  <c r="L183190" i="48"/>
  <c r="L183189" i="48"/>
  <c r="L183188" i="48"/>
  <c r="L183187" i="48"/>
  <c r="L183186" i="48"/>
  <c r="L183185" i="48"/>
  <c r="L183184" i="48"/>
  <c r="L183183" i="48"/>
  <c r="L183182" i="48"/>
  <c r="L183181" i="48"/>
  <c r="L183180" i="48"/>
  <c r="L183179" i="48"/>
  <c r="L183178" i="48"/>
  <c r="L183177" i="48"/>
  <c r="L183176" i="48"/>
  <c r="L183175" i="48"/>
  <c r="L183174" i="48"/>
  <c r="L183173" i="48"/>
  <c r="L183172" i="48"/>
  <c r="L183171" i="48"/>
  <c r="L183170" i="48"/>
  <c r="L183169" i="48"/>
  <c r="L183168" i="48"/>
  <c r="L183167" i="48"/>
  <c r="L183166" i="48"/>
  <c r="L183165" i="48"/>
  <c r="L183164" i="48"/>
  <c r="L183163" i="48"/>
  <c r="L183162" i="48"/>
  <c r="L183161" i="48"/>
  <c r="L183160" i="48"/>
  <c r="L183159" i="48"/>
  <c r="L183158" i="48"/>
  <c r="L183157" i="48"/>
  <c r="L183156" i="48"/>
  <c r="L183155" i="48"/>
  <c r="L183154" i="48"/>
  <c r="L183153" i="48"/>
  <c r="L183152" i="48"/>
  <c r="L183151" i="48"/>
  <c r="L183150" i="48"/>
  <c r="L183149" i="48"/>
  <c r="L183148" i="48"/>
  <c r="L183147" i="48"/>
  <c r="L183146" i="48"/>
  <c r="L183145" i="48"/>
  <c r="L183144" i="48"/>
  <c r="L183143" i="48"/>
  <c r="L183142" i="48"/>
  <c r="L183141" i="48"/>
  <c r="L183140" i="48"/>
  <c r="L183139" i="48"/>
  <c r="L183138" i="48"/>
  <c r="L183137" i="48"/>
  <c r="L183136" i="48"/>
  <c r="L183135" i="48"/>
  <c r="L183134" i="48"/>
  <c r="L183133" i="48"/>
  <c r="L183132" i="48"/>
  <c r="L183131" i="48"/>
  <c r="L183130" i="48"/>
  <c r="L183129" i="48"/>
  <c r="L183128" i="48"/>
  <c r="L183127" i="48"/>
  <c r="L183126" i="48"/>
  <c r="L183125" i="48"/>
  <c r="L183124" i="48"/>
  <c r="L183123" i="48"/>
  <c r="L183122" i="48"/>
  <c r="L183121" i="48"/>
  <c r="L183120" i="48"/>
  <c r="L183119" i="48"/>
  <c r="L183118" i="48"/>
  <c r="L183117" i="48"/>
  <c r="L183116" i="48"/>
  <c r="L183115" i="48"/>
  <c r="L183114" i="48"/>
  <c r="L183113" i="48"/>
  <c r="L183112" i="48"/>
  <c r="L183111" i="48"/>
  <c r="L183110" i="48"/>
  <c r="L183109" i="48"/>
  <c r="L183108" i="48"/>
  <c r="L183107" i="48"/>
  <c r="L183106" i="48"/>
  <c r="L183105" i="48"/>
  <c r="L183104" i="48"/>
  <c r="L183103" i="48"/>
  <c r="L183102" i="48"/>
  <c r="L183101" i="48"/>
  <c r="L183100" i="48"/>
  <c r="L183099" i="48"/>
  <c r="L183098" i="48"/>
  <c r="L183097" i="48"/>
  <c r="L183096" i="48"/>
  <c r="L183095" i="48"/>
  <c r="L183094" i="48"/>
  <c r="L183093" i="48"/>
  <c r="L183092" i="48"/>
  <c r="L183091" i="48"/>
  <c r="L183090" i="48"/>
  <c r="L183089" i="48"/>
  <c r="L183088" i="48"/>
  <c r="L183087" i="48"/>
  <c r="L183086" i="48"/>
  <c r="L183085" i="48"/>
  <c r="L183084" i="48"/>
  <c r="L183083" i="48"/>
  <c r="L183082" i="48"/>
  <c r="L183081" i="48"/>
  <c r="L183080" i="48"/>
  <c r="L183079" i="48"/>
  <c r="L183078" i="48"/>
  <c r="L183077" i="48"/>
  <c r="L183076" i="48"/>
  <c r="L183075" i="48"/>
  <c r="L183074" i="48"/>
  <c r="L183073" i="48"/>
  <c r="L183072" i="48"/>
  <c r="L183071" i="48"/>
  <c r="L183070" i="48"/>
  <c r="L183069" i="48"/>
  <c r="L183068" i="48"/>
  <c r="L183067" i="48"/>
  <c r="L183066" i="48"/>
  <c r="L183065" i="48"/>
  <c r="L183064" i="48"/>
  <c r="L183063" i="48"/>
  <c r="L183062" i="48"/>
  <c r="L183061" i="48"/>
  <c r="L183060" i="48"/>
  <c r="L183059" i="48"/>
  <c r="L183058" i="48"/>
  <c r="L183057" i="48"/>
  <c r="L183056" i="48"/>
  <c r="L183055" i="48"/>
  <c r="L183054" i="48"/>
  <c r="L183053" i="48"/>
  <c r="L183052" i="48"/>
  <c r="L183051" i="48"/>
  <c r="L183050" i="48"/>
  <c r="L183049" i="48"/>
  <c r="L183048" i="48"/>
  <c r="L183047" i="48"/>
  <c r="L183046" i="48"/>
  <c r="L183045" i="48"/>
  <c r="L183044" i="48"/>
  <c r="L183043" i="48"/>
  <c r="L183042" i="48"/>
  <c r="L183041" i="48"/>
  <c r="L183040" i="48"/>
  <c r="L183039" i="48"/>
  <c r="L183038" i="48"/>
  <c r="L183037" i="48"/>
  <c r="L183036" i="48"/>
  <c r="L183035" i="48"/>
  <c r="L183034" i="48"/>
  <c r="L183033" i="48"/>
  <c r="L183032" i="48"/>
  <c r="L183031" i="48"/>
  <c r="L183030" i="48"/>
  <c r="L183029" i="48"/>
  <c r="L183028" i="48"/>
  <c r="L183027" i="48"/>
  <c r="L183026" i="48"/>
  <c r="L183025" i="48"/>
  <c r="L183024" i="48"/>
  <c r="L183023" i="48"/>
  <c r="L183022" i="48"/>
  <c r="L183021" i="48"/>
  <c r="L183020" i="48"/>
  <c r="L183019" i="48"/>
  <c r="L183018" i="48"/>
  <c r="L183017" i="48"/>
  <c r="L183016" i="48"/>
  <c r="L183015" i="48"/>
  <c r="L183014" i="48"/>
  <c r="L183013" i="48"/>
  <c r="L183012" i="48"/>
  <c r="L183011" i="48"/>
  <c r="L183010" i="48"/>
  <c r="L183009" i="48"/>
  <c r="L183008" i="48"/>
  <c r="L183007" i="48"/>
  <c r="L183006" i="48"/>
  <c r="L183005" i="48"/>
  <c r="L183004" i="48"/>
  <c r="L183003" i="48"/>
  <c r="L183002" i="48"/>
  <c r="L183001" i="48"/>
  <c r="L183000" i="48"/>
  <c r="L182999" i="48"/>
  <c r="L182998" i="48"/>
  <c r="L182997" i="48"/>
  <c r="L182996" i="48"/>
  <c r="L182995" i="48"/>
  <c r="L182994" i="48"/>
  <c r="L182993" i="48"/>
  <c r="L182992" i="48"/>
  <c r="L182991" i="48"/>
  <c r="L182990" i="48"/>
  <c r="L182989" i="48"/>
  <c r="L182988" i="48"/>
  <c r="L182987" i="48"/>
  <c r="L182986" i="48"/>
  <c r="L182985" i="48"/>
  <c r="L182984" i="48"/>
  <c r="L182983" i="48"/>
  <c r="L182982" i="48"/>
  <c r="L182981" i="48"/>
  <c r="L182980" i="48"/>
  <c r="L182979" i="48"/>
  <c r="L182978" i="48"/>
  <c r="L182977" i="48"/>
  <c r="L182976" i="48"/>
  <c r="L182975" i="48"/>
  <c r="L182974" i="48"/>
  <c r="L182973" i="48"/>
  <c r="L182972" i="48"/>
  <c r="L182971" i="48"/>
  <c r="L182970" i="48"/>
  <c r="L182969" i="48"/>
  <c r="L182968" i="48"/>
  <c r="L182967" i="48"/>
  <c r="L182966" i="48"/>
  <c r="L182965" i="48"/>
  <c r="L182964" i="48"/>
  <c r="L182963" i="48"/>
  <c r="L182962" i="48"/>
  <c r="L182961" i="48"/>
  <c r="L182960" i="48"/>
  <c r="L182959" i="48"/>
  <c r="L182958" i="48"/>
  <c r="L182957" i="48"/>
  <c r="L182956" i="48"/>
  <c r="L182955" i="48"/>
  <c r="L182954" i="48"/>
  <c r="L182953" i="48"/>
  <c r="L182952" i="48"/>
  <c r="L182951" i="48"/>
  <c r="L182950" i="48"/>
  <c r="L182949" i="48"/>
  <c r="L182948" i="48"/>
  <c r="L182947" i="48"/>
  <c r="L182946" i="48"/>
  <c r="L182945" i="48"/>
  <c r="L182944" i="48"/>
  <c r="L182943" i="48"/>
  <c r="L182942" i="48"/>
  <c r="L182941" i="48"/>
  <c r="L182940" i="48"/>
  <c r="L182939" i="48"/>
  <c r="L182938" i="48"/>
  <c r="L182937" i="48"/>
  <c r="L182936" i="48"/>
  <c r="L182935" i="48"/>
  <c r="L182934" i="48"/>
  <c r="L182933" i="48"/>
  <c r="L182932" i="48"/>
  <c r="L182931" i="48"/>
  <c r="L182930" i="48"/>
  <c r="L182929" i="48"/>
  <c r="L182928" i="48"/>
  <c r="L182927" i="48"/>
  <c r="L182926" i="48"/>
  <c r="L182925" i="48"/>
  <c r="L182924" i="48"/>
  <c r="L182923" i="48"/>
  <c r="L182922" i="48"/>
  <c r="L182921" i="48"/>
  <c r="L182920" i="48"/>
  <c r="L182919" i="48"/>
  <c r="L182918" i="48"/>
  <c r="L182917" i="48"/>
  <c r="L182916" i="48"/>
  <c r="L182915" i="48"/>
  <c r="L182914" i="48"/>
  <c r="L182913" i="48"/>
  <c r="L182912" i="48"/>
  <c r="L182911" i="48"/>
  <c r="L182910" i="48"/>
  <c r="L182909" i="48"/>
  <c r="L182908" i="48"/>
  <c r="L182907" i="48"/>
  <c r="L182906" i="48"/>
  <c r="L182905" i="48"/>
  <c r="L182904" i="48"/>
  <c r="L182903" i="48"/>
  <c r="L182902" i="48"/>
  <c r="L182901" i="48"/>
  <c r="L182900" i="48"/>
  <c r="L182899" i="48"/>
  <c r="L182898" i="48"/>
  <c r="L182897" i="48"/>
  <c r="L182896" i="48"/>
  <c r="L182895" i="48"/>
  <c r="L182894" i="48"/>
  <c r="L182893" i="48"/>
  <c r="L182892" i="48"/>
  <c r="L182891" i="48"/>
  <c r="L182890" i="48"/>
  <c r="L182889" i="48"/>
  <c r="L182888" i="48"/>
  <c r="L182887" i="48"/>
  <c r="L182886" i="48"/>
  <c r="L182885" i="48"/>
  <c r="L182884" i="48"/>
  <c r="L182883" i="48"/>
  <c r="L182882" i="48"/>
  <c r="L182881" i="48"/>
  <c r="L182880" i="48"/>
  <c r="L182879" i="48"/>
  <c r="L182878" i="48"/>
  <c r="L182877" i="48"/>
  <c r="L182876" i="48"/>
  <c r="L182875" i="48"/>
  <c r="L182874" i="48"/>
  <c r="L182873" i="48"/>
  <c r="L182872" i="48"/>
  <c r="L182871" i="48"/>
  <c r="L182870" i="48"/>
  <c r="L182869" i="48"/>
  <c r="L182868" i="48"/>
  <c r="L182867" i="48"/>
  <c r="L182866" i="48"/>
  <c r="L182865" i="48"/>
  <c r="L182864" i="48"/>
  <c r="L182863" i="48"/>
  <c r="L182862" i="48"/>
  <c r="L182861" i="48"/>
  <c r="L182860" i="48"/>
  <c r="L182859" i="48"/>
  <c r="L182858" i="48"/>
  <c r="L182857" i="48"/>
  <c r="L182856" i="48"/>
  <c r="L182855" i="48"/>
  <c r="L182854" i="48"/>
  <c r="L182853" i="48"/>
  <c r="L182852" i="48"/>
  <c r="L182851" i="48"/>
  <c r="L182850" i="48"/>
  <c r="L182849" i="48"/>
  <c r="L182848" i="48"/>
  <c r="L182847" i="48"/>
  <c r="L182846" i="48"/>
  <c r="L182845" i="48"/>
  <c r="L182844" i="48"/>
  <c r="L182843" i="48"/>
  <c r="L182842" i="48"/>
  <c r="L182841" i="48"/>
  <c r="L182840" i="48"/>
  <c r="L182839" i="48"/>
  <c r="L182838" i="48"/>
  <c r="L182837" i="48"/>
  <c r="L182836" i="48"/>
  <c r="L182835" i="48"/>
  <c r="L182834" i="48"/>
  <c r="L182833" i="48"/>
  <c r="L182832" i="48"/>
  <c r="L182831" i="48"/>
  <c r="L182830" i="48"/>
  <c r="L182829" i="48"/>
  <c r="L182828" i="48"/>
  <c r="L182827" i="48"/>
  <c r="L182826" i="48"/>
  <c r="L182825" i="48"/>
  <c r="L182824" i="48"/>
  <c r="L182823" i="48"/>
  <c r="L182822" i="48"/>
  <c r="L182821" i="48"/>
  <c r="L182820" i="48"/>
  <c r="L182819" i="48"/>
  <c r="L182818" i="48"/>
  <c r="L182817" i="48"/>
  <c r="L182816" i="48"/>
  <c r="L182815" i="48"/>
  <c r="L182814" i="48"/>
  <c r="L182813" i="48"/>
  <c r="L182812" i="48"/>
  <c r="L182811" i="48"/>
  <c r="L182810" i="48"/>
  <c r="L182809" i="48"/>
  <c r="L182808" i="48"/>
  <c r="L182807" i="48"/>
  <c r="L182806" i="48"/>
  <c r="L182805" i="48"/>
  <c r="L182804" i="48"/>
  <c r="L182803" i="48"/>
  <c r="L182802" i="48"/>
  <c r="L182801" i="48"/>
  <c r="L182800" i="48"/>
  <c r="L182799" i="48"/>
  <c r="L182798" i="48"/>
  <c r="L182797" i="48"/>
  <c r="L182796" i="48"/>
  <c r="L182795" i="48"/>
  <c r="L182794" i="48"/>
  <c r="L182793" i="48"/>
  <c r="L182792" i="48"/>
  <c r="L182791" i="48"/>
  <c r="L182790" i="48"/>
  <c r="L182789" i="48"/>
  <c r="L182788" i="48"/>
  <c r="L182787" i="48"/>
  <c r="L182786" i="48"/>
  <c r="L182785" i="48"/>
  <c r="L182784" i="48"/>
  <c r="L182783" i="48"/>
  <c r="L182782" i="48"/>
  <c r="L182781" i="48"/>
  <c r="L182780" i="48"/>
  <c r="L182779" i="48"/>
  <c r="L182778" i="48"/>
  <c r="L182777" i="48"/>
  <c r="L182776" i="48"/>
  <c r="L182775" i="48"/>
  <c r="L182774" i="48"/>
  <c r="L182773" i="48"/>
  <c r="L182772" i="48"/>
  <c r="L182771" i="48"/>
  <c r="L182770" i="48"/>
  <c r="L182769" i="48"/>
  <c r="L182768" i="48"/>
  <c r="L182767" i="48"/>
  <c r="L182766" i="48"/>
  <c r="L182765" i="48"/>
  <c r="L182764" i="48"/>
  <c r="L182763" i="48"/>
  <c r="L182762" i="48"/>
  <c r="L182761" i="48"/>
  <c r="L182760" i="48"/>
  <c r="L182759" i="48"/>
  <c r="L182758" i="48"/>
  <c r="L182757" i="48"/>
  <c r="L182756" i="48"/>
  <c r="L182755" i="48"/>
  <c r="L182754" i="48"/>
  <c r="L182753" i="48"/>
  <c r="L182752" i="48"/>
  <c r="L182751" i="48"/>
  <c r="L182750" i="48"/>
  <c r="L182749" i="48"/>
  <c r="L182748" i="48"/>
  <c r="L182747" i="48"/>
  <c r="L182746" i="48"/>
  <c r="L182745" i="48"/>
  <c r="L182744" i="48"/>
  <c r="L182743" i="48"/>
  <c r="L182742" i="48"/>
  <c r="L182741" i="48"/>
  <c r="L182740" i="48"/>
  <c r="L182739" i="48"/>
  <c r="L182738" i="48"/>
  <c r="L182737" i="48"/>
  <c r="L182736" i="48"/>
  <c r="L182735" i="48"/>
  <c r="L182734" i="48"/>
  <c r="L182733" i="48"/>
  <c r="L182732" i="48"/>
  <c r="L182731" i="48"/>
  <c r="L182730" i="48"/>
  <c r="L182729" i="48"/>
  <c r="L182728" i="48"/>
  <c r="L182727" i="48"/>
  <c r="L182726" i="48"/>
  <c r="L182725" i="48"/>
  <c r="L182724" i="48"/>
  <c r="L182723" i="48"/>
  <c r="L182722" i="48"/>
  <c r="L182721" i="48"/>
  <c r="L182720" i="48"/>
  <c r="L182719" i="48"/>
  <c r="L182718" i="48"/>
  <c r="L182717" i="48"/>
  <c r="L182716" i="48"/>
  <c r="L182715" i="48"/>
  <c r="L182714" i="48"/>
  <c r="L182713" i="48"/>
  <c r="L182712" i="48"/>
  <c r="L182711" i="48"/>
  <c r="L182710" i="48"/>
  <c r="L182709" i="48"/>
  <c r="L182708" i="48"/>
  <c r="L182707" i="48"/>
  <c r="L182706" i="48"/>
  <c r="L182705" i="48"/>
  <c r="L182704" i="48"/>
  <c r="L182703" i="48"/>
  <c r="L182702" i="48"/>
  <c r="L182701" i="48"/>
  <c r="L182700" i="48"/>
  <c r="L182699" i="48"/>
  <c r="L182698" i="48"/>
  <c r="L182697" i="48"/>
  <c r="L182696" i="48"/>
  <c r="L182695" i="48"/>
  <c r="L182694" i="48"/>
  <c r="L182693" i="48"/>
  <c r="L182692" i="48"/>
  <c r="L182691" i="48"/>
  <c r="L182690" i="48"/>
  <c r="L182689" i="48"/>
  <c r="L182688" i="48"/>
  <c r="L182687" i="48"/>
  <c r="L182686" i="48"/>
  <c r="L182685" i="48"/>
  <c r="L182684" i="48"/>
  <c r="L182683" i="48"/>
  <c r="L182682" i="48"/>
  <c r="L182681" i="48"/>
  <c r="L182680" i="48"/>
  <c r="L182679" i="48"/>
  <c r="L182678" i="48"/>
  <c r="L182677" i="48"/>
  <c r="L182676" i="48"/>
  <c r="L182675" i="48"/>
  <c r="L182674" i="48"/>
  <c r="L182673" i="48"/>
  <c r="L182672" i="48"/>
  <c r="L182671" i="48"/>
  <c r="L182670" i="48"/>
  <c r="L182669" i="48"/>
  <c r="L182668" i="48"/>
  <c r="L182667" i="48"/>
  <c r="L182666" i="48"/>
  <c r="L182665" i="48"/>
  <c r="L182664" i="48"/>
  <c r="L182663" i="48"/>
  <c r="L182662" i="48"/>
  <c r="L182661" i="48"/>
  <c r="L182660" i="48"/>
  <c r="L182659" i="48"/>
  <c r="L182658" i="48"/>
  <c r="L182657" i="48"/>
  <c r="L182656" i="48"/>
  <c r="L182655" i="48"/>
  <c r="L182654" i="48"/>
  <c r="L182653" i="48"/>
  <c r="L182652" i="48"/>
  <c r="L182651" i="48"/>
  <c r="L182650" i="48"/>
  <c r="L182649" i="48"/>
  <c r="L182648" i="48"/>
  <c r="L182647" i="48"/>
  <c r="L182646" i="48"/>
  <c r="L182645" i="48"/>
  <c r="L182644" i="48"/>
  <c r="L182643" i="48"/>
  <c r="L182642" i="48"/>
  <c r="L182641" i="48"/>
  <c r="L182640" i="48"/>
  <c r="L182639" i="48"/>
  <c r="L182638" i="48"/>
  <c r="L182637" i="48"/>
  <c r="L182636" i="48"/>
  <c r="L182635" i="48"/>
  <c r="L182634" i="48"/>
  <c r="L182633" i="48"/>
  <c r="L182632" i="48"/>
  <c r="L182631" i="48"/>
  <c r="L182630" i="48"/>
  <c r="L182629" i="48"/>
  <c r="L182628" i="48"/>
  <c r="L182627" i="48"/>
  <c r="L182626" i="48"/>
  <c r="L182625" i="48"/>
  <c r="L182624" i="48"/>
  <c r="L182623" i="48"/>
  <c r="L182622" i="48"/>
  <c r="L182621" i="48"/>
  <c r="L182620" i="48"/>
  <c r="L182619" i="48"/>
  <c r="L182618" i="48"/>
  <c r="L182617" i="48"/>
  <c r="L182616" i="48"/>
  <c r="L182615" i="48"/>
  <c r="L182614" i="48"/>
  <c r="L182613" i="48"/>
  <c r="L182612" i="48"/>
  <c r="L182611" i="48"/>
  <c r="L182610" i="48"/>
  <c r="L182609" i="48"/>
  <c r="L182608" i="48"/>
  <c r="L182607" i="48"/>
  <c r="L182606" i="48"/>
  <c r="L182605" i="48"/>
  <c r="L182604" i="48"/>
  <c r="L182603" i="48"/>
  <c r="L182602" i="48"/>
  <c r="L182601" i="48"/>
  <c r="L182600" i="48"/>
  <c r="L182599" i="48"/>
  <c r="L182598" i="48"/>
  <c r="L182597" i="48"/>
  <c r="L182596" i="48"/>
  <c r="L182595" i="48"/>
  <c r="L182594" i="48"/>
  <c r="L182593" i="48"/>
  <c r="L182592" i="48"/>
  <c r="L182591" i="48"/>
  <c r="L182590" i="48"/>
  <c r="L182589" i="48"/>
  <c r="L182588" i="48"/>
  <c r="L182587" i="48"/>
  <c r="L182586" i="48"/>
  <c r="L182585" i="48"/>
  <c r="L182584" i="48"/>
  <c r="L182583" i="48"/>
  <c r="L182582" i="48"/>
  <c r="L182581" i="48"/>
  <c r="L182580" i="48"/>
  <c r="L182579" i="48"/>
  <c r="L182578" i="48"/>
  <c r="L182577" i="48"/>
  <c r="L182576" i="48"/>
  <c r="L182575" i="48"/>
  <c r="L182574" i="48"/>
  <c r="L182573" i="48"/>
  <c r="L182572" i="48"/>
  <c r="L182571" i="48"/>
  <c r="L182570" i="48"/>
  <c r="L182569" i="48"/>
  <c r="L182568" i="48"/>
  <c r="L182567" i="48"/>
  <c r="L182566" i="48"/>
  <c r="L182565" i="48"/>
  <c r="L182564" i="48"/>
  <c r="L182563" i="48"/>
  <c r="L182562" i="48"/>
  <c r="L182561" i="48"/>
  <c r="L182560" i="48"/>
  <c r="L182559" i="48"/>
  <c r="L182558" i="48"/>
  <c r="L182557" i="48"/>
  <c r="L182556" i="48"/>
  <c r="L182555" i="48"/>
  <c r="L182554" i="48"/>
  <c r="L182553" i="48"/>
  <c r="L182552" i="48"/>
  <c r="L182551" i="48"/>
  <c r="L182550" i="48"/>
  <c r="L182549" i="48"/>
  <c r="L182548" i="48"/>
  <c r="L182547" i="48"/>
  <c r="L182546" i="48"/>
  <c r="L182545" i="48"/>
  <c r="L182544" i="48"/>
  <c r="L182543" i="48"/>
  <c r="L182542" i="48"/>
  <c r="L182541" i="48"/>
  <c r="L182540" i="48"/>
  <c r="L182539" i="48"/>
  <c r="L182538" i="48"/>
  <c r="L182537" i="48"/>
  <c r="L182536" i="48"/>
  <c r="L182535" i="48"/>
  <c r="L182534" i="48"/>
  <c r="L182533" i="48"/>
  <c r="L182532" i="48"/>
  <c r="L182531" i="48"/>
  <c r="L182530" i="48"/>
  <c r="L182529" i="48"/>
  <c r="L182528" i="48"/>
  <c r="L182527" i="48"/>
  <c r="L182526" i="48"/>
  <c r="L182525" i="48"/>
  <c r="L182524" i="48"/>
  <c r="L182523" i="48"/>
  <c r="L182522" i="48"/>
  <c r="L182521" i="48"/>
  <c r="L182520" i="48"/>
  <c r="L182519" i="48"/>
  <c r="L182518" i="48"/>
  <c r="L182517" i="48"/>
  <c r="L182516" i="48"/>
  <c r="L182515" i="48"/>
  <c r="L182514" i="48"/>
  <c r="L182513" i="48"/>
  <c r="L182512" i="48"/>
  <c r="L182511" i="48"/>
  <c r="L182510" i="48"/>
  <c r="L182509" i="48"/>
  <c r="L182508" i="48"/>
  <c r="L182507" i="48"/>
  <c r="L182506" i="48"/>
  <c r="L182505" i="48"/>
  <c r="L182504" i="48"/>
  <c r="L182503" i="48"/>
  <c r="L182502" i="48"/>
  <c r="L182501" i="48"/>
  <c r="L182500" i="48"/>
  <c r="L182499" i="48"/>
  <c r="L182498" i="48"/>
  <c r="L182497" i="48"/>
  <c r="L182496" i="48"/>
  <c r="L182495" i="48"/>
  <c r="L182494" i="48"/>
  <c r="L182493" i="48"/>
  <c r="L182492" i="48"/>
  <c r="L182491" i="48"/>
  <c r="L182490" i="48"/>
  <c r="L182489" i="48"/>
  <c r="L182488" i="48"/>
  <c r="L182487" i="48"/>
  <c r="L182486" i="48"/>
  <c r="L182485" i="48"/>
  <c r="L182484" i="48"/>
  <c r="L182483" i="48"/>
  <c r="L182482" i="48"/>
  <c r="L182481" i="48"/>
  <c r="L182480" i="48"/>
  <c r="L182479" i="48"/>
  <c r="L182478" i="48"/>
  <c r="L182477" i="48"/>
  <c r="L182476" i="48"/>
  <c r="L182475" i="48"/>
  <c r="L182474" i="48"/>
  <c r="L182473" i="48"/>
  <c r="L182472" i="48"/>
  <c r="L182471" i="48"/>
  <c r="L182470" i="48"/>
  <c r="L182469" i="48"/>
  <c r="L182468" i="48"/>
  <c r="L182467" i="48"/>
  <c r="L182466" i="48"/>
  <c r="L182465" i="48"/>
  <c r="L182464" i="48"/>
  <c r="L182463" i="48"/>
  <c r="L182462" i="48"/>
  <c r="L182461" i="48"/>
  <c r="L182460" i="48"/>
  <c r="L182459" i="48"/>
  <c r="L182458" i="48"/>
  <c r="L182457" i="48"/>
  <c r="L182456" i="48"/>
  <c r="L182455" i="48"/>
  <c r="L182454" i="48"/>
  <c r="L182453" i="48"/>
  <c r="L182452" i="48"/>
  <c r="L182451" i="48"/>
  <c r="L182450" i="48"/>
  <c r="L182449" i="48"/>
  <c r="L182448" i="48"/>
  <c r="L182447" i="48"/>
  <c r="L182446" i="48"/>
  <c r="L182445" i="48"/>
  <c r="L182444" i="48"/>
  <c r="L182443" i="48"/>
  <c r="L182442" i="48"/>
  <c r="L182441" i="48"/>
  <c r="L182440" i="48"/>
  <c r="L182439" i="48"/>
  <c r="L182438" i="48"/>
  <c r="L182437" i="48"/>
  <c r="L182436" i="48"/>
  <c r="L182435" i="48"/>
  <c r="L182434" i="48"/>
  <c r="L182433" i="48"/>
  <c r="L182432" i="48"/>
  <c r="L182431" i="48"/>
  <c r="L182430" i="48"/>
  <c r="L182429" i="48"/>
  <c r="L182428" i="48"/>
  <c r="L182427" i="48"/>
  <c r="L182426" i="48"/>
  <c r="L182425" i="48"/>
  <c r="L182424" i="48"/>
  <c r="L182423" i="48"/>
  <c r="L182422" i="48"/>
  <c r="L182421" i="48"/>
  <c r="L182420" i="48"/>
  <c r="L182419" i="48"/>
  <c r="L182418" i="48"/>
  <c r="L182417" i="48"/>
  <c r="L182416" i="48"/>
  <c r="L182415" i="48"/>
  <c r="L182414" i="48"/>
  <c r="L182413" i="48"/>
  <c r="L182412" i="48"/>
  <c r="L182411" i="48"/>
  <c r="L182410" i="48"/>
  <c r="L182409" i="48"/>
  <c r="L182408" i="48"/>
  <c r="L182407" i="48"/>
  <c r="L182406" i="48"/>
  <c r="L182405" i="48"/>
  <c r="L182404" i="48"/>
  <c r="L182403" i="48"/>
  <c r="L182402" i="48"/>
  <c r="L182401" i="48"/>
  <c r="L182400" i="48"/>
  <c r="L182399" i="48"/>
  <c r="L182398" i="48"/>
  <c r="L182397" i="48"/>
  <c r="L182396" i="48"/>
  <c r="L182395" i="48"/>
  <c r="L182394" i="48"/>
  <c r="L182393" i="48"/>
  <c r="L182392" i="48"/>
  <c r="L182391" i="48"/>
  <c r="L182390" i="48"/>
  <c r="L182389" i="48"/>
  <c r="L182388" i="48"/>
  <c r="L182387" i="48"/>
  <c r="L182386" i="48"/>
  <c r="L182385" i="48"/>
  <c r="L182384" i="48"/>
  <c r="L182383" i="48"/>
  <c r="L182382" i="48"/>
  <c r="L182381" i="48"/>
  <c r="L182380" i="48"/>
  <c r="L182379" i="48"/>
  <c r="L182378" i="48"/>
  <c r="L182377" i="48"/>
  <c r="L182376" i="48"/>
  <c r="L182375" i="48"/>
  <c r="L182374" i="48"/>
  <c r="L182373" i="48"/>
  <c r="L182372" i="48"/>
  <c r="L182371" i="48"/>
  <c r="L182370" i="48"/>
  <c r="L182369" i="48"/>
  <c r="L182368" i="48"/>
  <c r="L182367" i="48"/>
  <c r="L182366" i="48"/>
  <c r="L182365" i="48"/>
  <c r="L182364" i="48"/>
  <c r="L182363" i="48"/>
  <c r="L182362" i="48"/>
  <c r="L182361" i="48"/>
  <c r="L182360" i="48"/>
  <c r="L182359" i="48"/>
  <c r="L182358" i="48"/>
  <c r="L182357" i="48"/>
  <c r="L182356" i="48"/>
  <c r="L182355" i="48"/>
  <c r="L182354" i="48"/>
  <c r="L182353" i="48"/>
  <c r="L182352" i="48"/>
  <c r="L182351" i="48"/>
  <c r="L182350" i="48"/>
  <c r="L182349" i="48"/>
  <c r="L182348" i="48"/>
  <c r="L182347" i="48"/>
  <c r="L182346" i="48"/>
  <c r="L182345" i="48"/>
  <c r="L182344" i="48"/>
  <c r="L182343" i="48"/>
  <c r="L182342" i="48"/>
  <c r="L182341" i="48"/>
  <c r="L182340" i="48"/>
  <c r="L182339" i="48"/>
  <c r="L182338" i="48"/>
  <c r="L182337" i="48"/>
  <c r="L182336" i="48"/>
  <c r="L182335" i="48"/>
  <c r="L182334" i="48"/>
  <c r="L182333" i="48"/>
  <c r="L182332" i="48"/>
  <c r="L182331" i="48"/>
  <c r="L182330" i="48"/>
  <c r="L182329" i="48"/>
  <c r="L182328" i="48"/>
  <c r="L182327" i="48"/>
  <c r="L182326" i="48"/>
  <c r="L182325" i="48"/>
  <c r="L182324" i="48"/>
  <c r="L182323" i="48"/>
  <c r="L182322" i="48"/>
  <c r="L182321" i="48"/>
  <c r="L182320" i="48"/>
  <c r="L182319" i="48"/>
  <c r="L182318" i="48"/>
  <c r="L182317" i="48"/>
  <c r="L182316" i="48"/>
  <c r="L182315" i="48"/>
  <c r="L182314" i="48"/>
  <c r="L182313" i="48"/>
  <c r="L182312" i="48"/>
  <c r="L182311" i="48"/>
  <c r="L182310" i="48"/>
  <c r="L182309" i="48"/>
  <c r="L182308" i="48"/>
  <c r="L182307" i="48"/>
  <c r="L182306" i="48"/>
  <c r="L182305" i="48"/>
  <c r="L182304" i="48"/>
  <c r="L182303" i="48"/>
  <c r="L182302" i="48"/>
  <c r="L182301" i="48"/>
  <c r="L182300" i="48"/>
  <c r="L182299" i="48"/>
  <c r="L182298" i="48"/>
  <c r="L182297" i="48"/>
  <c r="L182296" i="48"/>
  <c r="L182295" i="48"/>
  <c r="L182294" i="48"/>
  <c r="L182293" i="48"/>
  <c r="L182292" i="48"/>
  <c r="L182291" i="48"/>
  <c r="L182290" i="48"/>
  <c r="L182289" i="48"/>
  <c r="L182288" i="48"/>
  <c r="L182287" i="48"/>
  <c r="L182286" i="48"/>
  <c r="L182285" i="48"/>
  <c r="L182284" i="48"/>
  <c r="L182283" i="48"/>
  <c r="L182282" i="48"/>
  <c r="L182281" i="48"/>
  <c r="L182280" i="48"/>
  <c r="L182279" i="48"/>
  <c r="L182278" i="48"/>
  <c r="L182277" i="48"/>
  <c r="L182276" i="48"/>
  <c r="L182275" i="48"/>
  <c r="L182274" i="48"/>
  <c r="L182273" i="48"/>
  <c r="L182272" i="48"/>
  <c r="L182271" i="48"/>
  <c r="L182270" i="48"/>
  <c r="L182269" i="48"/>
  <c r="L182268" i="48"/>
  <c r="L182267" i="48"/>
  <c r="L182266" i="48"/>
  <c r="L182265" i="48"/>
  <c r="L182264" i="48"/>
  <c r="L182263" i="48"/>
  <c r="L182262" i="48"/>
  <c r="L182261" i="48"/>
  <c r="L182260" i="48"/>
  <c r="L182259" i="48"/>
  <c r="L182258" i="48"/>
  <c r="L182257" i="48"/>
  <c r="L182256" i="48"/>
  <c r="L182255" i="48"/>
  <c r="L182254" i="48"/>
  <c r="L182253" i="48"/>
  <c r="L182252" i="48"/>
  <c r="L182251" i="48"/>
  <c r="L182250" i="48"/>
  <c r="L182249" i="48"/>
  <c r="L182248" i="48"/>
  <c r="L182247" i="48"/>
  <c r="L182246" i="48"/>
  <c r="L182245" i="48"/>
  <c r="L182244" i="48"/>
  <c r="L182243" i="48"/>
  <c r="L182242" i="48"/>
  <c r="L182241" i="48"/>
  <c r="L182240" i="48"/>
  <c r="L182239" i="48"/>
  <c r="L182238" i="48"/>
  <c r="L182237" i="48"/>
  <c r="L182236" i="48"/>
  <c r="L182235" i="48"/>
  <c r="L182234" i="48"/>
  <c r="L182233" i="48"/>
  <c r="L182232" i="48"/>
  <c r="L182231" i="48"/>
  <c r="L182230" i="48"/>
  <c r="L182229" i="48"/>
  <c r="L182228" i="48"/>
  <c r="L182227" i="48"/>
  <c r="L182226" i="48"/>
  <c r="L182225" i="48"/>
  <c r="L182224" i="48"/>
  <c r="L182223" i="48"/>
  <c r="L182222" i="48"/>
  <c r="L182221" i="48"/>
  <c r="L182220" i="48"/>
  <c r="L182219" i="48"/>
  <c r="L182218" i="48"/>
  <c r="L182217" i="48"/>
  <c r="L182216" i="48"/>
  <c r="L182215" i="48"/>
  <c r="L182214" i="48"/>
  <c r="L182213" i="48"/>
  <c r="L182212" i="48"/>
  <c r="L182211" i="48"/>
  <c r="L182210" i="48"/>
  <c r="L182209" i="48"/>
  <c r="L182208" i="48"/>
  <c r="L182207" i="48"/>
  <c r="L182206" i="48"/>
  <c r="L182205" i="48"/>
  <c r="L182204" i="48"/>
  <c r="L182203" i="48"/>
  <c r="L182202" i="48"/>
  <c r="L182201" i="48"/>
  <c r="L182200" i="48"/>
  <c r="L182199" i="48"/>
  <c r="L182198" i="48"/>
  <c r="L182197" i="48"/>
  <c r="L182196" i="48"/>
  <c r="L182195" i="48"/>
  <c r="L182194" i="48"/>
  <c r="L182193" i="48"/>
  <c r="L182192" i="48"/>
  <c r="L182191" i="48"/>
  <c r="L182190" i="48"/>
  <c r="L182189" i="48"/>
  <c r="L182188" i="48"/>
  <c r="L182187" i="48"/>
  <c r="L182186" i="48"/>
  <c r="L182185" i="48"/>
  <c r="L182184" i="48"/>
  <c r="L182183" i="48"/>
  <c r="L182182" i="48"/>
  <c r="L182181" i="48"/>
  <c r="L182180" i="48"/>
  <c r="L182179" i="48"/>
  <c r="L182178" i="48"/>
  <c r="L182177" i="48"/>
  <c r="L182176" i="48"/>
  <c r="L182175" i="48"/>
  <c r="L182174" i="48"/>
  <c r="L182173" i="48"/>
  <c r="L182172" i="48"/>
  <c r="L182171" i="48"/>
  <c r="L182170" i="48"/>
  <c r="L182169" i="48"/>
  <c r="L182168" i="48"/>
  <c r="L182167" i="48"/>
  <c r="L182166" i="48"/>
  <c r="L182165" i="48"/>
  <c r="L182164" i="48"/>
  <c r="L182163" i="48"/>
  <c r="L182162" i="48"/>
  <c r="L182161" i="48"/>
  <c r="L182160" i="48"/>
  <c r="L182159" i="48"/>
  <c r="L182158" i="48"/>
  <c r="L182157" i="48"/>
  <c r="L182156" i="48"/>
  <c r="L182155" i="48"/>
  <c r="L182154" i="48"/>
  <c r="L182153" i="48"/>
  <c r="L182152" i="48"/>
  <c r="L182151" i="48"/>
  <c r="L182150" i="48"/>
  <c r="L182149" i="48"/>
  <c r="L182148" i="48"/>
  <c r="L182147" i="48"/>
  <c r="L182146" i="48"/>
  <c r="L182145" i="48"/>
  <c r="L182144" i="48"/>
  <c r="L182143" i="48"/>
  <c r="L182142" i="48"/>
  <c r="L182141" i="48"/>
  <c r="L182140" i="48"/>
  <c r="L182139" i="48"/>
  <c r="L182138" i="48"/>
  <c r="L182137" i="48"/>
  <c r="L182136" i="48"/>
  <c r="L182135" i="48"/>
  <c r="L182134" i="48"/>
  <c r="L182133" i="48"/>
  <c r="L182132" i="48"/>
  <c r="L182131" i="48"/>
  <c r="L182130" i="48"/>
  <c r="L182129" i="48"/>
  <c r="L182128" i="48"/>
  <c r="L182127" i="48"/>
  <c r="L182126" i="48"/>
  <c r="L182125" i="48"/>
  <c r="L182124" i="48"/>
  <c r="L182123" i="48"/>
  <c r="L182122" i="48"/>
  <c r="L182121" i="48"/>
  <c r="L182120" i="48"/>
  <c r="L182119" i="48"/>
  <c r="L182118" i="48"/>
  <c r="L182117" i="48"/>
  <c r="L182116" i="48"/>
  <c r="L182115" i="48"/>
  <c r="L182114" i="48"/>
  <c r="L182113" i="48"/>
  <c r="L182112" i="48"/>
  <c r="L182111" i="48"/>
  <c r="L182110" i="48"/>
  <c r="L182109" i="48"/>
  <c r="L182108" i="48"/>
  <c r="L182107" i="48"/>
  <c r="L182106" i="48"/>
  <c r="L182105" i="48"/>
  <c r="L182104" i="48"/>
  <c r="L182103" i="48"/>
  <c r="L182102" i="48"/>
  <c r="L182101" i="48"/>
  <c r="L182100" i="48"/>
  <c r="L182099" i="48"/>
  <c r="L182098" i="48"/>
  <c r="L182097" i="48"/>
  <c r="L182096" i="48"/>
  <c r="L182095" i="48"/>
  <c r="L182094" i="48"/>
  <c r="L182093" i="48"/>
  <c r="L182092" i="48"/>
  <c r="L182091" i="48"/>
  <c r="L182090" i="48"/>
  <c r="L182089" i="48"/>
  <c r="L182088" i="48"/>
  <c r="L182087" i="48"/>
  <c r="L182086" i="48"/>
  <c r="L182085" i="48"/>
  <c r="L182084" i="48"/>
  <c r="L182083" i="48"/>
  <c r="L182082" i="48"/>
  <c r="L182081" i="48"/>
  <c r="L182080" i="48"/>
  <c r="L182079" i="48"/>
  <c r="L182078" i="48"/>
  <c r="L182077" i="48"/>
  <c r="L182076" i="48"/>
  <c r="L182075" i="48"/>
  <c r="L182074" i="48"/>
  <c r="L182073" i="48"/>
  <c r="L182072" i="48"/>
  <c r="L182071" i="48"/>
  <c r="L182070" i="48"/>
  <c r="L182069" i="48"/>
  <c r="L182068" i="48"/>
  <c r="L182067" i="48"/>
  <c r="L182066" i="48"/>
  <c r="L182065" i="48"/>
  <c r="L182064" i="48"/>
  <c r="L182063" i="48"/>
  <c r="L182062" i="48"/>
  <c r="L182061" i="48"/>
  <c r="L182060" i="48"/>
  <c r="L182059" i="48"/>
  <c r="L182058" i="48"/>
  <c r="L182057" i="48"/>
  <c r="L182056" i="48"/>
  <c r="L182055" i="48"/>
  <c r="L182054" i="48"/>
  <c r="L182053" i="48"/>
  <c r="L182052" i="48"/>
  <c r="L182051" i="48"/>
  <c r="L182050" i="48"/>
  <c r="L182049" i="48"/>
  <c r="L182048" i="48"/>
  <c r="L182047" i="48"/>
  <c r="L182046" i="48"/>
  <c r="L182045" i="48"/>
  <c r="L182044" i="48"/>
  <c r="L182043" i="48"/>
  <c r="L182042" i="48"/>
  <c r="L182041" i="48"/>
  <c r="L182040" i="48"/>
  <c r="L182039" i="48"/>
  <c r="L182038" i="48"/>
  <c r="L182037" i="48"/>
  <c r="L182036" i="48"/>
  <c r="L182035" i="48"/>
  <c r="L182034" i="48"/>
  <c r="L182033" i="48"/>
  <c r="L182032" i="48"/>
  <c r="L182031" i="48"/>
  <c r="L182030" i="48"/>
  <c r="L182029" i="48"/>
  <c r="L182028" i="48"/>
  <c r="L182027" i="48"/>
  <c r="L182026" i="48"/>
  <c r="L182025" i="48"/>
  <c r="L182024" i="48"/>
  <c r="L182023" i="48"/>
  <c r="L182022" i="48"/>
  <c r="L182021" i="48"/>
  <c r="L182020" i="48"/>
  <c r="L182019" i="48"/>
  <c r="L182018" i="48"/>
  <c r="L182017" i="48"/>
  <c r="L182016" i="48"/>
  <c r="L182015" i="48"/>
  <c r="L182014" i="48"/>
  <c r="L182013" i="48"/>
  <c r="L182012" i="48"/>
  <c r="L182011" i="48"/>
  <c r="L182010" i="48"/>
  <c r="L182009" i="48"/>
  <c r="L182008" i="48"/>
  <c r="L182007" i="48"/>
  <c r="L182006" i="48"/>
  <c r="L182005" i="48"/>
  <c r="L182004" i="48"/>
  <c r="L182003" i="48"/>
  <c r="L182002" i="48"/>
  <c r="L182001" i="48"/>
  <c r="L182000" i="48"/>
  <c r="L181999" i="48"/>
  <c r="L181998" i="48"/>
  <c r="L181997" i="48"/>
  <c r="L181996" i="48"/>
  <c r="L181995" i="48"/>
  <c r="L181994" i="48"/>
  <c r="L181993" i="48"/>
  <c r="L181992" i="48"/>
  <c r="L181991" i="48"/>
  <c r="L181990" i="48"/>
  <c r="L181989" i="48"/>
  <c r="L181988" i="48"/>
  <c r="L181987" i="48"/>
  <c r="L181986" i="48"/>
  <c r="L181985" i="48"/>
  <c r="L181984" i="48"/>
  <c r="L181983" i="48"/>
  <c r="L181982" i="48"/>
  <c r="L181981" i="48"/>
  <c r="L181980" i="48"/>
  <c r="L181979" i="48"/>
  <c r="L181978" i="48"/>
  <c r="L181977" i="48"/>
  <c r="L181976" i="48"/>
  <c r="L181975" i="48"/>
  <c r="L181974" i="48"/>
  <c r="L181973" i="48"/>
  <c r="L181972" i="48"/>
  <c r="L181971" i="48"/>
  <c r="L181970" i="48"/>
  <c r="L181969" i="48"/>
  <c r="L181968" i="48"/>
  <c r="L181967" i="48"/>
  <c r="L181966" i="48"/>
  <c r="L181965" i="48"/>
  <c r="L181964" i="48"/>
  <c r="L181963" i="48"/>
  <c r="L181962" i="48"/>
  <c r="L181961" i="48"/>
  <c r="L181960" i="48"/>
  <c r="L181959" i="48"/>
  <c r="L181958" i="48"/>
  <c r="L181957" i="48"/>
  <c r="L181956" i="48"/>
  <c r="L181955" i="48"/>
  <c r="L181954" i="48"/>
  <c r="L181953" i="48"/>
  <c r="L181952" i="48"/>
  <c r="L181951" i="48"/>
  <c r="L181950" i="48"/>
  <c r="L181949" i="48"/>
  <c r="L181948" i="48"/>
  <c r="L181947" i="48"/>
  <c r="L181946" i="48"/>
  <c r="L181945" i="48"/>
  <c r="L181944" i="48"/>
  <c r="L181943" i="48"/>
  <c r="L181942" i="48"/>
  <c r="L181941" i="48"/>
  <c r="L181940" i="48"/>
  <c r="L181939" i="48"/>
  <c r="L181938" i="48"/>
  <c r="L181937" i="48"/>
  <c r="L181936" i="48"/>
  <c r="L181935" i="48"/>
  <c r="L181934" i="48"/>
  <c r="L181933" i="48"/>
  <c r="L181932" i="48"/>
  <c r="L181931" i="48"/>
  <c r="L181930" i="48"/>
  <c r="L181929" i="48"/>
  <c r="L181928" i="48"/>
  <c r="L181927" i="48"/>
  <c r="L181926" i="48"/>
  <c r="L181925" i="48"/>
  <c r="L181924" i="48"/>
  <c r="L181923" i="48"/>
  <c r="L181922" i="48"/>
  <c r="L181921" i="48"/>
  <c r="L181920" i="48"/>
  <c r="L181919" i="48"/>
  <c r="L181918" i="48"/>
  <c r="L181917" i="48"/>
  <c r="L181916" i="48"/>
  <c r="L181915" i="48"/>
  <c r="L181914" i="48"/>
  <c r="L181913" i="48"/>
  <c r="L181912" i="48"/>
  <c r="L181911" i="48"/>
  <c r="L181910" i="48"/>
  <c r="L181909" i="48"/>
  <c r="L181908" i="48"/>
  <c r="L181907" i="48"/>
  <c r="L181906" i="48"/>
  <c r="L181905" i="48"/>
  <c r="L181904" i="48"/>
  <c r="L181903" i="48"/>
  <c r="L181902" i="48"/>
  <c r="L181901" i="48"/>
  <c r="L181900" i="48"/>
  <c r="L181899" i="48"/>
  <c r="L181898" i="48"/>
  <c r="L181897" i="48"/>
  <c r="L181896" i="48"/>
  <c r="L181895" i="48"/>
  <c r="L181894" i="48"/>
  <c r="L181893" i="48"/>
  <c r="L181892" i="48"/>
  <c r="L181891" i="48"/>
  <c r="L181890" i="48"/>
  <c r="L181889" i="48"/>
  <c r="L181888" i="48"/>
  <c r="L181887" i="48"/>
  <c r="L181886" i="48"/>
  <c r="L181885" i="48"/>
  <c r="L181884" i="48"/>
  <c r="L181883" i="48"/>
  <c r="L181882" i="48"/>
  <c r="L181881" i="48"/>
  <c r="L181880" i="48"/>
  <c r="L181879" i="48"/>
  <c r="L181878" i="48"/>
  <c r="L181877" i="48"/>
  <c r="L181876" i="48"/>
  <c r="L181875" i="48"/>
  <c r="L181874" i="48"/>
  <c r="L181873" i="48"/>
  <c r="L181872" i="48"/>
  <c r="L181871" i="48"/>
  <c r="L181870" i="48"/>
  <c r="L181869" i="48"/>
  <c r="L181868" i="48"/>
  <c r="L181867" i="48"/>
  <c r="L181866" i="48"/>
  <c r="L181865" i="48"/>
  <c r="L181864" i="48"/>
  <c r="L181863" i="48"/>
  <c r="L181862" i="48"/>
  <c r="L181861" i="48"/>
  <c r="L181860" i="48"/>
  <c r="L181859" i="48"/>
  <c r="L181858" i="48"/>
  <c r="L181857" i="48"/>
  <c r="L181856" i="48"/>
  <c r="L181855" i="48"/>
  <c r="L181854" i="48"/>
  <c r="L181853" i="48"/>
  <c r="L181852" i="48"/>
  <c r="L181851" i="48"/>
  <c r="L181850" i="48"/>
  <c r="L181849" i="48"/>
  <c r="L181848" i="48"/>
  <c r="L181847" i="48"/>
  <c r="L181846" i="48"/>
  <c r="L181845" i="48"/>
  <c r="L181844" i="48"/>
  <c r="L181843" i="48"/>
  <c r="L181842" i="48"/>
  <c r="L181841" i="48"/>
  <c r="L181840" i="48"/>
  <c r="L181839" i="48"/>
  <c r="L181838" i="48"/>
  <c r="L181837" i="48"/>
  <c r="L181836" i="48"/>
  <c r="L181835" i="48"/>
  <c r="L181834" i="48"/>
  <c r="L181833" i="48"/>
  <c r="L181832" i="48"/>
  <c r="L181831" i="48"/>
  <c r="L181830" i="48"/>
  <c r="L181829" i="48"/>
  <c r="L181828" i="48"/>
  <c r="L181827" i="48"/>
  <c r="L181826" i="48"/>
  <c r="L181825" i="48"/>
  <c r="L181824" i="48"/>
  <c r="L181823" i="48"/>
  <c r="L181822" i="48"/>
  <c r="L181821" i="48"/>
  <c r="L181820" i="48"/>
  <c r="L181819" i="48"/>
  <c r="L181818" i="48"/>
  <c r="L181817" i="48"/>
  <c r="L181816" i="48"/>
  <c r="L181815" i="48"/>
  <c r="L181814" i="48"/>
  <c r="L181813" i="48"/>
  <c r="L181812" i="48"/>
  <c r="L181811" i="48"/>
  <c r="L181810" i="48"/>
  <c r="L181809" i="48"/>
  <c r="L181808" i="48"/>
  <c r="L181807" i="48"/>
  <c r="L181806" i="48"/>
  <c r="L181805" i="48"/>
  <c r="L181804" i="48"/>
  <c r="L181803" i="48"/>
  <c r="L181802" i="48"/>
  <c r="L181801" i="48"/>
  <c r="L181800" i="48"/>
  <c r="L181799" i="48"/>
  <c r="L181798" i="48"/>
  <c r="L181797" i="48"/>
  <c r="L181796" i="48"/>
  <c r="L181795" i="48"/>
  <c r="L181794" i="48"/>
  <c r="L181793" i="48"/>
  <c r="L181792" i="48"/>
  <c r="L181791" i="48"/>
  <c r="L181790" i="48"/>
  <c r="L181789" i="48"/>
  <c r="L181788" i="48"/>
  <c r="L181787" i="48"/>
  <c r="L181786" i="48"/>
  <c r="L181785" i="48"/>
  <c r="L181784" i="48"/>
  <c r="L181783" i="48"/>
  <c r="L181782" i="48"/>
  <c r="L181781" i="48"/>
  <c r="L181780" i="48"/>
  <c r="L181779" i="48"/>
  <c r="L181778" i="48"/>
  <c r="L181777" i="48"/>
  <c r="L181776" i="48"/>
  <c r="L181775" i="48"/>
  <c r="L181774" i="48"/>
  <c r="L181773" i="48"/>
  <c r="L181772" i="48"/>
  <c r="L181771" i="48"/>
  <c r="L181770" i="48"/>
  <c r="L181769" i="48"/>
  <c r="L181768" i="48"/>
  <c r="L181767" i="48"/>
  <c r="L181766" i="48"/>
  <c r="L181765" i="48"/>
  <c r="L181764" i="48"/>
  <c r="L181763" i="48"/>
  <c r="L181762" i="48"/>
  <c r="L181761" i="48"/>
  <c r="L181760" i="48"/>
  <c r="L181759" i="48"/>
  <c r="L181758" i="48"/>
  <c r="L181757" i="48"/>
  <c r="L181756" i="48"/>
  <c r="L181755" i="48"/>
  <c r="L181754" i="48"/>
  <c r="L181753" i="48"/>
  <c r="L181752" i="48"/>
  <c r="L181751" i="48"/>
  <c r="L181750" i="48"/>
  <c r="L181749" i="48"/>
  <c r="L181748" i="48"/>
  <c r="L181747" i="48"/>
  <c r="L181746" i="48"/>
  <c r="L181745" i="48"/>
  <c r="L181744" i="48"/>
  <c r="L181743" i="48"/>
  <c r="L181742" i="48"/>
  <c r="L181741" i="48"/>
  <c r="L181740" i="48"/>
  <c r="L181739" i="48"/>
  <c r="L181738" i="48"/>
  <c r="L181737" i="48"/>
  <c r="L181736" i="48"/>
  <c r="L181735" i="48"/>
  <c r="L181734" i="48"/>
  <c r="L181733" i="48"/>
  <c r="L181732" i="48"/>
  <c r="L181731" i="48"/>
  <c r="L181730" i="48"/>
  <c r="L181729" i="48"/>
  <c r="L181728" i="48"/>
  <c r="L181727" i="48"/>
  <c r="L181726" i="48"/>
  <c r="L181725" i="48"/>
  <c r="L181724" i="48"/>
  <c r="L181723" i="48"/>
  <c r="L181722" i="48"/>
  <c r="L181721" i="48"/>
  <c r="L181720" i="48"/>
  <c r="L181719" i="48"/>
  <c r="L181718" i="48"/>
  <c r="L181717" i="48"/>
  <c r="L181716" i="48"/>
  <c r="L181715" i="48"/>
  <c r="L181714" i="48"/>
  <c r="L181713" i="48"/>
  <c r="L181712" i="48"/>
  <c r="L181711" i="48"/>
  <c r="L181710" i="48"/>
  <c r="L181709" i="48"/>
  <c r="L181708" i="48"/>
  <c r="L181707" i="48"/>
  <c r="L181706" i="48"/>
  <c r="L181705" i="48"/>
  <c r="L181704" i="48"/>
  <c r="L181703" i="48"/>
  <c r="L181702" i="48"/>
  <c r="L181701" i="48"/>
  <c r="L181700" i="48"/>
  <c r="L181699" i="48"/>
  <c r="L181698" i="48"/>
  <c r="L181697" i="48"/>
  <c r="L181696" i="48"/>
  <c r="L181695" i="48"/>
  <c r="L181694" i="48"/>
  <c r="L181693" i="48"/>
  <c r="L181692" i="48"/>
  <c r="L181691" i="48"/>
  <c r="L181690" i="48"/>
  <c r="L181689" i="48"/>
  <c r="L181688" i="48"/>
  <c r="L181687" i="48"/>
  <c r="L181686" i="48"/>
  <c r="L181685" i="48"/>
  <c r="L181684" i="48"/>
  <c r="L181683" i="48"/>
  <c r="L181682" i="48"/>
  <c r="L181681" i="48"/>
  <c r="L181680" i="48"/>
  <c r="L181679" i="48"/>
  <c r="L181678" i="48"/>
  <c r="L181677" i="48"/>
  <c r="L181676" i="48"/>
  <c r="L181675" i="48"/>
  <c r="L181674" i="48"/>
  <c r="L181673" i="48"/>
  <c r="L181672" i="48"/>
  <c r="L181671" i="48"/>
  <c r="L181670" i="48"/>
  <c r="L181669" i="48"/>
  <c r="L181668" i="48"/>
  <c r="L181667" i="48"/>
  <c r="L181666" i="48"/>
  <c r="L181665" i="48"/>
  <c r="L181664" i="48"/>
  <c r="L181663" i="48"/>
  <c r="L181662" i="48"/>
  <c r="L181661" i="48"/>
  <c r="L181660" i="48"/>
  <c r="L181659" i="48"/>
  <c r="L181658" i="48"/>
  <c r="L181657" i="48"/>
  <c r="L181656" i="48"/>
  <c r="L181655" i="48"/>
  <c r="L181654" i="48"/>
  <c r="L181653" i="48"/>
  <c r="L181652" i="48"/>
  <c r="L181651" i="48"/>
  <c r="L181650" i="48"/>
  <c r="L181649" i="48"/>
  <c r="L181648" i="48"/>
  <c r="L181647" i="48"/>
  <c r="L181646" i="48"/>
  <c r="L181645" i="48"/>
  <c r="L181644" i="48"/>
  <c r="L181643" i="48"/>
  <c r="L181642" i="48"/>
  <c r="L181641" i="48"/>
  <c r="L181640" i="48"/>
  <c r="L181639" i="48"/>
  <c r="L181638" i="48"/>
  <c r="L181637" i="48"/>
  <c r="L181636" i="48"/>
  <c r="L181635" i="48"/>
  <c r="L181634" i="48"/>
  <c r="L181633" i="48"/>
  <c r="L181632" i="48"/>
  <c r="L181631" i="48"/>
  <c r="L181630" i="48"/>
  <c r="L181629" i="48"/>
  <c r="L181628" i="48"/>
  <c r="L181627" i="48"/>
  <c r="L181626" i="48"/>
  <c r="L181625" i="48"/>
  <c r="L181624" i="48"/>
  <c r="L181623" i="48"/>
  <c r="L181622" i="48"/>
  <c r="L181621" i="48"/>
  <c r="L181620" i="48"/>
  <c r="L181619" i="48"/>
  <c r="L181618" i="48"/>
  <c r="L181617" i="48"/>
  <c r="L181616" i="48"/>
  <c r="L181615" i="48"/>
  <c r="L181614" i="48"/>
  <c r="L181613" i="48"/>
  <c r="L181612" i="48"/>
  <c r="L181611" i="48"/>
  <c r="L181610" i="48"/>
  <c r="L181609" i="48"/>
  <c r="L181608" i="48"/>
  <c r="L181607" i="48"/>
  <c r="L181606" i="48"/>
  <c r="L181605" i="48"/>
  <c r="L181604" i="48"/>
  <c r="L181603" i="48"/>
  <c r="L181602" i="48"/>
  <c r="L181601" i="48"/>
  <c r="L181600" i="48"/>
  <c r="L181599" i="48"/>
  <c r="L181598" i="48"/>
  <c r="L181597" i="48"/>
  <c r="L181596" i="48"/>
  <c r="L181595" i="48"/>
  <c r="L181594" i="48"/>
  <c r="L181593" i="48"/>
  <c r="L181592" i="48"/>
  <c r="L181591" i="48"/>
  <c r="L181590" i="48"/>
  <c r="L181589" i="48"/>
  <c r="L181588" i="48"/>
  <c r="L181587" i="48"/>
  <c r="L181586" i="48"/>
  <c r="L181585" i="48"/>
  <c r="L181584" i="48"/>
  <c r="L181583" i="48"/>
  <c r="L181582" i="48"/>
  <c r="L181581" i="48"/>
  <c r="L181580" i="48"/>
  <c r="L181579" i="48"/>
  <c r="L181578" i="48"/>
  <c r="L181577" i="48"/>
  <c r="L181576" i="48"/>
  <c r="L181575" i="48"/>
  <c r="L181574" i="48"/>
  <c r="L181573" i="48"/>
  <c r="L181572" i="48"/>
  <c r="L181571" i="48"/>
  <c r="L181570" i="48"/>
  <c r="L181569" i="48"/>
  <c r="L181568" i="48"/>
  <c r="L181567" i="48"/>
  <c r="L181566" i="48"/>
  <c r="L181565" i="48"/>
  <c r="L181564" i="48"/>
  <c r="L181563" i="48"/>
  <c r="L181562" i="48"/>
  <c r="L181561" i="48"/>
  <c r="L181560" i="48"/>
  <c r="L181559" i="48"/>
  <c r="L181558" i="48"/>
  <c r="L181557" i="48"/>
  <c r="L181556" i="48"/>
  <c r="L181555" i="48"/>
  <c r="L181554" i="48"/>
  <c r="L181553" i="48"/>
  <c r="L181552" i="48"/>
  <c r="L181551" i="48"/>
  <c r="L181550" i="48"/>
  <c r="L181549" i="48"/>
  <c r="L181548" i="48"/>
  <c r="L181547" i="48"/>
  <c r="L181546" i="48"/>
  <c r="L181545" i="48"/>
  <c r="L181544" i="48"/>
  <c r="L181543" i="48"/>
  <c r="L181542" i="48"/>
  <c r="L181541" i="48"/>
  <c r="L181540" i="48"/>
  <c r="L181539" i="48"/>
  <c r="L181538" i="48"/>
  <c r="L181537" i="48"/>
  <c r="L181536" i="48"/>
  <c r="L181535" i="48"/>
  <c r="L181534" i="48"/>
  <c r="L181533" i="48"/>
  <c r="L181532" i="48"/>
  <c r="L181531" i="48"/>
  <c r="L181530" i="48"/>
  <c r="L181529" i="48"/>
  <c r="L181528" i="48"/>
  <c r="L181527" i="48"/>
  <c r="L181526" i="48"/>
  <c r="L181525" i="48"/>
  <c r="L181524" i="48"/>
  <c r="L181523" i="48"/>
  <c r="L181522" i="48"/>
  <c r="L181521" i="48"/>
  <c r="L181520" i="48"/>
  <c r="L181519" i="48"/>
  <c r="L181518" i="48"/>
  <c r="L181517" i="48"/>
  <c r="L181516" i="48"/>
  <c r="L181515" i="48"/>
  <c r="L181514" i="48"/>
  <c r="L181513" i="48"/>
  <c r="L181512" i="48"/>
  <c r="L181511" i="48"/>
  <c r="L181510" i="48"/>
  <c r="L181509" i="48"/>
  <c r="L181508" i="48"/>
  <c r="L181507" i="48"/>
  <c r="L181506" i="48"/>
  <c r="L181505" i="48"/>
  <c r="L181504" i="48"/>
  <c r="L181503" i="48"/>
  <c r="L181502" i="48"/>
  <c r="L181501" i="48"/>
  <c r="L181500" i="48"/>
  <c r="L181499" i="48"/>
  <c r="L181498" i="48"/>
  <c r="L181497" i="48"/>
  <c r="L181496" i="48"/>
  <c r="L181495" i="48"/>
  <c r="L181494" i="48"/>
  <c r="L181493" i="48"/>
  <c r="L181492" i="48"/>
  <c r="L181491" i="48"/>
  <c r="L181490" i="48"/>
  <c r="L181489" i="48"/>
  <c r="L181488" i="48"/>
  <c r="L181487" i="48"/>
  <c r="L181486" i="48"/>
  <c r="L181485" i="48"/>
  <c r="L181484" i="48"/>
  <c r="L181483" i="48"/>
  <c r="L181482" i="48"/>
  <c r="L181481" i="48"/>
  <c r="L181480" i="48"/>
  <c r="L181479" i="48"/>
  <c r="L181478" i="48"/>
  <c r="L181477" i="48"/>
  <c r="L181476" i="48"/>
  <c r="L181475" i="48"/>
  <c r="L181474" i="48"/>
  <c r="L181473" i="48"/>
  <c r="L181472" i="48"/>
  <c r="L181471" i="48"/>
  <c r="L181470" i="48"/>
  <c r="L181469" i="48"/>
  <c r="L181468" i="48"/>
  <c r="L181467" i="48"/>
  <c r="L181466" i="48"/>
  <c r="L181465" i="48"/>
  <c r="L181464" i="48"/>
  <c r="L181463" i="48"/>
  <c r="L181462" i="48"/>
  <c r="L181461" i="48"/>
  <c r="L181460" i="48"/>
  <c r="L181459" i="48"/>
  <c r="L181458" i="48"/>
  <c r="L181457" i="48"/>
  <c r="L181456" i="48"/>
  <c r="L181455" i="48"/>
  <c r="L181454" i="48"/>
  <c r="L181453" i="48"/>
  <c r="L181452" i="48"/>
  <c r="L181451" i="48"/>
  <c r="L181450" i="48"/>
  <c r="L181449" i="48"/>
  <c r="L181448" i="48"/>
  <c r="L181447" i="48"/>
  <c r="L181446" i="48"/>
  <c r="L181445" i="48"/>
  <c r="L181444" i="48"/>
  <c r="L181443" i="48"/>
  <c r="L181442" i="48"/>
  <c r="L181441" i="48"/>
  <c r="L181440" i="48"/>
  <c r="L181439" i="48"/>
  <c r="L181438" i="48"/>
  <c r="L181437" i="48"/>
  <c r="L181436" i="48"/>
  <c r="L181435" i="48"/>
  <c r="L181434" i="48"/>
  <c r="L181433" i="48"/>
  <c r="L181432" i="48"/>
  <c r="L181431" i="48"/>
  <c r="L181430" i="48"/>
  <c r="L181429" i="48"/>
  <c r="L181428" i="48"/>
  <c r="L181427" i="48"/>
  <c r="L181426" i="48"/>
  <c r="L181425" i="48"/>
  <c r="L181424" i="48"/>
  <c r="L181423" i="48"/>
  <c r="L181422" i="48"/>
  <c r="L181421" i="48"/>
  <c r="L181420" i="48"/>
  <c r="L181419" i="48"/>
  <c r="L181418" i="48"/>
  <c r="L181417" i="48"/>
  <c r="L181416" i="48"/>
  <c r="L181415" i="48"/>
  <c r="L181414" i="48"/>
  <c r="L181413" i="48"/>
  <c r="L181412" i="48"/>
  <c r="L181411" i="48"/>
  <c r="L181410" i="48"/>
  <c r="L181409" i="48"/>
  <c r="L181408" i="48"/>
  <c r="L181407" i="48"/>
  <c r="L181406" i="48"/>
  <c r="L181405" i="48"/>
  <c r="L181404" i="48"/>
  <c r="L181403" i="48"/>
  <c r="L181402" i="48"/>
  <c r="L181401" i="48"/>
  <c r="L181400" i="48"/>
  <c r="L181399" i="48"/>
  <c r="L181398" i="48"/>
  <c r="L181397" i="48"/>
  <c r="L181396" i="48"/>
  <c r="L181395" i="48"/>
  <c r="L181394" i="48"/>
  <c r="L181393" i="48"/>
  <c r="L181392" i="48"/>
  <c r="L181391" i="48"/>
  <c r="L181390" i="48"/>
  <c r="L181389" i="48"/>
  <c r="L181388" i="48"/>
  <c r="L181387" i="48"/>
  <c r="L181386" i="48"/>
  <c r="L181385" i="48"/>
  <c r="L181384" i="48"/>
  <c r="L181383" i="48"/>
  <c r="L181382" i="48"/>
  <c r="L181381" i="48"/>
  <c r="L181380" i="48"/>
  <c r="L181379" i="48"/>
  <c r="L181378" i="48"/>
  <c r="L181377" i="48"/>
  <c r="L181376" i="48"/>
  <c r="L181375" i="48"/>
  <c r="L181374" i="48"/>
  <c r="L181373" i="48"/>
  <c r="L181372" i="48"/>
  <c r="L181371" i="48"/>
  <c r="L181370" i="48"/>
  <c r="L181369" i="48"/>
  <c r="L181368" i="48"/>
  <c r="L181367" i="48"/>
  <c r="L181366" i="48"/>
  <c r="L181365" i="48"/>
  <c r="L181364" i="48"/>
  <c r="L181363" i="48"/>
  <c r="L181362" i="48"/>
  <c r="L181361" i="48"/>
  <c r="L181360" i="48"/>
  <c r="L181359" i="48"/>
  <c r="L181358" i="48"/>
  <c r="L181357" i="48"/>
  <c r="L181356" i="48"/>
  <c r="L181355" i="48"/>
  <c r="L181354" i="48"/>
  <c r="L181353" i="48"/>
  <c r="L181352" i="48"/>
  <c r="L181351" i="48"/>
  <c r="L181350" i="48"/>
  <c r="L181349" i="48"/>
  <c r="L181348" i="48"/>
  <c r="L181347" i="48"/>
  <c r="L181346" i="48"/>
  <c r="L181345" i="48"/>
  <c r="L181344" i="48"/>
  <c r="L181343" i="48"/>
  <c r="L181342" i="48"/>
  <c r="L181341" i="48"/>
  <c r="L181340" i="48"/>
  <c r="L181339" i="48"/>
  <c r="L181338" i="48"/>
  <c r="L181337" i="48"/>
  <c r="L181336" i="48"/>
  <c r="L181335" i="48"/>
  <c r="L181334" i="48"/>
  <c r="L181333" i="48"/>
  <c r="L181332" i="48"/>
  <c r="L181331" i="48"/>
  <c r="L181330" i="48"/>
  <c r="L181329" i="48"/>
  <c r="L181328" i="48"/>
  <c r="L181327" i="48"/>
  <c r="L181326" i="48"/>
  <c r="L181325" i="48"/>
  <c r="L181324" i="48"/>
  <c r="L181323" i="48"/>
  <c r="L181322" i="48"/>
  <c r="L181321" i="48"/>
  <c r="L181320" i="48"/>
  <c r="L181319" i="48"/>
  <c r="L181318" i="48"/>
  <c r="L181317" i="48"/>
  <c r="L181316" i="48"/>
  <c r="L181315" i="48"/>
  <c r="L181314" i="48"/>
  <c r="L181313" i="48"/>
  <c r="L181312" i="48"/>
  <c r="L181311" i="48"/>
  <c r="L181310" i="48"/>
  <c r="L181309" i="48"/>
  <c r="L181308" i="48"/>
  <c r="L181307" i="48"/>
  <c r="L181306" i="48"/>
  <c r="L181305" i="48"/>
  <c r="L181304" i="48"/>
  <c r="L181303" i="48"/>
  <c r="L181302" i="48"/>
  <c r="L181301" i="48"/>
  <c r="L181300" i="48"/>
  <c r="L181299" i="48"/>
  <c r="L181298" i="48"/>
  <c r="L181297" i="48"/>
  <c r="L181296" i="48"/>
  <c r="L181295" i="48"/>
  <c r="L181294" i="48"/>
  <c r="L181293" i="48"/>
  <c r="L181292" i="48"/>
  <c r="L181291" i="48"/>
  <c r="L181290" i="48"/>
  <c r="L181289" i="48"/>
  <c r="L181288" i="48"/>
  <c r="L181287" i="48"/>
  <c r="L181286" i="48"/>
  <c r="L181285" i="48"/>
  <c r="L181284" i="48"/>
  <c r="L181283" i="48"/>
  <c r="L181282" i="48"/>
  <c r="L181281" i="48"/>
  <c r="L181280" i="48"/>
  <c r="L181279" i="48"/>
  <c r="L181278" i="48"/>
  <c r="L181277" i="48"/>
  <c r="L181276" i="48"/>
  <c r="L181275" i="48"/>
  <c r="L181274" i="48"/>
  <c r="L181273" i="48"/>
  <c r="L181272" i="48"/>
  <c r="L181271" i="48"/>
  <c r="L181270" i="48"/>
  <c r="L181269" i="48"/>
  <c r="L181268" i="48"/>
  <c r="L181267" i="48"/>
  <c r="L181266" i="48"/>
  <c r="L181265" i="48"/>
  <c r="L181264" i="48"/>
  <c r="L181263" i="48"/>
  <c r="L181262" i="48"/>
  <c r="L181261" i="48"/>
  <c r="L181260" i="48"/>
  <c r="L181259" i="48"/>
  <c r="L181258" i="48"/>
  <c r="L181257" i="48"/>
  <c r="L181256" i="48"/>
  <c r="L181255" i="48"/>
  <c r="L181254" i="48"/>
  <c r="L181253" i="48"/>
  <c r="L181252" i="48"/>
  <c r="L181251" i="48"/>
  <c r="L181250" i="48"/>
  <c r="L181249" i="48"/>
  <c r="L181248" i="48"/>
  <c r="L181247" i="48"/>
  <c r="L181246" i="48"/>
  <c r="L181245" i="48"/>
  <c r="L181244" i="48"/>
  <c r="L181243" i="48"/>
  <c r="L181242" i="48"/>
  <c r="L181241" i="48"/>
  <c r="L181240" i="48"/>
  <c r="L181239" i="48"/>
  <c r="L181238" i="48"/>
  <c r="L181237" i="48"/>
  <c r="L181236" i="48"/>
  <c r="L181235" i="48"/>
  <c r="L181234" i="48"/>
  <c r="L181233" i="48"/>
  <c r="L181232" i="48"/>
  <c r="L181231" i="48"/>
  <c r="L181230" i="48"/>
  <c r="L181229" i="48"/>
  <c r="L181228" i="48"/>
  <c r="L181227" i="48"/>
  <c r="L181226" i="48"/>
  <c r="L181225" i="48"/>
  <c r="L181224" i="48"/>
  <c r="L181223" i="48"/>
  <c r="L181222" i="48"/>
  <c r="L181221" i="48"/>
  <c r="L181220" i="48"/>
  <c r="L181219" i="48"/>
  <c r="L181218" i="48"/>
  <c r="L181217" i="48"/>
  <c r="L181216" i="48"/>
  <c r="L181215" i="48"/>
  <c r="L181214" i="48"/>
  <c r="L181213" i="48"/>
  <c r="L181212" i="48"/>
  <c r="L181211" i="48"/>
  <c r="L181210" i="48"/>
  <c r="L181209" i="48"/>
  <c r="L181208" i="48"/>
  <c r="L181207" i="48"/>
  <c r="L181206" i="48"/>
  <c r="L181205" i="48"/>
  <c r="L181204" i="48"/>
  <c r="L181203" i="48"/>
  <c r="L181202" i="48"/>
  <c r="L181201" i="48"/>
  <c r="L181200" i="48"/>
  <c r="L181199" i="48"/>
  <c r="L181198" i="48"/>
  <c r="L181197" i="48"/>
  <c r="L181196" i="48"/>
  <c r="L181195" i="48"/>
  <c r="L181194" i="48"/>
  <c r="L181193" i="48"/>
  <c r="L181192" i="48"/>
  <c r="L181191" i="48"/>
  <c r="L181190" i="48"/>
  <c r="L181189" i="48"/>
  <c r="L181188" i="48"/>
  <c r="L181187" i="48"/>
  <c r="L181186" i="48"/>
  <c r="L181185" i="48"/>
  <c r="L181184" i="48"/>
  <c r="L181183" i="48"/>
  <c r="L181182" i="48"/>
  <c r="L181181" i="48"/>
  <c r="L181180" i="48"/>
  <c r="L181179" i="48"/>
  <c r="L181178" i="48"/>
  <c r="L181177" i="48"/>
  <c r="L181176" i="48"/>
  <c r="L181175" i="48"/>
  <c r="L181174" i="48"/>
  <c r="L181173" i="48"/>
  <c r="L181172" i="48"/>
  <c r="L181171" i="48"/>
  <c r="L181170" i="48"/>
  <c r="L181169" i="48"/>
  <c r="L181168" i="48"/>
  <c r="L181167" i="48"/>
  <c r="L181166" i="48"/>
  <c r="L181165" i="48"/>
  <c r="L181164" i="48"/>
  <c r="L181163" i="48"/>
  <c r="L181162" i="48"/>
  <c r="L181161" i="48"/>
  <c r="L181160" i="48"/>
  <c r="L181159" i="48"/>
  <c r="L181158" i="48"/>
  <c r="L181157" i="48"/>
  <c r="L181156" i="48"/>
  <c r="L181155" i="48"/>
  <c r="L181154" i="48"/>
  <c r="L181153" i="48"/>
  <c r="L181152" i="48"/>
  <c r="L181151" i="48"/>
  <c r="L181150" i="48"/>
  <c r="L181149" i="48"/>
  <c r="L181148" i="48"/>
  <c r="L181147" i="48"/>
  <c r="L181146" i="48"/>
  <c r="L181145" i="48"/>
  <c r="L181144" i="48"/>
  <c r="L181143" i="48"/>
  <c r="L181142" i="48"/>
  <c r="L181141" i="48"/>
  <c r="L181140" i="48"/>
  <c r="L181139" i="48"/>
  <c r="L181138" i="48"/>
  <c r="L181137" i="48"/>
  <c r="L181136" i="48"/>
  <c r="L181135" i="48"/>
  <c r="L181134" i="48"/>
  <c r="L181133" i="48"/>
  <c r="L181132" i="48"/>
  <c r="L181131" i="48"/>
  <c r="L181130" i="48"/>
  <c r="L181129" i="48"/>
  <c r="L181128" i="48"/>
  <c r="L181127" i="48"/>
  <c r="L181126" i="48"/>
  <c r="L181125" i="48"/>
  <c r="L181124" i="48"/>
  <c r="L181123" i="48"/>
  <c r="L181122" i="48"/>
  <c r="L181121" i="48"/>
  <c r="L181120" i="48"/>
  <c r="L181119" i="48"/>
  <c r="L181118" i="48"/>
  <c r="L181117" i="48"/>
  <c r="L181116" i="48"/>
  <c r="L181115" i="48"/>
  <c r="L181114" i="48"/>
  <c r="L181113" i="48"/>
  <c r="L181112" i="48"/>
  <c r="L181111" i="48"/>
  <c r="L181110" i="48"/>
  <c r="L181109" i="48"/>
  <c r="L181108" i="48"/>
  <c r="L181107" i="48"/>
  <c r="L181106" i="48"/>
  <c r="L181105" i="48"/>
  <c r="L181104" i="48"/>
  <c r="L181103" i="48"/>
  <c r="L181102" i="48"/>
  <c r="L181101" i="48"/>
  <c r="L181100" i="48"/>
  <c r="L181099" i="48"/>
  <c r="L181098" i="48"/>
  <c r="L181097" i="48"/>
  <c r="L181096" i="48"/>
  <c r="L181095" i="48"/>
  <c r="L181094" i="48"/>
  <c r="L181093" i="48"/>
  <c r="L181092" i="48"/>
  <c r="L181091" i="48"/>
  <c r="L181090" i="48"/>
  <c r="L181089" i="48"/>
  <c r="L181088" i="48"/>
  <c r="L181087" i="48"/>
  <c r="L181086" i="48"/>
  <c r="L181085" i="48"/>
  <c r="L181084" i="48"/>
  <c r="L181083" i="48"/>
  <c r="L181082" i="48"/>
  <c r="L181081" i="48"/>
  <c r="L181080" i="48"/>
  <c r="L181079" i="48"/>
  <c r="L181078" i="48"/>
  <c r="L181077" i="48"/>
  <c r="L181076" i="48"/>
  <c r="L181075" i="48"/>
  <c r="L181074" i="48"/>
  <c r="L181073" i="48"/>
  <c r="L181072" i="48"/>
  <c r="L181071" i="48"/>
  <c r="L181070" i="48"/>
  <c r="L181069" i="48"/>
  <c r="L181068" i="48"/>
  <c r="L181067" i="48"/>
  <c r="L181066" i="48"/>
  <c r="L181065" i="48"/>
  <c r="L181064" i="48"/>
  <c r="L181063" i="48"/>
  <c r="L181062" i="48"/>
  <c r="L181061" i="48"/>
  <c r="L181060" i="48"/>
  <c r="L181059" i="48"/>
  <c r="L181058" i="48"/>
  <c r="L181057" i="48"/>
  <c r="L181056" i="48"/>
  <c r="L181055" i="48"/>
  <c r="L181054" i="48"/>
  <c r="L181053" i="48"/>
  <c r="L181052" i="48"/>
  <c r="L181051" i="48"/>
  <c r="L181050" i="48"/>
  <c r="L181049" i="48"/>
  <c r="L181048" i="48"/>
  <c r="L181047" i="48"/>
  <c r="L181046" i="48"/>
  <c r="L181045" i="48"/>
  <c r="L181044" i="48"/>
  <c r="L181043" i="48"/>
  <c r="L181042" i="48"/>
  <c r="L181041" i="48"/>
  <c r="L181040" i="48"/>
  <c r="L181039" i="48"/>
  <c r="L181038" i="48"/>
  <c r="L181037" i="48"/>
  <c r="L181036" i="48"/>
  <c r="L181035" i="48"/>
  <c r="L181034" i="48"/>
  <c r="L181033" i="48"/>
  <c r="L181032" i="48"/>
  <c r="L181031" i="48"/>
  <c r="L181030" i="48"/>
  <c r="L181029" i="48"/>
  <c r="L181028" i="48"/>
  <c r="L181027" i="48"/>
  <c r="L181026" i="48"/>
  <c r="L181025" i="48"/>
  <c r="L181024" i="48"/>
  <c r="L181023" i="48"/>
  <c r="L181022" i="48"/>
  <c r="L181021" i="48"/>
  <c r="L181020" i="48"/>
  <c r="L181019" i="48"/>
  <c r="L181018" i="48"/>
  <c r="L181017" i="48"/>
  <c r="L181016" i="48"/>
  <c r="L181015" i="48"/>
  <c r="L181014" i="48"/>
  <c r="L181013" i="48"/>
  <c r="L181012" i="48"/>
  <c r="L181011" i="48"/>
  <c r="L181010" i="48"/>
  <c r="L181009" i="48"/>
  <c r="L181008" i="48"/>
  <c r="L181007" i="48"/>
  <c r="L181006" i="48"/>
  <c r="L181005" i="48"/>
  <c r="L181004" i="48"/>
  <c r="L181003" i="48"/>
  <c r="L181002" i="48"/>
  <c r="L181001" i="48"/>
  <c r="L181000" i="48"/>
  <c r="L180999" i="48"/>
  <c r="L180998" i="48"/>
  <c r="L180997" i="48"/>
  <c r="L180996" i="48"/>
  <c r="L180995" i="48"/>
  <c r="L180994" i="48"/>
  <c r="L180993" i="48"/>
  <c r="L180992" i="48"/>
  <c r="L180991" i="48"/>
  <c r="L180990" i="48"/>
  <c r="L180989" i="48"/>
  <c r="L180988" i="48"/>
  <c r="L180987" i="48"/>
  <c r="L180986" i="48"/>
  <c r="L180985" i="48"/>
  <c r="L180984" i="48"/>
  <c r="L180983" i="48"/>
  <c r="L180982" i="48"/>
  <c r="L180981" i="48"/>
  <c r="L180980" i="48"/>
  <c r="L180979" i="48"/>
  <c r="L180978" i="48"/>
  <c r="L180977" i="48"/>
  <c r="L180976" i="48"/>
  <c r="L180975" i="48"/>
  <c r="L180974" i="48"/>
  <c r="L180973" i="48"/>
  <c r="L180972" i="48"/>
  <c r="L180971" i="48"/>
  <c r="L180970" i="48"/>
  <c r="L180969" i="48"/>
  <c r="L180968" i="48"/>
  <c r="L180967" i="48"/>
  <c r="L180966" i="48"/>
  <c r="L180965" i="48"/>
  <c r="L180964" i="48"/>
  <c r="L180963" i="48"/>
  <c r="L180962" i="48"/>
  <c r="L180961" i="48"/>
  <c r="L180960" i="48"/>
  <c r="L180959" i="48"/>
  <c r="L180958" i="48"/>
  <c r="L180957" i="48"/>
  <c r="L180956" i="48"/>
  <c r="L180955" i="48"/>
  <c r="L180954" i="48"/>
  <c r="L180953" i="48"/>
  <c r="L180952" i="48"/>
  <c r="L180951" i="48"/>
  <c r="L180950" i="48"/>
  <c r="L180949" i="48"/>
  <c r="L180948" i="48"/>
  <c r="L180947" i="48"/>
  <c r="L180946" i="48"/>
  <c r="L180945" i="48"/>
  <c r="L180944" i="48"/>
  <c r="L180943" i="48"/>
  <c r="L180942" i="48"/>
  <c r="L180941" i="48"/>
  <c r="L180940" i="48"/>
  <c r="L180939" i="48"/>
  <c r="L180938" i="48"/>
  <c r="L180937" i="48"/>
  <c r="L180936" i="48"/>
  <c r="L180935" i="48"/>
  <c r="L180934" i="48"/>
  <c r="L180933" i="48"/>
  <c r="L180932" i="48"/>
  <c r="L180931" i="48"/>
  <c r="L180930" i="48"/>
  <c r="L180929" i="48"/>
  <c r="L180928" i="48"/>
  <c r="L180927" i="48"/>
  <c r="L180926" i="48"/>
  <c r="L180925" i="48"/>
  <c r="L180924" i="48"/>
  <c r="L180923" i="48"/>
  <c r="L180922" i="48"/>
  <c r="L180921" i="48"/>
  <c r="L180920" i="48"/>
  <c r="L180919" i="48"/>
  <c r="L180918" i="48"/>
  <c r="L180917" i="48"/>
  <c r="L180916" i="48"/>
  <c r="L180915" i="48"/>
  <c r="L180914" i="48"/>
  <c r="L180913" i="48"/>
  <c r="L180912" i="48"/>
  <c r="L180911" i="48"/>
  <c r="L180910" i="48"/>
  <c r="L180909" i="48"/>
  <c r="L180908" i="48"/>
  <c r="L180907" i="48"/>
  <c r="L180906" i="48"/>
  <c r="L180905" i="48"/>
  <c r="L180904" i="48"/>
  <c r="L180903" i="48"/>
  <c r="L180902" i="48"/>
  <c r="L180901" i="48"/>
  <c r="L180900" i="48"/>
  <c r="L180899" i="48"/>
  <c r="L180898" i="48"/>
  <c r="L180897" i="48"/>
  <c r="L180896" i="48"/>
  <c r="L180895" i="48"/>
  <c r="L180894" i="48"/>
  <c r="L180893" i="48"/>
  <c r="L180892" i="48"/>
  <c r="L180891" i="48"/>
  <c r="L180890" i="48"/>
  <c r="L180889" i="48"/>
  <c r="L180888" i="48"/>
  <c r="L180887" i="48"/>
  <c r="L180886" i="48"/>
  <c r="L180885" i="48"/>
  <c r="L180884" i="48"/>
  <c r="L180883" i="48"/>
  <c r="L180882" i="48"/>
  <c r="L180881" i="48"/>
  <c r="L180880" i="48"/>
  <c r="L180879" i="48"/>
  <c r="L180878" i="48"/>
  <c r="L180877" i="48"/>
  <c r="L180876" i="48"/>
  <c r="L180875" i="48"/>
  <c r="L180874" i="48"/>
  <c r="L180873" i="48"/>
  <c r="L180872" i="48"/>
  <c r="L180871" i="48"/>
  <c r="L180870" i="48"/>
  <c r="L180869" i="48"/>
  <c r="L180868" i="48"/>
  <c r="L180867" i="48"/>
  <c r="L180866" i="48"/>
  <c r="L180865" i="48"/>
  <c r="L180864" i="48"/>
  <c r="L180863" i="48"/>
  <c r="L180862" i="48"/>
  <c r="L180861" i="48"/>
  <c r="L180860" i="48"/>
  <c r="L180859" i="48"/>
  <c r="L180858" i="48"/>
  <c r="L180857" i="48"/>
  <c r="L180856" i="48"/>
  <c r="L180855" i="48"/>
  <c r="L180854" i="48"/>
  <c r="L180853" i="48"/>
  <c r="L180852" i="48"/>
  <c r="L180851" i="48"/>
  <c r="L180850" i="48"/>
  <c r="L180849" i="48"/>
  <c r="L180848" i="48"/>
  <c r="L180847" i="48"/>
  <c r="L180846" i="48"/>
  <c r="L180845" i="48"/>
  <c r="L180844" i="48"/>
  <c r="L180843" i="48"/>
  <c r="L180842" i="48"/>
  <c r="L180841" i="48"/>
  <c r="L180840" i="48"/>
  <c r="L180839" i="48"/>
  <c r="L180838" i="48"/>
  <c r="L180837" i="48"/>
  <c r="L180836" i="48"/>
  <c r="L180835" i="48"/>
  <c r="L180834" i="48"/>
  <c r="L180833" i="48"/>
  <c r="L180832" i="48"/>
  <c r="L180831" i="48"/>
  <c r="L180830" i="48"/>
  <c r="L180829" i="48"/>
  <c r="L180828" i="48"/>
  <c r="L180827" i="48"/>
  <c r="L180826" i="48"/>
  <c r="L180825" i="48"/>
  <c r="L180824" i="48"/>
  <c r="L180823" i="48"/>
  <c r="L180822" i="48"/>
  <c r="L180821" i="48"/>
  <c r="L180820" i="48"/>
  <c r="L180819" i="48"/>
  <c r="L180818" i="48"/>
  <c r="L180817" i="48"/>
  <c r="L180816" i="48"/>
  <c r="L180815" i="48"/>
  <c r="L180814" i="48"/>
  <c r="L180813" i="48"/>
  <c r="L180812" i="48"/>
  <c r="L180811" i="48"/>
  <c r="L180810" i="48"/>
  <c r="L180809" i="48"/>
  <c r="L180808" i="48"/>
  <c r="L180807" i="48"/>
  <c r="L180806" i="48"/>
  <c r="L180805" i="48"/>
  <c r="L180804" i="48"/>
  <c r="L180803" i="48"/>
  <c r="L180802" i="48"/>
  <c r="L180801" i="48"/>
  <c r="L180800" i="48"/>
  <c r="L180799" i="48"/>
  <c r="L180798" i="48"/>
  <c r="L180797" i="48"/>
  <c r="L180796" i="48"/>
  <c r="L180795" i="48"/>
  <c r="L180794" i="48"/>
  <c r="L180793" i="48"/>
  <c r="L180792" i="48"/>
  <c r="L180791" i="48"/>
  <c r="L180790" i="48"/>
  <c r="L180789" i="48"/>
  <c r="L180788" i="48"/>
  <c r="L180787" i="48"/>
  <c r="L180786" i="48"/>
  <c r="L180785" i="48"/>
  <c r="L180784" i="48"/>
  <c r="L180783" i="48"/>
  <c r="L180782" i="48"/>
  <c r="L180781" i="48"/>
  <c r="L180780" i="48"/>
  <c r="L180779" i="48"/>
  <c r="L180778" i="48"/>
  <c r="L180777" i="48"/>
  <c r="L180776" i="48"/>
  <c r="L180775" i="48"/>
  <c r="L180774" i="48"/>
  <c r="L180773" i="48"/>
  <c r="L180772" i="48"/>
  <c r="L180771" i="48"/>
  <c r="L180770" i="48"/>
  <c r="L180769" i="48"/>
  <c r="L180768" i="48"/>
  <c r="L180767" i="48"/>
  <c r="L180766" i="48"/>
  <c r="L180765" i="48"/>
  <c r="L180764" i="48"/>
  <c r="L180763" i="48"/>
  <c r="L180762" i="48"/>
  <c r="L180761" i="48"/>
  <c r="L180760" i="48"/>
  <c r="L180759" i="48"/>
  <c r="L180758" i="48"/>
  <c r="L180757" i="48"/>
  <c r="L180756" i="48"/>
  <c r="L180755" i="48"/>
  <c r="L180754" i="48"/>
  <c r="L180753" i="48"/>
  <c r="L180752" i="48"/>
  <c r="L180751" i="48"/>
  <c r="L180750" i="48"/>
  <c r="L180749" i="48"/>
  <c r="L180748" i="48"/>
  <c r="L180747" i="48"/>
  <c r="L180746" i="48"/>
  <c r="L180745" i="48"/>
  <c r="L180744" i="48"/>
  <c r="L180743" i="48"/>
  <c r="L180742" i="48"/>
  <c r="L180741" i="48"/>
  <c r="L180740" i="48"/>
  <c r="L180739" i="48"/>
  <c r="L180738" i="48"/>
  <c r="L180737" i="48"/>
  <c r="L180736" i="48"/>
  <c r="L180735" i="48"/>
  <c r="L180734" i="48"/>
  <c r="L180733" i="48"/>
  <c r="L180732" i="48"/>
  <c r="L180731" i="48"/>
  <c r="L180730" i="48"/>
  <c r="L180729" i="48"/>
  <c r="L180728" i="48"/>
  <c r="L180727" i="48"/>
  <c r="L180726" i="48"/>
  <c r="L180725" i="48"/>
  <c r="L180724" i="48"/>
  <c r="L180723" i="48"/>
  <c r="L180722" i="48"/>
  <c r="L180721" i="48"/>
  <c r="L180720" i="48"/>
  <c r="L180719" i="48"/>
  <c r="L180718" i="48"/>
  <c r="L180717" i="48"/>
  <c r="L180716" i="48"/>
  <c r="L180715" i="48"/>
  <c r="L180714" i="48"/>
  <c r="L180713" i="48"/>
  <c r="L180712" i="48"/>
  <c r="L180711" i="48"/>
  <c r="L180710" i="48"/>
  <c r="L180709" i="48"/>
  <c r="L180708" i="48"/>
  <c r="L180707" i="48"/>
  <c r="L180706" i="48"/>
  <c r="L180705" i="48"/>
  <c r="L180704" i="48"/>
  <c r="L180703" i="48"/>
  <c r="L180702" i="48"/>
  <c r="L180701" i="48"/>
  <c r="L180700" i="48"/>
  <c r="L180699" i="48"/>
  <c r="L180698" i="48"/>
  <c r="L180697" i="48"/>
  <c r="L180696" i="48"/>
  <c r="L180695" i="48"/>
  <c r="L180694" i="48"/>
  <c r="L180693" i="48"/>
  <c r="L180692" i="48"/>
  <c r="L180691" i="48"/>
  <c r="L180690" i="48"/>
  <c r="L180689" i="48"/>
  <c r="L180688" i="48"/>
  <c r="L180687" i="48"/>
  <c r="L180686" i="48"/>
  <c r="L180685" i="48"/>
  <c r="L180684" i="48"/>
  <c r="L180683" i="48"/>
  <c r="L180682" i="48"/>
  <c r="L180681" i="48"/>
  <c r="L180680" i="48"/>
  <c r="L180679" i="48"/>
  <c r="L180678" i="48"/>
  <c r="L180677" i="48"/>
  <c r="L180676" i="48"/>
  <c r="L180675" i="48"/>
  <c r="L180674" i="48"/>
  <c r="L180673" i="48"/>
  <c r="L180672" i="48"/>
  <c r="L180671" i="48"/>
  <c r="L180670" i="48"/>
  <c r="L180669" i="48"/>
  <c r="L180668" i="48"/>
  <c r="L180667" i="48"/>
  <c r="L180666" i="48"/>
  <c r="L180665" i="48"/>
  <c r="L180664" i="48"/>
  <c r="L180663" i="48"/>
  <c r="L180662" i="48"/>
  <c r="L180661" i="48"/>
  <c r="L180660" i="48"/>
  <c r="L180659" i="48"/>
  <c r="L180658" i="48"/>
  <c r="L180657" i="48"/>
  <c r="L180656" i="48"/>
  <c r="L180655" i="48"/>
  <c r="L180654" i="48"/>
  <c r="L180653" i="48"/>
  <c r="L180652" i="48"/>
  <c r="L180651" i="48"/>
  <c r="L180650" i="48"/>
  <c r="L180649" i="48"/>
  <c r="L180648" i="48"/>
  <c r="L180647" i="48"/>
  <c r="L180646" i="48"/>
  <c r="L180645" i="48"/>
  <c r="L180644" i="48"/>
  <c r="L180643" i="48"/>
  <c r="L180642" i="48"/>
  <c r="L180641" i="48"/>
  <c r="L180640" i="48"/>
  <c r="L180639" i="48"/>
  <c r="L180638" i="48"/>
  <c r="L180637" i="48"/>
  <c r="L180636" i="48"/>
  <c r="L180635" i="48"/>
  <c r="L180634" i="48"/>
  <c r="L180633" i="48"/>
  <c r="L180632" i="48"/>
  <c r="L180631" i="48"/>
  <c r="L180630" i="48"/>
  <c r="L180629" i="48"/>
  <c r="L180628" i="48"/>
  <c r="L180627" i="48"/>
  <c r="L180626" i="48"/>
  <c r="L180625" i="48"/>
  <c r="L180624" i="48"/>
  <c r="L180623" i="48"/>
  <c r="L180622" i="48"/>
  <c r="L180621" i="48"/>
  <c r="L180620" i="48"/>
  <c r="L180619" i="48"/>
  <c r="L180618" i="48"/>
  <c r="L180617" i="48"/>
  <c r="L180616" i="48"/>
  <c r="L180615" i="48"/>
  <c r="L180614" i="48"/>
  <c r="L180613" i="48"/>
  <c r="L180612" i="48"/>
  <c r="L180611" i="48"/>
  <c r="L180610" i="48"/>
  <c r="L180609" i="48"/>
  <c r="L180608" i="48"/>
  <c r="L180607" i="48"/>
  <c r="L180606" i="48"/>
  <c r="L180605" i="48"/>
  <c r="L180604" i="48"/>
  <c r="L180603" i="48"/>
  <c r="L180602" i="48"/>
  <c r="L180601" i="48"/>
  <c r="L180600" i="48"/>
  <c r="L180599" i="48"/>
  <c r="L180598" i="48"/>
  <c r="L180597" i="48"/>
  <c r="L180596" i="48"/>
  <c r="L180595" i="48"/>
  <c r="L180594" i="48"/>
  <c r="L180593" i="48"/>
  <c r="L180592" i="48"/>
  <c r="L180591" i="48"/>
  <c r="L180590" i="48"/>
  <c r="L180589" i="48"/>
  <c r="L180588" i="48"/>
  <c r="L180587" i="48"/>
  <c r="L180586" i="48"/>
  <c r="L180585" i="48"/>
  <c r="L180584" i="48"/>
  <c r="L180583" i="48"/>
  <c r="L180582" i="48"/>
  <c r="L180581" i="48"/>
  <c r="L180580" i="48"/>
  <c r="L180579" i="48"/>
  <c r="L180578" i="48"/>
  <c r="L180577" i="48"/>
  <c r="L180576" i="48"/>
  <c r="L180575" i="48"/>
  <c r="L180574" i="48"/>
  <c r="L180573" i="48"/>
  <c r="L180572" i="48"/>
  <c r="L180571" i="48"/>
  <c r="L180570" i="48"/>
  <c r="L180569" i="48"/>
  <c r="L180568" i="48"/>
  <c r="L180567" i="48"/>
  <c r="L180566" i="48"/>
  <c r="L180565" i="48"/>
  <c r="L180564" i="48"/>
  <c r="L180563" i="48"/>
  <c r="L180562" i="48"/>
  <c r="L180561" i="48"/>
  <c r="L180560" i="48"/>
  <c r="L180559" i="48"/>
  <c r="L180558" i="48"/>
  <c r="L180557" i="48"/>
  <c r="L180556" i="48"/>
  <c r="L180555" i="48"/>
  <c r="L180554" i="48"/>
  <c r="L180553" i="48"/>
  <c r="L180552" i="48"/>
  <c r="L180551" i="48"/>
  <c r="L180550" i="48"/>
  <c r="L180549" i="48"/>
  <c r="L180548" i="48"/>
  <c r="L180547" i="48"/>
  <c r="L180546" i="48"/>
  <c r="L180545" i="48"/>
  <c r="L180544" i="48"/>
  <c r="L180543" i="48"/>
  <c r="L180542" i="48"/>
  <c r="L180541" i="48"/>
  <c r="L180540" i="48"/>
  <c r="L180539" i="48"/>
  <c r="L180538" i="48"/>
  <c r="L180537" i="48"/>
  <c r="L180536" i="48"/>
  <c r="L180535" i="48"/>
  <c r="L180534" i="48"/>
  <c r="L180533" i="48"/>
  <c r="L180532" i="48"/>
  <c r="L180531" i="48"/>
  <c r="L180530" i="48"/>
  <c r="L180529" i="48"/>
  <c r="L180528" i="48"/>
  <c r="L180527" i="48"/>
  <c r="L180526" i="48"/>
  <c r="L180525" i="48"/>
  <c r="L180524" i="48"/>
  <c r="L180523" i="48"/>
  <c r="L180522" i="48"/>
  <c r="L180521" i="48"/>
  <c r="L180520" i="48"/>
  <c r="L180519" i="48"/>
  <c r="L180518" i="48"/>
  <c r="L180517" i="48"/>
  <c r="L180516" i="48"/>
  <c r="L180515" i="48"/>
  <c r="L180514" i="48"/>
  <c r="L180513" i="48"/>
  <c r="L180512" i="48"/>
  <c r="L180511" i="48"/>
  <c r="L180510" i="48"/>
  <c r="L180509" i="48"/>
  <c r="L180508" i="48"/>
  <c r="L180507" i="48"/>
  <c r="L180506" i="48"/>
  <c r="L180505" i="48"/>
  <c r="L180504" i="48"/>
  <c r="L180503" i="48"/>
  <c r="L180502" i="48"/>
  <c r="L180501" i="48"/>
  <c r="L180500" i="48"/>
  <c r="L180499" i="48"/>
  <c r="L180498" i="48"/>
  <c r="L180497" i="48"/>
  <c r="L180496" i="48"/>
  <c r="L180495" i="48"/>
  <c r="L180494" i="48"/>
  <c r="L180493" i="48"/>
  <c r="L180492" i="48"/>
  <c r="L180491" i="48"/>
  <c r="L180490" i="48"/>
  <c r="L180489" i="48"/>
  <c r="L180488" i="48"/>
  <c r="L180487" i="48"/>
  <c r="L180486" i="48"/>
  <c r="L180485" i="48"/>
  <c r="L180484" i="48"/>
  <c r="L180483" i="48"/>
  <c r="L180482" i="48"/>
  <c r="L180481" i="48"/>
  <c r="L180480" i="48"/>
  <c r="L180479" i="48"/>
  <c r="L180478" i="48"/>
  <c r="L180477" i="48"/>
  <c r="L180476" i="48"/>
  <c r="L180475" i="48"/>
  <c r="L180474" i="48"/>
  <c r="L180473" i="48"/>
  <c r="L180472" i="48"/>
  <c r="L180471" i="48"/>
  <c r="L180470" i="48"/>
  <c r="L180469" i="48"/>
  <c r="L180468" i="48"/>
  <c r="L180467" i="48"/>
  <c r="L180466" i="48"/>
  <c r="L180465" i="48"/>
  <c r="L180464" i="48"/>
  <c r="L180463" i="48"/>
  <c r="L180462" i="48"/>
  <c r="L180461" i="48"/>
  <c r="L180460" i="48"/>
  <c r="L180459" i="48"/>
  <c r="L180458" i="48"/>
  <c r="L180457" i="48"/>
  <c r="L180456" i="48"/>
  <c r="L180455" i="48"/>
  <c r="L180454" i="48"/>
  <c r="L180453" i="48"/>
  <c r="L180452" i="48"/>
  <c r="L180451" i="48"/>
  <c r="L180450" i="48"/>
  <c r="L180449" i="48"/>
  <c r="L180448" i="48"/>
  <c r="L180447" i="48"/>
  <c r="L180446" i="48"/>
  <c r="L180445" i="48"/>
  <c r="L180444" i="48"/>
  <c r="L180443" i="48"/>
  <c r="L180442" i="48"/>
  <c r="L180441" i="48"/>
  <c r="L180440" i="48"/>
  <c r="L180439" i="48"/>
  <c r="L180438" i="48"/>
  <c r="L180437" i="48"/>
  <c r="L180436" i="48"/>
  <c r="L180435" i="48"/>
  <c r="L180434" i="48"/>
  <c r="L180433" i="48"/>
  <c r="L180432" i="48"/>
  <c r="L180431" i="48"/>
  <c r="L180430" i="48"/>
  <c r="L180429" i="48"/>
  <c r="L180428" i="48"/>
  <c r="L180427" i="48"/>
  <c r="L180426" i="48"/>
  <c r="L180425" i="48"/>
  <c r="L180424" i="48"/>
  <c r="L180423" i="48"/>
  <c r="L180422" i="48"/>
  <c r="L180421" i="48"/>
  <c r="L180420" i="48"/>
  <c r="L180419" i="48"/>
  <c r="L180418" i="48"/>
  <c r="L180417" i="48"/>
  <c r="L180416" i="48"/>
  <c r="L180415" i="48"/>
  <c r="L180414" i="48"/>
  <c r="L180413" i="48"/>
  <c r="L180412" i="48"/>
  <c r="L180411" i="48"/>
  <c r="L180410" i="48"/>
  <c r="L180409" i="48"/>
  <c r="L180408" i="48"/>
  <c r="L180407" i="48"/>
  <c r="L180406" i="48"/>
  <c r="L180405" i="48"/>
  <c r="L180404" i="48"/>
  <c r="L180403" i="48"/>
  <c r="L180402" i="48"/>
  <c r="L180401" i="48"/>
  <c r="L180400" i="48"/>
  <c r="L180399" i="48"/>
  <c r="L180398" i="48"/>
  <c r="L180397" i="48"/>
  <c r="L180396" i="48"/>
  <c r="L180395" i="48"/>
  <c r="L180394" i="48"/>
  <c r="L180393" i="48"/>
  <c r="L180392" i="48"/>
  <c r="L180391" i="48"/>
  <c r="L180390" i="48"/>
  <c r="L180389" i="48"/>
  <c r="L180388" i="48"/>
  <c r="L180387" i="48"/>
  <c r="L180386" i="48"/>
  <c r="L180385" i="48"/>
  <c r="L180384" i="48"/>
  <c r="L180383" i="48"/>
  <c r="L180382" i="48"/>
  <c r="L180381" i="48"/>
  <c r="L180380" i="48"/>
  <c r="L180379" i="48"/>
  <c r="L180378" i="48"/>
  <c r="L180377" i="48"/>
  <c r="L180376" i="48"/>
  <c r="L180375" i="48"/>
  <c r="L180374" i="48"/>
  <c r="L180373" i="48"/>
  <c r="L180372" i="48"/>
  <c r="L180371" i="48"/>
  <c r="L180370" i="48"/>
  <c r="L180369" i="48"/>
  <c r="L180368" i="48"/>
  <c r="L180367" i="48"/>
  <c r="L180366" i="48"/>
  <c r="L180365" i="48"/>
  <c r="L180364" i="48"/>
  <c r="L180363" i="48"/>
  <c r="L180362" i="48"/>
  <c r="L180361" i="48"/>
  <c r="L180360" i="48"/>
  <c r="L180359" i="48"/>
  <c r="L180358" i="48"/>
  <c r="L180357" i="48"/>
  <c r="L180356" i="48"/>
  <c r="L180355" i="48"/>
  <c r="L180354" i="48"/>
  <c r="L180353" i="48"/>
  <c r="L180352" i="48"/>
  <c r="L180351" i="48"/>
  <c r="L180350" i="48"/>
  <c r="L180349" i="48"/>
  <c r="L180348" i="48"/>
  <c r="L180347" i="48"/>
  <c r="L180346" i="48"/>
  <c r="L180345" i="48"/>
  <c r="L180344" i="48"/>
  <c r="L180343" i="48"/>
  <c r="L180342" i="48"/>
  <c r="L180341" i="48"/>
  <c r="L180340" i="48"/>
  <c r="L180339" i="48"/>
  <c r="L180338" i="48"/>
  <c r="L180337" i="48"/>
  <c r="L180336" i="48"/>
  <c r="L180335" i="48"/>
  <c r="L180334" i="48"/>
  <c r="L180333" i="48"/>
  <c r="L180332" i="48"/>
  <c r="L180331" i="48"/>
  <c r="L180330" i="48"/>
  <c r="L180329" i="48"/>
  <c r="L180328" i="48"/>
  <c r="L180327" i="48"/>
  <c r="L180326" i="48"/>
  <c r="L180325" i="48"/>
  <c r="L180324" i="48"/>
  <c r="L180323" i="48"/>
  <c r="L180322" i="48"/>
  <c r="L180321" i="48"/>
  <c r="L180320" i="48"/>
  <c r="L180319" i="48"/>
  <c r="L180318" i="48"/>
  <c r="L180317" i="48"/>
  <c r="L180316" i="48"/>
  <c r="L180315" i="48"/>
  <c r="L180314" i="48"/>
  <c r="L180313" i="48"/>
  <c r="L180312" i="48"/>
  <c r="L180311" i="48"/>
  <c r="L180310" i="48"/>
  <c r="L180309" i="48"/>
  <c r="L180308" i="48"/>
  <c r="L180307" i="48"/>
  <c r="L180306" i="48"/>
  <c r="L180305" i="48"/>
  <c r="L180304" i="48"/>
  <c r="L180303" i="48"/>
  <c r="L180302" i="48"/>
  <c r="L180301" i="48"/>
  <c r="L180300" i="48"/>
  <c r="L180299" i="48"/>
  <c r="L180298" i="48"/>
  <c r="L180297" i="48"/>
  <c r="L180296" i="48"/>
  <c r="L180295" i="48"/>
  <c r="L180294" i="48"/>
  <c r="L180293" i="48"/>
  <c r="L180292" i="48"/>
  <c r="L180291" i="48"/>
  <c r="L180290" i="48"/>
  <c r="L180289" i="48"/>
  <c r="L180288" i="48"/>
  <c r="L180287" i="48"/>
  <c r="L180286" i="48"/>
  <c r="L180285" i="48"/>
  <c r="L180284" i="48"/>
  <c r="L180283" i="48"/>
  <c r="L180282" i="48"/>
  <c r="L180281" i="48"/>
  <c r="L180280" i="48"/>
  <c r="L180279" i="48"/>
  <c r="L180278" i="48"/>
  <c r="L180277" i="48"/>
  <c r="L180276" i="48"/>
  <c r="L180275" i="48"/>
  <c r="L180274" i="48"/>
  <c r="L180273" i="48"/>
  <c r="L180272" i="48"/>
  <c r="L180271" i="48"/>
  <c r="L180270" i="48"/>
  <c r="L180269" i="48"/>
  <c r="L180268" i="48"/>
  <c r="L180267" i="48"/>
  <c r="L180266" i="48"/>
  <c r="L180265" i="48"/>
  <c r="L180264" i="48"/>
  <c r="L180263" i="48"/>
  <c r="L180262" i="48"/>
  <c r="L180261" i="48"/>
  <c r="L180260" i="48"/>
  <c r="L180259" i="48"/>
  <c r="L180258" i="48"/>
  <c r="L180257" i="48"/>
  <c r="L180256" i="48"/>
  <c r="L180255" i="48"/>
  <c r="L180254" i="48"/>
  <c r="L180253" i="48"/>
  <c r="L180252" i="48"/>
  <c r="L180251" i="48"/>
  <c r="L180250" i="48"/>
  <c r="L180249" i="48"/>
  <c r="L180248" i="48"/>
  <c r="L180247" i="48"/>
  <c r="L180246" i="48"/>
  <c r="L180245" i="48"/>
  <c r="L180244" i="48"/>
  <c r="L180243" i="48"/>
  <c r="L180242" i="48"/>
  <c r="L180241" i="48"/>
  <c r="L180240" i="48"/>
  <c r="L180239" i="48"/>
  <c r="L180238" i="48"/>
  <c r="L180237" i="48"/>
  <c r="L180236" i="48"/>
  <c r="L180235" i="48"/>
  <c r="L180234" i="48"/>
  <c r="L180233" i="48"/>
  <c r="L180232" i="48"/>
  <c r="L180231" i="48"/>
  <c r="L180230" i="48"/>
  <c r="L180229" i="48"/>
  <c r="L180228" i="48"/>
  <c r="L180227" i="48"/>
  <c r="L180226" i="48"/>
  <c r="L180225" i="48"/>
  <c r="L180224" i="48"/>
  <c r="L180223" i="48"/>
  <c r="L180222" i="48"/>
  <c r="L180221" i="48"/>
  <c r="L180220" i="48"/>
  <c r="L180219" i="48"/>
  <c r="L180218" i="48"/>
  <c r="L180217" i="48"/>
  <c r="L180216" i="48"/>
  <c r="L180215" i="48"/>
  <c r="L180214" i="48"/>
  <c r="L180213" i="48"/>
  <c r="L180212" i="48"/>
  <c r="L180211" i="48"/>
  <c r="L180210" i="48"/>
  <c r="L180209" i="48"/>
  <c r="L180208" i="48"/>
  <c r="L180207" i="48"/>
  <c r="L180206" i="48"/>
  <c r="L180205" i="48"/>
  <c r="L180204" i="48"/>
  <c r="L180203" i="48"/>
  <c r="L180202" i="48"/>
  <c r="L180201" i="48"/>
  <c r="L180200" i="48"/>
  <c r="L180199" i="48"/>
  <c r="L180198" i="48"/>
  <c r="L180197" i="48"/>
  <c r="L180196" i="48"/>
  <c r="L180195" i="48"/>
  <c r="L180194" i="48"/>
  <c r="L180193" i="48"/>
  <c r="L180192" i="48"/>
  <c r="L180191" i="48"/>
  <c r="L180190" i="48"/>
  <c r="L180189" i="48"/>
  <c r="L180188" i="48"/>
  <c r="L180187" i="48"/>
  <c r="L180186" i="48"/>
  <c r="L180185" i="48"/>
  <c r="L180184" i="48"/>
  <c r="L180183" i="48"/>
  <c r="L180182" i="48"/>
  <c r="L180181" i="48"/>
  <c r="L180180" i="48"/>
  <c r="L180179" i="48"/>
  <c r="L180178" i="48"/>
  <c r="L180177" i="48"/>
  <c r="L180176" i="48"/>
  <c r="L180175" i="48"/>
  <c r="L180174" i="48"/>
  <c r="L180173" i="48"/>
  <c r="L180172" i="48"/>
  <c r="L180171" i="48"/>
  <c r="L180170" i="48"/>
  <c r="L180169" i="48"/>
  <c r="L180168" i="48"/>
  <c r="L180167" i="48"/>
  <c r="L180166" i="48"/>
  <c r="L180165" i="48"/>
  <c r="L180164" i="48"/>
  <c r="L180163" i="48"/>
  <c r="L180162" i="48"/>
  <c r="L180161" i="48"/>
  <c r="L180160" i="48"/>
  <c r="L180159" i="48"/>
  <c r="L180158" i="48"/>
  <c r="L180157" i="48"/>
  <c r="L180156" i="48"/>
  <c r="L180155" i="48"/>
  <c r="L180154" i="48"/>
  <c r="L180153" i="48"/>
  <c r="L180152" i="48"/>
  <c r="L180151" i="48"/>
  <c r="L180150" i="48"/>
  <c r="L180149" i="48"/>
  <c r="L180148" i="48"/>
  <c r="L180147" i="48"/>
  <c r="L180146" i="48"/>
  <c r="L180145" i="48"/>
  <c r="L180144" i="48"/>
  <c r="L180143" i="48"/>
  <c r="L180142" i="48"/>
  <c r="L180141" i="48"/>
  <c r="L180140" i="48"/>
  <c r="L180139" i="48"/>
  <c r="L180138" i="48"/>
  <c r="L180137" i="48"/>
  <c r="L180136" i="48"/>
  <c r="L180135" i="48"/>
  <c r="L180134" i="48"/>
  <c r="L180133" i="48"/>
  <c r="L180132" i="48"/>
  <c r="L180131" i="48"/>
  <c r="L180130" i="48"/>
  <c r="L180129" i="48"/>
  <c r="L180128" i="48"/>
  <c r="L180127" i="48"/>
  <c r="L180126" i="48"/>
  <c r="L180125" i="48"/>
  <c r="L180124" i="48"/>
  <c r="L180123" i="48"/>
  <c r="L180122" i="48"/>
  <c r="L180121" i="48"/>
  <c r="L180120" i="48"/>
  <c r="L180119" i="48"/>
  <c r="L180118" i="48"/>
  <c r="L180117" i="48"/>
  <c r="L180116" i="48"/>
  <c r="L180115" i="48"/>
  <c r="L180114" i="48"/>
  <c r="L180113" i="48"/>
  <c r="L180112" i="48"/>
  <c r="L180111" i="48"/>
  <c r="L180110" i="48"/>
  <c r="L180109" i="48"/>
  <c r="L180108" i="48"/>
  <c r="L180107" i="48"/>
  <c r="L180106" i="48"/>
  <c r="L180105" i="48"/>
  <c r="L180104" i="48"/>
  <c r="L180103" i="48"/>
  <c r="L180102" i="48"/>
  <c r="L180101" i="48"/>
  <c r="L180100" i="48"/>
  <c r="L180099" i="48"/>
  <c r="L180098" i="48"/>
  <c r="L180097" i="48"/>
  <c r="L180096" i="48"/>
  <c r="L180095" i="48"/>
  <c r="L180094" i="48"/>
  <c r="L180093" i="48"/>
  <c r="L180092" i="48"/>
  <c r="L180091" i="48"/>
  <c r="L180090" i="48"/>
  <c r="L180089" i="48"/>
  <c r="L180088" i="48"/>
  <c r="L180087" i="48"/>
  <c r="L180086" i="48"/>
  <c r="L180085" i="48"/>
  <c r="L180084" i="48"/>
  <c r="L180083" i="48"/>
  <c r="L180082" i="48"/>
  <c r="L180081" i="48"/>
  <c r="L180080" i="48"/>
  <c r="L180079" i="48"/>
  <c r="L180078" i="48"/>
  <c r="L180077" i="48"/>
  <c r="L180076" i="48"/>
  <c r="L180075" i="48"/>
  <c r="L180074" i="48"/>
  <c r="L180073" i="48"/>
  <c r="L180072" i="48"/>
  <c r="L180071" i="48"/>
  <c r="L180070" i="48"/>
  <c r="L180069" i="48"/>
  <c r="L180068" i="48"/>
  <c r="L180067" i="48"/>
  <c r="L180066" i="48"/>
  <c r="L180065" i="48"/>
  <c r="L180064" i="48"/>
  <c r="L180063" i="48"/>
  <c r="L180062" i="48"/>
  <c r="L180061" i="48"/>
  <c r="L180060" i="48"/>
  <c r="L180059" i="48"/>
  <c r="L180058" i="48"/>
  <c r="L180057" i="48"/>
  <c r="L180056" i="48"/>
  <c r="L180055" i="48"/>
  <c r="L180054" i="48"/>
  <c r="L180053" i="48"/>
  <c r="L180052" i="48"/>
  <c r="L180051" i="48"/>
  <c r="L180050" i="48"/>
  <c r="L180049" i="48"/>
  <c r="L180048" i="48"/>
  <c r="L180047" i="48"/>
  <c r="L180046" i="48"/>
  <c r="L180045" i="48"/>
  <c r="L180044" i="48"/>
  <c r="L180043" i="48"/>
  <c r="L180042" i="48"/>
  <c r="L180041" i="48"/>
  <c r="L180040" i="48"/>
  <c r="L180039" i="48"/>
  <c r="L180038" i="48"/>
  <c r="L180037" i="48"/>
  <c r="L180036" i="48"/>
  <c r="L180035" i="48"/>
  <c r="L180034" i="48"/>
  <c r="L180033" i="48"/>
  <c r="L180032" i="48"/>
  <c r="L180031" i="48"/>
  <c r="L180030" i="48"/>
  <c r="L180029" i="48"/>
  <c r="L180028" i="48"/>
  <c r="L180027" i="48"/>
  <c r="L180026" i="48"/>
  <c r="L180025" i="48"/>
  <c r="L180024" i="48"/>
  <c r="L180023" i="48"/>
  <c r="L180022" i="48"/>
  <c r="L180021" i="48"/>
  <c r="L180020" i="48"/>
  <c r="L180019" i="48"/>
  <c r="L180018" i="48"/>
  <c r="L180017" i="48"/>
  <c r="L180016" i="48"/>
  <c r="L180015" i="48"/>
  <c r="L180014" i="48"/>
  <c r="L180013" i="48"/>
  <c r="L180012" i="48"/>
  <c r="L180011" i="48"/>
  <c r="L180010" i="48"/>
  <c r="L180009" i="48"/>
  <c r="L180008" i="48"/>
  <c r="L180007" i="48"/>
  <c r="L180006" i="48"/>
  <c r="L180005" i="48"/>
  <c r="L180004" i="48"/>
  <c r="L180003" i="48"/>
  <c r="L180002" i="48"/>
  <c r="L180001" i="48"/>
  <c r="L180000" i="48"/>
  <c r="L179999" i="48"/>
  <c r="L179998" i="48"/>
  <c r="L179997" i="48"/>
  <c r="L179996" i="48"/>
  <c r="L179995" i="48"/>
  <c r="L179994" i="48"/>
  <c r="L179993" i="48"/>
  <c r="L179992" i="48"/>
  <c r="L179991" i="48"/>
  <c r="L179990" i="48"/>
  <c r="L179989" i="48"/>
  <c r="L179988" i="48"/>
  <c r="L179987" i="48"/>
  <c r="L179986" i="48"/>
  <c r="L179985" i="48"/>
  <c r="L179984" i="48"/>
  <c r="L179983" i="48"/>
  <c r="L179982" i="48"/>
  <c r="L179981" i="48"/>
  <c r="L179980" i="48"/>
  <c r="L179979" i="48"/>
  <c r="L179978" i="48"/>
  <c r="L179977" i="48"/>
  <c r="L179976" i="48"/>
  <c r="L179975" i="48"/>
  <c r="L179974" i="48"/>
  <c r="L179973" i="48"/>
  <c r="L179972" i="48"/>
  <c r="L179971" i="48"/>
  <c r="L179970" i="48"/>
  <c r="L179969" i="48"/>
  <c r="L179968" i="48"/>
  <c r="L179967" i="48"/>
  <c r="L179966" i="48"/>
  <c r="L179965" i="48"/>
  <c r="L179964" i="48"/>
  <c r="L179963" i="48"/>
  <c r="L179962" i="48"/>
  <c r="L179961" i="48"/>
  <c r="L179960" i="48"/>
  <c r="L179959" i="48"/>
  <c r="L179958" i="48"/>
  <c r="L179957" i="48"/>
  <c r="L179956" i="48"/>
  <c r="L179955" i="48"/>
  <c r="L179954" i="48"/>
  <c r="L179953" i="48"/>
  <c r="L179952" i="48"/>
  <c r="L179951" i="48"/>
  <c r="L179950" i="48"/>
  <c r="L179949" i="48"/>
  <c r="L179948" i="48"/>
  <c r="L179947" i="48"/>
  <c r="L179946" i="48"/>
  <c r="L179945" i="48"/>
  <c r="L179944" i="48"/>
  <c r="L179943" i="48"/>
  <c r="L179942" i="48"/>
  <c r="L179941" i="48"/>
  <c r="L179940" i="48"/>
  <c r="L179939" i="48"/>
  <c r="L179938" i="48"/>
  <c r="L179937" i="48"/>
  <c r="L179936" i="48"/>
  <c r="L179935" i="48"/>
  <c r="L179934" i="48"/>
  <c r="L179933" i="48"/>
  <c r="L179932" i="48"/>
  <c r="L179931" i="48"/>
  <c r="L179930" i="48"/>
  <c r="L179929" i="48"/>
  <c r="L179928" i="48"/>
  <c r="L179927" i="48"/>
  <c r="L179926" i="48"/>
  <c r="L179925" i="48"/>
  <c r="L179924" i="48"/>
  <c r="L179923" i="48"/>
  <c r="L179922" i="48"/>
  <c r="L179921" i="48"/>
  <c r="L179920" i="48"/>
  <c r="L179919" i="48"/>
  <c r="L179918" i="48"/>
  <c r="L179917" i="48"/>
  <c r="L179916" i="48"/>
  <c r="L179915" i="48"/>
  <c r="L179914" i="48"/>
  <c r="L179913" i="48"/>
  <c r="L179912" i="48"/>
  <c r="L179911" i="48"/>
  <c r="L179910" i="48"/>
  <c r="L179909" i="48"/>
  <c r="L179908" i="48"/>
  <c r="L179907" i="48"/>
  <c r="L179906" i="48"/>
  <c r="L179905" i="48"/>
  <c r="L179904" i="48"/>
  <c r="L179903" i="48"/>
  <c r="L179902" i="48"/>
  <c r="L179901" i="48"/>
  <c r="L179900" i="48"/>
  <c r="L179899" i="48"/>
  <c r="L179898" i="48"/>
  <c r="L179897" i="48"/>
  <c r="L179896" i="48"/>
  <c r="L179895" i="48"/>
  <c r="L179894" i="48"/>
  <c r="L179893" i="48"/>
  <c r="L179892" i="48"/>
  <c r="L179891" i="48"/>
  <c r="L179890" i="48"/>
  <c r="L179889" i="48"/>
  <c r="L179888" i="48"/>
  <c r="L179887" i="48"/>
  <c r="L179886" i="48"/>
  <c r="L179885" i="48"/>
  <c r="L179884" i="48"/>
  <c r="L179883" i="48"/>
  <c r="L179882" i="48"/>
  <c r="L179881" i="48"/>
  <c r="L179880" i="48"/>
  <c r="L179879" i="48"/>
  <c r="L179878" i="48"/>
  <c r="L179877" i="48"/>
  <c r="L179876" i="48"/>
  <c r="L179875" i="48"/>
  <c r="L179874" i="48"/>
  <c r="L179873" i="48"/>
  <c r="L179872" i="48"/>
  <c r="L179871" i="48"/>
  <c r="L179870" i="48"/>
  <c r="L179869" i="48"/>
  <c r="L179868" i="48"/>
  <c r="L179867" i="48"/>
  <c r="L179866" i="48"/>
  <c r="L179865" i="48"/>
  <c r="L179864" i="48"/>
  <c r="L179863" i="48"/>
  <c r="L179862" i="48"/>
  <c r="L179861" i="48"/>
  <c r="L179860" i="48"/>
  <c r="L179859" i="48"/>
  <c r="L179858" i="48"/>
  <c r="L179857" i="48"/>
  <c r="L179856" i="48"/>
  <c r="L179855" i="48"/>
  <c r="L179854" i="48"/>
  <c r="L179853" i="48"/>
  <c r="L179852" i="48"/>
  <c r="L179851" i="48"/>
  <c r="L179850" i="48"/>
  <c r="L179849" i="48"/>
  <c r="L179848" i="48"/>
  <c r="L179847" i="48"/>
  <c r="L179846" i="48"/>
  <c r="L179845" i="48"/>
  <c r="L179844" i="48"/>
  <c r="L179843" i="48"/>
  <c r="L179842" i="48"/>
  <c r="L179841" i="48"/>
  <c r="L179840" i="48"/>
  <c r="L179839" i="48"/>
  <c r="L179838" i="48"/>
  <c r="L179837" i="48"/>
  <c r="L179836" i="48"/>
  <c r="L179835" i="48"/>
  <c r="L179834" i="48"/>
  <c r="L179833" i="48"/>
  <c r="L179832" i="48"/>
  <c r="L179831" i="48"/>
  <c r="L179830" i="48"/>
  <c r="L179829" i="48"/>
  <c r="L179828" i="48"/>
  <c r="L179827" i="48"/>
  <c r="L179826" i="48"/>
  <c r="L179825" i="48"/>
  <c r="L179824" i="48"/>
  <c r="L179823" i="48"/>
  <c r="L179822" i="48"/>
  <c r="L179821" i="48"/>
  <c r="L179820" i="48"/>
  <c r="L179819" i="48"/>
  <c r="L179818" i="48"/>
  <c r="L179817" i="48"/>
  <c r="L179816" i="48"/>
  <c r="L179815" i="48"/>
  <c r="L179814" i="48"/>
  <c r="L179813" i="48"/>
  <c r="L179812" i="48"/>
  <c r="L179811" i="48"/>
  <c r="L179810" i="48"/>
  <c r="L179809" i="48"/>
  <c r="L179808" i="48"/>
  <c r="L179807" i="48"/>
  <c r="L179806" i="48"/>
  <c r="L179805" i="48"/>
  <c r="L179804" i="48"/>
  <c r="L179803" i="48"/>
  <c r="L179802" i="48"/>
  <c r="L179801" i="48"/>
  <c r="L179800" i="48"/>
  <c r="L179799" i="48"/>
  <c r="L179798" i="48"/>
  <c r="L179797" i="48"/>
  <c r="L179796" i="48"/>
  <c r="L179795" i="48"/>
  <c r="L179794" i="48"/>
  <c r="L179793" i="48"/>
  <c r="L179792" i="48"/>
  <c r="L179791" i="48"/>
  <c r="L179790" i="48"/>
  <c r="L179789" i="48"/>
  <c r="L179788" i="48"/>
  <c r="L179787" i="48"/>
  <c r="L179786" i="48"/>
  <c r="L179785" i="48"/>
  <c r="L179784" i="48"/>
  <c r="L179783" i="48"/>
  <c r="L179782" i="48"/>
  <c r="L179781" i="48"/>
  <c r="L179780" i="48"/>
  <c r="L179779" i="48"/>
  <c r="L179778" i="48"/>
  <c r="L179777" i="48"/>
  <c r="L179776" i="48"/>
  <c r="L179775" i="48"/>
  <c r="L179774" i="48"/>
  <c r="L179773" i="48"/>
  <c r="L179772" i="48"/>
  <c r="L179771" i="48"/>
  <c r="L179770" i="48"/>
  <c r="L179769" i="48"/>
  <c r="L179768" i="48"/>
  <c r="L179767" i="48"/>
  <c r="L179766" i="48"/>
  <c r="L179765" i="48"/>
  <c r="L179764" i="48"/>
  <c r="L179763" i="48"/>
  <c r="L179762" i="48"/>
  <c r="L179761" i="48"/>
  <c r="L179760" i="48"/>
  <c r="L179759" i="48"/>
  <c r="L179758" i="48"/>
  <c r="L179757" i="48"/>
  <c r="L179756" i="48"/>
  <c r="L179755" i="48"/>
  <c r="L179754" i="48"/>
  <c r="L179753" i="48"/>
  <c r="L179752" i="48"/>
  <c r="L179751" i="48"/>
  <c r="L179750" i="48"/>
  <c r="L179749" i="48"/>
  <c r="L179748" i="48"/>
  <c r="L179747" i="48"/>
  <c r="L179746" i="48"/>
  <c r="L179745" i="48"/>
  <c r="L179744" i="48"/>
  <c r="L179743" i="48"/>
  <c r="L179742" i="48"/>
  <c r="L179741" i="48"/>
  <c r="L179740" i="48"/>
  <c r="L179739" i="48"/>
  <c r="L179738" i="48"/>
  <c r="L179737" i="48"/>
  <c r="L179736" i="48"/>
  <c r="L179735" i="48"/>
  <c r="L179734" i="48"/>
  <c r="L179733" i="48"/>
  <c r="L179732" i="48"/>
  <c r="L179731" i="48"/>
  <c r="L179730" i="48"/>
  <c r="L179729" i="48"/>
  <c r="L179728" i="48"/>
  <c r="L179727" i="48"/>
  <c r="L179726" i="48"/>
  <c r="L179725" i="48"/>
  <c r="L179724" i="48"/>
  <c r="L179723" i="48"/>
  <c r="L179722" i="48"/>
  <c r="L179721" i="48"/>
  <c r="L179720" i="48"/>
  <c r="L179719" i="48"/>
  <c r="L179718" i="48"/>
  <c r="L179717" i="48"/>
  <c r="L179716" i="48"/>
  <c r="L179715" i="48"/>
  <c r="L179714" i="48"/>
  <c r="L179713" i="48"/>
  <c r="L179712" i="48"/>
  <c r="L179711" i="48"/>
  <c r="L179710" i="48"/>
  <c r="L179709" i="48"/>
  <c r="L179708" i="48"/>
  <c r="L179707" i="48"/>
  <c r="L179706" i="48"/>
  <c r="L179705" i="48"/>
  <c r="L179704" i="48"/>
  <c r="L179703" i="48"/>
  <c r="L179702" i="48"/>
  <c r="L179701" i="48"/>
  <c r="L179700" i="48"/>
  <c r="L179699" i="48"/>
  <c r="L179698" i="48"/>
  <c r="L179697" i="48"/>
  <c r="L179696" i="48"/>
  <c r="L179695" i="48"/>
  <c r="L179694" i="48"/>
  <c r="L179693" i="48"/>
  <c r="L179692" i="48"/>
  <c r="L179691" i="48"/>
  <c r="L179690" i="48"/>
  <c r="L179689" i="48"/>
  <c r="L179688" i="48"/>
  <c r="L179687" i="48"/>
  <c r="L179686" i="48"/>
  <c r="L179685" i="48"/>
  <c r="L179684" i="48"/>
  <c r="L179683" i="48"/>
  <c r="L179682" i="48"/>
  <c r="L179681" i="48"/>
  <c r="L179680" i="48"/>
  <c r="L179679" i="48"/>
  <c r="L179678" i="48"/>
  <c r="L179677" i="48"/>
  <c r="L179676" i="48"/>
  <c r="L179675" i="48"/>
  <c r="L179674" i="48"/>
  <c r="L179673" i="48"/>
  <c r="L179672" i="48"/>
  <c r="L179671" i="48"/>
  <c r="L179670" i="48"/>
  <c r="L179669" i="48"/>
  <c r="L179668" i="48"/>
  <c r="L179667" i="48"/>
  <c r="L179666" i="48"/>
  <c r="L179665" i="48"/>
  <c r="L179664" i="48"/>
  <c r="L179663" i="48"/>
  <c r="L179662" i="48"/>
  <c r="L179661" i="48"/>
  <c r="L179660" i="48"/>
  <c r="L179659" i="48"/>
  <c r="L179658" i="48"/>
  <c r="L179657" i="48"/>
  <c r="L179656" i="48"/>
  <c r="L179655" i="48"/>
  <c r="L179654" i="48"/>
  <c r="L179653" i="48"/>
  <c r="L179652" i="48"/>
  <c r="L179651" i="48"/>
  <c r="L179650" i="48"/>
  <c r="L179649" i="48"/>
  <c r="L179648" i="48"/>
  <c r="L179647" i="48"/>
  <c r="L179646" i="48"/>
  <c r="L179645" i="48"/>
  <c r="L179644" i="48"/>
  <c r="L179643" i="48"/>
  <c r="L179642" i="48"/>
  <c r="L179641" i="48"/>
  <c r="L179640" i="48"/>
  <c r="L179639" i="48"/>
  <c r="L179638" i="48"/>
  <c r="L179637" i="48"/>
  <c r="L179636" i="48"/>
  <c r="L179635" i="48"/>
  <c r="L179634" i="48"/>
  <c r="L179633" i="48"/>
  <c r="L179632" i="48"/>
  <c r="L179631" i="48"/>
  <c r="L179630" i="48"/>
  <c r="L179629" i="48"/>
  <c r="L179628" i="48"/>
  <c r="L179627" i="48"/>
  <c r="L179626" i="48"/>
  <c r="L179625" i="48"/>
  <c r="L179624" i="48"/>
  <c r="L179623" i="48"/>
  <c r="L179622" i="48"/>
  <c r="L179621" i="48"/>
  <c r="L179620" i="48"/>
  <c r="L179619" i="48"/>
  <c r="L179618" i="48"/>
  <c r="L179617" i="48"/>
  <c r="L179616" i="48"/>
  <c r="L179615" i="48"/>
  <c r="L179614" i="48"/>
  <c r="L179613" i="48"/>
  <c r="L179612" i="48"/>
  <c r="L179611" i="48"/>
  <c r="L179610" i="48"/>
  <c r="L179609" i="48"/>
  <c r="L179608" i="48"/>
  <c r="L179607" i="48"/>
  <c r="L179606" i="48"/>
  <c r="L179605" i="48"/>
  <c r="L179604" i="48"/>
  <c r="L179603" i="48"/>
  <c r="L179602" i="48"/>
  <c r="L179601" i="48"/>
  <c r="L179600" i="48"/>
  <c r="L179599" i="48"/>
  <c r="L179598" i="48"/>
  <c r="L179597" i="48"/>
  <c r="L179596" i="48"/>
  <c r="L179595" i="48"/>
  <c r="L179594" i="48"/>
  <c r="L179593" i="48"/>
  <c r="L179592" i="48"/>
  <c r="L179591" i="48"/>
  <c r="L179590" i="48"/>
  <c r="L179589" i="48"/>
  <c r="L179588" i="48"/>
  <c r="L179587" i="48"/>
  <c r="L179586" i="48"/>
  <c r="L179585" i="48"/>
  <c r="L179584" i="48"/>
  <c r="L179583" i="48"/>
  <c r="L179582" i="48"/>
  <c r="L179581" i="48"/>
  <c r="L179580" i="48"/>
  <c r="L179579" i="48"/>
  <c r="L179578" i="48"/>
  <c r="L179577" i="48"/>
  <c r="L179576" i="48"/>
  <c r="L179575" i="48"/>
  <c r="L179574" i="48"/>
  <c r="L179573" i="48"/>
  <c r="L179572" i="48"/>
  <c r="L179571" i="48"/>
  <c r="L179570" i="48"/>
  <c r="L179569" i="48"/>
  <c r="L179568" i="48"/>
  <c r="L179567" i="48"/>
  <c r="L179566" i="48"/>
  <c r="L179565" i="48"/>
  <c r="L179564" i="48"/>
  <c r="L179563" i="48"/>
  <c r="L179562" i="48"/>
  <c r="L179561" i="48"/>
  <c r="L179560" i="48"/>
  <c r="L179559" i="48"/>
  <c r="L179558" i="48"/>
  <c r="L179557" i="48"/>
  <c r="L179556" i="48"/>
  <c r="L179555" i="48"/>
  <c r="L179554" i="48"/>
  <c r="L179553" i="48"/>
  <c r="L179552" i="48"/>
  <c r="L179551" i="48"/>
  <c r="L179550" i="48"/>
  <c r="L179549" i="48"/>
  <c r="L179548" i="48"/>
  <c r="L179547" i="48"/>
  <c r="L179546" i="48"/>
  <c r="L179545" i="48"/>
  <c r="L179544" i="48"/>
  <c r="L179543" i="48"/>
  <c r="L179542" i="48"/>
  <c r="L179541" i="48"/>
  <c r="L179540" i="48"/>
  <c r="L179539" i="48"/>
  <c r="L179538" i="48"/>
  <c r="L179537" i="48"/>
  <c r="L179536" i="48"/>
  <c r="L179535" i="48"/>
  <c r="L179534" i="48"/>
  <c r="L179533" i="48"/>
  <c r="L179532" i="48"/>
  <c r="L179531" i="48"/>
  <c r="L179530" i="48"/>
  <c r="L179529" i="48"/>
  <c r="L179528" i="48"/>
  <c r="L179527" i="48"/>
  <c r="L179526" i="48"/>
  <c r="L179525" i="48"/>
  <c r="L179524" i="48"/>
  <c r="L179523" i="48"/>
  <c r="L179522" i="48"/>
  <c r="L179521" i="48"/>
  <c r="L179520" i="48"/>
  <c r="L179519" i="48"/>
  <c r="L179518" i="48"/>
  <c r="L179517" i="48"/>
  <c r="L179516" i="48"/>
  <c r="L179515" i="48"/>
  <c r="L179514" i="48"/>
  <c r="L179513" i="48"/>
  <c r="L179512" i="48"/>
  <c r="L179511" i="48"/>
  <c r="L179510" i="48"/>
  <c r="L179509" i="48"/>
  <c r="L179508" i="48"/>
  <c r="L179507" i="48"/>
  <c r="L179506" i="48"/>
  <c r="L179505" i="48"/>
  <c r="L179504" i="48"/>
  <c r="L179503" i="48"/>
  <c r="L179502" i="48"/>
  <c r="L179501" i="48"/>
  <c r="L179500" i="48"/>
  <c r="L179499" i="48"/>
  <c r="L179498" i="48"/>
  <c r="L179497" i="48"/>
  <c r="L179496" i="48"/>
  <c r="L179495" i="48"/>
  <c r="L179494" i="48"/>
  <c r="L179493" i="48"/>
  <c r="L179492" i="48"/>
  <c r="L179491" i="48"/>
  <c r="L179490" i="48"/>
  <c r="L179489" i="48"/>
  <c r="L179488" i="48"/>
  <c r="L179487" i="48"/>
  <c r="L179486" i="48"/>
  <c r="L179485" i="48"/>
  <c r="L179484" i="48"/>
  <c r="L179483" i="48"/>
  <c r="L179482" i="48"/>
  <c r="L179481" i="48"/>
  <c r="L179480" i="48"/>
  <c r="L179479" i="48"/>
  <c r="L179478" i="48"/>
  <c r="L179477" i="48"/>
  <c r="L179476" i="48"/>
  <c r="L179475" i="48"/>
  <c r="L179474" i="48"/>
  <c r="L179473" i="48"/>
  <c r="L179472" i="48"/>
  <c r="L179471" i="48"/>
  <c r="L179470" i="48"/>
  <c r="L179469" i="48"/>
  <c r="L179468" i="48"/>
  <c r="L179467" i="48"/>
  <c r="L179466" i="48"/>
  <c r="L179465" i="48"/>
  <c r="L179464" i="48"/>
  <c r="L179463" i="48"/>
  <c r="L179462" i="48"/>
  <c r="L179461" i="48"/>
  <c r="L179460" i="48"/>
  <c r="L179459" i="48"/>
  <c r="L179458" i="48"/>
  <c r="L179457" i="48"/>
  <c r="L179456" i="48"/>
  <c r="L179455" i="48"/>
  <c r="L179454" i="48"/>
  <c r="L179453" i="48"/>
  <c r="L179452" i="48"/>
  <c r="L179451" i="48"/>
  <c r="L179450" i="48"/>
  <c r="L179449" i="48"/>
  <c r="L179448" i="48"/>
  <c r="L179447" i="48"/>
  <c r="L179446" i="48"/>
  <c r="L179445" i="48"/>
  <c r="L179444" i="48"/>
  <c r="L179443" i="48"/>
  <c r="L179442" i="48"/>
  <c r="L179441" i="48"/>
  <c r="L179440" i="48"/>
  <c r="L179439" i="48"/>
  <c r="L179438" i="48"/>
  <c r="L179437" i="48"/>
  <c r="L179436" i="48"/>
  <c r="L179435" i="48"/>
  <c r="L179434" i="48"/>
  <c r="L179433" i="48"/>
  <c r="L179432" i="48"/>
  <c r="L179431" i="48"/>
  <c r="L179430" i="48"/>
  <c r="L179429" i="48"/>
  <c r="L179428" i="48"/>
  <c r="L179427" i="48"/>
  <c r="L179426" i="48"/>
  <c r="L179425" i="48"/>
  <c r="L179424" i="48"/>
  <c r="L179423" i="48"/>
  <c r="L179422" i="48"/>
  <c r="L179421" i="48"/>
  <c r="L179420" i="48"/>
  <c r="L179419" i="48"/>
  <c r="L179418" i="48"/>
  <c r="L179417" i="48"/>
  <c r="L179416" i="48"/>
  <c r="L179415" i="48"/>
  <c r="L179414" i="48"/>
  <c r="L179413" i="48"/>
  <c r="L179412" i="48"/>
  <c r="L179411" i="48"/>
  <c r="L179410" i="48"/>
  <c r="L179409" i="48"/>
  <c r="L179408" i="48"/>
  <c r="L179407" i="48"/>
  <c r="L179406" i="48"/>
  <c r="L179405" i="48"/>
  <c r="L179404" i="48"/>
  <c r="L179403" i="48"/>
  <c r="L179402" i="48"/>
  <c r="L179401" i="48"/>
  <c r="L179400" i="48"/>
  <c r="L179399" i="48"/>
  <c r="L179398" i="48"/>
  <c r="L179397" i="48"/>
  <c r="L179396" i="48"/>
  <c r="L179395" i="48"/>
  <c r="L179394" i="48"/>
  <c r="L179393" i="48"/>
  <c r="L179392" i="48"/>
  <c r="L179391" i="48"/>
  <c r="L179390" i="48"/>
  <c r="L179389" i="48"/>
  <c r="L179388" i="48"/>
  <c r="L179387" i="48"/>
  <c r="L179386" i="48"/>
  <c r="L179385" i="48"/>
  <c r="L179384" i="48"/>
  <c r="L179383" i="48"/>
  <c r="L179382" i="48"/>
  <c r="L179381" i="48"/>
  <c r="L179380" i="48"/>
  <c r="L179379" i="48"/>
  <c r="L179378" i="48"/>
  <c r="L179377" i="48"/>
  <c r="L179376" i="48"/>
  <c r="L179375" i="48"/>
  <c r="L179374" i="48"/>
  <c r="L179373" i="48"/>
  <c r="L179372" i="48"/>
  <c r="L179371" i="48"/>
  <c r="L179370" i="48"/>
  <c r="L179369" i="48"/>
  <c r="L179368" i="48"/>
  <c r="L179367" i="48"/>
  <c r="L179366" i="48"/>
  <c r="L179365" i="48"/>
  <c r="L179364" i="48"/>
  <c r="L179363" i="48"/>
  <c r="L179362" i="48"/>
  <c r="L179361" i="48"/>
  <c r="L179360" i="48"/>
  <c r="L179359" i="48"/>
  <c r="L179358" i="48"/>
  <c r="L179357" i="48"/>
  <c r="L179356" i="48"/>
  <c r="L179355" i="48"/>
  <c r="L179354" i="48"/>
  <c r="L179353" i="48"/>
  <c r="L179352" i="48"/>
  <c r="L179351" i="48"/>
  <c r="L179350" i="48"/>
  <c r="L179349" i="48"/>
  <c r="L179348" i="48"/>
  <c r="L179347" i="48"/>
  <c r="L179346" i="48"/>
  <c r="L179345" i="48"/>
  <c r="L179344" i="48"/>
  <c r="L179343" i="48"/>
  <c r="L179342" i="48"/>
  <c r="L179341" i="48"/>
  <c r="L179340" i="48"/>
  <c r="L179339" i="48"/>
  <c r="L179338" i="48"/>
  <c r="L179337" i="48"/>
  <c r="L179336" i="48"/>
  <c r="L179335" i="48"/>
  <c r="L179334" i="48"/>
  <c r="L179333" i="48"/>
  <c r="L179332" i="48"/>
  <c r="L179331" i="48"/>
  <c r="L179330" i="48"/>
  <c r="L179329" i="48"/>
  <c r="L179328" i="48"/>
  <c r="L179327" i="48"/>
  <c r="L179326" i="48"/>
  <c r="L179325" i="48"/>
  <c r="L179324" i="48"/>
  <c r="L179323" i="48"/>
  <c r="L179322" i="48"/>
  <c r="L179321" i="48"/>
  <c r="L179320" i="48"/>
  <c r="L179319" i="48"/>
  <c r="L179318" i="48"/>
  <c r="L179317" i="48"/>
  <c r="L179316" i="48"/>
  <c r="L179315" i="48"/>
  <c r="L179314" i="48"/>
  <c r="L179313" i="48"/>
  <c r="L179312" i="48"/>
  <c r="L179311" i="48"/>
  <c r="L179310" i="48"/>
  <c r="L179309" i="48"/>
  <c r="L179308" i="48"/>
  <c r="L179307" i="48"/>
  <c r="L179306" i="48"/>
  <c r="L179305" i="48"/>
  <c r="L179304" i="48"/>
  <c r="L179303" i="48"/>
  <c r="L179302" i="48"/>
  <c r="L179301" i="48"/>
  <c r="L179300" i="48"/>
  <c r="L179299" i="48"/>
  <c r="L179298" i="48"/>
  <c r="L179297" i="48"/>
  <c r="L179296" i="48"/>
  <c r="L179295" i="48"/>
  <c r="L179294" i="48"/>
  <c r="L179293" i="48"/>
  <c r="L179292" i="48"/>
  <c r="L179291" i="48"/>
  <c r="L179290" i="48"/>
  <c r="L179289" i="48"/>
  <c r="L179288" i="48"/>
  <c r="L179287" i="48"/>
  <c r="L179286" i="48"/>
  <c r="L179285" i="48"/>
  <c r="L179284" i="48"/>
  <c r="L179283" i="48"/>
  <c r="L179282" i="48"/>
  <c r="L179281" i="48"/>
  <c r="L179280" i="48"/>
  <c r="L179279" i="48"/>
  <c r="L179278" i="48"/>
  <c r="L179277" i="48"/>
  <c r="L179276" i="48"/>
  <c r="L179275" i="48"/>
  <c r="L179274" i="48"/>
  <c r="L179273" i="48"/>
  <c r="L179272" i="48"/>
  <c r="L179271" i="48"/>
  <c r="L179270" i="48"/>
  <c r="L179269" i="48"/>
  <c r="L179268" i="48"/>
  <c r="L179267" i="48"/>
  <c r="L179266" i="48"/>
  <c r="L179265" i="48"/>
  <c r="L179264" i="48"/>
  <c r="L179263" i="48"/>
  <c r="L179262" i="48"/>
  <c r="L179261" i="48"/>
  <c r="L179260" i="48"/>
  <c r="L179259" i="48"/>
  <c r="L179258" i="48"/>
  <c r="L179257" i="48"/>
  <c r="L179256" i="48"/>
  <c r="L179255" i="48"/>
  <c r="L179254" i="48"/>
  <c r="L179253" i="48"/>
  <c r="L179252" i="48"/>
  <c r="L179251" i="48"/>
  <c r="L179250" i="48"/>
  <c r="L179249" i="48"/>
  <c r="L179248" i="48"/>
  <c r="L179247" i="48"/>
  <c r="L179246" i="48"/>
  <c r="L179245" i="48"/>
  <c r="L179244" i="48"/>
  <c r="L179243" i="48"/>
  <c r="L179242" i="48"/>
  <c r="L179241" i="48"/>
  <c r="L179240" i="48"/>
  <c r="L179239" i="48"/>
  <c r="L179238" i="48"/>
  <c r="L179237" i="48"/>
  <c r="L179236" i="48"/>
  <c r="L179235" i="48"/>
  <c r="L179234" i="48"/>
  <c r="L179233" i="48"/>
  <c r="L179232" i="48"/>
  <c r="L179231" i="48"/>
  <c r="L179230" i="48"/>
  <c r="L179229" i="48"/>
  <c r="L179228" i="48"/>
  <c r="L179227" i="48"/>
  <c r="L179226" i="48"/>
  <c r="L179225" i="48"/>
  <c r="L179224" i="48"/>
  <c r="L179223" i="48"/>
  <c r="L179222" i="48"/>
  <c r="L179221" i="48"/>
  <c r="L179220" i="48"/>
  <c r="L179219" i="48"/>
  <c r="L179218" i="48"/>
  <c r="L179217" i="48"/>
  <c r="L179216" i="48"/>
  <c r="L179215" i="48"/>
  <c r="L179214" i="48"/>
  <c r="L179213" i="48"/>
  <c r="L179212" i="48"/>
  <c r="L179211" i="48"/>
  <c r="L179210" i="48"/>
  <c r="L179209" i="48"/>
  <c r="L179208" i="48"/>
  <c r="L179207" i="48"/>
  <c r="L179206" i="48"/>
  <c r="L179205" i="48"/>
  <c r="L179204" i="48"/>
  <c r="L179203" i="48"/>
  <c r="L179202" i="48"/>
  <c r="L179201" i="48"/>
  <c r="L179200" i="48"/>
  <c r="L179199" i="48"/>
  <c r="L179198" i="48"/>
  <c r="L179197" i="48"/>
  <c r="L179196" i="48"/>
  <c r="L179195" i="48"/>
  <c r="L179194" i="48"/>
  <c r="L179193" i="48"/>
  <c r="L179192" i="48"/>
  <c r="L179191" i="48"/>
  <c r="L179190" i="48"/>
  <c r="L179189" i="48"/>
  <c r="L179188" i="48"/>
  <c r="L179187" i="48"/>
  <c r="L179186" i="48"/>
  <c r="L179185" i="48"/>
  <c r="L179184" i="48"/>
  <c r="L179183" i="48"/>
  <c r="L179182" i="48"/>
  <c r="L179181" i="48"/>
  <c r="L179180" i="48"/>
  <c r="L179179" i="48"/>
  <c r="L179178" i="48"/>
  <c r="L179177" i="48"/>
  <c r="L179176" i="48"/>
  <c r="L179175" i="48"/>
  <c r="L179174" i="48"/>
  <c r="L179173" i="48"/>
  <c r="L179172" i="48"/>
  <c r="L179171" i="48"/>
  <c r="L179170" i="48"/>
  <c r="L179169" i="48"/>
  <c r="L179168" i="48"/>
  <c r="L179167" i="48"/>
  <c r="L179166" i="48"/>
  <c r="L179165" i="48"/>
  <c r="L179164" i="48"/>
  <c r="L179163" i="48"/>
  <c r="L179162" i="48"/>
  <c r="L179161" i="48"/>
  <c r="L179160" i="48"/>
  <c r="L179159" i="48"/>
  <c r="L179158" i="48"/>
  <c r="L179157" i="48"/>
  <c r="L179156" i="48"/>
  <c r="L179155" i="48"/>
  <c r="L179154" i="48"/>
  <c r="L179153" i="48"/>
  <c r="L179152" i="48"/>
  <c r="L179151" i="48"/>
  <c r="L179150" i="48"/>
  <c r="L179149" i="48"/>
  <c r="L179148" i="48"/>
  <c r="L179147" i="48"/>
  <c r="L179146" i="48"/>
  <c r="L179145" i="48"/>
  <c r="L179144" i="48"/>
  <c r="L179143" i="48"/>
  <c r="L179142" i="48"/>
  <c r="L179141" i="48"/>
  <c r="L179140" i="48"/>
  <c r="L179139" i="48"/>
  <c r="L179138" i="48"/>
  <c r="L179137" i="48"/>
  <c r="L179136" i="48"/>
  <c r="L179135" i="48"/>
  <c r="L179134" i="48"/>
  <c r="L179133" i="48"/>
  <c r="L179132" i="48"/>
  <c r="L179131" i="48"/>
  <c r="L179130" i="48"/>
  <c r="L179129" i="48"/>
  <c r="L179128" i="48"/>
  <c r="L179127" i="48"/>
  <c r="L179126" i="48"/>
  <c r="L179125" i="48"/>
  <c r="L179124" i="48"/>
  <c r="L179123" i="48"/>
  <c r="L179122" i="48"/>
  <c r="L179121" i="48"/>
  <c r="L179120" i="48"/>
  <c r="L179119" i="48"/>
  <c r="L179118" i="48"/>
  <c r="L179117" i="48"/>
  <c r="L179116" i="48"/>
  <c r="L179115" i="48"/>
  <c r="L179114" i="48"/>
  <c r="L179113" i="48"/>
  <c r="L179112" i="48"/>
  <c r="L179111" i="48"/>
  <c r="L179110" i="48"/>
  <c r="L179109" i="48"/>
  <c r="L179108" i="48"/>
  <c r="L179107" i="48"/>
  <c r="L179106" i="48"/>
  <c r="L179105" i="48"/>
  <c r="L179104" i="48"/>
  <c r="L179103" i="48"/>
  <c r="L179102" i="48"/>
  <c r="L179101" i="48"/>
  <c r="L179100" i="48"/>
  <c r="L179099" i="48"/>
  <c r="L179098" i="48"/>
  <c r="L179097" i="48"/>
  <c r="L179096" i="48"/>
  <c r="L179095" i="48"/>
  <c r="L179094" i="48"/>
  <c r="L179093" i="48"/>
  <c r="L179092" i="48"/>
  <c r="L179091" i="48"/>
  <c r="L179090" i="48"/>
  <c r="L179089" i="48"/>
  <c r="L179088" i="48"/>
  <c r="L179087" i="48"/>
  <c r="L179086" i="48"/>
  <c r="L179085" i="48"/>
  <c r="L179084" i="48"/>
  <c r="L179083" i="48"/>
  <c r="L179082" i="48"/>
  <c r="L179081" i="48"/>
  <c r="L179080" i="48"/>
  <c r="L179079" i="48"/>
  <c r="L179078" i="48"/>
  <c r="L179077" i="48"/>
  <c r="L179076" i="48"/>
  <c r="L179075" i="48"/>
  <c r="L179074" i="48"/>
  <c r="L179073" i="48"/>
  <c r="L179072" i="48"/>
  <c r="L179071" i="48"/>
  <c r="L179070" i="48"/>
  <c r="L179069" i="48"/>
  <c r="L179068" i="48"/>
  <c r="L179067" i="48"/>
  <c r="L179066" i="48"/>
  <c r="L179065" i="48"/>
  <c r="L179064" i="48"/>
  <c r="L179063" i="48"/>
  <c r="L179062" i="48"/>
  <c r="L179061" i="48"/>
  <c r="L179060" i="48"/>
  <c r="L179059" i="48"/>
  <c r="L179058" i="48"/>
  <c r="L179057" i="48"/>
  <c r="L179056" i="48"/>
  <c r="L179055" i="48"/>
  <c r="L179054" i="48"/>
  <c r="L179053" i="48"/>
  <c r="L179052" i="48"/>
  <c r="L179051" i="48"/>
  <c r="L179050" i="48"/>
  <c r="L179049" i="48"/>
  <c r="L179048" i="48"/>
  <c r="L179047" i="48"/>
  <c r="L179046" i="48"/>
  <c r="L179045" i="48"/>
  <c r="L179044" i="48"/>
  <c r="L179043" i="48"/>
  <c r="L179042" i="48"/>
  <c r="L179041" i="48"/>
  <c r="L179040" i="48"/>
  <c r="L179039" i="48"/>
  <c r="L179038" i="48"/>
  <c r="L179037" i="48"/>
  <c r="L179036" i="48"/>
  <c r="L179035" i="48"/>
  <c r="L179034" i="48"/>
  <c r="L179033" i="48"/>
  <c r="L179032" i="48"/>
  <c r="L179031" i="48"/>
  <c r="L179030" i="48"/>
  <c r="L179029" i="48"/>
  <c r="L179028" i="48"/>
  <c r="L179027" i="48"/>
  <c r="L179026" i="48"/>
  <c r="L179025" i="48"/>
  <c r="L179024" i="48"/>
  <c r="L179023" i="48"/>
  <c r="L179022" i="48"/>
  <c r="L179021" i="48"/>
  <c r="L179020" i="48"/>
  <c r="L179019" i="48"/>
  <c r="L179018" i="48"/>
  <c r="L179017" i="48"/>
  <c r="L179016" i="48"/>
  <c r="L179015" i="48"/>
  <c r="L179014" i="48"/>
  <c r="L179013" i="48"/>
  <c r="L179012" i="48"/>
  <c r="L179011" i="48"/>
  <c r="L179010" i="48"/>
  <c r="L179009" i="48"/>
  <c r="L179008" i="48"/>
  <c r="L179007" i="48"/>
  <c r="L179006" i="48"/>
  <c r="L179005" i="48"/>
  <c r="L179004" i="48"/>
  <c r="L179003" i="48"/>
  <c r="L179002" i="48"/>
  <c r="L179001" i="48"/>
  <c r="L179000" i="48"/>
  <c r="L178999" i="48"/>
  <c r="L178998" i="48"/>
  <c r="L178997" i="48"/>
  <c r="L178996" i="48"/>
  <c r="L178995" i="48"/>
  <c r="L178994" i="48"/>
  <c r="L178993" i="48"/>
  <c r="L178992" i="48"/>
  <c r="L178991" i="48"/>
  <c r="L178990" i="48"/>
  <c r="L178989" i="48"/>
  <c r="L178988" i="48"/>
  <c r="L178987" i="48"/>
  <c r="L178986" i="48"/>
  <c r="L178985" i="48"/>
  <c r="L178984" i="48"/>
  <c r="L178983" i="48"/>
  <c r="L178982" i="48"/>
  <c r="L178981" i="48"/>
  <c r="L178980" i="48"/>
  <c r="L178979" i="48"/>
  <c r="L178978" i="48"/>
  <c r="L178977" i="48"/>
  <c r="L178976" i="48"/>
  <c r="L178975" i="48"/>
  <c r="L178974" i="48"/>
  <c r="L178973" i="48"/>
  <c r="L178972" i="48"/>
  <c r="L178971" i="48"/>
  <c r="L178970" i="48"/>
  <c r="L178969" i="48"/>
  <c r="L178968" i="48"/>
  <c r="L178967" i="48"/>
  <c r="L178966" i="48"/>
  <c r="L178965" i="48"/>
  <c r="L178964" i="48"/>
  <c r="L178963" i="48"/>
  <c r="L178962" i="48"/>
  <c r="L178961" i="48"/>
  <c r="L178960" i="48"/>
  <c r="L178959" i="48"/>
  <c r="L178958" i="48"/>
  <c r="L178957" i="48"/>
  <c r="L178956" i="48"/>
  <c r="L178955" i="48"/>
  <c r="L178954" i="48"/>
  <c r="L178953" i="48"/>
  <c r="L178952" i="48"/>
  <c r="L178951" i="48"/>
  <c r="L178950" i="48"/>
  <c r="L178949" i="48"/>
  <c r="L178948" i="48"/>
  <c r="L178947" i="48"/>
  <c r="L178946" i="48"/>
  <c r="L178945" i="48"/>
  <c r="L178944" i="48"/>
  <c r="L178943" i="48"/>
  <c r="L178942" i="48"/>
  <c r="L178941" i="48"/>
  <c r="L178940" i="48"/>
  <c r="L178939" i="48"/>
  <c r="L178938" i="48"/>
  <c r="L178937" i="48"/>
  <c r="L178936" i="48"/>
  <c r="L178935" i="48"/>
  <c r="L178934" i="48"/>
  <c r="L178933" i="48"/>
  <c r="L178932" i="48"/>
  <c r="L178931" i="48"/>
  <c r="L178930" i="48"/>
  <c r="L178929" i="48"/>
  <c r="L178928" i="48"/>
  <c r="L178927" i="48"/>
  <c r="L178926" i="48"/>
  <c r="L178925" i="48"/>
  <c r="L178924" i="48"/>
  <c r="L178923" i="48"/>
  <c r="L178922" i="48"/>
  <c r="L178921" i="48"/>
  <c r="L178920" i="48"/>
  <c r="L178919" i="48"/>
  <c r="L178918" i="48"/>
  <c r="L178917" i="48"/>
  <c r="L178916" i="48"/>
  <c r="L178915" i="48"/>
  <c r="L178914" i="48"/>
  <c r="L178913" i="48"/>
  <c r="L178912" i="48"/>
  <c r="L178911" i="48"/>
  <c r="L178910" i="48"/>
  <c r="L178909" i="48"/>
  <c r="L178908" i="48"/>
  <c r="L178907" i="48"/>
  <c r="L178906" i="48"/>
  <c r="L178905" i="48"/>
  <c r="L178904" i="48"/>
  <c r="L178903" i="48"/>
  <c r="L178902" i="48"/>
  <c r="L178901" i="48"/>
  <c r="L178900" i="48"/>
  <c r="L178899" i="48"/>
  <c r="L178898" i="48"/>
  <c r="L178897" i="48"/>
  <c r="L178896" i="48"/>
  <c r="L178895" i="48"/>
  <c r="L178894" i="48"/>
  <c r="L178893" i="48"/>
  <c r="L178892" i="48"/>
  <c r="L178891" i="48"/>
  <c r="L178890" i="48"/>
  <c r="L178889" i="48"/>
  <c r="L178888" i="48"/>
  <c r="L178887" i="48"/>
  <c r="L178886" i="48"/>
  <c r="L178885" i="48"/>
  <c r="L178884" i="48"/>
  <c r="L178883" i="48"/>
  <c r="L178882" i="48"/>
  <c r="L178881" i="48"/>
  <c r="L178880" i="48"/>
  <c r="L178879" i="48"/>
  <c r="L178878" i="48"/>
  <c r="L178877" i="48"/>
  <c r="L178876" i="48"/>
  <c r="L178875" i="48"/>
  <c r="L178874" i="48"/>
  <c r="L178873" i="48"/>
  <c r="L178872" i="48"/>
  <c r="L178871" i="48"/>
  <c r="L178870" i="48"/>
  <c r="L178869" i="48"/>
  <c r="L178868" i="48"/>
  <c r="L178867" i="48"/>
  <c r="L178866" i="48"/>
  <c r="L178865" i="48"/>
  <c r="L178864" i="48"/>
  <c r="L178863" i="48"/>
  <c r="L178862" i="48"/>
  <c r="L178861" i="48"/>
  <c r="L178860" i="48"/>
  <c r="L178859" i="48"/>
  <c r="L178858" i="48"/>
  <c r="L178857" i="48"/>
  <c r="L178856" i="48"/>
  <c r="L178855" i="48"/>
  <c r="L178854" i="48"/>
  <c r="L178853" i="48"/>
  <c r="L178852" i="48"/>
  <c r="L178851" i="48"/>
  <c r="L178850" i="48"/>
  <c r="L178849" i="48"/>
  <c r="L178848" i="48"/>
  <c r="L178847" i="48"/>
  <c r="L178846" i="48"/>
  <c r="L178845" i="48"/>
  <c r="L178844" i="48"/>
  <c r="L178843" i="48"/>
  <c r="L178842" i="48"/>
  <c r="L178841" i="48"/>
  <c r="L178840" i="48"/>
  <c r="L178839" i="48"/>
  <c r="L178838" i="48"/>
  <c r="L178837" i="48"/>
  <c r="L178836" i="48"/>
  <c r="L178835" i="48"/>
  <c r="L178834" i="48"/>
  <c r="L178833" i="48"/>
  <c r="L178832" i="48"/>
  <c r="L178831" i="48"/>
  <c r="L178830" i="48"/>
  <c r="L178829" i="48"/>
  <c r="L178828" i="48"/>
  <c r="L178827" i="48"/>
  <c r="L178826" i="48"/>
  <c r="L178825" i="48"/>
  <c r="L178824" i="48"/>
  <c r="L178823" i="48"/>
  <c r="L178822" i="48"/>
  <c r="L178821" i="48"/>
  <c r="L178820" i="48"/>
  <c r="L178819" i="48"/>
  <c r="L178818" i="48"/>
  <c r="L178817" i="48"/>
  <c r="L178816" i="48"/>
  <c r="L178815" i="48"/>
  <c r="L178814" i="48"/>
  <c r="L178813" i="48"/>
  <c r="L178812" i="48"/>
  <c r="L178811" i="48"/>
  <c r="L178810" i="48"/>
  <c r="L178809" i="48"/>
  <c r="L178808" i="48"/>
  <c r="L178807" i="48"/>
  <c r="L178806" i="48"/>
  <c r="L178805" i="48"/>
  <c r="L178804" i="48"/>
  <c r="L178803" i="48"/>
  <c r="L178802" i="48"/>
  <c r="L178801" i="48"/>
  <c r="L178800" i="48"/>
  <c r="L178799" i="48"/>
  <c r="L178798" i="48"/>
  <c r="L178797" i="48"/>
  <c r="L178796" i="48"/>
  <c r="L178795" i="48"/>
  <c r="L178794" i="48"/>
  <c r="L178793" i="48"/>
  <c r="L178792" i="48"/>
  <c r="L178791" i="48"/>
  <c r="L178790" i="48"/>
  <c r="L178789" i="48"/>
  <c r="L178788" i="48"/>
  <c r="L178787" i="48"/>
  <c r="L178786" i="48"/>
  <c r="L178785" i="48"/>
  <c r="L178784" i="48"/>
  <c r="L178783" i="48"/>
  <c r="L178782" i="48"/>
  <c r="L178781" i="48"/>
  <c r="L178780" i="48"/>
  <c r="L178779" i="48"/>
  <c r="L178778" i="48"/>
  <c r="L178777" i="48"/>
  <c r="L178776" i="48"/>
  <c r="L178775" i="48"/>
  <c r="L178774" i="48"/>
  <c r="L178773" i="48"/>
  <c r="L178772" i="48"/>
  <c r="L178771" i="48"/>
  <c r="L178770" i="48"/>
  <c r="L178769" i="48"/>
  <c r="L178768" i="48"/>
  <c r="L178767" i="48"/>
  <c r="L178766" i="48"/>
  <c r="L178765" i="48"/>
  <c r="L178764" i="48"/>
  <c r="L178763" i="48"/>
  <c r="L178762" i="48"/>
  <c r="L178761" i="48"/>
  <c r="L178760" i="48"/>
  <c r="L178759" i="48"/>
  <c r="L178758" i="48"/>
  <c r="L178757" i="48"/>
  <c r="L178756" i="48"/>
  <c r="L178755" i="48"/>
  <c r="L178754" i="48"/>
  <c r="L178753" i="48"/>
  <c r="L178752" i="48"/>
  <c r="L178751" i="48"/>
  <c r="L178750" i="48"/>
  <c r="L178749" i="48"/>
  <c r="L178748" i="48"/>
  <c r="L178747" i="48"/>
  <c r="L178746" i="48"/>
  <c r="L178745" i="48"/>
  <c r="L178744" i="48"/>
  <c r="L178743" i="48"/>
  <c r="L178742" i="48"/>
  <c r="L178741" i="48"/>
  <c r="L178740" i="48"/>
  <c r="L178739" i="48"/>
  <c r="L178738" i="48"/>
  <c r="L178737" i="48"/>
  <c r="L178736" i="48"/>
  <c r="L178735" i="48"/>
  <c r="L178734" i="48"/>
  <c r="L178733" i="48"/>
  <c r="L178732" i="48"/>
  <c r="L178731" i="48"/>
  <c r="L178730" i="48"/>
  <c r="L178729" i="48"/>
  <c r="L178728" i="48"/>
  <c r="L178727" i="48"/>
  <c r="L178726" i="48"/>
  <c r="L178725" i="48"/>
  <c r="L178724" i="48"/>
  <c r="L178723" i="48"/>
  <c r="L178722" i="48"/>
  <c r="L178721" i="48"/>
  <c r="L178720" i="48"/>
  <c r="L178719" i="48"/>
  <c r="L178718" i="48"/>
  <c r="L178717" i="48"/>
  <c r="L178716" i="48"/>
  <c r="L178715" i="48"/>
  <c r="L178714" i="48"/>
  <c r="L178713" i="48"/>
  <c r="L178712" i="48"/>
  <c r="L178711" i="48"/>
  <c r="L178710" i="48"/>
  <c r="L178709" i="48"/>
  <c r="L178708" i="48"/>
  <c r="L178707" i="48"/>
  <c r="L178706" i="48"/>
  <c r="L178705" i="48"/>
  <c r="L178704" i="48"/>
  <c r="L178703" i="48"/>
  <c r="L178702" i="48"/>
  <c r="L178701" i="48"/>
  <c r="L178700" i="48"/>
  <c r="L178699" i="48"/>
  <c r="L178698" i="48"/>
  <c r="L178697" i="48"/>
  <c r="L178696" i="48"/>
  <c r="L178695" i="48"/>
  <c r="L178694" i="48"/>
  <c r="L178693" i="48"/>
  <c r="L178692" i="48"/>
  <c r="L178691" i="48"/>
  <c r="L178690" i="48"/>
  <c r="L178689" i="48"/>
  <c r="L178688" i="48"/>
  <c r="L178687" i="48"/>
  <c r="L178686" i="48"/>
  <c r="L178685" i="48"/>
  <c r="L178684" i="48"/>
  <c r="L178683" i="48"/>
  <c r="L178682" i="48"/>
  <c r="L178681" i="48"/>
  <c r="L178680" i="48"/>
  <c r="L178679" i="48"/>
  <c r="L178678" i="48"/>
  <c r="L178677" i="48"/>
  <c r="L178676" i="48"/>
  <c r="L178675" i="48"/>
  <c r="L178674" i="48"/>
  <c r="L178673" i="48"/>
  <c r="L178672" i="48"/>
  <c r="L178671" i="48"/>
  <c r="L178670" i="48"/>
  <c r="L178669" i="48"/>
  <c r="L178668" i="48"/>
  <c r="L178667" i="48"/>
  <c r="L178666" i="48"/>
  <c r="L178665" i="48"/>
  <c r="L178664" i="48"/>
  <c r="L178663" i="48"/>
  <c r="L178662" i="48"/>
  <c r="L178661" i="48"/>
  <c r="L178660" i="48"/>
  <c r="L178659" i="48"/>
  <c r="L178658" i="48"/>
  <c r="L178657" i="48"/>
  <c r="L178656" i="48"/>
  <c r="L178655" i="48"/>
  <c r="L178654" i="48"/>
  <c r="L178653" i="48"/>
  <c r="L178652" i="48"/>
  <c r="L178651" i="48"/>
  <c r="L178650" i="48"/>
  <c r="L178649" i="48"/>
  <c r="L178648" i="48"/>
  <c r="L178647" i="48"/>
  <c r="L178646" i="48"/>
  <c r="L178645" i="48"/>
  <c r="L178644" i="48"/>
  <c r="L178643" i="48"/>
  <c r="L178642" i="48"/>
  <c r="L178641" i="48"/>
  <c r="L178640" i="48"/>
  <c r="L178639" i="48"/>
  <c r="L178638" i="48"/>
  <c r="L178637" i="48"/>
  <c r="L178636" i="48"/>
  <c r="L178635" i="48"/>
  <c r="L178634" i="48"/>
  <c r="L178633" i="48"/>
  <c r="L178632" i="48"/>
  <c r="L178631" i="48"/>
  <c r="L178630" i="48"/>
  <c r="L178629" i="48"/>
  <c r="L178628" i="48"/>
  <c r="L178627" i="48"/>
  <c r="L178626" i="48"/>
  <c r="L178625" i="48"/>
  <c r="L178624" i="48"/>
  <c r="L178623" i="48"/>
  <c r="L178622" i="48"/>
  <c r="L178621" i="48"/>
  <c r="L178620" i="48"/>
  <c r="L178619" i="48"/>
  <c r="L178618" i="48"/>
  <c r="L178617" i="48"/>
  <c r="L178616" i="48"/>
  <c r="L178615" i="48"/>
  <c r="L178614" i="48"/>
  <c r="L178613" i="48"/>
  <c r="L178612" i="48"/>
  <c r="L178611" i="48"/>
  <c r="L178610" i="48"/>
  <c r="L178609" i="48"/>
  <c r="L178608" i="48"/>
  <c r="L178607" i="48"/>
  <c r="L178606" i="48"/>
  <c r="L178605" i="48"/>
  <c r="L178604" i="48"/>
  <c r="L178603" i="48"/>
  <c r="L178602" i="48"/>
  <c r="L178601" i="48"/>
  <c r="L178600" i="48"/>
  <c r="L178599" i="48"/>
  <c r="L178598" i="48"/>
  <c r="L178597" i="48"/>
  <c r="L178596" i="48"/>
  <c r="L178595" i="48"/>
  <c r="L178594" i="48"/>
  <c r="L178593" i="48"/>
  <c r="L178592" i="48"/>
  <c r="L178591" i="48"/>
  <c r="L178590" i="48"/>
  <c r="L178589" i="48"/>
  <c r="L178588" i="48"/>
  <c r="L178587" i="48"/>
  <c r="L178586" i="48"/>
  <c r="L178585" i="48"/>
  <c r="L178584" i="48"/>
  <c r="L178583" i="48"/>
  <c r="L178582" i="48"/>
  <c r="L178581" i="48"/>
  <c r="L178580" i="48"/>
  <c r="L178579" i="48"/>
  <c r="L178578" i="48"/>
  <c r="L178577" i="48"/>
  <c r="L178576" i="48"/>
  <c r="L178575" i="48"/>
  <c r="L178574" i="48"/>
  <c r="L178573" i="48"/>
  <c r="L178572" i="48"/>
  <c r="L178571" i="48"/>
  <c r="L178570" i="48"/>
  <c r="L178569" i="48"/>
  <c r="L178568" i="48"/>
  <c r="L178567" i="48"/>
  <c r="L178566" i="48"/>
  <c r="L178565" i="48"/>
  <c r="L178564" i="48"/>
  <c r="L178563" i="48"/>
  <c r="L178562" i="48"/>
  <c r="L178561" i="48"/>
  <c r="L178560" i="48"/>
  <c r="L178559" i="48"/>
  <c r="L178558" i="48"/>
  <c r="L178557" i="48"/>
  <c r="L178556" i="48"/>
  <c r="L178555" i="48"/>
  <c r="L178554" i="48"/>
  <c r="L178553" i="48"/>
  <c r="L178552" i="48"/>
  <c r="L178551" i="48"/>
  <c r="L178550" i="48"/>
  <c r="L178549" i="48"/>
  <c r="L178548" i="48"/>
  <c r="L178547" i="48"/>
  <c r="L178546" i="48"/>
  <c r="L178545" i="48"/>
  <c r="L178544" i="48"/>
  <c r="L178543" i="48"/>
  <c r="L178542" i="48"/>
  <c r="L178541" i="48"/>
  <c r="L178540" i="48"/>
  <c r="L178539" i="48"/>
  <c r="L178538" i="48"/>
  <c r="L178537" i="48"/>
  <c r="L178536" i="48"/>
  <c r="L178535" i="48"/>
  <c r="L178534" i="48"/>
  <c r="L178533" i="48"/>
  <c r="L178532" i="48"/>
  <c r="L178531" i="48"/>
  <c r="L178530" i="48"/>
  <c r="L178529" i="48"/>
  <c r="L178528" i="48"/>
  <c r="L178527" i="48"/>
  <c r="L178526" i="48"/>
  <c r="L178525" i="48"/>
  <c r="L178524" i="48"/>
  <c r="L178523" i="48"/>
  <c r="L178522" i="48"/>
  <c r="L178521" i="48"/>
  <c r="L178520" i="48"/>
  <c r="L178519" i="48"/>
  <c r="L178518" i="48"/>
  <c r="L178517" i="48"/>
  <c r="L178516" i="48"/>
  <c r="L178515" i="48"/>
  <c r="L178514" i="48"/>
  <c r="L178513" i="48"/>
  <c r="L178512" i="48"/>
  <c r="L178511" i="48"/>
  <c r="L178510" i="48"/>
  <c r="L178509" i="48"/>
  <c r="L178508" i="48"/>
  <c r="L178507" i="48"/>
  <c r="L178506" i="48"/>
  <c r="L178505" i="48"/>
  <c r="L178504" i="48"/>
  <c r="L178503" i="48"/>
  <c r="L178502" i="48"/>
  <c r="L178501" i="48"/>
  <c r="L178500" i="48"/>
  <c r="L178499" i="48"/>
  <c r="L178498" i="48"/>
  <c r="L178497" i="48"/>
  <c r="L178496" i="48"/>
  <c r="L178495" i="48"/>
  <c r="L178494" i="48"/>
  <c r="L178493" i="48"/>
  <c r="L178492" i="48"/>
  <c r="L178491" i="48"/>
  <c r="L178490" i="48"/>
  <c r="L178489" i="48"/>
  <c r="L178488" i="48"/>
  <c r="L178487" i="48"/>
  <c r="L178486" i="48"/>
  <c r="L178485" i="48"/>
  <c r="L178484" i="48"/>
  <c r="L178483" i="48"/>
  <c r="L178482" i="48"/>
  <c r="L178481" i="48"/>
  <c r="L178480" i="48"/>
  <c r="L178479" i="48"/>
  <c r="L178478" i="48"/>
  <c r="L178477" i="48"/>
  <c r="L178476" i="48"/>
  <c r="L178475" i="48"/>
  <c r="L178474" i="48"/>
  <c r="L178473" i="48"/>
  <c r="L178472" i="48"/>
  <c r="L178471" i="48"/>
  <c r="L178470" i="48"/>
  <c r="L178469" i="48"/>
  <c r="L178468" i="48"/>
  <c r="L178467" i="48"/>
  <c r="L178466" i="48"/>
  <c r="L178465" i="48"/>
  <c r="L178464" i="48"/>
  <c r="L178463" i="48"/>
  <c r="L178462" i="48"/>
  <c r="L178461" i="48"/>
  <c r="L178460" i="48"/>
  <c r="L178459" i="48"/>
  <c r="L178458" i="48"/>
  <c r="L178457" i="48"/>
  <c r="L178456" i="48"/>
  <c r="L178455" i="48"/>
  <c r="L178454" i="48"/>
  <c r="L178453" i="48"/>
  <c r="L178452" i="48"/>
  <c r="L178451" i="48"/>
  <c r="L178450" i="48"/>
  <c r="L178449" i="48"/>
  <c r="L178448" i="48"/>
  <c r="L178447" i="48"/>
  <c r="L178446" i="48"/>
  <c r="L178445" i="48"/>
  <c r="L178444" i="48"/>
  <c r="L178443" i="48"/>
  <c r="L178442" i="48"/>
  <c r="L178441" i="48"/>
  <c r="L178440" i="48"/>
  <c r="L178439" i="48"/>
  <c r="L178438" i="48"/>
  <c r="L178437" i="48"/>
  <c r="L178436" i="48"/>
  <c r="L178435" i="48"/>
  <c r="L178434" i="48"/>
  <c r="L178433" i="48"/>
  <c r="L178432" i="48"/>
  <c r="L178431" i="48"/>
  <c r="L178430" i="48"/>
  <c r="L178429" i="48"/>
  <c r="L178428" i="48"/>
  <c r="L178427" i="48"/>
  <c r="L178426" i="48"/>
  <c r="L178425" i="48"/>
  <c r="L178424" i="48"/>
  <c r="L178423" i="48"/>
  <c r="L178422" i="48"/>
  <c r="L178421" i="48"/>
  <c r="L178420" i="48"/>
  <c r="L178419" i="48"/>
  <c r="L178418" i="48"/>
  <c r="L178417" i="48"/>
  <c r="L178416" i="48"/>
  <c r="L178415" i="48"/>
  <c r="L178414" i="48"/>
  <c r="L178413" i="48"/>
  <c r="L178412" i="48"/>
  <c r="L178411" i="48"/>
  <c r="L178410" i="48"/>
  <c r="L178409" i="48"/>
  <c r="L178408" i="48"/>
  <c r="L178407" i="48"/>
  <c r="L178406" i="48"/>
  <c r="L178405" i="48"/>
  <c r="L178404" i="48"/>
  <c r="L178403" i="48"/>
  <c r="L178402" i="48"/>
  <c r="L178401" i="48"/>
  <c r="L178400" i="48"/>
  <c r="L178399" i="48"/>
  <c r="L178398" i="48"/>
  <c r="L178397" i="48"/>
  <c r="L178396" i="48"/>
  <c r="L178395" i="48"/>
  <c r="L178394" i="48"/>
  <c r="L178393" i="48"/>
  <c r="L178392" i="48"/>
  <c r="L178391" i="48"/>
  <c r="L178390" i="48"/>
  <c r="L178389" i="48"/>
  <c r="L178388" i="48"/>
  <c r="L178387" i="48"/>
  <c r="L178386" i="48"/>
  <c r="L178385" i="48"/>
  <c r="L178384" i="48"/>
  <c r="L178383" i="48"/>
  <c r="L178382" i="48"/>
  <c r="L178381" i="48"/>
  <c r="L178380" i="48"/>
  <c r="L178379" i="48"/>
  <c r="L178378" i="48"/>
  <c r="L178377" i="48"/>
  <c r="L178376" i="48"/>
  <c r="L178375" i="48"/>
  <c r="L178374" i="48"/>
  <c r="L178373" i="48"/>
  <c r="L178372" i="48"/>
  <c r="L178371" i="48"/>
  <c r="L178370" i="48"/>
  <c r="L178369" i="48"/>
  <c r="L178368" i="48"/>
  <c r="L178367" i="48"/>
  <c r="L178366" i="48"/>
  <c r="L178365" i="48"/>
  <c r="L178364" i="48"/>
  <c r="L178363" i="48"/>
  <c r="L178362" i="48"/>
  <c r="L178361" i="48"/>
  <c r="L178360" i="48"/>
  <c r="L178359" i="48"/>
  <c r="L178358" i="48"/>
  <c r="L178357" i="48"/>
  <c r="L178356" i="48"/>
  <c r="L178355" i="48"/>
  <c r="L178354" i="48"/>
  <c r="L178353" i="48"/>
  <c r="L178352" i="48"/>
  <c r="L178351" i="48"/>
  <c r="L178350" i="48"/>
  <c r="L178349" i="48"/>
  <c r="L178348" i="48"/>
  <c r="L178347" i="48"/>
  <c r="L178346" i="48"/>
  <c r="L178345" i="48"/>
  <c r="L178344" i="48"/>
  <c r="L178343" i="48"/>
  <c r="L178342" i="48"/>
  <c r="L178341" i="48"/>
  <c r="L178340" i="48"/>
  <c r="L178339" i="48"/>
  <c r="L178338" i="48"/>
  <c r="L178337" i="48"/>
  <c r="L178336" i="48"/>
  <c r="L178335" i="48"/>
  <c r="L178334" i="48"/>
  <c r="L178333" i="48"/>
  <c r="L178332" i="48"/>
  <c r="L178331" i="48"/>
  <c r="L178330" i="48"/>
  <c r="L178329" i="48"/>
  <c r="L178328" i="48"/>
  <c r="L178327" i="48"/>
  <c r="L178326" i="48"/>
  <c r="L178325" i="48"/>
  <c r="L178324" i="48"/>
  <c r="L178323" i="48"/>
  <c r="L178322" i="48"/>
  <c r="L178321" i="48"/>
  <c r="L178320" i="48"/>
  <c r="L178319" i="48"/>
  <c r="L178318" i="48"/>
  <c r="L178317" i="48"/>
  <c r="L178316" i="48"/>
  <c r="L178315" i="48"/>
  <c r="L178314" i="48"/>
  <c r="L178313" i="48"/>
  <c r="L178312" i="48"/>
  <c r="L178311" i="48"/>
  <c r="L178310" i="48"/>
  <c r="L178309" i="48"/>
  <c r="L178308" i="48"/>
  <c r="L178307" i="48"/>
  <c r="L178306" i="48"/>
  <c r="L178305" i="48"/>
  <c r="L178304" i="48"/>
  <c r="L178303" i="48"/>
  <c r="L178302" i="48"/>
  <c r="L178301" i="48"/>
  <c r="L178300" i="48"/>
  <c r="L178299" i="48"/>
  <c r="L178298" i="48"/>
  <c r="L178297" i="48"/>
  <c r="L178296" i="48"/>
  <c r="L178295" i="48"/>
  <c r="L178294" i="48"/>
  <c r="L178293" i="48"/>
  <c r="L178292" i="48"/>
  <c r="L178291" i="48"/>
  <c r="L178290" i="48"/>
  <c r="L178289" i="48"/>
  <c r="L178288" i="48"/>
  <c r="L178287" i="48"/>
  <c r="L178286" i="48"/>
  <c r="L178285" i="48"/>
  <c r="L178284" i="48"/>
  <c r="L178283" i="48"/>
  <c r="L178282" i="48"/>
  <c r="L178281" i="48"/>
  <c r="L178280" i="48"/>
  <c r="L178279" i="48"/>
  <c r="L178278" i="48"/>
  <c r="L178277" i="48"/>
  <c r="L178276" i="48"/>
  <c r="L178275" i="48"/>
  <c r="L178274" i="48"/>
  <c r="L178273" i="48"/>
  <c r="L178272" i="48"/>
  <c r="L178271" i="48"/>
  <c r="L178270" i="48"/>
  <c r="L178269" i="48"/>
  <c r="L178268" i="48"/>
  <c r="L178267" i="48"/>
  <c r="L178266" i="48"/>
  <c r="L178265" i="48"/>
  <c r="L178264" i="48"/>
  <c r="L178263" i="48"/>
  <c r="L178262" i="48"/>
  <c r="L178261" i="48"/>
  <c r="L178260" i="48"/>
  <c r="L178259" i="48"/>
  <c r="L178258" i="48"/>
  <c r="L178257" i="48"/>
  <c r="L178256" i="48"/>
  <c r="L178255" i="48"/>
  <c r="L178254" i="48"/>
  <c r="L178253" i="48"/>
  <c r="L178252" i="48"/>
  <c r="L178251" i="48"/>
  <c r="L178250" i="48"/>
  <c r="L178249" i="48"/>
  <c r="L178248" i="48"/>
  <c r="L178247" i="48"/>
  <c r="L178246" i="48"/>
  <c r="L178245" i="48"/>
  <c r="L178244" i="48"/>
  <c r="L178243" i="48"/>
  <c r="L178242" i="48"/>
  <c r="L178241" i="48"/>
  <c r="L178240" i="48"/>
  <c r="L178239" i="48"/>
  <c r="L178238" i="48"/>
  <c r="L178237" i="48"/>
  <c r="L178236" i="48"/>
  <c r="L178235" i="48"/>
  <c r="L178234" i="48"/>
  <c r="L178233" i="48"/>
  <c r="L178232" i="48"/>
  <c r="L178231" i="48"/>
  <c r="L178230" i="48"/>
  <c r="L178229" i="48"/>
  <c r="L178228" i="48"/>
  <c r="L178227" i="48"/>
  <c r="L178226" i="48"/>
  <c r="L178225" i="48"/>
  <c r="L178224" i="48"/>
  <c r="L178223" i="48"/>
  <c r="L178222" i="48"/>
  <c r="L178221" i="48"/>
  <c r="L178220" i="48"/>
  <c r="L178219" i="48"/>
  <c r="L178218" i="48"/>
  <c r="L178217" i="48"/>
  <c r="L178216" i="48"/>
  <c r="L178215" i="48"/>
  <c r="L178214" i="48"/>
  <c r="L178213" i="48"/>
  <c r="L178212" i="48"/>
  <c r="L178211" i="48"/>
  <c r="L178210" i="48"/>
  <c r="L178209" i="48"/>
  <c r="L178208" i="48"/>
  <c r="L178207" i="48"/>
  <c r="L178206" i="48"/>
  <c r="L178205" i="48"/>
  <c r="L178204" i="48"/>
  <c r="L178203" i="48"/>
  <c r="L178202" i="48"/>
  <c r="L178201" i="48"/>
  <c r="L178200" i="48"/>
  <c r="L178199" i="48"/>
  <c r="L178198" i="48"/>
  <c r="L178197" i="48"/>
  <c r="L178196" i="48"/>
  <c r="L178195" i="48"/>
  <c r="L178194" i="48"/>
  <c r="L178193" i="48"/>
  <c r="L178192" i="48"/>
  <c r="L178191" i="48"/>
  <c r="L178190" i="48"/>
  <c r="L178189" i="48"/>
  <c r="L178188" i="48"/>
  <c r="L178187" i="48"/>
  <c r="L178186" i="48"/>
  <c r="L178185" i="48"/>
  <c r="L178184" i="48"/>
  <c r="L178183" i="48"/>
  <c r="L178182" i="48"/>
  <c r="L178181" i="48"/>
  <c r="L178180" i="48"/>
  <c r="L178179" i="48"/>
  <c r="L178178" i="48"/>
  <c r="L178177" i="48"/>
  <c r="L178176" i="48"/>
  <c r="L178175" i="48"/>
  <c r="L178174" i="48"/>
  <c r="L178173" i="48"/>
  <c r="L178172" i="48"/>
  <c r="L178171" i="48"/>
  <c r="L178170" i="48"/>
  <c r="L178169" i="48"/>
  <c r="L178168" i="48"/>
  <c r="L178167" i="48"/>
  <c r="L178166" i="48"/>
  <c r="L178165" i="48"/>
  <c r="L178164" i="48"/>
  <c r="L178163" i="48"/>
  <c r="L178162" i="48"/>
  <c r="L178161" i="48"/>
  <c r="L178160" i="48"/>
  <c r="L178159" i="48"/>
  <c r="L178158" i="48"/>
  <c r="L178157" i="48"/>
  <c r="L178156" i="48"/>
  <c r="L178155" i="48"/>
  <c r="L178154" i="48"/>
  <c r="L178153" i="48"/>
  <c r="L178152" i="48"/>
  <c r="L178151" i="48"/>
  <c r="L178150" i="48"/>
  <c r="L178149" i="48"/>
  <c r="L178148" i="48"/>
  <c r="L178147" i="48"/>
  <c r="L178146" i="48"/>
  <c r="L178145" i="48"/>
  <c r="L178144" i="48"/>
  <c r="L178143" i="48"/>
  <c r="L178142" i="48"/>
  <c r="L178141" i="48"/>
  <c r="L178140" i="48"/>
  <c r="L178139" i="48"/>
  <c r="L178138" i="48"/>
  <c r="L178137" i="48"/>
  <c r="L178136" i="48"/>
  <c r="L178135" i="48"/>
  <c r="L178134" i="48"/>
  <c r="L178133" i="48"/>
  <c r="L178132" i="48"/>
  <c r="L178131" i="48"/>
  <c r="L178130" i="48"/>
  <c r="L178129" i="48"/>
  <c r="L178128" i="48"/>
  <c r="L178127" i="48"/>
  <c r="L178126" i="48"/>
  <c r="L178125" i="48"/>
  <c r="L178124" i="48"/>
  <c r="L178123" i="48"/>
  <c r="L178122" i="48"/>
  <c r="L178121" i="48"/>
  <c r="L178120" i="48"/>
  <c r="L178119" i="48"/>
  <c r="L178118" i="48"/>
  <c r="L178117" i="48"/>
  <c r="L178116" i="48"/>
  <c r="L178115" i="48"/>
  <c r="L178114" i="48"/>
  <c r="L178113" i="48"/>
  <c r="L178112" i="48"/>
  <c r="L178111" i="48"/>
  <c r="L178110" i="48"/>
  <c r="L178109" i="48"/>
  <c r="L178108" i="48"/>
  <c r="L178107" i="48"/>
  <c r="L178106" i="48"/>
  <c r="L178105" i="48"/>
  <c r="L178104" i="48"/>
  <c r="L178103" i="48"/>
  <c r="L178102" i="48"/>
  <c r="L178101" i="48"/>
  <c r="L178100" i="48"/>
  <c r="L178099" i="48"/>
  <c r="L178098" i="48"/>
  <c r="L178097" i="48"/>
  <c r="L178096" i="48"/>
  <c r="L178095" i="48"/>
  <c r="L178094" i="48"/>
  <c r="L178093" i="48"/>
  <c r="L178092" i="48"/>
  <c r="L178091" i="48"/>
  <c r="L178090" i="48"/>
  <c r="L178089" i="48"/>
  <c r="L178088" i="48"/>
  <c r="L178087" i="48"/>
  <c r="L178086" i="48"/>
  <c r="L178085" i="48"/>
  <c r="L178084" i="48"/>
  <c r="L178083" i="48"/>
  <c r="L178082" i="48"/>
  <c r="L178081" i="48"/>
  <c r="L178080" i="48"/>
  <c r="L178079" i="48"/>
  <c r="L178078" i="48"/>
  <c r="L178077" i="48"/>
  <c r="L178076" i="48"/>
  <c r="L178075" i="48"/>
  <c r="L178074" i="48"/>
  <c r="L178073" i="48"/>
  <c r="L178072" i="48"/>
  <c r="L178071" i="48"/>
  <c r="L178070" i="48"/>
  <c r="L178069" i="48"/>
  <c r="L178068" i="48"/>
  <c r="L178067" i="48"/>
  <c r="L178066" i="48"/>
  <c r="L178065" i="48"/>
  <c r="L178064" i="48"/>
  <c r="L178063" i="48"/>
  <c r="L178062" i="48"/>
  <c r="L178061" i="48"/>
  <c r="L178060" i="48"/>
  <c r="L178059" i="48"/>
  <c r="L178058" i="48"/>
  <c r="L178057" i="48"/>
  <c r="L178056" i="48"/>
  <c r="L178055" i="48"/>
  <c r="L178054" i="48"/>
  <c r="L178053" i="48"/>
  <c r="L178052" i="48"/>
  <c r="L178051" i="48"/>
  <c r="L178050" i="48"/>
  <c r="L178049" i="48"/>
  <c r="L178048" i="48"/>
  <c r="L178047" i="48"/>
  <c r="L178046" i="48"/>
  <c r="L178045" i="48"/>
  <c r="L178044" i="48"/>
  <c r="L178043" i="48"/>
  <c r="L178042" i="48"/>
  <c r="L178041" i="48"/>
  <c r="L178040" i="48"/>
  <c r="L178039" i="48"/>
  <c r="L178038" i="48"/>
  <c r="L178037" i="48"/>
  <c r="L178036" i="48"/>
  <c r="L178035" i="48"/>
  <c r="L178034" i="48"/>
  <c r="L178033" i="48"/>
  <c r="L178032" i="48"/>
  <c r="L178031" i="48"/>
  <c r="L178030" i="48"/>
  <c r="L178029" i="48"/>
  <c r="L178028" i="48"/>
  <c r="L178027" i="48"/>
  <c r="L178026" i="48"/>
  <c r="L178025" i="48"/>
  <c r="L178024" i="48"/>
  <c r="L178023" i="48"/>
  <c r="L178022" i="48"/>
  <c r="L178021" i="48"/>
  <c r="L178020" i="48"/>
  <c r="L178019" i="48"/>
  <c r="L178018" i="48"/>
  <c r="L178017" i="48"/>
  <c r="L178016" i="48"/>
  <c r="L178015" i="48"/>
  <c r="L178014" i="48"/>
  <c r="L178013" i="48"/>
  <c r="L178012" i="48"/>
  <c r="L178011" i="48"/>
  <c r="L178010" i="48"/>
  <c r="L178009" i="48"/>
  <c r="L178008" i="48"/>
  <c r="L178007" i="48"/>
  <c r="L178006" i="48"/>
  <c r="L178005" i="48"/>
  <c r="L178004" i="48"/>
  <c r="L178003" i="48"/>
  <c r="L178002" i="48"/>
  <c r="L178001" i="48"/>
  <c r="L178000" i="48"/>
  <c r="L177999" i="48"/>
  <c r="L177998" i="48"/>
  <c r="L177997" i="48"/>
  <c r="L177996" i="48"/>
  <c r="L177995" i="48"/>
  <c r="L177994" i="48"/>
  <c r="L177993" i="48"/>
  <c r="L177992" i="48"/>
  <c r="L177991" i="48"/>
  <c r="L177990" i="48"/>
  <c r="L177989" i="48"/>
  <c r="L177988" i="48"/>
  <c r="L177987" i="48"/>
  <c r="L177986" i="48"/>
  <c r="L177985" i="48"/>
  <c r="L177984" i="48"/>
  <c r="L177983" i="48"/>
  <c r="L177982" i="48"/>
  <c r="L177981" i="48"/>
  <c r="L177980" i="48"/>
  <c r="L177979" i="48"/>
  <c r="L177978" i="48"/>
  <c r="L177977" i="48"/>
  <c r="L177976" i="48"/>
  <c r="L177975" i="48"/>
  <c r="L177974" i="48"/>
  <c r="L177973" i="48"/>
  <c r="L177972" i="48"/>
  <c r="L177971" i="48"/>
  <c r="L177970" i="48"/>
  <c r="L177969" i="48"/>
  <c r="L177968" i="48"/>
  <c r="L177967" i="48"/>
  <c r="L177966" i="48"/>
  <c r="L177965" i="48"/>
  <c r="L177964" i="48"/>
  <c r="L177963" i="48"/>
  <c r="L177962" i="48"/>
  <c r="L177961" i="48"/>
  <c r="L177960" i="48"/>
  <c r="L177959" i="48"/>
  <c r="L177958" i="48"/>
  <c r="L177957" i="48"/>
  <c r="L177956" i="48"/>
  <c r="L177955" i="48"/>
  <c r="L177954" i="48"/>
  <c r="L177953" i="48"/>
  <c r="L177952" i="48"/>
  <c r="L177951" i="48"/>
  <c r="L177950" i="48"/>
  <c r="L177949" i="48"/>
  <c r="L177948" i="48"/>
  <c r="L177947" i="48"/>
  <c r="L177946" i="48"/>
  <c r="L177945" i="48"/>
  <c r="L177944" i="48"/>
  <c r="L177943" i="48"/>
  <c r="L177942" i="48"/>
  <c r="L177941" i="48"/>
  <c r="L177940" i="48"/>
  <c r="L177939" i="48"/>
  <c r="L177938" i="48"/>
  <c r="L177937" i="48"/>
  <c r="L177936" i="48"/>
  <c r="L177935" i="48"/>
  <c r="L177934" i="48"/>
  <c r="L177933" i="48"/>
  <c r="L177932" i="48"/>
  <c r="L177931" i="48"/>
  <c r="L177930" i="48"/>
  <c r="L177929" i="48"/>
  <c r="L177928" i="48"/>
  <c r="L177927" i="48"/>
  <c r="L177926" i="48"/>
  <c r="L177925" i="48"/>
  <c r="L177924" i="48"/>
  <c r="L177923" i="48"/>
  <c r="L177922" i="48"/>
  <c r="L177921" i="48"/>
  <c r="L177920" i="48"/>
  <c r="L177919" i="48"/>
  <c r="L177918" i="48"/>
  <c r="L177917" i="48"/>
  <c r="L177916" i="48"/>
  <c r="L177915" i="48"/>
  <c r="L177914" i="48"/>
  <c r="L177913" i="48"/>
  <c r="L177912" i="48"/>
  <c r="L177911" i="48"/>
  <c r="L177910" i="48"/>
  <c r="L177909" i="48"/>
  <c r="L177908" i="48"/>
  <c r="L177907" i="48"/>
  <c r="L177906" i="48"/>
  <c r="L177905" i="48"/>
  <c r="L177904" i="48"/>
  <c r="L177903" i="48"/>
  <c r="L177902" i="48"/>
  <c r="L177901" i="48"/>
  <c r="L177900" i="48"/>
  <c r="L177899" i="48"/>
  <c r="L177898" i="48"/>
  <c r="L177897" i="48"/>
  <c r="L177896" i="48"/>
  <c r="L177895" i="48"/>
  <c r="L177894" i="48"/>
  <c r="L177893" i="48"/>
  <c r="L177892" i="48"/>
  <c r="L177891" i="48"/>
  <c r="L177890" i="48"/>
  <c r="L177889" i="48"/>
  <c r="L177888" i="48"/>
  <c r="L177887" i="48"/>
  <c r="L177886" i="48"/>
  <c r="L177885" i="48"/>
  <c r="L177884" i="48"/>
  <c r="L177883" i="48"/>
  <c r="L177882" i="48"/>
  <c r="L177881" i="48"/>
  <c r="L177880" i="48"/>
  <c r="L177879" i="48"/>
  <c r="L177878" i="48"/>
  <c r="L177877" i="48"/>
  <c r="L177876" i="48"/>
  <c r="L177875" i="48"/>
  <c r="L177874" i="48"/>
  <c r="L177873" i="48"/>
  <c r="L177872" i="48"/>
  <c r="L177871" i="48"/>
  <c r="L177870" i="48"/>
  <c r="L177869" i="48"/>
  <c r="L177868" i="48"/>
  <c r="L177867" i="48"/>
  <c r="L177866" i="48"/>
  <c r="L177865" i="48"/>
  <c r="L177864" i="48"/>
  <c r="L177863" i="48"/>
  <c r="L177862" i="48"/>
  <c r="L177861" i="48"/>
  <c r="L177860" i="48"/>
  <c r="L177859" i="48"/>
  <c r="L177858" i="48"/>
  <c r="L177857" i="48"/>
  <c r="L177856" i="48"/>
  <c r="L177855" i="48"/>
  <c r="L177854" i="48"/>
  <c r="L177853" i="48"/>
  <c r="L177852" i="48"/>
  <c r="L177851" i="48"/>
  <c r="L177850" i="48"/>
  <c r="L177849" i="48"/>
  <c r="L177848" i="48"/>
  <c r="L177847" i="48"/>
  <c r="L177846" i="48"/>
  <c r="L177845" i="48"/>
  <c r="L177844" i="48"/>
  <c r="L177843" i="48"/>
  <c r="L177842" i="48"/>
  <c r="L177841" i="48"/>
  <c r="L177840" i="48"/>
  <c r="L177839" i="48"/>
  <c r="L177838" i="48"/>
  <c r="L177837" i="48"/>
  <c r="L177836" i="48"/>
  <c r="L177835" i="48"/>
  <c r="L177834" i="48"/>
  <c r="L177833" i="48"/>
  <c r="L177832" i="48"/>
  <c r="L177831" i="48"/>
  <c r="L177830" i="48"/>
  <c r="L177829" i="48"/>
  <c r="L177828" i="48"/>
  <c r="L177827" i="48"/>
  <c r="L177826" i="48"/>
  <c r="L177825" i="48"/>
  <c r="L177824" i="48"/>
  <c r="L177823" i="48"/>
  <c r="L177822" i="48"/>
  <c r="L177821" i="48"/>
  <c r="L177820" i="48"/>
  <c r="L177819" i="48"/>
  <c r="L177818" i="48"/>
  <c r="L177817" i="48"/>
  <c r="L177816" i="48"/>
  <c r="L177815" i="48"/>
  <c r="L177814" i="48"/>
  <c r="L177813" i="48"/>
  <c r="L177812" i="48"/>
  <c r="L177811" i="48"/>
  <c r="L177810" i="48"/>
  <c r="L177809" i="48"/>
  <c r="L177808" i="48"/>
  <c r="L177807" i="48"/>
  <c r="L177806" i="48"/>
  <c r="L177805" i="48"/>
  <c r="L177804" i="48"/>
  <c r="L177803" i="48"/>
  <c r="L177802" i="48"/>
  <c r="L177801" i="48"/>
  <c r="L177800" i="48"/>
  <c r="L177799" i="48"/>
  <c r="L177798" i="48"/>
  <c r="L177797" i="48"/>
  <c r="L177796" i="48"/>
  <c r="L177795" i="48"/>
  <c r="L177794" i="48"/>
  <c r="L177793" i="48"/>
  <c r="L177792" i="48"/>
  <c r="L177791" i="48"/>
  <c r="L177790" i="48"/>
  <c r="L177789" i="48"/>
  <c r="L177788" i="48"/>
  <c r="L177787" i="48"/>
  <c r="L177786" i="48"/>
  <c r="L177785" i="48"/>
  <c r="L177784" i="48"/>
  <c r="L177783" i="48"/>
  <c r="L177782" i="48"/>
  <c r="L177781" i="48"/>
  <c r="L177780" i="48"/>
  <c r="L177779" i="48"/>
  <c r="L177778" i="48"/>
  <c r="L177777" i="48"/>
  <c r="L177776" i="48"/>
  <c r="L177775" i="48"/>
  <c r="L177774" i="48"/>
  <c r="L177773" i="48"/>
  <c r="L177772" i="48"/>
  <c r="L177771" i="48"/>
  <c r="L177770" i="48"/>
  <c r="L177769" i="48"/>
  <c r="L177768" i="48"/>
  <c r="L177767" i="48"/>
  <c r="L177766" i="48"/>
  <c r="L177765" i="48"/>
  <c r="L177764" i="48"/>
  <c r="L177763" i="48"/>
  <c r="L177762" i="48"/>
  <c r="L177761" i="48"/>
  <c r="L177760" i="48"/>
  <c r="L177759" i="48"/>
  <c r="L177758" i="48"/>
  <c r="L177757" i="48"/>
  <c r="L177756" i="48"/>
  <c r="L177755" i="48"/>
  <c r="L177754" i="48"/>
  <c r="L177753" i="48"/>
  <c r="L177752" i="48"/>
  <c r="L177751" i="48"/>
  <c r="L177750" i="48"/>
  <c r="L177749" i="48"/>
  <c r="L177748" i="48"/>
  <c r="L177747" i="48"/>
  <c r="L177746" i="48"/>
  <c r="L177745" i="48"/>
  <c r="L177744" i="48"/>
  <c r="L177743" i="48"/>
  <c r="L177742" i="48"/>
  <c r="L177741" i="48"/>
  <c r="L177740" i="48"/>
  <c r="L177739" i="48"/>
  <c r="L177738" i="48"/>
  <c r="L177737" i="48"/>
  <c r="L177736" i="48"/>
  <c r="L177735" i="48"/>
  <c r="L177734" i="48"/>
  <c r="L177733" i="48"/>
  <c r="L177732" i="48"/>
  <c r="L177731" i="48"/>
  <c r="L177730" i="48"/>
  <c r="L177729" i="48"/>
  <c r="L177728" i="48"/>
  <c r="L177727" i="48"/>
  <c r="L177726" i="48"/>
  <c r="L177725" i="48"/>
  <c r="L177724" i="48"/>
  <c r="L177723" i="48"/>
  <c r="L177722" i="48"/>
  <c r="L177721" i="48"/>
  <c r="L177720" i="48"/>
  <c r="L177719" i="48"/>
  <c r="L177718" i="48"/>
  <c r="L177717" i="48"/>
  <c r="L177716" i="48"/>
  <c r="L177715" i="48"/>
  <c r="L177714" i="48"/>
  <c r="L177713" i="48"/>
  <c r="L177712" i="48"/>
  <c r="L177711" i="48"/>
  <c r="L177710" i="48"/>
  <c r="L177709" i="48"/>
  <c r="L177708" i="48"/>
  <c r="L177707" i="48"/>
  <c r="L177706" i="48"/>
  <c r="L177705" i="48"/>
  <c r="L177704" i="48"/>
  <c r="L177703" i="48"/>
  <c r="L177702" i="48"/>
  <c r="L177701" i="48"/>
  <c r="L177700" i="48"/>
  <c r="L177699" i="48"/>
  <c r="L177698" i="48"/>
  <c r="L177697" i="48"/>
  <c r="L177696" i="48"/>
  <c r="L177695" i="48"/>
  <c r="L177694" i="48"/>
  <c r="L177693" i="48"/>
  <c r="L177692" i="48"/>
  <c r="L177691" i="48"/>
  <c r="L177690" i="48"/>
  <c r="L177689" i="48"/>
  <c r="L177688" i="48"/>
  <c r="L177687" i="48"/>
  <c r="L177686" i="48"/>
  <c r="L177685" i="48"/>
  <c r="L177684" i="48"/>
  <c r="L177683" i="48"/>
  <c r="L177682" i="48"/>
  <c r="L177681" i="48"/>
  <c r="L177680" i="48"/>
  <c r="L177679" i="48"/>
  <c r="L177678" i="48"/>
  <c r="L177677" i="48"/>
  <c r="L177676" i="48"/>
  <c r="L177675" i="48"/>
  <c r="L177674" i="48"/>
  <c r="L177673" i="48"/>
  <c r="L177672" i="48"/>
  <c r="L177671" i="48"/>
  <c r="L177670" i="48"/>
  <c r="L177669" i="48"/>
  <c r="L177668" i="48"/>
  <c r="L177667" i="48"/>
  <c r="L177666" i="48"/>
  <c r="L177665" i="48"/>
  <c r="L177664" i="48"/>
  <c r="L177663" i="48"/>
  <c r="L177662" i="48"/>
  <c r="L177661" i="48"/>
  <c r="L177660" i="48"/>
  <c r="L177659" i="48"/>
  <c r="L177658" i="48"/>
  <c r="L177657" i="48"/>
  <c r="L177656" i="48"/>
  <c r="L177655" i="48"/>
  <c r="L177654" i="48"/>
  <c r="L177653" i="48"/>
  <c r="L177652" i="48"/>
  <c r="L177651" i="48"/>
  <c r="L177650" i="48"/>
  <c r="L177649" i="48"/>
  <c r="L177648" i="48"/>
  <c r="L177647" i="48"/>
  <c r="L177646" i="48"/>
  <c r="L177645" i="48"/>
  <c r="L177644" i="48"/>
  <c r="L177643" i="48"/>
  <c r="L177642" i="48"/>
  <c r="L177641" i="48"/>
  <c r="L177640" i="48"/>
  <c r="L177639" i="48"/>
  <c r="L177638" i="48"/>
  <c r="L177637" i="48"/>
  <c r="L177636" i="48"/>
  <c r="L177635" i="48"/>
  <c r="L177634" i="48"/>
  <c r="L177633" i="48"/>
  <c r="L177632" i="48"/>
  <c r="L177631" i="48"/>
  <c r="L177630" i="48"/>
  <c r="L177629" i="48"/>
  <c r="L177628" i="48"/>
  <c r="L177627" i="48"/>
  <c r="L177626" i="48"/>
  <c r="L177625" i="48"/>
  <c r="L177624" i="48"/>
  <c r="L177623" i="48"/>
  <c r="L177622" i="48"/>
  <c r="L177621" i="48"/>
  <c r="L177620" i="48"/>
  <c r="L177619" i="48"/>
  <c r="L177618" i="48"/>
  <c r="L177617" i="48"/>
  <c r="L177616" i="48"/>
  <c r="L177615" i="48"/>
  <c r="L177614" i="48"/>
  <c r="L177613" i="48"/>
  <c r="L177612" i="48"/>
  <c r="L177611" i="48"/>
  <c r="L177610" i="48"/>
  <c r="L177609" i="48"/>
  <c r="L177608" i="48"/>
  <c r="L177607" i="48"/>
  <c r="L177606" i="48"/>
  <c r="L177605" i="48"/>
  <c r="L177604" i="48"/>
  <c r="L177603" i="48"/>
  <c r="L177602" i="48"/>
  <c r="L177601" i="48"/>
  <c r="L177600" i="48"/>
  <c r="L177599" i="48"/>
  <c r="L177598" i="48"/>
  <c r="L177597" i="48"/>
  <c r="L177596" i="48"/>
  <c r="L177595" i="48"/>
  <c r="L177594" i="48"/>
  <c r="L177593" i="48"/>
  <c r="L177592" i="48"/>
  <c r="L177591" i="48"/>
  <c r="L177590" i="48"/>
  <c r="L177589" i="48"/>
  <c r="L177588" i="48"/>
  <c r="L177587" i="48"/>
  <c r="L177586" i="48"/>
  <c r="L177585" i="48"/>
  <c r="L177584" i="48"/>
  <c r="L177583" i="48"/>
  <c r="L177582" i="48"/>
  <c r="L177581" i="48"/>
  <c r="L177580" i="48"/>
  <c r="L177579" i="48"/>
  <c r="L177578" i="48"/>
  <c r="L177577" i="48"/>
  <c r="L177576" i="48"/>
  <c r="L177575" i="48"/>
  <c r="L177574" i="48"/>
  <c r="L177573" i="48"/>
  <c r="L177572" i="48"/>
  <c r="L177571" i="48"/>
  <c r="L177570" i="48"/>
  <c r="L177569" i="48"/>
  <c r="L177568" i="48"/>
  <c r="L177567" i="48"/>
  <c r="L177566" i="48"/>
  <c r="L177565" i="48"/>
  <c r="L177564" i="48"/>
  <c r="L177563" i="48"/>
  <c r="L177562" i="48"/>
  <c r="L177561" i="48"/>
  <c r="L177560" i="48"/>
  <c r="L177559" i="48"/>
  <c r="L177558" i="48"/>
  <c r="L177557" i="48"/>
  <c r="L177556" i="48"/>
  <c r="L177555" i="48"/>
  <c r="L177554" i="48"/>
  <c r="L177553" i="48"/>
  <c r="L177552" i="48"/>
  <c r="L177551" i="48"/>
  <c r="L177550" i="48"/>
  <c r="L177549" i="48"/>
  <c r="L177548" i="48"/>
  <c r="L177547" i="48"/>
  <c r="L177546" i="48"/>
  <c r="L177545" i="48"/>
  <c r="L177544" i="48"/>
  <c r="L177543" i="48"/>
  <c r="L177542" i="48"/>
  <c r="L177541" i="48"/>
  <c r="L177540" i="48"/>
  <c r="L177539" i="48"/>
  <c r="L177538" i="48"/>
  <c r="L177537" i="48"/>
  <c r="L177536" i="48"/>
  <c r="L177535" i="48"/>
  <c r="L177534" i="48"/>
  <c r="L177533" i="48"/>
  <c r="L177532" i="48"/>
  <c r="L177531" i="48"/>
  <c r="L177530" i="48"/>
  <c r="L177529" i="48"/>
  <c r="L177528" i="48"/>
  <c r="L177527" i="48"/>
  <c r="L177526" i="48"/>
  <c r="L177525" i="48"/>
  <c r="L177524" i="48"/>
  <c r="L177523" i="48"/>
  <c r="L177522" i="48"/>
  <c r="L177521" i="48"/>
  <c r="L177520" i="48"/>
  <c r="L177519" i="48"/>
  <c r="L177518" i="48"/>
  <c r="L177517" i="48"/>
  <c r="L177516" i="48"/>
  <c r="L177515" i="48"/>
  <c r="L177514" i="48"/>
  <c r="L177513" i="48"/>
  <c r="L177512" i="48"/>
  <c r="L177511" i="48"/>
  <c r="L177510" i="48"/>
  <c r="L177509" i="48"/>
  <c r="L177508" i="48"/>
  <c r="L177507" i="48"/>
  <c r="L177506" i="48"/>
  <c r="L177505" i="48"/>
  <c r="L177504" i="48"/>
  <c r="L177503" i="48"/>
  <c r="L177502" i="48"/>
  <c r="L177501" i="48"/>
  <c r="L177500" i="48"/>
  <c r="L177499" i="48"/>
  <c r="L177498" i="48"/>
  <c r="L177497" i="48"/>
  <c r="L177496" i="48"/>
  <c r="L177495" i="48"/>
  <c r="L177494" i="48"/>
  <c r="L177493" i="48"/>
  <c r="L177492" i="48"/>
  <c r="L177491" i="48"/>
  <c r="L177490" i="48"/>
  <c r="L177489" i="48"/>
  <c r="L177488" i="48"/>
  <c r="L177487" i="48"/>
  <c r="L177486" i="48"/>
  <c r="L177485" i="48"/>
  <c r="L177484" i="48"/>
  <c r="L177483" i="48"/>
  <c r="L177482" i="48"/>
  <c r="L177481" i="48"/>
  <c r="L177480" i="48"/>
  <c r="L177479" i="48"/>
  <c r="L177478" i="48"/>
  <c r="L177477" i="48"/>
  <c r="L177476" i="48"/>
  <c r="L177475" i="48"/>
  <c r="L177474" i="48"/>
  <c r="L177473" i="48"/>
  <c r="L177472" i="48"/>
  <c r="L177471" i="48"/>
  <c r="L177470" i="48"/>
  <c r="L177469" i="48"/>
  <c r="L177468" i="48"/>
  <c r="L177467" i="48"/>
  <c r="L177466" i="48"/>
  <c r="L177465" i="48"/>
  <c r="L177464" i="48"/>
  <c r="L177463" i="48"/>
  <c r="L177462" i="48"/>
  <c r="L177461" i="48"/>
  <c r="L177460" i="48"/>
  <c r="L177459" i="48"/>
  <c r="L177458" i="48"/>
  <c r="L177457" i="48"/>
  <c r="L177456" i="48"/>
  <c r="L177455" i="48"/>
  <c r="L177454" i="48"/>
  <c r="L177453" i="48"/>
  <c r="L177452" i="48"/>
  <c r="L177451" i="48"/>
  <c r="L177450" i="48"/>
  <c r="L177449" i="48"/>
  <c r="L177448" i="48"/>
  <c r="L177447" i="48"/>
  <c r="L177446" i="48"/>
  <c r="L177445" i="48"/>
  <c r="L177444" i="48"/>
  <c r="L177443" i="48"/>
  <c r="L177442" i="48"/>
  <c r="L177441" i="48"/>
  <c r="L177440" i="48"/>
  <c r="L177439" i="48"/>
  <c r="L177438" i="48"/>
  <c r="L177437" i="48"/>
  <c r="L177436" i="48"/>
  <c r="L177435" i="48"/>
  <c r="L177434" i="48"/>
  <c r="L177433" i="48"/>
  <c r="L177432" i="48"/>
  <c r="L177431" i="48"/>
  <c r="L177430" i="48"/>
  <c r="L177429" i="48"/>
  <c r="L177428" i="48"/>
  <c r="L177427" i="48"/>
  <c r="L177426" i="48"/>
  <c r="L177425" i="48"/>
  <c r="L177424" i="48"/>
  <c r="L177423" i="48"/>
  <c r="L177422" i="48"/>
  <c r="L177421" i="48"/>
  <c r="L177420" i="48"/>
  <c r="L177419" i="48"/>
  <c r="L177418" i="48"/>
  <c r="L177417" i="48"/>
  <c r="L177416" i="48"/>
  <c r="L177415" i="48"/>
  <c r="L177414" i="48"/>
  <c r="L177413" i="48"/>
  <c r="L177412" i="48"/>
  <c r="L177411" i="48"/>
  <c r="L177410" i="48"/>
  <c r="L177409" i="48"/>
  <c r="L177408" i="48"/>
  <c r="L177407" i="48"/>
  <c r="L177406" i="48"/>
  <c r="L177405" i="48"/>
  <c r="L177404" i="48"/>
  <c r="L177403" i="48"/>
  <c r="L177402" i="48"/>
  <c r="L177401" i="48"/>
  <c r="L177400" i="48"/>
  <c r="L177399" i="48"/>
  <c r="L177398" i="48"/>
  <c r="L177397" i="48"/>
  <c r="L177396" i="48"/>
  <c r="L177395" i="48"/>
  <c r="L177394" i="48"/>
  <c r="L177393" i="48"/>
  <c r="L177392" i="48"/>
  <c r="L177391" i="48"/>
  <c r="L177390" i="48"/>
  <c r="L177389" i="48"/>
  <c r="L177388" i="48"/>
  <c r="L177387" i="48"/>
  <c r="L177386" i="48"/>
  <c r="L177385" i="48"/>
  <c r="L177384" i="48"/>
  <c r="L177383" i="48"/>
  <c r="L177382" i="48"/>
  <c r="L177381" i="48"/>
  <c r="L177380" i="48"/>
  <c r="L177379" i="48"/>
  <c r="L177378" i="48"/>
  <c r="L177377" i="48"/>
  <c r="L177376" i="48"/>
  <c r="L177375" i="48"/>
  <c r="L177374" i="48"/>
  <c r="L177373" i="48"/>
  <c r="L177372" i="48"/>
  <c r="L177371" i="48"/>
  <c r="L177370" i="48"/>
  <c r="L177369" i="48"/>
  <c r="L177368" i="48"/>
  <c r="L177367" i="48"/>
  <c r="L177366" i="48"/>
  <c r="L177365" i="48"/>
  <c r="L177364" i="48"/>
  <c r="L177363" i="48"/>
  <c r="L177362" i="48"/>
  <c r="L177361" i="48"/>
  <c r="L177360" i="48"/>
  <c r="L177359" i="48"/>
  <c r="L177358" i="48"/>
  <c r="L177357" i="48"/>
  <c r="L177356" i="48"/>
  <c r="L177355" i="48"/>
  <c r="L177354" i="48"/>
  <c r="L177353" i="48"/>
  <c r="L177352" i="48"/>
  <c r="L177351" i="48"/>
  <c r="L177350" i="48"/>
  <c r="L177349" i="48"/>
  <c r="L177348" i="48"/>
  <c r="L177347" i="48"/>
  <c r="L177346" i="48"/>
  <c r="L177345" i="48"/>
  <c r="L177344" i="48"/>
  <c r="L177343" i="48"/>
  <c r="L177342" i="48"/>
  <c r="L177341" i="48"/>
  <c r="L177340" i="48"/>
  <c r="L177339" i="48"/>
  <c r="L177338" i="48"/>
  <c r="L177337" i="48"/>
  <c r="L177336" i="48"/>
  <c r="L177335" i="48"/>
  <c r="L177334" i="48"/>
  <c r="L177333" i="48"/>
  <c r="L177332" i="48"/>
  <c r="L177331" i="48"/>
  <c r="L177330" i="48"/>
  <c r="L177329" i="48"/>
  <c r="L177328" i="48"/>
  <c r="L177327" i="48"/>
  <c r="L177326" i="48"/>
  <c r="L177325" i="48"/>
  <c r="L177324" i="48"/>
  <c r="L177323" i="48"/>
  <c r="L177322" i="48"/>
  <c r="L177321" i="48"/>
  <c r="L177320" i="48"/>
  <c r="L177319" i="48"/>
  <c r="L177318" i="48"/>
  <c r="L177317" i="48"/>
  <c r="L177316" i="48"/>
  <c r="L177315" i="48"/>
  <c r="L177314" i="48"/>
  <c r="L177313" i="48"/>
  <c r="L177312" i="48"/>
  <c r="L177311" i="48"/>
  <c r="L177310" i="48"/>
  <c r="L177309" i="48"/>
  <c r="L177308" i="48"/>
  <c r="L177307" i="48"/>
  <c r="L177306" i="48"/>
  <c r="L177305" i="48"/>
  <c r="L177304" i="48"/>
  <c r="L177303" i="48"/>
  <c r="L177302" i="48"/>
  <c r="L177301" i="48"/>
  <c r="L177300" i="48"/>
  <c r="L177299" i="48"/>
  <c r="L177298" i="48"/>
  <c r="L177297" i="48"/>
  <c r="L177296" i="48"/>
  <c r="L177295" i="48"/>
  <c r="L177294" i="48"/>
  <c r="L177293" i="48"/>
  <c r="L177292" i="48"/>
  <c r="L177291" i="48"/>
  <c r="L177290" i="48"/>
  <c r="L177289" i="48"/>
  <c r="L177288" i="48"/>
  <c r="L177287" i="48"/>
  <c r="L177286" i="48"/>
  <c r="L177285" i="48"/>
  <c r="L177284" i="48"/>
  <c r="L177283" i="48"/>
  <c r="L177282" i="48"/>
  <c r="L177281" i="48"/>
  <c r="L177280" i="48"/>
  <c r="L177279" i="48"/>
  <c r="L177278" i="48"/>
  <c r="L177277" i="48"/>
  <c r="L177276" i="48"/>
  <c r="L177275" i="48"/>
  <c r="L177274" i="48"/>
  <c r="L177273" i="48"/>
  <c r="L177272" i="48"/>
  <c r="L177271" i="48"/>
  <c r="L177270" i="48"/>
  <c r="L177269" i="48"/>
  <c r="L177268" i="48"/>
  <c r="L177267" i="48"/>
  <c r="L177266" i="48"/>
  <c r="L177265" i="48"/>
  <c r="L177264" i="48"/>
  <c r="L177263" i="48"/>
  <c r="L177262" i="48"/>
  <c r="L177261" i="48"/>
  <c r="L177260" i="48"/>
  <c r="L177259" i="48"/>
  <c r="L177258" i="48"/>
  <c r="L177257" i="48"/>
  <c r="L177256" i="48"/>
  <c r="L177255" i="48"/>
  <c r="L177254" i="48"/>
  <c r="L177253" i="48"/>
  <c r="L177252" i="48"/>
  <c r="L177251" i="48"/>
  <c r="L177250" i="48"/>
  <c r="L177249" i="48"/>
  <c r="L177248" i="48"/>
  <c r="L177247" i="48"/>
  <c r="L177246" i="48"/>
  <c r="L177245" i="48"/>
  <c r="L177244" i="48"/>
  <c r="L177243" i="48"/>
  <c r="L177242" i="48"/>
  <c r="L177241" i="48"/>
  <c r="L177240" i="48"/>
  <c r="L177239" i="48"/>
  <c r="L177238" i="48"/>
  <c r="L177237" i="48"/>
  <c r="L177236" i="48"/>
  <c r="L177235" i="48"/>
  <c r="L177234" i="48"/>
  <c r="L177233" i="48"/>
  <c r="L177232" i="48"/>
  <c r="L177231" i="48"/>
  <c r="L177230" i="48"/>
  <c r="L177229" i="48"/>
  <c r="L177228" i="48"/>
  <c r="L177227" i="48"/>
  <c r="L177226" i="48"/>
  <c r="L177225" i="48"/>
  <c r="L177224" i="48"/>
  <c r="L177223" i="48"/>
  <c r="L177222" i="48"/>
  <c r="L177221" i="48"/>
  <c r="L177220" i="48"/>
  <c r="L177219" i="48"/>
  <c r="L177218" i="48"/>
  <c r="L177217" i="48"/>
  <c r="L177216" i="48"/>
  <c r="L177215" i="48"/>
  <c r="L177214" i="48"/>
  <c r="L177213" i="48"/>
  <c r="L177212" i="48"/>
  <c r="L177211" i="48"/>
  <c r="L177210" i="48"/>
  <c r="L177209" i="48"/>
  <c r="L177208" i="48"/>
  <c r="L177207" i="48"/>
  <c r="L177206" i="48"/>
  <c r="L177205" i="48"/>
  <c r="L177204" i="48"/>
  <c r="L177203" i="48"/>
  <c r="L177202" i="48"/>
  <c r="L177201" i="48"/>
  <c r="L177200" i="48"/>
  <c r="L177199" i="48"/>
  <c r="L177198" i="48"/>
  <c r="L177197" i="48"/>
  <c r="L177196" i="48"/>
  <c r="L177195" i="48"/>
  <c r="L177194" i="48"/>
  <c r="L177193" i="48"/>
  <c r="L177192" i="48"/>
  <c r="L177191" i="48"/>
  <c r="L177190" i="48"/>
  <c r="L177189" i="48"/>
  <c r="L177188" i="48"/>
  <c r="L177187" i="48"/>
  <c r="L177186" i="48"/>
  <c r="L177185" i="48"/>
  <c r="L177184" i="48"/>
  <c r="L177183" i="48"/>
  <c r="L177182" i="48"/>
  <c r="L177181" i="48"/>
  <c r="L177180" i="48"/>
  <c r="L177179" i="48"/>
  <c r="L177178" i="48"/>
  <c r="L177177" i="48"/>
  <c r="L177176" i="48"/>
  <c r="L177175" i="48"/>
  <c r="L177174" i="48"/>
  <c r="L177173" i="48"/>
  <c r="L177172" i="48"/>
  <c r="L177171" i="48"/>
  <c r="L177170" i="48"/>
  <c r="L177169" i="48"/>
  <c r="L177168" i="48"/>
  <c r="L177167" i="48"/>
  <c r="L177166" i="48"/>
  <c r="L177165" i="48"/>
  <c r="L177164" i="48"/>
  <c r="L177163" i="48"/>
  <c r="L177162" i="48"/>
  <c r="L177161" i="48"/>
  <c r="L177160" i="48"/>
  <c r="L177159" i="48"/>
  <c r="L177158" i="48"/>
  <c r="L177157" i="48"/>
  <c r="L177156" i="48"/>
  <c r="L177155" i="48"/>
  <c r="L177154" i="48"/>
  <c r="L177153" i="48"/>
  <c r="L177152" i="48"/>
  <c r="L177151" i="48"/>
  <c r="L177150" i="48"/>
  <c r="L177149" i="48"/>
  <c r="L177148" i="48"/>
  <c r="L177147" i="48"/>
  <c r="L177146" i="48"/>
  <c r="L177145" i="48"/>
  <c r="L177144" i="48"/>
  <c r="L177143" i="48"/>
  <c r="L177142" i="48"/>
  <c r="L177141" i="48"/>
  <c r="L177140" i="48"/>
  <c r="L177139" i="48"/>
  <c r="L177138" i="48"/>
  <c r="L177137" i="48"/>
  <c r="L177136" i="48"/>
  <c r="L177135" i="48"/>
  <c r="L177134" i="48"/>
  <c r="L177133" i="48"/>
  <c r="L177132" i="48"/>
  <c r="L177131" i="48"/>
  <c r="L177130" i="48"/>
  <c r="L177129" i="48"/>
  <c r="L177128" i="48"/>
  <c r="L177127" i="48"/>
  <c r="L177126" i="48"/>
  <c r="L177125" i="48"/>
  <c r="L177124" i="48"/>
  <c r="L177123" i="48"/>
  <c r="L177122" i="48"/>
  <c r="L177121" i="48"/>
  <c r="L177120" i="48"/>
  <c r="L177119" i="48"/>
  <c r="L177118" i="48"/>
  <c r="L177117" i="48"/>
  <c r="L177116" i="48"/>
  <c r="L177115" i="48"/>
  <c r="L177114" i="48"/>
  <c r="L177113" i="48"/>
  <c r="L177112" i="48"/>
  <c r="L177111" i="48"/>
  <c r="L177110" i="48"/>
  <c r="L177109" i="48"/>
  <c r="L177108" i="48"/>
  <c r="L177107" i="48"/>
  <c r="L177106" i="48"/>
  <c r="L177105" i="48"/>
  <c r="L177104" i="48"/>
  <c r="L177103" i="48"/>
  <c r="L177102" i="48"/>
  <c r="L177101" i="48"/>
  <c r="L177100" i="48"/>
  <c r="L177099" i="48"/>
  <c r="L177098" i="48"/>
  <c r="L177097" i="48"/>
  <c r="L177096" i="48"/>
  <c r="L177095" i="48"/>
  <c r="L177094" i="48"/>
  <c r="L177093" i="48"/>
  <c r="L177092" i="48"/>
  <c r="L177091" i="48"/>
  <c r="L177090" i="48"/>
  <c r="L177089" i="48"/>
  <c r="L177088" i="48"/>
  <c r="L177087" i="48"/>
  <c r="L177086" i="48"/>
  <c r="L177085" i="48"/>
  <c r="L177084" i="48"/>
  <c r="L177083" i="48"/>
  <c r="L177082" i="48"/>
  <c r="L177081" i="48"/>
  <c r="L177080" i="48"/>
  <c r="L177079" i="48"/>
  <c r="L177078" i="48"/>
  <c r="L177077" i="48"/>
  <c r="L177076" i="48"/>
  <c r="L177075" i="48"/>
  <c r="L177074" i="48"/>
  <c r="L177073" i="48"/>
  <c r="L177072" i="48"/>
  <c r="L177071" i="48"/>
  <c r="L177070" i="48"/>
  <c r="L177069" i="48"/>
  <c r="L177068" i="48"/>
  <c r="L177067" i="48"/>
  <c r="L177066" i="48"/>
  <c r="L177065" i="48"/>
  <c r="L177064" i="48"/>
  <c r="L177063" i="48"/>
  <c r="L177062" i="48"/>
  <c r="L177061" i="48"/>
  <c r="L177060" i="48"/>
  <c r="L177059" i="48"/>
  <c r="L177058" i="48"/>
  <c r="L177057" i="48"/>
  <c r="L177056" i="48"/>
  <c r="L177055" i="48"/>
  <c r="L177054" i="48"/>
  <c r="L177053" i="48"/>
  <c r="L177052" i="48"/>
  <c r="L177051" i="48"/>
  <c r="L177050" i="48"/>
  <c r="L177049" i="48"/>
  <c r="L177048" i="48"/>
  <c r="L177047" i="48"/>
  <c r="L177046" i="48"/>
  <c r="L177045" i="48"/>
  <c r="L177044" i="48"/>
  <c r="L177043" i="48"/>
  <c r="L177042" i="48"/>
  <c r="L177041" i="48"/>
  <c r="L177040" i="48"/>
  <c r="L177039" i="48"/>
  <c r="L177038" i="48"/>
  <c r="L177037" i="48"/>
  <c r="L177036" i="48"/>
  <c r="L177035" i="48"/>
  <c r="L177034" i="48"/>
  <c r="L177033" i="48"/>
  <c r="L177032" i="48"/>
  <c r="L177031" i="48"/>
  <c r="L177030" i="48"/>
  <c r="L177029" i="48"/>
  <c r="L177028" i="48"/>
  <c r="L177027" i="48"/>
  <c r="L177026" i="48"/>
  <c r="L177025" i="48"/>
  <c r="L177024" i="48"/>
  <c r="L177023" i="48"/>
  <c r="L177022" i="48"/>
  <c r="L177021" i="48"/>
  <c r="L177020" i="48"/>
  <c r="L177019" i="48"/>
  <c r="L177018" i="48"/>
  <c r="L177017" i="48"/>
  <c r="L177016" i="48"/>
  <c r="L177015" i="48"/>
  <c r="L177014" i="48"/>
  <c r="L177013" i="48"/>
  <c r="L177012" i="48"/>
  <c r="L177011" i="48"/>
  <c r="L177010" i="48"/>
  <c r="L177009" i="48"/>
  <c r="L177008" i="48"/>
  <c r="L177007" i="48"/>
  <c r="L177006" i="48"/>
  <c r="L177005" i="48"/>
  <c r="L177004" i="48"/>
  <c r="L177003" i="48"/>
  <c r="L177002" i="48"/>
  <c r="L177001" i="48"/>
  <c r="L177000" i="48"/>
  <c r="L176999" i="48"/>
  <c r="L176998" i="48"/>
  <c r="L176997" i="48"/>
  <c r="L176996" i="48"/>
  <c r="L176995" i="48"/>
  <c r="L176994" i="48"/>
  <c r="L176993" i="48"/>
  <c r="L176992" i="48"/>
  <c r="L176991" i="48"/>
  <c r="L176990" i="48"/>
  <c r="L176989" i="48"/>
  <c r="L176988" i="48"/>
  <c r="L176987" i="48"/>
  <c r="L176986" i="48"/>
  <c r="L176985" i="48"/>
  <c r="L176984" i="48"/>
  <c r="L176983" i="48"/>
  <c r="L176982" i="48"/>
  <c r="L176981" i="48"/>
  <c r="L176980" i="48"/>
  <c r="L176979" i="48"/>
  <c r="L176978" i="48"/>
  <c r="L176977" i="48"/>
  <c r="L176976" i="48"/>
  <c r="L176975" i="48"/>
  <c r="L176974" i="48"/>
  <c r="L176973" i="48"/>
  <c r="L176972" i="48"/>
  <c r="L176971" i="48"/>
  <c r="L176970" i="48"/>
  <c r="L176969" i="48"/>
  <c r="L176968" i="48"/>
  <c r="L176967" i="48"/>
  <c r="L176966" i="48"/>
  <c r="L176965" i="48"/>
  <c r="L176964" i="48"/>
  <c r="L176963" i="48"/>
  <c r="L176962" i="48"/>
  <c r="L176961" i="48"/>
  <c r="L176960" i="48"/>
  <c r="L176959" i="48"/>
  <c r="L176958" i="48"/>
  <c r="L176957" i="48"/>
  <c r="L176956" i="48"/>
  <c r="L176955" i="48"/>
  <c r="L176954" i="48"/>
  <c r="L176953" i="48"/>
  <c r="L176952" i="48"/>
  <c r="L176951" i="48"/>
  <c r="L176950" i="48"/>
  <c r="L176949" i="48"/>
  <c r="L176948" i="48"/>
  <c r="L176947" i="48"/>
  <c r="L176946" i="48"/>
  <c r="L176945" i="48"/>
  <c r="L176944" i="48"/>
  <c r="L176943" i="48"/>
  <c r="L176942" i="48"/>
  <c r="L176941" i="48"/>
  <c r="L176940" i="48"/>
  <c r="L176939" i="48"/>
  <c r="L176938" i="48"/>
  <c r="L176937" i="48"/>
  <c r="L176936" i="48"/>
  <c r="L176935" i="48"/>
  <c r="L176934" i="48"/>
  <c r="L176933" i="48"/>
  <c r="L176932" i="48"/>
  <c r="L176931" i="48"/>
  <c r="L176930" i="48"/>
  <c r="L176929" i="48"/>
  <c r="L176928" i="48"/>
  <c r="L176927" i="48"/>
  <c r="L176926" i="48"/>
  <c r="L176925" i="48"/>
  <c r="L176924" i="48"/>
  <c r="L176923" i="48"/>
  <c r="L176922" i="48"/>
  <c r="L176921" i="48"/>
  <c r="L176920" i="48"/>
  <c r="L176919" i="48"/>
  <c r="L176918" i="48"/>
  <c r="L176917" i="48"/>
  <c r="L176916" i="48"/>
  <c r="L176915" i="48"/>
  <c r="L176914" i="48"/>
  <c r="L176913" i="48"/>
  <c r="L176912" i="48"/>
  <c r="L176911" i="48"/>
  <c r="L176910" i="48"/>
  <c r="L176909" i="48"/>
  <c r="L176908" i="48"/>
  <c r="L176907" i="48"/>
  <c r="L176906" i="48"/>
  <c r="L176905" i="48"/>
  <c r="L176904" i="48"/>
  <c r="L176903" i="48"/>
  <c r="L176902" i="48"/>
  <c r="L176901" i="48"/>
  <c r="L176900" i="48"/>
  <c r="L176899" i="48"/>
  <c r="L176898" i="48"/>
  <c r="L176897" i="48"/>
  <c r="L176896" i="48"/>
  <c r="L176895" i="48"/>
  <c r="L176894" i="48"/>
  <c r="L176893" i="48"/>
  <c r="L176892" i="48"/>
  <c r="L176891" i="48"/>
  <c r="L176890" i="48"/>
  <c r="L176889" i="48"/>
  <c r="L176888" i="48"/>
  <c r="L176887" i="48"/>
  <c r="L176886" i="48"/>
  <c r="L176885" i="48"/>
  <c r="L176884" i="48"/>
  <c r="L176883" i="48"/>
  <c r="L176882" i="48"/>
  <c r="L176881" i="48"/>
  <c r="L176880" i="48"/>
  <c r="L176879" i="48"/>
  <c r="L176878" i="48"/>
  <c r="L176877" i="48"/>
  <c r="L176876" i="48"/>
  <c r="L176875" i="48"/>
  <c r="L176874" i="48"/>
  <c r="L176873" i="48"/>
  <c r="L176872" i="48"/>
  <c r="L176871" i="48"/>
  <c r="L176870" i="48"/>
  <c r="L176869" i="48"/>
  <c r="L176868" i="48"/>
  <c r="L176867" i="48"/>
  <c r="L176866" i="48"/>
  <c r="L176865" i="48"/>
  <c r="L176864" i="48"/>
  <c r="L176863" i="48"/>
  <c r="L176862" i="48"/>
  <c r="L176861" i="48"/>
  <c r="L176860" i="48"/>
  <c r="L176859" i="48"/>
  <c r="L176858" i="48"/>
  <c r="L176857" i="48"/>
  <c r="L176856" i="48"/>
  <c r="L176855" i="48"/>
  <c r="L176854" i="48"/>
  <c r="L176853" i="48"/>
  <c r="L176852" i="48"/>
  <c r="L176851" i="48"/>
  <c r="L176850" i="48"/>
  <c r="L176849" i="48"/>
  <c r="L176848" i="48"/>
  <c r="L176847" i="48"/>
  <c r="L176846" i="48"/>
  <c r="L176845" i="48"/>
  <c r="L176844" i="48"/>
  <c r="L176843" i="48"/>
  <c r="L176842" i="48"/>
  <c r="L176841" i="48"/>
  <c r="L176840" i="48"/>
  <c r="L176839" i="48"/>
  <c r="L176838" i="48"/>
  <c r="L176837" i="48"/>
  <c r="L176836" i="48"/>
  <c r="L176835" i="48"/>
  <c r="L176834" i="48"/>
  <c r="L176833" i="48"/>
  <c r="L176832" i="48"/>
  <c r="L176831" i="48"/>
  <c r="L176830" i="48"/>
  <c r="L176829" i="48"/>
  <c r="L176828" i="48"/>
  <c r="L176827" i="48"/>
  <c r="L176826" i="48"/>
  <c r="L176825" i="48"/>
  <c r="L176824" i="48"/>
  <c r="L176823" i="48"/>
  <c r="L176822" i="48"/>
  <c r="L176821" i="48"/>
  <c r="L176820" i="48"/>
  <c r="L176819" i="48"/>
  <c r="L176818" i="48"/>
  <c r="L176817" i="48"/>
  <c r="L176816" i="48"/>
  <c r="L176815" i="48"/>
  <c r="L176814" i="48"/>
  <c r="L176813" i="48"/>
  <c r="L176812" i="48"/>
  <c r="L176811" i="48"/>
  <c r="L176810" i="48"/>
  <c r="L176809" i="48"/>
  <c r="L176808" i="48"/>
  <c r="L176807" i="48"/>
  <c r="L176806" i="48"/>
  <c r="L176805" i="48"/>
  <c r="L176804" i="48"/>
  <c r="L176803" i="48"/>
  <c r="L176802" i="48"/>
  <c r="L176801" i="48"/>
  <c r="L176800" i="48"/>
  <c r="L176799" i="48"/>
  <c r="L176798" i="48"/>
  <c r="L176797" i="48"/>
  <c r="L176796" i="48"/>
  <c r="L176795" i="48"/>
  <c r="L176794" i="48"/>
  <c r="L176793" i="48"/>
  <c r="L176792" i="48"/>
  <c r="L176791" i="48"/>
  <c r="L176790" i="48"/>
  <c r="L176789" i="48"/>
  <c r="L176788" i="48"/>
  <c r="L176787" i="48"/>
  <c r="L176786" i="48"/>
  <c r="L176785" i="48"/>
  <c r="L176784" i="48"/>
  <c r="L176783" i="48"/>
  <c r="L176782" i="48"/>
  <c r="L176781" i="48"/>
  <c r="L176780" i="48"/>
  <c r="L176779" i="48"/>
  <c r="L176778" i="48"/>
  <c r="L176777" i="48"/>
  <c r="L176776" i="48"/>
  <c r="L176775" i="48"/>
  <c r="L176774" i="48"/>
  <c r="L176773" i="48"/>
  <c r="L176772" i="48"/>
  <c r="L176771" i="48"/>
  <c r="L176770" i="48"/>
  <c r="L176769" i="48"/>
  <c r="L176768" i="48"/>
  <c r="L176767" i="48"/>
  <c r="L176766" i="48"/>
  <c r="L176765" i="48"/>
  <c r="L176764" i="48"/>
  <c r="L176763" i="48"/>
  <c r="L176762" i="48"/>
  <c r="L176761" i="48"/>
  <c r="L176760" i="48"/>
  <c r="L176759" i="48"/>
  <c r="L176758" i="48"/>
  <c r="L176757" i="48"/>
  <c r="L176756" i="48"/>
  <c r="L176755" i="48"/>
  <c r="L176754" i="48"/>
  <c r="L176753" i="48"/>
  <c r="L176752" i="48"/>
  <c r="L176751" i="48"/>
  <c r="L176750" i="48"/>
  <c r="L176749" i="48"/>
  <c r="L176748" i="48"/>
  <c r="L176747" i="48"/>
  <c r="L176746" i="48"/>
  <c r="L176745" i="48"/>
  <c r="L176744" i="48"/>
  <c r="L176743" i="48"/>
  <c r="L176742" i="48"/>
  <c r="L176741" i="48"/>
  <c r="L176740" i="48"/>
  <c r="L176739" i="48"/>
  <c r="L176738" i="48"/>
  <c r="L176737" i="48"/>
  <c r="L176736" i="48"/>
  <c r="L176735" i="48"/>
  <c r="L176734" i="48"/>
  <c r="L176733" i="48"/>
  <c r="L176732" i="48"/>
  <c r="L176731" i="48"/>
  <c r="L176730" i="48"/>
  <c r="L176729" i="48"/>
  <c r="L176728" i="48"/>
  <c r="L176727" i="48"/>
  <c r="L176726" i="48"/>
  <c r="L176725" i="48"/>
  <c r="L176724" i="48"/>
  <c r="L176723" i="48"/>
  <c r="L176722" i="48"/>
  <c r="L176721" i="48"/>
  <c r="L176720" i="48"/>
  <c r="L176719" i="48"/>
  <c r="L176718" i="48"/>
  <c r="L176717" i="48"/>
  <c r="L176716" i="48"/>
  <c r="L176715" i="48"/>
  <c r="L176714" i="48"/>
  <c r="L176713" i="48"/>
  <c r="L176712" i="48"/>
  <c r="L176711" i="48"/>
  <c r="L176710" i="48"/>
  <c r="L176709" i="48"/>
  <c r="L176708" i="48"/>
  <c r="L176707" i="48"/>
  <c r="L176706" i="48"/>
  <c r="L176705" i="48"/>
  <c r="L176704" i="48"/>
  <c r="L176703" i="48"/>
  <c r="L176702" i="48"/>
  <c r="L176701" i="48"/>
  <c r="L176700" i="48"/>
  <c r="L176699" i="48"/>
  <c r="L176698" i="48"/>
  <c r="L176697" i="48"/>
  <c r="L176696" i="48"/>
  <c r="L176695" i="48"/>
  <c r="L176694" i="48"/>
  <c r="L176693" i="48"/>
  <c r="L176692" i="48"/>
  <c r="L176691" i="48"/>
  <c r="L176690" i="48"/>
  <c r="L176689" i="48"/>
  <c r="L176688" i="48"/>
  <c r="L176687" i="48"/>
  <c r="L176686" i="48"/>
  <c r="L176685" i="48"/>
  <c r="L176684" i="48"/>
  <c r="L176683" i="48"/>
  <c r="L176682" i="48"/>
  <c r="L176681" i="48"/>
  <c r="L176680" i="48"/>
  <c r="L176679" i="48"/>
  <c r="L176678" i="48"/>
  <c r="L176677" i="48"/>
  <c r="L176676" i="48"/>
  <c r="L176675" i="48"/>
  <c r="L176674" i="48"/>
  <c r="L176673" i="48"/>
  <c r="L176672" i="48"/>
  <c r="L176671" i="48"/>
  <c r="L176670" i="48"/>
  <c r="L176669" i="48"/>
  <c r="L176668" i="48"/>
  <c r="L176667" i="48"/>
  <c r="L176666" i="48"/>
  <c r="L176665" i="48"/>
  <c r="L176664" i="48"/>
  <c r="L176663" i="48"/>
  <c r="L176662" i="48"/>
  <c r="L176661" i="48"/>
  <c r="L176660" i="48"/>
  <c r="L176659" i="48"/>
  <c r="L176658" i="48"/>
  <c r="L176657" i="48"/>
  <c r="L176656" i="48"/>
  <c r="L176655" i="48"/>
  <c r="L176654" i="48"/>
  <c r="L176653" i="48"/>
  <c r="L176652" i="48"/>
  <c r="L176651" i="48"/>
  <c r="L176650" i="48"/>
  <c r="L176649" i="48"/>
  <c r="L176648" i="48"/>
  <c r="L176647" i="48"/>
  <c r="L176646" i="48"/>
  <c r="L176645" i="48"/>
  <c r="L176644" i="48"/>
  <c r="L176643" i="48"/>
  <c r="L176642" i="48"/>
  <c r="L176641" i="48"/>
  <c r="L176640" i="48"/>
  <c r="L176639" i="48"/>
  <c r="L176638" i="48"/>
  <c r="L176637" i="48"/>
  <c r="L176636" i="48"/>
  <c r="L176635" i="48"/>
  <c r="L176634" i="48"/>
  <c r="L176633" i="48"/>
  <c r="L176632" i="48"/>
  <c r="L176631" i="48"/>
  <c r="L176630" i="48"/>
  <c r="L176629" i="48"/>
  <c r="L176628" i="48"/>
  <c r="L176627" i="48"/>
  <c r="L176626" i="48"/>
  <c r="L176625" i="48"/>
  <c r="L176624" i="48"/>
  <c r="L176623" i="48"/>
  <c r="L176622" i="48"/>
  <c r="L176621" i="48"/>
  <c r="L176620" i="48"/>
  <c r="L176619" i="48"/>
  <c r="L176618" i="48"/>
  <c r="L176617" i="48"/>
  <c r="L176616" i="48"/>
  <c r="L176615" i="48"/>
  <c r="L176614" i="48"/>
  <c r="L176613" i="48"/>
  <c r="L176612" i="48"/>
  <c r="L176611" i="48"/>
  <c r="L176610" i="48"/>
  <c r="L176609" i="48"/>
  <c r="L176608" i="48"/>
  <c r="L176607" i="48"/>
  <c r="L176606" i="48"/>
  <c r="L176605" i="48"/>
  <c r="L176604" i="48"/>
  <c r="L176603" i="48"/>
  <c r="L176602" i="48"/>
  <c r="L176601" i="48"/>
  <c r="L176600" i="48"/>
  <c r="L176599" i="48"/>
  <c r="L176598" i="48"/>
  <c r="L176597" i="48"/>
  <c r="L176596" i="48"/>
  <c r="L176595" i="48"/>
  <c r="L176594" i="48"/>
  <c r="L176593" i="48"/>
  <c r="L176592" i="48"/>
  <c r="L176591" i="48"/>
  <c r="L176590" i="48"/>
  <c r="L176589" i="48"/>
  <c r="L176588" i="48"/>
  <c r="L176587" i="48"/>
  <c r="L176586" i="48"/>
  <c r="L176585" i="48"/>
  <c r="L176584" i="48"/>
  <c r="L176583" i="48"/>
  <c r="L176582" i="48"/>
  <c r="L176581" i="48"/>
  <c r="L176580" i="48"/>
  <c r="L176579" i="48"/>
  <c r="L176578" i="48"/>
  <c r="L176577" i="48"/>
  <c r="L176576" i="48"/>
  <c r="L176575" i="48"/>
  <c r="L176574" i="48"/>
  <c r="L176573" i="48"/>
  <c r="L176572" i="48"/>
  <c r="L176571" i="48"/>
  <c r="L176570" i="48"/>
  <c r="L176569" i="48"/>
  <c r="L176568" i="48"/>
  <c r="L176567" i="48"/>
  <c r="L176566" i="48"/>
  <c r="L176565" i="48"/>
  <c r="L176564" i="48"/>
  <c r="L176563" i="48"/>
  <c r="L176562" i="48"/>
  <c r="L176561" i="48"/>
  <c r="L176560" i="48"/>
  <c r="L176559" i="48"/>
  <c r="L176558" i="48"/>
  <c r="L176557" i="48"/>
  <c r="L176556" i="48"/>
  <c r="L176555" i="48"/>
  <c r="L176554" i="48"/>
  <c r="L176553" i="48"/>
  <c r="L176552" i="48"/>
  <c r="L176551" i="48"/>
  <c r="L176550" i="48"/>
  <c r="L176549" i="48"/>
  <c r="L176548" i="48"/>
  <c r="L176547" i="48"/>
  <c r="L176546" i="48"/>
  <c r="L176545" i="48"/>
  <c r="L176544" i="48"/>
  <c r="L176543" i="48"/>
  <c r="L176542" i="48"/>
  <c r="L176541" i="48"/>
  <c r="L176540" i="48"/>
  <c r="L176539" i="48"/>
  <c r="L176538" i="48"/>
  <c r="L176537" i="48"/>
  <c r="L176536" i="48"/>
  <c r="L176535" i="48"/>
  <c r="L176534" i="48"/>
  <c r="L176533" i="48"/>
  <c r="L176532" i="48"/>
  <c r="L176531" i="48"/>
  <c r="L176530" i="48"/>
  <c r="L176529" i="48"/>
  <c r="L176528" i="48"/>
  <c r="L176527" i="48"/>
  <c r="L176526" i="48"/>
  <c r="L176525" i="48"/>
  <c r="L176524" i="48"/>
  <c r="L176523" i="48"/>
  <c r="L176522" i="48"/>
  <c r="L176521" i="48"/>
  <c r="L176520" i="48"/>
  <c r="L176519" i="48"/>
  <c r="L176518" i="48"/>
  <c r="L176517" i="48"/>
  <c r="L176516" i="48"/>
  <c r="L176515" i="48"/>
  <c r="L176514" i="48"/>
  <c r="L176513" i="48"/>
  <c r="L176512" i="48"/>
  <c r="L176511" i="48"/>
  <c r="L176510" i="48"/>
  <c r="L176509" i="48"/>
  <c r="L176508" i="48"/>
  <c r="L176507" i="48"/>
  <c r="L176506" i="48"/>
  <c r="L176505" i="48"/>
  <c r="L176504" i="48"/>
  <c r="L176503" i="48"/>
  <c r="L176502" i="48"/>
  <c r="L176501" i="48"/>
  <c r="L176500" i="48"/>
  <c r="L176499" i="48"/>
  <c r="L176498" i="48"/>
  <c r="L176497" i="48"/>
  <c r="L176496" i="48"/>
  <c r="L176495" i="48"/>
  <c r="L176494" i="48"/>
  <c r="L176493" i="48"/>
  <c r="L176492" i="48"/>
  <c r="L176491" i="48"/>
  <c r="L176490" i="48"/>
  <c r="L176489" i="48"/>
  <c r="L176488" i="48"/>
  <c r="L176487" i="48"/>
  <c r="L176486" i="48"/>
  <c r="L176485" i="48"/>
  <c r="L176484" i="48"/>
  <c r="L176483" i="48"/>
  <c r="L176482" i="48"/>
  <c r="L176481" i="48"/>
  <c r="L176480" i="48"/>
  <c r="L176479" i="48"/>
  <c r="L176478" i="48"/>
  <c r="L176477" i="48"/>
  <c r="L176476" i="48"/>
  <c r="L176475" i="48"/>
  <c r="L176474" i="48"/>
  <c r="L176473" i="48"/>
  <c r="L176472" i="48"/>
  <c r="L176471" i="48"/>
  <c r="L176470" i="48"/>
  <c r="L176469" i="48"/>
  <c r="L176468" i="48"/>
  <c r="L176467" i="48"/>
  <c r="L176466" i="48"/>
  <c r="L176465" i="48"/>
  <c r="L176464" i="48"/>
  <c r="L176463" i="48"/>
  <c r="L176462" i="48"/>
  <c r="L176461" i="48"/>
  <c r="L176460" i="48"/>
  <c r="L176459" i="48"/>
  <c r="L176458" i="48"/>
  <c r="L176457" i="48"/>
  <c r="L176456" i="48"/>
  <c r="L176455" i="48"/>
  <c r="L176454" i="48"/>
  <c r="L176453" i="48"/>
  <c r="L176452" i="48"/>
  <c r="L176451" i="48"/>
  <c r="L176450" i="48"/>
  <c r="L176449" i="48"/>
  <c r="L176448" i="48"/>
  <c r="L176447" i="48"/>
  <c r="L176446" i="48"/>
  <c r="L176445" i="48"/>
  <c r="L176444" i="48"/>
  <c r="L176443" i="48"/>
  <c r="L176442" i="48"/>
  <c r="L176441" i="48"/>
  <c r="L176440" i="48"/>
  <c r="L176439" i="48"/>
  <c r="L176438" i="48"/>
  <c r="L176437" i="48"/>
  <c r="L176436" i="48"/>
  <c r="L176435" i="48"/>
  <c r="L176434" i="48"/>
  <c r="L176433" i="48"/>
  <c r="L176432" i="48"/>
  <c r="L176431" i="48"/>
  <c r="L176430" i="48"/>
  <c r="L176429" i="48"/>
  <c r="L176428" i="48"/>
  <c r="L176427" i="48"/>
  <c r="L176426" i="48"/>
  <c r="L176425" i="48"/>
  <c r="L176424" i="48"/>
  <c r="L176423" i="48"/>
  <c r="L176422" i="48"/>
  <c r="L176421" i="48"/>
  <c r="L176420" i="48"/>
  <c r="L176419" i="48"/>
  <c r="L176418" i="48"/>
  <c r="L176417" i="48"/>
  <c r="L176416" i="48"/>
  <c r="L176415" i="48"/>
  <c r="L176414" i="48"/>
  <c r="L176413" i="48"/>
  <c r="L176412" i="48"/>
  <c r="L176411" i="48"/>
  <c r="L176410" i="48"/>
  <c r="L176409" i="48"/>
  <c r="L176408" i="48"/>
  <c r="L176407" i="48"/>
  <c r="L176406" i="48"/>
  <c r="L176405" i="48"/>
  <c r="L176404" i="48"/>
  <c r="L176403" i="48"/>
  <c r="L176402" i="48"/>
  <c r="L176401" i="48"/>
  <c r="L176400" i="48"/>
  <c r="L176399" i="48"/>
  <c r="L176398" i="48"/>
  <c r="L176397" i="48"/>
  <c r="L176396" i="48"/>
  <c r="L176395" i="48"/>
  <c r="L176394" i="48"/>
  <c r="L176393" i="48"/>
  <c r="L176392" i="48"/>
  <c r="L176391" i="48"/>
  <c r="L176390" i="48"/>
  <c r="L176389" i="48"/>
  <c r="L176388" i="48"/>
  <c r="L176387" i="48"/>
  <c r="L176386" i="48"/>
  <c r="L176385" i="48"/>
  <c r="L176384" i="48"/>
  <c r="L176383" i="48"/>
  <c r="L176382" i="48"/>
  <c r="L176381" i="48"/>
  <c r="L176380" i="48"/>
  <c r="L176379" i="48"/>
  <c r="L176378" i="48"/>
  <c r="L176377" i="48"/>
  <c r="L176376" i="48"/>
  <c r="L176375" i="48"/>
  <c r="L176374" i="48"/>
  <c r="L176373" i="48"/>
  <c r="L176372" i="48"/>
  <c r="L176371" i="48"/>
  <c r="L176370" i="48"/>
  <c r="L176369" i="48"/>
  <c r="L176368" i="48"/>
  <c r="L176367" i="48"/>
  <c r="L176366" i="48"/>
  <c r="L176365" i="48"/>
  <c r="L176364" i="48"/>
  <c r="L176363" i="48"/>
  <c r="L176362" i="48"/>
  <c r="L176361" i="48"/>
  <c r="L176360" i="48"/>
  <c r="L176359" i="48"/>
  <c r="L176358" i="48"/>
  <c r="L176357" i="48"/>
  <c r="L176356" i="48"/>
  <c r="L176355" i="48"/>
  <c r="L176354" i="48"/>
  <c r="L176353" i="48"/>
  <c r="L176352" i="48"/>
  <c r="L176351" i="48"/>
  <c r="L176350" i="48"/>
  <c r="L176349" i="48"/>
  <c r="L176348" i="48"/>
  <c r="L176347" i="48"/>
  <c r="L176346" i="48"/>
  <c r="L176345" i="48"/>
  <c r="L176344" i="48"/>
  <c r="L176343" i="48"/>
  <c r="L176342" i="48"/>
  <c r="L176341" i="48"/>
  <c r="L176340" i="48"/>
  <c r="L176339" i="48"/>
  <c r="L176338" i="48"/>
  <c r="L176337" i="48"/>
  <c r="L176336" i="48"/>
  <c r="L176335" i="48"/>
  <c r="L176334" i="48"/>
  <c r="L176333" i="48"/>
  <c r="L176332" i="48"/>
  <c r="L176331" i="48"/>
  <c r="L176330" i="48"/>
  <c r="L176329" i="48"/>
  <c r="L176328" i="48"/>
  <c r="L176327" i="48"/>
  <c r="L176326" i="48"/>
  <c r="L176325" i="48"/>
  <c r="L176324" i="48"/>
  <c r="L176323" i="48"/>
  <c r="L176322" i="48"/>
  <c r="L176321" i="48"/>
  <c r="L176320" i="48"/>
  <c r="L176319" i="48"/>
  <c r="L176318" i="48"/>
  <c r="L176317" i="48"/>
  <c r="L176316" i="48"/>
  <c r="L176315" i="48"/>
  <c r="L176314" i="48"/>
  <c r="L176313" i="48"/>
  <c r="L176312" i="48"/>
  <c r="L176311" i="48"/>
  <c r="L176310" i="48"/>
  <c r="L176309" i="48"/>
  <c r="L176308" i="48"/>
  <c r="L176307" i="48"/>
  <c r="L176306" i="48"/>
  <c r="L176305" i="48"/>
  <c r="L176304" i="48"/>
  <c r="L176303" i="48"/>
  <c r="L176302" i="48"/>
  <c r="L176301" i="48"/>
  <c r="L176300" i="48"/>
  <c r="L176299" i="48"/>
  <c r="L176298" i="48"/>
  <c r="L176297" i="48"/>
  <c r="L176296" i="48"/>
  <c r="L176295" i="48"/>
  <c r="L176294" i="48"/>
  <c r="L176293" i="48"/>
  <c r="L176292" i="48"/>
  <c r="L176291" i="48"/>
  <c r="L176290" i="48"/>
  <c r="L176289" i="48"/>
  <c r="L176288" i="48"/>
  <c r="L176287" i="48"/>
  <c r="L176286" i="48"/>
  <c r="L176285" i="48"/>
  <c r="L176284" i="48"/>
  <c r="L176283" i="48"/>
  <c r="L176282" i="48"/>
  <c r="L176281" i="48"/>
  <c r="L176280" i="48"/>
  <c r="L176279" i="48"/>
  <c r="L176278" i="48"/>
  <c r="L176277" i="48"/>
  <c r="L176276" i="48"/>
  <c r="L176275" i="48"/>
  <c r="L176274" i="48"/>
  <c r="L176273" i="48"/>
  <c r="L176272" i="48"/>
  <c r="L176271" i="48"/>
  <c r="L176270" i="48"/>
  <c r="L176269" i="48"/>
  <c r="L176268" i="48"/>
  <c r="L176267" i="48"/>
  <c r="L176266" i="48"/>
  <c r="L176265" i="48"/>
  <c r="L176264" i="48"/>
  <c r="L176263" i="48"/>
  <c r="L176262" i="48"/>
  <c r="L176261" i="48"/>
  <c r="L176260" i="48"/>
  <c r="L176259" i="48"/>
  <c r="L176258" i="48"/>
  <c r="L176257" i="48"/>
  <c r="L176256" i="48"/>
  <c r="L176255" i="48"/>
  <c r="L176254" i="48"/>
  <c r="L176253" i="48"/>
  <c r="L176252" i="48"/>
  <c r="L176251" i="48"/>
  <c r="L176250" i="48"/>
  <c r="L176249" i="48"/>
  <c r="L176248" i="48"/>
  <c r="L176247" i="48"/>
  <c r="L176246" i="48"/>
  <c r="L176245" i="48"/>
  <c r="L176244" i="48"/>
  <c r="L176243" i="48"/>
  <c r="L176242" i="48"/>
  <c r="L176241" i="48"/>
  <c r="L176240" i="48"/>
  <c r="L176239" i="48"/>
  <c r="L176238" i="48"/>
  <c r="L176237" i="48"/>
  <c r="L176236" i="48"/>
  <c r="L176235" i="48"/>
  <c r="L176234" i="48"/>
  <c r="L176233" i="48"/>
  <c r="L176232" i="48"/>
  <c r="L176231" i="48"/>
  <c r="L176230" i="48"/>
  <c r="L176229" i="48"/>
  <c r="L176228" i="48"/>
  <c r="L176227" i="48"/>
  <c r="L176226" i="48"/>
  <c r="L176225" i="48"/>
  <c r="L176224" i="48"/>
  <c r="L176223" i="48"/>
  <c r="L176222" i="48"/>
  <c r="L176221" i="48"/>
  <c r="L176220" i="48"/>
  <c r="L176219" i="48"/>
  <c r="L176218" i="48"/>
  <c r="L176217" i="48"/>
  <c r="L176216" i="48"/>
  <c r="L176215" i="48"/>
  <c r="L176214" i="48"/>
  <c r="L176213" i="48"/>
  <c r="L176212" i="48"/>
  <c r="L176211" i="48"/>
  <c r="L176210" i="48"/>
  <c r="L176209" i="48"/>
  <c r="L176208" i="48"/>
  <c r="L176207" i="48"/>
  <c r="L176206" i="48"/>
  <c r="L176205" i="48"/>
  <c r="L176204" i="48"/>
  <c r="L176203" i="48"/>
  <c r="L176202" i="48"/>
  <c r="L176201" i="48"/>
  <c r="L176200" i="48"/>
  <c r="L176199" i="48"/>
  <c r="L176198" i="48"/>
  <c r="L176197" i="48"/>
  <c r="L176196" i="48"/>
  <c r="L176195" i="48"/>
  <c r="L176194" i="48"/>
  <c r="L176193" i="48"/>
  <c r="L176192" i="48"/>
  <c r="L176191" i="48"/>
  <c r="L176190" i="48"/>
  <c r="L176189" i="48"/>
  <c r="L176188" i="48"/>
  <c r="L176187" i="48"/>
  <c r="L176186" i="48"/>
  <c r="L176185" i="48"/>
  <c r="L176184" i="48"/>
  <c r="L176183" i="48"/>
  <c r="L176182" i="48"/>
  <c r="L176181" i="48"/>
  <c r="L176180" i="48"/>
  <c r="L176179" i="48"/>
  <c r="L176178" i="48"/>
  <c r="L176177" i="48"/>
  <c r="L176176" i="48"/>
  <c r="L176175" i="48"/>
  <c r="L176174" i="48"/>
  <c r="L176173" i="48"/>
  <c r="L176172" i="48"/>
  <c r="L176171" i="48"/>
  <c r="L176170" i="48"/>
  <c r="L176169" i="48"/>
  <c r="L176168" i="48"/>
  <c r="L176167" i="48"/>
  <c r="L176166" i="48"/>
  <c r="L176165" i="48"/>
  <c r="L176164" i="48"/>
  <c r="L176163" i="48"/>
  <c r="L176162" i="48"/>
  <c r="L176161" i="48"/>
  <c r="L176160" i="48"/>
  <c r="L176159" i="48"/>
  <c r="L176158" i="48"/>
  <c r="L176157" i="48"/>
  <c r="L176156" i="48"/>
  <c r="L176155" i="48"/>
  <c r="L176154" i="48"/>
  <c r="L176153" i="48"/>
  <c r="L176152" i="48"/>
  <c r="L176151" i="48"/>
  <c r="L176150" i="48"/>
  <c r="L176149" i="48"/>
  <c r="L176148" i="48"/>
  <c r="L176147" i="48"/>
  <c r="L176146" i="48"/>
  <c r="L176145" i="48"/>
  <c r="L176144" i="48"/>
  <c r="L176143" i="48"/>
  <c r="L176142" i="48"/>
  <c r="L176141" i="48"/>
  <c r="L176140" i="48"/>
  <c r="L176139" i="48"/>
  <c r="L176138" i="48"/>
  <c r="L176137" i="48"/>
  <c r="L176136" i="48"/>
  <c r="L176135" i="48"/>
  <c r="L176134" i="48"/>
  <c r="L176133" i="48"/>
  <c r="L176132" i="48"/>
  <c r="L176131" i="48"/>
  <c r="L176130" i="48"/>
  <c r="L176129" i="48"/>
  <c r="L176128" i="48"/>
  <c r="L176127" i="48"/>
  <c r="L176126" i="48"/>
  <c r="L176125" i="48"/>
  <c r="L176124" i="48"/>
  <c r="L176123" i="48"/>
  <c r="L176122" i="48"/>
  <c r="L176121" i="48"/>
  <c r="L176120" i="48"/>
  <c r="L176119" i="48"/>
  <c r="L176118" i="48"/>
  <c r="L176117" i="48"/>
  <c r="L176116" i="48"/>
  <c r="L176115" i="48"/>
  <c r="L176114" i="48"/>
  <c r="L176113" i="48"/>
  <c r="L176112" i="48"/>
  <c r="L176111" i="48"/>
  <c r="L176110" i="48"/>
  <c r="L176109" i="48"/>
  <c r="L176108" i="48"/>
  <c r="L176107" i="48"/>
  <c r="L176106" i="48"/>
  <c r="L176105" i="48"/>
  <c r="L176104" i="48"/>
  <c r="L176103" i="48"/>
  <c r="L176102" i="48"/>
  <c r="L176101" i="48"/>
  <c r="L176100" i="48"/>
  <c r="L176099" i="48"/>
  <c r="L176098" i="48"/>
  <c r="L176097" i="48"/>
  <c r="L176096" i="48"/>
  <c r="L176095" i="48"/>
  <c r="L176094" i="48"/>
  <c r="L176093" i="48"/>
  <c r="L176092" i="48"/>
  <c r="L176091" i="48"/>
  <c r="L176090" i="48"/>
  <c r="L176089" i="48"/>
  <c r="L176088" i="48"/>
  <c r="L176087" i="48"/>
  <c r="L176086" i="48"/>
  <c r="L176085" i="48"/>
  <c r="L176084" i="48"/>
  <c r="L176083" i="48"/>
  <c r="L176082" i="48"/>
  <c r="L176081" i="48"/>
  <c r="L176080" i="48"/>
  <c r="L176079" i="48"/>
  <c r="L176078" i="48"/>
  <c r="L176077" i="48"/>
  <c r="L176076" i="48"/>
  <c r="L176075" i="48"/>
  <c r="L176074" i="48"/>
  <c r="L176073" i="48"/>
  <c r="L176072" i="48"/>
  <c r="L176071" i="48"/>
  <c r="L176070" i="48"/>
  <c r="L176069" i="48"/>
  <c r="L176068" i="48"/>
  <c r="L176067" i="48"/>
  <c r="L176066" i="48"/>
  <c r="L176065" i="48"/>
  <c r="L176064" i="48"/>
  <c r="L176063" i="48"/>
  <c r="L176062" i="48"/>
  <c r="L176061" i="48"/>
  <c r="L176060" i="48"/>
  <c r="L176059" i="48"/>
  <c r="L176058" i="48"/>
  <c r="L176057" i="48"/>
  <c r="L176056" i="48"/>
  <c r="L176055" i="48"/>
  <c r="L176054" i="48"/>
  <c r="L176053" i="48"/>
  <c r="L176052" i="48"/>
  <c r="L176051" i="48"/>
  <c r="L176050" i="48"/>
  <c r="L176049" i="48"/>
  <c r="L176048" i="48"/>
  <c r="L176047" i="48"/>
  <c r="L176046" i="48"/>
  <c r="L176045" i="48"/>
  <c r="L176044" i="48"/>
  <c r="L176043" i="48"/>
  <c r="L176042" i="48"/>
  <c r="L176041" i="48"/>
  <c r="L176040" i="48"/>
  <c r="L176039" i="48"/>
  <c r="L176038" i="48"/>
  <c r="L176037" i="48"/>
  <c r="L176036" i="48"/>
  <c r="L176035" i="48"/>
  <c r="L176034" i="48"/>
  <c r="L176033" i="48"/>
  <c r="L176032" i="48"/>
  <c r="L176031" i="48"/>
  <c r="L176030" i="48"/>
  <c r="L176029" i="48"/>
  <c r="L176028" i="48"/>
  <c r="L176027" i="48"/>
  <c r="L176026" i="48"/>
  <c r="L176025" i="48"/>
  <c r="L176024" i="48"/>
  <c r="L176023" i="48"/>
  <c r="L176022" i="48"/>
  <c r="L176021" i="48"/>
  <c r="L176020" i="48"/>
  <c r="L176019" i="48"/>
  <c r="L176018" i="48"/>
  <c r="L176017" i="48"/>
  <c r="L176016" i="48"/>
  <c r="L176015" i="48"/>
  <c r="L176014" i="48"/>
  <c r="L176013" i="48"/>
  <c r="L176012" i="48"/>
  <c r="L176011" i="48"/>
  <c r="L176010" i="48"/>
  <c r="L176009" i="48"/>
  <c r="L176008" i="48"/>
  <c r="L176007" i="48"/>
  <c r="L176006" i="48"/>
  <c r="L176005" i="48"/>
  <c r="L176004" i="48"/>
  <c r="L176003" i="48"/>
  <c r="L176002" i="48"/>
  <c r="L176001" i="48"/>
  <c r="L176000" i="48"/>
  <c r="L175999" i="48"/>
  <c r="L175998" i="48"/>
  <c r="L175997" i="48"/>
  <c r="L175996" i="48"/>
  <c r="L175995" i="48"/>
  <c r="L175994" i="48"/>
  <c r="L175993" i="48"/>
  <c r="L175992" i="48"/>
  <c r="L175991" i="48"/>
  <c r="L175990" i="48"/>
  <c r="L175989" i="48"/>
  <c r="L175988" i="48"/>
  <c r="L175987" i="48"/>
  <c r="L175986" i="48"/>
  <c r="L175985" i="48"/>
  <c r="L175984" i="48"/>
  <c r="L175983" i="48"/>
  <c r="L175982" i="48"/>
  <c r="L175981" i="48"/>
  <c r="L175980" i="48"/>
  <c r="L175979" i="48"/>
  <c r="L175978" i="48"/>
  <c r="L175977" i="48"/>
  <c r="L175976" i="48"/>
  <c r="L175975" i="48"/>
  <c r="L175974" i="48"/>
  <c r="L175973" i="48"/>
  <c r="L175972" i="48"/>
  <c r="L175971" i="48"/>
  <c r="L175970" i="48"/>
  <c r="L175969" i="48"/>
  <c r="L175968" i="48"/>
  <c r="L175967" i="48"/>
  <c r="L175966" i="48"/>
  <c r="L175965" i="48"/>
  <c r="L175964" i="48"/>
  <c r="L175963" i="48"/>
  <c r="L175962" i="48"/>
  <c r="L175961" i="48"/>
  <c r="L175960" i="48"/>
  <c r="L175959" i="48"/>
  <c r="L175958" i="48"/>
  <c r="L175957" i="48"/>
  <c r="L175956" i="48"/>
  <c r="L175955" i="48"/>
  <c r="L175954" i="48"/>
  <c r="L175953" i="48"/>
  <c r="L175952" i="48"/>
  <c r="L175951" i="48"/>
  <c r="L175950" i="48"/>
  <c r="L175949" i="48"/>
  <c r="L175948" i="48"/>
  <c r="L175947" i="48"/>
  <c r="L175946" i="48"/>
  <c r="L175945" i="48"/>
  <c r="L175944" i="48"/>
  <c r="L175943" i="48"/>
  <c r="L175942" i="48"/>
  <c r="L175941" i="48"/>
  <c r="L175940" i="48"/>
  <c r="L175939" i="48"/>
  <c r="L175938" i="48"/>
  <c r="L175937" i="48"/>
  <c r="L175936" i="48"/>
  <c r="L175935" i="48"/>
  <c r="L175934" i="48"/>
  <c r="L175933" i="48"/>
  <c r="L175932" i="48"/>
  <c r="L175931" i="48"/>
  <c r="L175930" i="48"/>
  <c r="L175929" i="48"/>
  <c r="L175928" i="48"/>
  <c r="L175927" i="48"/>
  <c r="L175926" i="48"/>
  <c r="L175925" i="48"/>
  <c r="L175924" i="48"/>
  <c r="L175923" i="48"/>
  <c r="L175922" i="48"/>
  <c r="L175921" i="48"/>
  <c r="L175920" i="48"/>
  <c r="L175919" i="48"/>
  <c r="L175918" i="48"/>
  <c r="L175917" i="48"/>
  <c r="L175916" i="48"/>
  <c r="L175915" i="48"/>
  <c r="L175914" i="48"/>
  <c r="L175913" i="48"/>
  <c r="L175912" i="48"/>
  <c r="L175911" i="48"/>
  <c r="L175910" i="48"/>
  <c r="L175909" i="48"/>
  <c r="L175908" i="48"/>
  <c r="L175907" i="48"/>
  <c r="L175906" i="48"/>
  <c r="L175905" i="48"/>
  <c r="L175904" i="48"/>
  <c r="L175903" i="48"/>
  <c r="L175902" i="48"/>
  <c r="L175901" i="48"/>
  <c r="L175900" i="48"/>
  <c r="L175899" i="48"/>
  <c r="L175898" i="48"/>
  <c r="L175897" i="48"/>
  <c r="L175896" i="48"/>
  <c r="L175895" i="48"/>
  <c r="L175894" i="48"/>
  <c r="L175893" i="48"/>
  <c r="L175892" i="48"/>
  <c r="L175891" i="48"/>
  <c r="L175890" i="48"/>
  <c r="L175889" i="48"/>
  <c r="L175888" i="48"/>
  <c r="L175887" i="48"/>
  <c r="L175886" i="48"/>
  <c r="L175885" i="48"/>
  <c r="L175884" i="48"/>
  <c r="L175883" i="48"/>
  <c r="L175882" i="48"/>
  <c r="L175881" i="48"/>
  <c r="L175880" i="48"/>
  <c r="L175879" i="48"/>
  <c r="L175878" i="48"/>
  <c r="L175877" i="48"/>
  <c r="L175876" i="48"/>
  <c r="L175875" i="48"/>
  <c r="L175874" i="48"/>
  <c r="L175873" i="48"/>
  <c r="L175872" i="48"/>
  <c r="L175871" i="48"/>
  <c r="L175870" i="48"/>
  <c r="L175869" i="48"/>
  <c r="L175868" i="48"/>
  <c r="L175867" i="48"/>
  <c r="L175866" i="48"/>
  <c r="L175865" i="48"/>
  <c r="L175864" i="48"/>
  <c r="L175863" i="48"/>
  <c r="L175862" i="48"/>
  <c r="L175861" i="48"/>
  <c r="L175860" i="48"/>
  <c r="L175859" i="48"/>
  <c r="L175858" i="48"/>
  <c r="L175857" i="48"/>
  <c r="L175856" i="48"/>
  <c r="L175855" i="48"/>
  <c r="L175854" i="48"/>
  <c r="L175853" i="48"/>
  <c r="L175852" i="48"/>
  <c r="L175851" i="48"/>
  <c r="L175850" i="48"/>
  <c r="L175849" i="48"/>
  <c r="L175848" i="48"/>
  <c r="L175847" i="48"/>
  <c r="L175846" i="48"/>
  <c r="L175845" i="48"/>
  <c r="L175844" i="48"/>
  <c r="L175843" i="48"/>
  <c r="L175842" i="48"/>
  <c r="L175841" i="48"/>
  <c r="L175840" i="48"/>
  <c r="L175839" i="48"/>
  <c r="L175838" i="48"/>
  <c r="L175837" i="48"/>
  <c r="L175836" i="48"/>
  <c r="L175835" i="48"/>
  <c r="L175834" i="48"/>
  <c r="L175833" i="48"/>
  <c r="L175832" i="48"/>
  <c r="L175831" i="48"/>
  <c r="L175830" i="48"/>
  <c r="L175829" i="48"/>
  <c r="L175828" i="48"/>
  <c r="L175827" i="48"/>
  <c r="L175826" i="48"/>
  <c r="L175825" i="48"/>
  <c r="L175824" i="48"/>
  <c r="L175823" i="48"/>
  <c r="L175822" i="48"/>
  <c r="L175821" i="48"/>
  <c r="L175820" i="48"/>
  <c r="L175819" i="48"/>
  <c r="L175818" i="48"/>
  <c r="L175817" i="48"/>
  <c r="L175816" i="48"/>
  <c r="L175815" i="48"/>
  <c r="L175814" i="48"/>
  <c r="L175813" i="48"/>
  <c r="L175812" i="48"/>
  <c r="L175811" i="48"/>
  <c r="L175810" i="48"/>
  <c r="L175809" i="48"/>
  <c r="L175808" i="48"/>
  <c r="L175807" i="48"/>
  <c r="L175806" i="48"/>
  <c r="L175805" i="48"/>
  <c r="L175804" i="48"/>
  <c r="L175803" i="48"/>
  <c r="L175802" i="48"/>
  <c r="L175801" i="48"/>
  <c r="L175800" i="48"/>
  <c r="L175799" i="48"/>
  <c r="L175798" i="48"/>
  <c r="L175797" i="48"/>
  <c r="L175796" i="48"/>
  <c r="L175795" i="48"/>
  <c r="L175794" i="48"/>
  <c r="L175793" i="48"/>
  <c r="L175792" i="48"/>
  <c r="L175791" i="48"/>
  <c r="L175790" i="48"/>
  <c r="L175789" i="48"/>
  <c r="L175788" i="48"/>
  <c r="L175787" i="48"/>
  <c r="L175786" i="48"/>
  <c r="L175785" i="48"/>
  <c r="L175784" i="48"/>
  <c r="L175783" i="48"/>
  <c r="L175782" i="48"/>
  <c r="L175781" i="48"/>
  <c r="L175780" i="48"/>
  <c r="L175779" i="48"/>
  <c r="L175778" i="48"/>
  <c r="L175777" i="48"/>
  <c r="L175776" i="48"/>
  <c r="L175775" i="48"/>
  <c r="L175774" i="48"/>
  <c r="L175773" i="48"/>
  <c r="L175772" i="48"/>
  <c r="L175771" i="48"/>
  <c r="L175770" i="48"/>
  <c r="L175769" i="48"/>
  <c r="L175768" i="48"/>
  <c r="L175767" i="48"/>
  <c r="L175766" i="48"/>
  <c r="L175765" i="48"/>
  <c r="L175764" i="48"/>
  <c r="L175763" i="48"/>
  <c r="L175762" i="48"/>
  <c r="L175761" i="48"/>
  <c r="L175760" i="48"/>
  <c r="L175759" i="48"/>
  <c r="L175758" i="48"/>
  <c r="L175757" i="48"/>
  <c r="L175756" i="48"/>
  <c r="L175755" i="48"/>
  <c r="L175754" i="48"/>
  <c r="L175753" i="48"/>
  <c r="L175752" i="48"/>
  <c r="L175751" i="48"/>
  <c r="L175750" i="48"/>
  <c r="L175749" i="48"/>
  <c r="L175748" i="48"/>
  <c r="L175747" i="48"/>
  <c r="L175746" i="48"/>
  <c r="L175745" i="48"/>
  <c r="L175744" i="48"/>
  <c r="L175743" i="48"/>
  <c r="L175742" i="48"/>
  <c r="L175741" i="48"/>
  <c r="L175740" i="48"/>
  <c r="L175739" i="48"/>
  <c r="L175738" i="48"/>
  <c r="L175737" i="48"/>
  <c r="L175736" i="48"/>
  <c r="L175735" i="48"/>
  <c r="L175734" i="48"/>
  <c r="L175733" i="48"/>
  <c r="L175732" i="48"/>
  <c r="L175731" i="48"/>
  <c r="L175730" i="48"/>
  <c r="L175729" i="48"/>
  <c r="L175728" i="48"/>
  <c r="L175727" i="48"/>
  <c r="L175726" i="48"/>
  <c r="L175725" i="48"/>
  <c r="L175724" i="48"/>
  <c r="L175723" i="48"/>
  <c r="L175722" i="48"/>
  <c r="L175721" i="48"/>
  <c r="L175720" i="48"/>
  <c r="L175719" i="48"/>
  <c r="L175718" i="48"/>
  <c r="L175717" i="48"/>
  <c r="L175716" i="48"/>
  <c r="L175715" i="48"/>
  <c r="L175714" i="48"/>
  <c r="L175713" i="48"/>
  <c r="L175712" i="48"/>
  <c r="L175711" i="48"/>
  <c r="L175710" i="48"/>
  <c r="L175709" i="48"/>
  <c r="L175708" i="48"/>
  <c r="L175707" i="48"/>
  <c r="L175706" i="48"/>
  <c r="L175705" i="48"/>
  <c r="L175704" i="48"/>
  <c r="L175703" i="48"/>
  <c r="L175702" i="48"/>
  <c r="L175701" i="48"/>
  <c r="L175700" i="48"/>
  <c r="L175699" i="48"/>
  <c r="L175698" i="48"/>
  <c r="L175697" i="48"/>
  <c r="L175696" i="48"/>
  <c r="L175695" i="48"/>
  <c r="L175694" i="48"/>
  <c r="L175693" i="48"/>
  <c r="L175692" i="48"/>
  <c r="L175691" i="48"/>
  <c r="L175690" i="48"/>
  <c r="L175689" i="48"/>
  <c r="L175688" i="48"/>
  <c r="L175687" i="48"/>
  <c r="L175686" i="48"/>
  <c r="L175685" i="48"/>
  <c r="L175684" i="48"/>
  <c r="L175683" i="48"/>
  <c r="L175682" i="48"/>
  <c r="L175681" i="48"/>
  <c r="L175680" i="48"/>
  <c r="L175679" i="48"/>
  <c r="L175678" i="48"/>
  <c r="L175677" i="48"/>
  <c r="L175676" i="48"/>
  <c r="L175675" i="48"/>
  <c r="L175674" i="48"/>
  <c r="L175673" i="48"/>
  <c r="L175672" i="48"/>
  <c r="L175671" i="48"/>
  <c r="L175670" i="48"/>
  <c r="L175669" i="48"/>
  <c r="L175668" i="48"/>
  <c r="L175667" i="48"/>
  <c r="L175666" i="48"/>
  <c r="L175665" i="48"/>
  <c r="L175664" i="48"/>
  <c r="L175663" i="48"/>
  <c r="L175662" i="48"/>
  <c r="L175661" i="48"/>
  <c r="L175660" i="48"/>
  <c r="L175659" i="48"/>
  <c r="L175658" i="48"/>
  <c r="L175657" i="48"/>
  <c r="L175656" i="48"/>
  <c r="L175655" i="48"/>
  <c r="L175654" i="48"/>
  <c r="L175653" i="48"/>
  <c r="L175652" i="48"/>
  <c r="L175651" i="48"/>
  <c r="L175650" i="48"/>
  <c r="L175649" i="48"/>
  <c r="L175648" i="48"/>
  <c r="L175647" i="48"/>
  <c r="L175646" i="48"/>
  <c r="L175645" i="48"/>
  <c r="L175644" i="48"/>
  <c r="L175643" i="48"/>
  <c r="L175642" i="48"/>
  <c r="L175641" i="48"/>
  <c r="L175640" i="48"/>
  <c r="L175639" i="48"/>
  <c r="L175638" i="48"/>
  <c r="L175637" i="48"/>
  <c r="L175636" i="48"/>
  <c r="L175635" i="48"/>
  <c r="L175634" i="48"/>
  <c r="L175633" i="48"/>
  <c r="L175632" i="48"/>
  <c r="L175631" i="48"/>
  <c r="L175630" i="48"/>
  <c r="L175629" i="48"/>
  <c r="L175628" i="48"/>
  <c r="L175627" i="48"/>
  <c r="L175626" i="48"/>
  <c r="L175625" i="48"/>
  <c r="L175624" i="48"/>
  <c r="L175623" i="48"/>
  <c r="L175622" i="48"/>
  <c r="L175621" i="48"/>
  <c r="L175620" i="48"/>
  <c r="L175619" i="48"/>
  <c r="L175618" i="48"/>
  <c r="L175617" i="48"/>
  <c r="L175616" i="48"/>
  <c r="L175615" i="48"/>
  <c r="L175614" i="48"/>
  <c r="L175613" i="48"/>
  <c r="L175612" i="48"/>
  <c r="L175611" i="48"/>
  <c r="L175610" i="48"/>
  <c r="L175609" i="48"/>
  <c r="L175608" i="48"/>
  <c r="L175607" i="48"/>
  <c r="L175606" i="48"/>
  <c r="L175605" i="48"/>
  <c r="L175604" i="48"/>
  <c r="L175603" i="48"/>
  <c r="L175602" i="48"/>
  <c r="L175601" i="48"/>
  <c r="L175600" i="48"/>
  <c r="L175599" i="48"/>
  <c r="L175598" i="48"/>
  <c r="L175597" i="48"/>
  <c r="L175596" i="48"/>
  <c r="L175595" i="48"/>
  <c r="L175594" i="48"/>
  <c r="L175593" i="48"/>
  <c r="L175592" i="48"/>
  <c r="L175591" i="48"/>
  <c r="L175590" i="48"/>
  <c r="L175589" i="48"/>
  <c r="L175588" i="48"/>
  <c r="L175587" i="48"/>
  <c r="L175586" i="48"/>
  <c r="L175585" i="48"/>
  <c r="L175584" i="48"/>
  <c r="L175583" i="48"/>
  <c r="L175582" i="48"/>
  <c r="L175581" i="48"/>
  <c r="L175580" i="48"/>
  <c r="L175579" i="48"/>
  <c r="L175578" i="48"/>
  <c r="L175577" i="48"/>
  <c r="L175576" i="48"/>
  <c r="L175575" i="48"/>
  <c r="L175574" i="48"/>
  <c r="L175573" i="48"/>
  <c r="L175572" i="48"/>
  <c r="L175571" i="48"/>
  <c r="L175570" i="48"/>
  <c r="L175569" i="48"/>
  <c r="L175568" i="48"/>
  <c r="L175567" i="48"/>
  <c r="L175566" i="48"/>
  <c r="L175565" i="48"/>
  <c r="L175564" i="48"/>
  <c r="L175563" i="48"/>
  <c r="L175562" i="48"/>
  <c r="L175561" i="48"/>
  <c r="L175560" i="48"/>
  <c r="L175559" i="48"/>
  <c r="L175558" i="48"/>
  <c r="L175557" i="48"/>
  <c r="L175556" i="48"/>
  <c r="L175555" i="48"/>
  <c r="L175554" i="48"/>
  <c r="L175553" i="48"/>
  <c r="L175552" i="48"/>
  <c r="L175551" i="48"/>
  <c r="L175550" i="48"/>
  <c r="L175549" i="48"/>
  <c r="L175548" i="48"/>
  <c r="L175547" i="48"/>
  <c r="L175546" i="48"/>
  <c r="L175545" i="48"/>
  <c r="L175544" i="48"/>
  <c r="L175543" i="48"/>
  <c r="L175542" i="48"/>
  <c r="L175541" i="48"/>
  <c r="L175540" i="48"/>
  <c r="L175539" i="48"/>
  <c r="L175538" i="48"/>
  <c r="L175537" i="48"/>
  <c r="L175536" i="48"/>
  <c r="L175535" i="48"/>
  <c r="L175534" i="48"/>
  <c r="L175533" i="48"/>
  <c r="L175532" i="48"/>
  <c r="L175531" i="48"/>
  <c r="L175530" i="48"/>
  <c r="L175529" i="48"/>
  <c r="L175528" i="48"/>
  <c r="L175527" i="48"/>
  <c r="L175526" i="48"/>
  <c r="L175525" i="48"/>
  <c r="L175524" i="48"/>
  <c r="L175523" i="48"/>
  <c r="L175522" i="48"/>
  <c r="L175521" i="48"/>
  <c r="L175520" i="48"/>
  <c r="L175519" i="48"/>
  <c r="L175518" i="48"/>
  <c r="L175517" i="48"/>
  <c r="L175516" i="48"/>
  <c r="L175515" i="48"/>
  <c r="L175514" i="48"/>
  <c r="L175513" i="48"/>
  <c r="L175512" i="48"/>
  <c r="L175511" i="48"/>
  <c r="L175510" i="48"/>
  <c r="L175509" i="48"/>
  <c r="L175508" i="48"/>
  <c r="L175507" i="48"/>
  <c r="L175506" i="48"/>
  <c r="L175505" i="48"/>
  <c r="L175504" i="48"/>
  <c r="L175503" i="48"/>
  <c r="L175502" i="48"/>
  <c r="L175501" i="48"/>
  <c r="L175500" i="48"/>
  <c r="L175499" i="48"/>
  <c r="L175498" i="48"/>
  <c r="L175497" i="48"/>
  <c r="L175496" i="48"/>
  <c r="L175495" i="48"/>
  <c r="L175494" i="48"/>
  <c r="L175493" i="48"/>
  <c r="L175492" i="48"/>
  <c r="L175491" i="48"/>
  <c r="L175490" i="48"/>
  <c r="L175489" i="48"/>
  <c r="L175488" i="48"/>
  <c r="L175487" i="48"/>
  <c r="L175486" i="48"/>
  <c r="L175485" i="48"/>
  <c r="L175484" i="48"/>
  <c r="L175483" i="48"/>
  <c r="L175482" i="48"/>
  <c r="L175481" i="48"/>
  <c r="L175480" i="48"/>
  <c r="L175479" i="48"/>
  <c r="L175478" i="48"/>
  <c r="L175477" i="48"/>
  <c r="L175476" i="48"/>
  <c r="L175475" i="48"/>
  <c r="L175474" i="48"/>
  <c r="L175473" i="48"/>
  <c r="L175472" i="48"/>
  <c r="L175471" i="48"/>
  <c r="L175470" i="48"/>
  <c r="L175469" i="48"/>
  <c r="L175468" i="48"/>
  <c r="L175467" i="48"/>
  <c r="L175466" i="48"/>
  <c r="L175465" i="48"/>
  <c r="L175464" i="48"/>
  <c r="L175463" i="48"/>
  <c r="L175462" i="48"/>
  <c r="L175461" i="48"/>
  <c r="L175460" i="48"/>
  <c r="L175459" i="48"/>
  <c r="L175458" i="48"/>
  <c r="L175457" i="48"/>
  <c r="L175456" i="48"/>
  <c r="L175455" i="48"/>
  <c r="L175454" i="48"/>
  <c r="L175453" i="48"/>
  <c r="L175452" i="48"/>
  <c r="L175451" i="48"/>
  <c r="L175450" i="48"/>
  <c r="L175449" i="48"/>
  <c r="L175448" i="48"/>
  <c r="L175447" i="48"/>
  <c r="L175446" i="48"/>
  <c r="L175445" i="48"/>
  <c r="L175444" i="48"/>
  <c r="L175443" i="48"/>
  <c r="L175442" i="48"/>
  <c r="L175441" i="48"/>
  <c r="L175440" i="48"/>
  <c r="L175439" i="48"/>
  <c r="L175438" i="48"/>
  <c r="L175437" i="48"/>
  <c r="L175436" i="48"/>
  <c r="L175435" i="48"/>
  <c r="L175434" i="48"/>
  <c r="L175433" i="48"/>
  <c r="L175432" i="48"/>
  <c r="L175431" i="48"/>
  <c r="L175430" i="48"/>
  <c r="L175429" i="48"/>
  <c r="L175428" i="48"/>
  <c r="L175427" i="48"/>
  <c r="L175426" i="48"/>
  <c r="L175425" i="48"/>
  <c r="L175424" i="48"/>
  <c r="L175423" i="48"/>
  <c r="L175422" i="48"/>
  <c r="L175421" i="48"/>
  <c r="L175420" i="48"/>
  <c r="L175419" i="48"/>
  <c r="L175418" i="48"/>
  <c r="L175417" i="48"/>
  <c r="L175416" i="48"/>
  <c r="L175415" i="48"/>
  <c r="L175414" i="48"/>
  <c r="L175413" i="48"/>
  <c r="L175412" i="48"/>
  <c r="L175411" i="48"/>
  <c r="L175410" i="48"/>
  <c r="L175409" i="48"/>
  <c r="L175408" i="48"/>
  <c r="L175407" i="48"/>
  <c r="L175406" i="48"/>
  <c r="L175405" i="48"/>
  <c r="L175404" i="48"/>
  <c r="L175403" i="48"/>
  <c r="L175402" i="48"/>
  <c r="L175401" i="48"/>
  <c r="L175400" i="48"/>
  <c r="L175399" i="48"/>
  <c r="L175398" i="48"/>
  <c r="L175397" i="48"/>
  <c r="L175396" i="48"/>
  <c r="L175395" i="48"/>
  <c r="L175394" i="48"/>
  <c r="L175393" i="48"/>
  <c r="L175392" i="48"/>
  <c r="L175391" i="48"/>
  <c r="L175390" i="48"/>
  <c r="L175389" i="48"/>
  <c r="L175388" i="48"/>
  <c r="L175387" i="48"/>
  <c r="L175386" i="48"/>
  <c r="L175385" i="48"/>
  <c r="L175384" i="48"/>
  <c r="L175383" i="48"/>
  <c r="L175382" i="48"/>
  <c r="L175381" i="48"/>
  <c r="L175380" i="48"/>
  <c r="L175379" i="48"/>
  <c r="L175378" i="48"/>
  <c r="L175377" i="48"/>
  <c r="L175376" i="48"/>
  <c r="L175375" i="48"/>
  <c r="L175374" i="48"/>
  <c r="L175373" i="48"/>
  <c r="L175372" i="48"/>
  <c r="L175371" i="48"/>
  <c r="L175370" i="48"/>
  <c r="L175369" i="48"/>
  <c r="L175368" i="48"/>
  <c r="L175367" i="48"/>
  <c r="L175366" i="48"/>
  <c r="L175365" i="48"/>
  <c r="L175364" i="48"/>
  <c r="L175363" i="48"/>
  <c r="L175362" i="48"/>
  <c r="L175361" i="48"/>
  <c r="L175360" i="48"/>
  <c r="L175359" i="48"/>
  <c r="L175358" i="48"/>
  <c r="L175357" i="48"/>
  <c r="L175356" i="48"/>
  <c r="L175355" i="48"/>
  <c r="L175354" i="48"/>
  <c r="L175353" i="48"/>
  <c r="L175352" i="48"/>
  <c r="L175351" i="48"/>
  <c r="L175350" i="48"/>
  <c r="L175349" i="48"/>
  <c r="L175348" i="48"/>
  <c r="L175347" i="48"/>
  <c r="L175346" i="48"/>
  <c r="L175345" i="48"/>
  <c r="L175344" i="48"/>
  <c r="L175343" i="48"/>
  <c r="L175342" i="48"/>
  <c r="L175341" i="48"/>
  <c r="L175340" i="48"/>
  <c r="L175339" i="48"/>
  <c r="L175338" i="48"/>
  <c r="L175337" i="48"/>
  <c r="L175336" i="48"/>
  <c r="L175335" i="48"/>
  <c r="L175334" i="48"/>
  <c r="L175333" i="48"/>
  <c r="L175332" i="48"/>
  <c r="L175331" i="48"/>
  <c r="L175330" i="48"/>
  <c r="L175329" i="48"/>
  <c r="L175328" i="48"/>
  <c r="L175327" i="48"/>
  <c r="L175326" i="48"/>
  <c r="L175325" i="48"/>
  <c r="L175324" i="48"/>
  <c r="L175323" i="48"/>
  <c r="L175322" i="48"/>
  <c r="L175321" i="48"/>
  <c r="L175320" i="48"/>
  <c r="L175319" i="48"/>
  <c r="L175318" i="48"/>
  <c r="L175317" i="48"/>
  <c r="L175316" i="48"/>
  <c r="L175315" i="48"/>
  <c r="L175314" i="48"/>
  <c r="L175313" i="48"/>
  <c r="L175312" i="48"/>
  <c r="L175311" i="48"/>
  <c r="L175310" i="48"/>
  <c r="L175309" i="48"/>
  <c r="L175308" i="48"/>
  <c r="L175307" i="48"/>
  <c r="L175306" i="48"/>
  <c r="L175305" i="48"/>
  <c r="L175304" i="48"/>
  <c r="L175303" i="48"/>
  <c r="L175302" i="48"/>
  <c r="L175301" i="48"/>
  <c r="L175300" i="48"/>
  <c r="L175299" i="48"/>
  <c r="L175298" i="48"/>
  <c r="L175297" i="48"/>
  <c r="L175296" i="48"/>
  <c r="L175295" i="48"/>
  <c r="L175294" i="48"/>
  <c r="L175293" i="48"/>
  <c r="L175292" i="48"/>
  <c r="L175291" i="48"/>
  <c r="L175290" i="48"/>
  <c r="L175289" i="48"/>
  <c r="L175288" i="48"/>
  <c r="L175287" i="48"/>
  <c r="L175286" i="48"/>
  <c r="L175285" i="48"/>
  <c r="L175284" i="48"/>
  <c r="L175283" i="48"/>
  <c r="L175282" i="48"/>
  <c r="L175281" i="48"/>
  <c r="L175280" i="48"/>
  <c r="L175279" i="48"/>
  <c r="L175278" i="48"/>
  <c r="L175277" i="48"/>
  <c r="L175276" i="48"/>
  <c r="L175275" i="48"/>
  <c r="L175274" i="48"/>
  <c r="L175273" i="48"/>
  <c r="L175272" i="48"/>
  <c r="L175271" i="48"/>
  <c r="L175270" i="48"/>
  <c r="L175269" i="48"/>
  <c r="L175268" i="48"/>
  <c r="L175267" i="48"/>
  <c r="L175266" i="48"/>
  <c r="L175265" i="48"/>
  <c r="L175264" i="48"/>
  <c r="L175263" i="48"/>
  <c r="L175262" i="48"/>
  <c r="L175261" i="48"/>
  <c r="L175260" i="48"/>
  <c r="L175259" i="48"/>
  <c r="L175258" i="48"/>
  <c r="L175257" i="48"/>
  <c r="L175256" i="48"/>
  <c r="L175255" i="48"/>
  <c r="L175254" i="48"/>
  <c r="L175253" i="48"/>
  <c r="L175252" i="48"/>
  <c r="L175251" i="48"/>
  <c r="L175250" i="48"/>
  <c r="L175249" i="48"/>
  <c r="L175248" i="48"/>
  <c r="L175247" i="48"/>
  <c r="L175246" i="48"/>
  <c r="L175245" i="48"/>
  <c r="L175244" i="48"/>
  <c r="L175243" i="48"/>
  <c r="L175242" i="48"/>
  <c r="L175241" i="48"/>
  <c r="L175240" i="48"/>
  <c r="L175239" i="48"/>
  <c r="L175238" i="48"/>
  <c r="L175237" i="48"/>
  <c r="L175236" i="48"/>
  <c r="L175235" i="48"/>
  <c r="L175234" i="48"/>
  <c r="L175233" i="48"/>
  <c r="L175232" i="48"/>
  <c r="L175231" i="48"/>
  <c r="L175230" i="48"/>
  <c r="L175229" i="48"/>
  <c r="L175228" i="48"/>
  <c r="L175227" i="48"/>
  <c r="L175226" i="48"/>
  <c r="L175225" i="48"/>
  <c r="L175224" i="48"/>
  <c r="L175223" i="48"/>
  <c r="L175222" i="48"/>
  <c r="L175221" i="48"/>
  <c r="L175220" i="48"/>
  <c r="L175219" i="48"/>
  <c r="L175218" i="48"/>
  <c r="L175217" i="48"/>
  <c r="L175216" i="48"/>
  <c r="L175215" i="48"/>
  <c r="L175214" i="48"/>
  <c r="L175213" i="48"/>
  <c r="L175212" i="48"/>
  <c r="L175211" i="48"/>
  <c r="L175210" i="48"/>
  <c r="L175209" i="48"/>
  <c r="L175208" i="48"/>
  <c r="L175207" i="48"/>
  <c r="L175206" i="48"/>
  <c r="L175205" i="48"/>
  <c r="L175204" i="48"/>
  <c r="L175203" i="48"/>
  <c r="L175202" i="48"/>
  <c r="L175201" i="48"/>
  <c r="L175200" i="48"/>
  <c r="L175199" i="48"/>
  <c r="L175198" i="48"/>
  <c r="L175197" i="48"/>
  <c r="L175196" i="48"/>
  <c r="L175195" i="48"/>
  <c r="L175194" i="48"/>
  <c r="L175193" i="48"/>
  <c r="L175192" i="48"/>
  <c r="L175191" i="48"/>
  <c r="L175190" i="48"/>
  <c r="L175189" i="48"/>
  <c r="L175188" i="48"/>
  <c r="L175187" i="48"/>
  <c r="L175186" i="48"/>
  <c r="L175185" i="48"/>
  <c r="L175184" i="48"/>
  <c r="L175183" i="48"/>
  <c r="L175182" i="48"/>
  <c r="L175181" i="48"/>
  <c r="L175180" i="48"/>
  <c r="L175179" i="48"/>
  <c r="L175178" i="48"/>
  <c r="L175177" i="48"/>
  <c r="L175176" i="48"/>
  <c r="L175175" i="48"/>
  <c r="L175174" i="48"/>
  <c r="L175173" i="48"/>
  <c r="L175172" i="48"/>
  <c r="L175171" i="48"/>
  <c r="L175170" i="48"/>
  <c r="L175169" i="48"/>
  <c r="L175168" i="48"/>
  <c r="L175167" i="48"/>
  <c r="L175166" i="48"/>
  <c r="L175165" i="48"/>
  <c r="L175164" i="48"/>
  <c r="L175163" i="48"/>
  <c r="L175162" i="48"/>
  <c r="L175161" i="48"/>
  <c r="L175160" i="48"/>
  <c r="L175159" i="48"/>
  <c r="L175158" i="48"/>
  <c r="L175157" i="48"/>
  <c r="L175156" i="48"/>
  <c r="L175155" i="48"/>
  <c r="L175154" i="48"/>
  <c r="L175153" i="48"/>
  <c r="L175152" i="48"/>
  <c r="L175151" i="48"/>
  <c r="L175150" i="48"/>
  <c r="L175149" i="48"/>
  <c r="L175148" i="48"/>
  <c r="L175147" i="48"/>
  <c r="L175146" i="48"/>
  <c r="L175145" i="48"/>
  <c r="L175144" i="48"/>
  <c r="L175143" i="48"/>
  <c r="L175142" i="48"/>
  <c r="L175141" i="48"/>
  <c r="L175140" i="48"/>
  <c r="L175139" i="48"/>
  <c r="L175138" i="48"/>
  <c r="L175137" i="48"/>
  <c r="L175136" i="48"/>
  <c r="L175135" i="48"/>
  <c r="L175134" i="48"/>
  <c r="L175133" i="48"/>
  <c r="L175132" i="48"/>
  <c r="L175131" i="48"/>
  <c r="L175130" i="48"/>
  <c r="L175129" i="48"/>
  <c r="L175128" i="48"/>
  <c r="L175127" i="48"/>
  <c r="L175126" i="48"/>
  <c r="L175125" i="48"/>
  <c r="L175124" i="48"/>
  <c r="L175123" i="48"/>
  <c r="L175122" i="48"/>
  <c r="L175121" i="48"/>
  <c r="L175120" i="48"/>
  <c r="L175119" i="48"/>
  <c r="L175118" i="48"/>
  <c r="L175117" i="48"/>
  <c r="L175116" i="48"/>
  <c r="L175115" i="48"/>
  <c r="L175114" i="48"/>
  <c r="L175113" i="48"/>
  <c r="L175112" i="48"/>
  <c r="L175111" i="48"/>
  <c r="L175110" i="48"/>
  <c r="L175109" i="48"/>
  <c r="L175108" i="48"/>
  <c r="L175107" i="48"/>
  <c r="L175106" i="48"/>
  <c r="L175105" i="48"/>
  <c r="L175104" i="48"/>
  <c r="L175103" i="48"/>
  <c r="L175102" i="48"/>
  <c r="L175101" i="48"/>
  <c r="L175100" i="48"/>
  <c r="L175099" i="48"/>
  <c r="L175098" i="48"/>
  <c r="L175097" i="48"/>
  <c r="L175096" i="48"/>
  <c r="L175095" i="48"/>
  <c r="L175094" i="48"/>
  <c r="L175093" i="48"/>
  <c r="L175092" i="48"/>
  <c r="L175091" i="48"/>
  <c r="L175090" i="48"/>
  <c r="L175089" i="48"/>
  <c r="L175088" i="48"/>
  <c r="L175087" i="48"/>
  <c r="L175086" i="48"/>
  <c r="L175085" i="48"/>
  <c r="L175084" i="48"/>
  <c r="L175083" i="48"/>
  <c r="L175082" i="48"/>
  <c r="L175081" i="48"/>
  <c r="L175080" i="48"/>
  <c r="L175079" i="48"/>
  <c r="L175078" i="48"/>
  <c r="L175077" i="48"/>
  <c r="L175076" i="48"/>
  <c r="L175075" i="48"/>
  <c r="L175074" i="48"/>
  <c r="L175073" i="48"/>
  <c r="L175072" i="48"/>
  <c r="L175071" i="48"/>
  <c r="L175070" i="48"/>
  <c r="L175069" i="48"/>
  <c r="L175068" i="48"/>
  <c r="L175067" i="48"/>
  <c r="L175066" i="48"/>
  <c r="L175065" i="48"/>
  <c r="L175064" i="48"/>
  <c r="L175063" i="48"/>
  <c r="L175062" i="48"/>
  <c r="L175061" i="48"/>
  <c r="L175060" i="48"/>
  <c r="L175059" i="48"/>
  <c r="L175058" i="48"/>
  <c r="L175057" i="48"/>
  <c r="L175056" i="48"/>
  <c r="L175055" i="48"/>
  <c r="L175054" i="48"/>
  <c r="L175053" i="48"/>
  <c r="L175052" i="48"/>
  <c r="L175051" i="48"/>
  <c r="L175050" i="48"/>
  <c r="L175049" i="48"/>
  <c r="L175048" i="48"/>
  <c r="L175047" i="48"/>
  <c r="L175046" i="48"/>
  <c r="L175045" i="48"/>
  <c r="L175044" i="48"/>
  <c r="L175043" i="48"/>
  <c r="L175042" i="48"/>
  <c r="L175041" i="48"/>
  <c r="L175040" i="48"/>
  <c r="L175039" i="48"/>
  <c r="L175038" i="48"/>
  <c r="L175037" i="48"/>
  <c r="L175036" i="48"/>
  <c r="L175035" i="48"/>
  <c r="L175034" i="48"/>
  <c r="L175033" i="48"/>
  <c r="L175032" i="48"/>
  <c r="L175031" i="48"/>
  <c r="L175030" i="48"/>
  <c r="L175029" i="48"/>
  <c r="L175028" i="48"/>
  <c r="L175027" i="48"/>
  <c r="L175026" i="48"/>
  <c r="L175025" i="48"/>
  <c r="L175024" i="48"/>
  <c r="L175023" i="48"/>
  <c r="L175022" i="48"/>
  <c r="L175021" i="48"/>
  <c r="L175020" i="48"/>
  <c r="L175019" i="48"/>
  <c r="L175018" i="48"/>
  <c r="L175017" i="48"/>
  <c r="L175016" i="48"/>
  <c r="L175015" i="48"/>
  <c r="L175014" i="48"/>
  <c r="L175013" i="48"/>
  <c r="L175012" i="48"/>
  <c r="L175011" i="48"/>
  <c r="L175010" i="48"/>
  <c r="L175009" i="48"/>
  <c r="L175008" i="48"/>
  <c r="L175007" i="48"/>
  <c r="L175006" i="48"/>
  <c r="L175005" i="48"/>
  <c r="L175004" i="48"/>
  <c r="L175003" i="48"/>
  <c r="L175002" i="48"/>
  <c r="L175001" i="48"/>
  <c r="L175000" i="48"/>
  <c r="L174999" i="48"/>
  <c r="L174998" i="48"/>
  <c r="L174997" i="48"/>
  <c r="L174996" i="48"/>
  <c r="L174995" i="48"/>
  <c r="L174994" i="48"/>
  <c r="L174993" i="48"/>
  <c r="L174992" i="48"/>
  <c r="L174991" i="48"/>
  <c r="L174990" i="48"/>
  <c r="L174989" i="48"/>
  <c r="L174988" i="48"/>
  <c r="L174987" i="48"/>
  <c r="L174986" i="48"/>
  <c r="L174985" i="48"/>
  <c r="L174984" i="48"/>
  <c r="L174983" i="48"/>
  <c r="L174982" i="48"/>
  <c r="L174981" i="48"/>
  <c r="L174980" i="48"/>
  <c r="L174979" i="48"/>
  <c r="L174978" i="48"/>
  <c r="L174977" i="48"/>
  <c r="L174976" i="48"/>
  <c r="L174975" i="48"/>
  <c r="L174974" i="48"/>
  <c r="L174973" i="48"/>
  <c r="L174972" i="48"/>
  <c r="L174971" i="48"/>
  <c r="L174970" i="48"/>
  <c r="L174969" i="48"/>
  <c r="L174968" i="48"/>
  <c r="L174967" i="48"/>
  <c r="L174966" i="48"/>
  <c r="L174965" i="48"/>
  <c r="L174964" i="48"/>
  <c r="L174963" i="48"/>
  <c r="L174962" i="48"/>
  <c r="L174961" i="48"/>
  <c r="L174960" i="48"/>
  <c r="L174959" i="48"/>
  <c r="L174958" i="48"/>
  <c r="L174957" i="48"/>
  <c r="L174956" i="48"/>
  <c r="L174955" i="48"/>
  <c r="L174954" i="48"/>
  <c r="L174953" i="48"/>
  <c r="L174952" i="48"/>
  <c r="L174951" i="48"/>
  <c r="L174950" i="48"/>
  <c r="L174949" i="48"/>
  <c r="L174948" i="48"/>
  <c r="L174947" i="48"/>
  <c r="L174946" i="48"/>
  <c r="L174945" i="48"/>
  <c r="L174944" i="48"/>
  <c r="L174943" i="48"/>
  <c r="L174942" i="48"/>
  <c r="L174941" i="48"/>
  <c r="L174940" i="48"/>
  <c r="L174939" i="48"/>
  <c r="L174938" i="48"/>
  <c r="L174937" i="48"/>
  <c r="L174936" i="48"/>
  <c r="L174935" i="48"/>
  <c r="L174934" i="48"/>
  <c r="L174933" i="48"/>
  <c r="L174932" i="48"/>
  <c r="L174931" i="48"/>
  <c r="L174930" i="48"/>
  <c r="L174929" i="48"/>
  <c r="L174928" i="48"/>
  <c r="L174927" i="48"/>
  <c r="L174926" i="48"/>
  <c r="L174925" i="48"/>
  <c r="L174924" i="48"/>
  <c r="L174923" i="48"/>
  <c r="L174922" i="48"/>
  <c r="L174921" i="48"/>
  <c r="L174920" i="48"/>
  <c r="L174919" i="48"/>
  <c r="L174918" i="48"/>
  <c r="L174917" i="48"/>
  <c r="L174916" i="48"/>
  <c r="L174915" i="48"/>
  <c r="L174914" i="48"/>
  <c r="L174913" i="48"/>
  <c r="L174912" i="48"/>
  <c r="L174911" i="48"/>
  <c r="L174910" i="48"/>
  <c r="L174909" i="48"/>
  <c r="L174908" i="48"/>
  <c r="L174907" i="48"/>
  <c r="L174906" i="48"/>
  <c r="L174905" i="48"/>
  <c r="L174904" i="48"/>
  <c r="L174903" i="48"/>
  <c r="L174902" i="48"/>
  <c r="L174901" i="48"/>
  <c r="L174900" i="48"/>
  <c r="L174899" i="48"/>
  <c r="L174898" i="48"/>
  <c r="L174897" i="48"/>
  <c r="L174896" i="48"/>
  <c r="L174895" i="48"/>
  <c r="L174894" i="48"/>
  <c r="L174893" i="48"/>
  <c r="L174892" i="48"/>
  <c r="L174891" i="48"/>
  <c r="L174890" i="48"/>
  <c r="L174889" i="48"/>
  <c r="L174888" i="48"/>
  <c r="L174887" i="48"/>
  <c r="L174886" i="48"/>
  <c r="L174885" i="48"/>
  <c r="L174884" i="48"/>
  <c r="L174883" i="48"/>
  <c r="L174882" i="48"/>
  <c r="L174881" i="48"/>
  <c r="L174880" i="48"/>
  <c r="L174879" i="48"/>
  <c r="L174878" i="48"/>
  <c r="L174877" i="48"/>
  <c r="L174876" i="48"/>
  <c r="L174875" i="48"/>
  <c r="L174874" i="48"/>
  <c r="L174873" i="48"/>
  <c r="L174872" i="48"/>
  <c r="L174871" i="48"/>
  <c r="L174870" i="48"/>
  <c r="L174869" i="48"/>
  <c r="L174868" i="48"/>
  <c r="L174867" i="48"/>
  <c r="L174866" i="48"/>
  <c r="L174865" i="48"/>
  <c r="L174864" i="48"/>
  <c r="L174863" i="48"/>
  <c r="L174862" i="48"/>
  <c r="L174861" i="48"/>
  <c r="L174860" i="48"/>
  <c r="L174859" i="48"/>
  <c r="L174858" i="48"/>
  <c r="L174857" i="48"/>
  <c r="L174856" i="48"/>
  <c r="L174855" i="48"/>
  <c r="L174854" i="48"/>
  <c r="L174853" i="48"/>
  <c r="L174852" i="48"/>
  <c r="L174851" i="48"/>
  <c r="L174850" i="48"/>
  <c r="L174849" i="48"/>
  <c r="L174848" i="48"/>
  <c r="L174847" i="48"/>
  <c r="L174846" i="48"/>
  <c r="L174845" i="48"/>
  <c r="L174844" i="48"/>
  <c r="L174843" i="48"/>
  <c r="L174842" i="48"/>
  <c r="L174841" i="48"/>
  <c r="L174840" i="48"/>
  <c r="L174839" i="48"/>
  <c r="L174838" i="48"/>
  <c r="L174837" i="48"/>
  <c r="L174836" i="48"/>
  <c r="L174835" i="48"/>
  <c r="L174834" i="48"/>
  <c r="L174833" i="48"/>
  <c r="L174832" i="48"/>
  <c r="L174831" i="48"/>
  <c r="L174830" i="48"/>
  <c r="L174829" i="48"/>
  <c r="L174828" i="48"/>
  <c r="L174827" i="48"/>
  <c r="L174826" i="48"/>
  <c r="L174825" i="48"/>
  <c r="L174824" i="48"/>
  <c r="L174823" i="48"/>
  <c r="L174822" i="48"/>
  <c r="L174821" i="48"/>
  <c r="L174820" i="48"/>
  <c r="L174819" i="48"/>
  <c r="L174818" i="48"/>
  <c r="L174817" i="48"/>
  <c r="L174816" i="48"/>
  <c r="L174815" i="48"/>
  <c r="L174814" i="48"/>
  <c r="L174813" i="48"/>
  <c r="L174812" i="48"/>
  <c r="L174811" i="48"/>
  <c r="L174810" i="48"/>
  <c r="L174809" i="48"/>
  <c r="L174808" i="48"/>
  <c r="L174807" i="48"/>
  <c r="L174806" i="48"/>
  <c r="L174805" i="48"/>
  <c r="L174804" i="48"/>
  <c r="L174803" i="48"/>
  <c r="L174802" i="48"/>
  <c r="L174801" i="48"/>
  <c r="L174800" i="48"/>
  <c r="L174799" i="48"/>
  <c r="L174798" i="48"/>
  <c r="L174797" i="48"/>
  <c r="L174796" i="48"/>
  <c r="L174795" i="48"/>
  <c r="L174794" i="48"/>
  <c r="L174793" i="48"/>
  <c r="L174792" i="48"/>
  <c r="L174791" i="48"/>
  <c r="L174790" i="48"/>
  <c r="L174789" i="48"/>
  <c r="L174788" i="48"/>
  <c r="L174787" i="48"/>
  <c r="L174786" i="48"/>
  <c r="L174785" i="48"/>
  <c r="L174784" i="48"/>
  <c r="L174783" i="48"/>
  <c r="L174782" i="48"/>
  <c r="L174781" i="48"/>
  <c r="L174780" i="48"/>
  <c r="L174779" i="48"/>
  <c r="L174778" i="48"/>
  <c r="L174777" i="48"/>
  <c r="L174776" i="48"/>
  <c r="L174775" i="48"/>
  <c r="L174774" i="48"/>
  <c r="L174773" i="48"/>
  <c r="L174772" i="48"/>
  <c r="L174771" i="48"/>
  <c r="L174770" i="48"/>
  <c r="L174769" i="48"/>
  <c r="L174768" i="48"/>
  <c r="L174767" i="48"/>
  <c r="L174766" i="48"/>
  <c r="L174765" i="48"/>
  <c r="L174764" i="48"/>
  <c r="L174763" i="48"/>
  <c r="L174762" i="48"/>
  <c r="L174761" i="48"/>
  <c r="L174760" i="48"/>
  <c r="L174759" i="48"/>
  <c r="L174758" i="48"/>
  <c r="L174757" i="48"/>
  <c r="L174756" i="48"/>
  <c r="L174755" i="48"/>
  <c r="L174754" i="48"/>
  <c r="L174753" i="48"/>
  <c r="L174752" i="48"/>
  <c r="L174751" i="48"/>
  <c r="L174750" i="48"/>
  <c r="L174749" i="48"/>
  <c r="L174748" i="48"/>
  <c r="L174747" i="48"/>
  <c r="L174746" i="48"/>
  <c r="L174745" i="48"/>
  <c r="L174744" i="48"/>
  <c r="L174743" i="48"/>
  <c r="L174742" i="48"/>
  <c r="L174741" i="48"/>
  <c r="L174740" i="48"/>
  <c r="L174739" i="48"/>
  <c r="L174738" i="48"/>
  <c r="L174737" i="48"/>
  <c r="L174736" i="48"/>
  <c r="L174735" i="48"/>
  <c r="L174734" i="48"/>
  <c r="L174733" i="48"/>
  <c r="L174732" i="48"/>
  <c r="L174731" i="48"/>
  <c r="L174730" i="48"/>
  <c r="L174729" i="48"/>
  <c r="L174728" i="48"/>
  <c r="L174727" i="48"/>
  <c r="L174726" i="48"/>
  <c r="L174725" i="48"/>
  <c r="L174724" i="48"/>
  <c r="L174723" i="48"/>
  <c r="L174722" i="48"/>
  <c r="L174721" i="48"/>
  <c r="L174720" i="48"/>
  <c r="L174719" i="48"/>
  <c r="L174718" i="48"/>
  <c r="L174717" i="48"/>
  <c r="L174716" i="48"/>
  <c r="L174715" i="48"/>
  <c r="L174714" i="48"/>
  <c r="L174713" i="48"/>
  <c r="L174712" i="48"/>
  <c r="L174711" i="48"/>
  <c r="L174710" i="48"/>
  <c r="L174709" i="48"/>
  <c r="L174708" i="48"/>
  <c r="L174707" i="48"/>
  <c r="L174706" i="48"/>
  <c r="L174705" i="48"/>
  <c r="L174704" i="48"/>
  <c r="L174703" i="48"/>
  <c r="L174702" i="48"/>
  <c r="L174701" i="48"/>
  <c r="L174700" i="48"/>
  <c r="L174699" i="48"/>
  <c r="L174698" i="48"/>
  <c r="L174697" i="48"/>
  <c r="L174696" i="48"/>
  <c r="L174695" i="48"/>
  <c r="L174694" i="48"/>
  <c r="L174693" i="48"/>
  <c r="L174692" i="48"/>
  <c r="L174691" i="48"/>
  <c r="L174690" i="48"/>
  <c r="L174689" i="48"/>
  <c r="L174688" i="48"/>
  <c r="L174687" i="48"/>
  <c r="L174686" i="48"/>
  <c r="L174685" i="48"/>
  <c r="L174684" i="48"/>
  <c r="L174683" i="48"/>
  <c r="L174682" i="48"/>
  <c r="L174681" i="48"/>
  <c r="L174680" i="48"/>
  <c r="L174679" i="48"/>
  <c r="L174678" i="48"/>
  <c r="L174677" i="48"/>
  <c r="L174676" i="48"/>
  <c r="L174675" i="48"/>
  <c r="L174674" i="48"/>
  <c r="L174673" i="48"/>
  <c r="L174672" i="48"/>
  <c r="L174671" i="48"/>
  <c r="L174670" i="48"/>
  <c r="L174669" i="48"/>
  <c r="L174668" i="48"/>
  <c r="L174667" i="48"/>
  <c r="L174666" i="48"/>
  <c r="L174665" i="48"/>
  <c r="L174664" i="48"/>
  <c r="L174663" i="48"/>
  <c r="L174662" i="48"/>
  <c r="L174661" i="48"/>
  <c r="L174660" i="48"/>
  <c r="L174659" i="48"/>
  <c r="L174658" i="48"/>
  <c r="L174657" i="48"/>
  <c r="L174656" i="48"/>
  <c r="L174655" i="48"/>
  <c r="L174654" i="48"/>
  <c r="L174653" i="48"/>
  <c r="L174652" i="48"/>
  <c r="L174651" i="48"/>
  <c r="L174650" i="48"/>
  <c r="L174649" i="48"/>
  <c r="L174648" i="48"/>
  <c r="L174647" i="48"/>
  <c r="L174646" i="48"/>
  <c r="L174645" i="48"/>
  <c r="L174644" i="48"/>
  <c r="L174643" i="48"/>
  <c r="L174642" i="48"/>
  <c r="L174641" i="48"/>
  <c r="L174640" i="48"/>
  <c r="L174639" i="48"/>
  <c r="L174638" i="48"/>
  <c r="L174637" i="48"/>
  <c r="L174636" i="48"/>
  <c r="L174635" i="48"/>
  <c r="L174634" i="48"/>
  <c r="L174633" i="48"/>
  <c r="L174632" i="48"/>
  <c r="L174631" i="48"/>
  <c r="L174630" i="48"/>
  <c r="L174629" i="48"/>
  <c r="L174628" i="48"/>
  <c r="L174627" i="48"/>
  <c r="L174626" i="48"/>
  <c r="L174625" i="48"/>
  <c r="L174624" i="48"/>
  <c r="L174623" i="48"/>
  <c r="L174622" i="48"/>
  <c r="L174621" i="48"/>
  <c r="L174620" i="48"/>
  <c r="L174619" i="48"/>
  <c r="L174618" i="48"/>
  <c r="L174617" i="48"/>
  <c r="L174616" i="48"/>
  <c r="L174615" i="48"/>
  <c r="L174614" i="48"/>
  <c r="L174613" i="48"/>
  <c r="L174612" i="48"/>
  <c r="L174611" i="48"/>
  <c r="L174610" i="48"/>
  <c r="L174609" i="48"/>
  <c r="L174608" i="48"/>
  <c r="L174607" i="48"/>
  <c r="L174606" i="48"/>
  <c r="L174605" i="48"/>
  <c r="L174604" i="48"/>
  <c r="L174603" i="48"/>
  <c r="L174602" i="48"/>
  <c r="L174601" i="48"/>
  <c r="L174600" i="48"/>
  <c r="L174599" i="48"/>
  <c r="L174598" i="48"/>
  <c r="L174597" i="48"/>
  <c r="L174596" i="48"/>
  <c r="L174595" i="48"/>
  <c r="L174594" i="48"/>
  <c r="L174593" i="48"/>
  <c r="L174592" i="48"/>
  <c r="L174591" i="48"/>
  <c r="L174590" i="48"/>
  <c r="L174589" i="48"/>
  <c r="L174588" i="48"/>
  <c r="L174587" i="48"/>
  <c r="L174586" i="48"/>
  <c r="L174585" i="48"/>
  <c r="L174584" i="48"/>
  <c r="L174583" i="48"/>
  <c r="L174582" i="48"/>
  <c r="L174581" i="48"/>
  <c r="L174580" i="48"/>
  <c r="L174579" i="48"/>
  <c r="L174578" i="48"/>
  <c r="L174577" i="48"/>
  <c r="L174576" i="48"/>
  <c r="L174575" i="48"/>
  <c r="L174574" i="48"/>
  <c r="L174573" i="48"/>
  <c r="L174572" i="48"/>
  <c r="L174571" i="48"/>
  <c r="L174570" i="48"/>
  <c r="L174569" i="48"/>
  <c r="L174568" i="48"/>
  <c r="L174567" i="48"/>
  <c r="L174566" i="48"/>
  <c r="L174565" i="48"/>
  <c r="L174564" i="48"/>
  <c r="L174563" i="48"/>
  <c r="L174562" i="48"/>
  <c r="L174561" i="48"/>
  <c r="L174560" i="48"/>
  <c r="L174559" i="48"/>
  <c r="L174558" i="48"/>
  <c r="L174557" i="48"/>
  <c r="L174556" i="48"/>
  <c r="L174555" i="48"/>
  <c r="L174554" i="48"/>
  <c r="L174553" i="48"/>
  <c r="L174552" i="48"/>
  <c r="L174551" i="48"/>
  <c r="L174550" i="48"/>
  <c r="L174549" i="48"/>
  <c r="L174548" i="48"/>
  <c r="L174547" i="48"/>
  <c r="L174546" i="48"/>
  <c r="L174545" i="48"/>
  <c r="L174544" i="48"/>
  <c r="L174543" i="48"/>
  <c r="L174542" i="48"/>
  <c r="L174541" i="48"/>
  <c r="L174540" i="48"/>
  <c r="L174539" i="48"/>
  <c r="L174538" i="48"/>
  <c r="L174537" i="48"/>
  <c r="L174536" i="48"/>
  <c r="L174535" i="48"/>
  <c r="L174534" i="48"/>
  <c r="L174533" i="48"/>
  <c r="L174532" i="48"/>
  <c r="L174531" i="48"/>
  <c r="L174530" i="48"/>
  <c r="L174529" i="48"/>
  <c r="L174528" i="48"/>
  <c r="L174527" i="48"/>
  <c r="L174526" i="48"/>
  <c r="L174525" i="48"/>
  <c r="L174524" i="48"/>
  <c r="L174523" i="48"/>
  <c r="L174522" i="48"/>
  <c r="L174521" i="48"/>
  <c r="L174520" i="48"/>
  <c r="L174519" i="48"/>
  <c r="L174518" i="48"/>
  <c r="L174517" i="48"/>
  <c r="L174516" i="48"/>
  <c r="L174515" i="48"/>
  <c r="L174514" i="48"/>
  <c r="L174513" i="48"/>
  <c r="L174512" i="48"/>
  <c r="L174511" i="48"/>
  <c r="L174510" i="48"/>
  <c r="L174509" i="48"/>
  <c r="L174508" i="48"/>
  <c r="L174507" i="48"/>
  <c r="L174506" i="48"/>
  <c r="L174505" i="48"/>
  <c r="L174504" i="48"/>
  <c r="L174503" i="48"/>
  <c r="L174502" i="48"/>
  <c r="L174501" i="48"/>
  <c r="L174500" i="48"/>
  <c r="L174499" i="48"/>
  <c r="L174498" i="48"/>
  <c r="L174497" i="48"/>
  <c r="L174496" i="48"/>
  <c r="L174495" i="48"/>
  <c r="L174494" i="48"/>
  <c r="L174493" i="48"/>
  <c r="L174492" i="48"/>
  <c r="L174491" i="48"/>
  <c r="L174490" i="48"/>
  <c r="L174489" i="48"/>
  <c r="L174488" i="48"/>
  <c r="L174487" i="48"/>
  <c r="L174486" i="48"/>
  <c r="L174485" i="48"/>
  <c r="L174484" i="48"/>
  <c r="L174483" i="48"/>
  <c r="L174482" i="48"/>
  <c r="L174481" i="48"/>
  <c r="L174480" i="48"/>
  <c r="L174479" i="48"/>
  <c r="L174478" i="48"/>
  <c r="L174477" i="48"/>
  <c r="L174476" i="48"/>
  <c r="L174475" i="48"/>
  <c r="L174474" i="48"/>
  <c r="L174473" i="48"/>
  <c r="L174472" i="48"/>
  <c r="L174471" i="48"/>
  <c r="L174470" i="48"/>
  <c r="L174469" i="48"/>
  <c r="L174468" i="48"/>
  <c r="L174467" i="48"/>
  <c r="L174466" i="48"/>
  <c r="L174465" i="48"/>
  <c r="L174464" i="48"/>
  <c r="L174463" i="48"/>
  <c r="L174462" i="48"/>
  <c r="L174461" i="48"/>
  <c r="L174460" i="48"/>
  <c r="L174459" i="48"/>
  <c r="L174458" i="48"/>
  <c r="L174457" i="48"/>
  <c r="L174456" i="48"/>
  <c r="L174455" i="48"/>
  <c r="L174454" i="48"/>
  <c r="L174453" i="48"/>
  <c r="L174452" i="48"/>
  <c r="L174451" i="48"/>
  <c r="L174450" i="48"/>
  <c r="L174449" i="48"/>
  <c r="L174448" i="48"/>
  <c r="L174447" i="48"/>
  <c r="L174446" i="48"/>
  <c r="L174445" i="48"/>
  <c r="L174444" i="48"/>
  <c r="L174443" i="48"/>
  <c r="L174442" i="48"/>
  <c r="L174441" i="48"/>
  <c r="L174440" i="48"/>
  <c r="L174439" i="48"/>
  <c r="L174438" i="48"/>
  <c r="L174437" i="48"/>
  <c r="L174436" i="48"/>
  <c r="L174435" i="48"/>
  <c r="L174434" i="48"/>
  <c r="L174433" i="48"/>
  <c r="L174432" i="48"/>
  <c r="L174431" i="48"/>
  <c r="L174430" i="48"/>
  <c r="L174429" i="48"/>
  <c r="L174428" i="48"/>
  <c r="L174427" i="48"/>
  <c r="L174426" i="48"/>
  <c r="L174425" i="48"/>
  <c r="L174424" i="48"/>
  <c r="L174423" i="48"/>
  <c r="L174422" i="48"/>
  <c r="L174421" i="48"/>
  <c r="L174420" i="48"/>
  <c r="L174419" i="48"/>
  <c r="L174418" i="48"/>
  <c r="L174417" i="48"/>
  <c r="L174416" i="48"/>
  <c r="L174415" i="48"/>
  <c r="L174414" i="48"/>
  <c r="L174413" i="48"/>
  <c r="L174412" i="48"/>
  <c r="L174411" i="48"/>
  <c r="L174410" i="48"/>
  <c r="L174409" i="48"/>
  <c r="L174408" i="48"/>
  <c r="L174407" i="48"/>
  <c r="L174406" i="48"/>
  <c r="L174405" i="48"/>
  <c r="L174404" i="48"/>
  <c r="L174403" i="48"/>
  <c r="L174402" i="48"/>
  <c r="L174401" i="48"/>
  <c r="L174400" i="48"/>
  <c r="L174399" i="48"/>
  <c r="L174398" i="48"/>
  <c r="L174397" i="48"/>
  <c r="L174396" i="48"/>
  <c r="L174395" i="48"/>
  <c r="L174394" i="48"/>
  <c r="L174393" i="48"/>
  <c r="L174392" i="48"/>
  <c r="L174391" i="48"/>
  <c r="L174390" i="48"/>
  <c r="L174389" i="48"/>
  <c r="L174388" i="48"/>
  <c r="L174387" i="48"/>
  <c r="L174386" i="48"/>
  <c r="L174385" i="48"/>
  <c r="L174384" i="48"/>
  <c r="L174383" i="48"/>
  <c r="L174382" i="48"/>
  <c r="L174381" i="48"/>
  <c r="L174380" i="48"/>
  <c r="L174379" i="48"/>
  <c r="L174378" i="48"/>
  <c r="L174377" i="48"/>
  <c r="L174376" i="48"/>
  <c r="L174375" i="48"/>
  <c r="L174374" i="48"/>
  <c r="L174373" i="48"/>
  <c r="L174372" i="48"/>
  <c r="L174371" i="48"/>
  <c r="L174370" i="48"/>
  <c r="L174369" i="48"/>
  <c r="L174368" i="48"/>
  <c r="L174367" i="48"/>
  <c r="L174366" i="48"/>
  <c r="L174365" i="48"/>
  <c r="L174364" i="48"/>
  <c r="L174363" i="48"/>
  <c r="L174362" i="48"/>
  <c r="L174361" i="48"/>
  <c r="L174360" i="48"/>
  <c r="L174359" i="48"/>
  <c r="L174358" i="48"/>
  <c r="L174357" i="48"/>
  <c r="L174356" i="48"/>
  <c r="L174355" i="48"/>
  <c r="L174354" i="48"/>
  <c r="L174353" i="48"/>
  <c r="L174352" i="48"/>
  <c r="L174351" i="48"/>
  <c r="L174350" i="48"/>
  <c r="L174349" i="48"/>
  <c r="L174348" i="48"/>
  <c r="L174347" i="48"/>
  <c r="L174346" i="48"/>
  <c r="L174345" i="48"/>
  <c r="L174344" i="48"/>
  <c r="L174343" i="48"/>
  <c r="L174342" i="48"/>
  <c r="L174341" i="48"/>
  <c r="L174340" i="48"/>
  <c r="L174339" i="48"/>
  <c r="L174338" i="48"/>
  <c r="L174337" i="48"/>
  <c r="L174336" i="48"/>
  <c r="L174335" i="48"/>
  <c r="L174334" i="48"/>
  <c r="L174333" i="48"/>
  <c r="L174332" i="48"/>
  <c r="L174331" i="48"/>
  <c r="L174330" i="48"/>
  <c r="L174329" i="48"/>
  <c r="L174328" i="48"/>
  <c r="L174327" i="48"/>
  <c r="L174326" i="48"/>
  <c r="L174325" i="48"/>
  <c r="L174324" i="48"/>
  <c r="L174323" i="48"/>
  <c r="L174322" i="48"/>
  <c r="L174321" i="48"/>
  <c r="L174320" i="48"/>
  <c r="L174319" i="48"/>
  <c r="L174318" i="48"/>
  <c r="L174317" i="48"/>
  <c r="L174316" i="48"/>
  <c r="L174315" i="48"/>
  <c r="L174314" i="48"/>
  <c r="L174313" i="48"/>
  <c r="L174312" i="48"/>
  <c r="L174311" i="48"/>
  <c r="L174310" i="48"/>
  <c r="L174309" i="48"/>
  <c r="L174308" i="48"/>
  <c r="L174307" i="48"/>
  <c r="L174306" i="48"/>
  <c r="L174305" i="48"/>
  <c r="L174304" i="48"/>
  <c r="L174303" i="48"/>
  <c r="L174302" i="48"/>
  <c r="L174301" i="48"/>
  <c r="L174300" i="48"/>
  <c r="L174299" i="48"/>
  <c r="L174298" i="48"/>
  <c r="L174297" i="48"/>
  <c r="L174296" i="48"/>
  <c r="L174295" i="48"/>
  <c r="L174294" i="48"/>
  <c r="L174293" i="48"/>
  <c r="L174292" i="48"/>
  <c r="L174291" i="48"/>
  <c r="L174290" i="48"/>
  <c r="L174289" i="48"/>
  <c r="L174288" i="48"/>
  <c r="L174287" i="48"/>
  <c r="L174286" i="48"/>
  <c r="L174285" i="48"/>
  <c r="L174284" i="48"/>
  <c r="L174283" i="48"/>
  <c r="L174282" i="48"/>
  <c r="L174281" i="48"/>
  <c r="L174280" i="48"/>
  <c r="L174279" i="48"/>
  <c r="L174278" i="48"/>
  <c r="L174277" i="48"/>
  <c r="L174276" i="48"/>
  <c r="L174275" i="48"/>
  <c r="L174274" i="48"/>
  <c r="L174273" i="48"/>
  <c r="L174272" i="48"/>
  <c r="L174271" i="48"/>
  <c r="L174270" i="48"/>
  <c r="L174269" i="48"/>
  <c r="L174268" i="48"/>
  <c r="L174267" i="48"/>
  <c r="L174266" i="48"/>
  <c r="L174265" i="48"/>
  <c r="L174264" i="48"/>
  <c r="L174263" i="48"/>
  <c r="L174262" i="48"/>
  <c r="L174261" i="48"/>
  <c r="L174260" i="48"/>
  <c r="L174259" i="48"/>
  <c r="L174258" i="48"/>
  <c r="L174257" i="48"/>
  <c r="L174256" i="48"/>
  <c r="L174255" i="48"/>
  <c r="L174254" i="48"/>
  <c r="L174253" i="48"/>
  <c r="L174252" i="48"/>
  <c r="L174251" i="48"/>
  <c r="L174250" i="48"/>
  <c r="L174249" i="48"/>
  <c r="L174248" i="48"/>
  <c r="L174247" i="48"/>
  <c r="L174246" i="48"/>
  <c r="L174245" i="48"/>
  <c r="L174244" i="48"/>
  <c r="L174243" i="48"/>
  <c r="L174242" i="48"/>
  <c r="L174241" i="48"/>
  <c r="L174240" i="48"/>
  <c r="L174239" i="48"/>
  <c r="L174238" i="48"/>
  <c r="L174237" i="48"/>
  <c r="L174236" i="48"/>
  <c r="L174235" i="48"/>
  <c r="L174234" i="48"/>
  <c r="L174233" i="48"/>
  <c r="L174232" i="48"/>
  <c r="L174231" i="48"/>
  <c r="L174230" i="48"/>
  <c r="L174229" i="48"/>
  <c r="L174228" i="48"/>
  <c r="L174227" i="48"/>
  <c r="L174226" i="48"/>
  <c r="L174225" i="48"/>
  <c r="L174224" i="48"/>
  <c r="L174223" i="48"/>
  <c r="L174222" i="48"/>
  <c r="L174221" i="48"/>
  <c r="L174220" i="48"/>
  <c r="L174219" i="48"/>
  <c r="L174218" i="48"/>
  <c r="L174217" i="48"/>
  <c r="L174216" i="48"/>
  <c r="L174215" i="48"/>
  <c r="L174214" i="48"/>
  <c r="L174213" i="48"/>
  <c r="L174212" i="48"/>
  <c r="L174211" i="48"/>
  <c r="L174210" i="48"/>
  <c r="L174209" i="48"/>
  <c r="L174208" i="48"/>
  <c r="L174207" i="48"/>
  <c r="L174206" i="48"/>
  <c r="L174205" i="48"/>
  <c r="L174204" i="48"/>
  <c r="L174203" i="48"/>
  <c r="L174202" i="48"/>
  <c r="L174201" i="48"/>
  <c r="L174200" i="48"/>
  <c r="L174199" i="48"/>
  <c r="L174198" i="48"/>
  <c r="L174197" i="48"/>
  <c r="L174196" i="48"/>
  <c r="L174195" i="48"/>
  <c r="L174194" i="48"/>
  <c r="L174193" i="48"/>
  <c r="L174192" i="48"/>
  <c r="L174191" i="48"/>
  <c r="L174190" i="48"/>
  <c r="L174189" i="48"/>
  <c r="L174188" i="48"/>
  <c r="L174187" i="48"/>
  <c r="L174186" i="48"/>
  <c r="L174185" i="48"/>
  <c r="L174184" i="48"/>
  <c r="L174183" i="48"/>
  <c r="L174182" i="48"/>
  <c r="L174181" i="48"/>
  <c r="L174180" i="48"/>
  <c r="L174179" i="48"/>
  <c r="L174178" i="48"/>
  <c r="L174177" i="48"/>
  <c r="L174176" i="48"/>
  <c r="L174175" i="48"/>
  <c r="L174174" i="48"/>
  <c r="L174173" i="48"/>
  <c r="L174172" i="48"/>
  <c r="L174171" i="48"/>
  <c r="L174170" i="48"/>
  <c r="L174169" i="48"/>
  <c r="L174168" i="48"/>
  <c r="L174167" i="48"/>
  <c r="L174166" i="48"/>
  <c r="L174165" i="48"/>
  <c r="L174164" i="48"/>
  <c r="L174163" i="48"/>
  <c r="L174162" i="48"/>
  <c r="L174161" i="48"/>
  <c r="L174160" i="48"/>
  <c r="L174159" i="48"/>
  <c r="L174158" i="48"/>
  <c r="L174157" i="48"/>
  <c r="L174156" i="48"/>
  <c r="L174155" i="48"/>
  <c r="L174154" i="48"/>
  <c r="L174153" i="48"/>
  <c r="L174152" i="48"/>
  <c r="L174151" i="48"/>
  <c r="L174150" i="48"/>
  <c r="L174149" i="48"/>
  <c r="L174148" i="48"/>
  <c r="L174147" i="48"/>
  <c r="L174146" i="48"/>
  <c r="L174145" i="48"/>
  <c r="L174144" i="48"/>
  <c r="L174143" i="48"/>
  <c r="L174142" i="48"/>
  <c r="L174141" i="48"/>
  <c r="L174140" i="48"/>
  <c r="L174139" i="48"/>
  <c r="L174138" i="48"/>
  <c r="L174137" i="48"/>
  <c r="L174136" i="48"/>
  <c r="L174135" i="48"/>
  <c r="L174134" i="48"/>
  <c r="L174133" i="48"/>
  <c r="L174132" i="48"/>
  <c r="L174131" i="48"/>
  <c r="L174130" i="48"/>
  <c r="L174129" i="48"/>
  <c r="L174128" i="48"/>
  <c r="L174127" i="48"/>
  <c r="L174126" i="48"/>
  <c r="L174125" i="48"/>
  <c r="L174124" i="48"/>
  <c r="L174123" i="48"/>
  <c r="L174122" i="48"/>
  <c r="L174121" i="48"/>
  <c r="L174120" i="48"/>
  <c r="L174119" i="48"/>
  <c r="L174118" i="48"/>
  <c r="L174117" i="48"/>
  <c r="L174116" i="48"/>
  <c r="L174115" i="48"/>
  <c r="L174114" i="48"/>
  <c r="L174113" i="48"/>
  <c r="L174112" i="48"/>
  <c r="L174111" i="48"/>
  <c r="L174110" i="48"/>
  <c r="L174109" i="48"/>
  <c r="L174108" i="48"/>
  <c r="L174107" i="48"/>
  <c r="L174106" i="48"/>
  <c r="L174105" i="48"/>
  <c r="L174104" i="48"/>
  <c r="L174103" i="48"/>
  <c r="L174102" i="48"/>
  <c r="L174101" i="48"/>
  <c r="L174100" i="48"/>
  <c r="L174099" i="48"/>
  <c r="L174098" i="48"/>
  <c r="L174097" i="48"/>
  <c r="L174096" i="48"/>
  <c r="L174095" i="48"/>
  <c r="L174094" i="48"/>
  <c r="L174093" i="48"/>
  <c r="L174092" i="48"/>
  <c r="L174091" i="48"/>
  <c r="L174090" i="48"/>
  <c r="L174089" i="48"/>
  <c r="L174088" i="48"/>
  <c r="L174087" i="48"/>
  <c r="L174086" i="48"/>
  <c r="L174085" i="48"/>
  <c r="L174084" i="48"/>
  <c r="L174083" i="48"/>
  <c r="L174082" i="48"/>
  <c r="L174081" i="48"/>
  <c r="L174080" i="48"/>
  <c r="L174079" i="48"/>
  <c r="L174078" i="48"/>
  <c r="L174077" i="48"/>
  <c r="L174076" i="48"/>
  <c r="L174075" i="48"/>
  <c r="L174074" i="48"/>
  <c r="L174073" i="48"/>
  <c r="L174072" i="48"/>
  <c r="L174071" i="48"/>
  <c r="L174070" i="48"/>
  <c r="L174069" i="48"/>
  <c r="L174068" i="48"/>
  <c r="L174067" i="48"/>
  <c r="L174066" i="48"/>
  <c r="L174065" i="48"/>
  <c r="L174064" i="48"/>
  <c r="L174063" i="48"/>
  <c r="L174062" i="48"/>
  <c r="L174061" i="48"/>
  <c r="L174060" i="48"/>
  <c r="L174059" i="48"/>
  <c r="L174058" i="48"/>
  <c r="L174057" i="48"/>
  <c r="L174056" i="48"/>
  <c r="L174055" i="48"/>
  <c r="L174054" i="48"/>
  <c r="L174053" i="48"/>
  <c r="L174052" i="48"/>
  <c r="L174051" i="48"/>
  <c r="L174050" i="48"/>
  <c r="L174049" i="48"/>
  <c r="L174048" i="48"/>
  <c r="L174047" i="48"/>
  <c r="L174046" i="48"/>
  <c r="L174045" i="48"/>
  <c r="L174044" i="48"/>
  <c r="L174043" i="48"/>
  <c r="L174042" i="48"/>
  <c r="L174041" i="48"/>
  <c r="L174040" i="48"/>
  <c r="L174039" i="48"/>
  <c r="L174038" i="48"/>
  <c r="L174037" i="48"/>
  <c r="L174036" i="48"/>
  <c r="L174035" i="48"/>
  <c r="L174034" i="48"/>
  <c r="L174033" i="48"/>
  <c r="L174032" i="48"/>
  <c r="L174031" i="48"/>
  <c r="L174030" i="48"/>
  <c r="L174029" i="48"/>
  <c r="L174028" i="48"/>
  <c r="L174027" i="48"/>
  <c r="L174026" i="48"/>
  <c r="L174025" i="48"/>
  <c r="L174024" i="48"/>
  <c r="L174023" i="48"/>
  <c r="L174022" i="48"/>
  <c r="L174021" i="48"/>
  <c r="L174020" i="48"/>
  <c r="L174019" i="48"/>
  <c r="L174018" i="48"/>
  <c r="L174017" i="48"/>
  <c r="L174016" i="48"/>
  <c r="L174015" i="48"/>
  <c r="L174014" i="48"/>
  <c r="L174013" i="48"/>
  <c r="L174012" i="48"/>
  <c r="L174011" i="48"/>
  <c r="L174010" i="48"/>
  <c r="L174009" i="48"/>
  <c r="L174008" i="48"/>
  <c r="L174007" i="48"/>
  <c r="L174006" i="48"/>
  <c r="L174005" i="48"/>
  <c r="L174004" i="48"/>
  <c r="L174003" i="48"/>
  <c r="L174002" i="48"/>
  <c r="L174001" i="48"/>
  <c r="L174000" i="48"/>
  <c r="L173999" i="48"/>
  <c r="L173998" i="48"/>
  <c r="L173997" i="48"/>
  <c r="L173996" i="48"/>
  <c r="L173995" i="48"/>
  <c r="L173994" i="48"/>
  <c r="L173993" i="48"/>
  <c r="L173992" i="48"/>
  <c r="L173991" i="48"/>
  <c r="L173990" i="48"/>
  <c r="L173989" i="48"/>
  <c r="L173988" i="48"/>
  <c r="L173987" i="48"/>
  <c r="L173986" i="48"/>
  <c r="L173985" i="48"/>
  <c r="L173984" i="48"/>
  <c r="L173983" i="48"/>
  <c r="L173982" i="48"/>
  <c r="L173981" i="48"/>
  <c r="L173980" i="48"/>
  <c r="L173979" i="48"/>
  <c r="L173978" i="48"/>
  <c r="L173977" i="48"/>
  <c r="L173976" i="48"/>
  <c r="L173975" i="48"/>
  <c r="L173974" i="48"/>
  <c r="L173973" i="48"/>
  <c r="L173972" i="48"/>
  <c r="L173971" i="48"/>
  <c r="L173970" i="48"/>
  <c r="L173969" i="48"/>
  <c r="L173968" i="48"/>
  <c r="L173967" i="48"/>
  <c r="L173966" i="48"/>
  <c r="L173965" i="48"/>
  <c r="L173964" i="48"/>
  <c r="L173963" i="48"/>
  <c r="L173962" i="48"/>
  <c r="L173961" i="48"/>
  <c r="L173960" i="48"/>
  <c r="L173959" i="48"/>
  <c r="L173958" i="48"/>
  <c r="L173957" i="48"/>
  <c r="L173956" i="48"/>
  <c r="L173955" i="48"/>
  <c r="L173954" i="48"/>
  <c r="L173953" i="48"/>
  <c r="L173952" i="48"/>
  <c r="L173951" i="48"/>
  <c r="L173950" i="48"/>
  <c r="L173949" i="48"/>
  <c r="L173948" i="48"/>
  <c r="L173947" i="48"/>
  <c r="L173946" i="48"/>
  <c r="L173945" i="48"/>
  <c r="L173944" i="48"/>
  <c r="L173943" i="48"/>
  <c r="L173942" i="48"/>
  <c r="L173941" i="48"/>
  <c r="L173940" i="48"/>
  <c r="L173939" i="48"/>
  <c r="L173938" i="48"/>
  <c r="L173937" i="48"/>
  <c r="L173936" i="48"/>
  <c r="L173935" i="48"/>
  <c r="L173934" i="48"/>
  <c r="L173933" i="48"/>
  <c r="L173932" i="48"/>
  <c r="L173931" i="48"/>
  <c r="L173930" i="48"/>
  <c r="L173929" i="48"/>
  <c r="L173928" i="48"/>
  <c r="L173927" i="48"/>
  <c r="L173926" i="48"/>
  <c r="L173925" i="48"/>
  <c r="L173924" i="48"/>
  <c r="L173923" i="48"/>
  <c r="L173922" i="48"/>
  <c r="L173921" i="48"/>
  <c r="L173920" i="48"/>
  <c r="L173919" i="48"/>
  <c r="L173918" i="48"/>
  <c r="L173917" i="48"/>
  <c r="L173916" i="48"/>
  <c r="L173915" i="48"/>
  <c r="L173914" i="48"/>
  <c r="L173913" i="48"/>
  <c r="L173912" i="48"/>
  <c r="L173911" i="48"/>
  <c r="L173910" i="48"/>
  <c r="L173909" i="48"/>
  <c r="L173908" i="48"/>
  <c r="L173907" i="48"/>
  <c r="L173906" i="48"/>
  <c r="L173905" i="48"/>
  <c r="L173904" i="48"/>
  <c r="L173903" i="48"/>
  <c r="L173902" i="48"/>
  <c r="L173901" i="48"/>
  <c r="L173900" i="48"/>
  <c r="L173899" i="48"/>
  <c r="L173898" i="48"/>
  <c r="L173897" i="48"/>
  <c r="L173896" i="48"/>
  <c r="L173895" i="48"/>
  <c r="L173894" i="48"/>
  <c r="L173893" i="48"/>
  <c r="L173892" i="48"/>
  <c r="L173891" i="48"/>
  <c r="L173890" i="48"/>
  <c r="L173889" i="48"/>
  <c r="L173888" i="48"/>
  <c r="L173887" i="48"/>
  <c r="L173886" i="48"/>
  <c r="L173885" i="48"/>
  <c r="L173884" i="48"/>
  <c r="L173883" i="48"/>
  <c r="L173882" i="48"/>
  <c r="L173881" i="48"/>
  <c r="L173880" i="48"/>
  <c r="L173879" i="48"/>
  <c r="L173878" i="48"/>
  <c r="L173877" i="48"/>
  <c r="L173876" i="48"/>
  <c r="L173875" i="48"/>
  <c r="L173874" i="48"/>
  <c r="L173873" i="48"/>
  <c r="L173872" i="48"/>
  <c r="L173871" i="48"/>
  <c r="L173870" i="48"/>
  <c r="L173869" i="48"/>
  <c r="L173868" i="48"/>
  <c r="L173867" i="48"/>
  <c r="L173866" i="48"/>
  <c r="L173865" i="48"/>
  <c r="L173864" i="48"/>
  <c r="L173863" i="48"/>
  <c r="L173862" i="48"/>
  <c r="L173861" i="48"/>
  <c r="L173860" i="48"/>
  <c r="L173859" i="48"/>
  <c r="L173858" i="48"/>
  <c r="L173857" i="48"/>
  <c r="L173856" i="48"/>
  <c r="L173855" i="48"/>
  <c r="L173854" i="48"/>
  <c r="L173853" i="48"/>
  <c r="L173852" i="48"/>
  <c r="L173851" i="48"/>
  <c r="L173850" i="48"/>
  <c r="L173849" i="48"/>
  <c r="L173848" i="48"/>
  <c r="L173847" i="48"/>
  <c r="L173846" i="48"/>
  <c r="L173845" i="48"/>
  <c r="L173844" i="48"/>
  <c r="L173843" i="48"/>
  <c r="L173842" i="48"/>
  <c r="L173841" i="48"/>
  <c r="L173840" i="48"/>
  <c r="L173839" i="48"/>
  <c r="L173838" i="48"/>
  <c r="L173837" i="48"/>
  <c r="L173836" i="48"/>
  <c r="L173835" i="48"/>
  <c r="L173834" i="48"/>
  <c r="L173833" i="48"/>
  <c r="L173832" i="48"/>
  <c r="L173831" i="48"/>
  <c r="L173830" i="48"/>
  <c r="L173829" i="48"/>
  <c r="L173828" i="48"/>
  <c r="L173827" i="48"/>
  <c r="L173826" i="48"/>
  <c r="L173825" i="48"/>
  <c r="L173824" i="48"/>
  <c r="L173823" i="48"/>
  <c r="L173822" i="48"/>
  <c r="L173821" i="48"/>
  <c r="L173820" i="48"/>
  <c r="L173819" i="48"/>
  <c r="L173818" i="48"/>
  <c r="L173817" i="48"/>
  <c r="L173816" i="48"/>
  <c r="L173815" i="48"/>
  <c r="L173814" i="48"/>
  <c r="L173813" i="48"/>
  <c r="L173812" i="48"/>
  <c r="L173811" i="48"/>
  <c r="L173810" i="48"/>
  <c r="L173809" i="48"/>
  <c r="L173808" i="48"/>
  <c r="L173807" i="48"/>
  <c r="L173806" i="48"/>
  <c r="L173805" i="48"/>
  <c r="L173804" i="48"/>
  <c r="L173803" i="48"/>
  <c r="L173802" i="48"/>
  <c r="L173801" i="48"/>
  <c r="L173800" i="48"/>
  <c r="L173799" i="48"/>
  <c r="L173798" i="48"/>
  <c r="L173797" i="48"/>
  <c r="L173796" i="48"/>
  <c r="L173795" i="48"/>
  <c r="L173794" i="48"/>
  <c r="L173793" i="48"/>
  <c r="L173792" i="48"/>
  <c r="L173791" i="48"/>
  <c r="L173790" i="48"/>
  <c r="L173789" i="48"/>
  <c r="L173788" i="48"/>
  <c r="L173787" i="48"/>
  <c r="L173786" i="48"/>
  <c r="L173785" i="48"/>
  <c r="L173784" i="48"/>
  <c r="L173783" i="48"/>
  <c r="L173782" i="48"/>
  <c r="L173781" i="48"/>
  <c r="L173780" i="48"/>
  <c r="L173779" i="48"/>
  <c r="L173778" i="48"/>
  <c r="L173777" i="48"/>
  <c r="L173776" i="48"/>
  <c r="L173775" i="48"/>
  <c r="L173774" i="48"/>
  <c r="L173773" i="48"/>
  <c r="L173772" i="48"/>
  <c r="L173771" i="48"/>
  <c r="L173770" i="48"/>
  <c r="L173769" i="48"/>
  <c r="L173768" i="48"/>
  <c r="L173767" i="48"/>
  <c r="L173766" i="48"/>
  <c r="L173765" i="48"/>
  <c r="L173764" i="48"/>
  <c r="L173763" i="48"/>
  <c r="L173762" i="48"/>
  <c r="L173761" i="48"/>
  <c r="L173760" i="48"/>
  <c r="L173759" i="48"/>
  <c r="L173758" i="48"/>
  <c r="L173757" i="48"/>
  <c r="L173756" i="48"/>
  <c r="L173755" i="48"/>
  <c r="L173754" i="48"/>
  <c r="L173753" i="48"/>
  <c r="L173752" i="48"/>
  <c r="L173751" i="48"/>
  <c r="L173750" i="48"/>
  <c r="L173749" i="48"/>
  <c r="L173748" i="48"/>
  <c r="L173747" i="48"/>
  <c r="L173746" i="48"/>
  <c r="L173745" i="48"/>
  <c r="L173744" i="48"/>
  <c r="L173743" i="48"/>
  <c r="L173742" i="48"/>
  <c r="L173741" i="48"/>
  <c r="L173740" i="48"/>
  <c r="L173739" i="48"/>
  <c r="L173738" i="48"/>
  <c r="L173737" i="48"/>
  <c r="L173736" i="48"/>
  <c r="L173735" i="48"/>
  <c r="L173734" i="48"/>
  <c r="L173733" i="48"/>
  <c r="L173732" i="48"/>
  <c r="L173731" i="48"/>
  <c r="L173730" i="48"/>
  <c r="L173729" i="48"/>
  <c r="L173728" i="48"/>
  <c r="L173727" i="48"/>
  <c r="L173726" i="48"/>
  <c r="L173725" i="48"/>
  <c r="L173724" i="48"/>
  <c r="L173723" i="48"/>
  <c r="L173722" i="48"/>
  <c r="L173721" i="48"/>
  <c r="L173720" i="48"/>
  <c r="L173719" i="48"/>
  <c r="L173718" i="48"/>
  <c r="L173717" i="48"/>
  <c r="L173716" i="48"/>
  <c r="L173715" i="48"/>
  <c r="L173714" i="48"/>
  <c r="L173713" i="48"/>
  <c r="L173712" i="48"/>
  <c r="L173711" i="48"/>
  <c r="L173710" i="48"/>
  <c r="L173709" i="48"/>
  <c r="L173708" i="48"/>
  <c r="L173707" i="48"/>
  <c r="L173706" i="48"/>
  <c r="L173705" i="48"/>
  <c r="L173704" i="48"/>
  <c r="L173703" i="48"/>
  <c r="L173702" i="48"/>
  <c r="L173701" i="48"/>
  <c r="L173700" i="48"/>
  <c r="L173699" i="48"/>
  <c r="L173698" i="48"/>
  <c r="L173697" i="48"/>
  <c r="L173696" i="48"/>
  <c r="L173695" i="48"/>
  <c r="L173694" i="48"/>
  <c r="L173693" i="48"/>
  <c r="L173692" i="48"/>
  <c r="L173691" i="48"/>
  <c r="L173690" i="48"/>
  <c r="L173689" i="48"/>
  <c r="L173688" i="48"/>
  <c r="L173687" i="48"/>
  <c r="L173686" i="48"/>
  <c r="L173685" i="48"/>
  <c r="L173684" i="48"/>
  <c r="L173683" i="48"/>
  <c r="L173682" i="48"/>
  <c r="L173681" i="48"/>
  <c r="L173680" i="48"/>
  <c r="L173679" i="48"/>
  <c r="L173678" i="48"/>
  <c r="L173677" i="48"/>
  <c r="L173676" i="48"/>
  <c r="L173675" i="48"/>
  <c r="L173674" i="48"/>
  <c r="L173673" i="48"/>
  <c r="L173672" i="48"/>
  <c r="L173671" i="48"/>
  <c r="L173670" i="48"/>
  <c r="L173669" i="48"/>
  <c r="L173668" i="48"/>
  <c r="L173667" i="48"/>
  <c r="L173666" i="48"/>
  <c r="L173665" i="48"/>
  <c r="L173664" i="48"/>
  <c r="L173663" i="48"/>
  <c r="L173662" i="48"/>
  <c r="L173661" i="48"/>
  <c r="L173660" i="48"/>
  <c r="L173659" i="48"/>
  <c r="L173658" i="48"/>
  <c r="L173657" i="48"/>
  <c r="L173656" i="48"/>
  <c r="L173655" i="48"/>
  <c r="L173654" i="48"/>
  <c r="L173653" i="48"/>
  <c r="L173652" i="48"/>
  <c r="L173651" i="48"/>
  <c r="L173650" i="48"/>
  <c r="L173649" i="48"/>
  <c r="L173648" i="48"/>
  <c r="L173647" i="48"/>
  <c r="L173646" i="48"/>
  <c r="L173645" i="48"/>
  <c r="L173644" i="48"/>
  <c r="L173643" i="48"/>
  <c r="L173642" i="48"/>
  <c r="L173641" i="48"/>
  <c r="L173640" i="48"/>
  <c r="L173639" i="48"/>
  <c r="L173638" i="48"/>
  <c r="L173637" i="48"/>
  <c r="L173636" i="48"/>
  <c r="L173635" i="48"/>
  <c r="L173634" i="48"/>
  <c r="L173633" i="48"/>
  <c r="L173632" i="48"/>
  <c r="L173631" i="48"/>
  <c r="L173630" i="48"/>
  <c r="L173629" i="48"/>
  <c r="L173628" i="48"/>
  <c r="L173627" i="48"/>
  <c r="L173626" i="48"/>
  <c r="L173625" i="48"/>
  <c r="L173624" i="48"/>
  <c r="L173623" i="48"/>
  <c r="L173622" i="48"/>
  <c r="L173621" i="48"/>
  <c r="L173620" i="48"/>
  <c r="L173619" i="48"/>
  <c r="L173618" i="48"/>
  <c r="L173617" i="48"/>
  <c r="L173616" i="48"/>
  <c r="L173615" i="48"/>
  <c r="L173614" i="48"/>
  <c r="L173613" i="48"/>
  <c r="L173612" i="48"/>
  <c r="L173611" i="48"/>
  <c r="L173610" i="48"/>
  <c r="L173609" i="48"/>
  <c r="L173608" i="48"/>
  <c r="L173607" i="48"/>
  <c r="L173606" i="48"/>
  <c r="L173605" i="48"/>
  <c r="L173604" i="48"/>
  <c r="L173603" i="48"/>
  <c r="L173602" i="48"/>
  <c r="L173601" i="48"/>
  <c r="L173600" i="48"/>
  <c r="L173599" i="48"/>
  <c r="L173598" i="48"/>
  <c r="L173597" i="48"/>
  <c r="L173596" i="48"/>
  <c r="L173595" i="48"/>
  <c r="L173594" i="48"/>
  <c r="L173593" i="48"/>
  <c r="L173592" i="48"/>
  <c r="L173591" i="48"/>
  <c r="L173590" i="48"/>
  <c r="L173589" i="48"/>
  <c r="L173588" i="48"/>
  <c r="L173587" i="48"/>
  <c r="L173586" i="48"/>
  <c r="L173585" i="48"/>
  <c r="L173584" i="48"/>
  <c r="L173583" i="48"/>
  <c r="L173582" i="48"/>
  <c r="L173581" i="48"/>
  <c r="L173580" i="48"/>
  <c r="L173579" i="48"/>
  <c r="L173578" i="48"/>
  <c r="L173577" i="48"/>
  <c r="L173576" i="48"/>
  <c r="L173575" i="48"/>
  <c r="L173574" i="48"/>
  <c r="L173573" i="48"/>
  <c r="L173572" i="48"/>
  <c r="L173571" i="48"/>
  <c r="L173570" i="48"/>
  <c r="L173569" i="48"/>
  <c r="L173568" i="48"/>
  <c r="L173567" i="48"/>
  <c r="L173566" i="48"/>
  <c r="L173565" i="48"/>
  <c r="L173564" i="48"/>
  <c r="L173563" i="48"/>
  <c r="L173562" i="48"/>
  <c r="L173561" i="48"/>
  <c r="L173560" i="48"/>
  <c r="L173559" i="48"/>
  <c r="L173558" i="48"/>
  <c r="L173557" i="48"/>
  <c r="L173556" i="48"/>
  <c r="L173555" i="48"/>
  <c r="L173554" i="48"/>
  <c r="L173553" i="48"/>
  <c r="L173552" i="48"/>
  <c r="L173551" i="48"/>
  <c r="L173550" i="48"/>
  <c r="L173549" i="48"/>
  <c r="L173548" i="48"/>
  <c r="L173547" i="48"/>
  <c r="L173546" i="48"/>
  <c r="L173545" i="48"/>
  <c r="L173544" i="48"/>
  <c r="L173543" i="48"/>
  <c r="L173542" i="48"/>
  <c r="L173541" i="48"/>
  <c r="L173540" i="48"/>
  <c r="L173539" i="48"/>
  <c r="L173538" i="48"/>
  <c r="L173537" i="48"/>
  <c r="L173536" i="48"/>
  <c r="L173535" i="48"/>
  <c r="L173534" i="48"/>
  <c r="L173533" i="48"/>
  <c r="L173532" i="48"/>
  <c r="L173531" i="48"/>
  <c r="L173530" i="48"/>
  <c r="L173529" i="48"/>
  <c r="L173528" i="48"/>
  <c r="L173527" i="48"/>
  <c r="L173526" i="48"/>
  <c r="L173525" i="48"/>
  <c r="L173524" i="48"/>
  <c r="L173523" i="48"/>
  <c r="L173522" i="48"/>
  <c r="L173521" i="48"/>
  <c r="L173520" i="48"/>
  <c r="L173519" i="48"/>
  <c r="L173518" i="48"/>
  <c r="L173517" i="48"/>
  <c r="L173516" i="48"/>
  <c r="L173515" i="48"/>
  <c r="L173514" i="48"/>
  <c r="L173513" i="48"/>
  <c r="L173512" i="48"/>
  <c r="L173511" i="48"/>
  <c r="L173510" i="48"/>
  <c r="L173509" i="48"/>
  <c r="L173508" i="48"/>
  <c r="L173507" i="48"/>
  <c r="L173506" i="48"/>
  <c r="L173505" i="48"/>
  <c r="L173504" i="48"/>
  <c r="L173503" i="48"/>
  <c r="L173502" i="48"/>
  <c r="L173501" i="48"/>
  <c r="L173500" i="48"/>
  <c r="L173499" i="48"/>
  <c r="L173498" i="48"/>
  <c r="L173497" i="48"/>
  <c r="L173496" i="48"/>
  <c r="L173495" i="48"/>
  <c r="L173494" i="48"/>
  <c r="L173493" i="48"/>
  <c r="L173492" i="48"/>
  <c r="L173491" i="48"/>
  <c r="L173490" i="48"/>
  <c r="L173489" i="48"/>
  <c r="L173488" i="48"/>
  <c r="L173487" i="48"/>
  <c r="L173486" i="48"/>
  <c r="L173485" i="48"/>
  <c r="L173484" i="48"/>
  <c r="L173483" i="48"/>
  <c r="L173482" i="48"/>
  <c r="L173481" i="48"/>
  <c r="L173480" i="48"/>
  <c r="L173479" i="48"/>
  <c r="L173478" i="48"/>
  <c r="L173477" i="48"/>
  <c r="L173476" i="48"/>
  <c r="L173475" i="48"/>
  <c r="L173474" i="48"/>
  <c r="L173473" i="48"/>
  <c r="L173472" i="48"/>
  <c r="L173471" i="48"/>
  <c r="L173470" i="48"/>
  <c r="L173469" i="48"/>
  <c r="L173468" i="48"/>
  <c r="L173467" i="48"/>
  <c r="L173466" i="48"/>
  <c r="L173465" i="48"/>
  <c r="L173464" i="48"/>
  <c r="L173463" i="48"/>
  <c r="L173462" i="48"/>
  <c r="L173461" i="48"/>
  <c r="L173460" i="48"/>
  <c r="L173459" i="48"/>
  <c r="L173458" i="48"/>
  <c r="L173457" i="48"/>
  <c r="L173456" i="48"/>
  <c r="L173455" i="48"/>
  <c r="L173454" i="48"/>
  <c r="L173453" i="48"/>
  <c r="L173452" i="48"/>
  <c r="L173451" i="48"/>
  <c r="L173450" i="48"/>
  <c r="L173449" i="48"/>
  <c r="L173448" i="48"/>
  <c r="L173447" i="48"/>
  <c r="L173446" i="48"/>
  <c r="L173445" i="48"/>
  <c r="L173444" i="48"/>
  <c r="L173443" i="48"/>
  <c r="L173442" i="48"/>
  <c r="L173441" i="48"/>
  <c r="L173440" i="48"/>
  <c r="L173439" i="48"/>
  <c r="L173438" i="48"/>
  <c r="L173437" i="48"/>
  <c r="L173436" i="48"/>
  <c r="L173435" i="48"/>
  <c r="L173434" i="48"/>
  <c r="L173433" i="48"/>
  <c r="L173432" i="48"/>
  <c r="L173431" i="48"/>
  <c r="L173430" i="48"/>
  <c r="L173429" i="48"/>
  <c r="L173428" i="48"/>
  <c r="L173427" i="48"/>
  <c r="L173426" i="48"/>
  <c r="L173425" i="48"/>
  <c r="L173424" i="48"/>
  <c r="L173423" i="48"/>
  <c r="L173422" i="48"/>
  <c r="L173421" i="48"/>
  <c r="L173420" i="48"/>
  <c r="L173419" i="48"/>
  <c r="L173418" i="48"/>
  <c r="L173417" i="48"/>
  <c r="L173416" i="48"/>
  <c r="L173415" i="48"/>
  <c r="L173414" i="48"/>
  <c r="L173413" i="48"/>
  <c r="L173412" i="48"/>
  <c r="L173411" i="48"/>
  <c r="L173410" i="48"/>
  <c r="L173409" i="48"/>
  <c r="L173408" i="48"/>
  <c r="L173407" i="48"/>
  <c r="L173406" i="48"/>
  <c r="L173405" i="48"/>
  <c r="L173404" i="48"/>
  <c r="L173403" i="48"/>
  <c r="L173402" i="48"/>
  <c r="L173401" i="48"/>
  <c r="L173400" i="48"/>
  <c r="L173399" i="48"/>
  <c r="L173398" i="48"/>
  <c r="L173397" i="48"/>
  <c r="L173396" i="48"/>
  <c r="L173395" i="48"/>
  <c r="L173394" i="48"/>
  <c r="L173393" i="48"/>
  <c r="L173392" i="48"/>
  <c r="L173391" i="48"/>
  <c r="L173390" i="48"/>
  <c r="L173389" i="48"/>
  <c r="L173388" i="48"/>
  <c r="L173387" i="48"/>
  <c r="L173386" i="48"/>
  <c r="L173385" i="48"/>
  <c r="L173384" i="48"/>
  <c r="L173383" i="48"/>
  <c r="L173382" i="48"/>
  <c r="L173381" i="48"/>
  <c r="L173380" i="48"/>
  <c r="L173379" i="48"/>
  <c r="L173378" i="48"/>
  <c r="L173377" i="48"/>
  <c r="L173376" i="48"/>
  <c r="L173375" i="48"/>
  <c r="L173374" i="48"/>
  <c r="L173373" i="48"/>
  <c r="L173372" i="48"/>
  <c r="L173371" i="48"/>
  <c r="L173370" i="48"/>
  <c r="L173369" i="48"/>
  <c r="L173368" i="48"/>
  <c r="L173367" i="48"/>
  <c r="L173366" i="48"/>
  <c r="L173365" i="48"/>
  <c r="L173364" i="48"/>
  <c r="L173363" i="48"/>
  <c r="L173362" i="48"/>
  <c r="L173361" i="48"/>
  <c r="L173360" i="48"/>
  <c r="L173359" i="48"/>
  <c r="L173358" i="48"/>
  <c r="L173357" i="48"/>
  <c r="L173356" i="48"/>
  <c r="L173355" i="48"/>
  <c r="L173354" i="48"/>
  <c r="L173353" i="48"/>
  <c r="L173352" i="48"/>
  <c r="L173351" i="48"/>
  <c r="L173350" i="48"/>
  <c r="L173349" i="48"/>
  <c r="L173348" i="48"/>
  <c r="L173347" i="48"/>
  <c r="L173346" i="48"/>
  <c r="L173345" i="48"/>
  <c r="L173344" i="48"/>
  <c r="L173343" i="48"/>
  <c r="L173342" i="48"/>
  <c r="L173341" i="48"/>
  <c r="L173340" i="48"/>
  <c r="L173339" i="48"/>
  <c r="L173338" i="48"/>
  <c r="L173337" i="48"/>
  <c r="L173336" i="48"/>
  <c r="L173335" i="48"/>
  <c r="L173334" i="48"/>
  <c r="L173333" i="48"/>
  <c r="L173332" i="48"/>
  <c r="L173331" i="48"/>
  <c r="L173330" i="48"/>
  <c r="L173329" i="48"/>
  <c r="L173328" i="48"/>
  <c r="L173327" i="48"/>
  <c r="L173326" i="48"/>
  <c r="L173325" i="48"/>
  <c r="L173324" i="48"/>
  <c r="L173323" i="48"/>
  <c r="L173322" i="48"/>
  <c r="L173321" i="48"/>
  <c r="L173320" i="48"/>
  <c r="L173319" i="48"/>
  <c r="L173318" i="48"/>
  <c r="L173317" i="48"/>
  <c r="L173316" i="48"/>
  <c r="L173315" i="48"/>
  <c r="L173314" i="48"/>
  <c r="L173313" i="48"/>
  <c r="L173312" i="48"/>
  <c r="L173311" i="48"/>
  <c r="L173310" i="48"/>
  <c r="L173309" i="48"/>
  <c r="L173308" i="48"/>
  <c r="L173307" i="48"/>
  <c r="L173306" i="48"/>
  <c r="L173305" i="48"/>
  <c r="L173304" i="48"/>
  <c r="L173303" i="48"/>
  <c r="L173302" i="48"/>
  <c r="L173301" i="48"/>
  <c r="L173300" i="48"/>
  <c r="L173299" i="48"/>
  <c r="L173298" i="48"/>
  <c r="L173297" i="48"/>
  <c r="L173296" i="48"/>
  <c r="L173295" i="48"/>
  <c r="L173294" i="48"/>
  <c r="L173293" i="48"/>
  <c r="L173292" i="48"/>
  <c r="L173291" i="48"/>
  <c r="L173290" i="48"/>
  <c r="L173289" i="48"/>
  <c r="L173288" i="48"/>
  <c r="L173287" i="48"/>
  <c r="L173286" i="48"/>
  <c r="L173285" i="48"/>
  <c r="L173284" i="48"/>
  <c r="L173283" i="48"/>
  <c r="L173282" i="48"/>
  <c r="L173281" i="48"/>
  <c r="L173280" i="48"/>
  <c r="L173279" i="48"/>
  <c r="L173278" i="48"/>
  <c r="L173277" i="48"/>
  <c r="L173276" i="48"/>
  <c r="L173275" i="48"/>
  <c r="L173274" i="48"/>
  <c r="L173273" i="48"/>
  <c r="L173272" i="48"/>
  <c r="L173271" i="48"/>
  <c r="L173270" i="48"/>
  <c r="L173269" i="48"/>
  <c r="L173268" i="48"/>
  <c r="L173267" i="48"/>
  <c r="L173266" i="48"/>
  <c r="L173265" i="48"/>
  <c r="L173264" i="48"/>
  <c r="L173263" i="48"/>
  <c r="L173262" i="48"/>
  <c r="L173261" i="48"/>
  <c r="L173260" i="48"/>
  <c r="L173259" i="48"/>
  <c r="L173258" i="48"/>
  <c r="L173257" i="48"/>
  <c r="L173256" i="48"/>
  <c r="L173255" i="48"/>
  <c r="L173254" i="48"/>
  <c r="L173253" i="48"/>
  <c r="L173252" i="48"/>
  <c r="L173251" i="48"/>
  <c r="L173250" i="48"/>
  <c r="L173249" i="48"/>
  <c r="L173248" i="48"/>
  <c r="L173247" i="48"/>
  <c r="L173246" i="48"/>
  <c r="L173245" i="48"/>
  <c r="L173244" i="48"/>
  <c r="L173243" i="48"/>
  <c r="L173242" i="48"/>
  <c r="L173241" i="48"/>
  <c r="L173240" i="48"/>
  <c r="L173239" i="48"/>
  <c r="L173238" i="48"/>
  <c r="L173237" i="48"/>
  <c r="L173236" i="48"/>
  <c r="L173235" i="48"/>
  <c r="L173234" i="48"/>
  <c r="L173233" i="48"/>
  <c r="L173232" i="48"/>
  <c r="L173231" i="48"/>
  <c r="L173230" i="48"/>
  <c r="L173229" i="48"/>
  <c r="L173228" i="48"/>
  <c r="L173227" i="48"/>
  <c r="L173226" i="48"/>
  <c r="L173225" i="48"/>
  <c r="L173224" i="48"/>
  <c r="L173223" i="48"/>
  <c r="L173222" i="48"/>
  <c r="L173221" i="48"/>
  <c r="L173220" i="48"/>
  <c r="L173219" i="48"/>
  <c r="L173218" i="48"/>
  <c r="L173217" i="48"/>
  <c r="L173216" i="48"/>
  <c r="L173215" i="48"/>
  <c r="L173214" i="48"/>
  <c r="L173213" i="48"/>
  <c r="L173212" i="48"/>
  <c r="L173211" i="48"/>
  <c r="L173210" i="48"/>
  <c r="L173209" i="48"/>
  <c r="L173208" i="48"/>
  <c r="L173207" i="48"/>
  <c r="L173206" i="48"/>
  <c r="L173205" i="48"/>
  <c r="L173204" i="48"/>
  <c r="L173203" i="48"/>
  <c r="L173202" i="48"/>
  <c r="L173201" i="48"/>
  <c r="L173200" i="48"/>
  <c r="L173199" i="48"/>
  <c r="L173198" i="48"/>
  <c r="L173197" i="48"/>
  <c r="L173196" i="48"/>
  <c r="L173195" i="48"/>
  <c r="L173194" i="48"/>
  <c r="L173193" i="48"/>
  <c r="L173192" i="48"/>
  <c r="L173191" i="48"/>
  <c r="L173190" i="48"/>
  <c r="L173189" i="48"/>
  <c r="L173188" i="48"/>
  <c r="L173187" i="48"/>
  <c r="L173186" i="48"/>
  <c r="L173185" i="48"/>
  <c r="L173184" i="48"/>
  <c r="L173183" i="48"/>
  <c r="L173182" i="48"/>
  <c r="L173181" i="48"/>
  <c r="L173180" i="48"/>
  <c r="L173179" i="48"/>
  <c r="L173178" i="48"/>
  <c r="L173177" i="48"/>
  <c r="L173176" i="48"/>
  <c r="L173175" i="48"/>
  <c r="L173174" i="48"/>
  <c r="L173173" i="48"/>
  <c r="L173172" i="48"/>
  <c r="L173171" i="48"/>
  <c r="L173170" i="48"/>
  <c r="L173169" i="48"/>
  <c r="L173168" i="48"/>
  <c r="L173167" i="48"/>
  <c r="L173166" i="48"/>
  <c r="L173165" i="48"/>
  <c r="L173164" i="48"/>
  <c r="L173163" i="48"/>
  <c r="L173162" i="48"/>
  <c r="L173161" i="48"/>
  <c r="L173160" i="48"/>
  <c r="L173159" i="48"/>
  <c r="L173158" i="48"/>
  <c r="L173157" i="48"/>
  <c r="L173156" i="48"/>
  <c r="L173155" i="48"/>
  <c r="L173154" i="48"/>
  <c r="L173153" i="48"/>
  <c r="L173152" i="48"/>
  <c r="L173151" i="48"/>
  <c r="L173150" i="48"/>
  <c r="L173149" i="48"/>
  <c r="L173148" i="48"/>
  <c r="L173147" i="48"/>
  <c r="L173146" i="48"/>
  <c r="L173145" i="48"/>
  <c r="L173144" i="48"/>
  <c r="L173143" i="48"/>
  <c r="L173142" i="48"/>
  <c r="L173141" i="48"/>
  <c r="L173140" i="48"/>
  <c r="L173139" i="48"/>
  <c r="L173138" i="48"/>
  <c r="L173137" i="48"/>
  <c r="L173136" i="48"/>
  <c r="L173135" i="48"/>
  <c r="L173134" i="48"/>
  <c r="L173133" i="48"/>
  <c r="L173132" i="48"/>
  <c r="L173131" i="48"/>
  <c r="L173130" i="48"/>
  <c r="L173129" i="48"/>
  <c r="L173128" i="48"/>
  <c r="L173127" i="48"/>
  <c r="L173126" i="48"/>
  <c r="L173125" i="48"/>
  <c r="L173124" i="48"/>
  <c r="L173123" i="48"/>
  <c r="L173122" i="48"/>
  <c r="L173121" i="48"/>
  <c r="L173120" i="48"/>
  <c r="L173119" i="48"/>
  <c r="L173118" i="48"/>
  <c r="L173117" i="48"/>
  <c r="L173116" i="48"/>
  <c r="L173115" i="48"/>
  <c r="L173114" i="48"/>
  <c r="L173113" i="48"/>
  <c r="L173112" i="48"/>
  <c r="L173111" i="48"/>
  <c r="L173110" i="48"/>
  <c r="L173109" i="48"/>
  <c r="L173108" i="48"/>
  <c r="L173107" i="48"/>
  <c r="L173106" i="48"/>
  <c r="L173105" i="48"/>
  <c r="L173104" i="48"/>
  <c r="L173103" i="48"/>
  <c r="L173102" i="48"/>
  <c r="L173101" i="48"/>
  <c r="L173100" i="48"/>
  <c r="L173099" i="48"/>
  <c r="L173098" i="48"/>
  <c r="L173097" i="48"/>
  <c r="L173096" i="48"/>
  <c r="L173095" i="48"/>
  <c r="L173094" i="48"/>
  <c r="L173093" i="48"/>
  <c r="L173092" i="48"/>
  <c r="L173091" i="48"/>
  <c r="L173090" i="48"/>
  <c r="L173089" i="48"/>
  <c r="L173088" i="48"/>
  <c r="L173087" i="48"/>
  <c r="L173086" i="48"/>
  <c r="L173085" i="48"/>
  <c r="L173084" i="48"/>
  <c r="L173083" i="48"/>
  <c r="L173082" i="48"/>
  <c r="L173081" i="48"/>
  <c r="L173080" i="48"/>
  <c r="L173079" i="48"/>
  <c r="L173078" i="48"/>
  <c r="L173077" i="48"/>
  <c r="L173076" i="48"/>
  <c r="L173075" i="48"/>
  <c r="L173074" i="48"/>
  <c r="L173073" i="48"/>
  <c r="L173072" i="48"/>
  <c r="L173071" i="48"/>
  <c r="L173070" i="48"/>
  <c r="L173069" i="48"/>
  <c r="L173068" i="48"/>
  <c r="L173067" i="48"/>
  <c r="L173066" i="48"/>
  <c r="L173065" i="48"/>
  <c r="L173064" i="48"/>
  <c r="L173063" i="48"/>
  <c r="L173062" i="48"/>
  <c r="L173061" i="48"/>
  <c r="L173060" i="48"/>
  <c r="L173059" i="48"/>
  <c r="L173058" i="48"/>
  <c r="L173057" i="48"/>
  <c r="L173056" i="48"/>
  <c r="L173055" i="48"/>
  <c r="L173054" i="48"/>
  <c r="L173053" i="48"/>
  <c r="L173052" i="48"/>
  <c r="L173051" i="48"/>
  <c r="L173050" i="48"/>
  <c r="L173049" i="48"/>
  <c r="L173048" i="48"/>
  <c r="L173047" i="48"/>
  <c r="L173046" i="48"/>
  <c r="L173045" i="48"/>
  <c r="L173044" i="48"/>
  <c r="L173043" i="48"/>
  <c r="L173042" i="48"/>
  <c r="L173041" i="48"/>
  <c r="L173040" i="48"/>
  <c r="L173039" i="48"/>
  <c r="L173038" i="48"/>
  <c r="L173037" i="48"/>
  <c r="L173036" i="48"/>
  <c r="L173035" i="48"/>
  <c r="L173034" i="48"/>
  <c r="L173033" i="48"/>
  <c r="L173032" i="48"/>
  <c r="L173031" i="48"/>
  <c r="L173030" i="48"/>
  <c r="L173029" i="48"/>
  <c r="L173028" i="48"/>
  <c r="L173027" i="48"/>
  <c r="L173026" i="48"/>
  <c r="L173025" i="48"/>
  <c r="L173024" i="48"/>
  <c r="L173023" i="48"/>
  <c r="L173022" i="48"/>
  <c r="L173021" i="48"/>
  <c r="L173020" i="48"/>
  <c r="L173019" i="48"/>
  <c r="L173018" i="48"/>
  <c r="L173017" i="48"/>
  <c r="L173016" i="48"/>
  <c r="L173015" i="48"/>
  <c r="L173014" i="48"/>
  <c r="L173013" i="48"/>
  <c r="L173012" i="48"/>
  <c r="L173011" i="48"/>
  <c r="L173010" i="48"/>
  <c r="L173009" i="48"/>
  <c r="L173008" i="48"/>
  <c r="L173007" i="48"/>
  <c r="L173006" i="48"/>
  <c r="L173005" i="48"/>
  <c r="L173004" i="48"/>
  <c r="L173003" i="48"/>
  <c r="L173002" i="48"/>
  <c r="L173001" i="48"/>
  <c r="L173000" i="48"/>
  <c r="L172999" i="48"/>
  <c r="L172998" i="48"/>
  <c r="L172997" i="48"/>
  <c r="L172996" i="48"/>
  <c r="L172995" i="48"/>
  <c r="L172994" i="48"/>
  <c r="L172993" i="48"/>
  <c r="L172992" i="48"/>
  <c r="L172991" i="48"/>
  <c r="L172990" i="48"/>
  <c r="L172989" i="48"/>
  <c r="L172988" i="48"/>
  <c r="L172987" i="48"/>
  <c r="L172986" i="48"/>
  <c r="L172985" i="48"/>
  <c r="L172984" i="48"/>
  <c r="L172983" i="48"/>
  <c r="L172982" i="48"/>
  <c r="L172981" i="48"/>
  <c r="L172980" i="48"/>
  <c r="L172979" i="48"/>
  <c r="L172978" i="48"/>
  <c r="L172977" i="48"/>
  <c r="L172976" i="48"/>
  <c r="L172975" i="48"/>
  <c r="L172974" i="48"/>
  <c r="L172973" i="48"/>
  <c r="L172972" i="48"/>
  <c r="L172971" i="48"/>
  <c r="L172970" i="48"/>
  <c r="L172969" i="48"/>
  <c r="L172968" i="48"/>
  <c r="L172967" i="48"/>
  <c r="L172966" i="48"/>
  <c r="L172965" i="48"/>
  <c r="L172964" i="48"/>
  <c r="L172963" i="48"/>
  <c r="L172962" i="48"/>
  <c r="L172961" i="48"/>
  <c r="L172960" i="48"/>
  <c r="L172959" i="48"/>
  <c r="L172958" i="48"/>
  <c r="L172957" i="48"/>
  <c r="L172956" i="48"/>
  <c r="L172955" i="48"/>
  <c r="L172954" i="48"/>
  <c r="L172953" i="48"/>
  <c r="L172952" i="48"/>
  <c r="L172951" i="48"/>
  <c r="L172950" i="48"/>
  <c r="L172949" i="48"/>
  <c r="L172948" i="48"/>
  <c r="L172947" i="48"/>
  <c r="L172946" i="48"/>
  <c r="L172945" i="48"/>
  <c r="L172944" i="48"/>
  <c r="L172943" i="48"/>
  <c r="L172942" i="48"/>
  <c r="L172941" i="48"/>
  <c r="L172940" i="48"/>
  <c r="L172939" i="48"/>
  <c r="L172938" i="48"/>
  <c r="L172937" i="48"/>
  <c r="L172936" i="48"/>
  <c r="L172935" i="48"/>
  <c r="L172934" i="48"/>
  <c r="L172933" i="48"/>
  <c r="L172932" i="48"/>
  <c r="L172931" i="48"/>
  <c r="L172930" i="48"/>
  <c r="L172929" i="48"/>
  <c r="L172928" i="48"/>
  <c r="L172927" i="48"/>
  <c r="L172926" i="48"/>
  <c r="L172925" i="48"/>
  <c r="L172924" i="48"/>
  <c r="L172923" i="48"/>
  <c r="L172922" i="48"/>
  <c r="L172921" i="48"/>
  <c r="L172920" i="48"/>
  <c r="L172919" i="48"/>
  <c r="L172918" i="48"/>
  <c r="L172917" i="48"/>
  <c r="L172916" i="48"/>
  <c r="L172915" i="48"/>
  <c r="L172914" i="48"/>
  <c r="L172913" i="48"/>
  <c r="L172912" i="48"/>
  <c r="L172911" i="48"/>
  <c r="L172910" i="48"/>
  <c r="L172909" i="48"/>
  <c r="L172908" i="48"/>
  <c r="L172907" i="48"/>
  <c r="L172906" i="48"/>
  <c r="L172905" i="48"/>
  <c r="L172904" i="48"/>
  <c r="L172903" i="48"/>
  <c r="L172902" i="48"/>
  <c r="L172901" i="48"/>
  <c r="L172900" i="48"/>
  <c r="L172899" i="48"/>
  <c r="L172898" i="48"/>
  <c r="L172897" i="48"/>
  <c r="L172896" i="48"/>
  <c r="L172895" i="48"/>
  <c r="L172894" i="48"/>
  <c r="L172893" i="48"/>
  <c r="L172892" i="48"/>
  <c r="L172891" i="48"/>
  <c r="L172890" i="48"/>
  <c r="L172889" i="48"/>
  <c r="L172888" i="48"/>
  <c r="L172887" i="48"/>
  <c r="L172886" i="48"/>
  <c r="L172885" i="48"/>
  <c r="L172884" i="48"/>
  <c r="L172883" i="48"/>
  <c r="L172882" i="48"/>
  <c r="L172881" i="48"/>
  <c r="L172880" i="48"/>
  <c r="L172879" i="48"/>
  <c r="L172878" i="48"/>
  <c r="L172877" i="48"/>
  <c r="L172876" i="48"/>
  <c r="L172875" i="48"/>
  <c r="L172874" i="48"/>
  <c r="L172873" i="48"/>
  <c r="L172872" i="48"/>
  <c r="L172871" i="48"/>
  <c r="L172870" i="48"/>
  <c r="L172869" i="48"/>
  <c r="L172868" i="48"/>
  <c r="L172867" i="48"/>
  <c r="L172866" i="48"/>
  <c r="L172865" i="48"/>
  <c r="L172864" i="48"/>
  <c r="L172863" i="48"/>
  <c r="L172862" i="48"/>
  <c r="L172861" i="48"/>
  <c r="L172860" i="48"/>
  <c r="L172859" i="48"/>
  <c r="L172858" i="48"/>
  <c r="L172857" i="48"/>
  <c r="L172856" i="48"/>
  <c r="L172855" i="48"/>
  <c r="L172854" i="48"/>
  <c r="L172853" i="48"/>
  <c r="L172852" i="48"/>
  <c r="L172851" i="48"/>
  <c r="L172850" i="48"/>
  <c r="L172849" i="48"/>
  <c r="L172848" i="48"/>
  <c r="L172847" i="48"/>
  <c r="L172846" i="48"/>
  <c r="L172845" i="48"/>
  <c r="L172844" i="48"/>
  <c r="L172843" i="48"/>
  <c r="L172842" i="48"/>
  <c r="L172841" i="48"/>
  <c r="L172840" i="48"/>
  <c r="L172839" i="48"/>
  <c r="L172838" i="48"/>
  <c r="L172837" i="48"/>
  <c r="L172836" i="48"/>
  <c r="L172835" i="48"/>
  <c r="L172834" i="48"/>
  <c r="L172833" i="48"/>
  <c r="L172832" i="48"/>
  <c r="L172831" i="48"/>
  <c r="L172830" i="48"/>
  <c r="L172829" i="48"/>
  <c r="L172828" i="48"/>
  <c r="L172827" i="48"/>
  <c r="L172826" i="48"/>
  <c r="L172825" i="48"/>
  <c r="L172824" i="48"/>
  <c r="L172823" i="48"/>
  <c r="L172822" i="48"/>
  <c r="L172821" i="48"/>
  <c r="L172820" i="48"/>
  <c r="L172819" i="48"/>
  <c r="L172818" i="48"/>
  <c r="L172817" i="48"/>
  <c r="L172816" i="48"/>
  <c r="L172815" i="48"/>
  <c r="L172814" i="48"/>
  <c r="L172813" i="48"/>
  <c r="L172812" i="48"/>
  <c r="L172811" i="48"/>
  <c r="L172810" i="48"/>
  <c r="L172809" i="48"/>
  <c r="L172808" i="48"/>
  <c r="L172807" i="48"/>
  <c r="L172806" i="48"/>
  <c r="L172805" i="48"/>
  <c r="L172804" i="48"/>
  <c r="L172803" i="48"/>
  <c r="L172802" i="48"/>
  <c r="L172801" i="48"/>
  <c r="L172800" i="48"/>
  <c r="L172799" i="48"/>
  <c r="L172798" i="48"/>
  <c r="L172797" i="48"/>
  <c r="L172796" i="48"/>
  <c r="L172795" i="48"/>
  <c r="L172794" i="48"/>
  <c r="L172793" i="48"/>
  <c r="L172792" i="48"/>
  <c r="L172791" i="48"/>
  <c r="L172790" i="48"/>
  <c r="L172789" i="48"/>
  <c r="L172788" i="48"/>
  <c r="L172787" i="48"/>
  <c r="L172786" i="48"/>
  <c r="L172785" i="48"/>
  <c r="L172784" i="48"/>
  <c r="L172783" i="48"/>
  <c r="L172782" i="48"/>
  <c r="L172781" i="48"/>
  <c r="L172780" i="48"/>
  <c r="L172779" i="48"/>
  <c r="L172778" i="48"/>
  <c r="L172777" i="48"/>
  <c r="L172776" i="48"/>
  <c r="L172775" i="48"/>
  <c r="L172774" i="48"/>
  <c r="L172773" i="48"/>
  <c r="L172772" i="48"/>
  <c r="L172771" i="48"/>
  <c r="L172770" i="48"/>
  <c r="L172769" i="48"/>
  <c r="L172768" i="48"/>
  <c r="L172767" i="48"/>
  <c r="L172766" i="48"/>
  <c r="L172765" i="48"/>
  <c r="L172764" i="48"/>
  <c r="L172763" i="48"/>
  <c r="L172762" i="48"/>
  <c r="L172761" i="48"/>
  <c r="L172760" i="48"/>
  <c r="L172759" i="48"/>
  <c r="L172758" i="48"/>
  <c r="L172757" i="48"/>
  <c r="L172756" i="48"/>
  <c r="L172755" i="48"/>
  <c r="L172754" i="48"/>
  <c r="L172753" i="48"/>
  <c r="L172752" i="48"/>
  <c r="L172751" i="48"/>
  <c r="L172750" i="48"/>
  <c r="L172749" i="48"/>
  <c r="L172748" i="48"/>
  <c r="L172747" i="48"/>
  <c r="L172746" i="48"/>
  <c r="L172745" i="48"/>
  <c r="L172744" i="48"/>
  <c r="L172743" i="48"/>
  <c r="L172742" i="48"/>
  <c r="L172741" i="48"/>
  <c r="L172740" i="48"/>
  <c r="L172739" i="48"/>
  <c r="L172738" i="48"/>
  <c r="L172737" i="48"/>
  <c r="L172736" i="48"/>
  <c r="L172735" i="48"/>
  <c r="L172734" i="48"/>
  <c r="L172733" i="48"/>
  <c r="L172732" i="48"/>
  <c r="L172731" i="48"/>
  <c r="L172730" i="48"/>
  <c r="L172729" i="48"/>
  <c r="L172728" i="48"/>
  <c r="L172727" i="48"/>
  <c r="L172726" i="48"/>
  <c r="L172725" i="48"/>
  <c r="L172724" i="48"/>
  <c r="L172723" i="48"/>
  <c r="L172722" i="48"/>
  <c r="L172721" i="48"/>
  <c r="L172720" i="48"/>
  <c r="L172719" i="48"/>
  <c r="L172718" i="48"/>
  <c r="L172717" i="48"/>
  <c r="L172716" i="48"/>
  <c r="L172715" i="48"/>
  <c r="L172714" i="48"/>
  <c r="L172713" i="48"/>
  <c r="L172712" i="48"/>
  <c r="L172711" i="48"/>
  <c r="L172710" i="48"/>
  <c r="L172709" i="48"/>
  <c r="L172708" i="48"/>
  <c r="L172707" i="48"/>
  <c r="L172706" i="48"/>
  <c r="L172705" i="48"/>
  <c r="L172704" i="48"/>
  <c r="L172703" i="48"/>
  <c r="L172702" i="48"/>
  <c r="L172701" i="48"/>
  <c r="L172700" i="48"/>
  <c r="L172699" i="48"/>
  <c r="L172698" i="48"/>
  <c r="L172697" i="48"/>
  <c r="L172696" i="48"/>
  <c r="L172695" i="48"/>
  <c r="L172694" i="48"/>
  <c r="L172693" i="48"/>
  <c r="L172692" i="48"/>
  <c r="L172691" i="48"/>
  <c r="L172690" i="48"/>
  <c r="L172689" i="48"/>
  <c r="L172688" i="48"/>
  <c r="L172687" i="48"/>
  <c r="L172686" i="48"/>
  <c r="L172685" i="48"/>
  <c r="L172684" i="48"/>
  <c r="L172683" i="48"/>
  <c r="L172682" i="48"/>
  <c r="L172681" i="48"/>
  <c r="L172680" i="48"/>
  <c r="L172679" i="48"/>
  <c r="L172678" i="48"/>
  <c r="L172677" i="48"/>
  <c r="L172676" i="48"/>
  <c r="L172675" i="48"/>
  <c r="L172674" i="48"/>
  <c r="L172673" i="48"/>
  <c r="L172672" i="48"/>
  <c r="L172671" i="48"/>
  <c r="L172670" i="48"/>
  <c r="L172669" i="48"/>
  <c r="L172668" i="48"/>
  <c r="L172667" i="48"/>
  <c r="L172666" i="48"/>
  <c r="L172665" i="48"/>
  <c r="L172664" i="48"/>
  <c r="L172663" i="48"/>
  <c r="L172662" i="48"/>
  <c r="L172661" i="48"/>
  <c r="L172660" i="48"/>
  <c r="L172659" i="48"/>
  <c r="L172658" i="48"/>
  <c r="L172657" i="48"/>
  <c r="L172656" i="48"/>
  <c r="L172655" i="48"/>
  <c r="L172654" i="48"/>
  <c r="L172653" i="48"/>
  <c r="L172652" i="48"/>
  <c r="L172651" i="48"/>
  <c r="L172650" i="48"/>
  <c r="L172649" i="48"/>
  <c r="L172648" i="48"/>
  <c r="L172647" i="48"/>
  <c r="L172646" i="48"/>
  <c r="L172645" i="48"/>
  <c r="L172644" i="48"/>
  <c r="L172643" i="48"/>
  <c r="L172642" i="48"/>
  <c r="L172641" i="48"/>
  <c r="L172640" i="48"/>
  <c r="L172639" i="48"/>
  <c r="L172638" i="48"/>
  <c r="L172637" i="48"/>
  <c r="L172636" i="48"/>
  <c r="L172635" i="48"/>
  <c r="L172634" i="48"/>
  <c r="L172633" i="48"/>
  <c r="L172632" i="48"/>
  <c r="L172631" i="48"/>
  <c r="L172630" i="48"/>
  <c r="L172629" i="48"/>
  <c r="L172628" i="48"/>
  <c r="L172627" i="48"/>
  <c r="L172626" i="48"/>
  <c r="L172625" i="48"/>
  <c r="L172624" i="48"/>
  <c r="L172623" i="48"/>
  <c r="L172622" i="48"/>
  <c r="L172621" i="48"/>
  <c r="L172620" i="48"/>
  <c r="L172619" i="48"/>
  <c r="L172618" i="48"/>
  <c r="L172617" i="48"/>
  <c r="L172616" i="48"/>
  <c r="L172615" i="48"/>
  <c r="L172614" i="48"/>
  <c r="L172613" i="48"/>
  <c r="L172612" i="48"/>
  <c r="L172611" i="48"/>
  <c r="L172610" i="48"/>
  <c r="L172609" i="48"/>
  <c r="L172608" i="48"/>
  <c r="L172607" i="48"/>
  <c r="L172606" i="48"/>
  <c r="L172605" i="48"/>
  <c r="L172604" i="48"/>
  <c r="L172603" i="48"/>
  <c r="L172602" i="48"/>
  <c r="L172601" i="48"/>
  <c r="L172600" i="48"/>
  <c r="L172599" i="48"/>
  <c r="L172598" i="48"/>
  <c r="L172597" i="48"/>
  <c r="L172596" i="48"/>
  <c r="L172595" i="48"/>
  <c r="L172594" i="48"/>
  <c r="L172593" i="48"/>
  <c r="L172592" i="48"/>
  <c r="L172591" i="48"/>
  <c r="L172590" i="48"/>
  <c r="L172589" i="48"/>
  <c r="L172588" i="48"/>
  <c r="L172587" i="48"/>
  <c r="L172586" i="48"/>
  <c r="L172585" i="48"/>
  <c r="L172584" i="48"/>
  <c r="L172583" i="48"/>
  <c r="L172582" i="48"/>
  <c r="L172581" i="48"/>
  <c r="L172580" i="48"/>
  <c r="L172579" i="48"/>
  <c r="L172578" i="48"/>
  <c r="L172577" i="48"/>
  <c r="L172576" i="48"/>
  <c r="L172575" i="48"/>
  <c r="L172574" i="48"/>
  <c r="L172573" i="48"/>
  <c r="L172572" i="48"/>
  <c r="L172571" i="48"/>
  <c r="L172570" i="48"/>
  <c r="L172569" i="48"/>
  <c r="L172568" i="48"/>
  <c r="L172567" i="48"/>
  <c r="L172566" i="48"/>
  <c r="L172565" i="48"/>
  <c r="L172564" i="48"/>
  <c r="L172563" i="48"/>
  <c r="L172562" i="48"/>
  <c r="L172561" i="48"/>
  <c r="L172560" i="48"/>
  <c r="L172559" i="48"/>
  <c r="L172558" i="48"/>
  <c r="L172557" i="48"/>
  <c r="L172556" i="48"/>
  <c r="L172555" i="48"/>
  <c r="L172554" i="48"/>
  <c r="L172553" i="48"/>
  <c r="L172552" i="48"/>
  <c r="L172551" i="48"/>
  <c r="L172550" i="48"/>
  <c r="L172549" i="48"/>
  <c r="L172548" i="48"/>
  <c r="L172547" i="48"/>
  <c r="L172546" i="48"/>
  <c r="L172545" i="48"/>
  <c r="L172544" i="48"/>
  <c r="L172543" i="48"/>
  <c r="L172542" i="48"/>
  <c r="L172541" i="48"/>
  <c r="L172540" i="48"/>
  <c r="L172539" i="48"/>
  <c r="L172538" i="48"/>
  <c r="L172537" i="48"/>
  <c r="L172536" i="48"/>
  <c r="L172535" i="48"/>
  <c r="L172534" i="48"/>
  <c r="L172533" i="48"/>
  <c r="L172532" i="48"/>
  <c r="L172531" i="48"/>
  <c r="L172530" i="48"/>
  <c r="L172529" i="48"/>
  <c r="L172528" i="48"/>
  <c r="L172527" i="48"/>
  <c r="L172526" i="48"/>
  <c r="L172525" i="48"/>
  <c r="L172524" i="48"/>
  <c r="L172523" i="48"/>
  <c r="L172522" i="48"/>
  <c r="L172521" i="48"/>
  <c r="L172520" i="48"/>
  <c r="L172519" i="48"/>
  <c r="L172518" i="48"/>
  <c r="L172517" i="48"/>
  <c r="L172516" i="48"/>
  <c r="L172515" i="48"/>
  <c r="L172514" i="48"/>
  <c r="L172513" i="48"/>
  <c r="L172512" i="48"/>
  <c r="L172511" i="48"/>
  <c r="L172510" i="48"/>
  <c r="L172509" i="48"/>
  <c r="L172508" i="48"/>
  <c r="L172507" i="48"/>
  <c r="L172506" i="48"/>
  <c r="L172505" i="48"/>
  <c r="L172504" i="48"/>
  <c r="L172503" i="48"/>
  <c r="L172502" i="48"/>
  <c r="L172501" i="48"/>
  <c r="L172500" i="48"/>
  <c r="L172499" i="48"/>
  <c r="L172498" i="48"/>
  <c r="L172497" i="48"/>
  <c r="L172496" i="48"/>
  <c r="L172495" i="48"/>
  <c r="L172494" i="48"/>
  <c r="L172493" i="48"/>
  <c r="L172492" i="48"/>
  <c r="L172491" i="48"/>
  <c r="L172490" i="48"/>
  <c r="L172489" i="48"/>
  <c r="L172488" i="48"/>
  <c r="L172487" i="48"/>
  <c r="L172486" i="48"/>
  <c r="L172485" i="48"/>
  <c r="L172484" i="48"/>
  <c r="L172483" i="48"/>
  <c r="L172482" i="48"/>
  <c r="L172481" i="48"/>
  <c r="L172480" i="48"/>
  <c r="L172479" i="48"/>
  <c r="L172478" i="48"/>
  <c r="L172477" i="48"/>
  <c r="L172476" i="48"/>
  <c r="L172475" i="48"/>
  <c r="L172474" i="48"/>
  <c r="L172473" i="48"/>
  <c r="L172472" i="48"/>
  <c r="L172471" i="48"/>
  <c r="L172470" i="48"/>
  <c r="L172469" i="48"/>
  <c r="L172468" i="48"/>
  <c r="L172467" i="48"/>
  <c r="L172466" i="48"/>
  <c r="L172465" i="48"/>
  <c r="L172464" i="48"/>
  <c r="L172463" i="48"/>
  <c r="L172462" i="48"/>
  <c r="L172461" i="48"/>
  <c r="L172460" i="48"/>
  <c r="L172459" i="48"/>
  <c r="L172458" i="48"/>
  <c r="L172457" i="48"/>
  <c r="L172456" i="48"/>
  <c r="L172455" i="48"/>
  <c r="L172454" i="48"/>
  <c r="L172453" i="48"/>
  <c r="L172452" i="48"/>
  <c r="L172451" i="48"/>
  <c r="L172450" i="48"/>
  <c r="L172449" i="48"/>
  <c r="L172448" i="48"/>
  <c r="L172447" i="48"/>
  <c r="L172446" i="48"/>
  <c r="L172445" i="48"/>
  <c r="L172444" i="48"/>
  <c r="L172443" i="48"/>
  <c r="L172442" i="48"/>
  <c r="L172441" i="48"/>
  <c r="L172440" i="48"/>
  <c r="L172439" i="48"/>
  <c r="L172438" i="48"/>
  <c r="L172437" i="48"/>
  <c r="L172436" i="48"/>
  <c r="L172435" i="48"/>
  <c r="L172434" i="48"/>
  <c r="L172433" i="48"/>
  <c r="L172432" i="48"/>
  <c r="L172431" i="48"/>
  <c r="L172430" i="48"/>
  <c r="L172429" i="48"/>
  <c r="L172428" i="48"/>
  <c r="L172427" i="48"/>
  <c r="L172426" i="48"/>
  <c r="L172425" i="48"/>
  <c r="L172424" i="48"/>
  <c r="L172423" i="48"/>
  <c r="L172422" i="48"/>
  <c r="L172421" i="48"/>
  <c r="L172420" i="48"/>
  <c r="L172419" i="48"/>
  <c r="L172418" i="48"/>
  <c r="L172417" i="48"/>
  <c r="L172416" i="48"/>
  <c r="L172415" i="48"/>
  <c r="L172414" i="48"/>
  <c r="L172413" i="48"/>
  <c r="L172412" i="48"/>
  <c r="L172411" i="48"/>
  <c r="L172410" i="48"/>
  <c r="L172409" i="48"/>
  <c r="L172408" i="48"/>
  <c r="L172407" i="48"/>
  <c r="L172406" i="48"/>
  <c r="L172405" i="48"/>
  <c r="L172404" i="48"/>
  <c r="L172403" i="48"/>
  <c r="L172402" i="48"/>
  <c r="L172401" i="48"/>
  <c r="L172400" i="48"/>
  <c r="L172399" i="48"/>
  <c r="L172398" i="48"/>
  <c r="L172397" i="48"/>
  <c r="L172396" i="48"/>
  <c r="L172395" i="48"/>
  <c r="L172394" i="48"/>
  <c r="L172393" i="48"/>
  <c r="L172392" i="48"/>
  <c r="L172391" i="48"/>
  <c r="L172390" i="48"/>
  <c r="L172389" i="48"/>
  <c r="L172388" i="48"/>
  <c r="L172387" i="48"/>
  <c r="L172386" i="48"/>
  <c r="L172385" i="48"/>
  <c r="L172384" i="48"/>
  <c r="L172383" i="48"/>
  <c r="L172382" i="48"/>
  <c r="L172381" i="48"/>
  <c r="L172380" i="48"/>
  <c r="L172379" i="48"/>
  <c r="L172378" i="48"/>
  <c r="L172377" i="48"/>
  <c r="L172376" i="48"/>
  <c r="L172375" i="48"/>
  <c r="L172374" i="48"/>
  <c r="L172373" i="48"/>
  <c r="L172372" i="48"/>
  <c r="L172371" i="48"/>
  <c r="L172370" i="48"/>
  <c r="L172369" i="48"/>
  <c r="L172368" i="48"/>
  <c r="L172367" i="48"/>
  <c r="L172366" i="48"/>
  <c r="L172365" i="48"/>
  <c r="L172364" i="48"/>
  <c r="L172363" i="48"/>
  <c r="L172362" i="48"/>
  <c r="L172361" i="48"/>
  <c r="L172360" i="48"/>
  <c r="L172359" i="48"/>
  <c r="L172358" i="48"/>
  <c r="L172357" i="48"/>
  <c r="L172356" i="48"/>
  <c r="L172355" i="48"/>
  <c r="L172354" i="48"/>
  <c r="L172353" i="48"/>
  <c r="L172352" i="48"/>
  <c r="L172351" i="48"/>
  <c r="L172350" i="48"/>
  <c r="L172349" i="48"/>
  <c r="L172348" i="48"/>
  <c r="L172347" i="48"/>
  <c r="L172346" i="48"/>
  <c r="L172345" i="48"/>
  <c r="L172344" i="48"/>
  <c r="L172343" i="48"/>
  <c r="L172342" i="48"/>
  <c r="L172341" i="48"/>
  <c r="L172340" i="48"/>
  <c r="L172339" i="48"/>
  <c r="L172338" i="48"/>
  <c r="L172337" i="48"/>
  <c r="L172336" i="48"/>
  <c r="L172335" i="48"/>
  <c r="L172334" i="48"/>
  <c r="L172333" i="48"/>
  <c r="L172332" i="48"/>
  <c r="L172331" i="48"/>
  <c r="L172330" i="48"/>
  <c r="L172329" i="48"/>
  <c r="L172328" i="48"/>
  <c r="L172327" i="48"/>
  <c r="L172326" i="48"/>
  <c r="L172325" i="48"/>
  <c r="L172324" i="48"/>
  <c r="L172323" i="48"/>
  <c r="L172322" i="48"/>
  <c r="L172321" i="48"/>
  <c r="L172320" i="48"/>
  <c r="L172319" i="48"/>
  <c r="L172318" i="48"/>
  <c r="L172317" i="48"/>
  <c r="L172316" i="48"/>
  <c r="L172315" i="48"/>
  <c r="L172314" i="48"/>
  <c r="L172313" i="48"/>
  <c r="L172312" i="48"/>
  <c r="L172311" i="48"/>
  <c r="L172310" i="48"/>
  <c r="L172309" i="48"/>
  <c r="L172308" i="48"/>
  <c r="L172307" i="48"/>
  <c r="L172306" i="48"/>
  <c r="L172305" i="48"/>
  <c r="L172304" i="48"/>
  <c r="L172303" i="48"/>
  <c r="L172302" i="48"/>
  <c r="L172301" i="48"/>
  <c r="L172300" i="48"/>
  <c r="L172299" i="48"/>
  <c r="L172298" i="48"/>
  <c r="L172297" i="48"/>
  <c r="L172296" i="48"/>
  <c r="L172295" i="48"/>
  <c r="L172294" i="48"/>
  <c r="L172293" i="48"/>
  <c r="L172292" i="48"/>
  <c r="L172291" i="48"/>
  <c r="L172290" i="48"/>
  <c r="L172289" i="48"/>
  <c r="L172288" i="48"/>
  <c r="L172287" i="48"/>
  <c r="L172286" i="48"/>
  <c r="L172285" i="48"/>
  <c r="L172284" i="48"/>
  <c r="L172283" i="48"/>
  <c r="L172282" i="48"/>
  <c r="L172281" i="48"/>
  <c r="L172280" i="48"/>
  <c r="L172279" i="48"/>
  <c r="L172278" i="48"/>
  <c r="L172277" i="48"/>
  <c r="L172276" i="48"/>
  <c r="L172275" i="48"/>
  <c r="L172274" i="48"/>
  <c r="L172273" i="48"/>
  <c r="L172272" i="48"/>
  <c r="L172271" i="48"/>
  <c r="L172270" i="48"/>
  <c r="L172269" i="48"/>
  <c r="L172268" i="48"/>
  <c r="L172267" i="48"/>
  <c r="L172266" i="48"/>
  <c r="L172265" i="48"/>
  <c r="L172264" i="48"/>
  <c r="L172263" i="48"/>
  <c r="L172262" i="48"/>
  <c r="L172261" i="48"/>
  <c r="L172260" i="48"/>
  <c r="L172259" i="48"/>
  <c r="L172258" i="48"/>
  <c r="L172257" i="48"/>
  <c r="L172256" i="48"/>
  <c r="L172255" i="48"/>
  <c r="L172254" i="48"/>
  <c r="L172253" i="48"/>
  <c r="L172252" i="48"/>
  <c r="L172251" i="48"/>
  <c r="L172250" i="48"/>
  <c r="L172249" i="48"/>
  <c r="L172248" i="48"/>
  <c r="L172247" i="48"/>
  <c r="L172246" i="48"/>
  <c r="L172245" i="48"/>
  <c r="L172244" i="48"/>
  <c r="L172243" i="48"/>
  <c r="L172242" i="48"/>
  <c r="L172241" i="48"/>
  <c r="L172240" i="48"/>
  <c r="L172239" i="48"/>
  <c r="L172238" i="48"/>
  <c r="L172237" i="48"/>
  <c r="L172236" i="48"/>
  <c r="L172235" i="48"/>
  <c r="L172234" i="48"/>
  <c r="L172233" i="48"/>
  <c r="L172232" i="48"/>
  <c r="L172231" i="48"/>
  <c r="L172230" i="48"/>
  <c r="L172229" i="48"/>
  <c r="L172228" i="48"/>
  <c r="L172227" i="48"/>
  <c r="L172226" i="48"/>
  <c r="L172225" i="48"/>
  <c r="L172224" i="48"/>
  <c r="L172223" i="48"/>
  <c r="L172222" i="48"/>
  <c r="L172221" i="48"/>
  <c r="L172220" i="48"/>
  <c r="L172219" i="48"/>
  <c r="L172218" i="48"/>
  <c r="L172217" i="48"/>
  <c r="L172216" i="48"/>
  <c r="L172215" i="48"/>
  <c r="L172214" i="48"/>
  <c r="L172213" i="48"/>
  <c r="L172212" i="48"/>
  <c r="L172211" i="48"/>
  <c r="L172210" i="48"/>
  <c r="L172209" i="48"/>
  <c r="L172208" i="48"/>
  <c r="L172207" i="48"/>
  <c r="L172206" i="48"/>
  <c r="L172205" i="48"/>
  <c r="L172204" i="48"/>
  <c r="L172203" i="48"/>
  <c r="L172202" i="48"/>
  <c r="L172201" i="48"/>
  <c r="L172200" i="48"/>
  <c r="L172199" i="48"/>
  <c r="L172198" i="48"/>
  <c r="L172197" i="48"/>
  <c r="L172196" i="48"/>
  <c r="L172195" i="48"/>
  <c r="L172194" i="48"/>
  <c r="L172193" i="48"/>
  <c r="L172192" i="48"/>
  <c r="L172191" i="48"/>
  <c r="L172190" i="48"/>
  <c r="L172189" i="48"/>
  <c r="L172188" i="48"/>
  <c r="L172187" i="48"/>
  <c r="L172186" i="48"/>
  <c r="L172185" i="48"/>
  <c r="L172184" i="48"/>
  <c r="L172183" i="48"/>
  <c r="L172182" i="48"/>
  <c r="L172181" i="48"/>
  <c r="L172180" i="48"/>
  <c r="L172179" i="48"/>
  <c r="L172178" i="48"/>
  <c r="L172177" i="48"/>
  <c r="L172176" i="48"/>
  <c r="L172175" i="48"/>
  <c r="L172174" i="48"/>
  <c r="L172173" i="48"/>
  <c r="L172172" i="48"/>
  <c r="L172171" i="48"/>
  <c r="L172170" i="48"/>
  <c r="L172169" i="48"/>
  <c r="L172168" i="48"/>
  <c r="L172167" i="48"/>
  <c r="L172166" i="48"/>
  <c r="L172165" i="48"/>
  <c r="L172164" i="48"/>
  <c r="L172163" i="48"/>
  <c r="L172162" i="48"/>
  <c r="L172161" i="48"/>
  <c r="L172160" i="48"/>
  <c r="L172159" i="48"/>
  <c r="L172158" i="48"/>
  <c r="L172157" i="48"/>
  <c r="L172156" i="48"/>
  <c r="L172155" i="48"/>
  <c r="L172154" i="48"/>
  <c r="L172153" i="48"/>
  <c r="L172152" i="48"/>
  <c r="L172151" i="48"/>
  <c r="L172150" i="48"/>
  <c r="L172149" i="48"/>
  <c r="L172148" i="48"/>
  <c r="L172147" i="48"/>
  <c r="L172146" i="48"/>
  <c r="L172145" i="48"/>
  <c r="L172144" i="48"/>
  <c r="L172143" i="48"/>
  <c r="L172142" i="48"/>
  <c r="L172141" i="48"/>
  <c r="L172140" i="48"/>
  <c r="L172139" i="48"/>
  <c r="L172138" i="48"/>
  <c r="L172137" i="48"/>
  <c r="L172136" i="48"/>
  <c r="L172135" i="48"/>
  <c r="L172134" i="48"/>
  <c r="L172133" i="48"/>
  <c r="L172132" i="48"/>
  <c r="L172131" i="48"/>
  <c r="L172130" i="48"/>
  <c r="L172129" i="48"/>
  <c r="L172128" i="48"/>
  <c r="L172127" i="48"/>
  <c r="L172126" i="48"/>
  <c r="L172125" i="48"/>
  <c r="L172124" i="48"/>
  <c r="L172123" i="48"/>
  <c r="L172122" i="48"/>
  <c r="L172121" i="48"/>
  <c r="L172120" i="48"/>
  <c r="L172119" i="48"/>
  <c r="L172118" i="48"/>
  <c r="L172117" i="48"/>
  <c r="L172116" i="48"/>
  <c r="L172115" i="48"/>
  <c r="L172114" i="48"/>
  <c r="L172113" i="48"/>
  <c r="L172112" i="48"/>
  <c r="L172111" i="48"/>
  <c r="L172110" i="48"/>
  <c r="L172109" i="48"/>
  <c r="L172108" i="48"/>
  <c r="L172107" i="48"/>
  <c r="L172106" i="48"/>
  <c r="L172105" i="48"/>
  <c r="L172104" i="48"/>
  <c r="L172103" i="48"/>
  <c r="L172102" i="48"/>
  <c r="L172101" i="48"/>
  <c r="L172100" i="48"/>
  <c r="L172099" i="48"/>
  <c r="L172098" i="48"/>
  <c r="L172097" i="48"/>
  <c r="L172096" i="48"/>
  <c r="L172095" i="48"/>
  <c r="L172094" i="48"/>
  <c r="L172093" i="48"/>
  <c r="L172092" i="48"/>
  <c r="L172091" i="48"/>
  <c r="L172090" i="48"/>
  <c r="L172089" i="48"/>
  <c r="L172088" i="48"/>
  <c r="L172087" i="48"/>
  <c r="L172086" i="48"/>
  <c r="L172085" i="48"/>
  <c r="L172084" i="48"/>
  <c r="L172083" i="48"/>
  <c r="L172082" i="48"/>
  <c r="L172081" i="48"/>
  <c r="L172080" i="48"/>
  <c r="L172079" i="48"/>
  <c r="L172078" i="48"/>
  <c r="L172077" i="48"/>
  <c r="L172076" i="48"/>
  <c r="L172075" i="48"/>
  <c r="L172074" i="48"/>
  <c r="L172073" i="48"/>
  <c r="L172072" i="48"/>
  <c r="L172071" i="48"/>
  <c r="L172070" i="48"/>
  <c r="L172069" i="48"/>
  <c r="L172068" i="48"/>
  <c r="L172067" i="48"/>
  <c r="L172066" i="48"/>
  <c r="L172065" i="48"/>
  <c r="L172064" i="48"/>
  <c r="L172063" i="48"/>
  <c r="L172062" i="48"/>
  <c r="L172061" i="48"/>
  <c r="L172060" i="48"/>
  <c r="L172059" i="48"/>
  <c r="L172058" i="48"/>
  <c r="L172057" i="48"/>
  <c r="L172056" i="48"/>
  <c r="L172055" i="48"/>
  <c r="L172054" i="48"/>
  <c r="L172053" i="48"/>
  <c r="L172052" i="48"/>
  <c r="L172051" i="48"/>
  <c r="L172050" i="48"/>
  <c r="L172049" i="48"/>
  <c r="L172048" i="48"/>
  <c r="L172047" i="48"/>
  <c r="L172046" i="48"/>
  <c r="L172045" i="48"/>
  <c r="L172044" i="48"/>
  <c r="L172043" i="48"/>
  <c r="L172042" i="48"/>
  <c r="L172041" i="48"/>
  <c r="L172040" i="48"/>
  <c r="L172039" i="48"/>
  <c r="L172038" i="48"/>
  <c r="L172037" i="48"/>
  <c r="L172036" i="48"/>
  <c r="L172035" i="48"/>
  <c r="L172034" i="48"/>
  <c r="L172033" i="48"/>
  <c r="L172032" i="48"/>
  <c r="L172031" i="48"/>
  <c r="L172030" i="48"/>
  <c r="L172029" i="48"/>
  <c r="L172028" i="48"/>
  <c r="L172027" i="48"/>
  <c r="L172026" i="48"/>
  <c r="L172025" i="48"/>
  <c r="L172024" i="48"/>
  <c r="L172023" i="48"/>
  <c r="L172022" i="48"/>
  <c r="L172021" i="48"/>
  <c r="L172020" i="48"/>
  <c r="L172019" i="48"/>
  <c r="L172018" i="48"/>
  <c r="L172017" i="48"/>
  <c r="L172016" i="48"/>
  <c r="L172015" i="48"/>
  <c r="L172014" i="48"/>
  <c r="L172013" i="48"/>
  <c r="L172012" i="48"/>
  <c r="L172011" i="48"/>
  <c r="L172010" i="48"/>
  <c r="L172009" i="48"/>
  <c r="L172008" i="48"/>
  <c r="L172007" i="48"/>
  <c r="L172006" i="48"/>
  <c r="L172005" i="48"/>
  <c r="L172004" i="48"/>
  <c r="L172003" i="48"/>
  <c r="L172002" i="48"/>
  <c r="L172001" i="48"/>
  <c r="L172000" i="48"/>
  <c r="L171999" i="48"/>
  <c r="L171998" i="48"/>
  <c r="L171997" i="48"/>
  <c r="L171996" i="48"/>
  <c r="L171995" i="48"/>
  <c r="L171994" i="48"/>
  <c r="L171993" i="48"/>
  <c r="L171992" i="48"/>
  <c r="L171991" i="48"/>
  <c r="L171990" i="48"/>
  <c r="L171989" i="48"/>
  <c r="L171988" i="48"/>
  <c r="L171987" i="48"/>
  <c r="L171986" i="48"/>
  <c r="L171985" i="48"/>
  <c r="L171984" i="48"/>
  <c r="L171983" i="48"/>
  <c r="L171982" i="48"/>
  <c r="L171981" i="48"/>
  <c r="L171980" i="48"/>
  <c r="L171979" i="48"/>
  <c r="L171978" i="48"/>
  <c r="L171977" i="48"/>
  <c r="L171976" i="48"/>
  <c r="L171975" i="48"/>
  <c r="L171974" i="48"/>
  <c r="L171973" i="48"/>
  <c r="L171972" i="48"/>
  <c r="L171971" i="48"/>
  <c r="L171970" i="48"/>
  <c r="L171969" i="48"/>
  <c r="L171968" i="48"/>
  <c r="L171967" i="48"/>
  <c r="L171966" i="48"/>
  <c r="L171965" i="48"/>
  <c r="L171964" i="48"/>
  <c r="L171963" i="48"/>
  <c r="L171962" i="48"/>
  <c r="L171961" i="48"/>
  <c r="L171960" i="48"/>
  <c r="L171959" i="48"/>
  <c r="L171958" i="48"/>
  <c r="L171957" i="48"/>
  <c r="L171956" i="48"/>
  <c r="L171955" i="48"/>
  <c r="L171954" i="48"/>
  <c r="L171953" i="48"/>
  <c r="L171952" i="48"/>
  <c r="L171951" i="48"/>
  <c r="L171950" i="48"/>
  <c r="L171949" i="48"/>
  <c r="L171948" i="48"/>
  <c r="L171947" i="48"/>
  <c r="L171946" i="48"/>
  <c r="L171945" i="48"/>
  <c r="L171944" i="48"/>
  <c r="L171943" i="48"/>
  <c r="L171942" i="48"/>
  <c r="L171941" i="48"/>
  <c r="L171940" i="48"/>
  <c r="L171939" i="48"/>
  <c r="L171938" i="48"/>
  <c r="L171937" i="48"/>
  <c r="L171936" i="48"/>
  <c r="L171935" i="48"/>
  <c r="L171934" i="48"/>
  <c r="L171933" i="48"/>
  <c r="L171932" i="48"/>
  <c r="L171931" i="48"/>
  <c r="L171930" i="48"/>
  <c r="L171929" i="48"/>
  <c r="L171928" i="48"/>
  <c r="L171927" i="48"/>
  <c r="L171926" i="48"/>
  <c r="L171925" i="48"/>
  <c r="L171924" i="48"/>
  <c r="L171923" i="48"/>
  <c r="L171922" i="48"/>
  <c r="L171921" i="48"/>
  <c r="L171920" i="48"/>
  <c r="L171919" i="48"/>
  <c r="L171918" i="48"/>
  <c r="L171917" i="48"/>
  <c r="L171916" i="48"/>
  <c r="L171915" i="48"/>
  <c r="L171914" i="48"/>
  <c r="L171913" i="48"/>
  <c r="L171912" i="48"/>
  <c r="L171911" i="48"/>
  <c r="L171910" i="48"/>
  <c r="L171909" i="48"/>
  <c r="L171908" i="48"/>
  <c r="L171907" i="48"/>
  <c r="L171906" i="48"/>
  <c r="L171905" i="48"/>
  <c r="L171904" i="48"/>
  <c r="L171903" i="48"/>
  <c r="L171902" i="48"/>
  <c r="L171901" i="48"/>
  <c r="L171900" i="48"/>
  <c r="L171899" i="48"/>
  <c r="L171898" i="48"/>
  <c r="L171897" i="48"/>
  <c r="L171896" i="48"/>
  <c r="L171895" i="48"/>
  <c r="L171894" i="48"/>
  <c r="L171893" i="48"/>
  <c r="L171892" i="48"/>
  <c r="L171891" i="48"/>
  <c r="L171890" i="48"/>
  <c r="L171889" i="48"/>
  <c r="L171888" i="48"/>
  <c r="L171887" i="48"/>
  <c r="L171886" i="48"/>
  <c r="L171885" i="48"/>
  <c r="L171884" i="48"/>
  <c r="L171883" i="48"/>
  <c r="L171882" i="48"/>
  <c r="L171881" i="48"/>
  <c r="L171880" i="48"/>
  <c r="L171879" i="48"/>
  <c r="L171878" i="48"/>
  <c r="L171877" i="48"/>
  <c r="L171876" i="48"/>
  <c r="L171875" i="48"/>
  <c r="L171874" i="48"/>
  <c r="L171873" i="48"/>
  <c r="L171872" i="48"/>
  <c r="L171871" i="48"/>
  <c r="L171870" i="48"/>
  <c r="L171869" i="48"/>
  <c r="L171868" i="48"/>
  <c r="L171867" i="48"/>
  <c r="L171866" i="48"/>
  <c r="L171865" i="48"/>
  <c r="L171864" i="48"/>
  <c r="L171863" i="48"/>
  <c r="L171862" i="48"/>
  <c r="L171861" i="48"/>
  <c r="L171860" i="48"/>
  <c r="L171859" i="48"/>
  <c r="L171858" i="48"/>
  <c r="L171857" i="48"/>
  <c r="L171856" i="48"/>
  <c r="L171855" i="48"/>
  <c r="L171854" i="48"/>
  <c r="L171853" i="48"/>
  <c r="L171852" i="48"/>
  <c r="L171851" i="48"/>
  <c r="L171850" i="48"/>
  <c r="L171849" i="48"/>
  <c r="L171848" i="48"/>
  <c r="L171847" i="48"/>
  <c r="L171846" i="48"/>
  <c r="L171845" i="48"/>
  <c r="L171844" i="48"/>
  <c r="L171843" i="48"/>
  <c r="L171842" i="48"/>
  <c r="L171841" i="48"/>
  <c r="L171840" i="48"/>
  <c r="L171839" i="48"/>
  <c r="L171838" i="48"/>
  <c r="L171837" i="48"/>
  <c r="L171836" i="48"/>
  <c r="L171835" i="48"/>
  <c r="L171834" i="48"/>
  <c r="L171833" i="48"/>
  <c r="L171832" i="48"/>
  <c r="L171831" i="48"/>
  <c r="L171830" i="48"/>
  <c r="L171829" i="48"/>
  <c r="L171828" i="48"/>
  <c r="L171827" i="48"/>
  <c r="L171826" i="48"/>
  <c r="L171825" i="48"/>
  <c r="L171824" i="48"/>
  <c r="L171823" i="48"/>
  <c r="L171822" i="48"/>
  <c r="L171821" i="48"/>
  <c r="L171820" i="48"/>
  <c r="L171819" i="48"/>
  <c r="L171818" i="48"/>
  <c r="L171817" i="48"/>
  <c r="L171816" i="48"/>
  <c r="L171815" i="48"/>
  <c r="L171814" i="48"/>
  <c r="L171813" i="48"/>
  <c r="L171812" i="48"/>
  <c r="L171811" i="48"/>
  <c r="L171810" i="48"/>
  <c r="L171809" i="48"/>
  <c r="L171808" i="48"/>
  <c r="L171807" i="48"/>
  <c r="L171806" i="48"/>
  <c r="L171805" i="48"/>
  <c r="L171804" i="48"/>
  <c r="L171803" i="48"/>
  <c r="L171802" i="48"/>
  <c r="L171801" i="48"/>
  <c r="L171800" i="48"/>
  <c r="L171799" i="48"/>
  <c r="L171798" i="48"/>
  <c r="L171797" i="48"/>
  <c r="L171796" i="48"/>
  <c r="L171795" i="48"/>
  <c r="L171794" i="48"/>
  <c r="L171793" i="48"/>
  <c r="L171792" i="48"/>
  <c r="L171791" i="48"/>
  <c r="L171790" i="48"/>
  <c r="L171789" i="48"/>
  <c r="L171788" i="48"/>
  <c r="L171787" i="48"/>
  <c r="L171786" i="48"/>
  <c r="L171785" i="48"/>
  <c r="L171784" i="48"/>
  <c r="L171783" i="48"/>
  <c r="L171782" i="48"/>
  <c r="L171781" i="48"/>
  <c r="L171780" i="48"/>
  <c r="L171779" i="48"/>
  <c r="L171778" i="48"/>
  <c r="L171777" i="48"/>
  <c r="L171776" i="48"/>
  <c r="L171775" i="48"/>
  <c r="L171774" i="48"/>
  <c r="L171773" i="48"/>
  <c r="L171772" i="48"/>
  <c r="L171771" i="48"/>
  <c r="L171770" i="48"/>
  <c r="L171769" i="48"/>
  <c r="L171768" i="48"/>
  <c r="L171767" i="48"/>
  <c r="L171766" i="48"/>
  <c r="L171765" i="48"/>
  <c r="L171764" i="48"/>
  <c r="L171763" i="48"/>
  <c r="L171762" i="48"/>
  <c r="L171761" i="48"/>
  <c r="L171760" i="48"/>
  <c r="L171759" i="48"/>
  <c r="L171758" i="48"/>
  <c r="L171757" i="48"/>
  <c r="L171756" i="48"/>
  <c r="L171755" i="48"/>
  <c r="L171754" i="48"/>
  <c r="L171753" i="48"/>
  <c r="L171752" i="48"/>
  <c r="L171751" i="48"/>
  <c r="L171750" i="48"/>
  <c r="L171749" i="48"/>
  <c r="L171748" i="48"/>
  <c r="L171747" i="48"/>
  <c r="L171746" i="48"/>
  <c r="L171745" i="48"/>
  <c r="L171744" i="48"/>
  <c r="L171743" i="48"/>
  <c r="L171742" i="48"/>
  <c r="L171741" i="48"/>
  <c r="L171740" i="48"/>
  <c r="L171739" i="48"/>
  <c r="L171738" i="48"/>
  <c r="L171737" i="48"/>
  <c r="L171736" i="48"/>
  <c r="L171735" i="48"/>
  <c r="L171734" i="48"/>
  <c r="L171733" i="48"/>
  <c r="L171732" i="48"/>
  <c r="L171731" i="48"/>
  <c r="L171730" i="48"/>
  <c r="L171729" i="48"/>
  <c r="L171728" i="48"/>
  <c r="L171727" i="48"/>
  <c r="L171726" i="48"/>
  <c r="L171725" i="48"/>
  <c r="L171724" i="48"/>
  <c r="L171723" i="48"/>
  <c r="L171722" i="48"/>
  <c r="L171721" i="48"/>
  <c r="L171720" i="48"/>
  <c r="L171719" i="48"/>
  <c r="L171718" i="48"/>
  <c r="L171717" i="48"/>
  <c r="L171716" i="48"/>
  <c r="L171715" i="48"/>
  <c r="L171714" i="48"/>
  <c r="L171713" i="48"/>
  <c r="L171712" i="48"/>
  <c r="L171711" i="48"/>
  <c r="L171710" i="48"/>
  <c r="L171709" i="48"/>
  <c r="L171708" i="48"/>
  <c r="L171707" i="48"/>
  <c r="L171706" i="48"/>
  <c r="L171705" i="48"/>
  <c r="L171704" i="48"/>
  <c r="L171703" i="48"/>
  <c r="L171702" i="48"/>
  <c r="L171701" i="48"/>
  <c r="L171700" i="48"/>
  <c r="L171699" i="48"/>
  <c r="L171698" i="48"/>
  <c r="L171697" i="48"/>
  <c r="L171696" i="48"/>
  <c r="L171695" i="48"/>
  <c r="L171694" i="48"/>
  <c r="L171693" i="48"/>
  <c r="L171692" i="48"/>
  <c r="L171691" i="48"/>
  <c r="L171690" i="48"/>
  <c r="L171689" i="48"/>
  <c r="L171688" i="48"/>
  <c r="L171687" i="48"/>
  <c r="L171686" i="48"/>
  <c r="L171685" i="48"/>
  <c r="L171684" i="48"/>
  <c r="L171683" i="48"/>
  <c r="L171682" i="48"/>
  <c r="L171681" i="48"/>
  <c r="L171680" i="48"/>
  <c r="L171679" i="48"/>
  <c r="L171678" i="48"/>
  <c r="L171677" i="48"/>
  <c r="L171676" i="48"/>
  <c r="L171675" i="48"/>
  <c r="L171674" i="48"/>
  <c r="L171673" i="48"/>
  <c r="L171672" i="48"/>
  <c r="L171671" i="48"/>
  <c r="L171670" i="48"/>
  <c r="L171669" i="48"/>
  <c r="L171668" i="48"/>
  <c r="L171667" i="48"/>
  <c r="L171666" i="48"/>
  <c r="L171665" i="48"/>
  <c r="L171664" i="48"/>
  <c r="L171663" i="48"/>
  <c r="L171662" i="48"/>
  <c r="L171661" i="48"/>
  <c r="L171660" i="48"/>
  <c r="L171659" i="48"/>
  <c r="L171658" i="48"/>
  <c r="L171657" i="48"/>
  <c r="L171656" i="48"/>
  <c r="L171655" i="48"/>
  <c r="L171654" i="48"/>
  <c r="L171653" i="48"/>
  <c r="L171652" i="48"/>
  <c r="L171651" i="48"/>
  <c r="L171650" i="48"/>
  <c r="L171649" i="48"/>
  <c r="L171648" i="48"/>
  <c r="L171647" i="48"/>
  <c r="L171646" i="48"/>
  <c r="L171645" i="48"/>
  <c r="L171644" i="48"/>
  <c r="L171643" i="48"/>
  <c r="L171642" i="48"/>
  <c r="L171641" i="48"/>
  <c r="L171640" i="48"/>
  <c r="L171639" i="48"/>
  <c r="L171638" i="48"/>
  <c r="L171637" i="48"/>
  <c r="L171636" i="48"/>
  <c r="L171635" i="48"/>
  <c r="L171634" i="48"/>
  <c r="L171633" i="48"/>
  <c r="L171632" i="48"/>
  <c r="L171631" i="48"/>
  <c r="L171630" i="48"/>
  <c r="L171629" i="48"/>
  <c r="L171628" i="48"/>
  <c r="L171627" i="48"/>
  <c r="L171626" i="48"/>
  <c r="L171625" i="48"/>
  <c r="L171624" i="48"/>
  <c r="L171623" i="48"/>
  <c r="L171622" i="48"/>
  <c r="L171621" i="48"/>
  <c r="L171620" i="48"/>
  <c r="L171619" i="48"/>
  <c r="L171618" i="48"/>
  <c r="L171617" i="48"/>
  <c r="L171616" i="48"/>
  <c r="L171615" i="48"/>
  <c r="L171614" i="48"/>
  <c r="L171613" i="48"/>
  <c r="L171612" i="48"/>
  <c r="L171611" i="48"/>
  <c r="L171610" i="48"/>
  <c r="L171609" i="48"/>
  <c r="L171608" i="48"/>
  <c r="L171607" i="48"/>
  <c r="L171606" i="48"/>
  <c r="L171605" i="48"/>
  <c r="L171604" i="48"/>
  <c r="L171603" i="48"/>
  <c r="L171602" i="48"/>
  <c r="L171601" i="48"/>
  <c r="L171600" i="48"/>
  <c r="L171599" i="48"/>
  <c r="L171598" i="48"/>
  <c r="L171597" i="48"/>
  <c r="L171596" i="48"/>
  <c r="L171595" i="48"/>
  <c r="L171594" i="48"/>
  <c r="L171593" i="48"/>
  <c r="L171592" i="48"/>
  <c r="L171591" i="48"/>
  <c r="L171590" i="48"/>
  <c r="L171589" i="48"/>
  <c r="L171588" i="48"/>
  <c r="L171587" i="48"/>
  <c r="L171586" i="48"/>
  <c r="L171585" i="48"/>
  <c r="L171584" i="48"/>
  <c r="L171583" i="48"/>
  <c r="L171582" i="48"/>
  <c r="L171581" i="48"/>
  <c r="L171580" i="48"/>
  <c r="L171579" i="48"/>
  <c r="L171578" i="48"/>
  <c r="L171577" i="48"/>
  <c r="L171576" i="48"/>
  <c r="L171575" i="48"/>
  <c r="L171574" i="48"/>
  <c r="L171573" i="48"/>
  <c r="L171572" i="48"/>
  <c r="L171571" i="48"/>
  <c r="L171570" i="48"/>
  <c r="L171569" i="48"/>
  <c r="L171568" i="48"/>
  <c r="L171567" i="48"/>
  <c r="L171566" i="48"/>
  <c r="L171565" i="48"/>
  <c r="L171564" i="48"/>
  <c r="L171563" i="48"/>
  <c r="L171562" i="48"/>
  <c r="L171561" i="48"/>
  <c r="L171560" i="48"/>
  <c r="L171559" i="48"/>
  <c r="L171558" i="48"/>
  <c r="L171557" i="48"/>
  <c r="L171556" i="48"/>
  <c r="L171555" i="48"/>
  <c r="L171554" i="48"/>
  <c r="L171553" i="48"/>
  <c r="L171552" i="48"/>
  <c r="L171551" i="48"/>
  <c r="L171550" i="48"/>
  <c r="L171549" i="48"/>
  <c r="L171548" i="48"/>
  <c r="L171547" i="48"/>
  <c r="L171546" i="48"/>
  <c r="L171545" i="48"/>
  <c r="L171544" i="48"/>
  <c r="L171543" i="48"/>
  <c r="L171542" i="48"/>
  <c r="L171541" i="48"/>
  <c r="L171540" i="48"/>
  <c r="L171539" i="48"/>
  <c r="L171538" i="48"/>
  <c r="L171537" i="48"/>
  <c r="L171536" i="48"/>
  <c r="L171535" i="48"/>
  <c r="L171534" i="48"/>
  <c r="L171533" i="48"/>
  <c r="L171532" i="48"/>
  <c r="L171531" i="48"/>
  <c r="L171530" i="48"/>
  <c r="L171529" i="48"/>
  <c r="L171528" i="48"/>
  <c r="L171527" i="48"/>
  <c r="L171526" i="48"/>
  <c r="L171525" i="48"/>
  <c r="L171524" i="48"/>
  <c r="L171523" i="48"/>
  <c r="L171522" i="48"/>
  <c r="L171521" i="48"/>
  <c r="L171520" i="48"/>
  <c r="L171519" i="48"/>
  <c r="L171518" i="48"/>
  <c r="L171517" i="48"/>
  <c r="L171516" i="48"/>
  <c r="L171515" i="48"/>
  <c r="L171514" i="48"/>
  <c r="L171513" i="48"/>
  <c r="L171512" i="48"/>
  <c r="L171511" i="48"/>
  <c r="L171510" i="48"/>
  <c r="L171509" i="48"/>
  <c r="L171508" i="48"/>
  <c r="L171507" i="48"/>
  <c r="L171506" i="48"/>
  <c r="L171505" i="48"/>
  <c r="L171504" i="48"/>
  <c r="L171503" i="48"/>
  <c r="L171502" i="48"/>
  <c r="L171501" i="48"/>
  <c r="L171500" i="48"/>
  <c r="L171499" i="48"/>
  <c r="L171498" i="48"/>
  <c r="L171497" i="48"/>
  <c r="L171496" i="48"/>
  <c r="L171495" i="48"/>
  <c r="L171494" i="48"/>
  <c r="L171493" i="48"/>
  <c r="L171492" i="48"/>
  <c r="L171491" i="48"/>
  <c r="L171490" i="48"/>
  <c r="L171489" i="48"/>
  <c r="L171488" i="48"/>
  <c r="L171487" i="48"/>
  <c r="L171486" i="48"/>
  <c r="L171485" i="48"/>
  <c r="L171484" i="48"/>
  <c r="L171483" i="48"/>
  <c r="L171482" i="48"/>
  <c r="L171481" i="48"/>
  <c r="L171480" i="48"/>
  <c r="L171479" i="48"/>
  <c r="L171478" i="48"/>
  <c r="L171477" i="48"/>
  <c r="L171476" i="48"/>
  <c r="L171475" i="48"/>
  <c r="L171474" i="48"/>
  <c r="L171473" i="48"/>
  <c r="L171472" i="48"/>
  <c r="L171471" i="48"/>
  <c r="L171470" i="48"/>
  <c r="L171469" i="48"/>
  <c r="L171468" i="48"/>
  <c r="L171467" i="48"/>
  <c r="L171466" i="48"/>
  <c r="L171465" i="48"/>
  <c r="L171464" i="48"/>
  <c r="L171463" i="48"/>
  <c r="L171462" i="48"/>
  <c r="L171461" i="48"/>
  <c r="L171460" i="48"/>
  <c r="L171459" i="48"/>
  <c r="L171458" i="48"/>
  <c r="L171457" i="48"/>
  <c r="L171456" i="48"/>
  <c r="L171455" i="48"/>
  <c r="L171454" i="48"/>
  <c r="L171453" i="48"/>
  <c r="L171452" i="48"/>
  <c r="L171451" i="48"/>
  <c r="L171450" i="48"/>
  <c r="L171449" i="48"/>
  <c r="L171448" i="48"/>
  <c r="L171447" i="48"/>
  <c r="L171446" i="48"/>
  <c r="L171445" i="48"/>
  <c r="L171444" i="48"/>
  <c r="L171443" i="48"/>
  <c r="L171442" i="48"/>
  <c r="L171441" i="48"/>
  <c r="L171440" i="48"/>
  <c r="L171439" i="48"/>
  <c r="L171438" i="48"/>
  <c r="L171437" i="48"/>
  <c r="L171436" i="48"/>
  <c r="L171435" i="48"/>
  <c r="L171434" i="48"/>
  <c r="L171433" i="48"/>
  <c r="L171432" i="48"/>
  <c r="L171431" i="48"/>
  <c r="L171430" i="48"/>
  <c r="L171429" i="48"/>
  <c r="L171428" i="48"/>
  <c r="L171427" i="48"/>
  <c r="L171426" i="48"/>
  <c r="L171425" i="48"/>
  <c r="L171424" i="48"/>
  <c r="L171423" i="48"/>
  <c r="L171422" i="48"/>
  <c r="L171421" i="48"/>
  <c r="L171420" i="48"/>
  <c r="L171419" i="48"/>
  <c r="L171418" i="48"/>
  <c r="L171417" i="48"/>
  <c r="L171416" i="48"/>
  <c r="L171415" i="48"/>
  <c r="L171414" i="48"/>
  <c r="L171413" i="48"/>
  <c r="L171412" i="48"/>
  <c r="L171411" i="48"/>
  <c r="L171410" i="48"/>
  <c r="L171409" i="48"/>
  <c r="L171408" i="48"/>
  <c r="L171407" i="48"/>
  <c r="L171406" i="48"/>
  <c r="L171405" i="48"/>
  <c r="L171404" i="48"/>
  <c r="L171403" i="48"/>
  <c r="L171402" i="48"/>
  <c r="L171401" i="48"/>
  <c r="L171400" i="48"/>
  <c r="L171399" i="48"/>
  <c r="L171398" i="48"/>
  <c r="L171397" i="48"/>
  <c r="L171396" i="48"/>
  <c r="L171395" i="48"/>
  <c r="L171394" i="48"/>
  <c r="L171393" i="48"/>
  <c r="L171392" i="48"/>
  <c r="L171391" i="48"/>
  <c r="L171390" i="48"/>
  <c r="L171389" i="48"/>
  <c r="L171388" i="48"/>
  <c r="L171387" i="48"/>
  <c r="L171386" i="48"/>
  <c r="L171385" i="48"/>
  <c r="L171384" i="48"/>
  <c r="L171383" i="48"/>
  <c r="L171382" i="48"/>
  <c r="L171381" i="48"/>
  <c r="L171380" i="48"/>
  <c r="L171379" i="48"/>
  <c r="L171378" i="48"/>
  <c r="L171377" i="48"/>
  <c r="L171376" i="48"/>
  <c r="L171375" i="48"/>
  <c r="L171374" i="48"/>
  <c r="L171373" i="48"/>
  <c r="L171372" i="48"/>
  <c r="L171371" i="48"/>
  <c r="L171370" i="48"/>
  <c r="L171369" i="48"/>
  <c r="L171368" i="48"/>
  <c r="L171367" i="48"/>
  <c r="L171366" i="48"/>
  <c r="L171365" i="48"/>
  <c r="L171364" i="48"/>
  <c r="L171363" i="48"/>
  <c r="L171362" i="48"/>
  <c r="L171361" i="48"/>
  <c r="L171360" i="48"/>
  <c r="L171359" i="48"/>
  <c r="L171358" i="48"/>
  <c r="L171357" i="48"/>
  <c r="L171356" i="48"/>
  <c r="L171355" i="48"/>
  <c r="L171354" i="48"/>
  <c r="L171353" i="48"/>
  <c r="L171352" i="48"/>
  <c r="L171351" i="48"/>
  <c r="L171350" i="48"/>
  <c r="L171349" i="48"/>
  <c r="L171348" i="48"/>
  <c r="L171347" i="48"/>
  <c r="L171346" i="48"/>
  <c r="L171345" i="48"/>
  <c r="L171344" i="48"/>
  <c r="L171343" i="48"/>
  <c r="L171342" i="48"/>
  <c r="L171341" i="48"/>
  <c r="L171340" i="48"/>
  <c r="L171339" i="48"/>
  <c r="L171338" i="48"/>
  <c r="L171337" i="48"/>
  <c r="L171336" i="48"/>
  <c r="L171335" i="48"/>
  <c r="L171334" i="48"/>
  <c r="L171333" i="48"/>
  <c r="L171332" i="48"/>
  <c r="L171331" i="48"/>
  <c r="L171330" i="48"/>
  <c r="L171329" i="48"/>
  <c r="L171328" i="48"/>
  <c r="L171327" i="48"/>
  <c r="L171326" i="48"/>
  <c r="L171325" i="48"/>
  <c r="L171324" i="48"/>
  <c r="L171323" i="48"/>
  <c r="L171322" i="48"/>
  <c r="L171321" i="48"/>
  <c r="L171320" i="48"/>
  <c r="L171319" i="48"/>
  <c r="L171318" i="48"/>
  <c r="L171317" i="48"/>
  <c r="L171316" i="48"/>
  <c r="L171315" i="48"/>
  <c r="L171314" i="48"/>
  <c r="L171313" i="48"/>
  <c r="L171312" i="48"/>
  <c r="L171311" i="48"/>
  <c r="L171310" i="48"/>
  <c r="L171309" i="48"/>
  <c r="L171308" i="48"/>
  <c r="L171307" i="48"/>
  <c r="L171306" i="48"/>
  <c r="L171305" i="48"/>
  <c r="L171304" i="48"/>
  <c r="L171303" i="48"/>
  <c r="L171302" i="48"/>
  <c r="L171301" i="48"/>
  <c r="L171300" i="48"/>
  <c r="L171299" i="48"/>
  <c r="L171298" i="48"/>
  <c r="L171297" i="48"/>
  <c r="L171296" i="48"/>
  <c r="L171295" i="48"/>
  <c r="L171294" i="48"/>
  <c r="L171293" i="48"/>
  <c r="L171292" i="48"/>
  <c r="L171291" i="48"/>
  <c r="L171290" i="48"/>
  <c r="L171289" i="48"/>
  <c r="L171288" i="48"/>
  <c r="L171287" i="48"/>
  <c r="L171286" i="48"/>
  <c r="L171285" i="48"/>
  <c r="L171284" i="48"/>
  <c r="L171283" i="48"/>
  <c r="L171282" i="48"/>
  <c r="L171281" i="48"/>
  <c r="L171280" i="48"/>
  <c r="L171279" i="48"/>
  <c r="L171278" i="48"/>
  <c r="L171277" i="48"/>
  <c r="L171276" i="48"/>
  <c r="L171275" i="48"/>
  <c r="L171274" i="48"/>
  <c r="L171273" i="48"/>
  <c r="L171272" i="48"/>
  <c r="L171271" i="48"/>
  <c r="L171270" i="48"/>
  <c r="L171269" i="48"/>
  <c r="L171268" i="48"/>
  <c r="L171267" i="48"/>
  <c r="L171266" i="48"/>
  <c r="L171265" i="48"/>
  <c r="L171264" i="48"/>
  <c r="L171263" i="48"/>
  <c r="L171262" i="48"/>
  <c r="L171261" i="48"/>
  <c r="L171260" i="48"/>
  <c r="L171259" i="48"/>
  <c r="L171258" i="48"/>
  <c r="L171257" i="48"/>
  <c r="L171256" i="48"/>
  <c r="L171255" i="48"/>
  <c r="L171254" i="48"/>
  <c r="L171253" i="48"/>
  <c r="L171252" i="48"/>
  <c r="L171251" i="48"/>
  <c r="L171250" i="48"/>
  <c r="L171249" i="48"/>
  <c r="L171248" i="48"/>
  <c r="L171247" i="48"/>
  <c r="L171246" i="48"/>
  <c r="L171245" i="48"/>
  <c r="L171244" i="48"/>
  <c r="L171243" i="48"/>
  <c r="L171242" i="48"/>
  <c r="L171241" i="48"/>
  <c r="L171240" i="48"/>
  <c r="L171239" i="48"/>
  <c r="L171238" i="48"/>
  <c r="L171237" i="48"/>
  <c r="L171236" i="48"/>
  <c r="L171235" i="48"/>
  <c r="L171234" i="48"/>
  <c r="L171233" i="48"/>
  <c r="L171232" i="48"/>
  <c r="L171231" i="48"/>
  <c r="L171230" i="48"/>
  <c r="L171229" i="48"/>
  <c r="L171228" i="48"/>
  <c r="L171227" i="48"/>
  <c r="L171226" i="48"/>
  <c r="L171225" i="48"/>
  <c r="L171224" i="48"/>
  <c r="L171223" i="48"/>
  <c r="L171222" i="48"/>
  <c r="L171221" i="48"/>
  <c r="L171220" i="48"/>
  <c r="L171219" i="48"/>
  <c r="L171218" i="48"/>
  <c r="L171217" i="48"/>
  <c r="L171216" i="48"/>
  <c r="L171215" i="48"/>
  <c r="L171214" i="48"/>
  <c r="L171213" i="48"/>
  <c r="L171212" i="48"/>
  <c r="L171211" i="48"/>
  <c r="L171210" i="48"/>
  <c r="L171209" i="48"/>
  <c r="L171208" i="48"/>
  <c r="L171207" i="48"/>
  <c r="L171206" i="48"/>
  <c r="L171205" i="48"/>
  <c r="L171204" i="48"/>
  <c r="L171203" i="48"/>
  <c r="L171202" i="48"/>
  <c r="L171201" i="48"/>
  <c r="L171200" i="48"/>
  <c r="L171199" i="48"/>
  <c r="L171198" i="48"/>
  <c r="L171197" i="48"/>
  <c r="L171196" i="48"/>
  <c r="L171195" i="48"/>
  <c r="L171194" i="48"/>
  <c r="L171193" i="48"/>
  <c r="L171192" i="48"/>
  <c r="L171191" i="48"/>
  <c r="L171190" i="48"/>
  <c r="L171189" i="48"/>
  <c r="L171188" i="48"/>
  <c r="L171187" i="48"/>
  <c r="L171186" i="48"/>
  <c r="L171185" i="48"/>
  <c r="L171184" i="48"/>
  <c r="L171183" i="48"/>
  <c r="L171182" i="48"/>
  <c r="L171181" i="48"/>
  <c r="L171180" i="48"/>
  <c r="L171179" i="48"/>
  <c r="L171178" i="48"/>
  <c r="L171177" i="48"/>
  <c r="L171176" i="48"/>
  <c r="L171175" i="48"/>
  <c r="L171174" i="48"/>
  <c r="L171173" i="48"/>
  <c r="L171172" i="48"/>
  <c r="L171171" i="48"/>
  <c r="L171170" i="48"/>
  <c r="L171169" i="48"/>
  <c r="L171168" i="48"/>
  <c r="L171167" i="48"/>
  <c r="L171166" i="48"/>
  <c r="L171165" i="48"/>
  <c r="L171164" i="48"/>
  <c r="L171163" i="48"/>
  <c r="L171162" i="48"/>
  <c r="L171161" i="48"/>
  <c r="L171160" i="48"/>
  <c r="L171159" i="48"/>
  <c r="L171158" i="48"/>
  <c r="L171157" i="48"/>
  <c r="L171156" i="48"/>
  <c r="L171155" i="48"/>
  <c r="L171154" i="48"/>
  <c r="L171153" i="48"/>
  <c r="L171152" i="48"/>
  <c r="L171151" i="48"/>
  <c r="L171150" i="48"/>
  <c r="L171149" i="48"/>
  <c r="L171148" i="48"/>
  <c r="L171147" i="48"/>
  <c r="L171146" i="48"/>
  <c r="L171145" i="48"/>
  <c r="L171144" i="48"/>
  <c r="L171143" i="48"/>
  <c r="L171142" i="48"/>
  <c r="L171141" i="48"/>
  <c r="L171140" i="48"/>
  <c r="L171139" i="48"/>
  <c r="L171138" i="48"/>
  <c r="L171137" i="48"/>
  <c r="L171136" i="48"/>
  <c r="L171135" i="48"/>
  <c r="L171134" i="48"/>
  <c r="L171133" i="48"/>
  <c r="L171132" i="48"/>
  <c r="L171131" i="48"/>
  <c r="L171130" i="48"/>
  <c r="L171129" i="48"/>
  <c r="L171128" i="48"/>
  <c r="L171127" i="48"/>
  <c r="L171126" i="48"/>
  <c r="L171125" i="48"/>
  <c r="L171124" i="48"/>
  <c r="L171123" i="48"/>
  <c r="L171122" i="48"/>
  <c r="L171121" i="48"/>
  <c r="L171120" i="48"/>
  <c r="L171119" i="48"/>
  <c r="L171118" i="48"/>
  <c r="L171117" i="48"/>
  <c r="L171116" i="48"/>
  <c r="L171115" i="48"/>
  <c r="L171114" i="48"/>
  <c r="L171113" i="48"/>
  <c r="L171112" i="48"/>
  <c r="L171111" i="48"/>
  <c r="L171110" i="48"/>
  <c r="L171109" i="48"/>
  <c r="L171108" i="48"/>
  <c r="L171107" i="48"/>
  <c r="L171106" i="48"/>
  <c r="L171105" i="48"/>
  <c r="L171104" i="48"/>
  <c r="L171103" i="48"/>
  <c r="L171102" i="48"/>
  <c r="L171101" i="48"/>
  <c r="L171100" i="48"/>
  <c r="L171099" i="48"/>
  <c r="L171098" i="48"/>
  <c r="L171097" i="48"/>
  <c r="L171096" i="48"/>
  <c r="L171095" i="48"/>
  <c r="L171094" i="48"/>
  <c r="L171093" i="48"/>
  <c r="L171092" i="48"/>
  <c r="L171091" i="48"/>
  <c r="L171090" i="48"/>
  <c r="L171089" i="48"/>
  <c r="L171088" i="48"/>
  <c r="L171087" i="48"/>
  <c r="L171086" i="48"/>
  <c r="L171085" i="48"/>
  <c r="L171084" i="48"/>
  <c r="L171083" i="48"/>
  <c r="L171082" i="48"/>
  <c r="L171081" i="48"/>
  <c r="L171080" i="48"/>
  <c r="L171079" i="48"/>
  <c r="L171078" i="48"/>
  <c r="L171077" i="48"/>
  <c r="L171076" i="48"/>
  <c r="L171075" i="48"/>
  <c r="L171074" i="48"/>
  <c r="L171073" i="48"/>
  <c r="L171072" i="48"/>
  <c r="L171071" i="48"/>
  <c r="L171070" i="48"/>
  <c r="L171069" i="48"/>
  <c r="L171068" i="48"/>
  <c r="L171067" i="48"/>
  <c r="L171066" i="48"/>
  <c r="L171065" i="48"/>
  <c r="L171064" i="48"/>
  <c r="L171063" i="48"/>
  <c r="L171062" i="48"/>
  <c r="L171061" i="48"/>
  <c r="L171060" i="48"/>
  <c r="L171059" i="48"/>
  <c r="L171058" i="48"/>
  <c r="L171057" i="48"/>
  <c r="L171056" i="48"/>
  <c r="L171055" i="48"/>
  <c r="L171054" i="48"/>
  <c r="L171053" i="48"/>
  <c r="L171052" i="48"/>
  <c r="L171051" i="48"/>
  <c r="L171050" i="48"/>
  <c r="L171049" i="48"/>
  <c r="L171048" i="48"/>
  <c r="L171047" i="48"/>
  <c r="L171046" i="48"/>
  <c r="L171045" i="48"/>
  <c r="L171044" i="48"/>
  <c r="L171043" i="48"/>
  <c r="L171042" i="48"/>
  <c r="L171041" i="48"/>
  <c r="L171040" i="48"/>
  <c r="L171039" i="48"/>
  <c r="L171038" i="48"/>
  <c r="L171037" i="48"/>
  <c r="L171036" i="48"/>
  <c r="L171035" i="48"/>
  <c r="L171034" i="48"/>
  <c r="L171033" i="48"/>
  <c r="L171032" i="48"/>
  <c r="L171031" i="48"/>
  <c r="L171030" i="48"/>
  <c r="L171029" i="48"/>
  <c r="L171028" i="48"/>
  <c r="L171027" i="48"/>
  <c r="L171026" i="48"/>
  <c r="L171025" i="48"/>
  <c r="L171024" i="48"/>
  <c r="L171023" i="48"/>
  <c r="L171022" i="48"/>
  <c r="L171021" i="48"/>
  <c r="L171020" i="48"/>
  <c r="L171019" i="48"/>
  <c r="L171018" i="48"/>
  <c r="L171017" i="48"/>
  <c r="L171016" i="48"/>
  <c r="L171015" i="48"/>
  <c r="L171014" i="48"/>
  <c r="L171013" i="48"/>
  <c r="L171012" i="48"/>
  <c r="L171011" i="48"/>
  <c r="L171010" i="48"/>
  <c r="L171009" i="48"/>
  <c r="L171008" i="48"/>
  <c r="L171007" i="48"/>
  <c r="L171006" i="48"/>
  <c r="L171005" i="48"/>
  <c r="L171004" i="48"/>
  <c r="L171003" i="48"/>
  <c r="L171002" i="48"/>
  <c r="L171001" i="48"/>
  <c r="L171000" i="48"/>
  <c r="L170999" i="48"/>
  <c r="L170998" i="48"/>
  <c r="L170997" i="48"/>
  <c r="L170996" i="48"/>
  <c r="L170995" i="48"/>
  <c r="L170994" i="48"/>
  <c r="L170993" i="48"/>
  <c r="L170992" i="48"/>
  <c r="L170991" i="48"/>
  <c r="L170990" i="48"/>
  <c r="L170989" i="48"/>
  <c r="L170988" i="48"/>
  <c r="L170987" i="48"/>
  <c r="L170986" i="48"/>
  <c r="L170985" i="48"/>
  <c r="L170984" i="48"/>
  <c r="L170983" i="48"/>
  <c r="L170982" i="48"/>
  <c r="L170981" i="48"/>
  <c r="L170980" i="48"/>
  <c r="L170979" i="48"/>
  <c r="L170978" i="48"/>
  <c r="L170977" i="48"/>
  <c r="L170976" i="48"/>
  <c r="L170975" i="48"/>
  <c r="L170974" i="48"/>
  <c r="L170973" i="48"/>
  <c r="L170972" i="48"/>
  <c r="L170971" i="48"/>
  <c r="L170970" i="48"/>
  <c r="L170969" i="48"/>
  <c r="L170968" i="48"/>
  <c r="L170967" i="48"/>
  <c r="L170966" i="48"/>
  <c r="L170965" i="48"/>
  <c r="L170964" i="48"/>
  <c r="L170963" i="48"/>
  <c r="L170962" i="48"/>
  <c r="L170961" i="48"/>
  <c r="L170960" i="48"/>
  <c r="L170959" i="48"/>
  <c r="L170958" i="48"/>
  <c r="L170957" i="48"/>
  <c r="L170956" i="48"/>
  <c r="L170955" i="48"/>
  <c r="L170954" i="48"/>
  <c r="L170953" i="48"/>
  <c r="L170952" i="48"/>
  <c r="L170951" i="48"/>
  <c r="L170950" i="48"/>
  <c r="L170949" i="48"/>
  <c r="L170948" i="48"/>
  <c r="L170947" i="48"/>
  <c r="L170946" i="48"/>
  <c r="L170945" i="48"/>
  <c r="L170944" i="48"/>
  <c r="L170943" i="48"/>
  <c r="L170942" i="48"/>
  <c r="L170941" i="48"/>
  <c r="L170940" i="48"/>
  <c r="L170939" i="48"/>
  <c r="L170938" i="48"/>
  <c r="L170937" i="48"/>
  <c r="L170936" i="48"/>
  <c r="L170935" i="48"/>
  <c r="L170934" i="48"/>
  <c r="L170933" i="48"/>
  <c r="L170932" i="48"/>
  <c r="L170931" i="48"/>
  <c r="L170930" i="48"/>
  <c r="L170929" i="48"/>
  <c r="L170928" i="48"/>
  <c r="L170927" i="48"/>
  <c r="L170926" i="48"/>
  <c r="L170925" i="48"/>
  <c r="L170924" i="48"/>
  <c r="L170923" i="48"/>
  <c r="L170922" i="48"/>
  <c r="L170921" i="48"/>
  <c r="L170920" i="48"/>
  <c r="L170919" i="48"/>
  <c r="L170918" i="48"/>
  <c r="L170917" i="48"/>
  <c r="L170916" i="48"/>
  <c r="L170915" i="48"/>
  <c r="L170914" i="48"/>
  <c r="L170913" i="48"/>
  <c r="L170912" i="48"/>
  <c r="L170911" i="48"/>
  <c r="L170910" i="48"/>
  <c r="L170909" i="48"/>
  <c r="L170908" i="48"/>
  <c r="L170907" i="48"/>
  <c r="L170906" i="48"/>
  <c r="L170905" i="48"/>
  <c r="L170904" i="48"/>
  <c r="L170903" i="48"/>
  <c r="L170902" i="48"/>
  <c r="L170901" i="48"/>
  <c r="L170900" i="48"/>
  <c r="L170899" i="48"/>
  <c r="L170898" i="48"/>
  <c r="L170897" i="48"/>
  <c r="L170896" i="48"/>
  <c r="L170895" i="48"/>
  <c r="L170894" i="48"/>
  <c r="L170893" i="48"/>
  <c r="L170892" i="48"/>
  <c r="L170891" i="48"/>
  <c r="L170890" i="48"/>
  <c r="L170889" i="48"/>
  <c r="L170888" i="48"/>
  <c r="L170887" i="48"/>
  <c r="L170886" i="48"/>
  <c r="L170885" i="48"/>
  <c r="L170884" i="48"/>
  <c r="L170883" i="48"/>
  <c r="L170882" i="48"/>
  <c r="L170881" i="48"/>
  <c r="L170880" i="48"/>
  <c r="L170879" i="48"/>
  <c r="L170878" i="48"/>
  <c r="L170877" i="48"/>
  <c r="L170876" i="48"/>
  <c r="L170875" i="48"/>
  <c r="L170874" i="48"/>
  <c r="L170873" i="48"/>
  <c r="L170872" i="48"/>
  <c r="L170871" i="48"/>
  <c r="L170870" i="48"/>
  <c r="L170869" i="48"/>
  <c r="L170868" i="48"/>
  <c r="L170867" i="48"/>
  <c r="L170866" i="48"/>
  <c r="L170865" i="48"/>
  <c r="L170864" i="48"/>
  <c r="L170863" i="48"/>
  <c r="L170862" i="48"/>
  <c r="L170861" i="48"/>
  <c r="L170860" i="48"/>
  <c r="L170859" i="48"/>
  <c r="L170858" i="48"/>
  <c r="L170857" i="48"/>
  <c r="L170856" i="48"/>
  <c r="L170855" i="48"/>
  <c r="L170854" i="48"/>
  <c r="L170853" i="48"/>
  <c r="L170852" i="48"/>
  <c r="L170851" i="48"/>
  <c r="L170850" i="48"/>
  <c r="L170849" i="48"/>
  <c r="L170848" i="48"/>
  <c r="L170847" i="48"/>
  <c r="L170846" i="48"/>
  <c r="L170845" i="48"/>
  <c r="L170844" i="48"/>
  <c r="L170843" i="48"/>
  <c r="L170842" i="48"/>
  <c r="L170841" i="48"/>
  <c r="L170840" i="48"/>
  <c r="L170839" i="48"/>
  <c r="L170838" i="48"/>
  <c r="L170837" i="48"/>
  <c r="L170836" i="48"/>
  <c r="L170835" i="48"/>
  <c r="L170834" i="48"/>
  <c r="L170833" i="48"/>
  <c r="L170832" i="48"/>
  <c r="L170831" i="48"/>
  <c r="L170830" i="48"/>
  <c r="L170829" i="48"/>
  <c r="L170828" i="48"/>
  <c r="L170827" i="48"/>
  <c r="L170826" i="48"/>
  <c r="L170825" i="48"/>
  <c r="L170824" i="48"/>
  <c r="L170823" i="48"/>
  <c r="L170822" i="48"/>
  <c r="L170821" i="48"/>
  <c r="L170820" i="48"/>
  <c r="L170819" i="48"/>
  <c r="L170818" i="48"/>
  <c r="L170817" i="48"/>
  <c r="L170816" i="48"/>
  <c r="L170815" i="48"/>
  <c r="L170814" i="48"/>
  <c r="L170813" i="48"/>
  <c r="L170812" i="48"/>
  <c r="L170811" i="48"/>
  <c r="L170810" i="48"/>
  <c r="L170809" i="48"/>
  <c r="L170808" i="48"/>
  <c r="L170807" i="48"/>
  <c r="L170806" i="48"/>
  <c r="L170805" i="48"/>
  <c r="L170804" i="48"/>
  <c r="L170803" i="48"/>
  <c r="L170802" i="48"/>
  <c r="L170801" i="48"/>
  <c r="L170800" i="48"/>
  <c r="L170799" i="48"/>
  <c r="L170798" i="48"/>
  <c r="L170797" i="48"/>
  <c r="L170796" i="48"/>
  <c r="L170795" i="48"/>
  <c r="L170794" i="48"/>
  <c r="L170793" i="48"/>
  <c r="L170792" i="48"/>
  <c r="L170791" i="48"/>
  <c r="L170790" i="48"/>
  <c r="L170789" i="48"/>
  <c r="L170788" i="48"/>
  <c r="L170787" i="48"/>
  <c r="L170786" i="48"/>
  <c r="L170785" i="48"/>
  <c r="L170784" i="48"/>
  <c r="L170783" i="48"/>
  <c r="L170782" i="48"/>
  <c r="L170781" i="48"/>
  <c r="L170780" i="48"/>
  <c r="L170779" i="48"/>
  <c r="L170778" i="48"/>
  <c r="L170777" i="48"/>
  <c r="L170776" i="48"/>
  <c r="L170775" i="48"/>
  <c r="L170774" i="48"/>
  <c r="L170773" i="48"/>
  <c r="L170772" i="48"/>
  <c r="L170771" i="48"/>
  <c r="L170770" i="48"/>
  <c r="L170769" i="48"/>
  <c r="L170768" i="48"/>
  <c r="L170767" i="48"/>
  <c r="L170766" i="48"/>
  <c r="L170765" i="48"/>
  <c r="L170764" i="48"/>
  <c r="L170763" i="48"/>
  <c r="L170762" i="48"/>
  <c r="L170761" i="48"/>
  <c r="L170760" i="48"/>
  <c r="L170759" i="48"/>
  <c r="L170758" i="48"/>
  <c r="L170757" i="48"/>
  <c r="L170756" i="48"/>
  <c r="L170755" i="48"/>
  <c r="L170754" i="48"/>
  <c r="L170753" i="48"/>
  <c r="L170752" i="48"/>
  <c r="L170751" i="48"/>
  <c r="L170750" i="48"/>
  <c r="L170749" i="48"/>
  <c r="L170748" i="48"/>
  <c r="L170747" i="48"/>
  <c r="L170746" i="48"/>
  <c r="L170745" i="48"/>
  <c r="L170744" i="48"/>
  <c r="L170743" i="48"/>
  <c r="L170742" i="48"/>
  <c r="L170741" i="48"/>
  <c r="L170740" i="48"/>
  <c r="L170739" i="48"/>
  <c r="L170738" i="48"/>
  <c r="L170737" i="48"/>
  <c r="L170736" i="48"/>
  <c r="L170735" i="48"/>
  <c r="L170734" i="48"/>
  <c r="L170733" i="48"/>
  <c r="L170732" i="48"/>
  <c r="L170731" i="48"/>
  <c r="L170730" i="48"/>
  <c r="L170729" i="48"/>
  <c r="L170728" i="48"/>
  <c r="L170727" i="48"/>
  <c r="L170726" i="48"/>
  <c r="L170725" i="48"/>
  <c r="L170724" i="48"/>
  <c r="L170723" i="48"/>
  <c r="L170722" i="48"/>
  <c r="L170721" i="48"/>
  <c r="L170720" i="48"/>
  <c r="L170719" i="48"/>
  <c r="L170718" i="48"/>
  <c r="L170717" i="48"/>
  <c r="L170716" i="48"/>
  <c r="L170715" i="48"/>
  <c r="L170714" i="48"/>
  <c r="L170713" i="48"/>
  <c r="L170712" i="48"/>
  <c r="L170711" i="48"/>
  <c r="L170710" i="48"/>
  <c r="L170709" i="48"/>
  <c r="L170708" i="48"/>
  <c r="L170707" i="48"/>
  <c r="L170706" i="48"/>
  <c r="L170705" i="48"/>
  <c r="L170704" i="48"/>
  <c r="L170703" i="48"/>
  <c r="L170702" i="48"/>
  <c r="L170701" i="48"/>
  <c r="L170700" i="48"/>
  <c r="L170699" i="48"/>
  <c r="L170698" i="48"/>
  <c r="L170697" i="48"/>
  <c r="L170696" i="48"/>
  <c r="L170695" i="48"/>
  <c r="L170694" i="48"/>
  <c r="L170693" i="48"/>
  <c r="L170692" i="48"/>
  <c r="L170691" i="48"/>
  <c r="L170690" i="48"/>
  <c r="L170689" i="48"/>
  <c r="L170688" i="48"/>
  <c r="L170687" i="48"/>
  <c r="L170686" i="48"/>
  <c r="L170685" i="48"/>
  <c r="L170684" i="48"/>
  <c r="L170683" i="48"/>
  <c r="L170682" i="48"/>
  <c r="L170681" i="48"/>
  <c r="L170680" i="48"/>
  <c r="L170679" i="48"/>
  <c r="L170678" i="48"/>
  <c r="L170677" i="48"/>
  <c r="L170676" i="48"/>
  <c r="L170675" i="48"/>
  <c r="L170674" i="48"/>
  <c r="L170673" i="48"/>
  <c r="L170672" i="48"/>
  <c r="L170671" i="48"/>
  <c r="L170670" i="48"/>
  <c r="L170669" i="48"/>
  <c r="L170668" i="48"/>
  <c r="L170667" i="48"/>
  <c r="L170666" i="48"/>
  <c r="L170665" i="48"/>
  <c r="L170664" i="48"/>
  <c r="L170663" i="48"/>
  <c r="L170662" i="48"/>
  <c r="L170661" i="48"/>
  <c r="L170660" i="48"/>
  <c r="L170659" i="48"/>
  <c r="L170658" i="48"/>
  <c r="L170657" i="48"/>
  <c r="L170656" i="48"/>
  <c r="L170655" i="48"/>
  <c r="L170654" i="48"/>
  <c r="L170653" i="48"/>
  <c r="L170652" i="48"/>
  <c r="L170651" i="48"/>
  <c r="L170650" i="48"/>
  <c r="L170649" i="48"/>
  <c r="L170648" i="48"/>
  <c r="L170647" i="48"/>
  <c r="L170646" i="48"/>
  <c r="L170645" i="48"/>
  <c r="L170644" i="48"/>
  <c r="L170643" i="48"/>
  <c r="L170642" i="48"/>
  <c r="L170641" i="48"/>
  <c r="L170640" i="48"/>
  <c r="L170639" i="48"/>
  <c r="L170638" i="48"/>
  <c r="L170637" i="48"/>
  <c r="L170636" i="48"/>
  <c r="L170635" i="48"/>
  <c r="L170634" i="48"/>
  <c r="L170633" i="48"/>
  <c r="L170632" i="48"/>
  <c r="L170631" i="48"/>
  <c r="L170630" i="48"/>
  <c r="L170629" i="48"/>
  <c r="L170628" i="48"/>
  <c r="L170627" i="48"/>
  <c r="L170626" i="48"/>
  <c r="L170625" i="48"/>
  <c r="L170624" i="48"/>
  <c r="L170623" i="48"/>
  <c r="L170622" i="48"/>
  <c r="L170621" i="48"/>
  <c r="L170620" i="48"/>
  <c r="L170619" i="48"/>
  <c r="L170618" i="48"/>
  <c r="L170617" i="48"/>
  <c r="L170616" i="48"/>
  <c r="L170615" i="48"/>
  <c r="L170614" i="48"/>
  <c r="L170613" i="48"/>
  <c r="L170612" i="48"/>
  <c r="L170611" i="48"/>
  <c r="L170610" i="48"/>
  <c r="L170609" i="48"/>
  <c r="L170608" i="48"/>
  <c r="L170607" i="48"/>
  <c r="L170606" i="48"/>
  <c r="L170605" i="48"/>
  <c r="L170604" i="48"/>
  <c r="L170603" i="48"/>
  <c r="L170602" i="48"/>
  <c r="L170601" i="48"/>
  <c r="L170600" i="48"/>
  <c r="L170599" i="48"/>
  <c r="L170598" i="48"/>
  <c r="L170597" i="48"/>
  <c r="L170596" i="48"/>
  <c r="L170595" i="48"/>
  <c r="L170594" i="48"/>
  <c r="L170593" i="48"/>
  <c r="L170592" i="48"/>
  <c r="L170591" i="48"/>
  <c r="L170590" i="48"/>
  <c r="L170589" i="48"/>
  <c r="L170588" i="48"/>
  <c r="L170587" i="48"/>
  <c r="L170586" i="48"/>
  <c r="L170585" i="48"/>
  <c r="L170584" i="48"/>
  <c r="L170583" i="48"/>
  <c r="L170582" i="48"/>
  <c r="L170581" i="48"/>
  <c r="L170580" i="48"/>
  <c r="L170579" i="48"/>
  <c r="L170578" i="48"/>
  <c r="L170577" i="48"/>
  <c r="L170576" i="48"/>
  <c r="L170575" i="48"/>
  <c r="L170574" i="48"/>
  <c r="L170573" i="48"/>
  <c r="L170572" i="48"/>
  <c r="L170571" i="48"/>
  <c r="L170570" i="48"/>
  <c r="L170569" i="48"/>
  <c r="L170568" i="48"/>
  <c r="L170567" i="48"/>
  <c r="L170566" i="48"/>
  <c r="L170565" i="48"/>
  <c r="L170564" i="48"/>
  <c r="L170563" i="48"/>
  <c r="L170562" i="48"/>
  <c r="L170561" i="48"/>
  <c r="L170560" i="48"/>
  <c r="L170559" i="48"/>
  <c r="L170558" i="48"/>
  <c r="L170557" i="48"/>
  <c r="L170556" i="48"/>
  <c r="L170555" i="48"/>
  <c r="L170554" i="48"/>
  <c r="L170553" i="48"/>
  <c r="L170552" i="48"/>
  <c r="L170551" i="48"/>
  <c r="L170550" i="48"/>
  <c r="L170549" i="48"/>
  <c r="L170548" i="48"/>
  <c r="L170547" i="48"/>
  <c r="L170546" i="48"/>
  <c r="L170545" i="48"/>
  <c r="L170544" i="48"/>
  <c r="L170543" i="48"/>
  <c r="L170542" i="48"/>
  <c r="L170541" i="48"/>
  <c r="L170540" i="48"/>
  <c r="L170539" i="48"/>
  <c r="L170538" i="48"/>
  <c r="L170537" i="48"/>
  <c r="L170536" i="48"/>
  <c r="L170535" i="48"/>
  <c r="L170534" i="48"/>
  <c r="L170533" i="48"/>
  <c r="L170532" i="48"/>
  <c r="L170531" i="48"/>
  <c r="L170530" i="48"/>
  <c r="L170529" i="48"/>
  <c r="L170528" i="48"/>
  <c r="L170527" i="48"/>
  <c r="L170526" i="48"/>
  <c r="L170525" i="48"/>
  <c r="L170524" i="48"/>
  <c r="L170523" i="48"/>
  <c r="L170522" i="48"/>
  <c r="L170521" i="48"/>
  <c r="L170520" i="48"/>
  <c r="L170519" i="48"/>
  <c r="L170518" i="48"/>
  <c r="L170517" i="48"/>
  <c r="L170516" i="48"/>
  <c r="L170515" i="48"/>
  <c r="L170514" i="48"/>
  <c r="L170513" i="48"/>
  <c r="L170512" i="48"/>
  <c r="L170511" i="48"/>
  <c r="L170510" i="48"/>
  <c r="L170509" i="48"/>
  <c r="L170508" i="48"/>
  <c r="L170507" i="48"/>
  <c r="L170506" i="48"/>
  <c r="L170505" i="48"/>
  <c r="L170504" i="48"/>
  <c r="L170503" i="48"/>
  <c r="L170502" i="48"/>
  <c r="L170501" i="48"/>
  <c r="L170500" i="48"/>
  <c r="L170499" i="48"/>
  <c r="L170498" i="48"/>
  <c r="L170497" i="48"/>
  <c r="L170496" i="48"/>
  <c r="L170495" i="48"/>
  <c r="L170494" i="48"/>
  <c r="L170493" i="48"/>
  <c r="L170492" i="48"/>
  <c r="L170491" i="48"/>
  <c r="L170490" i="48"/>
  <c r="L170489" i="48"/>
  <c r="L170488" i="48"/>
  <c r="L170487" i="48"/>
  <c r="L170486" i="48"/>
  <c r="L170485" i="48"/>
  <c r="L170484" i="48"/>
  <c r="L170483" i="48"/>
  <c r="L170482" i="48"/>
  <c r="L170481" i="48"/>
  <c r="L170480" i="48"/>
  <c r="L170479" i="48"/>
  <c r="L170478" i="48"/>
  <c r="L170477" i="48"/>
  <c r="L170476" i="48"/>
  <c r="L170475" i="48"/>
  <c r="L170474" i="48"/>
  <c r="L170473" i="48"/>
  <c r="L170472" i="48"/>
  <c r="L170471" i="48"/>
  <c r="L170470" i="48"/>
  <c r="L170469" i="48"/>
  <c r="L170468" i="48"/>
  <c r="L170467" i="48"/>
  <c r="L170466" i="48"/>
  <c r="L170465" i="48"/>
  <c r="L170464" i="48"/>
  <c r="L170463" i="48"/>
  <c r="L170462" i="48"/>
  <c r="L170461" i="48"/>
  <c r="L170460" i="48"/>
  <c r="L170459" i="48"/>
  <c r="L170458" i="48"/>
  <c r="L170457" i="48"/>
  <c r="L170456" i="48"/>
  <c r="L170455" i="48"/>
  <c r="L170454" i="48"/>
  <c r="L170453" i="48"/>
  <c r="L170452" i="48"/>
  <c r="L170451" i="48"/>
  <c r="L170450" i="48"/>
  <c r="L170449" i="48"/>
  <c r="L170448" i="48"/>
  <c r="L170447" i="48"/>
  <c r="L170446" i="48"/>
  <c r="L170445" i="48"/>
  <c r="L170444" i="48"/>
  <c r="L170443" i="48"/>
  <c r="L170442" i="48"/>
  <c r="L170441" i="48"/>
  <c r="L170440" i="48"/>
  <c r="L170439" i="48"/>
  <c r="L170438" i="48"/>
  <c r="L170437" i="48"/>
  <c r="L170436" i="48"/>
  <c r="L170435" i="48"/>
  <c r="L170434" i="48"/>
  <c r="L170433" i="48"/>
  <c r="L170432" i="48"/>
  <c r="L170431" i="48"/>
  <c r="L170430" i="48"/>
  <c r="L170429" i="48"/>
  <c r="L170428" i="48"/>
  <c r="L170427" i="48"/>
  <c r="L170426" i="48"/>
  <c r="L170425" i="48"/>
  <c r="L170424" i="48"/>
  <c r="L170423" i="48"/>
  <c r="L170422" i="48"/>
  <c r="L170421" i="48"/>
  <c r="L170420" i="48"/>
  <c r="L170419" i="48"/>
  <c r="L170418" i="48"/>
  <c r="L170417" i="48"/>
  <c r="L170416" i="48"/>
  <c r="L170415" i="48"/>
  <c r="L170414" i="48"/>
  <c r="L170413" i="48"/>
  <c r="L170412" i="48"/>
  <c r="L170411" i="48"/>
  <c r="L170410" i="48"/>
  <c r="L170409" i="48"/>
  <c r="L170408" i="48"/>
  <c r="L170407" i="48"/>
  <c r="L170406" i="48"/>
  <c r="L170405" i="48"/>
  <c r="L170404" i="48"/>
  <c r="L170403" i="48"/>
  <c r="L170402" i="48"/>
  <c r="L170401" i="48"/>
  <c r="L170400" i="48"/>
  <c r="L170399" i="48"/>
  <c r="L170398" i="48"/>
  <c r="L170397" i="48"/>
  <c r="L170396" i="48"/>
  <c r="L170395" i="48"/>
  <c r="L170394" i="48"/>
  <c r="L170393" i="48"/>
  <c r="L170392" i="48"/>
  <c r="L170391" i="48"/>
  <c r="L170390" i="48"/>
  <c r="L170389" i="48"/>
  <c r="L170388" i="48"/>
  <c r="L170387" i="48"/>
  <c r="L170386" i="48"/>
  <c r="L170385" i="48"/>
  <c r="L170384" i="48"/>
  <c r="L170383" i="48"/>
  <c r="L170382" i="48"/>
  <c r="L170381" i="48"/>
  <c r="L170380" i="48"/>
  <c r="L170379" i="48"/>
  <c r="L170378" i="48"/>
  <c r="L170377" i="48"/>
  <c r="L170376" i="48"/>
  <c r="L170375" i="48"/>
  <c r="L170374" i="48"/>
  <c r="L170373" i="48"/>
  <c r="L170372" i="48"/>
  <c r="L170371" i="48"/>
  <c r="L170370" i="48"/>
  <c r="L170369" i="48"/>
  <c r="L170368" i="48"/>
  <c r="L170367" i="48"/>
  <c r="L170366" i="48"/>
  <c r="L170365" i="48"/>
  <c r="L170364" i="48"/>
  <c r="L170363" i="48"/>
  <c r="L170362" i="48"/>
  <c r="L170361" i="48"/>
  <c r="L170360" i="48"/>
  <c r="L170359" i="48"/>
  <c r="L170358" i="48"/>
  <c r="L170357" i="48"/>
  <c r="L170356" i="48"/>
  <c r="L170355" i="48"/>
  <c r="L170354" i="48"/>
  <c r="L170353" i="48"/>
  <c r="L170352" i="48"/>
  <c r="L170351" i="48"/>
  <c r="L170350" i="48"/>
  <c r="L170349" i="48"/>
  <c r="L170348" i="48"/>
  <c r="L170347" i="48"/>
  <c r="L170346" i="48"/>
  <c r="L170345" i="48"/>
  <c r="L170344" i="48"/>
  <c r="L170343" i="48"/>
  <c r="L170342" i="48"/>
  <c r="L170341" i="48"/>
  <c r="L170340" i="48"/>
  <c r="L170339" i="48"/>
  <c r="L170338" i="48"/>
  <c r="L170337" i="48"/>
  <c r="L170336" i="48"/>
  <c r="L170335" i="48"/>
  <c r="L170334" i="48"/>
  <c r="L170333" i="48"/>
  <c r="L170332" i="48"/>
  <c r="L170331" i="48"/>
  <c r="L170330" i="48"/>
  <c r="L170329" i="48"/>
  <c r="L170328" i="48"/>
  <c r="L170327" i="48"/>
  <c r="L170326" i="48"/>
  <c r="L170325" i="48"/>
  <c r="L170324" i="48"/>
  <c r="L170323" i="48"/>
  <c r="L170322" i="48"/>
  <c r="L170321" i="48"/>
  <c r="L170320" i="48"/>
  <c r="L170319" i="48"/>
  <c r="L170318" i="48"/>
  <c r="L170317" i="48"/>
  <c r="L170316" i="48"/>
  <c r="L170315" i="48"/>
  <c r="L170314" i="48"/>
  <c r="L170313" i="48"/>
  <c r="L170312" i="48"/>
  <c r="L170311" i="48"/>
  <c r="L170310" i="48"/>
  <c r="L170309" i="48"/>
  <c r="L170308" i="48"/>
  <c r="L170307" i="48"/>
  <c r="L170306" i="48"/>
  <c r="L170305" i="48"/>
  <c r="L170304" i="48"/>
  <c r="L170303" i="48"/>
  <c r="L170302" i="48"/>
  <c r="L170301" i="48"/>
  <c r="L170300" i="48"/>
  <c r="L170299" i="48"/>
  <c r="L170298" i="48"/>
  <c r="L170297" i="48"/>
  <c r="L170296" i="48"/>
  <c r="L170295" i="48"/>
  <c r="L170294" i="48"/>
  <c r="L170293" i="48"/>
  <c r="L170292" i="48"/>
  <c r="L170291" i="48"/>
  <c r="L170290" i="48"/>
  <c r="L170289" i="48"/>
  <c r="L170288" i="48"/>
  <c r="L170287" i="48"/>
  <c r="L170286" i="48"/>
  <c r="L170285" i="48"/>
  <c r="L170284" i="48"/>
  <c r="L170283" i="48"/>
  <c r="L170282" i="48"/>
  <c r="L170281" i="48"/>
  <c r="L170280" i="48"/>
  <c r="L170279" i="48"/>
  <c r="L170278" i="48"/>
  <c r="L170277" i="48"/>
  <c r="L170276" i="48"/>
  <c r="L170275" i="48"/>
  <c r="L170274" i="48"/>
  <c r="L170273" i="48"/>
  <c r="L170272" i="48"/>
  <c r="L170271" i="48"/>
  <c r="L170270" i="48"/>
  <c r="L170269" i="48"/>
  <c r="L170268" i="48"/>
  <c r="L170267" i="48"/>
  <c r="L170266" i="48"/>
  <c r="L170265" i="48"/>
  <c r="L170264" i="48"/>
  <c r="L170263" i="48"/>
  <c r="L170262" i="48"/>
  <c r="L170261" i="48"/>
  <c r="L170260" i="48"/>
  <c r="L170259" i="48"/>
  <c r="L170258" i="48"/>
  <c r="L170257" i="48"/>
  <c r="L170256" i="48"/>
  <c r="L170255" i="48"/>
  <c r="L170254" i="48"/>
  <c r="L170253" i="48"/>
  <c r="L170252" i="48"/>
  <c r="L170251" i="48"/>
  <c r="L170250" i="48"/>
  <c r="L170249" i="48"/>
  <c r="L170248" i="48"/>
  <c r="L170247" i="48"/>
  <c r="L170246" i="48"/>
  <c r="L170245" i="48"/>
  <c r="L170244" i="48"/>
  <c r="L170243" i="48"/>
  <c r="L170242" i="48"/>
  <c r="L170241" i="48"/>
  <c r="L170240" i="48"/>
  <c r="L170239" i="48"/>
  <c r="L170238" i="48"/>
  <c r="L170237" i="48"/>
  <c r="L170236" i="48"/>
  <c r="L170235" i="48"/>
  <c r="L170234" i="48"/>
  <c r="L170233" i="48"/>
  <c r="L170232" i="48"/>
  <c r="L170231" i="48"/>
  <c r="L170230" i="48"/>
  <c r="L170229" i="48"/>
  <c r="L170228" i="48"/>
  <c r="L170227" i="48"/>
  <c r="L170226" i="48"/>
  <c r="L170225" i="48"/>
  <c r="L170224" i="48"/>
  <c r="L170223" i="48"/>
  <c r="L170222" i="48"/>
  <c r="L170221" i="48"/>
  <c r="L170220" i="48"/>
  <c r="L170219" i="48"/>
  <c r="L170218" i="48"/>
  <c r="L170217" i="48"/>
  <c r="L170216" i="48"/>
  <c r="L170215" i="48"/>
  <c r="L170214" i="48"/>
  <c r="L170213" i="48"/>
  <c r="L170212" i="48"/>
  <c r="L170211" i="48"/>
  <c r="L170210" i="48"/>
  <c r="L170209" i="48"/>
  <c r="L170208" i="48"/>
  <c r="L170207" i="48"/>
  <c r="L170206" i="48"/>
  <c r="L170205" i="48"/>
  <c r="L170204" i="48"/>
  <c r="L170203" i="48"/>
  <c r="L170202" i="48"/>
  <c r="L170201" i="48"/>
  <c r="L170200" i="48"/>
  <c r="L170199" i="48"/>
  <c r="L170198" i="48"/>
  <c r="L170197" i="48"/>
  <c r="L170196" i="48"/>
  <c r="L170195" i="48"/>
  <c r="L170194" i="48"/>
  <c r="L170193" i="48"/>
  <c r="L170192" i="48"/>
  <c r="L170191" i="48"/>
  <c r="L170190" i="48"/>
  <c r="L170189" i="48"/>
  <c r="L170188" i="48"/>
  <c r="L170187" i="48"/>
  <c r="L170186" i="48"/>
  <c r="L170185" i="48"/>
  <c r="L170184" i="48"/>
  <c r="L170183" i="48"/>
  <c r="L170182" i="48"/>
  <c r="L170181" i="48"/>
  <c r="L170180" i="48"/>
  <c r="L170179" i="48"/>
  <c r="L170178" i="48"/>
  <c r="L170177" i="48"/>
  <c r="L170176" i="48"/>
  <c r="L170175" i="48"/>
  <c r="L170174" i="48"/>
  <c r="L170173" i="48"/>
  <c r="L170172" i="48"/>
  <c r="L170171" i="48"/>
  <c r="L170170" i="48"/>
  <c r="L170169" i="48"/>
  <c r="L170168" i="48"/>
  <c r="L170167" i="48"/>
  <c r="L170166" i="48"/>
  <c r="L170165" i="48"/>
  <c r="L170164" i="48"/>
  <c r="L170163" i="48"/>
  <c r="L170162" i="48"/>
  <c r="L170161" i="48"/>
  <c r="L170160" i="48"/>
  <c r="L170159" i="48"/>
  <c r="L170158" i="48"/>
  <c r="L170157" i="48"/>
  <c r="L170156" i="48"/>
  <c r="L170155" i="48"/>
  <c r="L170154" i="48"/>
  <c r="L170153" i="48"/>
  <c r="L170152" i="48"/>
  <c r="L170151" i="48"/>
  <c r="L170150" i="48"/>
  <c r="L170149" i="48"/>
  <c r="L170148" i="48"/>
  <c r="L170147" i="48"/>
  <c r="L170146" i="48"/>
  <c r="L170145" i="48"/>
  <c r="L170144" i="48"/>
  <c r="L170143" i="48"/>
  <c r="L170142" i="48"/>
  <c r="L170141" i="48"/>
  <c r="L170140" i="48"/>
  <c r="L170139" i="48"/>
  <c r="L170138" i="48"/>
  <c r="L170137" i="48"/>
  <c r="L170136" i="48"/>
  <c r="L170135" i="48"/>
  <c r="L170134" i="48"/>
  <c r="L170133" i="48"/>
  <c r="L170132" i="48"/>
  <c r="L170131" i="48"/>
  <c r="L170130" i="48"/>
  <c r="L170129" i="48"/>
  <c r="L170128" i="48"/>
  <c r="L170127" i="48"/>
  <c r="L170126" i="48"/>
  <c r="L170125" i="48"/>
  <c r="L170124" i="48"/>
  <c r="L170123" i="48"/>
  <c r="L170122" i="48"/>
  <c r="L170121" i="48"/>
  <c r="L170120" i="48"/>
  <c r="L170119" i="48"/>
  <c r="L170118" i="48"/>
  <c r="L170117" i="48"/>
  <c r="L170116" i="48"/>
  <c r="L170115" i="48"/>
  <c r="L170114" i="48"/>
  <c r="L170113" i="48"/>
  <c r="L170112" i="48"/>
  <c r="L170111" i="48"/>
  <c r="L170110" i="48"/>
  <c r="L170109" i="48"/>
  <c r="L170108" i="48"/>
  <c r="L170107" i="48"/>
  <c r="L170106" i="48"/>
  <c r="L170105" i="48"/>
  <c r="L170104" i="48"/>
  <c r="L170103" i="48"/>
  <c r="L170102" i="48"/>
  <c r="L170101" i="48"/>
  <c r="L170100" i="48"/>
  <c r="L170099" i="48"/>
  <c r="L170098" i="48"/>
  <c r="L170097" i="48"/>
  <c r="L170096" i="48"/>
  <c r="L170095" i="48"/>
  <c r="L170094" i="48"/>
  <c r="L170093" i="48"/>
  <c r="L170092" i="48"/>
  <c r="L170091" i="48"/>
  <c r="L170090" i="48"/>
  <c r="L170089" i="48"/>
  <c r="L170088" i="48"/>
  <c r="L170087" i="48"/>
  <c r="L170086" i="48"/>
  <c r="L170085" i="48"/>
  <c r="L170084" i="48"/>
  <c r="L170083" i="48"/>
  <c r="L170082" i="48"/>
  <c r="L170081" i="48"/>
  <c r="L170080" i="48"/>
  <c r="L170079" i="48"/>
  <c r="L170078" i="48"/>
  <c r="L170077" i="48"/>
  <c r="L170076" i="48"/>
  <c r="L170075" i="48"/>
  <c r="L170074" i="48"/>
  <c r="L170073" i="48"/>
  <c r="L170072" i="48"/>
  <c r="L170071" i="48"/>
  <c r="L170070" i="48"/>
  <c r="L170069" i="48"/>
  <c r="L170068" i="48"/>
  <c r="L170067" i="48"/>
  <c r="L170066" i="48"/>
  <c r="L170065" i="48"/>
  <c r="L170064" i="48"/>
  <c r="L170063" i="48"/>
  <c r="L170062" i="48"/>
  <c r="L170061" i="48"/>
  <c r="L170060" i="48"/>
  <c r="L170059" i="48"/>
  <c r="L170058" i="48"/>
  <c r="L170057" i="48"/>
  <c r="L170056" i="48"/>
  <c r="L170055" i="48"/>
  <c r="L170054" i="48"/>
  <c r="L170053" i="48"/>
  <c r="L170052" i="48"/>
  <c r="L170051" i="48"/>
  <c r="L170050" i="48"/>
  <c r="L170049" i="48"/>
  <c r="L170048" i="48"/>
  <c r="L170047" i="48"/>
  <c r="L170046" i="48"/>
  <c r="L170045" i="48"/>
  <c r="L170044" i="48"/>
  <c r="L170043" i="48"/>
  <c r="L170042" i="48"/>
  <c r="L170041" i="48"/>
  <c r="L170040" i="48"/>
  <c r="L170039" i="48"/>
  <c r="L170038" i="48"/>
  <c r="L170037" i="48"/>
  <c r="L170036" i="48"/>
  <c r="L170035" i="48"/>
  <c r="L170034" i="48"/>
  <c r="L170033" i="48"/>
  <c r="L170032" i="48"/>
  <c r="L170031" i="48"/>
  <c r="L170030" i="48"/>
  <c r="L170029" i="48"/>
  <c r="L170028" i="48"/>
  <c r="L170027" i="48"/>
  <c r="L170026" i="48"/>
  <c r="L170025" i="48"/>
  <c r="L170024" i="48"/>
  <c r="L170023" i="48"/>
  <c r="L170022" i="48"/>
  <c r="L170021" i="48"/>
  <c r="L170020" i="48"/>
  <c r="L170019" i="48"/>
  <c r="L170018" i="48"/>
  <c r="L170017" i="48"/>
  <c r="L170016" i="48"/>
  <c r="L170015" i="48"/>
  <c r="L170014" i="48"/>
  <c r="L170013" i="48"/>
  <c r="L170012" i="48"/>
  <c r="L170011" i="48"/>
  <c r="L170010" i="48"/>
  <c r="L170009" i="48"/>
  <c r="L170008" i="48"/>
  <c r="L170007" i="48"/>
  <c r="L170006" i="48"/>
  <c r="L170005" i="48"/>
  <c r="L170004" i="48"/>
  <c r="L170003" i="48"/>
  <c r="L170002" i="48"/>
  <c r="L170001" i="48"/>
  <c r="L170000" i="48"/>
  <c r="L169999" i="48"/>
  <c r="L169998" i="48"/>
  <c r="L169997" i="48"/>
  <c r="L169996" i="48"/>
  <c r="L169995" i="48"/>
  <c r="L169994" i="48"/>
  <c r="L169993" i="48"/>
  <c r="L169992" i="48"/>
  <c r="L169991" i="48"/>
  <c r="L169990" i="48"/>
  <c r="L169989" i="48"/>
  <c r="L169988" i="48"/>
  <c r="L169987" i="48"/>
  <c r="L169986" i="48"/>
  <c r="L169985" i="48"/>
  <c r="L169984" i="48"/>
  <c r="L169983" i="48"/>
  <c r="L169982" i="48"/>
  <c r="L169981" i="48"/>
  <c r="L169980" i="48"/>
  <c r="L169979" i="48"/>
  <c r="L169978" i="48"/>
  <c r="L169977" i="48"/>
  <c r="L169976" i="48"/>
  <c r="L169975" i="48"/>
  <c r="L169974" i="48"/>
  <c r="L169973" i="48"/>
  <c r="L169972" i="48"/>
  <c r="L169971" i="48"/>
  <c r="L169970" i="48"/>
  <c r="L169969" i="48"/>
  <c r="L169968" i="48"/>
  <c r="L169967" i="48"/>
  <c r="L169966" i="48"/>
  <c r="L169965" i="48"/>
  <c r="L169964" i="48"/>
  <c r="L169963" i="48"/>
  <c r="L169962" i="48"/>
  <c r="L169961" i="48"/>
  <c r="L169960" i="48"/>
  <c r="L169959" i="48"/>
  <c r="L169958" i="48"/>
  <c r="L169957" i="48"/>
  <c r="L169956" i="48"/>
  <c r="L169955" i="48"/>
  <c r="L169954" i="48"/>
  <c r="L169953" i="48"/>
  <c r="L169952" i="48"/>
  <c r="L169951" i="48"/>
  <c r="L169950" i="48"/>
  <c r="L169949" i="48"/>
  <c r="L169948" i="48"/>
  <c r="L169947" i="48"/>
  <c r="L169946" i="48"/>
  <c r="L169945" i="48"/>
  <c r="L169944" i="48"/>
  <c r="L169943" i="48"/>
  <c r="L169942" i="48"/>
  <c r="L169941" i="48"/>
  <c r="L169940" i="48"/>
  <c r="L169939" i="48"/>
  <c r="L169938" i="48"/>
  <c r="L169937" i="48"/>
  <c r="L169936" i="48"/>
  <c r="L169935" i="48"/>
  <c r="L169934" i="48"/>
  <c r="L169933" i="48"/>
  <c r="L169932" i="48"/>
  <c r="L169931" i="48"/>
  <c r="L169930" i="48"/>
  <c r="L169929" i="48"/>
  <c r="L169928" i="48"/>
  <c r="L169927" i="48"/>
  <c r="L169926" i="48"/>
  <c r="L169925" i="48"/>
  <c r="L169924" i="48"/>
  <c r="L169923" i="48"/>
  <c r="L169922" i="48"/>
  <c r="L169921" i="48"/>
  <c r="L169920" i="48"/>
  <c r="L169919" i="48"/>
  <c r="L169918" i="48"/>
  <c r="L169917" i="48"/>
  <c r="L169916" i="48"/>
  <c r="L169915" i="48"/>
  <c r="L169914" i="48"/>
  <c r="L169913" i="48"/>
  <c r="L169912" i="48"/>
  <c r="L169911" i="48"/>
  <c r="L169910" i="48"/>
  <c r="L169909" i="48"/>
  <c r="L169908" i="48"/>
  <c r="L169907" i="48"/>
  <c r="L169906" i="48"/>
  <c r="L169905" i="48"/>
  <c r="L169904" i="48"/>
  <c r="L169903" i="48"/>
  <c r="L169902" i="48"/>
  <c r="L169901" i="48"/>
  <c r="L169900" i="48"/>
  <c r="L169899" i="48"/>
  <c r="L169898" i="48"/>
  <c r="L169897" i="48"/>
  <c r="L169896" i="48"/>
  <c r="L169895" i="48"/>
  <c r="L169894" i="48"/>
  <c r="L169893" i="48"/>
  <c r="L169892" i="48"/>
  <c r="L169891" i="48"/>
  <c r="L169890" i="48"/>
  <c r="L169889" i="48"/>
  <c r="L169888" i="48"/>
  <c r="L169887" i="48"/>
  <c r="L169886" i="48"/>
  <c r="L169885" i="48"/>
  <c r="L169884" i="48"/>
  <c r="L169883" i="48"/>
  <c r="L169882" i="48"/>
  <c r="L169881" i="48"/>
  <c r="L169880" i="48"/>
  <c r="L169879" i="48"/>
  <c r="L169878" i="48"/>
  <c r="L169877" i="48"/>
  <c r="L169876" i="48"/>
  <c r="L169875" i="48"/>
  <c r="L169874" i="48"/>
  <c r="L169873" i="48"/>
  <c r="L169872" i="48"/>
  <c r="L169871" i="48"/>
  <c r="L169870" i="48"/>
  <c r="L169869" i="48"/>
  <c r="L169868" i="48"/>
  <c r="L169867" i="48"/>
  <c r="L169866" i="48"/>
  <c r="L169865" i="48"/>
  <c r="L169864" i="48"/>
  <c r="L169863" i="48"/>
  <c r="L169862" i="48"/>
  <c r="L169861" i="48"/>
  <c r="L169860" i="48"/>
  <c r="L169859" i="48"/>
  <c r="L169858" i="48"/>
  <c r="L169857" i="48"/>
  <c r="L169856" i="48"/>
  <c r="L169855" i="48"/>
  <c r="L169854" i="48"/>
  <c r="L169853" i="48"/>
  <c r="L169852" i="48"/>
  <c r="L169851" i="48"/>
  <c r="L169850" i="48"/>
  <c r="L169849" i="48"/>
  <c r="L169848" i="48"/>
  <c r="L169847" i="48"/>
  <c r="L169846" i="48"/>
  <c r="L169845" i="48"/>
  <c r="L169844" i="48"/>
  <c r="L169843" i="48"/>
  <c r="L169842" i="48"/>
  <c r="L169841" i="48"/>
  <c r="L169840" i="48"/>
  <c r="L169839" i="48"/>
  <c r="L169838" i="48"/>
  <c r="L169837" i="48"/>
  <c r="L169836" i="48"/>
  <c r="L169835" i="48"/>
  <c r="L169834" i="48"/>
  <c r="L169833" i="48"/>
  <c r="L169832" i="48"/>
  <c r="L169831" i="48"/>
  <c r="L169830" i="48"/>
  <c r="L169829" i="48"/>
  <c r="L169828" i="48"/>
  <c r="L169827" i="48"/>
  <c r="L169826" i="48"/>
  <c r="L169825" i="48"/>
  <c r="L169824" i="48"/>
  <c r="L169823" i="48"/>
  <c r="L169822" i="48"/>
  <c r="L169821" i="48"/>
  <c r="L169820" i="48"/>
  <c r="L169819" i="48"/>
  <c r="L169818" i="48"/>
  <c r="L169817" i="48"/>
  <c r="L169816" i="48"/>
  <c r="L169815" i="48"/>
  <c r="L169814" i="48"/>
  <c r="L169813" i="48"/>
  <c r="L169812" i="48"/>
  <c r="L169811" i="48"/>
  <c r="L169810" i="48"/>
  <c r="L169809" i="48"/>
  <c r="L169808" i="48"/>
  <c r="L169807" i="48"/>
  <c r="L169806" i="48"/>
  <c r="L169805" i="48"/>
  <c r="L169804" i="48"/>
  <c r="L169803" i="48"/>
  <c r="L169802" i="48"/>
  <c r="L169801" i="48"/>
  <c r="L169800" i="48"/>
  <c r="L169799" i="48"/>
  <c r="L169798" i="48"/>
  <c r="L169797" i="48"/>
  <c r="L169796" i="48"/>
  <c r="L169795" i="48"/>
  <c r="L169794" i="48"/>
  <c r="L169793" i="48"/>
  <c r="L169792" i="48"/>
  <c r="L169791" i="48"/>
  <c r="L169790" i="48"/>
  <c r="L169789" i="48"/>
  <c r="L169788" i="48"/>
  <c r="L169787" i="48"/>
  <c r="L169786" i="48"/>
  <c r="L169785" i="48"/>
  <c r="L169784" i="48"/>
  <c r="L169783" i="48"/>
  <c r="L169782" i="48"/>
  <c r="L169781" i="48"/>
  <c r="L169780" i="48"/>
  <c r="L169779" i="48"/>
  <c r="L169778" i="48"/>
  <c r="L169777" i="48"/>
  <c r="L169776" i="48"/>
  <c r="L169775" i="48"/>
  <c r="L169774" i="48"/>
  <c r="L169773" i="48"/>
  <c r="L169772" i="48"/>
  <c r="L169771" i="48"/>
  <c r="L169770" i="48"/>
  <c r="L169769" i="48"/>
  <c r="L169768" i="48"/>
  <c r="L169767" i="48"/>
  <c r="L169766" i="48"/>
  <c r="L169765" i="48"/>
  <c r="L169764" i="48"/>
  <c r="L169763" i="48"/>
  <c r="L169762" i="48"/>
  <c r="L169761" i="48"/>
  <c r="L169760" i="48"/>
  <c r="L169759" i="48"/>
  <c r="L169758" i="48"/>
  <c r="L169757" i="48"/>
  <c r="L169756" i="48"/>
  <c r="L169755" i="48"/>
  <c r="L169754" i="48"/>
  <c r="L169753" i="48"/>
  <c r="L169752" i="48"/>
  <c r="L169751" i="48"/>
  <c r="L169750" i="48"/>
  <c r="L169749" i="48"/>
  <c r="L169748" i="48"/>
  <c r="L169747" i="48"/>
  <c r="L169746" i="48"/>
  <c r="L169745" i="48"/>
  <c r="L169744" i="48"/>
  <c r="L169743" i="48"/>
  <c r="L169742" i="48"/>
  <c r="L169741" i="48"/>
  <c r="L169740" i="48"/>
  <c r="L169739" i="48"/>
  <c r="L169738" i="48"/>
  <c r="L169737" i="48"/>
  <c r="L169736" i="48"/>
  <c r="L169735" i="48"/>
  <c r="L169734" i="48"/>
  <c r="L169733" i="48"/>
  <c r="L169732" i="48"/>
  <c r="L169731" i="48"/>
  <c r="L169730" i="48"/>
  <c r="L169729" i="48"/>
  <c r="L169728" i="48"/>
  <c r="L169727" i="48"/>
  <c r="L169726" i="48"/>
  <c r="L169725" i="48"/>
  <c r="L169724" i="48"/>
  <c r="L169723" i="48"/>
  <c r="L169722" i="48"/>
  <c r="L169721" i="48"/>
  <c r="L169720" i="48"/>
  <c r="L169719" i="48"/>
  <c r="L169718" i="48"/>
  <c r="L169717" i="48"/>
  <c r="L169716" i="48"/>
  <c r="L169715" i="48"/>
  <c r="L169714" i="48"/>
  <c r="L169713" i="48"/>
  <c r="L169712" i="48"/>
  <c r="L169711" i="48"/>
  <c r="L169710" i="48"/>
  <c r="L169709" i="48"/>
  <c r="L169708" i="48"/>
  <c r="L169707" i="48"/>
  <c r="L169706" i="48"/>
  <c r="L169705" i="48"/>
  <c r="L169704" i="48"/>
  <c r="L169703" i="48"/>
  <c r="L169702" i="48"/>
  <c r="L169701" i="48"/>
  <c r="L169700" i="48"/>
  <c r="L169699" i="48"/>
  <c r="L169698" i="48"/>
  <c r="L169697" i="48"/>
  <c r="L169696" i="48"/>
  <c r="L169695" i="48"/>
  <c r="L169694" i="48"/>
  <c r="L169693" i="48"/>
  <c r="L169692" i="48"/>
  <c r="L169691" i="48"/>
  <c r="L169690" i="48"/>
  <c r="L169689" i="48"/>
  <c r="L169688" i="48"/>
  <c r="L169687" i="48"/>
  <c r="L169686" i="48"/>
  <c r="L169685" i="48"/>
  <c r="L169684" i="48"/>
  <c r="L169683" i="48"/>
  <c r="L169682" i="48"/>
  <c r="L169681" i="48"/>
  <c r="L169680" i="48"/>
  <c r="L169679" i="48"/>
  <c r="L169678" i="48"/>
  <c r="L169677" i="48"/>
  <c r="L169676" i="48"/>
  <c r="L169675" i="48"/>
  <c r="L169674" i="48"/>
  <c r="L169673" i="48"/>
  <c r="L169672" i="48"/>
  <c r="L169671" i="48"/>
  <c r="L169670" i="48"/>
  <c r="L169669" i="48"/>
  <c r="L169668" i="48"/>
  <c r="L169667" i="48"/>
  <c r="L169666" i="48"/>
  <c r="L169665" i="48"/>
  <c r="L169664" i="48"/>
  <c r="L169663" i="48"/>
  <c r="L169662" i="48"/>
  <c r="L169661" i="48"/>
  <c r="L169660" i="48"/>
  <c r="L169659" i="48"/>
  <c r="L169658" i="48"/>
  <c r="L169657" i="48"/>
  <c r="L169656" i="48"/>
  <c r="L169655" i="48"/>
  <c r="L169654" i="48"/>
  <c r="L169653" i="48"/>
  <c r="L169652" i="48"/>
  <c r="L169651" i="48"/>
  <c r="L169650" i="48"/>
  <c r="L169649" i="48"/>
  <c r="L169648" i="48"/>
  <c r="L169647" i="48"/>
  <c r="L169646" i="48"/>
  <c r="L169645" i="48"/>
  <c r="L169644" i="48"/>
  <c r="L169643" i="48"/>
  <c r="L169642" i="48"/>
  <c r="L169641" i="48"/>
  <c r="L169640" i="48"/>
  <c r="L169639" i="48"/>
  <c r="L169638" i="48"/>
  <c r="L169637" i="48"/>
  <c r="L169636" i="48"/>
  <c r="L169635" i="48"/>
  <c r="L169634" i="48"/>
  <c r="L169633" i="48"/>
  <c r="L169632" i="48"/>
  <c r="L169631" i="48"/>
  <c r="L169630" i="48"/>
  <c r="L169629" i="48"/>
  <c r="L169628" i="48"/>
  <c r="L169627" i="48"/>
  <c r="L169626" i="48"/>
  <c r="L169625" i="48"/>
  <c r="L169624" i="48"/>
  <c r="L169623" i="48"/>
  <c r="L169622" i="48"/>
  <c r="L169621" i="48"/>
  <c r="L169620" i="48"/>
  <c r="L169619" i="48"/>
  <c r="L169618" i="48"/>
  <c r="L169617" i="48"/>
  <c r="L169616" i="48"/>
  <c r="L169615" i="48"/>
  <c r="L169614" i="48"/>
  <c r="L169613" i="48"/>
  <c r="L169612" i="48"/>
  <c r="L169611" i="48"/>
  <c r="L169610" i="48"/>
  <c r="L169609" i="48"/>
  <c r="L169608" i="48"/>
  <c r="L169607" i="48"/>
  <c r="L169606" i="48"/>
  <c r="L169605" i="48"/>
  <c r="L169604" i="48"/>
  <c r="L169603" i="48"/>
  <c r="L169602" i="48"/>
  <c r="L169601" i="48"/>
  <c r="L169600" i="48"/>
  <c r="L169599" i="48"/>
  <c r="L169598" i="48"/>
  <c r="L169597" i="48"/>
  <c r="L169596" i="48"/>
  <c r="L169595" i="48"/>
  <c r="L169594" i="48"/>
  <c r="L169593" i="48"/>
  <c r="L169592" i="48"/>
  <c r="L169591" i="48"/>
  <c r="L169590" i="48"/>
  <c r="L169589" i="48"/>
  <c r="L169588" i="48"/>
  <c r="L169587" i="48"/>
  <c r="L169586" i="48"/>
  <c r="L169585" i="48"/>
  <c r="L169584" i="48"/>
  <c r="L169583" i="48"/>
  <c r="L169582" i="48"/>
  <c r="L169581" i="48"/>
  <c r="L169580" i="48"/>
  <c r="L169579" i="48"/>
  <c r="L169578" i="48"/>
  <c r="L169577" i="48"/>
  <c r="L169576" i="48"/>
  <c r="L169575" i="48"/>
  <c r="L169574" i="48"/>
  <c r="L169573" i="48"/>
  <c r="L169572" i="48"/>
  <c r="L169571" i="48"/>
  <c r="L169570" i="48"/>
  <c r="L169569" i="48"/>
  <c r="L169568" i="48"/>
  <c r="L169567" i="48"/>
  <c r="L169566" i="48"/>
  <c r="L169565" i="48"/>
  <c r="L169564" i="48"/>
  <c r="L169563" i="48"/>
  <c r="L169562" i="48"/>
  <c r="L169561" i="48"/>
  <c r="L169560" i="48"/>
  <c r="L169559" i="48"/>
  <c r="L169558" i="48"/>
  <c r="L169557" i="48"/>
  <c r="L169556" i="48"/>
  <c r="L169555" i="48"/>
  <c r="L169554" i="48"/>
  <c r="L169553" i="48"/>
  <c r="L169552" i="48"/>
  <c r="L169551" i="48"/>
  <c r="L169550" i="48"/>
  <c r="L169549" i="48"/>
  <c r="L169548" i="48"/>
  <c r="L169547" i="48"/>
  <c r="L169546" i="48"/>
  <c r="L169545" i="48"/>
  <c r="L169544" i="48"/>
  <c r="L169543" i="48"/>
  <c r="L169542" i="48"/>
  <c r="L169541" i="48"/>
  <c r="L169540" i="48"/>
  <c r="L169539" i="48"/>
  <c r="L169538" i="48"/>
  <c r="L169537" i="48"/>
  <c r="L169536" i="48"/>
  <c r="L169535" i="48"/>
  <c r="L169534" i="48"/>
  <c r="L169533" i="48"/>
  <c r="L169532" i="48"/>
  <c r="L169531" i="48"/>
  <c r="L169530" i="48"/>
  <c r="L169529" i="48"/>
  <c r="L169528" i="48"/>
  <c r="L169527" i="48"/>
  <c r="L169526" i="48"/>
  <c r="L169525" i="48"/>
  <c r="L169524" i="48"/>
  <c r="L169523" i="48"/>
  <c r="L169522" i="48"/>
  <c r="L169521" i="48"/>
  <c r="L169520" i="48"/>
  <c r="L169519" i="48"/>
  <c r="L169518" i="48"/>
  <c r="L169517" i="48"/>
  <c r="L169516" i="48"/>
  <c r="L169515" i="48"/>
  <c r="L169514" i="48"/>
  <c r="L169513" i="48"/>
  <c r="L169512" i="48"/>
  <c r="L169511" i="48"/>
  <c r="L169510" i="48"/>
  <c r="L169509" i="48"/>
  <c r="L169508" i="48"/>
  <c r="L169507" i="48"/>
  <c r="L169506" i="48"/>
  <c r="L169505" i="48"/>
  <c r="L169504" i="48"/>
  <c r="L169503" i="48"/>
  <c r="L169502" i="48"/>
  <c r="L169501" i="48"/>
  <c r="L169500" i="48"/>
  <c r="L169499" i="48"/>
  <c r="L169498" i="48"/>
  <c r="L169497" i="48"/>
  <c r="L169496" i="48"/>
  <c r="L169495" i="48"/>
  <c r="L169494" i="48"/>
  <c r="L169493" i="48"/>
  <c r="L169492" i="48"/>
  <c r="L169491" i="48"/>
  <c r="L169490" i="48"/>
  <c r="L169489" i="48"/>
  <c r="L169488" i="48"/>
  <c r="L169487" i="48"/>
  <c r="L169486" i="48"/>
  <c r="L169485" i="48"/>
  <c r="L169484" i="48"/>
  <c r="L169483" i="48"/>
  <c r="L169482" i="48"/>
  <c r="L169481" i="48"/>
  <c r="L169480" i="48"/>
  <c r="L169479" i="48"/>
  <c r="L169478" i="48"/>
  <c r="L169477" i="48"/>
  <c r="L169476" i="48"/>
  <c r="L169475" i="48"/>
  <c r="L169474" i="48"/>
  <c r="L169473" i="48"/>
  <c r="L169472" i="48"/>
  <c r="L169471" i="48"/>
  <c r="L169470" i="48"/>
  <c r="L169469" i="48"/>
  <c r="L169468" i="48"/>
  <c r="L169467" i="48"/>
  <c r="L169466" i="48"/>
  <c r="L169465" i="48"/>
  <c r="L169464" i="48"/>
  <c r="L169463" i="48"/>
  <c r="L169462" i="48"/>
  <c r="L169461" i="48"/>
  <c r="L169460" i="48"/>
  <c r="L169459" i="48"/>
  <c r="L169458" i="48"/>
  <c r="L169457" i="48"/>
  <c r="L169456" i="48"/>
  <c r="L169455" i="48"/>
  <c r="L169454" i="48"/>
  <c r="L169453" i="48"/>
  <c r="L169452" i="48"/>
  <c r="L169451" i="48"/>
  <c r="L169450" i="48"/>
  <c r="L169449" i="48"/>
  <c r="L169448" i="48"/>
  <c r="L169447" i="48"/>
  <c r="L169446" i="48"/>
  <c r="L169445" i="48"/>
  <c r="L169444" i="48"/>
  <c r="L169443" i="48"/>
  <c r="L169442" i="48"/>
  <c r="L169441" i="48"/>
  <c r="L169440" i="48"/>
  <c r="L169439" i="48"/>
  <c r="L169438" i="48"/>
  <c r="L169437" i="48"/>
  <c r="L169436" i="48"/>
  <c r="L169435" i="48"/>
  <c r="L169434" i="48"/>
  <c r="L169433" i="48"/>
  <c r="L169432" i="48"/>
  <c r="L169431" i="48"/>
  <c r="L169430" i="48"/>
  <c r="L169429" i="48"/>
  <c r="L169428" i="48"/>
  <c r="L169427" i="48"/>
  <c r="L169426" i="48"/>
  <c r="L169425" i="48"/>
  <c r="L169424" i="48"/>
  <c r="L169423" i="48"/>
  <c r="L169422" i="48"/>
  <c r="L169421" i="48"/>
  <c r="L169420" i="48"/>
  <c r="L169419" i="48"/>
  <c r="L169418" i="48"/>
  <c r="L169417" i="48"/>
  <c r="L169416" i="48"/>
  <c r="L169415" i="48"/>
  <c r="L169414" i="48"/>
  <c r="L169413" i="48"/>
  <c r="L169412" i="48"/>
  <c r="L169411" i="48"/>
  <c r="L169410" i="48"/>
  <c r="L169409" i="48"/>
  <c r="L169408" i="48"/>
  <c r="L169407" i="48"/>
  <c r="L169406" i="48"/>
  <c r="L169405" i="48"/>
  <c r="L169404" i="48"/>
  <c r="L169403" i="48"/>
  <c r="L169402" i="48"/>
  <c r="L169401" i="48"/>
  <c r="L169400" i="48"/>
  <c r="L169399" i="48"/>
  <c r="L169398" i="48"/>
  <c r="L169397" i="48"/>
  <c r="L169396" i="48"/>
  <c r="L169395" i="48"/>
  <c r="L169394" i="48"/>
  <c r="L169393" i="48"/>
  <c r="L169392" i="48"/>
  <c r="L169391" i="48"/>
  <c r="L169390" i="48"/>
  <c r="L169389" i="48"/>
  <c r="L169388" i="48"/>
  <c r="L169387" i="48"/>
  <c r="L169386" i="48"/>
  <c r="L169385" i="48"/>
  <c r="L169384" i="48"/>
  <c r="L169383" i="48"/>
  <c r="L169382" i="48"/>
  <c r="L169381" i="48"/>
  <c r="L169380" i="48"/>
  <c r="L169379" i="48"/>
  <c r="L169378" i="48"/>
  <c r="L169377" i="48"/>
  <c r="L169376" i="48"/>
  <c r="L169375" i="48"/>
  <c r="L169374" i="48"/>
  <c r="L169373" i="48"/>
  <c r="L169372" i="48"/>
  <c r="L169371" i="48"/>
  <c r="L169370" i="48"/>
  <c r="L169369" i="48"/>
  <c r="L169368" i="48"/>
  <c r="L169367" i="48"/>
  <c r="L169366" i="48"/>
  <c r="L169365" i="48"/>
  <c r="L169364" i="48"/>
  <c r="L169363" i="48"/>
  <c r="L169362" i="48"/>
  <c r="L169361" i="48"/>
  <c r="L169360" i="48"/>
  <c r="L169359" i="48"/>
  <c r="L169358" i="48"/>
  <c r="L169357" i="48"/>
  <c r="L169356" i="48"/>
  <c r="L169355" i="48"/>
  <c r="L169354" i="48"/>
  <c r="L169353" i="48"/>
  <c r="L169352" i="48"/>
  <c r="L169351" i="48"/>
  <c r="L169350" i="48"/>
  <c r="L169349" i="48"/>
  <c r="L169348" i="48"/>
  <c r="L169347" i="48"/>
  <c r="L169346" i="48"/>
  <c r="L169345" i="48"/>
  <c r="L169344" i="48"/>
  <c r="L169343" i="48"/>
  <c r="L169342" i="48"/>
  <c r="L169341" i="48"/>
  <c r="L169340" i="48"/>
  <c r="L169339" i="48"/>
  <c r="L169338" i="48"/>
  <c r="L169337" i="48"/>
  <c r="L169336" i="48"/>
  <c r="L169335" i="48"/>
  <c r="L169334" i="48"/>
  <c r="L169333" i="48"/>
  <c r="L169332" i="48"/>
  <c r="L169331" i="48"/>
  <c r="L169330" i="48"/>
  <c r="L169329" i="48"/>
  <c r="L169328" i="48"/>
  <c r="L169327" i="48"/>
  <c r="L169326" i="48"/>
  <c r="L169325" i="48"/>
  <c r="L169324" i="48"/>
  <c r="L169323" i="48"/>
  <c r="L169322" i="48"/>
  <c r="L169321" i="48"/>
  <c r="L169320" i="48"/>
  <c r="L169319" i="48"/>
  <c r="L169318" i="48"/>
  <c r="L169317" i="48"/>
  <c r="L169316" i="48"/>
  <c r="L169315" i="48"/>
  <c r="L169314" i="48"/>
  <c r="L169313" i="48"/>
  <c r="L169312" i="48"/>
  <c r="L169311" i="48"/>
  <c r="L169310" i="48"/>
  <c r="L169309" i="48"/>
  <c r="L169308" i="48"/>
  <c r="L169307" i="48"/>
  <c r="L169306" i="48"/>
  <c r="L169305" i="48"/>
  <c r="L169304" i="48"/>
  <c r="L169303" i="48"/>
  <c r="L169302" i="48"/>
  <c r="L169301" i="48"/>
  <c r="L169300" i="48"/>
  <c r="L169299" i="48"/>
  <c r="L169298" i="48"/>
  <c r="L169297" i="48"/>
  <c r="L169296" i="48"/>
  <c r="L169295" i="48"/>
  <c r="L169294" i="48"/>
  <c r="L169293" i="48"/>
  <c r="L169292" i="48"/>
  <c r="L169291" i="48"/>
  <c r="L169290" i="48"/>
  <c r="L169289" i="48"/>
  <c r="L169288" i="48"/>
  <c r="L169287" i="48"/>
  <c r="L169286" i="48"/>
  <c r="L169285" i="48"/>
  <c r="L169284" i="48"/>
  <c r="L169283" i="48"/>
  <c r="L169282" i="48"/>
  <c r="L169281" i="48"/>
  <c r="L169280" i="48"/>
  <c r="L169279" i="48"/>
  <c r="L169278" i="48"/>
  <c r="L169277" i="48"/>
  <c r="L169276" i="48"/>
  <c r="L169275" i="48"/>
  <c r="L169274" i="48"/>
  <c r="L169273" i="48"/>
  <c r="L169272" i="48"/>
  <c r="L169271" i="48"/>
  <c r="L169270" i="48"/>
  <c r="L169269" i="48"/>
  <c r="L169268" i="48"/>
  <c r="L169267" i="48"/>
  <c r="L169266" i="48"/>
  <c r="L169265" i="48"/>
  <c r="L169264" i="48"/>
  <c r="L169263" i="48"/>
  <c r="L169262" i="48"/>
  <c r="L169261" i="48"/>
  <c r="L169260" i="48"/>
  <c r="L169259" i="48"/>
  <c r="L169258" i="48"/>
  <c r="L169257" i="48"/>
  <c r="L169256" i="48"/>
  <c r="L169255" i="48"/>
  <c r="L169254" i="48"/>
  <c r="L169253" i="48"/>
  <c r="L169252" i="48"/>
  <c r="L169251" i="48"/>
  <c r="L169250" i="48"/>
  <c r="L169249" i="48"/>
  <c r="L169248" i="48"/>
  <c r="L169247" i="48"/>
  <c r="L169246" i="48"/>
  <c r="L169245" i="48"/>
  <c r="L169244" i="48"/>
  <c r="L169243" i="48"/>
  <c r="L169242" i="48"/>
  <c r="L169241" i="48"/>
  <c r="L169240" i="48"/>
  <c r="L169239" i="48"/>
  <c r="L169238" i="48"/>
  <c r="L169237" i="48"/>
  <c r="L169236" i="48"/>
  <c r="L169235" i="48"/>
  <c r="L169234" i="48"/>
  <c r="L169233" i="48"/>
  <c r="L169232" i="48"/>
  <c r="L169231" i="48"/>
  <c r="L169230" i="48"/>
  <c r="L169229" i="48"/>
  <c r="L169228" i="48"/>
  <c r="L169227" i="48"/>
  <c r="L169226" i="48"/>
  <c r="L169225" i="48"/>
  <c r="L169224" i="48"/>
  <c r="L169223" i="48"/>
  <c r="L169222" i="48"/>
  <c r="L169221" i="48"/>
  <c r="L169220" i="48"/>
  <c r="L169219" i="48"/>
  <c r="L169218" i="48"/>
  <c r="L169217" i="48"/>
  <c r="L169216" i="48"/>
  <c r="L169215" i="48"/>
  <c r="L169214" i="48"/>
  <c r="L169213" i="48"/>
  <c r="L169212" i="48"/>
  <c r="L169211" i="48"/>
  <c r="L169210" i="48"/>
  <c r="L169209" i="48"/>
  <c r="L169208" i="48"/>
  <c r="L169207" i="48"/>
  <c r="L169206" i="48"/>
  <c r="L169205" i="48"/>
  <c r="L169204" i="48"/>
  <c r="L169203" i="48"/>
  <c r="L169202" i="48"/>
  <c r="L169201" i="48"/>
  <c r="L169200" i="48"/>
  <c r="L169199" i="48"/>
  <c r="L169198" i="48"/>
  <c r="L169197" i="48"/>
  <c r="L169196" i="48"/>
  <c r="L169195" i="48"/>
  <c r="L169194" i="48"/>
  <c r="L169193" i="48"/>
  <c r="L169192" i="48"/>
  <c r="L169191" i="48"/>
  <c r="L169190" i="48"/>
  <c r="L169189" i="48"/>
  <c r="L169188" i="48"/>
  <c r="L169187" i="48"/>
  <c r="L169186" i="48"/>
  <c r="L169185" i="48"/>
  <c r="L169184" i="48"/>
  <c r="L169183" i="48"/>
  <c r="L169182" i="48"/>
  <c r="L169181" i="48"/>
  <c r="L169180" i="48"/>
  <c r="L169179" i="48"/>
  <c r="L169178" i="48"/>
  <c r="L169177" i="48"/>
  <c r="L169176" i="48"/>
  <c r="L169175" i="48"/>
  <c r="L169174" i="48"/>
  <c r="L169173" i="48"/>
  <c r="L169172" i="48"/>
  <c r="L169171" i="48"/>
  <c r="L169170" i="48"/>
  <c r="L169169" i="48"/>
  <c r="L169168" i="48"/>
  <c r="L169167" i="48"/>
  <c r="L169166" i="48"/>
  <c r="L169165" i="48"/>
  <c r="L169164" i="48"/>
  <c r="L169163" i="48"/>
  <c r="L169162" i="48"/>
  <c r="L169161" i="48"/>
  <c r="L169160" i="48"/>
  <c r="L169159" i="48"/>
  <c r="L169158" i="48"/>
  <c r="L169157" i="48"/>
  <c r="L169156" i="48"/>
  <c r="L169155" i="48"/>
  <c r="L169154" i="48"/>
  <c r="L169153" i="48"/>
  <c r="L169152" i="48"/>
  <c r="L169151" i="48"/>
  <c r="L169150" i="48"/>
  <c r="L169149" i="48"/>
  <c r="L169148" i="48"/>
  <c r="L169147" i="48"/>
  <c r="L169146" i="48"/>
  <c r="L169145" i="48"/>
  <c r="L169144" i="48"/>
  <c r="L169143" i="48"/>
  <c r="L169142" i="48"/>
  <c r="L169141" i="48"/>
  <c r="L169140" i="48"/>
  <c r="L169139" i="48"/>
  <c r="L169138" i="48"/>
  <c r="L169137" i="48"/>
  <c r="L169136" i="48"/>
  <c r="L169135" i="48"/>
  <c r="L169134" i="48"/>
  <c r="L169133" i="48"/>
  <c r="L169132" i="48"/>
  <c r="L169131" i="48"/>
  <c r="L169130" i="48"/>
  <c r="L169129" i="48"/>
  <c r="L169128" i="48"/>
  <c r="L169127" i="48"/>
  <c r="L169126" i="48"/>
  <c r="L169125" i="48"/>
  <c r="L169124" i="48"/>
  <c r="L169123" i="48"/>
  <c r="L169122" i="48"/>
  <c r="L169121" i="48"/>
  <c r="L169120" i="48"/>
  <c r="L169119" i="48"/>
  <c r="L169118" i="48"/>
  <c r="L169117" i="48"/>
  <c r="L169116" i="48"/>
  <c r="L169115" i="48"/>
  <c r="L169114" i="48"/>
  <c r="L169113" i="48"/>
  <c r="L169112" i="48"/>
  <c r="L169111" i="48"/>
  <c r="L169110" i="48"/>
  <c r="L169109" i="48"/>
  <c r="L169108" i="48"/>
  <c r="L169107" i="48"/>
  <c r="L169106" i="48"/>
  <c r="L169105" i="48"/>
  <c r="L169104" i="48"/>
  <c r="L169103" i="48"/>
  <c r="L169102" i="48"/>
  <c r="L169101" i="48"/>
  <c r="L169100" i="48"/>
  <c r="L169099" i="48"/>
  <c r="L169098" i="48"/>
  <c r="L169097" i="48"/>
  <c r="L169096" i="48"/>
  <c r="L169095" i="48"/>
  <c r="L169094" i="48"/>
  <c r="L169093" i="48"/>
  <c r="L169092" i="48"/>
  <c r="L169091" i="48"/>
  <c r="L169090" i="48"/>
  <c r="L169089" i="48"/>
  <c r="L169088" i="48"/>
  <c r="L169087" i="48"/>
  <c r="L169086" i="48"/>
  <c r="L169085" i="48"/>
  <c r="L169084" i="48"/>
  <c r="L169083" i="48"/>
  <c r="L169082" i="48"/>
  <c r="L169081" i="48"/>
  <c r="L169080" i="48"/>
  <c r="L169079" i="48"/>
  <c r="L169078" i="48"/>
  <c r="L169077" i="48"/>
  <c r="L169076" i="48"/>
  <c r="L169075" i="48"/>
  <c r="L169074" i="48"/>
  <c r="L169073" i="48"/>
  <c r="L169072" i="48"/>
  <c r="L169071" i="48"/>
  <c r="L169070" i="48"/>
  <c r="L169069" i="48"/>
  <c r="L169068" i="48"/>
  <c r="L169067" i="48"/>
  <c r="L169066" i="48"/>
  <c r="L169065" i="48"/>
  <c r="L169064" i="48"/>
  <c r="L169063" i="48"/>
  <c r="L169062" i="48"/>
  <c r="L169061" i="48"/>
  <c r="L169060" i="48"/>
  <c r="L169059" i="48"/>
  <c r="L169058" i="48"/>
  <c r="L169057" i="48"/>
  <c r="L169056" i="48"/>
  <c r="L169055" i="48"/>
  <c r="L169054" i="48"/>
  <c r="L169053" i="48"/>
  <c r="L169052" i="48"/>
  <c r="L169051" i="48"/>
  <c r="L169050" i="48"/>
  <c r="L169049" i="48"/>
  <c r="L169048" i="48"/>
  <c r="L169047" i="48"/>
  <c r="L169046" i="48"/>
  <c r="L169045" i="48"/>
  <c r="L169044" i="48"/>
  <c r="L169043" i="48"/>
  <c r="L169042" i="48"/>
  <c r="L169041" i="48"/>
  <c r="L169040" i="48"/>
  <c r="L169039" i="48"/>
  <c r="L169038" i="48"/>
  <c r="L169037" i="48"/>
  <c r="L169036" i="48"/>
  <c r="L169035" i="48"/>
  <c r="L169034" i="48"/>
  <c r="L169033" i="48"/>
  <c r="L169032" i="48"/>
  <c r="L169031" i="48"/>
  <c r="L169030" i="48"/>
  <c r="L169029" i="48"/>
  <c r="L169028" i="48"/>
  <c r="L169027" i="48"/>
  <c r="L169026" i="48"/>
  <c r="L169025" i="48"/>
  <c r="L169024" i="48"/>
  <c r="L169023" i="48"/>
  <c r="L169022" i="48"/>
  <c r="L169021" i="48"/>
  <c r="L169020" i="48"/>
  <c r="L169019" i="48"/>
  <c r="L169018" i="48"/>
  <c r="L169017" i="48"/>
  <c r="L169016" i="48"/>
  <c r="L169015" i="48"/>
  <c r="L169014" i="48"/>
  <c r="L169013" i="48"/>
  <c r="L169012" i="48"/>
  <c r="L169011" i="48"/>
  <c r="L169010" i="48"/>
  <c r="L169009" i="48"/>
  <c r="L169008" i="48"/>
  <c r="L169007" i="48"/>
  <c r="L169006" i="48"/>
  <c r="L169005" i="48"/>
  <c r="L169004" i="48"/>
  <c r="L169003" i="48"/>
  <c r="L169002" i="48"/>
  <c r="L169001" i="48"/>
  <c r="L169000" i="48"/>
  <c r="L168999" i="48"/>
  <c r="L168998" i="48"/>
  <c r="L168997" i="48"/>
  <c r="L168996" i="48"/>
  <c r="L168995" i="48"/>
  <c r="L168994" i="48"/>
  <c r="L168993" i="48"/>
  <c r="L168992" i="48"/>
  <c r="L168991" i="48"/>
  <c r="L168990" i="48"/>
  <c r="L168989" i="48"/>
  <c r="L168988" i="48"/>
  <c r="L168987" i="48"/>
  <c r="L168986" i="48"/>
  <c r="L168985" i="48"/>
  <c r="L168984" i="48"/>
  <c r="L168983" i="48"/>
  <c r="L168982" i="48"/>
  <c r="L168981" i="48"/>
  <c r="L168980" i="48"/>
  <c r="L168979" i="48"/>
  <c r="L168978" i="48"/>
  <c r="L168977" i="48"/>
  <c r="L168976" i="48"/>
  <c r="L168975" i="48"/>
  <c r="L168974" i="48"/>
  <c r="L168973" i="48"/>
  <c r="L168972" i="48"/>
  <c r="L168971" i="48"/>
  <c r="L168970" i="48"/>
  <c r="L168969" i="48"/>
  <c r="L168968" i="48"/>
  <c r="L168967" i="48"/>
  <c r="L168966" i="48"/>
  <c r="L168965" i="48"/>
  <c r="L168964" i="48"/>
  <c r="L168963" i="48"/>
  <c r="L168962" i="48"/>
  <c r="L168961" i="48"/>
  <c r="L168960" i="48"/>
  <c r="L168959" i="48"/>
  <c r="L168958" i="48"/>
  <c r="L168957" i="48"/>
  <c r="L168956" i="48"/>
  <c r="L168955" i="48"/>
  <c r="L168954" i="48"/>
  <c r="L168953" i="48"/>
  <c r="L168952" i="48"/>
  <c r="L168951" i="48"/>
  <c r="L168950" i="48"/>
  <c r="L168949" i="48"/>
  <c r="L168948" i="48"/>
  <c r="L168947" i="48"/>
  <c r="L168946" i="48"/>
  <c r="L168945" i="48"/>
  <c r="L168944" i="48"/>
  <c r="L168943" i="48"/>
  <c r="L168942" i="48"/>
  <c r="L168941" i="48"/>
  <c r="L168940" i="48"/>
  <c r="L168939" i="48"/>
  <c r="L168938" i="48"/>
  <c r="L168937" i="48"/>
  <c r="L168936" i="48"/>
  <c r="L168935" i="48"/>
  <c r="L168934" i="48"/>
  <c r="L168933" i="48"/>
  <c r="L168932" i="48"/>
  <c r="L168931" i="48"/>
  <c r="L168930" i="48"/>
  <c r="L168929" i="48"/>
  <c r="L168928" i="48"/>
  <c r="L168927" i="48"/>
  <c r="L168926" i="48"/>
  <c r="L168925" i="48"/>
  <c r="L168924" i="48"/>
  <c r="L168923" i="48"/>
  <c r="L168922" i="48"/>
  <c r="L168921" i="48"/>
  <c r="L168920" i="48"/>
  <c r="L168919" i="48"/>
  <c r="L168918" i="48"/>
  <c r="L168917" i="48"/>
  <c r="L168916" i="48"/>
  <c r="L168915" i="48"/>
  <c r="L168914" i="48"/>
  <c r="L168913" i="48"/>
  <c r="L168912" i="48"/>
  <c r="L168911" i="48"/>
  <c r="L168910" i="48"/>
  <c r="L168909" i="48"/>
  <c r="L168908" i="48"/>
  <c r="L168907" i="48"/>
  <c r="L168906" i="48"/>
  <c r="L168905" i="48"/>
  <c r="L168904" i="48"/>
  <c r="L168903" i="48"/>
  <c r="L168902" i="48"/>
  <c r="L168901" i="48"/>
  <c r="L168900" i="48"/>
  <c r="L168899" i="48"/>
  <c r="L168898" i="48"/>
  <c r="L168897" i="48"/>
  <c r="L168896" i="48"/>
  <c r="L168895" i="48"/>
  <c r="L168894" i="48"/>
  <c r="L168893" i="48"/>
  <c r="L168892" i="48"/>
  <c r="L168891" i="48"/>
  <c r="L168890" i="48"/>
  <c r="L168889" i="48"/>
  <c r="L168888" i="48"/>
  <c r="L168887" i="48"/>
  <c r="L168886" i="48"/>
  <c r="L168885" i="48"/>
  <c r="L168884" i="48"/>
  <c r="L168883" i="48"/>
  <c r="L168882" i="48"/>
  <c r="L168881" i="48"/>
  <c r="L168880" i="48"/>
  <c r="L168879" i="48"/>
  <c r="L168878" i="48"/>
  <c r="L168877" i="48"/>
  <c r="L168876" i="48"/>
  <c r="L168875" i="48"/>
  <c r="L168874" i="48"/>
  <c r="L168873" i="48"/>
  <c r="L168872" i="48"/>
  <c r="L168871" i="48"/>
  <c r="L168870" i="48"/>
  <c r="L168869" i="48"/>
  <c r="L168868" i="48"/>
  <c r="L168867" i="48"/>
  <c r="L168866" i="48"/>
  <c r="L168865" i="48"/>
  <c r="L168864" i="48"/>
  <c r="L168863" i="48"/>
  <c r="L168862" i="48"/>
  <c r="L168861" i="48"/>
  <c r="L168860" i="48"/>
  <c r="L168859" i="48"/>
  <c r="L168858" i="48"/>
  <c r="L168857" i="48"/>
  <c r="L168856" i="48"/>
  <c r="L168855" i="48"/>
  <c r="L168854" i="48"/>
  <c r="L168853" i="48"/>
  <c r="L168852" i="48"/>
  <c r="L168851" i="48"/>
  <c r="L168850" i="48"/>
  <c r="L168849" i="48"/>
  <c r="L168848" i="48"/>
  <c r="L168847" i="48"/>
  <c r="L168846" i="48"/>
  <c r="L168845" i="48"/>
  <c r="L168844" i="48"/>
  <c r="L168843" i="48"/>
  <c r="L168842" i="48"/>
  <c r="L168841" i="48"/>
  <c r="L168840" i="48"/>
  <c r="L168839" i="48"/>
  <c r="L168838" i="48"/>
  <c r="L168837" i="48"/>
  <c r="L168836" i="48"/>
  <c r="L168835" i="48"/>
  <c r="L168834" i="48"/>
  <c r="L168833" i="48"/>
  <c r="L168832" i="48"/>
  <c r="L168831" i="48"/>
  <c r="L168830" i="48"/>
  <c r="L168829" i="48"/>
  <c r="L168828" i="48"/>
  <c r="L168827" i="48"/>
  <c r="L168826" i="48"/>
  <c r="L168825" i="48"/>
  <c r="L168824" i="48"/>
  <c r="L168823" i="48"/>
  <c r="L168822" i="48"/>
  <c r="L168821" i="48"/>
  <c r="L168820" i="48"/>
  <c r="L168819" i="48"/>
  <c r="L168818" i="48"/>
  <c r="L168817" i="48"/>
  <c r="L168816" i="48"/>
  <c r="L168815" i="48"/>
  <c r="L168814" i="48"/>
  <c r="L168813" i="48"/>
  <c r="L168812" i="48"/>
  <c r="L168811" i="48"/>
  <c r="L168810" i="48"/>
  <c r="L168809" i="48"/>
  <c r="L168808" i="48"/>
  <c r="L168807" i="48"/>
  <c r="L168806" i="48"/>
  <c r="L168805" i="48"/>
  <c r="L168804" i="48"/>
  <c r="L168803" i="48"/>
  <c r="L168802" i="48"/>
  <c r="L168801" i="48"/>
  <c r="L168800" i="48"/>
  <c r="L168799" i="48"/>
  <c r="L168798" i="48"/>
  <c r="L168797" i="48"/>
  <c r="L168796" i="48"/>
  <c r="L168795" i="48"/>
  <c r="L168794" i="48"/>
  <c r="L168793" i="48"/>
  <c r="L168792" i="48"/>
  <c r="L168791" i="48"/>
  <c r="L168790" i="48"/>
  <c r="L168789" i="48"/>
  <c r="L168788" i="48"/>
  <c r="L168787" i="48"/>
  <c r="L168786" i="48"/>
  <c r="L168785" i="48"/>
  <c r="L168784" i="48"/>
  <c r="L168783" i="48"/>
  <c r="L168782" i="48"/>
  <c r="L168781" i="48"/>
  <c r="L168780" i="48"/>
  <c r="L168779" i="48"/>
  <c r="L168778" i="48"/>
  <c r="L168777" i="48"/>
  <c r="L168776" i="48"/>
  <c r="L168775" i="48"/>
  <c r="L168774" i="48"/>
  <c r="L168773" i="48"/>
  <c r="L168772" i="48"/>
  <c r="L168771" i="48"/>
  <c r="L168770" i="48"/>
  <c r="L168769" i="48"/>
  <c r="L168768" i="48"/>
  <c r="L168767" i="48"/>
  <c r="L168766" i="48"/>
  <c r="L168765" i="48"/>
  <c r="L168764" i="48"/>
  <c r="L168763" i="48"/>
  <c r="L168762" i="48"/>
  <c r="L168761" i="48"/>
  <c r="L168760" i="48"/>
  <c r="L168759" i="48"/>
  <c r="L168758" i="48"/>
  <c r="L168757" i="48"/>
  <c r="L168756" i="48"/>
  <c r="L168755" i="48"/>
  <c r="L168754" i="48"/>
  <c r="L168753" i="48"/>
  <c r="L168752" i="48"/>
  <c r="L168751" i="48"/>
  <c r="L168750" i="48"/>
  <c r="L168749" i="48"/>
  <c r="L168748" i="48"/>
  <c r="L168747" i="48"/>
  <c r="L168746" i="48"/>
  <c r="L168745" i="48"/>
  <c r="L168744" i="48"/>
  <c r="L168743" i="48"/>
  <c r="L168742" i="48"/>
  <c r="L168741" i="48"/>
  <c r="L168740" i="48"/>
  <c r="L168739" i="48"/>
  <c r="L168738" i="48"/>
  <c r="L168737" i="48"/>
  <c r="L168736" i="48"/>
  <c r="L168735" i="48"/>
  <c r="L168734" i="48"/>
  <c r="L168733" i="48"/>
  <c r="L168732" i="48"/>
  <c r="L168731" i="48"/>
  <c r="L168730" i="48"/>
  <c r="L168729" i="48"/>
  <c r="L168728" i="48"/>
  <c r="L168727" i="48"/>
  <c r="L168726" i="48"/>
  <c r="L168725" i="48"/>
  <c r="L168724" i="48"/>
  <c r="L168723" i="48"/>
  <c r="L168722" i="48"/>
  <c r="L168721" i="48"/>
  <c r="L168720" i="48"/>
  <c r="L168719" i="48"/>
  <c r="L168718" i="48"/>
  <c r="L168717" i="48"/>
  <c r="L168716" i="48"/>
  <c r="L168715" i="48"/>
  <c r="L168714" i="48"/>
  <c r="L168713" i="48"/>
  <c r="L168712" i="48"/>
  <c r="L168711" i="48"/>
  <c r="L168710" i="48"/>
  <c r="L168709" i="48"/>
  <c r="L168708" i="48"/>
  <c r="L168707" i="48"/>
  <c r="L168706" i="48"/>
  <c r="L168705" i="48"/>
  <c r="L168704" i="48"/>
  <c r="L168703" i="48"/>
  <c r="L168702" i="48"/>
  <c r="L168701" i="48"/>
  <c r="L168700" i="48"/>
  <c r="L168699" i="48"/>
  <c r="L168698" i="48"/>
  <c r="L168697" i="48"/>
  <c r="L168696" i="48"/>
  <c r="L168695" i="48"/>
  <c r="L168694" i="48"/>
  <c r="L168693" i="48"/>
  <c r="L168692" i="48"/>
  <c r="L168691" i="48"/>
  <c r="L168690" i="48"/>
  <c r="L168689" i="48"/>
  <c r="L168688" i="48"/>
  <c r="L168687" i="48"/>
  <c r="L168686" i="48"/>
  <c r="L168685" i="48"/>
  <c r="L168684" i="48"/>
  <c r="L168683" i="48"/>
  <c r="L168682" i="48"/>
  <c r="L168681" i="48"/>
  <c r="L168680" i="48"/>
  <c r="L168679" i="48"/>
  <c r="L168678" i="48"/>
  <c r="L168677" i="48"/>
  <c r="L168676" i="48"/>
  <c r="L168675" i="48"/>
  <c r="L168674" i="48"/>
  <c r="L168673" i="48"/>
  <c r="L168672" i="48"/>
  <c r="L168671" i="48"/>
  <c r="L168670" i="48"/>
  <c r="L168669" i="48"/>
  <c r="L168668" i="48"/>
  <c r="L168667" i="48"/>
  <c r="L168666" i="48"/>
  <c r="L168665" i="48"/>
  <c r="L168664" i="48"/>
  <c r="L168663" i="48"/>
  <c r="L168662" i="48"/>
  <c r="L168661" i="48"/>
  <c r="L168660" i="48"/>
  <c r="L168659" i="48"/>
  <c r="L168658" i="48"/>
  <c r="L168657" i="48"/>
  <c r="L168656" i="48"/>
  <c r="L168655" i="48"/>
  <c r="L168654" i="48"/>
  <c r="L168653" i="48"/>
  <c r="L168652" i="48"/>
  <c r="L168651" i="48"/>
  <c r="L168650" i="48"/>
  <c r="L168649" i="48"/>
  <c r="L168648" i="48"/>
  <c r="L168647" i="48"/>
  <c r="L168646" i="48"/>
  <c r="L168645" i="48"/>
  <c r="L168644" i="48"/>
  <c r="L168643" i="48"/>
  <c r="L168642" i="48"/>
  <c r="L168641" i="48"/>
  <c r="L168640" i="48"/>
  <c r="L168639" i="48"/>
  <c r="L168638" i="48"/>
  <c r="L168637" i="48"/>
  <c r="L168636" i="48"/>
  <c r="L168635" i="48"/>
  <c r="L168634" i="48"/>
  <c r="L168633" i="48"/>
  <c r="L168632" i="48"/>
  <c r="L168631" i="48"/>
  <c r="L168630" i="48"/>
  <c r="L168629" i="48"/>
  <c r="L168628" i="48"/>
  <c r="L168627" i="48"/>
  <c r="L168626" i="48"/>
  <c r="L168625" i="48"/>
  <c r="L168624" i="48"/>
  <c r="L168623" i="48"/>
  <c r="L168622" i="48"/>
  <c r="L168621" i="48"/>
  <c r="L168620" i="48"/>
  <c r="L168619" i="48"/>
  <c r="L168618" i="48"/>
  <c r="L168617" i="48"/>
  <c r="L168616" i="48"/>
  <c r="L168615" i="48"/>
  <c r="L168614" i="48"/>
  <c r="L168613" i="48"/>
  <c r="L168612" i="48"/>
  <c r="L168611" i="48"/>
  <c r="L168610" i="48"/>
  <c r="L168609" i="48"/>
  <c r="L168608" i="48"/>
  <c r="L168607" i="48"/>
  <c r="L168606" i="48"/>
  <c r="L168605" i="48"/>
  <c r="L168604" i="48"/>
  <c r="L168603" i="48"/>
  <c r="L168602" i="48"/>
  <c r="L168601" i="48"/>
  <c r="L168600" i="48"/>
  <c r="L168599" i="48"/>
  <c r="L168598" i="48"/>
  <c r="L168597" i="48"/>
  <c r="L168596" i="48"/>
  <c r="L168595" i="48"/>
  <c r="L168594" i="48"/>
  <c r="L168593" i="48"/>
  <c r="L168592" i="48"/>
  <c r="L168591" i="48"/>
  <c r="L168590" i="48"/>
  <c r="L168589" i="48"/>
  <c r="L168588" i="48"/>
  <c r="L168587" i="48"/>
  <c r="L168586" i="48"/>
  <c r="L168585" i="48"/>
  <c r="L168584" i="48"/>
  <c r="L168583" i="48"/>
  <c r="L168582" i="48"/>
  <c r="L168581" i="48"/>
  <c r="L168580" i="48"/>
  <c r="L168579" i="48"/>
  <c r="L168578" i="48"/>
  <c r="L168577" i="48"/>
  <c r="L168576" i="48"/>
  <c r="L168575" i="48"/>
  <c r="L168574" i="48"/>
  <c r="L168573" i="48"/>
  <c r="L168572" i="48"/>
  <c r="L168571" i="48"/>
  <c r="L168570" i="48"/>
  <c r="L168569" i="48"/>
  <c r="L168568" i="48"/>
  <c r="L168567" i="48"/>
  <c r="L168566" i="48"/>
  <c r="L168565" i="48"/>
  <c r="L168564" i="48"/>
  <c r="L168563" i="48"/>
  <c r="L168562" i="48"/>
  <c r="L168561" i="48"/>
  <c r="L168560" i="48"/>
  <c r="L168559" i="48"/>
  <c r="L168558" i="48"/>
  <c r="L168557" i="48"/>
  <c r="L168556" i="48"/>
  <c r="L168555" i="48"/>
  <c r="L168554" i="48"/>
  <c r="L168553" i="48"/>
  <c r="L168552" i="48"/>
  <c r="L168551" i="48"/>
  <c r="L168550" i="48"/>
  <c r="L168549" i="48"/>
  <c r="L168548" i="48"/>
  <c r="L168547" i="48"/>
  <c r="L168546" i="48"/>
  <c r="L168545" i="48"/>
  <c r="L168544" i="48"/>
  <c r="L168543" i="48"/>
  <c r="L168542" i="48"/>
  <c r="L168541" i="48"/>
  <c r="L168540" i="48"/>
  <c r="L168539" i="48"/>
  <c r="L168538" i="48"/>
  <c r="L168537" i="48"/>
  <c r="L168536" i="48"/>
  <c r="L168535" i="48"/>
  <c r="L168534" i="48"/>
  <c r="L168533" i="48"/>
  <c r="L168532" i="48"/>
  <c r="L168531" i="48"/>
  <c r="L168530" i="48"/>
  <c r="L168529" i="48"/>
  <c r="L168528" i="48"/>
  <c r="L168527" i="48"/>
  <c r="L168526" i="48"/>
  <c r="L168525" i="48"/>
  <c r="L168524" i="48"/>
  <c r="L168523" i="48"/>
  <c r="L168522" i="48"/>
  <c r="L168521" i="48"/>
  <c r="L168520" i="48"/>
  <c r="L168519" i="48"/>
  <c r="L168518" i="48"/>
  <c r="L168517" i="48"/>
  <c r="L168516" i="48"/>
  <c r="L168515" i="48"/>
  <c r="L168514" i="48"/>
  <c r="L168513" i="48"/>
  <c r="L168512" i="48"/>
  <c r="L168511" i="48"/>
  <c r="L168510" i="48"/>
  <c r="L168509" i="48"/>
  <c r="L168508" i="48"/>
  <c r="L168507" i="48"/>
  <c r="L168506" i="48"/>
  <c r="L168505" i="48"/>
  <c r="L168504" i="48"/>
  <c r="L168503" i="48"/>
  <c r="L168502" i="48"/>
  <c r="L168501" i="48"/>
  <c r="L168500" i="48"/>
  <c r="L168499" i="48"/>
  <c r="L168498" i="48"/>
  <c r="L168497" i="48"/>
  <c r="L168496" i="48"/>
  <c r="L168495" i="48"/>
  <c r="L168494" i="48"/>
  <c r="L168493" i="48"/>
  <c r="L168492" i="48"/>
  <c r="L168491" i="48"/>
  <c r="L168490" i="48"/>
  <c r="L168489" i="48"/>
  <c r="L168488" i="48"/>
  <c r="L168487" i="48"/>
  <c r="L168486" i="48"/>
  <c r="L168485" i="48"/>
  <c r="L168484" i="48"/>
  <c r="L168483" i="48"/>
  <c r="L168482" i="48"/>
  <c r="L168481" i="48"/>
  <c r="L168480" i="48"/>
  <c r="L168479" i="48"/>
  <c r="L168478" i="48"/>
  <c r="L168477" i="48"/>
  <c r="L168476" i="48"/>
  <c r="L168475" i="48"/>
  <c r="L168474" i="48"/>
  <c r="L168473" i="48"/>
  <c r="L168472" i="48"/>
  <c r="L168471" i="48"/>
  <c r="L168470" i="48"/>
  <c r="L168469" i="48"/>
  <c r="L168468" i="48"/>
  <c r="L168467" i="48"/>
  <c r="L168466" i="48"/>
  <c r="L168465" i="48"/>
  <c r="L168464" i="48"/>
  <c r="L168463" i="48"/>
  <c r="L168462" i="48"/>
  <c r="L168461" i="48"/>
  <c r="L168460" i="48"/>
  <c r="L168459" i="48"/>
  <c r="L168458" i="48"/>
  <c r="L168457" i="48"/>
  <c r="L168456" i="48"/>
  <c r="L168455" i="48"/>
  <c r="L168454" i="48"/>
  <c r="L168453" i="48"/>
  <c r="L168452" i="48"/>
  <c r="L168451" i="48"/>
  <c r="L168450" i="48"/>
  <c r="L168449" i="48"/>
  <c r="L168448" i="48"/>
  <c r="L168447" i="48"/>
  <c r="L168446" i="48"/>
  <c r="L168445" i="48"/>
  <c r="L168444" i="48"/>
  <c r="L168443" i="48"/>
  <c r="L168442" i="48"/>
  <c r="L168441" i="48"/>
  <c r="L168440" i="48"/>
  <c r="L168439" i="48"/>
  <c r="L168438" i="48"/>
  <c r="L168437" i="48"/>
  <c r="L168436" i="48"/>
  <c r="L168435" i="48"/>
  <c r="L168434" i="48"/>
  <c r="L168433" i="48"/>
  <c r="L168432" i="48"/>
  <c r="L168431" i="48"/>
  <c r="L168430" i="48"/>
  <c r="L168429" i="48"/>
  <c r="L168428" i="48"/>
  <c r="L168427" i="48"/>
  <c r="L168426" i="48"/>
  <c r="L168425" i="48"/>
  <c r="L168424" i="48"/>
  <c r="L168423" i="48"/>
  <c r="L168422" i="48"/>
  <c r="L168421" i="48"/>
  <c r="L168420" i="48"/>
  <c r="L168419" i="48"/>
  <c r="L168418" i="48"/>
  <c r="L168417" i="48"/>
  <c r="L168416" i="48"/>
  <c r="L168415" i="48"/>
  <c r="L168414" i="48"/>
  <c r="L168413" i="48"/>
  <c r="L168412" i="48"/>
  <c r="L168411" i="48"/>
  <c r="L168410" i="48"/>
  <c r="L168409" i="48"/>
  <c r="L168408" i="48"/>
  <c r="L168407" i="48"/>
  <c r="L168406" i="48"/>
  <c r="L168405" i="48"/>
  <c r="L168404" i="48"/>
  <c r="L168403" i="48"/>
  <c r="L168402" i="48"/>
  <c r="L168401" i="48"/>
  <c r="L168400" i="48"/>
  <c r="L168399" i="48"/>
  <c r="L168398" i="48"/>
  <c r="L168397" i="48"/>
  <c r="L168396" i="48"/>
  <c r="L168395" i="48"/>
  <c r="L168394" i="48"/>
  <c r="L168393" i="48"/>
  <c r="L168392" i="48"/>
  <c r="L168391" i="48"/>
  <c r="L168390" i="48"/>
  <c r="L168389" i="48"/>
  <c r="L168388" i="48"/>
  <c r="L168387" i="48"/>
  <c r="L168386" i="48"/>
  <c r="L168385" i="48"/>
  <c r="L168384" i="48"/>
  <c r="L168383" i="48"/>
  <c r="L168382" i="48"/>
  <c r="L168381" i="48"/>
  <c r="L168380" i="48"/>
  <c r="L168379" i="48"/>
  <c r="L168378" i="48"/>
  <c r="L168377" i="48"/>
  <c r="L168376" i="48"/>
  <c r="L168375" i="48"/>
  <c r="L168374" i="48"/>
  <c r="L168373" i="48"/>
  <c r="L168372" i="48"/>
  <c r="L168371" i="48"/>
  <c r="L168370" i="48"/>
  <c r="L168369" i="48"/>
  <c r="L168368" i="48"/>
  <c r="L168367" i="48"/>
  <c r="L168366" i="48"/>
  <c r="L168365" i="48"/>
  <c r="L168364" i="48"/>
  <c r="L168363" i="48"/>
  <c r="L168362" i="48"/>
  <c r="L168361" i="48"/>
  <c r="L168360" i="48"/>
  <c r="L168359" i="48"/>
  <c r="L168358" i="48"/>
  <c r="L168357" i="48"/>
  <c r="L168356" i="48"/>
  <c r="L168355" i="48"/>
  <c r="L168354" i="48"/>
  <c r="L168353" i="48"/>
  <c r="L168352" i="48"/>
  <c r="L168351" i="48"/>
  <c r="L168350" i="48"/>
  <c r="L168349" i="48"/>
  <c r="L168348" i="48"/>
  <c r="L168347" i="48"/>
  <c r="L168346" i="48"/>
  <c r="L168345" i="48"/>
  <c r="L168344" i="48"/>
  <c r="L168343" i="48"/>
  <c r="L168342" i="48"/>
  <c r="L168341" i="48"/>
  <c r="L168340" i="48"/>
  <c r="L168339" i="48"/>
  <c r="L168338" i="48"/>
  <c r="L168337" i="48"/>
  <c r="L168336" i="48"/>
  <c r="L168335" i="48"/>
  <c r="L168334" i="48"/>
  <c r="L168333" i="48"/>
  <c r="L168332" i="48"/>
  <c r="L168331" i="48"/>
  <c r="L168330" i="48"/>
  <c r="L168329" i="48"/>
  <c r="L168328" i="48"/>
  <c r="L168327" i="48"/>
  <c r="L168326" i="48"/>
  <c r="L168325" i="48"/>
  <c r="L168324" i="48"/>
  <c r="L168323" i="48"/>
  <c r="L168322" i="48"/>
  <c r="L168321" i="48"/>
  <c r="L168320" i="48"/>
  <c r="L168319" i="48"/>
  <c r="L168318" i="48"/>
  <c r="L168317" i="48"/>
  <c r="L168316" i="48"/>
  <c r="L168315" i="48"/>
  <c r="L168314" i="48"/>
  <c r="L168313" i="48"/>
  <c r="L168312" i="48"/>
  <c r="L168311" i="48"/>
  <c r="L168310" i="48"/>
  <c r="L168309" i="48"/>
  <c r="L168308" i="48"/>
  <c r="L168307" i="48"/>
  <c r="L168306" i="48"/>
  <c r="L168305" i="48"/>
  <c r="L168304" i="48"/>
  <c r="L168303" i="48"/>
  <c r="L168302" i="48"/>
  <c r="L168301" i="48"/>
  <c r="L168300" i="48"/>
  <c r="L168299" i="48"/>
  <c r="L168298" i="48"/>
  <c r="L168297" i="48"/>
  <c r="L168296" i="48"/>
  <c r="L168295" i="48"/>
  <c r="L168294" i="48"/>
  <c r="L168293" i="48"/>
  <c r="L168292" i="48"/>
  <c r="L168291" i="48"/>
  <c r="L168290" i="48"/>
  <c r="L168289" i="48"/>
  <c r="L168288" i="48"/>
  <c r="L168287" i="48"/>
  <c r="L168286" i="48"/>
  <c r="L168285" i="48"/>
  <c r="L168284" i="48"/>
  <c r="L168283" i="48"/>
  <c r="L168282" i="48"/>
  <c r="L168281" i="48"/>
  <c r="L168280" i="48"/>
  <c r="L168279" i="48"/>
  <c r="L168278" i="48"/>
  <c r="L168277" i="48"/>
  <c r="L168276" i="48"/>
  <c r="L168275" i="48"/>
  <c r="L168274" i="48"/>
  <c r="L168273" i="48"/>
  <c r="L168272" i="48"/>
  <c r="L168271" i="48"/>
  <c r="L168270" i="48"/>
  <c r="L168269" i="48"/>
  <c r="L168268" i="48"/>
  <c r="L168267" i="48"/>
  <c r="L168266" i="48"/>
  <c r="L168265" i="48"/>
  <c r="L168264" i="48"/>
  <c r="L168263" i="48"/>
  <c r="L168262" i="48"/>
  <c r="L168261" i="48"/>
  <c r="L168260" i="48"/>
  <c r="L168259" i="48"/>
  <c r="L168258" i="48"/>
  <c r="L168257" i="48"/>
  <c r="L168256" i="48"/>
  <c r="L168255" i="48"/>
  <c r="L168254" i="48"/>
  <c r="L168253" i="48"/>
  <c r="L168252" i="48"/>
  <c r="L168251" i="48"/>
  <c r="L168250" i="48"/>
  <c r="L168249" i="48"/>
  <c r="L168248" i="48"/>
  <c r="L168247" i="48"/>
  <c r="L168246" i="48"/>
  <c r="L168245" i="48"/>
  <c r="L168244" i="48"/>
  <c r="L168243" i="48"/>
  <c r="L168242" i="48"/>
  <c r="L168241" i="48"/>
  <c r="L168240" i="48"/>
  <c r="L168239" i="48"/>
  <c r="L168238" i="48"/>
  <c r="L168237" i="48"/>
  <c r="L168236" i="48"/>
  <c r="L168235" i="48"/>
  <c r="L168234" i="48"/>
  <c r="L168233" i="48"/>
  <c r="L168232" i="48"/>
  <c r="L168231" i="48"/>
  <c r="L168230" i="48"/>
  <c r="L168229" i="48"/>
  <c r="L168228" i="48"/>
  <c r="L168227" i="48"/>
  <c r="L168226" i="48"/>
  <c r="L168225" i="48"/>
  <c r="L168224" i="48"/>
  <c r="L168223" i="48"/>
  <c r="L168222" i="48"/>
  <c r="L168221" i="48"/>
  <c r="L168220" i="48"/>
  <c r="L168219" i="48"/>
  <c r="L168218" i="48"/>
  <c r="L168217" i="48"/>
  <c r="L168216" i="48"/>
  <c r="L168215" i="48"/>
  <c r="L168214" i="48"/>
  <c r="L168213" i="48"/>
  <c r="L168212" i="48"/>
  <c r="L168211" i="48"/>
  <c r="L168210" i="48"/>
  <c r="L168209" i="48"/>
  <c r="L168208" i="48"/>
  <c r="L168207" i="48"/>
  <c r="L168206" i="48"/>
  <c r="L168205" i="48"/>
  <c r="L168204" i="48"/>
  <c r="L168203" i="48"/>
  <c r="L168202" i="48"/>
  <c r="L168201" i="48"/>
  <c r="L168200" i="48"/>
  <c r="L168199" i="48"/>
  <c r="L168198" i="48"/>
  <c r="L168197" i="48"/>
  <c r="L168196" i="48"/>
  <c r="L168195" i="48"/>
  <c r="L168194" i="48"/>
  <c r="L168193" i="48"/>
  <c r="L168192" i="48"/>
  <c r="L168191" i="48"/>
  <c r="L168190" i="48"/>
  <c r="L168189" i="48"/>
  <c r="L168188" i="48"/>
  <c r="L168187" i="48"/>
  <c r="L168186" i="48"/>
  <c r="L168185" i="48"/>
  <c r="L168184" i="48"/>
  <c r="L168183" i="48"/>
  <c r="L168182" i="48"/>
  <c r="L168181" i="48"/>
  <c r="L168180" i="48"/>
  <c r="L168179" i="48"/>
  <c r="L168178" i="48"/>
  <c r="L168177" i="48"/>
  <c r="L168176" i="48"/>
  <c r="L168175" i="48"/>
  <c r="L168174" i="48"/>
  <c r="L168173" i="48"/>
  <c r="L168172" i="48"/>
  <c r="L168171" i="48"/>
  <c r="L168170" i="48"/>
  <c r="L168169" i="48"/>
  <c r="L168168" i="48"/>
  <c r="L168167" i="48"/>
  <c r="L168166" i="48"/>
  <c r="L168165" i="48"/>
  <c r="L168164" i="48"/>
  <c r="L168163" i="48"/>
  <c r="L168162" i="48"/>
  <c r="L168161" i="48"/>
  <c r="L168160" i="48"/>
  <c r="L168159" i="48"/>
  <c r="L168158" i="48"/>
  <c r="L168157" i="48"/>
  <c r="L168156" i="48"/>
  <c r="L168155" i="48"/>
  <c r="L168154" i="48"/>
  <c r="L168153" i="48"/>
  <c r="L168152" i="48"/>
  <c r="L168151" i="48"/>
  <c r="L168150" i="48"/>
  <c r="L168149" i="48"/>
  <c r="L168148" i="48"/>
  <c r="L168147" i="48"/>
  <c r="L168146" i="48"/>
  <c r="L168145" i="48"/>
  <c r="L168144" i="48"/>
  <c r="L168143" i="48"/>
  <c r="L168142" i="48"/>
  <c r="L168141" i="48"/>
  <c r="L168140" i="48"/>
  <c r="L168139" i="48"/>
  <c r="L168138" i="48"/>
  <c r="L168137" i="48"/>
  <c r="L168136" i="48"/>
  <c r="L168135" i="48"/>
  <c r="L168134" i="48"/>
  <c r="L168133" i="48"/>
  <c r="L168132" i="48"/>
  <c r="L168131" i="48"/>
  <c r="L168130" i="48"/>
  <c r="L168129" i="48"/>
  <c r="L168128" i="48"/>
  <c r="L168127" i="48"/>
  <c r="L168126" i="48"/>
  <c r="L168125" i="48"/>
  <c r="L168124" i="48"/>
  <c r="L168123" i="48"/>
  <c r="L168122" i="48"/>
  <c r="L168121" i="48"/>
  <c r="L168120" i="48"/>
  <c r="L168119" i="48"/>
  <c r="L168118" i="48"/>
  <c r="L168117" i="48"/>
  <c r="L168116" i="48"/>
  <c r="L168115" i="48"/>
  <c r="L168114" i="48"/>
  <c r="L168113" i="48"/>
  <c r="L168112" i="48"/>
  <c r="L168111" i="48"/>
  <c r="L168110" i="48"/>
  <c r="L168109" i="48"/>
  <c r="L168108" i="48"/>
  <c r="L168107" i="48"/>
  <c r="L168106" i="48"/>
  <c r="L168105" i="48"/>
  <c r="L168104" i="48"/>
  <c r="L168103" i="48"/>
  <c r="L168102" i="48"/>
  <c r="L168101" i="48"/>
  <c r="L168100" i="48"/>
  <c r="L168099" i="48"/>
  <c r="L168098" i="48"/>
  <c r="L168097" i="48"/>
  <c r="L168096" i="48"/>
  <c r="L168095" i="48"/>
  <c r="L168094" i="48"/>
  <c r="L168093" i="48"/>
  <c r="L168092" i="48"/>
  <c r="L168091" i="48"/>
  <c r="L168090" i="48"/>
  <c r="L168089" i="48"/>
  <c r="L168088" i="48"/>
  <c r="L168087" i="48"/>
  <c r="L168086" i="48"/>
  <c r="L168085" i="48"/>
  <c r="L168084" i="48"/>
  <c r="L168083" i="48"/>
  <c r="L168082" i="48"/>
  <c r="L168081" i="48"/>
  <c r="L168080" i="48"/>
  <c r="L168079" i="48"/>
  <c r="L168078" i="48"/>
  <c r="L168077" i="48"/>
  <c r="L168076" i="48"/>
  <c r="L168075" i="48"/>
  <c r="L168074" i="48"/>
  <c r="L168073" i="48"/>
  <c r="L168072" i="48"/>
  <c r="L168071" i="48"/>
  <c r="L168070" i="48"/>
  <c r="L168069" i="48"/>
  <c r="L168068" i="48"/>
  <c r="L168067" i="48"/>
  <c r="L168066" i="48"/>
  <c r="L168065" i="48"/>
  <c r="L168064" i="48"/>
  <c r="L168063" i="48"/>
  <c r="L168062" i="48"/>
  <c r="L168061" i="48"/>
  <c r="L168060" i="48"/>
  <c r="L168059" i="48"/>
  <c r="L168058" i="48"/>
  <c r="L168057" i="48"/>
  <c r="L168056" i="48"/>
  <c r="L168055" i="48"/>
  <c r="L168054" i="48"/>
  <c r="L168053" i="48"/>
  <c r="L168052" i="48"/>
  <c r="L168051" i="48"/>
  <c r="L168050" i="48"/>
  <c r="L168049" i="48"/>
  <c r="L168048" i="48"/>
  <c r="L168047" i="48"/>
  <c r="L168046" i="48"/>
  <c r="L168045" i="48"/>
  <c r="L168044" i="48"/>
  <c r="L168043" i="48"/>
  <c r="L168042" i="48"/>
  <c r="L168041" i="48"/>
  <c r="L168040" i="48"/>
  <c r="L168039" i="48"/>
  <c r="L168038" i="48"/>
  <c r="L168037" i="48"/>
  <c r="L168036" i="48"/>
  <c r="L168035" i="48"/>
  <c r="L168034" i="48"/>
  <c r="L168033" i="48"/>
  <c r="L168032" i="48"/>
  <c r="L168031" i="48"/>
  <c r="L168030" i="48"/>
  <c r="L168029" i="48"/>
  <c r="L168028" i="48"/>
  <c r="L168027" i="48"/>
  <c r="L168026" i="48"/>
  <c r="L168025" i="48"/>
  <c r="L168024" i="48"/>
  <c r="L168023" i="48"/>
  <c r="L168022" i="48"/>
  <c r="L168021" i="48"/>
  <c r="L168020" i="48"/>
  <c r="L168019" i="48"/>
  <c r="L168018" i="48"/>
  <c r="L168017" i="48"/>
  <c r="L168016" i="48"/>
  <c r="L168015" i="48"/>
  <c r="L168014" i="48"/>
  <c r="L168013" i="48"/>
  <c r="L168012" i="48"/>
  <c r="L168011" i="48"/>
  <c r="L168010" i="48"/>
  <c r="L168009" i="48"/>
  <c r="L168008" i="48"/>
  <c r="L168007" i="48"/>
  <c r="L168006" i="48"/>
  <c r="L168005" i="48"/>
  <c r="L168004" i="48"/>
  <c r="L168003" i="48"/>
  <c r="L168002" i="48"/>
  <c r="L168001" i="48"/>
  <c r="L168000" i="48"/>
  <c r="L167999" i="48"/>
  <c r="L167998" i="48"/>
  <c r="L167997" i="48"/>
  <c r="L167996" i="48"/>
  <c r="L167995" i="48"/>
  <c r="L167994" i="48"/>
  <c r="L167993" i="48"/>
  <c r="L167992" i="48"/>
  <c r="L167991" i="48"/>
  <c r="L167990" i="48"/>
  <c r="L167989" i="48"/>
  <c r="L167988" i="48"/>
  <c r="L167987" i="48"/>
  <c r="L167986" i="48"/>
  <c r="L167985" i="48"/>
  <c r="L167984" i="48"/>
  <c r="L167983" i="48"/>
  <c r="L167982" i="48"/>
  <c r="L167981" i="48"/>
  <c r="L167980" i="48"/>
  <c r="L167979" i="48"/>
  <c r="L167978" i="48"/>
  <c r="L167977" i="48"/>
  <c r="L167976" i="48"/>
  <c r="L167975" i="48"/>
  <c r="L167974" i="48"/>
  <c r="L167973" i="48"/>
  <c r="L167972" i="48"/>
  <c r="L167971" i="48"/>
  <c r="L167970" i="48"/>
  <c r="L167969" i="48"/>
  <c r="L167968" i="48"/>
  <c r="L167967" i="48"/>
  <c r="L167966" i="48"/>
  <c r="L167965" i="48"/>
  <c r="L167964" i="48"/>
  <c r="L167963" i="48"/>
  <c r="L167962" i="48"/>
  <c r="L167961" i="48"/>
  <c r="L167960" i="48"/>
  <c r="L167959" i="48"/>
  <c r="L167958" i="48"/>
  <c r="L167957" i="48"/>
  <c r="L167956" i="48"/>
  <c r="L167955" i="48"/>
  <c r="L167954" i="48"/>
  <c r="L167953" i="48"/>
  <c r="L167952" i="48"/>
  <c r="L167951" i="48"/>
  <c r="L167950" i="48"/>
  <c r="L167949" i="48"/>
  <c r="L167948" i="48"/>
  <c r="L167947" i="48"/>
  <c r="L167946" i="48"/>
  <c r="L167945" i="48"/>
  <c r="L167944" i="48"/>
  <c r="L167943" i="48"/>
  <c r="L167942" i="48"/>
  <c r="L167941" i="48"/>
  <c r="L167940" i="48"/>
  <c r="L167939" i="48"/>
  <c r="L167938" i="48"/>
  <c r="L167937" i="48"/>
  <c r="L167936" i="48"/>
  <c r="L167935" i="48"/>
  <c r="L167934" i="48"/>
  <c r="L167933" i="48"/>
  <c r="L167932" i="48"/>
  <c r="L167931" i="48"/>
  <c r="L167930" i="48"/>
  <c r="L167929" i="48"/>
  <c r="L167928" i="48"/>
  <c r="L167927" i="48"/>
  <c r="L167926" i="48"/>
  <c r="L167925" i="48"/>
  <c r="L167924" i="48"/>
  <c r="L167923" i="48"/>
  <c r="L167922" i="48"/>
  <c r="L167921" i="48"/>
  <c r="L167920" i="48"/>
  <c r="L167919" i="48"/>
  <c r="L167918" i="48"/>
  <c r="L167917" i="48"/>
  <c r="L167916" i="48"/>
  <c r="L167915" i="48"/>
  <c r="L167914" i="48"/>
  <c r="L167913" i="48"/>
  <c r="L167912" i="48"/>
  <c r="L167911" i="48"/>
  <c r="L167910" i="48"/>
  <c r="L167909" i="48"/>
  <c r="L167908" i="48"/>
  <c r="L167907" i="48"/>
  <c r="L167906" i="48"/>
  <c r="L167905" i="48"/>
  <c r="L167904" i="48"/>
  <c r="L167903" i="48"/>
  <c r="L167902" i="48"/>
  <c r="L167901" i="48"/>
  <c r="L167900" i="48"/>
  <c r="L167899" i="48"/>
  <c r="L167898" i="48"/>
  <c r="L167897" i="48"/>
  <c r="L167896" i="48"/>
  <c r="L167895" i="48"/>
  <c r="L167894" i="48"/>
  <c r="L167893" i="48"/>
  <c r="L167892" i="48"/>
  <c r="L167891" i="48"/>
  <c r="L167890" i="48"/>
  <c r="L167889" i="48"/>
  <c r="L167888" i="48"/>
  <c r="L167887" i="48"/>
  <c r="L167886" i="48"/>
  <c r="L167885" i="48"/>
  <c r="L167884" i="48"/>
  <c r="L167883" i="48"/>
  <c r="L167882" i="48"/>
  <c r="L167881" i="48"/>
  <c r="L167880" i="48"/>
  <c r="L167879" i="48"/>
  <c r="L167878" i="48"/>
  <c r="L167877" i="48"/>
  <c r="L167876" i="48"/>
  <c r="L167875" i="48"/>
  <c r="L167874" i="48"/>
  <c r="L167873" i="48"/>
  <c r="L167872" i="48"/>
  <c r="L167871" i="48"/>
  <c r="L167870" i="48"/>
  <c r="L167869" i="48"/>
  <c r="L167868" i="48"/>
  <c r="L167867" i="48"/>
  <c r="L167866" i="48"/>
  <c r="L167865" i="48"/>
  <c r="L167864" i="48"/>
  <c r="L167863" i="48"/>
  <c r="L167862" i="48"/>
  <c r="L167861" i="48"/>
  <c r="L167860" i="48"/>
  <c r="L167859" i="48"/>
  <c r="L167858" i="48"/>
  <c r="L167857" i="48"/>
  <c r="L167856" i="48"/>
  <c r="L167855" i="48"/>
  <c r="L167854" i="48"/>
  <c r="L167853" i="48"/>
  <c r="L167852" i="48"/>
  <c r="L167851" i="48"/>
  <c r="L167850" i="48"/>
  <c r="L167849" i="48"/>
  <c r="L167848" i="48"/>
  <c r="L167847" i="48"/>
  <c r="L167846" i="48"/>
  <c r="L167845" i="48"/>
  <c r="L167844" i="48"/>
  <c r="L167843" i="48"/>
  <c r="L167842" i="48"/>
  <c r="L167841" i="48"/>
  <c r="L167840" i="48"/>
  <c r="L167839" i="48"/>
  <c r="L167838" i="48"/>
  <c r="L167837" i="48"/>
  <c r="L167836" i="48"/>
  <c r="L167835" i="48"/>
  <c r="L167834" i="48"/>
  <c r="L167833" i="48"/>
  <c r="L167832" i="48"/>
  <c r="L167831" i="48"/>
  <c r="L167830" i="48"/>
  <c r="L167829" i="48"/>
  <c r="L167828" i="48"/>
  <c r="L167827" i="48"/>
  <c r="L167826" i="48"/>
  <c r="L167825" i="48"/>
  <c r="L167824" i="48"/>
  <c r="L167823" i="48"/>
  <c r="L167822" i="48"/>
  <c r="L167821" i="48"/>
  <c r="L167820" i="48"/>
  <c r="L167819" i="48"/>
  <c r="L167818" i="48"/>
  <c r="L167817" i="48"/>
  <c r="L167816" i="48"/>
  <c r="L167815" i="48"/>
  <c r="L167814" i="48"/>
  <c r="L167813" i="48"/>
  <c r="L167812" i="48"/>
  <c r="L167811" i="48"/>
  <c r="L167810" i="48"/>
  <c r="L167809" i="48"/>
  <c r="L167808" i="48"/>
  <c r="L167807" i="48"/>
  <c r="L167806" i="48"/>
  <c r="L167805" i="48"/>
  <c r="L167804" i="48"/>
  <c r="L167803" i="48"/>
  <c r="L167802" i="48"/>
  <c r="L167801" i="48"/>
  <c r="L167800" i="48"/>
  <c r="L167799" i="48"/>
  <c r="L167798" i="48"/>
  <c r="L167797" i="48"/>
  <c r="L167796" i="48"/>
  <c r="L167795" i="48"/>
  <c r="L167794" i="48"/>
  <c r="L167793" i="48"/>
  <c r="L167792" i="48"/>
  <c r="L167791" i="48"/>
  <c r="L167790" i="48"/>
  <c r="L167789" i="48"/>
  <c r="L167788" i="48"/>
  <c r="L167787" i="48"/>
  <c r="L167786" i="48"/>
  <c r="L167785" i="48"/>
  <c r="L167784" i="48"/>
  <c r="L167783" i="48"/>
  <c r="L167782" i="48"/>
  <c r="L167781" i="48"/>
  <c r="L167780" i="48"/>
  <c r="L167779" i="48"/>
  <c r="L167778" i="48"/>
  <c r="L167777" i="48"/>
  <c r="L167776" i="48"/>
  <c r="L167775" i="48"/>
  <c r="L167774" i="48"/>
  <c r="L167773" i="48"/>
  <c r="L167772" i="48"/>
  <c r="L167771" i="48"/>
  <c r="L167770" i="48"/>
  <c r="L167769" i="48"/>
  <c r="L167768" i="48"/>
  <c r="L167767" i="48"/>
  <c r="L167766" i="48"/>
  <c r="L167765" i="48"/>
  <c r="L167764" i="48"/>
  <c r="L167763" i="48"/>
  <c r="L167762" i="48"/>
  <c r="L167761" i="48"/>
  <c r="L167760" i="48"/>
  <c r="L167759" i="48"/>
  <c r="L167758" i="48"/>
  <c r="L167757" i="48"/>
  <c r="L167756" i="48"/>
  <c r="L167755" i="48"/>
  <c r="L167754" i="48"/>
  <c r="L167753" i="48"/>
  <c r="L167752" i="48"/>
  <c r="L167751" i="48"/>
  <c r="L167750" i="48"/>
  <c r="L167749" i="48"/>
  <c r="L167748" i="48"/>
  <c r="L167747" i="48"/>
  <c r="L167746" i="48"/>
  <c r="L167745" i="48"/>
  <c r="L167744" i="48"/>
  <c r="L167743" i="48"/>
  <c r="L167742" i="48"/>
  <c r="L167741" i="48"/>
  <c r="L167740" i="48"/>
  <c r="L167739" i="48"/>
  <c r="L167738" i="48"/>
  <c r="L167737" i="48"/>
  <c r="L167736" i="48"/>
  <c r="L167735" i="48"/>
  <c r="L167734" i="48"/>
  <c r="L167733" i="48"/>
  <c r="L167732" i="48"/>
  <c r="L167731" i="48"/>
  <c r="L167730" i="48"/>
  <c r="L167729" i="48"/>
  <c r="L167728" i="48"/>
  <c r="L167727" i="48"/>
  <c r="L167726" i="48"/>
  <c r="L167725" i="48"/>
  <c r="L167724" i="48"/>
  <c r="L167723" i="48"/>
  <c r="L167722" i="48"/>
  <c r="L167721" i="48"/>
  <c r="L167720" i="48"/>
  <c r="L167719" i="48"/>
  <c r="L167718" i="48"/>
  <c r="L167717" i="48"/>
  <c r="L167716" i="48"/>
  <c r="L167715" i="48"/>
  <c r="L167714" i="48"/>
  <c r="L167713" i="48"/>
  <c r="L167712" i="48"/>
  <c r="L167711" i="48"/>
  <c r="L167710" i="48"/>
  <c r="L167709" i="48"/>
  <c r="L167708" i="48"/>
  <c r="L167707" i="48"/>
  <c r="L167706" i="48"/>
  <c r="L167705" i="48"/>
  <c r="L167704" i="48"/>
  <c r="L167703" i="48"/>
  <c r="L167702" i="48"/>
  <c r="L167701" i="48"/>
  <c r="L167700" i="48"/>
  <c r="L167699" i="48"/>
  <c r="L167698" i="48"/>
  <c r="L167697" i="48"/>
  <c r="L167696" i="48"/>
  <c r="L167695" i="48"/>
  <c r="L167694" i="48"/>
  <c r="L167693" i="48"/>
  <c r="L167692" i="48"/>
  <c r="L167691" i="48"/>
  <c r="L167690" i="48"/>
  <c r="L167689" i="48"/>
  <c r="L167688" i="48"/>
  <c r="L167687" i="48"/>
  <c r="L167686" i="48"/>
  <c r="L167685" i="48"/>
  <c r="L167684" i="48"/>
  <c r="L167683" i="48"/>
  <c r="L167682" i="48"/>
  <c r="L167681" i="48"/>
  <c r="L167680" i="48"/>
  <c r="L167679" i="48"/>
  <c r="L167678" i="48"/>
  <c r="L167677" i="48"/>
  <c r="L167676" i="48"/>
  <c r="L167675" i="48"/>
  <c r="L167674" i="48"/>
  <c r="L167673" i="48"/>
  <c r="L167672" i="48"/>
  <c r="L167671" i="48"/>
  <c r="L167670" i="48"/>
  <c r="L167669" i="48"/>
  <c r="L167668" i="48"/>
  <c r="L167667" i="48"/>
  <c r="L167666" i="48"/>
  <c r="L167665" i="48"/>
  <c r="L167664" i="48"/>
  <c r="L167663" i="48"/>
  <c r="L167662" i="48"/>
  <c r="L167661" i="48"/>
  <c r="L167660" i="48"/>
  <c r="L167659" i="48"/>
  <c r="L167658" i="48"/>
  <c r="L167657" i="48"/>
  <c r="L167656" i="48"/>
  <c r="L167655" i="48"/>
  <c r="L167654" i="48"/>
  <c r="L167653" i="48"/>
  <c r="L167652" i="48"/>
  <c r="L167651" i="48"/>
  <c r="L167650" i="48"/>
  <c r="L167649" i="48"/>
  <c r="L167648" i="48"/>
  <c r="L167647" i="48"/>
  <c r="L167646" i="48"/>
  <c r="L167645" i="48"/>
  <c r="L167644" i="48"/>
  <c r="L167643" i="48"/>
  <c r="L167642" i="48"/>
  <c r="L167641" i="48"/>
  <c r="L167640" i="48"/>
  <c r="L167639" i="48"/>
  <c r="L167638" i="48"/>
  <c r="L167637" i="48"/>
  <c r="L167636" i="48"/>
  <c r="L167635" i="48"/>
  <c r="L167634" i="48"/>
  <c r="L167633" i="48"/>
  <c r="L167632" i="48"/>
  <c r="L167631" i="48"/>
  <c r="L167630" i="48"/>
  <c r="L167629" i="48"/>
  <c r="L167628" i="48"/>
  <c r="L167627" i="48"/>
  <c r="L167626" i="48"/>
  <c r="L167625" i="48"/>
  <c r="L167624" i="48"/>
  <c r="L167623" i="48"/>
  <c r="L167622" i="48"/>
  <c r="L167621" i="48"/>
  <c r="L167620" i="48"/>
  <c r="L167619" i="48"/>
  <c r="L167618" i="48"/>
  <c r="L167617" i="48"/>
  <c r="L167616" i="48"/>
  <c r="L167615" i="48"/>
  <c r="L167614" i="48"/>
  <c r="L167613" i="48"/>
  <c r="L167612" i="48"/>
  <c r="L167611" i="48"/>
  <c r="L167610" i="48"/>
  <c r="L167609" i="48"/>
  <c r="L167608" i="48"/>
  <c r="L167607" i="48"/>
  <c r="L167606" i="48"/>
  <c r="L167605" i="48"/>
  <c r="L167604" i="48"/>
  <c r="L167603" i="48"/>
  <c r="L167602" i="48"/>
  <c r="L167601" i="48"/>
  <c r="L167600" i="48"/>
  <c r="L167599" i="48"/>
  <c r="L167598" i="48"/>
  <c r="L167597" i="48"/>
  <c r="L167596" i="48"/>
  <c r="L167595" i="48"/>
  <c r="L167594" i="48"/>
  <c r="L167593" i="48"/>
  <c r="L167592" i="48"/>
  <c r="L167591" i="48"/>
  <c r="L167590" i="48"/>
  <c r="L167589" i="48"/>
  <c r="L167588" i="48"/>
  <c r="L167587" i="48"/>
  <c r="L167586" i="48"/>
  <c r="L167585" i="48"/>
  <c r="L167584" i="48"/>
  <c r="L167583" i="48"/>
  <c r="L167582" i="48"/>
  <c r="L167581" i="48"/>
  <c r="L167580" i="48"/>
  <c r="L167579" i="48"/>
  <c r="L167578" i="48"/>
  <c r="L167577" i="48"/>
  <c r="L167576" i="48"/>
  <c r="L167575" i="48"/>
  <c r="L167574" i="48"/>
  <c r="L167573" i="48"/>
  <c r="L167572" i="48"/>
  <c r="L167571" i="48"/>
  <c r="L167570" i="48"/>
  <c r="L167569" i="48"/>
  <c r="L167568" i="48"/>
  <c r="L167567" i="48"/>
  <c r="L167566" i="48"/>
  <c r="L167565" i="48"/>
  <c r="L167564" i="48"/>
  <c r="L167563" i="48"/>
  <c r="L167562" i="48"/>
  <c r="L167561" i="48"/>
  <c r="L167560" i="48"/>
  <c r="L167559" i="48"/>
  <c r="L167558" i="48"/>
  <c r="L167557" i="48"/>
  <c r="L167556" i="48"/>
  <c r="L167555" i="48"/>
  <c r="L167554" i="48"/>
  <c r="L167553" i="48"/>
  <c r="L167552" i="48"/>
  <c r="L167551" i="48"/>
  <c r="L167550" i="48"/>
  <c r="L167549" i="48"/>
  <c r="L167548" i="48"/>
  <c r="L167547" i="48"/>
  <c r="L167546" i="48"/>
  <c r="L167545" i="48"/>
  <c r="L167544" i="48"/>
  <c r="L167543" i="48"/>
  <c r="L167542" i="48"/>
  <c r="L167541" i="48"/>
  <c r="L167540" i="48"/>
  <c r="L167539" i="48"/>
  <c r="L167538" i="48"/>
  <c r="L167537" i="48"/>
  <c r="L167536" i="48"/>
  <c r="L167535" i="48"/>
  <c r="L167534" i="48"/>
  <c r="L167533" i="48"/>
  <c r="L167532" i="48"/>
  <c r="L167531" i="48"/>
  <c r="L167530" i="48"/>
  <c r="L167529" i="48"/>
  <c r="L167528" i="48"/>
  <c r="L167527" i="48"/>
  <c r="L167526" i="48"/>
  <c r="L167525" i="48"/>
  <c r="L167524" i="48"/>
  <c r="L167523" i="48"/>
  <c r="L167522" i="48"/>
  <c r="L167521" i="48"/>
  <c r="L167520" i="48"/>
  <c r="L167519" i="48"/>
  <c r="L167518" i="48"/>
  <c r="L167517" i="48"/>
  <c r="L167516" i="48"/>
  <c r="L167515" i="48"/>
  <c r="L167514" i="48"/>
  <c r="L167513" i="48"/>
  <c r="L167512" i="48"/>
  <c r="L167511" i="48"/>
  <c r="L167510" i="48"/>
  <c r="L167509" i="48"/>
  <c r="L167508" i="48"/>
  <c r="L167507" i="48"/>
  <c r="L167506" i="48"/>
  <c r="L167505" i="48"/>
  <c r="L167504" i="48"/>
  <c r="L167503" i="48"/>
  <c r="L167502" i="48"/>
  <c r="L167501" i="48"/>
  <c r="L167500" i="48"/>
  <c r="L167499" i="48"/>
  <c r="L167498" i="48"/>
  <c r="L167497" i="48"/>
  <c r="L167496" i="48"/>
  <c r="L167495" i="48"/>
  <c r="L167494" i="48"/>
  <c r="L167493" i="48"/>
  <c r="L167492" i="48"/>
  <c r="L167491" i="48"/>
  <c r="L167490" i="48"/>
  <c r="L167489" i="48"/>
  <c r="L167488" i="48"/>
  <c r="L167487" i="48"/>
  <c r="L167486" i="48"/>
  <c r="L167485" i="48"/>
  <c r="L167484" i="48"/>
  <c r="L167483" i="48"/>
  <c r="L167482" i="48"/>
  <c r="L167481" i="48"/>
  <c r="L167480" i="48"/>
  <c r="L167479" i="48"/>
  <c r="L167478" i="48"/>
  <c r="L167477" i="48"/>
  <c r="L167476" i="48"/>
  <c r="L167475" i="48"/>
  <c r="L167474" i="48"/>
  <c r="L167473" i="48"/>
  <c r="L167472" i="48"/>
  <c r="L167471" i="48"/>
  <c r="L167470" i="48"/>
  <c r="L167469" i="48"/>
  <c r="L167468" i="48"/>
  <c r="L167467" i="48"/>
  <c r="L167466" i="48"/>
  <c r="L167465" i="48"/>
  <c r="L167464" i="48"/>
  <c r="L167463" i="48"/>
  <c r="L167462" i="48"/>
  <c r="L167461" i="48"/>
  <c r="L167460" i="48"/>
  <c r="L167459" i="48"/>
  <c r="L167458" i="48"/>
  <c r="L167457" i="48"/>
  <c r="L167456" i="48"/>
  <c r="L167455" i="48"/>
  <c r="L167454" i="48"/>
  <c r="L167453" i="48"/>
  <c r="L167452" i="48"/>
  <c r="L167451" i="48"/>
  <c r="L167450" i="48"/>
  <c r="L167449" i="48"/>
  <c r="L167448" i="48"/>
  <c r="L167447" i="48"/>
  <c r="L167446" i="48"/>
  <c r="L167445" i="48"/>
  <c r="L167444" i="48"/>
  <c r="L167443" i="48"/>
  <c r="L167442" i="48"/>
  <c r="L167441" i="48"/>
  <c r="L167440" i="48"/>
  <c r="L167439" i="48"/>
  <c r="L167438" i="48"/>
  <c r="L167437" i="48"/>
  <c r="L167436" i="48"/>
  <c r="L167435" i="48"/>
  <c r="L167434" i="48"/>
  <c r="L167433" i="48"/>
  <c r="L167432" i="48"/>
  <c r="L167431" i="48"/>
  <c r="L167430" i="48"/>
  <c r="L167429" i="48"/>
  <c r="L167428" i="48"/>
  <c r="L167427" i="48"/>
  <c r="L167426" i="48"/>
  <c r="L167425" i="48"/>
  <c r="L167424" i="48"/>
  <c r="L167423" i="48"/>
  <c r="L167422" i="48"/>
  <c r="L167421" i="48"/>
  <c r="L167420" i="48"/>
  <c r="L167419" i="48"/>
  <c r="L167418" i="48"/>
  <c r="L167417" i="48"/>
  <c r="L167416" i="48"/>
  <c r="L167415" i="48"/>
  <c r="L167414" i="48"/>
  <c r="L167413" i="48"/>
  <c r="L167412" i="48"/>
  <c r="L167411" i="48"/>
  <c r="L167410" i="48"/>
  <c r="L167409" i="48"/>
  <c r="L167408" i="48"/>
  <c r="L167407" i="48"/>
  <c r="L167406" i="48"/>
  <c r="L167405" i="48"/>
  <c r="L167404" i="48"/>
  <c r="L167403" i="48"/>
  <c r="L167402" i="48"/>
  <c r="L167401" i="48"/>
  <c r="L167400" i="48"/>
  <c r="L167399" i="48"/>
  <c r="L167398" i="48"/>
  <c r="L167397" i="48"/>
  <c r="L167396" i="48"/>
  <c r="L167395" i="48"/>
  <c r="L167394" i="48"/>
  <c r="L167393" i="48"/>
  <c r="L167392" i="48"/>
  <c r="L167391" i="48"/>
  <c r="L167390" i="48"/>
  <c r="L167389" i="48"/>
  <c r="L167388" i="48"/>
  <c r="L167387" i="48"/>
  <c r="L167386" i="48"/>
  <c r="L167385" i="48"/>
  <c r="L167384" i="48"/>
  <c r="L167383" i="48"/>
  <c r="L167382" i="48"/>
  <c r="L167381" i="48"/>
  <c r="L167380" i="48"/>
  <c r="L167379" i="48"/>
  <c r="L167378" i="48"/>
  <c r="L167377" i="48"/>
  <c r="L167376" i="48"/>
  <c r="L167375" i="48"/>
  <c r="L167374" i="48"/>
  <c r="L167373" i="48"/>
  <c r="L167372" i="48"/>
  <c r="L167371" i="48"/>
  <c r="L167370" i="48"/>
  <c r="L167369" i="48"/>
  <c r="L167368" i="48"/>
  <c r="L167367" i="48"/>
  <c r="L167366" i="48"/>
  <c r="L167365" i="48"/>
  <c r="L167364" i="48"/>
  <c r="L167363" i="48"/>
  <c r="L167362" i="48"/>
  <c r="L167361" i="48"/>
  <c r="L167360" i="48"/>
  <c r="L167359" i="48"/>
  <c r="L167358" i="48"/>
  <c r="L167357" i="48"/>
  <c r="L167356" i="48"/>
  <c r="L167355" i="48"/>
  <c r="L167354" i="48"/>
  <c r="L167353" i="48"/>
  <c r="L167352" i="48"/>
  <c r="L167351" i="48"/>
  <c r="L167350" i="48"/>
  <c r="L167349" i="48"/>
  <c r="L167348" i="48"/>
  <c r="L167347" i="48"/>
  <c r="L167346" i="48"/>
  <c r="L167345" i="48"/>
  <c r="L167344" i="48"/>
  <c r="L167343" i="48"/>
  <c r="L167342" i="48"/>
  <c r="L167341" i="48"/>
  <c r="L167340" i="48"/>
  <c r="L167339" i="48"/>
  <c r="L167338" i="48"/>
  <c r="L167337" i="48"/>
  <c r="L167336" i="48"/>
  <c r="L167335" i="48"/>
  <c r="L167334" i="48"/>
  <c r="L167333" i="48"/>
  <c r="L167332" i="48"/>
  <c r="L167331" i="48"/>
  <c r="L167330" i="48"/>
  <c r="L167329" i="48"/>
  <c r="L167328" i="48"/>
  <c r="L167327" i="48"/>
  <c r="L167326" i="48"/>
  <c r="L167325" i="48"/>
  <c r="L167324" i="48"/>
  <c r="L167323" i="48"/>
  <c r="L167322" i="48"/>
  <c r="L167321" i="48"/>
  <c r="L167320" i="48"/>
  <c r="L167319" i="48"/>
  <c r="L167318" i="48"/>
  <c r="L167317" i="48"/>
  <c r="L167316" i="48"/>
  <c r="L167315" i="48"/>
  <c r="L167314" i="48"/>
  <c r="L167313" i="48"/>
  <c r="L167312" i="48"/>
  <c r="L167311" i="48"/>
  <c r="L167310" i="48"/>
  <c r="L167309" i="48"/>
  <c r="L167308" i="48"/>
  <c r="L167307" i="48"/>
  <c r="L167306" i="48"/>
  <c r="L167305" i="48"/>
  <c r="L167304" i="48"/>
  <c r="L167303" i="48"/>
  <c r="L167302" i="48"/>
  <c r="L167301" i="48"/>
  <c r="L167300" i="48"/>
  <c r="L167299" i="48"/>
  <c r="L167298" i="48"/>
  <c r="L167297" i="48"/>
  <c r="L167296" i="48"/>
  <c r="L167295" i="48"/>
  <c r="L167294" i="48"/>
  <c r="L167293" i="48"/>
  <c r="L167292" i="48"/>
  <c r="L167291" i="48"/>
  <c r="L167290" i="48"/>
  <c r="L167289" i="48"/>
  <c r="L167288" i="48"/>
  <c r="L167287" i="48"/>
  <c r="L167286" i="48"/>
  <c r="L167285" i="48"/>
  <c r="L167284" i="48"/>
  <c r="L167283" i="48"/>
  <c r="L167282" i="48"/>
  <c r="L167281" i="48"/>
  <c r="L167280" i="48"/>
  <c r="L167279" i="48"/>
  <c r="L167278" i="48"/>
  <c r="L167277" i="48"/>
  <c r="L167276" i="48"/>
  <c r="L167275" i="48"/>
  <c r="L167274" i="48"/>
  <c r="L167273" i="48"/>
  <c r="L167272" i="48"/>
  <c r="L167271" i="48"/>
  <c r="L167270" i="48"/>
  <c r="L167269" i="48"/>
  <c r="L167268" i="48"/>
  <c r="L167267" i="48"/>
  <c r="L167266" i="48"/>
  <c r="L167265" i="48"/>
  <c r="L167264" i="48"/>
  <c r="L167263" i="48"/>
  <c r="L167262" i="48"/>
  <c r="L167261" i="48"/>
  <c r="L167260" i="48"/>
  <c r="L167259" i="48"/>
  <c r="L167258" i="48"/>
  <c r="L167257" i="48"/>
  <c r="L167256" i="48"/>
  <c r="L167255" i="48"/>
  <c r="L167254" i="48"/>
  <c r="L167253" i="48"/>
  <c r="L167252" i="48"/>
  <c r="L167251" i="48"/>
  <c r="L167250" i="48"/>
  <c r="L167249" i="48"/>
  <c r="L167248" i="48"/>
  <c r="L167247" i="48"/>
  <c r="L167246" i="48"/>
  <c r="L167245" i="48"/>
  <c r="L167244" i="48"/>
  <c r="L167243" i="48"/>
  <c r="L167242" i="48"/>
  <c r="L167241" i="48"/>
  <c r="L167240" i="48"/>
  <c r="L167239" i="48"/>
  <c r="L167238" i="48"/>
  <c r="L167237" i="48"/>
  <c r="L167236" i="48"/>
  <c r="L167235" i="48"/>
  <c r="L167234" i="48"/>
  <c r="L167233" i="48"/>
  <c r="L167232" i="48"/>
  <c r="L167231" i="48"/>
  <c r="L167230" i="48"/>
  <c r="L167229" i="48"/>
  <c r="L167228" i="48"/>
  <c r="L167227" i="48"/>
  <c r="L167226" i="48"/>
  <c r="L167225" i="48"/>
  <c r="L167224" i="48"/>
  <c r="L167223" i="48"/>
  <c r="L167222" i="48"/>
  <c r="L167221" i="48"/>
  <c r="L167220" i="48"/>
  <c r="L167219" i="48"/>
  <c r="L167218" i="48"/>
  <c r="L167217" i="48"/>
  <c r="L167216" i="48"/>
  <c r="L167215" i="48"/>
  <c r="L167214" i="48"/>
  <c r="L167213" i="48"/>
  <c r="L167212" i="48"/>
  <c r="L167211" i="48"/>
  <c r="L167210" i="48"/>
  <c r="L167209" i="48"/>
  <c r="L167208" i="48"/>
  <c r="L167207" i="48"/>
  <c r="L167206" i="48"/>
  <c r="L167205" i="48"/>
  <c r="L167204" i="48"/>
  <c r="L167203" i="48"/>
  <c r="L167202" i="48"/>
  <c r="L167201" i="48"/>
  <c r="L167200" i="48"/>
  <c r="L167199" i="48"/>
  <c r="L167198" i="48"/>
  <c r="L167197" i="48"/>
  <c r="L167196" i="48"/>
  <c r="L167195" i="48"/>
  <c r="L167194" i="48"/>
  <c r="L167193" i="48"/>
  <c r="L167192" i="48"/>
  <c r="L167191" i="48"/>
  <c r="L167190" i="48"/>
  <c r="L167189" i="48"/>
  <c r="L167188" i="48"/>
  <c r="L167187" i="48"/>
  <c r="L167186" i="48"/>
  <c r="L167185" i="48"/>
  <c r="L167184" i="48"/>
  <c r="L167183" i="48"/>
  <c r="L167182" i="48"/>
  <c r="L167181" i="48"/>
  <c r="L167180" i="48"/>
  <c r="L167179" i="48"/>
  <c r="L167178" i="48"/>
  <c r="L167177" i="48"/>
  <c r="L167176" i="48"/>
  <c r="L167175" i="48"/>
  <c r="L167174" i="48"/>
  <c r="L167173" i="48"/>
  <c r="L167172" i="48"/>
  <c r="L167171" i="48"/>
  <c r="L167170" i="48"/>
  <c r="L167169" i="48"/>
  <c r="L167168" i="48"/>
  <c r="L167167" i="48"/>
  <c r="L167166" i="48"/>
  <c r="L167165" i="48"/>
  <c r="L167164" i="48"/>
  <c r="L167163" i="48"/>
  <c r="L167162" i="48"/>
  <c r="L167161" i="48"/>
  <c r="L167160" i="48"/>
  <c r="L167159" i="48"/>
  <c r="L167158" i="48"/>
  <c r="L167157" i="48"/>
  <c r="L167156" i="48"/>
  <c r="L167155" i="48"/>
  <c r="L167154" i="48"/>
  <c r="L167153" i="48"/>
  <c r="L167152" i="48"/>
  <c r="L167151" i="48"/>
  <c r="L167150" i="48"/>
  <c r="L167149" i="48"/>
  <c r="L167148" i="48"/>
  <c r="L167147" i="48"/>
  <c r="L167146" i="48"/>
  <c r="L167145" i="48"/>
  <c r="L167144" i="48"/>
  <c r="L167143" i="48"/>
  <c r="L167142" i="48"/>
  <c r="L167141" i="48"/>
  <c r="L167140" i="48"/>
  <c r="L167139" i="48"/>
  <c r="L167138" i="48"/>
  <c r="L167137" i="48"/>
  <c r="L167136" i="48"/>
  <c r="L167135" i="48"/>
  <c r="L167134" i="48"/>
  <c r="L167133" i="48"/>
  <c r="L167132" i="48"/>
  <c r="L167131" i="48"/>
  <c r="L167130" i="48"/>
  <c r="L167129" i="48"/>
  <c r="L167128" i="48"/>
  <c r="L167127" i="48"/>
  <c r="L167126" i="48"/>
  <c r="L167125" i="48"/>
  <c r="L167124" i="48"/>
  <c r="L167123" i="48"/>
  <c r="L167122" i="48"/>
  <c r="L167121" i="48"/>
  <c r="L167120" i="48"/>
  <c r="L167119" i="48"/>
  <c r="L167118" i="48"/>
  <c r="L167117" i="48"/>
  <c r="L167116" i="48"/>
  <c r="L167115" i="48"/>
  <c r="L167114" i="48"/>
  <c r="L167113" i="48"/>
  <c r="L167112" i="48"/>
  <c r="L167111" i="48"/>
  <c r="L167110" i="48"/>
  <c r="L167109" i="48"/>
  <c r="L167108" i="48"/>
  <c r="L167107" i="48"/>
  <c r="L167106" i="48"/>
  <c r="L167105" i="48"/>
  <c r="L167104" i="48"/>
  <c r="L167103" i="48"/>
  <c r="L167102" i="48"/>
  <c r="L167101" i="48"/>
  <c r="L167100" i="48"/>
  <c r="L167099" i="48"/>
  <c r="L167098" i="48"/>
  <c r="L167097" i="48"/>
  <c r="L167096" i="48"/>
  <c r="L167095" i="48"/>
  <c r="L167094" i="48"/>
  <c r="L167093" i="48"/>
  <c r="L167092" i="48"/>
  <c r="L167091" i="48"/>
  <c r="L167090" i="48"/>
  <c r="L167089" i="48"/>
  <c r="L167088" i="48"/>
  <c r="L167087" i="48"/>
  <c r="L167086" i="48"/>
  <c r="L167085" i="48"/>
  <c r="L167084" i="48"/>
  <c r="L167083" i="48"/>
  <c r="L167082" i="48"/>
  <c r="L167081" i="48"/>
  <c r="L167080" i="48"/>
  <c r="L167079" i="48"/>
  <c r="L167078" i="48"/>
  <c r="L167077" i="48"/>
  <c r="L167076" i="48"/>
  <c r="L167075" i="48"/>
  <c r="L167074" i="48"/>
  <c r="L167073" i="48"/>
  <c r="L167072" i="48"/>
  <c r="L167071" i="48"/>
  <c r="L167070" i="48"/>
  <c r="L167069" i="48"/>
  <c r="L167068" i="48"/>
  <c r="L167067" i="48"/>
  <c r="L167066" i="48"/>
  <c r="L167065" i="48"/>
  <c r="L167064" i="48"/>
  <c r="L167063" i="48"/>
  <c r="L167062" i="48"/>
  <c r="L167061" i="48"/>
  <c r="L167060" i="48"/>
  <c r="L167059" i="48"/>
  <c r="L167058" i="48"/>
  <c r="L167057" i="48"/>
  <c r="L167056" i="48"/>
  <c r="L167055" i="48"/>
  <c r="L167054" i="48"/>
  <c r="L167053" i="48"/>
  <c r="L167052" i="48"/>
  <c r="L167051" i="48"/>
  <c r="L167050" i="48"/>
  <c r="L167049" i="48"/>
  <c r="L167048" i="48"/>
  <c r="L167047" i="48"/>
  <c r="L167046" i="48"/>
  <c r="L167045" i="48"/>
  <c r="L167044" i="48"/>
  <c r="L167043" i="48"/>
  <c r="L167042" i="48"/>
  <c r="L167041" i="48"/>
  <c r="L167040" i="48"/>
  <c r="L167039" i="48"/>
  <c r="L167038" i="48"/>
  <c r="L167037" i="48"/>
  <c r="L167036" i="48"/>
  <c r="L167035" i="48"/>
  <c r="L167034" i="48"/>
  <c r="L167033" i="48"/>
  <c r="L167032" i="48"/>
  <c r="L167031" i="48"/>
  <c r="L167030" i="48"/>
  <c r="L167029" i="48"/>
  <c r="L167028" i="48"/>
  <c r="L167027" i="48"/>
  <c r="L167026" i="48"/>
  <c r="L167025" i="48"/>
  <c r="L167024" i="48"/>
  <c r="L167023" i="48"/>
  <c r="L167022" i="48"/>
  <c r="L167021" i="48"/>
  <c r="L167020" i="48"/>
  <c r="L167019" i="48"/>
  <c r="L167018" i="48"/>
  <c r="L167017" i="48"/>
  <c r="L167016" i="48"/>
  <c r="L167015" i="48"/>
  <c r="L167014" i="48"/>
  <c r="L167013" i="48"/>
  <c r="L167012" i="48"/>
  <c r="L167011" i="48"/>
  <c r="L167010" i="48"/>
  <c r="L167009" i="48"/>
  <c r="L167008" i="48"/>
  <c r="L167007" i="48"/>
  <c r="L167006" i="48"/>
  <c r="L167005" i="48"/>
  <c r="L167004" i="48"/>
  <c r="L167003" i="48"/>
  <c r="L167002" i="48"/>
  <c r="L167001" i="48"/>
  <c r="L167000" i="48"/>
  <c r="L166999" i="48"/>
  <c r="L166998" i="48"/>
  <c r="L166997" i="48"/>
  <c r="L166996" i="48"/>
  <c r="L166995" i="48"/>
  <c r="L166994" i="48"/>
  <c r="L166993" i="48"/>
  <c r="L166992" i="48"/>
  <c r="L166991" i="48"/>
  <c r="L166990" i="48"/>
  <c r="L166989" i="48"/>
  <c r="L166988" i="48"/>
  <c r="L166987" i="48"/>
  <c r="L166986" i="48"/>
  <c r="L166985" i="48"/>
  <c r="L166984" i="48"/>
  <c r="L166983" i="48"/>
  <c r="L166982" i="48"/>
  <c r="L166981" i="48"/>
  <c r="L166980" i="48"/>
  <c r="L166979" i="48"/>
  <c r="L166978" i="48"/>
  <c r="L166977" i="48"/>
  <c r="L166976" i="48"/>
  <c r="L166975" i="48"/>
  <c r="L166974" i="48"/>
  <c r="L166973" i="48"/>
  <c r="L166972" i="48"/>
  <c r="L166971" i="48"/>
  <c r="L166970" i="48"/>
  <c r="L166969" i="48"/>
  <c r="L166968" i="48"/>
  <c r="L166967" i="48"/>
  <c r="L166966" i="48"/>
  <c r="L166965" i="48"/>
  <c r="L166964" i="48"/>
  <c r="L166963" i="48"/>
  <c r="L166962" i="48"/>
  <c r="L166961" i="48"/>
  <c r="L166960" i="48"/>
  <c r="L166959" i="48"/>
  <c r="L166958" i="48"/>
  <c r="L166957" i="48"/>
  <c r="L166956" i="48"/>
  <c r="L166955" i="48"/>
  <c r="L166954" i="48"/>
  <c r="L166953" i="48"/>
  <c r="L166952" i="48"/>
  <c r="L166951" i="48"/>
  <c r="L166950" i="48"/>
  <c r="L166949" i="48"/>
  <c r="L166948" i="48"/>
  <c r="L166947" i="48"/>
  <c r="L166946" i="48"/>
  <c r="L166945" i="48"/>
  <c r="L166944" i="48"/>
  <c r="L166943" i="48"/>
  <c r="L166942" i="48"/>
  <c r="L166941" i="48"/>
  <c r="L166940" i="48"/>
  <c r="L166939" i="48"/>
  <c r="L166938" i="48"/>
  <c r="L166937" i="48"/>
  <c r="L166936" i="48"/>
  <c r="L166935" i="48"/>
  <c r="L166934" i="48"/>
  <c r="L166933" i="48"/>
  <c r="L166932" i="48"/>
  <c r="L166931" i="48"/>
  <c r="L166930" i="48"/>
  <c r="L166929" i="48"/>
  <c r="L166928" i="48"/>
  <c r="L166927" i="48"/>
  <c r="L166926" i="48"/>
  <c r="L166925" i="48"/>
  <c r="L166924" i="48"/>
  <c r="L166923" i="48"/>
  <c r="L166922" i="48"/>
  <c r="L166921" i="48"/>
  <c r="L166920" i="48"/>
  <c r="L166919" i="48"/>
  <c r="L166918" i="48"/>
  <c r="L166917" i="48"/>
  <c r="L166916" i="48"/>
  <c r="L166915" i="48"/>
  <c r="L166914" i="48"/>
  <c r="L166913" i="48"/>
  <c r="L166912" i="48"/>
  <c r="L166911" i="48"/>
  <c r="L166910" i="48"/>
  <c r="L166909" i="48"/>
  <c r="L166908" i="48"/>
  <c r="L166907" i="48"/>
  <c r="L166906" i="48"/>
  <c r="L166905" i="48"/>
  <c r="L166904" i="48"/>
  <c r="L166903" i="48"/>
  <c r="L166902" i="48"/>
  <c r="L166901" i="48"/>
  <c r="L166900" i="48"/>
  <c r="L166899" i="48"/>
  <c r="L166898" i="48"/>
  <c r="L166897" i="48"/>
  <c r="L166896" i="48"/>
  <c r="L166895" i="48"/>
  <c r="L166894" i="48"/>
  <c r="L166893" i="48"/>
  <c r="L166892" i="48"/>
  <c r="L166891" i="48"/>
  <c r="L166890" i="48"/>
  <c r="L166889" i="48"/>
  <c r="L166888" i="48"/>
  <c r="L166887" i="48"/>
  <c r="L166886" i="48"/>
  <c r="L166885" i="48"/>
  <c r="L166884" i="48"/>
  <c r="L166883" i="48"/>
  <c r="L166882" i="48"/>
  <c r="L166881" i="48"/>
  <c r="L166880" i="48"/>
  <c r="L166879" i="48"/>
  <c r="L166878" i="48"/>
  <c r="L166877" i="48"/>
  <c r="L166876" i="48"/>
  <c r="L166875" i="48"/>
  <c r="L166874" i="48"/>
  <c r="L166873" i="48"/>
  <c r="L166872" i="48"/>
  <c r="L166871" i="48"/>
  <c r="L166870" i="48"/>
  <c r="L166869" i="48"/>
  <c r="L166868" i="48"/>
  <c r="L166867" i="48"/>
  <c r="L166866" i="48"/>
  <c r="L166865" i="48"/>
  <c r="L166864" i="48"/>
  <c r="L166863" i="48"/>
  <c r="L166862" i="48"/>
  <c r="L166861" i="48"/>
  <c r="L166860" i="48"/>
  <c r="L166859" i="48"/>
  <c r="L166858" i="48"/>
  <c r="L166857" i="48"/>
  <c r="L166856" i="48"/>
  <c r="L166855" i="48"/>
  <c r="L166854" i="48"/>
  <c r="L166853" i="48"/>
  <c r="L166852" i="48"/>
  <c r="L166851" i="48"/>
  <c r="L166850" i="48"/>
  <c r="L166849" i="48"/>
  <c r="L166848" i="48"/>
  <c r="L166847" i="48"/>
  <c r="L166846" i="48"/>
  <c r="L166845" i="48"/>
  <c r="L166844" i="48"/>
  <c r="L166843" i="48"/>
  <c r="L166842" i="48"/>
  <c r="L166841" i="48"/>
  <c r="L166840" i="48"/>
  <c r="L166839" i="48"/>
  <c r="L166838" i="48"/>
  <c r="L166837" i="48"/>
  <c r="L166836" i="48"/>
  <c r="L166835" i="48"/>
  <c r="L166834" i="48"/>
  <c r="L166833" i="48"/>
  <c r="L166832" i="48"/>
  <c r="L166831" i="48"/>
  <c r="L166830" i="48"/>
  <c r="L166829" i="48"/>
  <c r="L166828" i="48"/>
  <c r="L166827" i="48"/>
  <c r="L166826" i="48"/>
  <c r="L166825" i="48"/>
  <c r="L166824" i="48"/>
  <c r="L166823" i="48"/>
  <c r="L166822" i="48"/>
  <c r="L166821" i="48"/>
  <c r="L166820" i="48"/>
  <c r="L166819" i="48"/>
  <c r="L166818" i="48"/>
  <c r="L166817" i="48"/>
  <c r="L166816" i="48"/>
  <c r="L166815" i="48"/>
  <c r="L166814" i="48"/>
  <c r="L166813" i="48"/>
  <c r="L166812" i="48"/>
  <c r="L166811" i="48"/>
  <c r="L166810" i="48"/>
  <c r="L166809" i="48"/>
  <c r="L166808" i="48"/>
  <c r="L166807" i="48"/>
  <c r="L166806" i="48"/>
  <c r="L166805" i="48"/>
  <c r="L166804" i="48"/>
  <c r="L166803" i="48"/>
  <c r="L166802" i="48"/>
  <c r="L166801" i="48"/>
  <c r="L166800" i="48"/>
  <c r="L166799" i="48"/>
  <c r="L166798" i="48"/>
  <c r="L166797" i="48"/>
  <c r="L166796" i="48"/>
  <c r="L166795" i="48"/>
  <c r="L166794" i="48"/>
  <c r="L166793" i="48"/>
  <c r="L166792" i="48"/>
  <c r="L166791" i="48"/>
  <c r="L166790" i="48"/>
  <c r="L166789" i="48"/>
  <c r="L166788" i="48"/>
  <c r="L166787" i="48"/>
  <c r="L166786" i="48"/>
  <c r="L166785" i="48"/>
  <c r="L166784" i="48"/>
  <c r="L166783" i="48"/>
  <c r="L166782" i="48"/>
  <c r="L166781" i="48"/>
  <c r="L166780" i="48"/>
  <c r="L166779" i="48"/>
  <c r="L166778" i="48"/>
  <c r="L166777" i="48"/>
  <c r="L166776" i="48"/>
  <c r="L166775" i="48"/>
  <c r="L166774" i="48"/>
  <c r="L166773" i="48"/>
  <c r="L166772" i="48"/>
  <c r="L166771" i="48"/>
  <c r="L166770" i="48"/>
  <c r="L166769" i="48"/>
  <c r="L166768" i="48"/>
  <c r="L166767" i="48"/>
  <c r="L166766" i="48"/>
  <c r="L166765" i="48"/>
  <c r="L166764" i="48"/>
  <c r="L166763" i="48"/>
  <c r="L166762" i="48"/>
  <c r="L166761" i="48"/>
  <c r="L166760" i="48"/>
  <c r="L166759" i="48"/>
  <c r="L166758" i="48"/>
  <c r="L166757" i="48"/>
  <c r="L166756" i="48"/>
  <c r="L166755" i="48"/>
  <c r="L166754" i="48"/>
  <c r="L166753" i="48"/>
  <c r="L166752" i="48"/>
  <c r="L166751" i="48"/>
  <c r="L166750" i="48"/>
  <c r="L166749" i="48"/>
  <c r="L166748" i="48"/>
  <c r="L166747" i="48"/>
  <c r="L166746" i="48"/>
  <c r="L166745" i="48"/>
  <c r="L166744" i="48"/>
  <c r="L166743" i="48"/>
  <c r="L166742" i="48"/>
  <c r="L166741" i="48"/>
  <c r="L166740" i="48"/>
  <c r="L166739" i="48"/>
  <c r="L166738" i="48"/>
  <c r="L166737" i="48"/>
  <c r="L166736" i="48"/>
  <c r="L166735" i="48"/>
  <c r="L166734" i="48"/>
  <c r="L166733" i="48"/>
  <c r="L166732" i="48"/>
  <c r="L166731" i="48"/>
  <c r="L166730" i="48"/>
  <c r="L166729" i="48"/>
  <c r="L166728" i="48"/>
  <c r="L166727" i="48"/>
  <c r="L166726" i="48"/>
  <c r="L166725" i="48"/>
  <c r="L166724" i="48"/>
  <c r="L166723" i="48"/>
  <c r="L166722" i="48"/>
  <c r="L166721" i="48"/>
  <c r="L166720" i="48"/>
  <c r="L166719" i="48"/>
  <c r="L166718" i="48"/>
  <c r="L166717" i="48"/>
  <c r="L166716" i="48"/>
  <c r="L166715" i="48"/>
  <c r="L166714" i="48"/>
  <c r="L166713" i="48"/>
  <c r="L166712" i="48"/>
  <c r="L166711" i="48"/>
  <c r="L166710" i="48"/>
  <c r="L166709" i="48"/>
  <c r="L166708" i="48"/>
  <c r="L166707" i="48"/>
  <c r="L166706" i="48"/>
  <c r="L166705" i="48"/>
  <c r="L166704" i="48"/>
  <c r="L166703" i="48"/>
  <c r="L166702" i="48"/>
  <c r="L166701" i="48"/>
  <c r="L166700" i="48"/>
  <c r="L166699" i="48"/>
  <c r="L166698" i="48"/>
  <c r="L166697" i="48"/>
  <c r="L166696" i="48"/>
  <c r="L166695" i="48"/>
  <c r="L166694" i="48"/>
  <c r="L166693" i="48"/>
  <c r="L166692" i="48"/>
  <c r="L166691" i="48"/>
  <c r="L166690" i="48"/>
  <c r="L166689" i="48"/>
  <c r="L166688" i="48"/>
  <c r="L166687" i="48"/>
  <c r="L166686" i="48"/>
  <c r="L166685" i="48"/>
  <c r="L166684" i="48"/>
  <c r="L166683" i="48"/>
  <c r="L166682" i="48"/>
  <c r="L166681" i="48"/>
  <c r="L166680" i="48"/>
  <c r="L166679" i="48"/>
  <c r="L166678" i="48"/>
  <c r="L166677" i="48"/>
  <c r="L166676" i="48"/>
  <c r="L166675" i="48"/>
  <c r="L166674" i="48"/>
  <c r="L166673" i="48"/>
  <c r="L166672" i="48"/>
  <c r="L166671" i="48"/>
  <c r="L166670" i="48"/>
  <c r="L166669" i="48"/>
  <c r="L166668" i="48"/>
  <c r="L166667" i="48"/>
  <c r="L166666" i="48"/>
  <c r="L166665" i="48"/>
  <c r="L166664" i="48"/>
  <c r="L166663" i="48"/>
  <c r="L166662" i="48"/>
  <c r="L166661" i="48"/>
  <c r="L166660" i="48"/>
  <c r="L166659" i="48"/>
  <c r="L166658" i="48"/>
  <c r="L166657" i="48"/>
  <c r="L166656" i="48"/>
  <c r="L166655" i="48"/>
  <c r="L166654" i="48"/>
  <c r="L166653" i="48"/>
  <c r="L166652" i="48"/>
  <c r="L166651" i="48"/>
  <c r="L166650" i="48"/>
  <c r="L166649" i="48"/>
  <c r="L166648" i="48"/>
  <c r="L166647" i="48"/>
  <c r="L166646" i="48"/>
  <c r="L166645" i="48"/>
  <c r="L166644" i="48"/>
  <c r="L166643" i="48"/>
  <c r="L166642" i="48"/>
  <c r="L166641" i="48"/>
  <c r="L166640" i="48"/>
  <c r="L166639" i="48"/>
  <c r="L166638" i="48"/>
  <c r="L166637" i="48"/>
  <c r="L166636" i="48"/>
  <c r="L166635" i="48"/>
  <c r="L166634" i="48"/>
  <c r="L166633" i="48"/>
  <c r="L166632" i="48"/>
  <c r="L166631" i="48"/>
  <c r="L166630" i="48"/>
  <c r="L166629" i="48"/>
  <c r="L166628" i="48"/>
  <c r="L166627" i="48"/>
  <c r="L166626" i="48"/>
  <c r="L166625" i="48"/>
  <c r="L166624" i="48"/>
  <c r="L166623" i="48"/>
  <c r="L166622" i="48"/>
  <c r="L166621" i="48"/>
  <c r="L166620" i="48"/>
  <c r="L166619" i="48"/>
  <c r="L166618" i="48"/>
  <c r="L166617" i="48"/>
  <c r="L166616" i="48"/>
  <c r="L166615" i="48"/>
  <c r="L166614" i="48"/>
  <c r="L166613" i="48"/>
  <c r="L166612" i="48"/>
  <c r="L166611" i="48"/>
  <c r="L166610" i="48"/>
  <c r="L166609" i="48"/>
  <c r="L166608" i="48"/>
  <c r="L166607" i="48"/>
  <c r="L166606" i="48"/>
  <c r="L166605" i="48"/>
  <c r="L166604" i="48"/>
  <c r="L166603" i="48"/>
  <c r="L166602" i="48"/>
  <c r="L166601" i="48"/>
  <c r="L166600" i="48"/>
  <c r="L166599" i="48"/>
  <c r="L166598" i="48"/>
  <c r="L166597" i="48"/>
  <c r="L166596" i="48"/>
  <c r="L166595" i="48"/>
  <c r="L166594" i="48"/>
  <c r="L166593" i="48"/>
  <c r="L166592" i="48"/>
  <c r="L166591" i="48"/>
  <c r="L166590" i="48"/>
  <c r="L166589" i="48"/>
  <c r="L166588" i="48"/>
  <c r="L166587" i="48"/>
  <c r="L166586" i="48"/>
  <c r="L166585" i="48"/>
  <c r="L166584" i="48"/>
  <c r="L166583" i="48"/>
  <c r="L166582" i="48"/>
  <c r="L166581" i="48"/>
  <c r="L166580" i="48"/>
  <c r="L166579" i="48"/>
  <c r="L166578" i="48"/>
  <c r="L166577" i="48"/>
  <c r="L166576" i="48"/>
  <c r="L166575" i="48"/>
  <c r="L166574" i="48"/>
  <c r="L166573" i="48"/>
  <c r="L166572" i="48"/>
  <c r="L166571" i="48"/>
  <c r="L166570" i="48"/>
  <c r="L166569" i="48"/>
  <c r="L166568" i="48"/>
  <c r="L166567" i="48"/>
  <c r="L166566" i="48"/>
  <c r="L166565" i="48"/>
  <c r="L166564" i="48"/>
  <c r="L166563" i="48"/>
  <c r="L166562" i="48"/>
  <c r="L166561" i="48"/>
  <c r="L166560" i="48"/>
  <c r="L166559" i="48"/>
  <c r="L166558" i="48"/>
  <c r="L166557" i="48"/>
  <c r="L166556" i="48"/>
  <c r="L166555" i="48"/>
  <c r="L166554" i="48"/>
  <c r="L166553" i="48"/>
  <c r="L166552" i="48"/>
  <c r="L166551" i="48"/>
  <c r="L166550" i="48"/>
  <c r="L166549" i="48"/>
  <c r="L166548" i="48"/>
  <c r="L166547" i="48"/>
  <c r="L166546" i="48"/>
  <c r="L166545" i="48"/>
  <c r="L166544" i="48"/>
  <c r="L166543" i="48"/>
  <c r="L166542" i="48"/>
  <c r="L166541" i="48"/>
  <c r="L166540" i="48"/>
  <c r="L166539" i="48"/>
  <c r="L166538" i="48"/>
  <c r="L166537" i="48"/>
  <c r="L166536" i="48"/>
  <c r="L166535" i="48"/>
  <c r="L166534" i="48"/>
  <c r="L166533" i="48"/>
  <c r="L166532" i="48"/>
  <c r="L166531" i="48"/>
  <c r="L166530" i="48"/>
  <c r="L166529" i="48"/>
  <c r="L166528" i="48"/>
  <c r="L166527" i="48"/>
  <c r="L166526" i="48"/>
  <c r="L166525" i="48"/>
  <c r="L166524" i="48"/>
  <c r="L166523" i="48"/>
  <c r="L166522" i="48"/>
  <c r="L166521" i="48"/>
  <c r="L166520" i="48"/>
  <c r="L166519" i="48"/>
  <c r="L166518" i="48"/>
  <c r="L166517" i="48"/>
  <c r="L166516" i="48"/>
  <c r="L166515" i="48"/>
  <c r="L166514" i="48"/>
  <c r="L166513" i="48"/>
  <c r="L166512" i="48"/>
  <c r="L166511" i="48"/>
  <c r="L166510" i="48"/>
  <c r="L166509" i="48"/>
  <c r="L166508" i="48"/>
  <c r="L166507" i="48"/>
  <c r="L166506" i="48"/>
  <c r="L166505" i="48"/>
  <c r="L166504" i="48"/>
  <c r="L166503" i="48"/>
  <c r="L166502" i="48"/>
  <c r="L166501" i="48"/>
  <c r="L166500" i="48"/>
  <c r="L166499" i="48"/>
  <c r="L166498" i="48"/>
  <c r="L166497" i="48"/>
  <c r="L166496" i="48"/>
  <c r="L166495" i="48"/>
  <c r="L166494" i="48"/>
  <c r="L166493" i="48"/>
  <c r="L166492" i="48"/>
  <c r="L166491" i="48"/>
  <c r="L166490" i="48"/>
  <c r="L166489" i="48"/>
  <c r="L166488" i="48"/>
  <c r="L166487" i="48"/>
  <c r="L166486" i="48"/>
  <c r="L166485" i="48"/>
  <c r="L166484" i="48"/>
  <c r="L166483" i="48"/>
  <c r="L166482" i="48"/>
  <c r="L166481" i="48"/>
  <c r="L166480" i="48"/>
  <c r="L166479" i="48"/>
  <c r="L166478" i="48"/>
  <c r="L166477" i="48"/>
  <c r="L166476" i="48"/>
  <c r="L166475" i="48"/>
  <c r="L166474" i="48"/>
  <c r="L166473" i="48"/>
  <c r="L166472" i="48"/>
  <c r="L166471" i="48"/>
  <c r="L166470" i="48"/>
  <c r="L166469" i="48"/>
  <c r="L166468" i="48"/>
  <c r="L166467" i="48"/>
  <c r="L166466" i="48"/>
  <c r="L166465" i="48"/>
  <c r="L166464" i="48"/>
  <c r="L166463" i="48"/>
  <c r="L166462" i="48"/>
  <c r="L166461" i="48"/>
  <c r="L166460" i="48"/>
  <c r="L166459" i="48"/>
  <c r="L166458" i="48"/>
  <c r="L166457" i="48"/>
  <c r="L166456" i="48"/>
  <c r="L166455" i="48"/>
  <c r="L166454" i="48"/>
  <c r="L166453" i="48"/>
  <c r="L166452" i="48"/>
  <c r="L166451" i="48"/>
  <c r="L166450" i="48"/>
  <c r="L166449" i="48"/>
  <c r="L166448" i="48"/>
  <c r="L166447" i="48"/>
  <c r="L166446" i="48"/>
  <c r="L166445" i="48"/>
  <c r="L166444" i="48"/>
  <c r="L166443" i="48"/>
  <c r="L166442" i="48"/>
  <c r="L166441" i="48"/>
  <c r="L166440" i="48"/>
  <c r="L166439" i="48"/>
  <c r="L166438" i="48"/>
  <c r="L166437" i="48"/>
  <c r="L166436" i="48"/>
  <c r="L166435" i="48"/>
  <c r="L166434" i="48"/>
  <c r="L166433" i="48"/>
  <c r="L166432" i="48"/>
  <c r="L166431" i="48"/>
  <c r="L166430" i="48"/>
  <c r="L166429" i="48"/>
  <c r="L166428" i="48"/>
  <c r="L166427" i="48"/>
  <c r="L166426" i="48"/>
  <c r="L166425" i="48"/>
  <c r="L166424" i="48"/>
  <c r="L166423" i="48"/>
  <c r="L166422" i="48"/>
  <c r="L166421" i="48"/>
  <c r="L166420" i="48"/>
  <c r="L166419" i="48"/>
  <c r="L166418" i="48"/>
  <c r="L166417" i="48"/>
  <c r="L166416" i="48"/>
  <c r="L166415" i="48"/>
  <c r="L166414" i="48"/>
  <c r="L166413" i="48"/>
  <c r="L166412" i="48"/>
  <c r="L166411" i="48"/>
  <c r="L166410" i="48"/>
  <c r="L166409" i="48"/>
  <c r="L166408" i="48"/>
  <c r="L166407" i="48"/>
  <c r="L166406" i="48"/>
  <c r="L166405" i="48"/>
  <c r="L166404" i="48"/>
  <c r="L166403" i="48"/>
  <c r="L166402" i="48"/>
  <c r="L166401" i="48"/>
  <c r="L166400" i="48"/>
  <c r="L166399" i="48"/>
  <c r="L166398" i="48"/>
  <c r="L166397" i="48"/>
  <c r="L166396" i="48"/>
  <c r="L166395" i="48"/>
  <c r="L166394" i="48"/>
  <c r="L166393" i="48"/>
  <c r="L166392" i="48"/>
  <c r="L166391" i="48"/>
  <c r="L166390" i="48"/>
  <c r="L166389" i="48"/>
  <c r="L166388" i="48"/>
  <c r="L166387" i="48"/>
  <c r="L166386" i="48"/>
  <c r="L166385" i="48"/>
  <c r="L166384" i="48"/>
  <c r="L166383" i="48"/>
  <c r="L166382" i="48"/>
  <c r="L166381" i="48"/>
  <c r="L166380" i="48"/>
  <c r="L166379" i="48"/>
  <c r="L166378" i="48"/>
  <c r="L166377" i="48"/>
  <c r="L166376" i="48"/>
  <c r="L166375" i="48"/>
  <c r="L166374" i="48"/>
  <c r="L166373" i="48"/>
  <c r="L166372" i="48"/>
  <c r="L166371" i="48"/>
  <c r="L166370" i="48"/>
  <c r="L166369" i="48"/>
  <c r="L166368" i="48"/>
  <c r="L166367" i="48"/>
  <c r="L166366" i="48"/>
  <c r="L166365" i="48"/>
  <c r="L166364" i="48"/>
  <c r="L166363" i="48"/>
  <c r="L166362" i="48"/>
  <c r="L166361" i="48"/>
  <c r="L166360" i="48"/>
  <c r="L166359" i="48"/>
  <c r="L166358" i="48"/>
  <c r="L166357" i="48"/>
  <c r="L166356" i="48"/>
  <c r="L166355" i="48"/>
  <c r="L166354" i="48"/>
  <c r="L166353" i="48"/>
  <c r="L166352" i="48"/>
  <c r="L166351" i="48"/>
  <c r="L166350" i="48"/>
  <c r="L166349" i="48"/>
  <c r="L166348" i="48"/>
  <c r="L166347" i="48"/>
  <c r="L166346" i="48"/>
  <c r="L166345" i="48"/>
  <c r="L166344" i="48"/>
  <c r="L166343" i="48"/>
  <c r="L166342" i="48"/>
  <c r="L166341" i="48"/>
  <c r="L166340" i="48"/>
  <c r="L166339" i="48"/>
  <c r="L166338" i="48"/>
  <c r="L166337" i="48"/>
  <c r="L166336" i="48"/>
  <c r="L166335" i="48"/>
  <c r="L166334" i="48"/>
  <c r="L166333" i="48"/>
  <c r="L166332" i="48"/>
  <c r="L166331" i="48"/>
  <c r="L166330" i="48"/>
  <c r="L166329" i="48"/>
  <c r="L166328" i="48"/>
  <c r="L166327" i="48"/>
  <c r="L166326" i="48"/>
  <c r="L166325" i="48"/>
  <c r="L166324" i="48"/>
  <c r="L166323" i="48"/>
  <c r="L166322" i="48"/>
  <c r="L166321" i="48"/>
  <c r="L166320" i="48"/>
  <c r="L166319" i="48"/>
  <c r="L166318" i="48"/>
  <c r="L166317" i="48"/>
  <c r="L166316" i="48"/>
  <c r="L166315" i="48"/>
  <c r="L166314" i="48"/>
  <c r="L166313" i="48"/>
  <c r="L166312" i="48"/>
  <c r="L166311" i="48"/>
  <c r="L166310" i="48"/>
  <c r="L166309" i="48"/>
  <c r="L166308" i="48"/>
  <c r="L166307" i="48"/>
  <c r="L166306" i="48"/>
  <c r="L166305" i="48"/>
  <c r="L166304" i="48"/>
  <c r="L166303" i="48"/>
  <c r="L166302" i="48"/>
  <c r="L166301" i="48"/>
  <c r="L166300" i="48"/>
  <c r="L166299" i="48"/>
  <c r="L166298" i="48"/>
  <c r="L166297" i="48"/>
  <c r="L166296" i="48"/>
  <c r="L166295" i="48"/>
  <c r="L166294" i="48"/>
  <c r="L166293" i="48"/>
  <c r="L166292" i="48"/>
  <c r="L166291" i="48"/>
  <c r="L166290" i="48"/>
  <c r="L166289" i="48"/>
  <c r="L166288" i="48"/>
  <c r="L166287" i="48"/>
  <c r="L166286" i="48"/>
  <c r="L166285" i="48"/>
  <c r="L166284" i="48"/>
  <c r="L166283" i="48"/>
  <c r="L166282" i="48"/>
  <c r="L166281" i="48"/>
  <c r="L166280" i="48"/>
  <c r="L166279" i="48"/>
  <c r="L166278" i="48"/>
  <c r="L166277" i="48"/>
  <c r="L166276" i="48"/>
  <c r="L166275" i="48"/>
  <c r="L166274" i="48"/>
  <c r="L166273" i="48"/>
  <c r="L166272" i="48"/>
  <c r="L166271" i="48"/>
  <c r="L166270" i="48"/>
  <c r="L166269" i="48"/>
  <c r="L166268" i="48"/>
  <c r="L166267" i="48"/>
  <c r="L166266" i="48"/>
  <c r="L166265" i="48"/>
  <c r="L166264" i="48"/>
  <c r="L166263" i="48"/>
  <c r="L166262" i="48"/>
  <c r="L166261" i="48"/>
  <c r="L166260" i="48"/>
  <c r="L166259" i="48"/>
  <c r="L166258" i="48"/>
  <c r="L166257" i="48"/>
  <c r="L166256" i="48"/>
  <c r="L166255" i="48"/>
  <c r="L166254" i="48"/>
  <c r="L166253" i="48"/>
  <c r="L166252" i="48"/>
  <c r="L166251" i="48"/>
  <c r="L166250" i="48"/>
  <c r="L166249" i="48"/>
  <c r="L166248" i="48"/>
  <c r="L166247" i="48"/>
  <c r="L166246" i="48"/>
  <c r="L166245" i="48"/>
  <c r="L166244" i="48"/>
  <c r="L166243" i="48"/>
  <c r="L166242" i="48"/>
  <c r="L166241" i="48"/>
  <c r="L166240" i="48"/>
  <c r="L166239" i="48"/>
  <c r="L166238" i="48"/>
  <c r="L166237" i="48"/>
  <c r="L166236" i="48"/>
  <c r="L166235" i="48"/>
  <c r="L166234" i="48"/>
  <c r="L166233" i="48"/>
  <c r="L166232" i="48"/>
  <c r="L166231" i="48"/>
  <c r="L166230" i="48"/>
  <c r="L166229" i="48"/>
  <c r="L166228" i="48"/>
  <c r="L166227" i="48"/>
  <c r="L166226" i="48"/>
  <c r="L166225" i="48"/>
  <c r="L166224" i="48"/>
  <c r="L166223" i="48"/>
  <c r="L166222" i="48"/>
  <c r="L166221" i="48"/>
  <c r="L166220" i="48"/>
  <c r="L166219" i="48"/>
  <c r="L166218" i="48"/>
  <c r="L166217" i="48"/>
  <c r="L166216" i="48"/>
  <c r="L166215" i="48"/>
  <c r="L166214" i="48"/>
  <c r="L166213" i="48"/>
  <c r="L166212" i="48"/>
  <c r="L166211" i="48"/>
  <c r="L166210" i="48"/>
  <c r="L166209" i="48"/>
  <c r="L166208" i="48"/>
  <c r="L166207" i="48"/>
  <c r="L166206" i="48"/>
  <c r="L166205" i="48"/>
  <c r="L166204" i="48"/>
  <c r="L166203" i="48"/>
  <c r="L166202" i="48"/>
  <c r="L166201" i="48"/>
  <c r="L166200" i="48"/>
  <c r="L166199" i="48"/>
  <c r="L166198" i="48"/>
  <c r="L166197" i="48"/>
  <c r="L166196" i="48"/>
  <c r="L166195" i="48"/>
  <c r="L166194" i="48"/>
  <c r="L166193" i="48"/>
  <c r="L166192" i="48"/>
  <c r="L166191" i="48"/>
  <c r="L166190" i="48"/>
  <c r="L166189" i="48"/>
  <c r="L166188" i="48"/>
  <c r="L166187" i="48"/>
  <c r="L166186" i="48"/>
  <c r="L166185" i="48"/>
  <c r="L166184" i="48"/>
  <c r="L166183" i="48"/>
  <c r="L166182" i="48"/>
  <c r="L166181" i="48"/>
  <c r="L166180" i="48"/>
  <c r="L166179" i="48"/>
  <c r="L166178" i="48"/>
  <c r="L166177" i="48"/>
  <c r="L166176" i="48"/>
  <c r="L166175" i="48"/>
  <c r="L166174" i="48"/>
  <c r="L166173" i="48"/>
  <c r="L166172" i="48"/>
  <c r="L166171" i="48"/>
  <c r="L166170" i="48"/>
  <c r="L166169" i="48"/>
  <c r="L166168" i="48"/>
  <c r="L166167" i="48"/>
  <c r="L166166" i="48"/>
  <c r="L166165" i="48"/>
  <c r="L166164" i="48"/>
  <c r="L166163" i="48"/>
  <c r="L166162" i="48"/>
  <c r="L166161" i="48"/>
  <c r="L166160" i="48"/>
  <c r="L166159" i="48"/>
  <c r="L166158" i="48"/>
  <c r="L166157" i="48"/>
  <c r="L166156" i="48"/>
  <c r="L166155" i="48"/>
  <c r="L166154" i="48"/>
  <c r="L166153" i="48"/>
  <c r="L166152" i="48"/>
  <c r="L166151" i="48"/>
  <c r="L166150" i="48"/>
  <c r="L166149" i="48"/>
  <c r="L166148" i="48"/>
  <c r="L166147" i="48"/>
  <c r="L166146" i="48"/>
  <c r="L166145" i="48"/>
  <c r="L166144" i="48"/>
  <c r="L166143" i="48"/>
  <c r="L166142" i="48"/>
  <c r="L166141" i="48"/>
  <c r="L166140" i="48"/>
  <c r="L166139" i="48"/>
  <c r="L166138" i="48"/>
  <c r="L166137" i="48"/>
  <c r="L166136" i="48"/>
  <c r="L166135" i="48"/>
  <c r="L166134" i="48"/>
  <c r="L166133" i="48"/>
  <c r="L166132" i="48"/>
  <c r="L166131" i="48"/>
  <c r="L166130" i="48"/>
  <c r="L166129" i="48"/>
  <c r="L166128" i="48"/>
  <c r="L166127" i="48"/>
  <c r="L166126" i="48"/>
  <c r="L166125" i="48"/>
  <c r="L166124" i="48"/>
  <c r="L166123" i="48"/>
  <c r="L166122" i="48"/>
  <c r="L166121" i="48"/>
  <c r="L166120" i="48"/>
  <c r="L166119" i="48"/>
  <c r="L166118" i="48"/>
  <c r="L166117" i="48"/>
  <c r="L166116" i="48"/>
  <c r="L166115" i="48"/>
  <c r="L166114" i="48"/>
  <c r="L166113" i="48"/>
  <c r="L166112" i="48"/>
  <c r="L166111" i="48"/>
  <c r="L166110" i="48"/>
  <c r="L166109" i="48"/>
  <c r="L166108" i="48"/>
  <c r="L166107" i="48"/>
  <c r="L166106" i="48"/>
  <c r="L166105" i="48"/>
  <c r="L166104" i="48"/>
  <c r="L166103" i="48"/>
  <c r="L166102" i="48"/>
  <c r="L166101" i="48"/>
  <c r="L166100" i="48"/>
  <c r="L166099" i="48"/>
  <c r="L166098" i="48"/>
  <c r="L166097" i="48"/>
  <c r="L166096" i="48"/>
  <c r="L166095" i="48"/>
  <c r="L166094" i="48"/>
  <c r="L166093" i="48"/>
  <c r="L166092" i="48"/>
  <c r="L166091" i="48"/>
  <c r="L166090" i="48"/>
  <c r="L166089" i="48"/>
  <c r="L166088" i="48"/>
  <c r="L166087" i="48"/>
  <c r="L166086" i="48"/>
  <c r="L166085" i="48"/>
  <c r="L166084" i="48"/>
  <c r="L166083" i="48"/>
  <c r="L166082" i="48"/>
  <c r="L166081" i="48"/>
  <c r="L166080" i="48"/>
  <c r="L166079" i="48"/>
  <c r="L166078" i="48"/>
  <c r="L166077" i="48"/>
  <c r="L166076" i="48"/>
  <c r="L166075" i="48"/>
  <c r="L166074" i="48"/>
  <c r="L166073" i="48"/>
  <c r="L166072" i="48"/>
  <c r="L166071" i="48"/>
  <c r="L166070" i="48"/>
  <c r="L166069" i="48"/>
  <c r="L166068" i="48"/>
  <c r="L166067" i="48"/>
  <c r="L166066" i="48"/>
  <c r="L166065" i="48"/>
  <c r="L166064" i="48"/>
  <c r="L166063" i="48"/>
  <c r="L166062" i="48"/>
  <c r="L166061" i="48"/>
  <c r="L166060" i="48"/>
  <c r="L166059" i="48"/>
  <c r="L166058" i="48"/>
  <c r="L166057" i="48"/>
  <c r="L166056" i="48"/>
  <c r="L166055" i="48"/>
  <c r="L166054" i="48"/>
  <c r="L166053" i="48"/>
  <c r="L166052" i="48"/>
  <c r="L166051" i="48"/>
  <c r="L166050" i="48"/>
  <c r="L166049" i="48"/>
  <c r="L166048" i="48"/>
  <c r="L166047" i="48"/>
  <c r="L166046" i="48"/>
  <c r="L166045" i="48"/>
  <c r="L166044" i="48"/>
  <c r="L166043" i="48"/>
  <c r="L166042" i="48"/>
  <c r="L166041" i="48"/>
  <c r="L166040" i="48"/>
  <c r="L166039" i="48"/>
  <c r="L166038" i="48"/>
  <c r="L166037" i="48"/>
  <c r="L166036" i="48"/>
  <c r="L166035" i="48"/>
  <c r="L166034" i="48"/>
  <c r="L166033" i="48"/>
  <c r="L166032" i="48"/>
  <c r="L166031" i="48"/>
  <c r="L166030" i="48"/>
  <c r="L166029" i="48"/>
  <c r="L166028" i="48"/>
  <c r="L166027" i="48"/>
  <c r="L166026" i="48"/>
  <c r="L166025" i="48"/>
  <c r="L166024" i="48"/>
  <c r="L166023" i="48"/>
  <c r="L166022" i="48"/>
  <c r="L166021" i="48"/>
  <c r="L166020" i="48"/>
  <c r="L166019" i="48"/>
  <c r="L166018" i="48"/>
  <c r="L166017" i="48"/>
  <c r="L166016" i="48"/>
  <c r="L166015" i="48"/>
  <c r="L166014" i="48"/>
  <c r="L166013" i="48"/>
  <c r="L166012" i="48"/>
  <c r="L166011" i="48"/>
  <c r="L166010" i="48"/>
  <c r="L166009" i="48"/>
  <c r="L166008" i="48"/>
  <c r="L166007" i="48"/>
  <c r="L166006" i="48"/>
  <c r="L166005" i="48"/>
  <c r="L166004" i="48"/>
  <c r="L166003" i="48"/>
  <c r="L166002" i="48"/>
  <c r="L166001" i="48"/>
  <c r="L166000" i="48"/>
  <c r="L165999" i="48"/>
  <c r="L165998" i="48"/>
  <c r="L165997" i="48"/>
  <c r="L165996" i="48"/>
  <c r="L165995" i="48"/>
  <c r="L165994" i="48"/>
  <c r="L165993" i="48"/>
  <c r="L165992" i="48"/>
  <c r="L165991" i="48"/>
  <c r="L165990" i="48"/>
  <c r="L165989" i="48"/>
  <c r="L165988" i="48"/>
  <c r="L165987" i="48"/>
  <c r="L165986" i="48"/>
  <c r="L165985" i="48"/>
  <c r="L165984" i="48"/>
  <c r="L165983" i="48"/>
  <c r="L165982" i="48"/>
  <c r="L165981" i="48"/>
  <c r="L165980" i="48"/>
  <c r="L165979" i="48"/>
  <c r="L165978" i="48"/>
  <c r="L165977" i="48"/>
  <c r="L165976" i="48"/>
  <c r="L165975" i="48"/>
  <c r="L165974" i="48"/>
  <c r="L165973" i="48"/>
  <c r="L165972" i="48"/>
  <c r="L165971" i="48"/>
  <c r="L165970" i="48"/>
  <c r="L165969" i="48"/>
  <c r="L165968" i="48"/>
  <c r="L165967" i="48"/>
  <c r="L165966" i="48"/>
  <c r="L165965" i="48"/>
  <c r="L165964" i="48"/>
  <c r="L165963" i="48"/>
  <c r="L165962" i="48"/>
  <c r="L165961" i="48"/>
  <c r="L165960" i="48"/>
  <c r="L165959" i="48"/>
  <c r="L165958" i="48"/>
  <c r="L165957" i="48"/>
  <c r="L165956" i="48"/>
  <c r="L165955" i="48"/>
  <c r="L165954" i="48"/>
  <c r="L165953" i="48"/>
  <c r="L165952" i="48"/>
  <c r="L165951" i="48"/>
  <c r="L165950" i="48"/>
  <c r="L165949" i="48"/>
  <c r="L165948" i="48"/>
  <c r="L165947" i="48"/>
  <c r="L165946" i="48"/>
  <c r="L165945" i="48"/>
  <c r="L165944" i="48"/>
  <c r="L165943" i="48"/>
  <c r="L165942" i="48"/>
  <c r="L165941" i="48"/>
  <c r="L165940" i="48"/>
  <c r="L165939" i="48"/>
  <c r="L165938" i="48"/>
  <c r="L165937" i="48"/>
  <c r="L165936" i="48"/>
  <c r="L165935" i="48"/>
  <c r="L165934" i="48"/>
  <c r="L165933" i="48"/>
  <c r="L165932" i="48"/>
  <c r="L165931" i="48"/>
  <c r="L165930" i="48"/>
  <c r="L165929" i="48"/>
  <c r="L165928" i="48"/>
  <c r="L165927" i="48"/>
  <c r="L165926" i="48"/>
  <c r="L165925" i="48"/>
  <c r="L165924" i="48"/>
  <c r="L165923" i="48"/>
  <c r="L165922" i="48"/>
  <c r="L165921" i="48"/>
  <c r="L165920" i="48"/>
  <c r="L165919" i="48"/>
  <c r="L165918" i="48"/>
  <c r="L165917" i="48"/>
  <c r="L165916" i="48"/>
  <c r="L165915" i="48"/>
  <c r="L165914" i="48"/>
  <c r="L165913" i="48"/>
  <c r="L165912" i="48"/>
  <c r="L165911" i="48"/>
  <c r="L165910" i="48"/>
  <c r="L165909" i="48"/>
  <c r="L165908" i="48"/>
  <c r="L165907" i="48"/>
  <c r="L165906" i="48"/>
  <c r="L165905" i="48"/>
  <c r="L165904" i="48"/>
  <c r="L165903" i="48"/>
  <c r="L165902" i="48"/>
  <c r="L165901" i="48"/>
  <c r="L165900" i="48"/>
  <c r="L165899" i="48"/>
  <c r="L165898" i="48"/>
  <c r="L165897" i="48"/>
  <c r="L165896" i="48"/>
  <c r="L165895" i="48"/>
  <c r="L165894" i="48"/>
  <c r="L165893" i="48"/>
  <c r="L165892" i="48"/>
  <c r="L165891" i="48"/>
  <c r="L165890" i="48"/>
  <c r="L165889" i="48"/>
  <c r="L165888" i="48"/>
  <c r="L165887" i="48"/>
  <c r="L165886" i="48"/>
  <c r="L165885" i="48"/>
  <c r="L165884" i="48"/>
  <c r="L165883" i="48"/>
  <c r="L165882" i="48"/>
  <c r="L165881" i="48"/>
  <c r="L165880" i="48"/>
  <c r="L165879" i="48"/>
  <c r="L165878" i="48"/>
  <c r="L165877" i="48"/>
  <c r="L165876" i="48"/>
  <c r="L165875" i="48"/>
  <c r="L165874" i="48"/>
  <c r="L165873" i="48"/>
  <c r="L165872" i="48"/>
  <c r="L165871" i="48"/>
  <c r="L165870" i="48"/>
  <c r="L165869" i="48"/>
  <c r="L165868" i="48"/>
  <c r="L165867" i="48"/>
  <c r="L165866" i="48"/>
  <c r="L165865" i="48"/>
  <c r="L165864" i="48"/>
  <c r="L165863" i="48"/>
  <c r="L165862" i="48"/>
  <c r="L165861" i="48"/>
  <c r="L165860" i="48"/>
  <c r="L165859" i="48"/>
  <c r="L165858" i="48"/>
  <c r="L165857" i="48"/>
  <c r="L165856" i="48"/>
  <c r="L165855" i="48"/>
  <c r="L165854" i="48"/>
  <c r="L165853" i="48"/>
  <c r="L165852" i="48"/>
  <c r="L165851" i="48"/>
  <c r="L165850" i="48"/>
  <c r="L165849" i="48"/>
  <c r="L165848" i="48"/>
  <c r="L165847" i="48"/>
  <c r="L165846" i="48"/>
  <c r="L165845" i="48"/>
  <c r="L165844" i="48"/>
  <c r="L165843" i="48"/>
  <c r="L165842" i="48"/>
  <c r="L165841" i="48"/>
  <c r="L165840" i="48"/>
  <c r="L165839" i="48"/>
  <c r="L165838" i="48"/>
  <c r="L165837" i="48"/>
  <c r="L165836" i="48"/>
  <c r="L165835" i="48"/>
  <c r="L165834" i="48"/>
  <c r="L165833" i="48"/>
  <c r="L165832" i="48"/>
  <c r="L165831" i="48"/>
  <c r="L165830" i="48"/>
  <c r="L165829" i="48"/>
  <c r="L165828" i="48"/>
  <c r="L165827" i="48"/>
  <c r="L165826" i="48"/>
  <c r="L165825" i="48"/>
  <c r="L165824" i="48"/>
  <c r="L165823" i="48"/>
  <c r="L165822" i="48"/>
  <c r="L165821" i="48"/>
  <c r="L165820" i="48"/>
  <c r="L165819" i="48"/>
  <c r="L165818" i="48"/>
  <c r="L165817" i="48"/>
  <c r="L165816" i="48"/>
  <c r="L165815" i="48"/>
  <c r="L165814" i="48"/>
  <c r="L165813" i="48"/>
  <c r="L165812" i="48"/>
  <c r="L165811" i="48"/>
  <c r="L165810" i="48"/>
  <c r="L165809" i="48"/>
  <c r="L165808" i="48"/>
  <c r="L165807" i="48"/>
  <c r="L165806" i="48"/>
  <c r="L165805" i="48"/>
  <c r="L165804" i="48"/>
  <c r="L165803" i="48"/>
  <c r="L165802" i="48"/>
  <c r="L165801" i="48"/>
  <c r="L165800" i="48"/>
  <c r="L165799" i="48"/>
  <c r="L165798" i="48"/>
  <c r="L165797" i="48"/>
  <c r="L165796" i="48"/>
  <c r="L165795" i="48"/>
  <c r="L165794" i="48"/>
  <c r="L165793" i="48"/>
  <c r="L165792" i="48"/>
  <c r="L165791" i="48"/>
  <c r="L165790" i="48"/>
  <c r="L165789" i="48"/>
  <c r="L165788" i="48"/>
  <c r="L165787" i="48"/>
  <c r="L165786" i="48"/>
  <c r="L165785" i="48"/>
  <c r="L165784" i="48"/>
  <c r="L165783" i="48"/>
  <c r="L165782" i="48"/>
  <c r="L165781" i="48"/>
  <c r="L165780" i="48"/>
  <c r="L165779" i="48"/>
  <c r="L165778" i="48"/>
  <c r="L165777" i="48"/>
  <c r="L165776" i="48"/>
  <c r="L165775" i="48"/>
  <c r="L165774" i="48"/>
  <c r="L165773" i="48"/>
  <c r="L165772" i="48"/>
  <c r="L165771" i="48"/>
  <c r="L165770" i="48"/>
  <c r="L165769" i="48"/>
  <c r="L165768" i="48"/>
  <c r="L165767" i="48"/>
  <c r="L165766" i="48"/>
  <c r="L165765" i="48"/>
  <c r="L165764" i="48"/>
  <c r="L165763" i="48"/>
  <c r="L165762" i="48"/>
  <c r="L165761" i="48"/>
  <c r="L165760" i="48"/>
  <c r="L165759" i="48"/>
  <c r="L165758" i="48"/>
  <c r="L165757" i="48"/>
  <c r="L165756" i="48"/>
  <c r="L165755" i="48"/>
  <c r="L165754" i="48"/>
  <c r="L165753" i="48"/>
  <c r="L165752" i="48"/>
  <c r="L165751" i="48"/>
  <c r="L165750" i="48"/>
  <c r="L165749" i="48"/>
  <c r="L165748" i="48"/>
  <c r="L165747" i="48"/>
  <c r="L165746" i="48"/>
  <c r="L165745" i="48"/>
  <c r="L165744" i="48"/>
  <c r="L165743" i="48"/>
  <c r="L165742" i="48"/>
  <c r="L165741" i="48"/>
  <c r="L165740" i="48"/>
  <c r="L165739" i="48"/>
  <c r="L165738" i="48"/>
  <c r="L165737" i="48"/>
  <c r="L165736" i="48"/>
  <c r="L165735" i="48"/>
  <c r="L165734" i="48"/>
  <c r="L165733" i="48"/>
  <c r="L165732" i="48"/>
  <c r="L165731" i="48"/>
  <c r="L165730" i="48"/>
  <c r="L165729" i="48"/>
  <c r="L165728" i="48"/>
  <c r="L165727" i="48"/>
  <c r="L165726" i="48"/>
  <c r="L165725" i="48"/>
  <c r="L165724" i="48"/>
  <c r="L165723" i="48"/>
  <c r="L165722" i="48"/>
  <c r="L165721" i="48"/>
  <c r="L165720" i="48"/>
  <c r="L165719" i="48"/>
  <c r="L165718" i="48"/>
  <c r="L165717" i="48"/>
  <c r="L165716" i="48"/>
  <c r="L165715" i="48"/>
  <c r="L165714" i="48"/>
  <c r="L165713" i="48"/>
  <c r="L165712" i="48"/>
  <c r="L165711" i="48"/>
  <c r="L165710" i="48"/>
  <c r="L165709" i="48"/>
  <c r="L165708" i="48"/>
  <c r="L165707" i="48"/>
  <c r="L165706" i="48"/>
  <c r="L165705" i="48"/>
  <c r="L165704" i="48"/>
  <c r="L165703" i="48"/>
  <c r="L165702" i="48"/>
  <c r="L165701" i="48"/>
  <c r="L165700" i="48"/>
  <c r="L165699" i="48"/>
  <c r="L165698" i="48"/>
  <c r="L165697" i="48"/>
  <c r="L165696" i="48"/>
  <c r="L165695" i="48"/>
  <c r="L165694" i="48"/>
  <c r="L165693" i="48"/>
  <c r="L165692" i="48"/>
  <c r="L165691" i="48"/>
  <c r="L165690" i="48"/>
  <c r="L165689" i="48"/>
  <c r="L165688" i="48"/>
  <c r="L165687" i="48"/>
  <c r="L165686" i="48"/>
  <c r="L165685" i="48"/>
  <c r="L165684" i="48"/>
  <c r="L165683" i="48"/>
  <c r="L165682" i="48"/>
  <c r="L165681" i="48"/>
  <c r="L165680" i="48"/>
  <c r="L165679" i="48"/>
  <c r="L165678" i="48"/>
  <c r="L165677" i="48"/>
  <c r="L165676" i="48"/>
  <c r="L165675" i="48"/>
  <c r="L165674" i="48"/>
  <c r="L165673" i="48"/>
  <c r="L165672" i="48"/>
  <c r="L165671" i="48"/>
  <c r="L165670" i="48"/>
  <c r="L165669" i="48"/>
  <c r="L165668" i="48"/>
  <c r="L165667" i="48"/>
  <c r="L165666" i="48"/>
  <c r="L165665" i="48"/>
  <c r="L165664" i="48"/>
  <c r="L165663" i="48"/>
  <c r="L165662" i="48"/>
  <c r="L165661" i="48"/>
  <c r="L165660" i="48"/>
  <c r="L165659" i="48"/>
  <c r="L165658" i="48"/>
  <c r="L165657" i="48"/>
  <c r="L165656" i="48"/>
  <c r="L165655" i="48"/>
  <c r="L165654" i="48"/>
  <c r="L165653" i="48"/>
  <c r="L165652" i="48"/>
  <c r="L165651" i="48"/>
  <c r="L165650" i="48"/>
  <c r="L165649" i="48"/>
  <c r="L165648" i="48"/>
  <c r="L165647" i="48"/>
  <c r="L165646" i="48"/>
  <c r="L165645" i="48"/>
  <c r="L165644" i="48"/>
  <c r="L165643" i="48"/>
  <c r="L165642" i="48"/>
  <c r="L165641" i="48"/>
  <c r="L165640" i="48"/>
  <c r="L165639" i="48"/>
  <c r="L165638" i="48"/>
  <c r="L165637" i="48"/>
  <c r="L165636" i="48"/>
  <c r="L165635" i="48"/>
  <c r="L165634" i="48"/>
  <c r="L165633" i="48"/>
  <c r="L165632" i="48"/>
  <c r="L165631" i="48"/>
  <c r="L165630" i="48"/>
  <c r="L165629" i="48"/>
  <c r="L165628" i="48"/>
  <c r="L165627" i="48"/>
  <c r="L165626" i="48"/>
  <c r="L165625" i="48"/>
  <c r="L165624" i="48"/>
  <c r="L165623" i="48"/>
  <c r="L165622" i="48"/>
  <c r="L165621" i="48"/>
  <c r="L165620" i="48"/>
  <c r="L165619" i="48"/>
  <c r="L165618" i="48"/>
  <c r="L165617" i="48"/>
  <c r="L165616" i="48"/>
  <c r="L165615" i="48"/>
  <c r="L165614" i="48"/>
  <c r="L165613" i="48"/>
  <c r="L165612" i="48"/>
  <c r="L165611" i="48"/>
  <c r="L165610" i="48"/>
  <c r="L165609" i="48"/>
  <c r="L165608" i="48"/>
  <c r="L165607" i="48"/>
  <c r="L165606" i="48"/>
  <c r="L165605" i="48"/>
  <c r="L165604" i="48"/>
  <c r="L165603" i="48"/>
  <c r="L165602" i="48"/>
  <c r="L165601" i="48"/>
  <c r="L165600" i="48"/>
  <c r="L165599" i="48"/>
  <c r="L165598" i="48"/>
  <c r="L165597" i="48"/>
  <c r="L165596" i="48"/>
  <c r="L165595" i="48"/>
  <c r="L165594" i="48"/>
  <c r="L165593" i="48"/>
  <c r="L165592" i="48"/>
  <c r="L165591" i="48"/>
  <c r="L165590" i="48"/>
  <c r="L165589" i="48"/>
  <c r="L165588" i="48"/>
  <c r="L165587" i="48"/>
  <c r="L165586" i="48"/>
  <c r="L165585" i="48"/>
  <c r="L165584" i="48"/>
  <c r="L165583" i="48"/>
  <c r="L165582" i="48"/>
  <c r="L165581" i="48"/>
  <c r="L165580" i="48"/>
  <c r="L165579" i="48"/>
  <c r="L165578" i="48"/>
  <c r="L165577" i="48"/>
  <c r="L165576" i="48"/>
  <c r="L165575" i="48"/>
  <c r="L165574" i="48"/>
  <c r="L165573" i="48"/>
  <c r="L165572" i="48"/>
  <c r="L165571" i="48"/>
  <c r="L165570" i="48"/>
  <c r="L165569" i="48"/>
  <c r="L165568" i="48"/>
  <c r="L165567" i="48"/>
  <c r="L165566" i="48"/>
  <c r="L165565" i="48"/>
  <c r="L165564" i="48"/>
  <c r="L165563" i="48"/>
  <c r="L165562" i="48"/>
  <c r="L165561" i="48"/>
  <c r="L165560" i="48"/>
  <c r="L165559" i="48"/>
  <c r="L165558" i="48"/>
  <c r="L165557" i="48"/>
  <c r="L165556" i="48"/>
  <c r="L165555" i="48"/>
  <c r="L165554" i="48"/>
  <c r="L165553" i="48"/>
  <c r="L165552" i="48"/>
  <c r="L165551" i="48"/>
  <c r="L165550" i="48"/>
  <c r="L165549" i="48"/>
  <c r="L165548" i="48"/>
  <c r="L165547" i="48"/>
  <c r="L165546" i="48"/>
  <c r="L165545" i="48"/>
  <c r="L165544" i="48"/>
  <c r="L165543" i="48"/>
  <c r="L165542" i="48"/>
  <c r="L165541" i="48"/>
  <c r="L165540" i="48"/>
  <c r="L165539" i="48"/>
  <c r="L165538" i="48"/>
  <c r="L165537" i="48"/>
  <c r="L165536" i="48"/>
  <c r="L165535" i="48"/>
  <c r="L165534" i="48"/>
  <c r="L165533" i="48"/>
  <c r="L165532" i="48"/>
  <c r="L165531" i="48"/>
  <c r="L165530" i="48"/>
  <c r="L165529" i="48"/>
  <c r="L165528" i="48"/>
  <c r="L165527" i="48"/>
  <c r="L165526" i="48"/>
  <c r="L165525" i="48"/>
  <c r="L165524" i="48"/>
  <c r="L165523" i="48"/>
  <c r="L165522" i="48"/>
  <c r="L165521" i="48"/>
  <c r="L165520" i="48"/>
  <c r="L165519" i="48"/>
  <c r="L165518" i="48"/>
  <c r="L165517" i="48"/>
  <c r="L165516" i="48"/>
  <c r="L165515" i="48"/>
  <c r="L165514" i="48"/>
  <c r="L165513" i="48"/>
  <c r="L165512" i="48"/>
  <c r="L165511" i="48"/>
  <c r="L165510" i="48"/>
  <c r="L165509" i="48"/>
  <c r="L165508" i="48"/>
  <c r="L165507" i="48"/>
  <c r="L165506" i="48"/>
  <c r="L165505" i="48"/>
  <c r="L165504" i="48"/>
  <c r="L165503" i="48"/>
  <c r="L165502" i="48"/>
  <c r="L165501" i="48"/>
  <c r="L165500" i="48"/>
  <c r="L165499" i="48"/>
  <c r="L165498" i="48"/>
  <c r="L165497" i="48"/>
  <c r="L165496" i="48"/>
  <c r="L165495" i="48"/>
  <c r="L165494" i="48"/>
  <c r="L165493" i="48"/>
  <c r="L165492" i="48"/>
  <c r="L165491" i="48"/>
  <c r="L165490" i="48"/>
  <c r="L165489" i="48"/>
  <c r="L165488" i="48"/>
  <c r="L165487" i="48"/>
  <c r="L165486" i="48"/>
  <c r="L165485" i="48"/>
  <c r="L165484" i="48"/>
  <c r="L165483" i="48"/>
  <c r="L165482" i="48"/>
  <c r="L165481" i="48"/>
  <c r="L165480" i="48"/>
  <c r="L165479" i="48"/>
  <c r="L165478" i="48"/>
  <c r="L165477" i="48"/>
  <c r="L165476" i="48"/>
  <c r="L165475" i="48"/>
  <c r="L165474" i="48"/>
  <c r="L165473" i="48"/>
  <c r="L165472" i="48"/>
  <c r="L165471" i="48"/>
  <c r="L165470" i="48"/>
  <c r="L165469" i="48"/>
  <c r="L165468" i="48"/>
  <c r="L165467" i="48"/>
  <c r="L165466" i="48"/>
  <c r="L165465" i="48"/>
  <c r="L165464" i="48"/>
  <c r="L165463" i="48"/>
  <c r="L165462" i="48"/>
  <c r="L165461" i="48"/>
  <c r="L165460" i="48"/>
  <c r="L165459" i="48"/>
  <c r="L165458" i="48"/>
  <c r="L165457" i="48"/>
  <c r="L165456" i="48"/>
  <c r="L165455" i="48"/>
  <c r="L165454" i="48"/>
  <c r="L165453" i="48"/>
  <c r="L165452" i="48"/>
  <c r="L165451" i="48"/>
  <c r="L165450" i="48"/>
  <c r="L165449" i="48"/>
  <c r="L165448" i="48"/>
  <c r="L165447" i="48"/>
  <c r="L165446" i="48"/>
  <c r="L165445" i="48"/>
  <c r="L165444" i="48"/>
  <c r="L165443" i="48"/>
  <c r="L165442" i="48"/>
  <c r="L165441" i="48"/>
  <c r="L165440" i="48"/>
  <c r="L165439" i="48"/>
  <c r="L165438" i="48"/>
  <c r="L165437" i="48"/>
  <c r="L165436" i="48"/>
  <c r="L165435" i="48"/>
  <c r="L165434" i="48"/>
  <c r="L165433" i="48"/>
  <c r="L165432" i="48"/>
  <c r="L165431" i="48"/>
  <c r="L165430" i="48"/>
  <c r="L165429" i="48"/>
  <c r="L165428" i="48"/>
  <c r="L165427" i="48"/>
  <c r="L165426" i="48"/>
  <c r="L165425" i="48"/>
  <c r="L165424" i="48"/>
  <c r="L165423" i="48"/>
  <c r="L165422" i="48"/>
  <c r="L165421" i="48"/>
  <c r="L165420" i="48"/>
  <c r="L165419" i="48"/>
  <c r="L165418" i="48"/>
  <c r="L165417" i="48"/>
  <c r="L165416" i="48"/>
  <c r="L165415" i="48"/>
  <c r="L165414" i="48"/>
  <c r="L165413" i="48"/>
  <c r="L165412" i="48"/>
  <c r="L165411" i="48"/>
  <c r="L165410" i="48"/>
  <c r="L165409" i="48"/>
  <c r="L165408" i="48"/>
  <c r="L165407" i="48"/>
  <c r="L165406" i="48"/>
  <c r="L165405" i="48"/>
  <c r="L165404" i="48"/>
  <c r="L165403" i="48"/>
  <c r="L165402" i="48"/>
  <c r="L165401" i="48"/>
  <c r="L165400" i="48"/>
  <c r="L165399" i="48"/>
  <c r="L165398" i="48"/>
  <c r="L165397" i="48"/>
  <c r="L165396" i="48"/>
  <c r="L165395" i="48"/>
  <c r="L165394" i="48"/>
  <c r="L165393" i="48"/>
  <c r="L165392" i="48"/>
  <c r="L165391" i="48"/>
  <c r="L165390" i="48"/>
  <c r="L165389" i="48"/>
  <c r="L165388" i="48"/>
  <c r="L165387" i="48"/>
  <c r="L165386" i="48"/>
  <c r="L165385" i="48"/>
  <c r="L165384" i="48"/>
  <c r="L165383" i="48"/>
  <c r="L165382" i="48"/>
  <c r="L165381" i="48"/>
  <c r="L165380" i="48"/>
  <c r="L165379" i="48"/>
  <c r="L165378" i="48"/>
  <c r="L165377" i="48"/>
  <c r="L165376" i="48"/>
  <c r="L165375" i="48"/>
  <c r="L165374" i="48"/>
  <c r="L165373" i="48"/>
  <c r="L165372" i="48"/>
  <c r="L165371" i="48"/>
  <c r="L165370" i="48"/>
  <c r="L165369" i="48"/>
  <c r="L165368" i="48"/>
  <c r="L165367" i="48"/>
  <c r="L165366" i="48"/>
  <c r="L165365" i="48"/>
  <c r="L165364" i="48"/>
  <c r="L165363" i="48"/>
  <c r="L165362" i="48"/>
  <c r="L165361" i="48"/>
  <c r="L165360" i="48"/>
  <c r="L165359" i="48"/>
  <c r="L165358" i="48"/>
  <c r="L165357" i="48"/>
  <c r="L165356" i="48"/>
  <c r="L165355" i="48"/>
  <c r="L165354" i="48"/>
  <c r="L165353" i="48"/>
  <c r="L165352" i="48"/>
  <c r="L165351" i="48"/>
  <c r="L165350" i="48"/>
  <c r="L165349" i="48"/>
  <c r="L165348" i="48"/>
  <c r="L165347" i="48"/>
  <c r="L165346" i="48"/>
  <c r="L165345" i="48"/>
  <c r="L165344" i="48"/>
  <c r="L165343" i="48"/>
  <c r="L165342" i="48"/>
  <c r="L165341" i="48"/>
  <c r="L165340" i="48"/>
  <c r="L165339" i="48"/>
  <c r="L165338" i="48"/>
  <c r="L165337" i="48"/>
  <c r="L165336" i="48"/>
  <c r="L165335" i="48"/>
  <c r="L165334" i="48"/>
  <c r="L165333" i="48"/>
  <c r="L165332" i="48"/>
  <c r="L165331" i="48"/>
  <c r="L165330" i="48"/>
  <c r="L165329" i="48"/>
  <c r="L165328" i="48"/>
  <c r="L165327" i="48"/>
  <c r="L165326" i="48"/>
  <c r="L165325" i="48"/>
  <c r="L165324" i="48"/>
  <c r="L165323" i="48"/>
  <c r="L165322" i="48"/>
  <c r="L165321" i="48"/>
  <c r="L165320" i="48"/>
  <c r="L165319" i="48"/>
  <c r="L165318" i="48"/>
  <c r="L165317" i="48"/>
  <c r="L165316" i="48"/>
  <c r="L165315" i="48"/>
  <c r="L165314" i="48"/>
  <c r="L165313" i="48"/>
  <c r="L165312" i="48"/>
  <c r="L165311" i="48"/>
  <c r="L165310" i="48"/>
  <c r="L165309" i="48"/>
  <c r="L165308" i="48"/>
  <c r="L165307" i="48"/>
  <c r="L165306" i="48"/>
  <c r="L165305" i="48"/>
  <c r="L165304" i="48"/>
  <c r="L165303" i="48"/>
  <c r="L165302" i="48"/>
  <c r="L165301" i="48"/>
  <c r="L165300" i="48"/>
  <c r="L165299" i="48"/>
  <c r="L165298" i="48"/>
  <c r="L165297" i="48"/>
  <c r="L165296" i="48"/>
  <c r="L165295" i="48"/>
  <c r="L165294" i="48"/>
  <c r="L165293" i="48"/>
  <c r="L165292" i="48"/>
  <c r="L165291" i="48"/>
  <c r="L165290" i="48"/>
  <c r="L165289" i="48"/>
  <c r="L165288" i="48"/>
  <c r="L165287" i="48"/>
  <c r="L165286" i="48"/>
  <c r="L165285" i="48"/>
  <c r="L165284" i="48"/>
  <c r="L165283" i="48"/>
  <c r="L165282" i="48"/>
  <c r="L165281" i="48"/>
  <c r="L165280" i="48"/>
  <c r="L165279" i="48"/>
  <c r="L165278" i="48"/>
  <c r="L165277" i="48"/>
  <c r="L165276" i="48"/>
  <c r="L165275" i="48"/>
  <c r="L165274" i="48"/>
  <c r="L165273" i="48"/>
  <c r="L165272" i="48"/>
  <c r="L165271" i="48"/>
  <c r="L165270" i="48"/>
  <c r="L165269" i="48"/>
  <c r="L165268" i="48"/>
  <c r="L165267" i="48"/>
  <c r="L165266" i="48"/>
  <c r="L165265" i="48"/>
  <c r="L165264" i="48"/>
  <c r="L165263" i="48"/>
  <c r="L165262" i="48"/>
  <c r="L165261" i="48"/>
  <c r="L165260" i="48"/>
  <c r="L165259" i="48"/>
  <c r="L165258" i="48"/>
  <c r="L165257" i="48"/>
  <c r="L165256" i="48"/>
  <c r="L165255" i="48"/>
  <c r="L165254" i="48"/>
  <c r="L165253" i="48"/>
  <c r="L165252" i="48"/>
  <c r="L165251" i="48"/>
  <c r="L165250" i="48"/>
  <c r="L165249" i="48"/>
  <c r="L165248" i="48"/>
  <c r="L165247" i="48"/>
  <c r="L165246" i="48"/>
  <c r="L165245" i="48"/>
  <c r="L165244" i="48"/>
  <c r="L165243" i="48"/>
  <c r="L165242" i="48"/>
  <c r="L165241" i="48"/>
  <c r="L165240" i="48"/>
  <c r="L165239" i="48"/>
  <c r="L165238" i="48"/>
  <c r="L165237" i="48"/>
  <c r="L165236" i="48"/>
  <c r="L165235" i="48"/>
  <c r="L165234" i="48"/>
  <c r="L165233" i="48"/>
  <c r="L165232" i="48"/>
  <c r="L165231" i="48"/>
  <c r="L165230" i="48"/>
  <c r="L165229" i="48"/>
  <c r="L165228" i="48"/>
  <c r="L165227" i="48"/>
  <c r="L165226" i="48"/>
  <c r="L165225" i="48"/>
  <c r="L165224" i="48"/>
  <c r="L165223" i="48"/>
  <c r="L165222" i="48"/>
  <c r="L165221" i="48"/>
  <c r="L165220" i="48"/>
  <c r="L165219" i="48"/>
  <c r="L165218" i="48"/>
  <c r="L165217" i="48"/>
  <c r="L165216" i="48"/>
  <c r="L165215" i="48"/>
  <c r="L165214" i="48"/>
  <c r="L165213" i="48"/>
  <c r="L165212" i="48"/>
  <c r="L165211" i="48"/>
  <c r="L165210" i="48"/>
  <c r="L165209" i="48"/>
  <c r="L165208" i="48"/>
  <c r="L165207" i="48"/>
  <c r="L165206" i="48"/>
  <c r="L165205" i="48"/>
  <c r="L165204" i="48"/>
  <c r="L165203" i="48"/>
  <c r="L165202" i="48"/>
  <c r="L165201" i="48"/>
  <c r="L165200" i="48"/>
  <c r="L165199" i="48"/>
  <c r="L165198" i="48"/>
  <c r="L165197" i="48"/>
  <c r="L165196" i="48"/>
  <c r="L165195" i="48"/>
  <c r="L165194" i="48"/>
  <c r="L165193" i="48"/>
  <c r="L165192" i="48"/>
  <c r="L165191" i="48"/>
  <c r="L165190" i="48"/>
  <c r="L165189" i="48"/>
  <c r="L165188" i="48"/>
  <c r="L165187" i="48"/>
  <c r="L165186" i="48"/>
  <c r="L165185" i="48"/>
  <c r="L165184" i="48"/>
  <c r="L165183" i="48"/>
  <c r="L165182" i="48"/>
  <c r="L165181" i="48"/>
  <c r="L165180" i="48"/>
  <c r="L165179" i="48"/>
  <c r="L165178" i="48"/>
  <c r="L165177" i="48"/>
  <c r="L165176" i="48"/>
  <c r="L165175" i="48"/>
  <c r="L165174" i="48"/>
  <c r="L165173" i="48"/>
  <c r="L165172" i="48"/>
  <c r="L165171" i="48"/>
  <c r="L165170" i="48"/>
  <c r="L165169" i="48"/>
  <c r="L165168" i="48"/>
  <c r="L165167" i="48"/>
  <c r="L165166" i="48"/>
  <c r="L165165" i="48"/>
  <c r="L165164" i="48"/>
  <c r="L165163" i="48"/>
  <c r="L165162" i="48"/>
  <c r="L165161" i="48"/>
  <c r="L165160" i="48"/>
  <c r="L165159" i="48"/>
  <c r="L165158" i="48"/>
  <c r="L165157" i="48"/>
  <c r="L165156" i="48"/>
  <c r="L165155" i="48"/>
  <c r="L165154" i="48"/>
  <c r="L165153" i="48"/>
  <c r="L165152" i="48"/>
  <c r="L165151" i="48"/>
  <c r="L165150" i="48"/>
  <c r="L165149" i="48"/>
  <c r="L165148" i="48"/>
  <c r="L165147" i="48"/>
  <c r="L165146" i="48"/>
  <c r="L165145" i="48"/>
  <c r="L165144" i="48"/>
  <c r="L165143" i="48"/>
  <c r="L165142" i="48"/>
  <c r="L165141" i="48"/>
  <c r="L165140" i="48"/>
  <c r="L165139" i="48"/>
  <c r="L165138" i="48"/>
  <c r="L165137" i="48"/>
  <c r="L165136" i="48"/>
  <c r="L165135" i="48"/>
  <c r="L165134" i="48"/>
  <c r="L165133" i="48"/>
  <c r="L165132" i="48"/>
  <c r="L165131" i="48"/>
  <c r="L165130" i="48"/>
  <c r="L165129" i="48"/>
  <c r="L165128" i="48"/>
  <c r="L165127" i="48"/>
  <c r="L165126" i="48"/>
  <c r="L165125" i="48"/>
  <c r="L165124" i="48"/>
  <c r="L165123" i="48"/>
  <c r="L165122" i="48"/>
  <c r="L165121" i="48"/>
  <c r="L165120" i="48"/>
  <c r="L165119" i="48"/>
  <c r="L165118" i="48"/>
  <c r="L165117" i="48"/>
  <c r="L165116" i="48"/>
  <c r="L165115" i="48"/>
  <c r="L165114" i="48"/>
  <c r="L165113" i="48"/>
  <c r="L165112" i="48"/>
  <c r="L165111" i="48"/>
  <c r="L165110" i="48"/>
  <c r="L165109" i="48"/>
  <c r="L165108" i="48"/>
  <c r="L165107" i="48"/>
  <c r="L165106" i="48"/>
  <c r="L165105" i="48"/>
  <c r="L165104" i="48"/>
  <c r="L165103" i="48"/>
  <c r="L165102" i="48"/>
  <c r="L165101" i="48"/>
  <c r="L165100" i="48"/>
  <c r="L165099" i="48"/>
  <c r="L165098" i="48"/>
  <c r="L165097" i="48"/>
  <c r="L165096" i="48"/>
  <c r="L165095" i="48"/>
  <c r="L165094" i="48"/>
  <c r="L165093" i="48"/>
  <c r="L165092" i="48"/>
  <c r="L165091" i="48"/>
  <c r="L165090" i="48"/>
  <c r="L165089" i="48"/>
  <c r="L165088" i="48"/>
  <c r="L165087" i="48"/>
  <c r="L165086" i="48"/>
  <c r="L165085" i="48"/>
  <c r="L165084" i="48"/>
  <c r="L165083" i="48"/>
  <c r="L165082" i="48"/>
  <c r="L165081" i="48"/>
  <c r="L165080" i="48"/>
  <c r="L165079" i="48"/>
  <c r="L165078" i="48"/>
  <c r="L165077" i="48"/>
  <c r="L165076" i="48"/>
  <c r="L165075" i="48"/>
  <c r="L165074" i="48"/>
  <c r="L165073" i="48"/>
  <c r="L165072" i="48"/>
  <c r="L165071" i="48"/>
  <c r="L165070" i="48"/>
  <c r="L165069" i="48"/>
  <c r="L165068" i="48"/>
  <c r="L165067" i="48"/>
  <c r="L165066" i="48"/>
  <c r="L165065" i="48"/>
  <c r="L165064" i="48"/>
  <c r="L165063" i="48"/>
  <c r="L165062" i="48"/>
  <c r="L165061" i="48"/>
  <c r="L165060" i="48"/>
  <c r="L165059" i="48"/>
  <c r="L165058" i="48"/>
  <c r="L165057" i="48"/>
  <c r="L165056" i="48"/>
  <c r="L165055" i="48"/>
  <c r="L165054" i="48"/>
  <c r="L165053" i="48"/>
  <c r="L165052" i="48"/>
  <c r="L165051" i="48"/>
  <c r="L165050" i="48"/>
  <c r="L165049" i="48"/>
  <c r="L165048" i="48"/>
  <c r="L165047" i="48"/>
  <c r="L165046" i="48"/>
  <c r="L165045" i="48"/>
  <c r="L165044" i="48"/>
  <c r="L165043" i="48"/>
  <c r="L165042" i="48"/>
  <c r="L165041" i="48"/>
  <c r="L165040" i="48"/>
  <c r="L165039" i="48"/>
  <c r="L165038" i="48"/>
  <c r="L165037" i="48"/>
  <c r="L165036" i="48"/>
  <c r="L165035" i="48"/>
  <c r="L165034" i="48"/>
  <c r="L165033" i="48"/>
  <c r="L165032" i="48"/>
  <c r="L165031" i="48"/>
  <c r="L165030" i="48"/>
  <c r="L165029" i="48"/>
  <c r="L165028" i="48"/>
  <c r="L165027" i="48"/>
  <c r="L165026" i="48"/>
  <c r="L165025" i="48"/>
  <c r="L165024" i="48"/>
  <c r="L165023" i="48"/>
  <c r="L165022" i="48"/>
  <c r="L165021" i="48"/>
  <c r="L165020" i="48"/>
  <c r="L165019" i="48"/>
  <c r="L165018" i="48"/>
  <c r="L165017" i="48"/>
  <c r="L165016" i="48"/>
  <c r="L165015" i="48"/>
  <c r="L165014" i="48"/>
  <c r="L165013" i="48"/>
  <c r="L165012" i="48"/>
  <c r="L165011" i="48"/>
  <c r="L165010" i="48"/>
  <c r="L165009" i="48"/>
  <c r="L165008" i="48"/>
  <c r="L165007" i="48"/>
  <c r="L165006" i="48"/>
  <c r="L165005" i="48"/>
  <c r="L165004" i="48"/>
  <c r="L165003" i="48"/>
  <c r="L165002" i="48"/>
  <c r="L165001" i="48"/>
  <c r="L165000" i="48"/>
  <c r="L164999" i="48"/>
  <c r="L164998" i="48"/>
  <c r="L164997" i="48"/>
  <c r="L164996" i="48"/>
  <c r="L164995" i="48"/>
  <c r="L164994" i="48"/>
  <c r="L164993" i="48"/>
  <c r="L164992" i="48"/>
  <c r="L164991" i="48"/>
  <c r="L164990" i="48"/>
  <c r="L164989" i="48"/>
  <c r="L164988" i="48"/>
  <c r="L164987" i="48"/>
  <c r="L164986" i="48"/>
  <c r="L164985" i="48"/>
  <c r="L164984" i="48"/>
  <c r="L164983" i="48"/>
  <c r="L164982" i="48"/>
  <c r="L164981" i="48"/>
  <c r="L164980" i="48"/>
  <c r="L164979" i="48"/>
  <c r="L164978" i="48"/>
  <c r="L164977" i="48"/>
  <c r="L164976" i="48"/>
  <c r="L164975" i="48"/>
  <c r="L164974" i="48"/>
  <c r="L164973" i="48"/>
  <c r="L164972" i="48"/>
  <c r="L164971" i="48"/>
  <c r="L164970" i="48"/>
  <c r="L164969" i="48"/>
  <c r="L164968" i="48"/>
  <c r="L164967" i="48"/>
  <c r="L164966" i="48"/>
  <c r="L164965" i="48"/>
  <c r="L164964" i="48"/>
  <c r="L164963" i="48"/>
  <c r="L164962" i="48"/>
  <c r="L164961" i="48"/>
  <c r="L164960" i="48"/>
  <c r="L164959" i="48"/>
  <c r="L164958" i="48"/>
  <c r="L164957" i="48"/>
  <c r="L164956" i="48"/>
  <c r="L164955" i="48"/>
  <c r="L164954" i="48"/>
  <c r="L164953" i="48"/>
  <c r="L164952" i="48"/>
  <c r="L164951" i="48"/>
  <c r="L164950" i="48"/>
  <c r="L164949" i="48"/>
  <c r="L164948" i="48"/>
  <c r="L164947" i="48"/>
  <c r="L164946" i="48"/>
  <c r="L164945" i="48"/>
  <c r="L164944" i="48"/>
  <c r="L164943" i="48"/>
  <c r="L164942" i="48"/>
  <c r="L164941" i="48"/>
  <c r="L164940" i="48"/>
  <c r="L164939" i="48"/>
  <c r="L164938" i="48"/>
  <c r="L164937" i="48"/>
  <c r="L164936" i="48"/>
  <c r="L164935" i="48"/>
  <c r="L164934" i="48"/>
  <c r="L164933" i="48"/>
  <c r="L164932" i="48"/>
  <c r="L164931" i="48"/>
  <c r="L164930" i="48"/>
  <c r="L164929" i="48"/>
  <c r="L164928" i="48"/>
  <c r="L164927" i="48"/>
  <c r="L164926" i="48"/>
  <c r="L164925" i="48"/>
  <c r="L164924" i="48"/>
  <c r="L164923" i="48"/>
  <c r="L164922" i="48"/>
  <c r="L164921" i="48"/>
  <c r="L164920" i="48"/>
  <c r="L164919" i="48"/>
  <c r="L164918" i="48"/>
  <c r="L164917" i="48"/>
  <c r="L164916" i="48"/>
  <c r="L164915" i="48"/>
  <c r="L164914" i="48"/>
  <c r="L164913" i="48"/>
  <c r="L164912" i="48"/>
  <c r="L164911" i="48"/>
  <c r="L164910" i="48"/>
  <c r="L164909" i="48"/>
  <c r="L164908" i="48"/>
  <c r="L164907" i="48"/>
  <c r="L164906" i="48"/>
  <c r="L164905" i="48"/>
  <c r="L164904" i="48"/>
  <c r="L164903" i="48"/>
  <c r="L164902" i="48"/>
  <c r="L164901" i="48"/>
  <c r="L164900" i="48"/>
  <c r="L164899" i="48"/>
  <c r="L164898" i="48"/>
  <c r="L164897" i="48"/>
  <c r="L164896" i="48"/>
  <c r="L164895" i="48"/>
  <c r="L164894" i="48"/>
  <c r="L164893" i="48"/>
  <c r="L164892" i="48"/>
  <c r="L164891" i="48"/>
  <c r="L164890" i="48"/>
  <c r="L164889" i="48"/>
  <c r="L164888" i="48"/>
  <c r="L164887" i="48"/>
  <c r="L164886" i="48"/>
  <c r="L164885" i="48"/>
  <c r="L164884" i="48"/>
  <c r="L164883" i="48"/>
  <c r="L164882" i="48"/>
  <c r="L164881" i="48"/>
  <c r="L164880" i="48"/>
  <c r="L164879" i="48"/>
  <c r="L164878" i="48"/>
  <c r="L164877" i="48"/>
  <c r="L164876" i="48"/>
  <c r="L164875" i="48"/>
  <c r="L164874" i="48"/>
  <c r="L164873" i="48"/>
  <c r="L164872" i="48"/>
  <c r="L164871" i="48"/>
  <c r="L164870" i="48"/>
  <c r="L164869" i="48"/>
  <c r="L164868" i="48"/>
  <c r="L164867" i="48"/>
  <c r="L164866" i="48"/>
  <c r="L164865" i="48"/>
  <c r="L164864" i="48"/>
  <c r="L164863" i="48"/>
  <c r="L164862" i="48"/>
  <c r="L164861" i="48"/>
  <c r="L164860" i="48"/>
  <c r="L164859" i="48"/>
  <c r="L164858" i="48"/>
  <c r="L164857" i="48"/>
  <c r="L164856" i="48"/>
  <c r="L164855" i="48"/>
  <c r="L164854" i="48"/>
  <c r="L164853" i="48"/>
  <c r="L164852" i="48"/>
  <c r="L164851" i="48"/>
  <c r="L164850" i="48"/>
  <c r="L164849" i="48"/>
  <c r="L164848" i="48"/>
  <c r="L164847" i="48"/>
  <c r="L164846" i="48"/>
  <c r="L164845" i="48"/>
  <c r="L164844" i="48"/>
  <c r="L164843" i="48"/>
  <c r="L164842" i="48"/>
  <c r="L164841" i="48"/>
  <c r="L164840" i="48"/>
  <c r="L164839" i="48"/>
  <c r="L164838" i="48"/>
  <c r="L164837" i="48"/>
  <c r="L164836" i="48"/>
  <c r="L164835" i="48"/>
  <c r="L164834" i="48"/>
  <c r="L164833" i="48"/>
  <c r="L164832" i="48"/>
  <c r="L164831" i="48"/>
  <c r="L164830" i="48"/>
  <c r="L164829" i="48"/>
  <c r="L164828" i="48"/>
  <c r="L164827" i="48"/>
  <c r="L164826" i="48"/>
  <c r="L164825" i="48"/>
  <c r="L164824" i="48"/>
  <c r="L164823" i="48"/>
  <c r="L164822" i="48"/>
  <c r="L164821" i="48"/>
  <c r="L164820" i="48"/>
  <c r="L164819" i="48"/>
  <c r="L164818" i="48"/>
  <c r="L164817" i="48"/>
  <c r="L164816" i="48"/>
  <c r="L164815" i="48"/>
  <c r="L164814" i="48"/>
  <c r="L164813" i="48"/>
  <c r="L164812" i="48"/>
  <c r="L164811" i="48"/>
  <c r="L164810" i="48"/>
  <c r="L164809" i="48"/>
  <c r="L164808" i="48"/>
  <c r="L164807" i="48"/>
  <c r="L164806" i="48"/>
  <c r="L164805" i="48"/>
  <c r="L164804" i="48"/>
  <c r="L164803" i="48"/>
  <c r="L164802" i="48"/>
  <c r="L164801" i="48"/>
  <c r="L164800" i="48"/>
  <c r="L164799" i="48"/>
  <c r="L164798" i="48"/>
  <c r="L164797" i="48"/>
  <c r="L164796" i="48"/>
  <c r="L164795" i="48"/>
  <c r="L164794" i="48"/>
  <c r="L164793" i="48"/>
  <c r="L164792" i="48"/>
  <c r="L164791" i="48"/>
  <c r="L164790" i="48"/>
  <c r="L164789" i="48"/>
  <c r="L164788" i="48"/>
  <c r="L164787" i="48"/>
  <c r="L164786" i="48"/>
  <c r="L164785" i="48"/>
  <c r="L164784" i="48"/>
  <c r="L164783" i="48"/>
  <c r="L164782" i="48"/>
  <c r="L164781" i="48"/>
  <c r="L164780" i="48"/>
  <c r="L164779" i="48"/>
  <c r="L164778" i="48"/>
  <c r="L164777" i="48"/>
  <c r="L164776" i="48"/>
  <c r="L164775" i="48"/>
  <c r="L164774" i="48"/>
  <c r="L164773" i="48"/>
  <c r="L164772" i="48"/>
  <c r="L164771" i="48"/>
  <c r="L164770" i="48"/>
  <c r="L164769" i="48"/>
  <c r="L164768" i="48"/>
  <c r="L164767" i="48"/>
  <c r="L164766" i="48"/>
  <c r="L164765" i="48"/>
  <c r="L164764" i="48"/>
  <c r="L164763" i="48"/>
  <c r="L164762" i="48"/>
  <c r="L164761" i="48"/>
  <c r="L164760" i="48"/>
  <c r="L164759" i="48"/>
  <c r="L164758" i="48"/>
  <c r="L164757" i="48"/>
  <c r="L164756" i="48"/>
  <c r="L164755" i="48"/>
  <c r="L164754" i="48"/>
  <c r="L164753" i="48"/>
  <c r="L164752" i="48"/>
  <c r="L164751" i="48"/>
  <c r="L164750" i="48"/>
  <c r="L164749" i="48"/>
  <c r="L164748" i="48"/>
  <c r="L164747" i="48"/>
  <c r="L164746" i="48"/>
  <c r="L164745" i="48"/>
  <c r="L164744" i="48"/>
  <c r="L164743" i="48"/>
  <c r="L164742" i="48"/>
  <c r="L164741" i="48"/>
  <c r="L164740" i="48"/>
  <c r="L164739" i="48"/>
  <c r="L164738" i="48"/>
  <c r="L164737" i="48"/>
  <c r="L164736" i="48"/>
  <c r="L164735" i="48"/>
  <c r="L164734" i="48"/>
  <c r="L164733" i="48"/>
  <c r="L164732" i="48"/>
  <c r="L164731" i="48"/>
  <c r="L164730" i="48"/>
  <c r="L164729" i="48"/>
  <c r="L164728" i="48"/>
  <c r="L164727" i="48"/>
  <c r="L164726" i="48"/>
  <c r="L164725" i="48"/>
  <c r="L164724" i="48"/>
  <c r="L164723" i="48"/>
  <c r="L164722" i="48"/>
  <c r="L164721" i="48"/>
  <c r="L164720" i="48"/>
  <c r="L164719" i="48"/>
  <c r="L164718" i="48"/>
  <c r="L164717" i="48"/>
  <c r="L164716" i="48"/>
  <c r="L164715" i="48"/>
  <c r="L164714" i="48"/>
  <c r="L164713" i="48"/>
  <c r="L164712" i="48"/>
  <c r="L164711" i="48"/>
  <c r="L164710" i="48"/>
  <c r="L164709" i="48"/>
  <c r="L164708" i="48"/>
  <c r="L164707" i="48"/>
  <c r="L164706" i="48"/>
  <c r="L164705" i="48"/>
  <c r="L164704" i="48"/>
  <c r="L164703" i="48"/>
  <c r="L164702" i="48"/>
  <c r="L164701" i="48"/>
  <c r="L164700" i="48"/>
  <c r="L164699" i="48"/>
  <c r="L164698" i="48"/>
  <c r="L164697" i="48"/>
  <c r="L164696" i="48"/>
  <c r="L164695" i="48"/>
  <c r="L164694" i="48"/>
  <c r="L164693" i="48"/>
  <c r="L164692" i="48"/>
  <c r="L164691" i="48"/>
  <c r="L164690" i="48"/>
  <c r="L164689" i="48"/>
  <c r="L164688" i="48"/>
  <c r="L164687" i="48"/>
  <c r="L164686" i="48"/>
  <c r="L164685" i="48"/>
  <c r="L164684" i="48"/>
  <c r="L164683" i="48"/>
  <c r="L164682" i="48"/>
  <c r="L164681" i="48"/>
  <c r="L164680" i="48"/>
  <c r="L164679" i="48"/>
  <c r="L164678" i="48"/>
  <c r="L164677" i="48"/>
  <c r="L164676" i="48"/>
  <c r="L164675" i="48"/>
  <c r="L164674" i="48"/>
  <c r="L164673" i="48"/>
  <c r="L164672" i="48"/>
  <c r="L164671" i="48"/>
  <c r="L164670" i="48"/>
  <c r="L164669" i="48"/>
  <c r="L164668" i="48"/>
  <c r="L164667" i="48"/>
  <c r="L164666" i="48"/>
  <c r="L164665" i="48"/>
  <c r="L164664" i="48"/>
  <c r="L164663" i="48"/>
  <c r="L164662" i="48"/>
  <c r="L164661" i="48"/>
  <c r="L164660" i="48"/>
  <c r="L164659" i="48"/>
  <c r="L164658" i="48"/>
  <c r="L164657" i="48"/>
  <c r="L164656" i="48"/>
  <c r="L164655" i="48"/>
  <c r="L164654" i="48"/>
  <c r="L164653" i="48"/>
  <c r="L164652" i="48"/>
  <c r="L164651" i="48"/>
  <c r="L164650" i="48"/>
  <c r="L164649" i="48"/>
  <c r="L164648" i="48"/>
  <c r="L164647" i="48"/>
  <c r="L164646" i="48"/>
  <c r="L164645" i="48"/>
  <c r="L164644" i="48"/>
  <c r="L164643" i="48"/>
  <c r="L164642" i="48"/>
  <c r="L164641" i="48"/>
  <c r="L164640" i="48"/>
  <c r="L164639" i="48"/>
  <c r="L164638" i="48"/>
  <c r="L164637" i="48"/>
  <c r="L164636" i="48"/>
  <c r="L164635" i="48"/>
  <c r="L164634" i="48"/>
  <c r="L164633" i="48"/>
  <c r="L164632" i="48"/>
  <c r="L164631" i="48"/>
  <c r="L164630" i="48"/>
  <c r="L164629" i="48"/>
  <c r="L164628" i="48"/>
  <c r="L164627" i="48"/>
  <c r="L164626" i="48"/>
  <c r="L164625" i="48"/>
  <c r="L164624" i="48"/>
  <c r="L164623" i="48"/>
  <c r="L164622" i="48"/>
  <c r="L164621" i="48"/>
  <c r="L164620" i="48"/>
  <c r="L164619" i="48"/>
  <c r="L164618" i="48"/>
  <c r="L164617" i="48"/>
  <c r="L164616" i="48"/>
  <c r="L164615" i="48"/>
  <c r="L164614" i="48"/>
  <c r="L164613" i="48"/>
  <c r="L164612" i="48"/>
  <c r="L164611" i="48"/>
  <c r="L164610" i="48"/>
  <c r="L164609" i="48"/>
  <c r="L164608" i="48"/>
  <c r="L164607" i="48"/>
  <c r="L164606" i="48"/>
  <c r="L164605" i="48"/>
  <c r="L164604" i="48"/>
  <c r="L164603" i="48"/>
  <c r="L164602" i="48"/>
  <c r="L164601" i="48"/>
  <c r="L164600" i="48"/>
  <c r="L164599" i="48"/>
  <c r="L164598" i="48"/>
  <c r="L164597" i="48"/>
  <c r="L164596" i="48"/>
  <c r="L164595" i="48"/>
  <c r="L164594" i="48"/>
  <c r="L164593" i="48"/>
  <c r="L164592" i="48"/>
  <c r="L164591" i="48"/>
  <c r="L164590" i="48"/>
  <c r="L164589" i="48"/>
  <c r="L164588" i="48"/>
  <c r="L164587" i="48"/>
  <c r="L164586" i="48"/>
  <c r="L164585" i="48"/>
  <c r="L164584" i="48"/>
  <c r="L164583" i="48"/>
  <c r="L164582" i="48"/>
  <c r="L164581" i="48"/>
  <c r="L164580" i="48"/>
  <c r="L164579" i="48"/>
  <c r="L164578" i="48"/>
  <c r="L164577" i="48"/>
  <c r="L164576" i="48"/>
  <c r="L164575" i="48"/>
  <c r="L164574" i="48"/>
  <c r="L164573" i="48"/>
  <c r="L164572" i="48"/>
  <c r="L164571" i="48"/>
  <c r="L164570" i="48"/>
  <c r="L164569" i="48"/>
  <c r="L164568" i="48"/>
  <c r="L164567" i="48"/>
  <c r="L164566" i="48"/>
  <c r="L164565" i="48"/>
  <c r="L164564" i="48"/>
  <c r="L164563" i="48"/>
  <c r="L164562" i="48"/>
  <c r="L164561" i="48"/>
  <c r="L164560" i="48"/>
  <c r="L164559" i="48"/>
  <c r="L164558" i="48"/>
  <c r="L164557" i="48"/>
  <c r="L164556" i="48"/>
  <c r="L164555" i="48"/>
  <c r="L164554" i="48"/>
  <c r="L164553" i="48"/>
  <c r="L164552" i="48"/>
  <c r="L164551" i="48"/>
  <c r="L164550" i="48"/>
  <c r="L164549" i="48"/>
  <c r="L164548" i="48"/>
  <c r="L164547" i="48"/>
  <c r="L164546" i="48"/>
  <c r="L164545" i="48"/>
  <c r="L164544" i="48"/>
  <c r="L164543" i="48"/>
  <c r="L164542" i="48"/>
  <c r="L164541" i="48"/>
  <c r="L164540" i="48"/>
  <c r="L164539" i="48"/>
  <c r="L164538" i="48"/>
  <c r="L164537" i="48"/>
  <c r="L164536" i="48"/>
  <c r="L164535" i="48"/>
  <c r="L164534" i="48"/>
  <c r="L164533" i="48"/>
  <c r="L164532" i="48"/>
  <c r="L164531" i="48"/>
  <c r="L164530" i="48"/>
  <c r="L164529" i="48"/>
  <c r="L164528" i="48"/>
  <c r="L164527" i="48"/>
  <c r="L164526" i="48"/>
  <c r="L164525" i="48"/>
  <c r="L164524" i="48"/>
  <c r="L164523" i="48"/>
  <c r="L164522" i="48"/>
  <c r="L164521" i="48"/>
  <c r="L164520" i="48"/>
  <c r="L164519" i="48"/>
  <c r="L164518" i="48"/>
  <c r="L164517" i="48"/>
  <c r="L164516" i="48"/>
  <c r="L164515" i="48"/>
  <c r="L164514" i="48"/>
  <c r="L164513" i="48"/>
  <c r="L164512" i="48"/>
  <c r="L164511" i="48"/>
  <c r="L164510" i="48"/>
  <c r="L164509" i="48"/>
  <c r="L164508" i="48"/>
  <c r="L164507" i="48"/>
  <c r="L164506" i="48"/>
  <c r="L164505" i="48"/>
  <c r="L164504" i="48"/>
  <c r="L164503" i="48"/>
  <c r="L164502" i="48"/>
  <c r="L164501" i="48"/>
  <c r="L164500" i="48"/>
  <c r="L164499" i="48"/>
  <c r="L164498" i="48"/>
  <c r="L164497" i="48"/>
  <c r="L164496" i="48"/>
  <c r="L164495" i="48"/>
  <c r="L164494" i="48"/>
  <c r="L164493" i="48"/>
  <c r="L164492" i="48"/>
  <c r="L164491" i="48"/>
  <c r="L164490" i="48"/>
  <c r="L164489" i="48"/>
  <c r="L164488" i="48"/>
  <c r="L164487" i="48"/>
  <c r="L164486" i="48"/>
  <c r="L164485" i="48"/>
  <c r="L164484" i="48"/>
  <c r="L164483" i="48"/>
  <c r="L164482" i="48"/>
  <c r="L164481" i="48"/>
  <c r="L164480" i="48"/>
  <c r="L164479" i="48"/>
  <c r="L164478" i="48"/>
  <c r="L164477" i="48"/>
  <c r="L164476" i="48"/>
  <c r="L164475" i="48"/>
  <c r="L164474" i="48"/>
  <c r="L164473" i="48"/>
  <c r="L164472" i="48"/>
  <c r="L164471" i="48"/>
  <c r="L164470" i="48"/>
  <c r="L164469" i="48"/>
  <c r="L164468" i="48"/>
  <c r="L164467" i="48"/>
  <c r="L164466" i="48"/>
  <c r="L164465" i="48"/>
  <c r="L164464" i="48"/>
  <c r="L164463" i="48"/>
  <c r="L164462" i="48"/>
  <c r="L164461" i="48"/>
  <c r="L164460" i="48"/>
  <c r="L164459" i="48"/>
  <c r="L164458" i="48"/>
  <c r="L164457" i="48"/>
  <c r="L164456" i="48"/>
  <c r="L164455" i="48"/>
  <c r="L164454" i="48"/>
  <c r="L164453" i="48"/>
  <c r="L164452" i="48"/>
  <c r="L164451" i="48"/>
  <c r="L164450" i="48"/>
  <c r="L164449" i="48"/>
  <c r="L164448" i="48"/>
  <c r="L164447" i="48"/>
  <c r="L164446" i="48"/>
  <c r="L164445" i="48"/>
  <c r="L164444" i="48"/>
  <c r="L164443" i="48"/>
  <c r="L164442" i="48"/>
  <c r="L164441" i="48"/>
  <c r="L164440" i="48"/>
  <c r="L164439" i="48"/>
  <c r="L164438" i="48"/>
  <c r="L164437" i="48"/>
  <c r="L164436" i="48"/>
  <c r="L164435" i="48"/>
  <c r="L164434" i="48"/>
  <c r="L164433" i="48"/>
  <c r="L164432" i="48"/>
  <c r="L164431" i="48"/>
  <c r="L164430" i="48"/>
  <c r="L164429" i="48"/>
  <c r="L164428" i="48"/>
  <c r="L164427" i="48"/>
  <c r="L164426" i="48"/>
  <c r="L164425" i="48"/>
  <c r="L164424" i="48"/>
  <c r="L164423" i="48"/>
  <c r="L164422" i="48"/>
  <c r="L164421" i="48"/>
  <c r="L164420" i="48"/>
  <c r="L164419" i="48"/>
  <c r="L164418" i="48"/>
  <c r="L164417" i="48"/>
  <c r="L164416" i="48"/>
  <c r="L164415" i="48"/>
  <c r="L164414" i="48"/>
  <c r="L164413" i="48"/>
  <c r="L164412" i="48"/>
  <c r="L164411" i="48"/>
  <c r="L164410" i="48"/>
  <c r="L164409" i="48"/>
  <c r="L164408" i="48"/>
  <c r="L164407" i="48"/>
  <c r="L164406" i="48"/>
  <c r="L164405" i="48"/>
  <c r="L164404" i="48"/>
  <c r="L164403" i="48"/>
  <c r="L164402" i="48"/>
  <c r="L164401" i="48"/>
  <c r="L164400" i="48"/>
  <c r="L164399" i="48"/>
  <c r="L164398" i="48"/>
  <c r="L164397" i="48"/>
  <c r="L164396" i="48"/>
  <c r="L164395" i="48"/>
  <c r="L164394" i="48"/>
  <c r="L164393" i="48"/>
  <c r="L164392" i="48"/>
  <c r="L164391" i="48"/>
  <c r="L164390" i="48"/>
  <c r="L164389" i="48"/>
  <c r="L164388" i="48"/>
  <c r="L164387" i="48"/>
  <c r="L164386" i="48"/>
  <c r="L164385" i="48"/>
  <c r="L164384" i="48"/>
  <c r="L164383" i="48"/>
  <c r="L164382" i="48"/>
  <c r="L164381" i="48"/>
  <c r="L164380" i="48"/>
  <c r="L164379" i="48"/>
  <c r="L164378" i="48"/>
  <c r="L164377" i="48"/>
  <c r="L164376" i="48"/>
  <c r="L164375" i="48"/>
  <c r="L164374" i="48"/>
  <c r="L164373" i="48"/>
  <c r="L164372" i="48"/>
  <c r="L164371" i="48"/>
  <c r="L164370" i="48"/>
  <c r="L164369" i="48"/>
  <c r="L164368" i="48"/>
  <c r="L164367" i="48"/>
  <c r="L164366" i="48"/>
  <c r="L164365" i="48"/>
  <c r="L164364" i="48"/>
  <c r="L164363" i="48"/>
  <c r="L164362" i="48"/>
  <c r="L164361" i="48"/>
  <c r="L164360" i="48"/>
  <c r="L164359" i="48"/>
  <c r="L164358" i="48"/>
  <c r="L164357" i="48"/>
  <c r="L164356" i="48"/>
  <c r="L164355" i="48"/>
  <c r="L164354" i="48"/>
  <c r="L164353" i="48"/>
  <c r="L164352" i="48"/>
  <c r="L164351" i="48"/>
  <c r="L164350" i="48"/>
  <c r="L164349" i="48"/>
  <c r="L164348" i="48"/>
  <c r="L164347" i="48"/>
  <c r="L164346" i="48"/>
  <c r="L164345" i="48"/>
  <c r="L164344" i="48"/>
  <c r="L164343" i="48"/>
  <c r="L164342" i="48"/>
  <c r="L164341" i="48"/>
  <c r="L164340" i="48"/>
  <c r="L164339" i="48"/>
  <c r="L164338" i="48"/>
  <c r="L164337" i="48"/>
  <c r="L164336" i="48"/>
  <c r="L164335" i="48"/>
  <c r="L164334" i="48"/>
  <c r="L164333" i="48"/>
  <c r="L164332" i="48"/>
  <c r="L164331" i="48"/>
  <c r="L164330" i="48"/>
  <c r="L164329" i="48"/>
  <c r="L164328" i="48"/>
  <c r="L164327" i="48"/>
  <c r="L164326" i="48"/>
  <c r="L164325" i="48"/>
  <c r="L164324" i="48"/>
  <c r="L164323" i="48"/>
  <c r="L164322" i="48"/>
  <c r="L164321" i="48"/>
  <c r="L164320" i="48"/>
  <c r="L164319" i="48"/>
  <c r="L164318" i="48"/>
  <c r="L164317" i="48"/>
  <c r="L164316" i="48"/>
  <c r="L164315" i="48"/>
  <c r="L164314" i="48"/>
  <c r="L164313" i="48"/>
  <c r="L164312" i="48"/>
  <c r="L164311" i="48"/>
  <c r="L164310" i="48"/>
  <c r="L164309" i="48"/>
  <c r="L164308" i="48"/>
  <c r="L164307" i="48"/>
  <c r="L164306" i="48"/>
  <c r="L164305" i="48"/>
  <c r="L164304" i="48"/>
  <c r="L164303" i="48"/>
  <c r="L164302" i="48"/>
  <c r="L164301" i="48"/>
  <c r="L164300" i="48"/>
  <c r="L164299" i="48"/>
  <c r="L164298" i="48"/>
  <c r="L164297" i="48"/>
  <c r="L164296" i="48"/>
  <c r="L164295" i="48"/>
  <c r="L164294" i="48"/>
  <c r="L164293" i="48"/>
  <c r="L164292" i="48"/>
  <c r="L164291" i="48"/>
  <c r="L164290" i="48"/>
  <c r="L164289" i="48"/>
  <c r="L164288" i="48"/>
  <c r="L164287" i="48"/>
  <c r="L164286" i="48"/>
  <c r="L164285" i="48"/>
  <c r="L164284" i="48"/>
  <c r="L164283" i="48"/>
  <c r="L164282" i="48"/>
  <c r="L164281" i="48"/>
  <c r="L164280" i="48"/>
  <c r="L164279" i="48"/>
  <c r="L164278" i="48"/>
  <c r="L164277" i="48"/>
  <c r="L164276" i="48"/>
  <c r="L164275" i="48"/>
  <c r="L164274" i="48"/>
  <c r="L164273" i="48"/>
  <c r="L164272" i="48"/>
  <c r="L164271" i="48"/>
  <c r="L164270" i="48"/>
  <c r="L164269" i="48"/>
  <c r="L164268" i="48"/>
  <c r="L164267" i="48"/>
  <c r="L164266" i="48"/>
  <c r="L164265" i="48"/>
  <c r="L164264" i="48"/>
  <c r="L164263" i="48"/>
  <c r="L164262" i="48"/>
  <c r="L164261" i="48"/>
  <c r="L164260" i="48"/>
  <c r="L164259" i="48"/>
  <c r="L164258" i="48"/>
  <c r="L164257" i="48"/>
  <c r="L164256" i="48"/>
  <c r="L164255" i="48"/>
  <c r="L164254" i="48"/>
  <c r="L164253" i="48"/>
  <c r="L164252" i="48"/>
  <c r="L164251" i="48"/>
  <c r="L164250" i="48"/>
  <c r="L164249" i="48"/>
  <c r="L164248" i="48"/>
  <c r="L164247" i="48"/>
  <c r="L164246" i="48"/>
  <c r="L164245" i="48"/>
  <c r="L164244" i="48"/>
  <c r="L164243" i="48"/>
  <c r="L164242" i="48"/>
  <c r="L164241" i="48"/>
  <c r="L164240" i="48"/>
  <c r="L164239" i="48"/>
  <c r="L164238" i="48"/>
  <c r="L164237" i="48"/>
  <c r="L164236" i="48"/>
  <c r="L164235" i="48"/>
  <c r="L164234" i="48"/>
  <c r="L164233" i="48"/>
  <c r="L164232" i="48"/>
  <c r="L164231" i="48"/>
  <c r="L164230" i="48"/>
  <c r="L164229" i="48"/>
  <c r="L164228" i="48"/>
  <c r="L164227" i="48"/>
  <c r="L164226" i="48"/>
  <c r="L164225" i="48"/>
  <c r="L164224" i="48"/>
  <c r="L164223" i="48"/>
  <c r="L164222" i="48"/>
  <c r="L164221" i="48"/>
  <c r="L164220" i="48"/>
  <c r="L164219" i="48"/>
  <c r="L164218" i="48"/>
  <c r="L164217" i="48"/>
  <c r="L164216" i="48"/>
  <c r="L164215" i="48"/>
  <c r="L164214" i="48"/>
  <c r="L164213" i="48"/>
  <c r="L164212" i="48"/>
  <c r="L164211" i="48"/>
  <c r="L164210" i="48"/>
  <c r="L164209" i="48"/>
  <c r="L164208" i="48"/>
  <c r="L164207" i="48"/>
  <c r="L164206" i="48"/>
  <c r="L164205" i="48"/>
  <c r="L164204" i="48"/>
  <c r="L164203" i="48"/>
  <c r="L164202" i="48"/>
  <c r="L164201" i="48"/>
  <c r="L164200" i="48"/>
  <c r="L164199" i="48"/>
  <c r="L164198" i="48"/>
  <c r="L164197" i="48"/>
  <c r="L164196" i="48"/>
  <c r="L164195" i="48"/>
  <c r="L164194" i="48"/>
  <c r="L164193" i="48"/>
  <c r="L164192" i="48"/>
  <c r="L164191" i="48"/>
  <c r="L164190" i="48"/>
  <c r="L164189" i="48"/>
  <c r="L164188" i="48"/>
  <c r="L164187" i="48"/>
  <c r="L164186" i="48"/>
  <c r="L164185" i="48"/>
  <c r="L164184" i="48"/>
  <c r="L164183" i="48"/>
  <c r="L164182" i="48"/>
  <c r="L164181" i="48"/>
  <c r="L164180" i="48"/>
  <c r="L164179" i="48"/>
  <c r="L164178" i="48"/>
  <c r="L164177" i="48"/>
  <c r="L164176" i="48"/>
  <c r="L164175" i="48"/>
  <c r="L164174" i="48"/>
  <c r="L164173" i="48"/>
  <c r="L164172" i="48"/>
  <c r="L164171" i="48"/>
  <c r="L164170" i="48"/>
  <c r="L164169" i="48"/>
  <c r="L164168" i="48"/>
  <c r="L164167" i="48"/>
  <c r="L164166" i="48"/>
  <c r="L164165" i="48"/>
  <c r="L164164" i="48"/>
  <c r="L164163" i="48"/>
  <c r="L164162" i="48"/>
  <c r="L164161" i="48"/>
  <c r="L164160" i="48"/>
  <c r="L164159" i="48"/>
  <c r="L164158" i="48"/>
  <c r="L164157" i="48"/>
  <c r="L164156" i="48"/>
  <c r="L164155" i="48"/>
  <c r="L164154" i="48"/>
  <c r="L164153" i="48"/>
  <c r="L164152" i="48"/>
  <c r="L164151" i="48"/>
  <c r="L164150" i="48"/>
  <c r="L164149" i="48"/>
  <c r="L164148" i="48"/>
  <c r="L164147" i="48"/>
  <c r="L164146" i="48"/>
  <c r="L164145" i="48"/>
  <c r="L164144" i="48"/>
  <c r="L164143" i="48"/>
  <c r="L164142" i="48"/>
  <c r="L164141" i="48"/>
  <c r="L164140" i="48"/>
  <c r="L164139" i="48"/>
  <c r="L164138" i="48"/>
  <c r="L164137" i="48"/>
  <c r="L164136" i="48"/>
  <c r="L164135" i="48"/>
  <c r="L164134" i="48"/>
  <c r="L164133" i="48"/>
  <c r="L164132" i="48"/>
  <c r="L164131" i="48"/>
  <c r="L164130" i="48"/>
  <c r="L164129" i="48"/>
  <c r="L164128" i="48"/>
  <c r="L164127" i="48"/>
  <c r="L164126" i="48"/>
  <c r="L164125" i="48"/>
  <c r="L164124" i="48"/>
  <c r="L164123" i="48"/>
  <c r="L164122" i="48"/>
  <c r="L164121" i="48"/>
  <c r="L164120" i="48"/>
  <c r="L164119" i="48"/>
  <c r="L164118" i="48"/>
  <c r="L164117" i="48"/>
  <c r="L164116" i="48"/>
  <c r="L164115" i="48"/>
  <c r="L164114" i="48"/>
  <c r="L164113" i="48"/>
  <c r="L164112" i="48"/>
  <c r="L164111" i="48"/>
  <c r="L164110" i="48"/>
  <c r="L164109" i="48"/>
  <c r="L164108" i="48"/>
  <c r="L164107" i="48"/>
  <c r="L164106" i="48"/>
  <c r="L164105" i="48"/>
  <c r="L164104" i="48"/>
  <c r="L164103" i="48"/>
  <c r="L164102" i="48"/>
  <c r="L164101" i="48"/>
  <c r="L164100" i="48"/>
  <c r="L164099" i="48"/>
  <c r="L164098" i="48"/>
  <c r="L164097" i="48"/>
  <c r="L164096" i="48"/>
  <c r="L164095" i="48"/>
  <c r="L164094" i="48"/>
  <c r="L164093" i="48"/>
  <c r="L164092" i="48"/>
  <c r="L164091" i="48"/>
  <c r="L164090" i="48"/>
  <c r="L164089" i="48"/>
  <c r="L164088" i="48"/>
  <c r="L164087" i="48"/>
  <c r="L164086" i="48"/>
  <c r="L164085" i="48"/>
  <c r="L164084" i="48"/>
  <c r="L164083" i="48"/>
  <c r="L164082" i="48"/>
  <c r="L164081" i="48"/>
  <c r="L164080" i="48"/>
  <c r="L164079" i="48"/>
  <c r="L164078" i="48"/>
  <c r="L164077" i="48"/>
  <c r="L164076" i="48"/>
  <c r="L164075" i="48"/>
  <c r="L164074" i="48"/>
  <c r="L164073" i="48"/>
  <c r="L164072" i="48"/>
  <c r="L164071" i="48"/>
  <c r="L164070" i="48"/>
  <c r="L164069" i="48"/>
  <c r="L164068" i="48"/>
  <c r="L164067" i="48"/>
  <c r="L164066" i="48"/>
  <c r="L164065" i="48"/>
  <c r="L164064" i="48"/>
  <c r="L164063" i="48"/>
  <c r="L164062" i="48"/>
  <c r="L164061" i="48"/>
  <c r="L164060" i="48"/>
  <c r="L164059" i="48"/>
  <c r="L164058" i="48"/>
  <c r="L164057" i="48"/>
  <c r="L164056" i="48"/>
  <c r="L164055" i="48"/>
  <c r="L164054" i="48"/>
  <c r="L164053" i="48"/>
  <c r="L164052" i="48"/>
  <c r="L164051" i="48"/>
  <c r="L164050" i="48"/>
  <c r="L164049" i="48"/>
  <c r="L164048" i="48"/>
  <c r="L164047" i="48"/>
  <c r="L164046" i="48"/>
  <c r="L164045" i="48"/>
  <c r="L164044" i="48"/>
  <c r="L164043" i="48"/>
  <c r="L164042" i="48"/>
  <c r="L164041" i="48"/>
  <c r="L164040" i="48"/>
  <c r="L164039" i="48"/>
  <c r="L164038" i="48"/>
  <c r="L164037" i="48"/>
  <c r="L164036" i="48"/>
  <c r="L164035" i="48"/>
  <c r="L164034" i="48"/>
  <c r="L164033" i="48"/>
  <c r="L164032" i="48"/>
  <c r="L164031" i="48"/>
  <c r="L164030" i="48"/>
  <c r="L164029" i="48"/>
  <c r="L164028" i="48"/>
  <c r="L164027" i="48"/>
  <c r="L164026" i="48"/>
  <c r="L164025" i="48"/>
  <c r="L164024" i="48"/>
  <c r="L164023" i="48"/>
  <c r="L164022" i="48"/>
  <c r="L164021" i="48"/>
  <c r="L164020" i="48"/>
  <c r="L164019" i="48"/>
  <c r="L164018" i="48"/>
  <c r="L164017" i="48"/>
  <c r="L164016" i="48"/>
  <c r="L164015" i="48"/>
  <c r="L164014" i="48"/>
  <c r="L164013" i="48"/>
  <c r="L164012" i="48"/>
  <c r="L164011" i="48"/>
  <c r="L164010" i="48"/>
  <c r="L164009" i="48"/>
  <c r="L164008" i="48"/>
  <c r="L164007" i="48"/>
  <c r="L164006" i="48"/>
  <c r="L164005" i="48"/>
  <c r="L164004" i="48"/>
  <c r="L164003" i="48"/>
  <c r="L164002" i="48"/>
  <c r="L164001" i="48"/>
  <c r="L164000" i="48"/>
  <c r="L163999" i="48"/>
  <c r="L163998" i="48"/>
  <c r="L163997" i="48"/>
  <c r="L163996" i="48"/>
  <c r="L163995" i="48"/>
  <c r="L163994" i="48"/>
  <c r="L163993" i="48"/>
  <c r="L163992" i="48"/>
  <c r="L163991" i="48"/>
  <c r="L163990" i="48"/>
  <c r="L163989" i="48"/>
  <c r="L163988" i="48"/>
  <c r="L163987" i="48"/>
  <c r="L163986" i="48"/>
  <c r="L163985" i="48"/>
  <c r="L163984" i="48"/>
  <c r="L163983" i="48"/>
  <c r="L163982" i="48"/>
  <c r="L163981" i="48"/>
  <c r="L163980" i="48"/>
  <c r="L163979" i="48"/>
  <c r="L163978" i="48"/>
  <c r="L163977" i="48"/>
  <c r="L163976" i="48"/>
  <c r="L163975" i="48"/>
  <c r="L163974" i="48"/>
  <c r="L163973" i="48"/>
  <c r="L163972" i="48"/>
  <c r="L163971" i="48"/>
  <c r="L163970" i="48"/>
  <c r="L163969" i="48"/>
  <c r="L163968" i="48"/>
  <c r="L163967" i="48"/>
  <c r="L163966" i="48"/>
  <c r="L163965" i="48"/>
  <c r="L163964" i="48"/>
  <c r="L163963" i="48"/>
  <c r="L163962" i="48"/>
  <c r="L163961" i="48"/>
  <c r="L163960" i="48"/>
  <c r="L163959" i="48"/>
  <c r="L163958" i="48"/>
  <c r="L163957" i="48"/>
  <c r="L163956" i="48"/>
  <c r="L163955" i="48"/>
  <c r="L163954" i="48"/>
  <c r="L163953" i="48"/>
  <c r="L163952" i="48"/>
  <c r="L163951" i="48"/>
  <c r="L163950" i="48"/>
  <c r="L163949" i="48"/>
  <c r="L163948" i="48"/>
  <c r="L163947" i="48"/>
  <c r="L163946" i="48"/>
  <c r="L163945" i="48"/>
  <c r="L163944" i="48"/>
  <c r="L163943" i="48"/>
  <c r="L163942" i="48"/>
  <c r="L163941" i="48"/>
  <c r="L163940" i="48"/>
  <c r="L163939" i="48"/>
  <c r="L163938" i="48"/>
  <c r="L163937" i="48"/>
  <c r="L163936" i="48"/>
  <c r="L163935" i="48"/>
  <c r="L163934" i="48"/>
  <c r="L163933" i="48"/>
  <c r="L163932" i="48"/>
  <c r="L163931" i="48"/>
  <c r="L163930" i="48"/>
  <c r="L163929" i="48"/>
  <c r="L163928" i="48"/>
  <c r="L163927" i="48"/>
  <c r="L163926" i="48"/>
  <c r="L163925" i="48"/>
  <c r="L163924" i="48"/>
  <c r="L163923" i="48"/>
  <c r="L163922" i="48"/>
  <c r="L163921" i="48"/>
  <c r="L163920" i="48"/>
  <c r="L163919" i="48"/>
  <c r="L163918" i="48"/>
  <c r="L163917" i="48"/>
  <c r="L163916" i="48"/>
  <c r="L163915" i="48"/>
  <c r="L163914" i="48"/>
  <c r="L163913" i="48"/>
  <c r="L163912" i="48"/>
  <c r="L163911" i="48"/>
  <c r="L163910" i="48"/>
  <c r="L163909" i="48"/>
  <c r="L163908" i="48"/>
  <c r="L163907" i="48"/>
  <c r="L163906" i="48"/>
  <c r="L163905" i="48"/>
  <c r="L163904" i="48"/>
  <c r="L163903" i="48"/>
  <c r="L163902" i="48"/>
  <c r="L163901" i="48"/>
  <c r="L163900" i="48"/>
  <c r="L163899" i="48"/>
  <c r="L163898" i="48"/>
  <c r="L163897" i="48"/>
  <c r="L163896" i="48"/>
  <c r="L163895" i="48"/>
  <c r="L163894" i="48"/>
  <c r="L163893" i="48"/>
  <c r="L163892" i="48"/>
  <c r="L163891" i="48"/>
  <c r="L163890" i="48"/>
  <c r="L163889" i="48"/>
  <c r="L163888" i="48"/>
  <c r="L163887" i="48"/>
  <c r="L163886" i="48"/>
  <c r="L163885" i="48"/>
  <c r="L163884" i="48"/>
  <c r="L163883" i="48"/>
  <c r="L163882" i="48"/>
  <c r="L163881" i="48"/>
  <c r="L163880" i="48"/>
  <c r="L163879" i="48"/>
  <c r="L163878" i="48"/>
  <c r="L163877" i="48"/>
  <c r="L163876" i="48"/>
  <c r="L163875" i="48"/>
  <c r="L163874" i="48"/>
  <c r="L163873" i="48"/>
  <c r="L163872" i="48"/>
  <c r="L163871" i="48"/>
  <c r="L163870" i="48"/>
  <c r="L163869" i="48"/>
  <c r="L163868" i="48"/>
  <c r="L163867" i="48"/>
  <c r="L163866" i="48"/>
  <c r="L163865" i="48"/>
  <c r="L163864" i="48"/>
  <c r="L163863" i="48"/>
  <c r="L163862" i="48"/>
  <c r="L163861" i="48"/>
  <c r="L163860" i="48"/>
  <c r="L163859" i="48"/>
  <c r="L163858" i="48"/>
  <c r="L163857" i="48"/>
  <c r="L163856" i="48"/>
  <c r="L163855" i="48"/>
  <c r="L163854" i="48"/>
  <c r="L163853" i="48"/>
  <c r="L163852" i="48"/>
  <c r="L163851" i="48"/>
  <c r="L163850" i="48"/>
  <c r="L163849" i="48"/>
  <c r="L163848" i="48"/>
  <c r="L163847" i="48"/>
  <c r="L163846" i="48"/>
  <c r="L163845" i="48"/>
  <c r="L163844" i="48"/>
  <c r="L163843" i="48"/>
  <c r="L163842" i="48"/>
  <c r="L163841" i="48"/>
  <c r="L163840" i="48"/>
  <c r="L163839" i="48"/>
  <c r="L163838" i="48"/>
  <c r="L163837" i="48"/>
  <c r="L163836" i="48"/>
  <c r="L163835" i="48"/>
  <c r="L163834" i="48"/>
  <c r="L163833" i="48"/>
  <c r="L163832" i="48"/>
  <c r="L163831" i="48"/>
  <c r="L163830" i="48"/>
  <c r="L163829" i="48"/>
  <c r="L163828" i="48"/>
  <c r="L163827" i="48"/>
  <c r="L163826" i="48"/>
  <c r="L163825" i="48"/>
  <c r="L163824" i="48"/>
  <c r="L163823" i="48"/>
  <c r="L163822" i="48"/>
  <c r="L163821" i="48"/>
  <c r="L163820" i="48"/>
  <c r="L163819" i="48"/>
  <c r="L163818" i="48"/>
  <c r="L163817" i="48"/>
  <c r="L163816" i="48"/>
  <c r="L163815" i="48"/>
  <c r="L163814" i="48"/>
  <c r="L163813" i="48"/>
  <c r="L163812" i="48"/>
  <c r="L163811" i="48"/>
  <c r="L163810" i="48"/>
  <c r="L163809" i="48"/>
  <c r="L163808" i="48"/>
  <c r="L163807" i="48"/>
  <c r="L163806" i="48"/>
  <c r="L163805" i="48"/>
  <c r="L163804" i="48"/>
  <c r="L163803" i="48"/>
  <c r="L163802" i="48"/>
  <c r="L163801" i="48"/>
  <c r="L163800" i="48"/>
  <c r="L163799" i="48"/>
  <c r="L163798" i="48"/>
  <c r="L163797" i="48"/>
  <c r="L163796" i="48"/>
  <c r="L163795" i="48"/>
  <c r="L163794" i="48"/>
  <c r="L163793" i="48"/>
  <c r="L163792" i="48"/>
  <c r="L163791" i="48"/>
  <c r="L163790" i="48"/>
  <c r="L163789" i="48"/>
  <c r="L163788" i="48"/>
  <c r="L163787" i="48"/>
  <c r="L163786" i="48"/>
  <c r="L163785" i="48"/>
  <c r="L163784" i="48"/>
  <c r="L163783" i="48"/>
  <c r="L163782" i="48"/>
  <c r="L163781" i="48"/>
  <c r="L163780" i="48"/>
  <c r="L163779" i="48"/>
  <c r="L163778" i="48"/>
  <c r="L163777" i="48"/>
  <c r="L163776" i="48"/>
  <c r="L163775" i="48"/>
  <c r="L163774" i="48"/>
  <c r="L163773" i="48"/>
  <c r="L163772" i="48"/>
  <c r="L163771" i="48"/>
  <c r="L163770" i="48"/>
  <c r="L163769" i="48"/>
  <c r="L163768" i="48"/>
  <c r="L163767" i="48"/>
  <c r="L163766" i="48"/>
  <c r="L163765" i="48"/>
  <c r="L163764" i="48"/>
  <c r="L163763" i="48"/>
  <c r="L163762" i="48"/>
  <c r="L163761" i="48"/>
  <c r="L163760" i="48"/>
  <c r="L163759" i="48"/>
  <c r="L163758" i="48"/>
  <c r="L163757" i="48"/>
  <c r="L163756" i="48"/>
  <c r="L163755" i="48"/>
  <c r="L163754" i="48"/>
  <c r="L163753" i="48"/>
  <c r="L163752" i="48"/>
  <c r="L163751" i="48"/>
  <c r="L163750" i="48"/>
  <c r="L163749" i="48"/>
  <c r="L163748" i="48"/>
  <c r="L163747" i="48"/>
  <c r="L163746" i="48"/>
  <c r="L163745" i="48"/>
  <c r="L163744" i="48"/>
  <c r="L163743" i="48"/>
  <c r="L163742" i="48"/>
  <c r="L163741" i="48"/>
  <c r="L163740" i="48"/>
  <c r="L163739" i="48"/>
  <c r="L163738" i="48"/>
  <c r="L163737" i="48"/>
  <c r="L163736" i="48"/>
  <c r="L163735" i="48"/>
  <c r="L163734" i="48"/>
  <c r="L163733" i="48"/>
  <c r="L163732" i="48"/>
  <c r="L163731" i="48"/>
  <c r="L163730" i="48"/>
  <c r="L163729" i="48"/>
  <c r="L163728" i="48"/>
  <c r="L163727" i="48"/>
  <c r="L163726" i="48"/>
  <c r="L163725" i="48"/>
  <c r="L163724" i="48"/>
  <c r="L163723" i="48"/>
  <c r="L163722" i="48"/>
  <c r="L163721" i="48"/>
  <c r="L163720" i="48"/>
  <c r="L163719" i="48"/>
  <c r="L163718" i="48"/>
  <c r="L163717" i="48"/>
  <c r="L163716" i="48"/>
  <c r="L163715" i="48"/>
  <c r="L163714" i="48"/>
  <c r="L163713" i="48"/>
  <c r="L163712" i="48"/>
  <c r="L163711" i="48"/>
  <c r="L163710" i="48"/>
  <c r="L163709" i="48"/>
  <c r="L163708" i="48"/>
  <c r="L163707" i="48"/>
  <c r="L163706" i="48"/>
  <c r="L163705" i="48"/>
  <c r="L163704" i="48"/>
  <c r="L163703" i="48"/>
  <c r="L163702" i="48"/>
  <c r="L163701" i="48"/>
  <c r="L163700" i="48"/>
  <c r="L163699" i="48"/>
  <c r="L163698" i="48"/>
  <c r="L163697" i="48"/>
  <c r="L163696" i="48"/>
  <c r="L163695" i="48"/>
  <c r="L163694" i="48"/>
  <c r="L163693" i="48"/>
  <c r="L163692" i="48"/>
  <c r="L163691" i="48"/>
  <c r="L163690" i="48"/>
  <c r="L163689" i="48"/>
  <c r="L163688" i="48"/>
  <c r="L163687" i="48"/>
  <c r="L163686" i="48"/>
  <c r="L163685" i="48"/>
  <c r="L163684" i="48"/>
  <c r="L163683" i="48"/>
  <c r="L163682" i="48"/>
  <c r="L163681" i="48"/>
  <c r="L163680" i="48"/>
  <c r="L163679" i="48"/>
  <c r="L163678" i="48"/>
  <c r="L163677" i="48"/>
  <c r="L163676" i="48"/>
  <c r="L163675" i="48"/>
  <c r="L163674" i="48"/>
  <c r="L163673" i="48"/>
  <c r="L163672" i="48"/>
  <c r="L163671" i="48"/>
  <c r="L163670" i="48"/>
  <c r="L163669" i="48"/>
  <c r="L163668" i="48"/>
  <c r="L163667" i="48"/>
  <c r="L163666" i="48"/>
  <c r="L163665" i="48"/>
  <c r="L163664" i="48"/>
  <c r="L163663" i="48"/>
  <c r="L163662" i="48"/>
  <c r="L163661" i="48"/>
  <c r="L163660" i="48"/>
  <c r="L163659" i="48"/>
  <c r="L163658" i="48"/>
  <c r="L163657" i="48"/>
  <c r="L163656" i="48"/>
  <c r="L163655" i="48"/>
  <c r="L163654" i="48"/>
  <c r="L163653" i="48"/>
  <c r="L163652" i="48"/>
  <c r="L163651" i="48"/>
  <c r="L163650" i="48"/>
  <c r="L163649" i="48"/>
  <c r="L163648" i="48"/>
  <c r="L163647" i="48"/>
  <c r="L163646" i="48"/>
  <c r="L163645" i="48"/>
  <c r="L163644" i="48"/>
  <c r="L163643" i="48"/>
  <c r="L163642" i="48"/>
  <c r="L163641" i="48"/>
  <c r="L163640" i="48"/>
  <c r="L163639" i="48"/>
  <c r="L163638" i="48"/>
  <c r="L163637" i="48"/>
  <c r="L163636" i="48"/>
  <c r="L163635" i="48"/>
  <c r="L163634" i="48"/>
  <c r="L163633" i="48"/>
  <c r="L163632" i="48"/>
  <c r="L163631" i="48"/>
  <c r="L163630" i="48"/>
  <c r="L163629" i="48"/>
  <c r="L163628" i="48"/>
  <c r="L163627" i="48"/>
  <c r="L163626" i="48"/>
  <c r="L163625" i="48"/>
  <c r="L163624" i="48"/>
  <c r="L163623" i="48"/>
  <c r="L163622" i="48"/>
  <c r="L163621" i="48"/>
  <c r="L163620" i="48"/>
  <c r="L163619" i="48"/>
  <c r="L163618" i="48"/>
  <c r="L163617" i="48"/>
  <c r="L163616" i="48"/>
  <c r="L163615" i="48"/>
  <c r="L163614" i="48"/>
  <c r="L163613" i="48"/>
  <c r="L163612" i="48"/>
  <c r="L163611" i="48"/>
  <c r="L163610" i="48"/>
  <c r="L163609" i="48"/>
  <c r="L163608" i="48"/>
  <c r="L163607" i="48"/>
  <c r="L163606" i="48"/>
  <c r="L163605" i="48"/>
  <c r="L163604" i="48"/>
  <c r="L163603" i="48"/>
  <c r="L163602" i="48"/>
  <c r="L163601" i="48"/>
  <c r="L163600" i="48"/>
  <c r="L163599" i="48"/>
  <c r="L163598" i="48"/>
  <c r="L163597" i="48"/>
  <c r="L163596" i="48"/>
  <c r="L163595" i="48"/>
  <c r="L163594" i="48"/>
  <c r="L163593" i="48"/>
  <c r="L163592" i="48"/>
  <c r="L163591" i="48"/>
  <c r="L163590" i="48"/>
  <c r="L163589" i="48"/>
  <c r="L163588" i="48"/>
  <c r="L163587" i="48"/>
  <c r="L163586" i="48"/>
  <c r="L163585" i="48"/>
  <c r="L163584" i="48"/>
  <c r="L163583" i="48"/>
  <c r="L163582" i="48"/>
  <c r="L163581" i="48"/>
  <c r="L163580" i="48"/>
  <c r="L163579" i="48"/>
  <c r="L163578" i="48"/>
  <c r="L163577" i="48"/>
  <c r="L163576" i="48"/>
  <c r="L163575" i="48"/>
  <c r="L163574" i="48"/>
  <c r="L163573" i="48"/>
  <c r="L163572" i="48"/>
  <c r="L163571" i="48"/>
  <c r="L163570" i="48"/>
  <c r="L163569" i="48"/>
  <c r="L163568" i="48"/>
  <c r="L163567" i="48"/>
  <c r="L163566" i="48"/>
  <c r="L163565" i="48"/>
  <c r="L163564" i="48"/>
  <c r="L163563" i="48"/>
  <c r="L163562" i="48"/>
  <c r="L163561" i="48"/>
  <c r="L163560" i="48"/>
  <c r="L163559" i="48"/>
  <c r="L163558" i="48"/>
  <c r="L163557" i="48"/>
  <c r="L163556" i="48"/>
  <c r="L163555" i="48"/>
  <c r="L163554" i="48"/>
  <c r="L163553" i="48"/>
  <c r="L163552" i="48"/>
  <c r="L163551" i="48"/>
  <c r="L163550" i="48"/>
  <c r="L163549" i="48"/>
  <c r="L163548" i="48"/>
  <c r="L163547" i="48"/>
  <c r="L163546" i="48"/>
  <c r="L163545" i="48"/>
  <c r="L163544" i="48"/>
  <c r="L163543" i="48"/>
  <c r="L163542" i="48"/>
  <c r="L163541" i="48"/>
  <c r="L163540" i="48"/>
  <c r="L163539" i="48"/>
  <c r="L163538" i="48"/>
  <c r="L163537" i="48"/>
  <c r="L163536" i="48"/>
  <c r="L163535" i="48"/>
  <c r="L163534" i="48"/>
  <c r="L163533" i="48"/>
  <c r="L163532" i="48"/>
  <c r="L163531" i="48"/>
  <c r="L163530" i="48"/>
  <c r="L163529" i="48"/>
  <c r="L163528" i="48"/>
  <c r="L163527" i="48"/>
  <c r="L163526" i="48"/>
  <c r="L163525" i="48"/>
  <c r="L163524" i="48"/>
  <c r="L163523" i="48"/>
  <c r="L163522" i="48"/>
  <c r="L163521" i="48"/>
  <c r="L163520" i="48"/>
  <c r="L163519" i="48"/>
  <c r="L163518" i="48"/>
  <c r="L163517" i="48"/>
  <c r="L163516" i="48"/>
  <c r="L163515" i="48"/>
  <c r="L163514" i="48"/>
  <c r="L163513" i="48"/>
  <c r="L163512" i="48"/>
  <c r="L163511" i="48"/>
  <c r="L163510" i="48"/>
  <c r="L163509" i="48"/>
  <c r="L163508" i="48"/>
  <c r="L163507" i="48"/>
  <c r="L163506" i="48"/>
  <c r="L163505" i="48"/>
  <c r="L163504" i="48"/>
  <c r="L163503" i="48"/>
  <c r="L163502" i="48"/>
  <c r="L163501" i="48"/>
  <c r="L163500" i="48"/>
  <c r="L163499" i="48"/>
  <c r="L163498" i="48"/>
  <c r="L163497" i="48"/>
  <c r="L163496" i="48"/>
  <c r="L163495" i="48"/>
  <c r="L163494" i="48"/>
  <c r="L163493" i="48"/>
  <c r="L163492" i="48"/>
  <c r="L163491" i="48"/>
  <c r="L163490" i="48"/>
  <c r="L163489" i="48"/>
  <c r="L163488" i="48"/>
  <c r="L163487" i="48"/>
  <c r="L163486" i="48"/>
  <c r="L163485" i="48"/>
  <c r="L163484" i="48"/>
  <c r="L163483" i="48"/>
  <c r="L163482" i="48"/>
  <c r="L163481" i="48"/>
  <c r="L163480" i="48"/>
  <c r="L163479" i="48"/>
  <c r="L163478" i="48"/>
  <c r="L163477" i="48"/>
  <c r="L163476" i="48"/>
  <c r="L163475" i="48"/>
  <c r="L163474" i="48"/>
  <c r="L163473" i="48"/>
  <c r="L163472" i="48"/>
  <c r="L163471" i="48"/>
  <c r="L163470" i="48"/>
  <c r="L163469" i="48"/>
  <c r="L163468" i="48"/>
  <c r="L163467" i="48"/>
  <c r="L163466" i="48"/>
  <c r="L163465" i="48"/>
  <c r="L163464" i="48"/>
  <c r="L163463" i="48"/>
  <c r="L163462" i="48"/>
  <c r="L163461" i="48"/>
  <c r="L163460" i="48"/>
  <c r="L163459" i="48"/>
  <c r="L163458" i="48"/>
  <c r="L163457" i="48"/>
  <c r="L163456" i="48"/>
  <c r="L163455" i="48"/>
  <c r="L163454" i="48"/>
  <c r="L163453" i="48"/>
  <c r="L163452" i="48"/>
  <c r="L163451" i="48"/>
  <c r="L163450" i="48"/>
  <c r="L163449" i="48"/>
  <c r="L163448" i="48"/>
  <c r="L163447" i="48"/>
  <c r="L163446" i="48"/>
  <c r="L163445" i="48"/>
  <c r="L163444" i="48"/>
  <c r="L163443" i="48"/>
  <c r="L163442" i="48"/>
  <c r="L163441" i="48"/>
  <c r="L163440" i="48"/>
  <c r="L163439" i="48"/>
  <c r="L163438" i="48"/>
  <c r="L163437" i="48"/>
  <c r="L163436" i="48"/>
  <c r="L163435" i="48"/>
  <c r="L163434" i="48"/>
  <c r="L163433" i="48"/>
  <c r="L163432" i="48"/>
  <c r="L163431" i="48"/>
  <c r="L163430" i="48"/>
  <c r="L163429" i="48"/>
  <c r="L163428" i="48"/>
  <c r="L163427" i="48"/>
  <c r="L163426" i="48"/>
  <c r="L163425" i="48"/>
  <c r="L163424" i="48"/>
  <c r="L163423" i="48"/>
  <c r="L163422" i="48"/>
  <c r="L163421" i="48"/>
  <c r="L163420" i="48"/>
  <c r="L163419" i="48"/>
  <c r="L163418" i="48"/>
  <c r="L163417" i="48"/>
  <c r="L163416" i="48"/>
  <c r="L163415" i="48"/>
  <c r="L163414" i="48"/>
  <c r="L163413" i="48"/>
  <c r="L163412" i="48"/>
  <c r="L163411" i="48"/>
  <c r="L163410" i="48"/>
  <c r="L163409" i="48"/>
  <c r="L163408" i="48"/>
  <c r="L163407" i="48"/>
  <c r="L163406" i="48"/>
  <c r="L163405" i="48"/>
  <c r="L163404" i="48"/>
  <c r="L163403" i="48"/>
  <c r="L163402" i="48"/>
  <c r="L163401" i="48"/>
  <c r="L163400" i="48"/>
  <c r="L163399" i="48"/>
  <c r="L163398" i="48"/>
  <c r="L163397" i="48"/>
  <c r="L163396" i="48"/>
  <c r="L163395" i="48"/>
  <c r="L163394" i="48"/>
  <c r="L163393" i="48"/>
  <c r="L163392" i="48"/>
  <c r="L163391" i="48"/>
  <c r="L163390" i="48"/>
  <c r="L163389" i="48"/>
  <c r="L163388" i="48"/>
  <c r="L163387" i="48"/>
  <c r="L163386" i="48"/>
  <c r="L163385" i="48"/>
  <c r="L163384" i="48"/>
  <c r="L163383" i="48"/>
  <c r="L163382" i="48"/>
  <c r="L163381" i="48"/>
  <c r="L163380" i="48"/>
  <c r="L163379" i="48"/>
  <c r="L163378" i="48"/>
  <c r="L163377" i="48"/>
  <c r="L163376" i="48"/>
  <c r="L163375" i="48"/>
  <c r="L163374" i="48"/>
  <c r="L163373" i="48"/>
  <c r="L163372" i="48"/>
  <c r="L163371" i="48"/>
  <c r="L163370" i="48"/>
  <c r="L163369" i="48"/>
  <c r="L163368" i="48"/>
  <c r="L163367" i="48"/>
  <c r="L163366" i="48"/>
  <c r="L163365" i="48"/>
  <c r="L163364" i="48"/>
  <c r="L163363" i="48"/>
  <c r="L163362" i="48"/>
  <c r="L163361" i="48"/>
  <c r="L163360" i="48"/>
  <c r="L163359" i="48"/>
  <c r="L163358" i="48"/>
  <c r="L163357" i="48"/>
  <c r="L163356" i="48"/>
  <c r="L163355" i="48"/>
  <c r="L163354" i="48"/>
  <c r="L163353" i="48"/>
  <c r="L163352" i="48"/>
  <c r="L163351" i="48"/>
  <c r="L163350" i="48"/>
  <c r="L163349" i="48"/>
  <c r="L163348" i="48"/>
  <c r="L163347" i="48"/>
  <c r="L163346" i="48"/>
  <c r="L163345" i="48"/>
  <c r="L163344" i="48"/>
  <c r="L163343" i="48"/>
  <c r="L163342" i="48"/>
  <c r="L163341" i="48"/>
  <c r="L163340" i="48"/>
  <c r="L163339" i="48"/>
  <c r="L163338" i="48"/>
  <c r="L163337" i="48"/>
  <c r="L163336" i="48"/>
  <c r="L163335" i="48"/>
  <c r="L163334" i="48"/>
  <c r="L163333" i="48"/>
  <c r="L163332" i="48"/>
  <c r="L163331" i="48"/>
  <c r="L163330" i="48"/>
  <c r="L163329" i="48"/>
  <c r="L163328" i="48"/>
  <c r="L163327" i="48"/>
  <c r="L163326" i="48"/>
  <c r="L163325" i="48"/>
  <c r="L163324" i="48"/>
  <c r="L163323" i="48"/>
  <c r="L163322" i="48"/>
  <c r="L163321" i="48"/>
  <c r="L163320" i="48"/>
  <c r="L163319" i="48"/>
  <c r="L163318" i="48"/>
  <c r="L163317" i="48"/>
  <c r="L163316" i="48"/>
  <c r="L163315" i="48"/>
  <c r="L163314" i="48"/>
  <c r="L163313" i="48"/>
  <c r="L163312" i="48"/>
  <c r="L163311" i="48"/>
  <c r="L163310" i="48"/>
  <c r="L163309" i="48"/>
  <c r="L163308" i="48"/>
  <c r="L163307" i="48"/>
  <c r="L163306" i="48"/>
  <c r="L163305" i="48"/>
  <c r="L163304" i="48"/>
  <c r="L163303" i="48"/>
  <c r="L163302" i="48"/>
  <c r="L163301" i="48"/>
  <c r="L163300" i="48"/>
  <c r="L163299" i="48"/>
  <c r="L163298" i="48"/>
  <c r="L163297" i="48"/>
  <c r="L163296" i="48"/>
  <c r="L163295" i="48"/>
  <c r="L163294" i="48"/>
  <c r="L163293" i="48"/>
  <c r="L163292" i="48"/>
  <c r="L163291" i="48"/>
  <c r="L163290" i="48"/>
  <c r="L163289" i="48"/>
  <c r="L163288" i="48"/>
  <c r="L163287" i="48"/>
  <c r="L163286" i="48"/>
  <c r="L163285" i="48"/>
  <c r="L163284" i="48"/>
  <c r="L163283" i="48"/>
  <c r="L163282" i="48"/>
  <c r="L163281" i="48"/>
  <c r="L163280" i="48"/>
  <c r="L163279" i="48"/>
  <c r="L163278" i="48"/>
  <c r="L163277" i="48"/>
  <c r="L163276" i="48"/>
  <c r="L163275" i="48"/>
  <c r="L163274" i="48"/>
  <c r="L163273" i="48"/>
  <c r="L163272" i="48"/>
  <c r="L163271" i="48"/>
  <c r="L163270" i="48"/>
  <c r="L163269" i="48"/>
  <c r="L163268" i="48"/>
  <c r="L163267" i="48"/>
  <c r="L163266" i="48"/>
  <c r="L163265" i="48"/>
  <c r="L163264" i="48"/>
  <c r="L163263" i="48"/>
  <c r="L163262" i="48"/>
  <c r="L163261" i="48"/>
  <c r="L163260" i="48"/>
  <c r="L163259" i="48"/>
  <c r="L163258" i="48"/>
  <c r="L163257" i="48"/>
  <c r="L163256" i="48"/>
  <c r="L163255" i="48"/>
  <c r="L163254" i="48"/>
  <c r="L163253" i="48"/>
  <c r="L163252" i="48"/>
  <c r="L163251" i="48"/>
  <c r="L163250" i="48"/>
  <c r="L163249" i="48"/>
  <c r="L163248" i="48"/>
  <c r="L163247" i="48"/>
  <c r="L163246" i="48"/>
  <c r="L163245" i="48"/>
  <c r="L163244" i="48"/>
  <c r="L163243" i="48"/>
  <c r="L163242" i="48"/>
  <c r="L163241" i="48"/>
  <c r="L163240" i="48"/>
  <c r="L163239" i="48"/>
  <c r="L163238" i="48"/>
  <c r="L163237" i="48"/>
  <c r="L163236" i="48"/>
  <c r="L163235" i="48"/>
  <c r="L163234" i="48"/>
  <c r="L163233" i="48"/>
  <c r="L163232" i="48"/>
  <c r="L163231" i="48"/>
  <c r="L163230" i="48"/>
  <c r="L163229" i="48"/>
  <c r="L163228" i="48"/>
  <c r="L163227" i="48"/>
  <c r="L163226" i="48"/>
  <c r="L163225" i="48"/>
  <c r="L163224" i="48"/>
  <c r="L163223" i="48"/>
  <c r="L163222" i="48"/>
  <c r="L163221" i="48"/>
  <c r="L163220" i="48"/>
  <c r="L163219" i="48"/>
  <c r="L163218" i="48"/>
  <c r="L163217" i="48"/>
  <c r="L163216" i="48"/>
  <c r="L163215" i="48"/>
  <c r="L163214" i="48"/>
  <c r="L163213" i="48"/>
  <c r="L163212" i="48"/>
  <c r="L163211" i="48"/>
  <c r="L163210" i="48"/>
  <c r="L163209" i="48"/>
  <c r="L163208" i="48"/>
  <c r="L163207" i="48"/>
  <c r="L163206" i="48"/>
  <c r="L163205" i="48"/>
  <c r="L163204" i="48"/>
  <c r="L163203" i="48"/>
  <c r="L163202" i="48"/>
  <c r="L163201" i="48"/>
  <c r="L163200" i="48"/>
  <c r="L163199" i="48"/>
  <c r="L163198" i="48"/>
  <c r="L163197" i="48"/>
  <c r="L163196" i="48"/>
  <c r="L163195" i="48"/>
  <c r="L163194" i="48"/>
  <c r="L163193" i="48"/>
  <c r="L163192" i="48"/>
  <c r="L163191" i="48"/>
  <c r="L163190" i="48"/>
  <c r="L163189" i="48"/>
  <c r="L163188" i="48"/>
  <c r="L163187" i="48"/>
  <c r="L163186" i="48"/>
  <c r="L163185" i="48"/>
  <c r="L163184" i="48"/>
  <c r="L163183" i="48"/>
  <c r="L163182" i="48"/>
  <c r="L163181" i="48"/>
  <c r="L163180" i="48"/>
  <c r="L163179" i="48"/>
  <c r="L163178" i="48"/>
  <c r="L163177" i="48"/>
  <c r="L163176" i="48"/>
  <c r="L163175" i="48"/>
  <c r="L163174" i="48"/>
  <c r="L163173" i="48"/>
  <c r="L163172" i="48"/>
  <c r="L163171" i="48"/>
  <c r="L163170" i="48"/>
  <c r="L163169" i="48"/>
  <c r="L163168" i="48"/>
  <c r="L163167" i="48"/>
  <c r="L163166" i="48"/>
  <c r="L163165" i="48"/>
  <c r="L163164" i="48"/>
  <c r="L163163" i="48"/>
  <c r="L163162" i="48"/>
  <c r="L163161" i="48"/>
  <c r="L163160" i="48"/>
  <c r="L163159" i="48"/>
  <c r="L163158" i="48"/>
  <c r="L163157" i="48"/>
  <c r="L163156" i="48"/>
  <c r="L163155" i="48"/>
  <c r="L163154" i="48"/>
  <c r="L163153" i="48"/>
  <c r="L163152" i="48"/>
  <c r="L163151" i="48"/>
  <c r="L163150" i="48"/>
  <c r="L163149" i="48"/>
  <c r="L163148" i="48"/>
  <c r="L163147" i="48"/>
  <c r="L163146" i="48"/>
  <c r="L163145" i="48"/>
  <c r="L163144" i="48"/>
  <c r="L163143" i="48"/>
  <c r="L163142" i="48"/>
  <c r="L163141" i="48"/>
  <c r="L163140" i="48"/>
  <c r="L163139" i="48"/>
  <c r="L163138" i="48"/>
  <c r="L163137" i="48"/>
  <c r="L163136" i="48"/>
  <c r="L163135" i="48"/>
  <c r="L163134" i="48"/>
  <c r="L163133" i="48"/>
  <c r="L163132" i="48"/>
  <c r="L163131" i="48"/>
  <c r="L163130" i="48"/>
  <c r="L163129" i="48"/>
  <c r="L163128" i="48"/>
  <c r="L163127" i="48"/>
  <c r="L163126" i="48"/>
  <c r="L163125" i="48"/>
  <c r="L163124" i="48"/>
  <c r="L163123" i="48"/>
  <c r="L163122" i="48"/>
  <c r="L163121" i="48"/>
  <c r="L163120" i="48"/>
  <c r="L163119" i="48"/>
  <c r="L163118" i="48"/>
  <c r="L163117" i="48"/>
  <c r="L163116" i="48"/>
  <c r="L163115" i="48"/>
  <c r="L163114" i="48"/>
  <c r="L163113" i="48"/>
  <c r="L163112" i="48"/>
  <c r="L163111" i="48"/>
  <c r="L163110" i="48"/>
  <c r="L163109" i="48"/>
  <c r="L163108" i="48"/>
  <c r="L163107" i="48"/>
  <c r="L163106" i="48"/>
  <c r="L163105" i="48"/>
  <c r="L163104" i="48"/>
  <c r="L163103" i="48"/>
  <c r="L163102" i="48"/>
  <c r="L163101" i="48"/>
  <c r="L163100" i="48"/>
  <c r="L163099" i="48"/>
  <c r="L163098" i="48"/>
  <c r="L163097" i="48"/>
  <c r="L163096" i="48"/>
  <c r="L163095" i="48"/>
  <c r="L163094" i="48"/>
  <c r="L163093" i="48"/>
  <c r="L163092" i="48"/>
  <c r="L163091" i="48"/>
  <c r="L163090" i="48"/>
  <c r="L163089" i="48"/>
  <c r="L163088" i="48"/>
  <c r="L163087" i="48"/>
  <c r="L163086" i="48"/>
  <c r="L163085" i="48"/>
  <c r="L163084" i="48"/>
  <c r="L163083" i="48"/>
  <c r="L163082" i="48"/>
  <c r="L163081" i="48"/>
  <c r="L163080" i="48"/>
  <c r="L163079" i="48"/>
  <c r="L163078" i="48"/>
  <c r="L163077" i="48"/>
  <c r="L163076" i="48"/>
  <c r="L163075" i="48"/>
  <c r="L163074" i="48"/>
  <c r="L163073" i="48"/>
  <c r="L163072" i="48"/>
  <c r="L163071" i="48"/>
  <c r="L163070" i="48"/>
  <c r="L163069" i="48"/>
  <c r="L163068" i="48"/>
  <c r="L163067" i="48"/>
  <c r="L163066" i="48"/>
  <c r="L163065" i="48"/>
  <c r="L163064" i="48"/>
  <c r="L163063" i="48"/>
  <c r="L163062" i="48"/>
  <c r="L163061" i="48"/>
  <c r="L163060" i="48"/>
  <c r="L163059" i="48"/>
  <c r="L163058" i="48"/>
  <c r="L163057" i="48"/>
  <c r="L163056" i="48"/>
  <c r="L163055" i="48"/>
  <c r="L163054" i="48"/>
  <c r="L163053" i="48"/>
  <c r="L163052" i="48"/>
  <c r="L163051" i="48"/>
  <c r="L163050" i="48"/>
  <c r="L163049" i="48"/>
  <c r="L163048" i="48"/>
  <c r="L163047" i="48"/>
  <c r="L163046" i="48"/>
  <c r="L163045" i="48"/>
  <c r="L163044" i="48"/>
  <c r="L163043" i="48"/>
  <c r="L163042" i="48"/>
  <c r="L163041" i="48"/>
  <c r="L163040" i="48"/>
  <c r="L163039" i="48"/>
  <c r="L163038" i="48"/>
  <c r="L163037" i="48"/>
  <c r="L163036" i="48"/>
  <c r="L163035" i="48"/>
  <c r="L163034" i="48"/>
  <c r="L163033" i="48"/>
  <c r="L163032" i="48"/>
  <c r="L163031" i="48"/>
  <c r="L163030" i="48"/>
  <c r="L163029" i="48"/>
  <c r="L163028" i="48"/>
  <c r="L163027" i="48"/>
  <c r="L163026" i="48"/>
  <c r="L163025" i="48"/>
  <c r="L163024" i="48"/>
  <c r="L163023" i="48"/>
  <c r="L163022" i="48"/>
  <c r="L163021" i="48"/>
  <c r="L163020" i="48"/>
  <c r="L163019" i="48"/>
  <c r="L163018" i="48"/>
  <c r="L163017" i="48"/>
  <c r="L163016" i="48"/>
  <c r="L163015" i="48"/>
  <c r="L163014" i="48"/>
  <c r="L163013" i="48"/>
  <c r="L163012" i="48"/>
  <c r="L163011" i="48"/>
  <c r="L163010" i="48"/>
  <c r="L163009" i="48"/>
  <c r="L163008" i="48"/>
  <c r="L163007" i="48"/>
  <c r="L163006" i="48"/>
  <c r="L163005" i="48"/>
  <c r="L163004" i="48"/>
  <c r="L163003" i="48"/>
  <c r="L163002" i="48"/>
  <c r="L163001" i="48"/>
  <c r="L163000" i="48"/>
  <c r="L162999" i="48"/>
  <c r="L162998" i="48"/>
  <c r="L162997" i="48"/>
  <c r="L162996" i="48"/>
  <c r="L162995" i="48"/>
  <c r="L162994" i="48"/>
  <c r="L162993" i="48"/>
  <c r="L162992" i="48"/>
  <c r="L162991" i="48"/>
  <c r="L162990" i="48"/>
  <c r="L162989" i="48"/>
  <c r="L162988" i="48"/>
  <c r="L162987" i="48"/>
  <c r="L162986" i="48"/>
  <c r="L162985" i="48"/>
  <c r="L162984" i="48"/>
  <c r="L162983" i="48"/>
  <c r="L162982" i="48"/>
  <c r="L162981" i="48"/>
  <c r="L162980" i="48"/>
  <c r="L162979" i="48"/>
  <c r="L162978" i="48"/>
  <c r="L162977" i="48"/>
  <c r="L162976" i="48"/>
  <c r="L162975" i="48"/>
  <c r="L162974" i="48"/>
  <c r="L162973" i="48"/>
  <c r="L162972" i="48"/>
  <c r="L162971" i="48"/>
  <c r="L162970" i="48"/>
  <c r="L162969" i="48"/>
  <c r="L162968" i="48"/>
  <c r="L162967" i="48"/>
  <c r="L162966" i="48"/>
  <c r="L162965" i="48"/>
  <c r="L162964" i="48"/>
  <c r="L162963" i="48"/>
  <c r="L162962" i="48"/>
  <c r="L162961" i="48"/>
  <c r="L162960" i="48"/>
  <c r="L162959" i="48"/>
  <c r="L162958" i="48"/>
  <c r="L162957" i="48"/>
  <c r="L162956" i="48"/>
  <c r="L162955" i="48"/>
  <c r="L162954" i="48"/>
  <c r="L162953" i="48"/>
  <c r="L162952" i="48"/>
  <c r="L162951" i="48"/>
  <c r="L162950" i="48"/>
  <c r="L162949" i="48"/>
  <c r="L162948" i="48"/>
  <c r="L162947" i="48"/>
  <c r="L162946" i="48"/>
  <c r="L162945" i="48"/>
  <c r="L162944" i="48"/>
  <c r="L162943" i="48"/>
  <c r="L162942" i="48"/>
  <c r="L162941" i="48"/>
  <c r="L162940" i="48"/>
  <c r="L162939" i="48"/>
  <c r="L162938" i="48"/>
  <c r="L162937" i="48"/>
  <c r="L162936" i="48"/>
  <c r="L162935" i="48"/>
  <c r="L162934" i="48"/>
  <c r="L162933" i="48"/>
  <c r="L162932" i="48"/>
  <c r="L162931" i="48"/>
  <c r="L162930" i="48"/>
  <c r="L162929" i="48"/>
  <c r="L162928" i="48"/>
  <c r="L162927" i="48"/>
  <c r="L162926" i="48"/>
  <c r="L162925" i="48"/>
  <c r="L162924" i="48"/>
  <c r="L162923" i="48"/>
  <c r="L162922" i="48"/>
  <c r="L162921" i="48"/>
  <c r="L162920" i="48"/>
  <c r="L162919" i="48"/>
  <c r="L162918" i="48"/>
  <c r="L162917" i="48"/>
  <c r="L162916" i="48"/>
  <c r="L162915" i="48"/>
  <c r="L162914" i="48"/>
  <c r="L162913" i="48"/>
  <c r="L162912" i="48"/>
  <c r="L162911" i="48"/>
  <c r="L162910" i="48"/>
  <c r="L162909" i="48"/>
  <c r="L162908" i="48"/>
  <c r="L162907" i="48"/>
  <c r="L162906" i="48"/>
  <c r="L162905" i="48"/>
  <c r="L162904" i="48"/>
  <c r="L162903" i="48"/>
  <c r="L162902" i="48"/>
  <c r="L162901" i="48"/>
  <c r="L162900" i="48"/>
  <c r="L162899" i="48"/>
  <c r="L162898" i="48"/>
  <c r="L162897" i="48"/>
  <c r="L162896" i="48"/>
  <c r="L162895" i="48"/>
  <c r="L162894" i="48"/>
  <c r="L162893" i="48"/>
  <c r="L162892" i="48"/>
  <c r="L162891" i="48"/>
  <c r="L162890" i="48"/>
  <c r="L162889" i="48"/>
  <c r="L162888" i="48"/>
  <c r="L162887" i="48"/>
  <c r="L162886" i="48"/>
  <c r="L162885" i="48"/>
  <c r="L162884" i="48"/>
  <c r="L162883" i="48"/>
  <c r="L162882" i="48"/>
  <c r="L162881" i="48"/>
  <c r="L162880" i="48"/>
  <c r="L162879" i="48"/>
  <c r="L162878" i="48"/>
  <c r="L162877" i="48"/>
  <c r="L162876" i="48"/>
  <c r="L162875" i="48"/>
  <c r="L162874" i="48"/>
  <c r="L162873" i="48"/>
  <c r="L162872" i="48"/>
  <c r="L162871" i="48"/>
  <c r="L162870" i="48"/>
  <c r="L162869" i="48"/>
  <c r="L162868" i="48"/>
  <c r="L162867" i="48"/>
  <c r="L162866" i="48"/>
  <c r="L162865" i="48"/>
  <c r="L162864" i="48"/>
  <c r="L162863" i="48"/>
  <c r="L162862" i="48"/>
  <c r="L162861" i="48"/>
  <c r="L162860" i="48"/>
  <c r="L162859" i="48"/>
  <c r="L162858" i="48"/>
  <c r="L162857" i="48"/>
  <c r="L162856" i="48"/>
  <c r="L162855" i="48"/>
  <c r="L162854" i="48"/>
  <c r="L162853" i="48"/>
  <c r="L162852" i="48"/>
  <c r="L162851" i="48"/>
  <c r="L162850" i="48"/>
  <c r="L162849" i="48"/>
  <c r="L162848" i="48"/>
  <c r="L162847" i="48"/>
  <c r="L162846" i="48"/>
  <c r="L162845" i="48"/>
  <c r="L162844" i="48"/>
  <c r="L162843" i="48"/>
  <c r="L162842" i="48"/>
  <c r="L162841" i="48"/>
  <c r="L162840" i="48"/>
  <c r="L162839" i="48"/>
  <c r="L162838" i="48"/>
  <c r="L162837" i="48"/>
  <c r="L162836" i="48"/>
  <c r="L162835" i="48"/>
  <c r="L162834" i="48"/>
  <c r="L162833" i="48"/>
  <c r="L162832" i="48"/>
  <c r="L162831" i="48"/>
  <c r="L162830" i="48"/>
  <c r="L162829" i="48"/>
  <c r="L162828" i="48"/>
  <c r="L162827" i="48"/>
  <c r="L162826" i="48"/>
  <c r="L162825" i="48"/>
  <c r="L162824" i="48"/>
  <c r="L162823" i="48"/>
  <c r="L162822" i="48"/>
  <c r="L162821" i="48"/>
  <c r="L162820" i="48"/>
  <c r="L162819" i="48"/>
  <c r="L162818" i="48"/>
  <c r="L162817" i="48"/>
  <c r="L162816" i="48"/>
  <c r="L162815" i="48"/>
  <c r="L162814" i="48"/>
  <c r="L162813" i="48"/>
  <c r="L162812" i="48"/>
  <c r="L162811" i="48"/>
  <c r="L162810" i="48"/>
  <c r="L162809" i="48"/>
  <c r="L162808" i="48"/>
  <c r="L162807" i="48"/>
  <c r="L162806" i="48"/>
  <c r="L162805" i="48"/>
  <c r="L162804" i="48"/>
  <c r="L162803" i="48"/>
  <c r="L162802" i="48"/>
  <c r="L162801" i="48"/>
  <c r="L162800" i="48"/>
  <c r="L162799" i="48"/>
  <c r="L162798" i="48"/>
  <c r="L162797" i="48"/>
  <c r="L162796" i="48"/>
  <c r="L162795" i="48"/>
  <c r="L162794" i="48"/>
  <c r="L162793" i="48"/>
  <c r="L162792" i="48"/>
  <c r="L162791" i="48"/>
  <c r="L162790" i="48"/>
  <c r="L162789" i="48"/>
  <c r="L162788" i="48"/>
  <c r="L162787" i="48"/>
  <c r="L162786" i="48"/>
  <c r="L162785" i="48"/>
  <c r="L162784" i="48"/>
  <c r="L162783" i="48"/>
  <c r="L162782" i="48"/>
  <c r="L162781" i="48"/>
  <c r="L162780" i="48"/>
  <c r="L162779" i="48"/>
  <c r="L162778" i="48"/>
  <c r="L162777" i="48"/>
  <c r="L162776" i="48"/>
  <c r="L162775" i="48"/>
  <c r="L162774" i="48"/>
  <c r="L162773" i="48"/>
  <c r="L162772" i="48"/>
  <c r="L162771" i="48"/>
  <c r="L162770" i="48"/>
  <c r="L162769" i="48"/>
  <c r="L162768" i="48"/>
  <c r="L162767" i="48"/>
  <c r="L162766" i="48"/>
  <c r="L162765" i="48"/>
  <c r="L162764" i="48"/>
  <c r="L162763" i="48"/>
  <c r="L162762" i="48"/>
  <c r="L162761" i="48"/>
  <c r="L162760" i="48"/>
  <c r="L162759" i="48"/>
  <c r="L162758" i="48"/>
  <c r="L162757" i="48"/>
  <c r="L162756" i="48"/>
  <c r="L162755" i="48"/>
  <c r="L162754" i="48"/>
  <c r="L162753" i="48"/>
  <c r="L162752" i="48"/>
  <c r="L162751" i="48"/>
  <c r="L162750" i="48"/>
  <c r="L162749" i="48"/>
  <c r="L162748" i="48"/>
  <c r="L162747" i="48"/>
  <c r="L162746" i="48"/>
  <c r="L162745" i="48"/>
  <c r="L162744" i="48"/>
  <c r="L162743" i="48"/>
  <c r="L162742" i="48"/>
  <c r="L162741" i="48"/>
  <c r="L162740" i="48"/>
  <c r="L162739" i="48"/>
  <c r="L162738" i="48"/>
  <c r="L162737" i="48"/>
  <c r="L162736" i="48"/>
  <c r="L162735" i="48"/>
  <c r="L162734" i="48"/>
  <c r="L162733" i="48"/>
  <c r="L162732" i="48"/>
  <c r="L162731" i="48"/>
  <c r="L162730" i="48"/>
  <c r="L162729" i="48"/>
  <c r="L162728" i="48"/>
  <c r="L162727" i="48"/>
  <c r="L162726" i="48"/>
  <c r="L162725" i="48"/>
  <c r="L162724" i="48"/>
  <c r="L162723" i="48"/>
  <c r="L162722" i="48"/>
  <c r="L162721" i="48"/>
  <c r="L162720" i="48"/>
  <c r="L162719" i="48"/>
  <c r="L162718" i="48"/>
  <c r="L162717" i="48"/>
  <c r="L162716" i="48"/>
  <c r="L162715" i="48"/>
  <c r="L162714" i="48"/>
  <c r="L162713" i="48"/>
  <c r="L162712" i="48"/>
  <c r="L162711" i="48"/>
  <c r="L162710" i="48"/>
  <c r="L162709" i="48"/>
  <c r="L162708" i="48"/>
  <c r="L162707" i="48"/>
  <c r="L162706" i="48"/>
  <c r="L162705" i="48"/>
  <c r="L162704" i="48"/>
  <c r="L162703" i="48"/>
  <c r="L162702" i="48"/>
  <c r="L162701" i="48"/>
  <c r="L162700" i="48"/>
  <c r="L162699" i="48"/>
  <c r="L162698" i="48"/>
  <c r="L162697" i="48"/>
  <c r="L162696" i="48"/>
  <c r="L162695" i="48"/>
  <c r="L162694" i="48"/>
  <c r="L162693" i="48"/>
  <c r="L162692" i="48"/>
  <c r="L162691" i="48"/>
  <c r="L162690" i="48"/>
  <c r="L162689" i="48"/>
  <c r="L162688" i="48"/>
  <c r="L162687" i="48"/>
  <c r="L162686" i="48"/>
  <c r="L162685" i="48"/>
  <c r="L162684" i="48"/>
  <c r="L162683" i="48"/>
  <c r="L162682" i="48"/>
  <c r="L162681" i="48"/>
  <c r="L162680" i="48"/>
  <c r="L162679" i="48"/>
  <c r="L162678" i="48"/>
  <c r="L162677" i="48"/>
  <c r="L162676" i="48"/>
  <c r="L162675" i="48"/>
  <c r="L162674" i="48"/>
  <c r="L162673" i="48"/>
  <c r="L162672" i="48"/>
  <c r="L162671" i="48"/>
  <c r="L162670" i="48"/>
  <c r="L162669" i="48"/>
  <c r="L162668" i="48"/>
  <c r="L162667" i="48"/>
  <c r="L162666" i="48"/>
  <c r="L162665" i="48"/>
  <c r="L162664" i="48"/>
  <c r="L162663" i="48"/>
  <c r="L162662" i="48"/>
  <c r="L162661" i="48"/>
  <c r="L162660" i="48"/>
  <c r="L162659" i="48"/>
  <c r="L162658" i="48"/>
  <c r="L162657" i="48"/>
  <c r="L162656" i="48"/>
  <c r="L162655" i="48"/>
  <c r="L162654" i="48"/>
  <c r="L162653" i="48"/>
  <c r="L162652" i="48"/>
  <c r="L162651" i="48"/>
  <c r="L162650" i="48"/>
  <c r="L162649" i="48"/>
  <c r="L162648" i="48"/>
  <c r="L162647" i="48"/>
  <c r="L162646" i="48"/>
  <c r="L162645" i="48"/>
  <c r="L162644" i="48"/>
  <c r="L162643" i="48"/>
  <c r="L162642" i="48"/>
  <c r="L162641" i="48"/>
  <c r="L162640" i="48"/>
  <c r="L162639" i="48"/>
  <c r="L162638" i="48"/>
  <c r="L162637" i="48"/>
  <c r="L162636" i="48"/>
  <c r="L162635" i="48"/>
  <c r="L162634" i="48"/>
  <c r="L162633" i="48"/>
  <c r="L162632" i="48"/>
  <c r="L162631" i="48"/>
  <c r="L162630" i="48"/>
  <c r="L162629" i="48"/>
  <c r="L162628" i="48"/>
  <c r="L162627" i="48"/>
  <c r="L162626" i="48"/>
  <c r="L162625" i="48"/>
  <c r="L162624" i="48"/>
  <c r="L162623" i="48"/>
  <c r="L162622" i="48"/>
  <c r="L162621" i="48"/>
  <c r="L162620" i="48"/>
  <c r="L162619" i="48"/>
  <c r="L162618" i="48"/>
  <c r="L162617" i="48"/>
  <c r="L162616" i="48"/>
  <c r="L162615" i="48"/>
  <c r="L162614" i="48"/>
  <c r="L162613" i="48"/>
  <c r="L162612" i="48"/>
  <c r="L162611" i="48"/>
  <c r="L162610" i="48"/>
  <c r="L162609" i="48"/>
  <c r="L162608" i="48"/>
  <c r="L162607" i="48"/>
  <c r="L162606" i="48"/>
  <c r="L162605" i="48"/>
  <c r="L162604" i="48"/>
  <c r="L162603" i="48"/>
  <c r="L162602" i="48"/>
  <c r="L162601" i="48"/>
  <c r="L162600" i="48"/>
  <c r="L162599" i="48"/>
  <c r="L162598" i="48"/>
  <c r="L162597" i="48"/>
  <c r="L162596" i="48"/>
  <c r="L162595" i="48"/>
  <c r="L162594" i="48"/>
  <c r="L162593" i="48"/>
  <c r="L162592" i="48"/>
  <c r="L162591" i="48"/>
  <c r="L162590" i="48"/>
  <c r="L162589" i="48"/>
  <c r="L162588" i="48"/>
  <c r="L162587" i="48"/>
  <c r="L162586" i="48"/>
  <c r="L162585" i="48"/>
  <c r="L162584" i="48"/>
  <c r="L162583" i="48"/>
  <c r="L162582" i="48"/>
  <c r="L162581" i="48"/>
  <c r="L162580" i="48"/>
  <c r="L162579" i="48"/>
  <c r="L162578" i="48"/>
  <c r="L162577" i="48"/>
  <c r="L162576" i="48"/>
  <c r="L162575" i="48"/>
  <c r="L162574" i="48"/>
  <c r="L162573" i="48"/>
  <c r="L162572" i="48"/>
  <c r="L162571" i="48"/>
  <c r="L162570" i="48"/>
  <c r="L162569" i="48"/>
  <c r="L162568" i="48"/>
  <c r="L162567" i="48"/>
  <c r="L162566" i="48"/>
  <c r="L162565" i="48"/>
  <c r="L162564" i="48"/>
  <c r="L162563" i="48"/>
  <c r="L162562" i="48"/>
  <c r="L162561" i="48"/>
  <c r="L162560" i="48"/>
  <c r="L162559" i="48"/>
  <c r="L162558" i="48"/>
  <c r="L162557" i="48"/>
  <c r="L162556" i="48"/>
  <c r="L162555" i="48"/>
  <c r="L162554" i="48"/>
  <c r="L162553" i="48"/>
  <c r="L162552" i="48"/>
  <c r="L162551" i="48"/>
  <c r="L162550" i="48"/>
  <c r="L162549" i="48"/>
  <c r="L162548" i="48"/>
  <c r="L162547" i="48"/>
  <c r="L162546" i="48"/>
  <c r="L162545" i="48"/>
  <c r="L162544" i="48"/>
  <c r="L162543" i="48"/>
  <c r="L162542" i="48"/>
  <c r="L162541" i="48"/>
  <c r="L162540" i="48"/>
  <c r="L162539" i="48"/>
  <c r="L162538" i="48"/>
  <c r="L162537" i="48"/>
  <c r="L162536" i="48"/>
  <c r="L162535" i="48"/>
  <c r="L162534" i="48"/>
  <c r="L162533" i="48"/>
  <c r="L162532" i="48"/>
  <c r="L162531" i="48"/>
  <c r="L162530" i="48"/>
  <c r="L162529" i="48"/>
  <c r="L162528" i="48"/>
  <c r="L162527" i="48"/>
  <c r="L162526" i="48"/>
  <c r="L162525" i="48"/>
  <c r="L162524" i="48"/>
  <c r="L162523" i="48"/>
  <c r="L162522" i="48"/>
  <c r="L162521" i="48"/>
  <c r="L162520" i="48"/>
  <c r="L162519" i="48"/>
  <c r="L162518" i="48"/>
  <c r="L162517" i="48"/>
  <c r="L162516" i="48"/>
  <c r="L162515" i="48"/>
  <c r="L162514" i="48"/>
  <c r="L162513" i="48"/>
  <c r="L162512" i="48"/>
  <c r="L162511" i="48"/>
  <c r="L162510" i="48"/>
  <c r="L162509" i="48"/>
  <c r="L162508" i="48"/>
  <c r="L162507" i="48"/>
  <c r="L162506" i="48"/>
  <c r="L162505" i="48"/>
  <c r="L162504" i="48"/>
  <c r="L162503" i="48"/>
  <c r="L162502" i="48"/>
  <c r="L162501" i="48"/>
  <c r="L162500" i="48"/>
  <c r="L162499" i="48"/>
  <c r="L162498" i="48"/>
  <c r="L162497" i="48"/>
  <c r="L162496" i="48"/>
  <c r="L162495" i="48"/>
  <c r="L162494" i="48"/>
  <c r="L162493" i="48"/>
  <c r="L162492" i="48"/>
  <c r="L162491" i="48"/>
  <c r="L162490" i="48"/>
  <c r="L162489" i="48"/>
  <c r="L162488" i="48"/>
  <c r="L162487" i="48"/>
  <c r="L162486" i="48"/>
  <c r="L162485" i="48"/>
  <c r="L162484" i="48"/>
  <c r="L162483" i="48"/>
  <c r="L162482" i="48"/>
  <c r="L162481" i="48"/>
  <c r="L162480" i="48"/>
  <c r="L162479" i="48"/>
  <c r="L162478" i="48"/>
  <c r="L162477" i="48"/>
  <c r="L162476" i="48"/>
  <c r="L162475" i="48"/>
  <c r="L162474" i="48"/>
  <c r="L162473" i="48"/>
  <c r="L162472" i="48"/>
  <c r="L162471" i="48"/>
  <c r="L162470" i="48"/>
  <c r="L162469" i="48"/>
  <c r="L162468" i="48"/>
  <c r="L162467" i="48"/>
  <c r="L162466" i="48"/>
  <c r="L162465" i="48"/>
  <c r="L162464" i="48"/>
  <c r="L162463" i="48"/>
  <c r="L162462" i="48"/>
  <c r="L162461" i="48"/>
  <c r="L162460" i="48"/>
  <c r="L162459" i="48"/>
  <c r="L162458" i="48"/>
  <c r="L162457" i="48"/>
  <c r="L162456" i="48"/>
  <c r="L162455" i="48"/>
  <c r="L162454" i="48"/>
  <c r="L162453" i="48"/>
  <c r="L162452" i="48"/>
  <c r="L162451" i="48"/>
  <c r="L162450" i="48"/>
  <c r="L162449" i="48"/>
  <c r="L162448" i="48"/>
  <c r="L162447" i="48"/>
  <c r="L162446" i="48"/>
  <c r="L162445" i="48"/>
  <c r="L162444" i="48"/>
  <c r="L162443" i="48"/>
  <c r="L162442" i="48"/>
  <c r="L162441" i="48"/>
  <c r="L162440" i="48"/>
  <c r="L162439" i="48"/>
  <c r="L162438" i="48"/>
  <c r="L162437" i="48"/>
  <c r="L162436" i="48"/>
  <c r="L162435" i="48"/>
  <c r="L162434" i="48"/>
  <c r="L162433" i="48"/>
  <c r="L162432" i="48"/>
  <c r="L162431" i="48"/>
  <c r="L162430" i="48"/>
  <c r="L162429" i="48"/>
  <c r="L162428" i="48"/>
  <c r="L162427" i="48"/>
  <c r="L162426" i="48"/>
  <c r="L162425" i="48"/>
  <c r="L162424" i="48"/>
  <c r="L162423" i="48"/>
  <c r="L162422" i="48"/>
  <c r="L162421" i="48"/>
  <c r="L162420" i="48"/>
  <c r="L162419" i="48"/>
  <c r="L162418" i="48"/>
  <c r="L162417" i="48"/>
  <c r="L162416" i="48"/>
  <c r="L162415" i="48"/>
  <c r="L162414" i="48"/>
  <c r="L162413" i="48"/>
  <c r="L162412" i="48"/>
  <c r="L162411" i="48"/>
  <c r="L162410" i="48"/>
  <c r="L162409" i="48"/>
  <c r="L162408" i="48"/>
  <c r="L162407" i="48"/>
  <c r="L162406" i="48"/>
  <c r="L162405" i="48"/>
  <c r="L162404" i="48"/>
  <c r="L162403" i="48"/>
  <c r="L162402" i="48"/>
  <c r="L162401" i="48"/>
  <c r="L162400" i="48"/>
  <c r="L162399" i="48"/>
  <c r="L162398" i="48"/>
  <c r="L162397" i="48"/>
  <c r="L162396" i="48"/>
  <c r="L162395" i="48"/>
  <c r="L162394" i="48"/>
  <c r="L162393" i="48"/>
  <c r="L162392" i="48"/>
  <c r="L162391" i="48"/>
  <c r="L162390" i="48"/>
  <c r="L162389" i="48"/>
  <c r="L162388" i="48"/>
  <c r="L162387" i="48"/>
  <c r="L162386" i="48"/>
  <c r="L162385" i="48"/>
  <c r="L162384" i="48"/>
  <c r="L162383" i="48"/>
  <c r="L162382" i="48"/>
  <c r="L162381" i="48"/>
  <c r="L162380" i="48"/>
  <c r="L162379" i="48"/>
  <c r="L162378" i="48"/>
  <c r="L162377" i="48"/>
  <c r="L162376" i="48"/>
  <c r="L162375" i="48"/>
  <c r="L162374" i="48"/>
  <c r="L162373" i="48"/>
  <c r="L162372" i="48"/>
  <c r="L162371" i="48"/>
  <c r="L162370" i="48"/>
  <c r="L162369" i="48"/>
  <c r="L162368" i="48"/>
  <c r="L162367" i="48"/>
  <c r="L162366" i="48"/>
  <c r="L162365" i="48"/>
  <c r="L162364" i="48"/>
  <c r="L162363" i="48"/>
  <c r="L162362" i="48"/>
  <c r="L162361" i="48"/>
  <c r="L162360" i="48"/>
  <c r="L162359" i="48"/>
  <c r="L162358" i="48"/>
  <c r="L162357" i="48"/>
  <c r="L162356" i="48"/>
  <c r="L162355" i="48"/>
  <c r="L162354" i="48"/>
  <c r="L162353" i="48"/>
  <c r="L162352" i="48"/>
  <c r="L162351" i="48"/>
  <c r="L162350" i="48"/>
  <c r="L162349" i="48"/>
  <c r="L162348" i="48"/>
  <c r="L162347" i="48"/>
  <c r="L162346" i="48"/>
  <c r="L162345" i="48"/>
  <c r="L162344" i="48"/>
  <c r="L162343" i="48"/>
  <c r="L162342" i="48"/>
  <c r="L162341" i="48"/>
  <c r="L162340" i="48"/>
  <c r="L162339" i="48"/>
  <c r="L162338" i="48"/>
  <c r="L162337" i="48"/>
  <c r="L162336" i="48"/>
  <c r="L162335" i="48"/>
  <c r="L162334" i="48"/>
  <c r="L162333" i="48"/>
  <c r="L162332" i="48"/>
  <c r="L162331" i="48"/>
  <c r="L162330" i="48"/>
  <c r="L162329" i="48"/>
  <c r="L162328" i="48"/>
  <c r="L162327" i="48"/>
  <c r="L162326" i="48"/>
  <c r="L162325" i="48"/>
  <c r="L162324" i="48"/>
  <c r="L162323" i="48"/>
  <c r="L162322" i="48"/>
  <c r="L162321" i="48"/>
  <c r="L162320" i="48"/>
  <c r="L162319" i="48"/>
  <c r="L162318" i="48"/>
  <c r="L162317" i="48"/>
  <c r="L162316" i="48"/>
  <c r="L162315" i="48"/>
  <c r="L162314" i="48"/>
  <c r="L162313" i="48"/>
  <c r="L162312" i="48"/>
  <c r="L162311" i="48"/>
  <c r="L162310" i="48"/>
  <c r="L162309" i="48"/>
  <c r="L162308" i="48"/>
  <c r="L162307" i="48"/>
  <c r="L162306" i="48"/>
  <c r="L162305" i="48"/>
  <c r="L162304" i="48"/>
  <c r="L162303" i="48"/>
  <c r="L162302" i="48"/>
  <c r="L162301" i="48"/>
  <c r="L162300" i="48"/>
  <c r="L162299" i="48"/>
  <c r="L162298" i="48"/>
  <c r="L162297" i="48"/>
  <c r="L162296" i="48"/>
  <c r="L162295" i="48"/>
  <c r="L162294" i="48"/>
  <c r="L162293" i="48"/>
  <c r="L162292" i="48"/>
  <c r="L162291" i="48"/>
  <c r="L162290" i="48"/>
  <c r="L162289" i="48"/>
  <c r="L162288" i="48"/>
  <c r="L162287" i="48"/>
  <c r="L162286" i="48"/>
  <c r="L162285" i="48"/>
  <c r="L162284" i="48"/>
  <c r="L162283" i="48"/>
  <c r="L162282" i="48"/>
  <c r="L162281" i="48"/>
  <c r="L162280" i="48"/>
  <c r="L162279" i="48"/>
  <c r="L162278" i="48"/>
  <c r="L162277" i="48"/>
  <c r="L162276" i="48"/>
  <c r="L162275" i="48"/>
  <c r="L162274" i="48"/>
  <c r="L162273" i="48"/>
  <c r="L162272" i="48"/>
  <c r="L162271" i="48"/>
  <c r="L162270" i="48"/>
  <c r="L162269" i="48"/>
  <c r="L162268" i="48"/>
  <c r="L162267" i="48"/>
  <c r="L162266" i="48"/>
  <c r="L162265" i="48"/>
  <c r="L162264" i="48"/>
  <c r="L162263" i="48"/>
  <c r="L162262" i="48"/>
  <c r="L162261" i="48"/>
  <c r="L162260" i="48"/>
  <c r="L162259" i="48"/>
  <c r="L162258" i="48"/>
  <c r="L162257" i="48"/>
  <c r="L162256" i="48"/>
  <c r="L162255" i="48"/>
  <c r="L162254" i="48"/>
  <c r="L162253" i="48"/>
  <c r="L162252" i="48"/>
  <c r="L162251" i="48"/>
  <c r="L162250" i="48"/>
  <c r="L162249" i="48"/>
  <c r="L162248" i="48"/>
  <c r="L162247" i="48"/>
  <c r="L162246" i="48"/>
  <c r="L162245" i="48"/>
  <c r="L162244" i="48"/>
  <c r="L162243" i="48"/>
  <c r="L162242" i="48"/>
  <c r="L162241" i="48"/>
  <c r="L162240" i="48"/>
  <c r="L162239" i="48"/>
  <c r="L162238" i="48"/>
  <c r="L162237" i="48"/>
  <c r="L162236" i="48"/>
  <c r="L162235" i="48"/>
  <c r="L162234" i="48"/>
  <c r="L162233" i="48"/>
  <c r="L162232" i="48"/>
  <c r="L162231" i="48"/>
  <c r="L162230" i="48"/>
  <c r="L162229" i="48"/>
  <c r="L162228" i="48"/>
  <c r="L162227" i="48"/>
  <c r="L162226" i="48"/>
  <c r="L162225" i="48"/>
  <c r="L162224" i="48"/>
  <c r="L162223" i="48"/>
  <c r="L162222" i="48"/>
  <c r="L162221" i="48"/>
  <c r="L162220" i="48"/>
  <c r="L162219" i="48"/>
  <c r="L162218" i="48"/>
  <c r="L162217" i="48"/>
  <c r="L162216" i="48"/>
  <c r="L162215" i="48"/>
  <c r="L162214" i="48"/>
  <c r="L162213" i="48"/>
  <c r="L162212" i="48"/>
  <c r="L162211" i="48"/>
  <c r="L162210" i="48"/>
  <c r="L162209" i="48"/>
  <c r="L162208" i="48"/>
  <c r="L162207" i="48"/>
  <c r="L162206" i="48"/>
  <c r="L162205" i="48"/>
  <c r="L162204" i="48"/>
  <c r="L162203" i="48"/>
  <c r="L162202" i="48"/>
  <c r="L162201" i="48"/>
  <c r="L162200" i="48"/>
  <c r="L162199" i="48"/>
  <c r="L162198" i="48"/>
  <c r="L162197" i="48"/>
  <c r="L162196" i="48"/>
  <c r="L162195" i="48"/>
  <c r="L162194" i="48"/>
  <c r="L162193" i="48"/>
  <c r="L162192" i="48"/>
  <c r="L162191" i="48"/>
  <c r="L162190" i="48"/>
  <c r="L162189" i="48"/>
  <c r="L162188" i="48"/>
  <c r="L162187" i="48"/>
  <c r="L162186" i="48"/>
  <c r="L162185" i="48"/>
  <c r="L162184" i="48"/>
  <c r="L162183" i="48"/>
  <c r="L162182" i="48"/>
  <c r="L162181" i="48"/>
  <c r="L162180" i="48"/>
  <c r="L162179" i="48"/>
  <c r="L162178" i="48"/>
  <c r="L162177" i="48"/>
  <c r="L162176" i="48"/>
  <c r="L162175" i="48"/>
  <c r="L162174" i="48"/>
  <c r="L162173" i="48"/>
  <c r="L162172" i="48"/>
  <c r="L162171" i="48"/>
  <c r="L162170" i="48"/>
  <c r="L162169" i="48"/>
  <c r="L162168" i="48"/>
  <c r="L162167" i="48"/>
  <c r="L162166" i="48"/>
  <c r="L162165" i="48"/>
  <c r="L162164" i="48"/>
  <c r="L162163" i="48"/>
  <c r="L162162" i="48"/>
  <c r="L162161" i="48"/>
  <c r="L162160" i="48"/>
  <c r="L162159" i="48"/>
  <c r="L162158" i="48"/>
  <c r="L162157" i="48"/>
  <c r="L162156" i="48"/>
  <c r="L162155" i="48"/>
  <c r="L162154" i="48"/>
  <c r="L162153" i="48"/>
  <c r="L162152" i="48"/>
  <c r="L162151" i="48"/>
  <c r="L162150" i="48"/>
  <c r="L162149" i="48"/>
  <c r="L162148" i="48"/>
  <c r="L162147" i="48"/>
  <c r="L162146" i="48"/>
  <c r="L162145" i="48"/>
  <c r="L162144" i="48"/>
  <c r="L162143" i="48"/>
  <c r="L162142" i="48"/>
  <c r="L162141" i="48"/>
  <c r="L162140" i="48"/>
  <c r="L162139" i="48"/>
  <c r="L162138" i="48"/>
  <c r="L162137" i="48"/>
  <c r="L162136" i="48"/>
  <c r="L162135" i="48"/>
  <c r="L162134" i="48"/>
  <c r="L162133" i="48"/>
  <c r="L162132" i="48"/>
  <c r="L162131" i="48"/>
  <c r="L162130" i="48"/>
  <c r="L162129" i="48"/>
  <c r="L162128" i="48"/>
  <c r="L162127" i="48"/>
  <c r="L162126" i="48"/>
  <c r="L162125" i="48"/>
  <c r="L162124" i="48"/>
  <c r="L162123" i="48"/>
  <c r="L162122" i="48"/>
  <c r="L162121" i="48"/>
  <c r="L162120" i="48"/>
  <c r="L162119" i="48"/>
  <c r="L162118" i="48"/>
  <c r="L162117" i="48"/>
  <c r="L162116" i="48"/>
  <c r="L162115" i="48"/>
  <c r="L162114" i="48"/>
  <c r="L162113" i="48"/>
  <c r="L162112" i="48"/>
  <c r="L162111" i="48"/>
  <c r="L162110" i="48"/>
  <c r="L162109" i="48"/>
  <c r="L162108" i="48"/>
  <c r="L162107" i="48"/>
  <c r="L162106" i="48"/>
  <c r="L162105" i="48"/>
  <c r="L162104" i="48"/>
  <c r="L162103" i="48"/>
  <c r="L162102" i="48"/>
  <c r="L162101" i="48"/>
  <c r="L162100" i="48"/>
  <c r="L162099" i="48"/>
  <c r="L162098" i="48"/>
  <c r="L162097" i="48"/>
  <c r="L162096" i="48"/>
  <c r="L162095" i="48"/>
  <c r="L162094" i="48"/>
  <c r="L162093" i="48"/>
  <c r="L162092" i="48"/>
  <c r="L162091" i="48"/>
  <c r="L162090" i="48"/>
  <c r="L162089" i="48"/>
  <c r="L162088" i="48"/>
  <c r="L162087" i="48"/>
  <c r="L162086" i="48"/>
  <c r="L162085" i="48"/>
  <c r="L162084" i="48"/>
  <c r="L162083" i="48"/>
  <c r="L162082" i="48"/>
  <c r="L162081" i="48"/>
  <c r="L162080" i="48"/>
  <c r="L162079" i="48"/>
  <c r="L162078" i="48"/>
  <c r="L162077" i="48"/>
  <c r="L162076" i="48"/>
  <c r="L162075" i="48"/>
  <c r="L162074" i="48"/>
  <c r="L162073" i="48"/>
  <c r="L162072" i="48"/>
  <c r="L162071" i="48"/>
  <c r="L162070" i="48"/>
  <c r="L162069" i="48"/>
  <c r="L162068" i="48"/>
  <c r="L162067" i="48"/>
  <c r="L162066" i="48"/>
  <c r="L162065" i="48"/>
  <c r="L162064" i="48"/>
  <c r="L162063" i="48"/>
  <c r="L162062" i="48"/>
  <c r="L162061" i="48"/>
  <c r="L162060" i="48"/>
  <c r="L162059" i="48"/>
  <c r="L162058" i="48"/>
  <c r="L162057" i="48"/>
  <c r="L162056" i="48"/>
  <c r="L162055" i="48"/>
  <c r="L162054" i="48"/>
  <c r="L162053" i="48"/>
  <c r="L162052" i="48"/>
  <c r="L162051" i="48"/>
  <c r="L162050" i="48"/>
  <c r="L162049" i="48"/>
  <c r="L162048" i="48"/>
  <c r="L162047" i="48"/>
  <c r="L162046" i="48"/>
  <c r="L162045" i="48"/>
  <c r="L162044" i="48"/>
  <c r="L162043" i="48"/>
  <c r="L162042" i="48"/>
  <c r="L162041" i="48"/>
  <c r="L162040" i="48"/>
  <c r="L162039" i="48"/>
  <c r="L162038" i="48"/>
  <c r="L162037" i="48"/>
  <c r="L162036" i="48"/>
  <c r="L162035" i="48"/>
  <c r="L162034" i="48"/>
  <c r="L162033" i="48"/>
  <c r="L162032" i="48"/>
  <c r="L162031" i="48"/>
  <c r="L162030" i="48"/>
  <c r="L162029" i="48"/>
  <c r="L162028" i="48"/>
  <c r="L162027" i="48"/>
  <c r="L162026" i="48"/>
  <c r="L162025" i="48"/>
  <c r="L162024" i="48"/>
  <c r="L162023" i="48"/>
  <c r="L162022" i="48"/>
  <c r="L162021" i="48"/>
  <c r="L162020" i="48"/>
  <c r="L162019" i="48"/>
  <c r="L162018" i="48"/>
  <c r="L162017" i="48"/>
  <c r="L162016" i="48"/>
  <c r="L162015" i="48"/>
  <c r="L162014" i="48"/>
  <c r="L162013" i="48"/>
  <c r="L162012" i="48"/>
  <c r="L162011" i="48"/>
  <c r="L162010" i="48"/>
  <c r="L162009" i="48"/>
  <c r="L162008" i="48"/>
  <c r="L162007" i="48"/>
  <c r="L162006" i="48"/>
  <c r="L162005" i="48"/>
  <c r="L162004" i="48"/>
  <c r="L162003" i="48"/>
  <c r="L162002" i="48"/>
  <c r="L162001" i="48"/>
  <c r="L162000" i="48"/>
  <c r="L161999" i="48"/>
  <c r="L161998" i="48"/>
  <c r="L161997" i="48"/>
  <c r="L161996" i="48"/>
  <c r="L161995" i="48"/>
  <c r="L161994" i="48"/>
  <c r="L161993" i="48"/>
  <c r="L161992" i="48"/>
  <c r="L161991" i="48"/>
  <c r="L161990" i="48"/>
  <c r="L161989" i="48"/>
  <c r="L161988" i="48"/>
  <c r="L161987" i="48"/>
  <c r="L161986" i="48"/>
  <c r="L161985" i="48"/>
  <c r="L161984" i="48"/>
  <c r="L161983" i="48"/>
  <c r="L161982" i="48"/>
  <c r="L161981" i="48"/>
  <c r="L161980" i="48"/>
  <c r="L161979" i="48"/>
  <c r="L161978" i="48"/>
  <c r="L161977" i="48"/>
  <c r="L161976" i="48"/>
  <c r="L161975" i="48"/>
  <c r="L161974" i="48"/>
  <c r="L161973" i="48"/>
  <c r="L161972" i="48"/>
  <c r="L161971" i="48"/>
  <c r="L161970" i="48"/>
  <c r="L161969" i="48"/>
  <c r="L161968" i="48"/>
  <c r="L161967" i="48"/>
  <c r="L161966" i="48"/>
  <c r="L161965" i="48"/>
  <c r="L161964" i="48"/>
  <c r="L161963" i="48"/>
  <c r="L161962" i="48"/>
  <c r="L161961" i="48"/>
  <c r="L161960" i="48"/>
  <c r="L161959" i="48"/>
  <c r="L161958" i="48"/>
  <c r="L161957" i="48"/>
  <c r="L161956" i="48"/>
  <c r="L161955" i="48"/>
  <c r="L161954" i="48"/>
  <c r="L161953" i="48"/>
  <c r="L161952" i="48"/>
  <c r="L161951" i="48"/>
  <c r="L161950" i="48"/>
  <c r="L161949" i="48"/>
  <c r="L161948" i="48"/>
  <c r="L161947" i="48"/>
  <c r="L161946" i="48"/>
  <c r="L161945" i="48"/>
  <c r="L161944" i="48"/>
  <c r="L161943" i="48"/>
  <c r="L161942" i="48"/>
  <c r="L161941" i="48"/>
  <c r="L161940" i="48"/>
  <c r="L161939" i="48"/>
  <c r="L161938" i="48"/>
  <c r="L161937" i="48"/>
  <c r="L161936" i="48"/>
  <c r="L161935" i="48"/>
  <c r="L161934" i="48"/>
  <c r="L161933" i="48"/>
  <c r="L161932" i="48"/>
  <c r="L161931" i="48"/>
  <c r="L161930" i="48"/>
  <c r="L161929" i="48"/>
  <c r="L161928" i="48"/>
  <c r="L161927" i="48"/>
  <c r="L161926" i="48"/>
  <c r="L161925" i="48"/>
  <c r="L161924" i="48"/>
  <c r="L161923" i="48"/>
  <c r="L161922" i="48"/>
  <c r="L161921" i="48"/>
  <c r="L161920" i="48"/>
  <c r="L161919" i="48"/>
  <c r="L161918" i="48"/>
  <c r="L161917" i="48"/>
  <c r="L161916" i="48"/>
  <c r="L161915" i="48"/>
  <c r="L161914" i="48"/>
  <c r="L161913" i="48"/>
  <c r="L161912" i="48"/>
  <c r="L161911" i="48"/>
  <c r="L161910" i="48"/>
  <c r="L161909" i="48"/>
  <c r="L161908" i="48"/>
  <c r="L161907" i="48"/>
  <c r="L161906" i="48"/>
  <c r="L161905" i="48"/>
  <c r="L161904" i="48"/>
  <c r="L161903" i="48"/>
  <c r="L161902" i="48"/>
  <c r="L161901" i="48"/>
  <c r="L161900" i="48"/>
  <c r="L161899" i="48"/>
  <c r="L161898" i="48"/>
  <c r="L161897" i="48"/>
  <c r="L161896" i="48"/>
  <c r="L161895" i="48"/>
  <c r="L161894" i="48"/>
  <c r="L161893" i="48"/>
  <c r="L161892" i="48"/>
  <c r="L161891" i="48"/>
  <c r="L161890" i="48"/>
  <c r="L161889" i="48"/>
  <c r="L161888" i="48"/>
  <c r="L161887" i="48"/>
  <c r="L161886" i="48"/>
  <c r="L161885" i="48"/>
  <c r="L161884" i="48"/>
  <c r="L161883" i="48"/>
  <c r="L161882" i="48"/>
  <c r="L161881" i="48"/>
  <c r="L161880" i="48"/>
  <c r="L161879" i="48"/>
  <c r="L161878" i="48"/>
  <c r="L161877" i="48"/>
  <c r="L161876" i="48"/>
  <c r="L161875" i="48"/>
  <c r="L161874" i="48"/>
  <c r="L161873" i="48"/>
  <c r="L161872" i="48"/>
  <c r="L161871" i="48"/>
  <c r="L161870" i="48"/>
  <c r="L161869" i="48"/>
  <c r="L161868" i="48"/>
  <c r="L161867" i="48"/>
  <c r="L161866" i="48"/>
  <c r="L161865" i="48"/>
  <c r="L161864" i="48"/>
  <c r="L161863" i="48"/>
  <c r="L161862" i="48"/>
  <c r="L161861" i="48"/>
  <c r="L161860" i="48"/>
  <c r="L161859" i="48"/>
  <c r="L161858" i="48"/>
  <c r="L161857" i="48"/>
  <c r="L161856" i="48"/>
  <c r="L161855" i="48"/>
  <c r="L161854" i="48"/>
  <c r="L161853" i="48"/>
  <c r="L161852" i="48"/>
  <c r="L161851" i="48"/>
  <c r="L161850" i="48"/>
  <c r="L161849" i="48"/>
  <c r="L161848" i="48"/>
  <c r="L161847" i="48"/>
  <c r="L161846" i="48"/>
  <c r="L161845" i="48"/>
  <c r="L161844" i="48"/>
  <c r="L161843" i="48"/>
  <c r="L161842" i="48"/>
  <c r="L161841" i="48"/>
  <c r="L161840" i="48"/>
  <c r="L161839" i="48"/>
  <c r="L161838" i="48"/>
  <c r="L161837" i="48"/>
  <c r="L161836" i="48"/>
  <c r="L161835" i="48"/>
  <c r="L161834" i="48"/>
  <c r="L161833" i="48"/>
  <c r="L161832" i="48"/>
  <c r="L161831" i="48"/>
  <c r="L161830" i="48"/>
  <c r="L161829" i="48"/>
  <c r="L161828" i="48"/>
  <c r="L161827" i="48"/>
  <c r="L161826" i="48"/>
  <c r="L161825" i="48"/>
  <c r="L161824" i="48"/>
  <c r="L161823" i="48"/>
  <c r="L161822" i="48"/>
  <c r="L161821" i="48"/>
  <c r="L161820" i="48"/>
  <c r="L161819" i="48"/>
  <c r="L161818" i="48"/>
  <c r="L161817" i="48"/>
  <c r="L161816" i="48"/>
  <c r="L161815" i="48"/>
  <c r="L161814" i="48"/>
  <c r="L161813" i="48"/>
  <c r="L161812" i="48"/>
  <c r="L161811" i="48"/>
  <c r="L161810" i="48"/>
  <c r="L161809" i="48"/>
  <c r="L161808" i="48"/>
  <c r="L161807" i="48"/>
  <c r="L161806" i="48"/>
  <c r="L161805" i="48"/>
  <c r="L161804" i="48"/>
  <c r="L161803" i="48"/>
  <c r="L161802" i="48"/>
  <c r="L161801" i="48"/>
  <c r="L161800" i="48"/>
  <c r="L161799" i="48"/>
  <c r="L161798" i="48"/>
  <c r="L161797" i="48"/>
  <c r="L161796" i="48"/>
  <c r="L161795" i="48"/>
  <c r="L161794" i="48"/>
  <c r="L161793" i="48"/>
  <c r="L161792" i="48"/>
  <c r="L161791" i="48"/>
  <c r="L161790" i="48"/>
  <c r="L161789" i="48"/>
  <c r="L161788" i="48"/>
  <c r="L161787" i="48"/>
  <c r="L161786" i="48"/>
  <c r="L161785" i="48"/>
  <c r="L161784" i="48"/>
  <c r="L161783" i="48"/>
  <c r="L161782" i="48"/>
  <c r="L161781" i="48"/>
  <c r="L161780" i="48"/>
  <c r="L161779" i="48"/>
  <c r="L161778" i="48"/>
  <c r="L161777" i="48"/>
  <c r="L161776" i="48"/>
  <c r="L161775" i="48"/>
  <c r="L161774" i="48"/>
  <c r="L161773" i="48"/>
  <c r="L161772" i="48"/>
  <c r="L161771" i="48"/>
  <c r="L161770" i="48"/>
  <c r="L161769" i="48"/>
  <c r="L161768" i="48"/>
  <c r="L161767" i="48"/>
  <c r="L161766" i="48"/>
  <c r="L161765" i="48"/>
  <c r="L161764" i="48"/>
  <c r="L161763" i="48"/>
  <c r="L161762" i="48"/>
  <c r="L161761" i="48"/>
  <c r="L161760" i="48"/>
  <c r="L161759" i="48"/>
  <c r="L161758" i="48"/>
  <c r="L161757" i="48"/>
  <c r="L161756" i="48"/>
  <c r="L161755" i="48"/>
  <c r="L161754" i="48"/>
  <c r="L161753" i="48"/>
  <c r="L161752" i="48"/>
  <c r="L161751" i="48"/>
  <c r="L161750" i="48"/>
  <c r="L161749" i="48"/>
  <c r="L161748" i="48"/>
  <c r="L161747" i="48"/>
  <c r="L161746" i="48"/>
  <c r="L161745" i="48"/>
  <c r="L161744" i="48"/>
  <c r="L161743" i="48"/>
  <c r="L161742" i="48"/>
  <c r="L161741" i="48"/>
  <c r="L161740" i="48"/>
  <c r="L161739" i="48"/>
  <c r="L161738" i="48"/>
  <c r="L161737" i="48"/>
  <c r="L161736" i="48"/>
  <c r="L161735" i="48"/>
  <c r="L161734" i="48"/>
  <c r="L161733" i="48"/>
  <c r="L161732" i="48"/>
  <c r="L161731" i="48"/>
  <c r="L161730" i="48"/>
  <c r="L161729" i="48"/>
  <c r="L161728" i="48"/>
  <c r="L161727" i="48"/>
  <c r="L161726" i="48"/>
  <c r="L161725" i="48"/>
  <c r="L161724" i="48"/>
  <c r="L161723" i="48"/>
  <c r="L161722" i="48"/>
  <c r="L161721" i="48"/>
  <c r="L161720" i="48"/>
  <c r="L161719" i="48"/>
  <c r="L161718" i="48"/>
  <c r="L161717" i="48"/>
  <c r="L161716" i="48"/>
  <c r="L161715" i="48"/>
  <c r="L161714" i="48"/>
  <c r="L161713" i="48"/>
  <c r="L161712" i="48"/>
  <c r="L161711" i="48"/>
  <c r="L161710" i="48"/>
  <c r="L161709" i="48"/>
  <c r="L161708" i="48"/>
  <c r="L161707" i="48"/>
  <c r="L161706" i="48"/>
  <c r="L161705" i="48"/>
  <c r="L161704" i="48"/>
  <c r="L161703" i="48"/>
  <c r="L161702" i="48"/>
  <c r="L161701" i="48"/>
  <c r="L161700" i="48"/>
  <c r="L161699" i="48"/>
  <c r="L161698" i="48"/>
  <c r="L161697" i="48"/>
  <c r="L161696" i="48"/>
  <c r="L161695" i="48"/>
  <c r="L161694" i="48"/>
  <c r="L161693" i="48"/>
  <c r="L161692" i="48"/>
  <c r="L161691" i="48"/>
  <c r="L161690" i="48"/>
  <c r="L161689" i="48"/>
  <c r="L161688" i="48"/>
  <c r="L161687" i="48"/>
  <c r="L161686" i="48"/>
  <c r="L161685" i="48"/>
  <c r="L161684" i="48"/>
  <c r="L161683" i="48"/>
  <c r="L161682" i="48"/>
  <c r="L161681" i="48"/>
  <c r="L161680" i="48"/>
  <c r="L161679" i="48"/>
  <c r="L161678" i="48"/>
  <c r="L161677" i="48"/>
  <c r="L161676" i="48"/>
  <c r="L161675" i="48"/>
  <c r="L161674" i="48"/>
  <c r="L161673" i="48"/>
  <c r="L161672" i="48"/>
  <c r="L161671" i="48"/>
  <c r="L161670" i="48"/>
  <c r="L161669" i="48"/>
  <c r="L161668" i="48"/>
  <c r="L161667" i="48"/>
  <c r="L161666" i="48"/>
  <c r="L161665" i="48"/>
  <c r="L161664" i="48"/>
  <c r="L161663" i="48"/>
  <c r="L161662" i="48"/>
  <c r="L161661" i="48"/>
  <c r="L161660" i="48"/>
  <c r="L161659" i="48"/>
  <c r="L161658" i="48"/>
  <c r="L161657" i="48"/>
  <c r="L161656" i="48"/>
  <c r="L161655" i="48"/>
  <c r="L161654" i="48"/>
  <c r="L161653" i="48"/>
  <c r="L161652" i="48"/>
  <c r="L161651" i="48"/>
  <c r="L161650" i="48"/>
  <c r="L161649" i="48"/>
  <c r="L161648" i="48"/>
  <c r="L161647" i="48"/>
  <c r="L161646" i="48"/>
  <c r="L161645" i="48"/>
  <c r="L161644" i="48"/>
  <c r="L161643" i="48"/>
  <c r="L161642" i="48"/>
  <c r="L161641" i="48"/>
  <c r="L161640" i="48"/>
  <c r="L161639" i="48"/>
  <c r="L161638" i="48"/>
  <c r="L161637" i="48"/>
  <c r="L161636" i="48"/>
  <c r="L161635" i="48"/>
  <c r="L161634" i="48"/>
  <c r="L161633" i="48"/>
  <c r="L161632" i="48"/>
  <c r="L161631" i="48"/>
  <c r="L161630" i="48"/>
  <c r="L161629" i="48"/>
  <c r="L161628" i="48"/>
  <c r="L161627" i="48"/>
  <c r="L161626" i="48"/>
  <c r="L161625" i="48"/>
  <c r="L161624" i="48"/>
  <c r="L161623" i="48"/>
  <c r="L161622" i="48"/>
  <c r="L161621" i="48"/>
  <c r="L161620" i="48"/>
  <c r="L161619" i="48"/>
  <c r="L161618" i="48"/>
  <c r="L161617" i="48"/>
  <c r="L161616" i="48"/>
  <c r="L161615" i="48"/>
  <c r="L161614" i="48"/>
  <c r="L161613" i="48"/>
  <c r="L161612" i="48"/>
  <c r="L161611" i="48"/>
  <c r="L161610" i="48"/>
  <c r="L161609" i="48"/>
  <c r="L161608" i="48"/>
  <c r="L161607" i="48"/>
  <c r="L161606" i="48"/>
  <c r="L161605" i="48"/>
  <c r="L161604" i="48"/>
  <c r="L161603" i="48"/>
  <c r="L161602" i="48"/>
  <c r="L161601" i="48"/>
  <c r="L161600" i="48"/>
  <c r="L161599" i="48"/>
  <c r="L161598" i="48"/>
  <c r="L161597" i="48"/>
  <c r="L161596" i="48"/>
  <c r="L161595" i="48"/>
  <c r="L161594" i="48"/>
  <c r="L161593" i="48"/>
  <c r="L161592" i="48"/>
  <c r="L161591" i="48"/>
  <c r="L161590" i="48"/>
  <c r="L161589" i="48"/>
  <c r="L161588" i="48"/>
  <c r="L161587" i="48"/>
  <c r="L161586" i="48"/>
  <c r="L161585" i="48"/>
  <c r="L161584" i="48"/>
  <c r="L161583" i="48"/>
  <c r="L161582" i="48"/>
  <c r="L161581" i="48"/>
  <c r="L161580" i="48"/>
  <c r="L161579" i="48"/>
  <c r="L161578" i="48"/>
  <c r="L161577" i="48"/>
  <c r="L161576" i="48"/>
  <c r="L161575" i="48"/>
  <c r="L161574" i="48"/>
  <c r="L161573" i="48"/>
  <c r="L161572" i="48"/>
  <c r="L161571" i="48"/>
  <c r="L161570" i="48"/>
  <c r="L161569" i="48"/>
  <c r="L161568" i="48"/>
  <c r="L161567" i="48"/>
  <c r="L161566" i="48"/>
  <c r="L161565" i="48"/>
  <c r="L161564" i="48"/>
  <c r="L161563" i="48"/>
  <c r="L161562" i="48"/>
  <c r="L161561" i="48"/>
  <c r="L161560" i="48"/>
  <c r="L161559" i="48"/>
  <c r="L161558" i="48"/>
  <c r="L161557" i="48"/>
  <c r="L161556" i="48"/>
  <c r="L161555" i="48"/>
  <c r="L161554" i="48"/>
  <c r="L161553" i="48"/>
  <c r="L161552" i="48"/>
  <c r="L161551" i="48"/>
  <c r="L161550" i="48"/>
  <c r="L161549" i="48"/>
  <c r="L161548" i="48"/>
  <c r="L161547" i="48"/>
  <c r="L161546" i="48"/>
  <c r="L161545" i="48"/>
  <c r="L161544" i="48"/>
  <c r="L161543" i="48"/>
  <c r="L161542" i="48"/>
  <c r="L161541" i="48"/>
  <c r="L161540" i="48"/>
  <c r="L161539" i="48"/>
  <c r="L161538" i="48"/>
  <c r="L161537" i="48"/>
  <c r="L161536" i="48"/>
  <c r="L161535" i="48"/>
  <c r="L161534" i="48"/>
  <c r="L161533" i="48"/>
  <c r="L161532" i="48"/>
  <c r="L161531" i="48"/>
  <c r="L161530" i="48"/>
  <c r="L161529" i="48"/>
  <c r="L161528" i="48"/>
  <c r="L161527" i="48"/>
  <c r="L161526" i="48"/>
  <c r="L161525" i="48"/>
  <c r="L161524" i="48"/>
  <c r="L161523" i="48"/>
  <c r="L161522" i="48"/>
  <c r="L161521" i="48"/>
  <c r="L161520" i="48"/>
  <c r="L161519" i="48"/>
  <c r="L161518" i="48"/>
  <c r="L161517" i="48"/>
  <c r="L161516" i="48"/>
  <c r="L161515" i="48"/>
  <c r="L161514" i="48"/>
  <c r="L161513" i="48"/>
  <c r="L161512" i="48"/>
  <c r="L161511" i="48"/>
  <c r="L161510" i="48"/>
  <c r="L161509" i="48"/>
  <c r="L161508" i="48"/>
  <c r="L161507" i="48"/>
  <c r="L161506" i="48"/>
  <c r="L161505" i="48"/>
  <c r="L161504" i="48"/>
  <c r="L161503" i="48"/>
  <c r="L161502" i="48"/>
  <c r="L161501" i="48"/>
  <c r="L161500" i="48"/>
  <c r="L161499" i="48"/>
  <c r="L161498" i="48"/>
  <c r="L161497" i="48"/>
  <c r="L161496" i="48"/>
  <c r="L161495" i="48"/>
  <c r="L161494" i="48"/>
  <c r="L161493" i="48"/>
  <c r="L161492" i="48"/>
  <c r="L161491" i="48"/>
  <c r="L161490" i="48"/>
  <c r="L161489" i="48"/>
  <c r="L161488" i="48"/>
  <c r="L161487" i="48"/>
  <c r="L161486" i="48"/>
  <c r="L161485" i="48"/>
  <c r="L161484" i="48"/>
  <c r="L161483" i="48"/>
  <c r="L161482" i="48"/>
  <c r="L161481" i="48"/>
  <c r="L161480" i="48"/>
  <c r="L161479" i="48"/>
  <c r="L161478" i="48"/>
  <c r="L161477" i="48"/>
  <c r="L161476" i="48"/>
  <c r="L161475" i="48"/>
  <c r="L161474" i="48"/>
  <c r="L161473" i="48"/>
  <c r="L161472" i="48"/>
  <c r="L161471" i="48"/>
  <c r="L161470" i="48"/>
  <c r="L161469" i="48"/>
  <c r="L161468" i="48"/>
  <c r="L161467" i="48"/>
  <c r="L161466" i="48"/>
  <c r="L161465" i="48"/>
  <c r="L161464" i="48"/>
  <c r="L161463" i="48"/>
  <c r="L161462" i="48"/>
  <c r="L161461" i="48"/>
  <c r="L161460" i="48"/>
  <c r="L161459" i="48"/>
  <c r="L161458" i="48"/>
  <c r="L161457" i="48"/>
  <c r="L161456" i="48"/>
  <c r="L161455" i="48"/>
  <c r="L161454" i="48"/>
  <c r="L161453" i="48"/>
  <c r="L161452" i="48"/>
  <c r="L161451" i="48"/>
  <c r="L161450" i="48"/>
  <c r="L161449" i="48"/>
  <c r="L161448" i="48"/>
  <c r="L161447" i="48"/>
  <c r="L161446" i="48"/>
  <c r="L161445" i="48"/>
  <c r="L161444" i="48"/>
  <c r="L161443" i="48"/>
  <c r="L161442" i="48"/>
  <c r="L161441" i="48"/>
  <c r="L161440" i="48"/>
  <c r="L161439" i="48"/>
  <c r="L161438" i="48"/>
  <c r="L161437" i="48"/>
  <c r="L161436" i="48"/>
  <c r="L161435" i="48"/>
  <c r="L161434" i="48"/>
  <c r="L161433" i="48"/>
  <c r="L161432" i="48"/>
  <c r="L161431" i="48"/>
  <c r="L161430" i="48"/>
  <c r="L161429" i="48"/>
  <c r="L161428" i="48"/>
  <c r="L161427" i="48"/>
  <c r="L161426" i="48"/>
  <c r="L161425" i="48"/>
  <c r="L161424" i="48"/>
  <c r="L161423" i="48"/>
  <c r="L161422" i="48"/>
  <c r="L161421" i="48"/>
  <c r="L161420" i="48"/>
  <c r="L161419" i="48"/>
  <c r="L161418" i="48"/>
  <c r="L161417" i="48"/>
  <c r="L161416" i="48"/>
  <c r="L161415" i="48"/>
  <c r="L161414" i="48"/>
  <c r="L161413" i="48"/>
  <c r="L161412" i="48"/>
  <c r="L161411" i="48"/>
  <c r="L161410" i="48"/>
  <c r="L161409" i="48"/>
  <c r="L161408" i="48"/>
  <c r="L161407" i="48"/>
  <c r="L161406" i="48"/>
  <c r="L161405" i="48"/>
  <c r="L161404" i="48"/>
  <c r="L161403" i="48"/>
  <c r="L161402" i="48"/>
  <c r="L161401" i="48"/>
  <c r="L161400" i="48"/>
  <c r="L161399" i="48"/>
  <c r="L161398" i="48"/>
  <c r="L161397" i="48"/>
  <c r="L161396" i="48"/>
  <c r="L161395" i="48"/>
  <c r="L161394" i="48"/>
  <c r="L161393" i="48"/>
  <c r="L161392" i="48"/>
  <c r="L161391" i="48"/>
  <c r="L161390" i="48"/>
  <c r="L161389" i="48"/>
  <c r="L161388" i="48"/>
  <c r="L161387" i="48"/>
  <c r="L161386" i="48"/>
  <c r="L161385" i="48"/>
  <c r="L161384" i="48"/>
  <c r="L161383" i="48"/>
  <c r="L161382" i="48"/>
  <c r="L161381" i="48"/>
  <c r="L161380" i="48"/>
  <c r="L161379" i="48"/>
  <c r="L161378" i="48"/>
  <c r="L161377" i="48"/>
  <c r="L161376" i="48"/>
  <c r="L161375" i="48"/>
  <c r="L161374" i="48"/>
  <c r="L161373" i="48"/>
  <c r="L161372" i="48"/>
  <c r="L161371" i="48"/>
  <c r="L161370" i="48"/>
  <c r="L161369" i="48"/>
  <c r="L161368" i="48"/>
  <c r="L161367" i="48"/>
  <c r="L161366" i="48"/>
  <c r="L161365" i="48"/>
  <c r="L161364" i="48"/>
  <c r="L161363" i="48"/>
  <c r="L161362" i="48"/>
  <c r="L161361" i="48"/>
  <c r="L161360" i="48"/>
  <c r="L161359" i="48"/>
  <c r="L161358" i="48"/>
  <c r="L161357" i="48"/>
  <c r="L161356" i="48"/>
  <c r="L161355" i="48"/>
  <c r="L161354" i="48"/>
  <c r="L161353" i="48"/>
  <c r="L161352" i="48"/>
  <c r="L161351" i="48"/>
  <c r="L161350" i="48"/>
  <c r="L161349" i="48"/>
  <c r="L161348" i="48"/>
  <c r="L161347" i="48"/>
  <c r="L161346" i="48"/>
  <c r="L161345" i="48"/>
  <c r="L161344" i="48"/>
  <c r="L161343" i="48"/>
  <c r="L161342" i="48"/>
  <c r="L161341" i="48"/>
  <c r="L161340" i="48"/>
  <c r="L161339" i="48"/>
  <c r="L161338" i="48"/>
  <c r="L161337" i="48"/>
  <c r="L161336" i="48"/>
  <c r="L161335" i="48"/>
  <c r="L161334" i="48"/>
  <c r="L161333" i="48"/>
  <c r="L161332" i="48"/>
  <c r="L161331" i="48"/>
  <c r="L161330" i="48"/>
  <c r="L161329" i="48"/>
  <c r="L161328" i="48"/>
  <c r="L161327" i="48"/>
  <c r="L161326" i="48"/>
  <c r="L161325" i="48"/>
  <c r="L161324" i="48"/>
  <c r="L161323" i="48"/>
  <c r="L161322" i="48"/>
  <c r="L161321" i="48"/>
  <c r="L161320" i="48"/>
  <c r="L161319" i="48"/>
  <c r="L161318" i="48"/>
  <c r="L161317" i="48"/>
  <c r="L161316" i="48"/>
  <c r="L161315" i="48"/>
  <c r="L161314" i="48"/>
  <c r="L161313" i="48"/>
  <c r="L161312" i="48"/>
  <c r="L161311" i="48"/>
  <c r="L161310" i="48"/>
  <c r="L161309" i="48"/>
  <c r="L161308" i="48"/>
  <c r="L161307" i="48"/>
  <c r="L161306" i="48"/>
  <c r="L161305" i="48"/>
  <c r="L161304" i="48"/>
  <c r="L161303" i="48"/>
  <c r="L161302" i="48"/>
  <c r="L161301" i="48"/>
  <c r="L161300" i="48"/>
  <c r="L161299" i="48"/>
  <c r="L161298" i="48"/>
  <c r="L161297" i="48"/>
  <c r="L161296" i="48"/>
  <c r="L161295" i="48"/>
  <c r="L161294" i="48"/>
  <c r="L161293" i="48"/>
  <c r="L161292" i="48"/>
  <c r="L161291" i="48"/>
  <c r="L161290" i="48"/>
  <c r="L161289" i="48"/>
  <c r="L161288" i="48"/>
  <c r="L161287" i="48"/>
  <c r="L161286" i="48"/>
  <c r="L161285" i="48"/>
  <c r="L161284" i="48"/>
  <c r="L161283" i="48"/>
  <c r="L161282" i="48"/>
  <c r="L161281" i="48"/>
  <c r="L161280" i="48"/>
  <c r="L161279" i="48"/>
  <c r="L161278" i="48"/>
  <c r="L161277" i="48"/>
  <c r="L161276" i="48"/>
  <c r="L161275" i="48"/>
  <c r="L161274" i="48"/>
  <c r="L161273" i="48"/>
  <c r="L161272" i="48"/>
  <c r="L161271" i="48"/>
  <c r="L161270" i="48"/>
  <c r="L161269" i="48"/>
  <c r="L161268" i="48"/>
  <c r="L161267" i="48"/>
  <c r="L161266" i="48"/>
  <c r="L161265" i="48"/>
  <c r="L161264" i="48"/>
  <c r="L161263" i="48"/>
  <c r="L161262" i="48"/>
  <c r="L161261" i="48"/>
  <c r="L161260" i="48"/>
  <c r="L161259" i="48"/>
  <c r="L161258" i="48"/>
  <c r="L161257" i="48"/>
  <c r="L161256" i="48"/>
  <c r="L161255" i="48"/>
  <c r="L161254" i="48"/>
  <c r="L161253" i="48"/>
  <c r="L161252" i="48"/>
  <c r="L161251" i="48"/>
  <c r="L161250" i="48"/>
  <c r="L161249" i="48"/>
  <c r="L161248" i="48"/>
  <c r="L161247" i="48"/>
  <c r="L161246" i="48"/>
  <c r="L161245" i="48"/>
  <c r="L161244" i="48"/>
  <c r="L161243" i="48"/>
  <c r="L161242" i="48"/>
  <c r="L161241" i="48"/>
  <c r="L161240" i="48"/>
  <c r="L161239" i="48"/>
  <c r="L161238" i="48"/>
  <c r="L161237" i="48"/>
  <c r="L161236" i="48"/>
  <c r="L161235" i="48"/>
  <c r="L161234" i="48"/>
  <c r="L161233" i="48"/>
  <c r="L161232" i="48"/>
  <c r="L161231" i="48"/>
  <c r="L161230" i="48"/>
  <c r="L161229" i="48"/>
  <c r="L161228" i="48"/>
  <c r="L161227" i="48"/>
  <c r="L161226" i="48"/>
  <c r="L161225" i="48"/>
  <c r="L161224" i="48"/>
  <c r="L161223" i="48"/>
  <c r="L161222" i="48"/>
  <c r="L161221" i="48"/>
  <c r="L161220" i="48"/>
  <c r="L161219" i="48"/>
  <c r="L161218" i="48"/>
  <c r="L161217" i="48"/>
  <c r="L161216" i="48"/>
  <c r="L161215" i="48"/>
  <c r="L161214" i="48"/>
  <c r="L161213" i="48"/>
  <c r="L161212" i="48"/>
  <c r="L161211" i="48"/>
  <c r="L161210" i="48"/>
  <c r="L161209" i="48"/>
  <c r="L161208" i="48"/>
  <c r="L161207" i="48"/>
  <c r="L161206" i="48"/>
  <c r="L161205" i="48"/>
  <c r="L161204" i="48"/>
  <c r="L161203" i="48"/>
  <c r="L161202" i="48"/>
  <c r="L161201" i="48"/>
  <c r="L161200" i="48"/>
  <c r="L161199" i="48"/>
  <c r="L161198" i="48"/>
  <c r="L161197" i="48"/>
  <c r="L161196" i="48"/>
  <c r="L161195" i="48"/>
  <c r="L161194" i="48"/>
  <c r="L161193" i="48"/>
  <c r="L161192" i="48"/>
  <c r="L161191" i="48"/>
  <c r="L161190" i="48"/>
  <c r="L161189" i="48"/>
  <c r="L161188" i="48"/>
  <c r="L161187" i="48"/>
  <c r="L161186" i="48"/>
  <c r="L161185" i="48"/>
  <c r="L161184" i="48"/>
  <c r="L161183" i="48"/>
  <c r="L161182" i="48"/>
  <c r="L161181" i="48"/>
  <c r="L161180" i="48"/>
  <c r="L161179" i="48"/>
  <c r="L161178" i="48"/>
  <c r="L161177" i="48"/>
  <c r="L161176" i="48"/>
  <c r="L161175" i="48"/>
  <c r="L161174" i="48"/>
  <c r="L161173" i="48"/>
  <c r="L161172" i="48"/>
  <c r="L161171" i="48"/>
  <c r="L161170" i="48"/>
  <c r="L161169" i="48"/>
  <c r="L161168" i="48"/>
  <c r="L161167" i="48"/>
  <c r="L161166" i="48"/>
  <c r="L161165" i="48"/>
  <c r="L161164" i="48"/>
  <c r="L161163" i="48"/>
  <c r="L161162" i="48"/>
  <c r="L161161" i="48"/>
  <c r="L161160" i="48"/>
  <c r="L161159" i="48"/>
  <c r="L161158" i="48"/>
  <c r="L161157" i="48"/>
  <c r="L161156" i="48"/>
  <c r="L161155" i="48"/>
  <c r="L161154" i="48"/>
  <c r="L161153" i="48"/>
  <c r="L161152" i="48"/>
  <c r="L161151" i="48"/>
  <c r="L161150" i="48"/>
  <c r="L161149" i="48"/>
  <c r="L161148" i="48"/>
  <c r="L161147" i="48"/>
  <c r="L161146" i="48"/>
  <c r="L161145" i="48"/>
  <c r="L161144" i="48"/>
  <c r="L161143" i="48"/>
  <c r="L161142" i="48"/>
  <c r="L161141" i="48"/>
  <c r="L161140" i="48"/>
  <c r="L161139" i="48"/>
  <c r="L161138" i="48"/>
  <c r="L161137" i="48"/>
  <c r="L161136" i="48"/>
  <c r="L161135" i="48"/>
  <c r="L161134" i="48"/>
  <c r="L161133" i="48"/>
  <c r="L161132" i="48"/>
  <c r="L161131" i="48"/>
  <c r="L161130" i="48"/>
  <c r="L161129" i="48"/>
  <c r="L161128" i="48"/>
  <c r="L161127" i="48"/>
  <c r="L161126" i="48"/>
  <c r="L161125" i="48"/>
  <c r="L161124" i="48"/>
  <c r="L161123" i="48"/>
  <c r="L161122" i="48"/>
  <c r="L161121" i="48"/>
  <c r="L161120" i="48"/>
  <c r="L161119" i="48"/>
  <c r="L161118" i="48"/>
  <c r="L161117" i="48"/>
  <c r="L161116" i="48"/>
  <c r="L161115" i="48"/>
  <c r="L161114" i="48"/>
  <c r="L161113" i="48"/>
  <c r="L161112" i="48"/>
  <c r="L161111" i="48"/>
  <c r="L161110" i="48"/>
  <c r="L161109" i="48"/>
  <c r="L161108" i="48"/>
  <c r="L161107" i="48"/>
  <c r="L161106" i="48"/>
  <c r="L161105" i="48"/>
  <c r="L161104" i="48"/>
  <c r="L161103" i="48"/>
  <c r="L161102" i="48"/>
  <c r="L161101" i="48"/>
  <c r="L161100" i="48"/>
  <c r="L161099" i="48"/>
  <c r="L161098" i="48"/>
  <c r="L161097" i="48"/>
  <c r="L161096" i="48"/>
  <c r="L161095" i="48"/>
  <c r="L161094" i="48"/>
  <c r="L161093" i="48"/>
  <c r="L161092" i="48"/>
  <c r="L161091" i="48"/>
  <c r="L161090" i="48"/>
  <c r="L161089" i="48"/>
  <c r="L161088" i="48"/>
  <c r="L161087" i="48"/>
  <c r="L161086" i="48"/>
  <c r="L161085" i="48"/>
  <c r="L161084" i="48"/>
  <c r="L161083" i="48"/>
  <c r="L161082" i="48"/>
  <c r="L161081" i="48"/>
  <c r="L161080" i="48"/>
  <c r="L161079" i="48"/>
  <c r="L161078" i="48"/>
  <c r="L161077" i="48"/>
  <c r="L161076" i="48"/>
  <c r="L161075" i="48"/>
  <c r="L161074" i="48"/>
  <c r="L161073" i="48"/>
  <c r="L161072" i="48"/>
  <c r="L161071" i="48"/>
  <c r="L161070" i="48"/>
  <c r="L161069" i="48"/>
  <c r="L161068" i="48"/>
  <c r="L161067" i="48"/>
  <c r="L161066" i="48"/>
  <c r="L161065" i="48"/>
  <c r="L161064" i="48"/>
  <c r="L161063" i="48"/>
  <c r="L161062" i="48"/>
  <c r="L161061" i="48"/>
  <c r="L161060" i="48"/>
  <c r="L161059" i="48"/>
  <c r="L161058" i="48"/>
  <c r="L161057" i="48"/>
  <c r="L161056" i="48"/>
  <c r="L161055" i="48"/>
  <c r="L161054" i="48"/>
  <c r="L161053" i="48"/>
  <c r="L161052" i="48"/>
  <c r="L161051" i="48"/>
  <c r="L161050" i="48"/>
  <c r="L161049" i="48"/>
  <c r="L161048" i="48"/>
  <c r="L161047" i="48"/>
  <c r="L161046" i="48"/>
  <c r="L161045" i="48"/>
  <c r="L161044" i="48"/>
  <c r="L161043" i="48"/>
  <c r="L161042" i="48"/>
  <c r="L161041" i="48"/>
  <c r="L161040" i="48"/>
  <c r="L161039" i="48"/>
  <c r="L161038" i="48"/>
  <c r="L161037" i="48"/>
  <c r="L161036" i="48"/>
  <c r="L161035" i="48"/>
  <c r="L161034" i="48"/>
  <c r="L161033" i="48"/>
  <c r="L161032" i="48"/>
  <c r="L161031" i="48"/>
  <c r="L161030" i="48"/>
  <c r="L161029" i="48"/>
  <c r="L161028" i="48"/>
  <c r="L161027" i="48"/>
  <c r="L161026" i="48"/>
  <c r="L161025" i="48"/>
  <c r="L161024" i="48"/>
  <c r="L161023" i="48"/>
  <c r="L161022" i="48"/>
  <c r="L161021" i="48"/>
  <c r="L161020" i="48"/>
  <c r="L161019" i="48"/>
  <c r="L161018" i="48"/>
  <c r="L161017" i="48"/>
  <c r="L161016" i="48"/>
  <c r="L161015" i="48"/>
  <c r="L161014" i="48"/>
  <c r="L161013" i="48"/>
  <c r="L161012" i="48"/>
  <c r="L161011" i="48"/>
  <c r="L161010" i="48"/>
  <c r="L161009" i="48"/>
  <c r="L161008" i="48"/>
  <c r="L161007" i="48"/>
  <c r="L161006" i="48"/>
  <c r="L161005" i="48"/>
  <c r="L161004" i="48"/>
  <c r="L161003" i="48"/>
  <c r="L161002" i="48"/>
  <c r="L161001" i="48"/>
  <c r="L161000" i="48"/>
  <c r="L160999" i="48"/>
  <c r="L160998" i="48"/>
  <c r="L160997" i="48"/>
  <c r="L160996" i="48"/>
  <c r="L160995" i="48"/>
  <c r="L160994" i="48"/>
  <c r="L160993" i="48"/>
  <c r="L160992" i="48"/>
  <c r="L160991" i="48"/>
  <c r="L160990" i="48"/>
  <c r="L160989" i="48"/>
  <c r="L160988" i="48"/>
  <c r="L160987" i="48"/>
  <c r="L160986" i="48"/>
  <c r="L160985" i="48"/>
  <c r="L160984" i="48"/>
  <c r="L160983" i="48"/>
  <c r="L160982" i="48"/>
  <c r="L160981" i="48"/>
  <c r="L160980" i="48"/>
  <c r="L160979" i="48"/>
  <c r="L160978" i="48"/>
  <c r="L160977" i="48"/>
  <c r="L160976" i="48"/>
  <c r="L160975" i="48"/>
  <c r="L160974" i="48"/>
  <c r="L160973" i="48"/>
  <c r="L160972" i="48"/>
  <c r="L160971" i="48"/>
  <c r="L160970" i="48"/>
  <c r="L160969" i="48"/>
  <c r="L160968" i="48"/>
  <c r="L160967" i="48"/>
  <c r="L160966" i="48"/>
  <c r="L160965" i="48"/>
  <c r="L160964" i="48"/>
  <c r="L160963" i="48"/>
  <c r="L160962" i="48"/>
  <c r="L160961" i="48"/>
  <c r="L160960" i="48"/>
  <c r="L160959" i="48"/>
  <c r="L160958" i="48"/>
  <c r="L160957" i="48"/>
  <c r="L160956" i="48"/>
  <c r="L160955" i="48"/>
  <c r="L160954" i="48"/>
  <c r="L160953" i="48"/>
  <c r="L160952" i="48"/>
  <c r="L160951" i="48"/>
  <c r="L160950" i="48"/>
  <c r="L160949" i="48"/>
  <c r="L160948" i="48"/>
  <c r="L160947" i="48"/>
  <c r="L160946" i="48"/>
  <c r="L160945" i="48"/>
  <c r="L160944" i="48"/>
  <c r="L160943" i="48"/>
  <c r="L160942" i="48"/>
  <c r="L160941" i="48"/>
  <c r="L160940" i="48"/>
  <c r="L160939" i="48"/>
  <c r="L160938" i="48"/>
  <c r="L160937" i="48"/>
  <c r="L160936" i="48"/>
  <c r="L160935" i="48"/>
  <c r="L160934" i="48"/>
  <c r="L160933" i="48"/>
  <c r="L160932" i="48"/>
  <c r="L160931" i="48"/>
  <c r="L160930" i="48"/>
  <c r="L160929" i="48"/>
  <c r="L160928" i="48"/>
  <c r="L160927" i="48"/>
  <c r="L160926" i="48"/>
  <c r="L160925" i="48"/>
  <c r="L160924" i="48"/>
  <c r="L160923" i="48"/>
  <c r="L160922" i="48"/>
  <c r="L160921" i="48"/>
  <c r="L160920" i="48"/>
  <c r="L160919" i="48"/>
  <c r="L160918" i="48"/>
  <c r="L160917" i="48"/>
  <c r="L160916" i="48"/>
  <c r="L160915" i="48"/>
  <c r="L160914" i="48"/>
  <c r="L160913" i="48"/>
  <c r="L160912" i="48"/>
  <c r="L160911" i="48"/>
  <c r="L160910" i="48"/>
  <c r="L160909" i="48"/>
  <c r="L160908" i="48"/>
  <c r="L160907" i="48"/>
  <c r="L160906" i="48"/>
  <c r="L160905" i="48"/>
  <c r="L160904" i="48"/>
  <c r="L160903" i="48"/>
  <c r="L160902" i="48"/>
  <c r="L160901" i="48"/>
  <c r="L160900" i="48"/>
  <c r="L160899" i="48"/>
  <c r="L160898" i="48"/>
  <c r="L160897" i="48"/>
  <c r="L160896" i="48"/>
  <c r="L160895" i="48"/>
  <c r="L160894" i="48"/>
  <c r="L160893" i="48"/>
  <c r="L160892" i="48"/>
  <c r="L160891" i="48"/>
  <c r="L160890" i="48"/>
  <c r="L160889" i="48"/>
  <c r="L160888" i="48"/>
  <c r="L160887" i="48"/>
  <c r="L160886" i="48"/>
  <c r="L160885" i="48"/>
  <c r="L160884" i="48"/>
  <c r="L160883" i="48"/>
  <c r="L160882" i="48"/>
  <c r="L160881" i="48"/>
  <c r="L160880" i="48"/>
  <c r="L160879" i="48"/>
  <c r="L160878" i="48"/>
  <c r="L160877" i="48"/>
  <c r="L160876" i="48"/>
  <c r="L160875" i="48"/>
  <c r="L160874" i="48"/>
  <c r="L160873" i="48"/>
  <c r="L160872" i="48"/>
  <c r="L160871" i="48"/>
  <c r="L160870" i="48"/>
  <c r="L160869" i="48"/>
  <c r="L160868" i="48"/>
  <c r="L160867" i="48"/>
  <c r="L160866" i="48"/>
  <c r="L160865" i="48"/>
  <c r="L160864" i="48"/>
  <c r="L160863" i="48"/>
  <c r="L160862" i="48"/>
  <c r="L160861" i="48"/>
  <c r="L160860" i="48"/>
  <c r="L160859" i="48"/>
  <c r="L160858" i="48"/>
  <c r="L160857" i="48"/>
  <c r="L160856" i="48"/>
  <c r="L160855" i="48"/>
  <c r="L160854" i="48"/>
  <c r="L160853" i="48"/>
  <c r="L160852" i="48"/>
  <c r="L160851" i="48"/>
  <c r="L160850" i="48"/>
  <c r="L160849" i="48"/>
  <c r="L160848" i="48"/>
  <c r="L160847" i="48"/>
  <c r="L160846" i="48"/>
  <c r="L160845" i="48"/>
  <c r="L160844" i="48"/>
  <c r="L160843" i="48"/>
  <c r="L160842" i="48"/>
  <c r="L160841" i="48"/>
  <c r="L160840" i="48"/>
  <c r="L160839" i="48"/>
  <c r="L160838" i="48"/>
  <c r="L160837" i="48"/>
  <c r="L160836" i="48"/>
  <c r="L160835" i="48"/>
  <c r="L160834" i="48"/>
  <c r="L160833" i="48"/>
  <c r="L160832" i="48"/>
  <c r="L160831" i="48"/>
  <c r="L160830" i="48"/>
  <c r="L160829" i="48"/>
  <c r="L160828" i="48"/>
  <c r="L160827" i="48"/>
  <c r="L160826" i="48"/>
  <c r="L160825" i="48"/>
  <c r="L160824" i="48"/>
  <c r="L160823" i="48"/>
  <c r="L160822" i="48"/>
  <c r="L160821" i="48"/>
  <c r="L160820" i="48"/>
  <c r="L160819" i="48"/>
  <c r="L160818" i="48"/>
  <c r="L160817" i="48"/>
  <c r="L160816" i="48"/>
  <c r="L160815" i="48"/>
  <c r="L160814" i="48"/>
  <c r="L160813" i="48"/>
  <c r="L160812" i="48"/>
  <c r="L160811" i="48"/>
  <c r="L160810" i="48"/>
  <c r="L160809" i="48"/>
  <c r="L160808" i="48"/>
  <c r="L160807" i="48"/>
  <c r="L160806" i="48"/>
  <c r="L160805" i="48"/>
  <c r="L160804" i="48"/>
  <c r="L160803" i="48"/>
  <c r="L160802" i="48"/>
  <c r="L160801" i="48"/>
  <c r="L160800" i="48"/>
  <c r="L160799" i="48"/>
  <c r="L160798" i="48"/>
  <c r="L160797" i="48"/>
  <c r="L160796" i="48"/>
  <c r="L160795" i="48"/>
  <c r="L160794" i="48"/>
  <c r="L160793" i="48"/>
  <c r="L160792" i="48"/>
  <c r="L160791" i="48"/>
  <c r="L160790" i="48"/>
  <c r="L160789" i="48"/>
  <c r="L160788" i="48"/>
  <c r="L160787" i="48"/>
  <c r="L160786" i="48"/>
  <c r="L160785" i="48"/>
  <c r="L160784" i="48"/>
  <c r="L160783" i="48"/>
  <c r="L160782" i="48"/>
  <c r="L160781" i="48"/>
  <c r="L160780" i="48"/>
  <c r="L160779" i="48"/>
  <c r="L160778" i="48"/>
  <c r="L160777" i="48"/>
  <c r="L160776" i="48"/>
  <c r="L160775" i="48"/>
  <c r="L160774" i="48"/>
  <c r="L160773" i="48"/>
  <c r="L160772" i="48"/>
  <c r="L160771" i="48"/>
  <c r="L160770" i="48"/>
  <c r="L160769" i="48"/>
  <c r="L160768" i="48"/>
  <c r="L160767" i="48"/>
  <c r="L160766" i="48"/>
  <c r="L160765" i="48"/>
  <c r="L160764" i="48"/>
  <c r="L160763" i="48"/>
  <c r="L160762" i="48"/>
  <c r="L160761" i="48"/>
  <c r="L160760" i="48"/>
  <c r="L160759" i="48"/>
  <c r="L160758" i="48"/>
  <c r="L160757" i="48"/>
  <c r="L160756" i="48"/>
  <c r="L160755" i="48"/>
  <c r="L160754" i="48"/>
  <c r="L160753" i="48"/>
  <c r="L160752" i="48"/>
  <c r="L160751" i="48"/>
  <c r="L160750" i="48"/>
  <c r="L160749" i="48"/>
  <c r="L160748" i="48"/>
  <c r="L160747" i="48"/>
  <c r="L160746" i="48"/>
  <c r="L160745" i="48"/>
  <c r="L160744" i="48"/>
  <c r="L160743" i="48"/>
  <c r="L160742" i="48"/>
  <c r="L160741" i="48"/>
  <c r="L160740" i="48"/>
  <c r="L160739" i="48"/>
  <c r="L160738" i="48"/>
  <c r="L160737" i="48"/>
  <c r="L160736" i="48"/>
  <c r="L160735" i="48"/>
  <c r="L160734" i="48"/>
  <c r="L160733" i="48"/>
  <c r="L160732" i="48"/>
  <c r="L160731" i="48"/>
  <c r="L160730" i="48"/>
  <c r="L160729" i="48"/>
  <c r="L160728" i="48"/>
  <c r="L160727" i="48"/>
  <c r="L160726" i="48"/>
  <c r="L160725" i="48"/>
  <c r="L160724" i="48"/>
  <c r="L160723" i="48"/>
  <c r="L160722" i="48"/>
  <c r="L160721" i="48"/>
  <c r="L160720" i="48"/>
  <c r="L160719" i="48"/>
  <c r="L160718" i="48"/>
  <c r="L160717" i="48"/>
  <c r="L160716" i="48"/>
  <c r="L160715" i="48"/>
  <c r="L160714" i="48"/>
  <c r="L160713" i="48"/>
  <c r="L160712" i="48"/>
  <c r="L160711" i="48"/>
  <c r="L160710" i="48"/>
  <c r="L160709" i="48"/>
  <c r="L160708" i="48"/>
  <c r="L160707" i="48"/>
  <c r="L160706" i="48"/>
  <c r="L160705" i="48"/>
  <c r="L160704" i="48"/>
  <c r="L160703" i="48"/>
  <c r="L160702" i="48"/>
  <c r="L160701" i="48"/>
  <c r="L160700" i="48"/>
  <c r="L160699" i="48"/>
  <c r="L160698" i="48"/>
  <c r="L160697" i="48"/>
  <c r="L160696" i="48"/>
  <c r="L160695" i="48"/>
  <c r="L160694" i="48"/>
  <c r="L160693" i="48"/>
  <c r="L160692" i="48"/>
  <c r="L160691" i="48"/>
  <c r="L160690" i="48"/>
  <c r="L160689" i="48"/>
  <c r="L160688" i="48"/>
  <c r="L160687" i="48"/>
  <c r="L160686" i="48"/>
  <c r="L160685" i="48"/>
  <c r="L160684" i="48"/>
  <c r="L160683" i="48"/>
  <c r="L160682" i="48"/>
  <c r="L160681" i="48"/>
  <c r="L160680" i="48"/>
  <c r="L160679" i="48"/>
  <c r="L160678" i="48"/>
  <c r="L160677" i="48"/>
  <c r="L160676" i="48"/>
  <c r="L160675" i="48"/>
  <c r="L160674" i="48"/>
  <c r="L160673" i="48"/>
  <c r="L160672" i="48"/>
  <c r="L160671" i="48"/>
  <c r="L160670" i="48"/>
  <c r="L160669" i="48"/>
  <c r="L160668" i="48"/>
  <c r="L160667" i="48"/>
  <c r="L160666" i="48"/>
  <c r="L160665" i="48"/>
  <c r="L160664" i="48"/>
  <c r="L160663" i="48"/>
  <c r="L160662" i="48"/>
  <c r="L160661" i="48"/>
  <c r="L160660" i="48"/>
  <c r="L160659" i="48"/>
  <c r="L160658" i="48"/>
  <c r="L160657" i="48"/>
  <c r="L160656" i="48"/>
  <c r="L160655" i="48"/>
  <c r="L160654" i="48"/>
  <c r="L160653" i="48"/>
  <c r="L160652" i="48"/>
  <c r="L160651" i="48"/>
  <c r="L160650" i="48"/>
  <c r="L160649" i="48"/>
  <c r="L160648" i="48"/>
  <c r="L160647" i="48"/>
  <c r="L160646" i="48"/>
  <c r="L160645" i="48"/>
  <c r="L160644" i="48"/>
  <c r="L160643" i="48"/>
  <c r="L160642" i="48"/>
  <c r="L160641" i="48"/>
  <c r="L160640" i="48"/>
  <c r="L160639" i="48"/>
  <c r="L160638" i="48"/>
  <c r="L160637" i="48"/>
  <c r="L160636" i="48"/>
  <c r="L160635" i="48"/>
  <c r="L160634" i="48"/>
  <c r="L160633" i="48"/>
  <c r="L160632" i="48"/>
  <c r="L160631" i="48"/>
  <c r="L160630" i="48"/>
  <c r="L160629" i="48"/>
  <c r="L160628" i="48"/>
  <c r="L160627" i="48"/>
  <c r="L160626" i="48"/>
  <c r="L160625" i="48"/>
  <c r="L160624" i="48"/>
  <c r="L160623" i="48"/>
  <c r="L160622" i="48"/>
  <c r="L160621" i="48"/>
  <c r="L160620" i="48"/>
  <c r="L160619" i="48"/>
  <c r="L160618" i="48"/>
  <c r="L160617" i="48"/>
  <c r="L160616" i="48"/>
  <c r="L160615" i="48"/>
  <c r="L160614" i="48"/>
  <c r="L160613" i="48"/>
  <c r="L160612" i="48"/>
  <c r="L160611" i="48"/>
  <c r="L160610" i="48"/>
  <c r="L160609" i="48"/>
  <c r="L160608" i="48"/>
  <c r="L160607" i="48"/>
  <c r="L160606" i="48"/>
  <c r="L160605" i="48"/>
  <c r="L160604" i="48"/>
  <c r="L160603" i="48"/>
  <c r="L160602" i="48"/>
  <c r="L160601" i="48"/>
  <c r="L160600" i="48"/>
  <c r="L160599" i="48"/>
  <c r="L160598" i="48"/>
  <c r="L160597" i="48"/>
  <c r="L160596" i="48"/>
  <c r="L160595" i="48"/>
  <c r="L160594" i="48"/>
  <c r="L160593" i="48"/>
  <c r="L160592" i="48"/>
  <c r="L160591" i="48"/>
  <c r="L160590" i="48"/>
  <c r="L160589" i="48"/>
  <c r="L160588" i="48"/>
  <c r="L160587" i="48"/>
  <c r="L160586" i="48"/>
  <c r="L160585" i="48"/>
  <c r="L160584" i="48"/>
  <c r="L160583" i="48"/>
  <c r="L160582" i="48"/>
  <c r="L160581" i="48"/>
  <c r="L160580" i="48"/>
  <c r="L160579" i="48"/>
  <c r="L160578" i="48"/>
  <c r="L160577" i="48"/>
  <c r="L160576" i="48"/>
  <c r="L160575" i="48"/>
  <c r="L160574" i="48"/>
  <c r="L160573" i="48"/>
  <c r="L160572" i="48"/>
  <c r="L160571" i="48"/>
  <c r="L160570" i="48"/>
  <c r="L160569" i="48"/>
  <c r="L160568" i="48"/>
  <c r="L160567" i="48"/>
  <c r="L160566" i="48"/>
  <c r="L160565" i="48"/>
  <c r="L160564" i="48"/>
  <c r="L160563" i="48"/>
  <c r="L160562" i="48"/>
  <c r="L160561" i="48"/>
  <c r="L160560" i="48"/>
  <c r="L160559" i="48"/>
  <c r="L160558" i="48"/>
  <c r="L160557" i="48"/>
  <c r="L160556" i="48"/>
  <c r="L160555" i="48"/>
  <c r="L160554" i="48"/>
  <c r="L160553" i="48"/>
  <c r="L160552" i="48"/>
  <c r="L160551" i="48"/>
  <c r="L160550" i="48"/>
  <c r="L160549" i="48"/>
  <c r="L160548" i="48"/>
  <c r="L160547" i="48"/>
  <c r="L160546" i="48"/>
  <c r="L160545" i="48"/>
  <c r="L160544" i="48"/>
  <c r="L160543" i="48"/>
  <c r="L160542" i="48"/>
  <c r="L160541" i="48"/>
  <c r="L160540" i="48"/>
  <c r="L160539" i="48"/>
  <c r="L160538" i="48"/>
  <c r="L160537" i="48"/>
  <c r="L160536" i="48"/>
  <c r="L160535" i="48"/>
  <c r="L160534" i="48"/>
  <c r="L160533" i="48"/>
  <c r="L160532" i="48"/>
  <c r="L160531" i="48"/>
  <c r="L160530" i="48"/>
  <c r="L160529" i="48"/>
  <c r="L160528" i="48"/>
  <c r="L160527" i="48"/>
  <c r="L160526" i="48"/>
  <c r="L160525" i="48"/>
  <c r="L160524" i="48"/>
  <c r="L160523" i="48"/>
  <c r="L160522" i="48"/>
  <c r="L160521" i="48"/>
  <c r="L160520" i="48"/>
  <c r="L160519" i="48"/>
  <c r="L160518" i="48"/>
  <c r="L160517" i="48"/>
  <c r="L160516" i="48"/>
  <c r="L160515" i="48"/>
  <c r="L160514" i="48"/>
  <c r="L160513" i="48"/>
  <c r="L160512" i="48"/>
  <c r="L160511" i="48"/>
  <c r="L160510" i="48"/>
  <c r="L160509" i="48"/>
  <c r="L160508" i="48"/>
  <c r="L160507" i="48"/>
  <c r="L160506" i="48"/>
  <c r="L160505" i="48"/>
  <c r="L160504" i="48"/>
  <c r="L160503" i="48"/>
  <c r="L160502" i="48"/>
  <c r="L160501" i="48"/>
  <c r="L160500" i="48"/>
  <c r="L160499" i="48"/>
  <c r="L160498" i="48"/>
  <c r="L160497" i="48"/>
  <c r="L160496" i="48"/>
  <c r="L160495" i="48"/>
  <c r="L160494" i="48"/>
  <c r="L160493" i="48"/>
  <c r="L160492" i="48"/>
  <c r="L160491" i="48"/>
  <c r="L160490" i="48"/>
  <c r="L160489" i="48"/>
  <c r="L160488" i="48"/>
  <c r="L160487" i="48"/>
  <c r="L160486" i="48"/>
  <c r="L160485" i="48"/>
  <c r="L160484" i="48"/>
  <c r="L160483" i="48"/>
  <c r="L160482" i="48"/>
  <c r="L160481" i="48"/>
  <c r="L160480" i="48"/>
  <c r="L160479" i="48"/>
  <c r="L160478" i="48"/>
  <c r="L160477" i="48"/>
  <c r="L160476" i="48"/>
  <c r="L160475" i="48"/>
  <c r="L160474" i="48"/>
  <c r="L160473" i="48"/>
  <c r="L160472" i="48"/>
  <c r="L160471" i="48"/>
  <c r="L160470" i="48"/>
  <c r="L160469" i="48"/>
  <c r="L160468" i="48"/>
  <c r="L160467" i="48"/>
  <c r="L160466" i="48"/>
  <c r="L160465" i="48"/>
  <c r="L160464" i="48"/>
  <c r="L160463" i="48"/>
  <c r="L160462" i="48"/>
  <c r="L160461" i="48"/>
  <c r="L160460" i="48"/>
  <c r="L160459" i="48"/>
  <c r="L160458" i="48"/>
  <c r="L160457" i="48"/>
  <c r="L160456" i="48"/>
  <c r="L160455" i="48"/>
  <c r="L160454" i="48"/>
  <c r="L160453" i="48"/>
  <c r="L160452" i="48"/>
  <c r="L160451" i="48"/>
  <c r="L160450" i="48"/>
  <c r="L160449" i="48"/>
  <c r="L160448" i="48"/>
  <c r="L160447" i="48"/>
  <c r="L160446" i="48"/>
  <c r="L160445" i="48"/>
  <c r="L160444" i="48"/>
  <c r="L160443" i="48"/>
  <c r="L160442" i="48"/>
  <c r="L160441" i="48"/>
  <c r="L160440" i="48"/>
  <c r="L160439" i="48"/>
  <c r="L160438" i="48"/>
  <c r="L160437" i="48"/>
  <c r="L160436" i="48"/>
  <c r="L160435" i="48"/>
  <c r="L160434" i="48"/>
  <c r="L160433" i="48"/>
  <c r="L160432" i="48"/>
  <c r="L160431" i="48"/>
  <c r="L160430" i="48"/>
  <c r="L160429" i="48"/>
  <c r="L160428" i="48"/>
  <c r="L160427" i="48"/>
  <c r="L160426" i="48"/>
  <c r="L160425" i="48"/>
  <c r="L160424" i="48"/>
  <c r="L160423" i="48"/>
  <c r="L160422" i="48"/>
  <c r="L160421" i="48"/>
  <c r="L160420" i="48"/>
  <c r="L160419" i="48"/>
  <c r="L160418" i="48"/>
  <c r="L160417" i="48"/>
  <c r="L160416" i="48"/>
  <c r="L160415" i="48"/>
  <c r="L160414" i="48"/>
  <c r="L160413" i="48"/>
  <c r="L160412" i="48"/>
  <c r="L160411" i="48"/>
  <c r="L160410" i="48"/>
  <c r="L160409" i="48"/>
  <c r="L160408" i="48"/>
  <c r="L160407" i="48"/>
  <c r="L160406" i="48"/>
  <c r="L160405" i="48"/>
  <c r="L160404" i="48"/>
  <c r="L160403" i="48"/>
  <c r="L160402" i="48"/>
  <c r="L160401" i="48"/>
  <c r="L160400" i="48"/>
  <c r="L160399" i="48"/>
  <c r="L160398" i="48"/>
  <c r="L160397" i="48"/>
  <c r="L160396" i="48"/>
  <c r="L160395" i="48"/>
  <c r="L160394" i="48"/>
  <c r="L160393" i="48"/>
  <c r="L160392" i="48"/>
  <c r="L160391" i="48"/>
  <c r="L160390" i="48"/>
  <c r="L160389" i="48"/>
  <c r="L160388" i="48"/>
  <c r="L160387" i="48"/>
  <c r="L160386" i="48"/>
  <c r="L160385" i="48"/>
  <c r="L160384" i="48"/>
  <c r="L160383" i="48"/>
  <c r="L160382" i="48"/>
  <c r="L160381" i="48"/>
  <c r="L160380" i="48"/>
  <c r="L160379" i="48"/>
  <c r="L160378" i="48"/>
  <c r="L160377" i="48"/>
  <c r="L160376" i="48"/>
  <c r="L160375" i="48"/>
  <c r="L160374" i="48"/>
  <c r="L160373" i="48"/>
  <c r="L160372" i="48"/>
  <c r="L160371" i="48"/>
  <c r="L160370" i="48"/>
  <c r="L160369" i="48"/>
  <c r="L160368" i="48"/>
  <c r="L160367" i="48"/>
  <c r="L160366" i="48"/>
  <c r="L160365" i="48"/>
  <c r="L160364" i="48"/>
  <c r="L160363" i="48"/>
  <c r="L160362" i="48"/>
  <c r="L160361" i="48"/>
  <c r="L160360" i="48"/>
  <c r="L160359" i="48"/>
  <c r="L160358" i="48"/>
  <c r="L160357" i="48"/>
  <c r="L160356" i="48"/>
  <c r="L160355" i="48"/>
  <c r="L160354" i="48"/>
  <c r="L160353" i="48"/>
  <c r="L160352" i="48"/>
  <c r="L160351" i="48"/>
  <c r="L160350" i="48"/>
  <c r="L160349" i="48"/>
  <c r="L160348" i="48"/>
  <c r="L160347" i="48"/>
  <c r="L160346" i="48"/>
  <c r="L160345" i="48"/>
  <c r="L160344" i="48"/>
  <c r="L160343" i="48"/>
  <c r="L160342" i="48"/>
  <c r="L160341" i="48"/>
  <c r="L160340" i="48"/>
  <c r="L160339" i="48"/>
  <c r="L160338" i="48"/>
  <c r="L160337" i="48"/>
  <c r="L160336" i="48"/>
  <c r="L160335" i="48"/>
  <c r="L160334" i="48"/>
  <c r="L160333" i="48"/>
  <c r="L160332" i="48"/>
  <c r="L160331" i="48"/>
  <c r="L160330" i="48"/>
  <c r="L160329" i="48"/>
  <c r="L160328" i="48"/>
  <c r="L160327" i="48"/>
  <c r="L160326" i="48"/>
  <c r="L160325" i="48"/>
  <c r="L160324" i="48"/>
  <c r="L160323" i="48"/>
  <c r="L160322" i="48"/>
  <c r="L160321" i="48"/>
  <c r="L160320" i="48"/>
  <c r="L160319" i="48"/>
  <c r="L160318" i="48"/>
  <c r="L160317" i="48"/>
  <c r="L160316" i="48"/>
  <c r="L160315" i="48"/>
  <c r="L160314" i="48"/>
  <c r="L160313" i="48"/>
  <c r="L160312" i="48"/>
  <c r="L160311" i="48"/>
  <c r="L160310" i="48"/>
  <c r="L160309" i="48"/>
  <c r="L160308" i="48"/>
  <c r="L160307" i="48"/>
  <c r="L160306" i="48"/>
  <c r="L160305" i="48"/>
  <c r="L160304" i="48"/>
  <c r="L160303" i="48"/>
  <c r="L160302" i="48"/>
  <c r="L160301" i="48"/>
  <c r="L160300" i="48"/>
  <c r="L160299" i="48"/>
  <c r="L160298" i="48"/>
  <c r="L160297" i="48"/>
  <c r="L160296" i="48"/>
  <c r="L160295" i="48"/>
  <c r="L160294" i="48"/>
  <c r="L160293" i="48"/>
  <c r="L160292" i="48"/>
  <c r="L160291" i="48"/>
  <c r="L160290" i="48"/>
  <c r="L160289" i="48"/>
  <c r="L160288" i="48"/>
  <c r="L160287" i="48"/>
  <c r="L160286" i="48"/>
  <c r="L160285" i="48"/>
  <c r="L160284" i="48"/>
  <c r="L160283" i="48"/>
  <c r="L160282" i="48"/>
  <c r="L160281" i="48"/>
  <c r="L160280" i="48"/>
  <c r="L160279" i="48"/>
  <c r="L160278" i="48"/>
  <c r="L160277" i="48"/>
  <c r="L160276" i="48"/>
  <c r="L160275" i="48"/>
  <c r="L160274" i="48"/>
  <c r="L160273" i="48"/>
  <c r="L160272" i="48"/>
  <c r="L160271" i="48"/>
  <c r="L160270" i="48"/>
  <c r="L160269" i="48"/>
  <c r="L160268" i="48"/>
  <c r="L160267" i="48"/>
  <c r="L160266" i="48"/>
  <c r="L160265" i="48"/>
  <c r="L160264" i="48"/>
  <c r="L160263" i="48"/>
  <c r="L160262" i="48"/>
  <c r="L160261" i="48"/>
  <c r="L160260" i="48"/>
  <c r="L160259" i="48"/>
  <c r="L160258" i="48"/>
  <c r="L160257" i="48"/>
  <c r="L160256" i="48"/>
  <c r="L160255" i="48"/>
  <c r="L160254" i="48"/>
  <c r="L160253" i="48"/>
  <c r="L160252" i="48"/>
  <c r="L160251" i="48"/>
  <c r="L160250" i="48"/>
  <c r="L160249" i="48"/>
  <c r="L160248" i="48"/>
  <c r="L160247" i="48"/>
  <c r="L160246" i="48"/>
  <c r="L160245" i="48"/>
  <c r="L160244" i="48"/>
  <c r="L160243" i="48"/>
  <c r="L160242" i="48"/>
  <c r="L160241" i="48"/>
  <c r="L160240" i="48"/>
  <c r="L160239" i="48"/>
  <c r="L160238" i="48"/>
  <c r="L160237" i="48"/>
  <c r="L160236" i="48"/>
  <c r="L160235" i="48"/>
  <c r="L160234" i="48"/>
  <c r="L160233" i="48"/>
  <c r="L160232" i="48"/>
  <c r="L160231" i="48"/>
  <c r="L160230" i="48"/>
  <c r="L160229" i="48"/>
  <c r="L160228" i="48"/>
  <c r="L160227" i="48"/>
  <c r="L160226" i="48"/>
  <c r="L160225" i="48"/>
  <c r="L160224" i="48"/>
  <c r="L160223" i="48"/>
  <c r="L160222" i="48"/>
  <c r="L160221" i="48"/>
  <c r="L160220" i="48"/>
  <c r="L160219" i="48"/>
  <c r="L160218" i="48"/>
  <c r="L160217" i="48"/>
  <c r="L160216" i="48"/>
  <c r="L160215" i="48"/>
  <c r="L160214" i="48"/>
  <c r="L160213" i="48"/>
  <c r="L160212" i="48"/>
  <c r="L160211" i="48"/>
  <c r="L160210" i="48"/>
  <c r="L160209" i="48"/>
  <c r="L160208" i="48"/>
  <c r="L160207" i="48"/>
  <c r="L160206" i="48"/>
  <c r="L160205" i="48"/>
  <c r="L160204" i="48"/>
  <c r="L160203" i="48"/>
  <c r="L160202" i="48"/>
  <c r="L160201" i="48"/>
  <c r="L160200" i="48"/>
  <c r="L160199" i="48"/>
  <c r="L160198" i="48"/>
  <c r="L160197" i="48"/>
  <c r="L160196" i="48"/>
  <c r="L160195" i="48"/>
  <c r="L160194" i="48"/>
  <c r="L160193" i="48"/>
  <c r="L160192" i="48"/>
  <c r="L160191" i="48"/>
  <c r="L160190" i="48"/>
  <c r="L160189" i="48"/>
  <c r="L160188" i="48"/>
  <c r="L160187" i="48"/>
  <c r="L160186" i="48"/>
  <c r="L160185" i="48"/>
  <c r="L160184" i="48"/>
  <c r="L160183" i="48"/>
  <c r="L160182" i="48"/>
  <c r="L160181" i="48"/>
  <c r="L160180" i="48"/>
  <c r="L160179" i="48"/>
  <c r="L160178" i="48"/>
  <c r="L160177" i="48"/>
  <c r="L160176" i="48"/>
  <c r="L160175" i="48"/>
  <c r="L160174" i="48"/>
  <c r="L160173" i="48"/>
  <c r="L160172" i="48"/>
  <c r="L160171" i="48"/>
  <c r="L160170" i="48"/>
  <c r="L160169" i="48"/>
  <c r="L160168" i="48"/>
  <c r="L160167" i="48"/>
  <c r="L160166" i="48"/>
  <c r="L160165" i="48"/>
  <c r="L160164" i="48"/>
  <c r="L160163" i="48"/>
  <c r="L160162" i="48"/>
  <c r="L160161" i="48"/>
  <c r="L160160" i="48"/>
  <c r="L160159" i="48"/>
  <c r="L160158" i="48"/>
  <c r="L160157" i="48"/>
  <c r="L160156" i="48"/>
  <c r="L160155" i="48"/>
  <c r="L160154" i="48"/>
  <c r="L160153" i="48"/>
  <c r="L160152" i="48"/>
  <c r="L160151" i="48"/>
  <c r="L160150" i="48"/>
  <c r="L160149" i="48"/>
  <c r="L160148" i="48"/>
  <c r="L160147" i="48"/>
  <c r="L160146" i="48"/>
  <c r="L160145" i="48"/>
  <c r="L160144" i="48"/>
  <c r="L160143" i="48"/>
  <c r="L160142" i="48"/>
  <c r="L160141" i="48"/>
  <c r="L160140" i="48"/>
  <c r="L160139" i="48"/>
  <c r="L160138" i="48"/>
  <c r="L160137" i="48"/>
  <c r="L160136" i="48"/>
  <c r="L160135" i="48"/>
  <c r="L160134" i="48"/>
  <c r="L160133" i="48"/>
  <c r="L160132" i="48"/>
  <c r="L160131" i="48"/>
  <c r="L160130" i="48"/>
  <c r="L160129" i="48"/>
  <c r="L160128" i="48"/>
  <c r="L160127" i="48"/>
  <c r="L160126" i="48"/>
  <c r="L160125" i="48"/>
  <c r="L160124" i="48"/>
  <c r="L160123" i="48"/>
  <c r="L160122" i="48"/>
  <c r="L160121" i="48"/>
  <c r="L160120" i="48"/>
  <c r="L160119" i="48"/>
  <c r="L160118" i="48"/>
  <c r="L160117" i="48"/>
  <c r="L160116" i="48"/>
  <c r="L160115" i="48"/>
  <c r="L160114" i="48"/>
  <c r="L160113" i="48"/>
  <c r="L160112" i="48"/>
  <c r="L160111" i="48"/>
  <c r="L160110" i="48"/>
  <c r="L160109" i="48"/>
  <c r="L160108" i="48"/>
  <c r="L160107" i="48"/>
  <c r="L160106" i="48"/>
  <c r="L160105" i="48"/>
  <c r="L160104" i="48"/>
  <c r="L160103" i="48"/>
  <c r="L160102" i="48"/>
  <c r="L160101" i="48"/>
  <c r="L160100" i="48"/>
  <c r="L160099" i="48"/>
  <c r="L160098" i="48"/>
  <c r="L160097" i="48"/>
  <c r="L160096" i="48"/>
  <c r="L160095" i="48"/>
  <c r="L160094" i="48"/>
  <c r="L160093" i="48"/>
  <c r="L160092" i="48"/>
  <c r="L160091" i="48"/>
  <c r="L160090" i="48"/>
  <c r="L160089" i="48"/>
  <c r="L160088" i="48"/>
  <c r="L160087" i="48"/>
  <c r="L160086" i="48"/>
  <c r="L160085" i="48"/>
  <c r="L160084" i="48"/>
  <c r="L160083" i="48"/>
  <c r="L160082" i="48"/>
  <c r="L160081" i="48"/>
  <c r="L160080" i="48"/>
  <c r="L160079" i="48"/>
  <c r="L160078" i="48"/>
  <c r="L160077" i="48"/>
  <c r="L160076" i="48"/>
  <c r="L160075" i="48"/>
  <c r="L160074" i="48"/>
  <c r="L160073" i="48"/>
  <c r="L160072" i="48"/>
  <c r="L160071" i="48"/>
  <c r="L160070" i="48"/>
  <c r="L160069" i="48"/>
  <c r="L160068" i="48"/>
  <c r="L160067" i="48"/>
  <c r="L160066" i="48"/>
  <c r="L160065" i="48"/>
  <c r="L160064" i="48"/>
  <c r="L160063" i="48"/>
  <c r="L160062" i="48"/>
  <c r="L160061" i="48"/>
  <c r="L160060" i="48"/>
  <c r="L160059" i="48"/>
  <c r="L160058" i="48"/>
  <c r="L160057" i="48"/>
  <c r="L160056" i="48"/>
  <c r="L160055" i="48"/>
  <c r="L160054" i="48"/>
  <c r="L160053" i="48"/>
  <c r="L160052" i="48"/>
  <c r="L160051" i="48"/>
  <c r="L160050" i="48"/>
  <c r="L160049" i="48"/>
  <c r="L160048" i="48"/>
  <c r="L160047" i="48"/>
  <c r="L160046" i="48"/>
  <c r="L160045" i="48"/>
  <c r="L160044" i="48"/>
  <c r="L160043" i="48"/>
  <c r="L160042" i="48"/>
  <c r="L160041" i="48"/>
  <c r="L160040" i="48"/>
  <c r="L160039" i="48"/>
  <c r="L160038" i="48"/>
  <c r="L160037" i="48"/>
  <c r="L160036" i="48"/>
  <c r="L160035" i="48"/>
  <c r="L160034" i="48"/>
  <c r="L160033" i="48"/>
  <c r="L160032" i="48"/>
  <c r="L160031" i="48"/>
  <c r="L160030" i="48"/>
  <c r="L160029" i="48"/>
  <c r="L160028" i="48"/>
  <c r="L160027" i="48"/>
  <c r="L160026" i="48"/>
  <c r="L160025" i="48"/>
  <c r="L160024" i="48"/>
  <c r="L160023" i="48"/>
  <c r="L160022" i="48"/>
  <c r="L160021" i="48"/>
  <c r="L160020" i="48"/>
  <c r="L160019" i="48"/>
  <c r="L160018" i="48"/>
  <c r="L160017" i="48"/>
  <c r="L160016" i="48"/>
  <c r="L160015" i="48"/>
  <c r="L160014" i="48"/>
  <c r="L160013" i="48"/>
  <c r="L160012" i="48"/>
  <c r="L160011" i="48"/>
  <c r="L160010" i="48"/>
  <c r="L160009" i="48"/>
  <c r="L160008" i="48"/>
  <c r="L160007" i="48"/>
  <c r="L160006" i="48"/>
  <c r="L160005" i="48"/>
  <c r="L160004" i="48"/>
  <c r="L160003" i="48"/>
  <c r="L160002" i="48"/>
  <c r="L160001" i="48"/>
  <c r="L160000" i="48"/>
  <c r="L159999" i="48"/>
  <c r="L159998" i="48"/>
  <c r="L159997" i="48"/>
  <c r="L159996" i="48"/>
  <c r="L159995" i="48"/>
  <c r="L159994" i="48"/>
  <c r="L159993" i="48"/>
  <c r="L159992" i="48"/>
  <c r="L159991" i="48"/>
  <c r="L159990" i="48"/>
  <c r="L159989" i="48"/>
  <c r="L159988" i="48"/>
  <c r="L159987" i="48"/>
  <c r="L159986" i="48"/>
  <c r="L159985" i="48"/>
  <c r="L159984" i="48"/>
  <c r="L159983" i="48"/>
  <c r="L159982" i="48"/>
  <c r="L159981" i="48"/>
  <c r="L159980" i="48"/>
  <c r="L159979" i="48"/>
  <c r="L159978" i="48"/>
  <c r="L159977" i="48"/>
  <c r="L159976" i="48"/>
  <c r="L159975" i="48"/>
  <c r="L159974" i="48"/>
  <c r="L159973" i="48"/>
  <c r="L159972" i="48"/>
  <c r="L159971" i="48"/>
  <c r="L159970" i="48"/>
  <c r="L159969" i="48"/>
  <c r="L159968" i="48"/>
  <c r="L159967" i="48"/>
  <c r="L159966" i="48"/>
  <c r="L159965" i="48"/>
  <c r="L159964" i="48"/>
  <c r="L159963" i="48"/>
  <c r="L159962" i="48"/>
  <c r="L159961" i="48"/>
  <c r="L159960" i="48"/>
  <c r="L159959" i="48"/>
  <c r="L159958" i="48"/>
  <c r="L159957" i="48"/>
  <c r="L159956" i="48"/>
  <c r="L159955" i="48"/>
  <c r="L159954" i="48"/>
  <c r="L159953" i="48"/>
  <c r="L159952" i="48"/>
  <c r="L159951" i="48"/>
  <c r="L159950" i="48"/>
  <c r="L159949" i="48"/>
  <c r="L159948" i="48"/>
  <c r="L159947" i="48"/>
  <c r="L159946" i="48"/>
  <c r="L159945" i="48"/>
  <c r="L159944" i="48"/>
  <c r="L159943" i="48"/>
  <c r="L159942" i="48"/>
  <c r="L159941" i="48"/>
  <c r="L159940" i="48"/>
  <c r="L159939" i="48"/>
  <c r="L159938" i="48"/>
  <c r="L159937" i="48"/>
  <c r="L159936" i="48"/>
  <c r="L159935" i="48"/>
  <c r="L159934" i="48"/>
  <c r="L159933" i="48"/>
  <c r="L159932" i="48"/>
  <c r="L159931" i="48"/>
  <c r="L159930" i="48"/>
  <c r="L159929" i="48"/>
  <c r="L159928" i="48"/>
  <c r="L159927" i="48"/>
  <c r="L159926" i="48"/>
  <c r="L159925" i="48"/>
  <c r="L159924" i="48"/>
  <c r="L159923" i="48"/>
  <c r="L159922" i="48"/>
  <c r="L159921" i="48"/>
  <c r="L159920" i="48"/>
  <c r="L159919" i="48"/>
  <c r="L159918" i="48"/>
  <c r="L159917" i="48"/>
  <c r="L159916" i="48"/>
  <c r="L159915" i="48"/>
  <c r="L159914" i="48"/>
  <c r="L159913" i="48"/>
  <c r="L159912" i="48"/>
  <c r="L159911" i="48"/>
  <c r="L159910" i="48"/>
  <c r="L159909" i="48"/>
  <c r="L159908" i="48"/>
  <c r="L159907" i="48"/>
  <c r="L159906" i="48"/>
  <c r="L159905" i="48"/>
  <c r="L159904" i="48"/>
  <c r="L159903" i="48"/>
  <c r="L159902" i="48"/>
  <c r="L159901" i="48"/>
  <c r="L159900" i="48"/>
  <c r="L159899" i="48"/>
  <c r="L159898" i="48"/>
  <c r="L159897" i="48"/>
  <c r="L159896" i="48"/>
  <c r="L159895" i="48"/>
  <c r="L159894" i="48"/>
  <c r="L159893" i="48"/>
  <c r="L159892" i="48"/>
  <c r="L159891" i="48"/>
  <c r="L159890" i="48"/>
  <c r="L159889" i="48"/>
  <c r="L159888" i="48"/>
  <c r="L159887" i="48"/>
  <c r="L159886" i="48"/>
  <c r="L159885" i="48"/>
  <c r="L159884" i="48"/>
  <c r="L159883" i="48"/>
  <c r="L159882" i="48"/>
  <c r="L159881" i="48"/>
  <c r="L159880" i="48"/>
  <c r="L159879" i="48"/>
  <c r="L159878" i="48"/>
  <c r="L159877" i="48"/>
  <c r="L159876" i="48"/>
  <c r="L159875" i="48"/>
  <c r="L159874" i="48"/>
  <c r="L159873" i="48"/>
  <c r="L159872" i="48"/>
  <c r="L159871" i="48"/>
  <c r="L159870" i="48"/>
  <c r="L159869" i="48"/>
  <c r="L159868" i="48"/>
  <c r="L159867" i="48"/>
  <c r="L159866" i="48"/>
  <c r="L159865" i="48"/>
  <c r="L159864" i="48"/>
  <c r="L159863" i="48"/>
  <c r="L159862" i="48"/>
  <c r="L159861" i="48"/>
  <c r="L159860" i="48"/>
  <c r="L159859" i="48"/>
  <c r="L159858" i="48"/>
  <c r="L159857" i="48"/>
  <c r="L159856" i="48"/>
  <c r="L159855" i="48"/>
  <c r="L159854" i="48"/>
  <c r="L159853" i="48"/>
  <c r="L159852" i="48"/>
  <c r="L159851" i="48"/>
  <c r="L159850" i="48"/>
  <c r="L159849" i="48"/>
  <c r="L159848" i="48"/>
  <c r="L159847" i="48"/>
  <c r="L159846" i="48"/>
  <c r="L159845" i="48"/>
  <c r="L159844" i="48"/>
  <c r="L159843" i="48"/>
  <c r="L159842" i="48"/>
  <c r="L159841" i="48"/>
  <c r="L159840" i="48"/>
  <c r="L159839" i="48"/>
  <c r="L159838" i="48"/>
  <c r="L159837" i="48"/>
  <c r="L159836" i="48"/>
  <c r="L159835" i="48"/>
  <c r="L159834" i="48"/>
  <c r="L159833" i="48"/>
  <c r="L159832" i="48"/>
  <c r="L159831" i="48"/>
  <c r="L159830" i="48"/>
  <c r="L159829" i="48"/>
  <c r="L159828" i="48"/>
  <c r="L159827" i="48"/>
  <c r="L159826" i="48"/>
  <c r="L159825" i="48"/>
  <c r="L159824" i="48"/>
  <c r="L159823" i="48"/>
  <c r="L159822" i="48"/>
  <c r="L159821" i="48"/>
  <c r="L159820" i="48"/>
  <c r="L159819" i="48"/>
  <c r="L159818" i="48"/>
  <c r="L159817" i="48"/>
  <c r="L159816" i="48"/>
  <c r="L159815" i="48"/>
  <c r="L159814" i="48"/>
  <c r="L159813" i="48"/>
  <c r="L159812" i="48"/>
  <c r="L159811" i="48"/>
  <c r="L159810" i="48"/>
  <c r="L159809" i="48"/>
  <c r="L159808" i="48"/>
  <c r="L159807" i="48"/>
  <c r="L159806" i="48"/>
  <c r="L159805" i="48"/>
  <c r="L159804" i="48"/>
  <c r="L159803" i="48"/>
  <c r="L159802" i="48"/>
  <c r="L159801" i="48"/>
  <c r="L159800" i="48"/>
  <c r="L159799" i="48"/>
  <c r="L159798" i="48"/>
  <c r="L159797" i="48"/>
  <c r="L159796" i="48"/>
  <c r="L159795" i="48"/>
  <c r="L159794" i="48"/>
  <c r="L159793" i="48"/>
  <c r="L159792" i="48"/>
  <c r="L159791" i="48"/>
  <c r="L159790" i="48"/>
  <c r="L159789" i="48"/>
  <c r="L159788" i="48"/>
  <c r="L159787" i="48"/>
  <c r="L159786" i="48"/>
  <c r="L159785" i="48"/>
  <c r="L159784" i="48"/>
  <c r="L159783" i="48"/>
  <c r="L159782" i="48"/>
  <c r="L159781" i="48"/>
  <c r="L159780" i="48"/>
  <c r="L159779" i="48"/>
  <c r="L159778" i="48"/>
  <c r="L159777" i="48"/>
  <c r="L159776" i="48"/>
  <c r="L159775" i="48"/>
  <c r="L159774" i="48"/>
  <c r="L159773" i="48"/>
  <c r="L159772" i="48"/>
  <c r="L159771" i="48"/>
  <c r="L159770" i="48"/>
  <c r="L159769" i="48"/>
  <c r="L159768" i="48"/>
  <c r="L159767" i="48"/>
  <c r="L159766" i="48"/>
  <c r="L159765" i="48"/>
  <c r="L159764" i="48"/>
  <c r="L159763" i="48"/>
  <c r="L159762" i="48"/>
  <c r="L159761" i="48"/>
  <c r="L159760" i="48"/>
  <c r="L159759" i="48"/>
  <c r="L159758" i="48"/>
  <c r="L159757" i="48"/>
  <c r="L159756" i="48"/>
  <c r="L159755" i="48"/>
  <c r="L159754" i="48"/>
  <c r="L159753" i="48"/>
  <c r="L159752" i="48"/>
  <c r="L159751" i="48"/>
  <c r="L159750" i="48"/>
  <c r="L159749" i="48"/>
  <c r="L159748" i="48"/>
  <c r="L159747" i="48"/>
  <c r="L159746" i="48"/>
  <c r="L159745" i="48"/>
  <c r="L159744" i="48"/>
  <c r="L159743" i="48"/>
  <c r="L159742" i="48"/>
  <c r="L159741" i="48"/>
  <c r="L159740" i="48"/>
  <c r="L159739" i="48"/>
  <c r="L159738" i="48"/>
  <c r="L159737" i="48"/>
  <c r="L159736" i="48"/>
  <c r="L159735" i="48"/>
  <c r="L159734" i="48"/>
  <c r="L159733" i="48"/>
  <c r="L159732" i="48"/>
  <c r="L159731" i="48"/>
  <c r="L159730" i="48"/>
  <c r="L159729" i="48"/>
  <c r="L159728" i="48"/>
  <c r="L159727" i="48"/>
  <c r="L159726" i="48"/>
  <c r="L159725" i="48"/>
  <c r="L159724" i="48"/>
  <c r="L159723" i="48"/>
  <c r="L159722" i="48"/>
  <c r="L159721" i="48"/>
  <c r="L159720" i="48"/>
  <c r="L159719" i="48"/>
  <c r="L159718" i="48"/>
  <c r="L159717" i="48"/>
  <c r="L159716" i="48"/>
  <c r="L159715" i="48"/>
  <c r="L159714" i="48"/>
  <c r="L159713" i="48"/>
  <c r="L159712" i="48"/>
  <c r="L159711" i="48"/>
  <c r="L159710" i="48"/>
  <c r="L159709" i="48"/>
  <c r="L159708" i="48"/>
  <c r="L159707" i="48"/>
  <c r="L159706" i="48"/>
  <c r="L159705" i="48"/>
  <c r="L159704" i="48"/>
  <c r="L159703" i="48"/>
  <c r="L159702" i="48"/>
  <c r="L159701" i="48"/>
  <c r="L159700" i="48"/>
  <c r="L159699" i="48"/>
  <c r="L159698" i="48"/>
  <c r="L159697" i="48"/>
  <c r="L159696" i="48"/>
  <c r="L159695" i="48"/>
  <c r="L159694" i="48"/>
  <c r="L159693" i="48"/>
  <c r="L159692" i="48"/>
  <c r="L159691" i="48"/>
  <c r="L159690" i="48"/>
  <c r="L159689" i="48"/>
  <c r="L159688" i="48"/>
  <c r="L159687" i="48"/>
  <c r="L159686" i="48"/>
  <c r="L159685" i="48"/>
  <c r="L159684" i="48"/>
  <c r="L159683" i="48"/>
  <c r="L159682" i="48"/>
  <c r="L159681" i="48"/>
  <c r="L159680" i="48"/>
  <c r="L159679" i="48"/>
  <c r="L159678" i="48"/>
  <c r="L159677" i="48"/>
  <c r="L159676" i="48"/>
  <c r="L159675" i="48"/>
  <c r="L159674" i="48"/>
  <c r="L159673" i="48"/>
  <c r="L159672" i="48"/>
  <c r="L159671" i="48"/>
  <c r="L159670" i="48"/>
  <c r="L159669" i="48"/>
  <c r="L159668" i="48"/>
  <c r="L159667" i="48"/>
  <c r="L159666" i="48"/>
  <c r="L159665" i="48"/>
  <c r="L159664" i="48"/>
  <c r="L159663" i="48"/>
  <c r="L159662" i="48"/>
  <c r="L159661" i="48"/>
  <c r="L159660" i="48"/>
  <c r="L159659" i="48"/>
  <c r="L159658" i="48"/>
  <c r="L159657" i="48"/>
  <c r="L159656" i="48"/>
  <c r="L159655" i="48"/>
  <c r="L159654" i="48"/>
  <c r="L159653" i="48"/>
  <c r="L159652" i="48"/>
  <c r="L159651" i="48"/>
  <c r="L159650" i="48"/>
  <c r="L159649" i="48"/>
  <c r="L159648" i="48"/>
  <c r="L159647" i="48"/>
  <c r="L159646" i="48"/>
  <c r="L159645" i="48"/>
  <c r="L159644" i="48"/>
  <c r="L159643" i="48"/>
  <c r="L159642" i="48"/>
  <c r="L159641" i="48"/>
  <c r="L159640" i="48"/>
  <c r="L159639" i="48"/>
  <c r="L159638" i="48"/>
  <c r="L159637" i="48"/>
  <c r="L159636" i="48"/>
  <c r="L159635" i="48"/>
  <c r="L159634" i="48"/>
  <c r="L159633" i="48"/>
  <c r="L159632" i="48"/>
  <c r="L159631" i="48"/>
  <c r="L159630" i="48"/>
  <c r="L159629" i="48"/>
  <c r="L159628" i="48"/>
  <c r="L159627" i="48"/>
  <c r="L159626" i="48"/>
  <c r="L159625" i="48"/>
  <c r="L159624" i="48"/>
  <c r="L159623" i="48"/>
  <c r="L159622" i="48"/>
  <c r="L159621" i="48"/>
  <c r="L159620" i="48"/>
  <c r="L159619" i="48"/>
  <c r="L159618" i="48"/>
  <c r="L159617" i="48"/>
  <c r="L159616" i="48"/>
  <c r="L159615" i="48"/>
  <c r="L159614" i="48"/>
  <c r="L159613" i="48"/>
  <c r="L159612" i="48"/>
  <c r="L159611" i="48"/>
  <c r="L159610" i="48"/>
  <c r="L159609" i="48"/>
  <c r="L159608" i="48"/>
  <c r="L159607" i="48"/>
  <c r="L159606" i="48"/>
  <c r="L159605" i="48"/>
  <c r="L159604" i="48"/>
  <c r="L159603" i="48"/>
  <c r="L159602" i="48"/>
  <c r="L159601" i="48"/>
  <c r="L159600" i="48"/>
  <c r="L159599" i="48"/>
  <c r="L159598" i="48"/>
  <c r="L159597" i="48"/>
  <c r="L159596" i="48"/>
  <c r="L159595" i="48"/>
  <c r="L159594" i="48"/>
  <c r="L159593" i="48"/>
  <c r="L159592" i="48"/>
  <c r="L159591" i="48"/>
  <c r="L159590" i="48"/>
  <c r="L159589" i="48"/>
  <c r="L159588" i="48"/>
  <c r="L159587" i="48"/>
  <c r="L159586" i="48"/>
  <c r="L159585" i="48"/>
  <c r="L159584" i="48"/>
  <c r="L159583" i="48"/>
  <c r="L159582" i="48"/>
  <c r="L159581" i="48"/>
  <c r="L159580" i="48"/>
  <c r="L159579" i="48"/>
  <c r="L159578" i="48"/>
  <c r="L159577" i="48"/>
  <c r="L159576" i="48"/>
  <c r="L159575" i="48"/>
  <c r="L159574" i="48"/>
  <c r="L159573" i="48"/>
  <c r="L159572" i="48"/>
  <c r="L159571" i="48"/>
  <c r="L159570" i="48"/>
  <c r="L159569" i="48"/>
  <c r="L159568" i="48"/>
  <c r="L159567" i="48"/>
  <c r="L159566" i="48"/>
  <c r="L159565" i="48"/>
  <c r="L159564" i="48"/>
  <c r="L159563" i="48"/>
  <c r="L159562" i="48"/>
  <c r="L159561" i="48"/>
  <c r="L159560" i="48"/>
  <c r="L159559" i="48"/>
  <c r="L159558" i="48"/>
  <c r="L159557" i="48"/>
  <c r="L159556" i="48"/>
  <c r="L159555" i="48"/>
  <c r="L159554" i="48"/>
  <c r="L159553" i="48"/>
  <c r="L159552" i="48"/>
  <c r="L159551" i="48"/>
  <c r="L159550" i="48"/>
  <c r="L159549" i="48"/>
  <c r="L159548" i="48"/>
  <c r="L159547" i="48"/>
  <c r="L159546" i="48"/>
  <c r="L159545" i="48"/>
  <c r="L159544" i="48"/>
  <c r="L159543" i="48"/>
  <c r="L159542" i="48"/>
  <c r="L159541" i="48"/>
  <c r="L159540" i="48"/>
  <c r="L159539" i="48"/>
  <c r="L159538" i="48"/>
  <c r="L159537" i="48"/>
  <c r="L159536" i="48"/>
  <c r="L159535" i="48"/>
  <c r="L159534" i="48"/>
  <c r="L159533" i="48"/>
  <c r="L159532" i="48"/>
  <c r="L159531" i="48"/>
  <c r="L159530" i="48"/>
  <c r="L159529" i="48"/>
  <c r="L159528" i="48"/>
  <c r="L159527" i="48"/>
  <c r="L159526" i="48"/>
  <c r="L159525" i="48"/>
  <c r="L159524" i="48"/>
  <c r="L159523" i="48"/>
  <c r="L159522" i="48"/>
  <c r="L159521" i="48"/>
  <c r="L159520" i="48"/>
  <c r="L159519" i="48"/>
  <c r="L159518" i="48"/>
  <c r="L159517" i="48"/>
  <c r="L159516" i="48"/>
  <c r="L159515" i="48"/>
  <c r="L159514" i="48"/>
  <c r="L159513" i="48"/>
  <c r="L159512" i="48"/>
  <c r="L159511" i="48"/>
  <c r="L159510" i="48"/>
  <c r="L159509" i="48"/>
  <c r="L159508" i="48"/>
  <c r="L159507" i="48"/>
  <c r="L159506" i="48"/>
  <c r="L159505" i="48"/>
  <c r="L159504" i="48"/>
  <c r="L159503" i="48"/>
  <c r="L159502" i="48"/>
  <c r="L159501" i="48"/>
  <c r="L159500" i="48"/>
  <c r="L159499" i="48"/>
  <c r="L159498" i="48"/>
  <c r="L159497" i="48"/>
  <c r="L159496" i="48"/>
  <c r="L159495" i="48"/>
  <c r="L159494" i="48"/>
  <c r="L159493" i="48"/>
  <c r="L159492" i="48"/>
  <c r="L159491" i="48"/>
  <c r="L159490" i="48"/>
  <c r="L159489" i="48"/>
  <c r="L159488" i="48"/>
  <c r="L159487" i="48"/>
  <c r="L159486" i="48"/>
  <c r="L159485" i="48"/>
  <c r="L159484" i="48"/>
  <c r="L159483" i="48"/>
  <c r="L159482" i="48"/>
  <c r="L159481" i="48"/>
  <c r="L159480" i="48"/>
  <c r="L159479" i="48"/>
  <c r="L159478" i="48"/>
  <c r="L159477" i="48"/>
  <c r="L159476" i="48"/>
  <c r="L159475" i="48"/>
  <c r="L159474" i="48"/>
  <c r="L159473" i="48"/>
  <c r="L159472" i="48"/>
  <c r="L159471" i="48"/>
  <c r="L159470" i="48"/>
  <c r="L159469" i="48"/>
  <c r="L159468" i="48"/>
  <c r="L159467" i="48"/>
  <c r="L159466" i="48"/>
  <c r="L159465" i="48"/>
  <c r="L159464" i="48"/>
  <c r="L159463" i="48"/>
  <c r="L159462" i="48"/>
  <c r="L159461" i="48"/>
  <c r="L159460" i="48"/>
  <c r="L159459" i="48"/>
  <c r="L159458" i="48"/>
  <c r="L159457" i="48"/>
  <c r="L159456" i="48"/>
  <c r="L159455" i="48"/>
  <c r="L159454" i="48"/>
  <c r="L159453" i="48"/>
  <c r="L159452" i="48"/>
  <c r="L159451" i="48"/>
  <c r="L159450" i="48"/>
  <c r="L159449" i="48"/>
  <c r="L159448" i="48"/>
  <c r="L159447" i="48"/>
  <c r="L159446" i="48"/>
  <c r="L159445" i="48"/>
  <c r="L159444" i="48"/>
  <c r="L159443" i="48"/>
  <c r="L159442" i="48"/>
  <c r="L159441" i="48"/>
  <c r="L159440" i="48"/>
  <c r="L159439" i="48"/>
  <c r="L159438" i="48"/>
  <c r="L159437" i="48"/>
  <c r="L159436" i="48"/>
  <c r="L159435" i="48"/>
  <c r="L159434" i="48"/>
  <c r="L159433" i="48"/>
  <c r="L159432" i="48"/>
  <c r="L159431" i="48"/>
  <c r="L159430" i="48"/>
  <c r="L159429" i="48"/>
  <c r="L159428" i="48"/>
  <c r="L159427" i="48"/>
  <c r="L159426" i="48"/>
  <c r="L159425" i="48"/>
  <c r="L159424" i="48"/>
  <c r="L159423" i="48"/>
  <c r="L159422" i="48"/>
  <c r="L159421" i="48"/>
  <c r="L159420" i="48"/>
  <c r="L159419" i="48"/>
  <c r="L159418" i="48"/>
  <c r="L159417" i="48"/>
  <c r="L159416" i="48"/>
  <c r="L159415" i="48"/>
  <c r="L159414" i="48"/>
  <c r="L159413" i="48"/>
  <c r="L159412" i="48"/>
  <c r="L159411" i="48"/>
  <c r="L159410" i="48"/>
  <c r="L159409" i="48"/>
  <c r="L159408" i="48"/>
  <c r="L159407" i="48"/>
  <c r="L159406" i="48"/>
  <c r="L159405" i="48"/>
  <c r="L159404" i="48"/>
  <c r="L159403" i="48"/>
  <c r="L159402" i="48"/>
  <c r="L159401" i="48"/>
  <c r="L159400" i="48"/>
  <c r="L159399" i="48"/>
  <c r="L159398" i="48"/>
  <c r="L159397" i="48"/>
  <c r="L159396" i="48"/>
  <c r="L159395" i="48"/>
  <c r="L159394" i="48"/>
  <c r="L159393" i="48"/>
  <c r="L159392" i="48"/>
  <c r="L159391" i="48"/>
  <c r="L159390" i="48"/>
  <c r="L159389" i="48"/>
  <c r="L159388" i="48"/>
  <c r="L159387" i="48"/>
  <c r="L159386" i="48"/>
  <c r="L159385" i="48"/>
  <c r="L159384" i="48"/>
  <c r="L159383" i="48"/>
  <c r="L159382" i="48"/>
  <c r="L159381" i="48"/>
  <c r="L159380" i="48"/>
  <c r="L159379" i="48"/>
  <c r="L159378" i="48"/>
  <c r="L159377" i="48"/>
  <c r="L159376" i="48"/>
  <c r="L159375" i="48"/>
  <c r="L159374" i="48"/>
  <c r="L159373" i="48"/>
  <c r="L159372" i="48"/>
  <c r="L159371" i="48"/>
  <c r="L159370" i="48"/>
  <c r="L159369" i="48"/>
  <c r="L159368" i="48"/>
  <c r="L159367" i="48"/>
  <c r="L159366" i="48"/>
  <c r="L159365" i="48"/>
  <c r="L159364" i="48"/>
  <c r="L159363" i="48"/>
  <c r="L159362" i="48"/>
  <c r="L159361" i="48"/>
  <c r="L159360" i="48"/>
  <c r="L159359" i="48"/>
  <c r="L159358" i="48"/>
  <c r="L159357" i="48"/>
  <c r="L159356" i="48"/>
  <c r="L159355" i="48"/>
  <c r="L159354" i="48"/>
  <c r="L159353" i="48"/>
  <c r="L159352" i="48"/>
  <c r="L159351" i="48"/>
  <c r="L159350" i="48"/>
  <c r="L159349" i="48"/>
  <c r="L159348" i="48"/>
  <c r="L159347" i="48"/>
  <c r="L159346" i="48"/>
  <c r="L159345" i="48"/>
  <c r="L159344" i="48"/>
  <c r="L159343" i="48"/>
  <c r="L159342" i="48"/>
  <c r="L159341" i="48"/>
  <c r="L159340" i="48"/>
  <c r="L159339" i="48"/>
  <c r="L159338" i="48"/>
  <c r="L159337" i="48"/>
  <c r="L159336" i="48"/>
  <c r="L159335" i="48"/>
  <c r="L159334" i="48"/>
  <c r="L159333" i="48"/>
  <c r="L159332" i="48"/>
  <c r="L159331" i="48"/>
  <c r="L159330" i="48"/>
  <c r="L159329" i="48"/>
  <c r="L159328" i="48"/>
  <c r="L159327" i="48"/>
  <c r="L159326" i="48"/>
  <c r="L159325" i="48"/>
  <c r="L159324" i="48"/>
  <c r="L159323" i="48"/>
  <c r="L159322" i="48"/>
  <c r="L159321" i="48"/>
  <c r="L159320" i="48"/>
  <c r="L159319" i="48"/>
  <c r="L159318" i="48"/>
  <c r="L159317" i="48"/>
  <c r="L159316" i="48"/>
  <c r="L159315" i="48"/>
  <c r="L159314" i="48"/>
  <c r="L159313" i="48"/>
  <c r="L159312" i="48"/>
  <c r="L159311" i="48"/>
  <c r="L159310" i="48"/>
  <c r="L159309" i="48"/>
  <c r="L159308" i="48"/>
  <c r="L159307" i="48"/>
  <c r="L159306" i="48"/>
  <c r="L159305" i="48"/>
  <c r="L159304" i="48"/>
  <c r="L159303" i="48"/>
  <c r="L159302" i="48"/>
  <c r="L159301" i="48"/>
  <c r="L159300" i="48"/>
  <c r="L159299" i="48"/>
  <c r="L159298" i="48"/>
  <c r="L159297" i="48"/>
  <c r="L159296" i="48"/>
  <c r="L159295" i="48"/>
  <c r="L159294" i="48"/>
  <c r="L159293" i="48"/>
  <c r="L159292" i="48"/>
  <c r="L159291" i="48"/>
  <c r="L159290" i="48"/>
  <c r="L159289" i="48"/>
  <c r="L159288" i="48"/>
  <c r="L159287" i="48"/>
  <c r="L159286" i="48"/>
  <c r="L159285" i="48"/>
  <c r="L159284" i="48"/>
  <c r="L159283" i="48"/>
  <c r="L159282" i="48"/>
  <c r="L159281" i="48"/>
  <c r="L159280" i="48"/>
  <c r="L159279" i="48"/>
  <c r="L159278" i="48"/>
  <c r="L159277" i="48"/>
  <c r="L159276" i="48"/>
  <c r="L159275" i="48"/>
  <c r="L159274" i="48"/>
  <c r="L159273" i="48"/>
  <c r="L159272" i="48"/>
  <c r="L159271" i="48"/>
  <c r="L159270" i="48"/>
  <c r="L159269" i="48"/>
  <c r="L159268" i="48"/>
  <c r="L159267" i="48"/>
  <c r="L159266" i="48"/>
  <c r="L159265" i="48"/>
  <c r="L159264" i="48"/>
  <c r="L159263" i="48"/>
  <c r="L159262" i="48"/>
  <c r="L159261" i="48"/>
  <c r="L159260" i="48"/>
  <c r="L159259" i="48"/>
  <c r="L159258" i="48"/>
  <c r="L159257" i="48"/>
  <c r="L159256" i="48"/>
  <c r="L159255" i="48"/>
  <c r="L159254" i="48"/>
  <c r="L159253" i="48"/>
  <c r="L159252" i="48"/>
  <c r="L159251" i="48"/>
  <c r="L159250" i="48"/>
  <c r="L159249" i="48"/>
  <c r="L159248" i="48"/>
  <c r="L159247" i="48"/>
  <c r="L159246" i="48"/>
  <c r="L159245" i="48"/>
  <c r="L159244" i="48"/>
  <c r="L159243" i="48"/>
  <c r="L159242" i="48"/>
  <c r="L159241" i="48"/>
  <c r="L159240" i="48"/>
  <c r="L159239" i="48"/>
  <c r="L159238" i="48"/>
  <c r="L159237" i="48"/>
  <c r="L159236" i="48"/>
  <c r="L159235" i="48"/>
  <c r="L159234" i="48"/>
  <c r="L159233" i="48"/>
  <c r="L159232" i="48"/>
  <c r="L159231" i="48"/>
  <c r="L159230" i="48"/>
  <c r="L159229" i="48"/>
  <c r="L159228" i="48"/>
  <c r="L159227" i="48"/>
  <c r="L159226" i="48"/>
  <c r="L159225" i="48"/>
  <c r="L159224" i="48"/>
  <c r="L159223" i="48"/>
  <c r="L159222" i="48"/>
  <c r="L159221" i="48"/>
  <c r="L159220" i="48"/>
  <c r="L159219" i="48"/>
  <c r="L159218" i="48"/>
  <c r="L159217" i="48"/>
  <c r="L159216" i="48"/>
  <c r="L159215" i="48"/>
  <c r="L159214" i="48"/>
  <c r="L159213" i="48"/>
  <c r="L159212" i="48"/>
  <c r="L159211" i="48"/>
  <c r="L159210" i="48"/>
  <c r="L159209" i="48"/>
  <c r="L159208" i="48"/>
  <c r="L159207" i="48"/>
  <c r="L159206" i="48"/>
  <c r="L159205" i="48"/>
  <c r="L159204" i="48"/>
  <c r="L159203" i="48"/>
  <c r="L159202" i="48"/>
  <c r="L159201" i="48"/>
  <c r="L159200" i="48"/>
  <c r="L159199" i="48"/>
  <c r="L159198" i="48"/>
  <c r="L159197" i="48"/>
  <c r="L159196" i="48"/>
  <c r="L159195" i="48"/>
  <c r="L159194" i="48"/>
  <c r="L159193" i="48"/>
  <c r="L159192" i="48"/>
  <c r="L159191" i="48"/>
  <c r="L159190" i="48"/>
  <c r="L159189" i="48"/>
  <c r="L159188" i="48"/>
  <c r="L159187" i="48"/>
  <c r="L159186" i="48"/>
  <c r="L159185" i="48"/>
  <c r="L159184" i="48"/>
  <c r="L159183" i="48"/>
  <c r="L159182" i="48"/>
  <c r="L159181" i="48"/>
  <c r="L159180" i="48"/>
  <c r="L159179" i="48"/>
  <c r="L159178" i="48"/>
  <c r="L159177" i="48"/>
  <c r="L159176" i="48"/>
  <c r="L159175" i="48"/>
  <c r="L159174" i="48"/>
  <c r="L159173" i="48"/>
  <c r="L159172" i="48"/>
  <c r="L159171" i="48"/>
  <c r="L159170" i="48"/>
  <c r="L159169" i="48"/>
  <c r="L159168" i="48"/>
  <c r="L159167" i="48"/>
  <c r="L159166" i="48"/>
  <c r="L159165" i="48"/>
  <c r="L159164" i="48"/>
  <c r="L159163" i="48"/>
  <c r="L159162" i="48"/>
  <c r="L159161" i="48"/>
  <c r="L159160" i="48"/>
  <c r="L159159" i="48"/>
  <c r="L159158" i="48"/>
  <c r="L159157" i="48"/>
  <c r="L159156" i="48"/>
  <c r="L159155" i="48"/>
  <c r="L159154" i="48"/>
  <c r="L159153" i="48"/>
  <c r="L159152" i="48"/>
  <c r="L159151" i="48"/>
  <c r="L159150" i="48"/>
  <c r="L159149" i="48"/>
  <c r="L159148" i="48"/>
  <c r="L159147" i="48"/>
  <c r="L159146" i="48"/>
  <c r="L159145" i="48"/>
  <c r="L159144" i="48"/>
  <c r="L159143" i="48"/>
  <c r="L159142" i="48"/>
  <c r="L159141" i="48"/>
  <c r="L159140" i="48"/>
  <c r="L159139" i="48"/>
  <c r="L159138" i="48"/>
  <c r="L159137" i="48"/>
  <c r="L159136" i="48"/>
  <c r="L159135" i="48"/>
  <c r="L159134" i="48"/>
  <c r="L159133" i="48"/>
  <c r="L159132" i="48"/>
  <c r="L159131" i="48"/>
  <c r="L159130" i="48"/>
  <c r="L159129" i="48"/>
  <c r="L159128" i="48"/>
  <c r="L159127" i="48"/>
  <c r="L159126" i="48"/>
  <c r="L159125" i="48"/>
  <c r="L159124" i="48"/>
  <c r="L159123" i="48"/>
  <c r="L159122" i="48"/>
  <c r="L159121" i="48"/>
  <c r="L159120" i="48"/>
  <c r="L159119" i="48"/>
  <c r="L159118" i="48"/>
  <c r="L159117" i="48"/>
  <c r="L159116" i="48"/>
  <c r="L159115" i="48"/>
  <c r="L159114" i="48"/>
  <c r="L159113" i="48"/>
  <c r="L159112" i="48"/>
  <c r="L159111" i="48"/>
  <c r="L159110" i="48"/>
  <c r="L159109" i="48"/>
  <c r="L159108" i="48"/>
  <c r="L159107" i="48"/>
  <c r="L159106" i="48"/>
  <c r="L159105" i="48"/>
  <c r="L159104" i="48"/>
  <c r="L159103" i="48"/>
  <c r="L159102" i="48"/>
  <c r="L159101" i="48"/>
  <c r="L159100" i="48"/>
  <c r="L159099" i="48"/>
  <c r="L159098" i="48"/>
  <c r="L159097" i="48"/>
  <c r="L159096" i="48"/>
  <c r="L159095" i="48"/>
  <c r="L159094" i="48"/>
  <c r="L159093" i="48"/>
  <c r="L159092" i="48"/>
  <c r="L159091" i="48"/>
  <c r="L159090" i="48"/>
  <c r="L159089" i="48"/>
  <c r="L159088" i="48"/>
  <c r="L159087" i="48"/>
  <c r="L159086" i="48"/>
  <c r="L159085" i="48"/>
  <c r="L159084" i="48"/>
  <c r="L159083" i="48"/>
  <c r="L159082" i="48"/>
  <c r="L159081" i="48"/>
  <c r="L159080" i="48"/>
  <c r="L159079" i="48"/>
  <c r="L159078" i="48"/>
  <c r="L159077" i="48"/>
  <c r="L159076" i="48"/>
  <c r="L159075" i="48"/>
  <c r="L159074" i="48"/>
  <c r="L159073" i="48"/>
  <c r="L159072" i="48"/>
  <c r="L159071" i="48"/>
  <c r="L159070" i="48"/>
  <c r="L159069" i="48"/>
  <c r="L159068" i="48"/>
  <c r="L159067" i="48"/>
  <c r="L159066" i="48"/>
  <c r="L159065" i="48"/>
  <c r="L159064" i="48"/>
  <c r="L159063" i="48"/>
  <c r="L159062" i="48"/>
  <c r="L159061" i="48"/>
  <c r="L159060" i="48"/>
  <c r="L159059" i="48"/>
  <c r="L159058" i="48"/>
  <c r="L159057" i="48"/>
  <c r="L159056" i="48"/>
  <c r="L159055" i="48"/>
  <c r="L159054" i="48"/>
  <c r="L159053" i="48"/>
  <c r="L159052" i="48"/>
  <c r="L159051" i="48"/>
  <c r="L159050" i="48"/>
  <c r="L159049" i="48"/>
  <c r="L159048" i="48"/>
  <c r="L159047" i="48"/>
  <c r="L159046" i="48"/>
  <c r="L159045" i="48"/>
  <c r="L159044" i="48"/>
  <c r="L159043" i="48"/>
  <c r="L159042" i="48"/>
  <c r="L159041" i="48"/>
  <c r="L159040" i="48"/>
  <c r="L159039" i="48"/>
  <c r="L159038" i="48"/>
  <c r="L159037" i="48"/>
  <c r="L159036" i="48"/>
  <c r="L159035" i="48"/>
  <c r="L159034" i="48"/>
  <c r="L159033" i="48"/>
  <c r="L159032" i="48"/>
  <c r="L159031" i="48"/>
  <c r="L159030" i="48"/>
  <c r="L159029" i="48"/>
  <c r="L159028" i="48"/>
  <c r="L159027" i="48"/>
  <c r="L159026" i="48"/>
  <c r="L159025" i="48"/>
  <c r="L159024" i="48"/>
  <c r="L159023" i="48"/>
  <c r="L159022" i="48"/>
  <c r="L159021" i="48"/>
  <c r="L159020" i="48"/>
  <c r="L159019" i="48"/>
  <c r="L159018" i="48"/>
  <c r="L159017" i="48"/>
  <c r="L159016" i="48"/>
  <c r="L159015" i="48"/>
  <c r="L159014" i="48"/>
  <c r="L159013" i="48"/>
  <c r="L159012" i="48"/>
  <c r="L159011" i="48"/>
  <c r="L159010" i="48"/>
  <c r="L159009" i="48"/>
  <c r="L159008" i="48"/>
  <c r="L159007" i="48"/>
  <c r="L159006" i="48"/>
  <c r="L159005" i="48"/>
  <c r="L159004" i="48"/>
  <c r="L159003" i="48"/>
  <c r="L159002" i="48"/>
  <c r="L159001" i="48"/>
  <c r="L159000" i="48"/>
  <c r="L158999" i="48"/>
  <c r="L158998" i="48"/>
  <c r="L158997" i="48"/>
  <c r="L158996" i="48"/>
  <c r="L158995" i="48"/>
  <c r="L158994" i="48"/>
  <c r="L158993" i="48"/>
  <c r="L158992" i="48"/>
  <c r="L158991" i="48"/>
  <c r="L158990" i="48"/>
  <c r="L158989" i="48"/>
  <c r="L158988" i="48"/>
  <c r="L158987" i="48"/>
  <c r="L158986" i="48"/>
  <c r="L158985" i="48"/>
  <c r="L158984" i="48"/>
  <c r="L158983" i="48"/>
  <c r="L158982" i="48"/>
  <c r="L158981" i="48"/>
  <c r="L158980" i="48"/>
  <c r="L158979" i="48"/>
  <c r="L158978" i="48"/>
  <c r="L158977" i="48"/>
  <c r="L158976" i="48"/>
  <c r="L158975" i="48"/>
  <c r="L158974" i="48"/>
  <c r="L158973" i="48"/>
  <c r="L158972" i="48"/>
  <c r="L158971" i="48"/>
  <c r="L158970" i="48"/>
  <c r="L158969" i="48"/>
  <c r="L158968" i="48"/>
  <c r="L158967" i="48"/>
  <c r="L158966" i="48"/>
  <c r="L158965" i="48"/>
  <c r="L158964" i="48"/>
  <c r="L158963" i="48"/>
  <c r="L158962" i="48"/>
  <c r="L158961" i="48"/>
  <c r="L158960" i="48"/>
  <c r="L158959" i="48"/>
  <c r="L158958" i="48"/>
  <c r="L158957" i="48"/>
  <c r="L158956" i="48"/>
  <c r="L158955" i="48"/>
  <c r="L158954" i="48"/>
  <c r="L158953" i="48"/>
  <c r="L158952" i="48"/>
  <c r="L158951" i="48"/>
  <c r="L158950" i="48"/>
  <c r="L158949" i="48"/>
  <c r="L158948" i="48"/>
  <c r="L158947" i="48"/>
  <c r="L158946" i="48"/>
  <c r="L158945" i="48"/>
  <c r="L158944" i="48"/>
  <c r="L158943" i="48"/>
  <c r="L158942" i="48"/>
  <c r="L158941" i="48"/>
  <c r="L158940" i="48"/>
  <c r="L158939" i="48"/>
  <c r="L158938" i="48"/>
  <c r="L158937" i="48"/>
  <c r="L158936" i="48"/>
  <c r="L158935" i="48"/>
  <c r="L158934" i="48"/>
  <c r="L158933" i="48"/>
  <c r="L158932" i="48"/>
  <c r="L158931" i="48"/>
  <c r="L158930" i="48"/>
  <c r="L158929" i="48"/>
  <c r="L158928" i="48"/>
  <c r="L158927" i="48"/>
  <c r="L158926" i="48"/>
  <c r="L158925" i="48"/>
  <c r="L158924" i="48"/>
  <c r="L158923" i="48"/>
  <c r="L158922" i="48"/>
  <c r="L158921" i="48"/>
  <c r="L158920" i="48"/>
  <c r="L158919" i="48"/>
  <c r="L158918" i="48"/>
  <c r="L158917" i="48"/>
  <c r="L158916" i="48"/>
  <c r="L158915" i="48"/>
  <c r="L158914" i="48"/>
  <c r="L158913" i="48"/>
  <c r="L158912" i="48"/>
  <c r="L158911" i="48"/>
  <c r="L158910" i="48"/>
  <c r="L158909" i="48"/>
  <c r="L158908" i="48"/>
  <c r="L158907" i="48"/>
  <c r="L158906" i="48"/>
  <c r="L158905" i="48"/>
  <c r="L158904" i="48"/>
  <c r="L158903" i="48"/>
  <c r="L158902" i="48"/>
  <c r="L158901" i="48"/>
  <c r="L158900" i="48"/>
  <c r="L158899" i="48"/>
  <c r="L158898" i="48"/>
  <c r="L158897" i="48"/>
  <c r="L158896" i="48"/>
  <c r="L158895" i="48"/>
  <c r="L158894" i="48"/>
  <c r="L158893" i="48"/>
  <c r="L158892" i="48"/>
  <c r="L158891" i="48"/>
  <c r="L158890" i="48"/>
  <c r="L158889" i="48"/>
  <c r="L158888" i="48"/>
  <c r="L158887" i="48"/>
  <c r="L158886" i="48"/>
  <c r="L158885" i="48"/>
  <c r="L158884" i="48"/>
  <c r="L158883" i="48"/>
  <c r="L158882" i="48"/>
  <c r="L158881" i="48"/>
  <c r="L158880" i="48"/>
  <c r="L158879" i="48"/>
  <c r="L158878" i="48"/>
  <c r="L158877" i="48"/>
  <c r="L158876" i="48"/>
  <c r="L158875" i="48"/>
  <c r="L158874" i="48"/>
  <c r="L158873" i="48"/>
  <c r="L158872" i="48"/>
  <c r="L158871" i="48"/>
  <c r="L158870" i="48"/>
  <c r="L158869" i="48"/>
  <c r="L158868" i="48"/>
  <c r="L158867" i="48"/>
  <c r="L158866" i="48"/>
  <c r="L158865" i="48"/>
  <c r="L158864" i="48"/>
  <c r="L158863" i="48"/>
  <c r="L158862" i="48"/>
  <c r="L158861" i="48"/>
  <c r="L158860" i="48"/>
  <c r="L158859" i="48"/>
  <c r="L158858" i="48"/>
  <c r="L158857" i="48"/>
  <c r="L158856" i="48"/>
  <c r="L158855" i="48"/>
  <c r="L158854" i="48"/>
  <c r="L158853" i="48"/>
  <c r="L158852" i="48"/>
  <c r="L158851" i="48"/>
  <c r="L158850" i="48"/>
  <c r="L158849" i="48"/>
  <c r="L158848" i="48"/>
  <c r="L158847" i="48"/>
  <c r="L158846" i="48"/>
  <c r="L158845" i="48"/>
  <c r="L158844" i="48"/>
  <c r="L158843" i="48"/>
  <c r="L158842" i="48"/>
  <c r="L158841" i="48"/>
  <c r="L158840" i="48"/>
  <c r="L158839" i="48"/>
  <c r="L158838" i="48"/>
  <c r="L158837" i="48"/>
  <c r="L158836" i="48"/>
  <c r="L158835" i="48"/>
  <c r="L158834" i="48"/>
  <c r="L158833" i="48"/>
  <c r="L158832" i="48"/>
  <c r="L158831" i="48"/>
  <c r="L158830" i="48"/>
  <c r="L158829" i="48"/>
  <c r="L158828" i="48"/>
  <c r="L158827" i="48"/>
  <c r="L158826" i="48"/>
  <c r="L158825" i="48"/>
  <c r="L158824" i="48"/>
  <c r="L158823" i="48"/>
  <c r="L158822" i="48"/>
  <c r="L158821" i="48"/>
  <c r="L158820" i="48"/>
  <c r="L158819" i="48"/>
  <c r="L158818" i="48"/>
  <c r="L158817" i="48"/>
  <c r="L158816" i="48"/>
  <c r="L158815" i="48"/>
  <c r="L158814" i="48"/>
  <c r="L158813" i="48"/>
  <c r="L158812" i="48"/>
  <c r="L158811" i="48"/>
  <c r="L158810" i="48"/>
  <c r="L158809" i="48"/>
  <c r="L158808" i="48"/>
  <c r="L158807" i="48"/>
  <c r="L158806" i="48"/>
  <c r="L158805" i="48"/>
  <c r="L158804" i="48"/>
  <c r="L158803" i="48"/>
  <c r="L158802" i="48"/>
  <c r="L158801" i="48"/>
  <c r="L158800" i="48"/>
  <c r="L158799" i="48"/>
  <c r="L158798" i="48"/>
  <c r="L158797" i="48"/>
  <c r="L158796" i="48"/>
  <c r="L158795" i="48"/>
  <c r="L158794" i="48"/>
  <c r="L158793" i="48"/>
  <c r="L158792" i="48"/>
  <c r="L158791" i="48"/>
  <c r="L158790" i="48"/>
  <c r="L158789" i="48"/>
  <c r="L158788" i="48"/>
  <c r="L158787" i="48"/>
  <c r="L158786" i="48"/>
  <c r="L158785" i="48"/>
  <c r="L158784" i="48"/>
  <c r="L158783" i="48"/>
  <c r="L158782" i="48"/>
  <c r="L158781" i="48"/>
  <c r="L158780" i="48"/>
  <c r="L158779" i="48"/>
  <c r="L158778" i="48"/>
  <c r="L158777" i="48"/>
  <c r="L158776" i="48"/>
  <c r="L158775" i="48"/>
  <c r="L158774" i="48"/>
  <c r="L158773" i="48"/>
  <c r="L158772" i="48"/>
  <c r="L158771" i="48"/>
  <c r="L158770" i="48"/>
  <c r="L158769" i="48"/>
  <c r="L158768" i="48"/>
  <c r="L158767" i="48"/>
  <c r="L158766" i="48"/>
  <c r="L158765" i="48"/>
  <c r="L158764" i="48"/>
  <c r="L158763" i="48"/>
  <c r="L158762" i="48"/>
  <c r="L158761" i="48"/>
  <c r="L158760" i="48"/>
  <c r="L158759" i="48"/>
  <c r="L158758" i="48"/>
  <c r="L158757" i="48"/>
  <c r="L158756" i="48"/>
  <c r="L158755" i="48"/>
  <c r="L158754" i="48"/>
  <c r="L158753" i="48"/>
  <c r="L158752" i="48"/>
  <c r="L158751" i="48"/>
  <c r="L158750" i="48"/>
  <c r="L158749" i="48"/>
  <c r="L158748" i="48"/>
  <c r="L158747" i="48"/>
  <c r="L158746" i="48"/>
  <c r="L158745" i="48"/>
  <c r="L158744" i="48"/>
  <c r="L158743" i="48"/>
  <c r="L158742" i="48"/>
  <c r="L158741" i="48"/>
  <c r="L158740" i="48"/>
  <c r="L158739" i="48"/>
  <c r="L158738" i="48"/>
  <c r="L158737" i="48"/>
  <c r="L158736" i="48"/>
  <c r="L158735" i="48"/>
  <c r="L158734" i="48"/>
  <c r="L158733" i="48"/>
  <c r="L158732" i="48"/>
  <c r="L158731" i="48"/>
  <c r="L158730" i="48"/>
  <c r="L158729" i="48"/>
  <c r="L158728" i="48"/>
  <c r="L158727" i="48"/>
  <c r="L158726" i="48"/>
  <c r="L158725" i="48"/>
  <c r="L158724" i="48"/>
  <c r="L158723" i="48"/>
  <c r="L158722" i="48"/>
  <c r="L158721" i="48"/>
  <c r="L158720" i="48"/>
  <c r="L158719" i="48"/>
  <c r="L158718" i="48"/>
  <c r="L158717" i="48"/>
  <c r="L158716" i="48"/>
  <c r="L158715" i="48"/>
  <c r="L158714" i="48"/>
  <c r="L158713" i="48"/>
  <c r="L158712" i="48"/>
  <c r="L158711" i="48"/>
  <c r="L158710" i="48"/>
  <c r="L158709" i="48"/>
  <c r="L158708" i="48"/>
  <c r="L158707" i="48"/>
  <c r="L158706" i="48"/>
  <c r="L158705" i="48"/>
  <c r="L158704" i="48"/>
  <c r="L158703" i="48"/>
  <c r="L158702" i="48"/>
  <c r="L158701" i="48"/>
  <c r="L158700" i="48"/>
  <c r="L158699" i="48"/>
  <c r="L158698" i="48"/>
  <c r="L158697" i="48"/>
  <c r="L158696" i="48"/>
  <c r="L158695" i="48"/>
  <c r="L158694" i="48"/>
  <c r="L158693" i="48"/>
  <c r="L158692" i="48"/>
  <c r="L158691" i="48"/>
  <c r="L158690" i="48"/>
  <c r="L158689" i="48"/>
  <c r="L158688" i="48"/>
  <c r="L158687" i="48"/>
  <c r="L158686" i="48"/>
  <c r="L158685" i="48"/>
  <c r="L158684" i="48"/>
  <c r="L158683" i="48"/>
  <c r="L158682" i="48"/>
  <c r="L158681" i="48"/>
  <c r="L158680" i="48"/>
  <c r="L158679" i="48"/>
  <c r="L158678" i="48"/>
  <c r="L158677" i="48"/>
  <c r="L158676" i="48"/>
  <c r="L158675" i="48"/>
  <c r="L158674" i="48"/>
  <c r="L158673" i="48"/>
  <c r="L158672" i="48"/>
  <c r="L158671" i="48"/>
  <c r="L158670" i="48"/>
  <c r="L158669" i="48"/>
  <c r="L158668" i="48"/>
  <c r="L158667" i="48"/>
  <c r="L158666" i="48"/>
  <c r="L158665" i="48"/>
  <c r="L158664" i="48"/>
  <c r="L158663" i="48"/>
  <c r="L158662" i="48"/>
  <c r="L158661" i="48"/>
  <c r="L158660" i="48"/>
  <c r="L158659" i="48"/>
  <c r="L158658" i="48"/>
  <c r="L158657" i="48"/>
  <c r="L158656" i="48"/>
  <c r="L158655" i="48"/>
  <c r="L158654" i="48"/>
  <c r="L158653" i="48"/>
  <c r="L158652" i="48"/>
  <c r="L158651" i="48"/>
  <c r="L158650" i="48"/>
  <c r="L158649" i="48"/>
  <c r="L158648" i="48"/>
  <c r="L158647" i="48"/>
  <c r="L158646" i="48"/>
  <c r="L158645" i="48"/>
  <c r="L158644" i="48"/>
  <c r="L158643" i="48"/>
  <c r="L158642" i="48"/>
  <c r="L158641" i="48"/>
  <c r="L158640" i="48"/>
  <c r="L158639" i="48"/>
  <c r="L158638" i="48"/>
  <c r="L158637" i="48"/>
  <c r="L158636" i="48"/>
  <c r="L158635" i="48"/>
  <c r="L158634" i="48"/>
  <c r="L158633" i="48"/>
  <c r="L158632" i="48"/>
  <c r="L158631" i="48"/>
  <c r="L158630" i="48"/>
  <c r="L158629" i="48"/>
  <c r="L158628" i="48"/>
  <c r="L158627" i="48"/>
  <c r="L158626" i="48"/>
  <c r="L158625" i="48"/>
  <c r="L158624" i="48"/>
  <c r="L158623" i="48"/>
  <c r="L158622" i="48"/>
  <c r="L158621" i="48"/>
  <c r="L158620" i="48"/>
  <c r="L158619" i="48"/>
  <c r="L158618" i="48"/>
  <c r="L158617" i="48"/>
  <c r="L158616" i="48"/>
  <c r="L158615" i="48"/>
  <c r="L158614" i="48"/>
  <c r="L158613" i="48"/>
  <c r="L158612" i="48"/>
  <c r="L158611" i="48"/>
  <c r="L158610" i="48"/>
  <c r="L158609" i="48"/>
  <c r="L158608" i="48"/>
  <c r="L158607" i="48"/>
  <c r="L158606" i="48"/>
  <c r="L158605" i="48"/>
  <c r="L158604" i="48"/>
  <c r="L158603" i="48"/>
  <c r="L158602" i="48"/>
  <c r="L158601" i="48"/>
  <c r="L158600" i="48"/>
  <c r="L158599" i="48"/>
  <c r="L158598" i="48"/>
  <c r="L158597" i="48"/>
  <c r="L158596" i="48"/>
  <c r="L158595" i="48"/>
  <c r="L158594" i="48"/>
  <c r="L158593" i="48"/>
  <c r="L158592" i="48"/>
  <c r="L158591" i="48"/>
  <c r="L158590" i="48"/>
  <c r="L158589" i="48"/>
  <c r="L158588" i="48"/>
  <c r="L158587" i="48"/>
  <c r="L158586" i="48"/>
  <c r="L158585" i="48"/>
  <c r="L158584" i="48"/>
  <c r="L158583" i="48"/>
  <c r="L158582" i="48"/>
  <c r="L158581" i="48"/>
  <c r="L158580" i="48"/>
  <c r="L158579" i="48"/>
  <c r="L158578" i="48"/>
  <c r="L158577" i="48"/>
  <c r="L158576" i="48"/>
  <c r="L158575" i="48"/>
  <c r="L158574" i="48"/>
  <c r="L158573" i="48"/>
  <c r="L158572" i="48"/>
  <c r="L158571" i="48"/>
  <c r="L158570" i="48"/>
  <c r="L158569" i="48"/>
  <c r="L158568" i="48"/>
  <c r="L158567" i="48"/>
  <c r="L158566" i="48"/>
  <c r="L158565" i="48"/>
  <c r="L158564" i="48"/>
  <c r="L158563" i="48"/>
  <c r="L158562" i="48"/>
  <c r="L158561" i="48"/>
  <c r="L158560" i="48"/>
  <c r="L158559" i="48"/>
  <c r="L158558" i="48"/>
  <c r="L158557" i="48"/>
  <c r="L158556" i="48"/>
  <c r="L158555" i="48"/>
  <c r="L158554" i="48"/>
  <c r="L158553" i="48"/>
  <c r="L158552" i="48"/>
  <c r="L158551" i="48"/>
  <c r="L158550" i="48"/>
  <c r="L158549" i="48"/>
  <c r="L158548" i="48"/>
  <c r="L158547" i="48"/>
  <c r="L158546" i="48"/>
  <c r="L158545" i="48"/>
  <c r="L158544" i="48"/>
  <c r="L158543" i="48"/>
  <c r="L158542" i="48"/>
  <c r="L158541" i="48"/>
  <c r="L158540" i="48"/>
  <c r="L158539" i="48"/>
  <c r="L158538" i="48"/>
  <c r="L158537" i="48"/>
  <c r="L158536" i="48"/>
  <c r="L158535" i="48"/>
  <c r="L158534" i="48"/>
  <c r="L158533" i="48"/>
  <c r="L158532" i="48"/>
  <c r="L158531" i="48"/>
  <c r="L158530" i="48"/>
  <c r="L158529" i="48"/>
  <c r="L158528" i="48"/>
  <c r="L158527" i="48"/>
  <c r="L158526" i="48"/>
  <c r="L158525" i="48"/>
  <c r="L158524" i="48"/>
  <c r="L158523" i="48"/>
  <c r="L158522" i="48"/>
  <c r="L158521" i="48"/>
  <c r="L158520" i="48"/>
  <c r="L158519" i="48"/>
  <c r="L158518" i="48"/>
  <c r="L158517" i="48"/>
  <c r="L158516" i="48"/>
  <c r="L158515" i="48"/>
  <c r="L158514" i="48"/>
  <c r="L158513" i="48"/>
  <c r="L158512" i="48"/>
  <c r="L158511" i="48"/>
  <c r="L158510" i="48"/>
  <c r="L158509" i="48"/>
  <c r="L158508" i="48"/>
  <c r="L158507" i="48"/>
  <c r="L158506" i="48"/>
  <c r="L158505" i="48"/>
  <c r="L158504" i="48"/>
  <c r="L158503" i="48"/>
  <c r="L158502" i="48"/>
  <c r="L158501" i="48"/>
  <c r="L158500" i="48"/>
  <c r="L158499" i="48"/>
  <c r="L158498" i="48"/>
  <c r="L158497" i="48"/>
  <c r="L158496" i="48"/>
  <c r="L158495" i="48"/>
  <c r="L158494" i="48"/>
  <c r="L158493" i="48"/>
  <c r="L158492" i="48"/>
  <c r="L158491" i="48"/>
  <c r="L158490" i="48"/>
  <c r="L158489" i="48"/>
  <c r="L158488" i="48"/>
  <c r="L158487" i="48"/>
  <c r="L158486" i="48"/>
  <c r="L158485" i="48"/>
  <c r="L158484" i="48"/>
  <c r="L158483" i="48"/>
  <c r="L158482" i="48"/>
  <c r="L158481" i="48"/>
  <c r="L158480" i="48"/>
  <c r="L158479" i="48"/>
  <c r="L158478" i="48"/>
  <c r="L158477" i="48"/>
  <c r="L158476" i="48"/>
  <c r="L158475" i="48"/>
  <c r="L158474" i="48"/>
  <c r="L158473" i="48"/>
  <c r="L158472" i="48"/>
  <c r="L158471" i="48"/>
  <c r="L158470" i="48"/>
  <c r="L158469" i="48"/>
  <c r="L158468" i="48"/>
  <c r="L158467" i="48"/>
  <c r="L158466" i="48"/>
  <c r="L158465" i="48"/>
  <c r="L158464" i="48"/>
  <c r="L158463" i="48"/>
  <c r="L158462" i="48"/>
  <c r="L158461" i="48"/>
  <c r="L158460" i="48"/>
  <c r="L158459" i="48"/>
  <c r="L158458" i="48"/>
  <c r="L158457" i="48"/>
  <c r="L158456" i="48"/>
  <c r="L158455" i="48"/>
  <c r="L158454" i="48"/>
  <c r="L158453" i="48"/>
  <c r="L158452" i="48"/>
  <c r="L158451" i="48"/>
  <c r="L158450" i="48"/>
  <c r="L158449" i="48"/>
  <c r="L158448" i="48"/>
  <c r="L158447" i="48"/>
  <c r="L158446" i="48"/>
  <c r="L158445" i="48"/>
  <c r="L158444" i="48"/>
  <c r="L158443" i="48"/>
  <c r="L158442" i="48"/>
  <c r="L158441" i="48"/>
  <c r="L158440" i="48"/>
  <c r="L158439" i="48"/>
  <c r="L158438" i="48"/>
  <c r="L158437" i="48"/>
  <c r="L158436" i="48"/>
  <c r="L158435" i="48"/>
  <c r="L158434" i="48"/>
  <c r="L158433" i="48"/>
  <c r="L158432" i="48"/>
  <c r="L158431" i="48"/>
  <c r="L158430" i="48"/>
  <c r="L158429" i="48"/>
  <c r="L158428" i="48"/>
  <c r="L158427" i="48"/>
  <c r="L158426" i="48"/>
  <c r="L158425" i="48"/>
  <c r="L158424" i="48"/>
  <c r="L158423" i="48"/>
  <c r="L158422" i="48"/>
  <c r="L158421" i="48"/>
  <c r="L158420" i="48"/>
  <c r="L158419" i="48"/>
  <c r="L158418" i="48"/>
  <c r="L158417" i="48"/>
  <c r="L158416" i="48"/>
  <c r="L158415" i="48"/>
  <c r="L158414" i="48"/>
  <c r="L158413" i="48"/>
  <c r="L158412" i="48"/>
  <c r="L158411" i="48"/>
  <c r="L158410" i="48"/>
  <c r="L158409" i="48"/>
  <c r="L158408" i="48"/>
  <c r="L158407" i="48"/>
  <c r="L158406" i="48"/>
  <c r="L158405" i="48"/>
  <c r="L158404" i="48"/>
  <c r="L158403" i="48"/>
  <c r="L158402" i="48"/>
  <c r="L158401" i="48"/>
  <c r="L158400" i="48"/>
  <c r="L158399" i="48"/>
  <c r="L158398" i="48"/>
  <c r="L158397" i="48"/>
  <c r="L158396" i="48"/>
  <c r="L158395" i="48"/>
  <c r="L158394" i="48"/>
  <c r="L158393" i="48"/>
  <c r="L158392" i="48"/>
  <c r="L158391" i="48"/>
  <c r="L158390" i="48"/>
  <c r="L158389" i="48"/>
  <c r="L158388" i="48"/>
  <c r="L158387" i="48"/>
  <c r="L158386" i="48"/>
  <c r="L158385" i="48"/>
  <c r="L158384" i="48"/>
  <c r="L158383" i="48"/>
  <c r="L158382" i="48"/>
  <c r="L158381" i="48"/>
  <c r="L158380" i="48"/>
  <c r="L158379" i="48"/>
  <c r="L158378" i="48"/>
  <c r="L158377" i="48"/>
  <c r="L158376" i="48"/>
  <c r="L158375" i="48"/>
  <c r="L158374" i="48"/>
  <c r="L158373" i="48"/>
  <c r="L158372" i="48"/>
  <c r="L158371" i="48"/>
  <c r="L158370" i="48"/>
  <c r="L158369" i="48"/>
  <c r="L158368" i="48"/>
  <c r="L158367" i="48"/>
  <c r="L158366" i="48"/>
  <c r="L158365" i="48"/>
  <c r="L158364" i="48"/>
  <c r="L158363" i="48"/>
  <c r="L158362" i="48"/>
  <c r="L158361" i="48"/>
  <c r="L158360" i="48"/>
  <c r="L158359" i="48"/>
  <c r="L158358" i="48"/>
  <c r="L158357" i="48"/>
  <c r="L158356" i="48"/>
  <c r="L158355" i="48"/>
  <c r="L158354" i="48"/>
  <c r="L158353" i="48"/>
  <c r="L158352" i="48"/>
  <c r="L158351" i="48"/>
  <c r="L158350" i="48"/>
  <c r="L158349" i="48"/>
  <c r="L158348" i="48"/>
  <c r="L158347" i="48"/>
  <c r="L158346" i="48"/>
  <c r="L158345" i="48"/>
  <c r="L158344" i="48"/>
  <c r="L158343" i="48"/>
  <c r="L158342" i="48"/>
  <c r="L158341" i="48"/>
  <c r="L158340" i="48"/>
  <c r="L158339" i="48"/>
  <c r="L158338" i="48"/>
  <c r="L158337" i="48"/>
  <c r="L158336" i="48"/>
  <c r="L158335" i="48"/>
  <c r="L158334" i="48"/>
  <c r="L158333" i="48"/>
  <c r="L158332" i="48"/>
  <c r="L158331" i="48"/>
  <c r="L158330" i="48"/>
  <c r="L158329" i="48"/>
  <c r="L158328" i="48"/>
  <c r="L158327" i="48"/>
  <c r="L158326" i="48"/>
  <c r="L158325" i="48"/>
  <c r="L158324" i="48"/>
  <c r="L158323" i="48"/>
  <c r="L158322" i="48"/>
  <c r="L158321" i="48"/>
  <c r="L158320" i="48"/>
  <c r="L158319" i="48"/>
  <c r="L158318" i="48"/>
  <c r="L158317" i="48"/>
  <c r="L158316" i="48"/>
  <c r="L158315" i="48"/>
  <c r="L158314" i="48"/>
  <c r="L158313" i="48"/>
  <c r="L158312" i="48"/>
  <c r="L158311" i="48"/>
  <c r="L158310" i="48"/>
  <c r="L158309" i="48"/>
  <c r="L158308" i="48"/>
  <c r="L158307" i="48"/>
  <c r="L158306" i="48"/>
  <c r="L158305" i="48"/>
  <c r="L158304" i="48"/>
  <c r="L158303" i="48"/>
  <c r="L158302" i="48"/>
  <c r="L158301" i="48"/>
  <c r="L158300" i="48"/>
  <c r="L158299" i="48"/>
  <c r="L158298" i="48"/>
  <c r="L158297" i="48"/>
  <c r="L158296" i="48"/>
  <c r="L158295" i="48"/>
  <c r="L158294" i="48"/>
  <c r="L158293" i="48"/>
  <c r="L158292" i="48"/>
  <c r="L158291" i="48"/>
  <c r="L158290" i="48"/>
  <c r="L158289" i="48"/>
  <c r="L158288" i="48"/>
  <c r="L158287" i="48"/>
  <c r="L158286" i="48"/>
  <c r="L158285" i="48"/>
  <c r="L158284" i="48"/>
  <c r="L158283" i="48"/>
  <c r="L158282" i="48"/>
  <c r="L158281" i="48"/>
  <c r="L158280" i="48"/>
  <c r="L158279" i="48"/>
  <c r="L158278" i="48"/>
  <c r="L158277" i="48"/>
  <c r="L158276" i="48"/>
  <c r="L158275" i="48"/>
  <c r="L158274" i="48"/>
  <c r="L158273" i="48"/>
  <c r="L158272" i="48"/>
  <c r="L158271" i="48"/>
  <c r="L158270" i="48"/>
  <c r="L158269" i="48"/>
  <c r="L158268" i="48"/>
  <c r="L158267" i="48"/>
  <c r="L158266" i="48"/>
  <c r="L158265" i="48"/>
  <c r="L158264" i="48"/>
  <c r="L158263" i="48"/>
  <c r="L158262" i="48"/>
  <c r="L158261" i="48"/>
  <c r="L158260" i="48"/>
  <c r="L158259" i="48"/>
  <c r="L158258" i="48"/>
  <c r="L158257" i="48"/>
  <c r="L158256" i="48"/>
  <c r="L158255" i="48"/>
  <c r="L158254" i="48"/>
  <c r="L158253" i="48"/>
  <c r="L158252" i="48"/>
  <c r="L158251" i="48"/>
  <c r="L158250" i="48"/>
  <c r="L158249" i="48"/>
  <c r="L158248" i="48"/>
  <c r="L158247" i="48"/>
  <c r="L158246" i="48"/>
  <c r="L158245" i="48"/>
  <c r="L158244" i="48"/>
  <c r="L158243" i="48"/>
  <c r="L158242" i="48"/>
  <c r="L158241" i="48"/>
  <c r="L158240" i="48"/>
  <c r="L158239" i="48"/>
  <c r="L158238" i="48"/>
  <c r="L158237" i="48"/>
  <c r="L158236" i="48"/>
  <c r="L158235" i="48"/>
  <c r="L158234" i="48"/>
  <c r="L158233" i="48"/>
  <c r="L158232" i="48"/>
  <c r="L158231" i="48"/>
  <c r="L158230" i="48"/>
  <c r="L158229" i="48"/>
  <c r="L158228" i="48"/>
  <c r="L158227" i="48"/>
  <c r="L158226" i="48"/>
  <c r="L158225" i="48"/>
  <c r="L158224" i="48"/>
  <c r="L158223" i="48"/>
  <c r="L158222" i="48"/>
  <c r="L158221" i="48"/>
  <c r="L158220" i="48"/>
  <c r="L158219" i="48"/>
  <c r="L158218" i="48"/>
  <c r="L158217" i="48"/>
  <c r="L158216" i="48"/>
  <c r="L158215" i="48"/>
  <c r="L158214" i="48"/>
  <c r="L158213" i="48"/>
  <c r="L158212" i="48"/>
  <c r="L158211" i="48"/>
  <c r="L158210" i="48"/>
  <c r="L158209" i="48"/>
  <c r="L158208" i="48"/>
  <c r="L158207" i="48"/>
  <c r="L158206" i="48"/>
  <c r="L158205" i="48"/>
  <c r="L158204" i="48"/>
  <c r="L158203" i="48"/>
  <c r="L158202" i="48"/>
  <c r="L158201" i="48"/>
  <c r="L158200" i="48"/>
  <c r="L158199" i="48"/>
  <c r="L158198" i="48"/>
  <c r="L158197" i="48"/>
  <c r="L158196" i="48"/>
  <c r="L158195" i="48"/>
  <c r="L158194" i="48"/>
  <c r="L158193" i="48"/>
  <c r="L158192" i="48"/>
  <c r="L158191" i="48"/>
  <c r="L158190" i="48"/>
  <c r="L158189" i="48"/>
  <c r="L158188" i="48"/>
  <c r="L158187" i="48"/>
  <c r="L158186" i="48"/>
  <c r="L158185" i="48"/>
  <c r="L158184" i="48"/>
  <c r="L158183" i="48"/>
  <c r="L158182" i="48"/>
  <c r="L158181" i="48"/>
  <c r="L158180" i="48"/>
  <c r="L158179" i="48"/>
  <c r="L158178" i="48"/>
  <c r="L158177" i="48"/>
  <c r="L158176" i="48"/>
  <c r="L158175" i="48"/>
  <c r="L158174" i="48"/>
  <c r="L158173" i="48"/>
  <c r="L158172" i="48"/>
  <c r="L158171" i="48"/>
  <c r="L158170" i="48"/>
  <c r="L158169" i="48"/>
  <c r="L158168" i="48"/>
  <c r="L158167" i="48"/>
  <c r="L158166" i="48"/>
  <c r="L158165" i="48"/>
  <c r="L158164" i="48"/>
  <c r="L158163" i="48"/>
  <c r="L158162" i="48"/>
  <c r="L158161" i="48"/>
  <c r="L158160" i="48"/>
  <c r="L158159" i="48"/>
  <c r="L158158" i="48"/>
  <c r="L158157" i="48"/>
  <c r="L158156" i="48"/>
  <c r="L158155" i="48"/>
  <c r="L158154" i="48"/>
  <c r="L158153" i="48"/>
  <c r="L158152" i="48"/>
  <c r="L158151" i="48"/>
  <c r="L158150" i="48"/>
  <c r="L158149" i="48"/>
  <c r="L158148" i="48"/>
  <c r="L158147" i="48"/>
  <c r="L158146" i="48"/>
  <c r="L158145" i="48"/>
  <c r="L158144" i="48"/>
  <c r="L158143" i="48"/>
  <c r="L158142" i="48"/>
  <c r="L158141" i="48"/>
  <c r="L158140" i="48"/>
  <c r="L158139" i="48"/>
  <c r="L158138" i="48"/>
  <c r="L158137" i="48"/>
  <c r="L158136" i="48"/>
  <c r="L158135" i="48"/>
  <c r="L158134" i="48"/>
  <c r="L158133" i="48"/>
  <c r="L158132" i="48"/>
  <c r="L158131" i="48"/>
  <c r="L158130" i="48"/>
  <c r="L158129" i="48"/>
  <c r="L158128" i="48"/>
  <c r="L158127" i="48"/>
  <c r="L158126" i="48"/>
  <c r="L158125" i="48"/>
  <c r="L158124" i="48"/>
  <c r="L158123" i="48"/>
  <c r="L158122" i="48"/>
  <c r="L158121" i="48"/>
  <c r="L158120" i="48"/>
  <c r="L158119" i="48"/>
  <c r="L158118" i="48"/>
  <c r="L158117" i="48"/>
  <c r="L158116" i="48"/>
  <c r="L158115" i="48"/>
  <c r="L158114" i="48"/>
  <c r="L158113" i="48"/>
  <c r="L158112" i="48"/>
  <c r="L158111" i="48"/>
  <c r="L158110" i="48"/>
  <c r="L158109" i="48"/>
  <c r="L158108" i="48"/>
  <c r="L158107" i="48"/>
  <c r="L158106" i="48"/>
  <c r="L158105" i="48"/>
  <c r="L158104" i="48"/>
  <c r="L158103" i="48"/>
  <c r="L158102" i="48"/>
  <c r="L158101" i="48"/>
  <c r="L158100" i="48"/>
  <c r="L158099" i="48"/>
  <c r="L158098" i="48"/>
  <c r="L158097" i="48"/>
  <c r="L158096" i="48"/>
  <c r="L158095" i="48"/>
  <c r="L158094" i="48"/>
  <c r="L158093" i="48"/>
  <c r="L158092" i="48"/>
  <c r="L158091" i="48"/>
  <c r="L158090" i="48"/>
  <c r="L158089" i="48"/>
  <c r="L158088" i="48"/>
  <c r="L158087" i="48"/>
  <c r="L158086" i="48"/>
  <c r="L158085" i="48"/>
  <c r="L158084" i="48"/>
  <c r="L158083" i="48"/>
  <c r="L158082" i="48"/>
  <c r="L158081" i="48"/>
  <c r="L158080" i="48"/>
  <c r="L158079" i="48"/>
  <c r="L158078" i="48"/>
  <c r="L158077" i="48"/>
  <c r="L158076" i="48"/>
  <c r="L158075" i="48"/>
  <c r="L158074" i="48"/>
  <c r="L158073" i="48"/>
  <c r="L158072" i="48"/>
  <c r="L158071" i="48"/>
  <c r="L158070" i="48"/>
  <c r="L158069" i="48"/>
  <c r="L158068" i="48"/>
  <c r="L158067" i="48"/>
  <c r="L158066" i="48"/>
  <c r="L158065" i="48"/>
  <c r="L158064" i="48"/>
  <c r="L158063" i="48"/>
  <c r="L158062" i="48"/>
  <c r="L158061" i="48"/>
  <c r="L158060" i="48"/>
  <c r="L158059" i="48"/>
  <c r="L158058" i="48"/>
  <c r="L158057" i="48"/>
  <c r="L158056" i="48"/>
  <c r="L158055" i="48"/>
  <c r="L158054" i="48"/>
  <c r="L158053" i="48"/>
  <c r="L158052" i="48"/>
  <c r="L158051" i="48"/>
  <c r="L158050" i="48"/>
  <c r="L158049" i="48"/>
  <c r="L158048" i="48"/>
  <c r="L158047" i="48"/>
  <c r="L158046" i="48"/>
  <c r="L158045" i="48"/>
  <c r="L158044" i="48"/>
  <c r="L158043" i="48"/>
  <c r="L158042" i="48"/>
  <c r="L158041" i="48"/>
  <c r="L158040" i="48"/>
  <c r="L158039" i="48"/>
  <c r="L158038" i="48"/>
  <c r="L158037" i="48"/>
  <c r="L158036" i="48"/>
  <c r="L158035" i="48"/>
  <c r="L158034" i="48"/>
  <c r="L158033" i="48"/>
  <c r="L158032" i="48"/>
  <c r="L158031" i="48"/>
  <c r="L158030" i="48"/>
  <c r="L158029" i="48"/>
  <c r="L158028" i="48"/>
  <c r="L158027" i="48"/>
  <c r="L158026" i="48"/>
  <c r="L158025" i="48"/>
  <c r="L158024" i="48"/>
  <c r="L158023" i="48"/>
  <c r="L158022" i="48"/>
  <c r="L158021" i="48"/>
  <c r="L158020" i="48"/>
  <c r="L158019" i="48"/>
  <c r="L158018" i="48"/>
  <c r="L158017" i="48"/>
  <c r="L158016" i="48"/>
  <c r="L158015" i="48"/>
  <c r="L158014" i="48"/>
  <c r="L158013" i="48"/>
  <c r="L158012" i="48"/>
  <c r="L158011" i="48"/>
  <c r="L158010" i="48"/>
  <c r="L158009" i="48"/>
  <c r="L158008" i="48"/>
  <c r="L158007" i="48"/>
  <c r="L158006" i="48"/>
  <c r="L158005" i="48"/>
  <c r="L158004" i="48"/>
  <c r="L158003" i="48"/>
  <c r="L158002" i="48"/>
  <c r="L158001" i="48"/>
  <c r="L158000" i="48"/>
  <c r="L157999" i="48"/>
  <c r="L157998" i="48"/>
  <c r="L157997" i="48"/>
  <c r="L157996" i="48"/>
  <c r="L157995" i="48"/>
  <c r="L157994" i="48"/>
  <c r="L157993" i="48"/>
  <c r="L157992" i="48"/>
  <c r="L157991" i="48"/>
  <c r="L157990" i="48"/>
  <c r="L157989" i="48"/>
  <c r="L157988" i="48"/>
  <c r="L157987" i="48"/>
  <c r="L157986" i="48"/>
  <c r="L157985" i="48"/>
  <c r="L157984" i="48"/>
  <c r="L157983" i="48"/>
  <c r="L157982" i="48"/>
  <c r="L157981" i="48"/>
  <c r="L157980" i="48"/>
  <c r="L157979" i="48"/>
  <c r="L157978" i="48"/>
  <c r="L157977" i="48"/>
  <c r="L157976" i="48"/>
  <c r="L157975" i="48"/>
  <c r="L157974" i="48"/>
  <c r="L157973" i="48"/>
  <c r="L157972" i="48"/>
  <c r="L157971" i="48"/>
  <c r="L157970" i="48"/>
  <c r="L157969" i="48"/>
  <c r="L157968" i="48"/>
  <c r="L157967" i="48"/>
  <c r="L157966" i="48"/>
  <c r="L157965" i="48"/>
  <c r="L157964" i="48"/>
  <c r="L157963" i="48"/>
  <c r="L157962" i="48"/>
  <c r="L157961" i="48"/>
  <c r="L157960" i="48"/>
  <c r="L157959" i="48"/>
  <c r="L157958" i="48"/>
  <c r="L157957" i="48"/>
  <c r="L157956" i="48"/>
  <c r="L157955" i="48"/>
  <c r="L157954" i="48"/>
  <c r="L157953" i="48"/>
  <c r="L157952" i="48"/>
  <c r="L157951" i="48"/>
  <c r="L157950" i="48"/>
  <c r="L157949" i="48"/>
  <c r="L157948" i="48"/>
  <c r="L157947" i="48"/>
  <c r="L157946" i="48"/>
  <c r="L157945" i="48"/>
  <c r="L157944" i="48"/>
  <c r="L157943" i="48"/>
  <c r="L157942" i="48"/>
  <c r="L157941" i="48"/>
  <c r="L157940" i="48"/>
  <c r="L157939" i="48"/>
  <c r="L157938" i="48"/>
  <c r="L157937" i="48"/>
  <c r="L157936" i="48"/>
  <c r="L157935" i="48"/>
  <c r="L157934" i="48"/>
  <c r="L157933" i="48"/>
  <c r="L157932" i="48"/>
  <c r="L157931" i="48"/>
  <c r="L157930" i="48"/>
  <c r="L157929" i="48"/>
  <c r="L157928" i="48"/>
  <c r="L157927" i="48"/>
  <c r="L157926" i="48"/>
  <c r="L157925" i="48"/>
  <c r="L157924" i="48"/>
  <c r="L157923" i="48"/>
  <c r="L157922" i="48"/>
  <c r="L157921" i="48"/>
  <c r="L157920" i="48"/>
  <c r="L157919" i="48"/>
  <c r="L157918" i="48"/>
  <c r="L157917" i="48"/>
  <c r="L157916" i="48"/>
  <c r="L157915" i="48"/>
  <c r="L157914" i="48"/>
  <c r="L157913" i="48"/>
  <c r="L157912" i="48"/>
  <c r="L157911" i="48"/>
  <c r="L157910" i="48"/>
  <c r="L157909" i="48"/>
  <c r="L157908" i="48"/>
  <c r="L157907" i="48"/>
  <c r="L157906" i="48"/>
  <c r="L157905" i="48"/>
  <c r="L157904" i="48"/>
  <c r="L157903" i="48"/>
  <c r="L157902" i="48"/>
  <c r="L157901" i="48"/>
  <c r="L157900" i="48"/>
  <c r="L157899" i="48"/>
  <c r="L157898" i="48"/>
  <c r="L157897" i="48"/>
  <c r="L157896" i="48"/>
  <c r="L157895" i="48"/>
  <c r="L157894" i="48"/>
  <c r="L157893" i="48"/>
  <c r="L157892" i="48"/>
  <c r="L157891" i="48"/>
  <c r="L157890" i="48"/>
  <c r="L157889" i="48"/>
  <c r="L157888" i="48"/>
  <c r="L157887" i="48"/>
  <c r="L157886" i="48"/>
  <c r="L157885" i="48"/>
  <c r="L157884" i="48"/>
  <c r="L157883" i="48"/>
  <c r="L157882" i="48"/>
  <c r="L157881" i="48"/>
  <c r="L157880" i="48"/>
  <c r="L157879" i="48"/>
  <c r="L157878" i="48"/>
  <c r="L157877" i="48"/>
  <c r="L157876" i="48"/>
  <c r="L157875" i="48"/>
  <c r="L157874" i="48"/>
  <c r="L157873" i="48"/>
  <c r="L157872" i="48"/>
  <c r="L157871" i="48"/>
  <c r="L157870" i="48"/>
  <c r="L157869" i="48"/>
  <c r="L157868" i="48"/>
  <c r="L157867" i="48"/>
  <c r="L157866" i="48"/>
  <c r="L157865" i="48"/>
  <c r="L157864" i="48"/>
  <c r="L157863" i="48"/>
  <c r="L157862" i="48"/>
  <c r="L157861" i="48"/>
  <c r="L157860" i="48"/>
  <c r="L157859" i="48"/>
  <c r="L157858" i="48"/>
  <c r="L157857" i="48"/>
  <c r="L157856" i="48"/>
  <c r="L157855" i="48"/>
  <c r="L157854" i="48"/>
  <c r="L157853" i="48"/>
  <c r="L157852" i="48"/>
  <c r="L157851" i="48"/>
  <c r="L157850" i="48"/>
  <c r="L157849" i="48"/>
  <c r="L157848" i="48"/>
  <c r="L157847" i="48"/>
  <c r="L157846" i="48"/>
  <c r="L157845" i="48"/>
  <c r="L157844" i="48"/>
  <c r="L157843" i="48"/>
  <c r="L157842" i="48"/>
  <c r="L157841" i="48"/>
  <c r="L157840" i="48"/>
  <c r="L157839" i="48"/>
  <c r="L157838" i="48"/>
  <c r="L157837" i="48"/>
  <c r="L157836" i="48"/>
  <c r="L157835" i="48"/>
  <c r="L157834" i="48"/>
  <c r="L157833" i="48"/>
  <c r="L157832" i="48"/>
  <c r="L157831" i="48"/>
  <c r="L157830" i="48"/>
  <c r="L157829" i="48"/>
  <c r="L157828" i="48"/>
  <c r="L157827" i="48"/>
  <c r="L157826" i="48"/>
  <c r="L157825" i="48"/>
  <c r="L157824" i="48"/>
  <c r="L157823" i="48"/>
  <c r="L157822" i="48"/>
  <c r="L157821" i="48"/>
  <c r="L157820" i="48"/>
  <c r="L157819" i="48"/>
  <c r="L157818" i="48"/>
  <c r="L157817" i="48"/>
  <c r="L157816" i="48"/>
  <c r="L157815" i="48"/>
  <c r="L157814" i="48"/>
  <c r="L157813" i="48"/>
  <c r="L157812" i="48"/>
  <c r="L157811" i="48"/>
  <c r="L157810" i="48"/>
  <c r="L157809" i="48"/>
  <c r="L157808" i="48"/>
  <c r="L157807" i="48"/>
  <c r="L157806" i="48"/>
  <c r="L157805" i="48"/>
  <c r="L157804" i="48"/>
  <c r="L157803" i="48"/>
  <c r="L157802" i="48"/>
  <c r="L157801" i="48"/>
  <c r="L157800" i="48"/>
  <c r="L157799" i="48"/>
  <c r="L157798" i="48"/>
  <c r="L157797" i="48"/>
  <c r="L157796" i="48"/>
  <c r="L157795" i="48"/>
  <c r="L157794" i="48"/>
  <c r="L157793" i="48"/>
  <c r="L157792" i="48"/>
  <c r="L157791" i="48"/>
  <c r="L157790" i="48"/>
  <c r="L157789" i="48"/>
  <c r="L157788" i="48"/>
  <c r="L157787" i="48"/>
  <c r="L157786" i="48"/>
  <c r="L157785" i="48"/>
  <c r="L157784" i="48"/>
  <c r="L157783" i="48"/>
  <c r="L157782" i="48"/>
  <c r="L157781" i="48"/>
  <c r="L157780" i="48"/>
  <c r="L157779" i="48"/>
  <c r="L157778" i="48"/>
  <c r="L157777" i="48"/>
  <c r="L157776" i="48"/>
  <c r="L157775" i="48"/>
  <c r="L157774" i="48"/>
  <c r="L157773" i="48"/>
  <c r="L157772" i="48"/>
  <c r="L157771" i="48"/>
  <c r="L157770" i="48"/>
  <c r="L157769" i="48"/>
  <c r="L157768" i="48"/>
  <c r="L157767" i="48"/>
  <c r="L157766" i="48"/>
  <c r="L157765" i="48"/>
  <c r="L157764" i="48"/>
  <c r="L157763" i="48"/>
  <c r="L157762" i="48"/>
  <c r="L157761" i="48"/>
  <c r="L157760" i="48"/>
  <c r="L157759" i="48"/>
  <c r="L157758" i="48"/>
  <c r="L157757" i="48"/>
  <c r="L157756" i="48"/>
  <c r="L157755" i="48"/>
  <c r="L157754" i="48"/>
  <c r="L157753" i="48"/>
  <c r="L157752" i="48"/>
  <c r="L157751" i="48"/>
  <c r="L157750" i="48"/>
  <c r="L157749" i="48"/>
  <c r="L157748" i="48"/>
  <c r="L157747" i="48"/>
  <c r="L157746" i="48"/>
  <c r="L157745" i="48"/>
  <c r="L157744" i="48"/>
  <c r="L157743" i="48"/>
  <c r="L157742" i="48"/>
  <c r="L157741" i="48"/>
  <c r="L157740" i="48"/>
  <c r="L157739" i="48"/>
  <c r="L157738" i="48"/>
  <c r="L157737" i="48"/>
  <c r="L157736" i="48"/>
  <c r="L157735" i="48"/>
  <c r="L157734" i="48"/>
  <c r="L157733" i="48"/>
  <c r="L157732" i="48"/>
  <c r="L157731" i="48"/>
  <c r="L157730" i="48"/>
  <c r="L157729" i="48"/>
  <c r="L157728" i="48"/>
  <c r="L157727" i="48"/>
  <c r="L157726" i="48"/>
  <c r="L157725" i="48"/>
  <c r="L157724" i="48"/>
  <c r="L157723" i="48"/>
  <c r="L157722" i="48"/>
  <c r="L157721" i="48"/>
  <c r="L157720" i="48"/>
  <c r="L157719" i="48"/>
  <c r="L157718" i="48"/>
  <c r="L157717" i="48"/>
  <c r="L157716" i="48"/>
  <c r="L157715" i="48"/>
  <c r="L157714" i="48"/>
  <c r="L157713" i="48"/>
  <c r="L157712" i="48"/>
  <c r="L157711" i="48"/>
  <c r="L157710" i="48"/>
  <c r="L157709" i="48"/>
  <c r="L157708" i="48"/>
  <c r="L157707" i="48"/>
  <c r="L157706" i="48"/>
  <c r="L157705" i="48"/>
  <c r="L157704" i="48"/>
  <c r="L157703" i="48"/>
  <c r="L157702" i="48"/>
  <c r="L157701" i="48"/>
  <c r="L157700" i="48"/>
  <c r="L157699" i="48"/>
  <c r="L157698" i="48"/>
  <c r="L157697" i="48"/>
  <c r="L157696" i="48"/>
  <c r="L157695" i="48"/>
  <c r="L157694" i="48"/>
  <c r="L157693" i="48"/>
  <c r="L157692" i="48"/>
  <c r="L157691" i="48"/>
  <c r="L157690" i="48"/>
  <c r="L157689" i="48"/>
  <c r="L157688" i="48"/>
  <c r="L157687" i="48"/>
  <c r="L157686" i="48"/>
  <c r="L157685" i="48"/>
  <c r="L157684" i="48"/>
  <c r="L157683" i="48"/>
  <c r="L157682" i="48"/>
  <c r="L157681" i="48"/>
  <c r="L157680" i="48"/>
  <c r="L157679" i="48"/>
  <c r="L157678" i="48"/>
  <c r="L157677" i="48"/>
  <c r="L157676" i="48"/>
  <c r="L157675" i="48"/>
  <c r="L157674" i="48"/>
  <c r="L157673" i="48"/>
  <c r="L157672" i="48"/>
  <c r="L157671" i="48"/>
  <c r="L157670" i="48"/>
  <c r="L157669" i="48"/>
  <c r="L157668" i="48"/>
  <c r="L157667" i="48"/>
  <c r="L157666" i="48"/>
  <c r="L157665" i="48"/>
  <c r="L157664" i="48"/>
  <c r="L157663" i="48"/>
  <c r="L157662" i="48"/>
  <c r="L157661" i="48"/>
  <c r="L157660" i="48"/>
  <c r="L157659" i="48"/>
  <c r="L157658" i="48"/>
  <c r="L157657" i="48"/>
  <c r="L157656" i="48"/>
  <c r="L157655" i="48"/>
  <c r="L157654" i="48"/>
  <c r="L157653" i="48"/>
  <c r="L157652" i="48"/>
  <c r="L157651" i="48"/>
  <c r="L157650" i="48"/>
  <c r="L157649" i="48"/>
  <c r="L157648" i="48"/>
  <c r="L157647" i="48"/>
  <c r="L157646" i="48"/>
  <c r="L157645" i="48"/>
  <c r="L157644" i="48"/>
  <c r="L157643" i="48"/>
  <c r="L157642" i="48"/>
  <c r="L157641" i="48"/>
  <c r="L157640" i="48"/>
  <c r="L157639" i="48"/>
  <c r="L157638" i="48"/>
  <c r="L157637" i="48"/>
  <c r="L157636" i="48"/>
  <c r="L157635" i="48"/>
  <c r="L157634" i="48"/>
  <c r="L157633" i="48"/>
  <c r="L157632" i="48"/>
  <c r="L157631" i="48"/>
  <c r="L157630" i="48"/>
  <c r="L157629" i="48"/>
  <c r="L157628" i="48"/>
  <c r="L157627" i="48"/>
  <c r="L157626" i="48"/>
  <c r="L157625" i="48"/>
  <c r="L157624" i="48"/>
  <c r="L157623" i="48"/>
  <c r="L157622" i="48"/>
  <c r="L157621" i="48"/>
  <c r="L157620" i="48"/>
  <c r="L157619" i="48"/>
  <c r="L157618" i="48"/>
  <c r="L157617" i="48"/>
  <c r="L157616" i="48"/>
  <c r="L157615" i="48"/>
  <c r="L157614" i="48"/>
  <c r="L157613" i="48"/>
  <c r="L157612" i="48"/>
  <c r="L157611" i="48"/>
  <c r="L157610" i="48"/>
  <c r="L157609" i="48"/>
  <c r="L157608" i="48"/>
  <c r="L157607" i="48"/>
  <c r="L157606" i="48"/>
  <c r="L157605" i="48"/>
  <c r="L157604" i="48"/>
  <c r="L157603" i="48"/>
  <c r="L157602" i="48"/>
  <c r="L157601" i="48"/>
  <c r="L157600" i="48"/>
  <c r="L157599" i="48"/>
  <c r="L157598" i="48"/>
  <c r="L157597" i="48"/>
  <c r="L157596" i="48"/>
  <c r="L157595" i="48"/>
  <c r="L157594" i="48"/>
  <c r="L157593" i="48"/>
  <c r="L157592" i="48"/>
  <c r="L157591" i="48"/>
  <c r="L157590" i="48"/>
  <c r="L157589" i="48"/>
  <c r="L157588" i="48"/>
  <c r="L157587" i="48"/>
  <c r="L157586" i="48"/>
  <c r="L157585" i="48"/>
  <c r="L157584" i="48"/>
  <c r="L157583" i="48"/>
  <c r="L157582" i="48"/>
  <c r="L157581" i="48"/>
  <c r="L157580" i="48"/>
  <c r="L157579" i="48"/>
  <c r="L157578" i="48"/>
  <c r="L157577" i="48"/>
  <c r="L157576" i="48"/>
  <c r="L157575" i="48"/>
  <c r="L157574" i="48"/>
  <c r="L157573" i="48"/>
  <c r="L157572" i="48"/>
  <c r="L157571" i="48"/>
  <c r="L157570" i="48"/>
  <c r="L157569" i="48"/>
  <c r="L157568" i="48"/>
  <c r="L157567" i="48"/>
  <c r="L157566" i="48"/>
  <c r="L157565" i="48"/>
  <c r="L157564" i="48"/>
  <c r="L157563" i="48"/>
  <c r="L157562" i="48"/>
  <c r="L157561" i="48"/>
  <c r="L157560" i="48"/>
  <c r="L157559" i="48"/>
  <c r="L157558" i="48"/>
  <c r="L157557" i="48"/>
  <c r="L157556" i="48"/>
  <c r="L157555" i="48"/>
  <c r="L157554" i="48"/>
  <c r="L157553" i="48"/>
  <c r="L157552" i="48"/>
  <c r="L157551" i="48"/>
  <c r="L157550" i="48"/>
  <c r="L157549" i="48"/>
  <c r="L157548" i="48"/>
  <c r="L157547" i="48"/>
  <c r="L157546" i="48"/>
  <c r="L157545" i="48"/>
  <c r="L157544" i="48"/>
  <c r="L157543" i="48"/>
  <c r="L157542" i="48"/>
  <c r="L157541" i="48"/>
  <c r="L157540" i="48"/>
  <c r="L157539" i="48"/>
  <c r="L157538" i="48"/>
  <c r="L157537" i="48"/>
  <c r="L157536" i="48"/>
  <c r="L157535" i="48"/>
  <c r="L157534" i="48"/>
  <c r="L157533" i="48"/>
  <c r="L157532" i="48"/>
  <c r="L157531" i="48"/>
  <c r="L157530" i="48"/>
  <c r="L157529" i="48"/>
  <c r="L157528" i="48"/>
  <c r="L157527" i="48"/>
  <c r="L157526" i="48"/>
  <c r="L157525" i="48"/>
  <c r="L157524" i="48"/>
  <c r="L157523" i="48"/>
  <c r="L157522" i="48"/>
  <c r="L157521" i="48"/>
  <c r="L157520" i="48"/>
  <c r="L157519" i="48"/>
  <c r="L157518" i="48"/>
  <c r="L157517" i="48"/>
  <c r="L157516" i="48"/>
  <c r="L157515" i="48"/>
  <c r="L157514" i="48"/>
  <c r="L157513" i="48"/>
  <c r="L157512" i="48"/>
  <c r="L157511" i="48"/>
  <c r="L157510" i="48"/>
  <c r="L157509" i="48"/>
  <c r="L157508" i="48"/>
  <c r="L157507" i="48"/>
  <c r="L157506" i="48"/>
  <c r="L157505" i="48"/>
  <c r="L157504" i="48"/>
  <c r="L157503" i="48"/>
  <c r="L157502" i="48"/>
  <c r="L157501" i="48"/>
  <c r="L157500" i="48"/>
  <c r="L157499" i="48"/>
  <c r="L157498" i="48"/>
  <c r="L157497" i="48"/>
  <c r="L157496" i="48"/>
  <c r="L157495" i="48"/>
  <c r="L157494" i="48"/>
  <c r="L157493" i="48"/>
  <c r="L157492" i="48"/>
  <c r="L157491" i="48"/>
  <c r="L157490" i="48"/>
  <c r="L157489" i="48"/>
  <c r="L157488" i="48"/>
  <c r="L157487" i="48"/>
  <c r="L157486" i="48"/>
  <c r="L157485" i="48"/>
  <c r="L157484" i="48"/>
  <c r="L157483" i="48"/>
  <c r="L157482" i="48"/>
  <c r="L157481" i="48"/>
  <c r="L157480" i="48"/>
  <c r="L157479" i="48"/>
  <c r="L157478" i="48"/>
  <c r="L157477" i="48"/>
  <c r="L157476" i="48"/>
  <c r="L157475" i="48"/>
  <c r="L157474" i="48"/>
  <c r="L157473" i="48"/>
  <c r="L157472" i="48"/>
  <c r="L157471" i="48"/>
  <c r="L157470" i="48"/>
  <c r="L157469" i="48"/>
  <c r="L157468" i="48"/>
  <c r="L157467" i="48"/>
  <c r="L157466" i="48"/>
  <c r="L157465" i="48"/>
  <c r="L157464" i="48"/>
  <c r="L157463" i="48"/>
  <c r="L157462" i="48"/>
  <c r="L157461" i="48"/>
  <c r="L157460" i="48"/>
  <c r="L157459" i="48"/>
  <c r="L157458" i="48"/>
  <c r="L157457" i="48"/>
  <c r="L157456" i="48"/>
  <c r="L157455" i="48"/>
  <c r="L157454" i="48"/>
  <c r="L157453" i="48"/>
  <c r="L157452" i="48"/>
  <c r="L157451" i="48"/>
  <c r="L157450" i="48"/>
  <c r="L157449" i="48"/>
  <c r="L157448" i="48"/>
  <c r="L157447" i="48"/>
  <c r="L157446" i="48"/>
  <c r="L157445" i="48"/>
  <c r="L157444" i="48"/>
  <c r="L157443" i="48"/>
  <c r="L157442" i="48"/>
  <c r="L157441" i="48"/>
  <c r="L157440" i="48"/>
  <c r="L157439" i="48"/>
  <c r="L157438" i="48"/>
  <c r="L157437" i="48"/>
  <c r="L157436" i="48"/>
  <c r="L157435" i="48"/>
  <c r="L157434" i="48"/>
  <c r="L157433" i="48"/>
  <c r="L157432" i="48"/>
  <c r="L157431" i="48"/>
  <c r="L157430" i="48"/>
  <c r="L157429" i="48"/>
  <c r="L157428" i="48"/>
  <c r="L157427" i="48"/>
  <c r="L157426" i="48"/>
  <c r="L157425" i="48"/>
  <c r="L157424" i="48"/>
  <c r="L157423" i="48"/>
  <c r="L157422" i="48"/>
  <c r="L157421" i="48"/>
  <c r="L157420" i="48"/>
  <c r="L157419" i="48"/>
  <c r="L157418" i="48"/>
  <c r="L157417" i="48"/>
  <c r="L157416" i="48"/>
  <c r="L157415" i="48"/>
  <c r="L157414" i="48"/>
  <c r="L157413" i="48"/>
  <c r="L157412" i="48"/>
  <c r="L157411" i="48"/>
  <c r="L157410" i="48"/>
  <c r="L157409" i="48"/>
  <c r="L157408" i="48"/>
  <c r="L157407" i="48"/>
  <c r="L157406" i="48"/>
  <c r="L157405" i="48"/>
  <c r="L157404" i="48"/>
  <c r="L157403" i="48"/>
  <c r="L157402" i="48"/>
  <c r="L157401" i="48"/>
  <c r="L157400" i="48"/>
  <c r="L157399" i="48"/>
  <c r="L157398" i="48"/>
  <c r="L157397" i="48"/>
  <c r="L157396" i="48"/>
  <c r="L157395" i="48"/>
  <c r="L157394" i="48"/>
  <c r="L157393" i="48"/>
  <c r="L157392" i="48"/>
  <c r="L157391" i="48"/>
  <c r="L157390" i="48"/>
  <c r="L157389" i="48"/>
  <c r="L157388" i="48"/>
  <c r="L157387" i="48"/>
  <c r="L157386" i="48"/>
  <c r="L157385" i="48"/>
  <c r="L157384" i="48"/>
  <c r="L157383" i="48"/>
  <c r="L157382" i="48"/>
  <c r="L157381" i="48"/>
  <c r="L157380" i="48"/>
  <c r="L157379" i="48"/>
  <c r="L157378" i="48"/>
  <c r="L157377" i="48"/>
  <c r="L157376" i="48"/>
  <c r="L157375" i="48"/>
  <c r="L157374" i="48"/>
  <c r="L157373" i="48"/>
  <c r="L157372" i="48"/>
  <c r="L157371" i="48"/>
  <c r="L157370" i="48"/>
  <c r="L157369" i="48"/>
  <c r="L157368" i="48"/>
  <c r="L157367" i="48"/>
  <c r="L157366" i="48"/>
  <c r="L157365" i="48"/>
  <c r="L157364" i="48"/>
  <c r="L157363" i="48"/>
  <c r="L157362" i="48"/>
  <c r="L157361" i="48"/>
  <c r="L157360" i="48"/>
  <c r="L157359" i="48"/>
  <c r="L157358" i="48"/>
  <c r="L157357" i="48"/>
  <c r="L157356" i="48"/>
  <c r="L157355" i="48"/>
  <c r="L157354" i="48"/>
  <c r="L157353" i="48"/>
  <c r="L157352" i="48"/>
  <c r="L157351" i="48"/>
  <c r="L157350" i="48"/>
  <c r="L157349" i="48"/>
  <c r="L157348" i="48"/>
  <c r="L157347" i="48"/>
  <c r="L157346" i="48"/>
  <c r="L157345" i="48"/>
  <c r="L157344" i="48"/>
  <c r="L157343" i="48"/>
  <c r="L157342" i="48"/>
  <c r="L157341" i="48"/>
  <c r="L157340" i="48"/>
  <c r="L157339" i="48"/>
  <c r="L157338" i="48"/>
  <c r="L157337" i="48"/>
  <c r="L157336" i="48"/>
  <c r="L157335" i="48"/>
  <c r="L157334" i="48"/>
  <c r="L157333" i="48"/>
  <c r="L157332" i="48"/>
  <c r="L157331" i="48"/>
  <c r="L157330" i="48"/>
  <c r="L157329" i="48"/>
  <c r="L157328" i="48"/>
  <c r="L157327" i="48"/>
  <c r="L157326" i="48"/>
  <c r="L157325" i="48"/>
  <c r="L157324" i="48"/>
  <c r="L157323" i="48"/>
  <c r="L157322" i="48"/>
  <c r="L157321" i="48"/>
  <c r="L157320" i="48"/>
  <c r="L157319" i="48"/>
  <c r="L157318" i="48"/>
  <c r="L157317" i="48"/>
  <c r="L157316" i="48"/>
  <c r="L157315" i="48"/>
  <c r="L157314" i="48"/>
  <c r="L157313" i="48"/>
  <c r="L157312" i="48"/>
  <c r="L157311" i="48"/>
  <c r="L157310" i="48"/>
  <c r="L157309" i="48"/>
  <c r="L157308" i="48"/>
  <c r="L157307" i="48"/>
  <c r="L157306" i="48"/>
  <c r="L157305" i="48"/>
  <c r="L157304" i="48"/>
  <c r="L157303" i="48"/>
  <c r="L157302" i="48"/>
  <c r="L157301" i="48"/>
  <c r="L157300" i="48"/>
  <c r="L157299" i="48"/>
  <c r="L157298" i="48"/>
  <c r="L157297" i="48"/>
  <c r="L157296" i="48"/>
  <c r="L157295" i="48"/>
  <c r="L157294" i="48"/>
  <c r="L157293" i="48"/>
  <c r="L157292" i="48"/>
  <c r="L157291" i="48"/>
  <c r="L157290" i="48"/>
  <c r="L157289" i="48"/>
  <c r="L157288" i="48"/>
  <c r="L157287" i="48"/>
  <c r="L157286" i="48"/>
  <c r="L157285" i="48"/>
  <c r="L157284" i="48"/>
  <c r="L157283" i="48"/>
  <c r="L157282" i="48"/>
  <c r="L157281" i="48"/>
  <c r="L157280" i="48"/>
  <c r="L157279" i="48"/>
  <c r="L157278" i="48"/>
  <c r="L157277" i="48"/>
  <c r="L157276" i="48"/>
  <c r="L157275" i="48"/>
  <c r="L157274" i="48"/>
  <c r="L157273" i="48"/>
  <c r="L157272" i="48"/>
  <c r="L157271" i="48"/>
  <c r="L157270" i="48"/>
  <c r="L157269" i="48"/>
  <c r="L157268" i="48"/>
  <c r="L157267" i="48"/>
  <c r="L157266" i="48"/>
  <c r="L157265" i="48"/>
  <c r="L157264" i="48"/>
  <c r="L157263" i="48"/>
  <c r="L157262" i="48"/>
  <c r="L157261" i="48"/>
  <c r="L157260" i="48"/>
  <c r="L157259" i="48"/>
  <c r="L157258" i="48"/>
  <c r="L157257" i="48"/>
  <c r="L157256" i="48"/>
  <c r="L157255" i="48"/>
  <c r="L157254" i="48"/>
  <c r="L157253" i="48"/>
  <c r="L157252" i="48"/>
  <c r="L157251" i="48"/>
  <c r="L157250" i="48"/>
  <c r="L157249" i="48"/>
  <c r="L157248" i="48"/>
  <c r="L157247" i="48"/>
  <c r="L157246" i="48"/>
  <c r="L157245" i="48"/>
  <c r="L157244" i="48"/>
  <c r="L157243" i="48"/>
  <c r="L157242" i="48"/>
  <c r="L157241" i="48"/>
  <c r="L157240" i="48"/>
  <c r="L157239" i="48"/>
  <c r="L157238" i="48"/>
  <c r="L157237" i="48"/>
  <c r="L157236" i="48"/>
  <c r="L157235" i="48"/>
  <c r="L157234" i="48"/>
  <c r="L157233" i="48"/>
  <c r="L157232" i="48"/>
  <c r="L157231" i="48"/>
  <c r="L157230" i="48"/>
  <c r="L157229" i="48"/>
  <c r="L157228" i="48"/>
  <c r="L157227" i="48"/>
  <c r="L157226" i="48"/>
  <c r="L157225" i="48"/>
  <c r="L157224" i="48"/>
  <c r="L157223" i="48"/>
  <c r="L157222" i="48"/>
  <c r="L157221" i="48"/>
  <c r="L157220" i="48"/>
  <c r="L157219" i="48"/>
  <c r="L157218" i="48"/>
  <c r="L157217" i="48"/>
  <c r="L157216" i="48"/>
  <c r="L157215" i="48"/>
  <c r="L157214" i="48"/>
  <c r="L157213" i="48"/>
  <c r="L157212" i="48"/>
  <c r="L157211" i="48"/>
  <c r="L157210" i="48"/>
  <c r="L157209" i="48"/>
  <c r="L157208" i="48"/>
  <c r="L157207" i="48"/>
  <c r="L157206" i="48"/>
  <c r="L157205" i="48"/>
  <c r="L157204" i="48"/>
  <c r="L157203" i="48"/>
  <c r="L157202" i="48"/>
  <c r="L157201" i="48"/>
  <c r="L157200" i="48"/>
  <c r="L157199" i="48"/>
  <c r="L157198" i="48"/>
  <c r="L157197" i="48"/>
  <c r="L157196" i="48"/>
  <c r="L157195" i="48"/>
  <c r="L157194" i="48"/>
  <c r="L157193" i="48"/>
  <c r="L157192" i="48"/>
  <c r="L157191" i="48"/>
  <c r="L157190" i="48"/>
  <c r="L157189" i="48"/>
  <c r="L157188" i="48"/>
  <c r="L157187" i="48"/>
  <c r="L157186" i="48"/>
  <c r="L157185" i="48"/>
  <c r="L157184" i="48"/>
  <c r="L157183" i="48"/>
  <c r="L157182" i="48"/>
  <c r="L157181" i="48"/>
  <c r="L157180" i="48"/>
  <c r="L157179" i="48"/>
  <c r="L157178" i="48"/>
  <c r="L157177" i="48"/>
  <c r="L157176" i="48"/>
  <c r="L157175" i="48"/>
  <c r="L157174" i="48"/>
  <c r="L157173" i="48"/>
  <c r="L157172" i="48"/>
  <c r="L157171" i="48"/>
  <c r="L157170" i="48"/>
  <c r="L157169" i="48"/>
  <c r="L157168" i="48"/>
  <c r="L157167" i="48"/>
  <c r="L157166" i="48"/>
  <c r="L157165" i="48"/>
  <c r="L157164" i="48"/>
  <c r="L157163" i="48"/>
  <c r="L157162" i="48"/>
  <c r="L157161" i="48"/>
  <c r="L157160" i="48"/>
  <c r="L157159" i="48"/>
  <c r="L157158" i="48"/>
  <c r="L157157" i="48"/>
  <c r="L157156" i="48"/>
  <c r="L157155" i="48"/>
  <c r="L157154" i="48"/>
  <c r="L157153" i="48"/>
  <c r="L157152" i="48"/>
  <c r="L157151" i="48"/>
  <c r="L157150" i="48"/>
  <c r="L157149" i="48"/>
  <c r="L157148" i="48"/>
  <c r="L157147" i="48"/>
  <c r="L157146" i="48"/>
  <c r="L157145" i="48"/>
  <c r="L157144" i="48"/>
  <c r="L157143" i="48"/>
  <c r="L157142" i="48"/>
  <c r="L157141" i="48"/>
  <c r="L157140" i="48"/>
  <c r="L157139" i="48"/>
  <c r="L157138" i="48"/>
  <c r="L157137" i="48"/>
  <c r="L157136" i="48"/>
  <c r="L157135" i="48"/>
  <c r="L157134" i="48"/>
  <c r="L157133" i="48"/>
  <c r="L157132" i="48"/>
  <c r="L157131" i="48"/>
  <c r="L157130" i="48"/>
  <c r="L157129" i="48"/>
  <c r="L157128" i="48"/>
  <c r="L157127" i="48"/>
  <c r="L157126" i="48"/>
  <c r="L157125" i="48"/>
  <c r="L157124" i="48"/>
  <c r="L157123" i="48"/>
  <c r="L157122" i="48"/>
  <c r="L157121" i="48"/>
  <c r="L157120" i="48"/>
  <c r="L157119" i="48"/>
  <c r="L157118" i="48"/>
  <c r="L157117" i="48"/>
  <c r="L157116" i="48"/>
  <c r="L157115" i="48"/>
  <c r="L157114" i="48"/>
  <c r="L157113" i="48"/>
  <c r="L157112" i="48"/>
  <c r="L157111" i="48"/>
  <c r="L157110" i="48"/>
  <c r="L157109" i="48"/>
  <c r="L157108" i="48"/>
  <c r="L157107" i="48"/>
  <c r="L157106" i="48"/>
  <c r="L157105" i="48"/>
  <c r="L157104" i="48"/>
  <c r="L157103" i="48"/>
  <c r="L157102" i="48"/>
  <c r="L157101" i="48"/>
  <c r="L157100" i="48"/>
  <c r="L157099" i="48"/>
  <c r="L157098" i="48"/>
  <c r="L157097" i="48"/>
  <c r="L157096" i="48"/>
  <c r="L157095" i="48"/>
  <c r="L157094" i="48"/>
  <c r="L157093" i="48"/>
  <c r="L157092" i="48"/>
  <c r="L157091" i="48"/>
  <c r="L157090" i="48"/>
  <c r="L157089" i="48"/>
  <c r="L157088" i="48"/>
  <c r="L157087" i="48"/>
  <c r="L157086" i="48"/>
  <c r="L157085" i="48"/>
  <c r="L157084" i="48"/>
  <c r="L157083" i="48"/>
  <c r="L157082" i="48"/>
  <c r="L157081" i="48"/>
  <c r="L157080" i="48"/>
  <c r="L157079" i="48"/>
  <c r="L157078" i="48"/>
  <c r="L157077" i="48"/>
  <c r="L157076" i="48"/>
  <c r="L157075" i="48"/>
  <c r="L157074" i="48"/>
  <c r="L157073" i="48"/>
  <c r="L157072" i="48"/>
  <c r="L157071" i="48"/>
  <c r="L157070" i="48"/>
  <c r="L157069" i="48"/>
  <c r="L157068" i="48"/>
  <c r="L157067" i="48"/>
  <c r="L157066" i="48"/>
  <c r="L157065" i="48"/>
  <c r="L157064" i="48"/>
  <c r="L157063" i="48"/>
  <c r="L157062" i="48"/>
  <c r="L157061" i="48"/>
  <c r="L157060" i="48"/>
  <c r="L157059" i="48"/>
  <c r="L157058" i="48"/>
  <c r="L157057" i="48"/>
  <c r="L157056" i="48"/>
  <c r="L157055" i="48"/>
  <c r="L157054" i="48"/>
  <c r="L157053" i="48"/>
  <c r="L157052" i="48"/>
  <c r="L157051" i="48"/>
  <c r="L157050" i="48"/>
  <c r="L157049" i="48"/>
  <c r="L157048" i="48"/>
  <c r="L157047" i="48"/>
  <c r="L157046" i="48"/>
  <c r="L157045" i="48"/>
  <c r="L157044" i="48"/>
  <c r="L157043" i="48"/>
  <c r="L157042" i="48"/>
  <c r="L157041" i="48"/>
  <c r="L157040" i="48"/>
  <c r="L157039" i="48"/>
  <c r="L157038" i="48"/>
  <c r="L157037" i="48"/>
  <c r="L157036" i="48"/>
  <c r="L157035" i="48"/>
  <c r="L157034" i="48"/>
  <c r="L157033" i="48"/>
  <c r="L157032" i="48"/>
  <c r="L157031" i="48"/>
  <c r="L157030" i="48"/>
  <c r="L157029" i="48"/>
  <c r="L157028" i="48"/>
  <c r="L157027" i="48"/>
  <c r="L157026" i="48"/>
  <c r="L157025" i="48"/>
  <c r="L157024" i="48"/>
  <c r="L157023" i="48"/>
  <c r="L157022" i="48"/>
  <c r="L157021" i="48"/>
  <c r="L157020" i="48"/>
  <c r="L157019" i="48"/>
  <c r="L157018" i="48"/>
  <c r="L157017" i="48"/>
  <c r="L157016" i="48"/>
  <c r="L157015" i="48"/>
  <c r="L157014" i="48"/>
  <c r="L157013" i="48"/>
  <c r="L157012" i="48"/>
  <c r="L157011" i="48"/>
  <c r="L157010" i="48"/>
  <c r="L157009" i="48"/>
  <c r="L157008" i="48"/>
  <c r="L157007" i="48"/>
  <c r="L157006" i="48"/>
  <c r="L157005" i="48"/>
  <c r="L157004" i="48"/>
  <c r="L157003" i="48"/>
  <c r="L157002" i="48"/>
  <c r="L157001" i="48"/>
  <c r="L157000" i="48"/>
  <c r="L156999" i="48"/>
  <c r="L156998" i="48"/>
  <c r="L156997" i="48"/>
  <c r="L156996" i="48"/>
  <c r="L156995" i="48"/>
  <c r="L156994" i="48"/>
  <c r="L156993" i="48"/>
  <c r="L156992" i="48"/>
  <c r="L156991" i="48"/>
  <c r="L156990" i="48"/>
  <c r="L156989" i="48"/>
  <c r="L156988" i="48"/>
  <c r="L156987" i="48"/>
  <c r="L156986" i="48"/>
  <c r="L156985" i="48"/>
  <c r="L156984" i="48"/>
  <c r="L156983" i="48"/>
  <c r="L156982" i="48"/>
  <c r="L156981" i="48"/>
  <c r="L156980" i="48"/>
  <c r="L156979" i="48"/>
  <c r="L156978" i="48"/>
  <c r="L156977" i="48"/>
  <c r="L156976" i="48"/>
  <c r="L156975" i="48"/>
  <c r="L156974" i="48"/>
  <c r="L156973" i="48"/>
  <c r="L156972" i="48"/>
  <c r="L156971" i="48"/>
  <c r="L156970" i="48"/>
  <c r="L156969" i="48"/>
  <c r="L156968" i="48"/>
  <c r="L156967" i="48"/>
  <c r="L156966" i="48"/>
  <c r="L156965" i="48"/>
  <c r="L156964" i="48"/>
  <c r="L156963" i="48"/>
  <c r="L156962" i="48"/>
  <c r="L156961" i="48"/>
  <c r="L156960" i="48"/>
  <c r="L156959" i="48"/>
  <c r="L156958" i="48"/>
  <c r="L156957" i="48"/>
  <c r="L156956" i="48"/>
  <c r="L156955" i="48"/>
  <c r="L156954" i="48"/>
  <c r="L156953" i="48"/>
  <c r="L156952" i="48"/>
  <c r="L156951" i="48"/>
  <c r="L156950" i="48"/>
  <c r="L156949" i="48"/>
  <c r="L156948" i="48"/>
  <c r="L156947" i="48"/>
  <c r="L156946" i="48"/>
  <c r="L156945" i="48"/>
  <c r="L156944" i="48"/>
  <c r="L156943" i="48"/>
  <c r="L156942" i="48"/>
  <c r="L156941" i="48"/>
  <c r="L156940" i="48"/>
  <c r="L156939" i="48"/>
  <c r="L156938" i="48"/>
  <c r="L156937" i="48"/>
  <c r="L156936" i="48"/>
  <c r="L156935" i="48"/>
  <c r="L156934" i="48"/>
  <c r="L156933" i="48"/>
  <c r="L156932" i="48"/>
  <c r="L156931" i="48"/>
  <c r="L156930" i="48"/>
  <c r="L156929" i="48"/>
  <c r="L156928" i="48"/>
  <c r="L156927" i="48"/>
  <c r="L156926" i="48"/>
  <c r="L156925" i="48"/>
  <c r="L156924" i="48"/>
  <c r="L156923" i="48"/>
  <c r="L156922" i="48"/>
  <c r="L156921" i="48"/>
  <c r="L156920" i="48"/>
  <c r="L156919" i="48"/>
  <c r="L156918" i="48"/>
  <c r="L156917" i="48"/>
  <c r="L156916" i="48"/>
  <c r="L156915" i="48"/>
  <c r="L156914" i="48"/>
  <c r="L156913" i="48"/>
  <c r="L156912" i="48"/>
  <c r="L156911" i="48"/>
  <c r="L156910" i="48"/>
  <c r="L156909" i="48"/>
  <c r="L156908" i="48"/>
  <c r="L156907" i="48"/>
  <c r="L156906" i="48"/>
  <c r="L156905" i="48"/>
  <c r="L156904" i="48"/>
  <c r="L156903" i="48"/>
  <c r="L156902" i="48"/>
  <c r="L156901" i="48"/>
  <c r="L156900" i="48"/>
  <c r="L156899" i="48"/>
  <c r="L156898" i="48"/>
  <c r="L156897" i="48"/>
  <c r="L156896" i="48"/>
  <c r="L156895" i="48"/>
  <c r="L156894" i="48"/>
  <c r="L156893" i="48"/>
  <c r="L156892" i="48"/>
  <c r="L156891" i="48"/>
  <c r="L156890" i="48"/>
  <c r="L156889" i="48"/>
  <c r="L156888" i="48"/>
  <c r="L156887" i="48"/>
  <c r="L156886" i="48"/>
  <c r="L156885" i="48"/>
  <c r="L156884" i="48"/>
  <c r="L156883" i="48"/>
  <c r="L156882" i="48"/>
  <c r="L156881" i="48"/>
  <c r="L156880" i="48"/>
  <c r="L156879" i="48"/>
  <c r="L156878" i="48"/>
  <c r="L156877" i="48"/>
  <c r="L156876" i="48"/>
  <c r="L156875" i="48"/>
  <c r="L156874" i="48"/>
  <c r="L156873" i="48"/>
  <c r="L156872" i="48"/>
  <c r="L156871" i="48"/>
  <c r="L156870" i="48"/>
  <c r="L156869" i="48"/>
  <c r="L156868" i="48"/>
  <c r="L156867" i="48"/>
  <c r="L156866" i="48"/>
  <c r="L156865" i="48"/>
  <c r="L156864" i="48"/>
  <c r="L156863" i="48"/>
  <c r="L156862" i="48"/>
  <c r="L156861" i="48"/>
  <c r="L156860" i="48"/>
  <c r="L156859" i="48"/>
  <c r="L156858" i="48"/>
  <c r="L156857" i="48"/>
  <c r="L156856" i="48"/>
  <c r="L156855" i="48"/>
  <c r="L156854" i="48"/>
  <c r="L156853" i="48"/>
  <c r="L156852" i="48"/>
  <c r="L156851" i="48"/>
  <c r="L156850" i="48"/>
  <c r="L156849" i="48"/>
  <c r="L156848" i="48"/>
  <c r="L156847" i="48"/>
  <c r="L156846" i="48"/>
  <c r="L156845" i="48"/>
  <c r="L156844" i="48"/>
  <c r="L156843" i="48"/>
  <c r="L156842" i="48"/>
  <c r="L156841" i="48"/>
  <c r="L156840" i="48"/>
  <c r="L156839" i="48"/>
  <c r="L156838" i="48"/>
  <c r="L156837" i="48"/>
  <c r="L156836" i="48"/>
  <c r="L156835" i="48"/>
  <c r="L156834" i="48"/>
  <c r="L156833" i="48"/>
  <c r="L156832" i="48"/>
  <c r="L156831" i="48"/>
  <c r="L156830" i="48"/>
  <c r="L156829" i="48"/>
  <c r="L156828" i="48"/>
  <c r="L156827" i="48"/>
  <c r="L156826" i="48"/>
  <c r="L156825" i="48"/>
  <c r="L156824" i="48"/>
  <c r="L156823" i="48"/>
  <c r="L156822" i="48"/>
  <c r="L156821" i="48"/>
  <c r="L156820" i="48"/>
  <c r="L156819" i="48"/>
  <c r="L156818" i="48"/>
  <c r="L156817" i="48"/>
  <c r="L156816" i="48"/>
  <c r="L156815" i="48"/>
  <c r="L156814" i="48"/>
  <c r="L156813" i="48"/>
  <c r="L156812" i="48"/>
  <c r="L156811" i="48"/>
  <c r="L156810" i="48"/>
  <c r="L156809" i="48"/>
  <c r="L156808" i="48"/>
  <c r="L156807" i="48"/>
  <c r="L156806" i="48"/>
  <c r="L156805" i="48"/>
  <c r="L156804" i="48"/>
  <c r="L156803" i="48"/>
  <c r="L156802" i="48"/>
  <c r="L156801" i="48"/>
  <c r="L156800" i="48"/>
  <c r="L156799" i="48"/>
  <c r="L156798" i="48"/>
  <c r="L156797" i="48"/>
  <c r="L156796" i="48"/>
  <c r="L156795" i="48"/>
  <c r="L156794" i="48"/>
  <c r="L156793" i="48"/>
  <c r="L156792" i="48"/>
  <c r="L156791" i="48"/>
  <c r="L156790" i="48"/>
  <c r="L156789" i="48"/>
  <c r="L156788" i="48"/>
  <c r="L156787" i="48"/>
  <c r="L156786" i="48"/>
  <c r="L156785" i="48"/>
  <c r="L156784" i="48"/>
  <c r="L156783" i="48"/>
  <c r="L156782" i="48"/>
  <c r="L156781" i="48"/>
  <c r="L156780" i="48"/>
  <c r="L156779" i="48"/>
  <c r="L156778" i="48"/>
  <c r="L156777" i="48"/>
  <c r="L156776" i="48"/>
  <c r="L156775" i="48"/>
  <c r="L156774" i="48"/>
  <c r="L156773" i="48"/>
  <c r="L156772" i="48"/>
  <c r="L156771" i="48"/>
  <c r="L156770" i="48"/>
  <c r="L156769" i="48"/>
  <c r="L156768" i="48"/>
  <c r="L156767" i="48"/>
  <c r="L156766" i="48"/>
  <c r="L156765" i="48"/>
  <c r="L156764" i="48"/>
  <c r="L156763" i="48"/>
  <c r="L156762" i="48"/>
  <c r="L156761" i="48"/>
  <c r="L156760" i="48"/>
  <c r="L156759" i="48"/>
  <c r="L156758" i="48"/>
  <c r="L156757" i="48"/>
  <c r="L156756" i="48"/>
  <c r="L156755" i="48"/>
  <c r="L156754" i="48"/>
  <c r="L156753" i="48"/>
  <c r="L156752" i="48"/>
  <c r="L156751" i="48"/>
  <c r="L156750" i="48"/>
  <c r="L156749" i="48"/>
  <c r="L156748" i="48"/>
  <c r="L156747" i="48"/>
  <c r="L156746" i="48"/>
  <c r="L156745" i="48"/>
  <c r="L156744" i="48"/>
  <c r="L156743" i="48"/>
  <c r="L156742" i="48"/>
  <c r="L156741" i="48"/>
  <c r="L156740" i="48"/>
  <c r="L156739" i="48"/>
  <c r="L156738" i="48"/>
  <c r="L156737" i="48"/>
  <c r="L156736" i="48"/>
  <c r="L156735" i="48"/>
  <c r="L156734" i="48"/>
  <c r="L156733" i="48"/>
  <c r="L156732" i="48"/>
  <c r="L156731" i="48"/>
  <c r="L156730" i="48"/>
  <c r="L156729" i="48"/>
  <c r="L156728" i="48"/>
  <c r="L156727" i="48"/>
  <c r="L156726" i="48"/>
  <c r="L156725" i="48"/>
  <c r="L156724" i="48"/>
  <c r="L156723" i="48"/>
  <c r="L156722" i="48"/>
  <c r="L156721" i="48"/>
  <c r="L156720" i="48"/>
  <c r="L156719" i="48"/>
  <c r="L156718" i="48"/>
  <c r="L156717" i="48"/>
  <c r="L156716" i="48"/>
  <c r="L156715" i="48"/>
  <c r="L156714" i="48"/>
  <c r="L156713" i="48"/>
  <c r="L156712" i="48"/>
  <c r="L156711" i="48"/>
  <c r="L156710" i="48"/>
  <c r="L156709" i="48"/>
  <c r="L156708" i="48"/>
  <c r="L156707" i="48"/>
  <c r="L156706" i="48"/>
  <c r="L156705" i="48"/>
  <c r="L156704" i="48"/>
  <c r="L156703" i="48"/>
  <c r="L156702" i="48"/>
  <c r="L156701" i="48"/>
  <c r="L156700" i="48"/>
  <c r="L156699" i="48"/>
  <c r="L156698" i="48"/>
  <c r="L156697" i="48"/>
  <c r="L156696" i="48"/>
  <c r="L156695" i="48"/>
  <c r="L156694" i="48"/>
  <c r="L156693" i="48"/>
  <c r="L156692" i="48"/>
  <c r="L156691" i="48"/>
  <c r="L156690" i="48"/>
  <c r="L156689" i="48"/>
  <c r="L156688" i="48"/>
  <c r="L156687" i="48"/>
  <c r="L156686" i="48"/>
  <c r="L156685" i="48"/>
  <c r="L156684" i="48"/>
  <c r="L156683" i="48"/>
  <c r="L156682" i="48"/>
  <c r="L156681" i="48"/>
  <c r="L156680" i="48"/>
  <c r="L156679" i="48"/>
  <c r="L156678" i="48"/>
  <c r="L156677" i="48"/>
  <c r="L156676" i="48"/>
  <c r="L156675" i="48"/>
  <c r="L156674" i="48"/>
  <c r="L156673" i="48"/>
  <c r="L156672" i="48"/>
  <c r="L156671" i="48"/>
  <c r="L156670" i="48"/>
  <c r="L156669" i="48"/>
  <c r="L156668" i="48"/>
  <c r="L156667" i="48"/>
  <c r="L156666" i="48"/>
  <c r="L156665" i="48"/>
  <c r="L156664" i="48"/>
  <c r="L156663" i="48"/>
  <c r="L156662" i="48"/>
  <c r="L156661" i="48"/>
  <c r="L156660" i="48"/>
  <c r="L156659" i="48"/>
  <c r="L156658" i="48"/>
  <c r="L156657" i="48"/>
  <c r="L156656" i="48"/>
  <c r="L156655" i="48"/>
  <c r="L156654" i="48"/>
  <c r="L156653" i="48"/>
  <c r="L156652" i="48"/>
  <c r="L156651" i="48"/>
  <c r="L156650" i="48"/>
  <c r="L156649" i="48"/>
  <c r="L156648" i="48"/>
  <c r="L156647" i="48"/>
  <c r="L156646" i="48"/>
  <c r="L156645" i="48"/>
  <c r="L156644" i="48"/>
  <c r="L156643" i="48"/>
  <c r="L156642" i="48"/>
  <c r="L156641" i="48"/>
  <c r="L156640" i="48"/>
  <c r="L156639" i="48"/>
  <c r="L156638" i="48"/>
  <c r="L156637" i="48"/>
  <c r="L156636" i="48"/>
  <c r="L156635" i="48"/>
  <c r="L156634" i="48"/>
  <c r="L156633" i="48"/>
  <c r="L156632" i="48"/>
  <c r="L156631" i="48"/>
  <c r="L156630" i="48"/>
  <c r="L156629" i="48"/>
  <c r="L156628" i="48"/>
  <c r="L156627" i="48"/>
  <c r="L156626" i="48"/>
  <c r="L156625" i="48"/>
  <c r="L156624" i="48"/>
  <c r="L156623" i="48"/>
  <c r="L156622" i="48"/>
  <c r="L156621" i="48"/>
  <c r="L156620" i="48"/>
  <c r="L156619" i="48"/>
  <c r="L156618" i="48"/>
  <c r="L156617" i="48"/>
  <c r="L156616" i="48"/>
  <c r="L156615" i="48"/>
  <c r="L156614" i="48"/>
  <c r="L156613" i="48"/>
  <c r="L156612" i="48"/>
  <c r="L156611" i="48"/>
  <c r="L156610" i="48"/>
  <c r="L156609" i="48"/>
  <c r="L156608" i="48"/>
  <c r="L156607" i="48"/>
  <c r="L156606" i="48"/>
  <c r="L156605" i="48"/>
  <c r="L156604" i="48"/>
  <c r="L156603" i="48"/>
  <c r="L156602" i="48"/>
  <c r="L156601" i="48"/>
  <c r="L156600" i="48"/>
  <c r="L156599" i="48"/>
  <c r="L156598" i="48"/>
  <c r="L156597" i="48"/>
  <c r="L156596" i="48"/>
  <c r="L156595" i="48"/>
  <c r="L156594" i="48"/>
  <c r="L156593" i="48"/>
  <c r="L156592" i="48"/>
  <c r="L156591" i="48"/>
  <c r="L156590" i="48"/>
  <c r="L156589" i="48"/>
  <c r="L156588" i="48"/>
  <c r="L156587" i="48"/>
  <c r="L156586" i="48"/>
  <c r="L156585" i="48"/>
  <c r="L156584" i="48"/>
  <c r="L156583" i="48"/>
  <c r="L156582" i="48"/>
  <c r="L156581" i="48"/>
  <c r="L156580" i="48"/>
  <c r="L156579" i="48"/>
  <c r="L156578" i="48"/>
  <c r="L156577" i="48"/>
  <c r="L156576" i="48"/>
  <c r="L156575" i="48"/>
  <c r="L156574" i="48"/>
  <c r="L156573" i="48"/>
  <c r="L156572" i="48"/>
  <c r="L156571" i="48"/>
  <c r="L156570" i="48"/>
  <c r="L156569" i="48"/>
  <c r="L156568" i="48"/>
  <c r="L156567" i="48"/>
  <c r="L156566" i="48"/>
  <c r="L156565" i="48"/>
  <c r="L156564" i="48"/>
  <c r="L156563" i="48"/>
  <c r="L156562" i="48"/>
  <c r="L156561" i="48"/>
  <c r="L156560" i="48"/>
  <c r="L156559" i="48"/>
  <c r="L156558" i="48"/>
  <c r="L156557" i="48"/>
  <c r="L156556" i="48"/>
  <c r="L156555" i="48"/>
  <c r="L156554" i="48"/>
  <c r="L156553" i="48"/>
  <c r="L156552" i="48"/>
  <c r="L156551" i="48"/>
  <c r="L156550" i="48"/>
  <c r="L156549" i="48"/>
  <c r="L156548" i="48"/>
  <c r="L156547" i="48"/>
  <c r="L156546" i="48"/>
  <c r="L156545" i="48"/>
  <c r="L156544" i="48"/>
  <c r="L156543" i="48"/>
  <c r="L156542" i="48"/>
  <c r="L156541" i="48"/>
  <c r="L156540" i="48"/>
  <c r="L156539" i="48"/>
  <c r="L156538" i="48"/>
  <c r="L156537" i="48"/>
  <c r="L156536" i="48"/>
  <c r="L156535" i="48"/>
  <c r="L156534" i="48"/>
  <c r="L156533" i="48"/>
  <c r="L156532" i="48"/>
  <c r="L156531" i="48"/>
  <c r="L156530" i="48"/>
  <c r="L156529" i="48"/>
  <c r="L156528" i="48"/>
  <c r="L156527" i="48"/>
  <c r="L156526" i="48"/>
  <c r="L156525" i="48"/>
  <c r="L156524" i="48"/>
  <c r="L156523" i="48"/>
  <c r="L156522" i="48"/>
  <c r="L156521" i="48"/>
  <c r="L156520" i="48"/>
  <c r="L156519" i="48"/>
  <c r="L156518" i="48"/>
  <c r="L156517" i="48"/>
  <c r="L156516" i="48"/>
  <c r="L156515" i="48"/>
  <c r="L156514" i="48"/>
  <c r="L156513" i="48"/>
  <c r="L156512" i="48"/>
  <c r="L156511" i="48"/>
  <c r="L156510" i="48"/>
  <c r="L156509" i="48"/>
  <c r="L156508" i="48"/>
  <c r="L156507" i="48"/>
  <c r="L156506" i="48"/>
  <c r="L156505" i="48"/>
  <c r="L156504" i="48"/>
  <c r="L156503" i="48"/>
  <c r="L156502" i="48"/>
  <c r="L156501" i="48"/>
  <c r="L156500" i="48"/>
  <c r="L156499" i="48"/>
  <c r="L156498" i="48"/>
  <c r="L156497" i="48"/>
  <c r="L156496" i="48"/>
  <c r="L156495" i="48"/>
  <c r="L156494" i="48"/>
  <c r="L156493" i="48"/>
  <c r="L156492" i="48"/>
  <c r="L156491" i="48"/>
  <c r="L156490" i="48"/>
  <c r="L156489" i="48"/>
  <c r="L156488" i="48"/>
  <c r="L156487" i="48"/>
  <c r="L156486" i="48"/>
  <c r="L156485" i="48"/>
  <c r="L156484" i="48"/>
  <c r="L156483" i="48"/>
  <c r="L156482" i="48"/>
  <c r="L156481" i="48"/>
  <c r="L156480" i="48"/>
  <c r="L156479" i="48"/>
  <c r="L156478" i="48"/>
  <c r="L156477" i="48"/>
  <c r="L156476" i="48"/>
  <c r="L156475" i="48"/>
  <c r="L156474" i="48"/>
  <c r="L156473" i="48"/>
  <c r="L156472" i="48"/>
  <c r="L156471" i="48"/>
  <c r="L156470" i="48"/>
  <c r="L156469" i="48"/>
  <c r="L156468" i="48"/>
  <c r="L156467" i="48"/>
  <c r="L156466" i="48"/>
  <c r="L156465" i="48"/>
  <c r="L156464" i="48"/>
  <c r="L156463" i="48"/>
  <c r="L156462" i="48"/>
  <c r="L156461" i="48"/>
  <c r="L156460" i="48"/>
  <c r="L156459" i="48"/>
  <c r="L156458" i="48"/>
  <c r="L156457" i="48"/>
  <c r="L156456" i="48"/>
  <c r="L156455" i="48"/>
  <c r="L156454" i="48"/>
  <c r="L156453" i="48"/>
  <c r="L156452" i="48"/>
  <c r="L156451" i="48"/>
  <c r="L156450" i="48"/>
  <c r="L156449" i="48"/>
  <c r="L156448" i="48"/>
  <c r="L156447" i="48"/>
  <c r="L156446" i="48"/>
  <c r="L156445" i="48"/>
  <c r="L156444" i="48"/>
  <c r="L156443" i="48"/>
  <c r="L156442" i="48"/>
  <c r="L156441" i="48"/>
  <c r="L156440" i="48"/>
  <c r="L156439" i="48"/>
  <c r="L156438" i="48"/>
  <c r="L156437" i="48"/>
  <c r="L156436" i="48"/>
  <c r="L156435" i="48"/>
  <c r="L156434" i="48"/>
  <c r="L156433" i="48"/>
  <c r="L156432" i="48"/>
  <c r="L156431" i="48"/>
  <c r="L156430" i="48"/>
  <c r="L156429" i="48"/>
  <c r="L156428" i="48"/>
  <c r="L156427" i="48"/>
  <c r="L156426" i="48"/>
  <c r="L156425" i="48"/>
  <c r="L156424" i="48"/>
  <c r="L156423" i="48"/>
  <c r="L156422" i="48"/>
  <c r="L156421" i="48"/>
  <c r="L156420" i="48"/>
  <c r="L156419" i="48"/>
  <c r="L156418" i="48"/>
  <c r="L156417" i="48"/>
  <c r="L156416" i="48"/>
  <c r="L156415" i="48"/>
  <c r="L156414" i="48"/>
  <c r="L156413" i="48"/>
  <c r="L156412" i="48"/>
  <c r="L156411" i="48"/>
  <c r="L156410" i="48"/>
  <c r="L156409" i="48"/>
  <c r="L156408" i="48"/>
  <c r="L156407" i="48"/>
  <c r="L156406" i="48"/>
  <c r="L156405" i="48"/>
  <c r="L156404" i="48"/>
  <c r="L156403" i="48"/>
  <c r="L156402" i="48"/>
  <c r="L156401" i="48"/>
  <c r="L156400" i="48"/>
  <c r="L156399" i="48"/>
  <c r="L156398" i="48"/>
  <c r="L156397" i="48"/>
  <c r="L156396" i="48"/>
  <c r="L156395" i="48"/>
  <c r="L156394" i="48"/>
  <c r="L156393" i="48"/>
  <c r="L156392" i="48"/>
  <c r="L156391" i="48"/>
  <c r="L156390" i="48"/>
  <c r="L156389" i="48"/>
  <c r="L156388" i="48"/>
  <c r="L156387" i="48"/>
  <c r="L156386" i="48"/>
  <c r="L156385" i="48"/>
  <c r="L156384" i="48"/>
  <c r="L156383" i="48"/>
  <c r="L156382" i="48"/>
  <c r="L156381" i="48"/>
  <c r="L156380" i="48"/>
  <c r="L156379" i="48"/>
  <c r="L156378" i="48"/>
  <c r="L156377" i="48"/>
  <c r="L156376" i="48"/>
  <c r="L156375" i="48"/>
  <c r="L156374" i="48"/>
  <c r="L156373" i="48"/>
  <c r="L156372" i="48"/>
  <c r="L156371" i="48"/>
  <c r="L156370" i="48"/>
  <c r="L156369" i="48"/>
  <c r="L156368" i="48"/>
  <c r="L156367" i="48"/>
  <c r="L156366" i="48"/>
  <c r="L156365" i="48"/>
  <c r="L156364" i="48"/>
  <c r="L156363" i="48"/>
  <c r="L156362" i="48"/>
  <c r="L156361" i="48"/>
  <c r="L156360" i="48"/>
  <c r="L156359" i="48"/>
  <c r="L156358" i="48"/>
  <c r="L156357" i="48"/>
  <c r="L156356" i="48"/>
  <c r="L156355" i="48"/>
  <c r="L156354" i="48"/>
  <c r="L156353" i="48"/>
  <c r="L156352" i="48"/>
  <c r="L156351" i="48"/>
  <c r="L156350" i="48"/>
  <c r="L156349" i="48"/>
  <c r="L156348" i="48"/>
  <c r="L156347" i="48"/>
  <c r="L156346" i="48"/>
  <c r="L156345" i="48"/>
  <c r="L156344" i="48"/>
  <c r="L156343" i="48"/>
  <c r="L156342" i="48"/>
  <c r="L156341" i="48"/>
  <c r="L156340" i="48"/>
  <c r="L156339" i="48"/>
  <c r="L156338" i="48"/>
  <c r="L156337" i="48"/>
  <c r="L156336" i="48"/>
  <c r="L156335" i="48"/>
  <c r="L156334" i="48"/>
  <c r="L156333" i="48"/>
  <c r="L156332" i="48"/>
  <c r="L156331" i="48"/>
  <c r="L156330" i="48"/>
  <c r="L156329" i="48"/>
  <c r="L156328" i="48"/>
  <c r="L156327" i="48"/>
  <c r="L156326" i="48"/>
  <c r="L156325" i="48"/>
  <c r="L156324" i="48"/>
  <c r="L156323" i="48"/>
  <c r="L156322" i="48"/>
  <c r="L156321" i="48"/>
  <c r="L156320" i="48"/>
  <c r="L156319" i="48"/>
  <c r="L156318" i="48"/>
  <c r="L156317" i="48"/>
  <c r="L156316" i="48"/>
  <c r="L156315" i="48"/>
  <c r="L156314" i="48"/>
  <c r="L156313" i="48"/>
  <c r="L156312" i="48"/>
  <c r="L156311" i="48"/>
  <c r="L156310" i="48"/>
  <c r="L156309" i="48"/>
  <c r="L156308" i="48"/>
  <c r="L156307" i="48"/>
  <c r="L156306" i="48"/>
  <c r="L156305" i="48"/>
  <c r="L156304" i="48"/>
  <c r="L156303" i="48"/>
  <c r="L156302" i="48"/>
  <c r="L156301" i="48"/>
  <c r="L156300" i="48"/>
  <c r="L156299" i="48"/>
  <c r="L156298" i="48"/>
  <c r="L156297" i="48"/>
  <c r="L156296" i="48"/>
  <c r="L156295" i="48"/>
  <c r="L156294" i="48"/>
  <c r="L156293" i="48"/>
  <c r="L156292" i="48"/>
  <c r="L156291" i="48"/>
  <c r="L156290" i="48"/>
  <c r="L156289" i="48"/>
  <c r="L156288" i="48"/>
  <c r="L156287" i="48"/>
  <c r="L156286" i="48"/>
  <c r="L156285" i="48"/>
  <c r="L156284" i="48"/>
  <c r="L156283" i="48"/>
  <c r="L156282" i="48"/>
  <c r="L156281" i="48"/>
  <c r="L156280" i="48"/>
  <c r="L156279" i="48"/>
  <c r="L156278" i="48"/>
  <c r="L156277" i="48"/>
  <c r="L156276" i="48"/>
  <c r="L156275" i="48"/>
  <c r="L156274" i="48"/>
  <c r="L156273" i="48"/>
  <c r="L156272" i="48"/>
  <c r="L156271" i="48"/>
  <c r="L156270" i="48"/>
  <c r="L156269" i="48"/>
  <c r="L156268" i="48"/>
  <c r="L156267" i="48"/>
  <c r="L156266" i="48"/>
  <c r="L156265" i="48"/>
  <c r="L156264" i="48"/>
  <c r="L156263" i="48"/>
  <c r="L156262" i="48"/>
  <c r="L156261" i="48"/>
  <c r="L156260" i="48"/>
  <c r="L156259" i="48"/>
  <c r="L156258" i="48"/>
  <c r="L156257" i="48"/>
  <c r="L156256" i="48"/>
  <c r="L156255" i="48"/>
  <c r="L156254" i="48"/>
  <c r="L156253" i="48"/>
  <c r="L156252" i="48"/>
  <c r="L156251" i="48"/>
  <c r="L156250" i="48"/>
  <c r="L156249" i="48"/>
  <c r="L156248" i="48"/>
  <c r="L156247" i="48"/>
  <c r="L156246" i="48"/>
  <c r="L156245" i="48"/>
  <c r="L156244" i="48"/>
  <c r="L156243" i="48"/>
  <c r="L156242" i="48"/>
  <c r="L156241" i="48"/>
  <c r="L156240" i="48"/>
  <c r="L156239" i="48"/>
  <c r="L156238" i="48"/>
  <c r="L156237" i="48"/>
  <c r="L156236" i="48"/>
  <c r="L156235" i="48"/>
  <c r="L156234" i="48"/>
  <c r="L156233" i="48"/>
  <c r="L156232" i="48"/>
  <c r="L156231" i="48"/>
  <c r="L156230" i="48"/>
  <c r="L156229" i="48"/>
  <c r="L156228" i="48"/>
  <c r="L156227" i="48"/>
  <c r="L156226" i="48"/>
  <c r="L156225" i="48"/>
  <c r="L156224" i="48"/>
  <c r="L156223" i="48"/>
  <c r="L156222" i="48"/>
  <c r="L156221" i="48"/>
  <c r="L156220" i="48"/>
  <c r="L156219" i="48"/>
  <c r="L156218" i="48"/>
  <c r="L156217" i="48"/>
  <c r="L156216" i="48"/>
  <c r="L156215" i="48"/>
  <c r="L156214" i="48"/>
  <c r="L156213" i="48"/>
  <c r="L156212" i="48"/>
  <c r="L156211" i="48"/>
  <c r="L156210" i="48"/>
  <c r="L156209" i="48"/>
  <c r="L156208" i="48"/>
  <c r="L156207" i="48"/>
  <c r="L156206" i="48"/>
  <c r="L156205" i="48"/>
  <c r="L156204" i="48"/>
  <c r="L156203" i="48"/>
  <c r="L156202" i="48"/>
  <c r="L156201" i="48"/>
  <c r="L156200" i="48"/>
  <c r="L156199" i="48"/>
  <c r="L156198" i="48"/>
  <c r="L156197" i="48"/>
  <c r="L156196" i="48"/>
  <c r="L156195" i="48"/>
  <c r="L156194" i="48"/>
  <c r="L156193" i="48"/>
  <c r="L156192" i="48"/>
  <c r="L156191" i="48"/>
  <c r="L156190" i="48"/>
  <c r="L156189" i="48"/>
  <c r="L156188" i="48"/>
  <c r="L156187" i="48"/>
  <c r="L156186" i="48"/>
  <c r="L156185" i="48"/>
  <c r="L156184" i="48"/>
  <c r="L156183" i="48"/>
  <c r="L156182" i="48"/>
  <c r="L156181" i="48"/>
  <c r="L156180" i="48"/>
  <c r="L156179" i="48"/>
  <c r="L156178" i="48"/>
  <c r="L156177" i="48"/>
  <c r="L156176" i="48"/>
  <c r="L156175" i="48"/>
  <c r="L156174" i="48"/>
  <c r="L156173" i="48"/>
  <c r="L156172" i="48"/>
  <c r="L156171" i="48"/>
  <c r="L156170" i="48"/>
  <c r="L156169" i="48"/>
  <c r="L156168" i="48"/>
  <c r="L156167" i="48"/>
  <c r="L156166" i="48"/>
  <c r="L156165" i="48"/>
  <c r="L156164" i="48"/>
  <c r="L156163" i="48"/>
  <c r="L156162" i="48"/>
  <c r="L156161" i="48"/>
  <c r="L156160" i="48"/>
  <c r="L156159" i="48"/>
  <c r="L156158" i="48"/>
  <c r="L156157" i="48"/>
  <c r="L156156" i="48"/>
  <c r="L156155" i="48"/>
  <c r="L156154" i="48"/>
  <c r="L156153" i="48"/>
  <c r="L156152" i="48"/>
  <c r="L156151" i="48"/>
  <c r="L156150" i="48"/>
  <c r="L156149" i="48"/>
  <c r="L156148" i="48"/>
  <c r="L156147" i="48"/>
  <c r="L156146" i="48"/>
  <c r="L156145" i="48"/>
  <c r="L156144" i="48"/>
  <c r="L156143" i="48"/>
  <c r="L156142" i="48"/>
  <c r="L156141" i="48"/>
  <c r="L156140" i="48"/>
  <c r="L156139" i="48"/>
  <c r="L156138" i="48"/>
  <c r="L156137" i="48"/>
  <c r="L156136" i="48"/>
  <c r="L156135" i="48"/>
  <c r="L156134" i="48"/>
  <c r="L156133" i="48"/>
  <c r="L156132" i="48"/>
  <c r="L156131" i="48"/>
  <c r="L156130" i="48"/>
  <c r="L156129" i="48"/>
  <c r="L156128" i="48"/>
  <c r="L156127" i="48"/>
  <c r="L156126" i="48"/>
  <c r="L156125" i="48"/>
  <c r="L156124" i="48"/>
  <c r="L156123" i="48"/>
  <c r="L156122" i="48"/>
  <c r="L156121" i="48"/>
  <c r="L156120" i="48"/>
  <c r="L156119" i="48"/>
  <c r="L156118" i="48"/>
  <c r="L156117" i="48"/>
  <c r="L156116" i="48"/>
  <c r="L156115" i="48"/>
  <c r="L156114" i="48"/>
  <c r="L156113" i="48"/>
  <c r="L156112" i="48"/>
  <c r="L156111" i="48"/>
  <c r="L156110" i="48"/>
  <c r="L156109" i="48"/>
  <c r="L156108" i="48"/>
  <c r="L156107" i="48"/>
  <c r="L156106" i="48"/>
  <c r="L156105" i="48"/>
  <c r="L156104" i="48"/>
  <c r="L156103" i="48"/>
  <c r="L156102" i="48"/>
  <c r="L156101" i="48"/>
  <c r="L156100" i="48"/>
  <c r="L156099" i="48"/>
  <c r="L156098" i="48"/>
  <c r="L156097" i="48"/>
  <c r="L156096" i="48"/>
  <c r="L156095" i="48"/>
  <c r="L156094" i="48"/>
  <c r="L156093" i="48"/>
  <c r="L156092" i="48"/>
  <c r="L156091" i="48"/>
  <c r="L156090" i="48"/>
  <c r="L156089" i="48"/>
  <c r="L156088" i="48"/>
  <c r="L156087" i="48"/>
  <c r="L156086" i="48"/>
  <c r="L156085" i="48"/>
  <c r="L156084" i="48"/>
  <c r="L156083" i="48"/>
  <c r="L156082" i="48"/>
  <c r="L156081" i="48"/>
  <c r="L156080" i="48"/>
  <c r="L156079" i="48"/>
  <c r="L156078" i="48"/>
  <c r="L156077" i="48"/>
  <c r="L156076" i="48"/>
  <c r="L156075" i="48"/>
  <c r="L156074" i="48"/>
  <c r="L156073" i="48"/>
  <c r="L156072" i="48"/>
  <c r="L156071" i="48"/>
  <c r="L156070" i="48"/>
  <c r="L156069" i="48"/>
  <c r="L156068" i="48"/>
  <c r="L156067" i="48"/>
  <c r="L156066" i="48"/>
  <c r="L156065" i="48"/>
  <c r="L156064" i="48"/>
  <c r="L156063" i="48"/>
  <c r="L156062" i="48"/>
  <c r="L156061" i="48"/>
  <c r="L156060" i="48"/>
  <c r="L156059" i="48"/>
  <c r="L156058" i="48"/>
  <c r="L156057" i="48"/>
  <c r="L156056" i="48"/>
  <c r="L156055" i="48"/>
  <c r="L156054" i="48"/>
  <c r="L156053" i="48"/>
  <c r="L156052" i="48"/>
  <c r="L156051" i="48"/>
  <c r="L156050" i="48"/>
  <c r="L156049" i="48"/>
  <c r="L156048" i="48"/>
  <c r="L156047" i="48"/>
  <c r="L156046" i="48"/>
  <c r="L156045" i="48"/>
  <c r="L156044" i="48"/>
  <c r="L156043" i="48"/>
  <c r="L156042" i="48"/>
  <c r="L156041" i="48"/>
  <c r="L156040" i="48"/>
  <c r="L156039" i="48"/>
  <c r="L156038" i="48"/>
  <c r="L156037" i="48"/>
  <c r="L156036" i="48"/>
  <c r="L156035" i="48"/>
  <c r="L156034" i="48"/>
  <c r="L156033" i="48"/>
  <c r="L156032" i="48"/>
  <c r="L156031" i="48"/>
  <c r="L156030" i="48"/>
  <c r="L156029" i="48"/>
  <c r="L156028" i="48"/>
  <c r="L156027" i="48"/>
  <c r="L156026" i="48"/>
  <c r="L156025" i="48"/>
  <c r="L156024" i="48"/>
  <c r="L156023" i="48"/>
  <c r="L156022" i="48"/>
  <c r="L156021" i="48"/>
  <c r="L156020" i="48"/>
  <c r="L156019" i="48"/>
  <c r="L156018" i="48"/>
  <c r="L156017" i="48"/>
  <c r="L156016" i="48"/>
  <c r="L156015" i="48"/>
  <c r="L156014" i="48"/>
  <c r="L156013" i="48"/>
  <c r="L156012" i="48"/>
  <c r="L156011" i="48"/>
  <c r="L156010" i="48"/>
  <c r="L156009" i="48"/>
  <c r="L156008" i="48"/>
  <c r="L156007" i="48"/>
  <c r="L156006" i="48"/>
  <c r="L156005" i="48"/>
  <c r="L156004" i="48"/>
  <c r="L156003" i="48"/>
  <c r="L156002" i="48"/>
  <c r="L156001" i="48"/>
  <c r="L156000" i="48"/>
  <c r="L155999" i="48"/>
  <c r="L155998" i="48"/>
  <c r="L155997" i="48"/>
  <c r="L155996" i="48"/>
  <c r="L155995" i="48"/>
  <c r="L155994" i="48"/>
  <c r="L155993" i="48"/>
  <c r="L155992" i="48"/>
  <c r="L155991" i="48"/>
  <c r="L155990" i="48"/>
  <c r="L155989" i="48"/>
  <c r="L155988" i="48"/>
  <c r="L155987" i="48"/>
  <c r="L155986" i="48"/>
  <c r="L155985" i="48"/>
  <c r="L155984" i="48"/>
  <c r="L155983" i="48"/>
  <c r="L155982" i="48"/>
  <c r="L155981" i="48"/>
  <c r="L155980" i="48"/>
  <c r="L155979" i="48"/>
  <c r="L155978" i="48"/>
  <c r="L155977" i="48"/>
  <c r="L155976" i="48"/>
  <c r="L155975" i="48"/>
  <c r="L155974" i="48"/>
  <c r="L155973" i="48"/>
  <c r="L155972" i="48"/>
  <c r="L155971" i="48"/>
  <c r="L155970" i="48"/>
  <c r="L155969" i="48"/>
  <c r="L155968" i="48"/>
  <c r="L155967" i="48"/>
  <c r="L155966" i="48"/>
  <c r="L155965" i="48"/>
  <c r="L155964" i="48"/>
  <c r="L155963" i="48"/>
  <c r="L155962" i="48"/>
  <c r="L155961" i="48"/>
  <c r="L155960" i="48"/>
  <c r="L155959" i="48"/>
  <c r="L155958" i="48"/>
  <c r="L155957" i="48"/>
  <c r="L155956" i="48"/>
  <c r="L155955" i="48"/>
  <c r="L155954" i="48"/>
  <c r="L155953" i="48"/>
  <c r="L155952" i="48"/>
  <c r="L155951" i="48"/>
  <c r="L155950" i="48"/>
  <c r="L155949" i="48"/>
  <c r="L155948" i="48"/>
  <c r="L155947" i="48"/>
  <c r="L155946" i="48"/>
  <c r="L155945" i="48"/>
  <c r="L155944" i="48"/>
  <c r="L155943" i="48"/>
  <c r="L155942" i="48"/>
  <c r="L155941" i="48"/>
  <c r="L155940" i="48"/>
  <c r="L155939" i="48"/>
  <c r="L155938" i="48"/>
  <c r="L155937" i="48"/>
  <c r="L155936" i="48"/>
  <c r="L155935" i="48"/>
  <c r="L155934" i="48"/>
  <c r="L155933" i="48"/>
  <c r="L155932" i="48"/>
  <c r="L155931" i="48"/>
  <c r="L155930" i="48"/>
  <c r="L155929" i="48"/>
  <c r="L155928" i="48"/>
  <c r="L155927" i="48"/>
  <c r="L155926" i="48"/>
  <c r="L155925" i="48"/>
  <c r="L155924" i="48"/>
  <c r="L155923" i="48"/>
  <c r="L155922" i="48"/>
  <c r="L155921" i="48"/>
  <c r="L155920" i="48"/>
  <c r="L155919" i="48"/>
  <c r="L155918" i="48"/>
  <c r="L155917" i="48"/>
  <c r="L155916" i="48"/>
  <c r="L155915" i="48"/>
  <c r="L155914" i="48"/>
  <c r="L155913" i="48"/>
  <c r="L155912" i="48"/>
  <c r="L155911" i="48"/>
  <c r="L155910" i="48"/>
  <c r="L155909" i="48"/>
  <c r="L155908" i="48"/>
  <c r="L155907" i="48"/>
  <c r="L155906" i="48"/>
  <c r="L155905" i="48"/>
  <c r="L155904" i="48"/>
  <c r="L155903" i="48"/>
  <c r="L155902" i="48"/>
  <c r="L155901" i="48"/>
  <c r="L155900" i="48"/>
  <c r="L155899" i="48"/>
  <c r="L155898" i="48"/>
  <c r="L155897" i="48"/>
  <c r="L155896" i="48"/>
  <c r="L155895" i="48"/>
  <c r="L155894" i="48"/>
  <c r="L155893" i="48"/>
  <c r="L155892" i="48"/>
  <c r="L155891" i="48"/>
  <c r="L155890" i="48"/>
  <c r="L155889" i="48"/>
  <c r="L155888" i="48"/>
  <c r="L155887" i="48"/>
  <c r="L155886" i="48"/>
  <c r="L155885" i="48"/>
  <c r="L155884" i="48"/>
  <c r="L155883" i="48"/>
  <c r="L155882" i="48"/>
  <c r="L155881" i="48"/>
  <c r="L155880" i="48"/>
  <c r="L155879" i="48"/>
  <c r="L155878" i="48"/>
  <c r="L155877" i="48"/>
  <c r="L155876" i="48"/>
  <c r="L155875" i="48"/>
  <c r="L155874" i="48"/>
  <c r="L155873" i="48"/>
  <c r="L155872" i="48"/>
  <c r="L155871" i="48"/>
  <c r="L155870" i="48"/>
  <c r="L155869" i="48"/>
  <c r="L155868" i="48"/>
  <c r="L155867" i="48"/>
  <c r="L155866" i="48"/>
  <c r="L155865" i="48"/>
  <c r="L155864" i="48"/>
  <c r="L155863" i="48"/>
  <c r="L155862" i="48"/>
  <c r="L155861" i="48"/>
  <c r="L155860" i="48"/>
  <c r="L155859" i="48"/>
  <c r="L155858" i="48"/>
  <c r="L155857" i="48"/>
  <c r="L155856" i="48"/>
  <c r="L155855" i="48"/>
  <c r="L155854" i="48"/>
  <c r="L155853" i="48"/>
  <c r="L155852" i="48"/>
  <c r="L155851" i="48"/>
  <c r="L155850" i="48"/>
  <c r="L155849" i="48"/>
  <c r="L155848" i="48"/>
  <c r="L155847" i="48"/>
  <c r="L155846" i="48"/>
  <c r="L155845" i="48"/>
  <c r="L155844" i="48"/>
  <c r="L155843" i="48"/>
  <c r="L155842" i="48"/>
  <c r="L155841" i="48"/>
  <c r="L155840" i="48"/>
  <c r="L155839" i="48"/>
  <c r="L155838" i="48"/>
  <c r="L155837" i="48"/>
  <c r="L155836" i="48"/>
  <c r="L155835" i="48"/>
  <c r="L155834" i="48"/>
  <c r="L155833" i="48"/>
  <c r="L155832" i="48"/>
  <c r="L155831" i="48"/>
  <c r="L155830" i="48"/>
  <c r="L155829" i="48"/>
  <c r="L155828" i="48"/>
  <c r="L155827" i="48"/>
  <c r="L155826" i="48"/>
  <c r="L155825" i="48"/>
  <c r="L155824" i="48"/>
  <c r="L155823" i="48"/>
  <c r="L155822" i="48"/>
  <c r="L155821" i="48"/>
  <c r="L155820" i="48"/>
  <c r="L155819" i="48"/>
  <c r="L155818" i="48"/>
  <c r="L155817" i="48"/>
  <c r="L155816" i="48"/>
  <c r="L155815" i="48"/>
  <c r="L155814" i="48"/>
  <c r="L155813" i="48"/>
  <c r="L155812" i="48"/>
  <c r="L155811" i="48"/>
  <c r="L155810" i="48"/>
  <c r="L155809" i="48"/>
  <c r="L155808" i="48"/>
  <c r="L155807" i="48"/>
  <c r="L155806" i="48"/>
  <c r="L155805" i="48"/>
  <c r="L155804" i="48"/>
  <c r="L155803" i="48"/>
  <c r="L155802" i="48"/>
  <c r="L155801" i="48"/>
  <c r="L155800" i="48"/>
  <c r="L155799" i="48"/>
  <c r="L155798" i="48"/>
  <c r="L155797" i="48"/>
  <c r="L155796" i="48"/>
  <c r="L155795" i="48"/>
  <c r="L155794" i="48"/>
  <c r="L155793" i="48"/>
  <c r="L155792" i="48"/>
  <c r="L155791" i="48"/>
  <c r="L155790" i="48"/>
  <c r="L155789" i="48"/>
  <c r="L155788" i="48"/>
  <c r="L155787" i="48"/>
  <c r="L155786" i="48"/>
  <c r="L155785" i="48"/>
  <c r="L155784" i="48"/>
  <c r="L155783" i="48"/>
  <c r="L155782" i="48"/>
  <c r="L155781" i="48"/>
  <c r="L155780" i="48"/>
  <c r="L155779" i="48"/>
  <c r="L155778" i="48"/>
  <c r="L155777" i="48"/>
  <c r="L155776" i="48"/>
  <c r="L155775" i="48"/>
  <c r="L155774" i="48"/>
  <c r="L155773" i="48"/>
  <c r="L155772" i="48"/>
  <c r="L155771" i="48"/>
  <c r="L155770" i="48"/>
  <c r="L155769" i="48"/>
  <c r="L155768" i="48"/>
  <c r="L155767" i="48"/>
  <c r="L155766" i="48"/>
  <c r="L155765" i="48"/>
  <c r="L155764" i="48"/>
  <c r="L155763" i="48"/>
  <c r="L155762" i="48"/>
  <c r="L155761" i="48"/>
  <c r="L155760" i="48"/>
  <c r="L155759" i="48"/>
  <c r="L155758" i="48"/>
  <c r="L155757" i="48"/>
  <c r="L155756" i="48"/>
  <c r="L155755" i="48"/>
  <c r="L155754" i="48"/>
  <c r="L155753" i="48"/>
  <c r="L155752" i="48"/>
  <c r="L155751" i="48"/>
  <c r="L155750" i="48"/>
  <c r="L155749" i="48"/>
  <c r="L155748" i="48"/>
  <c r="L155747" i="48"/>
  <c r="L155746" i="48"/>
  <c r="L155745" i="48"/>
  <c r="L155744" i="48"/>
  <c r="L155743" i="48"/>
  <c r="L155742" i="48"/>
  <c r="L155741" i="48"/>
  <c r="L155740" i="48"/>
  <c r="L155739" i="48"/>
  <c r="L155738" i="48"/>
  <c r="L155737" i="48"/>
  <c r="L155736" i="48"/>
  <c r="L155735" i="48"/>
  <c r="L155734" i="48"/>
  <c r="L155733" i="48"/>
  <c r="L155732" i="48"/>
  <c r="L155731" i="48"/>
  <c r="L155730" i="48"/>
  <c r="L155729" i="48"/>
  <c r="L155728" i="48"/>
  <c r="L155727" i="48"/>
  <c r="L155726" i="48"/>
  <c r="L155725" i="48"/>
  <c r="L155724" i="48"/>
  <c r="L155723" i="48"/>
  <c r="L155722" i="48"/>
  <c r="L155721" i="48"/>
  <c r="L155720" i="48"/>
  <c r="L155719" i="48"/>
  <c r="L155718" i="48"/>
  <c r="L155717" i="48"/>
  <c r="L155716" i="48"/>
  <c r="L155715" i="48"/>
  <c r="L155714" i="48"/>
  <c r="L155713" i="48"/>
  <c r="L155712" i="48"/>
  <c r="L155711" i="48"/>
  <c r="L155710" i="48"/>
  <c r="L155709" i="48"/>
  <c r="L155708" i="48"/>
  <c r="L155707" i="48"/>
  <c r="L155706" i="48"/>
  <c r="L155705" i="48"/>
  <c r="L155704" i="48"/>
  <c r="L155703" i="48"/>
  <c r="L155702" i="48"/>
  <c r="L155701" i="48"/>
  <c r="L155700" i="48"/>
  <c r="L155699" i="48"/>
  <c r="L155698" i="48"/>
  <c r="L155697" i="48"/>
  <c r="L155696" i="48"/>
  <c r="L155695" i="48"/>
  <c r="L155694" i="48"/>
  <c r="L155693" i="48"/>
  <c r="L155692" i="48"/>
  <c r="L155691" i="48"/>
  <c r="L155690" i="48"/>
  <c r="L155689" i="48"/>
  <c r="L155688" i="48"/>
  <c r="L155687" i="48"/>
  <c r="L155686" i="48"/>
  <c r="L155685" i="48"/>
  <c r="L155684" i="48"/>
  <c r="L155683" i="48"/>
  <c r="L155682" i="48"/>
  <c r="L155681" i="48"/>
  <c r="L155680" i="48"/>
  <c r="L155679" i="48"/>
  <c r="L155678" i="48"/>
  <c r="L155677" i="48"/>
  <c r="L155676" i="48"/>
  <c r="L155675" i="48"/>
  <c r="L155674" i="48"/>
  <c r="L155673" i="48"/>
  <c r="L155672" i="48"/>
  <c r="L155671" i="48"/>
  <c r="L155670" i="48"/>
  <c r="L155669" i="48"/>
  <c r="L155668" i="48"/>
  <c r="L155667" i="48"/>
  <c r="L155666" i="48"/>
  <c r="L155665" i="48"/>
  <c r="L155664" i="48"/>
  <c r="L155663" i="48"/>
  <c r="L155662" i="48"/>
  <c r="L155661" i="48"/>
  <c r="L155660" i="48"/>
  <c r="L155659" i="48"/>
  <c r="L155658" i="48"/>
  <c r="L155657" i="48"/>
  <c r="L155656" i="48"/>
  <c r="L155655" i="48"/>
  <c r="L155654" i="48"/>
  <c r="L155653" i="48"/>
  <c r="L155652" i="48"/>
  <c r="L155651" i="48"/>
  <c r="L155650" i="48"/>
  <c r="L155649" i="48"/>
  <c r="L155648" i="48"/>
  <c r="L155647" i="48"/>
  <c r="L155646" i="48"/>
  <c r="L155645" i="48"/>
  <c r="L155644" i="48"/>
  <c r="L155643" i="48"/>
  <c r="L155642" i="48"/>
  <c r="L155641" i="48"/>
  <c r="L155640" i="48"/>
  <c r="L155639" i="48"/>
  <c r="L155638" i="48"/>
  <c r="L155637" i="48"/>
  <c r="L155636" i="48"/>
  <c r="L155635" i="48"/>
  <c r="L155634" i="48"/>
  <c r="L155633" i="48"/>
  <c r="L155632" i="48"/>
  <c r="L155631" i="48"/>
  <c r="L155630" i="48"/>
  <c r="L155629" i="48"/>
  <c r="L155628" i="48"/>
  <c r="L155627" i="48"/>
  <c r="L155626" i="48"/>
  <c r="L155625" i="48"/>
  <c r="L155624" i="48"/>
  <c r="L155623" i="48"/>
  <c r="L155622" i="48"/>
  <c r="L155621" i="48"/>
  <c r="L155620" i="48"/>
  <c r="L155619" i="48"/>
  <c r="L155618" i="48"/>
  <c r="L155617" i="48"/>
  <c r="L155616" i="48"/>
  <c r="L155615" i="48"/>
  <c r="L155614" i="48"/>
  <c r="L155613" i="48"/>
  <c r="L155612" i="48"/>
  <c r="L155611" i="48"/>
  <c r="L155610" i="48"/>
  <c r="L155609" i="48"/>
  <c r="L155608" i="48"/>
  <c r="L155607" i="48"/>
  <c r="L155606" i="48"/>
  <c r="L155605" i="48"/>
  <c r="L155604" i="48"/>
  <c r="L155603" i="48"/>
  <c r="L155602" i="48"/>
  <c r="L155601" i="48"/>
  <c r="L155600" i="48"/>
  <c r="L155599" i="48"/>
  <c r="L155598" i="48"/>
  <c r="L155597" i="48"/>
  <c r="L155596" i="48"/>
  <c r="L155595" i="48"/>
  <c r="L155594" i="48"/>
  <c r="L155593" i="48"/>
  <c r="L155592" i="48"/>
  <c r="L155591" i="48"/>
  <c r="L155590" i="48"/>
  <c r="L155589" i="48"/>
  <c r="L155588" i="48"/>
  <c r="L155587" i="48"/>
  <c r="L155586" i="48"/>
  <c r="L155585" i="48"/>
  <c r="L155584" i="48"/>
  <c r="L155583" i="48"/>
  <c r="L155582" i="48"/>
  <c r="L155581" i="48"/>
  <c r="L155580" i="48"/>
  <c r="L155579" i="48"/>
  <c r="L155578" i="48"/>
  <c r="L155577" i="48"/>
  <c r="L155576" i="48"/>
  <c r="L155575" i="48"/>
  <c r="L155574" i="48"/>
  <c r="L155573" i="48"/>
  <c r="L155572" i="48"/>
  <c r="L155571" i="48"/>
  <c r="L155570" i="48"/>
  <c r="L155569" i="48"/>
  <c r="L155568" i="48"/>
  <c r="L155567" i="48"/>
  <c r="L155566" i="48"/>
  <c r="L155565" i="48"/>
  <c r="L155564" i="48"/>
  <c r="L155563" i="48"/>
  <c r="L155562" i="48"/>
  <c r="L155561" i="48"/>
  <c r="L155560" i="48"/>
  <c r="L155559" i="48"/>
  <c r="L155558" i="48"/>
  <c r="L155557" i="48"/>
  <c r="L155556" i="48"/>
  <c r="L155555" i="48"/>
  <c r="L155554" i="48"/>
  <c r="L155553" i="48"/>
  <c r="L155552" i="48"/>
  <c r="L155551" i="48"/>
  <c r="L155550" i="48"/>
  <c r="L155549" i="48"/>
  <c r="L155548" i="48"/>
  <c r="L155547" i="48"/>
  <c r="L155546" i="48"/>
  <c r="L155545" i="48"/>
  <c r="L155544" i="48"/>
  <c r="L155543" i="48"/>
  <c r="L155542" i="48"/>
  <c r="L155541" i="48"/>
  <c r="L155540" i="48"/>
  <c r="L155539" i="48"/>
  <c r="L155538" i="48"/>
  <c r="L155537" i="48"/>
  <c r="L155536" i="48"/>
  <c r="L155535" i="48"/>
  <c r="L155534" i="48"/>
  <c r="L155533" i="48"/>
  <c r="L155532" i="48"/>
  <c r="L155531" i="48"/>
  <c r="L155530" i="48"/>
  <c r="L155529" i="48"/>
  <c r="L155528" i="48"/>
  <c r="L155527" i="48"/>
  <c r="L155526" i="48"/>
  <c r="L155525" i="48"/>
  <c r="L155524" i="48"/>
  <c r="L155523" i="48"/>
  <c r="L155522" i="48"/>
  <c r="L155521" i="48"/>
  <c r="L155520" i="48"/>
  <c r="L155519" i="48"/>
  <c r="L155518" i="48"/>
  <c r="L155517" i="48"/>
  <c r="L155516" i="48"/>
  <c r="L155515" i="48"/>
  <c r="L155514" i="48"/>
  <c r="L155513" i="48"/>
  <c r="L155512" i="48"/>
  <c r="L155511" i="48"/>
  <c r="L155510" i="48"/>
  <c r="L155509" i="48"/>
  <c r="L155508" i="48"/>
  <c r="L155507" i="48"/>
  <c r="L155506" i="48"/>
  <c r="L155505" i="48"/>
  <c r="L155504" i="48"/>
  <c r="L155503" i="48"/>
  <c r="L155502" i="48"/>
  <c r="L155501" i="48"/>
  <c r="L155500" i="48"/>
  <c r="L155499" i="48"/>
  <c r="L155498" i="48"/>
  <c r="L155497" i="48"/>
  <c r="L155496" i="48"/>
  <c r="L155495" i="48"/>
  <c r="L155494" i="48"/>
  <c r="L155493" i="48"/>
  <c r="L155492" i="48"/>
  <c r="L155491" i="48"/>
  <c r="L155490" i="48"/>
  <c r="L155489" i="48"/>
  <c r="L155488" i="48"/>
  <c r="L155487" i="48"/>
  <c r="L155486" i="48"/>
  <c r="L155485" i="48"/>
  <c r="L155484" i="48"/>
  <c r="L155483" i="48"/>
  <c r="L155482" i="48"/>
  <c r="L155481" i="48"/>
  <c r="L155480" i="48"/>
  <c r="L155479" i="48"/>
  <c r="L155478" i="48"/>
  <c r="L155477" i="48"/>
  <c r="L155476" i="48"/>
  <c r="L155475" i="48"/>
  <c r="L155474" i="48"/>
  <c r="L155473" i="48"/>
  <c r="L155472" i="48"/>
  <c r="L155471" i="48"/>
  <c r="L155470" i="48"/>
  <c r="L155469" i="48"/>
  <c r="L155468" i="48"/>
  <c r="L155467" i="48"/>
  <c r="L155466" i="48"/>
  <c r="L155465" i="48"/>
  <c r="L155464" i="48"/>
  <c r="L155463" i="48"/>
  <c r="L155462" i="48"/>
  <c r="L155461" i="48"/>
  <c r="L155460" i="48"/>
  <c r="L155459" i="48"/>
  <c r="L155458" i="48"/>
  <c r="L155457" i="48"/>
  <c r="L155456" i="48"/>
  <c r="L155455" i="48"/>
  <c r="L155454" i="48"/>
  <c r="L155453" i="48"/>
  <c r="L155452" i="48"/>
  <c r="L155451" i="48"/>
  <c r="L155450" i="48"/>
  <c r="L155449" i="48"/>
  <c r="L155448" i="48"/>
  <c r="L155447" i="48"/>
  <c r="L155446" i="48"/>
  <c r="L155445" i="48"/>
  <c r="L155444" i="48"/>
  <c r="L155443" i="48"/>
  <c r="L155442" i="48"/>
  <c r="L155441" i="48"/>
  <c r="L155440" i="48"/>
  <c r="L155439" i="48"/>
  <c r="L155438" i="48"/>
  <c r="L155437" i="48"/>
  <c r="L155436" i="48"/>
  <c r="L155435" i="48"/>
  <c r="L155434" i="48"/>
  <c r="L155433" i="48"/>
  <c r="L155432" i="48"/>
  <c r="L155431" i="48"/>
  <c r="L155430" i="48"/>
  <c r="L155429" i="48"/>
  <c r="L155428" i="48"/>
  <c r="L155427" i="48"/>
  <c r="L155426" i="48"/>
  <c r="L155425" i="48"/>
  <c r="L155424" i="48"/>
  <c r="L155423" i="48"/>
  <c r="L155422" i="48"/>
  <c r="L155421" i="48"/>
  <c r="L155420" i="48"/>
  <c r="L155419" i="48"/>
  <c r="L155418" i="48"/>
  <c r="L155417" i="48"/>
  <c r="L155416" i="48"/>
  <c r="L155415" i="48"/>
  <c r="L155414" i="48"/>
  <c r="L155413" i="48"/>
  <c r="L155412" i="48"/>
  <c r="L155411" i="48"/>
  <c r="L155410" i="48"/>
  <c r="L155409" i="48"/>
  <c r="L155408" i="48"/>
  <c r="L155407" i="48"/>
  <c r="L155406" i="48"/>
  <c r="L155405" i="48"/>
  <c r="L155404" i="48"/>
  <c r="L155403" i="48"/>
  <c r="L155402" i="48"/>
  <c r="L155401" i="48"/>
  <c r="L155400" i="48"/>
  <c r="L155399" i="48"/>
  <c r="L155398" i="48"/>
  <c r="L155397" i="48"/>
  <c r="L155396" i="48"/>
  <c r="L155395" i="48"/>
  <c r="L155394" i="48"/>
  <c r="L155393" i="48"/>
  <c r="L155392" i="48"/>
  <c r="L155391" i="48"/>
  <c r="L155390" i="48"/>
  <c r="L155389" i="48"/>
  <c r="L155388" i="48"/>
  <c r="L155387" i="48"/>
  <c r="L155386" i="48"/>
  <c r="L155385" i="48"/>
  <c r="L155384" i="48"/>
  <c r="L155383" i="48"/>
  <c r="L155382" i="48"/>
  <c r="L155381" i="48"/>
  <c r="L155380" i="48"/>
  <c r="L155379" i="48"/>
  <c r="L155378" i="48"/>
  <c r="L155377" i="48"/>
  <c r="L155376" i="48"/>
  <c r="L155375" i="48"/>
  <c r="L155374" i="48"/>
  <c r="L155373" i="48"/>
  <c r="L155372" i="48"/>
  <c r="L155371" i="48"/>
  <c r="L155370" i="48"/>
  <c r="L155369" i="48"/>
  <c r="L155368" i="48"/>
  <c r="L155367" i="48"/>
  <c r="L155366" i="48"/>
  <c r="L155365" i="48"/>
  <c r="L155364" i="48"/>
  <c r="L155363" i="48"/>
  <c r="L155362" i="48"/>
  <c r="L155361" i="48"/>
  <c r="L155360" i="48"/>
  <c r="L155359" i="48"/>
  <c r="L155358" i="48"/>
  <c r="L155357" i="48"/>
  <c r="L155356" i="48"/>
  <c r="L155355" i="48"/>
  <c r="L155354" i="48"/>
  <c r="L155353" i="48"/>
  <c r="L155352" i="48"/>
  <c r="L155351" i="48"/>
  <c r="L155350" i="48"/>
  <c r="L155349" i="48"/>
  <c r="L155348" i="48"/>
  <c r="L155347" i="48"/>
  <c r="L155346" i="48"/>
  <c r="L155345" i="48"/>
  <c r="L155344" i="48"/>
  <c r="L155343" i="48"/>
  <c r="L155342" i="48"/>
  <c r="L155341" i="48"/>
  <c r="L155340" i="48"/>
  <c r="L155339" i="48"/>
  <c r="L155338" i="48"/>
  <c r="L155337" i="48"/>
  <c r="L155336" i="48"/>
  <c r="L155335" i="48"/>
  <c r="L155334" i="48"/>
  <c r="L155333" i="48"/>
  <c r="L155332" i="48"/>
  <c r="L155331" i="48"/>
  <c r="L155330" i="48"/>
  <c r="L155329" i="48"/>
  <c r="L155328" i="48"/>
  <c r="L155327" i="48"/>
  <c r="L155326" i="48"/>
  <c r="L155325" i="48"/>
  <c r="L155324" i="48"/>
  <c r="L155323" i="48"/>
  <c r="L155322" i="48"/>
  <c r="L155321" i="48"/>
  <c r="L155320" i="48"/>
  <c r="L155319" i="48"/>
  <c r="L155318" i="48"/>
  <c r="L155317" i="48"/>
  <c r="L155316" i="48"/>
  <c r="L155315" i="48"/>
  <c r="L155314" i="48"/>
  <c r="L155313" i="48"/>
  <c r="L155312" i="48"/>
  <c r="L155311" i="48"/>
  <c r="L155310" i="48"/>
  <c r="L155309" i="48"/>
  <c r="L155308" i="48"/>
  <c r="L155307" i="48"/>
  <c r="L155306" i="48"/>
  <c r="L155305" i="48"/>
  <c r="L155304" i="48"/>
  <c r="L155303" i="48"/>
  <c r="L155302" i="48"/>
  <c r="L155301" i="48"/>
  <c r="L155300" i="48"/>
  <c r="L155299" i="48"/>
  <c r="L155298" i="48"/>
  <c r="L155297" i="48"/>
  <c r="L155296" i="48"/>
  <c r="L155295" i="48"/>
  <c r="L155294" i="48"/>
  <c r="L155293" i="48"/>
  <c r="L155292" i="48"/>
  <c r="L155291" i="48"/>
  <c r="L155290" i="48"/>
  <c r="L155289" i="48"/>
  <c r="L155288" i="48"/>
  <c r="L155287" i="48"/>
  <c r="L155286" i="48"/>
  <c r="L155285" i="48"/>
  <c r="L155284" i="48"/>
  <c r="L155283" i="48"/>
  <c r="L155282" i="48"/>
  <c r="L155281" i="48"/>
  <c r="L155280" i="48"/>
  <c r="L155279" i="48"/>
  <c r="L155278" i="48"/>
  <c r="L155277" i="48"/>
  <c r="L155276" i="48"/>
  <c r="L155275" i="48"/>
  <c r="L155274" i="48"/>
  <c r="L155273" i="48"/>
  <c r="L155272" i="48"/>
  <c r="L155271" i="48"/>
  <c r="L155270" i="48"/>
  <c r="L155269" i="48"/>
  <c r="L155268" i="48"/>
  <c r="L155267" i="48"/>
  <c r="L155266" i="48"/>
  <c r="L155265" i="48"/>
  <c r="L155264" i="48"/>
  <c r="L155263" i="48"/>
  <c r="L155262" i="48"/>
  <c r="L155261" i="48"/>
  <c r="L155260" i="48"/>
  <c r="L155259" i="48"/>
  <c r="L155258" i="48"/>
  <c r="L155257" i="48"/>
  <c r="L155256" i="48"/>
  <c r="L155255" i="48"/>
  <c r="L155254" i="48"/>
  <c r="L155253" i="48"/>
  <c r="L155252" i="48"/>
  <c r="L155251" i="48"/>
  <c r="L155250" i="48"/>
  <c r="L155249" i="48"/>
  <c r="L155248" i="48"/>
  <c r="L155247" i="48"/>
  <c r="L155246" i="48"/>
  <c r="L155245" i="48"/>
  <c r="L155244" i="48"/>
  <c r="L155243" i="48"/>
  <c r="L155242" i="48"/>
  <c r="L155241" i="48"/>
  <c r="L155240" i="48"/>
  <c r="L155239" i="48"/>
  <c r="L155238" i="48"/>
  <c r="L155237" i="48"/>
  <c r="L155236" i="48"/>
  <c r="L155235" i="48"/>
  <c r="L155234" i="48"/>
  <c r="L155233" i="48"/>
  <c r="L155232" i="48"/>
  <c r="L155231" i="48"/>
  <c r="L155230" i="48"/>
  <c r="L155229" i="48"/>
  <c r="L155228" i="48"/>
  <c r="L155227" i="48"/>
  <c r="L155226" i="48"/>
  <c r="L155225" i="48"/>
  <c r="L155224" i="48"/>
  <c r="L155223" i="48"/>
  <c r="L155222" i="48"/>
  <c r="L155221" i="48"/>
  <c r="L155220" i="48"/>
  <c r="L155219" i="48"/>
  <c r="L155218" i="48"/>
  <c r="L155217" i="48"/>
  <c r="L155216" i="48"/>
  <c r="L155215" i="48"/>
  <c r="L155214" i="48"/>
  <c r="L155213" i="48"/>
  <c r="L155212" i="48"/>
  <c r="L155211" i="48"/>
  <c r="L155210" i="48"/>
  <c r="L155209" i="48"/>
  <c r="L155208" i="48"/>
  <c r="L155207" i="48"/>
  <c r="L155206" i="48"/>
  <c r="L155205" i="48"/>
  <c r="L155204" i="48"/>
  <c r="L155203" i="48"/>
  <c r="L155202" i="48"/>
  <c r="L155201" i="48"/>
  <c r="L155200" i="48"/>
  <c r="L155199" i="48"/>
  <c r="L155198" i="48"/>
  <c r="L155197" i="48"/>
  <c r="L155196" i="48"/>
  <c r="L155195" i="48"/>
  <c r="L155194" i="48"/>
  <c r="L155193" i="48"/>
  <c r="L155192" i="48"/>
  <c r="L155191" i="48"/>
  <c r="L155190" i="48"/>
  <c r="L155189" i="48"/>
  <c r="L155188" i="48"/>
  <c r="L155187" i="48"/>
  <c r="L155186" i="48"/>
  <c r="L155185" i="48"/>
  <c r="L155184" i="48"/>
  <c r="L155183" i="48"/>
  <c r="L155182" i="48"/>
  <c r="L155181" i="48"/>
  <c r="L155180" i="48"/>
  <c r="L155179" i="48"/>
  <c r="L155178" i="48"/>
  <c r="L155177" i="48"/>
  <c r="L155176" i="48"/>
  <c r="L155175" i="48"/>
  <c r="L155174" i="48"/>
  <c r="L155173" i="48"/>
  <c r="L155172" i="48"/>
  <c r="L155171" i="48"/>
  <c r="L155170" i="48"/>
  <c r="L155169" i="48"/>
  <c r="L155168" i="48"/>
  <c r="L155167" i="48"/>
  <c r="L155166" i="48"/>
  <c r="L155165" i="48"/>
  <c r="L155164" i="48"/>
  <c r="L155163" i="48"/>
  <c r="L155162" i="48"/>
  <c r="L155161" i="48"/>
  <c r="L155160" i="48"/>
  <c r="L155159" i="48"/>
  <c r="L155158" i="48"/>
  <c r="L155157" i="48"/>
  <c r="L155156" i="48"/>
  <c r="L155155" i="48"/>
  <c r="L155154" i="48"/>
  <c r="L155153" i="48"/>
  <c r="L155152" i="48"/>
  <c r="L155151" i="48"/>
  <c r="L155150" i="48"/>
  <c r="L155149" i="48"/>
  <c r="L155148" i="48"/>
  <c r="L155147" i="48"/>
  <c r="L155146" i="48"/>
  <c r="L155145" i="48"/>
  <c r="L155144" i="48"/>
  <c r="L155143" i="48"/>
  <c r="L155142" i="48"/>
  <c r="L155141" i="48"/>
  <c r="L155140" i="48"/>
  <c r="L155139" i="48"/>
  <c r="L155138" i="48"/>
  <c r="L155137" i="48"/>
  <c r="L155136" i="48"/>
  <c r="L155135" i="48"/>
  <c r="L155134" i="48"/>
  <c r="L155133" i="48"/>
  <c r="L155132" i="48"/>
  <c r="L155131" i="48"/>
  <c r="L155130" i="48"/>
  <c r="L155129" i="48"/>
  <c r="L155128" i="48"/>
  <c r="L155127" i="48"/>
  <c r="L155126" i="48"/>
  <c r="L155125" i="48"/>
  <c r="L155124" i="48"/>
  <c r="L155123" i="48"/>
  <c r="L155122" i="48"/>
  <c r="L155121" i="48"/>
  <c r="L155120" i="48"/>
  <c r="L155119" i="48"/>
  <c r="L155118" i="48"/>
  <c r="L155117" i="48"/>
  <c r="L155116" i="48"/>
  <c r="L155115" i="48"/>
  <c r="L155114" i="48"/>
  <c r="L155113" i="48"/>
  <c r="L155112" i="48"/>
  <c r="L155111" i="48"/>
  <c r="L155110" i="48"/>
  <c r="L155109" i="48"/>
  <c r="L155108" i="48"/>
  <c r="L155107" i="48"/>
  <c r="L155106" i="48"/>
  <c r="L155105" i="48"/>
  <c r="L155104" i="48"/>
  <c r="L155103" i="48"/>
  <c r="L155102" i="48"/>
  <c r="L155101" i="48"/>
  <c r="L155100" i="48"/>
  <c r="L155099" i="48"/>
  <c r="L155098" i="48"/>
  <c r="L155097" i="48"/>
  <c r="L155096" i="48"/>
  <c r="L155095" i="48"/>
  <c r="L155094" i="48"/>
  <c r="L155093" i="48"/>
  <c r="L155092" i="48"/>
  <c r="L155091" i="48"/>
  <c r="L155090" i="48"/>
  <c r="L155089" i="48"/>
  <c r="L155088" i="48"/>
  <c r="L155087" i="48"/>
  <c r="L155086" i="48"/>
  <c r="L155085" i="48"/>
  <c r="L155084" i="48"/>
  <c r="L155083" i="48"/>
  <c r="L155082" i="48"/>
  <c r="L155081" i="48"/>
  <c r="L155080" i="48"/>
  <c r="L155079" i="48"/>
  <c r="L155078" i="48"/>
  <c r="L155077" i="48"/>
  <c r="L155076" i="48"/>
  <c r="L155075" i="48"/>
  <c r="L155074" i="48"/>
  <c r="L155073" i="48"/>
  <c r="L155072" i="48"/>
  <c r="L155071" i="48"/>
  <c r="L155070" i="48"/>
  <c r="L155069" i="48"/>
  <c r="L155068" i="48"/>
  <c r="L155067" i="48"/>
  <c r="L155066" i="48"/>
  <c r="L155065" i="48"/>
  <c r="L155064" i="48"/>
  <c r="L155063" i="48"/>
  <c r="L155062" i="48"/>
  <c r="L155061" i="48"/>
  <c r="L155060" i="48"/>
  <c r="L155059" i="48"/>
  <c r="L155058" i="48"/>
  <c r="L155057" i="48"/>
  <c r="L155056" i="48"/>
  <c r="L155055" i="48"/>
  <c r="L155054" i="48"/>
  <c r="L155053" i="48"/>
  <c r="L155052" i="48"/>
  <c r="L155051" i="48"/>
  <c r="L155050" i="48"/>
  <c r="L155049" i="48"/>
  <c r="L155048" i="48"/>
  <c r="L155047" i="48"/>
  <c r="L155046" i="48"/>
  <c r="L155045" i="48"/>
  <c r="L155044" i="48"/>
  <c r="L155043" i="48"/>
  <c r="L155042" i="48"/>
  <c r="L155041" i="48"/>
  <c r="L155040" i="48"/>
  <c r="L155039" i="48"/>
  <c r="L155038" i="48"/>
  <c r="L155037" i="48"/>
  <c r="L155036" i="48"/>
  <c r="L155035" i="48"/>
  <c r="L155034" i="48"/>
  <c r="L155033" i="48"/>
  <c r="L155032" i="48"/>
  <c r="L155031" i="48"/>
  <c r="L155030" i="48"/>
  <c r="L155029" i="48"/>
  <c r="L155028" i="48"/>
  <c r="L155027" i="48"/>
  <c r="L155026" i="48"/>
  <c r="L155025" i="48"/>
  <c r="L155024" i="48"/>
  <c r="L155023" i="48"/>
  <c r="L155022" i="48"/>
  <c r="L155021" i="48"/>
  <c r="L155020" i="48"/>
  <c r="L155019" i="48"/>
  <c r="L155018" i="48"/>
  <c r="L155017" i="48"/>
  <c r="L155016" i="48"/>
  <c r="L155015" i="48"/>
  <c r="L155014" i="48"/>
  <c r="L155013" i="48"/>
  <c r="L155012" i="48"/>
  <c r="L155011" i="48"/>
  <c r="L155010" i="48"/>
  <c r="L155009" i="48"/>
  <c r="L155008" i="48"/>
  <c r="L155007" i="48"/>
  <c r="L155006" i="48"/>
  <c r="L155005" i="48"/>
  <c r="L155004" i="48"/>
  <c r="L155003" i="48"/>
  <c r="L155002" i="48"/>
  <c r="L155001" i="48"/>
  <c r="L155000" i="48"/>
  <c r="L154999" i="48"/>
  <c r="L154998" i="48"/>
  <c r="L154997" i="48"/>
  <c r="L154996" i="48"/>
  <c r="L154995" i="48"/>
  <c r="L154994" i="48"/>
  <c r="L154993" i="48"/>
  <c r="L154992" i="48"/>
  <c r="L154991" i="48"/>
  <c r="L154990" i="48"/>
  <c r="L154989" i="48"/>
  <c r="L154988" i="48"/>
  <c r="L154987" i="48"/>
  <c r="L154986" i="48"/>
  <c r="L154985" i="48"/>
  <c r="L154984" i="48"/>
  <c r="L154983" i="48"/>
  <c r="L154982" i="48"/>
  <c r="L154981" i="48"/>
  <c r="L154980" i="48"/>
  <c r="L154979" i="48"/>
  <c r="L154978" i="48"/>
  <c r="L154977" i="48"/>
  <c r="L154976" i="48"/>
  <c r="L154975" i="48"/>
  <c r="L154974" i="48"/>
  <c r="L154973" i="48"/>
  <c r="L154972" i="48"/>
  <c r="L154971" i="48"/>
  <c r="L154970" i="48"/>
  <c r="L154969" i="48"/>
  <c r="L154968" i="48"/>
  <c r="L154967" i="48"/>
  <c r="L154966" i="48"/>
  <c r="L154965" i="48"/>
  <c r="L154964" i="48"/>
  <c r="L154963" i="48"/>
  <c r="L154962" i="48"/>
  <c r="L154961" i="48"/>
  <c r="L154960" i="48"/>
  <c r="L154959" i="48"/>
  <c r="L154958" i="48"/>
  <c r="L154957" i="48"/>
  <c r="L154956" i="48"/>
  <c r="L154955" i="48"/>
  <c r="L154954" i="48"/>
  <c r="L154953" i="48"/>
  <c r="L154952" i="48"/>
  <c r="L154951" i="48"/>
  <c r="L154950" i="48"/>
  <c r="L154949" i="48"/>
  <c r="L154948" i="48"/>
  <c r="L154947" i="48"/>
  <c r="L154946" i="48"/>
  <c r="L154945" i="48"/>
  <c r="L154944" i="48"/>
  <c r="L154943" i="48"/>
  <c r="L154942" i="48"/>
  <c r="L154941" i="48"/>
  <c r="L154940" i="48"/>
  <c r="L154939" i="48"/>
  <c r="L154938" i="48"/>
  <c r="L154937" i="48"/>
  <c r="L154936" i="48"/>
  <c r="L154935" i="48"/>
  <c r="L154934" i="48"/>
  <c r="L154933" i="48"/>
  <c r="L154932" i="48"/>
  <c r="L154931" i="48"/>
  <c r="L154930" i="48"/>
  <c r="L154929" i="48"/>
  <c r="L154928" i="48"/>
  <c r="L154927" i="48"/>
  <c r="L154926" i="48"/>
  <c r="L154925" i="48"/>
  <c r="L154924" i="48"/>
  <c r="L154923" i="48"/>
  <c r="L154922" i="48"/>
  <c r="L154921" i="48"/>
  <c r="L154920" i="48"/>
  <c r="L154919" i="48"/>
  <c r="L154918" i="48"/>
  <c r="L154917" i="48"/>
  <c r="L154916" i="48"/>
  <c r="L154915" i="48"/>
  <c r="L154914" i="48"/>
  <c r="L154913" i="48"/>
  <c r="L154912" i="48"/>
  <c r="L154911" i="48"/>
  <c r="L154910" i="48"/>
  <c r="L154909" i="48"/>
  <c r="L154908" i="48"/>
  <c r="L154907" i="48"/>
  <c r="L154906" i="48"/>
  <c r="L154905" i="48"/>
  <c r="L154904" i="48"/>
  <c r="L154903" i="48"/>
  <c r="L154902" i="48"/>
  <c r="L154901" i="48"/>
  <c r="L154900" i="48"/>
  <c r="L154899" i="48"/>
  <c r="L154898" i="48"/>
  <c r="L154897" i="48"/>
  <c r="L154896" i="48"/>
  <c r="L154895" i="48"/>
  <c r="L154894" i="48"/>
  <c r="L154893" i="48"/>
  <c r="L154892" i="48"/>
  <c r="L154891" i="48"/>
  <c r="L154890" i="48"/>
  <c r="L154889" i="48"/>
  <c r="L154888" i="48"/>
  <c r="L154887" i="48"/>
  <c r="L154886" i="48"/>
  <c r="L154885" i="48"/>
  <c r="L154884" i="48"/>
  <c r="L154883" i="48"/>
  <c r="L154882" i="48"/>
  <c r="L154881" i="48"/>
  <c r="L154880" i="48"/>
  <c r="L154879" i="48"/>
  <c r="L154878" i="48"/>
  <c r="L154877" i="48"/>
  <c r="L154876" i="48"/>
  <c r="L154875" i="48"/>
  <c r="L154874" i="48"/>
  <c r="L154873" i="48"/>
  <c r="L154872" i="48"/>
  <c r="L154871" i="48"/>
  <c r="L154870" i="48"/>
  <c r="L154869" i="48"/>
  <c r="L154868" i="48"/>
  <c r="L154867" i="48"/>
  <c r="L154866" i="48"/>
  <c r="L154865" i="48"/>
  <c r="L154864" i="48"/>
  <c r="L154863" i="48"/>
  <c r="L154862" i="48"/>
  <c r="L154861" i="48"/>
  <c r="L154860" i="48"/>
  <c r="L154859" i="48"/>
  <c r="L154858" i="48"/>
  <c r="L154857" i="48"/>
  <c r="L154856" i="48"/>
  <c r="L154855" i="48"/>
  <c r="L154854" i="48"/>
  <c r="L154853" i="48"/>
  <c r="L154852" i="48"/>
  <c r="L154851" i="48"/>
  <c r="L154850" i="48"/>
  <c r="L154849" i="48"/>
  <c r="L154848" i="48"/>
  <c r="L154847" i="48"/>
  <c r="L154846" i="48"/>
  <c r="L154845" i="48"/>
  <c r="L154844" i="48"/>
  <c r="L154843" i="48"/>
  <c r="L154842" i="48"/>
  <c r="L154841" i="48"/>
  <c r="L154840" i="48"/>
  <c r="L154839" i="48"/>
  <c r="L154838" i="48"/>
  <c r="L154837" i="48"/>
  <c r="L154836" i="48"/>
  <c r="L154835" i="48"/>
  <c r="L154834" i="48"/>
  <c r="L154833" i="48"/>
  <c r="L154832" i="48"/>
  <c r="L154831" i="48"/>
  <c r="L154830" i="48"/>
  <c r="L154829" i="48"/>
  <c r="L154828" i="48"/>
  <c r="L154827" i="48"/>
  <c r="L154826" i="48"/>
  <c r="L154825" i="48"/>
  <c r="L154824" i="48"/>
  <c r="L154823" i="48"/>
  <c r="L154822" i="48"/>
  <c r="L154821" i="48"/>
  <c r="L154820" i="48"/>
  <c r="L154819" i="48"/>
  <c r="L154818" i="48"/>
  <c r="L154817" i="48"/>
  <c r="L154816" i="48"/>
  <c r="L154815" i="48"/>
  <c r="L154814" i="48"/>
  <c r="L154813" i="48"/>
  <c r="L154812" i="48"/>
  <c r="L154811" i="48"/>
  <c r="L154810" i="48"/>
  <c r="L154809" i="48"/>
  <c r="L154808" i="48"/>
  <c r="L154807" i="48"/>
  <c r="L154806" i="48"/>
  <c r="L154805" i="48"/>
  <c r="L154804" i="48"/>
  <c r="L154803" i="48"/>
  <c r="L154802" i="48"/>
  <c r="L154801" i="48"/>
  <c r="L154800" i="48"/>
  <c r="L154799" i="48"/>
  <c r="L154798" i="48"/>
  <c r="L154797" i="48"/>
  <c r="L154796" i="48"/>
  <c r="L154795" i="48"/>
  <c r="L154794" i="48"/>
  <c r="L154793" i="48"/>
  <c r="L154792" i="48"/>
  <c r="L154791" i="48"/>
  <c r="L154790" i="48"/>
  <c r="L154789" i="48"/>
  <c r="L154788" i="48"/>
  <c r="L154787" i="48"/>
  <c r="L154786" i="48"/>
  <c r="L154785" i="48"/>
  <c r="L154784" i="48"/>
  <c r="L154783" i="48"/>
  <c r="L154782" i="48"/>
  <c r="L154781" i="48"/>
  <c r="L154780" i="48"/>
  <c r="L154779" i="48"/>
  <c r="L154778" i="48"/>
  <c r="L154777" i="48"/>
  <c r="L154776" i="48"/>
  <c r="L154775" i="48"/>
  <c r="L154774" i="48"/>
  <c r="L154773" i="48"/>
  <c r="L154772" i="48"/>
  <c r="L154771" i="48"/>
  <c r="L154770" i="48"/>
  <c r="L154769" i="48"/>
  <c r="L154768" i="48"/>
  <c r="L154767" i="48"/>
  <c r="L154766" i="48"/>
  <c r="L154765" i="48"/>
  <c r="L154764" i="48"/>
  <c r="L154763" i="48"/>
  <c r="L154762" i="48"/>
  <c r="L154761" i="48"/>
  <c r="L154760" i="48"/>
  <c r="L154759" i="48"/>
  <c r="L154758" i="48"/>
  <c r="L154757" i="48"/>
  <c r="L154756" i="48"/>
  <c r="L154755" i="48"/>
  <c r="L154754" i="48"/>
  <c r="L154753" i="48"/>
  <c r="L154752" i="48"/>
  <c r="L154751" i="48"/>
  <c r="L154750" i="48"/>
  <c r="L154749" i="48"/>
  <c r="L154748" i="48"/>
  <c r="L154747" i="48"/>
  <c r="L154746" i="48"/>
  <c r="L154745" i="48"/>
  <c r="L154744" i="48"/>
  <c r="L154743" i="48"/>
  <c r="L154742" i="48"/>
  <c r="L154741" i="48"/>
  <c r="L154740" i="48"/>
  <c r="L154739" i="48"/>
  <c r="L154738" i="48"/>
  <c r="L154737" i="48"/>
  <c r="L154736" i="48"/>
  <c r="L154735" i="48"/>
  <c r="L154734" i="48"/>
  <c r="L154733" i="48"/>
  <c r="L154732" i="48"/>
  <c r="L154731" i="48"/>
  <c r="L154730" i="48"/>
  <c r="L154729" i="48"/>
  <c r="L154728" i="48"/>
  <c r="L154727" i="48"/>
  <c r="L154726" i="48"/>
  <c r="L154725" i="48"/>
  <c r="L154724" i="48"/>
  <c r="L154723" i="48"/>
  <c r="L154722" i="48"/>
  <c r="L154721" i="48"/>
  <c r="L154720" i="48"/>
  <c r="L154719" i="48"/>
  <c r="L154718" i="48"/>
  <c r="L154717" i="48"/>
  <c r="L154716" i="48"/>
  <c r="L154715" i="48"/>
  <c r="L154714" i="48"/>
  <c r="L154713" i="48"/>
  <c r="L154712" i="48"/>
  <c r="L154711" i="48"/>
  <c r="L154710" i="48"/>
  <c r="L154709" i="48"/>
  <c r="L154708" i="48"/>
  <c r="L154707" i="48"/>
  <c r="L154706" i="48"/>
  <c r="L154705" i="48"/>
  <c r="L154704" i="48"/>
  <c r="L154703" i="48"/>
  <c r="L154702" i="48"/>
  <c r="L154701" i="48"/>
  <c r="L154700" i="48"/>
  <c r="L154699" i="48"/>
  <c r="L154698" i="48"/>
  <c r="L154697" i="48"/>
  <c r="L154696" i="48"/>
  <c r="L154695" i="48"/>
  <c r="L154694" i="48"/>
  <c r="L154693" i="48"/>
  <c r="L154692" i="48"/>
  <c r="L154691" i="48"/>
  <c r="L154690" i="48"/>
  <c r="L154689" i="48"/>
  <c r="L154688" i="48"/>
  <c r="L154687" i="48"/>
  <c r="L154686" i="48"/>
  <c r="L154685" i="48"/>
  <c r="L154684" i="48"/>
  <c r="L154683" i="48"/>
  <c r="L154682" i="48"/>
  <c r="L154681" i="48"/>
  <c r="L154680" i="48"/>
  <c r="L154679" i="48"/>
  <c r="L154678" i="48"/>
  <c r="L154677" i="48"/>
  <c r="L154676" i="48"/>
  <c r="L154675" i="48"/>
  <c r="L154674" i="48"/>
  <c r="L154673" i="48"/>
  <c r="L154672" i="48"/>
  <c r="L154671" i="48"/>
  <c r="L154670" i="48"/>
  <c r="L154669" i="48"/>
  <c r="L154668" i="48"/>
  <c r="L154667" i="48"/>
  <c r="L154666" i="48"/>
  <c r="L154665" i="48"/>
  <c r="L154664" i="48"/>
  <c r="L154663" i="48"/>
  <c r="L154662" i="48"/>
  <c r="L154661" i="48"/>
  <c r="L154660" i="48"/>
  <c r="L154659" i="48"/>
  <c r="L154658" i="48"/>
  <c r="L154657" i="48"/>
  <c r="L154656" i="48"/>
  <c r="L154655" i="48"/>
  <c r="L154654" i="48"/>
  <c r="L154653" i="48"/>
  <c r="L154652" i="48"/>
  <c r="L154651" i="48"/>
  <c r="L154650" i="48"/>
  <c r="L154649" i="48"/>
  <c r="L154648" i="48"/>
  <c r="L154647" i="48"/>
  <c r="L154646" i="48"/>
  <c r="L154645" i="48"/>
  <c r="L154644" i="48"/>
  <c r="L154643" i="48"/>
  <c r="L154642" i="48"/>
  <c r="L154641" i="48"/>
  <c r="L154640" i="48"/>
  <c r="L154639" i="48"/>
  <c r="L154638" i="48"/>
  <c r="L154637" i="48"/>
  <c r="L154636" i="48"/>
  <c r="L154635" i="48"/>
  <c r="L154634" i="48"/>
  <c r="L154633" i="48"/>
  <c r="L154632" i="48"/>
  <c r="L154631" i="48"/>
  <c r="L154630" i="48"/>
  <c r="L154629" i="48"/>
  <c r="L154628" i="48"/>
  <c r="L154627" i="48"/>
  <c r="L154626" i="48"/>
  <c r="L154625" i="48"/>
  <c r="L154624" i="48"/>
  <c r="L154623" i="48"/>
  <c r="L154622" i="48"/>
  <c r="L154621" i="48"/>
  <c r="L154620" i="48"/>
  <c r="L154619" i="48"/>
  <c r="L154618" i="48"/>
  <c r="L154617" i="48"/>
  <c r="L154616" i="48"/>
  <c r="L154615" i="48"/>
  <c r="L154614" i="48"/>
  <c r="L154613" i="48"/>
  <c r="L154612" i="48"/>
  <c r="L154611" i="48"/>
  <c r="L154610" i="48"/>
  <c r="L154609" i="48"/>
  <c r="L154608" i="48"/>
  <c r="L154607" i="48"/>
  <c r="L154606" i="48"/>
  <c r="L154605" i="48"/>
  <c r="L154604" i="48"/>
  <c r="L154603" i="48"/>
  <c r="L154602" i="48"/>
  <c r="L154601" i="48"/>
  <c r="L154600" i="48"/>
  <c r="L154599" i="48"/>
  <c r="L154598" i="48"/>
  <c r="L154597" i="48"/>
  <c r="L154596" i="48"/>
  <c r="L154595" i="48"/>
  <c r="L154594" i="48"/>
  <c r="L154593" i="48"/>
  <c r="L154592" i="48"/>
  <c r="L154591" i="48"/>
  <c r="L154590" i="48"/>
  <c r="L154589" i="48"/>
  <c r="L154588" i="48"/>
  <c r="L154587" i="48"/>
  <c r="L154586" i="48"/>
  <c r="L154585" i="48"/>
  <c r="L154584" i="48"/>
  <c r="L154583" i="48"/>
  <c r="L154582" i="48"/>
  <c r="L154581" i="48"/>
  <c r="L154580" i="48"/>
  <c r="L154579" i="48"/>
  <c r="L154578" i="48"/>
  <c r="L154577" i="48"/>
  <c r="L154576" i="48"/>
  <c r="L154575" i="48"/>
  <c r="L154574" i="48"/>
  <c r="L154573" i="48"/>
  <c r="L154572" i="48"/>
  <c r="L154571" i="48"/>
  <c r="L154570" i="48"/>
  <c r="L154569" i="48"/>
  <c r="L154568" i="48"/>
  <c r="L154567" i="48"/>
  <c r="L154566" i="48"/>
  <c r="L154565" i="48"/>
  <c r="L154564" i="48"/>
  <c r="L154563" i="48"/>
  <c r="L154562" i="48"/>
  <c r="L154561" i="48"/>
  <c r="L154560" i="48"/>
  <c r="L154559" i="48"/>
  <c r="L154558" i="48"/>
  <c r="L154557" i="48"/>
  <c r="L154556" i="48"/>
  <c r="L154555" i="48"/>
  <c r="L154554" i="48"/>
  <c r="L154553" i="48"/>
  <c r="L154552" i="48"/>
  <c r="L154551" i="48"/>
  <c r="L154550" i="48"/>
  <c r="L154549" i="48"/>
  <c r="L154548" i="48"/>
  <c r="L154547" i="48"/>
  <c r="L154546" i="48"/>
  <c r="L154545" i="48"/>
  <c r="L154544" i="48"/>
  <c r="L154543" i="48"/>
  <c r="L154542" i="48"/>
  <c r="L154541" i="48"/>
  <c r="L154540" i="48"/>
  <c r="L154539" i="48"/>
  <c r="L154538" i="48"/>
  <c r="L154537" i="48"/>
  <c r="L154536" i="48"/>
  <c r="L154535" i="48"/>
  <c r="L154534" i="48"/>
  <c r="L154533" i="48"/>
  <c r="L154532" i="48"/>
  <c r="L154531" i="48"/>
  <c r="L154530" i="48"/>
  <c r="L154529" i="48"/>
  <c r="L154528" i="48"/>
  <c r="L154527" i="48"/>
  <c r="L154526" i="48"/>
  <c r="L154525" i="48"/>
  <c r="L154524" i="48"/>
  <c r="L154523" i="48"/>
  <c r="L154522" i="48"/>
  <c r="L154521" i="48"/>
  <c r="L154520" i="48"/>
  <c r="L154519" i="48"/>
  <c r="L154518" i="48"/>
  <c r="L154517" i="48"/>
  <c r="L154516" i="48"/>
  <c r="L154515" i="48"/>
  <c r="L154514" i="48"/>
  <c r="L154513" i="48"/>
  <c r="L154512" i="48"/>
  <c r="L154511" i="48"/>
  <c r="L154510" i="48"/>
  <c r="L154509" i="48"/>
  <c r="L154508" i="48"/>
  <c r="L154507" i="48"/>
  <c r="L154506" i="48"/>
  <c r="L154505" i="48"/>
  <c r="L154504" i="48"/>
  <c r="L154503" i="48"/>
  <c r="L154502" i="48"/>
  <c r="L154501" i="48"/>
  <c r="L154500" i="48"/>
  <c r="L154499" i="48"/>
  <c r="L154498" i="48"/>
  <c r="L154497" i="48"/>
  <c r="L154496" i="48"/>
  <c r="L154495" i="48"/>
  <c r="L154494" i="48"/>
  <c r="L154493" i="48"/>
  <c r="L154492" i="48"/>
  <c r="L154491" i="48"/>
  <c r="L154490" i="48"/>
  <c r="L154489" i="48"/>
  <c r="L154488" i="48"/>
  <c r="L154487" i="48"/>
  <c r="L154486" i="48"/>
  <c r="L154485" i="48"/>
  <c r="L154484" i="48"/>
  <c r="L154483" i="48"/>
  <c r="L154482" i="48"/>
  <c r="L154481" i="48"/>
  <c r="L154480" i="48"/>
  <c r="L154479" i="48"/>
  <c r="L154478" i="48"/>
  <c r="L154477" i="48"/>
  <c r="L154476" i="48"/>
  <c r="L154475" i="48"/>
  <c r="L154474" i="48"/>
  <c r="L154473" i="48"/>
  <c r="L154472" i="48"/>
  <c r="L154471" i="48"/>
  <c r="L154470" i="48"/>
  <c r="L154469" i="48"/>
  <c r="L154468" i="48"/>
  <c r="L154467" i="48"/>
  <c r="L154466" i="48"/>
  <c r="L154465" i="48"/>
  <c r="L154464" i="48"/>
  <c r="L154463" i="48"/>
  <c r="L154462" i="48"/>
  <c r="L154461" i="48"/>
  <c r="L154460" i="48"/>
  <c r="L154459" i="48"/>
  <c r="L154458" i="48"/>
  <c r="L154457" i="48"/>
  <c r="L154456" i="48"/>
  <c r="L154455" i="48"/>
  <c r="L154454" i="48"/>
  <c r="L154453" i="48"/>
  <c r="L154452" i="48"/>
  <c r="L154451" i="48"/>
  <c r="L154450" i="48"/>
  <c r="L154449" i="48"/>
  <c r="L154448" i="48"/>
  <c r="L154447" i="48"/>
  <c r="L154446" i="48"/>
  <c r="L154445" i="48"/>
  <c r="L154444" i="48"/>
  <c r="L154443" i="48"/>
  <c r="L154442" i="48"/>
  <c r="L154441" i="48"/>
  <c r="L154440" i="48"/>
  <c r="L154439" i="48"/>
  <c r="L154438" i="48"/>
  <c r="L154437" i="48"/>
  <c r="L154436" i="48"/>
  <c r="L154435" i="48"/>
  <c r="L154434" i="48"/>
  <c r="L154433" i="48"/>
  <c r="L154432" i="48"/>
  <c r="L154431" i="48"/>
  <c r="L154430" i="48"/>
  <c r="L154429" i="48"/>
  <c r="L154428" i="48"/>
  <c r="L154427" i="48"/>
  <c r="L154426" i="48"/>
  <c r="L154425" i="48"/>
  <c r="L154424" i="48"/>
  <c r="L154423" i="48"/>
  <c r="L154422" i="48"/>
  <c r="L154421" i="48"/>
  <c r="L154420" i="48"/>
  <c r="L154419" i="48"/>
  <c r="L154418" i="48"/>
  <c r="L154417" i="48"/>
  <c r="L154416" i="48"/>
  <c r="L154415" i="48"/>
  <c r="L154414" i="48"/>
  <c r="L154413" i="48"/>
  <c r="L154412" i="48"/>
  <c r="L154411" i="48"/>
  <c r="L154410" i="48"/>
  <c r="L154409" i="48"/>
  <c r="L154408" i="48"/>
  <c r="L154407" i="48"/>
  <c r="L154406" i="48"/>
  <c r="L154405" i="48"/>
  <c r="L154404" i="48"/>
  <c r="L154403" i="48"/>
  <c r="L154402" i="48"/>
  <c r="L154401" i="48"/>
  <c r="L154400" i="48"/>
  <c r="L154399" i="48"/>
  <c r="L154398" i="48"/>
  <c r="L154397" i="48"/>
  <c r="L154396" i="48"/>
  <c r="L154395" i="48"/>
  <c r="L154394" i="48"/>
  <c r="L154393" i="48"/>
  <c r="L154392" i="48"/>
  <c r="L154391" i="48"/>
  <c r="L154390" i="48"/>
  <c r="L154389" i="48"/>
  <c r="L154388" i="48"/>
  <c r="L154387" i="48"/>
  <c r="L154386" i="48"/>
  <c r="L154385" i="48"/>
  <c r="L154384" i="48"/>
  <c r="L154383" i="48"/>
  <c r="L154382" i="48"/>
  <c r="L154381" i="48"/>
  <c r="L154380" i="48"/>
  <c r="L154379" i="48"/>
  <c r="L154378" i="48"/>
  <c r="L154377" i="48"/>
  <c r="L154376" i="48"/>
  <c r="L154375" i="48"/>
  <c r="L154374" i="48"/>
  <c r="L154373" i="48"/>
  <c r="L154372" i="48"/>
  <c r="L154371" i="48"/>
  <c r="L154370" i="48"/>
  <c r="L154369" i="48"/>
  <c r="L154368" i="48"/>
  <c r="L154367" i="48"/>
  <c r="L154366" i="48"/>
  <c r="L154365" i="48"/>
  <c r="L154364" i="48"/>
  <c r="L154363" i="48"/>
  <c r="L154362" i="48"/>
  <c r="L154361" i="48"/>
  <c r="L154360" i="48"/>
  <c r="L154359" i="48"/>
  <c r="L154358" i="48"/>
  <c r="L154357" i="48"/>
  <c r="L154356" i="48"/>
  <c r="L154355" i="48"/>
  <c r="L154354" i="48"/>
  <c r="L154353" i="48"/>
  <c r="L154352" i="48"/>
  <c r="L154351" i="48"/>
  <c r="L154350" i="48"/>
  <c r="L154349" i="48"/>
  <c r="L154348" i="48"/>
  <c r="L154347" i="48"/>
  <c r="L154346" i="48"/>
  <c r="L154345" i="48"/>
  <c r="L154344" i="48"/>
  <c r="L154343" i="48"/>
  <c r="L154342" i="48"/>
  <c r="L154341" i="48"/>
  <c r="L154340" i="48"/>
  <c r="L154339" i="48"/>
  <c r="L154338" i="48"/>
  <c r="L154337" i="48"/>
  <c r="L154336" i="48"/>
  <c r="L154335" i="48"/>
  <c r="L154334" i="48"/>
  <c r="L154333" i="48"/>
  <c r="L154332" i="48"/>
  <c r="L154331" i="48"/>
  <c r="L154330" i="48"/>
  <c r="L154329" i="48"/>
  <c r="L154328" i="48"/>
  <c r="L154327" i="48"/>
  <c r="L154326" i="48"/>
  <c r="L154325" i="48"/>
  <c r="L154324" i="48"/>
  <c r="L154323" i="48"/>
  <c r="L154322" i="48"/>
  <c r="L154321" i="48"/>
  <c r="L154320" i="48"/>
  <c r="L154319" i="48"/>
  <c r="L154318" i="48"/>
  <c r="L154317" i="48"/>
  <c r="L154316" i="48"/>
  <c r="L154315" i="48"/>
  <c r="L154314" i="48"/>
  <c r="L154313" i="48"/>
  <c r="L154312" i="48"/>
  <c r="L154311" i="48"/>
  <c r="L154310" i="48"/>
  <c r="L154309" i="48"/>
  <c r="L154308" i="48"/>
  <c r="L154307" i="48"/>
  <c r="L154306" i="48"/>
  <c r="L154305" i="48"/>
  <c r="L154304" i="48"/>
  <c r="L154303" i="48"/>
  <c r="L154302" i="48"/>
  <c r="L154301" i="48"/>
  <c r="L154300" i="48"/>
  <c r="L154299" i="48"/>
  <c r="L154298" i="48"/>
  <c r="L154297" i="48"/>
  <c r="L154296" i="48"/>
  <c r="L154295" i="48"/>
  <c r="L154294" i="48"/>
  <c r="L154293" i="48"/>
  <c r="L154292" i="48"/>
  <c r="L154291" i="48"/>
  <c r="L154290" i="48"/>
  <c r="L154289" i="48"/>
  <c r="L154288" i="48"/>
  <c r="L154287" i="48"/>
  <c r="L154286" i="48"/>
  <c r="L154285" i="48"/>
  <c r="L154284" i="48"/>
  <c r="L154283" i="48"/>
  <c r="L154282" i="48"/>
  <c r="L154281" i="48"/>
  <c r="L154280" i="48"/>
  <c r="L154279" i="48"/>
  <c r="L154278" i="48"/>
  <c r="L154277" i="48"/>
  <c r="L154276" i="48"/>
  <c r="L154275" i="48"/>
  <c r="L154274" i="48"/>
  <c r="L154273" i="48"/>
  <c r="L154272" i="48"/>
  <c r="L154271" i="48"/>
  <c r="L154270" i="48"/>
  <c r="L154269" i="48"/>
  <c r="L154268" i="48"/>
  <c r="L154267" i="48"/>
  <c r="L154266" i="48"/>
  <c r="L154265" i="48"/>
  <c r="L154264" i="48"/>
  <c r="L154263" i="48"/>
  <c r="L154262" i="48"/>
  <c r="L154261" i="48"/>
  <c r="L154260" i="48"/>
  <c r="L154259" i="48"/>
  <c r="L154258" i="48"/>
  <c r="L154257" i="48"/>
  <c r="L154256" i="48"/>
  <c r="L154255" i="48"/>
  <c r="L154254" i="48"/>
  <c r="L154253" i="48"/>
  <c r="L154252" i="48"/>
  <c r="L154251" i="48"/>
  <c r="L154250" i="48"/>
  <c r="L154249" i="48"/>
  <c r="L154248" i="48"/>
  <c r="L154247" i="48"/>
  <c r="L154246" i="48"/>
  <c r="L154245" i="48"/>
  <c r="L154244" i="48"/>
  <c r="L154243" i="48"/>
  <c r="L154242" i="48"/>
  <c r="L154241" i="48"/>
  <c r="L154240" i="48"/>
  <c r="L154239" i="48"/>
  <c r="L154238" i="48"/>
  <c r="L154237" i="48"/>
  <c r="L154236" i="48"/>
  <c r="L154235" i="48"/>
  <c r="L154234" i="48"/>
  <c r="L154233" i="48"/>
  <c r="L154232" i="48"/>
  <c r="L154231" i="48"/>
  <c r="L154230" i="48"/>
  <c r="L154229" i="48"/>
  <c r="L154228" i="48"/>
  <c r="L154227" i="48"/>
  <c r="L154226" i="48"/>
  <c r="L154225" i="48"/>
  <c r="L154224" i="48"/>
  <c r="L154223" i="48"/>
  <c r="L154222" i="48"/>
  <c r="L154221" i="48"/>
  <c r="L154220" i="48"/>
  <c r="L154219" i="48"/>
  <c r="L154218" i="48"/>
  <c r="L154217" i="48"/>
  <c r="L154216" i="48"/>
  <c r="L154215" i="48"/>
  <c r="L154214" i="48"/>
  <c r="L154213" i="48"/>
  <c r="L154212" i="48"/>
  <c r="L154211" i="48"/>
  <c r="L154210" i="48"/>
  <c r="L154209" i="48"/>
  <c r="L154208" i="48"/>
  <c r="L154207" i="48"/>
  <c r="L154206" i="48"/>
  <c r="L154205" i="48"/>
  <c r="L154204" i="48"/>
  <c r="L154203" i="48"/>
  <c r="L154202" i="48"/>
  <c r="L154201" i="48"/>
  <c r="L154200" i="48"/>
  <c r="L154199" i="48"/>
  <c r="L154198" i="48"/>
  <c r="L154197" i="48"/>
  <c r="L154196" i="48"/>
  <c r="L154195" i="48"/>
  <c r="L154194" i="48"/>
  <c r="L154193" i="48"/>
  <c r="L154192" i="48"/>
  <c r="L154191" i="48"/>
  <c r="L154190" i="48"/>
  <c r="L154189" i="48"/>
  <c r="L154188" i="48"/>
  <c r="L154187" i="48"/>
  <c r="L154186" i="48"/>
  <c r="L154185" i="48"/>
  <c r="L154184" i="48"/>
  <c r="L154183" i="48"/>
  <c r="L154182" i="48"/>
  <c r="L154181" i="48"/>
  <c r="L154180" i="48"/>
  <c r="L154179" i="48"/>
  <c r="L154178" i="48"/>
  <c r="L154177" i="48"/>
  <c r="L154176" i="48"/>
  <c r="L154175" i="48"/>
  <c r="L154174" i="48"/>
  <c r="L154173" i="48"/>
  <c r="L154172" i="48"/>
  <c r="L154171" i="48"/>
  <c r="L154170" i="48"/>
  <c r="L154169" i="48"/>
  <c r="L154168" i="48"/>
  <c r="L154167" i="48"/>
  <c r="L154166" i="48"/>
  <c r="L154165" i="48"/>
  <c r="L154164" i="48"/>
  <c r="L154163" i="48"/>
  <c r="L154162" i="48"/>
  <c r="L154161" i="48"/>
  <c r="L154160" i="48"/>
  <c r="L154159" i="48"/>
  <c r="L154158" i="48"/>
  <c r="L154157" i="48"/>
  <c r="L154156" i="48"/>
  <c r="L154155" i="48"/>
  <c r="L154154" i="48"/>
  <c r="L154153" i="48"/>
  <c r="L154152" i="48"/>
  <c r="L154151" i="48"/>
  <c r="L154150" i="48"/>
  <c r="L154149" i="48"/>
  <c r="L154148" i="48"/>
  <c r="L154147" i="48"/>
  <c r="L154146" i="48"/>
  <c r="L154145" i="48"/>
  <c r="L154144" i="48"/>
  <c r="L154143" i="48"/>
  <c r="L154142" i="48"/>
  <c r="L154141" i="48"/>
  <c r="L154140" i="48"/>
  <c r="L154139" i="48"/>
  <c r="L154138" i="48"/>
  <c r="L154137" i="48"/>
  <c r="L154136" i="48"/>
  <c r="L154135" i="48"/>
  <c r="L154134" i="48"/>
  <c r="L154133" i="48"/>
  <c r="L154132" i="48"/>
  <c r="L154131" i="48"/>
  <c r="L154130" i="48"/>
  <c r="L154129" i="48"/>
  <c r="L154128" i="48"/>
  <c r="L154127" i="48"/>
  <c r="L154126" i="48"/>
  <c r="L154125" i="48"/>
  <c r="L154124" i="48"/>
  <c r="L154123" i="48"/>
  <c r="L154122" i="48"/>
  <c r="L154121" i="48"/>
  <c r="L154120" i="48"/>
  <c r="L154119" i="48"/>
  <c r="L154118" i="48"/>
  <c r="L154117" i="48"/>
  <c r="L154116" i="48"/>
  <c r="L154115" i="48"/>
  <c r="L154114" i="48"/>
  <c r="L154113" i="48"/>
  <c r="L154112" i="48"/>
  <c r="L154111" i="48"/>
  <c r="L154110" i="48"/>
  <c r="L154109" i="48"/>
  <c r="L154108" i="48"/>
  <c r="L154107" i="48"/>
  <c r="L154106" i="48"/>
  <c r="L154105" i="48"/>
  <c r="L154104" i="48"/>
  <c r="L154103" i="48"/>
  <c r="L154102" i="48"/>
  <c r="L154101" i="48"/>
  <c r="L154100" i="48"/>
  <c r="L154099" i="48"/>
  <c r="L154098" i="48"/>
  <c r="L154097" i="48"/>
  <c r="L154096" i="48"/>
  <c r="L154095" i="48"/>
  <c r="L154094" i="48"/>
  <c r="L154093" i="48"/>
  <c r="L154092" i="48"/>
  <c r="L154091" i="48"/>
  <c r="L154090" i="48"/>
  <c r="L154089" i="48"/>
  <c r="L154088" i="48"/>
  <c r="L154087" i="48"/>
  <c r="L154086" i="48"/>
  <c r="L154085" i="48"/>
  <c r="L154084" i="48"/>
  <c r="L154083" i="48"/>
  <c r="L154082" i="48"/>
  <c r="L154081" i="48"/>
  <c r="L154080" i="48"/>
  <c r="L154079" i="48"/>
  <c r="L154078" i="48"/>
  <c r="L154077" i="48"/>
  <c r="L154076" i="48"/>
  <c r="L154075" i="48"/>
  <c r="L154074" i="48"/>
  <c r="L154073" i="48"/>
  <c r="L154072" i="48"/>
  <c r="L154071" i="48"/>
  <c r="L154070" i="48"/>
  <c r="L154069" i="48"/>
  <c r="L154068" i="48"/>
  <c r="L154067" i="48"/>
  <c r="L154066" i="48"/>
  <c r="L154065" i="48"/>
  <c r="L154064" i="48"/>
  <c r="L154063" i="48"/>
  <c r="L154062" i="48"/>
  <c r="L154061" i="48"/>
  <c r="L154060" i="48"/>
  <c r="L154059" i="48"/>
  <c r="L154058" i="48"/>
  <c r="L154057" i="48"/>
  <c r="L154056" i="48"/>
  <c r="L154055" i="48"/>
  <c r="L154054" i="48"/>
  <c r="L154053" i="48"/>
  <c r="L154052" i="48"/>
  <c r="L154051" i="48"/>
  <c r="L154050" i="48"/>
  <c r="L154049" i="48"/>
  <c r="L154048" i="48"/>
  <c r="L154047" i="48"/>
  <c r="L154046" i="48"/>
  <c r="L154045" i="48"/>
  <c r="L154044" i="48"/>
  <c r="L154043" i="48"/>
  <c r="L154042" i="48"/>
  <c r="L154041" i="48"/>
  <c r="L154040" i="48"/>
  <c r="L154039" i="48"/>
  <c r="L154038" i="48"/>
  <c r="L154037" i="48"/>
  <c r="L154036" i="48"/>
  <c r="L154035" i="48"/>
  <c r="L154034" i="48"/>
  <c r="L154033" i="48"/>
  <c r="L154032" i="48"/>
  <c r="L154031" i="48"/>
  <c r="L154030" i="48"/>
  <c r="L154029" i="48"/>
  <c r="L154028" i="48"/>
  <c r="L154027" i="48"/>
  <c r="L154026" i="48"/>
  <c r="L154025" i="48"/>
  <c r="L154024" i="48"/>
  <c r="L154023" i="48"/>
  <c r="L154022" i="48"/>
  <c r="L154021" i="48"/>
  <c r="L154020" i="48"/>
  <c r="L154019" i="48"/>
  <c r="L154018" i="48"/>
  <c r="L154017" i="48"/>
  <c r="L154016" i="48"/>
  <c r="L154015" i="48"/>
  <c r="L154014" i="48"/>
  <c r="L154013" i="48"/>
  <c r="L154012" i="48"/>
  <c r="L154011" i="48"/>
  <c r="L154010" i="48"/>
  <c r="L154009" i="48"/>
  <c r="L154008" i="48"/>
  <c r="L154007" i="48"/>
  <c r="L154006" i="48"/>
  <c r="L154005" i="48"/>
  <c r="L154004" i="48"/>
  <c r="L154003" i="48"/>
  <c r="L154002" i="48"/>
  <c r="L154001" i="48"/>
  <c r="L154000" i="48"/>
  <c r="L153999" i="48"/>
  <c r="L153998" i="48"/>
  <c r="L153997" i="48"/>
  <c r="L153996" i="48"/>
  <c r="L153995" i="48"/>
  <c r="L153994" i="48"/>
  <c r="L153993" i="48"/>
  <c r="L153992" i="48"/>
  <c r="L153991" i="48"/>
  <c r="L153990" i="48"/>
  <c r="L153989" i="48"/>
  <c r="L153988" i="48"/>
  <c r="L153987" i="48"/>
  <c r="L153986" i="48"/>
  <c r="L153985" i="48"/>
  <c r="L153984" i="48"/>
  <c r="L153983" i="48"/>
  <c r="L153982" i="48"/>
  <c r="L153981" i="48"/>
  <c r="L153980" i="48"/>
  <c r="L153979" i="48"/>
  <c r="L153978" i="48"/>
  <c r="L153977" i="48"/>
  <c r="L153976" i="48"/>
  <c r="L153975" i="48"/>
  <c r="L153974" i="48"/>
  <c r="L153973" i="48"/>
  <c r="L153972" i="48"/>
  <c r="L153971" i="48"/>
  <c r="L153970" i="48"/>
  <c r="L153969" i="48"/>
  <c r="L153968" i="48"/>
  <c r="L153967" i="48"/>
  <c r="L153966" i="48"/>
  <c r="L153965" i="48"/>
  <c r="L153964" i="48"/>
  <c r="L153963" i="48"/>
  <c r="L153962" i="48"/>
  <c r="L153961" i="48"/>
  <c r="L153960" i="48"/>
  <c r="L153959" i="48"/>
  <c r="L153958" i="48"/>
  <c r="L153957" i="48"/>
  <c r="L153956" i="48"/>
  <c r="L153955" i="48"/>
  <c r="L153954" i="48"/>
  <c r="L153953" i="48"/>
  <c r="L153952" i="48"/>
  <c r="L153951" i="48"/>
  <c r="L153950" i="48"/>
  <c r="L153949" i="48"/>
  <c r="L153948" i="48"/>
  <c r="L153947" i="48"/>
  <c r="L153946" i="48"/>
  <c r="L153945" i="48"/>
  <c r="L153944" i="48"/>
  <c r="L153943" i="48"/>
  <c r="L153942" i="48"/>
  <c r="L153941" i="48"/>
  <c r="L153940" i="48"/>
  <c r="L153939" i="48"/>
  <c r="L153938" i="48"/>
  <c r="L153937" i="48"/>
  <c r="L153936" i="48"/>
  <c r="L153935" i="48"/>
  <c r="L153934" i="48"/>
  <c r="L153933" i="48"/>
  <c r="L153932" i="48"/>
  <c r="L153931" i="48"/>
  <c r="L153930" i="48"/>
  <c r="L153929" i="48"/>
  <c r="L153928" i="48"/>
  <c r="L153927" i="48"/>
  <c r="L153926" i="48"/>
  <c r="L153925" i="48"/>
  <c r="L153924" i="48"/>
  <c r="L153923" i="48"/>
  <c r="L153922" i="48"/>
  <c r="L153921" i="48"/>
  <c r="L153920" i="48"/>
  <c r="L153919" i="48"/>
  <c r="L153918" i="48"/>
  <c r="L153917" i="48"/>
  <c r="L153916" i="48"/>
  <c r="L153915" i="48"/>
  <c r="L153914" i="48"/>
  <c r="L153913" i="48"/>
  <c r="L153912" i="48"/>
  <c r="L153911" i="48"/>
  <c r="L153910" i="48"/>
  <c r="L153909" i="48"/>
  <c r="L153908" i="48"/>
  <c r="L153907" i="48"/>
  <c r="L153906" i="48"/>
  <c r="L153905" i="48"/>
  <c r="L153904" i="48"/>
  <c r="L153903" i="48"/>
  <c r="L153902" i="48"/>
  <c r="L153901" i="48"/>
  <c r="L153900" i="48"/>
  <c r="L153899" i="48"/>
  <c r="L153898" i="48"/>
  <c r="L153897" i="48"/>
  <c r="L153896" i="48"/>
  <c r="L153895" i="48"/>
  <c r="L153894" i="48"/>
  <c r="L153893" i="48"/>
  <c r="L153892" i="48"/>
  <c r="L153891" i="48"/>
  <c r="L153890" i="48"/>
  <c r="L153889" i="48"/>
  <c r="L153888" i="48"/>
  <c r="L153887" i="48"/>
  <c r="L153886" i="48"/>
  <c r="L153885" i="48"/>
  <c r="L153884" i="48"/>
  <c r="L153883" i="48"/>
  <c r="L153882" i="48"/>
  <c r="L153881" i="48"/>
  <c r="L153880" i="48"/>
  <c r="L153879" i="48"/>
  <c r="L153878" i="48"/>
  <c r="L153877" i="48"/>
  <c r="L153876" i="48"/>
  <c r="L153875" i="48"/>
  <c r="L153874" i="48"/>
  <c r="L153873" i="48"/>
  <c r="L153872" i="48"/>
  <c r="L153871" i="48"/>
  <c r="L153870" i="48"/>
  <c r="L153869" i="48"/>
  <c r="L153868" i="48"/>
  <c r="L153867" i="48"/>
  <c r="L153866" i="48"/>
  <c r="L153865" i="48"/>
  <c r="L153864" i="48"/>
  <c r="L153863" i="48"/>
  <c r="L153862" i="48"/>
  <c r="L153861" i="48"/>
  <c r="L153860" i="48"/>
  <c r="L153859" i="48"/>
  <c r="L153858" i="48"/>
  <c r="L153857" i="48"/>
  <c r="L153856" i="48"/>
  <c r="L153855" i="48"/>
  <c r="L153854" i="48"/>
  <c r="L153853" i="48"/>
  <c r="L153852" i="48"/>
  <c r="L153851" i="48"/>
  <c r="L153850" i="48"/>
  <c r="L153849" i="48"/>
  <c r="L153848" i="48"/>
  <c r="L153847" i="48"/>
  <c r="L153846" i="48"/>
  <c r="L153845" i="48"/>
  <c r="L153844" i="48"/>
  <c r="L153843" i="48"/>
  <c r="L153842" i="48"/>
  <c r="L153841" i="48"/>
  <c r="L153840" i="48"/>
  <c r="L153839" i="48"/>
  <c r="L153838" i="48"/>
  <c r="L153837" i="48"/>
  <c r="L153836" i="48"/>
  <c r="L153835" i="48"/>
  <c r="L153834" i="48"/>
  <c r="L153833" i="48"/>
  <c r="L153832" i="48"/>
  <c r="L153831" i="48"/>
  <c r="L153830" i="48"/>
  <c r="L153829" i="48"/>
  <c r="L153828" i="48"/>
  <c r="L153827" i="48"/>
  <c r="L153826" i="48"/>
  <c r="L153825" i="48"/>
  <c r="L153824" i="48"/>
  <c r="L153823" i="48"/>
  <c r="L153822" i="48"/>
  <c r="L153821" i="48"/>
  <c r="L153820" i="48"/>
  <c r="L153819" i="48"/>
  <c r="L153818" i="48"/>
  <c r="L153817" i="48"/>
  <c r="L153816" i="48"/>
  <c r="L153815" i="48"/>
  <c r="L153814" i="48"/>
  <c r="L153813" i="48"/>
  <c r="L153812" i="48"/>
  <c r="L153811" i="48"/>
  <c r="L153810" i="48"/>
  <c r="L153809" i="48"/>
  <c r="L153808" i="48"/>
  <c r="L153807" i="48"/>
  <c r="L153806" i="48"/>
  <c r="L153805" i="48"/>
  <c r="L153804" i="48"/>
  <c r="L153803" i="48"/>
  <c r="L153802" i="48"/>
  <c r="L153801" i="48"/>
  <c r="L153800" i="48"/>
  <c r="L153799" i="48"/>
  <c r="L153798" i="48"/>
  <c r="L153797" i="48"/>
  <c r="L153796" i="48"/>
  <c r="L153795" i="48"/>
  <c r="L153794" i="48"/>
  <c r="L153793" i="48"/>
  <c r="L153792" i="48"/>
  <c r="L153791" i="48"/>
  <c r="L153790" i="48"/>
  <c r="L153789" i="48"/>
  <c r="L153788" i="48"/>
  <c r="L153787" i="48"/>
  <c r="L153786" i="48"/>
  <c r="L153785" i="48"/>
  <c r="L153784" i="48"/>
  <c r="L153783" i="48"/>
  <c r="L153782" i="48"/>
  <c r="L153781" i="48"/>
  <c r="L153780" i="48"/>
  <c r="L153779" i="48"/>
  <c r="L153778" i="48"/>
  <c r="L153777" i="48"/>
  <c r="L153776" i="48"/>
  <c r="L153775" i="48"/>
  <c r="L153774" i="48"/>
  <c r="L153773" i="48"/>
  <c r="L153772" i="48"/>
  <c r="L153771" i="48"/>
  <c r="L153770" i="48"/>
  <c r="L153769" i="48"/>
  <c r="L153768" i="48"/>
  <c r="L153767" i="48"/>
  <c r="L153766" i="48"/>
  <c r="L153765" i="48"/>
  <c r="L153764" i="48"/>
  <c r="L153763" i="48"/>
  <c r="L153762" i="48"/>
  <c r="L153761" i="48"/>
  <c r="L153760" i="48"/>
  <c r="L153759" i="48"/>
  <c r="L153758" i="48"/>
  <c r="L153757" i="48"/>
  <c r="L153756" i="48"/>
  <c r="L153755" i="48"/>
  <c r="L153754" i="48"/>
  <c r="L153753" i="48"/>
  <c r="L153752" i="48"/>
  <c r="L153751" i="48"/>
  <c r="L153750" i="48"/>
  <c r="L153749" i="48"/>
  <c r="L153748" i="48"/>
  <c r="L153747" i="48"/>
  <c r="L153746" i="48"/>
  <c r="L153745" i="48"/>
  <c r="L153744" i="48"/>
  <c r="L153743" i="48"/>
  <c r="L153742" i="48"/>
  <c r="L153741" i="48"/>
  <c r="L153740" i="48"/>
  <c r="L153739" i="48"/>
  <c r="L153738" i="48"/>
  <c r="L153737" i="48"/>
  <c r="L153736" i="48"/>
  <c r="L153735" i="48"/>
  <c r="L153734" i="48"/>
  <c r="L153733" i="48"/>
  <c r="L153732" i="48"/>
  <c r="L153731" i="48"/>
  <c r="L153730" i="48"/>
  <c r="L153729" i="48"/>
  <c r="L153728" i="48"/>
  <c r="L153727" i="48"/>
  <c r="L153726" i="48"/>
  <c r="L153725" i="48"/>
  <c r="L153724" i="48"/>
  <c r="L153723" i="48"/>
  <c r="L153722" i="48"/>
  <c r="L153721" i="48"/>
  <c r="L153720" i="48"/>
  <c r="L153719" i="48"/>
  <c r="L153718" i="48"/>
  <c r="L153717" i="48"/>
  <c r="L153716" i="48"/>
  <c r="L153715" i="48"/>
  <c r="L153714" i="48"/>
  <c r="L153713" i="48"/>
  <c r="L153712" i="48"/>
  <c r="L153711" i="48"/>
  <c r="L153710" i="48"/>
  <c r="L153709" i="48"/>
  <c r="L153708" i="48"/>
  <c r="L153707" i="48"/>
  <c r="L153706" i="48"/>
  <c r="L153705" i="48"/>
  <c r="L153704" i="48"/>
  <c r="L153703" i="48"/>
  <c r="L153702" i="48"/>
  <c r="L153701" i="48"/>
  <c r="L153700" i="48"/>
  <c r="L153699" i="48"/>
  <c r="L153698" i="48"/>
  <c r="L153697" i="48"/>
  <c r="L153696" i="48"/>
  <c r="L153695" i="48"/>
  <c r="L153694" i="48"/>
  <c r="L153693" i="48"/>
  <c r="L153692" i="48"/>
  <c r="L153691" i="48"/>
  <c r="L153690" i="48"/>
  <c r="L153689" i="48"/>
  <c r="L153688" i="48"/>
  <c r="L153687" i="48"/>
  <c r="L153686" i="48"/>
  <c r="L153685" i="48"/>
  <c r="L153684" i="48"/>
  <c r="L153683" i="48"/>
  <c r="L153682" i="48"/>
  <c r="L153681" i="48"/>
  <c r="L153680" i="48"/>
  <c r="L153679" i="48"/>
  <c r="L153678" i="48"/>
  <c r="L153677" i="48"/>
  <c r="L153676" i="48"/>
  <c r="L153675" i="48"/>
  <c r="L153674" i="48"/>
  <c r="L153673" i="48"/>
  <c r="L153672" i="48"/>
  <c r="L153671" i="48"/>
  <c r="L153670" i="48"/>
  <c r="L153669" i="48"/>
  <c r="L153668" i="48"/>
  <c r="L153667" i="48"/>
  <c r="L153666" i="48"/>
  <c r="L153665" i="48"/>
  <c r="L153664" i="48"/>
  <c r="L153663" i="48"/>
  <c r="L153662" i="48"/>
  <c r="L153661" i="48"/>
  <c r="L153660" i="48"/>
  <c r="L153659" i="48"/>
  <c r="L153658" i="48"/>
  <c r="L153657" i="48"/>
  <c r="L153656" i="48"/>
  <c r="L153655" i="48"/>
  <c r="L153654" i="48"/>
  <c r="L153653" i="48"/>
  <c r="L153652" i="48"/>
  <c r="L153651" i="48"/>
  <c r="L153650" i="48"/>
  <c r="L153649" i="48"/>
  <c r="L153648" i="48"/>
  <c r="L153647" i="48"/>
  <c r="L153646" i="48"/>
  <c r="L153645" i="48"/>
  <c r="L153644" i="48"/>
  <c r="L153643" i="48"/>
  <c r="L153642" i="48"/>
  <c r="L153641" i="48"/>
  <c r="L153640" i="48"/>
  <c r="L153639" i="48"/>
  <c r="L153638" i="48"/>
  <c r="L153637" i="48"/>
  <c r="L153636" i="48"/>
  <c r="L153635" i="48"/>
  <c r="L153634" i="48"/>
  <c r="L153633" i="48"/>
  <c r="L153632" i="48"/>
  <c r="L153631" i="48"/>
  <c r="L153630" i="48"/>
  <c r="L153629" i="48"/>
  <c r="L153628" i="48"/>
  <c r="L153627" i="48"/>
  <c r="L153626" i="48"/>
  <c r="L153625" i="48"/>
  <c r="L153624" i="48"/>
  <c r="L153623" i="48"/>
  <c r="L153622" i="48"/>
  <c r="L153621" i="48"/>
  <c r="L153620" i="48"/>
  <c r="L153619" i="48"/>
  <c r="L153618" i="48"/>
  <c r="L153617" i="48"/>
  <c r="L153616" i="48"/>
  <c r="L153615" i="48"/>
  <c r="L153614" i="48"/>
  <c r="L153613" i="48"/>
  <c r="L153612" i="48"/>
  <c r="L153611" i="48"/>
  <c r="L153610" i="48"/>
  <c r="L153609" i="48"/>
  <c r="L153608" i="48"/>
  <c r="L153607" i="48"/>
  <c r="L153606" i="48"/>
  <c r="L153605" i="48"/>
  <c r="L153604" i="48"/>
  <c r="L153603" i="48"/>
  <c r="L153602" i="48"/>
  <c r="L153601" i="48"/>
  <c r="L153600" i="48"/>
  <c r="L153599" i="48"/>
  <c r="L153598" i="48"/>
  <c r="L153597" i="48"/>
  <c r="L153596" i="48"/>
  <c r="L153595" i="48"/>
  <c r="L153594" i="48"/>
  <c r="L153593" i="48"/>
  <c r="L153592" i="48"/>
  <c r="L153591" i="48"/>
  <c r="L153590" i="48"/>
  <c r="L153589" i="48"/>
  <c r="L153588" i="48"/>
  <c r="L153587" i="48"/>
  <c r="L153586" i="48"/>
  <c r="L153585" i="48"/>
  <c r="L153584" i="48"/>
  <c r="L153583" i="48"/>
  <c r="L153582" i="48"/>
  <c r="L153581" i="48"/>
  <c r="L153580" i="48"/>
  <c r="L153579" i="48"/>
  <c r="L153578" i="48"/>
  <c r="L153577" i="48"/>
  <c r="L153576" i="48"/>
  <c r="L153575" i="48"/>
  <c r="L153574" i="48"/>
  <c r="L153573" i="48"/>
  <c r="L153572" i="48"/>
  <c r="L153571" i="48"/>
  <c r="L153570" i="48"/>
  <c r="L153569" i="48"/>
  <c r="L153568" i="48"/>
  <c r="L153567" i="48"/>
  <c r="L153566" i="48"/>
  <c r="L153565" i="48"/>
  <c r="L153564" i="48"/>
  <c r="L153563" i="48"/>
  <c r="L153562" i="48"/>
  <c r="L153561" i="48"/>
  <c r="L153560" i="48"/>
  <c r="L153559" i="48"/>
  <c r="L153558" i="48"/>
  <c r="L153557" i="48"/>
  <c r="L153556" i="48"/>
  <c r="L153555" i="48"/>
  <c r="L153554" i="48"/>
  <c r="L153553" i="48"/>
  <c r="L153552" i="48"/>
  <c r="L153551" i="48"/>
  <c r="L153550" i="48"/>
  <c r="L153549" i="48"/>
  <c r="L153548" i="48"/>
  <c r="L153547" i="48"/>
  <c r="L153546" i="48"/>
  <c r="L153545" i="48"/>
  <c r="L153544" i="48"/>
  <c r="L153543" i="48"/>
  <c r="L153542" i="48"/>
  <c r="L153541" i="48"/>
  <c r="L153540" i="48"/>
  <c r="L153539" i="48"/>
  <c r="L153538" i="48"/>
  <c r="L153537" i="48"/>
  <c r="L153536" i="48"/>
  <c r="L153535" i="48"/>
  <c r="L153534" i="48"/>
  <c r="L153533" i="48"/>
  <c r="L153532" i="48"/>
  <c r="L153531" i="48"/>
  <c r="L153530" i="48"/>
  <c r="L153529" i="48"/>
  <c r="L153528" i="48"/>
  <c r="L153527" i="48"/>
  <c r="L153526" i="48"/>
  <c r="L153525" i="48"/>
  <c r="L153524" i="48"/>
  <c r="L153523" i="48"/>
  <c r="L153522" i="48"/>
  <c r="L153521" i="48"/>
  <c r="L153520" i="48"/>
  <c r="L153519" i="48"/>
  <c r="L153518" i="48"/>
  <c r="L153517" i="48"/>
  <c r="L153516" i="48"/>
  <c r="L153515" i="48"/>
  <c r="L153514" i="48"/>
  <c r="L153513" i="48"/>
  <c r="L153512" i="48"/>
  <c r="L153511" i="48"/>
  <c r="L153510" i="48"/>
  <c r="L153509" i="48"/>
  <c r="L153508" i="48"/>
  <c r="L153507" i="48"/>
  <c r="L153506" i="48"/>
  <c r="L153505" i="48"/>
  <c r="L153504" i="48"/>
  <c r="L153503" i="48"/>
  <c r="L153502" i="48"/>
  <c r="L153501" i="48"/>
  <c r="L153500" i="48"/>
  <c r="L153499" i="48"/>
  <c r="L153498" i="48"/>
  <c r="L153497" i="48"/>
  <c r="L153496" i="48"/>
  <c r="L153495" i="48"/>
  <c r="L153494" i="48"/>
  <c r="L153493" i="48"/>
  <c r="L153492" i="48"/>
  <c r="L153491" i="48"/>
  <c r="L153490" i="48"/>
  <c r="L153489" i="48"/>
  <c r="L153488" i="48"/>
  <c r="L153487" i="48"/>
  <c r="L153486" i="48"/>
  <c r="L153485" i="48"/>
  <c r="L153484" i="48"/>
  <c r="L153483" i="48"/>
  <c r="L153482" i="48"/>
  <c r="L153481" i="48"/>
  <c r="L153480" i="48"/>
  <c r="L153479" i="48"/>
  <c r="L153478" i="48"/>
  <c r="L153477" i="48"/>
  <c r="L153476" i="48"/>
  <c r="L153475" i="48"/>
  <c r="L153474" i="48"/>
  <c r="L153473" i="48"/>
  <c r="L153472" i="48"/>
  <c r="L153471" i="48"/>
  <c r="L153470" i="48"/>
  <c r="L153469" i="48"/>
  <c r="L153468" i="48"/>
  <c r="L153467" i="48"/>
  <c r="L153466" i="48"/>
  <c r="L153465" i="48"/>
  <c r="L153464" i="48"/>
  <c r="L153463" i="48"/>
  <c r="L153462" i="48"/>
  <c r="L153461" i="48"/>
  <c r="L153460" i="48"/>
  <c r="L153459" i="48"/>
  <c r="L153458" i="48"/>
  <c r="L153457" i="48"/>
  <c r="L153456" i="48"/>
  <c r="L153455" i="48"/>
  <c r="L153454" i="48"/>
  <c r="L153453" i="48"/>
  <c r="L153452" i="48"/>
  <c r="L153451" i="48"/>
  <c r="L153450" i="48"/>
  <c r="L153449" i="48"/>
  <c r="L153448" i="48"/>
  <c r="L153447" i="48"/>
  <c r="L153446" i="48"/>
  <c r="L153445" i="48"/>
  <c r="L153444" i="48"/>
  <c r="L153443" i="48"/>
  <c r="L153442" i="48"/>
  <c r="L153441" i="48"/>
  <c r="L153440" i="48"/>
  <c r="L153439" i="48"/>
  <c r="L153438" i="48"/>
  <c r="L153437" i="48"/>
  <c r="L153436" i="48"/>
  <c r="L153435" i="48"/>
  <c r="L153434" i="48"/>
  <c r="L153433" i="48"/>
  <c r="L153432" i="48"/>
  <c r="L153431" i="48"/>
  <c r="L153430" i="48"/>
  <c r="L153429" i="48"/>
  <c r="L153428" i="48"/>
  <c r="L153427" i="48"/>
  <c r="L153426" i="48"/>
  <c r="L153425" i="48"/>
  <c r="L153424" i="48"/>
  <c r="L153423" i="48"/>
  <c r="L153422" i="48"/>
  <c r="L153421" i="48"/>
  <c r="L153420" i="48"/>
  <c r="L153419" i="48"/>
  <c r="L153418" i="48"/>
  <c r="L153417" i="48"/>
  <c r="L153416" i="48"/>
  <c r="L153415" i="48"/>
  <c r="L153414" i="48"/>
  <c r="L153413" i="48"/>
  <c r="L153412" i="48"/>
  <c r="L153411" i="48"/>
  <c r="L153410" i="48"/>
  <c r="L153409" i="48"/>
  <c r="L153408" i="48"/>
  <c r="L153407" i="48"/>
  <c r="L153406" i="48"/>
  <c r="L153405" i="48"/>
  <c r="L153404" i="48"/>
  <c r="L153403" i="48"/>
  <c r="L153402" i="48"/>
  <c r="L153401" i="48"/>
  <c r="L153400" i="48"/>
  <c r="L153399" i="48"/>
  <c r="L153398" i="48"/>
  <c r="L153397" i="48"/>
  <c r="L153396" i="48"/>
  <c r="L153395" i="48"/>
  <c r="L153394" i="48"/>
  <c r="L153393" i="48"/>
  <c r="L153392" i="48"/>
  <c r="L153391" i="48"/>
  <c r="L153390" i="48"/>
  <c r="L153389" i="48"/>
  <c r="L153388" i="48"/>
  <c r="L153387" i="48"/>
  <c r="L153386" i="48"/>
  <c r="L153385" i="48"/>
  <c r="L153384" i="48"/>
  <c r="L153383" i="48"/>
  <c r="L153382" i="48"/>
  <c r="L153381" i="48"/>
  <c r="L153380" i="48"/>
  <c r="L153379" i="48"/>
  <c r="L153378" i="48"/>
  <c r="L153377" i="48"/>
  <c r="L153376" i="48"/>
  <c r="L153375" i="48"/>
  <c r="L153374" i="48"/>
  <c r="L153373" i="48"/>
  <c r="L153372" i="48"/>
  <c r="L153371" i="48"/>
  <c r="L153370" i="48"/>
  <c r="L153369" i="48"/>
  <c r="L153368" i="48"/>
  <c r="L153367" i="48"/>
  <c r="L153366" i="48"/>
  <c r="L153365" i="48"/>
  <c r="L153364" i="48"/>
  <c r="L153363" i="48"/>
  <c r="L153362" i="48"/>
  <c r="L153361" i="48"/>
  <c r="L153360" i="48"/>
  <c r="L153359" i="48"/>
  <c r="L153358" i="48"/>
  <c r="L153357" i="48"/>
  <c r="L153356" i="48"/>
  <c r="L153355" i="48"/>
  <c r="L153354" i="48"/>
  <c r="L153353" i="48"/>
  <c r="L153352" i="48"/>
  <c r="L153351" i="48"/>
  <c r="L153350" i="48"/>
  <c r="L153349" i="48"/>
  <c r="L153348" i="48"/>
  <c r="L153347" i="48"/>
  <c r="L153346" i="48"/>
  <c r="L153345" i="48"/>
  <c r="L153344" i="48"/>
  <c r="L153343" i="48"/>
  <c r="L153342" i="48"/>
  <c r="L153341" i="48"/>
  <c r="L153340" i="48"/>
  <c r="L153339" i="48"/>
  <c r="L153338" i="48"/>
  <c r="L153337" i="48"/>
  <c r="L153336" i="48"/>
  <c r="L153335" i="48"/>
  <c r="L153334" i="48"/>
  <c r="L153333" i="48"/>
  <c r="L153332" i="48"/>
  <c r="L153331" i="48"/>
  <c r="L153330" i="48"/>
  <c r="L153329" i="48"/>
  <c r="L153328" i="48"/>
  <c r="L153327" i="48"/>
  <c r="L153326" i="48"/>
  <c r="L153325" i="48"/>
  <c r="L153324" i="48"/>
  <c r="L153323" i="48"/>
  <c r="L153322" i="48"/>
  <c r="L153321" i="48"/>
  <c r="L153320" i="48"/>
  <c r="L153319" i="48"/>
  <c r="L153318" i="48"/>
  <c r="L153317" i="48"/>
  <c r="L153316" i="48"/>
  <c r="L153315" i="48"/>
  <c r="L153314" i="48"/>
  <c r="L153313" i="48"/>
  <c r="L153312" i="48"/>
  <c r="L153311" i="48"/>
  <c r="L153310" i="48"/>
  <c r="L153309" i="48"/>
  <c r="L153308" i="48"/>
  <c r="L153307" i="48"/>
  <c r="L153306" i="48"/>
  <c r="L153305" i="48"/>
  <c r="L153304" i="48"/>
  <c r="L153303" i="48"/>
  <c r="L153302" i="48"/>
  <c r="L153301" i="48"/>
  <c r="L153300" i="48"/>
  <c r="L153299" i="48"/>
  <c r="L153298" i="48"/>
  <c r="L153297" i="48"/>
  <c r="L153296" i="48"/>
  <c r="L153295" i="48"/>
  <c r="L153294" i="48"/>
  <c r="L153293" i="48"/>
  <c r="L153292" i="48"/>
  <c r="L153291" i="48"/>
  <c r="L153290" i="48"/>
  <c r="L153289" i="48"/>
  <c r="L153288" i="48"/>
  <c r="L153287" i="48"/>
  <c r="L153286" i="48"/>
  <c r="L153285" i="48"/>
  <c r="L153284" i="48"/>
  <c r="L153283" i="48"/>
  <c r="L153282" i="48"/>
  <c r="L153281" i="48"/>
  <c r="L153280" i="48"/>
  <c r="L153279" i="48"/>
  <c r="L153278" i="48"/>
  <c r="L153277" i="48"/>
  <c r="L153276" i="48"/>
  <c r="L153275" i="48"/>
  <c r="L153274" i="48"/>
  <c r="L153273" i="48"/>
  <c r="L153272" i="48"/>
  <c r="L153271" i="48"/>
  <c r="L153270" i="48"/>
  <c r="L153269" i="48"/>
  <c r="L153268" i="48"/>
  <c r="L153267" i="48"/>
  <c r="L153266" i="48"/>
  <c r="L153265" i="48"/>
  <c r="L153264" i="48"/>
  <c r="L153263" i="48"/>
  <c r="L153262" i="48"/>
  <c r="L153261" i="48"/>
  <c r="L153260" i="48"/>
  <c r="L153259" i="48"/>
  <c r="L153258" i="48"/>
  <c r="L153257" i="48"/>
  <c r="L153256" i="48"/>
  <c r="L153255" i="48"/>
  <c r="L153254" i="48"/>
  <c r="L153253" i="48"/>
  <c r="L153252" i="48"/>
  <c r="L153251" i="48"/>
  <c r="L153250" i="48"/>
  <c r="L153249" i="48"/>
  <c r="L153248" i="48"/>
  <c r="L153247" i="48"/>
  <c r="L153246" i="48"/>
  <c r="L153245" i="48"/>
  <c r="L153244" i="48"/>
  <c r="L153243" i="48"/>
  <c r="L153242" i="48"/>
  <c r="L153241" i="48"/>
  <c r="L153240" i="48"/>
  <c r="L153239" i="48"/>
  <c r="L153238" i="48"/>
  <c r="L153237" i="48"/>
  <c r="L153236" i="48"/>
  <c r="L153235" i="48"/>
  <c r="L153234" i="48"/>
  <c r="L153233" i="48"/>
  <c r="L153232" i="48"/>
  <c r="L153231" i="48"/>
  <c r="L153230" i="48"/>
  <c r="L153229" i="48"/>
  <c r="L153228" i="48"/>
  <c r="L153227" i="48"/>
  <c r="L153226" i="48"/>
  <c r="L153225" i="48"/>
  <c r="L153224" i="48"/>
  <c r="L153223" i="48"/>
  <c r="L153222" i="48"/>
  <c r="L153221" i="48"/>
  <c r="L153220" i="48"/>
  <c r="L153219" i="48"/>
  <c r="L153218" i="48"/>
  <c r="L153217" i="48"/>
  <c r="L153216" i="48"/>
  <c r="L153215" i="48"/>
  <c r="L153214" i="48"/>
  <c r="L153213" i="48"/>
  <c r="L153212" i="48"/>
  <c r="L153211" i="48"/>
  <c r="L153210" i="48"/>
  <c r="L153209" i="48"/>
  <c r="L153208" i="48"/>
  <c r="L153207" i="48"/>
  <c r="L153206" i="48"/>
  <c r="L153205" i="48"/>
  <c r="L153204" i="48"/>
  <c r="L153203" i="48"/>
  <c r="L153202" i="48"/>
  <c r="L153201" i="48"/>
  <c r="L153200" i="48"/>
  <c r="L153199" i="48"/>
  <c r="L153198" i="48"/>
  <c r="L153197" i="48"/>
  <c r="L153196" i="48"/>
  <c r="L153195" i="48"/>
  <c r="L153194" i="48"/>
  <c r="L153193" i="48"/>
  <c r="L153192" i="48"/>
  <c r="L153191" i="48"/>
  <c r="L153190" i="48"/>
  <c r="L153189" i="48"/>
  <c r="L153188" i="48"/>
  <c r="L153187" i="48"/>
  <c r="L153186" i="48"/>
  <c r="L153185" i="48"/>
  <c r="L153184" i="48"/>
  <c r="L153183" i="48"/>
  <c r="L153182" i="48"/>
  <c r="L153181" i="48"/>
  <c r="L153180" i="48"/>
  <c r="L153179" i="48"/>
  <c r="L153178" i="48"/>
  <c r="L153177" i="48"/>
  <c r="L153176" i="48"/>
  <c r="L153175" i="48"/>
  <c r="L153174" i="48"/>
  <c r="L153173" i="48"/>
  <c r="L153172" i="48"/>
  <c r="L153171" i="48"/>
  <c r="L153170" i="48"/>
  <c r="L153169" i="48"/>
  <c r="L153168" i="48"/>
  <c r="L153167" i="48"/>
  <c r="L153166" i="48"/>
  <c r="L153165" i="48"/>
  <c r="L153164" i="48"/>
  <c r="L153163" i="48"/>
  <c r="L153162" i="48"/>
  <c r="L153161" i="48"/>
  <c r="L153160" i="48"/>
  <c r="L153159" i="48"/>
  <c r="L153158" i="48"/>
  <c r="L153157" i="48"/>
  <c r="L153156" i="48"/>
  <c r="L153155" i="48"/>
  <c r="L153154" i="48"/>
  <c r="L153153" i="48"/>
  <c r="L153152" i="48"/>
  <c r="L153151" i="48"/>
  <c r="L153150" i="48"/>
  <c r="L153149" i="48"/>
  <c r="L153148" i="48"/>
  <c r="L153147" i="48"/>
  <c r="L153146" i="48"/>
  <c r="L153145" i="48"/>
  <c r="L153144" i="48"/>
  <c r="L153143" i="48"/>
  <c r="L153142" i="48"/>
  <c r="L153141" i="48"/>
  <c r="L153140" i="48"/>
  <c r="L153139" i="48"/>
  <c r="L153138" i="48"/>
  <c r="L153137" i="48"/>
  <c r="L153136" i="48"/>
  <c r="L153135" i="48"/>
  <c r="L153134" i="48"/>
  <c r="L153133" i="48"/>
  <c r="L153132" i="48"/>
  <c r="L153131" i="48"/>
  <c r="L153130" i="48"/>
  <c r="L153129" i="48"/>
  <c r="L153128" i="48"/>
  <c r="L153127" i="48"/>
  <c r="L153126" i="48"/>
  <c r="L153125" i="48"/>
  <c r="L153124" i="48"/>
  <c r="L153123" i="48"/>
  <c r="L153122" i="48"/>
  <c r="L153121" i="48"/>
  <c r="L153120" i="48"/>
  <c r="L153119" i="48"/>
  <c r="L153118" i="48"/>
  <c r="L153117" i="48"/>
  <c r="L153116" i="48"/>
  <c r="L153115" i="48"/>
  <c r="L153114" i="48"/>
  <c r="L153113" i="48"/>
  <c r="L153112" i="48"/>
  <c r="L153111" i="48"/>
  <c r="L153110" i="48"/>
  <c r="L153109" i="48"/>
  <c r="L153108" i="48"/>
  <c r="L153107" i="48"/>
  <c r="L153106" i="48"/>
  <c r="L153105" i="48"/>
  <c r="L153104" i="48"/>
  <c r="L153103" i="48"/>
  <c r="L153102" i="48"/>
  <c r="L153101" i="48"/>
  <c r="L153100" i="48"/>
  <c r="L153099" i="48"/>
  <c r="L153098" i="48"/>
  <c r="L153097" i="48"/>
  <c r="L153096" i="48"/>
  <c r="L153095" i="48"/>
  <c r="L153094" i="48"/>
  <c r="L153093" i="48"/>
  <c r="L153092" i="48"/>
  <c r="L153091" i="48"/>
  <c r="L153090" i="48"/>
  <c r="L153089" i="48"/>
  <c r="L153088" i="48"/>
  <c r="L153087" i="48"/>
  <c r="L153086" i="48"/>
  <c r="L153085" i="48"/>
  <c r="L153084" i="48"/>
  <c r="L153083" i="48"/>
  <c r="L153082" i="48"/>
  <c r="L153081" i="48"/>
  <c r="L153080" i="48"/>
  <c r="L153079" i="48"/>
  <c r="L153078" i="48"/>
  <c r="L153077" i="48"/>
  <c r="L153076" i="48"/>
  <c r="L153075" i="48"/>
  <c r="L153074" i="48"/>
  <c r="L153073" i="48"/>
  <c r="L153072" i="48"/>
  <c r="L153071" i="48"/>
  <c r="L153070" i="48"/>
  <c r="L153069" i="48"/>
  <c r="L153068" i="48"/>
  <c r="L153067" i="48"/>
  <c r="L153066" i="48"/>
  <c r="L153065" i="48"/>
  <c r="L153064" i="48"/>
  <c r="L153063" i="48"/>
  <c r="L153062" i="48"/>
  <c r="L153061" i="48"/>
  <c r="L153060" i="48"/>
  <c r="L153059" i="48"/>
  <c r="L153058" i="48"/>
  <c r="L153057" i="48"/>
  <c r="L153056" i="48"/>
  <c r="L153055" i="48"/>
  <c r="L153054" i="48"/>
  <c r="L153053" i="48"/>
  <c r="L153052" i="48"/>
  <c r="L153051" i="48"/>
  <c r="L153050" i="48"/>
  <c r="L153049" i="48"/>
  <c r="L153048" i="48"/>
  <c r="L153047" i="48"/>
  <c r="L153046" i="48"/>
  <c r="L153045" i="48"/>
  <c r="L153044" i="48"/>
  <c r="L153043" i="48"/>
  <c r="L153042" i="48"/>
  <c r="L153041" i="48"/>
  <c r="L153040" i="48"/>
  <c r="L153039" i="48"/>
  <c r="L153038" i="48"/>
  <c r="L153037" i="48"/>
  <c r="L153036" i="48"/>
  <c r="L153035" i="48"/>
  <c r="L153034" i="48"/>
  <c r="L153033" i="48"/>
  <c r="L153032" i="48"/>
  <c r="L153031" i="48"/>
  <c r="L153030" i="48"/>
  <c r="L153029" i="48"/>
  <c r="L153028" i="48"/>
  <c r="L153027" i="48"/>
  <c r="L153026" i="48"/>
  <c r="L153025" i="48"/>
  <c r="L153024" i="48"/>
  <c r="L153023" i="48"/>
  <c r="L153022" i="48"/>
  <c r="L153021" i="48"/>
  <c r="L153020" i="48"/>
  <c r="L153019" i="48"/>
  <c r="L153018" i="48"/>
  <c r="L153017" i="48"/>
  <c r="L153016" i="48"/>
  <c r="L153015" i="48"/>
  <c r="L153014" i="48"/>
  <c r="L153013" i="48"/>
  <c r="L153012" i="48"/>
  <c r="L153011" i="48"/>
  <c r="L153010" i="48"/>
  <c r="L153009" i="48"/>
  <c r="L153008" i="48"/>
  <c r="L153007" i="48"/>
  <c r="L153006" i="48"/>
  <c r="L153005" i="48"/>
  <c r="L153004" i="48"/>
  <c r="L153003" i="48"/>
  <c r="L153002" i="48"/>
  <c r="L153001" i="48"/>
  <c r="L153000" i="48"/>
  <c r="L152999" i="48"/>
  <c r="L152998" i="48"/>
  <c r="L152997" i="48"/>
  <c r="L152996" i="48"/>
  <c r="L152995" i="48"/>
  <c r="L152994" i="48"/>
  <c r="L152993" i="48"/>
  <c r="L152992" i="48"/>
  <c r="L152991" i="48"/>
  <c r="L152990" i="48"/>
  <c r="L152989" i="48"/>
  <c r="L152988" i="48"/>
  <c r="L152987" i="48"/>
  <c r="L152986" i="48"/>
  <c r="L152985" i="48"/>
  <c r="L152984" i="48"/>
  <c r="L152983" i="48"/>
  <c r="L152982" i="48"/>
  <c r="L152981" i="48"/>
  <c r="L152980" i="48"/>
  <c r="L152979" i="48"/>
  <c r="L152978" i="48"/>
  <c r="L152977" i="48"/>
  <c r="L152976" i="48"/>
  <c r="L152975" i="48"/>
  <c r="L152974" i="48"/>
  <c r="L152973" i="48"/>
  <c r="L152972" i="48"/>
  <c r="L152971" i="48"/>
  <c r="L152970" i="48"/>
  <c r="L152969" i="48"/>
  <c r="L152968" i="48"/>
  <c r="L152967" i="48"/>
  <c r="L152966" i="48"/>
  <c r="L152965" i="48"/>
  <c r="L152964" i="48"/>
  <c r="L152963" i="48"/>
  <c r="L152962" i="48"/>
  <c r="L152961" i="48"/>
  <c r="L152960" i="48"/>
  <c r="L152959" i="48"/>
  <c r="L152958" i="48"/>
  <c r="L152957" i="48"/>
  <c r="L152956" i="48"/>
  <c r="L152955" i="48"/>
  <c r="L152954" i="48"/>
  <c r="L152953" i="48"/>
  <c r="L152952" i="48"/>
  <c r="L152951" i="48"/>
  <c r="L152950" i="48"/>
  <c r="L152949" i="48"/>
  <c r="L152948" i="48"/>
  <c r="L152947" i="48"/>
  <c r="L152946" i="48"/>
  <c r="L152945" i="48"/>
  <c r="L152944" i="48"/>
  <c r="L152943" i="48"/>
  <c r="L152942" i="48"/>
  <c r="L152941" i="48"/>
  <c r="L152940" i="48"/>
  <c r="L152939" i="48"/>
  <c r="L152938" i="48"/>
  <c r="L152937" i="48"/>
  <c r="L152936" i="48"/>
  <c r="L152935" i="48"/>
  <c r="L152934" i="48"/>
  <c r="L152933" i="48"/>
  <c r="L152932" i="48"/>
  <c r="L152931" i="48"/>
  <c r="L152930" i="48"/>
  <c r="L152929" i="48"/>
  <c r="L152928" i="48"/>
  <c r="L152927" i="48"/>
  <c r="L152926" i="48"/>
  <c r="L152925" i="48"/>
  <c r="L152924" i="48"/>
  <c r="L152923" i="48"/>
  <c r="L152922" i="48"/>
  <c r="L152921" i="48"/>
  <c r="L152920" i="48"/>
  <c r="L152919" i="48"/>
  <c r="L152918" i="48"/>
  <c r="L152917" i="48"/>
  <c r="L152916" i="48"/>
  <c r="L152915" i="48"/>
  <c r="L152914" i="48"/>
  <c r="L152913" i="48"/>
  <c r="L152912" i="48"/>
  <c r="L152911" i="48"/>
  <c r="L152910" i="48"/>
  <c r="L152909" i="48"/>
  <c r="L152908" i="48"/>
  <c r="L152907" i="48"/>
  <c r="L152906" i="48"/>
  <c r="L152905" i="48"/>
  <c r="L152904" i="48"/>
  <c r="L152903" i="48"/>
  <c r="L152902" i="48"/>
  <c r="L152901" i="48"/>
  <c r="L152900" i="48"/>
  <c r="L152899" i="48"/>
  <c r="L152898" i="48"/>
  <c r="L152897" i="48"/>
  <c r="L152896" i="48"/>
  <c r="L152895" i="48"/>
  <c r="L152894" i="48"/>
  <c r="L152893" i="48"/>
  <c r="L152892" i="48"/>
  <c r="L152891" i="48"/>
  <c r="L152890" i="48"/>
  <c r="L152889" i="48"/>
  <c r="L152888" i="48"/>
  <c r="L152887" i="48"/>
  <c r="L152886" i="48"/>
  <c r="L152885" i="48"/>
  <c r="L152884" i="48"/>
  <c r="L152883" i="48"/>
  <c r="L152882" i="48"/>
  <c r="L152881" i="48"/>
  <c r="L152880" i="48"/>
  <c r="L152879" i="48"/>
  <c r="L152878" i="48"/>
  <c r="L152877" i="48"/>
  <c r="L152876" i="48"/>
  <c r="L152875" i="48"/>
  <c r="L152874" i="48"/>
  <c r="L152873" i="48"/>
  <c r="L152872" i="48"/>
  <c r="L152871" i="48"/>
  <c r="L152870" i="48"/>
  <c r="L152869" i="48"/>
  <c r="L152868" i="48"/>
  <c r="L152867" i="48"/>
  <c r="L152866" i="48"/>
  <c r="L152865" i="48"/>
  <c r="L152864" i="48"/>
  <c r="L152863" i="48"/>
  <c r="L152862" i="48"/>
  <c r="L152861" i="48"/>
  <c r="L152860" i="48"/>
  <c r="L152859" i="48"/>
  <c r="L152858" i="48"/>
  <c r="L152857" i="48"/>
  <c r="L152856" i="48"/>
  <c r="L152855" i="48"/>
  <c r="L152854" i="48"/>
  <c r="L152853" i="48"/>
  <c r="L152852" i="48"/>
  <c r="L152851" i="48"/>
  <c r="L152850" i="48"/>
  <c r="L152849" i="48"/>
  <c r="L152848" i="48"/>
  <c r="L152847" i="48"/>
  <c r="L152846" i="48"/>
  <c r="L152845" i="48"/>
  <c r="L152844" i="48"/>
  <c r="L152843" i="48"/>
  <c r="L152842" i="48"/>
  <c r="L152841" i="48"/>
  <c r="L152840" i="48"/>
  <c r="L152839" i="48"/>
  <c r="L152838" i="48"/>
  <c r="L152837" i="48"/>
  <c r="L152836" i="48"/>
  <c r="L152835" i="48"/>
  <c r="L152834" i="48"/>
  <c r="L152833" i="48"/>
  <c r="L152832" i="48"/>
  <c r="L152831" i="48"/>
  <c r="L152830" i="48"/>
  <c r="L152829" i="48"/>
  <c r="L152828" i="48"/>
  <c r="L152827" i="48"/>
  <c r="L152826" i="48"/>
  <c r="L152825" i="48"/>
  <c r="L152824" i="48"/>
  <c r="L152823" i="48"/>
  <c r="L152822" i="48"/>
  <c r="L152821" i="48"/>
  <c r="L152820" i="48"/>
  <c r="L152819" i="48"/>
  <c r="L152818" i="48"/>
  <c r="L152817" i="48"/>
  <c r="L152816" i="48"/>
  <c r="L152815" i="48"/>
  <c r="L152814" i="48"/>
  <c r="L152813" i="48"/>
  <c r="L152812" i="48"/>
  <c r="L152811" i="48"/>
  <c r="L152810" i="48"/>
  <c r="L152809" i="48"/>
  <c r="L152808" i="48"/>
  <c r="L152807" i="48"/>
  <c r="L152806" i="48"/>
  <c r="L152805" i="48"/>
  <c r="L152804" i="48"/>
  <c r="L152803" i="48"/>
  <c r="L152802" i="48"/>
  <c r="L152801" i="48"/>
  <c r="L152800" i="48"/>
  <c r="L152799" i="48"/>
  <c r="L152798" i="48"/>
  <c r="L152797" i="48"/>
  <c r="L152796" i="48"/>
  <c r="L152795" i="48"/>
  <c r="L152794" i="48"/>
  <c r="L152793" i="48"/>
  <c r="L152792" i="48"/>
  <c r="L152791" i="48"/>
  <c r="L152790" i="48"/>
  <c r="L152789" i="48"/>
  <c r="L152788" i="48"/>
  <c r="L152787" i="48"/>
  <c r="L152786" i="48"/>
  <c r="L152785" i="48"/>
  <c r="L152784" i="48"/>
  <c r="L152783" i="48"/>
  <c r="L152782" i="48"/>
  <c r="L152781" i="48"/>
  <c r="L152780" i="48"/>
  <c r="L152779" i="48"/>
  <c r="L152778" i="48"/>
  <c r="L152777" i="48"/>
  <c r="L152776" i="48"/>
  <c r="L152775" i="48"/>
  <c r="L152774" i="48"/>
  <c r="L152773" i="48"/>
  <c r="L152772" i="48"/>
  <c r="L152771" i="48"/>
  <c r="L152770" i="48"/>
  <c r="L152769" i="48"/>
  <c r="L152768" i="48"/>
  <c r="L152767" i="48"/>
  <c r="L152766" i="48"/>
  <c r="L152765" i="48"/>
  <c r="L152764" i="48"/>
  <c r="L152763" i="48"/>
  <c r="L152762" i="48"/>
  <c r="L152761" i="48"/>
  <c r="L152760" i="48"/>
  <c r="L152759" i="48"/>
  <c r="L152758" i="48"/>
  <c r="L152757" i="48"/>
  <c r="L152756" i="48"/>
  <c r="L152755" i="48"/>
  <c r="L152754" i="48"/>
  <c r="L152753" i="48"/>
  <c r="L152752" i="48"/>
  <c r="L152751" i="48"/>
  <c r="L152750" i="48"/>
  <c r="L152749" i="48"/>
  <c r="L152748" i="48"/>
  <c r="L152747" i="48"/>
  <c r="L152746" i="48"/>
  <c r="L152745" i="48"/>
  <c r="L152744" i="48"/>
  <c r="L152743" i="48"/>
  <c r="L152742" i="48"/>
  <c r="L152741" i="48"/>
  <c r="L152740" i="48"/>
  <c r="L152739" i="48"/>
  <c r="L152738" i="48"/>
  <c r="L152737" i="48"/>
  <c r="L152736" i="48"/>
  <c r="L152735" i="48"/>
  <c r="L152734" i="48"/>
  <c r="L152733" i="48"/>
  <c r="L152732" i="48"/>
  <c r="L152731" i="48"/>
  <c r="L152730" i="48"/>
  <c r="L152729" i="48"/>
  <c r="L152728" i="48"/>
  <c r="L152727" i="48"/>
  <c r="L152726" i="48"/>
  <c r="L152725" i="48"/>
  <c r="L152724" i="48"/>
  <c r="L152723" i="48"/>
  <c r="L152722" i="48"/>
  <c r="L152721" i="48"/>
  <c r="L152720" i="48"/>
  <c r="L152719" i="48"/>
  <c r="L152718" i="48"/>
  <c r="L152717" i="48"/>
  <c r="L152716" i="48"/>
  <c r="L152715" i="48"/>
  <c r="L152714" i="48"/>
  <c r="L152713" i="48"/>
  <c r="L152712" i="48"/>
  <c r="L152711" i="48"/>
  <c r="L152710" i="48"/>
  <c r="L152709" i="48"/>
  <c r="L152708" i="48"/>
  <c r="L152707" i="48"/>
  <c r="L152706" i="48"/>
  <c r="L152705" i="48"/>
  <c r="L152704" i="48"/>
  <c r="L152703" i="48"/>
  <c r="L152702" i="48"/>
  <c r="L152701" i="48"/>
  <c r="L152700" i="48"/>
  <c r="L152699" i="48"/>
  <c r="L152698" i="48"/>
  <c r="L152697" i="48"/>
  <c r="L152696" i="48"/>
  <c r="L152695" i="48"/>
  <c r="L152694" i="48"/>
  <c r="L152693" i="48"/>
  <c r="L152692" i="48"/>
  <c r="L152691" i="48"/>
  <c r="L152690" i="48"/>
  <c r="L152689" i="48"/>
  <c r="L152688" i="48"/>
  <c r="L152687" i="48"/>
  <c r="L152686" i="48"/>
  <c r="L152685" i="48"/>
  <c r="L152684" i="48"/>
  <c r="L152683" i="48"/>
  <c r="L152682" i="48"/>
  <c r="L152681" i="48"/>
  <c r="L152680" i="48"/>
  <c r="L152679" i="48"/>
  <c r="L152678" i="48"/>
  <c r="L152677" i="48"/>
  <c r="L152676" i="48"/>
  <c r="L152675" i="48"/>
  <c r="L152674" i="48"/>
  <c r="L152673" i="48"/>
  <c r="L152672" i="48"/>
  <c r="L152671" i="48"/>
  <c r="L152670" i="48"/>
  <c r="L152669" i="48"/>
  <c r="L152668" i="48"/>
  <c r="L152667" i="48"/>
  <c r="L152666" i="48"/>
  <c r="L152665" i="48"/>
  <c r="L152664" i="48"/>
  <c r="L152663" i="48"/>
  <c r="L152662" i="48"/>
  <c r="L152661" i="48"/>
  <c r="L152660" i="48"/>
  <c r="L152659" i="48"/>
  <c r="L152658" i="48"/>
  <c r="L152657" i="48"/>
  <c r="L152656" i="48"/>
  <c r="L152655" i="48"/>
  <c r="L152654" i="48"/>
  <c r="L152653" i="48"/>
  <c r="L152652" i="48"/>
  <c r="L152651" i="48"/>
  <c r="L152650" i="48"/>
  <c r="L152649" i="48"/>
  <c r="L152648" i="48"/>
  <c r="L152647" i="48"/>
  <c r="L152646" i="48"/>
  <c r="L152645" i="48"/>
  <c r="L152644" i="48"/>
  <c r="L152643" i="48"/>
  <c r="L152642" i="48"/>
  <c r="L152641" i="48"/>
  <c r="L152640" i="48"/>
  <c r="L152639" i="48"/>
  <c r="L152638" i="48"/>
  <c r="L152637" i="48"/>
  <c r="L152636" i="48"/>
  <c r="L152635" i="48"/>
  <c r="L152634" i="48"/>
  <c r="L152633" i="48"/>
  <c r="L152632" i="48"/>
  <c r="L152631" i="48"/>
  <c r="L152630" i="48"/>
  <c r="L152629" i="48"/>
  <c r="L152628" i="48"/>
  <c r="L152627" i="48"/>
  <c r="L152626" i="48"/>
  <c r="L152625" i="48"/>
  <c r="L152624" i="48"/>
  <c r="L152623" i="48"/>
  <c r="L152622" i="48"/>
  <c r="L152621" i="48"/>
  <c r="L152620" i="48"/>
  <c r="L152619" i="48"/>
  <c r="L152618" i="48"/>
  <c r="L152617" i="48"/>
  <c r="L152616" i="48"/>
  <c r="L152615" i="48"/>
  <c r="L152614" i="48"/>
  <c r="L152613" i="48"/>
  <c r="L152612" i="48"/>
  <c r="L152611" i="48"/>
  <c r="L152610" i="48"/>
  <c r="L152609" i="48"/>
  <c r="L152608" i="48"/>
  <c r="L152607" i="48"/>
  <c r="L152606" i="48"/>
  <c r="L152605" i="48"/>
  <c r="L152604" i="48"/>
  <c r="L152603" i="48"/>
  <c r="L152602" i="48"/>
  <c r="L152601" i="48"/>
  <c r="L152600" i="48"/>
  <c r="L152599" i="48"/>
  <c r="L152598" i="48"/>
  <c r="L152597" i="48"/>
  <c r="L152596" i="48"/>
  <c r="L152595" i="48"/>
  <c r="L152594" i="48"/>
  <c r="L152593" i="48"/>
  <c r="L152592" i="48"/>
  <c r="L152591" i="48"/>
  <c r="L152590" i="48"/>
  <c r="L152589" i="48"/>
  <c r="L152588" i="48"/>
  <c r="L152587" i="48"/>
  <c r="L152586" i="48"/>
  <c r="L152585" i="48"/>
  <c r="L152584" i="48"/>
  <c r="L152583" i="48"/>
  <c r="L152582" i="48"/>
  <c r="L152581" i="48"/>
  <c r="L152580" i="48"/>
  <c r="L152579" i="48"/>
  <c r="L152578" i="48"/>
  <c r="L152577" i="48"/>
  <c r="L152576" i="48"/>
  <c r="L152575" i="48"/>
  <c r="L152574" i="48"/>
  <c r="L152573" i="48"/>
  <c r="L152572" i="48"/>
  <c r="L152571" i="48"/>
  <c r="L152570" i="48"/>
  <c r="L152569" i="48"/>
  <c r="L152568" i="48"/>
  <c r="L152567" i="48"/>
  <c r="L152566" i="48"/>
  <c r="L152565" i="48"/>
  <c r="L152564" i="48"/>
  <c r="L152563" i="48"/>
  <c r="L152562" i="48"/>
  <c r="L152561" i="48"/>
  <c r="L152560" i="48"/>
  <c r="L152559" i="48"/>
  <c r="L152558" i="48"/>
  <c r="L152557" i="48"/>
  <c r="L152556" i="48"/>
  <c r="L152555" i="48"/>
  <c r="L152554" i="48"/>
  <c r="L152553" i="48"/>
  <c r="L152552" i="48"/>
  <c r="L152551" i="48"/>
  <c r="L152550" i="48"/>
  <c r="L152549" i="48"/>
  <c r="L152548" i="48"/>
  <c r="L152547" i="48"/>
  <c r="L152546" i="48"/>
  <c r="L152545" i="48"/>
  <c r="L152544" i="48"/>
  <c r="L152543" i="48"/>
  <c r="L152542" i="48"/>
  <c r="L152541" i="48"/>
  <c r="L152540" i="48"/>
  <c r="L152539" i="48"/>
  <c r="L152538" i="48"/>
  <c r="L152537" i="48"/>
  <c r="L152536" i="48"/>
  <c r="L152535" i="48"/>
  <c r="L152534" i="48"/>
  <c r="L152533" i="48"/>
  <c r="L152532" i="48"/>
  <c r="L152531" i="48"/>
  <c r="L152530" i="48"/>
  <c r="L152529" i="48"/>
  <c r="L152528" i="48"/>
  <c r="L152527" i="48"/>
  <c r="L152526" i="48"/>
  <c r="L152525" i="48"/>
  <c r="L152524" i="48"/>
  <c r="L152523" i="48"/>
  <c r="L152522" i="48"/>
  <c r="L152521" i="48"/>
  <c r="L152520" i="48"/>
  <c r="L152519" i="48"/>
  <c r="L152518" i="48"/>
  <c r="L152517" i="48"/>
  <c r="L152516" i="48"/>
  <c r="L152515" i="48"/>
  <c r="L152514" i="48"/>
  <c r="L152513" i="48"/>
  <c r="L152512" i="48"/>
  <c r="L152511" i="48"/>
  <c r="L152510" i="48"/>
  <c r="L152509" i="48"/>
  <c r="L152508" i="48"/>
  <c r="L152507" i="48"/>
  <c r="L152506" i="48"/>
  <c r="L152505" i="48"/>
  <c r="L152504" i="48"/>
  <c r="L152503" i="48"/>
  <c r="L152502" i="48"/>
  <c r="L152501" i="48"/>
  <c r="L152500" i="48"/>
  <c r="L152499" i="48"/>
  <c r="L152498" i="48"/>
  <c r="L152497" i="48"/>
  <c r="L152496" i="48"/>
  <c r="L152495" i="48"/>
  <c r="L152494" i="48"/>
  <c r="L152493" i="48"/>
  <c r="L152492" i="48"/>
  <c r="L152491" i="48"/>
  <c r="L152490" i="48"/>
  <c r="L152489" i="48"/>
  <c r="L152488" i="48"/>
  <c r="L152487" i="48"/>
  <c r="L152486" i="48"/>
  <c r="L152485" i="48"/>
  <c r="L152484" i="48"/>
  <c r="L152483" i="48"/>
  <c r="L152482" i="48"/>
  <c r="L152481" i="48"/>
  <c r="L152480" i="48"/>
  <c r="L152479" i="48"/>
  <c r="L152478" i="48"/>
  <c r="L152477" i="48"/>
  <c r="L152476" i="48"/>
  <c r="L152475" i="48"/>
  <c r="L152474" i="48"/>
  <c r="L152473" i="48"/>
  <c r="L152472" i="48"/>
  <c r="L152471" i="48"/>
  <c r="L152470" i="48"/>
  <c r="L152469" i="48"/>
  <c r="L152468" i="48"/>
  <c r="L152467" i="48"/>
  <c r="L152466" i="48"/>
  <c r="L152465" i="48"/>
  <c r="L152464" i="48"/>
  <c r="L152463" i="48"/>
  <c r="L152462" i="48"/>
  <c r="L152461" i="48"/>
  <c r="L152460" i="48"/>
  <c r="L152459" i="48"/>
  <c r="L152458" i="48"/>
  <c r="L152457" i="48"/>
  <c r="L152456" i="48"/>
  <c r="L152455" i="48"/>
  <c r="L152454" i="48"/>
  <c r="L152453" i="48"/>
  <c r="L152452" i="48"/>
  <c r="L152451" i="48"/>
  <c r="L152450" i="48"/>
  <c r="L152449" i="48"/>
  <c r="L152448" i="48"/>
  <c r="L152447" i="48"/>
  <c r="L152446" i="48"/>
  <c r="L152445" i="48"/>
  <c r="L152444" i="48"/>
  <c r="L152443" i="48"/>
  <c r="L152442" i="48"/>
  <c r="L152441" i="48"/>
  <c r="L152440" i="48"/>
  <c r="L152439" i="48"/>
  <c r="L152438" i="48"/>
  <c r="L152437" i="48"/>
  <c r="L152436" i="48"/>
  <c r="L152435" i="48"/>
  <c r="L152434" i="48"/>
  <c r="L152433" i="48"/>
  <c r="L152432" i="48"/>
  <c r="L152431" i="48"/>
  <c r="L152430" i="48"/>
  <c r="L152429" i="48"/>
  <c r="L152428" i="48"/>
  <c r="L152427" i="48"/>
  <c r="L152426" i="48"/>
  <c r="L152425" i="48"/>
  <c r="L152424" i="48"/>
  <c r="L152423" i="48"/>
  <c r="L152422" i="48"/>
  <c r="L152421" i="48"/>
  <c r="L152420" i="48"/>
  <c r="L152419" i="48"/>
  <c r="L152418" i="48"/>
  <c r="L152417" i="48"/>
  <c r="L152416" i="48"/>
  <c r="L152415" i="48"/>
  <c r="L152414" i="48"/>
  <c r="L152413" i="48"/>
  <c r="L152412" i="48"/>
  <c r="L152411" i="48"/>
  <c r="L152410" i="48"/>
  <c r="L152409" i="48"/>
  <c r="L152408" i="48"/>
  <c r="L152407" i="48"/>
  <c r="L152406" i="48"/>
  <c r="L152405" i="48"/>
  <c r="L152404" i="48"/>
  <c r="L152403" i="48"/>
  <c r="L152402" i="48"/>
  <c r="L152401" i="48"/>
  <c r="L152400" i="48"/>
  <c r="L152399" i="48"/>
  <c r="L152398" i="48"/>
  <c r="L152397" i="48"/>
  <c r="L152396" i="48"/>
  <c r="L152395" i="48"/>
  <c r="L152394" i="48"/>
  <c r="L152393" i="48"/>
  <c r="L152392" i="48"/>
  <c r="L152391" i="48"/>
  <c r="L152390" i="48"/>
  <c r="L152389" i="48"/>
  <c r="L152388" i="48"/>
  <c r="L152387" i="48"/>
  <c r="L152386" i="48"/>
  <c r="L152385" i="48"/>
  <c r="L152384" i="48"/>
  <c r="L152383" i="48"/>
  <c r="L152382" i="48"/>
  <c r="L152381" i="48"/>
  <c r="L152380" i="48"/>
  <c r="L152379" i="48"/>
  <c r="L152378" i="48"/>
  <c r="L152377" i="48"/>
  <c r="L152376" i="48"/>
  <c r="L152375" i="48"/>
  <c r="L152374" i="48"/>
  <c r="L152373" i="48"/>
  <c r="L152372" i="48"/>
  <c r="L152371" i="48"/>
  <c r="L152370" i="48"/>
  <c r="L152369" i="48"/>
  <c r="L152368" i="48"/>
  <c r="L152367" i="48"/>
  <c r="L152366" i="48"/>
  <c r="L152365" i="48"/>
  <c r="L152364" i="48"/>
  <c r="L152363" i="48"/>
  <c r="L152362" i="48"/>
  <c r="L152361" i="48"/>
  <c r="L152360" i="48"/>
  <c r="L152359" i="48"/>
  <c r="L152358" i="48"/>
  <c r="L152357" i="48"/>
  <c r="L152356" i="48"/>
  <c r="L152355" i="48"/>
  <c r="L152354" i="48"/>
  <c r="L152353" i="48"/>
  <c r="L152352" i="48"/>
  <c r="L152351" i="48"/>
  <c r="L152350" i="48"/>
  <c r="L152349" i="48"/>
  <c r="L152348" i="48"/>
  <c r="L152347" i="48"/>
  <c r="L152346" i="48"/>
  <c r="L152345" i="48"/>
  <c r="L152344" i="48"/>
  <c r="L152343" i="48"/>
  <c r="L152342" i="48"/>
  <c r="L152341" i="48"/>
  <c r="L152340" i="48"/>
  <c r="L152339" i="48"/>
  <c r="L152338" i="48"/>
  <c r="L152337" i="48"/>
  <c r="L152336" i="48"/>
  <c r="L152335" i="48"/>
  <c r="L152334" i="48"/>
  <c r="L152333" i="48"/>
  <c r="L152332" i="48"/>
  <c r="L152331" i="48"/>
  <c r="L152330" i="48"/>
  <c r="L152329" i="48"/>
  <c r="L152328" i="48"/>
  <c r="L152327" i="48"/>
  <c r="L152326" i="48"/>
  <c r="L152325" i="48"/>
  <c r="L152324" i="48"/>
  <c r="L152323" i="48"/>
  <c r="L152322" i="48"/>
  <c r="L152321" i="48"/>
  <c r="L152320" i="48"/>
  <c r="L152319" i="48"/>
  <c r="L152318" i="48"/>
  <c r="L152317" i="48"/>
  <c r="L152316" i="48"/>
  <c r="L152315" i="48"/>
  <c r="L152314" i="48"/>
  <c r="L152313" i="48"/>
  <c r="L152312" i="48"/>
  <c r="L152311" i="48"/>
  <c r="L152310" i="48"/>
  <c r="L152309" i="48"/>
  <c r="L152308" i="48"/>
  <c r="L152307" i="48"/>
  <c r="L152306" i="48"/>
  <c r="L152305" i="48"/>
  <c r="L152304" i="48"/>
  <c r="L152303" i="48"/>
  <c r="L152302" i="48"/>
  <c r="L152301" i="48"/>
  <c r="L152300" i="48"/>
  <c r="L152299" i="48"/>
  <c r="L152298" i="48"/>
  <c r="L152297" i="48"/>
  <c r="L152296" i="48"/>
  <c r="L152295" i="48"/>
  <c r="L152294" i="48"/>
  <c r="L152293" i="48"/>
  <c r="L152292" i="48"/>
  <c r="L152291" i="48"/>
  <c r="L152290" i="48"/>
  <c r="L152289" i="48"/>
  <c r="L152288" i="48"/>
  <c r="L152287" i="48"/>
  <c r="L152286" i="48"/>
  <c r="L152285" i="48"/>
  <c r="L152284" i="48"/>
  <c r="L152283" i="48"/>
  <c r="L152282" i="48"/>
  <c r="L152281" i="48"/>
  <c r="L152280" i="48"/>
  <c r="L152279" i="48"/>
  <c r="L152278" i="48"/>
  <c r="L152277" i="48"/>
  <c r="L152276" i="48"/>
  <c r="L152275" i="48"/>
  <c r="L152274" i="48"/>
  <c r="L152273" i="48"/>
  <c r="L152272" i="48"/>
  <c r="L152271" i="48"/>
  <c r="L152270" i="48"/>
  <c r="L152269" i="48"/>
  <c r="L152268" i="48"/>
  <c r="L152267" i="48"/>
  <c r="L152266" i="48"/>
  <c r="L152265" i="48"/>
  <c r="L152264" i="48"/>
  <c r="L152263" i="48"/>
  <c r="L152262" i="48"/>
  <c r="L152261" i="48"/>
  <c r="L152260" i="48"/>
  <c r="L152259" i="48"/>
  <c r="L152258" i="48"/>
  <c r="L152257" i="48"/>
  <c r="L152256" i="48"/>
  <c r="L152255" i="48"/>
  <c r="L152254" i="48"/>
  <c r="L152253" i="48"/>
  <c r="L152252" i="48"/>
  <c r="L152251" i="48"/>
  <c r="L152250" i="48"/>
  <c r="L152249" i="48"/>
  <c r="L152248" i="48"/>
  <c r="L152247" i="48"/>
  <c r="L152246" i="48"/>
  <c r="L152245" i="48"/>
  <c r="L152244" i="48"/>
  <c r="L152243" i="48"/>
  <c r="L152242" i="48"/>
  <c r="L152241" i="48"/>
  <c r="L152240" i="48"/>
  <c r="L152239" i="48"/>
  <c r="L152238" i="48"/>
  <c r="L152237" i="48"/>
  <c r="L152236" i="48"/>
  <c r="L152235" i="48"/>
  <c r="L152234" i="48"/>
  <c r="L152233" i="48"/>
  <c r="L152232" i="48"/>
  <c r="L152231" i="48"/>
  <c r="L152230" i="48"/>
  <c r="L152229" i="48"/>
  <c r="L152228" i="48"/>
  <c r="L152227" i="48"/>
  <c r="L152226" i="48"/>
  <c r="L152225" i="48"/>
  <c r="L152224" i="48"/>
  <c r="L152223" i="48"/>
  <c r="L152222" i="48"/>
  <c r="L152221" i="48"/>
  <c r="L152220" i="48"/>
  <c r="L152219" i="48"/>
  <c r="L152218" i="48"/>
  <c r="L152217" i="48"/>
  <c r="L152216" i="48"/>
  <c r="L152215" i="48"/>
  <c r="L152214" i="48"/>
  <c r="L152213" i="48"/>
  <c r="L152212" i="48"/>
  <c r="L152211" i="48"/>
  <c r="L152210" i="48"/>
  <c r="L152209" i="48"/>
  <c r="L152208" i="48"/>
  <c r="L152207" i="48"/>
  <c r="L152206" i="48"/>
  <c r="L152205" i="48"/>
  <c r="L152204" i="48"/>
  <c r="L152203" i="48"/>
  <c r="L152202" i="48"/>
  <c r="L152201" i="48"/>
  <c r="L152200" i="48"/>
  <c r="L152199" i="48"/>
  <c r="L152198" i="48"/>
  <c r="L152197" i="48"/>
  <c r="L152196" i="48"/>
  <c r="L152195" i="48"/>
  <c r="L152194" i="48"/>
  <c r="L152193" i="48"/>
  <c r="L152192" i="48"/>
  <c r="L152191" i="48"/>
  <c r="L152190" i="48"/>
  <c r="L152189" i="48"/>
  <c r="L152188" i="48"/>
  <c r="L152187" i="48"/>
  <c r="L152186" i="48"/>
  <c r="L152185" i="48"/>
  <c r="L152184" i="48"/>
  <c r="L152183" i="48"/>
  <c r="L152182" i="48"/>
  <c r="L152181" i="48"/>
  <c r="L152180" i="48"/>
  <c r="L152179" i="48"/>
  <c r="L152178" i="48"/>
  <c r="L152177" i="48"/>
  <c r="L152176" i="48"/>
  <c r="L152175" i="48"/>
  <c r="L152174" i="48"/>
  <c r="L152173" i="48"/>
  <c r="L152172" i="48"/>
  <c r="L152171" i="48"/>
  <c r="L152170" i="48"/>
  <c r="L152169" i="48"/>
  <c r="L152168" i="48"/>
  <c r="L152167" i="48"/>
  <c r="L152166" i="48"/>
  <c r="L152165" i="48"/>
  <c r="L152164" i="48"/>
  <c r="L152163" i="48"/>
  <c r="L152162" i="48"/>
  <c r="L152161" i="48"/>
  <c r="L152160" i="48"/>
  <c r="L152159" i="48"/>
  <c r="L152158" i="48"/>
  <c r="L152157" i="48"/>
  <c r="L152156" i="48"/>
  <c r="L152155" i="48"/>
  <c r="L152154" i="48"/>
  <c r="L152153" i="48"/>
  <c r="L152152" i="48"/>
  <c r="L152151" i="48"/>
  <c r="L152150" i="48"/>
  <c r="L152149" i="48"/>
  <c r="L152148" i="48"/>
  <c r="L152147" i="48"/>
  <c r="L152146" i="48"/>
  <c r="L152145" i="48"/>
  <c r="L152144" i="48"/>
  <c r="L152143" i="48"/>
  <c r="L152142" i="48"/>
  <c r="L152141" i="48"/>
  <c r="L152140" i="48"/>
  <c r="L152139" i="48"/>
  <c r="L152138" i="48"/>
  <c r="L152137" i="48"/>
  <c r="L152136" i="48"/>
  <c r="L152135" i="48"/>
  <c r="L152134" i="48"/>
  <c r="L152133" i="48"/>
  <c r="L152132" i="48"/>
  <c r="L152131" i="48"/>
  <c r="L152130" i="48"/>
  <c r="L152129" i="48"/>
  <c r="L152128" i="48"/>
  <c r="L152127" i="48"/>
  <c r="L152126" i="48"/>
  <c r="L152125" i="48"/>
  <c r="L152124" i="48"/>
  <c r="L152123" i="48"/>
  <c r="L152122" i="48"/>
  <c r="L152121" i="48"/>
  <c r="L152120" i="48"/>
  <c r="L152119" i="48"/>
  <c r="L152118" i="48"/>
  <c r="L152117" i="48"/>
  <c r="L152116" i="48"/>
  <c r="L152115" i="48"/>
  <c r="L152114" i="48"/>
  <c r="L152113" i="48"/>
  <c r="L152112" i="48"/>
  <c r="L152111" i="48"/>
  <c r="L152110" i="48"/>
  <c r="L152109" i="48"/>
  <c r="L152108" i="48"/>
  <c r="L152107" i="48"/>
  <c r="L152106" i="48"/>
  <c r="L152105" i="48"/>
  <c r="L152104" i="48"/>
  <c r="L152103" i="48"/>
  <c r="L152102" i="48"/>
  <c r="L152101" i="48"/>
  <c r="L152100" i="48"/>
  <c r="L152099" i="48"/>
  <c r="L152098" i="48"/>
  <c r="L152097" i="48"/>
  <c r="L152096" i="48"/>
  <c r="L152095" i="48"/>
  <c r="L152094" i="48"/>
  <c r="L152093" i="48"/>
  <c r="L152092" i="48"/>
  <c r="L152091" i="48"/>
  <c r="L152090" i="48"/>
  <c r="L152089" i="48"/>
  <c r="L152088" i="48"/>
  <c r="L152087" i="48"/>
  <c r="L152086" i="48"/>
  <c r="L152085" i="48"/>
  <c r="L152084" i="48"/>
  <c r="L152083" i="48"/>
  <c r="L152082" i="48"/>
  <c r="L152081" i="48"/>
  <c r="L152080" i="48"/>
  <c r="L152079" i="48"/>
  <c r="L152078" i="48"/>
  <c r="L152077" i="48"/>
  <c r="L152076" i="48"/>
  <c r="L152075" i="48"/>
  <c r="L152074" i="48"/>
  <c r="L152073" i="48"/>
  <c r="L152072" i="48"/>
  <c r="L152071" i="48"/>
  <c r="L152070" i="48"/>
  <c r="L152069" i="48"/>
  <c r="L152068" i="48"/>
  <c r="L152067" i="48"/>
  <c r="L152066" i="48"/>
  <c r="L152065" i="48"/>
  <c r="L152064" i="48"/>
  <c r="L152063" i="48"/>
  <c r="L152062" i="48"/>
  <c r="L152061" i="48"/>
  <c r="L152060" i="48"/>
  <c r="L152059" i="48"/>
  <c r="L152058" i="48"/>
  <c r="L152057" i="48"/>
  <c r="L152056" i="48"/>
  <c r="L152055" i="48"/>
  <c r="L152054" i="48"/>
  <c r="L152053" i="48"/>
  <c r="L152052" i="48"/>
  <c r="L152051" i="48"/>
  <c r="L152050" i="48"/>
  <c r="L152049" i="48"/>
  <c r="L152048" i="48"/>
  <c r="L152047" i="48"/>
  <c r="L152046" i="48"/>
  <c r="L152045" i="48"/>
  <c r="L152044" i="48"/>
  <c r="L152043" i="48"/>
  <c r="L152042" i="48"/>
  <c r="L152041" i="48"/>
  <c r="L152040" i="48"/>
  <c r="L152039" i="48"/>
  <c r="L152038" i="48"/>
  <c r="L152037" i="48"/>
  <c r="L152036" i="48"/>
  <c r="L152035" i="48"/>
  <c r="L152034" i="48"/>
  <c r="L152033" i="48"/>
  <c r="L152032" i="48"/>
  <c r="L152031" i="48"/>
  <c r="L152030" i="48"/>
  <c r="L152029" i="48"/>
  <c r="L152028" i="48"/>
  <c r="L152027" i="48"/>
  <c r="L152026" i="48"/>
  <c r="L152025" i="48"/>
  <c r="L152024" i="48"/>
  <c r="L152023" i="48"/>
  <c r="L152022" i="48"/>
  <c r="L152021" i="48"/>
  <c r="L152020" i="48"/>
  <c r="L152019" i="48"/>
  <c r="L152018" i="48"/>
  <c r="L152017" i="48"/>
  <c r="L152016" i="48"/>
  <c r="L152015" i="48"/>
  <c r="L152014" i="48"/>
  <c r="L152013" i="48"/>
  <c r="L152012" i="48"/>
  <c r="L152011" i="48"/>
  <c r="L152010" i="48"/>
  <c r="L152009" i="48"/>
  <c r="L152008" i="48"/>
  <c r="L152007" i="48"/>
  <c r="L152006" i="48"/>
  <c r="L152005" i="48"/>
  <c r="L152004" i="48"/>
  <c r="L152003" i="48"/>
  <c r="L152002" i="48"/>
  <c r="L152001" i="48"/>
  <c r="L152000" i="48"/>
  <c r="L151999" i="48"/>
  <c r="L151998" i="48"/>
  <c r="L151997" i="48"/>
  <c r="L151996" i="48"/>
  <c r="L151995" i="48"/>
  <c r="L151994" i="48"/>
  <c r="L151993" i="48"/>
  <c r="L151992" i="48"/>
  <c r="L151991" i="48"/>
  <c r="L151990" i="48"/>
  <c r="L151989" i="48"/>
  <c r="L151988" i="48"/>
  <c r="L151987" i="48"/>
  <c r="L151986" i="48"/>
  <c r="L151985" i="48"/>
  <c r="L151984" i="48"/>
  <c r="L151983" i="48"/>
  <c r="L151982" i="48"/>
  <c r="L151981" i="48"/>
  <c r="L151980" i="48"/>
  <c r="L151979" i="48"/>
  <c r="L151978" i="48"/>
  <c r="L151977" i="48"/>
  <c r="L151976" i="48"/>
  <c r="L151975" i="48"/>
  <c r="L151974" i="48"/>
  <c r="L151973" i="48"/>
  <c r="L151972" i="48"/>
  <c r="L151971" i="48"/>
  <c r="L151970" i="48"/>
  <c r="L151969" i="48"/>
  <c r="L151968" i="48"/>
  <c r="L151967" i="48"/>
  <c r="L151966" i="48"/>
  <c r="L151965" i="48"/>
  <c r="L151964" i="48"/>
  <c r="L151963" i="48"/>
  <c r="L151962" i="48"/>
  <c r="L151961" i="48"/>
  <c r="L151960" i="48"/>
  <c r="L151959" i="48"/>
  <c r="L151958" i="48"/>
  <c r="L151957" i="48"/>
  <c r="L151956" i="48"/>
  <c r="L151955" i="48"/>
  <c r="L151954" i="48"/>
  <c r="L151953" i="48"/>
  <c r="L151952" i="48"/>
  <c r="L151951" i="48"/>
  <c r="L151950" i="48"/>
  <c r="L151949" i="48"/>
  <c r="L151948" i="48"/>
  <c r="L151947" i="48"/>
  <c r="L151946" i="48"/>
  <c r="L151945" i="48"/>
  <c r="L151944" i="48"/>
  <c r="L151943" i="48"/>
  <c r="L151942" i="48"/>
  <c r="L151941" i="48"/>
  <c r="L151940" i="48"/>
  <c r="L151939" i="48"/>
  <c r="L151938" i="48"/>
  <c r="L151937" i="48"/>
  <c r="L151936" i="48"/>
  <c r="L151935" i="48"/>
  <c r="L151934" i="48"/>
  <c r="L151933" i="48"/>
  <c r="L151932" i="48"/>
  <c r="L151931" i="48"/>
  <c r="L151930" i="48"/>
  <c r="L151929" i="48"/>
  <c r="L151928" i="48"/>
  <c r="L151927" i="48"/>
  <c r="L151926" i="48"/>
  <c r="L151925" i="48"/>
  <c r="L151924" i="48"/>
  <c r="L151923" i="48"/>
  <c r="L151922" i="48"/>
  <c r="L151921" i="48"/>
  <c r="L151920" i="48"/>
  <c r="L151919" i="48"/>
  <c r="L151918" i="48"/>
  <c r="L151917" i="48"/>
  <c r="L151916" i="48"/>
  <c r="L151915" i="48"/>
  <c r="L151914" i="48"/>
  <c r="L151913" i="48"/>
  <c r="L151912" i="48"/>
  <c r="L151911" i="48"/>
  <c r="L151910" i="48"/>
  <c r="L151909" i="48"/>
  <c r="L151908" i="48"/>
  <c r="L151907" i="48"/>
  <c r="L151906" i="48"/>
  <c r="L151905" i="48"/>
  <c r="L151904" i="48"/>
  <c r="L151903" i="48"/>
  <c r="L151902" i="48"/>
  <c r="L151901" i="48"/>
  <c r="L151900" i="48"/>
  <c r="L151899" i="48"/>
  <c r="L151898" i="48"/>
  <c r="L151897" i="48"/>
  <c r="L151896" i="48"/>
  <c r="L151895" i="48"/>
  <c r="L151894" i="48"/>
  <c r="L151893" i="48"/>
  <c r="L151892" i="48"/>
  <c r="L151891" i="48"/>
  <c r="L151890" i="48"/>
  <c r="L151889" i="48"/>
  <c r="L151888" i="48"/>
  <c r="L151887" i="48"/>
  <c r="L151886" i="48"/>
  <c r="L151885" i="48"/>
  <c r="L151884" i="48"/>
  <c r="L151883" i="48"/>
  <c r="L151882" i="48"/>
  <c r="L151881" i="48"/>
  <c r="L151880" i="48"/>
  <c r="L151879" i="48"/>
  <c r="L151878" i="48"/>
  <c r="L151877" i="48"/>
  <c r="L151876" i="48"/>
  <c r="L151875" i="48"/>
  <c r="L151874" i="48"/>
  <c r="L151873" i="48"/>
  <c r="L151872" i="48"/>
  <c r="L151871" i="48"/>
  <c r="L151870" i="48"/>
  <c r="L151869" i="48"/>
  <c r="L151868" i="48"/>
  <c r="L151867" i="48"/>
  <c r="L151866" i="48"/>
  <c r="L151865" i="48"/>
  <c r="L151864" i="48"/>
  <c r="L151863" i="48"/>
  <c r="L151862" i="48"/>
  <c r="L151861" i="48"/>
  <c r="L151860" i="48"/>
  <c r="L151859" i="48"/>
  <c r="L151858" i="48"/>
  <c r="L151857" i="48"/>
  <c r="L151856" i="48"/>
  <c r="L151855" i="48"/>
  <c r="L151854" i="48"/>
  <c r="L151853" i="48"/>
  <c r="L151852" i="48"/>
  <c r="L151851" i="48"/>
  <c r="L151850" i="48"/>
  <c r="L151849" i="48"/>
  <c r="L151848" i="48"/>
  <c r="L151847" i="48"/>
  <c r="L151846" i="48"/>
  <c r="L151845" i="48"/>
  <c r="L151844" i="48"/>
  <c r="L151843" i="48"/>
  <c r="L151842" i="48"/>
  <c r="L151841" i="48"/>
  <c r="L151840" i="48"/>
  <c r="L151839" i="48"/>
  <c r="L151838" i="48"/>
  <c r="L151837" i="48"/>
  <c r="L151836" i="48"/>
  <c r="L151835" i="48"/>
  <c r="L151834" i="48"/>
  <c r="L151833" i="48"/>
  <c r="L151832" i="48"/>
  <c r="L151831" i="48"/>
  <c r="L151830" i="48"/>
  <c r="L151829" i="48"/>
  <c r="L151828" i="48"/>
  <c r="L151827" i="48"/>
  <c r="L151826" i="48"/>
  <c r="L151825" i="48"/>
  <c r="L151824" i="48"/>
  <c r="L151823" i="48"/>
  <c r="L151822" i="48"/>
  <c r="L151821" i="48"/>
  <c r="L151820" i="48"/>
  <c r="L151819" i="48"/>
  <c r="L151818" i="48"/>
  <c r="L151817" i="48"/>
  <c r="L151816" i="48"/>
  <c r="L151815" i="48"/>
  <c r="L151814" i="48"/>
  <c r="L151813" i="48"/>
  <c r="L151812" i="48"/>
  <c r="L151811" i="48"/>
  <c r="L151810" i="48"/>
  <c r="L151809" i="48"/>
  <c r="L151808" i="48"/>
  <c r="L151807" i="48"/>
  <c r="L151806" i="48"/>
  <c r="L151805" i="48"/>
  <c r="L151804" i="48"/>
  <c r="L151803" i="48"/>
  <c r="L151802" i="48"/>
  <c r="L151801" i="48"/>
  <c r="L151800" i="48"/>
  <c r="L151799" i="48"/>
  <c r="L151798" i="48"/>
  <c r="L151797" i="48"/>
  <c r="L151796" i="48"/>
  <c r="L151795" i="48"/>
  <c r="L151794" i="48"/>
  <c r="L151793" i="48"/>
  <c r="L151792" i="48"/>
  <c r="L151791" i="48"/>
  <c r="L151790" i="48"/>
  <c r="L151789" i="48"/>
  <c r="L151788" i="48"/>
  <c r="L151787" i="48"/>
  <c r="L151786" i="48"/>
  <c r="L151785" i="48"/>
  <c r="L151784" i="48"/>
  <c r="L151783" i="48"/>
  <c r="L151782" i="48"/>
  <c r="L151781" i="48"/>
  <c r="L151780" i="48"/>
  <c r="L151779" i="48"/>
  <c r="L151778" i="48"/>
  <c r="L151777" i="48"/>
  <c r="L151776" i="48"/>
  <c r="L151775" i="48"/>
  <c r="L151774" i="48"/>
  <c r="L151773" i="48"/>
  <c r="L151772" i="48"/>
  <c r="L151771" i="48"/>
  <c r="L151770" i="48"/>
  <c r="L151769" i="48"/>
  <c r="L151768" i="48"/>
  <c r="L151767" i="48"/>
  <c r="L151766" i="48"/>
  <c r="L151765" i="48"/>
  <c r="L151764" i="48"/>
  <c r="L151763" i="48"/>
  <c r="L151762" i="48"/>
  <c r="L151761" i="48"/>
  <c r="L151760" i="48"/>
  <c r="L151759" i="48"/>
  <c r="L151758" i="48"/>
  <c r="L151757" i="48"/>
  <c r="L151756" i="48"/>
  <c r="L151755" i="48"/>
  <c r="L151754" i="48"/>
  <c r="L151753" i="48"/>
  <c r="L151752" i="48"/>
  <c r="L151751" i="48"/>
  <c r="L151750" i="48"/>
  <c r="L151749" i="48"/>
  <c r="L151748" i="48"/>
  <c r="L151747" i="48"/>
  <c r="L151746" i="48"/>
  <c r="L151745" i="48"/>
  <c r="L151744" i="48"/>
  <c r="L151743" i="48"/>
  <c r="L151742" i="48"/>
  <c r="L151741" i="48"/>
  <c r="L151740" i="48"/>
  <c r="L151739" i="48"/>
  <c r="L151738" i="48"/>
  <c r="L151737" i="48"/>
  <c r="L151736" i="48"/>
  <c r="L151735" i="48"/>
  <c r="L151734" i="48"/>
  <c r="L151733" i="48"/>
  <c r="L151732" i="48"/>
  <c r="L151731" i="48"/>
  <c r="L151730" i="48"/>
  <c r="L151729" i="48"/>
  <c r="L151728" i="48"/>
  <c r="L151727" i="48"/>
  <c r="L151726" i="48"/>
  <c r="L151725" i="48"/>
  <c r="L151724" i="48"/>
  <c r="L151723" i="48"/>
  <c r="L151722" i="48"/>
  <c r="L151721" i="48"/>
  <c r="L151720" i="48"/>
  <c r="L151719" i="48"/>
  <c r="L151718" i="48"/>
  <c r="L151717" i="48"/>
  <c r="L151716" i="48"/>
  <c r="L151715" i="48"/>
  <c r="L151714" i="48"/>
  <c r="L151713" i="48"/>
  <c r="L151712" i="48"/>
  <c r="L151711" i="48"/>
  <c r="L151710" i="48"/>
  <c r="L151709" i="48"/>
  <c r="L151708" i="48"/>
  <c r="L151707" i="48"/>
  <c r="L151706" i="48"/>
  <c r="L151705" i="48"/>
  <c r="L151704" i="48"/>
  <c r="L151703" i="48"/>
  <c r="L151702" i="48"/>
  <c r="L151701" i="48"/>
  <c r="L151700" i="48"/>
  <c r="L151699" i="48"/>
  <c r="L151698" i="48"/>
  <c r="L151697" i="48"/>
  <c r="L151696" i="48"/>
  <c r="L151695" i="48"/>
  <c r="L151694" i="48"/>
  <c r="L151693" i="48"/>
  <c r="L151692" i="48"/>
  <c r="L151691" i="48"/>
  <c r="L151690" i="48"/>
  <c r="L151689" i="48"/>
  <c r="L151688" i="48"/>
  <c r="L151687" i="48"/>
  <c r="L151686" i="48"/>
  <c r="L151685" i="48"/>
  <c r="L151684" i="48"/>
  <c r="L151683" i="48"/>
  <c r="L151682" i="48"/>
  <c r="L151681" i="48"/>
  <c r="L151680" i="48"/>
  <c r="L151679" i="48"/>
  <c r="L151678" i="48"/>
  <c r="L151677" i="48"/>
  <c r="L151676" i="48"/>
  <c r="L151675" i="48"/>
  <c r="L151674" i="48"/>
  <c r="L151673" i="48"/>
  <c r="L151672" i="48"/>
  <c r="L151671" i="48"/>
  <c r="L151670" i="48"/>
  <c r="L151669" i="48"/>
  <c r="L151668" i="48"/>
  <c r="L151667" i="48"/>
  <c r="L151666" i="48"/>
  <c r="L151665" i="48"/>
  <c r="L151664" i="48"/>
  <c r="L151663" i="48"/>
  <c r="L151662" i="48"/>
  <c r="L151661" i="48"/>
  <c r="L151660" i="48"/>
  <c r="L151659" i="48"/>
  <c r="L151658" i="48"/>
  <c r="L151657" i="48"/>
  <c r="L151656" i="48"/>
  <c r="L151655" i="48"/>
  <c r="L151654" i="48"/>
  <c r="L151653" i="48"/>
  <c r="L151652" i="48"/>
  <c r="L151651" i="48"/>
  <c r="L151650" i="48"/>
  <c r="L151649" i="48"/>
  <c r="L151648" i="48"/>
  <c r="L151647" i="48"/>
  <c r="L151646" i="48"/>
  <c r="L151645" i="48"/>
  <c r="L151644" i="48"/>
  <c r="L151643" i="48"/>
  <c r="L151642" i="48"/>
  <c r="L151641" i="48"/>
  <c r="L151640" i="48"/>
  <c r="L151639" i="48"/>
  <c r="L151638" i="48"/>
  <c r="L151637" i="48"/>
  <c r="L151636" i="48"/>
  <c r="L151635" i="48"/>
  <c r="L151634" i="48"/>
  <c r="L151633" i="48"/>
  <c r="L151632" i="48"/>
  <c r="L151631" i="48"/>
  <c r="L151630" i="48"/>
  <c r="L151629" i="48"/>
  <c r="L151628" i="48"/>
  <c r="L151627" i="48"/>
  <c r="L151626" i="48"/>
  <c r="L151625" i="48"/>
  <c r="L151624" i="48"/>
  <c r="L151623" i="48"/>
  <c r="L151622" i="48"/>
  <c r="L151621" i="48"/>
  <c r="L151620" i="48"/>
  <c r="L151619" i="48"/>
  <c r="L151618" i="48"/>
  <c r="L151617" i="48"/>
  <c r="L151616" i="48"/>
  <c r="L151615" i="48"/>
  <c r="L151614" i="48"/>
  <c r="L151613" i="48"/>
  <c r="L151612" i="48"/>
  <c r="L151611" i="48"/>
  <c r="L151610" i="48"/>
  <c r="L151609" i="48"/>
  <c r="L151608" i="48"/>
  <c r="L151607" i="48"/>
  <c r="L151606" i="48"/>
  <c r="L151605" i="48"/>
  <c r="L151604" i="48"/>
  <c r="L151603" i="48"/>
  <c r="L151602" i="48"/>
  <c r="L151601" i="48"/>
  <c r="L151600" i="48"/>
  <c r="L151599" i="48"/>
  <c r="L151598" i="48"/>
  <c r="L151597" i="48"/>
  <c r="L151596" i="48"/>
  <c r="L151595" i="48"/>
  <c r="L151594" i="48"/>
  <c r="L151593" i="48"/>
  <c r="L151592" i="48"/>
  <c r="L151591" i="48"/>
  <c r="L151590" i="48"/>
  <c r="L151589" i="48"/>
  <c r="L151588" i="48"/>
  <c r="L151587" i="48"/>
  <c r="L151586" i="48"/>
  <c r="L151585" i="48"/>
  <c r="L151584" i="48"/>
  <c r="L151583" i="48"/>
  <c r="L151582" i="48"/>
  <c r="L151581" i="48"/>
  <c r="L151580" i="48"/>
  <c r="L151579" i="48"/>
  <c r="L151578" i="48"/>
  <c r="L151577" i="48"/>
  <c r="L151576" i="48"/>
  <c r="L151575" i="48"/>
  <c r="L151574" i="48"/>
  <c r="L151573" i="48"/>
  <c r="L151572" i="48"/>
  <c r="L151571" i="48"/>
  <c r="L151570" i="48"/>
  <c r="L151569" i="48"/>
  <c r="L151568" i="48"/>
  <c r="L151567" i="48"/>
  <c r="L151566" i="48"/>
  <c r="L151565" i="48"/>
  <c r="L151564" i="48"/>
  <c r="L151563" i="48"/>
  <c r="L151562" i="48"/>
  <c r="L151561" i="48"/>
  <c r="L151560" i="48"/>
  <c r="L151559" i="48"/>
  <c r="L151558" i="48"/>
  <c r="L151557" i="48"/>
  <c r="L151556" i="48"/>
  <c r="L151555" i="48"/>
  <c r="L151554" i="48"/>
  <c r="L151553" i="48"/>
  <c r="L151552" i="48"/>
  <c r="L151551" i="48"/>
  <c r="L151550" i="48"/>
  <c r="L151549" i="48"/>
  <c r="L151548" i="48"/>
  <c r="L151547" i="48"/>
  <c r="L151546" i="48"/>
  <c r="L151545" i="48"/>
  <c r="L151544" i="48"/>
  <c r="L151543" i="48"/>
  <c r="L151542" i="48"/>
  <c r="L151541" i="48"/>
  <c r="L151540" i="48"/>
  <c r="L151539" i="48"/>
  <c r="L151538" i="48"/>
  <c r="L151537" i="48"/>
  <c r="L151536" i="48"/>
  <c r="L151535" i="48"/>
  <c r="L151534" i="48"/>
  <c r="L151533" i="48"/>
  <c r="L151532" i="48"/>
  <c r="L151531" i="48"/>
  <c r="L151530" i="48"/>
  <c r="L151529" i="48"/>
  <c r="L151528" i="48"/>
  <c r="L151527" i="48"/>
  <c r="L151526" i="48"/>
  <c r="L151525" i="48"/>
  <c r="L151524" i="48"/>
  <c r="L151523" i="48"/>
  <c r="L151522" i="48"/>
  <c r="L151521" i="48"/>
  <c r="L151520" i="48"/>
  <c r="L151519" i="48"/>
  <c r="L151518" i="48"/>
  <c r="L151517" i="48"/>
  <c r="L151516" i="48"/>
  <c r="L151515" i="48"/>
  <c r="L151514" i="48"/>
  <c r="L151513" i="48"/>
  <c r="L151512" i="48"/>
  <c r="L151511" i="48"/>
  <c r="L151510" i="48"/>
  <c r="L151509" i="48"/>
  <c r="L151508" i="48"/>
  <c r="L151507" i="48"/>
  <c r="L151506" i="48"/>
  <c r="L151505" i="48"/>
  <c r="L151504" i="48"/>
  <c r="L151503" i="48"/>
  <c r="L151502" i="48"/>
  <c r="L151501" i="48"/>
  <c r="L151500" i="48"/>
  <c r="L151499" i="48"/>
  <c r="L151498" i="48"/>
  <c r="L151497" i="48"/>
  <c r="L151496" i="48"/>
  <c r="L151495" i="48"/>
  <c r="L151494" i="48"/>
  <c r="L151493" i="48"/>
  <c r="L151492" i="48"/>
  <c r="L151491" i="48"/>
  <c r="L151490" i="48"/>
  <c r="L151489" i="48"/>
  <c r="L151488" i="48"/>
  <c r="L151487" i="48"/>
  <c r="L151486" i="48"/>
  <c r="L151485" i="48"/>
  <c r="L151484" i="48"/>
  <c r="L151483" i="48"/>
  <c r="L151482" i="48"/>
  <c r="L151481" i="48"/>
  <c r="L151480" i="48"/>
  <c r="L151479" i="48"/>
  <c r="L151478" i="48"/>
  <c r="L151477" i="48"/>
  <c r="L151476" i="48"/>
  <c r="L151475" i="48"/>
  <c r="L151474" i="48"/>
  <c r="L151473" i="48"/>
  <c r="L151472" i="48"/>
  <c r="L151471" i="48"/>
  <c r="L151470" i="48"/>
  <c r="L151469" i="48"/>
  <c r="L151468" i="48"/>
  <c r="L151467" i="48"/>
  <c r="L151466" i="48"/>
  <c r="L151465" i="48"/>
  <c r="L151464" i="48"/>
  <c r="L151463" i="48"/>
  <c r="L151462" i="48"/>
  <c r="L151461" i="48"/>
  <c r="L151460" i="48"/>
  <c r="L151459" i="48"/>
  <c r="L151458" i="48"/>
  <c r="L151457" i="48"/>
  <c r="L151456" i="48"/>
  <c r="L151455" i="48"/>
  <c r="L151454" i="48"/>
  <c r="L151453" i="48"/>
  <c r="L151452" i="48"/>
  <c r="L151451" i="48"/>
  <c r="L151450" i="48"/>
  <c r="L151449" i="48"/>
  <c r="L151448" i="48"/>
  <c r="L151447" i="48"/>
  <c r="L151446" i="48"/>
  <c r="L151445" i="48"/>
  <c r="L151444" i="48"/>
  <c r="L151443" i="48"/>
  <c r="L151442" i="48"/>
  <c r="L151441" i="48"/>
  <c r="L151440" i="48"/>
  <c r="L151439" i="48"/>
  <c r="L151438" i="48"/>
  <c r="L151437" i="48"/>
  <c r="L151436" i="48"/>
  <c r="L151435" i="48"/>
  <c r="L151434" i="48"/>
  <c r="L151433" i="48"/>
  <c r="L151432" i="48"/>
  <c r="L151431" i="48"/>
  <c r="L151430" i="48"/>
  <c r="L151429" i="48"/>
  <c r="L151428" i="48"/>
  <c r="L151427" i="48"/>
  <c r="L151426" i="48"/>
  <c r="L151425" i="48"/>
  <c r="L151424" i="48"/>
  <c r="L151423" i="48"/>
  <c r="L151422" i="48"/>
  <c r="L151421" i="48"/>
  <c r="L151420" i="48"/>
  <c r="L151419" i="48"/>
  <c r="L151418" i="48"/>
  <c r="L151417" i="48"/>
  <c r="L151416" i="48"/>
  <c r="L151415" i="48"/>
  <c r="L151414" i="48"/>
  <c r="L151413" i="48"/>
  <c r="L151412" i="48"/>
  <c r="L151411" i="48"/>
  <c r="L151410" i="48"/>
  <c r="L151409" i="48"/>
  <c r="L151408" i="48"/>
  <c r="L151407" i="48"/>
  <c r="L151406" i="48"/>
  <c r="L151405" i="48"/>
  <c r="L151404" i="48"/>
  <c r="L151403" i="48"/>
  <c r="L151402" i="48"/>
  <c r="L151401" i="48"/>
  <c r="L151400" i="48"/>
  <c r="L151399" i="48"/>
  <c r="L151398" i="48"/>
  <c r="L151397" i="48"/>
  <c r="L151396" i="48"/>
  <c r="L151395" i="48"/>
  <c r="L151394" i="48"/>
  <c r="L151393" i="48"/>
  <c r="L151392" i="48"/>
  <c r="L151391" i="48"/>
  <c r="L151390" i="48"/>
  <c r="L151389" i="48"/>
  <c r="L151388" i="48"/>
  <c r="L151387" i="48"/>
  <c r="L151386" i="48"/>
  <c r="L151385" i="48"/>
  <c r="L151384" i="48"/>
  <c r="L151383" i="48"/>
  <c r="L151382" i="48"/>
  <c r="L151381" i="48"/>
  <c r="L151380" i="48"/>
  <c r="L151379" i="48"/>
  <c r="L151378" i="48"/>
  <c r="L151377" i="48"/>
  <c r="L151376" i="48"/>
  <c r="L151375" i="48"/>
  <c r="L151374" i="48"/>
  <c r="L151373" i="48"/>
  <c r="L151372" i="48"/>
  <c r="L151371" i="48"/>
  <c r="L151370" i="48"/>
  <c r="L151369" i="48"/>
  <c r="L151368" i="48"/>
  <c r="L151367" i="48"/>
  <c r="L151366" i="48"/>
  <c r="L151365" i="48"/>
  <c r="L151364" i="48"/>
  <c r="L151363" i="48"/>
  <c r="L151362" i="48"/>
  <c r="L151361" i="48"/>
  <c r="L151360" i="48"/>
  <c r="L151359" i="48"/>
  <c r="L151358" i="48"/>
  <c r="L151357" i="48"/>
  <c r="L151356" i="48"/>
  <c r="L151355" i="48"/>
  <c r="L151354" i="48"/>
  <c r="L151353" i="48"/>
  <c r="L151352" i="48"/>
  <c r="L151351" i="48"/>
  <c r="L151350" i="48"/>
  <c r="L151349" i="48"/>
  <c r="L151348" i="48"/>
  <c r="L151347" i="48"/>
  <c r="L151346" i="48"/>
  <c r="L151345" i="48"/>
  <c r="L151344" i="48"/>
  <c r="L151343" i="48"/>
  <c r="L151342" i="48"/>
  <c r="L151341" i="48"/>
  <c r="L151340" i="48"/>
  <c r="L151339" i="48"/>
  <c r="L151338" i="48"/>
  <c r="L151337" i="48"/>
  <c r="L151336" i="48"/>
  <c r="L151335" i="48"/>
  <c r="L151334" i="48"/>
  <c r="L151333" i="48"/>
  <c r="L151332" i="48"/>
  <c r="L151331" i="48"/>
  <c r="L151330" i="48"/>
  <c r="L151329" i="48"/>
  <c r="L151328" i="48"/>
  <c r="L151327" i="48"/>
  <c r="L151326" i="48"/>
  <c r="L151325" i="48"/>
  <c r="L151324" i="48"/>
  <c r="L151323" i="48"/>
  <c r="L151322" i="48"/>
  <c r="L151321" i="48"/>
  <c r="L151320" i="48"/>
  <c r="L151319" i="48"/>
  <c r="L151318" i="48"/>
  <c r="L151317" i="48"/>
  <c r="L151316" i="48"/>
  <c r="L151315" i="48"/>
  <c r="L151314" i="48"/>
  <c r="L151313" i="48"/>
  <c r="L151312" i="48"/>
  <c r="L151311" i="48"/>
  <c r="L151310" i="48"/>
  <c r="L151309" i="48"/>
  <c r="L151308" i="48"/>
  <c r="L151307" i="48"/>
  <c r="L151306" i="48"/>
  <c r="L151305" i="48"/>
  <c r="L151304" i="48"/>
  <c r="L151303" i="48"/>
  <c r="L151302" i="48"/>
  <c r="L151301" i="48"/>
  <c r="L151300" i="48"/>
  <c r="L151299" i="48"/>
  <c r="L151298" i="48"/>
  <c r="L151297" i="48"/>
  <c r="L151296" i="48"/>
  <c r="L151295" i="48"/>
  <c r="L151294" i="48"/>
  <c r="L151293" i="48"/>
  <c r="L151292" i="48"/>
  <c r="L151291" i="48"/>
  <c r="L151290" i="48"/>
  <c r="L151289" i="48"/>
  <c r="L151288" i="48"/>
  <c r="L151287" i="48"/>
  <c r="L151286" i="48"/>
  <c r="L151285" i="48"/>
  <c r="L151284" i="48"/>
  <c r="L151283" i="48"/>
  <c r="L151282" i="48"/>
  <c r="L151281" i="48"/>
  <c r="L151280" i="48"/>
  <c r="L151279" i="48"/>
  <c r="L151278" i="48"/>
  <c r="L151277" i="48"/>
  <c r="L151276" i="48"/>
  <c r="L151275" i="48"/>
  <c r="L151274" i="48"/>
  <c r="L151273" i="48"/>
  <c r="L151272" i="48"/>
  <c r="L151271" i="48"/>
  <c r="L151270" i="48"/>
  <c r="L151269" i="48"/>
  <c r="L151268" i="48"/>
  <c r="L151267" i="48"/>
  <c r="L151266" i="48"/>
  <c r="L151265" i="48"/>
  <c r="L151264" i="48"/>
  <c r="L151263" i="48"/>
  <c r="L151262" i="48"/>
  <c r="L151261" i="48"/>
  <c r="L151260" i="48"/>
  <c r="L151259" i="48"/>
  <c r="L151258" i="48"/>
  <c r="L151257" i="48"/>
  <c r="L151256" i="48"/>
  <c r="L151255" i="48"/>
  <c r="L151254" i="48"/>
  <c r="L151253" i="48"/>
  <c r="L151252" i="48"/>
  <c r="L151251" i="48"/>
  <c r="L151250" i="48"/>
  <c r="L151249" i="48"/>
  <c r="L151248" i="48"/>
  <c r="L151247" i="48"/>
  <c r="L151246" i="48"/>
  <c r="L151245" i="48"/>
  <c r="L151244" i="48"/>
  <c r="L151243" i="48"/>
  <c r="L151242" i="48"/>
  <c r="L151241" i="48"/>
  <c r="L151240" i="48"/>
  <c r="L151239" i="48"/>
  <c r="L151238" i="48"/>
  <c r="L151237" i="48"/>
  <c r="L151236" i="48"/>
  <c r="L151235" i="48"/>
  <c r="L151234" i="48"/>
  <c r="L151233" i="48"/>
  <c r="L151232" i="48"/>
  <c r="L151231" i="48"/>
  <c r="L151230" i="48"/>
  <c r="L151229" i="48"/>
  <c r="L151228" i="48"/>
  <c r="L151227" i="48"/>
  <c r="L151226" i="48"/>
  <c r="L151225" i="48"/>
  <c r="L151224" i="48"/>
  <c r="L151223" i="48"/>
  <c r="L151222" i="48"/>
  <c r="L151221" i="48"/>
  <c r="L151220" i="48"/>
  <c r="L151219" i="48"/>
  <c r="L151218" i="48"/>
  <c r="L151217" i="48"/>
  <c r="L151216" i="48"/>
  <c r="L151215" i="48"/>
  <c r="L151214" i="48"/>
  <c r="L151213" i="48"/>
  <c r="L151212" i="48"/>
  <c r="L151211" i="48"/>
  <c r="L151210" i="48"/>
  <c r="L151209" i="48"/>
  <c r="L151208" i="48"/>
  <c r="L151207" i="48"/>
  <c r="L151206" i="48"/>
  <c r="L151205" i="48"/>
  <c r="L151204" i="48"/>
  <c r="L151203" i="48"/>
  <c r="L151202" i="48"/>
  <c r="L151201" i="48"/>
  <c r="L151200" i="48"/>
  <c r="L151199" i="48"/>
  <c r="L151198" i="48"/>
  <c r="L151197" i="48"/>
  <c r="L151196" i="48"/>
  <c r="L151195" i="48"/>
  <c r="L151194" i="48"/>
  <c r="L151193" i="48"/>
  <c r="L151192" i="48"/>
  <c r="L151191" i="48"/>
  <c r="L151190" i="48"/>
  <c r="L151189" i="48"/>
  <c r="L151188" i="48"/>
  <c r="L151187" i="48"/>
  <c r="L151186" i="48"/>
  <c r="L151185" i="48"/>
  <c r="L151184" i="48"/>
  <c r="L151183" i="48"/>
  <c r="L151182" i="48"/>
  <c r="L151181" i="48"/>
  <c r="L151180" i="48"/>
  <c r="L151179" i="48"/>
  <c r="L151178" i="48"/>
  <c r="L151177" i="48"/>
  <c r="L151176" i="48"/>
  <c r="L151175" i="48"/>
  <c r="L151174" i="48"/>
  <c r="L151173" i="48"/>
  <c r="L151172" i="48"/>
  <c r="L151171" i="48"/>
  <c r="L151170" i="48"/>
  <c r="L151169" i="48"/>
  <c r="L151168" i="48"/>
  <c r="L151167" i="48"/>
  <c r="L151166" i="48"/>
  <c r="L151165" i="48"/>
  <c r="L151164" i="48"/>
  <c r="L151163" i="48"/>
  <c r="L151162" i="48"/>
  <c r="L151161" i="48"/>
  <c r="L151160" i="48"/>
  <c r="L151159" i="48"/>
  <c r="L151158" i="48"/>
  <c r="L151157" i="48"/>
  <c r="L151156" i="48"/>
  <c r="L151155" i="48"/>
  <c r="L151154" i="48"/>
  <c r="L151153" i="48"/>
  <c r="L151152" i="48"/>
  <c r="L151151" i="48"/>
  <c r="L151150" i="48"/>
  <c r="L151149" i="48"/>
  <c r="L151148" i="48"/>
  <c r="L151147" i="48"/>
  <c r="L151146" i="48"/>
  <c r="L151145" i="48"/>
  <c r="L151144" i="48"/>
  <c r="L151143" i="48"/>
  <c r="L151142" i="48"/>
  <c r="L151141" i="48"/>
  <c r="L151140" i="48"/>
  <c r="L151139" i="48"/>
  <c r="L151138" i="48"/>
  <c r="L151137" i="48"/>
  <c r="L151136" i="48"/>
  <c r="L151135" i="48"/>
  <c r="L151134" i="48"/>
  <c r="L151133" i="48"/>
  <c r="L151132" i="48"/>
  <c r="L151131" i="48"/>
  <c r="L151130" i="48"/>
  <c r="L151129" i="48"/>
  <c r="L151128" i="48"/>
  <c r="L151127" i="48"/>
  <c r="L151126" i="48"/>
  <c r="L151125" i="48"/>
  <c r="L151124" i="48"/>
  <c r="L151123" i="48"/>
  <c r="L151122" i="48"/>
  <c r="L151121" i="48"/>
  <c r="L151120" i="48"/>
  <c r="L151119" i="48"/>
  <c r="L151118" i="48"/>
  <c r="L151117" i="48"/>
  <c r="L151116" i="48"/>
  <c r="L151115" i="48"/>
  <c r="L151114" i="48"/>
  <c r="L151113" i="48"/>
  <c r="L151112" i="48"/>
  <c r="L151111" i="48"/>
  <c r="L151110" i="48"/>
  <c r="L151109" i="48"/>
  <c r="L151108" i="48"/>
  <c r="L151107" i="48"/>
  <c r="L151106" i="48"/>
  <c r="L151105" i="48"/>
  <c r="L151104" i="48"/>
  <c r="L151103" i="48"/>
  <c r="L151102" i="48"/>
  <c r="L151101" i="48"/>
  <c r="L151100" i="48"/>
  <c r="L151099" i="48"/>
  <c r="L151098" i="48"/>
  <c r="L151097" i="48"/>
  <c r="L151096" i="48"/>
  <c r="L151095" i="48"/>
  <c r="L151094" i="48"/>
  <c r="L151093" i="48"/>
  <c r="L151092" i="48"/>
  <c r="L151091" i="48"/>
  <c r="L151090" i="48"/>
  <c r="L151089" i="48"/>
  <c r="L151088" i="48"/>
  <c r="L151087" i="48"/>
  <c r="L151086" i="48"/>
  <c r="L151085" i="48"/>
  <c r="L151084" i="48"/>
  <c r="L151083" i="48"/>
  <c r="L151082" i="48"/>
  <c r="L151081" i="48"/>
  <c r="L151080" i="48"/>
  <c r="L151079" i="48"/>
  <c r="L151078" i="48"/>
  <c r="L151077" i="48"/>
  <c r="L151076" i="48"/>
  <c r="L151075" i="48"/>
  <c r="L151074" i="48"/>
  <c r="L151073" i="48"/>
  <c r="L151072" i="48"/>
  <c r="L151071" i="48"/>
  <c r="L151070" i="48"/>
  <c r="L151069" i="48"/>
  <c r="L151068" i="48"/>
  <c r="L151067" i="48"/>
  <c r="L151066" i="48"/>
  <c r="L151065" i="48"/>
  <c r="L151064" i="48"/>
  <c r="L151063" i="48"/>
  <c r="L151062" i="48"/>
  <c r="L151061" i="48"/>
  <c r="L151060" i="48"/>
  <c r="L151059" i="48"/>
  <c r="L151058" i="48"/>
  <c r="L151057" i="48"/>
  <c r="L151056" i="48"/>
  <c r="L151055" i="48"/>
  <c r="L151054" i="48"/>
  <c r="L151053" i="48"/>
  <c r="L151052" i="48"/>
  <c r="L151051" i="48"/>
  <c r="L151050" i="48"/>
  <c r="L151049" i="48"/>
  <c r="L151048" i="48"/>
  <c r="L151047" i="48"/>
  <c r="L151046" i="48"/>
  <c r="L151045" i="48"/>
  <c r="L151044" i="48"/>
  <c r="L151043" i="48"/>
  <c r="L151042" i="48"/>
  <c r="L151041" i="48"/>
  <c r="L151040" i="48"/>
  <c r="L151039" i="48"/>
  <c r="L151038" i="48"/>
  <c r="L151037" i="48"/>
  <c r="L151036" i="48"/>
  <c r="L151035" i="48"/>
  <c r="L151034" i="48"/>
  <c r="L151033" i="48"/>
  <c r="L151032" i="48"/>
  <c r="L151031" i="48"/>
  <c r="L151030" i="48"/>
  <c r="L151029" i="48"/>
  <c r="L151028" i="48"/>
  <c r="L151027" i="48"/>
  <c r="L151026" i="48"/>
  <c r="L151025" i="48"/>
  <c r="L151024" i="48"/>
  <c r="L151023" i="48"/>
  <c r="L151022" i="48"/>
  <c r="L151021" i="48"/>
  <c r="L151020" i="48"/>
  <c r="L151019" i="48"/>
  <c r="L151018" i="48"/>
  <c r="L151017" i="48"/>
  <c r="L151016" i="48"/>
  <c r="L151015" i="48"/>
  <c r="L151014" i="48"/>
  <c r="L151013" i="48"/>
  <c r="L151012" i="48"/>
  <c r="L151011" i="48"/>
  <c r="L151010" i="48"/>
  <c r="L151009" i="48"/>
  <c r="L151008" i="48"/>
  <c r="L151007" i="48"/>
  <c r="L151006" i="48"/>
  <c r="L151005" i="48"/>
  <c r="L151004" i="48"/>
  <c r="L151003" i="48"/>
  <c r="L151002" i="48"/>
  <c r="L151001" i="48"/>
  <c r="L151000" i="48"/>
  <c r="L150999" i="48"/>
  <c r="L150998" i="48"/>
  <c r="L150997" i="48"/>
  <c r="L150996" i="48"/>
  <c r="L150995" i="48"/>
  <c r="L150994" i="48"/>
  <c r="L150993" i="48"/>
  <c r="L150992" i="48"/>
  <c r="L150991" i="48"/>
  <c r="L150990" i="48"/>
  <c r="L150989" i="48"/>
  <c r="L150988" i="48"/>
  <c r="L150987" i="48"/>
  <c r="L150986" i="48"/>
  <c r="L150985" i="48"/>
  <c r="L150984" i="48"/>
  <c r="L150983" i="48"/>
  <c r="L150982" i="48"/>
  <c r="L150981" i="48"/>
  <c r="L150980" i="48"/>
  <c r="L150979" i="48"/>
  <c r="L150978" i="48"/>
  <c r="L150977" i="48"/>
  <c r="L150976" i="48"/>
  <c r="L150975" i="48"/>
  <c r="L150974" i="48"/>
  <c r="L150973" i="48"/>
  <c r="L150972" i="48"/>
  <c r="L150971" i="48"/>
  <c r="L150970" i="48"/>
  <c r="L150969" i="48"/>
  <c r="L150968" i="48"/>
  <c r="L150967" i="48"/>
  <c r="L150966" i="48"/>
  <c r="L150965" i="48"/>
  <c r="L150964" i="48"/>
  <c r="L150963" i="48"/>
  <c r="L150962" i="48"/>
  <c r="L150961" i="48"/>
  <c r="L150960" i="48"/>
  <c r="L150959" i="48"/>
  <c r="L150958" i="48"/>
  <c r="L150957" i="48"/>
  <c r="L150956" i="48"/>
  <c r="L150955" i="48"/>
  <c r="L150954" i="48"/>
  <c r="L150953" i="48"/>
  <c r="L150952" i="48"/>
  <c r="L150951" i="48"/>
  <c r="L150950" i="48"/>
  <c r="L150949" i="48"/>
  <c r="L150948" i="48"/>
  <c r="L150947" i="48"/>
  <c r="L150946" i="48"/>
  <c r="L150945" i="48"/>
  <c r="L150944" i="48"/>
  <c r="L150943" i="48"/>
  <c r="L150942" i="48"/>
  <c r="L150941" i="48"/>
  <c r="L150940" i="48"/>
  <c r="L150939" i="48"/>
  <c r="L150938" i="48"/>
  <c r="L150937" i="48"/>
  <c r="L150936" i="48"/>
  <c r="L150935" i="48"/>
  <c r="L150934" i="48"/>
  <c r="L150933" i="48"/>
  <c r="L150932" i="48"/>
  <c r="L150931" i="48"/>
  <c r="L150930" i="48"/>
  <c r="L150929" i="48"/>
  <c r="L150928" i="48"/>
  <c r="L150927" i="48"/>
  <c r="L150926" i="48"/>
  <c r="L150925" i="48"/>
  <c r="L150924" i="48"/>
  <c r="L150923" i="48"/>
  <c r="L150922" i="48"/>
  <c r="L150921" i="48"/>
  <c r="L150920" i="48"/>
  <c r="L150919" i="48"/>
  <c r="L150918" i="48"/>
  <c r="L150917" i="48"/>
  <c r="L150916" i="48"/>
  <c r="L150915" i="48"/>
  <c r="L150914" i="48"/>
  <c r="L150913" i="48"/>
  <c r="L150912" i="48"/>
  <c r="L150911" i="48"/>
  <c r="L150910" i="48"/>
  <c r="L150909" i="48"/>
  <c r="L150908" i="48"/>
  <c r="L150907" i="48"/>
  <c r="L150906" i="48"/>
  <c r="L150905" i="48"/>
  <c r="L150904" i="48"/>
  <c r="L150903" i="48"/>
  <c r="L150902" i="48"/>
  <c r="L150901" i="48"/>
  <c r="L150900" i="48"/>
  <c r="L150899" i="48"/>
  <c r="L150898" i="48"/>
  <c r="L150897" i="48"/>
  <c r="L150896" i="48"/>
  <c r="L150895" i="48"/>
  <c r="L150894" i="48"/>
  <c r="L150893" i="48"/>
  <c r="L150892" i="48"/>
  <c r="L150891" i="48"/>
  <c r="L150890" i="48"/>
  <c r="L150889" i="48"/>
  <c r="L150888" i="48"/>
  <c r="L150887" i="48"/>
  <c r="L150886" i="48"/>
  <c r="L150885" i="48"/>
  <c r="L150884" i="48"/>
  <c r="L150883" i="48"/>
  <c r="L150882" i="48"/>
  <c r="L150881" i="48"/>
  <c r="L150880" i="48"/>
  <c r="L150879" i="48"/>
  <c r="L150878" i="48"/>
  <c r="L150877" i="48"/>
  <c r="L150876" i="48"/>
  <c r="L150875" i="48"/>
  <c r="L150874" i="48"/>
  <c r="L150873" i="48"/>
  <c r="L150872" i="48"/>
  <c r="L150871" i="48"/>
  <c r="L150870" i="48"/>
  <c r="L150869" i="48"/>
  <c r="L150868" i="48"/>
  <c r="L150867" i="48"/>
  <c r="L150866" i="48"/>
  <c r="L150865" i="48"/>
  <c r="L150864" i="48"/>
  <c r="L150863" i="48"/>
  <c r="L150862" i="48"/>
  <c r="L150861" i="48"/>
  <c r="L150860" i="48"/>
  <c r="L150859" i="48"/>
  <c r="L150858" i="48"/>
  <c r="L150857" i="48"/>
  <c r="L150856" i="48"/>
  <c r="L150855" i="48"/>
  <c r="L150854" i="48"/>
  <c r="L150853" i="48"/>
  <c r="L150852" i="48"/>
  <c r="L150851" i="48"/>
  <c r="L150850" i="48"/>
  <c r="L150849" i="48"/>
  <c r="L150848" i="48"/>
  <c r="L150847" i="48"/>
  <c r="L150846" i="48"/>
  <c r="L150845" i="48"/>
  <c r="L150844" i="48"/>
  <c r="L150843" i="48"/>
  <c r="L150842" i="48"/>
  <c r="L150841" i="48"/>
  <c r="L150840" i="48"/>
  <c r="L150839" i="48"/>
  <c r="L150838" i="48"/>
  <c r="L150837" i="48"/>
  <c r="L150836" i="48"/>
  <c r="L150835" i="48"/>
  <c r="L150834" i="48"/>
  <c r="L150833" i="48"/>
  <c r="L150832" i="48"/>
  <c r="L150831" i="48"/>
  <c r="L150830" i="48"/>
  <c r="L150829" i="48"/>
  <c r="L150828" i="48"/>
  <c r="L150827" i="48"/>
  <c r="L150826" i="48"/>
  <c r="L150825" i="48"/>
  <c r="L150824" i="48"/>
  <c r="L150823" i="48"/>
  <c r="L150822" i="48"/>
  <c r="L150821" i="48"/>
  <c r="L150820" i="48"/>
  <c r="L150819" i="48"/>
  <c r="L150818" i="48"/>
  <c r="L150817" i="48"/>
  <c r="L150816" i="48"/>
  <c r="L150815" i="48"/>
  <c r="L150814" i="48"/>
  <c r="L150813" i="48"/>
  <c r="L150812" i="48"/>
  <c r="L150811" i="48"/>
  <c r="L150810" i="48"/>
  <c r="L150809" i="48"/>
  <c r="L150808" i="48"/>
  <c r="L150807" i="48"/>
  <c r="L150806" i="48"/>
  <c r="L150805" i="48"/>
  <c r="L150804" i="48"/>
  <c r="L150803" i="48"/>
  <c r="L150802" i="48"/>
  <c r="L150801" i="48"/>
  <c r="L150800" i="48"/>
  <c r="L150799" i="48"/>
  <c r="L150798" i="48"/>
  <c r="L150797" i="48"/>
  <c r="L150796" i="48"/>
  <c r="L150795" i="48"/>
  <c r="L150794" i="48"/>
  <c r="L150793" i="48"/>
  <c r="L150792" i="48"/>
  <c r="L150791" i="48"/>
  <c r="L150790" i="48"/>
  <c r="L150789" i="48"/>
  <c r="L150788" i="48"/>
  <c r="L150787" i="48"/>
  <c r="L150786" i="48"/>
  <c r="L150785" i="48"/>
  <c r="L150784" i="48"/>
  <c r="L150783" i="48"/>
  <c r="L150782" i="48"/>
  <c r="L150781" i="48"/>
  <c r="L150780" i="48"/>
  <c r="L150779" i="48"/>
  <c r="L150778" i="48"/>
  <c r="L150777" i="48"/>
  <c r="L150776" i="48"/>
  <c r="L150775" i="48"/>
  <c r="L150774" i="48"/>
  <c r="L150773" i="48"/>
  <c r="L150772" i="48"/>
  <c r="L150771" i="48"/>
  <c r="L150770" i="48"/>
  <c r="L150769" i="48"/>
  <c r="L150768" i="48"/>
  <c r="L150767" i="48"/>
  <c r="L150766" i="48"/>
  <c r="L150765" i="48"/>
  <c r="L150764" i="48"/>
  <c r="L150763" i="48"/>
  <c r="L150762" i="48"/>
  <c r="L150761" i="48"/>
  <c r="L150760" i="48"/>
  <c r="L150759" i="48"/>
  <c r="L150758" i="48"/>
  <c r="L150757" i="48"/>
  <c r="L150756" i="48"/>
  <c r="L150755" i="48"/>
  <c r="L150754" i="48"/>
  <c r="L150753" i="48"/>
  <c r="L150752" i="48"/>
  <c r="L150751" i="48"/>
  <c r="L150750" i="48"/>
  <c r="L150749" i="48"/>
  <c r="L150748" i="48"/>
  <c r="L150747" i="48"/>
  <c r="L150746" i="48"/>
  <c r="L150745" i="48"/>
  <c r="L150744" i="48"/>
  <c r="L150743" i="48"/>
  <c r="L150742" i="48"/>
  <c r="L150741" i="48"/>
  <c r="L150740" i="48"/>
  <c r="L150739" i="48"/>
  <c r="L150738" i="48"/>
  <c r="L150737" i="48"/>
  <c r="L150736" i="48"/>
  <c r="L150735" i="48"/>
  <c r="L150734" i="48"/>
  <c r="L150733" i="48"/>
  <c r="L150732" i="48"/>
  <c r="L150731" i="48"/>
  <c r="L150730" i="48"/>
  <c r="L150729" i="48"/>
  <c r="L150728" i="48"/>
  <c r="L150727" i="48"/>
  <c r="L150726" i="48"/>
  <c r="L150725" i="48"/>
  <c r="L150724" i="48"/>
  <c r="L150723" i="48"/>
  <c r="L150722" i="48"/>
  <c r="L150721" i="48"/>
  <c r="L150720" i="48"/>
  <c r="L150719" i="48"/>
  <c r="L150718" i="48"/>
  <c r="L150717" i="48"/>
  <c r="L150716" i="48"/>
  <c r="L150715" i="48"/>
  <c r="L150714" i="48"/>
  <c r="L150713" i="48"/>
  <c r="L150712" i="48"/>
  <c r="L150711" i="48"/>
  <c r="L150710" i="48"/>
  <c r="L150709" i="48"/>
  <c r="L150708" i="48"/>
  <c r="L150707" i="48"/>
  <c r="L150706" i="48"/>
  <c r="L150705" i="48"/>
  <c r="L150704" i="48"/>
  <c r="L150703" i="48"/>
  <c r="L150702" i="48"/>
  <c r="L150701" i="48"/>
  <c r="L150700" i="48"/>
  <c r="L150699" i="48"/>
  <c r="L150698" i="48"/>
  <c r="L150697" i="48"/>
  <c r="L150696" i="48"/>
  <c r="L150695" i="48"/>
  <c r="L150694" i="48"/>
  <c r="L150693" i="48"/>
  <c r="L150692" i="48"/>
  <c r="L150691" i="48"/>
  <c r="L150690" i="48"/>
  <c r="L150689" i="48"/>
  <c r="L150688" i="48"/>
  <c r="L150687" i="48"/>
  <c r="L150686" i="48"/>
  <c r="L150685" i="48"/>
  <c r="L150684" i="48"/>
  <c r="L150683" i="48"/>
  <c r="L150682" i="48"/>
  <c r="L150681" i="48"/>
  <c r="L150680" i="48"/>
  <c r="L150679" i="48"/>
  <c r="L150678" i="48"/>
  <c r="L150677" i="48"/>
  <c r="L150676" i="48"/>
  <c r="L150675" i="48"/>
  <c r="L150674" i="48"/>
  <c r="L150673" i="48"/>
  <c r="L150672" i="48"/>
  <c r="L150671" i="48"/>
  <c r="L150670" i="48"/>
  <c r="L150669" i="48"/>
  <c r="L150668" i="48"/>
  <c r="L150667" i="48"/>
  <c r="L150666" i="48"/>
  <c r="L150665" i="48"/>
  <c r="L150664" i="48"/>
  <c r="L150663" i="48"/>
  <c r="L150662" i="48"/>
  <c r="L150661" i="48"/>
  <c r="L150660" i="48"/>
  <c r="L150659" i="48"/>
  <c r="L150658" i="48"/>
  <c r="L150657" i="48"/>
  <c r="L150656" i="48"/>
  <c r="L150655" i="48"/>
  <c r="L150654" i="48"/>
  <c r="L150653" i="48"/>
  <c r="L150652" i="48"/>
  <c r="L150651" i="48"/>
  <c r="L150650" i="48"/>
  <c r="L150649" i="48"/>
  <c r="L150648" i="48"/>
  <c r="L150647" i="48"/>
  <c r="L150646" i="48"/>
  <c r="L150645" i="48"/>
  <c r="L150644" i="48"/>
  <c r="L150643" i="48"/>
  <c r="L150642" i="48"/>
  <c r="L150641" i="48"/>
  <c r="L150640" i="48"/>
  <c r="L150639" i="48"/>
  <c r="L150638" i="48"/>
  <c r="L150637" i="48"/>
  <c r="L150636" i="48"/>
  <c r="L150635" i="48"/>
  <c r="L150634" i="48"/>
  <c r="L150633" i="48"/>
  <c r="L150632" i="48"/>
  <c r="L150631" i="48"/>
  <c r="L150630" i="48"/>
  <c r="L150629" i="48"/>
  <c r="L150628" i="48"/>
  <c r="L150627" i="48"/>
  <c r="L150626" i="48"/>
  <c r="L150625" i="48"/>
  <c r="L150624" i="48"/>
  <c r="L150623" i="48"/>
  <c r="L150622" i="48"/>
  <c r="L150621" i="48"/>
  <c r="L150620" i="48"/>
  <c r="L150619" i="48"/>
  <c r="L150618" i="48"/>
  <c r="L150617" i="48"/>
  <c r="L150616" i="48"/>
  <c r="L150615" i="48"/>
  <c r="L150614" i="48"/>
  <c r="L150613" i="48"/>
  <c r="L150612" i="48"/>
  <c r="L150611" i="48"/>
  <c r="L150610" i="48"/>
  <c r="L150609" i="48"/>
  <c r="L150608" i="48"/>
  <c r="L150607" i="48"/>
  <c r="L150606" i="48"/>
  <c r="L150605" i="48"/>
  <c r="L150604" i="48"/>
  <c r="L150603" i="48"/>
  <c r="L150602" i="48"/>
  <c r="L150601" i="48"/>
  <c r="L150600" i="48"/>
  <c r="L150599" i="48"/>
  <c r="L150598" i="48"/>
  <c r="L150597" i="48"/>
  <c r="L150596" i="48"/>
  <c r="L150595" i="48"/>
  <c r="L150594" i="48"/>
  <c r="L150593" i="48"/>
  <c r="L150592" i="48"/>
  <c r="L150591" i="48"/>
  <c r="L150590" i="48"/>
  <c r="L150589" i="48"/>
  <c r="L150588" i="48"/>
  <c r="L150587" i="48"/>
  <c r="L150586" i="48"/>
  <c r="L150585" i="48"/>
  <c r="L150584" i="48"/>
  <c r="L150583" i="48"/>
  <c r="L150582" i="48"/>
  <c r="L150581" i="48"/>
  <c r="L150580" i="48"/>
  <c r="L150579" i="48"/>
  <c r="L150578" i="48"/>
  <c r="L150577" i="48"/>
  <c r="L150576" i="48"/>
  <c r="L150575" i="48"/>
  <c r="L150574" i="48"/>
  <c r="L150573" i="48"/>
  <c r="L150572" i="48"/>
  <c r="L150571" i="48"/>
  <c r="L150570" i="48"/>
  <c r="L150569" i="48"/>
  <c r="L150568" i="48"/>
  <c r="L150567" i="48"/>
  <c r="L150566" i="48"/>
  <c r="L150565" i="48"/>
  <c r="L150564" i="48"/>
  <c r="L150563" i="48"/>
  <c r="L150562" i="48"/>
  <c r="L150561" i="48"/>
  <c r="L150560" i="48"/>
  <c r="L150559" i="48"/>
  <c r="L150558" i="48"/>
  <c r="L150557" i="48"/>
  <c r="L150556" i="48"/>
  <c r="L150555" i="48"/>
  <c r="L150554" i="48"/>
  <c r="L150553" i="48"/>
  <c r="L150552" i="48"/>
  <c r="L150551" i="48"/>
  <c r="L150550" i="48"/>
  <c r="L150549" i="48"/>
  <c r="L150548" i="48"/>
  <c r="L150547" i="48"/>
  <c r="L150546" i="48"/>
  <c r="L150545" i="48"/>
  <c r="L150544" i="48"/>
  <c r="L150543" i="48"/>
  <c r="L150542" i="48"/>
  <c r="L150541" i="48"/>
  <c r="L150540" i="48"/>
  <c r="L150539" i="48"/>
  <c r="L150538" i="48"/>
  <c r="L150537" i="48"/>
  <c r="L150536" i="48"/>
  <c r="L150535" i="48"/>
  <c r="L150534" i="48"/>
  <c r="L150533" i="48"/>
  <c r="L150532" i="48"/>
  <c r="L150531" i="48"/>
  <c r="L150530" i="48"/>
  <c r="L150529" i="48"/>
  <c r="L150528" i="48"/>
  <c r="L150527" i="48"/>
  <c r="L150526" i="48"/>
  <c r="L150525" i="48"/>
  <c r="L150524" i="48"/>
  <c r="L150523" i="48"/>
  <c r="L150522" i="48"/>
  <c r="L150521" i="48"/>
  <c r="L150520" i="48"/>
  <c r="L150519" i="48"/>
  <c r="L150518" i="48"/>
  <c r="L150517" i="48"/>
  <c r="L150516" i="48"/>
  <c r="L150515" i="48"/>
  <c r="L150514" i="48"/>
  <c r="L150513" i="48"/>
  <c r="L150512" i="48"/>
  <c r="L150511" i="48"/>
  <c r="L150510" i="48"/>
  <c r="L150509" i="48"/>
  <c r="L150508" i="48"/>
  <c r="L150507" i="48"/>
  <c r="L150506" i="48"/>
  <c r="L150505" i="48"/>
  <c r="L150504" i="48"/>
  <c r="L150503" i="48"/>
  <c r="L150502" i="48"/>
  <c r="L150501" i="48"/>
  <c r="L150500" i="48"/>
  <c r="L150499" i="48"/>
  <c r="L150498" i="48"/>
  <c r="L150497" i="48"/>
  <c r="L150496" i="48"/>
  <c r="L150495" i="48"/>
  <c r="L150494" i="48"/>
  <c r="L150493" i="48"/>
  <c r="L150492" i="48"/>
  <c r="L150491" i="48"/>
  <c r="L150490" i="48"/>
  <c r="L150489" i="48"/>
  <c r="L150488" i="48"/>
  <c r="L150487" i="48"/>
  <c r="L150486" i="48"/>
  <c r="L150485" i="48"/>
  <c r="L150484" i="48"/>
  <c r="L150483" i="48"/>
  <c r="L150482" i="48"/>
  <c r="L150481" i="48"/>
  <c r="L150480" i="48"/>
  <c r="L150479" i="48"/>
  <c r="L150478" i="48"/>
  <c r="L150477" i="48"/>
  <c r="L150476" i="48"/>
  <c r="L150475" i="48"/>
  <c r="L150474" i="48"/>
  <c r="L150473" i="48"/>
  <c r="L150472" i="48"/>
  <c r="L150471" i="48"/>
  <c r="L150470" i="48"/>
  <c r="L150469" i="48"/>
  <c r="L150468" i="48"/>
  <c r="L150467" i="48"/>
  <c r="L150466" i="48"/>
  <c r="L150465" i="48"/>
  <c r="L150464" i="48"/>
  <c r="L150463" i="48"/>
  <c r="L150462" i="48"/>
  <c r="L150461" i="48"/>
  <c r="L150460" i="48"/>
  <c r="L150459" i="48"/>
  <c r="L150458" i="48"/>
  <c r="L150457" i="48"/>
  <c r="L150456" i="48"/>
  <c r="L150455" i="48"/>
  <c r="L150454" i="48"/>
  <c r="L150453" i="48"/>
  <c r="L150452" i="48"/>
  <c r="L150451" i="48"/>
  <c r="L150450" i="48"/>
  <c r="L150449" i="48"/>
  <c r="L150448" i="48"/>
  <c r="L150447" i="48"/>
  <c r="L150446" i="48"/>
  <c r="L150445" i="48"/>
  <c r="L150444" i="48"/>
  <c r="L150443" i="48"/>
  <c r="L150442" i="48"/>
  <c r="L150441" i="48"/>
  <c r="L150440" i="48"/>
  <c r="L150439" i="48"/>
  <c r="L150438" i="48"/>
  <c r="L150437" i="48"/>
  <c r="L150436" i="48"/>
  <c r="L150435" i="48"/>
  <c r="L150434" i="48"/>
  <c r="L150433" i="48"/>
  <c r="L150432" i="48"/>
  <c r="L150431" i="48"/>
  <c r="L150430" i="48"/>
  <c r="L150429" i="48"/>
  <c r="L150428" i="48"/>
  <c r="L150427" i="48"/>
  <c r="L150426" i="48"/>
  <c r="L150425" i="48"/>
  <c r="L150424" i="48"/>
  <c r="L150423" i="48"/>
  <c r="L150422" i="48"/>
  <c r="L150421" i="48"/>
  <c r="L150420" i="48"/>
  <c r="L150419" i="48"/>
  <c r="L150418" i="48"/>
  <c r="L150417" i="48"/>
  <c r="L150416" i="48"/>
  <c r="L150415" i="48"/>
  <c r="L150414" i="48"/>
  <c r="L150413" i="48"/>
  <c r="L150412" i="48"/>
  <c r="L150411" i="48"/>
  <c r="L150410" i="48"/>
  <c r="L150409" i="48"/>
  <c r="L150408" i="48"/>
  <c r="L150407" i="48"/>
  <c r="L150406" i="48"/>
  <c r="L150405" i="48"/>
  <c r="L150404" i="48"/>
  <c r="L150403" i="48"/>
  <c r="L150402" i="48"/>
  <c r="L150401" i="48"/>
  <c r="L150400" i="48"/>
  <c r="L150399" i="48"/>
  <c r="L150398" i="48"/>
  <c r="L150397" i="48"/>
  <c r="L150396" i="48"/>
  <c r="L150395" i="48"/>
  <c r="L150394" i="48"/>
  <c r="L150393" i="48"/>
  <c r="L150392" i="48"/>
  <c r="L150391" i="48"/>
  <c r="L150390" i="48"/>
  <c r="L150389" i="48"/>
  <c r="L150388" i="48"/>
  <c r="L150387" i="48"/>
  <c r="L150386" i="48"/>
  <c r="L150385" i="48"/>
  <c r="L150384" i="48"/>
  <c r="L150383" i="48"/>
  <c r="L150382" i="48"/>
  <c r="L150381" i="48"/>
  <c r="L150380" i="48"/>
  <c r="L150379" i="48"/>
  <c r="L150378" i="48"/>
  <c r="L150377" i="48"/>
  <c r="L150376" i="48"/>
  <c r="L150375" i="48"/>
  <c r="L150374" i="48"/>
  <c r="L150373" i="48"/>
  <c r="L150372" i="48"/>
  <c r="L150371" i="48"/>
  <c r="L150370" i="48"/>
  <c r="L150369" i="48"/>
  <c r="L150368" i="48"/>
  <c r="L150367" i="48"/>
  <c r="L150366" i="48"/>
  <c r="L150365" i="48"/>
  <c r="L150364" i="48"/>
  <c r="L150363" i="48"/>
  <c r="L150362" i="48"/>
  <c r="L150361" i="48"/>
  <c r="L150360" i="48"/>
  <c r="L150359" i="48"/>
  <c r="L150358" i="48"/>
  <c r="L150357" i="48"/>
  <c r="L150356" i="48"/>
  <c r="L150355" i="48"/>
  <c r="L150354" i="48"/>
  <c r="L150353" i="48"/>
  <c r="L150352" i="48"/>
  <c r="L150351" i="48"/>
  <c r="L150350" i="48"/>
  <c r="L150349" i="48"/>
  <c r="L150348" i="48"/>
  <c r="L150347" i="48"/>
  <c r="L150346" i="48"/>
  <c r="L150345" i="48"/>
  <c r="L150344" i="48"/>
  <c r="L150343" i="48"/>
  <c r="L150342" i="48"/>
  <c r="L150341" i="48"/>
  <c r="L150340" i="48"/>
  <c r="L150339" i="48"/>
  <c r="L150338" i="48"/>
  <c r="L150337" i="48"/>
  <c r="L150336" i="48"/>
  <c r="L150335" i="48"/>
  <c r="L150334" i="48"/>
  <c r="L150333" i="48"/>
  <c r="L150332" i="48"/>
  <c r="L150331" i="48"/>
  <c r="L150330" i="48"/>
  <c r="L150329" i="48"/>
  <c r="L150328" i="48"/>
  <c r="L150327" i="48"/>
  <c r="L150326" i="48"/>
  <c r="L150325" i="48"/>
  <c r="L150324" i="48"/>
  <c r="L150323" i="48"/>
  <c r="L150322" i="48"/>
  <c r="L150321" i="48"/>
  <c r="L150320" i="48"/>
  <c r="L150319" i="48"/>
  <c r="L150318" i="48"/>
  <c r="L150317" i="48"/>
  <c r="L150316" i="48"/>
  <c r="L150315" i="48"/>
  <c r="L150314" i="48"/>
  <c r="L150313" i="48"/>
  <c r="L150312" i="48"/>
  <c r="L150311" i="48"/>
  <c r="L150310" i="48"/>
  <c r="L150309" i="48"/>
  <c r="L150308" i="48"/>
  <c r="L150307" i="48"/>
  <c r="L150306" i="48"/>
  <c r="L150305" i="48"/>
  <c r="L150304" i="48"/>
  <c r="L150303" i="48"/>
  <c r="L150302" i="48"/>
  <c r="L150301" i="48"/>
  <c r="L150300" i="48"/>
  <c r="L150299" i="48"/>
  <c r="L150298" i="48"/>
  <c r="L150297" i="48"/>
  <c r="L150296" i="48"/>
  <c r="L150295" i="48"/>
  <c r="L150294" i="48"/>
  <c r="L150293" i="48"/>
  <c r="L150292" i="48"/>
  <c r="L150291" i="48"/>
  <c r="L150290" i="48"/>
  <c r="L150289" i="48"/>
  <c r="L150288" i="48"/>
  <c r="L150287" i="48"/>
  <c r="L150286" i="48"/>
  <c r="L150285" i="48"/>
  <c r="L150284" i="48"/>
  <c r="L150283" i="48"/>
  <c r="L150282" i="48"/>
  <c r="L150281" i="48"/>
  <c r="L150280" i="48"/>
  <c r="L150279" i="48"/>
  <c r="L150278" i="48"/>
  <c r="L150277" i="48"/>
  <c r="L150276" i="48"/>
  <c r="L150275" i="48"/>
  <c r="L150274" i="48"/>
  <c r="L150273" i="48"/>
  <c r="L150272" i="48"/>
  <c r="L150271" i="48"/>
  <c r="L150270" i="48"/>
  <c r="L150269" i="48"/>
  <c r="L150268" i="48"/>
  <c r="L150267" i="48"/>
  <c r="L150266" i="48"/>
  <c r="L150265" i="48"/>
  <c r="L150264" i="48"/>
  <c r="L150263" i="48"/>
  <c r="L150262" i="48"/>
  <c r="L150261" i="48"/>
  <c r="L150260" i="48"/>
  <c r="L150259" i="48"/>
  <c r="L150258" i="48"/>
  <c r="L150257" i="48"/>
  <c r="L150256" i="48"/>
  <c r="L150255" i="48"/>
  <c r="L150254" i="48"/>
  <c r="L150253" i="48"/>
  <c r="L150252" i="48"/>
  <c r="L150251" i="48"/>
  <c r="L150250" i="48"/>
  <c r="L150249" i="48"/>
  <c r="L150248" i="48"/>
  <c r="L150247" i="48"/>
  <c r="L150246" i="48"/>
  <c r="L150245" i="48"/>
  <c r="L150244" i="48"/>
  <c r="L150243" i="48"/>
  <c r="L150242" i="48"/>
  <c r="L150241" i="48"/>
  <c r="L150240" i="48"/>
  <c r="L150239" i="48"/>
  <c r="L150238" i="48"/>
  <c r="L150237" i="48"/>
  <c r="L150236" i="48"/>
  <c r="L150235" i="48"/>
  <c r="L150234" i="48"/>
  <c r="L150233" i="48"/>
  <c r="L150232" i="48"/>
  <c r="L150231" i="48"/>
  <c r="L150230" i="48"/>
  <c r="L150229" i="48"/>
  <c r="L150228" i="48"/>
  <c r="L150227" i="48"/>
  <c r="L150226" i="48"/>
  <c r="L150225" i="48"/>
  <c r="L150224" i="48"/>
  <c r="L150223" i="48"/>
  <c r="L150222" i="48"/>
  <c r="L150221" i="48"/>
  <c r="L150220" i="48"/>
  <c r="L150219" i="48"/>
  <c r="L150218" i="48"/>
  <c r="L150217" i="48"/>
  <c r="L150216" i="48"/>
  <c r="L150215" i="48"/>
  <c r="L150214" i="48"/>
  <c r="L150213" i="48"/>
  <c r="L150212" i="48"/>
  <c r="L150211" i="48"/>
  <c r="L150210" i="48"/>
  <c r="L150209" i="48"/>
  <c r="L150208" i="48"/>
  <c r="L150207" i="48"/>
  <c r="L150206" i="48"/>
  <c r="L150205" i="48"/>
  <c r="L150204" i="48"/>
  <c r="L150203" i="48"/>
  <c r="L150202" i="48"/>
  <c r="L150201" i="48"/>
  <c r="L150200" i="48"/>
  <c r="L150199" i="48"/>
  <c r="L150198" i="48"/>
  <c r="L150197" i="48"/>
  <c r="L150196" i="48"/>
  <c r="L150195" i="48"/>
  <c r="L150194" i="48"/>
  <c r="L150193" i="48"/>
  <c r="L150192" i="48"/>
  <c r="L150191" i="48"/>
  <c r="L150190" i="48"/>
  <c r="L150189" i="48"/>
  <c r="L150188" i="48"/>
  <c r="L150187" i="48"/>
  <c r="L150186" i="48"/>
  <c r="L150185" i="48"/>
  <c r="L150184" i="48"/>
  <c r="L150183" i="48"/>
  <c r="L150182" i="48"/>
  <c r="L150181" i="48"/>
  <c r="L150180" i="48"/>
  <c r="L150179" i="48"/>
  <c r="L150178" i="48"/>
  <c r="L150177" i="48"/>
  <c r="L150176" i="48"/>
  <c r="L150175" i="48"/>
  <c r="L150174" i="48"/>
  <c r="L150173" i="48"/>
  <c r="L150172" i="48"/>
  <c r="L150171" i="48"/>
  <c r="L150170" i="48"/>
  <c r="L150169" i="48"/>
  <c r="L150168" i="48"/>
  <c r="L150167" i="48"/>
  <c r="L150166" i="48"/>
  <c r="L150165" i="48"/>
  <c r="L150164" i="48"/>
  <c r="L150163" i="48"/>
  <c r="L150162" i="48"/>
  <c r="L150161" i="48"/>
  <c r="L150160" i="48"/>
  <c r="L150159" i="48"/>
  <c r="L150158" i="48"/>
  <c r="L150157" i="48"/>
  <c r="L150156" i="48"/>
  <c r="L150155" i="48"/>
  <c r="L150154" i="48"/>
  <c r="L150153" i="48"/>
  <c r="L150152" i="48"/>
  <c r="L150151" i="48"/>
  <c r="L150150" i="48"/>
  <c r="L150149" i="48"/>
  <c r="L150148" i="48"/>
  <c r="L150147" i="48"/>
  <c r="L150146" i="48"/>
  <c r="L150145" i="48"/>
  <c r="L150144" i="48"/>
  <c r="L150143" i="48"/>
  <c r="L150142" i="48"/>
  <c r="L150141" i="48"/>
  <c r="L150140" i="48"/>
  <c r="L150139" i="48"/>
  <c r="L150138" i="48"/>
  <c r="L150137" i="48"/>
  <c r="L150136" i="48"/>
  <c r="L150135" i="48"/>
  <c r="L150134" i="48"/>
  <c r="L150133" i="48"/>
  <c r="L150132" i="48"/>
  <c r="L150131" i="48"/>
  <c r="L150130" i="48"/>
  <c r="L150129" i="48"/>
  <c r="L150128" i="48"/>
  <c r="L150127" i="48"/>
  <c r="L150126" i="48"/>
  <c r="L150125" i="48"/>
  <c r="L150124" i="48"/>
  <c r="L150123" i="48"/>
  <c r="L150122" i="48"/>
  <c r="L150121" i="48"/>
  <c r="L150120" i="48"/>
  <c r="L150119" i="48"/>
  <c r="L150118" i="48"/>
  <c r="L150117" i="48"/>
  <c r="L150116" i="48"/>
  <c r="L150115" i="48"/>
  <c r="L150114" i="48"/>
  <c r="L150113" i="48"/>
  <c r="L150112" i="48"/>
  <c r="L150111" i="48"/>
  <c r="L150110" i="48"/>
  <c r="L150109" i="48"/>
  <c r="L150108" i="48"/>
  <c r="L150107" i="48"/>
  <c r="L150106" i="48"/>
  <c r="L150105" i="48"/>
  <c r="L150104" i="48"/>
  <c r="L150103" i="48"/>
  <c r="L150102" i="48"/>
  <c r="L150101" i="48"/>
  <c r="L150100" i="48"/>
  <c r="L150099" i="48"/>
  <c r="L150098" i="48"/>
  <c r="L150097" i="48"/>
  <c r="L150096" i="48"/>
  <c r="L150095" i="48"/>
  <c r="L150094" i="48"/>
  <c r="L150093" i="48"/>
  <c r="L150092" i="48"/>
  <c r="L150091" i="48"/>
  <c r="L150090" i="48"/>
  <c r="L150089" i="48"/>
  <c r="L150088" i="48"/>
  <c r="L150087" i="48"/>
  <c r="L150086" i="48"/>
  <c r="L150085" i="48"/>
  <c r="L150084" i="48"/>
  <c r="L150083" i="48"/>
  <c r="L150082" i="48"/>
  <c r="L150081" i="48"/>
  <c r="L150080" i="48"/>
  <c r="L150079" i="48"/>
  <c r="L150078" i="48"/>
  <c r="L150077" i="48"/>
  <c r="L150076" i="48"/>
  <c r="L150075" i="48"/>
  <c r="L150074" i="48"/>
  <c r="L150073" i="48"/>
  <c r="L150072" i="48"/>
  <c r="L150071" i="48"/>
  <c r="L150070" i="48"/>
  <c r="L150069" i="48"/>
  <c r="L150068" i="48"/>
  <c r="L150067" i="48"/>
  <c r="L150066" i="48"/>
  <c r="L150065" i="48"/>
  <c r="L150064" i="48"/>
  <c r="L150063" i="48"/>
  <c r="L150062" i="48"/>
  <c r="L150061" i="48"/>
  <c r="L150060" i="48"/>
  <c r="L150059" i="48"/>
  <c r="L150058" i="48"/>
  <c r="L150057" i="48"/>
  <c r="L150056" i="48"/>
  <c r="L150055" i="48"/>
  <c r="L150054" i="48"/>
  <c r="L150053" i="48"/>
  <c r="L150052" i="48"/>
  <c r="L150051" i="48"/>
  <c r="L150050" i="48"/>
  <c r="L150049" i="48"/>
  <c r="L150048" i="48"/>
  <c r="L150047" i="48"/>
  <c r="L150046" i="48"/>
  <c r="L150045" i="48"/>
  <c r="L150044" i="48"/>
  <c r="L150043" i="48"/>
  <c r="L150042" i="48"/>
  <c r="L150041" i="48"/>
  <c r="L150040" i="48"/>
  <c r="L150039" i="48"/>
  <c r="L150038" i="48"/>
  <c r="L150037" i="48"/>
  <c r="L150036" i="48"/>
  <c r="L150035" i="48"/>
  <c r="L150034" i="48"/>
  <c r="L150033" i="48"/>
  <c r="L150032" i="48"/>
  <c r="L150031" i="48"/>
  <c r="L150030" i="48"/>
  <c r="L150029" i="48"/>
  <c r="L150028" i="48"/>
  <c r="L150027" i="48"/>
  <c r="L150026" i="48"/>
  <c r="L150025" i="48"/>
  <c r="L150024" i="48"/>
  <c r="L150023" i="48"/>
  <c r="L150022" i="48"/>
  <c r="L150021" i="48"/>
  <c r="L150020" i="48"/>
  <c r="L150019" i="48"/>
  <c r="L150018" i="48"/>
  <c r="L150017" i="48"/>
  <c r="L150016" i="48"/>
  <c r="L150015" i="48"/>
  <c r="L150014" i="48"/>
  <c r="L150013" i="48"/>
  <c r="L150012" i="48"/>
  <c r="L150011" i="48"/>
  <c r="L150010" i="48"/>
  <c r="L150009" i="48"/>
  <c r="L150008" i="48"/>
  <c r="L150007" i="48"/>
  <c r="L150006" i="48"/>
  <c r="L150005" i="48"/>
  <c r="L150004" i="48"/>
  <c r="L150003" i="48"/>
  <c r="L150002" i="48"/>
  <c r="L150001" i="48"/>
  <c r="L150000" i="48"/>
  <c r="L149999" i="48"/>
  <c r="L149998" i="48"/>
  <c r="L149997" i="48"/>
  <c r="L149996" i="48"/>
  <c r="L149995" i="48"/>
  <c r="L149994" i="48"/>
  <c r="L149993" i="48"/>
  <c r="L149992" i="48"/>
  <c r="L149991" i="48"/>
  <c r="L149990" i="48"/>
  <c r="L149989" i="48"/>
  <c r="L149988" i="48"/>
  <c r="L149987" i="48"/>
  <c r="L149986" i="48"/>
  <c r="L149985" i="48"/>
  <c r="L149984" i="48"/>
  <c r="L149983" i="48"/>
  <c r="L149982" i="48"/>
  <c r="L149981" i="48"/>
  <c r="L149980" i="48"/>
  <c r="L149979" i="48"/>
  <c r="L149978" i="48"/>
  <c r="L149977" i="48"/>
  <c r="L149976" i="48"/>
  <c r="L149975" i="48"/>
  <c r="L149974" i="48"/>
  <c r="L149973" i="48"/>
  <c r="L149972" i="48"/>
  <c r="L149971" i="48"/>
  <c r="L149970" i="48"/>
  <c r="L149969" i="48"/>
  <c r="L149968" i="48"/>
  <c r="L149967" i="48"/>
  <c r="L149966" i="48"/>
  <c r="L149965" i="48"/>
  <c r="L149964" i="48"/>
  <c r="L149963" i="48"/>
  <c r="L149962" i="48"/>
  <c r="L149961" i="48"/>
  <c r="L149960" i="48"/>
  <c r="L149959" i="48"/>
  <c r="L149958" i="48"/>
  <c r="L149957" i="48"/>
  <c r="L149956" i="48"/>
  <c r="L149955" i="48"/>
  <c r="L149954" i="48"/>
  <c r="L149953" i="48"/>
  <c r="L149952" i="48"/>
  <c r="L149951" i="48"/>
  <c r="L149950" i="48"/>
  <c r="L149949" i="48"/>
  <c r="L149948" i="48"/>
  <c r="L149947" i="48"/>
  <c r="L149946" i="48"/>
  <c r="L149945" i="48"/>
  <c r="L149944" i="48"/>
  <c r="L149943" i="48"/>
  <c r="L149942" i="48"/>
  <c r="L149941" i="48"/>
  <c r="L149940" i="48"/>
  <c r="L149939" i="48"/>
  <c r="L149938" i="48"/>
  <c r="L149937" i="48"/>
  <c r="L149936" i="48"/>
  <c r="L149935" i="48"/>
  <c r="L149934" i="48"/>
  <c r="L149933" i="48"/>
  <c r="L149932" i="48"/>
  <c r="L149931" i="48"/>
  <c r="L149930" i="48"/>
  <c r="L149929" i="48"/>
  <c r="L149928" i="48"/>
  <c r="L149927" i="48"/>
  <c r="L149926" i="48"/>
  <c r="L149925" i="48"/>
  <c r="L149924" i="48"/>
  <c r="L149923" i="48"/>
  <c r="L149922" i="48"/>
  <c r="L149921" i="48"/>
  <c r="L149920" i="48"/>
  <c r="L149919" i="48"/>
  <c r="L149918" i="48"/>
  <c r="L149917" i="48"/>
  <c r="L149916" i="48"/>
  <c r="L149915" i="48"/>
  <c r="L149914" i="48"/>
  <c r="L149913" i="48"/>
  <c r="L149912" i="48"/>
  <c r="L149911" i="48"/>
  <c r="L149910" i="48"/>
  <c r="L149909" i="48"/>
  <c r="L149908" i="48"/>
  <c r="L149907" i="48"/>
  <c r="L149906" i="48"/>
  <c r="L149905" i="48"/>
  <c r="L149904" i="48"/>
  <c r="L149903" i="48"/>
  <c r="L149902" i="48"/>
  <c r="L149901" i="48"/>
  <c r="L149900" i="48"/>
  <c r="L149899" i="48"/>
  <c r="L149898" i="48"/>
  <c r="L149897" i="48"/>
  <c r="L149896" i="48"/>
  <c r="L149895" i="48"/>
  <c r="L149894" i="48"/>
  <c r="L149893" i="48"/>
  <c r="L149892" i="48"/>
  <c r="L149891" i="48"/>
  <c r="L149890" i="48"/>
  <c r="L149889" i="48"/>
  <c r="L149888" i="48"/>
  <c r="L149887" i="48"/>
  <c r="L149886" i="48"/>
  <c r="L149885" i="48"/>
  <c r="L149884" i="48"/>
  <c r="L149883" i="48"/>
  <c r="L149882" i="48"/>
  <c r="L149881" i="48"/>
  <c r="L149880" i="48"/>
  <c r="L149879" i="48"/>
  <c r="L149878" i="48"/>
  <c r="L149877" i="48"/>
  <c r="L149876" i="48"/>
  <c r="L149875" i="48"/>
  <c r="L149874" i="48"/>
  <c r="L149873" i="48"/>
  <c r="L149872" i="48"/>
  <c r="L149871" i="48"/>
  <c r="L149870" i="48"/>
  <c r="L149869" i="48"/>
  <c r="L149868" i="48"/>
  <c r="L149867" i="48"/>
  <c r="L149866" i="48"/>
  <c r="L149865" i="48"/>
  <c r="L149864" i="48"/>
  <c r="L149863" i="48"/>
  <c r="L149862" i="48"/>
  <c r="L149861" i="48"/>
  <c r="L149860" i="48"/>
  <c r="L149859" i="48"/>
  <c r="L149858" i="48"/>
  <c r="L149857" i="48"/>
  <c r="L149856" i="48"/>
  <c r="L149855" i="48"/>
  <c r="L149854" i="48"/>
  <c r="L149853" i="48"/>
  <c r="L149852" i="48"/>
  <c r="L149851" i="48"/>
  <c r="L149850" i="48"/>
  <c r="L149849" i="48"/>
  <c r="L149848" i="48"/>
  <c r="L149847" i="48"/>
  <c r="L149846" i="48"/>
  <c r="L149845" i="48"/>
  <c r="L149844" i="48"/>
  <c r="L149843" i="48"/>
  <c r="L149842" i="48"/>
  <c r="L149841" i="48"/>
  <c r="L149840" i="48"/>
  <c r="L149839" i="48"/>
  <c r="L149838" i="48"/>
  <c r="L149837" i="48"/>
  <c r="L149836" i="48"/>
  <c r="L149835" i="48"/>
  <c r="L149834" i="48"/>
  <c r="L149833" i="48"/>
  <c r="L149832" i="48"/>
  <c r="L149831" i="48"/>
  <c r="L149830" i="48"/>
  <c r="L149829" i="48"/>
  <c r="L149828" i="48"/>
  <c r="L149827" i="48"/>
  <c r="L149826" i="48"/>
  <c r="L149825" i="48"/>
  <c r="L149824" i="48"/>
  <c r="L149823" i="48"/>
  <c r="L149822" i="48"/>
  <c r="L149821" i="48"/>
  <c r="L149820" i="48"/>
  <c r="L149819" i="48"/>
  <c r="L149818" i="48"/>
  <c r="L149817" i="48"/>
  <c r="L149816" i="48"/>
  <c r="L149815" i="48"/>
  <c r="L149814" i="48"/>
  <c r="L149813" i="48"/>
  <c r="L149812" i="48"/>
  <c r="L149811" i="48"/>
  <c r="L149810" i="48"/>
  <c r="L149809" i="48"/>
  <c r="L149808" i="48"/>
  <c r="L149807" i="48"/>
  <c r="L149806" i="48"/>
  <c r="L149805" i="48"/>
  <c r="L149804" i="48"/>
  <c r="L149803" i="48"/>
  <c r="L149802" i="48"/>
  <c r="L149801" i="48"/>
  <c r="L149800" i="48"/>
  <c r="L149799" i="48"/>
  <c r="L149798" i="48"/>
  <c r="L149797" i="48"/>
  <c r="L149796" i="48"/>
  <c r="L149795" i="48"/>
  <c r="L149794" i="48"/>
  <c r="L149793" i="48"/>
  <c r="L149792" i="48"/>
  <c r="L149791" i="48"/>
  <c r="L149790" i="48"/>
  <c r="L149789" i="48"/>
  <c r="L149788" i="48"/>
  <c r="L149787" i="48"/>
  <c r="L149786" i="48"/>
  <c r="L149785" i="48"/>
  <c r="L149784" i="48"/>
  <c r="L149783" i="48"/>
  <c r="L149782" i="48"/>
  <c r="L149781" i="48"/>
  <c r="L149780" i="48"/>
  <c r="L149779" i="48"/>
  <c r="L149778" i="48"/>
  <c r="L149777" i="48"/>
  <c r="L149776" i="48"/>
  <c r="L149775" i="48"/>
  <c r="L149774" i="48"/>
  <c r="L149773" i="48"/>
  <c r="L149772" i="48"/>
  <c r="L149771" i="48"/>
  <c r="L149770" i="48"/>
  <c r="L149769" i="48"/>
  <c r="L149768" i="48"/>
  <c r="L149767" i="48"/>
  <c r="L149766" i="48"/>
  <c r="L149765" i="48"/>
  <c r="L149764" i="48"/>
  <c r="L149763" i="48"/>
  <c r="L149762" i="48"/>
  <c r="L149761" i="48"/>
  <c r="L149760" i="48"/>
  <c r="L149759" i="48"/>
  <c r="L149758" i="48"/>
  <c r="L149757" i="48"/>
  <c r="L149756" i="48"/>
  <c r="L149755" i="48"/>
  <c r="L149754" i="48"/>
  <c r="L149753" i="48"/>
  <c r="L149752" i="48"/>
  <c r="L149751" i="48"/>
  <c r="L149750" i="48"/>
  <c r="L149749" i="48"/>
  <c r="L149748" i="48"/>
  <c r="L149747" i="48"/>
  <c r="L149746" i="48"/>
  <c r="L149745" i="48"/>
  <c r="L149744" i="48"/>
  <c r="L149743" i="48"/>
  <c r="L149742" i="48"/>
  <c r="L149741" i="48"/>
  <c r="L149740" i="48"/>
  <c r="L149739" i="48"/>
  <c r="L149738" i="48"/>
  <c r="L149737" i="48"/>
  <c r="L149736" i="48"/>
  <c r="L149735" i="48"/>
  <c r="L149734" i="48"/>
  <c r="L149733" i="48"/>
  <c r="L149732" i="48"/>
  <c r="L149731" i="48"/>
  <c r="L149730" i="48"/>
  <c r="L149729" i="48"/>
  <c r="L149728" i="48"/>
  <c r="L149727" i="48"/>
  <c r="L149726" i="48"/>
  <c r="L149725" i="48"/>
  <c r="L149724" i="48"/>
  <c r="L149723" i="48"/>
  <c r="L149722" i="48"/>
  <c r="L149721" i="48"/>
  <c r="L149720" i="48"/>
  <c r="L149719" i="48"/>
  <c r="L149718" i="48"/>
  <c r="L149717" i="48"/>
  <c r="L149716" i="48"/>
  <c r="L149715" i="48"/>
  <c r="L149714" i="48"/>
  <c r="L149713" i="48"/>
  <c r="L149712" i="48"/>
  <c r="L149711" i="48"/>
  <c r="L149710" i="48"/>
  <c r="L149709" i="48"/>
  <c r="L149708" i="48"/>
  <c r="L149707" i="48"/>
  <c r="L149706" i="48"/>
  <c r="L149705" i="48"/>
  <c r="L149704" i="48"/>
  <c r="L149703" i="48"/>
  <c r="L149702" i="48"/>
  <c r="L149701" i="48"/>
  <c r="L149700" i="48"/>
  <c r="L149699" i="48"/>
  <c r="L149698" i="48"/>
  <c r="L149697" i="48"/>
  <c r="L149696" i="48"/>
  <c r="L149695" i="48"/>
  <c r="L149694" i="48"/>
  <c r="L149693" i="48"/>
  <c r="L149692" i="48"/>
  <c r="L149691" i="48"/>
  <c r="L149690" i="48"/>
  <c r="L149689" i="48"/>
  <c r="L149688" i="48"/>
  <c r="L149687" i="48"/>
  <c r="L149686" i="48"/>
  <c r="L149685" i="48"/>
  <c r="L149684" i="48"/>
  <c r="L149683" i="48"/>
  <c r="L149682" i="48"/>
  <c r="L149681" i="48"/>
  <c r="L149680" i="48"/>
  <c r="L149679" i="48"/>
  <c r="L149678" i="48"/>
  <c r="L149677" i="48"/>
  <c r="L149676" i="48"/>
  <c r="L149675" i="48"/>
  <c r="L149674" i="48"/>
  <c r="L149673" i="48"/>
  <c r="L149672" i="48"/>
  <c r="L149671" i="48"/>
  <c r="L149670" i="48"/>
  <c r="L149669" i="48"/>
  <c r="L149668" i="48"/>
  <c r="L149667" i="48"/>
  <c r="L149666" i="48"/>
  <c r="L149665" i="48"/>
  <c r="L149664" i="48"/>
  <c r="L149663" i="48"/>
  <c r="L149662" i="48"/>
  <c r="L149661" i="48"/>
  <c r="L149660" i="48"/>
  <c r="L149659" i="48"/>
  <c r="L149658" i="48"/>
  <c r="L149657" i="48"/>
  <c r="L149656" i="48"/>
  <c r="L149655" i="48"/>
  <c r="L149654" i="48"/>
  <c r="L149653" i="48"/>
  <c r="L149652" i="48"/>
  <c r="L149651" i="48"/>
  <c r="L149650" i="48"/>
  <c r="L149649" i="48"/>
  <c r="L149648" i="48"/>
  <c r="L149647" i="48"/>
  <c r="L149646" i="48"/>
  <c r="L149645" i="48"/>
  <c r="L149644" i="48"/>
  <c r="L149643" i="48"/>
  <c r="L149642" i="48"/>
  <c r="L149641" i="48"/>
  <c r="L149640" i="48"/>
  <c r="L149639" i="48"/>
  <c r="L149638" i="48"/>
  <c r="L149637" i="48"/>
  <c r="L149636" i="48"/>
  <c r="L149635" i="48"/>
  <c r="L149634" i="48"/>
  <c r="L149633" i="48"/>
  <c r="L149632" i="48"/>
  <c r="L149631" i="48"/>
  <c r="L149630" i="48"/>
  <c r="L149629" i="48"/>
  <c r="L149628" i="48"/>
  <c r="L149627" i="48"/>
  <c r="L149626" i="48"/>
  <c r="L149625" i="48"/>
  <c r="L149624" i="48"/>
  <c r="L149623" i="48"/>
  <c r="L149622" i="48"/>
  <c r="L149621" i="48"/>
  <c r="L149620" i="48"/>
  <c r="L149619" i="48"/>
  <c r="L149618" i="48"/>
  <c r="L149617" i="48"/>
  <c r="L149616" i="48"/>
  <c r="L149615" i="48"/>
  <c r="L149614" i="48"/>
  <c r="L149613" i="48"/>
  <c r="L149612" i="48"/>
  <c r="L149611" i="48"/>
  <c r="L149610" i="48"/>
  <c r="L149609" i="48"/>
  <c r="L149608" i="48"/>
  <c r="L149607" i="48"/>
  <c r="L149606" i="48"/>
  <c r="L149605" i="48"/>
  <c r="L149604" i="48"/>
  <c r="L149603" i="48"/>
  <c r="L149602" i="48"/>
  <c r="L149601" i="48"/>
  <c r="L149600" i="48"/>
  <c r="L149599" i="48"/>
  <c r="L149598" i="48"/>
  <c r="L149597" i="48"/>
  <c r="L149596" i="48"/>
  <c r="L149595" i="48"/>
  <c r="L149594" i="48"/>
  <c r="L149593" i="48"/>
  <c r="L149592" i="48"/>
  <c r="L149591" i="48"/>
  <c r="L149590" i="48"/>
  <c r="L149589" i="48"/>
  <c r="L149588" i="48"/>
  <c r="L149587" i="48"/>
  <c r="L149586" i="48"/>
  <c r="L149585" i="48"/>
  <c r="L149584" i="48"/>
  <c r="L149583" i="48"/>
  <c r="L149582" i="48"/>
  <c r="L149581" i="48"/>
  <c r="L149580" i="48"/>
  <c r="L149579" i="48"/>
  <c r="L149578" i="48"/>
  <c r="L149577" i="48"/>
  <c r="L149576" i="48"/>
  <c r="L149575" i="48"/>
  <c r="L149574" i="48"/>
  <c r="L149573" i="48"/>
  <c r="L149572" i="48"/>
  <c r="L149571" i="48"/>
  <c r="L149570" i="48"/>
  <c r="L149569" i="48"/>
  <c r="L149568" i="48"/>
  <c r="L149567" i="48"/>
  <c r="L149566" i="48"/>
  <c r="L149565" i="48"/>
  <c r="L149564" i="48"/>
  <c r="L149563" i="48"/>
  <c r="L149562" i="48"/>
  <c r="L149561" i="48"/>
  <c r="L149560" i="48"/>
  <c r="L149559" i="48"/>
  <c r="L149558" i="48"/>
  <c r="L149557" i="48"/>
  <c r="L149556" i="48"/>
  <c r="L149555" i="48"/>
  <c r="L149554" i="48"/>
  <c r="L149553" i="48"/>
  <c r="L149552" i="48"/>
  <c r="L149551" i="48"/>
  <c r="L149550" i="48"/>
  <c r="L149549" i="48"/>
  <c r="L149548" i="48"/>
  <c r="L149547" i="48"/>
  <c r="L149546" i="48"/>
  <c r="L149545" i="48"/>
  <c r="L149544" i="48"/>
  <c r="L149543" i="48"/>
  <c r="L149542" i="48"/>
  <c r="L149541" i="48"/>
  <c r="L149540" i="48"/>
  <c r="L149539" i="48"/>
  <c r="L149538" i="48"/>
  <c r="L149537" i="48"/>
  <c r="L149536" i="48"/>
  <c r="L149535" i="48"/>
  <c r="L149534" i="48"/>
  <c r="L149533" i="48"/>
  <c r="L149532" i="48"/>
  <c r="L149531" i="48"/>
  <c r="L149530" i="48"/>
  <c r="L149529" i="48"/>
  <c r="L149528" i="48"/>
  <c r="L149527" i="48"/>
  <c r="L149526" i="48"/>
  <c r="L149525" i="48"/>
  <c r="L149524" i="48"/>
  <c r="L149523" i="48"/>
  <c r="L149522" i="48"/>
  <c r="L149521" i="48"/>
  <c r="L149520" i="48"/>
  <c r="L149519" i="48"/>
  <c r="L149518" i="48"/>
  <c r="L149517" i="48"/>
  <c r="L149516" i="48"/>
  <c r="L149515" i="48"/>
  <c r="L149514" i="48"/>
  <c r="L149513" i="48"/>
  <c r="L149512" i="48"/>
  <c r="L149511" i="48"/>
  <c r="L149510" i="48"/>
  <c r="L149509" i="48"/>
  <c r="L149508" i="48"/>
  <c r="L149507" i="48"/>
  <c r="L149506" i="48"/>
  <c r="L149505" i="48"/>
  <c r="L149504" i="48"/>
  <c r="L149503" i="48"/>
  <c r="L149502" i="48"/>
  <c r="L149501" i="48"/>
  <c r="L149500" i="48"/>
  <c r="L149499" i="48"/>
  <c r="L149498" i="48"/>
  <c r="L149497" i="48"/>
  <c r="L149496" i="48"/>
  <c r="L149495" i="48"/>
  <c r="L149494" i="48"/>
  <c r="L149493" i="48"/>
  <c r="L149492" i="48"/>
  <c r="L149491" i="48"/>
  <c r="L149490" i="48"/>
  <c r="L149489" i="48"/>
  <c r="L149488" i="48"/>
  <c r="L149487" i="48"/>
  <c r="L149486" i="48"/>
  <c r="L149485" i="48"/>
  <c r="L149484" i="48"/>
  <c r="L149483" i="48"/>
  <c r="L149482" i="48"/>
  <c r="L149481" i="48"/>
  <c r="L149480" i="48"/>
  <c r="L149479" i="48"/>
  <c r="L149478" i="48"/>
  <c r="L149477" i="48"/>
  <c r="L149476" i="48"/>
  <c r="L149475" i="48"/>
  <c r="L149474" i="48"/>
  <c r="L149473" i="48"/>
  <c r="L149472" i="48"/>
  <c r="L149471" i="48"/>
  <c r="L149470" i="48"/>
  <c r="L149469" i="48"/>
  <c r="L149468" i="48"/>
  <c r="L149467" i="48"/>
  <c r="L149466" i="48"/>
  <c r="L149465" i="48"/>
  <c r="L149464" i="48"/>
  <c r="L149463" i="48"/>
  <c r="L149462" i="48"/>
  <c r="L149461" i="48"/>
  <c r="L149460" i="48"/>
  <c r="L149459" i="48"/>
  <c r="L149458" i="48"/>
  <c r="L149457" i="48"/>
  <c r="L149456" i="48"/>
  <c r="L149455" i="48"/>
  <c r="L149454" i="48"/>
  <c r="L149453" i="48"/>
  <c r="L149452" i="48"/>
  <c r="L149451" i="48"/>
  <c r="L149450" i="48"/>
  <c r="L149449" i="48"/>
  <c r="L149448" i="48"/>
  <c r="L149447" i="48"/>
  <c r="L149446" i="48"/>
  <c r="L149445" i="48"/>
  <c r="L149444" i="48"/>
  <c r="L149443" i="48"/>
  <c r="L149442" i="48"/>
  <c r="L149441" i="48"/>
  <c r="L149440" i="48"/>
  <c r="L149439" i="48"/>
  <c r="L149438" i="48"/>
  <c r="L149437" i="48"/>
  <c r="L149436" i="48"/>
  <c r="L149435" i="48"/>
  <c r="L149434" i="48"/>
  <c r="L149433" i="48"/>
  <c r="L149432" i="48"/>
  <c r="L149431" i="48"/>
  <c r="L149430" i="48"/>
  <c r="L149429" i="48"/>
  <c r="L149428" i="48"/>
  <c r="L149427" i="48"/>
  <c r="L149426" i="48"/>
  <c r="L149425" i="48"/>
  <c r="L149424" i="48"/>
  <c r="L149423" i="48"/>
  <c r="L149422" i="48"/>
  <c r="L149421" i="48"/>
  <c r="L149420" i="48"/>
  <c r="L149419" i="48"/>
  <c r="L149418" i="48"/>
  <c r="L149417" i="48"/>
  <c r="L149416" i="48"/>
  <c r="L149415" i="48"/>
  <c r="L149414" i="48"/>
  <c r="L149413" i="48"/>
  <c r="L149412" i="48"/>
  <c r="L149411" i="48"/>
  <c r="L149410" i="48"/>
  <c r="L149409" i="48"/>
  <c r="L149408" i="48"/>
  <c r="L149407" i="48"/>
  <c r="L149406" i="48"/>
  <c r="L149405" i="48"/>
  <c r="L149404" i="48"/>
  <c r="L149403" i="48"/>
  <c r="L149402" i="48"/>
  <c r="L149401" i="48"/>
  <c r="L149400" i="48"/>
  <c r="L149399" i="48"/>
  <c r="L149398" i="48"/>
  <c r="L149397" i="48"/>
  <c r="L149396" i="48"/>
  <c r="L149395" i="48"/>
  <c r="L149394" i="48"/>
  <c r="L149393" i="48"/>
  <c r="L149392" i="48"/>
  <c r="L149391" i="48"/>
  <c r="L149390" i="48"/>
  <c r="L149389" i="48"/>
  <c r="L149388" i="48"/>
  <c r="L149387" i="48"/>
  <c r="L149386" i="48"/>
  <c r="L149385" i="48"/>
  <c r="L149384" i="48"/>
  <c r="L149383" i="48"/>
  <c r="L149382" i="48"/>
  <c r="L149381" i="48"/>
  <c r="L149380" i="48"/>
  <c r="L149379" i="48"/>
  <c r="L149378" i="48"/>
  <c r="L149377" i="48"/>
  <c r="L149376" i="48"/>
  <c r="L149375" i="48"/>
  <c r="L149374" i="48"/>
  <c r="L149373" i="48"/>
  <c r="L149372" i="48"/>
  <c r="L149371" i="48"/>
  <c r="L149370" i="48"/>
  <c r="L149369" i="48"/>
  <c r="L149368" i="48"/>
  <c r="L149367" i="48"/>
  <c r="L149366" i="48"/>
  <c r="L149365" i="48"/>
  <c r="L149364" i="48"/>
  <c r="L149363" i="48"/>
  <c r="L149362" i="48"/>
  <c r="L149361" i="48"/>
  <c r="L149360" i="48"/>
  <c r="L149359" i="48"/>
  <c r="L149358" i="48"/>
  <c r="L149357" i="48"/>
  <c r="L149356" i="48"/>
  <c r="L149355" i="48"/>
  <c r="L149354" i="48"/>
  <c r="L149353" i="48"/>
  <c r="L149352" i="48"/>
  <c r="L149351" i="48"/>
  <c r="L149350" i="48"/>
  <c r="L149349" i="48"/>
  <c r="L149348" i="48"/>
  <c r="L149347" i="48"/>
  <c r="L149346" i="48"/>
  <c r="L149345" i="48"/>
  <c r="L149344" i="48"/>
  <c r="L149343" i="48"/>
  <c r="L149342" i="48"/>
  <c r="L149341" i="48"/>
  <c r="L149340" i="48"/>
  <c r="L149339" i="48"/>
  <c r="L149338" i="48"/>
  <c r="L149337" i="48"/>
  <c r="L149336" i="48"/>
  <c r="L149335" i="48"/>
  <c r="L149334" i="48"/>
  <c r="L149333" i="48"/>
  <c r="L149332" i="48"/>
  <c r="L149331" i="48"/>
  <c r="L149330" i="48"/>
  <c r="L149329" i="48"/>
  <c r="L149328" i="48"/>
  <c r="L149327" i="48"/>
  <c r="L149326" i="48"/>
  <c r="L149325" i="48"/>
  <c r="L149324" i="48"/>
  <c r="L149323" i="48"/>
  <c r="L149322" i="48"/>
  <c r="L149321" i="48"/>
  <c r="L149320" i="48"/>
  <c r="L149319" i="48"/>
  <c r="L149318" i="48"/>
  <c r="L149317" i="48"/>
  <c r="L149316" i="48"/>
  <c r="L149315" i="48"/>
  <c r="L149314" i="48"/>
  <c r="L149313" i="48"/>
  <c r="L149312" i="48"/>
  <c r="L149311" i="48"/>
  <c r="L149310" i="48"/>
  <c r="L149309" i="48"/>
  <c r="L149308" i="48"/>
  <c r="L149307" i="48"/>
  <c r="L149306" i="48"/>
  <c r="L149305" i="48"/>
  <c r="L149304" i="48"/>
  <c r="L149303" i="48"/>
  <c r="L149302" i="48"/>
  <c r="L149301" i="48"/>
  <c r="L149300" i="48"/>
  <c r="L149299" i="48"/>
  <c r="L149298" i="48"/>
  <c r="L149297" i="48"/>
  <c r="L149296" i="48"/>
  <c r="L149295" i="48"/>
  <c r="L149294" i="48"/>
  <c r="L149293" i="48"/>
  <c r="L149292" i="48"/>
  <c r="L149291" i="48"/>
  <c r="L149290" i="48"/>
  <c r="L149289" i="48"/>
  <c r="L149288" i="48"/>
  <c r="L149287" i="48"/>
  <c r="L149286" i="48"/>
  <c r="L149285" i="48"/>
  <c r="L149284" i="48"/>
  <c r="L149283" i="48"/>
  <c r="L149282" i="48"/>
  <c r="L149281" i="48"/>
  <c r="L149280" i="48"/>
  <c r="L149279" i="48"/>
  <c r="L149278" i="48"/>
  <c r="L149277" i="48"/>
  <c r="L149276" i="48"/>
  <c r="L149275" i="48"/>
  <c r="L149274" i="48"/>
  <c r="L149273" i="48"/>
  <c r="L149272" i="48"/>
  <c r="L149271" i="48"/>
  <c r="L149270" i="48"/>
  <c r="L149269" i="48"/>
  <c r="L149268" i="48"/>
  <c r="L149267" i="48"/>
  <c r="L149266" i="48"/>
  <c r="L149265" i="48"/>
  <c r="L149264" i="48"/>
  <c r="L149263" i="48"/>
  <c r="L149262" i="48"/>
  <c r="L149261" i="48"/>
  <c r="L149260" i="48"/>
  <c r="L149259" i="48"/>
  <c r="L149258" i="48"/>
  <c r="L149257" i="48"/>
  <c r="L149256" i="48"/>
  <c r="L149255" i="48"/>
  <c r="L149254" i="48"/>
  <c r="L149253" i="48"/>
  <c r="L149252" i="48"/>
  <c r="L149251" i="48"/>
  <c r="L149250" i="48"/>
  <c r="L149249" i="48"/>
  <c r="L149248" i="48"/>
  <c r="L149247" i="48"/>
  <c r="L149246" i="48"/>
  <c r="L149245" i="48"/>
  <c r="L149244" i="48"/>
  <c r="L149243" i="48"/>
  <c r="L149242" i="48"/>
  <c r="L149241" i="48"/>
  <c r="L149240" i="48"/>
  <c r="L149239" i="48"/>
  <c r="L149238" i="48"/>
  <c r="L149237" i="48"/>
  <c r="L149236" i="48"/>
  <c r="L149235" i="48"/>
  <c r="L149234" i="48"/>
  <c r="L149233" i="48"/>
  <c r="L149232" i="48"/>
  <c r="L149231" i="48"/>
  <c r="L149230" i="48"/>
  <c r="L149229" i="48"/>
  <c r="L149228" i="48"/>
  <c r="L149227" i="48"/>
  <c r="L149226" i="48"/>
  <c r="L149225" i="48"/>
  <c r="L149224" i="48"/>
  <c r="L149223" i="48"/>
  <c r="L149222" i="48"/>
  <c r="L149221" i="48"/>
  <c r="L149220" i="48"/>
  <c r="L149219" i="48"/>
  <c r="L149218" i="48"/>
  <c r="L149217" i="48"/>
  <c r="L149216" i="48"/>
  <c r="L149215" i="48"/>
  <c r="L149214" i="48"/>
  <c r="L149213" i="48"/>
  <c r="L149212" i="48"/>
  <c r="L149211" i="48"/>
  <c r="L149210" i="48"/>
  <c r="L149209" i="48"/>
  <c r="L149208" i="48"/>
  <c r="L149207" i="48"/>
  <c r="L149206" i="48"/>
  <c r="L149205" i="48"/>
  <c r="L149204" i="48"/>
  <c r="L149203" i="48"/>
  <c r="L149202" i="48"/>
  <c r="L149201" i="48"/>
  <c r="L149200" i="48"/>
  <c r="L149199" i="48"/>
  <c r="L149198" i="48"/>
  <c r="L149197" i="48"/>
  <c r="L149196" i="48"/>
  <c r="L149195" i="48"/>
  <c r="L149194" i="48"/>
  <c r="L149193" i="48"/>
  <c r="L149192" i="48"/>
  <c r="L149191" i="48"/>
  <c r="L149190" i="48"/>
  <c r="L149189" i="48"/>
  <c r="L149188" i="48"/>
  <c r="L149187" i="48"/>
  <c r="L149186" i="48"/>
  <c r="L149185" i="48"/>
  <c r="L149184" i="48"/>
  <c r="L149183" i="48"/>
  <c r="L149182" i="48"/>
  <c r="L149181" i="48"/>
  <c r="L149180" i="48"/>
  <c r="L149179" i="48"/>
  <c r="L149178" i="48"/>
  <c r="L149177" i="48"/>
  <c r="L149176" i="48"/>
  <c r="L149175" i="48"/>
  <c r="L149174" i="48"/>
  <c r="L149173" i="48"/>
  <c r="L149172" i="48"/>
  <c r="L149171" i="48"/>
  <c r="L149170" i="48"/>
  <c r="L149169" i="48"/>
  <c r="L149168" i="48"/>
  <c r="L149167" i="48"/>
  <c r="L149166" i="48"/>
  <c r="L149165" i="48"/>
  <c r="L149164" i="48"/>
  <c r="L149163" i="48"/>
  <c r="L149162" i="48"/>
  <c r="L149161" i="48"/>
  <c r="L149160" i="48"/>
  <c r="L149159" i="48"/>
  <c r="L149158" i="48"/>
  <c r="L149157" i="48"/>
  <c r="L149156" i="48"/>
  <c r="L149155" i="48"/>
  <c r="L149154" i="48"/>
  <c r="L149153" i="48"/>
  <c r="L149152" i="48"/>
  <c r="L149151" i="48"/>
  <c r="L149150" i="48"/>
  <c r="L149149" i="48"/>
  <c r="L149148" i="48"/>
  <c r="L149147" i="48"/>
  <c r="L149146" i="48"/>
  <c r="L149145" i="48"/>
  <c r="L149144" i="48"/>
  <c r="L149143" i="48"/>
  <c r="L149142" i="48"/>
  <c r="L149141" i="48"/>
  <c r="L149140" i="48"/>
  <c r="L149139" i="48"/>
  <c r="L149138" i="48"/>
  <c r="L149137" i="48"/>
  <c r="L149136" i="48"/>
  <c r="L149135" i="48"/>
  <c r="L149134" i="48"/>
  <c r="L149133" i="48"/>
  <c r="L149132" i="48"/>
  <c r="L149131" i="48"/>
  <c r="L149130" i="48"/>
  <c r="L149129" i="48"/>
  <c r="L149128" i="48"/>
  <c r="L149127" i="48"/>
  <c r="L149126" i="48"/>
  <c r="L149125" i="48"/>
  <c r="L149124" i="48"/>
  <c r="L149123" i="48"/>
  <c r="L149122" i="48"/>
  <c r="L149121" i="48"/>
  <c r="L149120" i="48"/>
  <c r="L149119" i="48"/>
  <c r="L149118" i="48"/>
  <c r="L149117" i="48"/>
  <c r="L149116" i="48"/>
  <c r="L149115" i="48"/>
  <c r="L149114" i="48"/>
  <c r="L149113" i="48"/>
  <c r="L149112" i="48"/>
  <c r="L149111" i="48"/>
  <c r="L149110" i="48"/>
  <c r="L149109" i="48"/>
  <c r="L149108" i="48"/>
  <c r="L149107" i="48"/>
  <c r="L149106" i="48"/>
  <c r="L149105" i="48"/>
  <c r="L149104" i="48"/>
  <c r="L149103" i="48"/>
  <c r="L149102" i="48"/>
  <c r="L149101" i="48"/>
  <c r="L149100" i="48"/>
  <c r="L149099" i="48"/>
  <c r="L149098" i="48"/>
  <c r="L149097" i="48"/>
  <c r="L149096" i="48"/>
  <c r="L149095" i="48"/>
  <c r="L149094" i="48"/>
  <c r="L149093" i="48"/>
  <c r="L149092" i="48"/>
  <c r="L149091" i="48"/>
  <c r="L149090" i="48"/>
  <c r="L149089" i="48"/>
  <c r="L149088" i="48"/>
  <c r="L149087" i="48"/>
  <c r="L149086" i="48"/>
  <c r="L149085" i="48"/>
  <c r="L149084" i="48"/>
  <c r="L149083" i="48"/>
  <c r="L149082" i="48"/>
  <c r="L149081" i="48"/>
  <c r="L149080" i="48"/>
  <c r="L149079" i="48"/>
  <c r="L149078" i="48"/>
  <c r="L149077" i="48"/>
  <c r="L149076" i="48"/>
  <c r="L149075" i="48"/>
  <c r="L149074" i="48"/>
  <c r="L149073" i="48"/>
  <c r="L149072" i="48"/>
  <c r="L149071" i="48"/>
  <c r="L149070" i="48"/>
  <c r="L149069" i="48"/>
  <c r="L149068" i="48"/>
  <c r="L149067" i="48"/>
  <c r="L149066" i="48"/>
  <c r="L149065" i="48"/>
  <c r="L149064" i="48"/>
  <c r="L149063" i="48"/>
  <c r="L149062" i="48"/>
  <c r="L149061" i="48"/>
  <c r="L149060" i="48"/>
  <c r="L149059" i="48"/>
  <c r="L149058" i="48"/>
  <c r="L149057" i="48"/>
  <c r="L149056" i="48"/>
  <c r="L149055" i="48"/>
  <c r="L149054" i="48"/>
  <c r="L149053" i="48"/>
  <c r="L149052" i="48"/>
  <c r="L149051" i="48"/>
  <c r="L149050" i="48"/>
  <c r="L149049" i="48"/>
  <c r="L149048" i="48"/>
  <c r="L149047" i="48"/>
  <c r="L149046" i="48"/>
  <c r="L149045" i="48"/>
  <c r="L149044" i="48"/>
  <c r="L149043" i="48"/>
  <c r="L149042" i="48"/>
  <c r="L149041" i="48"/>
  <c r="L149040" i="48"/>
  <c r="L149039" i="48"/>
  <c r="L149038" i="48"/>
  <c r="L149037" i="48"/>
  <c r="L149036" i="48"/>
  <c r="L149035" i="48"/>
  <c r="L149034" i="48"/>
  <c r="L149033" i="48"/>
  <c r="L149032" i="48"/>
  <c r="L149031" i="48"/>
  <c r="L149030" i="48"/>
  <c r="L149029" i="48"/>
  <c r="L149028" i="48"/>
  <c r="L149027" i="48"/>
  <c r="L149026" i="48"/>
  <c r="L149025" i="48"/>
  <c r="L149024" i="48"/>
  <c r="L149023" i="48"/>
  <c r="L149022" i="48"/>
  <c r="L149021" i="48"/>
  <c r="L149020" i="48"/>
  <c r="L149019" i="48"/>
  <c r="L149018" i="48"/>
  <c r="L149017" i="48"/>
  <c r="L149016" i="48"/>
  <c r="L149015" i="48"/>
  <c r="L149014" i="48"/>
  <c r="L149013" i="48"/>
  <c r="L149012" i="48"/>
  <c r="L149011" i="48"/>
  <c r="L149010" i="48"/>
  <c r="L149009" i="48"/>
  <c r="L149008" i="48"/>
  <c r="L149007" i="48"/>
  <c r="L149006" i="48"/>
  <c r="L149005" i="48"/>
  <c r="L149004" i="48"/>
  <c r="L149003" i="48"/>
  <c r="L149002" i="48"/>
  <c r="L149001" i="48"/>
  <c r="L149000" i="48"/>
  <c r="L148999" i="48"/>
  <c r="L148998" i="48"/>
  <c r="L148997" i="48"/>
  <c r="L148996" i="48"/>
  <c r="L148995" i="48"/>
  <c r="L148994" i="48"/>
  <c r="L148993" i="48"/>
  <c r="L148992" i="48"/>
  <c r="L148991" i="48"/>
  <c r="L148990" i="48"/>
  <c r="L148989" i="48"/>
  <c r="L148988" i="48"/>
  <c r="L148987" i="48"/>
  <c r="L148986" i="48"/>
  <c r="L148985" i="48"/>
  <c r="L148984" i="48"/>
  <c r="L148983" i="48"/>
  <c r="L148982" i="48"/>
  <c r="L148981" i="48"/>
  <c r="L148980" i="48"/>
  <c r="L148979" i="48"/>
  <c r="L148978" i="48"/>
  <c r="L148977" i="48"/>
  <c r="L148976" i="48"/>
  <c r="L148975" i="48"/>
  <c r="L148974" i="48"/>
  <c r="L148973" i="48"/>
  <c r="L148972" i="48"/>
  <c r="L148971" i="48"/>
  <c r="L148970" i="48"/>
  <c r="L148969" i="48"/>
  <c r="L148968" i="48"/>
  <c r="L148967" i="48"/>
  <c r="L148966" i="48"/>
  <c r="L148965" i="48"/>
  <c r="L148964" i="48"/>
  <c r="L148963" i="48"/>
  <c r="L148962" i="48"/>
  <c r="L148961" i="48"/>
  <c r="L148960" i="48"/>
  <c r="L148959" i="48"/>
  <c r="L148958" i="48"/>
  <c r="L148957" i="48"/>
  <c r="L148956" i="48"/>
  <c r="L148955" i="48"/>
  <c r="L148954" i="48"/>
  <c r="L148953" i="48"/>
  <c r="L148952" i="48"/>
  <c r="L148951" i="48"/>
  <c r="L148950" i="48"/>
  <c r="L148949" i="48"/>
  <c r="L148948" i="48"/>
  <c r="L148947" i="48"/>
  <c r="L148946" i="48"/>
  <c r="L148945" i="48"/>
  <c r="L148944" i="48"/>
  <c r="L148943" i="48"/>
  <c r="L148942" i="48"/>
  <c r="L148941" i="48"/>
  <c r="L148940" i="48"/>
  <c r="L148939" i="48"/>
  <c r="L148938" i="48"/>
  <c r="L148937" i="48"/>
  <c r="L148936" i="48"/>
  <c r="L148935" i="48"/>
  <c r="L148934" i="48"/>
  <c r="L148933" i="48"/>
  <c r="L148932" i="48"/>
  <c r="L148931" i="48"/>
  <c r="L148930" i="48"/>
  <c r="L148929" i="48"/>
  <c r="L148928" i="48"/>
  <c r="L148927" i="48"/>
  <c r="L148926" i="48"/>
  <c r="L148925" i="48"/>
  <c r="L148924" i="48"/>
  <c r="L148923" i="48"/>
  <c r="L148922" i="48"/>
  <c r="L148921" i="48"/>
  <c r="L148920" i="48"/>
  <c r="L148919" i="48"/>
  <c r="L148918" i="48"/>
  <c r="L148917" i="48"/>
  <c r="L148916" i="48"/>
  <c r="L148915" i="48"/>
  <c r="L148914" i="48"/>
  <c r="L148913" i="48"/>
  <c r="L148912" i="48"/>
  <c r="L148911" i="48"/>
  <c r="L148910" i="48"/>
  <c r="L148909" i="48"/>
  <c r="L148908" i="48"/>
  <c r="L148907" i="48"/>
  <c r="L148906" i="48"/>
  <c r="L148905" i="48"/>
  <c r="L148904" i="48"/>
  <c r="L148903" i="48"/>
  <c r="L148902" i="48"/>
  <c r="L148901" i="48"/>
  <c r="L148900" i="48"/>
  <c r="L148899" i="48"/>
  <c r="L148898" i="48"/>
  <c r="L148897" i="48"/>
  <c r="L148896" i="48"/>
  <c r="L148895" i="48"/>
  <c r="L148894" i="48"/>
  <c r="L148893" i="48"/>
  <c r="L148892" i="48"/>
  <c r="L148891" i="48"/>
  <c r="L148890" i="48"/>
  <c r="L148889" i="48"/>
  <c r="L148888" i="48"/>
  <c r="L148887" i="48"/>
  <c r="L148886" i="48"/>
  <c r="L148885" i="48"/>
  <c r="L148884" i="48"/>
  <c r="L148883" i="48"/>
  <c r="L148882" i="48"/>
  <c r="L148881" i="48"/>
  <c r="L148880" i="48"/>
  <c r="L148879" i="48"/>
  <c r="L148878" i="48"/>
  <c r="L148877" i="48"/>
  <c r="L148876" i="48"/>
  <c r="L148875" i="48"/>
  <c r="L148874" i="48"/>
  <c r="L148873" i="48"/>
  <c r="L148872" i="48"/>
  <c r="L148871" i="48"/>
  <c r="L148870" i="48"/>
  <c r="L148869" i="48"/>
  <c r="L148868" i="48"/>
  <c r="L148867" i="48"/>
  <c r="L148866" i="48"/>
  <c r="L148865" i="48"/>
  <c r="L148864" i="48"/>
  <c r="L148863" i="48"/>
  <c r="L148862" i="48"/>
  <c r="L148861" i="48"/>
  <c r="L148860" i="48"/>
  <c r="L148859" i="48"/>
  <c r="L148858" i="48"/>
  <c r="L148857" i="48"/>
  <c r="L148856" i="48"/>
  <c r="L148855" i="48"/>
  <c r="L148854" i="48"/>
  <c r="L148853" i="48"/>
  <c r="L148852" i="48"/>
  <c r="L148851" i="48"/>
  <c r="L148850" i="48"/>
  <c r="L148849" i="48"/>
  <c r="L148848" i="48"/>
  <c r="L148847" i="48"/>
  <c r="L148846" i="48"/>
  <c r="L148845" i="48"/>
  <c r="L148844" i="48"/>
  <c r="L148843" i="48"/>
  <c r="L148842" i="48"/>
  <c r="L148841" i="48"/>
  <c r="L148840" i="48"/>
  <c r="L148839" i="48"/>
  <c r="L148838" i="48"/>
  <c r="L148837" i="48"/>
  <c r="L148836" i="48"/>
  <c r="L148835" i="48"/>
  <c r="L148834" i="48"/>
  <c r="L148833" i="48"/>
  <c r="L148832" i="48"/>
  <c r="L148831" i="48"/>
  <c r="L148830" i="48"/>
  <c r="L148829" i="48"/>
  <c r="L148828" i="48"/>
  <c r="L148827" i="48"/>
  <c r="L148826" i="48"/>
  <c r="L148825" i="48"/>
  <c r="L148824" i="48"/>
  <c r="L148823" i="48"/>
  <c r="L148822" i="48"/>
  <c r="L148821" i="48"/>
  <c r="L148820" i="48"/>
  <c r="L148819" i="48"/>
  <c r="L148818" i="48"/>
  <c r="L148817" i="48"/>
  <c r="L148816" i="48"/>
  <c r="L148815" i="48"/>
  <c r="L148814" i="48"/>
  <c r="L148813" i="48"/>
  <c r="L148812" i="48"/>
  <c r="L148811" i="48"/>
  <c r="L148810" i="48"/>
  <c r="L148809" i="48"/>
  <c r="L148808" i="48"/>
  <c r="L148807" i="48"/>
  <c r="L148806" i="48"/>
  <c r="L148805" i="48"/>
  <c r="L148804" i="48"/>
  <c r="L148803" i="48"/>
  <c r="L148802" i="48"/>
  <c r="L148801" i="48"/>
  <c r="L148800" i="48"/>
  <c r="L148799" i="48"/>
  <c r="L148798" i="48"/>
  <c r="L148797" i="48"/>
  <c r="L148796" i="48"/>
  <c r="L148795" i="48"/>
  <c r="L148794" i="48"/>
  <c r="L148793" i="48"/>
  <c r="L148792" i="48"/>
  <c r="L148791" i="48"/>
  <c r="L148790" i="48"/>
  <c r="L148789" i="48"/>
  <c r="L148788" i="48"/>
  <c r="L148787" i="48"/>
  <c r="L148786" i="48"/>
  <c r="L148785" i="48"/>
  <c r="L148784" i="48"/>
  <c r="L148783" i="48"/>
  <c r="L148782" i="48"/>
  <c r="L148781" i="48"/>
  <c r="L148780" i="48"/>
  <c r="L148779" i="48"/>
  <c r="L148778" i="48"/>
  <c r="L148777" i="48"/>
  <c r="L148776" i="48"/>
  <c r="L148775" i="48"/>
  <c r="L148774" i="48"/>
  <c r="L148773" i="48"/>
  <c r="L148772" i="48"/>
  <c r="L148771" i="48"/>
  <c r="L148770" i="48"/>
  <c r="L148769" i="48"/>
  <c r="L148768" i="48"/>
  <c r="L148767" i="48"/>
  <c r="L148766" i="48"/>
  <c r="L148765" i="48"/>
  <c r="L148764" i="48"/>
  <c r="L148763" i="48"/>
  <c r="L148762" i="48"/>
  <c r="L148761" i="48"/>
  <c r="L148760" i="48"/>
  <c r="L148759" i="48"/>
  <c r="L148758" i="48"/>
  <c r="L148757" i="48"/>
  <c r="L148756" i="48"/>
  <c r="L148755" i="48"/>
  <c r="L148754" i="48"/>
  <c r="L148753" i="48"/>
  <c r="L148752" i="48"/>
  <c r="L148751" i="48"/>
  <c r="L148750" i="48"/>
  <c r="L148749" i="48"/>
  <c r="L148748" i="48"/>
  <c r="L148747" i="48"/>
  <c r="L148746" i="48"/>
  <c r="L148745" i="48"/>
  <c r="L148744" i="48"/>
  <c r="L148743" i="48"/>
  <c r="L148742" i="48"/>
  <c r="L148741" i="48"/>
  <c r="L148740" i="48"/>
  <c r="L148739" i="48"/>
  <c r="L148738" i="48"/>
  <c r="L148737" i="48"/>
  <c r="L148736" i="48"/>
  <c r="L148735" i="48"/>
  <c r="L148734" i="48"/>
  <c r="L148733" i="48"/>
  <c r="L148732" i="48"/>
  <c r="L148731" i="48"/>
  <c r="L148730" i="48"/>
  <c r="L148729" i="48"/>
  <c r="L148728" i="48"/>
  <c r="L148727" i="48"/>
  <c r="L148726" i="48"/>
  <c r="L148725" i="48"/>
  <c r="L148724" i="48"/>
  <c r="L148723" i="48"/>
  <c r="L148722" i="48"/>
  <c r="L148721" i="48"/>
  <c r="L148720" i="48"/>
  <c r="L148719" i="48"/>
  <c r="L148718" i="48"/>
  <c r="L148717" i="48"/>
  <c r="L148716" i="48"/>
  <c r="L148715" i="48"/>
  <c r="L148714" i="48"/>
  <c r="L148713" i="48"/>
  <c r="L148712" i="48"/>
  <c r="L148711" i="48"/>
  <c r="L148710" i="48"/>
  <c r="L148709" i="48"/>
  <c r="L148708" i="48"/>
  <c r="L148707" i="48"/>
  <c r="L148706" i="48"/>
  <c r="L148705" i="48"/>
  <c r="L148704" i="48"/>
  <c r="L148703" i="48"/>
  <c r="L148702" i="48"/>
  <c r="L148701" i="48"/>
  <c r="L148700" i="48"/>
  <c r="L148699" i="48"/>
  <c r="L148698" i="48"/>
  <c r="L148697" i="48"/>
  <c r="L148696" i="48"/>
  <c r="L148695" i="48"/>
  <c r="L148694" i="48"/>
  <c r="L148693" i="48"/>
  <c r="L148692" i="48"/>
  <c r="L148691" i="48"/>
  <c r="L148690" i="48"/>
  <c r="L148689" i="48"/>
  <c r="L148688" i="48"/>
  <c r="L148687" i="48"/>
  <c r="L148686" i="48"/>
  <c r="L148685" i="48"/>
  <c r="L148684" i="48"/>
  <c r="L148683" i="48"/>
  <c r="L148682" i="48"/>
  <c r="L148681" i="48"/>
  <c r="L148680" i="48"/>
  <c r="L148679" i="48"/>
  <c r="L148678" i="48"/>
  <c r="L148677" i="48"/>
  <c r="L148676" i="48"/>
  <c r="L148675" i="48"/>
  <c r="L148674" i="48"/>
  <c r="L148673" i="48"/>
  <c r="L148672" i="48"/>
  <c r="L148671" i="48"/>
  <c r="L148670" i="48"/>
  <c r="L148669" i="48"/>
  <c r="L148668" i="48"/>
  <c r="L148667" i="48"/>
  <c r="L148666" i="48"/>
  <c r="L148665" i="48"/>
  <c r="L148664" i="48"/>
  <c r="L148663" i="48"/>
  <c r="L148662" i="48"/>
  <c r="L148661" i="48"/>
  <c r="L148660" i="48"/>
  <c r="L148659" i="48"/>
  <c r="L148658" i="48"/>
  <c r="L148657" i="48"/>
  <c r="L148656" i="48"/>
  <c r="L148655" i="48"/>
  <c r="L148654" i="48"/>
  <c r="L148653" i="48"/>
  <c r="L148652" i="48"/>
  <c r="L148651" i="48"/>
  <c r="L148650" i="48"/>
  <c r="L148649" i="48"/>
  <c r="L148648" i="48"/>
  <c r="L148647" i="48"/>
  <c r="L148646" i="48"/>
  <c r="L148645" i="48"/>
  <c r="L148644" i="48"/>
  <c r="L148643" i="48"/>
  <c r="L148642" i="48"/>
  <c r="L148641" i="48"/>
  <c r="L148640" i="48"/>
  <c r="L148639" i="48"/>
  <c r="L148638" i="48"/>
  <c r="L148637" i="48"/>
  <c r="L148636" i="48"/>
  <c r="L148635" i="48"/>
  <c r="L148634" i="48"/>
  <c r="L148633" i="48"/>
  <c r="L148632" i="48"/>
  <c r="L148631" i="48"/>
  <c r="L148630" i="48"/>
  <c r="L148629" i="48"/>
  <c r="L148628" i="48"/>
  <c r="L148627" i="48"/>
  <c r="L148626" i="48"/>
  <c r="L148625" i="48"/>
  <c r="L148624" i="48"/>
  <c r="L148623" i="48"/>
  <c r="L148622" i="48"/>
  <c r="L148621" i="48"/>
  <c r="L148620" i="48"/>
  <c r="L148619" i="48"/>
  <c r="L148618" i="48"/>
  <c r="L148617" i="48"/>
  <c r="L148616" i="48"/>
  <c r="L148615" i="48"/>
  <c r="L148614" i="48"/>
  <c r="L148613" i="48"/>
  <c r="L148612" i="48"/>
  <c r="L148611" i="48"/>
  <c r="L148610" i="48"/>
  <c r="L148609" i="48"/>
  <c r="L148608" i="48"/>
  <c r="L148607" i="48"/>
  <c r="L148606" i="48"/>
  <c r="L148605" i="48"/>
  <c r="L148604" i="48"/>
  <c r="L148603" i="48"/>
  <c r="L148602" i="48"/>
  <c r="L148601" i="48"/>
  <c r="L148600" i="48"/>
  <c r="L148599" i="48"/>
  <c r="L148598" i="48"/>
  <c r="L148597" i="48"/>
  <c r="L148596" i="48"/>
  <c r="L148595" i="48"/>
  <c r="L148594" i="48"/>
  <c r="L148593" i="48"/>
  <c r="L148592" i="48"/>
  <c r="L148591" i="48"/>
  <c r="L148590" i="48"/>
  <c r="L148589" i="48"/>
  <c r="L148588" i="48"/>
  <c r="L148587" i="48"/>
  <c r="L148586" i="48"/>
  <c r="L148585" i="48"/>
  <c r="L148584" i="48"/>
  <c r="L148583" i="48"/>
  <c r="L148582" i="48"/>
  <c r="L148581" i="48"/>
  <c r="L148580" i="48"/>
  <c r="L148579" i="48"/>
  <c r="L148578" i="48"/>
  <c r="L148577" i="48"/>
  <c r="L148576" i="48"/>
  <c r="L148575" i="48"/>
  <c r="L148574" i="48"/>
  <c r="L148573" i="48"/>
  <c r="L148572" i="48"/>
  <c r="L148571" i="48"/>
  <c r="L148570" i="48"/>
  <c r="L148569" i="48"/>
  <c r="L148568" i="48"/>
  <c r="L148567" i="48"/>
  <c r="L148566" i="48"/>
  <c r="L148565" i="48"/>
  <c r="L148564" i="48"/>
  <c r="L148563" i="48"/>
  <c r="L148562" i="48"/>
  <c r="L148561" i="48"/>
  <c r="L148560" i="48"/>
  <c r="L148559" i="48"/>
  <c r="L148558" i="48"/>
  <c r="L148557" i="48"/>
  <c r="L148556" i="48"/>
  <c r="L148555" i="48"/>
  <c r="L148554" i="48"/>
  <c r="L148553" i="48"/>
  <c r="L148552" i="48"/>
  <c r="L148551" i="48"/>
  <c r="L148550" i="48"/>
  <c r="L148549" i="48"/>
  <c r="L148548" i="48"/>
  <c r="L148547" i="48"/>
  <c r="L148546" i="48"/>
  <c r="L148545" i="48"/>
  <c r="L148544" i="48"/>
  <c r="L148543" i="48"/>
  <c r="L148542" i="48"/>
  <c r="L148541" i="48"/>
  <c r="L148540" i="48"/>
  <c r="L148539" i="48"/>
  <c r="L148538" i="48"/>
  <c r="L148537" i="48"/>
  <c r="L148536" i="48"/>
  <c r="L148535" i="48"/>
  <c r="L148534" i="48"/>
  <c r="L148533" i="48"/>
  <c r="L148532" i="48"/>
  <c r="L148531" i="48"/>
  <c r="L148530" i="48"/>
  <c r="L148529" i="48"/>
  <c r="L148528" i="48"/>
  <c r="L148527" i="48"/>
  <c r="L148526" i="48"/>
  <c r="L148525" i="48"/>
  <c r="L148524" i="48"/>
  <c r="L148523" i="48"/>
  <c r="L148522" i="48"/>
  <c r="L148521" i="48"/>
  <c r="L148520" i="48"/>
  <c r="L148519" i="48"/>
  <c r="L148518" i="48"/>
  <c r="L148517" i="48"/>
  <c r="L148516" i="48"/>
  <c r="L148515" i="48"/>
  <c r="L148514" i="48"/>
  <c r="L148513" i="48"/>
  <c r="L148512" i="48"/>
  <c r="L148511" i="48"/>
  <c r="L148510" i="48"/>
  <c r="L148509" i="48"/>
  <c r="L148508" i="48"/>
  <c r="L148507" i="48"/>
  <c r="L148506" i="48"/>
  <c r="L148505" i="48"/>
  <c r="L148504" i="48"/>
  <c r="L148503" i="48"/>
  <c r="L148502" i="48"/>
  <c r="L148501" i="48"/>
  <c r="L148500" i="48"/>
  <c r="L148499" i="48"/>
  <c r="L148498" i="48"/>
  <c r="L148497" i="48"/>
  <c r="L148496" i="48"/>
  <c r="L148495" i="48"/>
  <c r="L148494" i="48"/>
  <c r="L148493" i="48"/>
  <c r="L148492" i="48"/>
  <c r="L148491" i="48"/>
  <c r="L148490" i="48"/>
  <c r="L148489" i="48"/>
  <c r="L148488" i="48"/>
  <c r="L148487" i="48"/>
  <c r="L148486" i="48"/>
  <c r="L148485" i="48"/>
  <c r="L148484" i="48"/>
  <c r="L148483" i="48"/>
  <c r="L148482" i="48"/>
  <c r="L148481" i="48"/>
  <c r="L148480" i="48"/>
  <c r="L148479" i="48"/>
  <c r="L148478" i="48"/>
  <c r="L148477" i="48"/>
  <c r="L148476" i="48"/>
  <c r="L148475" i="48"/>
  <c r="L148474" i="48"/>
  <c r="L148473" i="48"/>
  <c r="L148472" i="48"/>
  <c r="L148471" i="48"/>
  <c r="L148470" i="48"/>
  <c r="L148469" i="48"/>
  <c r="L148468" i="48"/>
  <c r="L148467" i="48"/>
  <c r="L148466" i="48"/>
  <c r="L148465" i="48"/>
  <c r="L148464" i="48"/>
  <c r="L148463" i="48"/>
  <c r="L148462" i="48"/>
  <c r="L148461" i="48"/>
  <c r="L148460" i="48"/>
  <c r="L148459" i="48"/>
  <c r="L148458" i="48"/>
  <c r="L148457" i="48"/>
  <c r="L148456" i="48"/>
  <c r="L148455" i="48"/>
  <c r="L148454" i="48"/>
  <c r="L148453" i="48"/>
  <c r="L148452" i="48"/>
  <c r="L148451" i="48"/>
  <c r="L148450" i="48"/>
  <c r="L148449" i="48"/>
  <c r="L148448" i="48"/>
  <c r="L148447" i="48"/>
  <c r="L148446" i="48"/>
  <c r="L148445" i="48"/>
  <c r="L148444" i="48"/>
  <c r="L148443" i="48"/>
  <c r="L148442" i="48"/>
  <c r="L148441" i="48"/>
  <c r="L148440" i="48"/>
  <c r="L148439" i="48"/>
  <c r="L148438" i="48"/>
  <c r="L148437" i="48"/>
  <c r="L148436" i="48"/>
  <c r="L148435" i="48"/>
  <c r="L148434" i="48"/>
  <c r="L148433" i="48"/>
  <c r="L148432" i="48"/>
  <c r="L148431" i="48"/>
  <c r="L148430" i="48"/>
  <c r="L148429" i="48"/>
  <c r="L148428" i="48"/>
  <c r="L148427" i="48"/>
  <c r="L148426" i="48"/>
  <c r="L148425" i="48"/>
  <c r="L148424" i="48"/>
  <c r="L148423" i="48"/>
  <c r="L148422" i="48"/>
  <c r="L148421" i="48"/>
  <c r="L148420" i="48"/>
  <c r="L148419" i="48"/>
  <c r="L148418" i="48"/>
  <c r="L148417" i="48"/>
  <c r="L148416" i="48"/>
  <c r="L148415" i="48"/>
  <c r="L148414" i="48"/>
  <c r="L148413" i="48"/>
  <c r="L148412" i="48"/>
  <c r="L148411" i="48"/>
  <c r="L148410" i="48"/>
  <c r="L148409" i="48"/>
  <c r="L148408" i="48"/>
  <c r="L148407" i="48"/>
  <c r="L148406" i="48"/>
  <c r="L148405" i="48"/>
  <c r="L148404" i="48"/>
  <c r="L148403" i="48"/>
  <c r="L148402" i="48"/>
  <c r="L148401" i="48"/>
  <c r="L148400" i="48"/>
  <c r="L148399" i="48"/>
  <c r="L148398" i="48"/>
  <c r="L148397" i="48"/>
  <c r="L148396" i="48"/>
  <c r="L148395" i="48"/>
  <c r="L148394" i="48"/>
  <c r="L148393" i="48"/>
  <c r="L148392" i="48"/>
  <c r="L148391" i="48"/>
  <c r="L148390" i="48"/>
  <c r="L148389" i="48"/>
  <c r="L148388" i="48"/>
  <c r="L148387" i="48"/>
  <c r="L148386" i="48"/>
  <c r="L148385" i="48"/>
  <c r="L148384" i="48"/>
  <c r="L148383" i="48"/>
  <c r="L148382" i="48"/>
  <c r="L148381" i="48"/>
  <c r="L148380" i="48"/>
  <c r="L148379" i="48"/>
  <c r="L148378" i="48"/>
  <c r="L148377" i="48"/>
  <c r="L148376" i="48"/>
  <c r="L148375" i="48"/>
  <c r="L148374" i="48"/>
  <c r="L148373" i="48"/>
  <c r="L148372" i="48"/>
  <c r="L148371" i="48"/>
  <c r="L148370" i="48"/>
  <c r="L148369" i="48"/>
  <c r="L148368" i="48"/>
  <c r="L148367" i="48"/>
  <c r="L148366" i="48"/>
  <c r="L148365" i="48"/>
  <c r="L148364" i="48"/>
  <c r="L148363" i="48"/>
  <c r="L148362" i="48"/>
  <c r="L148361" i="48"/>
  <c r="L148360" i="48"/>
  <c r="L148359" i="48"/>
  <c r="L148358" i="48"/>
  <c r="L148357" i="48"/>
  <c r="L148356" i="48"/>
  <c r="L148355" i="48"/>
  <c r="L148354" i="48"/>
  <c r="L148353" i="48"/>
  <c r="L148352" i="48"/>
  <c r="L148351" i="48"/>
  <c r="L148350" i="48"/>
  <c r="L148349" i="48"/>
  <c r="L148348" i="48"/>
  <c r="L148347" i="48"/>
  <c r="L148346" i="48"/>
  <c r="L148345" i="48"/>
  <c r="L148344" i="48"/>
  <c r="L148343" i="48"/>
  <c r="L148342" i="48"/>
  <c r="L148341" i="48"/>
  <c r="L148340" i="48"/>
  <c r="L148339" i="48"/>
  <c r="L148338" i="48"/>
  <c r="L148337" i="48"/>
  <c r="L148336" i="48"/>
  <c r="L148335" i="48"/>
  <c r="L148334" i="48"/>
  <c r="L148333" i="48"/>
  <c r="L148332" i="48"/>
  <c r="L148331" i="48"/>
  <c r="L148330" i="48"/>
  <c r="L148329" i="48"/>
  <c r="L148328" i="48"/>
  <c r="L148327" i="48"/>
  <c r="L148326" i="48"/>
  <c r="L148325" i="48"/>
  <c r="L148324" i="48"/>
  <c r="L148323" i="48"/>
  <c r="L148322" i="48"/>
  <c r="L148321" i="48"/>
  <c r="L148320" i="48"/>
  <c r="L148319" i="48"/>
  <c r="L148318" i="48"/>
  <c r="L148317" i="48"/>
  <c r="L148316" i="48"/>
  <c r="L148315" i="48"/>
  <c r="L148314" i="48"/>
  <c r="L148313" i="48"/>
  <c r="L148312" i="48"/>
  <c r="L148311" i="48"/>
  <c r="L148310" i="48"/>
  <c r="L148309" i="48"/>
  <c r="L148308" i="48"/>
  <c r="L148307" i="48"/>
  <c r="L148306" i="48"/>
  <c r="L148305" i="48"/>
  <c r="L148304" i="48"/>
  <c r="L148303" i="48"/>
  <c r="L148302" i="48"/>
  <c r="L148301" i="48"/>
  <c r="L148300" i="48"/>
  <c r="L148299" i="48"/>
  <c r="L148298" i="48"/>
  <c r="L148297" i="48"/>
  <c r="L148296" i="48"/>
  <c r="L148295" i="48"/>
  <c r="L148294" i="48"/>
  <c r="L148293" i="48"/>
  <c r="L148292" i="48"/>
  <c r="L148291" i="48"/>
  <c r="L148290" i="48"/>
  <c r="L148289" i="48"/>
  <c r="L148288" i="48"/>
  <c r="L148287" i="48"/>
  <c r="L148286" i="48"/>
  <c r="L148285" i="48"/>
  <c r="L148284" i="48"/>
  <c r="L148283" i="48"/>
  <c r="L148282" i="48"/>
  <c r="L148281" i="48"/>
  <c r="L148280" i="48"/>
  <c r="L148279" i="48"/>
  <c r="L148278" i="48"/>
  <c r="L148277" i="48"/>
  <c r="L148276" i="48"/>
  <c r="L148275" i="48"/>
  <c r="L148274" i="48"/>
  <c r="L148273" i="48"/>
  <c r="L148272" i="48"/>
  <c r="L148271" i="48"/>
  <c r="L148270" i="48"/>
  <c r="L148269" i="48"/>
  <c r="L148268" i="48"/>
  <c r="L148267" i="48"/>
  <c r="L148266" i="48"/>
  <c r="L148265" i="48"/>
  <c r="L148264" i="48"/>
  <c r="L148263" i="48"/>
  <c r="L148262" i="48"/>
  <c r="L148261" i="48"/>
  <c r="L148260" i="48"/>
  <c r="L148259" i="48"/>
  <c r="L148258" i="48"/>
  <c r="L148257" i="48"/>
  <c r="L148256" i="48"/>
  <c r="L148255" i="48"/>
  <c r="L148254" i="48"/>
  <c r="L148253" i="48"/>
  <c r="L148252" i="48"/>
  <c r="L148251" i="48"/>
  <c r="L148250" i="48"/>
  <c r="L148249" i="48"/>
  <c r="L148248" i="48"/>
  <c r="L148247" i="48"/>
  <c r="L148246" i="48"/>
  <c r="L148245" i="48"/>
  <c r="L148244" i="48"/>
  <c r="L148243" i="48"/>
  <c r="L148242" i="48"/>
  <c r="L148241" i="48"/>
  <c r="L148240" i="48"/>
  <c r="L148239" i="48"/>
  <c r="L148238" i="48"/>
  <c r="L148237" i="48"/>
  <c r="L148236" i="48"/>
  <c r="L148235" i="48"/>
  <c r="L148234" i="48"/>
  <c r="L148233" i="48"/>
  <c r="L148232" i="48"/>
  <c r="L148231" i="48"/>
  <c r="L148230" i="48"/>
  <c r="L148229" i="48"/>
  <c r="L148228" i="48"/>
  <c r="L148227" i="48"/>
  <c r="L148226" i="48"/>
  <c r="L148225" i="48"/>
  <c r="L148224" i="48"/>
  <c r="L148223" i="48"/>
  <c r="L148222" i="48"/>
  <c r="L148221" i="48"/>
  <c r="L148220" i="48"/>
  <c r="L148219" i="48"/>
  <c r="L148218" i="48"/>
  <c r="L148217" i="48"/>
  <c r="L148216" i="48"/>
  <c r="L148215" i="48"/>
  <c r="L148214" i="48"/>
  <c r="L148213" i="48"/>
  <c r="L148212" i="48"/>
  <c r="L148211" i="48"/>
  <c r="L148210" i="48"/>
  <c r="L148209" i="48"/>
  <c r="L148208" i="48"/>
  <c r="L148207" i="48"/>
  <c r="L148206" i="48"/>
  <c r="L148205" i="48"/>
  <c r="L148204" i="48"/>
  <c r="L148203" i="48"/>
  <c r="L148202" i="48"/>
  <c r="L148201" i="48"/>
  <c r="L148200" i="48"/>
  <c r="L148199" i="48"/>
  <c r="L148198" i="48"/>
  <c r="L148197" i="48"/>
  <c r="L148196" i="48"/>
  <c r="L148195" i="48"/>
  <c r="L148194" i="48"/>
  <c r="L148193" i="48"/>
  <c r="L148192" i="48"/>
  <c r="L148191" i="48"/>
  <c r="L148190" i="48"/>
  <c r="L148189" i="48"/>
  <c r="L148188" i="48"/>
  <c r="L148187" i="48"/>
  <c r="L148186" i="48"/>
  <c r="L148185" i="48"/>
  <c r="L148184" i="48"/>
  <c r="L148183" i="48"/>
  <c r="L148182" i="48"/>
  <c r="L148181" i="48"/>
  <c r="L148180" i="48"/>
  <c r="L148179" i="48"/>
  <c r="L148178" i="48"/>
  <c r="L148177" i="48"/>
  <c r="L148176" i="48"/>
  <c r="L148175" i="48"/>
  <c r="L148174" i="48"/>
  <c r="L148173" i="48"/>
  <c r="L148172" i="48"/>
  <c r="L148171" i="48"/>
  <c r="L148170" i="48"/>
  <c r="L148169" i="48"/>
  <c r="L148168" i="48"/>
  <c r="L148167" i="48"/>
  <c r="L148166" i="48"/>
  <c r="L148165" i="48"/>
  <c r="L148164" i="48"/>
  <c r="L148163" i="48"/>
  <c r="L148162" i="48"/>
  <c r="L148161" i="48"/>
  <c r="L148160" i="48"/>
  <c r="L148159" i="48"/>
  <c r="L148158" i="48"/>
  <c r="L148157" i="48"/>
  <c r="L148156" i="48"/>
  <c r="L148155" i="48"/>
  <c r="L148154" i="48"/>
  <c r="L148153" i="48"/>
  <c r="L148152" i="48"/>
  <c r="L148151" i="48"/>
  <c r="L148150" i="48"/>
  <c r="L148149" i="48"/>
  <c r="L148148" i="48"/>
  <c r="L148147" i="48"/>
  <c r="L148146" i="48"/>
  <c r="L148145" i="48"/>
  <c r="L148144" i="48"/>
  <c r="L148143" i="48"/>
  <c r="L148142" i="48"/>
  <c r="L148141" i="48"/>
  <c r="L148140" i="48"/>
  <c r="L148139" i="48"/>
  <c r="L148138" i="48"/>
  <c r="L148137" i="48"/>
  <c r="L148136" i="48"/>
  <c r="L148135" i="48"/>
  <c r="L148134" i="48"/>
  <c r="L148133" i="48"/>
  <c r="L148132" i="48"/>
  <c r="L148131" i="48"/>
  <c r="L148130" i="48"/>
  <c r="L148129" i="48"/>
  <c r="L148128" i="48"/>
  <c r="L148127" i="48"/>
  <c r="L148126" i="48"/>
  <c r="L148125" i="48"/>
  <c r="L148124" i="48"/>
  <c r="L148123" i="48"/>
  <c r="L148122" i="48"/>
  <c r="L148121" i="48"/>
  <c r="L148120" i="48"/>
  <c r="L148119" i="48"/>
  <c r="L148118" i="48"/>
  <c r="L148117" i="48"/>
  <c r="L148116" i="48"/>
  <c r="L148115" i="48"/>
  <c r="L148114" i="48"/>
  <c r="L148113" i="48"/>
  <c r="L148112" i="48"/>
  <c r="L148111" i="48"/>
  <c r="L148110" i="48"/>
  <c r="L148109" i="48"/>
  <c r="L148108" i="48"/>
  <c r="L148107" i="48"/>
  <c r="L148106" i="48"/>
  <c r="L148105" i="48"/>
  <c r="L148104" i="48"/>
  <c r="L148103" i="48"/>
  <c r="L148102" i="48"/>
  <c r="L148101" i="48"/>
  <c r="L148100" i="48"/>
  <c r="L148099" i="48"/>
  <c r="L148098" i="48"/>
  <c r="L148097" i="48"/>
  <c r="L148096" i="48"/>
  <c r="L148095" i="48"/>
  <c r="L148094" i="48"/>
  <c r="L148093" i="48"/>
  <c r="L148092" i="48"/>
  <c r="L148091" i="48"/>
  <c r="L148090" i="48"/>
  <c r="L148089" i="48"/>
  <c r="L148088" i="48"/>
  <c r="L148087" i="48"/>
  <c r="L148086" i="48"/>
  <c r="L148085" i="48"/>
  <c r="L148084" i="48"/>
  <c r="L148083" i="48"/>
  <c r="L148082" i="48"/>
  <c r="L148081" i="48"/>
  <c r="L148080" i="48"/>
  <c r="L148079" i="48"/>
  <c r="L148078" i="48"/>
  <c r="L148077" i="48"/>
  <c r="L148076" i="48"/>
  <c r="L148075" i="48"/>
  <c r="L148074" i="48"/>
  <c r="L148073" i="48"/>
  <c r="L148072" i="48"/>
  <c r="L148071" i="48"/>
  <c r="L148070" i="48"/>
  <c r="L148069" i="48"/>
  <c r="L148068" i="48"/>
  <c r="L148067" i="48"/>
  <c r="L148066" i="48"/>
  <c r="L148065" i="48"/>
  <c r="L148064" i="48"/>
  <c r="L148063" i="48"/>
  <c r="L148062" i="48"/>
  <c r="L148061" i="48"/>
  <c r="L148060" i="48"/>
  <c r="L148059" i="48"/>
  <c r="L148058" i="48"/>
  <c r="L148057" i="48"/>
  <c r="L148056" i="48"/>
  <c r="L148055" i="48"/>
  <c r="L148054" i="48"/>
  <c r="L148053" i="48"/>
  <c r="L148052" i="48"/>
  <c r="L148051" i="48"/>
  <c r="L148050" i="48"/>
  <c r="L148049" i="48"/>
  <c r="L148048" i="48"/>
  <c r="L148047" i="48"/>
  <c r="L148046" i="48"/>
  <c r="L148045" i="48"/>
  <c r="L148044" i="48"/>
  <c r="L148043" i="48"/>
  <c r="L148042" i="48"/>
  <c r="L148041" i="48"/>
  <c r="L148040" i="48"/>
  <c r="L148039" i="48"/>
  <c r="L148038" i="48"/>
  <c r="L148037" i="48"/>
  <c r="L148036" i="48"/>
  <c r="L148035" i="48"/>
  <c r="L148034" i="48"/>
  <c r="L148033" i="48"/>
  <c r="L148032" i="48"/>
  <c r="L148031" i="48"/>
  <c r="L148030" i="48"/>
  <c r="L148029" i="48"/>
  <c r="L148028" i="48"/>
  <c r="L148027" i="48"/>
  <c r="L148026" i="48"/>
  <c r="L148025" i="48"/>
  <c r="L148024" i="48"/>
  <c r="L148023" i="48"/>
  <c r="L148022" i="48"/>
  <c r="L148021" i="48"/>
  <c r="L148020" i="48"/>
  <c r="L148019" i="48"/>
  <c r="L148018" i="48"/>
  <c r="L148017" i="48"/>
  <c r="L148016" i="48"/>
  <c r="L148015" i="48"/>
  <c r="L148014" i="48"/>
  <c r="L148013" i="48"/>
  <c r="L148012" i="48"/>
  <c r="L148011" i="48"/>
  <c r="L148010" i="48"/>
  <c r="L148009" i="48"/>
  <c r="L148008" i="48"/>
  <c r="L148007" i="48"/>
  <c r="L148006" i="48"/>
  <c r="L148005" i="48"/>
  <c r="L148004" i="48"/>
  <c r="L148003" i="48"/>
  <c r="L148002" i="48"/>
  <c r="L148001" i="48"/>
  <c r="L148000" i="48"/>
  <c r="L147999" i="48"/>
  <c r="L147998" i="48"/>
  <c r="L147997" i="48"/>
  <c r="L147996" i="48"/>
  <c r="L147995" i="48"/>
  <c r="L147994" i="48"/>
  <c r="L147993" i="48"/>
  <c r="L147992" i="48"/>
  <c r="L147991" i="48"/>
  <c r="L147990" i="48"/>
  <c r="L147989" i="48"/>
  <c r="L147988" i="48"/>
  <c r="L147987" i="48"/>
  <c r="L147986" i="48"/>
  <c r="L147985" i="48"/>
  <c r="L147984" i="48"/>
  <c r="L147983" i="48"/>
  <c r="L147982" i="48"/>
  <c r="L147981" i="48"/>
  <c r="L147980" i="48"/>
  <c r="L147979" i="48"/>
  <c r="L147978" i="48"/>
  <c r="L147977" i="48"/>
  <c r="L147976" i="48"/>
  <c r="L147975" i="48"/>
  <c r="L147974" i="48"/>
  <c r="L147973" i="48"/>
  <c r="L147972" i="48"/>
  <c r="L147971" i="48"/>
  <c r="L147970" i="48"/>
  <c r="L147969" i="48"/>
  <c r="L147968" i="48"/>
  <c r="L147967" i="48"/>
  <c r="L147966" i="48"/>
  <c r="L147965" i="48"/>
  <c r="L147964" i="48"/>
  <c r="L147963" i="48"/>
  <c r="L147962" i="48"/>
  <c r="L147961" i="48"/>
  <c r="L147960" i="48"/>
  <c r="L147959" i="48"/>
  <c r="L147958" i="48"/>
  <c r="L147957" i="48"/>
  <c r="L147956" i="48"/>
  <c r="L147955" i="48"/>
  <c r="L147954" i="48"/>
  <c r="L147953" i="48"/>
  <c r="L147952" i="48"/>
  <c r="L147951" i="48"/>
  <c r="L147950" i="48"/>
  <c r="L147949" i="48"/>
  <c r="L147948" i="48"/>
  <c r="L147947" i="48"/>
  <c r="L147946" i="48"/>
  <c r="L147945" i="48"/>
  <c r="L147944" i="48"/>
  <c r="L147943" i="48"/>
  <c r="L147942" i="48"/>
  <c r="L147941" i="48"/>
  <c r="L147940" i="48"/>
  <c r="L147939" i="48"/>
  <c r="L147938" i="48"/>
  <c r="L147937" i="48"/>
  <c r="L147936" i="48"/>
  <c r="L147935" i="48"/>
  <c r="L147934" i="48"/>
  <c r="L147933" i="48"/>
  <c r="L147932" i="48"/>
  <c r="L147931" i="48"/>
  <c r="L147930" i="48"/>
  <c r="L147929" i="48"/>
  <c r="L147928" i="48"/>
  <c r="L147927" i="48"/>
  <c r="L147926" i="48"/>
  <c r="L147925" i="48"/>
  <c r="L147924" i="48"/>
  <c r="L147923" i="48"/>
  <c r="L147922" i="48"/>
  <c r="L147921" i="48"/>
  <c r="L147920" i="48"/>
  <c r="L147919" i="48"/>
  <c r="L147918" i="48"/>
  <c r="L147917" i="48"/>
  <c r="L147916" i="48"/>
  <c r="L147915" i="48"/>
  <c r="L147914" i="48"/>
  <c r="L147913" i="48"/>
  <c r="L147912" i="48"/>
  <c r="L147911" i="48"/>
  <c r="L147910" i="48"/>
  <c r="L147909" i="48"/>
  <c r="L147908" i="48"/>
  <c r="L147907" i="48"/>
  <c r="L147906" i="48"/>
  <c r="L147905" i="48"/>
  <c r="L147904" i="48"/>
  <c r="L147903" i="48"/>
  <c r="L147902" i="48"/>
  <c r="L147901" i="48"/>
  <c r="L147900" i="48"/>
  <c r="L147899" i="48"/>
  <c r="L147898" i="48"/>
  <c r="L147897" i="48"/>
  <c r="L147896" i="48"/>
  <c r="L147895" i="48"/>
  <c r="L147894" i="48"/>
  <c r="L147893" i="48"/>
  <c r="L147892" i="48"/>
  <c r="L147891" i="48"/>
  <c r="L147890" i="48"/>
  <c r="L147889" i="48"/>
  <c r="L147888" i="48"/>
  <c r="L147887" i="48"/>
  <c r="L147886" i="48"/>
  <c r="L147885" i="48"/>
  <c r="L147884" i="48"/>
  <c r="L147883" i="48"/>
  <c r="L147882" i="48"/>
  <c r="L147881" i="48"/>
  <c r="L147880" i="48"/>
  <c r="L147879" i="48"/>
  <c r="L147878" i="48"/>
  <c r="L147877" i="48"/>
  <c r="L147876" i="48"/>
  <c r="L147875" i="48"/>
  <c r="L147874" i="48"/>
  <c r="L147873" i="48"/>
  <c r="L147872" i="48"/>
  <c r="L147871" i="48"/>
  <c r="L147870" i="48"/>
  <c r="L147869" i="48"/>
  <c r="L147868" i="48"/>
  <c r="L147867" i="48"/>
  <c r="L147866" i="48"/>
  <c r="L147865" i="48"/>
  <c r="L147864" i="48"/>
  <c r="L147863" i="48"/>
  <c r="L147862" i="48"/>
  <c r="L147861" i="48"/>
  <c r="L147860" i="48"/>
  <c r="L147859" i="48"/>
  <c r="L147858" i="48"/>
  <c r="L147857" i="48"/>
  <c r="L147856" i="48"/>
  <c r="L147855" i="48"/>
  <c r="L147854" i="48"/>
  <c r="L147853" i="48"/>
  <c r="L147852" i="48"/>
  <c r="L147851" i="48"/>
  <c r="L147850" i="48"/>
  <c r="L147849" i="48"/>
  <c r="L147848" i="48"/>
  <c r="L147847" i="48"/>
  <c r="L147846" i="48"/>
  <c r="L147845" i="48"/>
  <c r="L147844" i="48"/>
  <c r="L147843" i="48"/>
  <c r="L147842" i="48"/>
  <c r="L147841" i="48"/>
  <c r="L147840" i="48"/>
  <c r="L147839" i="48"/>
  <c r="L147838" i="48"/>
  <c r="L147837" i="48"/>
  <c r="L147836" i="48"/>
  <c r="L147835" i="48"/>
  <c r="L147834" i="48"/>
  <c r="L147833" i="48"/>
  <c r="L147832" i="48"/>
  <c r="L147831" i="48"/>
  <c r="L147830" i="48"/>
  <c r="L147829" i="48"/>
  <c r="L147828" i="48"/>
  <c r="L147827" i="48"/>
  <c r="L147826" i="48"/>
  <c r="L147825" i="48"/>
  <c r="L147824" i="48"/>
  <c r="L147823" i="48"/>
  <c r="L147822" i="48"/>
  <c r="L147821" i="48"/>
  <c r="L147820" i="48"/>
  <c r="L147819" i="48"/>
  <c r="L147818" i="48"/>
  <c r="L147817" i="48"/>
  <c r="L147816" i="48"/>
  <c r="L147815" i="48"/>
  <c r="L147814" i="48"/>
  <c r="L147813" i="48"/>
  <c r="L147812" i="48"/>
  <c r="L147811" i="48"/>
  <c r="L147810" i="48"/>
  <c r="L147809" i="48"/>
  <c r="L147808" i="48"/>
  <c r="L147807" i="48"/>
  <c r="L147806" i="48"/>
  <c r="L147805" i="48"/>
  <c r="L147804" i="48"/>
  <c r="L147803" i="48"/>
  <c r="L147802" i="48"/>
  <c r="L147801" i="48"/>
  <c r="L147800" i="48"/>
  <c r="L147799" i="48"/>
  <c r="L147798" i="48"/>
  <c r="L147797" i="48"/>
  <c r="L147796" i="48"/>
  <c r="L147795" i="48"/>
  <c r="L147794" i="48"/>
  <c r="L147793" i="48"/>
  <c r="L147792" i="48"/>
  <c r="L147791" i="48"/>
  <c r="L147790" i="48"/>
  <c r="L147789" i="48"/>
  <c r="L147788" i="48"/>
  <c r="L147787" i="48"/>
  <c r="L147786" i="48"/>
  <c r="L147785" i="48"/>
  <c r="L147784" i="48"/>
  <c r="L147783" i="48"/>
  <c r="L147782" i="48"/>
  <c r="L147781" i="48"/>
  <c r="L147780" i="48"/>
  <c r="L147779" i="48"/>
  <c r="L147778" i="48"/>
  <c r="L147777" i="48"/>
  <c r="L147776" i="48"/>
  <c r="L147775" i="48"/>
  <c r="L147774" i="48"/>
  <c r="L147773" i="48"/>
  <c r="L147772" i="48"/>
  <c r="L147771" i="48"/>
  <c r="L147770" i="48"/>
  <c r="L147769" i="48"/>
  <c r="L147768" i="48"/>
  <c r="L147767" i="48"/>
  <c r="L147766" i="48"/>
  <c r="L147765" i="48"/>
  <c r="L147764" i="48"/>
  <c r="L147763" i="48"/>
  <c r="L147762" i="48"/>
  <c r="L147761" i="48"/>
  <c r="L147760" i="48"/>
  <c r="L147759" i="48"/>
  <c r="L147758" i="48"/>
  <c r="L147757" i="48"/>
  <c r="L147756" i="48"/>
  <c r="L147755" i="48"/>
  <c r="L147754" i="48"/>
  <c r="L147753" i="48"/>
  <c r="L147752" i="48"/>
  <c r="L147751" i="48"/>
  <c r="L147750" i="48"/>
  <c r="L147749" i="48"/>
  <c r="L147748" i="48"/>
  <c r="L147747" i="48"/>
  <c r="L147746" i="48"/>
  <c r="L147745" i="48"/>
  <c r="L147744" i="48"/>
  <c r="L147743" i="48"/>
  <c r="L147742" i="48"/>
  <c r="L147741" i="48"/>
  <c r="L147740" i="48"/>
  <c r="L147739" i="48"/>
  <c r="L147738" i="48"/>
  <c r="L147737" i="48"/>
  <c r="L147736" i="48"/>
  <c r="L147735" i="48"/>
  <c r="L147734" i="48"/>
  <c r="L147733" i="48"/>
  <c r="L147732" i="48"/>
  <c r="L147731" i="48"/>
  <c r="L147730" i="48"/>
  <c r="L147729" i="48"/>
  <c r="L147728" i="48"/>
  <c r="L147727" i="48"/>
  <c r="L147726" i="48"/>
  <c r="L147725" i="48"/>
  <c r="L147724" i="48"/>
  <c r="L147723" i="48"/>
  <c r="L147722" i="48"/>
  <c r="L147721" i="48"/>
  <c r="L147720" i="48"/>
  <c r="L147719" i="48"/>
  <c r="L147718" i="48"/>
  <c r="L147717" i="48"/>
  <c r="L147716" i="48"/>
  <c r="L147715" i="48"/>
  <c r="L147714" i="48"/>
  <c r="L147713" i="48"/>
  <c r="L147712" i="48"/>
  <c r="L147711" i="48"/>
  <c r="L147710" i="48"/>
  <c r="L147709" i="48"/>
  <c r="L147708" i="48"/>
  <c r="L147707" i="48"/>
  <c r="L147706" i="48"/>
  <c r="L147705" i="48"/>
  <c r="L147704" i="48"/>
  <c r="L147703" i="48"/>
  <c r="L147702" i="48"/>
  <c r="L147701" i="48"/>
  <c r="L147700" i="48"/>
  <c r="L147699" i="48"/>
  <c r="L147698" i="48"/>
  <c r="L147697" i="48"/>
  <c r="L147696" i="48"/>
  <c r="L147695" i="48"/>
  <c r="L147694" i="48"/>
  <c r="L147693" i="48"/>
  <c r="L147692" i="48"/>
  <c r="L147691" i="48"/>
  <c r="L147690" i="48"/>
  <c r="L147689" i="48"/>
  <c r="L147688" i="48"/>
  <c r="L147687" i="48"/>
  <c r="L147686" i="48"/>
  <c r="L147685" i="48"/>
  <c r="L147684" i="48"/>
  <c r="L147683" i="48"/>
  <c r="L147682" i="48"/>
  <c r="L147681" i="48"/>
  <c r="L147680" i="48"/>
  <c r="L147679" i="48"/>
  <c r="L147678" i="48"/>
  <c r="L147677" i="48"/>
  <c r="L147676" i="48"/>
  <c r="L147675" i="48"/>
  <c r="L147674" i="48"/>
  <c r="L147673" i="48"/>
  <c r="L147672" i="48"/>
  <c r="L147671" i="48"/>
  <c r="L147670" i="48"/>
  <c r="L147669" i="48"/>
  <c r="L147668" i="48"/>
  <c r="L147667" i="48"/>
  <c r="L147666" i="48"/>
  <c r="L147665" i="48"/>
  <c r="L147664" i="48"/>
  <c r="L147663" i="48"/>
  <c r="L147662" i="48"/>
  <c r="L147661" i="48"/>
  <c r="L147660" i="48"/>
  <c r="L147659" i="48"/>
  <c r="L147658" i="48"/>
  <c r="L147657" i="48"/>
  <c r="L147656" i="48"/>
  <c r="L147655" i="48"/>
  <c r="L147654" i="48"/>
  <c r="L147653" i="48"/>
  <c r="L147652" i="48"/>
  <c r="L147651" i="48"/>
  <c r="L147650" i="48"/>
  <c r="L147649" i="48"/>
  <c r="L147648" i="48"/>
  <c r="L147647" i="48"/>
  <c r="L147646" i="48"/>
  <c r="L147645" i="48"/>
  <c r="L147644" i="48"/>
  <c r="L147643" i="48"/>
  <c r="L147642" i="48"/>
  <c r="L147641" i="48"/>
  <c r="L147640" i="48"/>
  <c r="L147639" i="48"/>
  <c r="L147638" i="48"/>
  <c r="L147637" i="48"/>
  <c r="L147636" i="48"/>
  <c r="L147635" i="48"/>
  <c r="L147634" i="48"/>
  <c r="L147633" i="48"/>
  <c r="L147632" i="48"/>
  <c r="L147631" i="48"/>
  <c r="L147630" i="48"/>
  <c r="L147629" i="48"/>
  <c r="L147628" i="48"/>
  <c r="L147627" i="48"/>
  <c r="L147626" i="48"/>
  <c r="L147625" i="48"/>
  <c r="L147624" i="48"/>
  <c r="L147623" i="48"/>
  <c r="L147622" i="48"/>
  <c r="L147621" i="48"/>
  <c r="L147620" i="48"/>
  <c r="L147619" i="48"/>
  <c r="L147618" i="48"/>
  <c r="L147617" i="48"/>
  <c r="L147616" i="48"/>
  <c r="L147615" i="48"/>
  <c r="L147614" i="48"/>
  <c r="L147613" i="48"/>
  <c r="L147612" i="48"/>
  <c r="L147611" i="48"/>
  <c r="L147610" i="48"/>
  <c r="L147609" i="48"/>
  <c r="L147608" i="48"/>
  <c r="L147607" i="48"/>
  <c r="L147606" i="48"/>
  <c r="L147605" i="48"/>
  <c r="L147604" i="48"/>
  <c r="L147603" i="48"/>
  <c r="L147602" i="48"/>
  <c r="L147601" i="48"/>
  <c r="L147600" i="48"/>
  <c r="L147599" i="48"/>
  <c r="L147598" i="48"/>
  <c r="L147597" i="48"/>
  <c r="L147596" i="48"/>
  <c r="L147595" i="48"/>
  <c r="L147594" i="48"/>
  <c r="L147593" i="48"/>
  <c r="L147592" i="48"/>
  <c r="L147591" i="48"/>
  <c r="L147590" i="48"/>
  <c r="L147589" i="48"/>
  <c r="L147588" i="48"/>
  <c r="L147587" i="48"/>
  <c r="L147586" i="48"/>
  <c r="L147585" i="48"/>
  <c r="L147584" i="48"/>
  <c r="L147583" i="48"/>
  <c r="L147582" i="48"/>
  <c r="L147581" i="48"/>
  <c r="L147580" i="48"/>
  <c r="L147579" i="48"/>
  <c r="L147578" i="48"/>
  <c r="L147577" i="48"/>
  <c r="L147576" i="48"/>
  <c r="L147575" i="48"/>
  <c r="L147574" i="48"/>
  <c r="L147573" i="48"/>
  <c r="L147572" i="48"/>
  <c r="L147571" i="48"/>
  <c r="L147570" i="48"/>
  <c r="L147569" i="48"/>
  <c r="L147568" i="48"/>
  <c r="L147567" i="48"/>
  <c r="L147566" i="48"/>
  <c r="L147565" i="48"/>
  <c r="L147564" i="48"/>
  <c r="L147563" i="48"/>
  <c r="L147562" i="48"/>
  <c r="L147561" i="48"/>
  <c r="L147560" i="48"/>
  <c r="L147559" i="48"/>
  <c r="L147558" i="48"/>
  <c r="L147557" i="48"/>
  <c r="L147556" i="48"/>
  <c r="L147555" i="48"/>
  <c r="L147554" i="48"/>
  <c r="L147553" i="48"/>
  <c r="L147552" i="48"/>
  <c r="L147551" i="48"/>
  <c r="L147550" i="48"/>
  <c r="L147549" i="48"/>
  <c r="L147548" i="48"/>
  <c r="L147547" i="48"/>
  <c r="L147546" i="48"/>
  <c r="L147545" i="48"/>
  <c r="L147544" i="48"/>
  <c r="L147543" i="48"/>
  <c r="L147542" i="48"/>
  <c r="L147541" i="48"/>
  <c r="L147540" i="48"/>
  <c r="L147539" i="48"/>
  <c r="L147538" i="48"/>
  <c r="L147537" i="48"/>
  <c r="L147536" i="48"/>
  <c r="L147535" i="48"/>
  <c r="L147534" i="48"/>
  <c r="L147533" i="48"/>
  <c r="L147532" i="48"/>
  <c r="L147531" i="48"/>
  <c r="L147530" i="48"/>
  <c r="L147529" i="48"/>
  <c r="L147528" i="48"/>
  <c r="L147527" i="48"/>
  <c r="L147526" i="48"/>
  <c r="L147525" i="48"/>
  <c r="L147524" i="48"/>
  <c r="L147523" i="48"/>
  <c r="L147522" i="48"/>
  <c r="L147521" i="48"/>
  <c r="L147520" i="48"/>
  <c r="L147519" i="48"/>
  <c r="L147518" i="48"/>
  <c r="L147517" i="48"/>
  <c r="L147516" i="48"/>
  <c r="L147515" i="48"/>
  <c r="L147514" i="48"/>
  <c r="L147513" i="48"/>
  <c r="L147512" i="48"/>
  <c r="L147511" i="48"/>
  <c r="L147510" i="48"/>
  <c r="L147509" i="48"/>
  <c r="L147508" i="48"/>
  <c r="L147507" i="48"/>
  <c r="L147506" i="48"/>
  <c r="L147505" i="48"/>
  <c r="L147504" i="48"/>
  <c r="L147503" i="48"/>
  <c r="L147502" i="48"/>
  <c r="L147501" i="48"/>
  <c r="L147500" i="48"/>
  <c r="L147499" i="48"/>
  <c r="L147498" i="48"/>
  <c r="L147497" i="48"/>
  <c r="L147496" i="48"/>
  <c r="L147495" i="48"/>
  <c r="L147494" i="48"/>
  <c r="L147493" i="48"/>
  <c r="L147492" i="48"/>
  <c r="L147491" i="48"/>
  <c r="L147490" i="48"/>
  <c r="L147489" i="48"/>
  <c r="L147488" i="48"/>
  <c r="L147487" i="48"/>
  <c r="L147486" i="48"/>
  <c r="L147485" i="48"/>
  <c r="L147484" i="48"/>
  <c r="L147483" i="48"/>
  <c r="L147482" i="48"/>
  <c r="L147481" i="48"/>
  <c r="L147480" i="48"/>
  <c r="L147479" i="48"/>
  <c r="L147478" i="48"/>
  <c r="L147477" i="48"/>
  <c r="L147476" i="48"/>
  <c r="L147475" i="48"/>
  <c r="L147474" i="48"/>
  <c r="L147473" i="48"/>
  <c r="L147472" i="48"/>
  <c r="L147471" i="48"/>
  <c r="L147470" i="48"/>
  <c r="L147469" i="48"/>
  <c r="L147468" i="48"/>
  <c r="L147467" i="48"/>
  <c r="L147466" i="48"/>
  <c r="L147465" i="48"/>
  <c r="L147464" i="48"/>
  <c r="L147463" i="48"/>
  <c r="L147462" i="48"/>
  <c r="L147461" i="48"/>
  <c r="L147460" i="48"/>
  <c r="L147459" i="48"/>
  <c r="L147458" i="48"/>
  <c r="L147457" i="48"/>
  <c r="L147456" i="48"/>
  <c r="L147455" i="48"/>
  <c r="L147454" i="48"/>
  <c r="L147453" i="48"/>
  <c r="L147452" i="48"/>
  <c r="L147451" i="48"/>
  <c r="L147450" i="48"/>
  <c r="L147449" i="48"/>
  <c r="L147448" i="48"/>
  <c r="L147447" i="48"/>
  <c r="L147446" i="48"/>
  <c r="L147445" i="48"/>
  <c r="L147444" i="48"/>
  <c r="L147443" i="48"/>
  <c r="L147442" i="48"/>
  <c r="L147441" i="48"/>
  <c r="L147440" i="48"/>
  <c r="L147439" i="48"/>
  <c r="L147438" i="48"/>
  <c r="L147437" i="48"/>
  <c r="L147436" i="48"/>
  <c r="L147435" i="48"/>
  <c r="L147434" i="48"/>
  <c r="L147433" i="48"/>
  <c r="L147432" i="48"/>
  <c r="L147431" i="48"/>
  <c r="L147430" i="48"/>
  <c r="L147429" i="48"/>
  <c r="L147428" i="48"/>
  <c r="L147427" i="48"/>
  <c r="L147426" i="48"/>
  <c r="L147425" i="48"/>
  <c r="L147424" i="48"/>
  <c r="L147423" i="48"/>
  <c r="L147422" i="48"/>
  <c r="L147421" i="48"/>
  <c r="L147420" i="48"/>
  <c r="L147419" i="48"/>
  <c r="L147418" i="48"/>
  <c r="L147417" i="48"/>
  <c r="L147416" i="48"/>
  <c r="L147415" i="48"/>
  <c r="L147414" i="48"/>
  <c r="L147413" i="48"/>
  <c r="L147412" i="48"/>
  <c r="L147411" i="48"/>
  <c r="L147410" i="48"/>
  <c r="L147409" i="48"/>
  <c r="L147408" i="48"/>
  <c r="L147407" i="48"/>
  <c r="L147406" i="48"/>
  <c r="L147405" i="48"/>
  <c r="L147404" i="48"/>
  <c r="L147403" i="48"/>
  <c r="L147402" i="48"/>
  <c r="L147401" i="48"/>
  <c r="L147400" i="48"/>
  <c r="L147399" i="48"/>
  <c r="L147398" i="48"/>
  <c r="L147397" i="48"/>
  <c r="L147396" i="48"/>
  <c r="L147395" i="48"/>
  <c r="L147394" i="48"/>
  <c r="L147393" i="48"/>
  <c r="L147392" i="48"/>
  <c r="L147391" i="48"/>
  <c r="L147390" i="48"/>
  <c r="L147389" i="48"/>
  <c r="L147388" i="48"/>
  <c r="L147387" i="48"/>
  <c r="L147386" i="48"/>
  <c r="L147385" i="48"/>
  <c r="L147384" i="48"/>
  <c r="L147383" i="48"/>
  <c r="L147382" i="48"/>
  <c r="L147381" i="48"/>
  <c r="L147380" i="48"/>
  <c r="L147379" i="48"/>
  <c r="L147378" i="48"/>
  <c r="L147377" i="48"/>
  <c r="L147376" i="48"/>
  <c r="L147375" i="48"/>
  <c r="L147374" i="48"/>
  <c r="L147373" i="48"/>
  <c r="L147372" i="48"/>
  <c r="L147371" i="48"/>
  <c r="L147370" i="48"/>
  <c r="L147369" i="48"/>
  <c r="L147368" i="48"/>
  <c r="L147367" i="48"/>
  <c r="L147366" i="48"/>
  <c r="L147365" i="48"/>
  <c r="L147364" i="48"/>
  <c r="L147363" i="48"/>
  <c r="L147362" i="48"/>
  <c r="L147361" i="48"/>
  <c r="L147360" i="48"/>
  <c r="L147359" i="48"/>
  <c r="L147358" i="48"/>
  <c r="L147357" i="48"/>
  <c r="L147356" i="48"/>
  <c r="L147355" i="48"/>
  <c r="L147354" i="48"/>
  <c r="L147353" i="48"/>
  <c r="L147352" i="48"/>
  <c r="L147351" i="48"/>
  <c r="L147350" i="48"/>
  <c r="L147349" i="48"/>
  <c r="L147348" i="48"/>
  <c r="L147347" i="48"/>
  <c r="L147346" i="48"/>
  <c r="L147345" i="48"/>
  <c r="L147344" i="48"/>
  <c r="L147343" i="48"/>
  <c r="L147342" i="48"/>
  <c r="L147341" i="48"/>
  <c r="L147340" i="48"/>
  <c r="L147339" i="48"/>
  <c r="L147338" i="48"/>
  <c r="L147337" i="48"/>
  <c r="L147336" i="48"/>
  <c r="L147335" i="48"/>
  <c r="L147334" i="48"/>
  <c r="L147333" i="48"/>
  <c r="L147332" i="48"/>
  <c r="L147331" i="48"/>
  <c r="L147330" i="48"/>
  <c r="L147329" i="48"/>
  <c r="L147328" i="48"/>
  <c r="L147327" i="48"/>
  <c r="L147326" i="48"/>
  <c r="L147325" i="48"/>
  <c r="L147324" i="48"/>
  <c r="L147323" i="48"/>
  <c r="L147322" i="48"/>
  <c r="L147321" i="48"/>
  <c r="L147320" i="48"/>
  <c r="L147319" i="48"/>
  <c r="L147318" i="48"/>
  <c r="L147317" i="48"/>
  <c r="L147316" i="48"/>
  <c r="L147315" i="48"/>
  <c r="L147314" i="48"/>
  <c r="L147313" i="48"/>
  <c r="L147312" i="48"/>
  <c r="L147311" i="48"/>
  <c r="L147310" i="48"/>
  <c r="L147309" i="48"/>
  <c r="L147308" i="48"/>
  <c r="L147307" i="48"/>
  <c r="L147306" i="48"/>
  <c r="L147305" i="48"/>
  <c r="L147304" i="48"/>
  <c r="L147303" i="48"/>
  <c r="L147302" i="48"/>
  <c r="L147301" i="48"/>
  <c r="L147300" i="48"/>
  <c r="L147299" i="48"/>
  <c r="L147298" i="48"/>
  <c r="L147297" i="48"/>
  <c r="L147296" i="48"/>
  <c r="L147295" i="48"/>
  <c r="L147294" i="48"/>
  <c r="L147293" i="48"/>
  <c r="L147292" i="48"/>
  <c r="L147291" i="48"/>
  <c r="L147290" i="48"/>
  <c r="L147289" i="48"/>
  <c r="L147288" i="48"/>
  <c r="L147287" i="48"/>
  <c r="L147286" i="48"/>
  <c r="L147285" i="48"/>
  <c r="L147284" i="48"/>
  <c r="L147283" i="48"/>
  <c r="L147282" i="48"/>
  <c r="L147281" i="48"/>
  <c r="L147280" i="48"/>
  <c r="L147279" i="48"/>
  <c r="L147278" i="48"/>
  <c r="L147277" i="48"/>
  <c r="L147276" i="48"/>
  <c r="L147275" i="48"/>
  <c r="L147274" i="48"/>
  <c r="L147273" i="48"/>
  <c r="L147272" i="48"/>
  <c r="L147271" i="48"/>
  <c r="L147270" i="48"/>
  <c r="L147269" i="48"/>
  <c r="L147268" i="48"/>
  <c r="L147267" i="48"/>
  <c r="L147266" i="48"/>
  <c r="L147265" i="48"/>
  <c r="L147264" i="48"/>
  <c r="L147263" i="48"/>
  <c r="L147262" i="48"/>
  <c r="L147261" i="48"/>
  <c r="L147260" i="48"/>
  <c r="L147259" i="48"/>
  <c r="L147258" i="48"/>
  <c r="L147257" i="48"/>
  <c r="L147256" i="48"/>
  <c r="L147255" i="48"/>
  <c r="L147254" i="48"/>
  <c r="L147253" i="48"/>
  <c r="L147252" i="48"/>
  <c r="L147251" i="48"/>
  <c r="L147250" i="48"/>
  <c r="L147249" i="48"/>
  <c r="L147248" i="48"/>
  <c r="L147247" i="48"/>
  <c r="L147246" i="48"/>
  <c r="L147245" i="48"/>
  <c r="L147244" i="48"/>
  <c r="L147243" i="48"/>
  <c r="L147242" i="48"/>
  <c r="L147241" i="48"/>
  <c r="L147240" i="48"/>
  <c r="L147239" i="48"/>
  <c r="L147238" i="48"/>
  <c r="L147237" i="48"/>
  <c r="L147236" i="48"/>
  <c r="L147235" i="48"/>
  <c r="L147234" i="48"/>
  <c r="L147233" i="48"/>
  <c r="L147232" i="48"/>
  <c r="L147231" i="48"/>
  <c r="L147230" i="48"/>
  <c r="L147229" i="48"/>
  <c r="L147228" i="48"/>
  <c r="L147227" i="48"/>
  <c r="L147226" i="48"/>
  <c r="L147225" i="48"/>
  <c r="L147224" i="48"/>
  <c r="L147223" i="48"/>
  <c r="L147222" i="48"/>
  <c r="L147221" i="48"/>
  <c r="L147220" i="48"/>
  <c r="L147219" i="48"/>
  <c r="L147218" i="48"/>
  <c r="L147217" i="48"/>
  <c r="L147216" i="48"/>
  <c r="L147215" i="48"/>
  <c r="L147214" i="48"/>
  <c r="L147213" i="48"/>
  <c r="L147212" i="48"/>
  <c r="L147211" i="48"/>
  <c r="L147210" i="48"/>
  <c r="L147209" i="48"/>
  <c r="L147208" i="48"/>
  <c r="L147207" i="48"/>
  <c r="L147206" i="48"/>
  <c r="L147205" i="48"/>
  <c r="L147204" i="48"/>
  <c r="L147203" i="48"/>
  <c r="L147202" i="48"/>
  <c r="L147201" i="48"/>
  <c r="L147200" i="48"/>
  <c r="L147199" i="48"/>
  <c r="L147198" i="48"/>
  <c r="L147197" i="48"/>
  <c r="L147196" i="48"/>
  <c r="L147195" i="48"/>
  <c r="L147194" i="48"/>
  <c r="L147193" i="48"/>
  <c r="L147192" i="48"/>
  <c r="L147191" i="48"/>
  <c r="L147190" i="48"/>
  <c r="L147189" i="48"/>
  <c r="L147188" i="48"/>
  <c r="L147187" i="48"/>
  <c r="L147186" i="48"/>
  <c r="L147185" i="48"/>
  <c r="L147184" i="48"/>
  <c r="L147183" i="48"/>
  <c r="L147182" i="48"/>
  <c r="L147181" i="48"/>
  <c r="L147180" i="48"/>
  <c r="L147179" i="48"/>
  <c r="L147178" i="48"/>
  <c r="L147177" i="48"/>
  <c r="L147176" i="48"/>
  <c r="L147175" i="48"/>
  <c r="L147174" i="48"/>
  <c r="L147173" i="48"/>
  <c r="L147172" i="48"/>
  <c r="L147171" i="48"/>
  <c r="L147170" i="48"/>
  <c r="L147169" i="48"/>
  <c r="L147168" i="48"/>
  <c r="L147167" i="48"/>
  <c r="L147166" i="48"/>
  <c r="L147165" i="48"/>
  <c r="L147164" i="48"/>
  <c r="L147163" i="48"/>
  <c r="L147162" i="48"/>
  <c r="L147161" i="48"/>
  <c r="L147160" i="48"/>
  <c r="L147159" i="48"/>
  <c r="L147158" i="48"/>
  <c r="L147157" i="48"/>
  <c r="L147156" i="48"/>
  <c r="L147155" i="48"/>
  <c r="L147154" i="48"/>
  <c r="L147153" i="48"/>
  <c r="L147152" i="48"/>
  <c r="L147151" i="48"/>
  <c r="L147150" i="48"/>
  <c r="L147149" i="48"/>
  <c r="L147148" i="48"/>
  <c r="L147147" i="48"/>
  <c r="L147146" i="48"/>
  <c r="L147145" i="48"/>
  <c r="L147144" i="48"/>
  <c r="L147143" i="48"/>
  <c r="L147142" i="48"/>
  <c r="L147141" i="48"/>
  <c r="L147140" i="48"/>
  <c r="L147139" i="48"/>
  <c r="L147138" i="48"/>
  <c r="L147137" i="48"/>
  <c r="L147136" i="48"/>
  <c r="L147135" i="48"/>
  <c r="L147134" i="48"/>
  <c r="L147133" i="48"/>
  <c r="L147132" i="48"/>
  <c r="L147131" i="48"/>
  <c r="L147130" i="48"/>
  <c r="L147129" i="48"/>
  <c r="L147128" i="48"/>
  <c r="L147127" i="48"/>
  <c r="L147126" i="48"/>
  <c r="L147125" i="48"/>
  <c r="L147124" i="48"/>
  <c r="L147123" i="48"/>
  <c r="L147122" i="48"/>
  <c r="L147121" i="48"/>
  <c r="L147120" i="48"/>
  <c r="L147119" i="48"/>
  <c r="L147118" i="48"/>
  <c r="L147117" i="48"/>
  <c r="L147116" i="48"/>
  <c r="L147115" i="48"/>
  <c r="L147114" i="48"/>
  <c r="L147113" i="48"/>
  <c r="L147112" i="48"/>
  <c r="L147111" i="48"/>
  <c r="L147110" i="48"/>
  <c r="L147109" i="48"/>
  <c r="L147108" i="48"/>
  <c r="L147107" i="48"/>
  <c r="L147106" i="48"/>
  <c r="L147105" i="48"/>
  <c r="L147104" i="48"/>
  <c r="L147103" i="48"/>
  <c r="L147102" i="48"/>
  <c r="L147101" i="48"/>
  <c r="L147100" i="48"/>
  <c r="L147099" i="48"/>
  <c r="L147098" i="48"/>
  <c r="L147097" i="48"/>
  <c r="L147096" i="48"/>
  <c r="L147095" i="48"/>
  <c r="L147094" i="48"/>
  <c r="L147093" i="48"/>
  <c r="L147092" i="48"/>
  <c r="L147091" i="48"/>
  <c r="L147090" i="48"/>
  <c r="L147089" i="48"/>
  <c r="L147088" i="48"/>
  <c r="L147087" i="48"/>
  <c r="L147086" i="48"/>
  <c r="L147085" i="48"/>
  <c r="L147084" i="48"/>
  <c r="L147083" i="48"/>
  <c r="L147082" i="48"/>
  <c r="L147081" i="48"/>
  <c r="L147080" i="48"/>
  <c r="L147079" i="48"/>
  <c r="L147078" i="48"/>
  <c r="L147077" i="48"/>
  <c r="L147076" i="48"/>
  <c r="L147075" i="48"/>
  <c r="L147074" i="48"/>
  <c r="L147073" i="48"/>
  <c r="L147072" i="48"/>
  <c r="L147071" i="48"/>
  <c r="L147070" i="48"/>
  <c r="L147069" i="48"/>
  <c r="L147068" i="48"/>
  <c r="L147067" i="48"/>
  <c r="L147066" i="48"/>
  <c r="L147065" i="48"/>
  <c r="L147064" i="48"/>
  <c r="L147063" i="48"/>
  <c r="L147062" i="48"/>
  <c r="L147061" i="48"/>
  <c r="L147060" i="48"/>
  <c r="L147059" i="48"/>
  <c r="L147058" i="48"/>
  <c r="L147057" i="48"/>
  <c r="L147056" i="48"/>
  <c r="L147055" i="48"/>
  <c r="L147054" i="48"/>
  <c r="L147053" i="48"/>
  <c r="L147052" i="48"/>
  <c r="L147051" i="48"/>
  <c r="L147050" i="48"/>
  <c r="L147049" i="48"/>
  <c r="L147048" i="48"/>
  <c r="L147047" i="48"/>
  <c r="L147046" i="48"/>
  <c r="L147045" i="48"/>
  <c r="L147044" i="48"/>
  <c r="L147043" i="48"/>
  <c r="L147042" i="48"/>
  <c r="L147041" i="48"/>
  <c r="L147040" i="48"/>
  <c r="L147039" i="48"/>
  <c r="L147038" i="48"/>
  <c r="L147037" i="48"/>
  <c r="L147036" i="48"/>
  <c r="L147035" i="48"/>
  <c r="L147034" i="48"/>
  <c r="L147033" i="48"/>
  <c r="L147032" i="48"/>
  <c r="L147031" i="48"/>
  <c r="L147030" i="48"/>
  <c r="L147029" i="48"/>
  <c r="L147028" i="48"/>
  <c r="L147027" i="48"/>
  <c r="L147026" i="48"/>
  <c r="L147025" i="48"/>
  <c r="L147024" i="48"/>
  <c r="L147023" i="48"/>
  <c r="L147022" i="48"/>
  <c r="L147021" i="48"/>
  <c r="L147020" i="48"/>
  <c r="L147019" i="48"/>
  <c r="L147018" i="48"/>
  <c r="L147017" i="48"/>
  <c r="L147016" i="48"/>
  <c r="L147015" i="48"/>
  <c r="L147014" i="48"/>
  <c r="L147013" i="48"/>
  <c r="L147012" i="48"/>
  <c r="L147011" i="48"/>
  <c r="L147010" i="48"/>
  <c r="L147009" i="48"/>
  <c r="L147008" i="48"/>
  <c r="L147007" i="48"/>
  <c r="L147006" i="48"/>
  <c r="L147005" i="48"/>
  <c r="L147004" i="48"/>
  <c r="L147003" i="48"/>
  <c r="L147002" i="48"/>
  <c r="L147001" i="48"/>
  <c r="L147000" i="48"/>
  <c r="L146999" i="48"/>
  <c r="L146998" i="48"/>
  <c r="L146997" i="48"/>
  <c r="L146996" i="48"/>
  <c r="L146995" i="48"/>
  <c r="L146994" i="48"/>
  <c r="L146993" i="48"/>
  <c r="L146992" i="48"/>
  <c r="L146991" i="48"/>
  <c r="L146990" i="48"/>
  <c r="L146989" i="48"/>
  <c r="L146988" i="48"/>
  <c r="L146987" i="48"/>
  <c r="L146986" i="48"/>
  <c r="L146985" i="48"/>
  <c r="L146984" i="48"/>
  <c r="L146983" i="48"/>
  <c r="L146982" i="48"/>
  <c r="L146981" i="48"/>
  <c r="L146980" i="48"/>
  <c r="L146979" i="48"/>
  <c r="L146978" i="48"/>
  <c r="L146977" i="48"/>
  <c r="L146976" i="48"/>
  <c r="L146975" i="48"/>
  <c r="L146974" i="48"/>
  <c r="L146973" i="48"/>
  <c r="L146972" i="48"/>
  <c r="L146971" i="48"/>
  <c r="L146970" i="48"/>
  <c r="L146969" i="48"/>
  <c r="L146968" i="48"/>
  <c r="L146967" i="48"/>
  <c r="L146966" i="48"/>
  <c r="L146965" i="48"/>
  <c r="L146964" i="48"/>
  <c r="L146963" i="48"/>
  <c r="L146962" i="48"/>
  <c r="L146961" i="48"/>
  <c r="L146960" i="48"/>
  <c r="L146959" i="48"/>
  <c r="L146958" i="48"/>
  <c r="L146957" i="48"/>
  <c r="L146956" i="48"/>
  <c r="L146955" i="48"/>
  <c r="L146954" i="48"/>
  <c r="L146953" i="48"/>
  <c r="L146952" i="48"/>
  <c r="L146951" i="48"/>
  <c r="L146950" i="48"/>
  <c r="L146949" i="48"/>
  <c r="L146948" i="48"/>
  <c r="L146947" i="48"/>
  <c r="L146946" i="48"/>
  <c r="L146945" i="48"/>
  <c r="L146944" i="48"/>
  <c r="L146943" i="48"/>
  <c r="L146942" i="48"/>
  <c r="L146941" i="48"/>
  <c r="L146940" i="48"/>
  <c r="L146939" i="48"/>
  <c r="L146938" i="48"/>
  <c r="L146937" i="48"/>
  <c r="L146936" i="48"/>
  <c r="L146935" i="48"/>
  <c r="L146934" i="48"/>
  <c r="L146933" i="48"/>
  <c r="L146932" i="48"/>
  <c r="L146931" i="48"/>
  <c r="L146930" i="48"/>
  <c r="L146929" i="48"/>
  <c r="L146928" i="48"/>
  <c r="L146927" i="48"/>
  <c r="L146926" i="48"/>
  <c r="L146925" i="48"/>
  <c r="L146924" i="48"/>
  <c r="L146923" i="48"/>
  <c r="L146922" i="48"/>
  <c r="L146921" i="48"/>
  <c r="L146920" i="48"/>
  <c r="L146919" i="48"/>
  <c r="L146918" i="48"/>
  <c r="L146917" i="48"/>
  <c r="L146916" i="48"/>
  <c r="L146915" i="48"/>
  <c r="L146914" i="48"/>
  <c r="L146913" i="48"/>
  <c r="L146912" i="48"/>
  <c r="L146911" i="48"/>
  <c r="L146910" i="48"/>
  <c r="L146909" i="48"/>
  <c r="L146908" i="48"/>
  <c r="L146907" i="48"/>
  <c r="L146906" i="48"/>
  <c r="L146905" i="48"/>
  <c r="L146904" i="48"/>
  <c r="L146903" i="48"/>
  <c r="L146902" i="48"/>
  <c r="L146901" i="48"/>
  <c r="L146900" i="48"/>
  <c r="L146899" i="48"/>
  <c r="L146898" i="48"/>
  <c r="L146897" i="48"/>
  <c r="L146896" i="48"/>
  <c r="L146895" i="48"/>
  <c r="L146894" i="48"/>
  <c r="L146893" i="48"/>
  <c r="L146892" i="48"/>
  <c r="L146891" i="48"/>
  <c r="L146890" i="48"/>
  <c r="L146889" i="48"/>
  <c r="L146888" i="48"/>
  <c r="L146887" i="48"/>
  <c r="L146886" i="48"/>
  <c r="L146885" i="48"/>
  <c r="L146884" i="48"/>
  <c r="L146883" i="48"/>
  <c r="L146882" i="48"/>
  <c r="L146881" i="48"/>
  <c r="L146880" i="48"/>
  <c r="L146879" i="48"/>
  <c r="L146878" i="48"/>
  <c r="L146877" i="48"/>
  <c r="L146876" i="48"/>
  <c r="L146875" i="48"/>
  <c r="L146874" i="48"/>
  <c r="L146873" i="48"/>
  <c r="L146872" i="48"/>
  <c r="L146871" i="48"/>
  <c r="L146870" i="48"/>
  <c r="L146869" i="48"/>
  <c r="L146868" i="48"/>
  <c r="L146867" i="48"/>
  <c r="L146866" i="48"/>
  <c r="L146865" i="48"/>
  <c r="L146864" i="48"/>
  <c r="L146863" i="48"/>
  <c r="L146862" i="48"/>
  <c r="L146861" i="48"/>
  <c r="L146860" i="48"/>
  <c r="L146859" i="48"/>
  <c r="L146858" i="48"/>
  <c r="L146857" i="48"/>
  <c r="L146856" i="48"/>
  <c r="L146855" i="48"/>
  <c r="L146854" i="48"/>
  <c r="L146853" i="48"/>
  <c r="L146852" i="48"/>
  <c r="L146851" i="48"/>
  <c r="L146850" i="48"/>
  <c r="L146849" i="48"/>
  <c r="L146848" i="48"/>
  <c r="L146847" i="48"/>
  <c r="L146846" i="48"/>
  <c r="L146845" i="48"/>
  <c r="L146844" i="48"/>
  <c r="L146843" i="48"/>
  <c r="L146842" i="48"/>
  <c r="L146841" i="48"/>
  <c r="L146840" i="48"/>
  <c r="L146839" i="48"/>
  <c r="L146838" i="48"/>
  <c r="L146837" i="48"/>
  <c r="L146836" i="48"/>
  <c r="L146835" i="48"/>
  <c r="L146834" i="48"/>
  <c r="L146833" i="48"/>
  <c r="L146832" i="48"/>
  <c r="L146831" i="48"/>
  <c r="L146830" i="48"/>
  <c r="L146829" i="48"/>
  <c r="L146828" i="48"/>
  <c r="L146827" i="48"/>
  <c r="L146826" i="48"/>
  <c r="L146825" i="48"/>
  <c r="L146824" i="48"/>
  <c r="L146823" i="48"/>
  <c r="L146822" i="48"/>
  <c r="L146821" i="48"/>
  <c r="L146820" i="48"/>
  <c r="L146819" i="48"/>
  <c r="L146818" i="48"/>
  <c r="L146817" i="48"/>
  <c r="L146816" i="48"/>
  <c r="L146815" i="48"/>
  <c r="L146814" i="48"/>
  <c r="L146813" i="48"/>
  <c r="L146812" i="48"/>
  <c r="L146811" i="48"/>
  <c r="L146810" i="48"/>
  <c r="L146809" i="48"/>
  <c r="L146808" i="48"/>
  <c r="L146807" i="48"/>
  <c r="L146806" i="48"/>
  <c r="L146805" i="48"/>
  <c r="L146804" i="48"/>
  <c r="L146803" i="48"/>
  <c r="L146802" i="48"/>
  <c r="L146801" i="48"/>
  <c r="L146800" i="48"/>
  <c r="L146799" i="48"/>
  <c r="L146798" i="48"/>
  <c r="L146797" i="48"/>
  <c r="L146796" i="48"/>
  <c r="L146795" i="48"/>
  <c r="L146794" i="48"/>
  <c r="L146793" i="48"/>
  <c r="L146792" i="48"/>
  <c r="L146791" i="48"/>
  <c r="L146790" i="48"/>
  <c r="L146789" i="48"/>
  <c r="L146788" i="48"/>
  <c r="L146787" i="48"/>
  <c r="L146786" i="48"/>
  <c r="L146785" i="48"/>
  <c r="L146784" i="48"/>
  <c r="L146783" i="48"/>
  <c r="L146782" i="48"/>
  <c r="L146781" i="48"/>
  <c r="L146780" i="48"/>
  <c r="L146779" i="48"/>
  <c r="L146778" i="48"/>
  <c r="L146777" i="48"/>
  <c r="L146776" i="48"/>
  <c r="L146775" i="48"/>
  <c r="L146774" i="48"/>
  <c r="L146773" i="48"/>
  <c r="L146772" i="48"/>
  <c r="L146771" i="48"/>
  <c r="L146770" i="48"/>
  <c r="L146769" i="48"/>
  <c r="L146768" i="48"/>
  <c r="L146767" i="48"/>
  <c r="L146766" i="48"/>
  <c r="L146765" i="48"/>
  <c r="L146764" i="48"/>
  <c r="L146763" i="48"/>
  <c r="L146762" i="48"/>
  <c r="L146761" i="48"/>
  <c r="L146760" i="48"/>
  <c r="L146759" i="48"/>
  <c r="L146758" i="48"/>
  <c r="L146757" i="48"/>
  <c r="L146756" i="48"/>
  <c r="L146755" i="48"/>
  <c r="L146754" i="48"/>
  <c r="L146753" i="48"/>
  <c r="L146752" i="48"/>
  <c r="L146751" i="48"/>
  <c r="L146750" i="48"/>
  <c r="L146749" i="48"/>
  <c r="L146748" i="48"/>
  <c r="L146747" i="48"/>
  <c r="L146746" i="48"/>
  <c r="L146745" i="48"/>
  <c r="L146744" i="48"/>
  <c r="L146743" i="48"/>
  <c r="L146742" i="48"/>
  <c r="L146741" i="48"/>
  <c r="L146740" i="48"/>
  <c r="L146739" i="48"/>
  <c r="L146738" i="48"/>
  <c r="L146737" i="48"/>
  <c r="L146736" i="48"/>
  <c r="L146735" i="48"/>
  <c r="L146734" i="48"/>
  <c r="L146733" i="48"/>
  <c r="L146732" i="48"/>
  <c r="L146731" i="48"/>
  <c r="L146730" i="48"/>
  <c r="L146729" i="48"/>
  <c r="L146728" i="48"/>
  <c r="L146727" i="48"/>
  <c r="L146726" i="48"/>
  <c r="L146725" i="48"/>
  <c r="L146724" i="48"/>
  <c r="L146723" i="48"/>
  <c r="L146722" i="48"/>
  <c r="L146721" i="48"/>
  <c r="L146720" i="48"/>
  <c r="L146719" i="48"/>
  <c r="L146718" i="48"/>
  <c r="L146717" i="48"/>
  <c r="L146716" i="48"/>
  <c r="L146715" i="48"/>
  <c r="L146714" i="48"/>
  <c r="L146713" i="48"/>
  <c r="L146712" i="48"/>
  <c r="L146711" i="48"/>
  <c r="L146710" i="48"/>
  <c r="L146709" i="48"/>
  <c r="L146708" i="48"/>
  <c r="L146707" i="48"/>
  <c r="L146706" i="48"/>
  <c r="L146705" i="48"/>
  <c r="L146704" i="48"/>
  <c r="L146703" i="48"/>
  <c r="L146702" i="48"/>
  <c r="L146701" i="48"/>
  <c r="L146700" i="48"/>
  <c r="L146699" i="48"/>
  <c r="L146698" i="48"/>
  <c r="L146697" i="48"/>
  <c r="L146696" i="48"/>
  <c r="L146695" i="48"/>
  <c r="L146694" i="48"/>
  <c r="L146693" i="48"/>
  <c r="L146692" i="48"/>
  <c r="L146691" i="48"/>
  <c r="L146690" i="48"/>
  <c r="L146689" i="48"/>
  <c r="L146688" i="48"/>
  <c r="L146687" i="48"/>
  <c r="L146686" i="48"/>
  <c r="L146685" i="48"/>
  <c r="L146684" i="48"/>
  <c r="L146683" i="48"/>
  <c r="L146682" i="48"/>
  <c r="L146681" i="48"/>
  <c r="L146680" i="48"/>
  <c r="L146679" i="48"/>
  <c r="L146678" i="48"/>
  <c r="L146677" i="48"/>
  <c r="L146676" i="48"/>
  <c r="L146675" i="48"/>
  <c r="L146674" i="48"/>
  <c r="L146673" i="48"/>
  <c r="L146672" i="48"/>
  <c r="L146671" i="48"/>
  <c r="L146670" i="48"/>
  <c r="L146669" i="48"/>
  <c r="L146668" i="48"/>
  <c r="L146667" i="48"/>
  <c r="L146666" i="48"/>
  <c r="L146665" i="48"/>
  <c r="L146664" i="48"/>
  <c r="L146663" i="48"/>
  <c r="L146662" i="48"/>
  <c r="L146661" i="48"/>
  <c r="L146660" i="48"/>
  <c r="L146659" i="48"/>
  <c r="L146658" i="48"/>
  <c r="L146657" i="48"/>
  <c r="L146656" i="48"/>
  <c r="L146655" i="48"/>
  <c r="L146654" i="48"/>
  <c r="L146653" i="48"/>
  <c r="L146652" i="48"/>
  <c r="L146651" i="48"/>
  <c r="L146650" i="48"/>
  <c r="L146649" i="48"/>
  <c r="L146648" i="48"/>
  <c r="L146647" i="48"/>
  <c r="L146646" i="48"/>
  <c r="L146645" i="48"/>
  <c r="L146644" i="48"/>
  <c r="L146643" i="48"/>
  <c r="L146642" i="48"/>
  <c r="L146641" i="48"/>
  <c r="L146640" i="48"/>
  <c r="L146639" i="48"/>
  <c r="L146638" i="48"/>
  <c r="L146637" i="48"/>
  <c r="L146636" i="48"/>
  <c r="L146635" i="48"/>
  <c r="L146634" i="48"/>
  <c r="L146633" i="48"/>
  <c r="L146632" i="48"/>
  <c r="L146631" i="48"/>
  <c r="L146630" i="48"/>
  <c r="L146629" i="48"/>
  <c r="L146628" i="48"/>
  <c r="L146627" i="48"/>
  <c r="L146626" i="48"/>
  <c r="L146625" i="48"/>
  <c r="L146624" i="48"/>
  <c r="L146623" i="48"/>
  <c r="L146622" i="48"/>
  <c r="L146621" i="48"/>
  <c r="L146620" i="48"/>
  <c r="L146619" i="48"/>
  <c r="L146618" i="48"/>
  <c r="L146617" i="48"/>
  <c r="L146616" i="48"/>
  <c r="L146615" i="48"/>
  <c r="L146614" i="48"/>
  <c r="L146613" i="48"/>
  <c r="L146612" i="48"/>
  <c r="L146611" i="48"/>
  <c r="L146610" i="48"/>
  <c r="L146609" i="48"/>
  <c r="L146608" i="48"/>
  <c r="L146607" i="48"/>
  <c r="L146606" i="48"/>
  <c r="L146605" i="48"/>
  <c r="L146604" i="48"/>
  <c r="L146603" i="48"/>
  <c r="L146602" i="48"/>
  <c r="L146601" i="48"/>
  <c r="L146600" i="48"/>
  <c r="L146599" i="48"/>
  <c r="L146598" i="48"/>
  <c r="L146597" i="48"/>
  <c r="L146596" i="48"/>
  <c r="L146595" i="48"/>
  <c r="L146594" i="48"/>
  <c r="L146593" i="48"/>
  <c r="L146592" i="48"/>
  <c r="L146591" i="48"/>
  <c r="L146590" i="48"/>
  <c r="L146589" i="48"/>
  <c r="L146588" i="48"/>
  <c r="L146587" i="48"/>
  <c r="L146586" i="48"/>
  <c r="L146585" i="48"/>
  <c r="L146584" i="48"/>
  <c r="L146583" i="48"/>
  <c r="L146582" i="48"/>
  <c r="L146581" i="48"/>
  <c r="L146580" i="48"/>
  <c r="L146579" i="48"/>
  <c r="L146578" i="48"/>
  <c r="L146577" i="48"/>
  <c r="L146576" i="48"/>
  <c r="L146575" i="48"/>
  <c r="L146574" i="48"/>
  <c r="L146573" i="48"/>
  <c r="L146572" i="48"/>
  <c r="L146571" i="48"/>
  <c r="L146570" i="48"/>
  <c r="L146569" i="48"/>
  <c r="L146568" i="48"/>
  <c r="L146567" i="48"/>
  <c r="L146566" i="48"/>
  <c r="L146565" i="48"/>
  <c r="L146564" i="48"/>
  <c r="L146563" i="48"/>
  <c r="L146562" i="48"/>
  <c r="L146561" i="48"/>
  <c r="L146560" i="48"/>
  <c r="L146559" i="48"/>
  <c r="L146558" i="48"/>
  <c r="L146557" i="48"/>
  <c r="L146556" i="48"/>
  <c r="L146555" i="48"/>
  <c r="L146554" i="48"/>
  <c r="L146553" i="48"/>
  <c r="L146552" i="48"/>
  <c r="L146551" i="48"/>
  <c r="L146550" i="48"/>
  <c r="L146549" i="48"/>
  <c r="L146548" i="48"/>
  <c r="L146547" i="48"/>
  <c r="L146546" i="48"/>
  <c r="L146545" i="48"/>
  <c r="L146544" i="48"/>
  <c r="L146543" i="48"/>
  <c r="L146542" i="48"/>
  <c r="L146541" i="48"/>
  <c r="L146540" i="48"/>
  <c r="L146539" i="48"/>
  <c r="L146538" i="48"/>
  <c r="L146537" i="48"/>
  <c r="L146536" i="48"/>
  <c r="L146535" i="48"/>
  <c r="L146534" i="48"/>
  <c r="L146533" i="48"/>
  <c r="L146532" i="48"/>
  <c r="L146531" i="48"/>
  <c r="L146530" i="48"/>
  <c r="L146529" i="48"/>
  <c r="L146528" i="48"/>
  <c r="L146527" i="48"/>
  <c r="L146526" i="48"/>
  <c r="L146525" i="48"/>
  <c r="L146524" i="48"/>
  <c r="L146523" i="48"/>
  <c r="L146522" i="48"/>
  <c r="L146521" i="48"/>
  <c r="L146520" i="48"/>
  <c r="L146519" i="48"/>
  <c r="L146518" i="48"/>
  <c r="L146517" i="48"/>
  <c r="L146516" i="48"/>
  <c r="L146515" i="48"/>
  <c r="L146514" i="48"/>
  <c r="L146513" i="48"/>
  <c r="L146512" i="48"/>
  <c r="L146511" i="48"/>
  <c r="L146510" i="48"/>
  <c r="L146509" i="48"/>
  <c r="L146508" i="48"/>
  <c r="L146507" i="48"/>
  <c r="L146506" i="48"/>
  <c r="L146505" i="48"/>
  <c r="L146504" i="48"/>
  <c r="L146503" i="48"/>
  <c r="L146502" i="48"/>
  <c r="L146501" i="48"/>
  <c r="L146500" i="48"/>
  <c r="L146499" i="48"/>
  <c r="L146498" i="48"/>
  <c r="L146497" i="48"/>
  <c r="L146496" i="48"/>
  <c r="L146495" i="48"/>
  <c r="L146494" i="48"/>
  <c r="L146493" i="48"/>
  <c r="L146492" i="48"/>
  <c r="L146491" i="48"/>
  <c r="L146490" i="48"/>
  <c r="L146489" i="48"/>
  <c r="L146488" i="48"/>
  <c r="L146487" i="48"/>
  <c r="L146486" i="48"/>
  <c r="L146485" i="48"/>
  <c r="L146484" i="48"/>
  <c r="L146483" i="48"/>
  <c r="L146482" i="48"/>
  <c r="L146481" i="48"/>
  <c r="L146480" i="48"/>
  <c r="L146479" i="48"/>
  <c r="L146478" i="48"/>
  <c r="L146477" i="48"/>
  <c r="L146476" i="48"/>
  <c r="L146475" i="48"/>
  <c r="L146474" i="48"/>
  <c r="L146473" i="48"/>
  <c r="L146472" i="48"/>
  <c r="L146471" i="48"/>
  <c r="L146470" i="48"/>
  <c r="L146469" i="48"/>
  <c r="L146468" i="48"/>
  <c r="L146467" i="48"/>
  <c r="L146466" i="48"/>
  <c r="L146465" i="48"/>
  <c r="L146464" i="48"/>
  <c r="L146463" i="48"/>
  <c r="L146462" i="48"/>
  <c r="L146461" i="48"/>
  <c r="L146460" i="48"/>
  <c r="L146459" i="48"/>
  <c r="L146458" i="48"/>
  <c r="L146457" i="48"/>
  <c r="L146456" i="48"/>
  <c r="L146455" i="48"/>
  <c r="L146454" i="48"/>
  <c r="L146453" i="48"/>
  <c r="L146452" i="48"/>
  <c r="L146451" i="48"/>
  <c r="L146450" i="48"/>
  <c r="L146449" i="48"/>
  <c r="L146448" i="48"/>
  <c r="L146447" i="48"/>
  <c r="L146446" i="48"/>
  <c r="L146445" i="48"/>
  <c r="L146444" i="48"/>
  <c r="L146443" i="48"/>
  <c r="L146442" i="48"/>
  <c r="L146441" i="48"/>
  <c r="L146440" i="48"/>
  <c r="L146439" i="48"/>
  <c r="L146438" i="48"/>
  <c r="L146437" i="48"/>
  <c r="L146436" i="48"/>
  <c r="L146435" i="48"/>
  <c r="L146434" i="48"/>
  <c r="L146433" i="48"/>
  <c r="L146432" i="48"/>
  <c r="L146431" i="48"/>
  <c r="L146430" i="48"/>
  <c r="L146429" i="48"/>
  <c r="L146428" i="48"/>
  <c r="L146427" i="48"/>
  <c r="L146426" i="48"/>
  <c r="L146425" i="48"/>
  <c r="L146424" i="48"/>
  <c r="L146423" i="48"/>
  <c r="L146422" i="48"/>
  <c r="L146421" i="48"/>
  <c r="L146420" i="48"/>
  <c r="L146419" i="48"/>
  <c r="L146418" i="48"/>
  <c r="L146417" i="48"/>
  <c r="L146416" i="48"/>
  <c r="L146415" i="48"/>
  <c r="L146414" i="48"/>
  <c r="L146413" i="48"/>
  <c r="L146412" i="48"/>
  <c r="L146411" i="48"/>
  <c r="L146410" i="48"/>
  <c r="L146409" i="48"/>
  <c r="L146408" i="48"/>
  <c r="L146407" i="48"/>
  <c r="L146406" i="48"/>
  <c r="L146405" i="48"/>
  <c r="L146404" i="48"/>
  <c r="L146403" i="48"/>
  <c r="L146402" i="48"/>
  <c r="L146401" i="48"/>
  <c r="L146400" i="48"/>
  <c r="L146399" i="48"/>
  <c r="L146398" i="48"/>
  <c r="L146397" i="48"/>
  <c r="L146396" i="48"/>
  <c r="L146395" i="48"/>
  <c r="L146394" i="48"/>
  <c r="L146393" i="48"/>
  <c r="L146392" i="48"/>
  <c r="L146391" i="48"/>
  <c r="L146390" i="48"/>
  <c r="L146389" i="48"/>
  <c r="L146388" i="48"/>
  <c r="L146387" i="48"/>
  <c r="L146386" i="48"/>
  <c r="L146385" i="48"/>
  <c r="L146384" i="48"/>
  <c r="L146383" i="48"/>
  <c r="L146382" i="48"/>
  <c r="L146381" i="48"/>
  <c r="L146380" i="48"/>
  <c r="L146379" i="48"/>
  <c r="L146378" i="48"/>
  <c r="L146377" i="48"/>
  <c r="L146376" i="48"/>
  <c r="L146375" i="48"/>
  <c r="L146374" i="48"/>
  <c r="L146373" i="48"/>
  <c r="L146372" i="48"/>
  <c r="L146371" i="48"/>
  <c r="L146370" i="48"/>
  <c r="L146369" i="48"/>
  <c r="L146368" i="48"/>
  <c r="L146367" i="48"/>
  <c r="L146366" i="48"/>
  <c r="L146365" i="48"/>
  <c r="L146364" i="48"/>
  <c r="L146363" i="48"/>
  <c r="L146362" i="48"/>
  <c r="L146361" i="48"/>
  <c r="L146360" i="48"/>
  <c r="L146359" i="48"/>
  <c r="L146358" i="48"/>
  <c r="L146357" i="48"/>
  <c r="L146356" i="48"/>
  <c r="L146355" i="48"/>
  <c r="L146354" i="48"/>
  <c r="L146353" i="48"/>
  <c r="L146352" i="48"/>
  <c r="L146351" i="48"/>
  <c r="L146350" i="48"/>
  <c r="L146349" i="48"/>
  <c r="L146348" i="48"/>
  <c r="L146347" i="48"/>
  <c r="L146346" i="48"/>
  <c r="L146345" i="48"/>
  <c r="L146344" i="48"/>
  <c r="L146343" i="48"/>
  <c r="L146342" i="48"/>
  <c r="L146341" i="48"/>
  <c r="L146340" i="48"/>
  <c r="L146339" i="48"/>
  <c r="L146338" i="48"/>
  <c r="L146337" i="48"/>
  <c r="L146336" i="48"/>
  <c r="L146335" i="48"/>
  <c r="L146334" i="48"/>
  <c r="L146333" i="48"/>
  <c r="L146332" i="48"/>
  <c r="L146331" i="48"/>
  <c r="L146330" i="48"/>
  <c r="L146329" i="48"/>
  <c r="L146328" i="48"/>
  <c r="L146327" i="48"/>
  <c r="L146326" i="48"/>
  <c r="L146325" i="48"/>
  <c r="L146324" i="48"/>
  <c r="L146323" i="48"/>
  <c r="L146322" i="48"/>
  <c r="L146321" i="48"/>
  <c r="L146320" i="48"/>
  <c r="L146319" i="48"/>
  <c r="L146318" i="48"/>
  <c r="L146317" i="48"/>
  <c r="L146316" i="48"/>
  <c r="L146315" i="48"/>
  <c r="L146314" i="48"/>
  <c r="L146313" i="48"/>
  <c r="L146312" i="48"/>
  <c r="L146311" i="48"/>
  <c r="L146310" i="48"/>
  <c r="L146309" i="48"/>
  <c r="L146308" i="48"/>
  <c r="L146307" i="48"/>
  <c r="L146306" i="48"/>
  <c r="L146305" i="48"/>
  <c r="L146304" i="48"/>
  <c r="L146303" i="48"/>
  <c r="L146302" i="48"/>
  <c r="L146301" i="48"/>
  <c r="L146300" i="48"/>
  <c r="L146299" i="48"/>
  <c r="L146298" i="48"/>
  <c r="L146297" i="48"/>
  <c r="L146296" i="48"/>
  <c r="L146295" i="48"/>
  <c r="L146294" i="48"/>
  <c r="L146293" i="48"/>
  <c r="L146292" i="48"/>
  <c r="L146291" i="48"/>
  <c r="L146290" i="48"/>
  <c r="L146289" i="48"/>
  <c r="L146288" i="48"/>
  <c r="L146287" i="48"/>
  <c r="L146286" i="48"/>
  <c r="L146285" i="48"/>
  <c r="L146284" i="48"/>
  <c r="L146283" i="48"/>
  <c r="L146282" i="48"/>
  <c r="L146281" i="48"/>
  <c r="L146280" i="48"/>
  <c r="L146279" i="48"/>
  <c r="L146278" i="48"/>
  <c r="L146277" i="48"/>
  <c r="L146276" i="48"/>
  <c r="L146275" i="48"/>
  <c r="L146274" i="48"/>
  <c r="L146273" i="48"/>
  <c r="L146272" i="48"/>
  <c r="L146271" i="48"/>
  <c r="L146270" i="48"/>
  <c r="L146269" i="48"/>
  <c r="L146268" i="48"/>
  <c r="L146267" i="48"/>
  <c r="L146266" i="48"/>
  <c r="L146265" i="48"/>
  <c r="L146264" i="48"/>
  <c r="L146263" i="48"/>
  <c r="L146262" i="48"/>
  <c r="L146261" i="48"/>
  <c r="L146260" i="48"/>
  <c r="L146259" i="48"/>
  <c r="L146258" i="48"/>
  <c r="L146257" i="48"/>
  <c r="L146256" i="48"/>
  <c r="L146255" i="48"/>
  <c r="L146254" i="48"/>
  <c r="L146253" i="48"/>
  <c r="L146252" i="48"/>
  <c r="L146251" i="48"/>
  <c r="L146250" i="48"/>
  <c r="L146249" i="48"/>
  <c r="L146248" i="48"/>
  <c r="L146247" i="48"/>
  <c r="L146246" i="48"/>
  <c r="L146245" i="48"/>
  <c r="L146244" i="48"/>
  <c r="L146243" i="48"/>
  <c r="L146242" i="48"/>
  <c r="L146241" i="48"/>
  <c r="L146240" i="48"/>
  <c r="L146239" i="48"/>
  <c r="L146238" i="48"/>
  <c r="L146237" i="48"/>
  <c r="L146236" i="48"/>
  <c r="L146235" i="48"/>
  <c r="L146234" i="48"/>
  <c r="L146233" i="48"/>
  <c r="L146232" i="48"/>
  <c r="L146231" i="48"/>
  <c r="L146230" i="48"/>
  <c r="L146229" i="48"/>
  <c r="L146228" i="48"/>
  <c r="L146227" i="48"/>
  <c r="L146226" i="48"/>
  <c r="L146225" i="48"/>
  <c r="L146224" i="48"/>
  <c r="L146223" i="48"/>
  <c r="L146222" i="48"/>
  <c r="L146221" i="48"/>
  <c r="L146220" i="48"/>
  <c r="L146219" i="48"/>
  <c r="L146218" i="48"/>
  <c r="L146217" i="48"/>
  <c r="L146216" i="48"/>
  <c r="L146215" i="48"/>
  <c r="L146214" i="48"/>
  <c r="L146213" i="48"/>
  <c r="L146212" i="48"/>
  <c r="L146211" i="48"/>
  <c r="L146210" i="48"/>
  <c r="L146209" i="48"/>
  <c r="L146208" i="48"/>
  <c r="L146207" i="48"/>
  <c r="L146206" i="48"/>
  <c r="L146205" i="48"/>
  <c r="L146204" i="48"/>
  <c r="L146203" i="48"/>
  <c r="L146202" i="48"/>
  <c r="L146201" i="48"/>
  <c r="L146200" i="48"/>
  <c r="L146199" i="48"/>
  <c r="L146198" i="48"/>
  <c r="L146197" i="48"/>
  <c r="L146196" i="48"/>
  <c r="L146195" i="48"/>
  <c r="L146194" i="48"/>
  <c r="L146193" i="48"/>
  <c r="L146192" i="48"/>
  <c r="L146191" i="48"/>
  <c r="L146190" i="48"/>
  <c r="L146189" i="48"/>
  <c r="L146188" i="48"/>
  <c r="L146187" i="48"/>
  <c r="L146186" i="48"/>
  <c r="L146185" i="48"/>
  <c r="L146184" i="48"/>
  <c r="L146183" i="48"/>
  <c r="L146182" i="48"/>
  <c r="L146181" i="48"/>
  <c r="L146180" i="48"/>
  <c r="L146179" i="48"/>
  <c r="L146178" i="48"/>
  <c r="L146177" i="48"/>
  <c r="L146176" i="48"/>
  <c r="L146175" i="48"/>
  <c r="L146174" i="48"/>
  <c r="L146173" i="48"/>
  <c r="L146172" i="48"/>
  <c r="L146171" i="48"/>
  <c r="L146170" i="48"/>
  <c r="L146169" i="48"/>
  <c r="L146168" i="48"/>
  <c r="L146167" i="48"/>
  <c r="L146166" i="48"/>
  <c r="L146165" i="48"/>
  <c r="L146164" i="48"/>
  <c r="L146163" i="48"/>
  <c r="L146162" i="48"/>
  <c r="L146161" i="48"/>
  <c r="L146160" i="48"/>
  <c r="L146159" i="48"/>
  <c r="L146158" i="48"/>
  <c r="L146157" i="48"/>
  <c r="L146156" i="48"/>
  <c r="L146155" i="48"/>
  <c r="L146154" i="48"/>
  <c r="L146153" i="48"/>
  <c r="L146152" i="48"/>
  <c r="L146151" i="48"/>
  <c r="L146150" i="48"/>
  <c r="L146149" i="48"/>
  <c r="L146148" i="48"/>
  <c r="L146147" i="48"/>
  <c r="L146146" i="48"/>
  <c r="L146145" i="48"/>
  <c r="L146144" i="48"/>
  <c r="L146143" i="48"/>
  <c r="L146142" i="48"/>
  <c r="L146141" i="48"/>
  <c r="L146140" i="48"/>
  <c r="L146139" i="48"/>
  <c r="L146138" i="48"/>
  <c r="L146137" i="48"/>
  <c r="L146136" i="48"/>
  <c r="L146135" i="48"/>
  <c r="L146134" i="48"/>
  <c r="L146133" i="48"/>
  <c r="L146132" i="48"/>
  <c r="L146131" i="48"/>
  <c r="L146130" i="48"/>
  <c r="L146129" i="48"/>
  <c r="L146128" i="48"/>
  <c r="L146127" i="48"/>
  <c r="L146126" i="48"/>
  <c r="L146125" i="48"/>
  <c r="L146124" i="48"/>
  <c r="L146123" i="48"/>
  <c r="L146122" i="48"/>
  <c r="L146121" i="48"/>
  <c r="L146120" i="48"/>
  <c r="L146119" i="48"/>
  <c r="L146118" i="48"/>
  <c r="L146117" i="48"/>
  <c r="L146116" i="48"/>
  <c r="L146115" i="48"/>
  <c r="L146114" i="48"/>
  <c r="L146113" i="48"/>
  <c r="L146112" i="48"/>
  <c r="L146111" i="48"/>
  <c r="L146110" i="48"/>
  <c r="L146109" i="48"/>
  <c r="L146108" i="48"/>
  <c r="L146107" i="48"/>
  <c r="L146106" i="48"/>
  <c r="L146105" i="48"/>
  <c r="L146104" i="48"/>
  <c r="L146103" i="48"/>
  <c r="L146102" i="48"/>
  <c r="L146101" i="48"/>
  <c r="L146100" i="48"/>
  <c r="L146099" i="48"/>
  <c r="L146098" i="48"/>
  <c r="L146097" i="48"/>
  <c r="L146096" i="48"/>
  <c r="L146095" i="48"/>
  <c r="L146094" i="48"/>
  <c r="L146093" i="48"/>
  <c r="L146092" i="48"/>
  <c r="L146091" i="48"/>
  <c r="L146090" i="48"/>
  <c r="L146089" i="48"/>
  <c r="L146088" i="48"/>
  <c r="L146087" i="48"/>
  <c r="L146086" i="48"/>
  <c r="L146085" i="48"/>
  <c r="L146084" i="48"/>
  <c r="L146083" i="48"/>
  <c r="L146082" i="48"/>
  <c r="L146081" i="48"/>
  <c r="L146080" i="48"/>
  <c r="L146079" i="48"/>
  <c r="L146078" i="48"/>
  <c r="L146077" i="48"/>
  <c r="L146076" i="48"/>
  <c r="L146075" i="48"/>
  <c r="L146074" i="48"/>
  <c r="L146073" i="48"/>
  <c r="L146072" i="48"/>
  <c r="L146071" i="48"/>
  <c r="L146070" i="48"/>
  <c r="L146069" i="48"/>
  <c r="L146068" i="48"/>
  <c r="L146067" i="48"/>
  <c r="L146066" i="48"/>
  <c r="L146065" i="48"/>
  <c r="L146064" i="48"/>
  <c r="L146063" i="48"/>
  <c r="L146062" i="48"/>
  <c r="L146061" i="48"/>
  <c r="L146060" i="48"/>
  <c r="L146059" i="48"/>
  <c r="L146058" i="48"/>
  <c r="L146057" i="48"/>
  <c r="L146056" i="48"/>
  <c r="L146055" i="48"/>
  <c r="L146054" i="48"/>
  <c r="L146053" i="48"/>
  <c r="L146052" i="48"/>
  <c r="L146051" i="48"/>
  <c r="L146050" i="48"/>
  <c r="L146049" i="48"/>
  <c r="L146048" i="48"/>
  <c r="L146047" i="48"/>
  <c r="L146046" i="48"/>
  <c r="L146045" i="48"/>
  <c r="L146044" i="48"/>
  <c r="L146043" i="48"/>
  <c r="L146042" i="48"/>
  <c r="L146041" i="48"/>
  <c r="L146040" i="48"/>
  <c r="L146039" i="48"/>
  <c r="L146038" i="48"/>
  <c r="L146037" i="48"/>
  <c r="L146036" i="48"/>
  <c r="L146035" i="48"/>
  <c r="L146034" i="48"/>
  <c r="L146033" i="48"/>
  <c r="L146032" i="48"/>
  <c r="L146031" i="48"/>
  <c r="L146030" i="48"/>
  <c r="L146029" i="48"/>
  <c r="L146028" i="48"/>
  <c r="L146027" i="48"/>
  <c r="L146026" i="48"/>
  <c r="L146025" i="48"/>
  <c r="L146024" i="48"/>
  <c r="L146023" i="48"/>
  <c r="L146022" i="48"/>
  <c r="L146021" i="48"/>
  <c r="L146020" i="48"/>
  <c r="L146019" i="48"/>
  <c r="L146018" i="48"/>
  <c r="L146017" i="48"/>
  <c r="L146016" i="48"/>
  <c r="L146015" i="48"/>
  <c r="L146014" i="48"/>
  <c r="L146013" i="48"/>
  <c r="L146012" i="48"/>
  <c r="L146011" i="48"/>
  <c r="L146010" i="48"/>
  <c r="L146009" i="48"/>
  <c r="L146008" i="48"/>
  <c r="L146007" i="48"/>
  <c r="L146006" i="48"/>
  <c r="L146005" i="48"/>
  <c r="L146004" i="48"/>
  <c r="L146003" i="48"/>
  <c r="L146002" i="48"/>
  <c r="L146001" i="48"/>
  <c r="L146000" i="48"/>
  <c r="L145999" i="48"/>
  <c r="L145998" i="48"/>
  <c r="L145997" i="48"/>
  <c r="L145996" i="48"/>
  <c r="L145995" i="48"/>
  <c r="L145994" i="48"/>
  <c r="L145993" i="48"/>
  <c r="L145992" i="48"/>
  <c r="L145991" i="48"/>
  <c r="L145990" i="48"/>
  <c r="L145989" i="48"/>
  <c r="L145988" i="48"/>
  <c r="L145987" i="48"/>
  <c r="L145986" i="48"/>
  <c r="L145985" i="48"/>
  <c r="L145984" i="48"/>
  <c r="L145983" i="48"/>
  <c r="L145982" i="48"/>
  <c r="L145981" i="48"/>
  <c r="L145980" i="48"/>
  <c r="L145979" i="48"/>
  <c r="L145978" i="48"/>
  <c r="L145977" i="48"/>
  <c r="L145976" i="48"/>
  <c r="L145975" i="48"/>
  <c r="L145974" i="48"/>
  <c r="L145973" i="48"/>
  <c r="L145972" i="48"/>
  <c r="L145971" i="48"/>
  <c r="L145970" i="48"/>
  <c r="L145969" i="48"/>
  <c r="L145968" i="48"/>
  <c r="L145967" i="48"/>
  <c r="L145966" i="48"/>
  <c r="L145965" i="48"/>
  <c r="L145964" i="48"/>
  <c r="L145963" i="48"/>
  <c r="L145962" i="48"/>
  <c r="L145961" i="48"/>
  <c r="L145960" i="48"/>
  <c r="L145959" i="48"/>
  <c r="L145958" i="48"/>
  <c r="L145957" i="48"/>
  <c r="L145956" i="48"/>
  <c r="L145955" i="48"/>
  <c r="L145954" i="48"/>
  <c r="L145953" i="48"/>
  <c r="L145952" i="48"/>
  <c r="L145951" i="48"/>
  <c r="L145950" i="48"/>
  <c r="L145949" i="48"/>
  <c r="L145948" i="48"/>
  <c r="L145947" i="48"/>
  <c r="L145946" i="48"/>
  <c r="L145945" i="48"/>
  <c r="L145944" i="48"/>
  <c r="L145943" i="48"/>
  <c r="L145942" i="48"/>
  <c r="L145941" i="48"/>
  <c r="L145940" i="48"/>
  <c r="L145939" i="48"/>
  <c r="L145938" i="48"/>
  <c r="L145937" i="48"/>
  <c r="L145936" i="48"/>
  <c r="L145935" i="48"/>
  <c r="L145934" i="48"/>
  <c r="L145933" i="48"/>
  <c r="L145932" i="48"/>
  <c r="L145931" i="48"/>
  <c r="L145930" i="48"/>
  <c r="L145929" i="48"/>
  <c r="L145928" i="48"/>
  <c r="L145927" i="48"/>
  <c r="L145926" i="48"/>
  <c r="L145925" i="48"/>
  <c r="L145924" i="48"/>
  <c r="L145923" i="48"/>
  <c r="L145922" i="48"/>
  <c r="L145921" i="48"/>
  <c r="L145920" i="48"/>
  <c r="L145919" i="48"/>
  <c r="L145918" i="48"/>
  <c r="L145917" i="48"/>
  <c r="L145916" i="48"/>
  <c r="L145915" i="48"/>
  <c r="L145914" i="48"/>
  <c r="L145913" i="48"/>
  <c r="L145912" i="48"/>
  <c r="L145911" i="48"/>
  <c r="L145910" i="48"/>
  <c r="L145909" i="48"/>
  <c r="L145908" i="48"/>
  <c r="L145907" i="48"/>
  <c r="L145906" i="48"/>
  <c r="L145905" i="48"/>
  <c r="L145904" i="48"/>
  <c r="L145903" i="48"/>
  <c r="L145902" i="48"/>
  <c r="L145901" i="48"/>
  <c r="L145900" i="48"/>
  <c r="L145899" i="48"/>
  <c r="L145898" i="48"/>
  <c r="L145897" i="48"/>
  <c r="L145896" i="48"/>
  <c r="L145895" i="48"/>
  <c r="L145894" i="48"/>
  <c r="L145893" i="48"/>
  <c r="L145892" i="48"/>
  <c r="L145891" i="48"/>
  <c r="L145890" i="48"/>
  <c r="L145889" i="48"/>
  <c r="L145888" i="48"/>
  <c r="L145887" i="48"/>
  <c r="L145886" i="48"/>
  <c r="L145885" i="48"/>
  <c r="L145884" i="48"/>
  <c r="L145883" i="48"/>
  <c r="L145882" i="48"/>
  <c r="L145881" i="48"/>
  <c r="L145880" i="48"/>
  <c r="L145879" i="48"/>
  <c r="L145878" i="48"/>
  <c r="L145877" i="48"/>
  <c r="L145876" i="48"/>
  <c r="L145875" i="48"/>
  <c r="L145874" i="48"/>
  <c r="L145873" i="48"/>
  <c r="L145872" i="48"/>
  <c r="L145871" i="48"/>
  <c r="L145870" i="48"/>
  <c r="L145869" i="48"/>
  <c r="L145868" i="48"/>
  <c r="L145867" i="48"/>
  <c r="L145866" i="48"/>
  <c r="L145865" i="48"/>
  <c r="L145864" i="48"/>
  <c r="L145863" i="48"/>
  <c r="L145862" i="48"/>
  <c r="L145861" i="48"/>
  <c r="L145860" i="48"/>
  <c r="L145859" i="48"/>
  <c r="L145858" i="48"/>
  <c r="L145857" i="48"/>
  <c r="L145856" i="48"/>
  <c r="L145855" i="48"/>
  <c r="L145854" i="48"/>
  <c r="L145853" i="48"/>
  <c r="L145852" i="48"/>
  <c r="L145851" i="48"/>
  <c r="L145850" i="48"/>
  <c r="L145849" i="48"/>
  <c r="L145848" i="48"/>
  <c r="L145847" i="48"/>
  <c r="L145846" i="48"/>
  <c r="L145845" i="48"/>
  <c r="L145844" i="48"/>
  <c r="L145843" i="48"/>
  <c r="L145842" i="48"/>
  <c r="L145841" i="48"/>
  <c r="L145840" i="48"/>
  <c r="L145839" i="48"/>
  <c r="L145838" i="48"/>
  <c r="L145837" i="48"/>
  <c r="L145836" i="48"/>
  <c r="L145835" i="48"/>
  <c r="L145834" i="48"/>
  <c r="L145833" i="48"/>
  <c r="L145832" i="48"/>
  <c r="L145831" i="48"/>
  <c r="L145830" i="48"/>
  <c r="L145829" i="48"/>
  <c r="L145828" i="48"/>
  <c r="L145827" i="48"/>
  <c r="L145826" i="48"/>
  <c r="L145825" i="48"/>
  <c r="L145824" i="48"/>
  <c r="L145823" i="48"/>
  <c r="L145822" i="48"/>
  <c r="L145821" i="48"/>
  <c r="L145820" i="48"/>
  <c r="L145819" i="48"/>
  <c r="L145818" i="48"/>
  <c r="L145817" i="48"/>
  <c r="L145816" i="48"/>
  <c r="L145815" i="48"/>
  <c r="L145814" i="48"/>
  <c r="L145813" i="48"/>
  <c r="L145812" i="48"/>
  <c r="L145811" i="48"/>
  <c r="L145810" i="48"/>
  <c r="L145809" i="48"/>
  <c r="L145808" i="48"/>
  <c r="L145807" i="48"/>
  <c r="L145806" i="48"/>
  <c r="L145805" i="48"/>
  <c r="L145804" i="48"/>
  <c r="L145803" i="48"/>
  <c r="L145802" i="48"/>
  <c r="L145801" i="48"/>
  <c r="L145800" i="48"/>
  <c r="L145799" i="48"/>
  <c r="L145798" i="48"/>
  <c r="L145797" i="48"/>
  <c r="L145796" i="48"/>
  <c r="L145795" i="48"/>
  <c r="L145794" i="48"/>
  <c r="L145793" i="48"/>
  <c r="L145792" i="48"/>
  <c r="L145791" i="48"/>
  <c r="L145790" i="48"/>
  <c r="L145789" i="48"/>
  <c r="L145788" i="48"/>
  <c r="L145787" i="48"/>
  <c r="L145786" i="48"/>
  <c r="L145785" i="48"/>
  <c r="L145784" i="48"/>
  <c r="L145783" i="48"/>
  <c r="L145782" i="48"/>
  <c r="L145781" i="48"/>
  <c r="L145780" i="48"/>
  <c r="L145779" i="48"/>
  <c r="L145778" i="48"/>
  <c r="L145777" i="48"/>
  <c r="L145776" i="48"/>
  <c r="L145775" i="48"/>
  <c r="L145774" i="48"/>
  <c r="L145773" i="48"/>
  <c r="L145772" i="48"/>
  <c r="L145771" i="48"/>
  <c r="L145770" i="48"/>
  <c r="L145769" i="48"/>
  <c r="L145768" i="48"/>
  <c r="L145767" i="48"/>
  <c r="L145766" i="48"/>
  <c r="L145765" i="48"/>
  <c r="L145764" i="48"/>
  <c r="L145763" i="48"/>
  <c r="L145762" i="48"/>
  <c r="L145761" i="48"/>
  <c r="L145760" i="48"/>
  <c r="L145759" i="48"/>
  <c r="L145758" i="48"/>
  <c r="L145757" i="48"/>
  <c r="L145756" i="48"/>
  <c r="L145755" i="48"/>
  <c r="L145754" i="48"/>
  <c r="L145753" i="48"/>
  <c r="L145752" i="48"/>
  <c r="L145751" i="48"/>
  <c r="L145750" i="48"/>
  <c r="L145749" i="48"/>
  <c r="L145748" i="48"/>
  <c r="L145747" i="48"/>
  <c r="L145746" i="48"/>
  <c r="L145745" i="48"/>
  <c r="L145744" i="48"/>
  <c r="L145743" i="48"/>
  <c r="L145742" i="48"/>
  <c r="L145741" i="48"/>
  <c r="L145740" i="48"/>
  <c r="L145739" i="48"/>
  <c r="L145738" i="48"/>
  <c r="L145737" i="48"/>
  <c r="L145736" i="48"/>
  <c r="L145735" i="48"/>
  <c r="L145734" i="48"/>
  <c r="L145733" i="48"/>
  <c r="L145732" i="48"/>
  <c r="L145731" i="48"/>
  <c r="L145730" i="48"/>
  <c r="L145729" i="48"/>
  <c r="L145728" i="48"/>
  <c r="L145727" i="48"/>
  <c r="L145726" i="48"/>
  <c r="L145725" i="48"/>
  <c r="L145724" i="48"/>
  <c r="L145723" i="48"/>
  <c r="L145722" i="48"/>
  <c r="L145721" i="48"/>
  <c r="L145720" i="48"/>
  <c r="L145719" i="48"/>
  <c r="L145718" i="48"/>
  <c r="L145717" i="48"/>
  <c r="L145716" i="48"/>
  <c r="L145715" i="48"/>
  <c r="L145714" i="48"/>
  <c r="L145713" i="48"/>
  <c r="L145712" i="48"/>
  <c r="L145711" i="48"/>
  <c r="L145710" i="48"/>
  <c r="L145709" i="48"/>
  <c r="L145708" i="48"/>
  <c r="L145707" i="48"/>
  <c r="L145706" i="48"/>
  <c r="L145705" i="48"/>
  <c r="L145704" i="48"/>
  <c r="L145703" i="48"/>
  <c r="L145702" i="48"/>
  <c r="L145701" i="48"/>
  <c r="L145700" i="48"/>
  <c r="L145699" i="48"/>
  <c r="L145698" i="48"/>
  <c r="L145697" i="48"/>
  <c r="L145696" i="48"/>
  <c r="L145695" i="48"/>
  <c r="L145694" i="48"/>
  <c r="L145693" i="48"/>
  <c r="L145692" i="48"/>
  <c r="L145691" i="48"/>
  <c r="L145690" i="48"/>
  <c r="L145689" i="48"/>
  <c r="L145688" i="48"/>
  <c r="L145687" i="48"/>
  <c r="L145686" i="48"/>
  <c r="L145685" i="48"/>
  <c r="L145684" i="48"/>
  <c r="L145683" i="48"/>
  <c r="L145682" i="48"/>
  <c r="L145681" i="48"/>
  <c r="L145680" i="48"/>
  <c r="L145679" i="48"/>
  <c r="L145678" i="48"/>
  <c r="L145677" i="48"/>
  <c r="L145676" i="48"/>
  <c r="L145675" i="48"/>
  <c r="L145674" i="48"/>
  <c r="L145673" i="48"/>
  <c r="L145672" i="48"/>
  <c r="L145671" i="48"/>
  <c r="L145670" i="48"/>
  <c r="L145669" i="48"/>
  <c r="L145668" i="48"/>
  <c r="L145667" i="48"/>
  <c r="L145666" i="48"/>
  <c r="L145665" i="48"/>
  <c r="L145664" i="48"/>
  <c r="L145663" i="48"/>
  <c r="L145662" i="48"/>
  <c r="L145661" i="48"/>
  <c r="L145660" i="48"/>
  <c r="L145659" i="48"/>
  <c r="L145658" i="48"/>
  <c r="L145657" i="48"/>
  <c r="L145656" i="48"/>
  <c r="L145655" i="48"/>
  <c r="L145654" i="48"/>
  <c r="L145653" i="48"/>
  <c r="L145652" i="48"/>
  <c r="L145651" i="48"/>
  <c r="L145650" i="48"/>
  <c r="L145649" i="48"/>
  <c r="L145648" i="48"/>
  <c r="L145647" i="48"/>
  <c r="L145646" i="48"/>
  <c r="L145645" i="48"/>
  <c r="L145644" i="48"/>
  <c r="L145643" i="48"/>
  <c r="L145642" i="48"/>
  <c r="L145641" i="48"/>
  <c r="L145640" i="48"/>
  <c r="L145639" i="48"/>
  <c r="L145638" i="48"/>
  <c r="L145637" i="48"/>
  <c r="L145636" i="48"/>
  <c r="L145635" i="48"/>
  <c r="L145634" i="48"/>
  <c r="L145633" i="48"/>
  <c r="L145632" i="48"/>
  <c r="L145631" i="48"/>
  <c r="L145630" i="48"/>
  <c r="L145629" i="48"/>
  <c r="L145628" i="48"/>
  <c r="L145627" i="48"/>
  <c r="L145626" i="48"/>
  <c r="L145625" i="48"/>
  <c r="L145624" i="48"/>
  <c r="L145623" i="48"/>
  <c r="L145622" i="48"/>
  <c r="L145621" i="48"/>
  <c r="L145620" i="48"/>
  <c r="L145619" i="48"/>
  <c r="L145618" i="48"/>
  <c r="L145617" i="48"/>
  <c r="L145616" i="48"/>
  <c r="L145615" i="48"/>
  <c r="L145614" i="48"/>
  <c r="L145613" i="48"/>
  <c r="L145612" i="48"/>
  <c r="L145611" i="48"/>
  <c r="L145610" i="48"/>
  <c r="L145609" i="48"/>
  <c r="L145608" i="48"/>
  <c r="L145607" i="48"/>
  <c r="L145606" i="48"/>
  <c r="L145605" i="48"/>
  <c r="L145604" i="48"/>
  <c r="L145603" i="48"/>
  <c r="L145602" i="48"/>
  <c r="L145601" i="48"/>
  <c r="L145600" i="48"/>
  <c r="L145599" i="48"/>
  <c r="L145598" i="48"/>
  <c r="L145597" i="48"/>
  <c r="L145596" i="48"/>
  <c r="L145595" i="48"/>
  <c r="L145594" i="48"/>
  <c r="L145593" i="48"/>
  <c r="L145592" i="48"/>
  <c r="L145591" i="48"/>
  <c r="L145590" i="48"/>
  <c r="L145589" i="48"/>
  <c r="L145588" i="48"/>
  <c r="L145587" i="48"/>
  <c r="L145586" i="48"/>
  <c r="L145585" i="48"/>
  <c r="L145584" i="48"/>
  <c r="L145583" i="48"/>
  <c r="L145582" i="48"/>
  <c r="L145581" i="48"/>
  <c r="L145580" i="48"/>
  <c r="L145579" i="48"/>
  <c r="L145578" i="48"/>
  <c r="L145577" i="48"/>
  <c r="L145576" i="48"/>
  <c r="L145575" i="48"/>
  <c r="L145574" i="48"/>
  <c r="L145573" i="48"/>
  <c r="L145572" i="48"/>
  <c r="L145571" i="48"/>
  <c r="L145570" i="48"/>
  <c r="L145569" i="48"/>
  <c r="L145568" i="48"/>
  <c r="L145567" i="48"/>
  <c r="L145566" i="48"/>
  <c r="L145565" i="48"/>
  <c r="L145564" i="48"/>
  <c r="L145563" i="48"/>
  <c r="L145562" i="48"/>
  <c r="L145561" i="48"/>
  <c r="L145560" i="48"/>
  <c r="L145559" i="48"/>
  <c r="L145558" i="48"/>
  <c r="L145557" i="48"/>
  <c r="L145556" i="48"/>
  <c r="L145555" i="48"/>
  <c r="L145554" i="48"/>
  <c r="L145553" i="48"/>
  <c r="L145552" i="48"/>
  <c r="L145551" i="48"/>
  <c r="L145550" i="48"/>
  <c r="L145549" i="48"/>
  <c r="L145548" i="48"/>
  <c r="L145547" i="48"/>
  <c r="L145546" i="48"/>
  <c r="L145545" i="48"/>
  <c r="L145544" i="48"/>
  <c r="L145543" i="48"/>
  <c r="L145542" i="48"/>
  <c r="L145541" i="48"/>
  <c r="L145540" i="48"/>
  <c r="L145539" i="48"/>
  <c r="L145538" i="48"/>
  <c r="L145537" i="48"/>
  <c r="L145536" i="48"/>
  <c r="L145535" i="48"/>
  <c r="L145534" i="48"/>
  <c r="L145533" i="48"/>
  <c r="L145532" i="48"/>
  <c r="L145531" i="48"/>
  <c r="L145530" i="48"/>
  <c r="L145529" i="48"/>
  <c r="L145528" i="48"/>
  <c r="L145527" i="48"/>
  <c r="L145526" i="48"/>
  <c r="L145525" i="48"/>
  <c r="L145524" i="48"/>
  <c r="L145523" i="48"/>
  <c r="L145522" i="48"/>
  <c r="L145521" i="48"/>
  <c r="L145520" i="48"/>
  <c r="L145519" i="48"/>
  <c r="L145518" i="48"/>
  <c r="L145517" i="48"/>
  <c r="L145516" i="48"/>
  <c r="L145515" i="48"/>
  <c r="L145514" i="48"/>
  <c r="L145513" i="48"/>
  <c r="L145512" i="48"/>
  <c r="L145511" i="48"/>
  <c r="L145510" i="48"/>
  <c r="L145509" i="48"/>
  <c r="L145508" i="48"/>
  <c r="L145507" i="48"/>
  <c r="L145506" i="48"/>
  <c r="L145505" i="48"/>
  <c r="L145504" i="48"/>
  <c r="L145503" i="48"/>
  <c r="L145502" i="48"/>
  <c r="L145501" i="48"/>
  <c r="L145500" i="48"/>
  <c r="L145499" i="48"/>
  <c r="L145498" i="48"/>
  <c r="L145497" i="48"/>
  <c r="L145496" i="48"/>
  <c r="L145495" i="48"/>
  <c r="L145494" i="48"/>
  <c r="L145493" i="48"/>
  <c r="L145492" i="48"/>
  <c r="L145491" i="48"/>
  <c r="L145490" i="48"/>
  <c r="L145489" i="48"/>
  <c r="L145488" i="48"/>
  <c r="L145487" i="48"/>
  <c r="L145486" i="48"/>
  <c r="L145485" i="48"/>
  <c r="L145484" i="48"/>
  <c r="L145483" i="48"/>
  <c r="L145482" i="48"/>
  <c r="L145481" i="48"/>
  <c r="L145480" i="48"/>
  <c r="L145479" i="48"/>
  <c r="L145478" i="48"/>
  <c r="L145477" i="48"/>
  <c r="L145476" i="48"/>
  <c r="L145475" i="48"/>
  <c r="L145474" i="48"/>
  <c r="L145473" i="48"/>
  <c r="L145472" i="48"/>
  <c r="L145471" i="48"/>
  <c r="L145470" i="48"/>
  <c r="L145469" i="48"/>
  <c r="L145468" i="48"/>
  <c r="L145467" i="48"/>
  <c r="L145466" i="48"/>
  <c r="L145465" i="48"/>
  <c r="L145464" i="48"/>
  <c r="L145463" i="48"/>
  <c r="L145462" i="48"/>
  <c r="L145461" i="48"/>
  <c r="L145460" i="48"/>
  <c r="L145459" i="48"/>
  <c r="L145458" i="48"/>
  <c r="L145457" i="48"/>
  <c r="L145456" i="48"/>
  <c r="L145455" i="48"/>
  <c r="L145454" i="48"/>
  <c r="L145453" i="48"/>
  <c r="L145452" i="48"/>
  <c r="L145451" i="48"/>
  <c r="L145450" i="48"/>
  <c r="L145449" i="48"/>
  <c r="L145448" i="48"/>
  <c r="L145447" i="48"/>
  <c r="L145446" i="48"/>
  <c r="L145445" i="48"/>
  <c r="L145444" i="48"/>
  <c r="L145443" i="48"/>
  <c r="L145442" i="48"/>
  <c r="L145441" i="48"/>
  <c r="L145440" i="48"/>
  <c r="L145439" i="48"/>
  <c r="L145438" i="48"/>
  <c r="L145437" i="48"/>
  <c r="L145436" i="48"/>
  <c r="L145435" i="48"/>
  <c r="L145434" i="48"/>
  <c r="L145433" i="48"/>
  <c r="L145432" i="48"/>
  <c r="L145431" i="48"/>
  <c r="L145430" i="48"/>
  <c r="L145429" i="48"/>
  <c r="L145428" i="48"/>
  <c r="L145427" i="48"/>
  <c r="L145426" i="48"/>
  <c r="L145425" i="48"/>
  <c r="L145424" i="48"/>
  <c r="L145423" i="48"/>
  <c r="L145422" i="48"/>
  <c r="L145421" i="48"/>
  <c r="L145420" i="48"/>
  <c r="L145419" i="48"/>
  <c r="L145418" i="48"/>
  <c r="L145417" i="48"/>
  <c r="L145416" i="48"/>
  <c r="L145415" i="48"/>
  <c r="L145414" i="48"/>
  <c r="L145413" i="48"/>
  <c r="L145412" i="48"/>
  <c r="L145411" i="48"/>
  <c r="L145410" i="48"/>
  <c r="L145409" i="48"/>
  <c r="L145408" i="48"/>
  <c r="L145407" i="48"/>
  <c r="L145406" i="48"/>
  <c r="L145405" i="48"/>
  <c r="L145404" i="48"/>
  <c r="L145403" i="48"/>
  <c r="L145402" i="48"/>
  <c r="L145401" i="48"/>
  <c r="L145400" i="48"/>
  <c r="L145399" i="48"/>
  <c r="L145398" i="48"/>
  <c r="L145397" i="48"/>
  <c r="L145396" i="48"/>
  <c r="L145395" i="48"/>
  <c r="L145394" i="48"/>
  <c r="L145393" i="48"/>
  <c r="L145392" i="48"/>
  <c r="L145391" i="48"/>
  <c r="L145390" i="48"/>
  <c r="L145389" i="48"/>
  <c r="L145388" i="48"/>
  <c r="L145387" i="48"/>
  <c r="L145386" i="48"/>
  <c r="L145385" i="48"/>
  <c r="L145384" i="48"/>
  <c r="L145383" i="48"/>
  <c r="L145382" i="48"/>
  <c r="L145381" i="48"/>
  <c r="L145380" i="48"/>
  <c r="L145379" i="48"/>
  <c r="L145378" i="48"/>
  <c r="L145377" i="48"/>
  <c r="L145376" i="48"/>
  <c r="L145375" i="48"/>
  <c r="L145374" i="48"/>
  <c r="L145373" i="48"/>
  <c r="L145372" i="48"/>
  <c r="L145371" i="48"/>
  <c r="L145370" i="48"/>
  <c r="L145369" i="48"/>
  <c r="L145368" i="48"/>
  <c r="L145367" i="48"/>
  <c r="L145366" i="48"/>
  <c r="L145365" i="48"/>
  <c r="L145364" i="48"/>
  <c r="L145363" i="48"/>
  <c r="L145362" i="48"/>
  <c r="L145361" i="48"/>
  <c r="L145360" i="48"/>
  <c r="L145359" i="48"/>
  <c r="L145358" i="48"/>
  <c r="L145357" i="48"/>
  <c r="L145356" i="48"/>
  <c r="L145355" i="48"/>
  <c r="L145354" i="48"/>
  <c r="L145353" i="48"/>
  <c r="L145352" i="48"/>
  <c r="L145351" i="48"/>
  <c r="L145350" i="48"/>
  <c r="L145349" i="48"/>
  <c r="L145348" i="48"/>
  <c r="L145347" i="48"/>
  <c r="L145346" i="48"/>
  <c r="L145345" i="48"/>
  <c r="L145344" i="48"/>
  <c r="L145343" i="48"/>
  <c r="L145342" i="48"/>
  <c r="L145341" i="48"/>
  <c r="L145340" i="48"/>
  <c r="L145339" i="48"/>
  <c r="L145338" i="48"/>
  <c r="L145337" i="48"/>
  <c r="L145336" i="48"/>
  <c r="L145335" i="48"/>
  <c r="L145334" i="48"/>
  <c r="L145333" i="48"/>
  <c r="L145332" i="48"/>
  <c r="L145331" i="48"/>
  <c r="L145330" i="48"/>
  <c r="L145329" i="48"/>
  <c r="L145328" i="48"/>
  <c r="L145327" i="48"/>
  <c r="L145326" i="48"/>
  <c r="L145325" i="48"/>
  <c r="L145324" i="48"/>
  <c r="L145323" i="48"/>
  <c r="L145322" i="48"/>
  <c r="L145321" i="48"/>
  <c r="L145320" i="48"/>
  <c r="L145319" i="48"/>
  <c r="L145318" i="48"/>
  <c r="L145317" i="48"/>
  <c r="L145316" i="48"/>
  <c r="L145315" i="48"/>
  <c r="L145314" i="48"/>
  <c r="L145313" i="48"/>
  <c r="L145312" i="48"/>
  <c r="L145311" i="48"/>
  <c r="L145310" i="48"/>
  <c r="L145309" i="48"/>
  <c r="L145308" i="48"/>
  <c r="L145307" i="48"/>
  <c r="L145306" i="48"/>
  <c r="L145305" i="48"/>
  <c r="L145304" i="48"/>
  <c r="L145303" i="48"/>
  <c r="L145302" i="48"/>
  <c r="L145301" i="48"/>
  <c r="L145300" i="48"/>
  <c r="L145299" i="48"/>
  <c r="L145298" i="48"/>
  <c r="L145297" i="48"/>
  <c r="L145296" i="48"/>
  <c r="L145295" i="48"/>
  <c r="L145294" i="48"/>
  <c r="L145293" i="48"/>
  <c r="L145292" i="48"/>
  <c r="L145291" i="48"/>
  <c r="L145290" i="48"/>
  <c r="L145289" i="48"/>
  <c r="L145288" i="48"/>
  <c r="L145287" i="48"/>
  <c r="L145286" i="48"/>
  <c r="L145285" i="48"/>
  <c r="L145284" i="48"/>
  <c r="L145283" i="48"/>
  <c r="L145282" i="48"/>
  <c r="L145281" i="48"/>
  <c r="L145280" i="48"/>
  <c r="L145279" i="48"/>
  <c r="L145278" i="48"/>
  <c r="L145277" i="48"/>
  <c r="L145276" i="48"/>
  <c r="L145275" i="48"/>
  <c r="L145274" i="48"/>
  <c r="L145273" i="48"/>
  <c r="L145272" i="48"/>
  <c r="L145271" i="48"/>
  <c r="L145270" i="48"/>
  <c r="L145269" i="48"/>
  <c r="L145268" i="48"/>
  <c r="L145267" i="48"/>
  <c r="L145266" i="48"/>
  <c r="L145265" i="48"/>
  <c r="L145264" i="48"/>
  <c r="L145263" i="48"/>
  <c r="L145262" i="48"/>
  <c r="L145261" i="48"/>
  <c r="L145260" i="48"/>
  <c r="L145259" i="48"/>
  <c r="L145258" i="48"/>
  <c r="L145257" i="48"/>
  <c r="L145256" i="48"/>
  <c r="L145255" i="48"/>
  <c r="L145254" i="48"/>
  <c r="L145253" i="48"/>
  <c r="L145252" i="48"/>
  <c r="L145251" i="48"/>
  <c r="L145250" i="48"/>
  <c r="L145249" i="48"/>
  <c r="L145248" i="48"/>
  <c r="L145247" i="48"/>
  <c r="L145246" i="48"/>
  <c r="L145245" i="48"/>
  <c r="L145244" i="48"/>
  <c r="L145243" i="48"/>
  <c r="L145242" i="48"/>
  <c r="L145241" i="48"/>
  <c r="L145240" i="48"/>
  <c r="L145239" i="48"/>
  <c r="L145238" i="48"/>
  <c r="L145237" i="48"/>
  <c r="L145236" i="48"/>
  <c r="L145235" i="48"/>
  <c r="L145234" i="48"/>
  <c r="L145233" i="48"/>
  <c r="L145232" i="48"/>
  <c r="L145231" i="48"/>
  <c r="L145230" i="48"/>
  <c r="L145229" i="48"/>
  <c r="L145228" i="48"/>
  <c r="L145227" i="48"/>
  <c r="L145226" i="48"/>
  <c r="L145225" i="48"/>
  <c r="L145224" i="48"/>
  <c r="L145223" i="48"/>
  <c r="L145222" i="48"/>
  <c r="L145221" i="48"/>
  <c r="L145220" i="48"/>
  <c r="L145219" i="48"/>
  <c r="L145218" i="48"/>
  <c r="L145217" i="48"/>
  <c r="L145216" i="48"/>
  <c r="L145215" i="48"/>
  <c r="L145214" i="48"/>
  <c r="L145213" i="48"/>
  <c r="L145212" i="48"/>
  <c r="L145211" i="48"/>
  <c r="L145210" i="48"/>
  <c r="L145209" i="48"/>
  <c r="L145208" i="48"/>
  <c r="L145207" i="48"/>
  <c r="L145206" i="48"/>
  <c r="L145205" i="48"/>
  <c r="L145204" i="48"/>
  <c r="L145203" i="48"/>
  <c r="L145202" i="48"/>
  <c r="L145201" i="48"/>
  <c r="L145200" i="48"/>
  <c r="L145199" i="48"/>
  <c r="L145198" i="48"/>
  <c r="L145197" i="48"/>
  <c r="L145196" i="48"/>
  <c r="L145195" i="48"/>
  <c r="L145194" i="48"/>
  <c r="L145193" i="48"/>
  <c r="L145192" i="48"/>
  <c r="L145191" i="48"/>
  <c r="L145190" i="48"/>
  <c r="L145189" i="48"/>
  <c r="L145188" i="48"/>
  <c r="L145187" i="48"/>
  <c r="L145186" i="48"/>
  <c r="L145185" i="48"/>
  <c r="L145184" i="48"/>
  <c r="L145183" i="48"/>
  <c r="L145182" i="48"/>
  <c r="L145181" i="48"/>
  <c r="L145180" i="48"/>
  <c r="L145179" i="48"/>
  <c r="L145178" i="48"/>
  <c r="L145177" i="48"/>
  <c r="L145176" i="48"/>
  <c r="L145175" i="48"/>
  <c r="L145174" i="48"/>
  <c r="L145173" i="48"/>
  <c r="L145172" i="48"/>
  <c r="L145171" i="48"/>
  <c r="L145170" i="48"/>
  <c r="L145169" i="48"/>
  <c r="L145168" i="48"/>
  <c r="L145167" i="48"/>
  <c r="L145166" i="48"/>
  <c r="L145165" i="48"/>
  <c r="L145164" i="48"/>
  <c r="L145163" i="48"/>
  <c r="L145162" i="48"/>
  <c r="L145161" i="48"/>
  <c r="L145160" i="48"/>
  <c r="L145159" i="48"/>
  <c r="L145158" i="48"/>
  <c r="L145157" i="48"/>
  <c r="L145156" i="48"/>
  <c r="L145155" i="48"/>
  <c r="L145154" i="48"/>
  <c r="L145153" i="48"/>
  <c r="L145152" i="48"/>
  <c r="L145151" i="48"/>
  <c r="L145150" i="48"/>
  <c r="L145149" i="48"/>
  <c r="L145148" i="48"/>
  <c r="L145147" i="48"/>
  <c r="L145146" i="48"/>
  <c r="L145145" i="48"/>
  <c r="L145144" i="48"/>
  <c r="L145143" i="48"/>
  <c r="L145142" i="48"/>
  <c r="L145141" i="48"/>
  <c r="L145140" i="48"/>
  <c r="L145139" i="48"/>
  <c r="L145138" i="48"/>
  <c r="L145137" i="48"/>
  <c r="L145136" i="48"/>
  <c r="L145135" i="48"/>
  <c r="L145134" i="48"/>
  <c r="L145133" i="48"/>
  <c r="L145132" i="48"/>
  <c r="L145131" i="48"/>
  <c r="L145130" i="48"/>
  <c r="L145129" i="48"/>
  <c r="L145128" i="48"/>
  <c r="L145127" i="48"/>
  <c r="L145126" i="48"/>
  <c r="L145125" i="48"/>
  <c r="L145124" i="48"/>
  <c r="L145123" i="48"/>
  <c r="L145122" i="48"/>
  <c r="L145121" i="48"/>
  <c r="L145120" i="48"/>
  <c r="L145119" i="48"/>
  <c r="L145118" i="48"/>
  <c r="L145117" i="48"/>
  <c r="L145116" i="48"/>
  <c r="L145115" i="48"/>
  <c r="L145114" i="48"/>
  <c r="L145113" i="48"/>
  <c r="L145112" i="48"/>
  <c r="L145111" i="48"/>
  <c r="L145110" i="48"/>
  <c r="L145109" i="48"/>
  <c r="L145108" i="48"/>
  <c r="L145107" i="48"/>
  <c r="L145106" i="48"/>
  <c r="L145105" i="48"/>
  <c r="L145104" i="48"/>
  <c r="L145103" i="48"/>
  <c r="L145102" i="48"/>
  <c r="L145101" i="48"/>
  <c r="L145100" i="48"/>
  <c r="L145099" i="48"/>
  <c r="L145098" i="48"/>
  <c r="L145097" i="48"/>
  <c r="L145096" i="48"/>
  <c r="L145095" i="48"/>
  <c r="L145094" i="48"/>
  <c r="L145093" i="48"/>
  <c r="L145092" i="48"/>
  <c r="L145091" i="48"/>
  <c r="L145090" i="48"/>
  <c r="L145089" i="48"/>
  <c r="L145088" i="48"/>
  <c r="L145087" i="48"/>
  <c r="L145086" i="48"/>
  <c r="L145085" i="48"/>
  <c r="L145084" i="48"/>
  <c r="L145083" i="48"/>
  <c r="L145082" i="48"/>
  <c r="L145081" i="48"/>
  <c r="L145080" i="48"/>
  <c r="L145079" i="48"/>
  <c r="L145078" i="48"/>
  <c r="L145077" i="48"/>
  <c r="L145076" i="48"/>
  <c r="L145075" i="48"/>
  <c r="L145074" i="48"/>
  <c r="L145073" i="48"/>
  <c r="L145072" i="48"/>
  <c r="L145071" i="48"/>
  <c r="L145070" i="48"/>
  <c r="L145069" i="48"/>
  <c r="L145068" i="48"/>
  <c r="L145067" i="48"/>
  <c r="L145066" i="48"/>
  <c r="L145065" i="48"/>
  <c r="L145064" i="48"/>
  <c r="L145063" i="48"/>
  <c r="L145062" i="48"/>
  <c r="L145061" i="48"/>
  <c r="L145060" i="48"/>
  <c r="L145059" i="48"/>
  <c r="L145058" i="48"/>
  <c r="L145057" i="48"/>
  <c r="L145056" i="48"/>
  <c r="L145055" i="48"/>
  <c r="L145054" i="48"/>
  <c r="L145053" i="48"/>
  <c r="L145052" i="48"/>
  <c r="L145051" i="48"/>
  <c r="L145050" i="48"/>
  <c r="L145049" i="48"/>
  <c r="L145048" i="48"/>
  <c r="L145047" i="48"/>
  <c r="L145046" i="48"/>
  <c r="L145045" i="48"/>
  <c r="L145044" i="48"/>
  <c r="L145043" i="48"/>
  <c r="L145042" i="48"/>
  <c r="L145041" i="48"/>
  <c r="L145040" i="48"/>
  <c r="L145039" i="48"/>
  <c r="L145038" i="48"/>
  <c r="L145037" i="48"/>
  <c r="L145036" i="48"/>
  <c r="L145035" i="48"/>
  <c r="L145034" i="48"/>
  <c r="L145033" i="48"/>
  <c r="L145032" i="48"/>
  <c r="L145031" i="48"/>
  <c r="L145030" i="48"/>
  <c r="L145029" i="48"/>
  <c r="L145028" i="48"/>
  <c r="L145027" i="48"/>
  <c r="L145026" i="48"/>
  <c r="L145025" i="48"/>
  <c r="L145024" i="48"/>
  <c r="L145023" i="48"/>
  <c r="L145022" i="48"/>
  <c r="L145021" i="48"/>
  <c r="L145020" i="48"/>
  <c r="L145019" i="48"/>
  <c r="L145018" i="48"/>
  <c r="L145017" i="48"/>
  <c r="L145016" i="48"/>
  <c r="L145015" i="48"/>
  <c r="L145014" i="48"/>
  <c r="L145013" i="48"/>
  <c r="L145012" i="48"/>
  <c r="L145011" i="48"/>
  <c r="L145010" i="48"/>
  <c r="L145009" i="48"/>
  <c r="L145008" i="48"/>
  <c r="L145007" i="48"/>
  <c r="L145006" i="48"/>
  <c r="L145005" i="48"/>
  <c r="L145004" i="48"/>
  <c r="L145003" i="48"/>
  <c r="L145002" i="48"/>
  <c r="L145001" i="48"/>
  <c r="L145000" i="48"/>
  <c r="L144999" i="48"/>
  <c r="L144998" i="48"/>
  <c r="L144997" i="48"/>
  <c r="L144996" i="48"/>
  <c r="L144995" i="48"/>
  <c r="L144994" i="48"/>
  <c r="L144993" i="48"/>
  <c r="L144992" i="48"/>
  <c r="L144991" i="48"/>
  <c r="L144990" i="48"/>
  <c r="L144989" i="48"/>
  <c r="L144988" i="48"/>
  <c r="L144987" i="48"/>
  <c r="L144986" i="48"/>
  <c r="L144985" i="48"/>
  <c r="L144984" i="48"/>
  <c r="L144983" i="48"/>
  <c r="L144982" i="48"/>
  <c r="L144981" i="48"/>
  <c r="L144980" i="48"/>
  <c r="L144979" i="48"/>
  <c r="L144978" i="48"/>
  <c r="L144977" i="48"/>
  <c r="L144976" i="48"/>
  <c r="L144975" i="48"/>
  <c r="L144974" i="48"/>
  <c r="L144973" i="48"/>
  <c r="L144972" i="48"/>
  <c r="L144971" i="48"/>
  <c r="L144970" i="48"/>
  <c r="L144969" i="48"/>
  <c r="L144968" i="48"/>
  <c r="L144967" i="48"/>
  <c r="L144966" i="48"/>
  <c r="L144965" i="48"/>
  <c r="L144964" i="48"/>
  <c r="L144963" i="48"/>
  <c r="L144962" i="48"/>
  <c r="L144961" i="48"/>
  <c r="L144960" i="48"/>
  <c r="L144959" i="48"/>
  <c r="L144958" i="48"/>
  <c r="L144957" i="48"/>
  <c r="L144956" i="48"/>
  <c r="L144955" i="48"/>
  <c r="L144954" i="48"/>
  <c r="L144953" i="48"/>
  <c r="L144952" i="48"/>
  <c r="L144951" i="48"/>
  <c r="L144950" i="48"/>
  <c r="L144949" i="48"/>
  <c r="L144948" i="48"/>
  <c r="L144947" i="48"/>
  <c r="L144946" i="48"/>
  <c r="L144945" i="48"/>
  <c r="L144944" i="48"/>
  <c r="L144943" i="48"/>
  <c r="L144942" i="48"/>
  <c r="L144941" i="48"/>
  <c r="L144940" i="48"/>
  <c r="L144939" i="48"/>
  <c r="L144938" i="48"/>
  <c r="L144937" i="48"/>
  <c r="L144936" i="48"/>
  <c r="L144935" i="48"/>
  <c r="L144934" i="48"/>
  <c r="L144933" i="48"/>
  <c r="L144932" i="48"/>
  <c r="L144931" i="48"/>
  <c r="L144930" i="48"/>
  <c r="L144929" i="48"/>
  <c r="L144928" i="48"/>
  <c r="L144927" i="48"/>
  <c r="L144926" i="48"/>
  <c r="L144925" i="48"/>
  <c r="L144924" i="48"/>
  <c r="L144923" i="48"/>
  <c r="L144922" i="48"/>
  <c r="L144921" i="48"/>
  <c r="L144920" i="48"/>
  <c r="L144919" i="48"/>
  <c r="L144918" i="48"/>
  <c r="L144917" i="48"/>
  <c r="L144916" i="48"/>
  <c r="L144915" i="48"/>
  <c r="L144914" i="48"/>
  <c r="L144913" i="48"/>
  <c r="L144912" i="48"/>
  <c r="L144911" i="48"/>
  <c r="L144910" i="48"/>
  <c r="L144909" i="48"/>
  <c r="L144908" i="48"/>
  <c r="L144907" i="48"/>
  <c r="L144906" i="48"/>
  <c r="L144905" i="48"/>
  <c r="L144904" i="48"/>
  <c r="L144903" i="48"/>
  <c r="L144902" i="48"/>
  <c r="L144901" i="48"/>
  <c r="L144900" i="48"/>
  <c r="L144899" i="48"/>
  <c r="L144898" i="48"/>
  <c r="L144897" i="48"/>
  <c r="L144896" i="48"/>
  <c r="L144895" i="48"/>
  <c r="L144894" i="48"/>
  <c r="L144893" i="48"/>
  <c r="L144892" i="48"/>
  <c r="L144891" i="48"/>
  <c r="L144890" i="48"/>
  <c r="L144889" i="48"/>
  <c r="L144888" i="48"/>
  <c r="L144887" i="48"/>
  <c r="L144886" i="48"/>
  <c r="L144885" i="48"/>
  <c r="L144884" i="48"/>
  <c r="L144883" i="48"/>
  <c r="L144882" i="48"/>
  <c r="L144881" i="48"/>
  <c r="L144880" i="48"/>
  <c r="L144879" i="48"/>
  <c r="L144878" i="48"/>
  <c r="L144877" i="48"/>
  <c r="L144876" i="48"/>
  <c r="L144875" i="48"/>
  <c r="L144874" i="48"/>
  <c r="L144873" i="48"/>
  <c r="L144872" i="48"/>
  <c r="L144871" i="48"/>
  <c r="L144870" i="48"/>
  <c r="L144869" i="48"/>
  <c r="L144868" i="48"/>
  <c r="L144867" i="48"/>
  <c r="L144866" i="48"/>
  <c r="L144865" i="48"/>
  <c r="L144864" i="48"/>
  <c r="L144863" i="48"/>
  <c r="L144862" i="48"/>
  <c r="L144861" i="48"/>
  <c r="L144860" i="48"/>
  <c r="L144859" i="48"/>
  <c r="L144858" i="48"/>
  <c r="L144857" i="48"/>
  <c r="L144856" i="48"/>
  <c r="L144855" i="48"/>
  <c r="L144854" i="48"/>
  <c r="L144853" i="48"/>
  <c r="L144852" i="48"/>
  <c r="L144851" i="48"/>
  <c r="L144850" i="48"/>
  <c r="L144849" i="48"/>
  <c r="L144848" i="48"/>
  <c r="L144847" i="48"/>
  <c r="L144846" i="48"/>
  <c r="L144845" i="48"/>
  <c r="L144844" i="48"/>
  <c r="L144843" i="48"/>
  <c r="L144842" i="48"/>
  <c r="L144841" i="48"/>
  <c r="L144840" i="48"/>
  <c r="L144839" i="48"/>
  <c r="L144838" i="48"/>
  <c r="L144837" i="48"/>
  <c r="L144836" i="48"/>
  <c r="L144835" i="48"/>
  <c r="L144834" i="48"/>
  <c r="L144833" i="48"/>
  <c r="L144832" i="48"/>
  <c r="L144831" i="48"/>
  <c r="L144830" i="48"/>
  <c r="L144829" i="48"/>
  <c r="L144828" i="48"/>
  <c r="L144827" i="48"/>
  <c r="L144826" i="48"/>
  <c r="L144825" i="48"/>
  <c r="L144824" i="48"/>
  <c r="L144823" i="48"/>
  <c r="L144822" i="48"/>
  <c r="L144821" i="48"/>
  <c r="L144820" i="48"/>
  <c r="L144819" i="48"/>
  <c r="L144818" i="48"/>
  <c r="L144817" i="48"/>
  <c r="L144816" i="48"/>
  <c r="L144815" i="48"/>
  <c r="L144814" i="48"/>
  <c r="L144813" i="48"/>
  <c r="L144812" i="48"/>
  <c r="L144811" i="48"/>
  <c r="L144810" i="48"/>
  <c r="L144809" i="48"/>
  <c r="L144808" i="48"/>
  <c r="L144807" i="48"/>
  <c r="L144806" i="48"/>
  <c r="L144805" i="48"/>
  <c r="L144804" i="48"/>
  <c r="L144803" i="48"/>
  <c r="L144802" i="48"/>
  <c r="L144801" i="48"/>
  <c r="L144800" i="48"/>
  <c r="L144799" i="48"/>
  <c r="L144798" i="48"/>
  <c r="L144797" i="48"/>
  <c r="L144796" i="48"/>
  <c r="L144795" i="48"/>
  <c r="L144794" i="48"/>
  <c r="L144793" i="48"/>
  <c r="L144792" i="48"/>
  <c r="L144791" i="48"/>
  <c r="L144790" i="48"/>
  <c r="L144789" i="48"/>
  <c r="L144788" i="48"/>
  <c r="L144787" i="48"/>
  <c r="L144786" i="48"/>
  <c r="L144785" i="48"/>
  <c r="L144784" i="48"/>
  <c r="L144783" i="48"/>
  <c r="L144782" i="48"/>
  <c r="L144781" i="48"/>
  <c r="L144780" i="48"/>
  <c r="L144779" i="48"/>
  <c r="L144778" i="48"/>
  <c r="L144777" i="48"/>
  <c r="L144776" i="48"/>
  <c r="L144775" i="48"/>
  <c r="L144774" i="48"/>
  <c r="L144773" i="48"/>
  <c r="L144772" i="48"/>
  <c r="L144771" i="48"/>
  <c r="L144770" i="48"/>
  <c r="L144769" i="48"/>
  <c r="L144768" i="48"/>
  <c r="L144767" i="48"/>
  <c r="L144766" i="48"/>
  <c r="L144765" i="48"/>
  <c r="L144764" i="48"/>
  <c r="L144763" i="48"/>
  <c r="L144762" i="48"/>
  <c r="L144761" i="48"/>
  <c r="L144760" i="48"/>
  <c r="L144759" i="48"/>
  <c r="L144758" i="48"/>
  <c r="L144757" i="48"/>
  <c r="L144756" i="48"/>
  <c r="L144755" i="48"/>
  <c r="L144754" i="48"/>
  <c r="L144753" i="48"/>
  <c r="L144752" i="48"/>
  <c r="L144751" i="48"/>
  <c r="L144750" i="48"/>
  <c r="L144749" i="48"/>
  <c r="L144748" i="48"/>
  <c r="L144747" i="48"/>
  <c r="L144746" i="48"/>
  <c r="L144745" i="48"/>
  <c r="L144744" i="48"/>
  <c r="L144743" i="48"/>
  <c r="L144742" i="48"/>
  <c r="L144741" i="48"/>
  <c r="L144740" i="48"/>
  <c r="L144739" i="48"/>
  <c r="L144738" i="48"/>
  <c r="L144737" i="48"/>
  <c r="L144736" i="48"/>
  <c r="L144735" i="48"/>
  <c r="L144734" i="48"/>
  <c r="L144733" i="48"/>
  <c r="L144732" i="48"/>
  <c r="L144731" i="48"/>
  <c r="L144730" i="48"/>
  <c r="L144729" i="48"/>
  <c r="L144728" i="48"/>
  <c r="L144727" i="48"/>
  <c r="L144726" i="48"/>
  <c r="L144725" i="48"/>
  <c r="L144724" i="48"/>
  <c r="L144723" i="48"/>
  <c r="L144722" i="48"/>
  <c r="L144721" i="48"/>
  <c r="L144720" i="48"/>
  <c r="L144719" i="48"/>
  <c r="L144718" i="48"/>
  <c r="L144717" i="48"/>
  <c r="L144716" i="48"/>
  <c r="L144715" i="48"/>
  <c r="L144714" i="48"/>
  <c r="L144713" i="48"/>
  <c r="L144712" i="48"/>
  <c r="L144711" i="48"/>
  <c r="L144710" i="48"/>
  <c r="L144709" i="48"/>
  <c r="L144708" i="48"/>
  <c r="L144707" i="48"/>
  <c r="L144706" i="48"/>
  <c r="L144705" i="48"/>
  <c r="L144704" i="48"/>
  <c r="L144703" i="48"/>
  <c r="L144702" i="48"/>
  <c r="L144701" i="48"/>
  <c r="L144700" i="48"/>
  <c r="L144699" i="48"/>
  <c r="L144698" i="48"/>
  <c r="L144697" i="48"/>
  <c r="L144696" i="48"/>
  <c r="L144695" i="48"/>
  <c r="L144694" i="48"/>
  <c r="L144693" i="48"/>
  <c r="L144692" i="48"/>
  <c r="L144691" i="48"/>
  <c r="L144690" i="48"/>
  <c r="L144689" i="48"/>
  <c r="L144688" i="48"/>
  <c r="L144687" i="48"/>
  <c r="L144686" i="48"/>
  <c r="L144685" i="48"/>
  <c r="L144684" i="48"/>
  <c r="L144683" i="48"/>
  <c r="L144682" i="48"/>
  <c r="L144681" i="48"/>
  <c r="L144680" i="48"/>
  <c r="L144679" i="48"/>
  <c r="L144678" i="48"/>
  <c r="L144677" i="48"/>
  <c r="L144676" i="48"/>
  <c r="L144675" i="48"/>
  <c r="L144674" i="48"/>
  <c r="L144673" i="48"/>
  <c r="L144672" i="48"/>
  <c r="L144671" i="48"/>
  <c r="L144670" i="48"/>
  <c r="L144669" i="48"/>
  <c r="L144668" i="48"/>
  <c r="L144667" i="48"/>
  <c r="L144666" i="48"/>
  <c r="L144665" i="48"/>
  <c r="L144664" i="48"/>
  <c r="L144663" i="48"/>
  <c r="L144662" i="48"/>
  <c r="L144661" i="48"/>
  <c r="L144660" i="48"/>
  <c r="L144659" i="48"/>
  <c r="L144658" i="48"/>
  <c r="L144657" i="48"/>
  <c r="L144656" i="48"/>
  <c r="L144655" i="48"/>
  <c r="L144654" i="48"/>
  <c r="L144653" i="48"/>
  <c r="L144652" i="48"/>
  <c r="L144651" i="48"/>
  <c r="L144650" i="48"/>
  <c r="L144649" i="48"/>
  <c r="L144648" i="48"/>
  <c r="L144647" i="48"/>
  <c r="L144646" i="48"/>
  <c r="L144645" i="48"/>
  <c r="L144644" i="48"/>
  <c r="L144643" i="48"/>
  <c r="L144642" i="48"/>
  <c r="L144641" i="48"/>
  <c r="L144640" i="48"/>
  <c r="L144639" i="48"/>
  <c r="L144638" i="48"/>
  <c r="L144637" i="48"/>
  <c r="L144636" i="48"/>
  <c r="L144635" i="48"/>
  <c r="L144634" i="48"/>
  <c r="L144633" i="48"/>
  <c r="L144632" i="48"/>
  <c r="L144631" i="48"/>
  <c r="L144630" i="48"/>
  <c r="L144629" i="48"/>
  <c r="L144628" i="48"/>
  <c r="L144627" i="48"/>
  <c r="L144626" i="48"/>
  <c r="L144625" i="48"/>
  <c r="L144624" i="48"/>
  <c r="L144623" i="48"/>
  <c r="L144622" i="48"/>
  <c r="L144621" i="48"/>
  <c r="L144620" i="48"/>
  <c r="L144619" i="48"/>
  <c r="L144618" i="48"/>
  <c r="L144617" i="48"/>
  <c r="L144616" i="48"/>
  <c r="L144615" i="48"/>
  <c r="L144614" i="48"/>
  <c r="L144613" i="48"/>
  <c r="L144612" i="48"/>
  <c r="L144611" i="48"/>
  <c r="L144610" i="48"/>
  <c r="L144609" i="48"/>
  <c r="L144608" i="48"/>
  <c r="L144607" i="48"/>
  <c r="L144606" i="48"/>
  <c r="L144605" i="48"/>
  <c r="L144604" i="48"/>
  <c r="L144603" i="48"/>
  <c r="L144602" i="48"/>
  <c r="L144601" i="48"/>
  <c r="L144600" i="48"/>
  <c r="L144599" i="48"/>
  <c r="L144598" i="48"/>
  <c r="L144597" i="48"/>
  <c r="L144596" i="48"/>
  <c r="L144595" i="48"/>
  <c r="L144594" i="48"/>
  <c r="L144593" i="48"/>
  <c r="L144592" i="48"/>
  <c r="L144591" i="48"/>
  <c r="L144590" i="48"/>
  <c r="L144589" i="48"/>
  <c r="L144588" i="48"/>
  <c r="L144587" i="48"/>
  <c r="L144586" i="48"/>
  <c r="L144585" i="48"/>
  <c r="L144584" i="48"/>
  <c r="L144583" i="48"/>
  <c r="L144582" i="48"/>
  <c r="L144581" i="48"/>
  <c r="L144580" i="48"/>
  <c r="L144579" i="48"/>
  <c r="L144578" i="48"/>
  <c r="L144577" i="48"/>
  <c r="L144576" i="48"/>
  <c r="L144575" i="48"/>
  <c r="L144574" i="48"/>
  <c r="L144573" i="48"/>
  <c r="L144572" i="48"/>
  <c r="L144571" i="48"/>
  <c r="L144570" i="48"/>
  <c r="L144569" i="48"/>
  <c r="L144568" i="48"/>
  <c r="L144567" i="48"/>
  <c r="L144566" i="48"/>
  <c r="L144565" i="48"/>
  <c r="L144564" i="48"/>
  <c r="L144563" i="48"/>
  <c r="L144562" i="48"/>
  <c r="L144561" i="48"/>
  <c r="L144560" i="48"/>
  <c r="L144559" i="48"/>
  <c r="L144558" i="48"/>
  <c r="L144557" i="48"/>
  <c r="L144556" i="48"/>
  <c r="L144555" i="48"/>
  <c r="L144554" i="48"/>
  <c r="L144553" i="48"/>
  <c r="L144552" i="48"/>
  <c r="L144551" i="48"/>
  <c r="L144550" i="48"/>
  <c r="L144549" i="48"/>
  <c r="L144548" i="48"/>
  <c r="L144547" i="48"/>
  <c r="L144546" i="48"/>
  <c r="L144545" i="48"/>
  <c r="L144544" i="48"/>
  <c r="L144543" i="48"/>
  <c r="L144542" i="48"/>
  <c r="L144541" i="48"/>
  <c r="L144540" i="48"/>
  <c r="L144539" i="48"/>
  <c r="L144538" i="48"/>
  <c r="L144537" i="48"/>
  <c r="L144536" i="48"/>
  <c r="L144535" i="48"/>
  <c r="L144534" i="48"/>
  <c r="L144533" i="48"/>
  <c r="L144532" i="48"/>
  <c r="L144531" i="48"/>
  <c r="L144530" i="48"/>
  <c r="L144529" i="48"/>
  <c r="L144528" i="48"/>
  <c r="L144527" i="48"/>
  <c r="L144526" i="48"/>
  <c r="L144525" i="48"/>
  <c r="L144524" i="48"/>
  <c r="L144523" i="48"/>
  <c r="L144522" i="48"/>
  <c r="L144521" i="48"/>
  <c r="L144520" i="48"/>
  <c r="L144519" i="48"/>
  <c r="L144518" i="48"/>
  <c r="L144517" i="48"/>
  <c r="L144516" i="48"/>
  <c r="L144515" i="48"/>
  <c r="L144514" i="48"/>
  <c r="L144513" i="48"/>
  <c r="L144512" i="48"/>
  <c r="L144511" i="48"/>
  <c r="L144510" i="48"/>
  <c r="L144509" i="48"/>
  <c r="L144508" i="48"/>
  <c r="L144507" i="48"/>
  <c r="L144506" i="48"/>
  <c r="L144505" i="48"/>
  <c r="L144504" i="48"/>
  <c r="L144503" i="48"/>
  <c r="L144502" i="48"/>
  <c r="L144501" i="48"/>
  <c r="L144500" i="48"/>
  <c r="L144499" i="48"/>
  <c r="L144498" i="48"/>
  <c r="L144497" i="48"/>
  <c r="L144496" i="48"/>
  <c r="L144495" i="48"/>
  <c r="L144494" i="48"/>
  <c r="L144493" i="48"/>
  <c r="L144492" i="48"/>
  <c r="L144491" i="48"/>
  <c r="L144490" i="48"/>
  <c r="L144489" i="48"/>
  <c r="L144488" i="48"/>
  <c r="L144487" i="48"/>
  <c r="L144486" i="48"/>
  <c r="L144485" i="48"/>
  <c r="L144484" i="48"/>
  <c r="L144483" i="48"/>
  <c r="L144482" i="48"/>
  <c r="L144481" i="48"/>
  <c r="L144480" i="48"/>
  <c r="L144479" i="48"/>
  <c r="L144478" i="48"/>
  <c r="L144477" i="48"/>
  <c r="L144476" i="48"/>
  <c r="L144475" i="48"/>
  <c r="L144474" i="48"/>
  <c r="L144473" i="48"/>
  <c r="L144472" i="48"/>
  <c r="L144471" i="48"/>
  <c r="L144470" i="48"/>
  <c r="L144469" i="48"/>
  <c r="L144468" i="48"/>
  <c r="L144467" i="48"/>
  <c r="L144466" i="48"/>
  <c r="L144465" i="48"/>
  <c r="L144464" i="48"/>
  <c r="L144463" i="48"/>
  <c r="L144462" i="48"/>
  <c r="L144461" i="48"/>
  <c r="L144460" i="48"/>
  <c r="L144459" i="48"/>
  <c r="L144458" i="48"/>
  <c r="L144457" i="48"/>
  <c r="L144456" i="48"/>
  <c r="L144455" i="48"/>
  <c r="L144454" i="48"/>
  <c r="L144453" i="48"/>
  <c r="L144452" i="48"/>
  <c r="L144451" i="48"/>
  <c r="L144450" i="48"/>
  <c r="L144449" i="48"/>
  <c r="L144448" i="48"/>
  <c r="L144447" i="48"/>
  <c r="L144446" i="48"/>
  <c r="L144445" i="48"/>
  <c r="L144444" i="48"/>
  <c r="L144443" i="48"/>
  <c r="L144442" i="48"/>
  <c r="L144441" i="48"/>
  <c r="L144440" i="48"/>
  <c r="L144439" i="48"/>
  <c r="L144438" i="48"/>
  <c r="L144437" i="48"/>
  <c r="L144436" i="48"/>
  <c r="L144435" i="48"/>
  <c r="L144434" i="48"/>
  <c r="L144433" i="48"/>
  <c r="L144432" i="48"/>
  <c r="L144431" i="48"/>
  <c r="L144430" i="48"/>
  <c r="L144429" i="48"/>
  <c r="L144428" i="48"/>
  <c r="L144427" i="48"/>
  <c r="L144426" i="48"/>
  <c r="L144425" i="48"/>
  <c r="L144424" i="48"/>
  <c r="L144423" i="48"/>
  <c r="L144422" i="48"/>
  <c r="L144421" i="48"/>
  <c r="L144420" i="48"/>
  <c r="L144419" i="48"/>
  <c r="L144418" i="48"/>
  <c r="L144417" i="48"/>
  <c r="L144416" i="48"/>
  <c r="L144415" i="48"/>
  <c r="L144414" i="48"/>
  <c r="L144413" i="48"/>
  <c r="L144412" i="48"/>
  <c r="L144411" i="48"/>
  <c r="L144410" i="48"/>
  <c r="L144409" i="48"/>
  <c r="L144408" i="48"/>
  <c r="L144407" i="48"/>
  <c r="L144406" i="48"/>
  <c r="L144405" i="48"/>
  <c r="L144404" i="48"/>
  <c r="L144403" i="48"/>
  <c r="L144402" i="48"/>
  <c r="L144401" i="48"/>
  <c r="L144400" i="48"/>
  <c r="L144399" i="48"/>
  <c r="L144398" i="48"/>
  <c r="L144397" i="48"/>
  <c r="L144396" i="48"/>
  <c r="L144395" i="48"/>
  <c r="L144394" i="48"/>
  <c r="L144393" i="48"/>
  <c r="L144392" i="48"/>
  <c r="L144391" i="48"/>
  <c r="L144390" i="48"/>
  <c r="L144389" i="48"/>
  <c r="L144388" i="48"/>
  <c r="L144387" i="48"/>
  <c r="L144386" i="48"/>
  <c r="L144385" i="48"/>
  <c r="L144384" i="48"/>
  <c r="L144383" i="48"/>
  <c r="L144382" i="48"/>
  <c r="L144381" i="48"/>
  <c r="L144380" i="48"/>
  <c r="L144379" i="48"/>
  <c r="L144378" i="48"/>
  <c r="L144377" i="48"/>
  <c r="L144376" i="48"/>
  <c r="L144375" i="48"/>
  <c r="L144374" i="48"/>
  <c r="L144373" i="48"/>
  <c r="L144372" i="48"/>
  <c r="L144371" i="48"/>
  <c r="L144370" i="48"/>
  <c r="L144369" i="48"/>
  <c r="L144368" i="48"/>
  <c r="L144367" i="48"/>
  <c r="L144366" i="48"/>
  <c r="L144365" i="48"/>
  <c r="L144364" i="48"/>
  <c r="L144363" i="48"/>
  <c r="L144362" i="48"/>
  <c r="L144361" i="48"/>
  <c r="L144360" i="48"/>
  <c r="L144359" i="48"/>
  <c r="L144358" i="48"/>
  <c r="L144357" i="48"/>
  <c r="L144356" i="48"/>
  <c r="L144355" i="48"/>
  <c r="L144354" i="48"/>
  <c r="L144353" i="48"/>
  <c r="L144352" i="48"/>
  <c r="L144351" i="48"/>
  <c r="L144350" i="48"/>
  <c r="L144349" i="48"/>
  <c r="L144348" i="48"/>
  <c r="L144347" i="48"/>
  <c r="L144346" i="48"/>
  <c r="L144345" i="48"/>
  <c r="L144344" i="48"/>
  <c r="L144343" i="48"/>
  <c r="L144342" i="48"/>
  <c r="L144341" i="48"/>
  <c r="L144340" i="48"/>
  <c r="L144339" i="48"/>
  <c r="L144338" i="48"/>
  <c r="L144337" i="48"/>
  <c r="L144336" i="48"/>
  <c r="L144335" i="48"/>
  <c r="L144334" i="48"/>
  <c r="L144333" i="48"/>
  <c r="L144332" i="48"/>
  <c r="L144331" i="48"/>
  <c r="L144330" i="48"/>
  <c r="L144329" i="48"/>
  <c r="L144328" i="48"/>
  <c r="L144327" i="48"/>
  <c r="L144326" i="48"/>
  <c r="L144325" i="48"/>
  <c r="L144324" i="48"/>
  <c r="L144323" i="48"/>
  <c r="L144322" i="48"/>
  <c r="L144321" i="48"/>
  <c r="L144320" i="48"/>
  <c r="L144319" i="48"/>
  <c r="L144318" i="48"/>
  <c r="L144317" i="48"/>
  <c r="L144316" i="48"/>
  <c r="L144315" i="48"/>
  <c r="L144314" i="48"/>
  <c r="L144313" i="48"/>
  <c r="L144312" i="48"/>
  <c r="L144311" i="48"/>
  <c r="L144310" i="48"/>
  <c r="L144309" i="48"/>
  <c r="L144308" i="48"/>
  <c r="L144307" i="48"/>
  <c r="L144306" i="48"/>
  <c r="L144305" i="48"/>
  <c r="L144304" i="48"/>
  <c r="L144303" i="48"/>
  <c r="L144302" i="48"/>
  <c r="L144301" i="48"/>
  <c r="L144300" i="48"/>
  <c r="L144299" i="48"/>
  <c r="L144298" i="48"/>
  <c r="L144297" i="48"/>
  <c r="L144296" i="48"/>
  <c r="L144295" i="48"/>
  <c r="L144294" i="48"/>
  <c r="L144293" i="48"/>
  <c r="L144292" i="48"/>
  <c r="L144291" i="48"/>
  <c r="L144290" i="48"/>
  <c r="L144289" i="48"/>
  <c r="L144288" i="48"/>
  <c r="L144287" i="48"/>
  <c r="L144286" i="48"/>
  <c r="L144285" i="48"/>
  <c r="L144284" i="48"/>
  <c r="L144283" i="48"/>
  <c r="L144282" i="48"/>
  <c r="L144281" i="48"/>
  <c r="L144280" i="48"/>
  <c r="L144279" i="48"/>
  <c r="L144278" i="48"/>
  <c r="L144277" i="48"/>
  <c r="L144276" i="48"/>
  <c r="L144275" i="48"/>
  <c r="L144274" i="48"/>
  <c r="L144273" i="48"/>
  <c r="L144272" i="48"/>
  <c r="L144271" i="48"/>
  <c r="L144270" i="48"/>
  <c r="L144269" i="48"/>
  <c r="L144268" i="48"/>
  <c r="L144267" i="48"/>
  <c r="L144266" i="48"/>
  <c r="L144265" i="48"/>
  <c r="L144264" i="48"/>
  <c r="L144263" i="48"/>
  <c r="L144262" i="48"/>
  <c r="L144261" i="48"/>
  <c r="L144260" i="48"/>
  <c r="L144259" i="48"/>
  <c r="L144258" i="48"/>
  <c r="L144257" i="48"/>
  <c r="L144256" i="48"/>
  <c r="L144255" i="48"/>
  <c r="L144254" i="48"/>
  <c r="L144253" i="48"/>
  <c r="L144252" i="48"/>
  <c r="L144251" i="48"/>
  <c r="L144250" i="48"/>
  <c r="L144249" i="48"/>
  <c r="L144248" i="48"/>
  <c r="L144247" i="48"/>
  <c r="L144246" i="48"/>
  <c r="L144245" i="48"/>
  <c r="L144244" i="48"/>
  <c r="L144243" i="48"/>
  <c r="L144242" i="48"/>
  <c r="L144241" i="48"/>
  <c r="L144240" i="48"/>
  <c r="L144239" i="48"/>
  <c r="L144238" i="48"/>
  <c r="L144237" i="48"/>
  <c r="L144236" i="48"/>
  <c r="L144235" i="48"/>
  <c r="L144234" i="48"/>
  <c r="L144233" i="48"/>
  <c r="L144232" i="48"/>
  <c r="L144231" i="48"/>
  <c r="L144230" i="48"/>
  <c r="L144229" i="48"/>
  <c r="L144228" i="48"/>
  <c r="L144227" i="48"/>
  <c r="L144226" i="48"/>
  <c r="L144225" i="48"/>
  <c r="L144224" i="48"/>
  <c r="L144223" i="48"/>
  <c r="L144222" i="48"/>
  <c r="L144221" i="48"/>
  <c r="L144220" i="48"/>
  <c r="L144219" i="48"/>
  <c r="L144218" i="48"/>
  <c r="L144217" i="48"/>
  <c r="L144216" i="48"/>
  <c r="L144215" i="48"/>
  <c r="L144214" i="48"/>
  <c r="L144213" i="48"/>
  <c r="L144212" i="48"/>
  <c r="L144211" i="48"/>
  <c r="L144210" i="48"/>
  <c r="L144209" i="48"/>
  <c r="L144208" i="48"/>
  <c r="L144207" i="48"/>
  <c r="L144206" i="48"/>
  <c r="L144205" i="48"/>
  <c r="L144204" i="48"/>
  <c r="L144203" i="48"/>
  <c r="L144202" i="48"/>
  <c r="L144201" i="48"/>
  <c r="L144200" i="48"/>
  <c r="L144199" i="48"/>
  <c r="L144198" i="48"/>
  <c r="L144197" i="48"/>
  <c r="L144196" i="48"/>
  <c r="L144195" i="48"/>
  <c r="L144194" i="48"/>
  <c r="L144193" i="48"/>
  <c r="L144192" i="48"/>
  <c r="L144191" i="48"/>
  <c r="L144190" i="48"/>
  <c r="L144189" i="48"/>
  <c r="L144188" i="48"/>
  <c r="L144187" i="48"/>
  <c r="L144186" i="48"/>
  <c r="L144185" i="48"/>
  <c r="L144184" i="48"/>
  <c r="L144183" i="48"/>
  <c r="L144182" i="48"/>
  <c r="L144181" i="48"/>
  <c r="L144180" i="48"/>
  <c r="L144179" i="48"/>
  <c r="L144178" i="48"/>
  <c r="L144177" i="48"/>
  <c r="L144176" i="48"/>
  <c r="L144175" i="48"/>
  <c r="L144174" i="48"/>
  <c r="L144173" i="48"/>
  <c r="L144172" i="48"/>
  <c r="L144171" i="48"/>
  <c r="L144170" i="48"/>
  <c r="L144169" i="48"/>
  <c r="L144168" i="48"/>
  <c r="L144167" i="48"/>
  <c r="L144166" i="48"/>
  <c r="L144165" i="48"/>
  <c r="L144164" i="48"/>
  <c r="L144163" i="48"/>
  <c r="L144162" i="48"/>
  <c r="L144161" i="48"/>
  <c r="L144160" i="48"/>
  <c r="L144159" i="48"/>
  <c r="L144158" i="48"/>
  <c r="L144157" i="48"/>
  <c r="L144156" i="48"/>
  <c r="L144155" i="48"/>
  <c r="L144154" i="48"/>
  <c r="L144153" i="48"/>
  <c r="L144152" i="48"/>
  <c r="L144151" i="48"/>
  <c r="L144150" i="48"/>
  <c r="L144149" i="48"/>
  <c r="L144148" i="48"/>
  <c r="L144147" i="48"/>
  <c r="L144146" i="48"/>
  <c r="L144145" i="48"/>
  <c r="L144144" i="48"/>
  <c r="L144143" i="48"/>
  <c r="L144142" i="48"/>
  <c r="L144141" i="48"/>
  <c r="L144140" i="48"/>
  <c r="L144139" i="48"/>
  <c r="L144138" i="48"/>
  <c r="L144137" i="48"/>
  <c r="L144136" i="48"/>
  <c r="L144135" i="48"/>
  <c r="L144134" i="48"/>
  <c r="L144133" i="48"/>
  <c r="L144132" i="48"/>
  <c r="L144131" i="48"/>
  <c r="L144130" i="48"/>
  <c r="L144129" i="48"/>
  <c r="L144128" i="48"/>
  <c r="L144127" i="48"/>
  <c r="L144126" i="48"/>
  <c r="L144125" i="48"/>
  <c r="L144124" i="48"/>
  <c r="L144123" i="48"/>
  <c r="L144122" i="48"/>
  <c r="L144121" i="48"/>
  <c r="L144120" i="48"/>
  <c r="L144119" i="48"/>
  <c r="L144118" i="48"/>
  <c r="L144117" i="48"/>
  <c r="L144116" i="48"/>
  <c r="L144115" i="48"/>
  <c r="L144114" i="48"/>
  <c r="L144113" i="48"/>
  <c r="L144112" i="48"/>
  <c r="L144111" i="48"/>
  <c r="L144110" i="48"/>
  <c r="L144109" i="48"/>
  <c r="L144108" i="48"/>
  <c r="L144107" i="48"/>
  <c r="L144106" i="48"/>
  <c r="L144105" i="48"/>
  <c r="L144104" i="48"/>
  <c r="L144103" i="48"/>
  <c r="L144102" i="48"/>
  <c r="L144101" i="48"/>
  <c r="L144100" i="48"/>
  <c r="L144099" i="48"/>
  <c r="L144098" i="48"/>
  <c r="L144097" i="48"/>
  <c r="L144096" i="48"/>
  <c r="L144095" i="48"/>
  <c r="L144094" i="48"/>
  <c r="L144093" i="48"/>
  <c r="L144092" i="48"/>
  <c r="L144091" i="48"/>
  <c r="L144090" i="48"/>
  <c r="L144089" i="48"/>
  <c r="L144088" i="48"/>
  <c r="L144087" i="48"/>
  <c r="L144086" i="48"/>
  <c r="L144085" i="48"/>
  <c r="L144084" i="48"/>
  <c r="L144083" i="48"/>
  <c r="L144082" i="48"/>
  <c r="L144081" i="48"/>
  <c r="L144080" i="48"/>
  <c r="L144079" i="48"/>
  <c r="L144078" i="48"/>
  <c r="L144077" i="48"/>
  <c r="L144076" i="48"/>
  <c r="L144075" i="48"/>
  <c r="L144074" i="48"/>
  <c r="L144073" i="48"/>
  <c r="L144072" i="48"/>
  <c r="L144071" i="48"/>
  <c r="L144070" i="48"/>
  <c r="L144069" i="48"/>
  <c r="L144068" i="48"/>
  <c r="L144067" i="48"/>
  <c r="L144066" i="48"/>
  <c r="L144065" i="48"/>
  <c r="L144064" i="48"/>
  <c r="L144063" i="48"/>
  <c r="L144062" i="48"/>
  <c r="L144061" i="48"/>
  <c r="L144060" i="48"/>
  <c r="L144059" i="48"/>
  <c r="L144058" i="48"/>
  <c r="L144057" i="48"/>
  <c r="L144056" i="48"/>
  <c r="L144055" i="48"/>
  <c r="L144054" i="48"/>
  <c r="L144053" i="48"/>
  <c r="L144052" i="48"/>
  <c r="L144051" i="48"/>
  <c r="L144050" i="48"/>
  <c r="L144049" i="48"/>
  <c r="L144048" i="48"/>
  <c r="L144047" i="48"/>
  <c r="L144046" i="48"/>
  <c r="L144045" i="48"/>
  <c r="L144044" i="48"/>
  <c r="L144043" i="48"/>
  <c r="L144042" i="48"/>
  <c r="L144041" i="48"/>
  <c r="L144040" i="48"/>
  <c r="L144039" i="48"/>
  <c r="L144038" i="48"/>
  <c r="L144037" i="48"/>
  <c r="L144036" i="48"/>
  <c r="L144035" i="48"/>
  <c r="L144034" i="48"/>
  <c r="L144033" i="48"/>
  <c r="L144032" i="48"/>
  <c r="L144031" i="48"/>
  <c r="L144030" i="48"/>
  <c r="L144029" i="48"/>
  <c r="L144028" i="48"/>
  <c r="L144027" i="48"/>
  <c r="L144026" i="48"/>
  <c r="L144025" i="48"/>
  <c r="L144024" i="48"/>
  <c r="L144023" i="48"/>
  <c r="L144022" i="48"/>
  <c r="L144021" i="48"/>
  <c r="L144020" i="48"/>
  <c r="L144019" i="48"/>
  <c r="L144018" i="48"/>
  <c r="L144017" i="48"/>
  <c r="L144016" i="48"/>
  <c r="L144015" i="48"/>
  <c r="L144014" i="48"/>
  <c r="L144013" i="48"/>
  <c r="L144012" i="48"/>
  <c r="L144011" i="48"/>
  <c r="L144010" i="48"/>
  <c r="L144009" i="48"/>
  <c r="L144008" i="48"/>
  <c r="L144007" i="48"/>
  <c r="L144006" i="48"/>
  <c r="L144005" i="48"/>
  <c r="L144004" i="48"/>
  <c r="L144003" i="48"/>
  <c r="L144002" i="48"/>
  <c r="L144001" i="48"/>
  <c r="L144000" i="48"/>
  <c r="L143999" i="48"/>
  <c r="L143998" i="48"/>
  <c r="L143997" i="48"/>
  <c r="L143996" i="48"/>
  <c r="L143995" i="48"/>
  <c r="L143994" i="48"/>
  <c r="L143993" i="48"/>
  <c r="L143992" i="48"/>
  <c r="L143991" i="48"/>
  <c r="L143990" i="48"/>
  <c r="L143989" i="48"/>
  <c r="L143988" i="48"/>
  <c r="L143987" i="48"/>
  <c r="L143986" i="48"/>
  <c r="L143985" i="48"/>
  <c r="L143984" i="48"/>
  <c r="L143983" i="48"/>
  <c r="L143982" i="48"/>
  <c r="L143981" i="48"/>
  <c r="L143980" i="48"/>
  <c r="L143979" i="48"/>
  <c r="L143978" i="48"/>
  <c r="L143977" i="48"/>
  <c r="L143976" i="48"/>
  <c r="L143975" i="48"/>
  <c r="L143974" i="48"/>
  <c r="L143973" i="48"/>
  <c r="L143972" i="48"/>
  <c r="L143971" i="48"/>
  <c r="L143970" i="48"/>
  <c r="L143969" i="48"/>
  <c r="L143968" i="48"/>
  <c r="L143967" i="48"/>
  <c r="L143966" i="48"/>
  <c r="L143965" i="48"/>
  <c r="L143964" i="48"/>
  <c r="L143963" i="48"/>
  <c r="L143962" i="48"/>
  <c r="L143961" i="48"/>
  <c r="L143960" i="48"/>
  <c r="L143959" i="48"/>
  <c r="L143958" i="48"/>
  <c r="L143957" i="48"/>
  <c r="L143956" i="48"/>
  <c r="L143955" i="48"/>
  <c r="L143954" i="48"/>
  <c r="L143953" i="48"/>
  <c r="L143952" i="48"/>
  <c r="L143951" i="48"/>
  <c r="L143950" i="48"/>
  <c r="L143949" i="48"/>
  <c r="L143948" i="48"/>
  <c r="L143947" i="48"/>
  <c r="L143946" i="48"/>
  <c r="L143945" i="48"/>
  <c r="L143944" i="48"/>
  <c r="L143943" i="48"/>
  <c r="L143942" i="48"/>
  <c r="L143941" i="48"/>
  <c r="L143940" i="48"/>
  <c r="L143939" i="48"/>
  <c r="L143938" i="48"/>
  <c r="L143937" i="48"/>
  <c r="L143936" i="48"/>
  <c r="L143935" i="48"/>
  <c r="L143934" i="48"/>
  <c r="L143933" i="48"/>
  <c r="L143932" i="48"/>
  <c r="L143931" i="48"/>
  <c r="L143930" i="48"/>
  <c r="L143929" i="48"/>
  <c r="L143928" i="48"/>
  <c r="L143927" i="48"/>
  <c r="L143926" i="48"/>
  <c r="L143925" i="48"/>
  <c r="L143924" i="48"/>
  <c r="L143923" i="48"/>
  <c r="L143922" i="48"/>
  <c r="L143921" i="48"/>
  <c r="L143920" i="48"/>
  <c r="L143919" i="48"/>
  <c r="L143918" i="48"/>
  <c r="L143917" i="48"/>
  <c r="L143916" i="48"/>
  <c r="L143915" i="48"/>
  <c r="L143914" i="48"/>
  <c r="L143913" i="48"/>
  <c r="L143912" i="48"/>
  <c r="L143911" i="48"/>
  <c r="L143910" i="48"/>
  <c r="L143909" i="48"/>
  <c r="L143908" i="48"/>
  <c r="L143907" i="48"/>
  <c r="L143906" i="48"/>
  <c r="L143905" i="48"/>
  <c r="L143904" i="48"/>
  <c r="L143903" i="48"/>
  <c r="L143902" i="48"/>
  <c r="L143901" i="48"/>
  <c r="L143900" i="48"/>
  <c r="L143899" i="48"/>
  <c r="L143898" i="48"/>
  <c r="L143897" i="48"/>
  <c r="L143896" i="48"/>
  <c r="L143895" i="48"/>
  <c r="L143894" i="48"/>
  <c r="L143893" i="48"/>
  <c r="L143892" i="48"/>
  <c r="L143891" i="48"/>
  <c r="L143890" i="48"/>
  <c r="L143889" i="48"/>
  <c r="L143888" i="48"/>
  <c r="L143887" i="48"/>
  <c r="L143886" i="48"/>
  <c r="L143885" i="48"/>
  <c r="L143884" i="48"/>
  <c r="L143883" i="48"/>
  <c r="L143882" i="48"/>
  <c r="L143881" i="48"/>
  <c r="L143880" i="48"/>
  <c r="L143879" i="48"/>
  <c r="L143878" i="48"/>
  <c r="L143877" i="48"/>
  <c r="L143876" i="48"/>
  <c r="L143875" i="48"/>
  <c r="L143874" i="48"/>
  <c r="L143873" i="48"/>
  <c r="L143872" i="48"/>
  <c r="L143871" i="48"/>
  <c r="L143870" i="48"/>
  <c r="L143869" i="48"/>
  <c r="L143868" i="48"/>
  <c r="L143867" i="48"/>
  <c r="L143866" i="48"/>
  <c r="L143865" i="48"/>
  <c r="L143864" i="48"/>
  <c r="L143863" i="48"/>
  <c r="L143862" i="48"/>
  <c r="L143861" i="48"/>
  <c r="L143860" i="48"/>
  <c r="L143859" i="48"/>
  <c r="L143858" i="48"/>
  <c r="L143857" i="48"/>
  <c r="L143856" i="48"/>
  <c r="L143855" i="48"/>
  <c r="L143854" i="48"/>
  <c r="L143853" i="48"/>
  <c r="L143852" i="48"/>
  <c r="L143851" i="48"/>
  <c r="L143850" i="48"/>
  <c r="L143849" i="48"/>
  <c r="L143848" i="48"/>
  <c r="L143847" i="48"/>
  <c r="L143846" i="48"/>
  <c r="L143845" i="48"/>
  <c r="L143844" i="48"/>
  <c r="L143843" i="48"/>
  <c r="L143842" i="48"/>
  <c r="L143841" i="48"/>
  <c r="L143840" i="48"/>
  <c r="L143839" i="48"/>
  <c r="L143838" i="48"/>
  <c r="L143837" i="48"/>
  <c r="L143836" i="48"/>
  <c r="L143835" i="48"/>
  <c r="L143834" i="48"/>
  <c r="L143833" i="48"/>
  <c r="L143832" i="48"/>
  <c r="L143831" i="48"/>
  <c r="L143830" i="48"/>
  <c r="L143829" i="48"/>
  <c r="L143828" i="48"/>
  <c r="L143827" i="48"/>
  <c r="L143826" i="48"/>
  <c r="L143825" i="48"/>
  <c r="L143824" i="48"/>
  <c r="L143823" i="48"/>
  <c r="L143822" i="48"/>
  <c r="L143821" i="48"/>
  <c r="L143820" i="48"/>
  <c r="L143819" i="48"/>
  <c r="L143818" i="48"/>
  <c r="L143817" i="48"/>
  <c r="L143816" i="48"/>
  <c r="L143815" i="48"/>
  <c r="L143814" i="48"/>
  <c r="L143813" i="48"/>
  <c r="L143812" i="48"/>
  <c r="L143811" i="48"/>
  <c r="L143810" i="48"/>
  <c r="L143809" i="48"/>
  <c r="L143808" i="48"/>
  <c r="L143807" i="48"/>
  <c r="L143806" i="48"/>
  <c r="L143805" i="48"/>
  <c r="L143804" i="48"/>
  <c r="L143803" i="48"/>
  <c r="L143802" i="48"/>
  <c r="L143801" i="48"/>
  <c r="L143800" i="48"/>
  <c r="L143799" i="48"/>
  <c r="L143798" i="48"/>
  <c r="L143797" i="48"/>
  <c r="L143796" i="48"/>
  <c r="L143795" i="48"/>
  <c r="L143794" i="48"/>
  <c r="L143793" i="48"/>
  <c r="L143792" i="48"/>
  <c r="L143791" i="48"/>
  <c r="L143790" i="48"/>
  <c r="L143789" i="48"/>
  <c r="L143788" i="48"/>
  <c r="L143787" i="48"/>
  <c r="L143786" i="48"/>
  <c r="L143785" i="48"/>
  <c r="L143784" i="48"/>
  <c r="L143783" i="48"/>
  <c r="L143782" i="48"/>
  <c r="L143781" i="48"/>
  <c r="L143780" i="48"/>
  <c r="L143779" i="48"/>
  <c r="L143778" i="48"/>
  <c r="L143777" i="48"/>
  <c r="L143776" i="48"/>
  <c r="L143775" i="48"/>
  <c r="L143774" i="48"/>
  <c r="L143773" i="48"/>
  <c r="L143772" i="48"/>
  <c r="L143771" i="48"/>
  <c r="L143770" i="48"/>
  <c r="L143769" i="48"/>
  <c r="L143768" i="48"/>
  <c r="L143767" i="48"/>
  <c r="L143766" i="48"/>
  <c r="L143765" i="48"/>
  <c r="L143764" i="48"/>
  <c r="L143763" i="48"/>
  <c r="L143762" i="48"/>
  <c r="L143761" i="48"/>
  <c r="L143760" i="48"/>
  <c r="L143759" i="48"/>
  <c r="L143758" i="48"/>
  <c r="L143757" i="48"/>
  <c r="L143756" i="48"/>
  <c r="L143755" i="48"/>
  <c r="L143754" i="48"/>
  <c r="L143753" i="48"/>
  <c r="L143752" i="48"/>
  <c r="L143751" i="48"/>
  <c r="L143750" i="48"/>
  <c r="L143749" i="48"/>
  <c r="L143748" i="48"/>
  <c r="L143747" i="48"/>
  <c r="L143746" i="48"/>
  <c r="L143745" i="48"/>
  <c r="L143744" i="48"/>
  <c r="L143743" i="48"/>
  <c r="L143742" i="48"/>
  <c r="L143741" i="48"/>
  <c r="L143740" i="48"/>
  <c r="L143739" i="48"/>
  <c r="L143738" i="48"/>
  <c r="L143737" i="48"/>
  <c r="L143736" i="48"/>
  <c r="L143735" i="48"/>
  <c r="L143734" i="48"/>
  <c r="L143733" i="48"/>
  <c r="L143732" i="48"/>
  <c r="L143731" i="48"/>
  <c r="L143730" i="48"/>
  <c r="L143729" i="48"/>
  <c r="L143728" i="48"/>
  <c r="L143727" i="48"/>
  <c r="L143726" i="48"/>
  <c r="L143725" i="48"/>
  <c r="L143724" i="48"/>
  <c r="L143723" i="48"/>
  <c r="L143722" i="48"/>
  <c r="L143721" i="48"/>
  <c r="L143720" i="48"/>
  <c r="L143719" i="48"/>
  <c r="L143718" i="48"/>
  <c r="L143717" i="48"/>
  <c r="L143716" i="48"/>
  <c r="L143715" i="48"/>
  <c r="L143714" i="48"/>
  <c r="L143713" i="48"/>
  <c r="L143712" i="48"/>
  <c r="L143711" i="48"/>
  <c r="L143710" i="48"/>
  <c r="L143709" i="48"/>
  <c r="L143708" i="48"/>
  <c r="L143707" i="48"/>
  <c r="L143706" i="48"/>
  <c r="L143705" i="48"/>
  <c r="L143704" i="48"/>
  <c r="L143703" i="48"/>
  <c r="L143702" i="48"/>
  <c r="L143701" i="48"/>
  <c r="L143700" i="48"/>
  <c r="L143699" i="48"/>
  <c r="L143698" i="48"/>
  <c r="L143697" i="48"/>
  <c r="L143696" i="48"/>
  <c r="L143695" i="48"/>
  <c r="L143694" i="48"/>
  <c r="L143693" i="48"/>
  <c r="L143692" i="48"/>
  <c r="L143691" i="48"/>
  <c r="L143690" i="48"/>
  <c r="L143689" i="48"/>
  <c r="L143688" i="48"/>
  <c r="L143687" i="48"/>
  <c r="L143686" i="48"/>
  <c r="L143685" i="48"/>
  <c r="L143684" i="48"/>
  <c r="L143683" i="48"/>
  <c r="L143682" i="48"/>
  <c r="L143681" i="48"/>
  <c r="L143680" i="48"/>
  <c r="L143679" i="48"/>
  <c r="L143678" i="48"/>
  <c r="L143677" i="48"/>
  <c r="L143676" i="48"/>
  <c r="L143675" i="48"/>
  <c r="L143674" i="48"/>
  <c r="L143673" i="48"/>
  <c r="L143672" i="48"/>
  <c r="L143671" i="48"/>
  <c r="L143670" i="48"/>
  <c r="L143669" i="48"/>
  <c r="L143668" i="48"/>
  <c r="L143667" i="48"/>
  <c r="L143666" i="48"/>
  <c r="L143665" i="48"/>
  <c r="L143664" i="48"/>
  <c r="L143663" i="48"/>
  <c r="L143662" i="48"/>
  <c r="L143661" i="48"/>
  <c r="L143660" i="48"/>
  <c r="L143659" i="48"/>
  <c r="L143658" i="48"/>
  <c r="L143657" i="48"/>
  <c r="L143656" i="48"/>
  <c r="L143655" i="48"/>
  <c r="L143654" i="48"/>
  <c r="L143653" i="48"/>
  <c r="L143652" i="48"/>
  <c r="L143651" i="48"/>
  <c r="L143650" i="48"/>
  <c r="L143649" i="48"/>
  <c r="L143648" i="48"/>
  <c r="L143647" i="48"/>
  <c r="L143646" i="48"/>
  <c r="L143645" i="48"/>
  <c r="L143644" i="48"/>
  <c r="L143643" i="48"/>
  <c r="L143642" i="48"/>
  <c r="L143641" i="48"/>
  <c r="L143640" i="48"/>
  <c r="L143639" i="48"/>
  <c r="L143638" i="48"/>
  <c r="L143637" i="48"/>
  <c r="L143636" i="48"/>
  <c r="L143635" i="48"/>
  <c r="L143634" i="48"/>
  <c r="L143633" i="48"/>
  <c r="L143632" i="48"/>
  <c r="L143631" i="48"/>
  <c r="L143630" i="48"/>
  <c r="L143629" i="48"/>
  <c r="L143628" i="48"/>
  <c r="L143627" i="48"/>
  <c r="L143626" i="48"/>
  <c r="L143625" i="48"/>
  <c r="L143624" i="48"/>
  <c r="L143623" i="48"/>
  <c r="L143622" i="48"/>
  <c r="L143621" i="48"/>
  <c r="L143620" i="48"/>
  <c r="L143619" i="48"/>
  <c r="L143618" i="48"/>
  <c r="L143617" i="48"/>
  <c r="L143616" i="48"/>
  <c r="L143615" i="48"/>
  <c r="L143614" i="48"/>
  <c r="L143613" i="48"/>
  <c r="L143612" i="48"/>
  <c r="L143611" i="48"/>
  <c r="L143610" i="48"/>
  <c r="L143609" i="48"/>
  <c r="L143608" i="48"/>
  <c r="L143607" i="48"/>
  <c r="L143606" i="48"/>
  <c r="L143605" i="48"/>
  <c r="L143604" i="48"/>
  <c r="L143603" i="48"/>
  <c r="L143602" i="48"/>
  <c r="L143601" i="48"/>
  <c r="L143600" i="48"/>
  <c r="L143599" i="48"/>
  <c r="L143598" i="48"/>
  <c r="L143597" i="48"/>
  <c r="L143596" i="48"/>
  <c r="L143595" i="48"/>
  <c r="L143594" i="48"/>
  <c r="L143593" i="48"/>
  <c r="L143592" i="48"/>
  <c r="L143591" i="48"/>
  <c r="L143590" i="48"/>
  <c r="L143589" i="48"/>
  <c r="L143588" i="48"/>
  <c r="L143587" i="48"/>
  <c r="L143586" i="48"/>
  <c r="L143585" i="48"/>
  <c r="L143584" i="48"/>
  <c r="L143583" i="48"/>
  <c r="L143582" i="48"/>
  <c r="L143581" i="48"/>
  <c r="L143580" i="48"/>
  <c r="L143579" i="48"/>
  <c r="L143578" i="48"/>
  <c r="L143577" i="48"/>
  <c r="L143576" i="48"/>
  <c r="L143575" i="48"/>
  <c r="L143574" i="48"/>
  <c r="L143573" i="48"/>
  <c r="L143572" i="48"/>
  <c r="L143571" i="48"/>
  <c r="L143570" i="48"/>
  <c r="L143569" i="48"/>
  <c r="L143568" i="48"/>
  <c r="L143567" i="48"/>
  <c r="L143566" i="48"/>
  <c r="L143565" i="48"/>
  <c r="L143564" i="48"/>
  <c r="L143563" i="48"/>
  <c r="L143562" i="48"/>
  <c r="L143561" i="48"/>
  <c r="L143560" i="48"/>
  <c r="L143559" i="48"/>
  <c r="L143558" i="48"/>
  <c r="L143557" i="48"/>
  <c r="L143556" i="48"/>
  <c r="L143555" i="48"/>
  <c r="L143554" i="48"/>
  <c r="L143553" i="48"/>
  <c r="L143552" i="48"/>
  <c r="L143551" i="48"/>
  <c r="L143550" i="48"/>
  <c r="L143549" i="48"/>
  <c r="L143548" i="48"/>
  <c r="L143547" i="48"/>
  <c r="L143546" i="48"/>
  <c r="L143545" i="48"/>
  <c r="L143544" i="48"/>
  <c r="L143543" i="48"/>
  <c r="L143542" i="48"/>
  <c r="L143541" i="48"/>
  <c r="L143540" i="48"/>
  <c r="L143539" i="48"/>
  <c r="L143538" i="48"/>
  <c r="L143537" i="48"/>
  <c r="L143536" i="48"/>
  <c r="L143535" i="48"/>
  <c r="L143534" i="48"/>
  <c r="L143533" i="48"/>
  <c r="L143532" i="48"/>
  <c r="L143531" i="48"/>
  <c r="L143530" i="48"/>
  <c r="L143529" i="48"/>
  <c r="L143528" i="48"/>
  <c r="L143527" i="48"/>
  <c r="L143526" i="48"/>
  <c r="L143525" i="48"/>
  <c r="L143524" i="48"/>
  <c r="L143523" i="48"/>
  <c r="L143522" i="48"/>
  <c r="L143521" i="48"/>
  <c r="L143520" i="48"/>
  <c r="L143519" i="48"/>
  <c r="L143518" i="48"/>
  <c r="L143517" i="48"/>
  <c r="L143516" i="48"/>
  <c r="L143515" i="48"/>
  <c r="L143514" i="48"/>
  <c r="L143513" i="48"/>
  <c r="L143512" i="48"/>
  <c r="L143511" i="48"/>
  <c r="L143510" i="48"/>
  <c r="L143509" i="48"/>
  <c r="L143508" i="48"/>
  <c r="L143507" i="48"/>
  <c r="L143506" i="48"/>
  <c r="L143505" i="48"/>
  <c r="L143504" i="48"/>
  <c r="L143503" i="48"/>
  <c r="L143502" i="48"/>
  <c r="L143501" i="48"/>
  <c r="L143500" i="48"/>
  <c r="L143499" i="48"/>
  <c r="L143498" i="48"/>
  <c r="L143497" i="48"/>
  <c r="L143496" i="48"/>
  <c r="L143495" i="48"/>
  <c r="L143494" i="48"/>
  <c r="L143493" i="48"/>
  <c r="L143492" i="48"/>
  <c r="L143491" i="48"/>
  <c r="L143490" i="48"/>
  <c r="L143489" i="48"/>
  <c r="L143488" i="48"/>
  <c r="L143487" i="48"/>
  <c r="L143486" i="48"/>
  <c r="L143485" i="48"/>
  <c r="L143484" i="48"/>
  <c r="L143483" i="48"/>
  <c r="L143482" i="48"/>
  <c r="L143481" i="48"/>
  <c r="L143480" i="48"/>
  <c r="L143479" i="48"/>
  <c r="L143478" i="48"/>
  <c r="L143477" i="48"/>
  <c r="L143476" i="48"/>
  <c r="L143475" i="48"/>
  <c r="L143474" i="48"/>
  <c r="L143473" i="48"/>
  <c r="L143472" i="48"/>
  <c r="L143471" i="48"/>
  <c r="L143470" i="48"/>
  <c r="L143469" i="48"/>
  <c r="L143468" i="48"/>
  <c r="L143467" i="48"/>
  <c r="L143466" i="48"/>
  <c r="L143465" i="48"/>
  <c r="L143464" i="48"/>
  <c r="L143463" i="48"/>
  <c r="L143462" i="48"/>
  <c r="L143461" i="48"/>
  <c r="L143460" i="48"/>
  <c r="L143459" i="48"/>
  <c r="L143458" i="48"/>
  <c r="L143457" i="48"/>
  <c r="L143456" i="48"/>
  <c r="L143455" i="48"/>
  <c r="L143454" i="48"/>
  <c r="L143453" i="48"/>
  <c r="L143452" i="48"/>
  <c r="L143451" i="48"/>
  <c r="L143450" i="48"/>
  <c r="L143449" i="48"/>
  <c r="L143448" i="48"/>
  <c r="L143447" i="48"/>
  <c r="L143446" i="48"/>
  <c r="L143445" i="48"/>
  <c r="L143444" i="48"/>
  <c r="L143443" i="48"/>
  <c r="L143442" i="48"/>
  <c r="L143441" i="48"/>
  <c r="L143440" i="48"/>
  <c r="L143439" i="48"/>
  <c r="L143438" i="48"/>
  <c r="L143437" i="48"/>
  <c r="L143436" i="48"/>
  <c r="L143435" i="48"/>
  <c r="L143434" i="48"/>
  <c r="L143433" i="48"/>
  <c r="L143432" i="48"/>
  <c r="L143431" i="48"/>
  <c r="L143430" i="48"/>
  <c r="L143429" i="48"/>
  <c r="L143428" i="48"/>
  <c r="L143427" i="48"/>
  <c r="L143426" i="48"/>
  <c r="L143425" i="48"/>
  <c r="L143424" i="48"/>
  <c r="L143423" i="48"/>
  <c r="L143422" i="48"/>
  <c r="L143421" i="48"/>
  <c r="L143420" i="48"/>
  <c r="L143419" i="48"/>
  <c r="L143418" i="48"/>
  <c r="L143417" i="48"/>
  <c r="L143416" i="48"/>
  <c r="L143415" i="48"/>
  <c r="L143414" i="48"/>
  <c r="L143413" i="48"/>
  <c r="L143412" i="48"/>
  <c r="L143411" i="48"/>
  <c r="L143410" i="48"/>
  <c r="L143409" i="48"/>
  <c r="L143408" i="48"/>
  <c r="L143407" i="48"/>
  <c r="L143406" i="48"/>
  <c r="L143405" i="48"/>
  <c r="L143404" i="48"/>
  <c r="L143403" i="48"/>
  <c r="L143402" i="48"/>
  <c r="L143401" i="48"/>
  <c r="L143400" i="48"/>
  <c r="L143399" i="48"/>
  <c r="L143398" i="48"/>
  <c r="L143397" i="48"/>
  <c r="L143396" i="48"/>
  <c r="L143395" i="48"/>
  <c r="L143394" i="48"/>
  <c r="L143393" i="48"/>
  <c r="L143392" i="48"/>
  <c r="L143391" i="48"/>
  <c r="L143390" i="48"/>
  <c r="L143389" i="48"/>
  <c r="L143388" i="48"/>
  <c r="L143387" i="48"/>
  <c r="L143386" i="48"/>
  <c r="L143385" i="48"/>
  <c r="L143384" i="48"/>
  <c r="L143383" i="48"/>
  <c r="L143382" i="48"/>
  <c r="L143381" i="48"/>
  <c r="L143380" i="48"/>
  <c r="L143379" i="48"/>
  <c r="L143378" i="48"/>
  <c r="L143377" i="48"/>
  <c r="L143376" i="48"/>
  <c r="L143375" i="48"/>
  <c r="L143374" i="48"/>
  <c r="L143373" i="48"/>
  <c r="L143372" i="48"/>
  <c r="L143371" i="48"/>
  <c r="L143370" i="48"/>
  <c r="L143369" i="48"/>
  <c r="L143368" i="48"/>
  <c r="L143367" i="48"/>
  <c r="L143366" i="48"/>
  <c r="L143365" i="48"/>
  <c r="L143364" i="48"/>
  <c r="L143363" i="48"/>
  <c r="L143362" i="48"/>
  <c r="L143361" i="48"/>
  <c r="L143360" i="48"/>
  <c r="L143359" i="48"/>
  <c r="L143358" i="48"/>
  <c r="L143357" i="48"/>
  <c r="L143356" i="48"/>
  <c r="L143355" i="48"/>
  <c r="L143354" i="48"/>
  <c r="L143353" i="48"/>
  <c r="L143352" i="48"/>
  <c r="L143351" i="48"/>
  <c r="L143350" i="48"/>
  <c r="L143349" i="48"/>
  <c r="L143348" i="48"/>
  <c r="L143347" i="48"/>
  <c r="L143346" i="48"/>
  <c r="L143345" i="48"/>
  <c r="L143344" i="48"/>
  <c r="L143343" i="48"/>
  <c r="L143342" i="48"/>
  <c r="L143341" i="48"/>
  <c r="L143340" i="48"/>
  <c r="L143339" i="48"/>
  <c r="L143338" i="48"/>
  <c r="L143337" i="48"/>
  <c r="L143336" i="48"/>
  <c r="L143335" i="48"/>
  <c r="L143334" i="48"/>
  <c r="L143333" i="48"/>
  <c r="L143332" i="48"/>
  <c r="L143331" i="48"/>
  <c r="L143330" i="48"/>
  <c r="L143329" i="48"/>
  <c r="L143328" i="48"/>
  <c r="L143327" i="48"/>
  <c r="L143326" i="48"/>
  <c r="L143325" i="48"/>
  <c r="L143324" i="48"/>
  <c r="L143323" i="48"/>
  <c r="L143322" i="48"/>
  <c r="L143321" i="48"/>
  <c r="L143320" i="48"/>
  <c r="L143319" i="48"/>
  <c r="L143318" i="48"/>
  <c r="L143317" i="48"/>
  <c r="L143316" i="48"/>
  <c r="L143315" i="48"/>
  <c r="L143314" i="48"/>
  <c r="L143313" i="48"/>
  <c r="L143312" i="48"/>
  <c r="L143311" i="48"/>
  <c r="L143310" i="48"/>
  <c r="L143309" i="48"/>
  <c r="L143308" i="48"/>
  <c r="L143307" i="48"/>
  <c r="L143306" i="48"/>
  <c r="L143305" i="48"/>
  <c r="L143304" i="48"/>
  <c r="L143303" i="48"/>
  <c r="L143302" i="48"/>
  <c r="L143301" i="48"/>
  <c r="L143300" i="48"/>
  <c r="L143299" i="48"/>
  <c r="L143298" i="48"/>
  <c r="L143297" i="48"/>
  <c r="L143296" i="48"/>
  <c r="L143295" i="48"/>
  <c r="L143294" i="48"/>
  <c r="L143293" i="48"/>
  <c r="L143292" i="48"/>
  <c r="L143291" i="48"/>
  <c r="L143290" i="48"/>
  <c r="L143289" i="48"/>
  <c r="L143288" i="48"/>
  <c r="L143287" i="48"/>
  <c r="L143286" i="48"/>
  <c r="L143285" i="48"/>
  <c r="L143284" i="48"/>
  <c r="L143283" i="48"/>
  <c r="L143282" i="48"/>
  <c r="L143281" i="48"/>
  <c r="L143280" i="48"/>
  <c r="L143279" i="48"/>
  <c r="L143278" i="48"/>
  <c r="L143277" i="48"/>
  <c r="L143276" i="48"/>
  <c r="L143275" i="48"/>
  <c r="L143274" i="48"/>
  <c r="L143273" i="48"/>
  <c r="L143272" i="48"/>
  <c r="L143271" i="48"/>
  <c r="L143270" i="48"/>
  <c r="L143269" i="48"/>
  <c r="L143268" i="48"/>
  <c r="L143267" i="48"/>
  <c r="L143266" i="48"/>
  <c r="L143265" i="48"/>
  <c r="L143264" i="48"/>
  <c r="L143263" i="48"/>
  <c r="L143262" i="48"/>
  <c r="L143261" i="48"/>
  <c r="L143260" i="48"/>
  <c r="L143259" i="48"/>
  <c r="L143258" i="48"/>
  <c r="L143257" i="48"/>
  <c r="L143256" i="48"/>
  <c r="L143255" i="48"/>
  <c r="L143254" i="48"/>
  <c r="L143253" i="48"/>
  <c r="L143252" i="48"/>
  <c r="L143251" i="48"/>
  <c r="L143250" i="48"/>
  <c r="L143249" i="48"/>
  <c r="L143248" i="48"/>
  <c r="L143247" i="48"/>
  <c r="L143246" i="48"/>
  <c r="L143245" i="48"/>
  <c r="L143244" i="48"/>
  <c r="L143243" i="48"/>
  <c r="L143242" i="48"/>
  <c r="L143241" i="48"/>
  <c r="L143240" i="48"/>
  <c r="L143239" i="48"/>
  <c r="L143238" i="48"/>
  <c r="L143237" i="48"/>
  <c r="L143236" i="48"/>
  <c r="L143235" i="48"/>
  <c r="L143234" i="48"/>
  <c r="L143233" i="48"/>
  <c r="L143232" i="48"/>
  <c r="L143231" i="48"/>
  <c r="L143230" i="48"/>
  <c r="L143229" i="48"/>
  <c r="L143228" i="48"/>
  <c r="L143227" i="48"/>
  <c r="L143226" i="48"/>
  <c r="L143225" i="48"/>
  <c r="L143224" i="48"/>
  <c r="L143223" i="48"/>
  <c r="L143222" i="48"/>
  <c r="L143221" i="48"/>
  <c r="L143220" i="48"/>
  <c r="L143219" i="48"/>
  <c r="L143218" i="48"/>
  <c r="L143217" i="48"/>
  <c r="L143216" i="48"/>
  <c r="L143215" i="48"/>
  <c r="L143214" i="48"/>
  <c r="L143213" i="48"/>
  <c r="L143212" i="48"/>
  <c r="L143211" i="48"/>
  <c r="L143210" i="48"/>
  <c r="L143209" i="48"/>
  <c r="L143208" i="48"/>
  <c r="L143207" i="48"/>
  <c r="L143206" i="48"/>
  <c r="L143205" i="48"/>
  <c r="L143204" i="48"/>
  <c r="L143203" i="48"/>
  <c r="L143202" i="48"/>
  <c r="L143201" i="48"/>
  <c r="L143200" i="48"/>
  <c r="L143199" i="48"/>
  <c r="L143198" i="48"/>
  <c r="L143197" i="48"/>
  <c r="L143196" i="48"/>
  <c r="L143195" i="48"/>
  <c r="L143194" i="48"/>
  <c r="L143193" i="48"/>
  <c r="L143192" i="48"/>
  <c r="L143191" i="48"/>
  <c r="L143190" i="48"/>
  <c r="L143189" i="48"/>
  <c r="L143188" i="48"/>
  <c r="L143187" i="48"/>
  <c r="L143186" i="48"/>
  <c r="L143185" i="48"/>
  <c r="L143184" i="48"/>
  <c r="L143183" i="48"/>
  <c r="L143182" i="48"/>
  <c r="L143181" i="48"/>
  <c r="L143180" i="48"/>
  <c r="L143179" i="48"/>
  <c r="L143178" i="48"/>
  <c r="L143177" i="48"/>
  <c r="L143176" i="48"/>
  <c r="L143175" i="48"/>
  <c r="L143174" i="48"/>
  <c r="L143173" i="48"/>
  <c r="L143172" i="48"/>
  <c r="L143171" i="48"/>
  <c r="L143170" i="48"/>
  <c r="L143169" i="48"/>
  <c r="L143168" i="48"/>
  <c r="L143167" i="48"/>
  <c r="L143166" i="48"/>
  <c r="L143165" i="48"/>
  <c r="L143164" i="48"/>
  <c r="L143163" i="48"/>
  <c r="L143162" i="48"/>
  <c r="L143161" i="48"/>
  <c r="L143160" i="48"/>
  <c r="L143159" i="48"/>
  <c r="L143158" i="48"/>
  <c r="L143157" i="48"/>
  <c r="L143156" i="48"/>
  <c r="L143155" i="48"/>
  <c r="L143154" i="48"/>
  <c r="L143153" i="48"/>
  <c r="L143152" i="48"/>
  <c r="L143151" i="48"/>
  <c r="L143150" i="48"/>
  <c r="L143149" i="48"/>
  <c r="L143148" i="48"/>
  <c r="L143147" i="48"/>
  <c r="L143146" i="48"/>
  <c r="L143145" i="48"/>
  <c r="L143144" i="48"/>
  <c r="L143143" i="48"/>
  <c r="L143142" i="48"/>
  <c r="L143141" i="48"/>
  <c r="L143140" i="48"/>
  <c r="L143139" i="48"/>
  <c r="L143138" i="48"/>
  <c r="L143137" i="48"/>
  <c r="L143136" i="48"/>
  <c r="L143135" i="48"/>
  <c r="L143134" i="48"/>
  <c r="L143133" i="48"/>
  <c r="L143132" i="48"/>
  <c r="L143131" i="48"/>
  <c r="L143130" i="48"/>
  <c r="L143129" i="48"/>
  <c r="L143128" i="48"/>
  <c r="L143127" i="48"/>
  <c r="L143126" i="48"/>
  <c r="L143125" i="48"/>
  <c r="L143124" i="48"/>
  <c r="L143123" i="48"/>
  <c r="L143122" i="48"/>
  <c r="L143121" i="48"/>
  <c r="L143120" i="48"/>
  <c r="L143119" i="48"/>
  <c r="L143118" i="48"/>
  <c r="L143117" i="48"/>
  <c r="L143116" i="48"/>
  <c r="L143115" i="48"/>
  <c r="L143114" i="48"/>
  <c r="L143113" i="48"/>
  <c r="L143112" i="48"/>
  <c r="L143111" i="48"/>
  <c r="L143110" i="48"/>
  <c r="L143109" i="48"/>
  <c r="L143108" i="48"/>
  <c r="L143107" i="48"/>
  <c r="L143106" i="48"/>
  <c r="L143105" i="48"/>
  <c r="L143104" i="48"/>
  <c r="L143103" i="48"/>
  <c r="L143102" i="48"/>
  <c r="L143101" i="48"/>
  <c r="L143100" i="48"/>
  <c r="L143099" i="48"/>
  <c r="L143098" i="48"/>
  <c r="L143097" i="48"/>
  <c r="L143096" i="48"/>
  <c r="L143095" i="48"/>
  <c r="L143094" i="48"/>
  <c r="L143093" i="48"/>
  <c r="L143092" i="48"/>
  <c r="L143091" i="48"/>
  <c r="L143090" i="48"/>
  <c r="L143089" i="48"/>
  <c r="L143088" i="48"/>
  <c r="L143087" i="48"/>
  <c r="L143086" i="48"/>
  <c r="L143085" i="48"/>
  <c r="L143084" i="48"/>
  <c r="L143083" i="48"/>
  <c r="L143082" i="48"/>
  <c r="L143081" i="48"/>
  <c r="L143080" i="48"/>
  <c r="L143079" i="48"/>
  <c r="L143078" i="48"/>
  <c r="L143077" i="48"/>
  <c r="L143076" i="48"/>
  <c r="L143075" i="48"/>
  <c r="L143074" i="48"/>
  <c r="L143073" i="48"/>
  <c r="L143072" i="48"/>
  <c r="L143071" i="48"/>
  <c r="L143070" i="48"/>
  <c r="L143069" i="48"/>
  <c r="L143068" i="48"/>
  <c r="L143067" i="48"/>
  <c r="L143066" i="48"/>
  <c r="L143065" i="48"/>
  <c r="L143064" i="48"/>
  <c r="L143063" i="48"/>
  <c r="L143062" i="48"/>
  <c r="L143061" i="48"/>
  <c r="L143060" i="48"/>
  <c r="L143059" i="48"/>
  <c r="L143058" i="48"/>
  <c r="L143057" i="48"/>
  <c r="L143056" i="48"/>
  <c r="L143055" i="48"/>
  <c r="L143054" i="48"/>
  <c r="L143053" i="48"/>
  <c r="L143052" i="48"/>
  <c r="L143051" i="48"/>
  <c r="L143050" i="48"/>
  <c r="L143049" i="48"/>
  <c r="L143048" i="48"/>
  <c r="L143047" i="48"/>
  <c r="L143046" i="48"/>
  <c r="L143045" i="48"/>
  <c r="L143044" i="48"/>
  <c r="L143043" i="48"/>
  <c r="L143042" i="48"/>
  <c r="L143041" i="48"/>
  <c r="L143040" i="48"/>
  <c r="L143039" i="48"/>
  <c r="L143038" i="48"/>
  <c r="L143037" i="48"/>
  <c r="L143036" i="48"/>
  <c r="L143035" i="48"/>
  <c r="L143034" i="48"/>
  <c r="L143033" i="48"/>
  <c r="L143032" i="48"/>
  <c r="L143031" i="48"/>
  <c r="L143030" i="48"/>
  <c r="L143029" i="48"/>
  <c r="L143028" i="48"/>
  <c r="L143027" i="48"/>
  <c r="L143026" i="48"/>
  <c r="L143025" i="48"/>
  <c r="L143024" i="48"/>
  <c r="L143023" i="48"/>
  <c r="L143022" i="48"/>
  <c r="L143021" i="48"/>
  <c r="L143020" i="48"/>
  <c r="L143019" i="48"/>
  <c r="L143018" i="48"/>
  <c r="L143017" i="48"/>
  <c r="L143016" i="48"/>
  <c r="L143015" i="48"/>
  <c r="L143014" i="48"/>
  <c r="L143013" i="48"/>
  <c r="L143012" i="48"/>
  <c r="L143011" i="48"/>
  <c r="L143010" i="48"/>
  <c r="L143009" i="48"/>
  <c r="L143008" i="48"/>
  <c r="L143007" i="48"/>
  <c r="L143006" i="48"/>
  <c r="L143005" i="48"/>
  <c r="L143004" i="48"/>
  <c r="L143003" i="48"/>
  <c r="L143002" i="48"/>
  <c r="L143001" i="48"/>
  <c r="L143000" i="48"/>
  <c r="L142999" i="48"/>
  <c r="L142998" i="48"/>
  <c r="L142997" i="48"/>
  <c r="L142996" i="48"/>
  <c r="L142995" i="48"/>
  <c r="L142994" i="48"/>
  <c r="L142993" i="48"/>
  <c r="L142992" i="48"/>
  <c r="L142991" i="48"/>
  <c r="L142990" i="48"/>
  <c r="L142989" i="48"/>
  <c r="L142988" i="48"/>
  <c r="L142987" i="48"/>
  <c r="L142986" i="48"/>
  <c r="L142985" i="48"/>
  <c r="L142984" i="48"/>
  <c r="L142983" i="48"/>
  <c r="L142982" i="48"/>
  <c r="L142981" i="48"/>
  <c r="L142980" i="48"/>
  <c r="L142979" i="48"/>
  <c r="L142978" i="48"/>
  <c r="L142977" i="48"/>
  <c r="L142976" i="48"/>
  <c r="L142975" i="48"/>
  <c r="L142974" i="48"/>
  <c r="L142973" i="48"/>
  <c r="L142972" i="48"/>
  <c r="L142971" i="48"/>
  <c r="L142970" i="48"/>
  <c r="L142969" i="48"/>
  <c r="L142968" i="48"/>
  <c r="L142967" i="48"/>
  <c r="L142966" i="48"/>
  <c r="L142965" i="48"/>
  <c r="L142964" i="48"/>
  <c r="L142963" i="48"/>
  <c r="L142962" i="48"/>
  <c r="L142961" i="48"/>
  <c r="L142960" i="48"/>
  <c r="L142959" i="48"/>
  <c r="L142958" i="48"/>
  <c r="L142957" i="48"/>
  <c r="L142956" i="48"/>
  <c r="L142955" i="48"/>
  <c r="L142954" i="48"/>
  <c r="L142953" i="48"/>
  <c r="L142952" i="48"/>
  <c r="L142951" i="48"/>
  <c r="L142950" i="48"/>
  <c r="L142949" i="48"/>
  <c r="L142948" i="48"/>
  <c r="L142947" i="48"/>
  <c r="L142946" i="48"/>
  <c r="L142945" i="48"/>
  <c r="L142944" i="48"/>
  <c r="L142943" i="48"/>
  <c r="L142942" i="48"/>
  <c r="L142941" i="48"/>
  <c r="L142940" i="48"/>
  <c r="L142939" i="48"/>
  <c r="L142938" i="48"/>
  <c r="L142937" i="48"/>
  <c r="L142936" i="48"/>
  <c r="L142935" i="48"/>
  <c r="L142934" i="48"/>
  <c r="L142933" i="48"/>
  <c r="L142932" i="48"/>
  <c r="L142931" i="48"/>
  <c r="L142930" i="48"/>
  <c r="L142929" i="48"/>
  <c r="L142928" i="48"/>
  <c r="L142927" i="48"/>
  <c r="L142926" i="48"/>
  <c r="L142925" i="48"/>
  <c r="L142924" i="48"/>
  <c r="L142923" i="48"/>
  <c r="L142922" i="48"/>
  <c r="L142921" i="48"/>
  <c r="L142920" i="48"/>
  <c r="L142919" i="48"/>
  <c r="L142918" i="48"/>
  <c r="L142917" i="48"/>
  <c r="L142916" i="48"/>
  <c r="L142915" i="48"/>
  <c r="L142914" i="48"/>
  <c r="L142913" i="48"/>
  <c r="L142912" i="48"/>
  <c r="L142911" i="48"/>
  <c r="L142910" i="48"/>
  <c r="L142909" i="48"/>
  <c r="L142908" i="48"/>
  <c r="L142907" i="48"/>
  <c r="L142906" i="48"/>
  <c r="L142905" i="48"/>
  <c r="L142904" i="48"/>
  <c r="L142903" i="48"/>
  <c r="L142902" i="48"/>
  <c r="L142901" i="48"/>
  <c r="L142900" i="48"/>
  <c r="L142899" i="48"/>
  <c r="L142898" i="48"/>
  <c r="L142897" i="48"/>
  <c r="L142896" i="48"/>
  <c r="L142895" i="48"/>
  <c r="L142894" i="48"/>
  <c r="L142893" i="48"/>
  <c r="L142892" i="48"/>
  <c r="L142891" i="48"/>
  <c r="L142890" i="48"/>
  <c r="L142889" i="48"/>
  <c r="L142888" i="48"/>
  <c r="L142887" i="48"/>
  <c r="L142886" i="48"/>
  <c r="L142885" i="48"/>
  <c r="L142884" i="48"/>
  <c r="L142883" i="48"/>
  <c r="L142882" i="48"/>
  <c r="L142881" i="48"/>
  <c r="L142880" i="48"/>
  <c r="L142879" i="48"/>
  <c r="L142878" i="48"/>
  <c r="L142877" i="48"/>
  <c r="L142876" i="48"/>
  <c r="L142875" i="48"/>
  <c r="L142874" i="48"/>
  <c r="L142873" i="48"/>
  <c r="L142872" i="48"/>
  <c r="L142871" i="48"/>
  <c r="L142870" i="48"/>
  <c r="L142869" i="48"/>
  <c r="L142868" i="48"/>
  <c r="L142867" i="48"/>
  <c r="L142866" i="48"/>
  <c r="L142865" i="48"/>
  <c r="L142864" i="48"/>
  <c r="L142863" i="48"/>
  <c r="L142862" i="48"/>
  <c r="L142861" i="48"/>
  <c r="L142860" i="48"/>
  <c r="L142859" i="48"/>
  <c r="L142858" i="48"/>
  <c r="L142857" i="48"/>
  <c r="L142856" i="48"/>
  <c r="L142855" i="48"/>
  <c r="L142854" i="48"/>
  <c r="L142853" i="48"/>
  <c r="L142852" i="48"/>
  <c r="L142851" i="48"/>
  <c r="L142850" i="48"/>
  <c r="L142849" i="48"/>
  <c r="L142848" i="48"/>
  <c r="L142847" i="48"/>
  <c r="L142846" i="48"/>
  <c r="L142845" i="48"/>
  <c r="L142844" i="48"/>
  <c r="L142843" i="48"/>
  <c r="L142842" i="48"/>
  <c r="L142841" i="48"/>
  <c r="L142840" i="48"/>
  <c r="L142839" i="48"/>
  <c r="L142838" i="48"/>
  <c r="L142837" i="48"/>
  <c r="L142836" i="48"/>
  <c r="L142835" i="48"/>
  <c r="L142834" i="48"/>
  <c r="L142833" i="48"/>
  <c r="L142832" i="48"/>
  <c r="L142831" i="48"/>
  <c r="L142830" i="48"/>
  <c r="L142829" i="48"/>
  <c r="L142828" i="48"/>
  <c r="L142827" i="48"/>
  <c r="L142826" i="48"/>
  <c r="L142825" i="48"/>
  <c r="L142824" i="48"/>
  <c r="L142823" i="48"/>
  <c r="L142822" i="48"/>
  <c r="L142821" i="48"/>
  <c r="L142820" i="48"/>
  <c r="L142819" i="48"/>
  <c r="L142818" i="48"/>
  <c r="L142817" i="48"/>
  <c r="L142816" i="48"/>
  <c r="L142815" i="48"/>
  <c r="L142814" i="48"/>
  <c r="L142813" i="48"/>
  <c r="L142812" i="48"/>
  <c r="L142811" i="48"/>
  <c r="L142810" i="48"/>
  <c r="L142809" i="48"/>
  <c r="L142808" i="48"/>
  <c r="L142807" i="48"/>
  <c r="L142806" i="48"/>
  <c r="L142805" i="48"/>
  <c r="L142804" i="48"/>
  <c r="L142803" i="48"/>
  <c r="L142802" i="48"/>
  <c r="L142801" i="48"/>
  <c r="L142800" i="48"/>
  <c r="L142799" i="48"/>
  <c r="L142798" i="48"/>
  <c r="L142797" i="48"/>
  <c r="L142796" i="48"/>
  <c r="L142795" i="48"/>
  <c r="L142794" i="48"/>
  <c r="L142793" i="48"/>
  <c r="L142792" i="48"/>
  <c r="L142791" i="48"/>
  <c r="L142790" i="48"/>
  <c r="L142789" i="48"/>
  <c r="L142788" i="48"/>
  <c r="L142787" i="48"/>
  <c r="L142786" i="48"/>
  <c r="L142785" i="48"/>
  <c r="L142784" i="48"/>
  <c r="L142783" i="48"/>
  <c r="L142782" i="48"/>
  <c r="L142781" i="48"/>
  <c r="L142780" i="48"/>
  <c r="L142779" i="48"/>
  <c r="L142778" i="48"/>
  <c r="L142777" i="48"/>
  <c r="L142776" i="48"/>
  <c r="L142775" i="48"/>
  <c r="L142774" i="48"/>
  <c r="L142773" i="48"/>
  <c r="L142772" i="48"/>
  <c r="L142771" i="48"/>
  <c r="L142770" i="48"/>
  <c r="L142769" i="48"/>
  <c r="L142768" i="48"/>
  <c r="L142767" i="48"/>
  <c r="L142766" i="48"/>
  <c r="L142765" i="48"/>
  <c r="L142764" i="48"/>
  <c r="L142763" i="48"/>
  <c r="L142762" i="48"/>
  <c r="L142761" i="48"/>
  <c r="L142760" i="48"/>
  <c r="L142759" i="48"/>
  <c r="L142758" i="48"/>
  <c r="L142757" i="48"/>
  <c r="L142756" i="48"/>
  <c r="L142755" i="48"/>
  <c r="L142754" i="48"/>
  <c r="L142753" i="48"/>
  <c r="L142752" i="48"/>
  <c r="L142751" i="48"/>
  <c r="L142750" i="48"/>
  <c r="L142749" i="48"/>
  <c r="L142748" i="48"/>
  <c r="L142747" i="48"/>
  <c r="L142746" i="48"/>
  <c r="L142745" i="48"/>
  <c r="L142744" i="48"/>
  <c r="L142743" i="48"/>
  <c r="L142742" i="48"/>
  <c r="L142741" i="48"/>
  <c r="L142740" i="48"/>
  <c r="L142739" i="48"/>
  <c r="L142738" i="48"/>
  <c r="L142737" i="48"/>
  <c r="L142736" i="48"/>
  <c r="L142735" i="48"/>
  <c r="L142734" i="48"/>
  <c r="L142733" i="48"/>
  <c r="L142732" i="48"/>
  <c r="L142731" i="48"/>
  <c r="L142730" i="48"/>
  <c r="L142729" i="48"/>
  <c r="L142728" i="48"/>
  <c r="L142727" i="48"/>
  <c r="L142726" i="48"/>
  <c r="L142725" i="48"/>
  <c r="L142724" i="48"/>
  <c r="L142723" i="48"/>
  <c r="L142722" i="48"/>
  <c r="L142721" i="48"/>
  <c r="L142720" i="48"/>
  <c r="L142719" i="48"/>
  <c r="L142718" i="48"/>
  <c r="L142717" i="48"/>
  <c r="L142716" i="48"/>
  <c r="L142715" i="48"/>
  <c r="L142714" i="48"/>
  <c r="L142713" i="48"/>
  <c r="L142712" i="48"/>
  <c r="L142711" i="48"/>
  <c r="L142710" i="48"/>
  <c r="L142709" i="48"/>
  <c r="L142708" i="48"/>
  <c r="L142707" i="48"/>
  <c r="L142706" i="48"/>
  <c r="L142705" i="48"/>
  <c r="L142704" i="48"/>
  <c r="L142703" i="48"/>
  <c r="L142702" i="48"/>
  <c r="L142701" i="48"/>
  <c r="L142700" i="48"/>
  <c r="L142699" i="48"/>
  <c r="L142698" i="48"/>
  <c r="L142697" i="48"/>
  <c r="L142696" i="48"/>
  <c r="L142695" i="48"/>
  <c r="L142694" i="48"/>
  <c r="L142693" i="48"/>
  <c r="L142692" i="48"/>
  <c r="L142691" i="48"/>
  <c r="L142690" i="48"/>
  <c r="L142689" i="48"/>
  <c r="L142688" i="48"/>
  <c r="L142687" i="48"/>
  <c r="L142686" i="48"/>
  <c r="L142685" i="48"/>
  <c r="L142684" i="48"/>
  <c r="L142683" i="48"/>
  <c r="L142682" i="48"/>
  <c r="L142681" i="48"/>
  <c r="L142680" i="48"/>
  <c r="L142679" i="48"/>
  <c r="L142678" i="48"/>
  <c r="L142677" i="48"/>
  <c r="L142676" i="48"/>
  <c r="L142675" i="48"/>
  <c r="L142674" i="48"/>
  <c r="L142673" i="48"/>
  <c r="L142672" i="48"/>
  <c r="L142671" i="48"/>
  <c r="L142670" i="48"/>
  <c r="L142669" i="48"/>
  <c r="L142668" i="48"/>
  <c r="L142667" i="48"/>
  <c r="L142666" i="48"/>
  <c r="L142665" i="48"/>
  <c r="L142664" i="48"/>
  <c r="L142663" i="48"/>
  <c r="L142662" i="48"/>
  <c r="L142661" i="48"/>
  <c r="L142660" i="48"/>
  <c r="L142659" i="48"/>
  <c r="L142658" i="48"/>
  <c r="L142657" i="48"/>
  <c r="L142656" i="48"/>
  <c r="L142655" i="48"/>
  <c r="L142654" i="48"/>
  <c r="L142653" i="48"/>
  <c r="L142652" i="48"/>
  <c r="L142651" i="48"/>
  <c r="L142650" i="48"/>
  <c r="L142649" i="48"/>
  <c r="L142648" i="48"/>
  <c r="L142647" i="48"/>
  <c r="L142646" i="48"/>
  <c r="L142645" i="48"/>
  <c r="L142644" i="48"/>
  <c r="L142643" i="48"/>
  <c r="L142642" i="48"/>
  <c r="L142641" i="48"/>
  <c r="L142640" i="48"/>
  <c r="L142639" i="48"/>
  <c r="L142638" i="48"/>
  <c r="L142637" i="48"/>
  <c r="L142636" i="48"/>
  <c r="L142635" i="48"/>
  <c r="L142634" i="48"/>
  <c r="L142633" i="48"/>
  <c r="L142632" i="48"/>
  <c r="L142631" i="48"/>
  <c r="L142630" i="48"/>
  <c r="L142629" i="48"/>
  <c r="L142628" i="48"/>
  <c r="L142627" i="48"/>
  <c r="L142626" i="48"/>
  <c r="L142625" i="48"/>
  <c r="L142624" i="48"/>
  <c r="L142623" i="48"/>
  <c r="L142622" i="48"/>
  <c r="L142621" i="48"/>
  <c r="L142620" i="48"/>
  <c r="L142619" i="48"/>
  <c r="L142618" i="48"/>
  <c r="L142617" i="48"/>
  <c r="L142616" i="48"/>
  <c r="L142615" i="48"/>
  <c r="L142614" i="48"/>
  <c r="L142613" i="48"/>
  <c r="L142612" i="48"/>
  <c r="L142611" i="48"/>
  <c r="L142610" i="48"/>
  <c r="L142609" i="48"/>
  <c r="L142608" i="48"/>
  <c r="L142607" i="48"/>
  <c r="L142606" i="48"/>
  <c r="L142605" i="48"/>
  <c r="L142604" i="48"/>
  <c r="L142603" i="48"/>
  <c r="L142602" i="48"/>
  <c r="L142601" i="48"/>
  <c r="L142600" i="48"/>
  <c r="L142599" i="48"/>
  <c r="L142598" i="48"/>
  <c r="L142597" i="48"/>
  <c r="L142596" i="48"/>
  <c r="L142595" i="48"/>
  <c r="L142594" i="48"/>
  <c r="L142593" i="48"/>
  <c r="L142592" i="48"/>
  <c r="L142591" i="48"/>
  <c r="L142590" i="48"/>
  <c r="L142589" i="48"/>
  <c r="L142588" i="48"/>
  <c r="L142587" i="48"/>
  <c r="L142586" i="48"/>
  <c r="L142585" i="48"/>
  <c r="L142584" i="48"/>
  <c r="L142583" i="48"/>
  <c r="L142582" i="48"/>
  <c r="L142581" i="48"/>
  <c r="L142580" i="48"/>
  <c r="L142579" i="48"/>
  <c r="L142578" i="48"/>
  <c r="L142577" i="48"/>
  <c r="L142576" i="48"/>
  <c r="L142575" i="48"/>
  <c r="L142574" i="48"/>
  <c r="L142573" i="48"/>
  <c r="L142572" i="48"/>
  <c r="L142571" i="48"/>
  <c r="L142570" i="48"/>
  <c r="L142569" i="48"/>
  <c r="L142568" i="48"/>
  <c r="L142567" i="48"/>
  <c r="L142566" i="48"/>
  <c r="L142565" i="48"/>
  <c r="L142564" i="48"/>
  <c r="L142563" i="48"/>
  <c r="L142562" i="48"/>
  <c r="L142561" i="48"/>
  <c r="L142560" i="48"/>
  <c r="L142559" i="48"/>
  <c r="L142558" i="48"/>
  <c r="L142557" i="48"/>
  <c r="L142556" i="48"/>
  <c r="L142555" i="48"/>
  <c r="L142554" i="48"/>
  <c r="L142553" i="48"/>
  <c r="L142552" i="48"/>
  <c r="L142551" i="48"/>
  <c r="L142550" i="48"/>
  <c r="L142549" i="48"/>
  <c r="L142548" i="48"/>
  <c r="L142547" i="48"/>
  <c r="L142546" i="48"/>
  <c r="L142545" i="48"/>
  <c r="L142544" i="48"/>
  <c r="L142543" i="48"/>
  <c r="L142542" i="48"/>
  <c r="L142541" i="48"/>
  <c r="L142540" i="48"/>
  <c r="L142539" i="48"/>
  <c r="L142538" i="48"/>
  <c r="L142537" i="48"/>
  <c r="L142536" i="48"/>
  <c r="L142535" i="48"/>
  <c r="L142534" i="48"/>
  <c r="L142533" i="48"/>
  <c r="L142532" i="48"/>
  <c r="L142531" i="48"/>
  <c r="L142530" i="48"/>
  <c r="L142529" i="48"/>
  <c r="L142528" i="48"/>
  <c r="L142527" i="48"/>
  <c r="L142526" i="48"/>
  <c r="L142525" i="48"/>
  <c r="L142524" i="48"/>
  <c r="L142523" i="48"/>
  <c r="L142522" i="48"/>
  <c r="L142521" i="48"/>
  <c r="L142520" i="48"/>
  <c r="L142519" i="48"/>
  <c r="L142518" i="48"/>
  <c r="L142517" i="48"/>
  <c r="L142516" i="48"/>
  <c r="L142515" i="48"/>
  <c r="L142514" i="48"/>
  <c r="L142513" i="48"/>
  <c r="L142512" i="48"/>
  <c r="L142511" i="48"/>
  <c r="L142510" i="48"/>
  <c r="L142509" i="48"/>
  <c r="L142508" i="48"/>
  <c r="L142507" i="48"/>
  <c r="L142506" i="48"/>
  <c r="L142505" i="48"/>
  <c r="L142504" i="48"/>
  <c r="L142503" i="48"/>
  <c r="L142502" i="48"/>
  <c r="L142501" i="48"/>
  <c r="L142500" i="48"/>
  <c r="L142499" i="48"/>
  <c r="L142498" i="48"/>
  <c r="L142497" i="48"/>
  <c r="L142496" i="48"/>
  <c r="L142495" i="48"/>
  <c r="L142494" i="48"/>
  <c r="L142493" i="48"/>
  <c r="L142492" i="48"/>
  <c r="L142491" i="48"/>
  <c r="L142490" i="48"/>
  <c r="L142489" i="48"/>
  <c r="L142488" i="48"/>
  <c r="L142487" i="48"/>
  <c r="L142486" i="48"/>
  <c r="L142485" i="48"/>
  <c r="L142484" i="48"/>
  <c r="L142483" i="48"/>
  <c r="L142482" i="48"/>
  <c r="L142481" i="48"/>
  <c r="L142480" i="48"/>
  <c r="L142479" i="48"/>
  <c r="L142478" i="48"/>
  <c r="L142477" i="48"/>
  <c r="L142476" i="48"/>
  <c r="L142475" i="48"/>
  <c r="L142474" i="48"/>
  <c r="L142473" i="48"/>
  <c r="L142472" i="48"/>
  <c r="L142471" i="48"/>
  <c r="L142470" i="48"/>
  <c r="L142469" i="48"/>
  <c r="L142468" i="48"/>
  <c r="L142467" i="48"/>
  <c r="L142466" i="48"/>
  <c r="L142465" i="48"/>
  <c r="L142464" i="48"/>
  <c r="L142463" i="48"/>
  <c r="L142462" i="48"/>
  <c r="L142461" i="48"/>
  <c r="L142460" i="48"/>
  <c r="L142459" i="48"/>
  <c r="L142458" i="48"/>
  <c r="L142457" i="48"/>
  <c r="L142456" i="48"/>
  <c r="L142455" i="48"/>
  <c r="L142454" i="48"/>
  <c r="L142453" i="48"/>
  <c r="L142452" i="48"/>
  <c r="L142451" i="48"/>
  <c r="L142450" i="48"/>
  <c r="L142449" i="48"/>
  <c r="L142448" i="48"/>
  <c r="L142447" i="48"/>
  <c r="L142446" i="48"/>
  <c r="L142445" i="48"/>
  <c r="L142444" i="48"/>
  <c r="L142443" i="48"/>
  <c r="L142442" i="48"/>
  <c r="L142441" i="48"/>
  <c r="L142440" i="48"/>
  <c r="L142439" i="48"/>
  <c r="L142438" i="48"/>
  <c r="L142437" i="48"/>
  <c r="L142436" i="48"/>
  <c r="L142435" i="48"/>
  <c r="L142434" i="48"/>
  <c r="L142433" i="48"/>
  <c r="L142432" i="48"/>
  <c r="L142431" i="48"/>
  <c r="L142430" i="48"/>
  <c r="L142429" i="48"/>
  <c r="L142428" i="48"/>
  <c r="L142427" i="48"/>
  <c r="L142426" i="48"/>
  <c r="L142425" i="48"/>
  <c r="L142424" i="48"/>
  <c r="L142423" i="48"/>
  <c r="L142422" i="48"/>
  <c r="L142421" i="48"/>
  <c r="L142420" i="48"/>
  <c r="L142419" i="48"/>
  <c r="L142418" i="48"/>
  <c r="L142417" i="48"/>
  <c r="L142416" i="48"/>
  <c r="L142415" i="48"/>
  <c r="L142414" i="48"/>
  <c r="L142413" i="48"/>
  <c r="L142412" i="48"/>
  <c r="L142411" i="48"/>
  <c r="L142410" i="48"/>
  <c r="L142409" i="48"/>
  <c r="L142408" i="48"/>
  <c r="L142407" i="48"/>
  <c r="L142406" i="48"/>
  <c r="L142405" i="48"/>
  <c r="L142404" i="48"/>
  <c r="L142403" i="48"/>
  <c r="L142402" i="48"/>
  <c r="L142401" i="48"/>
  <c r="L142400" i="48"/>
  <c r="L142399" i="48"/>
  <c r="L142398" i="48"/>
  <c r="L142397" i="48"/>
  <c r="L142396" i="48"/>
  <c r="L142395" i="48"/>
  <c r="L142394" i="48"/>
  <c r="L142393" i="48"/>
  <c r="L142392" i="48"/>
  <c r="L142391" i="48"/>
  <c r="L142390" i="48"/>
  <c r="L142389" i="48"/>
  <c r="L142388" i="48"/>
  <c r="L142387" i="48"/>
  <c r="L142386" i="48"/>
  <c r="L142385" i="48"/>
  <c r="L142384" i="48"/>
  <c r="L142383" i="48"/>
  <c r="L142382" i="48"/>
  <c r="L142381" i="48"/>
  <c r="L142380" i="48"/>
  <c r="L142379" i="48"/>
  <c r="L142378" i="48"/>
  <c r="L142377" i="48"/>
  <c r="L142376" i="48"/>
  <c r="L142375" i="48"/>
  <c r="L142374" i="48"/>
  <c r="L142373" i="48"/>
  <c r="L142372" i="48"/>
  <c r="L142371" i="48"/>
  <c r="L142370" i="48"/>
  <c r="L142369" i="48"/>
  <c r="L142368" i="48"/>
  <c r="L142367" i="48"/>
  <c r="L142366" i="48"/>
  <c r="L142365" i="48"/>
  <c r="L142364" i="48"/>
  <c r="L142363" i="48"/>
  <c r="L142362" i="48"/>
  <c r="L142361" i="48"/>
  <c r="L142360" i="48"/>
  <c r="L142359" i="48"/>
  <c r="L142358" i="48"/>
  <c r="L142357" i="48"/>
  <c r="L142356" i="48"/>
  <c r="L142355" i="48"/>
  <c r="L142354" i="48"/>
  <c r="L142353" i="48"/>
  <c r="L142352" i="48"/>
  <c r="L142351" i="48"/>
  <c r="L142350" i="48"/>
  <c r="L142349" i="48"/>
  <c r="L142348" i="48"/>
  <c r="L142347" i="48"/>
  <c r="L142346" i="48"/>
  <c r="L142345" i="48"/>
  <c r="L142344" i="48"/>
  <c r="L142343" i="48"/>
  <c r="L142342" i="48"/>
  <c r="L142341" i="48"/>
  <c r="L142340" i="48"/>
  <c r="L142339" i="48"/>
  <c r="L142338" i="48"/>
  <c r="L142337" i="48"/>
  <c r="L142336" i="48"/>
  <c r="L142335" i="48"/>
  <c r="L142334" i="48"/>
  <c r="L142333" i="48"/>
  <c r="L142332" i="48"/>
  <c r="L142331" i="48"/>
  <c r="L142330" i="48"/>
  <c r="L142329" i="48"/>
  <c r="L142328" i="48"/>
  <c r="L142327" i="48"/>
  <c r="L142326" i="48"/>
  <c r="L142325" i="48"/>
  <c r="L142324" i="48"/>
  <c r="L142323" i="48"/>
  <c r="L142322" i="48"/>
  <c r="L142321" i="48"/>
  <c r="L142320" i="48"/>
  <c r="L142319" i="48"/>
  <c r="L142318" i="48"/>
  <c r="L142317" i="48"/>
  <c r="L142316" i="48"/>
  <c r="L142315" i="48"/>
  <c r="L142314" i="48"/>
  <c r="L142313" i="48"/>
  <c r="L142312" i="48"/>
  <c r="L142311" i="48"/>
  <c r="L142310" i="48"/>
  <c r="L142309" i="48"/>
  <c r="L142308" i="48"/>
  <c r="L142307" i="48"/>
  <c r="L142306" i="48"/>
  <c r="L142305" i="48"/>
  <c r="L142304" i="48"/>
  <c r="L142303" i="48"/>
  <c r="L142302" i="48"/>
  <c r="L142301" i="48"/>
  <c r="L142300" i="48"/>
  <c r="L142299" i="48"/>
  <c r="L142298" i="48"/>
  <c r="L142297" i="48"/>
  <c r="L142296" i="48"/>
  <c r="L142295" i="48"/>
  <c r="L142294" i="48"/>
  <c r="L142293" i="48"/>
  <c r="L142292" i="48"/>
  <c r="L142291" i="48"/>
  <c r="L142290" i="48"/>
  <c r="L142289" i="48"/>
  <c r="L142288" i="48"/>
  <c r="L142287" i="48"/>
  <c r="L142286" i="48"/>
  <c r="L142285" i="48"/>
  <c r="L142284" i="48"/>
  <c r="L142283" i="48"/>
  <c r="L142282" i="48"/>
  <c r="L142281" i="48"/>
  <c r="L142280" i="48"/>
  <c r="L142279" i="48"/>
  <c r="L142278" i="48"/>
  <c r="L142277" i="48"/>
  <c r="L142276" i="48"/>
  <c r="L142275" i="48"/>
  <c r="L142274" i="48"/>
  <c r="L142273" i="48"/>
  <c r="L142272" i="48"/>
  <c r="L142271" i="48"/>
  <c r="L142270" i="48"/>
  <c r="L142269" i="48"/>
  <c r="L142268" i="48"/>
  <c r="L142267" i="48"/>
  <c r="L142266" i="48"/>
  <c r="L142265" i="48"/>
  <c r="L142264" i="48"/>
  <c r="L142263" i="48"/>
  <c r="L142262" i="48"/>
  <c r="L142261" i="48"/>
  <c r="L142260" i="48"/>
  <c r="L142259" i="48"/>
  <c r="L142258" i="48"/>
  <c r="L142257" i="48"/>
  <c r="L142256" i="48"/>
  <c r="L142255" i="48"/>
  <c r="L142254" i="48"/>
  <c r="L142253" i="48"/>
  <c r="L142252" i="48"/>
  <c r="L142251" i="48"/>
  <c r="L142250" i="48"/>
  <c r="L142249" i="48"/>
  <c r="L142248" i="48"/>
  <c r="L142247" i="48"/>
  <c r="L142246" i="48"/>
  <c r="L142245" i="48"/>
  <c r="L142244" i="48"/>
  <c r="L142243" i="48"/>
  <c r="L142242" i="48"/>
  <c r="L142241" i="48"/>
  <c r="L142240" i="48"/>
  <c r="L142239" i="48"/>
  <c r="L142238" i="48"/>
  <c r="L142237" i="48"/>
  <c r="L142236" i="48"/>
  <c r="L142235" i="48"/>
  <c r="L142234" i="48"/>
  <c r="L142233" i="48"/>
  <c r="L142232" i="48"/>
  <c r="L142231" i="48"/>
  <c r="L142230" i="48"/>
  <c r="L142229" i="48"/>
  <c r="L142228" i="48"/>
  <c r="L142227" i="48"/>
  <c r="L142226" i="48"/>
  <c r="L142225" i="48"/>
  <c r="L142224" i="48"/>
  <c r="L142223" i="48"/>
  <c r="L142222" i="48"/>
  <c r="L142221" i="48"/>
  <c r="L142220" i="48"/>
  <c r="L142219" i="48"/>
  <c r="L142218" i="48"/>
  <c r="L142217" i="48"/>
  <c r="L142216" i="48"/>
  <c r="L142215" i="48"/>
  <c r="L142214" i="48"/>
  <c r="L142213" i="48"/>
  <c r="L142212" i="48"/>
  <c r="L142211" i="48"/>
  <c r="L142210" i="48"/>
  <c r="L142209" i="48"/>
  <c r="L142208" i="48"/>
  <c r="L142207" i="48"/>
  <c r="L142206" i="48"/>
  <c r="L142205" i="48"/>
  <c r="L142204" i="48"/>
  <c r="L142203" i="48"/>
  <c r="L142202" i="48"/>
  <c r="L142201" i="48"/>
  <c r="L142200" i="48"/>
  <c r="L142199" i="48"/>
  <c r="L142198" i="48"/>
  <c r="L142197" i="48"/>
  <c r="L142196" i="48"/>
  <c r="L142195" i="48"/>
  <c r="L142194" i="48"/>
  <c r="L142193" i="48"/>
  <c r="L142192" i="48"/>
  <c r="L142191" i="48"/>
  <c r="L142190" i="48"/>
  <c r="L142189" i="48"/>
  <c r="L142188" i="48"/>
  <c r="L142187" i="48"/>
  <c r="L142186" i="48"/>
  <c r="L142185" i="48"/>
  <c r="L142184" i="48"/>
  <c r="L142183" i="48"/>
  <c r="L142182" i="48"/>
  <c r="L142181" i="48"/>
  <c r="L142180" i="48"/>
  <c r="L142179" i="48"/>
  <c r="L142178" i="48"/>
  <c r="L142177" i="48"/>
  <c r="L142176" i="48"/>
  <c r="L142175" i="48"/>
  <c r="L142174" i="48"/>
  <c r="L142173" i="48"/>
  <c r="L142172" i="48"/>
  <c r="L142171" i="48"/>
  <c r="L142170" i="48"/>
  <c r="L142169" i="48"/>
  <c r="L142168" i="48"/>
  <c r="L142167" i="48"/>
  <c r="L142166" i="48"/>
  <c r="L142165" i="48"/>
  <c r="L142164" i="48"/>
  <c r="L142163" i="48"/>
  <c r="L142162" i="48"/>
  <c r="L142161" i="48"/>
  <c r="L142160" i="48"/>
  <c r="L142159" i="48"/>
  <c r="L142158" i="48"/>
  <c r="L142157" i="48"/>
  <c r="L142156" i="48"/>
  <c r="L142155" i="48"/>
  <c r="L142154" i="48"/>
  <c r="L142153" i="48"/>
  <c r="L142152" i="48"/>
  <c r="L142151" i="48"/>
  <c r="L142150" i="48"/>
  <c r="L142149" i="48"/>
  <c r="L142148" i="48"/>
  <c r="L142147" i="48"/>
  <c r="L142146" i="48"/>
  <c r="L142145" i="48"/>
  <c r="L142144" i="48"/>
  <c r="L142143" i="48"/>
  <c r="L142142" i="48"/>
  <c r="L142141" i="48"/>
  <c r="L142140" i="48"/>
  <c r="L142139" i="48"/>
  <c r="L142138" i="48"/>
  <c r="L142137" i="48"/>
  <c r="L142136" i="48"/>
  <c r="L142135" i="48"/>
  <c r="L142134" i="48"/>
  <c r="L142133" i="48"/>
  <c r="L142132" i="48"/>
  <c r="L142131" i="48"/>
  <c r="L142130" i="48"/>
  <c r="L142129" i="48"/>
  <c r="L142128" i="48"/>
  <c r="L142127" i="48"/>
  <c r="L142126" i="48"/>
  <c r="L142125" i="48"/>
  <c r="L142124" i="48"/>
  <c r="L142123" i="48"/>
  <c r="L142122" i="48"/>
  <c r="L142121" i="48"/>
  <c r="L142120" i="48"/>
  <c r="L142119" i="48"/>
  <c r="L142118" i="48"/>
  <c r="L142117" i="48"/>
  <c r="L142116" i="48"/>
  <c r="L142115" i="48"/>
  <c r="L142114" i="48"/>
  <c r="L142113" i="48"/>
  <c r="L142112" i="48"/>
  <c r="L142111" i="48"/>
  <c r="L142110" i="48"/>
  <c r="L142109" i="48"/>
  <c r="L142108" i="48"/>
  <c r="L142107" i="48"/>
  <c r="L142106" i="48"/>
  <c r="L142105" i="48"/>
  <c r="L142104" i="48"/>
  <c r="L142103" i="48"/>
  <c r="L142102" i="48"/>
  <c r="L142101" i="48"/>
  <c r="L142100" i="48"/>
  <c r="L142099" i="48"/>
  <c r="L142098" i="48"/>
  <c r="L142097" i="48"/>
  <c r="L142096" i="48"/>
  <c r="L142095" i="48"/>
  <c r="L142094" i="48"/>
  <c r="L142093" i="48"/>
  <c r="L142092" i="48"/>
  <c r="L142091" i="48"/>
  <c r="L142090" i="48"/>
  <c r="L142089" i="48"/>
  <c r="L142088" i="48"/>
  <c r="L142087" i="48"/>
  <c r="L142086" i="48"/>
  <c r="L142085" i="48"/>
  <c r="L142084" i="48"/>
  <c r="L142083" i="48"/>
  <c r="L142082" i="48"/>
  <c r="L142081" i="48"/>
  <c r="L142080" i="48"/>
  <c r="L142079" i="48"/>
  <c r="L142078" i="48"/>
  <c r="L142077" i="48"/>
  <c r="L142076" i="48"/>
  <c r="L142075" i="48"/>
  <c r="L142074" i="48"/>
  <c r="L142073" i="48"/>
  <c r="L142072" i="48"/>
  <c r="L142071" i="48"/>
  <c r="L142070" i="48"/>
  <c r="L142069" i="48"/>
  <c r="L142068" i="48"/>
  <c r="L142067" i="48"/>
  <c r="L142066" i="48"/>
  <c r="L142065" i="48"/>
  <c r="L142064" i="48"/>
  <c r="L142063" i="48"/>
  <c r="L142062" i="48"/>
  <c r="L142061" i="48"/>
  <c r="L142060" i="48"/>
  <c r="L142059" i="48"/>
  <c r="L142058" i="48"/>
  <c r="L142057" i="48"/>
  <c r="L142056" i="48"/>
  <c r="L142055" i="48"/>
  <c r="L142054" i="48"/>
  <c r="L142053" i="48"/>
  <c r="L142052" i="48"/>
  <c r="L142051" i="48"/>
  <c r="L142050" i="48"/>
  <c r="L142049" i="48"/>
  <c r="L142048" i="48"/>
  <c r="L142047" i="48"/>
  <c r="L142046" i="48"/>
  <c r="L142045" i="48"/>
  <c r="L142044" i="48"/>
  <c r="L142043" i="48"/>
  <c r="L142042" i="48"/>
  <c r="L142041" i="48"/>
  <c r="L142040" i="48"/>
  <c r="L142039" i="48"/>
  <c r="L142038" i="48"/>
  <c r="L142037" i="48"/>
  <c r="L142036" i="48"/>
  <c r="L142035" i="48"/>
  <c r="L142034" i="48"/>
  <c r="L142033" i="48"/>
  <c r="L142032" i="48"/>
  <c r="L142031" i="48"/>
  <c r="L142030" i="48"/>
  <c r="L142029" i="48"/>
  <c r="L142028" i="48"/>
  <c r="L142027" i="48"/>
  <c r="L142026" i="48"/>
  <c r="L142025" i="48"/>
  <c r="L142024" i="48"/>
  <c r="L142023" i="48"/>
  <c r="L142022" i="48"/>
  <c r="L142021" i="48"/>
  <c r="L142020" i="48"/>
  <c r="L142019" i="48"/>
  <c r="L142018" i="48"/>
  <c r="L142017" i="48"/>
  <c r="L142016" i="48"/>
  <c r="L142015" i="48"/>
  <c r="L142014" i="48"/>
  <c r="L142013" i="48"/>
  <c r="L142012" i="48"/>
  <c r="L142011" i="48"/>
  <c r="L142010" i="48"/>
  <c r="L142009" i="48"/>
  <c r="L142008" i="48"/>
  <c r="L142007" i="48"/>
  <c r="L142006" i="48"/>
  <c r="L142005" i="48"/>
  <c r="L142004" i="48"/>
  <c r="L142003" i="48"/>
  <c r="L142002" i="48"/>
  <c r="L142001" i="48"/>
  <c r="L142000" i="48"/>
  <c r="L141999" i="48"/>
  <c r="L141998" i="48"/>
  <c r="L141997" i="48"/>
  <c r="L141996" i="48"/>
  <c r="L141995" i="48"/>
  <c r="L141994" i="48"/>
  <c r="L141993" i="48"/>
  <c r="L141992" i="48"/>
  <c r="L141991" i="48"/>
  <c r="L141990" i="48"/>
  <c r="L141989" i="48"/>
  <c r="L141988" i="48"/>
  <c r="L141987" i="48"/>
  <c r="L141986" i="48"/>
  <c r="L141985" i="48"/>
  <c r="L141984" i="48"/>
  <c r="L141983" i="48"/>
  <c r="L141982" i="48"/>
  <c r="L141981" i="48"/>
  <c r="L141980" i="48"/>
  <c r="L141979" i="48"/>
  <c r="L141978" i="48"/>
  <c r="L141977" i="48"/>
  <c r="L141976" i="48"/>
  <c r="L141975" i="48"/>
  <c r="L141974" i="48"/>
  <c r="L141973" i="48"/>
  <c r="L141972" i="48"/>
  <c r="L141971" i="48"/>
  <c r="L141970" i="48"/>
  <c r="L141969" i="48"/>
  <c r="L141968" i="48"/>
  <c r="L141967" i="48"/>
  <c r="L141966" i="48"/>
  <c r="L141965" i="48"/>
  <c r="L141964" i="48"/>
  <c r="L141963" i="48"/>
  <c r="L141962" i="48"/>
  <c r="L141961" i="48"/>
  <c r="L141960" i="48"/>
  <c r="L141959" i="48"/>
  <c r="L141958" i="48"/>
  <c r="L141957" i="48"/>
  <c r="L141956" i="48"/>
  <c r="L141955" i="48"/>
  <c r="L141954" i="48"/>
  <c r="L141953" i="48"/>
  <c r="L141952" i="48"/>
  <c r="L141951" i="48"/>
  <c r="L141950" i="48"/>
  <c r="L141949" i="48"/>
  <c r="L141948" i="48"/>
  <c r="L141947" i="48"/>
  <c r="L141946" i="48"/>
  <c r="L141945" i="48"/>
  <c r="L141944" i="48"/>
  <c r="L141943" i="48"/>
  <c r="L141942" i="48"/>
  <c r="L141941" i="48"/>
  <c r="L141940" i="48"/>
  <c r="L141939" i="48"/>
  <c r="L141938" i="48"/>
  <c r="L141937" i="48"/>
  <c r="L141936" i="48"/>
  <c r="L141935" i="48"/>
  <c r="L141934" i="48"/>
  <c r="L141933" i="48"/>
  <c r="L141932" i="48"/>
  <c r="L141931" i="48"/>
  <c r="L141930" i="48"/>
  <c r="L141929" i="48"/>
  <c r="L141928" i="48"/>
  <c r="L141927" i="48"/>
  <c r="L141926" i="48"/>
  <c r="L141925" i="48"/>
  <c r="L141924" i="48"/>
  <c r="L141923" i="48"/>
  <c r="L141922" i="48"/>
  <c r="L141921" i="48"/>
  <c r="L141920" i="48"/>
  <c r="L141919" i="48"/>
  <c r="L141918" i="48"/>
  <c r="L141917" i="48"/>
  <c r="L141916" i="48"/>
  <c r="L141915" i="48"/>
  <c r="L141914" i="48"/>
  <c r="L141913" i="48"/>
  <c r="L141912" i="48"/>
  <c r="L141911" i="48"/>
  <c r="L141910" i="48"/>
  <c r="L141909" i="48"/>
  <c r="L141908" i="48"/>
  <c r="L141907" i="48"/>
  <c r="L141906" i="48"/>
  <c r="L141905" i="48"/>
  <c r="L141904" i="48"/>
  <c r="L141903" i="48"/>
  <c r="L141902" i="48"/>
  <c r="L141901" i="48"/>
  <c r="L141900" i="48"/>
  <c r="L141899" i="48"/>
  <c r="L141898" i="48"/>
  <c r="L141897" i="48"/>
  <c r="L141896" i="48"/>
  <c r="L141895" i="48"/>
  <c r="L141894" i="48"/>
  <c r="L141893" i="48"/>
  <c r="L141892" i="48"/>
  <c r="L141891" i="48"/>
  <c r="L141890" i="48"/>
  <c r="L141889" i="48"/>
  <c r="L141888" i="48"/>
  <c r="L141887" i="48"/>
  <c r="L141886" i="48"/>
  <c r="L141885" i="48"/>
  <c r="L141884" i="48"/>
  <c r="L141883" i="48"/>
  <c r="L141882" i="48"/>
  <c r="L141881" i="48"/>
  <c r="L141880" i="48"/>
  <c r="L141879" i="48"/>
  <c r="L141878" i="48"/>
  <c r="L141877" i="48"/>
  <c r="L141876" i="48"/>
  <c r="L141875" i="48"/>
  <c r="L141874" i="48"/>
  <c r="L141873" i="48"/>
  <c r="L141872" i="48"/>
  <c r="L141871" i="48"/>
  <c r="L141870" i="48"/>
  <c r="L141869" i="48"/>
  <c r="L141868" i="48"/>
  <c r="L141867" i="48"/>
  <c r="L141866" i="48"/>
  <c r="L141865" i="48"/>
  <c r="L141864" i="48"/>
  <c r="L141863" i="48"/>
  <c r="L141862" i="48"/>
  <c r="L141861" i="48"/>
  <c r="L141860" i="48"/>
  <c r="L141859" i="48"/>
  <c r="L141858" i="48"/>
  <c r="L141857" i="48"/>
  <c r="L141856" i="48"/>
  <c r="L141855" i="48"/>
  <c r="L141854" i="48"/>
  <c r="L141853" i="48"/>
  <c r="L141852" i="48"/>
  <c r="L141851" i="48"/>
  <c r="L141850" i="48"/>
  <c r="L141849" i="48"/>
  <c r="L141848" i="48"/>
  <c r="L141847" i="48"/>
  <c r="L141846" i="48"/>
  <c r="L141845" i="48"/>
  <c r="L141844" i="48"/>
  <c r="L141843" i="48"/>
  <c r="L141842" i="48"/>
  <c r="L141841" i="48"/>
  <c r="L141840" i="48"/>
  <c r="L141839" i="48"/>
  <c r="L141838" i="48"/>
  <c r="L141837" i="48"/>
  <c r="L141836" i="48"/>
  <c r="L141835" i="48"/>
  <c r="L141834" i="48"/>
  <c r="L141833" i="48"/>
  <c r="L141832" i="48"/>
  <c r="L141831" i="48"/>
  <c r="L141830" i="48"/>
  <c r="L141829" i="48"/>
  <c r="L141828" i="48"/>
  <c r="L141827" i="48"/>
  <c r="L141826" i="48"/>
  <c r="L141825" i="48"/>
  <c r="L141824" i="48"/>
  <c r="L141823" i="48"/>
  <c r="L141822" i="48"/>
  <c r="L141821" i="48"/>
  <c r="L141820" i="48"/>
  <c r="L141819" i="48"/>
  <c r="L141818" i="48"/>
  <c r="L141817" i="48"/>
  <c r="L141816" i="48"/>
  <c r="L141815" i="48"/>
  <c r="L141814" i="48"/>
  <c r="L141813" i="48"/>
  <c r="L141812" i="48"/>
  <c r="L141811" i="48"/>
  <c r="L141810" i="48"/>
  <c r="L141809" i="48"/>
  <c r="L141808" i="48"/>
  <c r="L141807" i="48"/>
  <c r="L141806" i="48"/>
  <c r="L141805" i="48"/>
  <c r="L141804" i="48"/>
  <c r="L141803" i="48"/>
  <c r="L141802" i="48"/>
  <c r="L141801" i="48"/>
  <c r="L141800" i="48"/>
  <c r="L141799" i="48"/>
  <c r="L141798" i="48"/>
  <c r="L141797" i="48"/>
  <c r="L141796" i="48"/>
  <c r="L141795" i="48"/>
  <c r="L141794" i="48"/>
  <c r="L141793" i="48"/>
  <c r="L141792" i="48"/>
  <c r="L141791" i="48"/>
  <c r="L141790" i="48"/>
  <c r="L141789" i="48"/>
  <c r="L141788" i="48"/>
  <c r="L141787" i="48"/>
  <c r="L141786" i="48"/>
  <c r="L141785" i="48"/>
  <c r="L141784" i="48"/>
  <c r="L141783" i="48"/>
  <c r="L141782" i="48"/>
  <c r="L141781" i="48"/>
  <c r="L141780" i="48"/>
  <c r="L141779" i="48"/>
  <c r="L141778" i="48"/>
  <c r="L141777" i="48"/>
  <c r="L141776" i="48"/>
  <c r="L141775" i="48"/>
  <c r="L141774" i="48"/>
  <c r="L141773" i="48"/>
  <c r="L141772" i="48"/>
  <c r="L141771" i="48"/>
  <c r="L141770" i="48"/>
  <c r="L141769" i="48"/>
  <c r="L141768" i="48"/>
  <c r="L141767" i="48"/>
  <c r="L141766" i="48"/>
  <c r="L141765" i="48"/>
  <c r="L141764" i="48"/>
  <c r="L141763" i="48"/>
  <c r="L141762" i="48"/>
  <c r="L141761" i="48"/>
  <c r="L141760" i="48"/>
  <c r="L141759" i="48"/>
  <c r="L141758" i="48"/>
  <c r="L141757" i="48"/>
  <c r="L141756" i="48"/>
  <c r="L141755" i="48"/>
  <c r="L141754" i="48"/>
  <c r="L141753" i="48"/>
  <c r="L141752" i="48"/>
  <c r="L141751" i="48"/>
  <c r="L141750" i="48"/>
  <c r="L141749" i="48"/>
  <c r="L141748" i="48"/>
  <c r="L141747" i="48"/>
  <c r="L141746" i="48"/>
  <c r="L141745" i="48"/>
  <c r="L141744" i="48"/>
  <c r="L141743" i="48"/>
  <c r="L141742" i="48"/>
  <c r="L141741" i="48"/>
  <c r="L141740" i="48"/>
  <c r="L141739" i="48"/>
  <c r="L141738" i="48"/>
  <c r="L141737" i="48"/>
  <c r="L141736" i="48"/>
  <c r="L141735" i="48"/>
  <c r="L141734" i="48"/>
  <c r="L141733" i="48"/>
  <c r="L141732" i="48"/>
  <c r="L141731" i="48"/>
  <c r="L141730" i="48"/>
  <c r="L141729" i="48"/>
  <c r="L141728" i="48"/>
  <c r="L141727" i="48"/>
  <c r="L141726" i="48"/>
  <c r="L141725" i="48"/>
  <c r="L141724" i="48"/>
  <c r="L141723" i="48"/>
  <c r="L141722" i="48"/>
  <c r="L141721" i="48"/>
  <c r="L141720" i="48"/>
  <c r="L141719" i="48"/>
  <c r="L141718" i="48"/>
  <c r="L141717" i="48"/>
  <c r="L141716" i="48"/>
  <c r="L141715" i="48"/>
  <c r="L141714" i="48"/>
  <c r="L141713" i="48"/>
  <c r="L141712" i="48"/>
  <c r="L141711" i="48"/>
  <c r="L141710" i="48"/>
  <c r="L141709" i="48"/>
  <c r="L141708" i="48"/>
  <c r="L141707" i="48"/>
  <c r="L141706" i="48"/>
  <c r="L141705" i="48"/>
  <c r="L141704" i="48"/>
  <c r="L141703" i="48"/>
  <c r="L141702" i="48"/>
  <c r="L141701" i="48"/>
  <c r="L141700" i="48"/>
  <c r="L141699" i="48"/>
  <c r="L141698" i="48"/>
  <c r="L141697" i="48"/>
  <c r="L141696" i="48"/>
  <c r="L141695" i="48"/>
  <c r="L141694" i="48"/>
  <c r="L141693" i="48"/>
  <c r="L141692" i="48"/>
  <c r="L141691" i="48"/>
  <c r="L141690" i="48"/>
  <c r="L141689" i="48"/>
  <c r="L141688" i="48"/>
  <c r="L141687" i="48"/>
  <c r="L141686" i="48"/>
  <c r="L141685" i="48"/>
  <c r="L141684" i="48"/>
  <c r="L141683" i="48"/>
  <c r="L141682" i="48"/>
  <c r="L141681" i="48"/>
  <c r="L141680" i="48"/>
  <c r="L141679" i="48"/>
  <c r="L141678" i="48"/>
  <c r="L141677" i="48"/>
  <c r="L141676" i="48"/>
  <c r="L141675" i="48"/>
  <c r="L141674" i="48"/>
  <c r="L141673" i="48"/>
  <c r="L141672" i="48"/>
  <c r="L141671" i="48"/>
  <c r="L141670" i="48"/>
  <c r="L141669" i="48"/>
  <c r="L141668" i="48"/>
  <c r="L141667" i="48"/>
  <c r="L141666" i="48"/>
  <c r="L141665" i="48"/>
  <c r="L141664" i="48"/>
  <c r="L141663" i="48"/>
  <c r="L141662" i="48"/>
  <c r="L141661" i="48"/>
  <c r="L141660" i="48"/>
  <c r="L141659" i="48"/>
  <c r="L141658" i="48"/>
  <c r="L141657" i="48"/>
  <c r="L141656" i="48"/>
  <c r="L141655" i="48"/>
  <c r="L141654" i="48"/>
  <c r="L141653" i="48"/>
  <c r="L141652" i="48"/>
  <c r="L141651" i="48"/>
  <c r="L141650" i="48"/>
  <c r="L141649" i="48"/>
  <c r="L141648" i="48"/>
  <c r="L141647" i="48"/>
  <c r="L141646" i="48"/>
  <c r="L141645" i="48"/>
  <c r="L141644" i="48"/>
  <c r="L141643" i="48"/>
  <c r="L141642" i="48"/>
  <c r="L141641" i="48"/>
  <c r="L141640" i="48"/>
  <c r="L141639" i="48"/>
  <c r="L141638" i="48"/>
  <c r="L141637" i="48"/>
  <c r="L141636" i="48"/>
  <c r="L141635" i="48"/>
  <c r="L141634" i="48"/>
  <c r="L141633" i="48"/>
  <c r="L141632" i="48"/>
  <c r="L141631" i="48"/>
  <c r="L141630" i="48"/>
  <c r="L141629" i="48"/>
  <c r="L141628" i="48"/>
  <c r="L141627" i="48"/>
  <c r="L141626" i="48"/>
  <c r="L141625" i="48"/>
  <c r="L141624" i="48"/>
  <c r="L141623" i="48"/>
  <c r="L141622" i="48"/>
  <c r="L141621" i="48"/>
  <c r="L141620" i="48"/>
  <c r="L141619" i="48"/>
  <c r="L141618" i="48"/>
  <c r="L141617" i="48"/>
  <c r="L141616" i="48"/>
  <c r="L141615" i="48"/>
  <c r="L141614" i="48"/>
  <c r="L141613" i="48"/>
  <c r="L141612" i="48"/>
  <c r="L141611" i="48"/>
  <c r="L141610" i="48"/>
  <c r="L141609" i="48"/>
  <c r="L141608" i="48"/>
  <c r="L141607" i="48"/>
  <c r="L141606" i="48"/>
  <c r="L141605" i="48"/>
  <c r="L141604" i="48"/>
  <c r="L141603" i="48"/>
  <c r="L141602" i="48"/>
  <c r="L141601" i="48"/>
  <c r="L141600" i="48"/>
  <c r="L141599" i="48"/>
  <c r="L141598" i="48"/>
  <c r="L141597" i="48"/>
  <c r="L141596" i="48"/>
  <c r="L141595" i="48"/>
  <c r="L141594" i="48"/>
  <c r="L141593" i="48"/>
  <c r="L141592" i="48"/>
  <c r="L141591" i="48"/>
  <c r="L141590" i="48"/>
  <c r="L141589" i="48"/>
  <c r="L141588" i="48"/>
  <c r="L141587" i="48"/>
  <c r="L141586" i="48"/>
  <c r="L141585" i="48"/>
  <c r="L141584" i="48"/>
  <c r="L141583" i="48"/>
  <c r="L141582" i="48"/>
  <c r="L141581" i="48"/>
  <c r="L141580" i="48"/>
  <c r="L141579" i="48"/>
  <c r="L141578" i="48"/>
  <c r="L141577" i="48"/>
  <c r="L141576" i="48"/>
  <c r="L141575" i="48"/>
  <c r="L141574" i="48"/>
  <c r="L141573" i="48"/>
  <c r="L141572" i="48"/>
  <c r="L141571" i="48"/>
  <c r="L141570" i="48"/>
  <c r="L141569" i="48"/>
  <c r="L141568" i="48"/>
  <c r="L141567" i="48"/>
  <c r="L141566" i="48"/>
  <c r="L141565" i="48"/>
  <c r="L141564" i="48"/>
  <c r="L141563" i="48"/>
  <c r="L141562" i="48"/>
  <c r="L141561" i="48"/>
  <c r="L141560" i="48"/>
  <c r="L141559" i="48"/>
  <c r="L141558" i="48"/>
  <c r="L141557" i="48"/>
  <c r="L141556" i="48"/>
  <c r="L141555" i="48"/>
  <c r="L141554" i="48"/>
  <c r="L141553" i="48"/>
  <c r="L141552" i="48"/>
  <c r="L141551" i="48"/>
  <c r="L141550" i="48"/>
  <c r="L141549" i="48"/>
  <c r="L141548" i="48"/>
  <c r="L141547" i="48"/>
  <c r="L141546" i="48"/>
  <c r="L141545" i="48"/>
  <c r="L141544" i="48"/>
  <c r="L141543" i="48"/>
  <c r="L141542" i="48"/>
  <c r="L141541" i="48"/>
  <c r="L141540" i="48"/>
  <c r="L141539" i="48"/>
  <c r="L141538" i="48"/>
  <c r="L141537" i="48"/>
  <c r="L141536" i="48"/>
  <c r="L141535" i="48"/>
  <c r="L141534" i="48"/>
  <c r="L141533" i="48"/>
  <c r="L141532" i="48"/>
  <c r="L141531" i="48"/>
  <c r="L141530" i="48"/>
  <c r="L141529" i="48"/>
  <c r="L141528" i="48"/>
  <c r="L141527" i="48"/>
  <c r="L141526" i="48"/>
  <c r="L141525" i="48"/>
  <c r="L141524" i="48"/>
  <c r="L141523" i="48"/>
  <c r="L141522" i="48"/>
  <c r="L141521" i="48"/>
  <c r="L141520" i="48"/>
  <c r="L141519" i="48"/>
  <c r="L141518" i="48"/>
  <c r="L141517" i="48"/>
  <c r="L141516" i="48"/>
  <c r="L141515" i="48"/>
  <c r="L141514" i="48"/>
  <c r="L141513" i="48"/>
  <c r="L141512" i="48"/>
  <c r="L141511" i="48"/>
  <c r="L141510" i="48"/>
  <c r="L141509" i="48"/>
  <c r="L141508" i="48"/>
  <c r="L141507" i="48"/>
  <c r="L141506" i="48"/>
  <c r="L141505" i="48"/>
  <c r="L141504" i="48"/>
  <c r="L141503" i="48"/>
  <c r="L141502" i="48"/>
  <c r="L141501" i="48"/>
  <c r="L141500" i="48"/>
  <c r="L141499" i="48"/>
  <c r="L141498" i="48"/>
  <c r="L141497" i="48"/>
  <c r="L141496" i="48"/>
  <c r="L141495" i="48"/>
  <c r="L141494" i="48"/>
  <c r="L141493" i="48"/>
  <c r="L141492" i="48"/>
  <c r="L141491" i="48"/>
  <c r="L141490" i="48"/>
  <c r="L141489" i="48"/>
  <c r="L141488" i="48"/>
  <c r="L141487" i="48"/>
  <c r="L141486" i="48"/>
  <c r="L141485" i="48"/>
  <c r="L141484" i="48"/>
  <c r="L141483" i="48"/>
  <c r="L141482" i="48"/>
  <c r="L141481" i="48"/>
  <c r="L141480" i="48"/>
  <c r="L141479" i="48"/>
  <c r="L141478" i="48"/>
  <c r="L141477" i="48"/>
  <c r="L141476" i="48"/>
  <c r="L141475" i="48"/>
  <c r="L141474" i="48"/>
  <c r="L141473" i="48"/>
  <c r="L141472" i="48"/>
  <c r="L141471" i="48"/>
  <c r="L141470" i="48"/>
  <c r="L141469" i="48"/>
  <c r="L141468" i="48"/>
  <c r="L141467" i="48"/>
  <c r="L141466" i="48"/>
  <c r="L141465" i="48"/>
  <c r="L141464" i="48"/>
  <c r="L141463" i="48"/>
  <c r="L141462" i="48"/>
  <c r="L141461" i="48"/>
  <c r="L141460" i="48"/>
  <c r="L141459" i="48"/>
  <c r="L141458" i="48"/>
  <c r="L141457" i="48"/>
  <c r="L141456" i="48"/>
  <c r="L141455" i="48"/>
  <c r="L141454" i="48"/>
  <c r="L141453" i="48"/>
  <c r="L141452" i="48"/>
  <c r="L141451" i="48"/>
  <c r="L141450" i="48"/>
  <c r="L141449" i="48"/>
  <c r="L141448" i="48"/>
  <c r="L141447" i="48"/>
  <c r="L141446" i="48"/>
  <c r="L141445" i="48"/>
  <c r="L141444" i="48"/>
  <c r="L141443" i="48"/>
  <c r="L141442" i="48"/>
  <c r="L141441" i="48"/>
  <c r="L141440" i="48"/>
  <c r="L141439" i="48"/>
  <c r="L141438" i="48"/>
  <c r="L141437" i="48"/>
  <c r="L141436" i="48"/>
  <c r="L141435" i="48"/>
  <c r="L141434" i="48"/>
  <c r="L141433" i="48"/>
  <c r="L141432" i="48"/>
  <c r="L141431" i="48"/>
  <c r="L141430" i="48"/>
  <c r="L141429" i="48"/>
  <c r="L141428" i="48"/>
  <c r="L141427" i="48"/>
  <c r="L141426" i="48"/>
  <c r="L141425" i="48"/>
  <c r="L141424" i="48"/>
  <c r="L141423" i="48"/>
  <c r="L141422" i="48"/>
  <c r="L141421" i="48"/>
  <c r="L141420" i="48"/>
  <c r="L141419" i="48"/>
  <c r="L141418" i="48"/>
  <c r="L141417" i="48"/>
  <c r="L141416" i="48"/>
  <c r="L141415" i="48"/>
  <c r="L141414" i="48"/>
  <c r="L141413" i="48"/>
  <c r="L141412" i="48"/>
  <c r="L141411" i="48"/>
  <c r="L141410" i="48"/>
  <c r="L141409" i="48"/>
  <c r="L141408" i="48"/>
  <c r="L141407" i="48"/>
  <c r="L141406" i="48"/>
  <c r="L141405" i="48"/>
  <c r="L141404" i="48"/>
  <c r="L141403" i="48"/>
  <c r="L141402" i="48"/>
  <c r="L141401" i="48"/>
  <c r="L141400" i="48"/>
  <c r="L141399" i="48"/>
  <c r="L141398" i="48"/>
  <c r="L141397" i="48"/>
  <c r="L141396" i="48"/>
  <c r="L141395" i="48"/>
  <c r="L141394" i="48"/>
  <c r="L141393" i="48"/>
  <c r="L141392" i="48"/>
  <c r="L141391" i="48"/>
  <c r="L141390" i="48"/>
  <c r="L141389" i="48"/>
  <c r="L141388" i="48"/>
  <c r="L141387" i="48"/>
  <c r="L141386" i="48"/>
  <c r="L141385" i="48"/>
  <c r="L141384" i="48"/>
  <c r="L141383" i="48"/>
  <c r="L141382" i="48"/>
  <c r="L141381" i="48"/>
  <c r="L141380" i="48"/>
  <c r="L141379" i="48"/>
  <c r="L141378" i="48"/>
  <c r="L141377" i="48"/>
  <c r="L141376" i="48"/>
  <c r="L141375" i="48"/>
  <c r="L141374" i="48"/>
  <c r="L141373" i="48"/>
  <c r="L141372" i="48"/>
  <c r="L141371" i="48"/>
  <c r="L141370" i="48"/>
  <c r="L141369" i="48"/>
  <c r="L141368" i="48"/>
  <c r="L141367" i="48"/>
  <c r="L141366" i="48"/>
  <c r="L141365" i="48"/>
  <c r="L141364" i="48"/>
  <c r="L141363" i="48"/>
  <c r="L141362" i="48"/>
  <c r="L141361" i="48"/>
  <c r="L141360" i="48"/>
  <c r="L141359" i="48"/>
  <c r="L141358" i="48"/>
  <c r="L141357" i="48"/>
  <c r="L141356" i="48"/>
  <c r="L141355" i="48"/>
  <c r="L141354" i="48"/>
  <c r="L141353" i="48"/>
  <c r="L141352" i="48"/>
  <c r="L141351" i="48"/>
  <c r="L141350" i="48"/>
  <c r="L141349" i="48"/>
  <c r="L141348" i="48"/>
  <c r="L141347" i="48"/>
  <c r="L141346" i="48"/>
  <c r="L141345" i="48"/>
  <c r="L141344" i="48"/>
  <c r="L141343" i="48"/>
  <c r="L141342" i="48"/>
  <c r="L141341" i="48"/>
  <c r="L141340" i="48"/>
  <c r="L141339" i="48"/>
  <c r="L141338" i="48"/>
  <c r="L141337" i="48"/>
  <c r="L141336" i="48"/>
  <c r="L141335" i="48"/>
  <c r="L141334" i="48"/>
  <c r="L141333" i="48"/>
  <c r="L141332" i="48"/>
  <c r="L141331" i="48"/>
  <c r="L141330" i="48"/>
  <c r="L141329" i="48"/>
  <c r="L141328" i="48"/>
  <c r="L141327" i="48"/>
  <c r="L141326" i="48"/>
  <c r="L141325" i="48"/>
  <c r="L141324" i="48"/>
  <c r="L141323" i="48"/>
  <c r="L141322" i="48"/>
  <c r="L141321" i="48"/>
  <c r="L141320" i="48"/>
  <c r="L141319" i="48"/>
  <c r="L141318" i="48"/>
  <c r="L141317" i="48"/>
  <c r="L141316" i="48"/>
  <c r="L141315" i="48"/>
  <c r="L141314" i="48"/>
  <c r="L141313" i="48"/>
  <c r="L141312" i="48"/>
  <c r="L141311" i="48"/>
  <c r="L141310" i="48"/>
  <c r="L141309" i="48"/>
  <c r="L141308" i="48"/>
  <c r="L141307" i="48"/>
  <c r="L141306" i="48"/>
  <c r="L141305" i="48"/>
  <c r="L141304" i="48"/>
  <c r="L141303" i="48"/>
  <c r="L141302" i="48"/>
  <c r="L141301" i="48"/>
  <c r="L141300" i="48"/>
  <c r="L141299" i="48"/>
  <c r="L141298" i="48"/>
  <c r="L141297" i="48"/>
  <c r="L141296" i="48"/>
  <c r="L141295" i="48"/>
  <c r="L141294" i="48"/>
  <c r="L141293" i="48"/>
  <c r="L141292" i="48"/>
  <c r="L141291" i="48"/>
  <c r="L141290" i="48"/>
  <c r="L141289" i="48"/>
  <c r="L141288" i="48"/>
  <c r="L141287" i="48"/>
  <c r="L141286" i="48"/>
  <c r="L141285" i="48"/>
  <c r="L141284" i="48"/>
  <c r="L141283" i="48"/>
  <c r="L141282" i="48"/>
  <c r="L141281" i="48"/>
  <c r="L141280" i="48"/>
  <c r="L141279" i="48"/>
  <c r="L141278" i="48"/>
  <c r="L141277" i="48"/>
  <c r="L141276" i="48"/>
  <c r="L141275" i="48"/>
  <c r="L141274" i="48"/>
  <c r="L141273" i="48"/>
  <c r="L141272" i="48"/>
  <c r="L141271" i="48"/>
  <c r="L141270" i="48"/>
  <c r="L141269" i="48"/>
  <c r="L141268" i="48"/>
  <c r="L141267" i="48"/>
  <c r="L141266" i="48"/>
  <c r="L141265" i="48"/>
  <c r="L141264" i="48"/>
  <c r="L141263" i="48"/>
  <c r="L141262" i="48"/>
  <c r="L141261" i="48"/>
  <c r="L141260" i="48"/>
  <c r="L141259" i="48"/>
  <c r="L141258" i="48"/>
  <c r="L141257" i="48"/>
  <c r="L141256" i="48"/>
  <c r="L141255" i="48"/>
  <c r="L141254" i="48"/>
  <c r="L141253" i="48"/>
  <c r="L141252" i="48"/>
  <c r="L141251" i="48"/>
  <c r="L141250" i="48"/>
  <c r="L141249" i="48"/>
  <c r="L141248" i="48"/>
  <c r="L141247" i="48"/>
  <c r="L141246" i="48"/>
  <c r="L141245" i="48"/>
  <c r="L141244" i="48"/>
  <c r="L141243" i="48"/>
  <c r="L141242" i="48"/>
  <c r="L141241" i="48"/>
  <c r="L141240" i="48"/>
  <c r="L141239" i="48"/>
  <c r="L141238" i="48"/>
  <c r="L141237" i="48"/>
  <c r="L141236" i="48"/>
  <c r="L141235" i="48"/>
  <c r="L141234" i="48"/>
  <c r="L141233" i="48"/>
  <c r="L141232" i="48"/>
  <c r="L141231" i="48"/>
  <c r="L141230" i="48"/>
  <c r="L141229" i="48"/>
  <c r="L141228" i="48"/>
  <c r="L141227" i="48"/>
  <c r="L141226" i="48"/>
  <c r="L141225" i="48"/>
  <c r="L141224" i="48"/>
  <c r="L141223" i="48"/>
  <c r="L141222" i="48"/>
  <c r="L141221" i="48"/>
  <c r="L141220" i="48"/>
  <c r="L141219" i="48"/>
  <c r="L141218" i="48"/>
  <c r="L141217" i="48"/>
  <c r="L141216" i="48"/>
  <c r="L141215" i="48"/>
  <c r="L141214" i="48"/>
  <c r="L141213" i="48"/>
  <c r="L141212" i="48"/>
  <c r="L141211" i="48"/>
  <c r="L141210" i="48"/>
  <c r="L141209" i="48"/>
  <c r="L141208" i="48"/>
  <c r="L141207" i="48"/>
  <c r="L141206" i="48"/>
  <c r="L141205" i="48"/>
  <c r="L141204" i="48"/>
  <c r="L141203" i="48"/>
  <c r="L141202" i="48"/>
  <c r="L141201" i="48"/>
  <c r="L141200" i="48"/>
  <c r="L141199" i="48"/>
  <c r="L141198" i="48"/>
  <c r="L141197" i="48"/>
  <c r="L141196" i="48"/>
  <c r="L141195" i="48"/>
  <c r="L141194" i="48"/>
  <c r="L141193" i="48"/>
  <c r="L141192" i="48"/>
  <c r="L141191" i="48"/>
  <c r="L141190" i="48"/>
  <c r="L141189" i="48"/>
  <c r="L141188" i="48"/>
  <c r="L141187" i="48"/>
  <c r="L141186" i="48"/>
  <c r="L141185" i="48"/>
  <c r="L141184" i="48"/>
  <c r="L141183" i="48"/>
  <c r="L141182" i="48"/>
  <c r="L141181" i="48"/>
  <c r="L141180" i="48"/>
  <c r="L141179" i="48"/>
  <c r="L141178" i="48"/>
  <c r="L141177" i="48"/>
  <c r="L141176" i="48"/>
  <c r="L141175" i="48"/>
  <c r="L141174" i="48"/>
  <c r="L141173" i="48"/>
  <c r="L141172" i="48"/>
  <c r="L141171" i="48"/>
  <c r="L141170" i="48"/>
  <c r="L141169" i="48"/>
  <c r="L141168" i="48"/>
  <c r="L141167" i="48"/>
  <c r="L141166" i="48"/>
  <c r="L141165" i="48"/>
  <c r="L141164" i="48"/>
  <c r="L141163" i="48"/>
  <c r="L141162" i="48"/>
  <c r="L141161" i="48"/>
  <c r="L141160" i="48"/>
  <c r="L141159" i="48"/>
  <c r="L141158" i="48"/>
  <c r="L141157" i="48"/>
  <c r="L141156" i="48"/>
  <c r="L141155" i="48"/>
  <c r="L141154" i="48"/>
  <c r="L141153" i="48"/>
  <c r="L141152" i="48"/>
  <c r="L141151" i="48"/>
  <c r="L141150" i="48"/>
  <c r="L141149" i="48"/>
  <c r="L141148" i="48"/>
  <c r="L141147" i="48"/>
  <c r="L141146" i="48"/>
  <c r="L141145" i="48"/>
  <c r="L141144" i="48"/>
  <c r="L141143" i="48"/>
  <c r="L141142" i="48"/>
  <c r="L141141" i="48"/>
  <c r="L141140" i="48"/>
  <c r="L141139" i="48"/>
  <c r="L141138" i="48"/>
  <c r="L141137" i="48"/>
  <c r="L141136" i="48"/>
  <c r="L141135" i="48"/>
  <c r="L141134" i="48"/>
  <c r="L141133" i="48"/>
  <c r="L141132" i="48"/>
  <c r="L141131" i="48"/>
  <c r="L141130" i="48"/>
  <c r="L141129" i="48"/>
  <c r="L141128" i="48"/>
  <c r="L141127" i="48"/>
  <c r="L141126" i="48"/>
  <c r="L141125" i="48"/>
  <c r="L141124" i="48"/>
  <c r="L141123" i="48"/>
  <c r="L141122" i="48"/>
  <c r="L141121" i="48"/>
  <c r="L141120" i="48"/>
  <c r="L141119" i="48"/>
  <c r="L141118" i="48"/>
  <c r="L141117" i="48"/>
  <c r="L141116" i="48"/>
  <c r="L141115" i="48"/>
  <c r="L141114" i="48"/>
  <c r="L141113" i="48"/>
  <c r="L141112" i="48"/>
  <c r="L141111" i="48"/>
  <c r="L141110" i="48"/>
  <c r="L141109" i="48"/>
  <c r="L141108" i="48"/>
  <c r="L141107" i="48"/>
  <c r="L141106" i="48"/>
  <c r="L141105" i="48"/>
  <c r="L141104" i="48"/>
  <c r="L141103" i="48"/>
  <c r="L141102" i="48"/>
  <c r="L141101" i="48"/>
  <c r="L141100" i="48"/>
  <c r="L141099" i="48"/>
  <c r="L141098" i="48"/>
  <c r="L141097" i="48"/>
  <c r="L141096" i="48"/>
  <c r="L141095" i="48"/>
  <c r="L141094" i="48"/>
  <c r="L141093" i="48"/>
  <c r="L141092" i="48"/>
  <c r="L141091" i="48"/>
  <c r="L141090" i="48"/>
  <c r="L141089" i="48"/>
  <c r="L141088" i="48"/>
  <c r="L141087" i="48"/>
  <c r="L141086" i="48"/>
  <c r="L141085" i="48"/>
  <c r="L141084" i="48"/>
  <c r="L141083" i="48"/>
  <c r="L141082" i="48"/>
  <c r="L141081" i="48"/>
  <c r="L141080" i="48"/>
  <c r="L141079" i="48"/>
  <c r="L141078" i="48"/>
  <c r="L141077" i="48"/>
  <c r="L141076" i="48"/>
  <c r="L141075" i="48"/>
  <c r="L141074" i="48"/>
  <c r="L141073" i="48"/>
  <c r="L141072" i="48"/>
  <c r="L141071" i="48"/>
  <c r="L141070" i="48"/>
  <c r="L141069" i="48"/>
  <c r="L141068" i="48"/>
  <c r="L141067" i="48"/>
  <c r="L141066" i="48"/>
  <c r="L141065" i="48"/>
  <c r="L141064" i="48"/>
  <c r="L141063" i="48"/>
  <c r="L141062" i="48"/>
  <c r="L141061" i="48"/>
  <c r="L141060" i="48"/>
  <c r="L141059" i="48"/>
  <c r="L141058" i="48"/>
  <c r="L141057" i="48"/>
  <c r="L141056" i="48"/>
  <c r="L141055" i="48"/>
  <c r="L141054" i="48"/>
  <c r="L141053" i="48"/>
  <c r="L141052" i="48"/>
  <c r="L141051" i="48"/>
  <c r="L141050" i="48"/>
  <c r="L141049" i="48"/>
  <c r="L141048" i="48"/>
  <c r="L141047" i="48"/>
  <c r="L141046" i="48"/>
  <c r="L141045" i="48"/>
  <c r="L141044" i="48"/>
  <c r="L141043" i="48"/>
  <c r="L141042" i="48"/>
  <c r="L141041" i="48"/>
  <c r="L141040" i="48"/>
  <c r="L141039" i="48"/>
  <c r="L141038" i="48"/>
  <c r="L141037" i="48"/>
  <c r="L141036" i="48"/>
  <c r="L141035" i="48"/>
  <c r="L141034" i="48"/>
  <c r="L141033" i="48"/>
  <c r="L141032" i="48"/>
  <c r="L141031" i="48"/>
  <c r="L141030" i="48"/>
  <c r="L141029" i="48"/>
  <c r="L141028" i="48"/>
  <c r="L141027" i="48"/>
  <c r="L141026" i="48"/>
  <c r="L141025" i="48"/>
  <c r="L141024" i="48"/>
  <c r="L141023" i="48"/>
  <c r="L141022" i="48"/>
  <c r="L141021" i="48"/>
  <c r="L141020" i="48"/>
  <c r="L141019" i="48"/>
  <c r="L141018" i="48"/>
  <c r="L141017" i="48"/>
  <c r="L141016" i="48"/>
  <c r="L141015" i="48"/>
  <c r="L141014" i="48"/>
  <c r="L141013" i="48"/>
  <c r="L141012" i="48"/>
  <c r="L141011" i="48"/>
  <c r="L141010" i="48"/>
  <c r="L141009" i="48"/>
  <c r="L141008" i="48"/>
  <c r="L141007" i="48"/>
  <c r="L141006" i="48"/>
  <c r="L141005" i="48"/>
  <c r="L141004" i="48"/>
  <c r="L141003" i="48"/>
  <c r="L141002" i="48"/>
  <c r="L141001" i="48"/>
  <c r="L141000" i="48"/>
  <c r="L140999" i="48"/>
  <c r="L140998" i="48"/>
  <c r="L140997" i="48"/>
  <c r="L140996" i="48"/>
  <c r="L140995" i="48"/>
  <c r="L140994" i="48"/>
  <c r="L140993" i="48"/>
  <c r="L140992" i="48"/>
  <c r="L140991" i="48"/>
  <c r="L140990" i="48"/>
  <c r="L140989" i="48"/>
  <c r="L140988" i="48"/>
  <c r="L140987" i="48"/>
  <c r="L140986" i="48"/>
  <c r="L140985" i="48"/>
  <c r="L140984" i="48"/>
  <c r="L140983" i="48"/>
  <c r="L140982" i="48"/>
  <c r="L140981" i="48"/>
  <c r="L140980" i="48"/>
  <c r="L140979" i="48"/>
  <c r="L140978" i="48"/>
  <c r="L140977" i="48"/>
  <c r="L140976" i="48"/>
  <c r="L140975" i="48"/>
  <c r="L140974" i="48"/>
  <c r="L140973" i="48"/>
  <c r="L140972" i="48"/>
  <c r="L140971" i="48"/>
  <c r="L140970" i="48"/>
  <c r="L140969" i="48"/>
  <c r="L140968" i="48"/>
  <c r="L140967" i="48"/>
  <c r="L140966" i="48"/>
  <c r="L140965" i="48"/>
  <c r="L140964" i="48"/>
  <c r="L140963" i="48"/>
  <c r="L140962" i="48"/>
  <c r="L140961" i="48"/>
  <c r="L140960" i="48"/>
  <c r="L140959" i="48"/>
  <c r="L140958" i="48"/>
  <c r="L140957" i="48"/>
  <c r="L140956" i="48"/>
  <c r="L140955" i="48"/>
  <c r="L140954" i="48"/>
  <c r="L140953" i="48"/>
  <c r="L140952" i="48"/>
  <c r="L140951" i="48"/>
  <c r="L140950" i="48"/>
  <c r="L140949" i="48"/>
  <c r="L140948" i="48"/>
  <c r="L140947" i="48"/>
  <c r="L140946" i="48"/>
  <c r="L140945" i="48"/>
  <c r="L140944" i="48"/>
  <c r="L140943" i="48"/>
  <c r="L140942" i="48"/>
  <c r="L140941" i="48"/>
  <c r="L140940" i="48"/>
  <c r="L140939" i="48"/>
  <c r="L140938" i="48"/>
  <c r="L140937" i="48"/>
  <c r="L140936" i="48"/>
  <c r="L140935" i="48"/>
  <c r="L140934" i="48"/>
  <c r="L140933" i="48"/>
  <c r="L140932" i="48"/>
  <c r="L140931" i="48"/>
  <c r="L140930" i="48"/>
  <c r="L140929" i="48"/>
  <c r="L140928" i="48"/>
  <c r="L140927" i="48"/>
  <c r="L140926" i="48"/>
  <c r="L140925" i="48"/>
  <c r="L140924" i="48"/>
  <c r="L140923" i="48"/>
  <c r="L140922" i="48"/>
  <c r="L140921" i="48"/>
  <c r="L140920" i="48"/>
  <c r="L140919" i="48"/>
  <c r="L140918" i="48"/>
  <c r="L140917" i="48"/>
  <c r="L140916" i="48"/>
  <c r="L140915" i="48"/>
  <c r="L140914" i="48"/>
  <c r="L140913" i="48"/>
  <c r="L140912" i="48"/>
  <c r="L140911" i="48"/>
  <c r="L140910" i="48"/>
  <c r="L140909" i="48"/>
  <c r="L140908" i="48"/>
  <c r="L140907" i="48"/>
  <c r="L140906" i="48"/>
  <c r="L140905" i="48"/>
  <c r="L140904" i="48"/>
  <c r="L140903" i="48"/>
  <c r="L140902" i="48"/>
  <c r="L140901" i="48"/>
  <c r="L140900" i="48"/>
  <c r="L140899" i="48"/>
  <c r="L140898" i="48"/>
  <c r="L140897" i="48"/>
  <c r="L140896" i="48"/>
  <c r="L140895" i="48"/>
  <c r="L140894" i="48"/>
  <c r="L140893" i="48"/>
  <c r="L140892" i="48"/>
  <c r="L140891" i="48"/>
  <c r="L140890" i="48"/>
  <c r="L140889" i="48"/>
  <c r="L140888" i="48"/>
  <c r="L140887" i="48"/>
  <c r="L140886" i="48"/>
  <c r="L140885" i="48"/>
  <c r="L140884" i="48"/>
  <c r="L140883" i="48"/>
  <c r="L140882" i="48"/>
  <c r="L140881" i="48"/>
  <c r="L140880" i="48"/>
  <c r="L140879" i="48"/>
  <c r="L140878" i="48"/>
  <c r="L140877" i="48"/>
  <c r="L140876" i="48"/>
  <c r="L140875" i="48"/>
  <c r="L140874" i="48"/>
  <c r="L140873" i="48"/>
  <c r="L140872" i="48"/>
  <c r="L140871" i="48"/>
  <c r="L140870" i="48"/>
  <c r="L140869" i="48"/>
  <c r="L140868" i="48"/>
  <c r="L140867" i="48"/>
  <c r="L140866" i="48"/>
  <c r="L140865" i="48"/>
  <c r="L140864" i="48"/>
  <c r="L140863" i="48"/>
  <c r="L140862" i="48"/>
  <c r="L140861" i="48"/>
  <c r="L140860" i="48"/>
  <c r="L140859" i="48"/>
  <c r="L140858" i="48"/>
  <c r="L140857" i="48"/>
  <c r="L140856" i="48"/>
  <c r="L140855" i="48"/>
  <c r="L140854" i="48"/>
  <c r="L140853" i="48"/>
  <c r="L140852" i="48"/>
  <c r="L140851" i="48"/>
  <c r="L140850" i="48"/>
  <c r="L140849" i="48"/>
  <c r="L140848" i="48"/>
  <c r="L140847" i="48"/>
  <c r="L140846" i="48"/>
  <c r="L140845" i="48"/>
  <c r="L140844" i="48"/>
  <c r="L140843" i="48"/>
  <c r="L140842" i="48"/>
  <c r="L140841" i="48"/>
  <c r="L140840" i="48"/>
  <c r="L140839" i="48"/>
  <c r="L140838" i="48"/>
  <c r="L140837" i="48"/>
  <c r="L140836" i="48"/>
  <c r="L140835" i="48"/>
  <c r="L140834" i="48"/>
  <c r="L140833" i="48"/>
  <c r="L140832" i="48"/>
  <c r="L140831" i="48"/>
  <c r="L140830" i="48"/>
  <c r="L140829" i="48"/>
  <c r="L140828" i="48"/>
  <c r="L140827" i="48"/>
  <c r="L140826" i="48"/>
  <c r="L140825" i="48"/>
  <c r="L140824" i="48"/>
  <c r="L140823" i="48"/>
  <c r="L140822" i="48"/>
  <c r="L140821" i="48"/>
  <c r="L140820" i="48"/>
  <c r="L140819" i="48"/>
  <c r="L140818" i="48"/>
  <c r="L140817" i="48"/>
  <c r="L140816" i="48"/>
  <c r="L140815" i="48"/>
  <c r="L140814" i="48"/>
  <c r="L140813" i="48"/>
  <c r="L140812" i="48"/>
  <c r="L140811" i="48"/>
  <c r="L140810" i="48"/>
  <c r="L140809" i="48"/>
  <c r="L140808" i="48"/>
  <c r="L140807" i="48"/>
  <c r="L140806" i="48"/>
  <c r="L140805" i="48"/>
  <c r="L140804" i="48"/>
  <c r="L140803" i="48"/>
  <c r="L140802" i="48"/>
  <c r="L140801" i="48"/>
  <c r="L140800" i="48"/>
  <c r="L140799" i="48"/>
  <c r="L140798" i="48"/>
  <c r="L140797" i="48"/>
  <c r="L140796" i="48"/>
  <c r="L140795" i="48"/>
  <c r="L140794" i="48"/>
  <c r="L140793" i="48"/>
  <c r="L140792" i="48"/>
  <c r="L140791" i="48"/>
  <c r="L140790" i="48"/>
  <c r="L140789" i="48"/>
  <c r="L140788" i="48"/>
  <c r="L140787" i="48"/>
  <c r="L140786" i="48"/>
  <c r="L140785" i="48"/>
  <c r="L140784" i="48"/>
  <c r="L140783" i="48"/>
  <c r="L140782" i="48"/>
  <c r="L140781" i="48"/>
  <c r="L140780" i="48"/>
  <c r="L140779" i="48"/>
  <c r="L140778" i="48"/>
  <c r="L140777" i="48"/>
  <c r="L140776" i="48"/>
  <c r="L140775" i="48"/>
  <c r="L140774" i="48"/>
  <c r="L140773" i="48"/>
  <c r="L140772" i="48"/>
  <c r="L140771" i="48"/>
  <c r="L140770" i="48"/>
  <c r="L140769" i="48"/>
  <c r="L140768" i="48"/>
  <c r="L140767" i="48"/>
  <c r="L140766" i="48"/>
  <c r="L140765" i="48"/>
  <c r="L140764" i="48"/>
  <c r="L140763" i="48"/>
  <c r="L140762" i="48"/>
  <c r="L140761" i="48"/>
  <c r="L140760" i="48"/>
  <c r="L140759" i="48"/>
  <c r="L140758" i="48"/>
  <c r="L140757" i="48"/>
  <c r="L140756" i="48"/>
  <c r="L140755" i="48"/>
  <c r="L140754" i="48"/>
  <c r="L140753" i="48"/>
  <c r="L140752" i="48"/>
  <c r="L140751" i="48"/>
  <c r="L140750" i="48"/>
  <c r="L140749" i="48"/>
  <c r="L140748" i="48"/>
  <c r="L140747" i="48"/>
  <c r="L140746" i="48"/>
  <c r="L140745" i="48"/>
  <c r="L140744" i="48"/>
  <c r="L140743" i="48"/>
  <c r="L140742" i="48"/>
  <c r="L140741" i="48"/>
  <c r="L140740" i="48"/>
  <c r="L140739" i="48"/>
  <c r="L140738" i="48"/>
  <c r="L140737" i="48"/>
  <c r="L140736" i="48"/>
  <c r="L140735" i="48"/>
  <c r="L140734" i="48"/>
  <c r="L140733" i="48"/>
  <c r="L140732" i="48"/>
  <c r="L140731" i="48"/>
  <c r="L140730" i="48"/>
  <c r="L140729" i="48"/>
  <c r="L140728" i="48"/>
  <c r="L140727" i="48"/>
  <c r="L140726" i="48"/>
  <c r="L140725" i="48"/>
  <c r="L140724" i="48"/>
  <c r="L140723" i="48"/>
  <c r="L140722" i="48"/>
  <c r="L140721" i="48"/>
  <c r="L140720" i="48"/>
  <c r="L140719" i="48"/>
  <c r="L140718" i="48"/>
  <c r="L140717" i="48"/>
  <c r="L140716" i="48"/>
  <c r="L140715" i="48"/>
  <c r="L140714" i="48"/>
  <c r="L140713" i="48"/>
  <c r="L140712" i="48"/>
  <c r="L140711" i="48"/>
  <c r="L140710" i="48"/>
  <c r="L140709" i="48"/>
  <c r="L140708" i="48"/>
  <c r="L140707" i="48"/>
  <c r="L140706" i="48"/>
  <c r="L140705" i="48"/>
  <c r="L140704" i="48"/>
  <c r="L140703" i="48"/>
  <c r="L140702" i="48"/>
  <c r="L140701" i="48"/>
  <c r="L140700" i="48"/>
  <c r="L140699" i="48"/>
  <c r="L140698" i="48"/>
  <c r="L140697" i="48"/>
  <c r="L140696" i="48"/>
  <c r="L140695" i="48"/>
  <c r="L140694" i="48"/>
  <c r="L140693" i="48"/>
  <c r="L140692" i="48"/>
  <c r="L140691" i="48"/>
  <c r="L140690" i="48"/>
  <c r="L140689" i="48"/>
  <c r="L140688" i="48"/>
  <c r="L140687" i="48"/>
  <c r="L140686" i="48"/>
  <c r="L140685" i="48"/>
  <c r="L140684" i="48"/>
  <c r="L140683" i="48"/>
  <c r="L140682" i="48"/>
  <c r="L140681" i="48"/>
  <c r="L140680" i="48"/>
  <c r="L140679" i="48"/>
  <c r="L140678" i="48"/>
  <c r="L140677" i="48"/>
  <c r="L140676" i="48"/>
  <c r="L140675" i="48"/>
  <c r="L140674" i="48"/>
  <c r="L140673" i="48"/>
  <c r="L140672" i="48"/>
  <c r="L140671" i="48"/>
  <c r="L140670" i="48"/>
  <c r="L140669" i="48"/>
  <c r="L140668" i="48"/>
  <c r="L140667" i="48"/>
  <c r="L140666" i="48"/>
  <c r="L140665" i="48"/>
  <c r="L140664" i="48"/>
  <c r="L140663" i="48"/>
  <c r="L140662" i="48"/>
  <c r="L140661" i="48"/>
  <c r="L140660" i="48"/>
  <c r="L140659" i="48"/>
  <c r="L140658" i="48"/>
  <c r="L140657" i="48"/>
  <c r="L140656" i="48"/>
  <c r="L140655" i="48"/>
  <c r="L140654" i="48"/>
  <c r="L140653" i="48"/>
  <c r="L140652" i="48"/>
  <c r="L140651" i="48"/>
  <c r="L140650" i="48"/>
  <c r="L140649" i="48"/>
  <c r="L140648" i="48"/>
  <c r="L140647" i="48"/>
  <c r="L140646" i="48"/>
  <c r="L140645" i="48"/>
  <c r="L140644" i="48"/>
  <c r="L140643" i="48"/>
  <c r="L140642" i="48"/>
  <c r="L140641" i="48"/>
  <c r="L140640" i="48"/>
  <c r="L140639" i="48"/>
  <c r="L140638" i="48"/>
  <c r="L140637" i="48"/>
  <c r="L140636" i="48"/>
  <c r="L140635" i="48"/>
  <c r="L140634" i="48"/>
  <c r="L140633" i="48"/>
  <c r="L140632" i="48"/>
  <c r="L140631" i="48"/>
  <c r="L140630" i="48"/>
  <c r="L140629" i="48"/>
  <c r="L140628" i="48"/>
  <c r="L140627" i="48"/>
  <c r="L140626" i="48"/>
  <c r="L140625" i="48"/>
  <c r="L140624" i="48"/>
  <c r="L140623" i="48"/>
  <c r="L140622" i="48"/>
  <c r="L140621" i="48"/>
  <c r="L140620" i="48"/>
  <c r="L140619" i="48"/>
  <c r="L140618" i="48"/>
  <c r="L140617" i="48"/>
  <c r="L140616" i="48"/>
  <c r="L140615" i="48"/>
  <c r="L140614" i="48"/>
  <c r="L140613" i="48"/>
  <c r="L140612" i="48"/>
  <c r="L140611" i="48"/>
  <c r="L140610" i="48"/>
  <c r="L140609" i="48"/>
  <c r="L140608" i="48"/>
  <c r="L140607" i="48"/>
  <c r="L140606" i="48"/>
  <c r="L140605" i="48"/>
  <c r="L140604" i="48"/>
  <c r="L140603" i="48"/>
  <c r="L140602" i="48"/>
  <c r="L140601" i="48"/>
  <c r="L140600" i="48"/>
  <c r="L140599" i="48"/>
  <c r="L140598" i="48"/>
  <c r="L140597" i="48"/>
  <c r="L140596" i="48"/>
  <c r="L140595" i="48"/>
  <c r="L140594" i="48"/>
  <c r="L140593" i="48"/>
  <c r="L140592" i="48"/>
  <c r="L140591" i="48"/>
  <c r="L140590" i="48"/>
  <c r="L140589" i="48"/>
  <c r="L140588" i="48"/>
  <c r="L140587" i="48"/>
  <c r="L140586" i="48"/>
  <c r="L140585" i="48"/>
  <c r="L140584" i="48"/>
  <c r="L140583" i="48"/>
  <c r="L140582" i="48"/>
  <c r="L140581" i="48"/>
  <c r="L140580" i="48"/>
  <c r="L140579" i="48"/>
  <c r="L140578" i="48"/>
  <c r="L140577" i="48"/>
  <c r="L140576" i="48"/>
  <c r="L140575" i="48"/>
  <c r="L140574" i="48"/>
  <c r="L140573" i="48"/>
  <c r="L140572" i="48"/>
  <c r="L140571" i="48"/>
  <c r="L140570" i="48"/>
  <c r="L140569" i="48"/>
  <c r="L140568" i="48"/>
  <c r="L140567" i="48"/>
  <c r="L140566" i="48"/>
  <c r="L140565" i="48"/>
  <c r="L140564" i="48"/>
  <c r="L140563" i="48"/>
  <c r="L140562" i="48"/>
  <c r="L140561" i="48"/>
  <c r="L140560" i="48"/>
  <c r="L140559" i="48"/>
  <c r="L140558" i="48"/>
  <c r="L140557" i="48"/>
  <c r="L140556" i="48"/>
  <c r="L140555" i="48"/>
  <c r="L140554" i="48"/>
  <c r="L140553" i="48"/>
  <c r="L140552" i="48"/>
  <c r="L140551" i="48"/>
  <c r="L140550" i="48"/>
  <c r="L140549" i="48"/>
  <c r="L140548" i="48"/>
  <c r="L140547" i="48"/>
  <c r="L140546" i="48"/>
  <c r="L140545" i="48"/>
  <c r="L140544" i="48"/>
  <c r="L140543" i="48"/>
  <c r="L140542" i="48"/>
  <c r="L140541" i="48"/>
  <c r="L140540" i="48"/>
  <c r="L140539" i="48"/>
  <c r="L140538" i="48"/>
  <c r="L140537" i="48"/>
  <c r="L140536" i="48"/>
  <c r="L140535" i="48"/>
  <c r="L140534" i="48"/>
  <c r="L140533" i="48"/>
  <c r="L140532" i="48"/>
  <c r="L140531" i="48"/>
  <c r="L140530" i="48"/>
  <c r="L140529" i="48"/>
  <c r="L140528" i="48"/>
  <c r="L140527" i="48"/>
  <c r="L140526" i="48"/>
  <c r="L140525" i="48"/>
  <c r="L140524" i="48"/>
  <c r="L140523" i="48"/>
  <c r="L140522" i="48"/>
  <c r="L140521" i="48"/>
  <c r="L140520" i="48"/>
  <c r="L140519" i="48"/>
  <c r="L140518" i="48"/>
  <c r="L140517" i="48"/>
  <c r="L140516" i="48"/>
  <c r="L140515" i="48"/>
  <c r="L140514" i="48"/>
  <c r="L140513" i="48"/>
  <c r="L140512" i="48"/>
  <c r="L140511" i="48"/>
  <c r="L140510" i="48"/>
  <c r="L140509" i="48"/>
  <c r="L140508" i="48"/>
  <c r="L140507" i="48"/>
  <c r="L140506" i="48"/>
  <c r="L140505" i="48"/>
  <c r="L140504" i="48"/>
  <c r="L140503" i="48"/>
  <c r="L140502" i="48"/>
  <c r="L140501" i="48"/>
  <c r="L140500" i="48"/>
  <c r="L140499" i="48"/>
  <c r="L140498" i="48"/>
  <c r="L140497" i="48"/>
  <c r="L140496" i="48"/>
  <c r="L140495" i="48"/>
  <c r="L140494" i="48"/>
  <c r="L140493" i="48"/>
  <c r="L140492" i="48"/>
  <c r="L140491" i="48"/>
  <c r="L140490" i="48"/>
  <c r="L140489" i="48"/>
  <c r="L140488" i="48"/>
  <c r="L140487" i="48"/>
  <c r="L140486" i="48"/>
  <c r="L140485" i="48"/>
  <c r="L140484" i="48"/>
  <c r="L140483" i="48"/>
  <c r="L140482" i="48"/>
  <c r="L140481" i="48"/>
  <c r="L140480" i="48"/>
  <c r="L140479" i="48"/>
  <c r="L140478" i="48"/>
  <c r="L140477" i="48"/>
  <c r="L140476" i="48"/>
  <c r="L140475" i="48"/>
  <c r="L140474" i="48"/>
  <c r="L140473" i="48"/>
  <c r="L140472" i="48"/>
  <c r="L140471" i="48"/>
  <c r="L140470" i="48"/>
  <c r="L140469" i="48"/>
  <c r="L140468" i="48"/>
  <c r="L140467" i="48"/>
  <c r="L140466" i="48"/>
  <c r="L140465" i="48"/>
  <c r="L140464" i="48"/>
  <c r="L140463" i="48"/>
  <c r="L140462" i="48"/>
  <c r="L140461" i="48"/>
  <c r="L140460" i="48"/>
  <c r="L140459" i="48"/>
  <c r="L140458" i="48"/>
  <c r="L140457" i="48"/>
  <c r="L140456" i="48"/>
  <c r="L140455" i="48"/>
  <c r="L140454" i="48"/>
  <c r="L140453" i="48"/>
  <c r="L140452" i="48"/>
  <c r="L140451" i="48"/>
  <c r="L140450" i="48"/>
  <c r="L140449" i="48"/>
  <c r="L140448" i="48"/>
  <c r="L140447" i="48"/>
  <c r="L140446" i="48"/>
  <c r="L140445" i="48"/>
  <c r="L140444" i="48"/>
  <c r="L140443" i="48"/>
  <c r="L140442" i="48"/>
  <c r="L140441" i="48"/>
  <c r="L140440" i="48"/>
  <c r="L140439" i="48"/>
  <c r="L140438" i="48"/>
  <c r="L140437" i="48"/>
  <c r="L140436" i="48"/>
  <c r="L140435" i="48"/>
  <c r="L140434" i="48"/>
  <c r="L140433" i="48"/>
  <c r="L140432" i="48"/>
  <c r="L140431" i="48"/>
  <c r="L140430" i="48"/>
  <c r="L140429" i="48"/>
  <c r="L140428" i="48"/>
  <c r="L140427" i="48"/>
  <c r="L140426" i="48"/>
  <c r="L140425" i="48"/>
  <c r="L140424" i="48"/>
  <c r="L140423" i="48"/>
  <c r="L140422" i="48"/>
  <c r="L140421" i="48"/>
  <c r="L140420" i="48"/>
  <c r="L140419" i="48"/>
  <c r="L140418" i="48"/>
  <c r="L140417" i="48"/>
  <c r="L140416" i="48"/>
  <c r="L140415" i="48"/>
  <c r="L140414" i="48"/>
  <c r="L140413" i="48"/>
  <c r="L140412" i="48"/>
  <c r="L140411" i="48"/>
  <c r="L140410" i="48"/>
  <c r="L140409" i="48"/>
  <c r="L140408" i="48"/>
  <c r="L140407" i="48"/>
  <c r="L140406" i="48"/>
  <c r="L140405" i="48"/>
  <c r="L140404" i="48"/>
  <c r="L140403" i="48"/>
  <c r="L140402" i="48"/>
  <c r="L140401" i="48"/>
  <c r="L140400" i="48"/>
  <c r="L140399" i="48"/>
  <c r="L140398" i="48"/>
  <c r="L140397" i="48"/>
  <c r="L140396" i="48"/>
  <c r="L140395" i="48"/>
  <c r="L140394" i="48"/>
  <c r="L140393" i="48"/>
  <c r="L140392" i="48"/>
  <c r="L140391" i="48"/>
  <c r="L140390" i="48"/>
  <c r="L140389" i="48"/>
  <c r="L140388" i="48"/>
  <c r="L140387" i="48"/>
  <c r="L140386" i="48"/>
  <c r="L140385" i="48"/>
  <c r="L140384" i="48"/>
  <c r="L140383" i="48"/>
  <c r="L140382" i="48"/>
  <c r="L140381" i="48"/>
  <c r="L140380" i="48"/>
  <c r="L140379" i="48"/>
  <c r="L140378" i="48"/>
  <c r="L140377" i="48"/>
  <c r="L140376" i="48"/>
  <c r="L140375" i="48"/>
  <c r="L140374" i="48"/>
  <c r="L140373" i="48"/>
  <c r="L140372" i="48"/>
  <c r="L140371" i="48"/>
  <c r="L140370" i="48"/>
  <c r="L140369" i="48"/>
  <c r="L140368" i="48"/>
  <c r="L140367" i="48"/>
  <c r="L140366" i="48"/>
  <c r="L140365" i="48"/>
  <c r="L140364" i="48"/>
  <c r="L140363" i="48"/>
  <c r="L140362" i="48"/>
  <c r="L140361" i="48"/>
  <c r="L140360" i="48"/>
  <c r="L140359" i="48"/>
  <c r="L140358" i="48"/>
  <c r="L140357" i="48"/>
  <c r="L140356" i="48"/>
  <c r="L140355" i="48"/>
  <c r="L140354" i="48"/>
  <c r="L140353" i="48"/>
  <c r="L140352" i="48"/>
  <c r="L140351" i="48"/>
  <c r="L140350" i="48"/>
  <c r="L140349" i="48"/>
  <c r="L140348" i="48"/>
  <c r="L140347" i="48"/>
  <c r="L140346" i="48"/>
  <c r="L140345" i="48"/>
  <c r="L140344" i="48"/>
  <c r="L140343" i="48"/>
  <c r="L140342" i="48"/>
  <c r="L140341" i="48"/>
  <c r="L140340" i="48"/>
  <c r="L140339" i="48"/>
  <c r="L140338" i="48"/>
  <c r="L140337" i="48"/>
  <c r="L140336" i="48"/>
  <c r="L140335" i="48"/>
  <c r="L140334" i="48"/>
  <c r="L140333" i="48"/>
  <c r="L140332" i="48"/>
  <c r="L140331" i="48"/>
  <c r="L140330" i="48"/>
  <c r="L140329" i="48"/>
  <c r="L140328" i="48"/>
  <c r="L140327" i="48"/>
  <c r="L140326" i="48"/>
  <c r="L140325" i="48"/>
  <c r="L140324" i="48"/>
  <c r="L140323" i="48"/>
  <c r="L140322" i="48"/>
  <c r="L140321" i="48"/>
  <c r="L140320" i="48"/>
  <c r="L140319" i="48"/>
  <c r="L140318" i="48"/>
  <c r="L140317" i="48"/>
  <c r="L140316" i="48"/>
  <c r="L140315" i="48"/>
  <c r="L140314" i="48"/>
  <c r="L140313" i="48"/>
  <c r="L140312" i="48"/>
  <c r="L140311" i="48"/>
  <c r="L140310" i="48"/>
  <c r="L140309" i="48"/>
  <c r="L140308" i="48"/>
  <c r="L140307" i="48"/>
  <c r="L140306" i="48"/>
  <c r="L140305" i="48"/>
  <c r="L140304" i="48"/>
  <c r="L140303" i="48"/>
  <c r="L140302" i="48"/>
  <c r="L140301" i="48"/>
  <c r="L140300" i="48"/>
  <c r="L140299" i="48"/>
  <c r="L140298" i="48"/>
  <c r="L140297" i="48"/>
  <c r="L140296" i="48"/>
  <c r="L140295" i="48"/>
  <c r="L140294" i="48"/>
  <c r="L140293" i="48"/>
  <c r="L140292" i="48"/>
  <c r="L140291" i="48"/>
  <c r="L140290" i="48"/>
  <c r="L140289" i="48"/>
  <c r="L140288" i="48"/>
  <c r="L140287" i="48"/>
  <c r="L140286" i="48"/>
  <c r="L140285" i="48"/>
  <c r="L140284" i="48"/>
  <c r="L140283" i="48"/>
  <c r="L140282" i="48"/>
  <c r="L140281" i="48"/>
  <c r="L140280" i="48"/>
  <c r="L140279" i="48"/>
  <c r="L140278" i="48"/>
  <c r="L140277" i="48"/>
  <c r="L140276" i="48"/>
  <c r="L140275" i="48"/>
  <c r="L140274" i="48"/>
  <c r="L140273" i="48"/>
  <c r="L140272" i="48"/>
  <c r="L140271" i="48"/>
  <c r="L140270" i="48"/>
  <c r="L140269" i="48"/>
  <c r="L140268" i="48"/>
  <c r="L140267" i="48"/>
  <c r="L140266" i="48"/>
  <c r="L140265" i="48"/>
  <c r="L140264" i="48"/>
  <c r="L140263" i="48"/>
  <c r="L140262" i="48"/>
  <c r="L140261" i="48"/>
  <c r="L140260" i="48"/>
  <c r="L140259" i="48"/>
  <c r="L140258" i="48"/>
  <c r="L140257" i="48"/>
  <c r="L140256" i="48"/>
  <c r="L140255" i="48"/>
  <c r="L140254" i="48"/>
  <c r="L140253" i="48"/>
  <c r="L140252" i="48"/>
  <c r="L140251" i="48"/>
  <c r="L140250" i="48"/>
  <c r="L140249" i="48"/>
  <c r="L140248" i="48"/>
  <c r="L140247" i="48"/>
  <c r="L140246" i="48"/>
  <c r="L140245" i="48"/>
  <c r="L140244" i="48"/>
  <c r="L140243" i="48"/>
  <c r="L140242" i="48"/>
  <c r="L140241" i="48"/>
  <c r="L140240" i="48"/>
  <c r="L140239" i="48"/>
  <c r="L140238" i="48"/>
  <c r="L140237" i="48"/>
  <c r="L140236" i="48"/>
  <c r="L140235" i="48"/>
  <c r="L140234" i="48"/>
  <c r="L140233" i="48"/>
  <c r="L140232" i="48"/>
  <c r="L140231" i="48"/>
  <c r="L140230" i="48"/>
  <c r="L140229" i="48"/>
  <c r="L140228" i="48"/>
  <c r="L140227" i="48"/>
  <c r="L140226" i="48"/>
  <c r="L140225" i="48"/>
  <c r="L140224" i="48"/>
  <c r="L140223" i="48"/>
  <c r="L140222" i="48"/>
  <c r="L140221" i="48"/>
  <c r="L140220" i="48"/>
  <c r="L140219" i="48"/>
  <c r="L140218" i="48"/>
  <c r="L140217" i="48"/>
  <c r="L140216" i="48"/>
  <c r="L140215" i="48"/>
  <c r="L140214" i="48"/>
  <c r="L140213" i="48"/>
  <c r="L140212" i="48"/>
  <c r="L140211" i="48"/>
  <c r="L140210" i="48"/>
  <c r="L140209" i="48"/>
  <c r="L140208" i="48"/>
  <c r="L140207" i="48"/>
  <c r="L140206" i="48"/>
  <c r="L140205" i="48"/>
  <c r="L140204" i="48"/>
  <c r="L140203" i="48"/>
  <c r="L140202" i="48"/>
  <c r="L140201" i="48"/>
  <c r="L140200" i="48"/>
  <c r="L140199" i="48"/>
  <c r="L140198" i="48"/>
  <c r="L140197" i="48"/>
  <c r="L140196" i="48"/>
  <c r="L140195" i="48"/>
  <c r="L140194" i="48"/>
  <c r="L140193" i="48"/>
  <c r="L140192" i="48"/>
  <c r="L140191" i="48"/>
  <c r="L140190" i="48"/>
  <c r="L140189" i="48"/>
  <c r="L140188" i="48"/>
  <c r="L140187" i="48"/>
  <c r="L140186" i="48"/>
  <c r="L140185" i="48"/>
  <c r="L140184" i="48"/>
  <c r="L140183" i="48"/>
  <c r="L140182" i="48"/>
  <c r="L140181" i="48"/>
  <c r="L140180" i="48"/>
  <c r="L140179" i="48"/>
  <c r="L140178" i="48"/>
  <c r="L140177" i="48"/>
  <c r="L140176" i="48"/>
  <c r="L140175" i="48"/>
  <c r="L140174" i="48"/>
  <c r="L140173" i="48"/>
  <c r="L140172" i="48"/>
  <c r="L140171" i="48"/>
  <c r="L140170" i="48"/>
  <c r="L140169" i="48"/>
  <c r="L140168" i="48"/>
  <c r="L140167" i="48"/>
  <c r="L140166" i="48"/>
  <c r="L140165" i="48"/>
  <c r="L140164" i="48"/>
  <c r="L140163" i="48"/>
  <c r="L140162" i="48"/>
  <c r="L140161" i="48"/>
  <c r="L140160" i="48"/>
  <c r="L140159" i="48"/>
  <c r="L140158" i="48"/>
  <c r="L140157" i="48"/>
  <c r="L140156" i="48"/>
  <c r="L140155" i="48"/>
  <c r="L140154" i="48"/>
  <c r="L140153" i="48"/>
  <c r="L140152" i="48"/>
  <c r="L140151" i="48"/>
  <c r="L140150" i="48"/>
  <c r="L140149" i="48"/>
  <c r="L140148" i="48"/>
  <c r="L140147" i="48"/>
  <c r="L140146" i="48"/>
  <c r="L140145" i="48"/>
  <c r="L140144" i="48"/>
  <c r="L140143" i="48"/>
  <c r="L140142" i="48"/>
  <c r="L140141" i="48"/>
  <c r="L140140" i="48"/>
  <c r="L140139" i="48"/>
  <c r="L140138" i="48"/>
  <c r="L140137" i="48"/>
  <c r="L140136" i="48"/>
  <c r="L140135" i="48"/>
  <c r="L140134" i="48"/>
  <c r="L140133" i="48"/>
  <c r="L140132" i="48"/>
  <c r="L140131" i="48"/>
  <c r="L140130" i="48"/>
  <c r="L140129" i="48"/>
  <c r="L140128" i="48"/>
  <c r="L140127" i="48"/>
  <c r="L140126" i="48"/>
  <c r="L140125" i="48"/>
  <c r="L140124" i="48"/>
  <c r="L140123" i="48"/>
  <c r="L140122" i="48"/>
  <c r="L140121" i="48"/>
  <c r="L140120" i="48"/>
  <c r="L140119" i="48"/>
  <c r="L140118" i="48"/>
  <c r="L140117" i="48"/>
  <c r="L140116" i="48"/>
  <c r="L140115" i="48"/>
  <c r="L140114" i="48"/>
  <c r="L140113" i="48"/>
  <c r="L140112" i="48"/>
  <c r="L140111" i="48"/>
  <c r="L140110" i="48"/>
  <c r="L140109" i="48"/>
  <c r="L140108" i="48"/>
  <c r="L140107" i="48"/>
  <c r="L140106" i="48"/>
  <c r="L140105" i="48"/>
  <c r="L140104" i="48"/>
  <c r="L140103" i="48"/>
  <c r="L140102" i="48"/>
  <c r="L140101" i="48"/>
  <c r="L140100" i="48"/>
  <c r="L140099" i="48"/>
  <c r="L140098" i="48"/>
  <c r="L140097" i="48"/>
  <c r="L140096" i="48"/>
  <c r="L140095" i="48"/>
  <c r="L140094" i="48"/>
  <c r="L140093" i="48"/>
  <c r="L140092" i="48"/>
  <c r="L140091" i="48"/>
  <c r="L140090" i="48"/>
  <c r="L140089" i="48"/>
  <c r="L140088" i="48"/>
  <c r="L140087" i="48"/>
  <c r="L140086" i="48"/>
  <c r="L140085" i="48"/>
  <c r="L140084" i="48"/>
  <c r="L140083" i="48"/>
  <c r="L140082" i="48"/>
  <c r="L140081" i="48"/>
  <c r="L140080" i="48"/>
  <c r="L140079" i="48"/>
  <c r="L140078" i="48"/>
  <c r="L140077" i="48"/>
  <c r="L140076" i="48"/>
  <c r="L140075" i="48"/>
  <c r="L140074" i="48"/>
  <c r="L140073" i="48"/>
  <c r="L140072" i="48"/>
  <c r="L140071" i="48"/>
  <c r="L140070" i="48"/>
  <c r="L140069" i="48"/>
  <c r="L140068" i="48"/>
  <c r="L140067" i="48"/>
  <c r="L140066" i="48"/>
  <c r="L140065" i="48"/>
  <c r="L140064" i="48"/>
  <c r="L140063" i="48"/>
  <c r="L140062" i="48"/>
  <c r="L140061" i="48"/>
  <c r="L140060" i="48"/>
  <c r="L140059" i="48"/>
  <c r="L140058" i="48"/>
  <c r="L140057" i="48"/>
  <c r="L140056" i="48"/>
  <c r="L140055" i="48"/>
  <c r="L140054" i="48"/>
  <c r="L140053" i="48"/>
  <c r="L140052" i="48"/>
  <c r="L140051" i="48"/>
  <c r="L140050" i="48"/>
  <c r="L140049" i="48"/>
  <c r="L140048" i="48"/>
  <c r="L140047" i="48"/>
  <c r="L140046" i="48"/>
  <c r="L140045" i="48"/>
  <c r="L140044" i="48"/>
  <c r="L140043" i="48"/>
  <c r="L140042" i="48"/>
  <c r="L140041" i="48"/>
  <c r="L140040" i="48"/>
  <c r="L140039" i="48"/>
  <c r="L140038" i="48"/>
  <c r="L140037" i="48"/>
  <c r="L140036" i="48"/>
  <c r="L140035" i="48"/>
  <c r="L140034" i="48"/>
  <c r="L140033" i="48"/>
  <c r="L140032" i="48"/>
  <c r="L140031" i="48"/>
  <c r="L140030" i="48"/>
  <c r="L140029" i="48"/>
  <c r="L140028" i="48"/>
  <c r="L140027" i="48"/>
  <c r="L140026" i="48"/>
  <c r="L140025" i="48"/>
  <c r="L140024" i="48"/>
  <c r="L140023" i="48"/>
  <c r="L140022" i="48"/>
  <c r="L140021" i="48"/>
  <c r="L140020" i="48"/>
  <c r="L140019" i="48"/>
  <c r="L140018" i="48"/>
  <c r="L140017" i="48"/>
  <c r="L140016" i="48"/>
  <c r="L140015" i="48"/>
  <c r="L140014" i="48"/>
  <c r="L140013" i="48"/>
  <c r="L140012" i="48"/>
  <c r="L140011" i="48"/>
  <c r="L140010" i="48"/>
  <c r="L140009" i="48"/>
  <c r="L140008" i="48"/>
  <c r="L140007" i="48"/>
  <c r="L140006" i="48"/>
  <c r="L140005" i="48"/>
  <c r="L140004" i="48"/>
  <c r="L140003" i="48"/>
  <c r="L140002" i="48"/>
  <c r="L140001" i="48"/>
  <c r="L140000" i="48"/>
  <c r="L139999" i="48"/>
  <c r="L139998" i="48"/>
  <c r="L139997" i="48"/>
  <c r="L139996" i="48"/>
  <c r="L139995" i="48"/>
  <c r="L139994" i="48"/>
  <c r="L139993" i="48"/>
  <c r="L139992" i="48"/>
  <c r="L139991" i="48"/>
  <c r="L139990" i="48"/>
  <c r="L139989" i="48"/>
  <c r="L139988" i="48"/>
  <c r="L139987" i="48"/>
  <c r="L139986" i="48"/>
  <c r="L139985" i="48"/>
  <c r="L139984" i="48"/>
  <c r="L139983" i="48"/>
  <c r="L139982" i="48"/>
  <c r="L139981" i="48"/>
  <c r="L139980" i="48"/>
  <c r="L139979" i="48"/>
  <c r="L139978" i="48"/>
  <c r="L139977" i="48"/>
  <c r="L139976" i="48"/>
  <c r="L139975" i="48"/>
  <c r="L139974" i="48"/>
  <c r="L139973" i="48"/>
  <c r="L139972" i="48"/>
  <c r="L139971" i="48"/>
  <c r="L139970" i="48"/>
  <c r="L139969" i="48"/>
  <c r="L139968" i="48"/>
  <c r="L139967" i="48"/>
  <c r="L139966" i="48"/>
  <c r="L139965" i="48"/>
  <c r="L139964" i="48"/>
  <c r="L139963" i="48"/>
  <c r="L139962" i="48"/>
  <c r="L139961" i="48"/>
  <c r="L139960" i="48"/>
  <c r="L139959" i="48"/>
  <c r="L139958" i="48"/>
  <c r="L139957" i="48"/>
  <c r="L139956" i="48"/>
  <c r="L139955" i="48"/>
  <c r="L139954" i="48"/>
  <c r="L139953" i="48"/>
  <c r="L139952" i="48"/>
  <c r="L139951" i="48"/>
  <c r="L139950" i="48"/>
  <c r="L139949" i="48"/>
  <c r="L139948" i="48"/>
  <c r="L139947" i="48"/>
  <c r="L139946" i="48"/>
  <c r="L139945" i="48"/>
  <c r="L139944" i="48"/>
  <c r="L139943" i="48"/>
  <c r="L139942" i="48"/>
  <c r="L139941" i="48"/>
  <c r="L139940" i="48"/>
  <c r="L139939" i="48"/>
  <c r="L139938" i="48"/>
  <c r="L139937" i="48"/>
  <c r="L139936" i="48"/>
  <c r="L139935" i="48"/>
  <c r="L139934" i="48"/>
  <c r="L139933" i="48"/>
  <c r="L139932" i="48"/>
  <c r="L139931" i="48"/>
  <c r="L139930" i="48"/>
  <c r="L139929" i="48"/>
  <c r="L139928" i="48"/>
  <c r="L139927" i="48"/>
  <c r="L139926" i="48"/>
  <c r="L139925" i="48"/>
  <c r="L139924" i="48"/>
  <c r="L139923" i="48"/>
  <c r="L139922" i="48"/>
  <c r="L139921" i="48"/>
  <c r="L139920" i="48"/>
  <c r="L139919" i="48"/>
  <c r="L139918" i="48"/>
  <c r="L139917" i="48"/>
  <c r="L139916" i="48"/>
  <c r="L139915" i="48"/>
  <c r="L139914" i="48"/>
  <c r="L139913" i="48"/>
  <c r="L139912" i="48"/>
  <c r="L139911" i="48"/>
  <c r="L139910" i="48"/>
  <c r="L139909" i="48"/>
  <c r="L139908" i="48"/>
  <c r="L139907" i="48"/>
  <c r="L139906" i="48"/>
  <c r="L139905" i="48"/>
  <c r="L139904" i="48"/>
  <c r="L139903" i="48"/>
  <c r="L139902" i="48"/>
  <c r="L139901" i="48"/>
  <c r="L139900" i="48"/>
  <c r="L139899" i="48"/>
  <c r="L139898" i="48"/>
  <c r="L139897" i="48"/>
  <c r="L139896" i="48"/>
  <c r="L139895" i="48"/>
  <c r="L139894" i="48"/>
  <c r="L139893" i="48"/>
  <c r="L139892" i="48"/>
  <c r="L139891" i="48"/>
  <c r="L139890" i="48"/>
  <c r="L139889" i="48"/>
  <c r="L139888" i="48"/>
  <c r="L139887" i="48"/>
  <c r="L139886" i="48"/>
  <c r="L139885" i="48"/>
  <c r="L139884" i="48"/>
  <c r="L139883" i="48"/>
  <c r="L139882" i="48"/>
  <c r="L139881" i="48"/>
  <c r="L139880" i="48"/>
  <c r="L139879" i="48"/>
  <c r="L139878" i="48"/>
  <c r="L139877" i="48"/>
  <c r="L139876" i="48"/>
  <c r="L139875" i="48"/>
  <c r="L139874" i="48"/>
  <c r="L139873" i="48"/>
  <c r="L139872" i="48"/>
  <c r="L139871" i="48"/>
  <c r="L139870" i="48"/>
  <c r="L139869" i="48"/>
  <c r="L139868" i="48"/>
  <c r="L139867" i="48"/>
  <c r="L139866" i="48"/>
  <c r="L139865" i="48"/>
  <c r="L139864" i="48"/>
  <c r="L139863" i="48"/>
  <c r="L139862" i="48"/>
  <c r="L139861" i="48"/>
  <c r="L139860" i="48"/>
  <c r="L139859" i="48"/>
  <c r="L139858" i="48"/>
  <c r="L139857" i="48"/>
  <c r="L139856" i="48"/>
  <c r="L139855" i="48"/>
  <c r="L139854" i="48"/>
  <c r="L139853" i="48"/>
  <c r="L139852" i="48"/>
  <c r="L139851" i="48"/>
  <c r="L139850" i="48"/>
  <c r="L139849" i="48"/>
  <c r="L139848" i="48"/>
  <c r="L139847" i="48"/>
  <c r="L139846" i="48"/>
  <c r="L139845" i="48"/>
  <c r="L139844" i="48"/>
  <c r="L139843" i="48"/>
  <c r="L139842" i="48"/>
  <c r="L139841" i="48"/>
  <c r="L139840" i="48"/>
  <c r="L139839" i="48"/>
  <c r="L139838" i="48"/>
  <c r="L139837" i="48"/>
  <c r="L139836" i="48"/>
  <c r="L139835" i="48"/>
  <c r="L139834" i="48"/>
  <c r="L139833" i="48"/>
  <c r="L139832" i="48"/>
  <c r="L139831" i="48"/>
  <c r="L139830" i="48"/>
  <c r="L139829" i="48"/>
  <c r="L139828" i="48"/>
  <c r="L139827" i="48"/>
  <c r="L139826" i="48"/>
  <c r="L139825" i="48"/>
  <c r="L139824" i="48"/>
  <c r="L139823" i="48"/>
  <c r="L139822" i="48"/>
  <c r="L139821" i="48"/>
  <c r="L139820" i="48"/>
  <c r="L139819" i="48"/>
  <c r="L139818" i="48"/>
  <c r="L139817" i="48"/>
  <c r="L139816" i="48"/>
  <c r="L139815" i="48"/>
  <c r="L139814" i="48"/>
  <c r="L139813" i="48"/>
  <c r="L139812" i="48"/>
  <c r="L139811" i="48"/>
  <c r="L139810" i="48"/>
  <c r="L139809" i="48"/>
  <c r="L139808" i="48"/>
  <c r="L139807" i="48"/>
  <c r="L139806" i="48"/>
  <c r="L139805" i="48"/>
  <c r="L139804" i="48"/>
  <c r="L139803" i="48"/>
  <c r="L139802" i="48"/>
  <c r="L139801" i="48"/>
  <c r="L139800" i="48"/>
  <c r="L139799" i="48"/>
  <c r="L139798" i="48"/>
  <c r="L139797" i="48"/>
  <c r="L139796" i="48"/>
  <c r="L139795" i="48"/>
  <c r="L139794" i="48"/>
  <c r="L139793" i="48"/>
  <c r="L139792" i="48"/>
  <c r="L139791" i="48"/>
  <c r="L139790" i="48"/>
  <c r="L139789" i="48"/>
  <c r="L139788" i="48"/>
  <c r="L139787" i="48"/>
  <c r="L139786" i="48"/>
  <c r="L139785" i="48"/>
  <c r="L139784" i="48"/>
  <c r="L139783" i="48"/>
  <c r="L139782" i="48"/>
  <c r="L139781" i="48"/>
  <c r="L139780" i="48"/>
  <c r="L139779" i="48"/>
  <c r="L139778" i="48"/>
  <c r="L139777" i="48"/>
  <c r="L139776" i="48"/>
  <c r="L139775" i="48"/>
  <c r="L139774" i="48"/>
  <c r="L139773" i="48"/>
  <c r="L139772" i="48"/>
  <c r="L139771" i="48"/>
  <c r="L139770" i="48"/>
  <c r="L139769" i="48"/>
  <c r="L139768" i="48"/>
  <c r="L139767" i="48"/>
  <c r="L139766" i="48"/>
  <c r="L139765" i="48"/>
  <c r="L139764" i="48"/>
  <c r="L139763" i="48"/>
  <c r="L139762" i="48"/>
  <c r="L139761" i="48"/>
  <c r="L139760" i="48"/>
  <c r="L139759" i="48"/>
  <c r="L139758" i="48"/>
  <c r="L139757" i="48"/>
  <c r="L139756" i="48"/>
  <c r="L139755" i="48"/>
  <c r="L139754" i="48"/>
  <c r="L139753" i="48"/>
  <c r="L139752" i="48"/>
  <c r="L139751" i="48"/>
  <c r="L139750" i="48"/>
  <c r="L139749" i="48"/>
  <c r="L139748" i="48"/>
  <c r="L139747" i="48"/>
  <c r="L139746" i="48"/>
  <c r="L139745" i="48"/>
  <c r="L139744" i="48"/>
  <c r="L139743" i="48"/>
  <c r="L139742" i="48"/>
  <c r="L139741" i="48"/>
  <c r="L139740" i="48"/>
  <c r="L139739" i="48"/>
  <c r="L139738" i="48"/>
  <c r="L139737" i="48"/>
  <c r="L139736" i="48"/>
  <c r="L139735" i="48"/>
  <c r="L139734" i="48"/>
  <c r="L139733" i="48"/>
  <c r="L139732" i="48"/>
  <c r="L139731" i="48"/>
  <c r="L139730" i="48"/>
  <c r="L139729" i="48"/>
  <c r="L139728" i="48"/>
  <c r="L139727" i="48"/>
  <c r="L139726" i="48"/>
  <c r="L139725" i="48"/>
  <c r="L139724" i="48"/>
  <c r="L139723" i="48"/>
  <c r="L139722" i="48"/>
  <c r="L139721" i="48"/>
  <c r="L139720" i="48"/>
  <c r="L139719" i="48"/>
  <c r="L139718" i="48"/>
  <c r="L139717" i="48"/>
  <c r="L139716" i="48"/>
  <c r="L139715" i="48"/>
  <c r="L139714" i="48"/>
  <c r="L139713" i="48"/>
  <c r="L139712" i="48"/>
  <c r="L139711" i="48"/>
  <c r="L139710" i="48"/>
  <c r="L139709" i="48"/>
  <c r="L139708" i="48"/>
  <c r="L139707" i="48"/>
  <c r="L139706" i="48"/>
  <c r="L139705" i="48"/>
  <c r="L139704" i="48"/>
  <c r="L139703" i="48"/>
  <c r="L139702" i="48"/>
  <c r="L139701" i="48"/>
  <c r="L139700" i="48"/>
  <c r="L139699" i="48"/>
  <c r="L139698" i="48"/>
  <c r="L139697" i="48"/>
  <c r="L139696" i="48"/>
  <c r="L139695" i="48"/>
  <c r="L139694" i="48"/>
  <c r="L139693" i="48"/>
  <c r="L139692" i="48"/>
  <c r="L139691" i="48"/>
  <c r="L139690" i="48"/>
  <c r="L139689" i="48"/>
  <c r="L139688" i="48"/>
  <c r="L139687" i="48"/>
  <c r="L139686" i="48"/>
  <c r="L139685" i="48"/>
  <c r="L139684" i="48"/>
  <c r="L139683" i="48"/>
  <c r="L139682" i="48"/>
  <c r="L139681" i="48"/>
  <c r="L139680" i="48"/>
  <c r="L139679" i="48"/>
  <c r="L139678" i="48"/>
  <c r="L139677" i="48"/>
  <c r="L139676" i="48"/>
  <c r="L139675" i="48"/>
  <c r="L139674" i="48"/>
  <c r="L139673" i="48"/>
  <c r="L139672" i="48"/>
  <c r="L139671" i="48"/>
  <c r="L139670" i="48"/>
  <c r="L139669" i="48"/>
  <c r="L139668" i="48"/>
  <c r="L139667" i="48"/>
  <c r="L139666" i="48"/>
  <c r="L139665" i="48"/>
  <c r="L139664" i="48"/>
  <c r="L139663" i="48"/>
  <c r="L139662" i="48"/>
  <c r="L139661" i="48"/>
  <c r="L139660" i="48"/>
  <c r="L139659" i="48"/>
  <c r="L139658" i="48"/>
  <c r="L139657" i="48"/>
  <c r="L139656" i="48"/>
  <c r="L139655" i="48"/>
  <c r="L139654" i="48"/>
  <c r="L139653" i="48"/>
  <c r="L139652" i="48"/>
  <c r="L139651" i="48"/>
  <c r="L139650" i="48"/>
  <c r="L139649" i="48"/>
  <c r="L139648" i="48"/>
  <c r="L139647" i="48"/>
  <c r="L139646" i="48"/>
  <c r="L139645" i="48"/>
  <c r="L139644" i="48"/>
  <c r="L139643" i="48"/>
  <c r="L139642" i="48"/>
  <c r="L139641" i="48"/>
  <c r="L139640" i="48"/>
  <c r="L139639" i="48"/>
  <c r="L139638" i="48"/>
  <c r="L139637" i="48"/>
  <c r="L139636" i="48"/>
  <c r="L139635" i="48"/>
  <c r="L139634" i="48"/>
  <c r="L139633" i="48"/>
  <c r="L139632" i="48"/>
  <c r="L139631" i="48"/>
  <c r="L139630" i="48"/>
  <c r="L139629" i="48"/>
  <c r="L139628" i="48"/>
  <c r="L139627" i="48"/>
  <c r="L139626" i="48"/>
  <c r="L139625" i="48"/>
  <c r="L139624" i="48"/>
  <c r="L139623" i="48"/>
  <c r="L139622" i="48"/>
  <c r="L139621" i="48"/>
  <c r="L139620" i="48"/>
  <c r="L139619" i="48"/>
  <c r="L139618" i="48"/>
  <c r="L139617" i="48"/>
  <c r="L139616" i="48"/>
  <c r="L139615" i="48"/>
  <c r="L139614" i="48"/>
  <c r="L139613" i="48"/>
  <c r="L139612" i="48"/>
  <c r="L139611" i="48"/>
  <c r="L139610" i="48"/>
  <c r="L139609" i="48"/>
  <c r="L139608" i="48"/>
  <c r="L139607" i="48"/>
  <c r="L139606" i="48"/>
  <c r="L139605" i="48"/>
  <c r="L139604" i="48"/>
  <c r="L139603" i="48"/>
  <c r="L139602" i="48"/>
  <c r="L139601" i="48"/>
  <c r="L139600" i="48"/>
  <c r="L139599" i="48"/>
  <c r="L139598" i="48"/>
  <c r="L139597" i="48"/>
  <c r="L139596" i="48"/>
  <c r="L139595" i="48"/>
  <c r="L139594" i="48"/>
  <c r="L139593" i="48"/>
  <c r="L139592" i="48"/>
  <c r="L139591" i="48"/>
  <c r="L139590" i="48"/>
  <c r="L139589" i="48"/>
  <c r="L139588" i="48"/>
  <c r="L139587" i="48"/>
  <c r="L139586" i="48"/>
  <c r="L139585" i="48"/>
  <c r="L139584" i="48"/>
  <c r="L139583" i="48"/>
  <c r="L139582" i="48"/>
  <c r="L139581" i="48"/>
  <c r="L139580" i="48"/>
  <c r="L139579" i="48"/>
  <c r="L139578" i="48"/>
  <c r="L139577" i="48"/>
  <c r="L139576" i="48"/>
  <c r="L139575" i="48"/>
  <c r="L139574" i="48"/>
  <c r="L139573" i="48"/>
  <c r="L139572" i="48"/>
  <c r="L139571" i="48"/>
  <c r="L139570" i="48"/>
  <c r="L139569" i="48"/>
  <c r="L139568" i="48"/>
  <c r="L139567" i="48"/>
  <c r="L139566" i="48"/>
  <c r="L139565" i="48"/>
  <c r="L139564" i="48"/>
  <c r="L139563" i="48"/>
  <c r="L139562" i="48"/>
  <c r="L139561" i="48"/>
  <c r="L139560" i="48"/>
  <c r="L139559" i="48"/>
  <c r="L139558" i="48"/>
  <c r="L139557" i="48"/>
  <c r="L139556" i="48"/>
  <c r="L139555" i="48"/>
  <c r="L139554" i="48"/>
  <c r="L139553" i="48"/>
  <c r="L139552" i="48"/>
  <c r="L139551" i="48"/>
  <c r="L139550" i="48"/>
  <c r="L139549" i="48"/>
  <c r="L139548" i="48"/>
  <c r="L139547" i="48"/>
  <c r="L139546" i="48"/>
  <c r="L139545" i="48"/>
  <c r="L139544" i="48"/>
  <c r="L139543" i="48"/>
  <c r="L139542" i="48"/>
  <c r="L139541" i="48"/>
  <c r="L139540" i="48"/>
  <c r="L139539" i="48"/>
  <c r="L139538" i="48"/>
  <c r="L139537" i="48"/>
  <c r="L139536" i="48"/>
  <c r="L139535" i="48"/>
  <c r="L139534" i="48"/>
  <c r="L139533" i="48"/>
  <c r="L139532" i="48"/>
  <c r="L139531" i="48"/>
  <c r="L139530" i="48"/>
  <c r="L139529" i="48"/>
  <c r="L139528" i="48"/>
  <c r="L139527" i="48"/>
  <c r="L139526" i="48"/>
  <c r="L139525" i="48"/>
  <c r="L139524" i="48"/>
  <c r="L139523" i="48"/>
  <c r="L139522" i="48"/>
  <c r="L139521" i="48"/>
  <c r="L139520" i="48"/>
  <c r="L139519" i="48"/>
  <c r="L139518" i="48"/>
  <c r="L139517" i="48"/>
  <c r="L139516" i="48"/>
  <c r="L139515" i="48"/>
  <c r="L139514" i="48"/>
  <c r="L139513" i="48"/>
  <c r="L139512" i="48"/>
  <c r="L139511" i="48"/>
  <c r="L139510" i="48"/>
  <c r="L139509" i="48"/>
  <c r="L139508" i="48"/>
  <c r="L139507" i="48"/>
  <c r="L139506" i="48"/>
  <c r="L139505" i="48"/>
  <c r="L139504" i="48"/>
  <c r="L139503" i="48"/>
  <c r="L139502" i="48"/>
  <c r="L139501" i="48"/>
  <c r="L139500" i="48"/>
  <c r="L139499" i="48"/>
  <c r="L139498" i="48"/>
  <c r="L139497" i="48"/>
  <c r="L139496" i="48"/>
  <c r="L139495" i="48"/>
  <c r="L139494" i="48"/>
  <c r="L139493" i="48"/>
  <c r="L139492" i="48"/>
  <c r="L139491" i="48"/>
  <c r="L139490" i="48"/>
  <c r="L139489" i="48"/>
  <c r="L139488" i="48"/>
  <c r="L139487" i="48"/>
  <c r="L139486" i="48"/>
  <c r="L139485" i="48"/>
  <c r="L139484" i="48"/>
  <c r="L139483" i="48"/>
  <c r="L139482" i="48"/>
  <c r="L139481" i="48"/>
  <c r="L139480" i="48"/>
  <c r="L139479" i="48"/>
  <c r="L139478" i="48"/>
  <c r="L139477" i="48"/>
  <c r="L139476" i="48"/>
  <c r="L139475" i="48"/>
  <c r="L139474" i="48"/>
  <c r="L139473" i="48"/>
  <c r="L139472" i="48"/>
  <c r="L139471" i="48"/>
  <c r="L139470" i="48"/>
  <c r="L139469" i="48"/>
  <c r="L139468" i="48"/>
  <c r="L139467" i="48"/>
  <c r="L139466" i="48"/>
  <c r="L139465" i="48"/>
  <c r="L139464" i="48"/>
  <c r="L139463" i="48"/>
  <c r="L139462" i="48"/>
  <c r="L139461" i="48"/>
  <c r="L139460" i="48"/>
  <c r="L139459" i="48"/>
  <c r="L139458" i="48"/>
  <c r="L139457" i="48"/>
  <c r="L139456" i="48"/>
  <c r="L139455" i="48"/>
  <c r="L139454" i="48"/>
  <c r="L139453" i="48"/>
  <c r="L139452" i="48"/>
  <c r="L139451" i="48"/>
  <c r="L139450" i="48"/>
  <c r="L139449" i="48"/>
  <c r="L139448" i="48"/>
  <c r="L139447" i="48"/>
  <c r="L139446" i="48"/>
  <c r="L139445" i="48"/>
  <c r="L139444" i="48"/>
  <c r="L139443" i="48"/>
  <c r="L139442" i="48"/>
  <c r="L139441" i="48"/>
  <c r="L139440" i="48"/>
  <c r="L139439" i="48"/>
  <c r="L139438" i="48"/>
  <c r="L139437" i="48"/>
  <c r="L139436" i="48"/>
  <c r="L139435" i="48"/>
  <c r="L139434" i="48"/>
  <c r="L139433" i="48"/>
  <c r="L139432" i="48"/>
  <c r="L139431" i="48"/>
  <c r="L139430" i="48"/>
  <c r="L139429" i="48"/>
  <c r="L139428" i="48"/>
  <c r="L139427" i="48"/>
  <c r="L139426" i="48"/>
  <c r="L139425" i="48"/>
  <c r="L139424" i="48"/>
  <c r="L139423" i="48"/>
  <c r="L139422" i="48"/>
  <c r="L139421" i="48"/>
  <c r="L139420" i="48"/>
  <c r="L139419" i="48"/>
  <c r="L139418" i="48"/>
  <c r="L139417" i="48"/>
  <c r="L139416" i="48"/>
  <c r="L139415" i="48"/>
  <c r="L139414" i="48"/>
  <c r="L139413" i="48"/>
  <c r="L139412" i="48"/>
  <c r="L139411" i="48"/>
  <c r="L139410" i="48"/>
  <c r="L139409" i="48"/>
  <c r="L139408" i="48"/>
  <c r="L139407" i="48"/>
  <c r="L139406" i="48"/>
  <c r="L139405" i="48"/>
  <c r="L139404" i="48"/>
  <c r="L139403" i="48"/>
  <c r="L139402" i="48"/>
  <c r="L139401" i="48"/>
  <c r="L139400" i="48"/>
  <c r="L139399" i="48"/>
  <c r="L139398" i="48"/>
  <c r="L139397" i="48"/>
  <c r="L139396" i="48"/>
  <c r="L139395" i="48"/>
  <c r="L139394" i="48"/>
  <c r="L139393" i="48"/>
  <c r="L139392" i="48"/>
  <c r="L139391" i="48"/>
  <c r="L139390" i="48"/>
  <c r="L139389" i="48"/>
  <c r="L139388" i="48"/>
  <c r="L139387" i="48"/>
  <c r="L139386" i="48"/>
  <c r="L139385" i="48"/>
  <c r="L139384" i="48"/>
  <c r="L139383" i="48"/>
  <c r="L139382" i="48"/>
  <c r="L139381" i="48"/>
  <c r="L139380" i="48"/>
  <c r="L139379" i="48"/>
  <c r="L139378" i="48"/>
  <c r="L139377" i="48"/>
  <c r="L139376" i="48"/>
  <c r="L139375" i="48"/>
  <c r="L139374" i="48"/>
  <c r="L139373" i="48"/>
  <c r="L139372" i="48"/>
  <c r="L139371" i="48"/>
  <c r="L139370" i="48"/>
  <c r="L139369" i="48"/>
  <c r="L139368" i="48"/>
  <c r="L139367" i="48"/>
  <c r="L139366" i="48"/>
  <c r="L139365" i="48"/>
  <c r="L139364" i="48"/>
  <c r="L139363" i="48"/>
  <c r="L139362" i="48"/>
  <c r="L139361" i="48"/>
  <c r="L139360" i="48"/>
  <c r="L139359" i="48"/>
  <c r="L139358" i="48"/>
  <c r="L139357" i="48"/>
  <c r="L139356" i="48"/>
  <c r="L139355" i="48"/>
  <c r="L139354" i="48"/>
  <c r="L139353" i="48"/>
  <c r="L139352" i="48"/>
  <c r="L139351" i="48"/>
  <c r="L139350" i="48"/>
  <c r="L139349" i="48"/>
  <c r="L139348" i="48"/>
  <c r="L139347" i="48"/>
  <c r="L139346" i="48"/>
  <c r="L139345" i="48"/>
  <c r="L139344" i="48"/>
  <c r="L139343" i="48"/>
  <c r="L139342" i="48"/>
  <c r="L139341" i="48"/>
  <c r="L139340" i="48"/>
  <c r="L139339" i="48"/>
  <c r="L139338" i="48"/>
  <c r="L139337" i="48"/>
  <c r="L139336" i="48"/>
  <c r="L139335" i="48"/>
  <c r="L139334" i="48"/>
  <c r="L139333" i="48"/>
  <c r="L139332" i="48"/>
  <c r="L139331" i="48"/>
  <c r="L139330" i="48"/>
  <c r="L139329" i="48"/>
  <c r="L139328" i="48"/>
  <c r="L139327" i="48"/>
  <c r="L139326" i="48"/>
  <c r="L139325" i="48"/>
  <c r="L139324" i="48"/>
  <c r="L139323" i="48"/>
  <c r="L139322" i="48"/>
  <c r="L139321" i="48"/>
  <c r="L139320" i="48"/>
  <c r="L139319" i="48"/>
  <c r="L139318" i="48"/>
  <c r="L139317" i="48"/>
  <c r="L139316" i="48"/>
  <c r="L139315" i="48"/>
  <c r="L139314" i="48"/>
  <c r="L139313" i="48"/>
  <c r="L139312" i="48"/>
  <c r="L139311" i="48"/>
  <c r="L139310" i="48"/>
  <c r="L139309" i="48"/>
  <c r="L139308" i="48"/>
  <c r="L139307" i="48"/>
  <c r="L139306" i="48"/>
  <c r="L139305" i="48"/>
  <c r="L139304" i="48"/>
  <c r="L139303" i="48"/>
  <c r="L139302" i="48"/>
  <c r="L139301" i="48"/>
  <c r="L139300" i="48"/>
  <c r="L139299" i="48"/>
  <c r="L139298" i="48"/>
  <c r="L139297" i="48"/>
  <c r="L139296" i="48"/>
  <c r="L139295" i="48"/>
  <c r="L139294" i="48"/>
  <c r="L139293" i="48"/>
  <c r="L139292" i="48"/>
  <c r="L139291" i="48"/>
  <c r="L139290" i="48"/>
  <c r="L139289" i="48"/>
  <c r="L139288" i="48"/>
  <c r="L139287" i="48"/>
  <c r="L139286" i="48"/>
  <c r="L139285" i="48"/>
  <c r="L139284" i="48"/>
  <c r="L139283" i="48"/>
  <c r="L139282" i="48"/>
  <c r="L139281" i="48"/>
  <c r="L139280" i="48"/>
  <c r="L139279" i="48"/>
  <c r="L139278" i="48"/>
  <c r="L139277" i="48"/>
  <c r="L139276" i="48"/>
  <c r="L139275" i="48"/>
  <c r="L139274" i="48"/>
  <c r="L139273" i="48"/>
  <c r="L139272" i="48"/>
  <c r="L139271" i="48"/>
  <c r="L139270" i="48"/>
  <c r="L139269" i="48"/>
  <c r="L139268" i="48"/>
  <c r="L139267" i="48"/>
  <c r="L139266" i="48"/>
  <c r="L139265" i="48"/>
  <c r="L139264" i="48"/>
  <c r="L139263" i="48"/>
  <c r="L139262" i="48"/>
  <c r="L139261" i="48"/>
  <c r="L139260" i="48"/>
  <c r="L139259" i="48"/>
  <c r="L139258" i="48"/>
  <c r="L139257" i="48"/>
  <c r="L139256" i="48"/>
  <c r="L139255" i="48"/>
  <c r="L139254" i="48"/>
  <c r="L139253" i="48"/>
  <c r="L139252" i="48"/>
  <c r="L139251" i="48"/>
  <c r="L139250" i="48"/>
  <c r="L139249" i="48"/>
  <c r="L139248" i="48"/>
  <c r="L139247" i="48"/>
  <c r="L139246" i="48"/>
  <c r="L139245" i="48"/>
  <c r="L139244" i="48"/>
  <c r="L139243" i="48"/>
  <c r="L139242" i="48"/>
  <c r="L139241" i="48"/>
  <c r="L139240" i="48"/>
  <c r="L139239" i="48"/>
  <c r="L139238" i="48"/>
  <c r="L139237" i="48"/>
  <c r="L139236" i="48"/>
  <c r="L139235" i="48"/>
  <c r="L139234" i="48"/>
  <c r="L139233" i="48"/>
  <c r="L139232" i="48"/>
  <c r="L139231" i="48"/>
  <c r="L139230" i="48"/>
  <c r="L139229" i="48"/>
  <c r="L139228" i="48"/>
  <c r="L139227" i="48"/>
  <c r="L139226" i="48"/>
  <c r="L139225" i="48"/>
  <c r="L139224" i="48"/>
  <c r="L139223" i="48"/>
  <c r="L139222" i="48"/>
  <c r="L139221" i="48"/>
  <c r="L139220" i="48"/>
  <c r="L139219" i="48"/>
  <c r="L139218" i="48"/>
  <c r="L139217" i="48"/>
  <c r="L139216" i="48"/>
  <c r="L139215" i="48"/>
  <c r="L139214" i="48"/>
  <c r="L139213" i="48"/>
  <c r="L139212" i="48"/>
  <c r="L139211" i="48"/>
  <c r="L139210" i="48"/>
  <c r="L139209" i="48"/>
  <c r="L139208" i="48"/>
  <c r="L139207" i="48"/>
  <c r="L139206" i="48"/>
  <c r="L139205" i="48"/>
  <c r="L139204" i="48"/>
  <c r="L139203" i="48"/>
  <c r="L139202" i="48"/>
  <c r="L139201" i="48"/>
  <c r="L139200" i="48"/>
  <c r="L139199" i="48"/>
  <c r="L139198" i="48"/>
  <c r="L139197" i="48"/>
  <c r="L139196" i="48"/>
  <c r="L139195" i="48"/>
  <c r="L139194" i="48"/>
  <c r="L139193" i="48"/>
  <c r="L139192" i="48"/>
  <c r="L139191" i="48"/>
  <c r="L139190" i="48"/>
  <c r="L139189" i="48"/>
  <c r="L139188" i="48"/>
  <c r="L139187" i="48"/>
  <c r="L139186" i="48"/>
  <c r="L139185" i="48"/>
  <c r="L139184" i="48"/>
  <c r="L139183" i="48"/>
  <c r="L139182" i="48"/>
  <c r="L139181" i="48"/>
  <c r="L139180" i="48"/>
  <c r="L139179" i="48"/>
  <c r="L139178" i="48"/>
  <c r="L139177" i="48"/>
  <c r="L139176" i="48"/>
  <c r="L139175" i="48"/>
  <c r="L139174" i="48"/>
  <c r="L139173" i="48"/>
  <c r="L139172" i="48"/>
  <c r="L139171" i="48"/>
  <c r="L139170" i="48"/>
  <c r="L139169" i="48"/>
  <c r="L139168" i="48"/>
  <c r="L139167" i="48"/>
  <c r="L139166" i="48"/>
  <c r="L139165" i="48"/>
  <c r="L139164" i="48"/>
  <c r="L139163" i="48"/>
  <c r="L139162" i="48"/>
  <c r="L139161" i="48"/>
  <c r="L139160" i="48"/>
  <c r="L139159" i="48"/>
  <c r="L139158" i="48"/>
  <c r="L139157" i="48"/>
  <c r="L139156" i="48"/>
  <c r="L139155" i="48"/>
  <c r="L139154" i="48"/>
  <c r="L139153" i="48"/>
  <c r="L139152" i="48"/>
  <c r="L139151" i="48"/>
  <c r="L139150" i="48"/>
  <c r="L139149" i="48"/>
  <c r="L139148" i="48"/>
  <c r="L139147" i="48"/>
  <c r="L139146" i="48"/>
  <c r="L139145" i="48"/>
  <c r="L139144" i="48"/>
  <c r="L139143" i="48"/>
  <c r="L139142" i="48"/>
  <c r="L139141" i="48"/>
  <c r="L139140" i="48"/>
  <c r="L139139" i="48"/>
  <c r="L139138" i="48"/>
  <c r="L139137" i="48"/>
  <c r="L139136" i="48"/>
  <c r="L139135" i="48"/>
  <c r="L139134" i="48"/>
  <c r="L139133" i="48"/>
  <c r="L139132" i="48"/>
  <c r="L139131" i="48"/>
  <c r="L139130" i="48"/>
  <c r="L139129" i="48"/>
  <c r="L139128" i="48"/>
  <c r="L139127" i="48"/>
  <c r="L139126" i="48"/>
  <c r="L139125" i="48"/>
  <c r="L139124" i="48"/>
  <c r="L139123" i="48"/>
  <c r="L139122" i="48"/>
  <c r="L139121" i="48"/>
  <c r="L139120" i="48"/>
  <c r="L139119" i="48"/>
  <c r="L139118" i="48"/>
  <c r="L139117" i="48"/>
  <c r="L139116" i="48"/>
  <c r="L139115" i="48"/>
  <c r="L139114" i="48"/>
  <c r="L139113" i="48"/>
  <c r="L139112" i="48"/>
  <c r="L139111" i="48"/>
  <c r="L139110" i="48"/>
  <c r="L139109" i="48"/>
  <c r="L139108" i="48"/>
  <c r="L139107" i="48"/>
  <c r="L139106" i="48"/>
  <c r="L139105" i="48"/>
  <c r="L139104" i="48"/>
  <c r="L139103" i="48"/>
  <c r="L139102" i="48"/>
  <c r="L139101" i="48"/>
  <c r="L139100" i="48"/>
  <c r="L139099" i="48"/>
  <c r="L139098" i="48"/>
  <c r="L139097" i="48"/>
  <c r="L139096" i="48"/>
  <c r="L139095" i="48"/>
  <c r="L139094" i="48"/>
  <c r="L139093" i="48"/>
  <c r="L139092" i="48"/>
  <c r="L139091" i="48"/>
  <c r="L139090" i="48"/>
  <c r="L139089" i="48"/>
  <c r="L139088" i="48"/>
  <c r="L139087" i="48"/>
  <c r="L139086" i="48"/>
  <c r="L139085" i="48"/>
  <c r="L139084" i="48"/>
  <c r="L139083" i="48"/>
  <c r="L139082" i="48"/>
  <c r="L139081" i="48"/>
  <c r="L139080" i="48"/>
  <c r="L139079" i="48"/>
  <c r="L139078" i="48"/>
  <c r="L139077" i="48"/>
  <c r="L139076" i="48"/>
  <c r="L139075" i="48"/>
  <c r="L139074" i="48"/>
  <c r="L139073" i="48"/>
  <c r="L139072" i="48"/>
  <c r="L139071" i="48"/>
  <c r="L139070" i="48"/>
  <c r="L139069" i="48"/>
  <c r="L139068" i="48"/>
  <c r="L139067" i="48"/>
  <c r="L139066" i="48"/>
  <c r="L139065" i="48"/>
  <c r="L139064" i="48"/>
  <c r="L139063" i="48"/>
  <c r="L139062" i="48"/>
  <c r="L139061" i="48"/>
  <c r="L139060" i="48"/>
  <c r="L139059" i="48"/>
  <c r="L139058" i="48"/>
  <c r="L139057" i="48"/>
  <c r="L139056" i="48"/>
  <c r="L139055" i="48"/>
  <c r="L139054" i="48"/>
  <c r="L139053" i="48"/>
  <c r="L139052" i="48"/>
  <c r="L139051" i="48"/>
  <c r="L139050" i="48"/>
  <c r="L139049" i="48"/>
  <c r="L139048" i="48"/>
  <c r="L139047" i="48"/>
  <c r="L139046" i="48"/>
  <c r="L139045" i="48"/>
  <c r="L139044" i="48"/>
  <c r="L139043" i="48"/>
  <c r="L139042" i="48"/>
  <c r="L139041" i="48"/>
  <c r="L139040" i="48"/>
  <c r="L139039" i="48"/>
  <c r="L139038" i="48"/>
  <c r="L139037" i="48"/>
  <c r="L139036" i="48"/>
  <c r="L139035" i="48"/>
  <c r="L139034" i="48"/>
  <c r="L139033" i="48"/>
  <c r="L139032" i="48"/>
  <c r="L139031" i="48"/>
  <c r="L139030" i="48"/>
  <c r="L139029" i="48"/>
  <c r="L139028" i="48"/>
  <c r="L139027" i="48"/>
  <c r="L139026" i="48"/>
  <c r="L139025" i="48"/>
  <c r="L139024" i="48"/>
  <c r="L139023" i="48"/>
  <c r="L139022" i="48"/>
  <c r="L139021" i="48"/>
  <c r="L139020" i="48"/>
  <c r="L139019" i="48"/>
  <c r="L139018" i="48"/>
  <c r="L139017" i="48"/>
  <c r="L139016" i="48"/>
  <c r="L139015" i="48"/>
  <c r="L139014" i="48"/>
  <c r="L139013" i="48"/>
  <c r="L139012" i="48"/>
  <c r="L139011" i="48"/>
  <c r="L139010" i="48"/>
  <c r="L139009" i="48"/>
  <c r="L139008" i="48"/>
  <c r="L139007" i="48"/>
  <c r="L139006" i="48"/>
  <c r="L139005" i="48"/>
  <c r="L139004" i="48"/>
  <c r="L139003" i="48"/>
  <c r="L139002" i="48"/>
  <c r="L139001" i="48"/>
  <c r="L139000" i="48"/>
  <c r="L138999" i="48"/>
  <c r="L138998" i="48"/>
  <c r="L138997" i="48"/>
  <c r="L138996" i="48"/>
  <c r="L138995" i="48"/>
  <c r="L138994" i="48"/>
  <c r="L138993" i="48"/>
  <c r="L138992" i="48"/>
  <c r="L138991" i="48"/>
  <c r="L138990" i="48"/>
  <c r="L138989" i="48"/>
  <c r="L138988" i="48"/>
  <c r="L138987" i="48"/>
  <c r="L138986" i="48"/>
  <c r="L138985" i="48"/>
  <c r="L138984" i="48"/>
  <c r="L138983" i="48"/>
  <c r="L138982" i="48"/>
  <c r="L138981" i="48"/>
  <c r="L138980" i="48"/>
  <c r="L138979" i="48"/>
  <c r="L138978" i="48"/>
  <c r="L138977" i="48"/>
  <c r="L138976" i="48"/>
  <c r="L138975" i="48"/>
  <c r="L138974" i="48"/>
  <c r="L138973" i="48"/>
  <c r="L138972" i="48"/>
  <c r="L138971" i="48"/>
  <c r="L138970" i="48"/>
  <c r="L138969" i="48"/>
  <c r="L138968" i="48"/>
  <c r="L138967" i="48"/>
  <c r="L138966" i="48"/>
  <c r="L138965" i="48"/>
  <c r="L138964" i="48"/>
  <c r="L138963" i="48"/>
  <c r="L138962" i="48"/>
  <c r="L138961" i="48"/>
  <c r="L138960" i="48"/>
  <c r="L138959" i="48"/>
  <c r="L138958" i="48"/>
  <c r="L138957" i="48"/>
  <c r="L138956" i="48"/>
  <c r="L138955" i="48"/>
  <c r="L138954" i="48"/>
  <c r="L138953" i="48"/>
  <c r="L138952" i="48"/>
  <c r="L138951" i="48"/>
  <c r="L138950" i="48"/>
  <c r="L138949" i="48"/>
  <c r="L138948" i="48"/>
  <c r="L138947" i="48"/>
  <c r="L138946" i="48"/>
  <c r="L138945" i="48"/>
  <c r="L138944" i="48"/>
  <c r="L138943" i="48"/>
  <c r="L138942" i="48"/>
  <c r="L138941" i="48"/>
  <c r="L138940" i="48"/>
  <c r="L138939" i="48"/>
  <c r="L138938" i="48"/>
  <c r="L138937" i="48"/>
  <c r="L138936" i="48"/>
  <c r="L138935" i="48"/>
  <c r="L138934" i="48"/>
  <c r="L138933" i="48"/>
  <c r="L138932" i="48"/>
  <c r="L138931" i="48"/>
  <c r="L138930" i="48"/>
  <c r="L138929" i="48"/>
  <c r="L138928" i="48"/>
  <c r="L138927" i="48"/>
  <c r="L138926" i="48"/>
  <c r="L138925" i="48"/>
  <c r="L138924" i="48"/>
  <c r="L138923" i="48"/>
  <c r="L138922" i="48"/>
  <c r="L138921" i="48"/>
  <c r="L138920" i="48"/>
  <c r="L138919" i="48"/>
  <c r="L138918" i="48"/>
  <c r="L138917" i="48"/>
  <c r="L138916" i="48"/>
  <c r="L138915" i="48"/>
  <c r="L138914" i="48"/>
  <c r="L138913" i="48"/>
  <c r="L138912" i="48"/>
  <c r="L138911" i="48"/>
  <c r="L138910" i="48"/>
  <c r="L138909" i="48"/>
  <c r="L138908" i="48"/>
  <c r="L138907" i="48"/>
  <c r="L138906" i="48"/>
  <c r="L138905" i="48"/>
  <c r="L138904" i="48"/>
  <c r="L138903" i="48"/>
  <c r="L138902" i="48"/>
  <c r="L138901" i="48"/>
  <c r="L138900" i="48"/>
  <c r="L138899" i="48"/>
  <c r="L138898" i="48"/>
  <c r="L138897" i="48"/>
  <c r="L138896" i="48"/>
  <c r="L138895" i="48"/>
  <c r="L138894" i="48"/>
  <c r="L138893" i="48"/>
  <c r="L138892" i="48"/>
  <c r="L138891" i="48"/>
  <c r="L138890" i="48"/>
  <c r="L138889" i="48"/>
  <c r="L138888" i="48"/>
  <c r="L138887" i="48"/>
  <c r="L138886" i="48"/>
  <c r="L138885" i="48"/>
  <c r="L138884" i="48"/>
  <c r="L138883" i="48"/>
  <c r="L138882" i="48"/>
  <c r="L138881" i="48"/>
  <c r="L138880" i="48"/>
  <c r="L138879" i="48"/>
  <c r="L138878" i="48"/>
  <c r="L138877" i="48"/>
  <c r="L138876" i="48"/>
  <c r="L138875" i="48"/>
  <c r="L138874" i="48"/>
  <c r="L138873" i="48"/>
  <c r="L138872" i="48"/>
  <c r="L138871" i="48"/>
  <c r="L138870" i="48"/>
  <c r="L138869" i="48"/>
  <c r="L138868" i="48"/>
  <c r="L138867" i="48"/>
  <c r="L138866" i="48"/>
  <c r="L138865" i="48"/>
  <c r="L138864" i="48"/>
  <c r="L138863" i="48"/>
  <c r="L138862" i="48"/>
  <c r="L138861" i="48"/>
  <c r="L138860" i="48"/>
  <c r="L138859" i="48"/>
  <c r="L138858" i="48"/>
  <c r="L138857" i="48"/>
  <c r="L138856" i="48"/>
  <c r="L138855" i="48"/>
  <c r="L138854" i="48"/>
  <c r="L138853" i="48"/>
  <c r="L138852" i="48"/>
  <c r="L138851" i="48"/>
  <c r="L138850" i="48"/>
  <c r="L138849" i="48"/>
  <c r="L138848" i="48"/>
  <c r="L138847" i="48"/>
  <c r="L138846" i="48"/>
  <c r="L138845" i="48"/>
  <c r="L138844" i="48"/>
  <c r="L138843" i="48"/>
  <c r="L138842" i="48"/>
  <c r="L138841" i="48"/>
  <c r="L138840" i="48"/>
  <c r="L138839" i="48"/>
  <c r="L138838" i="48"/>
  <c r="L138837" i="48"/>
  <c r="L138836" i="48"/>
  <c r="L138835" i="48"/>
  <c r="L138834" i="48"/>
  <c r="L138833" i="48"/>
  <c r="L138832" i="48"/>
  <c r="L138831" i="48"/>
  <c r="L138830" i="48"/>
  <c r="L138829" i="48"/>
  <c r="L138828" i="48"/>
  <c r="L138827" i="48"/>
  <c r="L138826" i="48"/>
  <c r="L138825" i="48"/>
  <c r="L138824" i="48"/>
  <c r="L138823" i="48"/>
  <c r="L138822" i="48"/>
  <c r="L138821" i="48"/>
  <c r="L138820" i="48"/>
  <c r="L138819" i="48"/>
  <c r="L138818" i="48"/>
  <c r="L138817" i="48"/>
  <c r="L138816" i="48"/>
  <c r="L138815" i="48"/>
  <c r="L138814" i="48"/>
  <c r="L138813" i="48"/>
  <c r="L138812" i="48"/>
  <c r="L138811" i="48"/>
  <c r="L138810" i="48"/>
  <c r="L138809" i="48"/>
  <c r="L138808" i="48"/>
  <c r="L138807" i="48"/>
  <c r="L138806" i="48"/>
  <c r="L138805" i="48"/>
  <c r="L138804" i="48"/>
  <c r="L138803" i="48"/>
  <c r="L138802" i="48"/>
  <c r="L138801" i="48"/>
  <c r="L138800" i="48"/>
  <c r="L138799" i="48"/>
  <c r="L138798" i="48"/>
  <c r="L138797" i="48"/>
  <c r="L138796" i="48"/>
  <c r="L138795" i="48"/>
  <c r="L138794" i="48"/>
  <c r="L138793" i="48"/>
  <c r="L138792" i="48"/>
  <c r="L138791" i="48"/>
  <c r="L138790" i="48"/>
  <c r="L138789" i="48"/>
  <c r="L138788" i="48"/>
  <c r="L138787" i="48"/>
  <c r="L138786" i="48"/>
  <c r="L138785" i="48"/>
  <c r="L138784" i="48"/>
  <c r="L138783" i="48"/>
  <c r="L138782" i="48"/>
  <c r="L138781" i="48"/>
  <c r="L138780" i="48"/>
  <c r="L138779" i="48"/>
  <c r="L138778" i="48"/>
  <c r="L138777" i="48"/>
  <c r="L138776" i="48"/>
  <c r="L138775" i="48"/>
  <c r="L138774" i="48"/>
  <c r="L138773" i="48"/>
  <c r="L138772" i="48"/>
  <c r="L138771" i="48"/>
  <c r="L138770" i="48"/>
  <c r="L138769" i="48"/>
  <c r="L138768" i="48"/>
  <c r="L138767" i="48"/>
  <c r="L138766" i="48"/>
  <c r="L138765" i="48"/>
  <c r="L138764" i="48"/>
  <c r="L138763" i="48"/>
  <c r="L138762" i="48"/>
  <c r="L138761" i="48"/>
  <c r="L138760" i="48"/>
  <c r="L138759" i="48"/>
  <c r="L138758" i="48"/>
  <c r="L138757" i="48"/>
  <c r="L138756" i="48"/>
  <c r="L138755" i="48"/>
  <c r="L138754" i="48"/>
  <c r="L138753" i="48"/>
  <c r="L138752" i="48"/>
  <c r="L138751" i="48"/>
  <c r="L138750" i="48"/>
  <c r="L138749" i="48"/>
  <c r="L138748" i="48"/>
  <c r="L138747" i="48"/>
  <c r="L138746" i="48"/>
  <c r="L138745" i="48"/>
  <c r="L138744" i="48"/>
  <c r="L138743" i="48"/>
  <c r="L138742" i="48"/>
  <c r="L138741" i="48"/>
  <c r="L138740" i="48"/>
  <c r="L138739" i="48"/>
  <c r="L138738" i="48"/>
  <c r="L138737" i="48"/>
  <c r="L138736" i="48"/>
  <c r="L138735" i="48"/>
  <c r="L138734" i="48"/>
  <c r="L138733" i="48"/>
  <c r="L138732" i="48"/>
  <c r="L138731" i="48"/>
  <c r="L138730" i="48"/>
  <c r="L138729" i="48"/>
  <c r="L138728" i="48"/>
  <c r="L138727" i="48"/>
  <c r="L138726" i="48"/>
  <c r="L138725" i="48"/>
  <c r="L138724" i="48"/>
  <c r="L138723" i="48"/>
  <c r="L138722" i="48"/>
  <c r="L138721" i="48"/>
  <c r="L138720" i="48"/>
  <c r="L138719" i="48"/>
  <c r="L138718" i="48"/>
  <c r="L138717" i="48"/>
  <c r="L138716" i="48"/>
  <c r="L138715" i="48"/>
  <c r="L138714" i="48"/>
  <c r="L138713" i="48"/>
  <c r="L138712" i="48"/>
  <c r="L138711" i="48"/>
  <c r="L138710" i="48"/>
  <c r="L138709" i="48"/>
  <c r="L138708" i="48"/>
  <c r="L138707" i="48"/>
  <c r="L138706" i="48"/>
  <c r="L138705" i="48"/>
  <c r="L138704" i="48"/>
  <c r="L138703" i="48"/>
  <c r="L138702" i="48"/>
  <c r="L138701" i="48"/>
  <c r="L138700" i="48"/>
  <c r="L138699" i="48"/>
  <c r="L138698" i="48"/>
  <c r="L138697" i="48"/>
  <c r="L138696" i="48"/>
  <c r="L138695" i="48"/>
  <c r="L138694" i="48"/>
  <c r="L138693" i="48"/>
  <c r="L138692" i="48"/>
  <c r="L138691" i="48"/>
  <c r="L138690" i="48"/>
  <c r="L138689" i="48"/>
  <c r="L138688" i="48"/>
  <c r="L138687" i="48"/>
  <c r="L138686" i="48"/>
  <c r="L138685" i="48"/>
  <c r="L138684" i="48"/>
  <c r="L138683" i="48"/>
  <c r="L138682" i="48"/>
  <c r="L138681" i="48"/>
  <c r="L138680" i="48"/>
  <c r="L138679" i="48"/>
  <c r="L138678" i="48"/>
  <c r="L138677" i="48"/>
  <c r="L138676" i="48"/>
  <c r="L138675" i="48"/>
  <c r="L138674" i="48"/>
  <c r="L138673" i="48"/>
  <c r="L138672" i="48"/>
  <c r="L138671" i="48"/>
  <c r="L138670" i="48"/>
  <c r="L138669" i="48"/>
  <c r="L138668" i="48"/>
  <c r="L138667" i="48"/>
  <c r="L138666" i="48"/>
  <c r="L138665" i="48"/>
  <c r="L138664" i="48"/>
  <c r="L138663" i="48"/>
  <c r="L138662" i="48"/>
  <c r="L138661" i="48"/>
  <c r="L138660" i="48"/>
  <c r="L138659" i="48"/>
  <c r="L138658" i="48"/>
  <c r="L138657" i="48"/>
  <c r="L138656" i="48"/>
  <c r="L138655" i="48"/>
  <c r="L138654" i="48"/>
  <c r="L138653" i="48"/>
  <c r="L138652" i="48"/>
  <c r="L138651" i="48"/>
  <c r="L138650" i="48"/>
  <c r="L138649" i="48"/>
  <c r="L138648" i="48"/>
  <c r="L138647" i="48"/>
  <c r="L138646" i="48"/>
  <c r="L138645" i="48"/>
  <c r="L138644" i="48"/>
  <c r="L138643" i="48"/>
  <c r="L138642" i="48"/>
  <c r="L138641" i="48"/>
  <c r="L138640" i="48"/>
  <c r="L138639" i="48"/>
  <c r="L138638" i="48"/>
  <c r="L138637" i="48"/>
  <c r="L138636" i="48"/>
  <c r="L138635" i="48"/>
  <c r="L138634" i="48"/>
  <c r="L138633" i="48"/>
  <c r="L138632" i="48"/>
  <c r="L138631" i="48"/>
  <c r="L138630" i="48"/>
  <c r="L138629" i="48"/>
  <c r="L138628" i="48"/>
  <c r="L138627" i="48"/>
  <c r="L138626" i="48"/>
  <c r="L138625" i="48"/>
  <c r="L138624" i="48"/>
  <c r="L138623" i="48"/>
  <c r="L138622" i="48"/>
  <c r="L138621" i="48"/>
  <c r="L138620" i="48"/>
  <c r="L138619" i="48"/>
  <c r="L138618" i="48"/>
  <c r="L138617" i="48"/>
  <c r="L138616" i="48"/>
  <c r="L138615" i="48"/>
  <c r="L138614" i="48"/>
  <c r="L138613" i="48"/>
  <c r="L138612" i="48"/>
  <c r="L138611" i="48"/>
  <c r="L138610" i="48"/>
  <c r="L138609" i="48"/>
  <c r="L138608" i="48"/>
  <c r="L138607" i="48"/>
  <c r="L138606" i="48"/>
  <c r="L138605" i="48"/>
  <c r="L138604" i="48"/>
  <c r="L138603" i="48"/>
  <c r="L138602" i="48"/>
  <c r="L138601" i="48"/>
  <c r="L138600" i="48"/>
  <c r="L138599" i="48"/>
  <c r="L138598" i="48"/>
  <c r="L138597" i="48"/>
  <c r="L138596" i="48"/>
  <c r="L138595" i="48"/>
  <c r="L138594" i="48"/>
  <c r="L138593" i="48"/>
  <c r="L138592" i="48"/>
  <c r="L138591" i="48"/>
  <c r="L138590" i="48"/>
  <c r="L138589" i="48"/>
  <c r="L138588" i="48"/>
  <c r="L138587" i="48"/>
  <c r="L138586" i="48"/>
  <c r="L138585" i="48"/>
  <c r="L138584" i="48"/>
  <c r="L138583" i="48"/>
  <c r="L138582" i="48"/>
  <c r="L138581" i="48"/>
  <c r="L138580" i="48"/>
  <c r="L138579" i="48"/>
  <c r="L138578" i="48"/>
  <c r="L138577" i="48"/>
  <c r="L138576" i="48"/>
  <c r="L138575" i="48"/>
  <c r="L138574" i="48"/>
  <c r="L138573" i="48"/>
  <c r="L138572" i="48"/>
  <c r="L138571" i="48"/>
  <c r="L138570" i="48"/>
  <c r="L138569" i="48"/>
  <c r="L138568" i="48"/>
  <c r="L138567" i="48"/>
  <c r="L138566" i="48"/>
  <c r="L138565" i="48"/>
  <c r="L138564" i="48"/>
  <c r="L138563" i="48"/>
  <c r="L138562" i="48"/>
  <c r="L138561" i="48"/>
  <c r="L138560" i="48"/>
  <c r="L138559" i="48"/>
  <c r="L138558" i="48"/>
  <c r="L138557" i="48"/>
  <c r="L138556" i="48"/>
  <c r="L138555" i="48"/>
  <c r="L138554" i="48"/>
  <c r="L138553" i="48"/>
  <c r="L138552" i="48"/>
  <c r="L138551" i="48"/>
  <c r="L138550" i="48"/>
  <c r="L138549" i="48"/>
  <c r="L138548" i="48"/>
  <c r="L138547" i="48"/>
  <c r="L138546" i="48"/>
  <c r="L138545" i="48"/>
  <c r="L138544" i="48"/>
  <c r="L138543" i="48"/>
  <c r="L138542" i="48"/>
  <c r="L138541" i="48"/>
  <c r="L138540" i="48"/>
  <c r="L138539" i="48"/>
  <c r="L138538" i="48"/>
  <c r="L138537" i="48"/>
  <c r="L138536" i="48"/>
  <c r="L138535" i="48"/>
  <c r="L138534" i="48"/>
  <c r="L138533" i="48"/>
  <c r="L138532" i="48"/>
  <c r="L138531" i="48"/>
  <c r="L138530" i="48"/>
  <c r="L138529" i="48"/>
  <c r="L138528" i="48"/>
  <c r="L138527" i="48"/>
  <c r="L138526" i="48"/>
  <c r="L138525" i="48"/>
  <c r="L138524" i="48"/>
  <c r="L138523" i="48"/>
  <c r="L138522" i="48"/>
  <c r="L138521" i="48"/>
  <c r="L138520" i="48"/>
  <c r="L138519" i="48"/>
  <c r="L138518" i="48"/>
  <c r="L138517" i="48"/>
  <c r="L138516" i="48"/>
  <c r="L138515" i="48"/>
  <c r="L138514" i="48"/>
  <c r="L138513" i="48"/>
  <c r="L138512" i="48"/>
  <c r="L138511" i="48"/>
  <c r="L138510" i="48"/>
  <c r="L138509" i="48"/>
  <c r="L138508" i="48"/>
  <c r="L138507" i="48"/>
  <c r="L138506" i="48"/>
  <c r="L138505" i="48"/>
  <c r="L138504" i="48"/>
  <c r="L138503" i="48"/>
  <c r="L138502" i="48"/>
  <c r="L138501" i="48"/>
  <c r="L138500" i="48"/>
  <c r="L138499" i="48"/>
  <c r="L138498" i="48"/>
  <c r="L138497" i="48"/>
  <c r="L138496" i="48"/>
  <c r="L138495" i="48"/>
  <c r="L138494" i="48"/>
  <c r="L138493" i="48"/>
  <c r="L138492" i="48"/>
  <c r="L138491" i="48"/>
  <c r="L138490" i="48"/>
  <c r="L138489" i="48"/>
  <c r="L138488" i="48"/>
  <c r="L138487" i="48"/>
  <c r="L138486" i="48"/>
  <c r="L138485" i="48"/>
  <c r="L138484" i="48"/>
  <c r="L138483" i="48"/>
  <c r="L138482" i="48"/>
  <c r="L138481" i="48"/>
  <c r="L138480" i="48"/>
  <c r="L138479" i="48"/>
  <c r="L138478" i="48"/>
  <c r="L138477" i="48"/>
  <c r="L138476" i="48"/>
  <c r="L138475" i="48"/>
  <c r="L138474" i="48"/>
  <c r="L138473" i="48"/>
  <c r="L138472" i="48"/>
  <c r="L138471" i="48"/>
  <c r="L138470" i="48"/>
  <c r="L138469" i="48"/>
  <c r="L138468" i="48"/>
  <c r="L138467" i="48"/>
  <c r="L138466" i="48"/>
  <c r="L138465" i="48"/>
  <c r="L138464" i="48"/>
  <c r="L138463" i="48"/>
  <c r="L138462" i="48"/>
  <c r="L138461" i="48"/>
  <c r="L138460" i="48"/>
  <c r="L138459" i="48"/>
  <c r="L138458" i="48"/>
  <c r="L138457" i="48"/>
  <c r="L138456" i="48"/>
  <c r="L138455" i="48"/>
  <c r="L138454" i="48"/>
  <c r="L138453" i="48"/>
  <c r="L138452" i="48"/>
  <c r="L138451" i="48"/>
  <c r="L138450" i="48"/>
  <c r="L138449" i="48"/>
  <c r="L138448" i="48"/>
  <c r="L138447" i="48"/>
  <c r="L138446" i="48"/>
  <c r="L138445" i="48"/>
  <c r="L138444" i="48"/>
  <c r="L138443" i="48"/>
  <c r="L138442" i="48"/>
  <c r="L138441" i="48"/>
  <c r="L138440" i="48"/>
  <c r="L138439" i="48"/>
  <c r="L138438" i="48"/>
  <c r="L138437" i="48"/>
  <c r="L138436" i="48"/>
  <c r="L138435" i="48"/>
  <c r="L138434" i="48"/>
  <c r="L138433" i="48"/>
  <c r="L138432" i="48"/>
  <c r="L138431" i="48"/>
  <c r="L138430" i="48"/>
  <c r="L138429" i="48"/>
  <c r="L138428" i="48"/>
  <c r="L138427" i="48"/>
  <c r="L138426" i="48"/>
  <c r="L138425" i="48"/>
  <c r="L138424" i="48"/>
  <c r="L138423" i="48"/>
  <c r="L138422" i="48"/>
  <c r="L138421" i="48"/>
  <c r="L138420" i="48"/>
  <c r="L138419" i="48"/>
  <c r="L138418" i="48"/>
  <c r="L138417" i="48"/>
  <c r="L138416" i="48"/>
  <c r="L138415" i="48"/>
  <c r="L138414" i="48"/>
  <c r="L138413" i="48"/>
  <c r="L138412" i="48"/>
  <c r="L138411" i="48"/>
  <c r="L138410" i="48"/>
  <c r="L138409" i="48"/>
  <c r="L138408" i="48"/>
  <c r="L138407" i="48"/>
  <c r="L138406" i="48"/>
  <c r="L138405" i="48"/>
  <c r="L138404" i="48"/>
  <c r="L138403" i="48"/>
  <c r="L138402" i="48"/>
  <c r="L138401" i="48"/>
  <c r="L138400" i="48"/>
  <c r="L138399" i="48"/>
  <c r="L138398" i="48"/>
  <c r="L138397" i="48"/>
  <c r="L138396" i="48"/>
  <c r="L138395" i="48"/>
  <c r="L138394" i="48"/>
  <c r="L138393" i="48"/>
  <c r="L138392" i="48"/>
  <c r="L138391" i="48"/>
  <c r="L138390" i="48"/>
  <c r="L138389" i="48"/>
  <c r="L138388" i="48"/>
  <c r="L138387" i="48"/>
  <c r="L138386" i="48"/>
  <c r="L138385" i="48"/>
  <c r="L138384" i="48"/>
  <c r="L138383" i="48"/>
  <c r="L138382" i="48"/>
  <c r="L138381" i="48"/>
  <c r="L138380" i="48"/>
  <c r="L138379" i="48"/>
  <c r="L138378" i="48"/>
  <c r="L138377" i="48"/>
  <c r="L138376" i="48"/>
  <c r="L138375" i="48"/>
  <c r="L138374" i="48"/>
  <c r="L138373" i="48"/>
  <c r="L138372" i="48"/>
  <c r="L138371" i="48"/>
  <c r="L138370" i="48"/>
  <c r="L138369" i="48"/>
  <c r="L138368" i="48"/>
  <c r="L138367" i="48"/>
  <c r="L138366" i="48"/>
  <c r="L138365" i="48"/>
  <c r="L138364" i="48"/>
  <c r="L138363" i="48"/>
  <c r="L138362" i="48"/>
  <c r="L138361" i="48"/>
  <c r="L138360" i="48"/>
  <c r="L138359" i="48"/>
  <c r="L138358" i="48"/>
  <c r="L138357" i="48"/>
  <c r="L138356" i="48"/>
  <c r="L138355" i="48"/>
  <c r="L138354" i="48"/>
  <c r="L138353" i="48"/>
  <c r="L138352" i="48"/>
  <c r="L138351" i="48"/>
  <c r="L138350" i="48"/>
  <c r="L138349" i="48"/>
  <c r="L138348" i="48"/>
  <c r="L138347" i="48"/>
  <c r="L138346" i="48"/>
  <c r="L138345" i="48"/>
  <c r="L138344" i="48"/>
  <c r="L138343" i="48"/>
  <c r="L138342" i="48"/>
  <c r="L138341" i="48"/>
  <c r="L138340" i="48"/>
  <c r="L138339" i="48"/>
  <c r="L138338" i="48"/>
  <c r="L138337" i="48"/>
  <c r="L138336" i="48"/>
  <c r="L138335" i="48"/>
  <c r="L138334" i="48"/>
  <c r="L138333" i="48"/>
  <c r="L138332" i="48"/>
  <c r="L138331" i="48"/>
  <c r="L138330" i="48"/>
  <c r="L138329" i="48"/>
  <c r="L138328" i="48"/>
  <c r="L138327" i="48"/>
  <c r="L138326" i="48"/>
  <c r="L138325" i="48"/>
  <c r="L138324" i="48"/>
  <c r="L138323" i="48"/>
  <c r="L138322" i="48"/>
  <c r="L138321" i="48"/>
  <c r="L138320" i="48"/>
  <c r="L138319" i="48"/>
  <c r="L138318" i="48"/>
  <c r="L138317" i="48"/>
  <c r="L138316" i="48"/>
  <c r="L138315" i="48"/>
  <c r="L138314" i="48"/>
  <c r="L138313" i="48"/>
  <c r="L138312" i="48"/>
  <c r="L138311" i="48"/>
  <c r="L138310" i="48"/>
  <c r="L138309" i="48"/>
  <c r="L138308" i="48"/>
  <c r="L138307" i="48"/>
  <c r="L138306" i="48"/>
  <c r="L138305" i="48"/>
  <c r="L138304" i="48"/>
  <c r="L138303" i="48"/>
  <c r="L138302" i="48"/>
  <c r="L138301" i="48"/>
  <c r="L138300" i="48"/>
  <c r="L138299" i="48"/>
  <c r="L138298" i="48"/>
  <c r="L138297" i="48"/>
  <c r="L138296" i="48"/>
  <c r="L138295" i="48"/>
  <c r="L138294" i="48"/>
  <c r="L138293" i="48"/>
  <c r="L138292" i="48"/>
  <c r="L138291" i="48"/>
  <c r="L138290" i="48"/>
  <c r="L138289" i="48"/>
  <c r="L138288" i="48"/>
  <c r="L138287" i="48"/>
  <c r="L138286" i="48"/>
  <c r="L138285" i="48"/>
  <c r="L138284" i="48"/>
  <c r="L138283" i="48"/>
  <c r="L138282" i="48"/>
  <c r="L138281" i="48"/>
  <c r="L138280" i="48"/>
  <c r="L138279" i="48"/>
  <c r="L138278" i="48"/>
  <c r="L138277" i="48"/>
  <c r="L138276" i="48"/>
  <c r="L138275" i="48"/>
  <c r="L138274" i="48"/>
  <c r="L138273" i="48"/>
  <c r="L138272" i="48"/>
  <c r="L138271" i="48"/>
  <c r="L138270" i="48"/>
  <c r="L138269" i="48"/>
  <c r="L138268" i="48"/>
  <c r="L138267" i="48"/>
  <c r="L138266" i="48"/>
  <c r="L138265" i="48"/>
  <c r="L138264" i="48"/>
  <c r="L138263" i="48"/>
  <c r="L138262" i="48"/>
  <c r="L138261" i="48"/>
  <c r="L138260" i="48"/>
  <c r="L138259" i="48"/>
  <c r="L138258" i="48"/>
  <c r="L138257" i="48"/>
  <c r="L138256" i="48"/>
  <c r="L138255" i="48"/>
  <c r="L138254" i="48"/>
  <c r="L138253" i="48"/>
  <c r="L138252" i="48"/>
  <c r="L138251" i="48"/>
  <c r="L138250" i="48"/>
  <c r="L138249" i="48"/>
  <c r="L138248" i="48"/>
  <c r="L138247" i="48"/>
  <c r="L138246" i="48"/>
  <c r="L138245" i="48"/>
  <c r="L138244" i="48"/>
  <c r="L138243" i="48"/>
  <c r="L138242" i="48"/>
  <c r="L138241" i="48"/>
  <c r="L138240" i="48"/>
  <c r="L138239" i="48"/>
  <c r="L138238" i="48"/>
  <c r="L138237" i="48"/>
  <c r="L138236" i="48"/>
  <c r="L138235" i="48"/>
  <c r="L138234" i="48"/>
  <c r="L138233" i="48"/>
  <c r="L138232" i="48"/>
  <c r="L138231" i="48"/>
  <c r="L138230" i="48"/>
  <c r="L138229" i="48"/>
  <c r="L138228" i="48"/>
  <c r="L138227" i="48"/>
  <c r="L138226" i="48"/>
  <c r="L138225" i="48"/>
  <c r="L138224" i="48"/>
  <c r="L138223" i="48"/>
  <c r="L138222" i="48"/>
  <c r="L138221" i="48"/>
  <c r="L138220" i="48"/>
  <c r="L138219" i="48"/>
  <c r="L138218" i="48"/>
  <c r="L138217" i="48"/>
  <c r="L138216" i="48"/>
  <c r="L138215" i="48"/>
  <c r="L138214" i="48"/>
  <c r="L138213" i="48"/>
  <c r="L138212" i="48"/>
  <c r="L138211" i="48"/>
  <c r="L138210" i="48"/>
  <c r="L138209" i="48"/>
  <c r="L138208" i="48"/>
  <c r="L138207" i="48"/>
  <c r="L138206" i="48"/>
  <c r="L138205" i="48"/>
  <c r="L138204" i="48"/>
  <c r="L138203" i="48"/>
  <c r="L138202" i="48"/>
  <c r="L138201" i="48"/>
  <c r="L138200" i="48"/>
  <c r="L138199" i="48"/>
  <c r="L138198" i="48"/>
  <c r="L138197" i="48"/>
  <c r="L138196" i="48"/>
  <c r="L138195" i="48"/>
  <c r="L138194" i="48"/>
  <c r="L138193" i="48"/>
  <c r="L138192" i="48"/>
  <c r="L138191" i="48"/>
  <c r="L138190" i="48"/>
  <c r="L138189" i="48"/>
  <c r="L138188" i="48"/>
  <c r="L138187" i="48"/>
  <c r="L138186" i="48"/>
  <c r="L138185" i="48"/>
  <c r="L138184" i="48"/>
  <c r="L138183" i="48"/>
  <c r="L138182" i="48"/>
  <c r="L138181" i="48"/>
  <c r="L138180" i="48"/>
  <c r="L138179" i="48"/>
  <c r="L138178" i="48"/>
  <c r="L138177" i="48"/>
  <c r="L138176" i="48"/>
  <c r="L138175" i="48"/>
  <c r="L138174" i="48"/>
  <c r="L138173" i="48"/>
  <c r="L138172" i="48"/>
  <c r="L138171" i="48"/>
  <c r="L138170" i="48"/>
  <c r="L138169" i="48"/>
  <c r="L138168" i="48"/>
  <c r="L138167" i="48"/>
  <c r="L138166" i="48"/>
  <c r="L138165" i="48"/>
  <c r="L138164" i="48"/>
  <c r="L138163" i="48"/>
  <c r="L138162" i="48"/>
  <c r="L138161" i="48"/>
  <c r="L138160" i="48"/>
  <c r="L138159" i="48"/>
  <c r="L138158" i="48"/>
  <c r="L138157" i="48"/>
  <c r="L138156" i="48"/>
  <c r="L138155" i="48"/>
  <c r="L138154" i="48"/>
  <c r="L138153" i="48"/>
  <c r="L138152" i="48"/>
  <c r="L138151" i="48"/>
  <c r="L138150" i="48"/>
  <c r="L138149" i="48"/>
  <c r="L138148" i="48"/>
  <c r="L138147" i="48"/>
  <c r="L138146" i="48"/>
  <c r="L138145" i="48"/>
  <c r="L138144" i="48"/>
  <c r="L138143" i="48"/>
  <c r="L138142" i="48"/>
  <c r="L138141" i="48"/>
  <c r="L138140" i="48"/>
  <c r="L138139" i="48"/>
  <c r="L138138" i="48"/>
  <c r="L138137" i="48"/>
  <c r="L138136" i="48"/>
  <c r="L138135" i="48"/>
  <c r="L138134" i="48"/>
  <c r="L138133" i="48"/>
  <c r="L138132" i="48"/>
  <c r="L138131" i="48"/>
  <c r="L138130" i="48"/>
  <c r="L138129" i="48"/>
  <c r="L138128" i="48"/>
  <c r="L138127" i="48"/>
  <c r="L138126" i="48"/>
  <c r="L138125" i="48"/>
  <c r="L138124" i="48"/>
  <c r="L138123" i="48"/>
  <c r="L138122" i="48"/>
  <c r="L138121" i="48"/>
  <c r="L138120" i="48"/>
  <c r="L138119" i="48"/>
  <c r="L138118" i="48"/>
  <c r="L138117" i="48"/>
  <c r="L138116" i="48"/>
  <c r="L138115" i="48"/>
  <c r="L138114" i="48"/>
  <c r="L138113" i="48"/>
  <c r="L138112" i="48"/>
  <c r="L138111" i="48"/>
  <c r="L138110" i="48"/>
  <c r="L138109" i="48"/>
  <c r="L138108" i="48"/>
  <c r="L138107" i="48"/>
  <c r="L138106" i="48"/>
  <c r="L138105" i="48"/>
  <c r="L138104" i="48"/>
  <c r="L138103" i="48"/>
  <c r="L138102" i="48"/>
  <c r="L138101" i="48"/>
  <c r="L138100" i="48"/>
  <c r="L138099" i="48"/>
  <c r="L138098" i="48"/>
  <c r="L138097" i="48"/>
  <c r="L138096" i="48"/>
  <c r="L138095" i="48"/>
  <c r="L138094" i="48"/>
  <c r="L138093" i="48"/>
  <c r="L138092" i="48"/>
  <c r="L138091" i="48"/>
  <c r="L138090" i="48"/>
  <c r="L138089" i="48"/>
  <c r="L138088" i="48"/>
  <c r="L138087" i="48"/>
  <c r="L138086" i="48"/>
  <c r="L138085" i="48"/>
  <c r="L138084" i="48"/>
  <c r="L138083" i="48"/>
  <c r="L138082" i="48"/>
  <c r="L138081" i="48"/>
  <c r="L138080" i="48"/>
  <c r="L138079" i="48"/>
  <c r="L138078" i="48"/>
  <c r="L138077" i="48"/>
  <c r="L138076" i="48"/>
  <c r="L138075" i="48"/>
  <c r="L138074" i="48"/>
  <c r="L138073" i="48"/>
  <c r="L138072" i="48"/>
  <c r="L138071" i="48"/>
  <c r="L138070" i="48"/>
  <c r="L138069" i="48"/>
  <c r="L138068" i="48"/>
  <c r="L138067" i="48"/>
  <c r="L138066" i="48"/>
  <c r="L138065" i="48"/>
  <c r="L138064" i="48"/>
  <c r="L138063" i="48"/>
  <c r="L138062" i="48"/>
  <c r="L138061" i="48"/>
  <c r="L138060" i="48"/>
  <c r="L138059" i="48"/>
  <c r="L138058" i="48"/>
  <c r="L138057" i="48"/>
  <c r="L138056" i="48"/>
  <c r="L138055" i="48"/>
  <c r="L138054" i="48"/>
  <c r="L138053" i="48"/>
  <c r="L138052" i="48"/>
  <c r="L138051" i="48"/>
  <c r="L138050" i="48"/>
  <c r="L138049" i="48"/>
  <c r="L138048" i="48"/>
  <c r="L138047" i="48"/>
  <c r="L138046" i="48"/>
  <c r="L138045" i="48"/>
  <c r="L138044" i="48"/>
  <c r="L138043" i="48"/>
  <c r="L138042" i="48"/>
  <c r="L138041" i="48"/>
  <c r="L138040" i="48"/>
  <c r="L138039" i="48"/>
  <c r="L138038" i="48"/>
  <c r="L138037" i="48"/>
  <c r="L138036" i="48"/>
  <c r="L138035" i="48"/>
  <c r="L138034" i="48"/>
  <c r="L138033" i="48"/>
  <c r="L138032" i="48"/>
  <c r="L138031" i="48"/>
  <c r="L138030" i="48"/>
  <c r="L138029" i="48"/>
  <c r="L138028" i="48"/>
  <c r="L138027" i="48"/>
  <c r="L138026" i="48"/>
  <c r="L138025" i="48"/>
  <c r="L138024" i="48"/>
  <c r="L138023" i="48"/>
  <c r="L138022" i="48"/>
  <c r="L138021" i="48"/>
  <c r="L138020" i="48"/>
  <c r="L138019" i="48"/>
  <c r="L138018" i="48"/>
  <c r="L138017" i="48"/>
  <c r="L138016" i="48"/>
  <c r="L138015" i="48"/>
  <c r="L138014" i="48"/>
  <c r="L138013" i="48"/>
  <c r="L138012" i="48"/>
  <c r="L138011" i="48"/>
  <c r="L138010" i="48"/>
  <c r="L138009" i="48"/>
  <c r="L138008" i="48"/>
  <c r="L138007" i="48"/>
  <c r="L138006" i="48"/>
  <c r="L138005" i="48"/>
  <c r="L138004" i="48"/>
  <c r="L138003" i="48"/>
  <c r="L138002" i="48"/>
  <c r="L138001" i="48"/>
  <c r="L138000" i="48"/>
  <c r="L137999" i="48"/>
  <c r="L137998" i="48"/>
  <c r="L137997" i="48"/>
  <c r="L137996" i="48"/>
  <c r="L137995" i="48"/>
  <c r="L137994" i="48"/>
  <c r="L137993" i="48"/>
  <c r="L137992" i="48"/>
  <c r="L137991" i="48"/>
  <c r="L137990" i="48"/>
  <c r="L137989" i="48"/>
  <c r="L137988" i="48"/>
  <c r="L137987" i="48"/>
  <c r="L137986" i="48"/>
  <c r="L137985" i="48"/>
  <c r="L137984" i="48"/>
  <c r="L137983" i="48"/>
  <c r="L137982" i="48"/>
  <c r="L137981" i="48"/>
  <c r="L137980" i="48"/>
  <c r="L137979" i="48"/>
  <c r="L137978" i="48"/>
  <c r="L137977" i="48"/>
  <c r="L137976" i="48"/>
  <c r="L137975" i="48"/>
  <c r="L137974" i="48"/>
  <c r="L137973" i="48"/>
  <c r="L137972" i="48"/>
  <c r="L137971" i="48"/>
  <c r="L137970" i="48"/>
  <c r="L137969" i="48"/>
  <c r="L137968" i="48"/>
  <c r="L137967" i="48"/>
  <c r="L137966" i="48"/>
  <c r="L137965" i="48"/>
  <c r="L137964" i="48"/>
  <c r="L137963" i="48"/>
  <c r="L137962" i="48"/>
  <c r="L137961" i="48"/>
  <c r="L137960" i="48"/>
  <c r="L137959" i="48"/>
  <c r="L137958" i="48"/>
  <c r="L137957" i="48"/>
  <c r="L137956" i="48"/>
  <c r="L137955" i="48"/>
  <c r="L137954" i="48"/>
  <c r="L137953" i="48"/>
  <c r="L137952" i="48"/>
  <c r="L137951" i="48"/>
  <c r="L137950" i="48"/>
  <c r="L137949" i="48"/>
  <c r="L137948" i="48"/>
  <c r="L137947" i="48"/>
  <c r="L137946" i="48"/>
  <c r="L137945" i="48"/>
  <c r="L137944" i="48"/>
  <c r="L137943" i="48"/>
  <c r="L137942" i="48"/>
  <c r="L137941" i="48"/>
  <c r="L137940" i="48"/>
  <c r="L137939" i="48"/>
  <c r="L137938" i="48"/>
  <c r="L137937" i="48"/>
  <c r="L137936" i="48"/>
  <c r="L137935" i="48"/>
  <c r="L137934" i="48"/>
  <c r="L137933" i="48"/>
  <c r="L137932" i="48"/>
  <c r="L137931" i="48"/>
  <c r="L137930" i="48"/>
  <c r="L137929" i="48"/>
  <c r="L137928" i="48"/>
  <c r="L137927" i="48"/>
  <c r="L137926" i="48"/>
  <c r="L137925" i="48"/>
  <c r="L137924" i="48"/>
  <c r="L137923" i="48"/>
  <c r="L137922" i="48"/>
  <c r="L137921" i="48"/>
  <c r="L137920" i="48"/>
  <c r="L137919" i="48"/>
  <c r="L137918" i="48"/>
  <c r="L137917" i="48"/>
  <c r="L137916" i="48"/>
  <c r="L137915" i="48"/>
  <c r="L137914" i="48"/>
  <c r="L137913" i="48"/>
  <c r="L137912" i="48"/>
  <c r="L137911" i="48"/>
  <c r="L137910" i="48"/>
  <c r="L137909" i="48"/>
  <c r="L137908" i="48"/>
  <c r="L137907" i="48"/>
  <c r="L137906" i="48"/>
  <c r="L137905" i="48"/>
  <c r="L137904" i="48"/>
  <c r="L137903" i="48"/>
  <c r="L137902" i="48"/>
  <c r="L137901" i="48"/>
  <c r="L137900" i="48"/>
  <c r="L137899" i="48"/>
  <c r="L137898" i="48"/>
  <c r="L137897" i="48"/>
  <c r="L137896" i="48"/>
  <c r="L137895" i="48"/>
  <c r="L137894" i="48"/>
  <c r="L137893" i="48"/>
  <c r="L137892" i="48"/>
  <c r="L137891" i="48"/>
  <c r="L137890" i="48"/>
  <c r="L137889" i="48"/>
  <c r="L137888" i="48"/>
  <c r="L137887" i="48"/>
  <c r="L137886" i="48"/>
  <c r="L137885" i="48"/>
  <c r="L137884" i="48"/>
  <c r="L137883" i="48"/>
  <c r="L137882" i="48"/>
  <c r="L137881" i="48"/>
  <c r="L137880" i="48"/>
  <c r="L137879" i="48"/>
  <c r="L137878" i="48"/>
  <c r="L137877" i="48"/>
  <c r="L137876" i="48"/>
  <c r="L137875" i="48"/>
  <c r="L137874" i="48"/>
  <c r="L137873" i="48"/>
  <c r="L137872" i="48"/>
  <c r="L137871" i="48"/>
  <c r="L137870" i="48"/>
  <c r="L137869" i="48"/>
  <c r="L137868" i="48"/>
  <c r="L137867" i="48"/>
  <c r="L137866" i="48"/>
  <c r="L137865" i="48"/>
  <c r="L137864" i="48"/>
  <c r="L137863" i="48"/>
  <c r="L137862" i="48"/>
  <c r="L137861" i="48"/>
  <c r="L137860" i="48"/>
  <c r="L137859" i="48"/>
  <c r="L137858" i="48"/>
  <c r="L137857" i="48"/>
  <c r="L137856" i="48"/>
  <c r="L137855" i="48"/>
  <c r="L137854" i="48"/>
  <c r="L137853" i="48"/>
  <c r="L137852" i="48"/>
  <c r="L137851" i="48"/>
  <c r="L137850" i="48"/>
  <c r="L137849" i="48"/>
  <c r="L137848" i="48"/>
  <c r="L137847" i="48"/>
  <c r="L137846" i="48"/>
  <c r="L137845" i="48"/>
  <c r="L137844" i="48"/>
  <c r="L137843" i="48"/>
  <c r="L137842" i="48"/>
  <c r="L137841" i="48"/>
  <c r="L137840" i="48"/>
  <c r="L137839" i="48"/>
  <c r="L137838" i="48"/>
  <c r="L137837" i="48"/>
  <c r="L137836" i="48"/>
  <c r="L137835" i="48"/>
  <c r="L137834" i="48"/>
  <c r="L137833" i="48"/>
  <c r="L137832" i="48"/>
  <c r="L137831" i="48"/>
  <c r="L137830" i="48"/>
  <c r="L137829" i="48"/>
  <c r="L137828" i="48"/>
  <c r="L137827" i="48"/>
  <c r="L137826" i="48"/>
  <c r="L137825" i="48"/>
  <c r="L137824" i="48"/>
  <c r="L137823" i="48"/>
  <c r="L137822" i="48"/>
  <c r="L137821" i="48"/>
  <c r="L137820" i="48"/>
  <c r="L137819" i="48"/>
  <c r="L137818" i="48"/>
  <c r="L137817" i="48"/>
  <c r="L137816" i="48"/>
  <c r="L137815" i="48"/>
  <c r="L137814" i="48"/>
  <c r="L137813" i="48"/>
  <c r="L137812" i="48"/>
  <c r="L137811" i="48"/>
  <c r="L137810" i="48"/>
  <c r="L137809" i="48"/>
  <c r="L137808" i="48"/>
  <c r="L137807" i="48"/>
  <c r="L137806" i="48"/>
  <c r="L137805" i="48"/>
  <c r="L137804" i="48"/>
  <c r="L137803" i="48"/>
  <c r="L137802" i="48"/>
  <c r="L137801" i="48"/>
  <c r="L137800" i="48"/>
  <c r="L137799" i="48"/>
  <c r="L137798" i="48"/>
  <c r="L137797" i="48"/>
  <c r="L137796" i="48"/>
  <c r="L137795" i="48"/>
  <c r="L137794" i="48"/>
  <c r="L137793" i="48"/>
  <c r="L137792" i="48"/>
  <c r="L137791" i="48"/>
  <c r="L137790" i="48"/>
  <c r="L137789" i="48"/>
  <c r="L137788" i="48"/>
  <c r="L137787" i="48"/>
  <c r="L137786" i="48"/>
  <c r="L137785" i="48"/>
  <c r="L137784" i="48"/>
  <c r="L137783" i="48"/>
  <c r="L137782" i="48"/>
  <c r="L137781" i="48"/>
  <c r="L137780" i="48"/>
  <c r="L137779" i="48"/>
  <c r="L137778" i="48"/>
  <c r="L137777" i="48"/>
  <c r="L137776" i="48"/>
  <c r="L137775" i="48"/>
  <c r="L137774" i="48"/>
  <c r="L137773" i="48"/>
  <c r="L137772" i="48"/>
  <c r="L137771" i="48"/>
  <c r="L137770" i="48"/>
  <c r="L137769" i="48"/>
  <c r="L137768" i="48"/>
  <c r="L137767" i="48"/>
  <c r="L137766" i="48"/>
  <c r="L137765" i="48"/>
  <c r="L137764" i="48"/>
  <c r="L137763" i="48"/>
  <c r="L137762" i="48"/>
  <c r="L137761" i="48"/>
  <c r="L137760" i="48"/>
  <c r="L137759" i="48"/>
  <c r="L137758" i="48"/>
  <c r="L137757" i="48"/>
  <c r="L137756" i="48"/>
  <c r="L137755" i="48"/>
  <c r="L137754" i="48"/>
  <c r="L137753" i="48"/>
  <c r="L137752" i="48"/>
  <c r="L137751" i="48"/>
  <c r="L137750" i="48"/>
  <c r="L137749" i="48"/>
  <c r="L137748" i="48"/>
  <c r="L137747" i="48"/>
  <c r="L137746" i="48"/>
  <c r="L137745" i="48"/>
  <c r="L137744" i="48"/>
  <c r="L137743" i="48"/>
  <c r="L137742" i="48"/>
  <c r="L137741" i="48"/>
  <c r="L137740" i="48"/>
  <c r="L137739" i="48"/>
  <c r="L137738" i="48"/>
  <c r="L137737" i="48"/>
  <c r="L137736" i="48"/>
  <c r="L137735" i="48"/>
  <c r="L137734" i="48"/>
  <c r="L137733" i="48"/>
  <c r="L137732" i="48"/>
  <c r="L137731" i="48"/>
  <c r="L137730" i="48"/>
  <c r="L137729" i="48"/>
  <c r="L137728" i="48"/>
  <c r="L137727" i="48"/>
  <c r="L137726" i="48"/>
  <c r="L137725" i="48"/>
  <c r="L137724" i="48"/>
  <c r="L137723" i="48"/>
  <c r="L137722" i="48"/>
  <c r="L137721" i="48"/>
  <c r="L137720" i="48"/>
  <c r="L137719" i="48"/>
  <c r="L137718" i="48"/>
  <c r="L137717" i="48"/>
  <c r="L137716" i="48"/>
  <c r="L137715" i="48"/>
  <c r="L137714" i="48"/>
  <c r="L137713" i="48"/>
  <c r="L137712" i="48"/>
  <c r="L137711" i="48"/>
  <c r="L137710" i="48"/>
  <c r="L137709" i="48"/>
  <c r="L137708" i="48"/>
  <c r="L137707" i="48"/>
  <c r="L137706" i="48"/>
  <c r="L137705" i="48"/>
  <c r="L137704" i="48"/>
  <c r="L137703" i="48"/>
  <c r="L137702" i="48"/>
  <c r="L137701" i="48"/>
  <c r="L137700" i="48"/>
  <c r="L137699" i="48"/>
  <c r="L137698" i="48"/>
  <c r="L137697" i="48"/>
  <c r="L137696" i="48"/>
  <c r="L137695" i="48"/>
  <c r="L137694" i="48"/>
  <c r="L137693" i="48"/>
  <c r="L137692" i="48"/>
  <c r="L137691" i="48"/>
  <c r="L137690" i="48"/>
  <c r="L137689" i="48"/>
  <c r="L137688" i="48"/>
  <c r="L137687" i="48"/>
  <c r="L137686" i="48"/>
  <c r="L137685" i="48"/>
  <c r="L137684" i="48"/>
  <c r="L137683" i="48"/>
  <c r="L137682" i="48"/>
  <c r="L137681" i="48"/>
  <c r="L137680" i="48"/>
  <c r="L137679" i="48"/>
  <c r="L137678" i="48"/>
  <c r="L137677" i="48"/>
  <c r="L137676" i="48"/>
  <c r="L137675" i="48"/>
  <c r="L137674" i="48"/>
  <c r="L137673" i="48"/>
  <c r="L137672" i="48"/>
  <c r="L137671" i="48"/>
  <c r="L137670" i="48"/>
  <c r="L137669" i="48"/>
  <c r="L137668" i="48"/>
  <c r="L137667" i="48"/>
  <c r="L137666" i="48"/>
  <c r="L137665" i="48"/>
  <c r="L137664" i="48"/>
  <c r="L137663" i="48"/>
  <c r="L137662" i="48"/>
  <c r="L137661" i="48"/>
  <c r="L137660" i="48"/>
  <c r="L137659" i="48"/>
  <c r="L137658" i="48"/>
  <c r="L137657" i="48"/>
  <c r="L137656" i="48"/>
  <c r="L137655" i="48"/>
  <c r="L137654" i="48"/>
  <c r="L137653" i="48"/>
  <c r="L137652" i="48"/>
  <c r="L137651" i="48"/>
  <c r="L137650" i="48"/>
  <c r="L137649" i="48"/>
  <c r="L137648" i="48"/>
  <c r="L137647" i="48"/>
  <c r="L137646" i="48"/>
  <c r="L137645" i="48"/>
  <c r="L137644" i="48"/>
  <c r="L137643" i="48"/>
  <c r="L137642" i="48"/>
  <c r="L137641" i="48"/>
  <c r="L137640" i="48"/>
  <c r="L137639" i="48"/>
  <c r="L137638" i="48"/>
  <c r="L137637" i="48"/>
  <c r="L137636" i="48"/>
  <c r="L137635" i="48"/>
  <c r="L137634" i="48"/>
  <c r="L137633" i="48"/>
  <c r="L137632" i="48"/>
  <c r="L137631" i="48"/>
  <c r="L137630" i="48"/>
  <c r="L137629" i="48"/>
  <c r="L137628" i="48"/>
  <c r="L137627" i="48"/>
  <c r="L137626" i="48"/>
  <c r="L137625" i="48"/>
  <c r="L137624" i="48"/>
  <c r="L137623" i="48"/>
  <c r="L137622" i="48"/>
  <c r="L137621" i="48"/>
  <c r="L137620" i="48"/>
  <c r="L137619" i="48"/>
  <c r="L137618" i="48"/>
  <c r="L137617" i="48"/>
  <c r="L137616" i="48"/>
  <c r="L137615" i="48"/>
  <c r="L137614" i="48"/>
  <c r="L137613" i="48"/>
  <c r="L137612" i="48"/>
  <c r="L137611" i="48"/>
  <c r="L137610" i="48"/>
  <c r="L137609" i="48"/>
  <c r="L137608" i="48"/>
  <c r="L137607" i="48"/>
  <c r="L137606" i="48"/>
  <c r="L137605" i="48"/>
  <c r="L137604" i="48"/>
  <c r="L137603" i="48"/>
  <c r="L137602" i="48"/>
  <c r="L137601" i="48"/>
  <c r="L137600" i="48"/>
  <c r="L137599" i="48"/>
  <c r="L137598" i="48"/>
  <c r="L137597" i="48"/>
  <c r="L137596" i="48"/>
  <c r="L137595" i="48"/>
  <c r="L137594" i="48"/>
  <c r="L137593" i="48"/>
  <c r="L137592" i="48"/>
  <c r="L137591" i="48"/>
  <c r="L137590" i="48"/>
  <c r="L137589" i="48"/>
  <c r="L137588" i="48"/>
  <c r="L137587" i="48"/>
  <c r="L137586" i="48"/>
  <c r="L137585" i="48"/>
  <c r="L137584" i="48"/>
  <c r="L137583" i="48"/>
  <c r="L137582" i="48"/>
  <c r="L137581" i="48"/>
  <c r="L137580" i="48"/>
  <c r="L137579" i="48"/>
  <c r="L137578" i="48"/>
  <c r="L137577" i="48"/>
  <c r="L137576" i="48"/>
  <c r="L137575" i="48"/>
  <c r="L137574" i="48"/>
  <c r="L137573" i="48"/>
  <c r="L137572" i="48"/>
  <c r="L137571" i="48"/>
  <c r="L137570" i="48"/>
  <c r="L137569" i="48"/>
  <c r="L137568" i="48"/>
  <c r="L137567" i="48"/>
  <c r="L137566" i="48"/>
  <c r="L137565" i="48"/>
  <c r="L137564" i="48"/>
  <c r="L137563" i="48"/>
  <c r="L137562" i="48"/>
  <c r="L137561" i="48"/>
  <c r="L137560" i="48"/>
  <c r="L137559" i="48"/>
  <c r="L137558" i="48"/>
  <c r="L137557" i="48"/>
  <c r="L137556" i="48"/>
  <c r="L137555" i="48"/>
  <c r="L137554" i="48"/>
  <c r="L137553" i="48"/>
  <c r="L137552" i="48"/>
  <c r="L137551" i="48"/>
  <c r="L137550" i="48"/>
  <c r="L137549" i="48"/>
  <c r="L137548" i="48"/>
  <c r="L137547" i="48"/>
  <c r="L137546" i="48"/>
  <c r="L137545" i="48"/>
  <c r="L137544" i="48"/>
  <c r="L137543" i="48"/>
  <c r="L137542" i="48"/>
  <c r="L137541" i="48"/>
  <c r="L137540" i="48"/>
  <c r="L137539" i="48"/>
  <c r="L137538" i="48"/>
  <c r="L137537" i="48"/>
  <c r="L137536" i="48"/>
  <c r="L137535" i="48"/>
  <c r="L137534" i="48"/>
  <c r="L137533" i="48"/>
  <c r="L137532" i="48"/>
  <c r="L137531" i="48"/>
  <c r="L137530" i="48"/>
  <c r="L137529" i="48"/>
  <c r="L137528" i="48"/>
  <c r="L137527" i="48"/>
  <c r="L137526" i="48"/>
  <c r="L137525" i="48"/>
  <c r="L137524" i="48"/>
  <c r="L137523" i="48"/>
  <c r="L137522" i="48"/>
  <c r="L137521" i="48"/>
  <c r="L137520" i="48"/>
  <c r="L137519" i="48"/>
  <c r="L137518" i="48"/>
  <c r="L137517" i="48"/>
  <c r="L137516" i="48"/>
  <c r="L137515" i="48"/>
  <c r="L137514" i="48"/>
  <c r="L137513" i="48"/>
  <c r="L137512" i="48"/>
  <c r="L137511" i="48"/>
  <c r="L137510" i="48"/>
  <c r="L137509" i="48"/>
  <c r="L137508" i="48"/>
  <c r="L137507" i="48"/>
  <c r="L137506" i="48"/>
  <c r="L137505" i="48"/>
  <c r="L137504" i="48"/>
  <c r="L137503" i="48"/>
  <c r="L137502" i="48"/>
  <c r="L137501" i="48"/>
  <c r="L137500" i="48"/>
  <c r="L137499" i="48"/>
  <c r="L137498" i="48"/>
  <c r="L137497" i="48"/>
  <c r="L137496" i="48"/>
  <c r="L137495" i="48"/>
  <c r="L137494" i="48"/>
  <c r="L137493" i="48"/>
  <c r="L137492" i="48"/>
  <c r="L137491" i="48"/>
  <c r="L137490" i="48"/>
  <c r="L137489" i="48"/>
  <c r="L137488" i="48"/>
  <c r="L137487" i="48"/>
  <c r="L137486" i="48"/>
  <c r="L137485" i="48"/>
  <c r="L137484" i="48"/>
  <c r="L137483" i="48"/>
  <c r="L137482" i="48"/>
  <c r="L137481" i="48"/>
  <c r="L137480" i="48"/>
  <c r="L137479" i="48"/>
  <c r="L137478" i="48"/>
  <c r="L137477" i="48"/>
  <c r="L137476" i="48"/>
  <c r="L137475" i="48"/>
  <c r="L137474" i="48"/>
  <c r="L137473" i="48"/>
  <c r="L137472" i="48"/>
  <c r="L137471" i="48"/>
  <c r="L137470" i="48"/>
  <c r="L137469" i="48"/>
  <c r="L137468" i="48"/>
  <c r="L137467" i="48"/>
  <c r="L137466" i="48"/>
  <c r="L137465" i="48"/>
  <c r="L137464" i="48"/>
  <c r="L137463" i="48"/>
  <c r="L137462" i="48"/>
  <c r="L137461" i="48"/>
  <c r="L137460" i="48"/>
  <c r="L137459" i="48"/>
  <c r="L137458" i="48"/>
  <c r="L137457" i="48"/>
  <c r="L137456" i="48"/>
  <c r="L137455" i="48"/>
  <c r="L137454" i="48"/>
  <c r="L137453" i="48"/>
  <c r="L137452" i="48"/>
  <c r="L137451" i="48"/>
  <c r="L137450" i="48"/>
  <c r="L137449" i="48"/>
  <c r="L137448" i="48"/>
  <c r="L137447" i="48"/>
  <c r="L137446" i="48"/>
  <c r="L137445" i="48"/>
  <c r="L137444" i="48"/>
  <c r="L137443" i="48"/>
  <c r="L137442" i="48"/>
  <c r="L137441" i="48"/>
  <c r="L137440" i="48"/>
  <c r="L137439" i="48"/>
  <c r="L137438" i="48"/>
  <c r="L137437" i="48"/>
  <c r="L137436" i="48"/>
  <c r="L137435" i="48"/>
  <c r="L137434" i="48"/>
  <c r="L137433" i="48"/>
  <c r="L137432" i="48"/>
  <c r="L137431" i="48"/>
  <c r="L137430" i="48"/>
  <c r="L137429" i="48"/>
  <c r="L137428" i="48"/>
  <c r="L137427" i="48"/>
  <c r="L137426" i="48"/>
  <c r="L137425" i="48"/>
  <c r="L137424" i="48"/>
  <c r="L137423" i="48"/>
  <c r="L137422" i="48"/>
  <c r="L137421" i="48"/>
  <c r="L137420" i="48"/>
  <c r="L137419" i="48"/>
  <c r="L137418" i="48"/>
  <c r="L137417" i="48"/>
  <c r="L137416" i="48"/>
  <c r="L137415" i="48"/>
  <c r="L137414" i="48"/>
  <c r="L137413" i="48"/>
  <c r="L137412" i="48"/>
  <c r="L137411" i="48"/>
  <c r="L137410" i="48"/>
  <c r="L137409" i="48"/>
  <c r="L137408" i="48"/>
  <c r="L137407" i="48"/>
  <c r="L137406" i="48"/>
  <c r="L137405" i="48"/>
  <c r="L137404" i="48"/>
  <c r="L137403" i="48"/>
  <c r="L137402" i="48"/>
  <c r="L137401" i="48"/>
  <c r="L137400" i="48"/>
  <c r="L137399" i="48"/>
  <c r="L137398" i="48"/>
  <c r="L137397" i="48"/>
  <c r="L137396" i="48"/>
  <c r="L137395" i="48"/>
  <c r="L137394" i="48"/>
  <c r="L137393" i="48"/>
  <c r="L137392" i="48"/>
  <c r="L137391" i="48"/>
  <c r="L137390" i="48"/>
  <c r="L137389" i="48"/>
  <c r="L137388" i="48"/>
  <c r="L137387" i="48"/>
  <c r="L137386" i="48"/>
  <c r="L137385" i="48"/>
  <c r="L137384" i="48"/>
  <c r="L137383" i="48"/>
  <c r="L137382" i="48"/>
  <c r="L137381" i="48"/>
  <c r="L137380" i="48"/>
  <c r="L137379" i="48"/>
  <c r="L137378" i="48"/>
  <c r="L137377" i="48"/>
  <c r="L137376" i="48"/>
  <c r="L137375" i="48"/>
  <c r="L137374" i="48"/>
  <c r="L137373" i="48"/>
  <c r="L137372" i="48"/>
  <c r="L137371" i="48"/>
  <c r="L137370" i="48"/>
  <c r="L137369" i="48"/>
  <c r="L137368" i="48"/>
  <c r="L137367" i="48"/>
  <c r="L137366" i="48"/>
  <c r="L137365" i="48"/>
  <c r="L137364" i="48"/>
  <c r="L137363" i="48"/>
  <c r="L137362" i="48"/>
  <c r="L137361" i="48"/>
  <c r="L137360" i="48"/>
  <c r="L137359" i="48"/>
  <c r="L137358" i="48"/>
  <c r="L137357" i="48"/>
  <c r="L137356" i="48"/>
  <c r="L137355" i="48"/>
  <c r="L137354" i="48"/>
  <c r="L137353" i="48"/>
  <c r="L137352" i="48"/>
  <c r="L137351" i="48"/>
  <c r="L137350" i="48"/>
  <c r="L137349" i="48"/>
  <c r="L137348" i="48"/>
  <c r="L137347" i="48"/>
  <c r="L137346" i="48"/>
  <c r="L137345" i="48"/>
  <c r="L137344" i="48"/>
  <c r="L137343" i="48"/>
  <c r="L137342" i="48"/>
  <c r="L137341" i="48"/>
  <c r="L137340" i="48"/>
  <c r="L137339" i="48"/>
  <c r="L137338" i="48"/>
  <c r="L137337" i="48"/>
  <c r="L137336" i="48"/>
  <c r="L137335" i="48"/>
  <c r="L137334" i="48"/>
  <c r="L137333" i="48"/>
  <c r="L137332" i="48"/>
  <c r="L137331" i="48"/>
  <c r="L137330" i="48"/>
  <c r="L137329" i="48"/>
  <c r="L137328" i="48"/>
  <c r="L137327" i="48"/>
  <c r="L137326" i="48"/>
  <c r="L137325" i="48"/>
  <c r="L137324" i="48"/>
  <c r="L137323" i="48"/>
  <c r="L137322" i="48"/>
  <c r="L137321" i="48"/>
  <c r="L137320" i="48"/>
  <c r="L137319" i="48"/>
  <c r="L137318" i="48"/>
  <c r="L137317" i="48"/>
  <c r="L137316" i="48"/>
  <c r="L137315" i="48"/>
  <c r="L137314" i="48"/>
  <c r="L137313" i="48"/>
  <c r="L137312" i="48"/>
  <c r="L137311" i="48"/>
  <c r="L137310" i="48"/>
  <c r="L137309" i="48"/>
  <c r="L137308" i="48"/>
  <c r="L137307" i="48"/>
  <c r="L137306" i="48"/>
  <c r="L137305" i="48"/>
  <c r="L137304" i="48"/>
  <c r="L137303" i="48"/>
  <c r="L137302" i="48"/>
  <c r="L137301" i="48"/>
  <c r="L137300" i="48"/>
  <c r="L137299" i="48"/>
  <c r="L137298" i="48"/>
  <c r="L137297" i="48"/>
  <c r="L137296" i="48"/>
  <c r="L137295" i="48"/>
  <c r="L137294" i="48"/>
  <c r="L137293" i="48"/>
  <c r="L137292" i="48"/>
  <c r="L137291" i="48"/>
  <c r="L137290" i="48"/>
  <c r="L137289" i="48"/>
  <c r="L137288" i="48"/>
  <c r="L137287" i="48"/>
  <c r="L137286" i="48"/>
  <c r="L137285" i="48"/>
  <c r="L137284" i="48"/>
  <c r="L137283" i="48"/>
  <c r="L137282" i="48"/>
  <c r="L137281" i="48"/>
  <c r="L137280" i="48"/>
  <c r="L137279" i="48"/>
  <c r="L137278" i="48"/>
  <c r="L137277" i="48"/>
  <c r="L137276" i="48"/>
  <c r="L137275" i="48"/>
  <c r="L137274" i="48"/>
  <c r="L137273" i="48"/>
  <c r="L137272" i="48"/>
  <c r="L137271" i="48"/>
  <c r="L137270" i="48"/>
  <c r="L137269" i="48"/>
  <c r="L137268" i="48"/>
  <c r="L137267" i="48"/>
  <c r="L137266" i="48"/>
  <c r="L137265" i="48"/>
  <c r="L137264" i="48"/>
  <c r="L137263" i="48"/>
  <c r="L137262" i="48"/>
  <c r="L137261" i="48"/>
  <c r="L137260" i="48"/>
  <c r="L137259" i="48"/>
  <c r="L137258" i="48"/>
  <c r="L137257" i="48"/>
  <c r="L137256" i="48"/>
  <c r="L137255" i="48"/>
  <c r="L137254" i="48"/>
  <c r="L137253" i="48"/>
  <c r="L137252" i="48"/>
  <c r="L137251" i="48"/>
  <c r="L137250" i="48"/>
  <c r="L137249" i="48"/>
  <c r="L137248" i="48"/>
  <c r="L137247" i="48"/>
  <c r="L137246" i="48"/>
  <c r="L137245" i="48"/>
  <c r="L137244" i="48"/>
  <c r="L137243" i="48"/>
  <c r="L137242" i="48"/>
  <c r="L137241" i="48"/>
  <c r="L137240" i="48"/>
  <c r="L137239" i="48"/>
  <c r="L137238" i="48"/>
  <c r="L137237" i="48"/>
  <c r="L137236" i="48"/>
  <c r="L137235" i="48"/>
  <c r="L137234" i="48"/>
  <c r="L137233" i="48"/>
  <c r="L137232" i="48"/>
  <c r="L137231" i="48"/>
  <c r="L137230" i="48"/>
  <c r="L137229" i="48"/>
  <c r="L137228" i="48"/>
  <c r="L137227" i="48"/>
  <c r="L137226" i="48"/>
  <c r="L137225" i="48"/>
  <c r="L137224" i="48"/>
  <c r="L137223" i="48"/>
  <c r="L137222" i="48"/>
  <c r="L137221" i="48"/>
  <c r="L137220" i="48"/>
  <c r="L137219" i="48"/>
  <c r="L137218" i="48"/>
  <c r="L137217" i="48"/>
  <c r="L137216" i="48"/>
  <c r="L137215" i="48"/>
  <c r="L137214" i="48"/>
  <c r="L137213" i="48"/>
  <c r="L137212" i="48"/>
  <c r="L137211" i="48"/>
  <c r="L137210" i="48"/>
  <c r="L137209" i="48"/>
  <c r="L137208" i="48"/>
  <c r="L137207" i="48"/>
  <c r="L137206" i="48"/>
  <c r="L137205" i="48"/>
  <c r="L137204" i="48"/>
  <c r="L137203" i="48"/>
  <c r="L137202" i="48"/>
  <c r="L137201" i="48"/>
  <c r="L137200" i="48"/>
  <c r="L137199" i="48"/>
  <c r="L137198" i="48"/>
  <c r="L137197" i="48"/>
  <c r="L137196" i="48"/>
  <c r="L137195" i="48"/>
  <c r="L137194" i="48"/>
  <c r="L137193" i="48"/>
  <c r="L137192" i="48"/>
  <c r="L137191" i="48"/>
  <c r="L137190" i="48"/>
  <c r="L137189" i="48"/>
  <c r="L137188" i="48"/>
  <c r="L137187" i="48"/>
  <c r="L137186" i="48"/>
  <c r="L137185" i="48"/>
  <c r="L137184" i="48"/>
  <c r="L137183" i="48"/>
  <c r="L137182" i="48"/>
  <c r="L137181" i="48"/>
  <c r="L137180" i="48"/>
  <c r="L137179" i="48"/>
  <c r="L137178" i="48"/>
  <c r="L137177" i="48"/>
  <c r="L137176" i="48"/>
  <c r="L137175" i="48"/>
  <c r="L137174" i="48"/>
  <c r="L137173" i="48"/>
  <c r="L137172" i="48"/>
  <c r="L137171" i="48"/>
  <c r="L137170" i="48"/>
  <c r="L137169" i="48"/>
  <c r="L137168" i="48"/>
  <c r="L137167" i="48"/>
  <c r="L137166" i="48"/>
  <c r="L137165" i="48"/>
  <c r="L137164" i="48"/>
  <c r="L137163" i="48"/>
  <c r="L137162" i="48"/>
  <c r="L137161" i="48"/>
  <c r="L137160" i="48"/>
  <c r="L137159" i="48"/>
  <c r="L137158" i="48"/>
  <c r="L137157" i="48"/>
  <c r="L137156" i="48"/>
  <c r="L137155" i="48"/>
  <c r="L137154" i="48"/>
  <c r="L137153" i="48"/>
  <c r="L137152" i="48"/>
  <c r="L137151" i="48"/>
  <c r="L137150" i="48"/>
  <c r="L137149" i="48"/>
  <c r="L137148" i="48"/>
  <c r="L137147" i="48"/>
  <c r="L137146" i="48"/>
  <c r="L137145" i="48"/>
  <c r="L137144" i="48"/>
  <c r="L137143" i="48"/>
  <c r="L137142" i="48"/>
  <c r="L137141" i="48"/>
  <c r="L137140" i="48"/>
  <c r="L137139" i="48"/>
  <c r="L137138" i="48"/>
  <c r="L137137" i="48"/>
  <c r="L137136" i="48"/>
  <c r="L137135" i="48"/>
  <c r="L137134" i="48"/>
  <c r="L137133" i="48"/>
  <c r="L137132" i="48"/>
  <c r="L137131" i="48"/>
  <c r="L137130" i="48"/>
  <c r="L137129" i="48"/>
  <c r="L137128" i="48"/>
  <c r="L137127" i="48"/>
  <c r="L137126" i="48"/>
  <c r="L137125" i="48"/>
  <c r="L137124" i="48"/>
  <c r="L137123" i="48"/>
  <c r="L137122" i="48"/>
  <c r="L137121" i="48"/>
  <c r="L137120" i="48"/>
  <c r="L137119" i="48"/>
  <c r="L137118" i="48"/>
  <c r="L137117" i="48"/>
  <c r="L137116" i="48"/>
  <c r="L137115" i="48"/>
  <c r="L137114" i="48"/>
  <c r="L137113" i="48"/>
  <c r="L137112" i="48"/>
  <c r="L137111" i="48"/>
  <c r="L137110" i="48"/>
  <c r="L137109" i="48"/>
  <c r="L137108" i="48"/>
  <c r="L137107" i="48"/>
  <c r="L137106" i="48"/>
  <c r="L137105" i="48"/>
  <c r="L137104" i="48"/>
  <c r="L137103" i="48"/>
  <c r="L137102" i="48"/>
  <c r="L137101" i="48"/>
  <c r="L137100" i="48"/>
  <c r="L137099" i="48"/>
  <c r="L137098" i="48"/>
  <c r="L137097" i="48"/>
  <c r="L137096" i="48"/>
  <c r="L137095" i="48"/>
  <c r="L137094" i="48"/>
  <c r="L137093" i="48"/>
  <c r="L137092" i="48"/>
  <c r="L137091" i="48"/>
  <c r="L137090" i="48"/>
  <c r="L137089" i="48"/>
  <c r="L137088" i="48"/>
  <c r="L137087" i="48"/>
  <c r="L137086" i="48"/>
  <c r="L137085" i="48"/>
  <c r="L137084" i="48"/>
  <c r="L137083" i="48"/>
  <c r="L137082" i="48"/>
  <c r="L137081" i="48"/>
  <c r="L137080" i="48"/>
  <c r="L137079" i="48"/>
  <c r="L137078" i="48"/>
  <c r="L137077" i="48"/>
  <c r="L137076" i="48"/>
  <c r="L137075" i="48"/>
  <c r="L137074" i="48"/>
  <c r="L137073" i="48"/>
  <c r="L137072" i="48"/>
  <c r="L137071" i="48"/>
  <c r="L137070" i="48"/>
  <c r="L137069" i="48"/>
  <c r="L137068" i="48"/>
  <c r="L137067" i="48"/>
  <c r="L137066" i="48"/>
  <c r="L137065" i="48"/>
  <c r="L137064" i="48"/>
  <c r="L137063" i="48"/>
  <c r="L137062" i="48"/>
  <c r="L137061" i="48"/>
  <c r="L137060" i="48"/>
  <c r="L137059" i="48"/>
  <c r="L137058" i="48"/>
  <c r="L137057" i="48"/>
  <c r="L137056" i="48"/>
  <c r="L137055" i="48"/>
  <c r="L137054" i="48"/>
  <c r="L137053" i="48"/>
  <c r="L137052" i="48"/>
  <c r="L137051" i="48"/>
  <c r="L137050" i="48"/>
  <c r="L137049" i="48"/>
  <c r="L137048" i="48"/>
  <c r="L137047" i="48"/>
  <c r="L137046" i="48"/>
  <c r="L137045" i="48"/>
  <c r="L137044" i="48"/>
  <c r="L137043" i="48"/>
  <c r="L137042" i="48"/>
  <c r="L137041" i="48"/>
  <c r="L137040" i="48"/>
  <c r="L137039" i="48"/>
  <c r="L137038" i="48"/>
  <c r="L137037" i="48"/>
  <c r="L137036" i="48"/>
  <c r="L137035" i="48"/>
  <c r="L137034" i="48"/>
  <c r="L137033" i="48"/>
  <c r="L137032" i="48"/>
  <c r="L137031" i="48"/>
  <c r="L137030" i="48"/>
  <c r="L137029" i="48"/>
  <c r="L137028" i="48"/>
  <c r="L137027" i="48"/>
  <c r="L137026" i="48"/>
  <c r="L137025" i="48"/>
  <c r="L137024" i="48"/>
  <c r="L137023" i="48"/>
  <c r="L137022" i="48"/>
  <c r="L137021" i="48"/>
  <c r="L137020" i="48"/>
  <c r="L137019" i="48"/>
  <c r="L137018" i="48"/>
  <c r="L137017" i="48"/>
  <c r="L137016" i="48"/>
  <c r="L137015" i="48"/>
  <c r="L137014" i="48"/>
  <c r="L137013" i="48"/>
  <c r="L137012" i="48"/>
  <c r="L137011" i="48"/>
  <c r="L137010" i="48"/>
  <c r="L137009" i="48"/>
  <c r="L137008" i="48"/>
  <c r="L137007" i="48"/>
  <c r="L137006" i="48"/>
  <c r="L137005" i="48"/>
  <c r="L137004" i="48"/>
  <c r="L137003" i="48"/>
  <c r="L137002" i="48"/>
  <c r="L137001" i="48"/>
  <c r="L137000" i="48"/>
  <c r="L136999" i="48"/>
  <c r="L136998" i="48"/>
  <c r="L136997" i="48"/>
  <c r="L136996" i="48"/>
  <c r="L136995" i="48"/>
  <c r="L136994" i="48"/>
  <c r="L136993" i="48"/>
  <c r="L136992" i="48"/>
  <c r="L136991" i="48"/>
  <c r="L136990" i="48"/>
  <c r="L136989" i="48"/>
  <c r="L136988" i="48"/>
  <c r="L136987" i="48"/>
  <c r="L136986" i="48"/>
  <c r="L136985" i="48"/>
  <c r="L136984" i="48"/>
  <c r="L136983" i="48"/>
  <c r="L136982" i="48"/>
  <c r="L136981" i="48"/>
  <c r="L136980" i="48"/>
  <c r="L136979" i="48"/>
  <c r="L136978" i="48"/>
  <c r="L136977" i="48"/>
  <c r="L136976" i="48"/>
  <c r="L136975" i="48"/>
  <c r="L136974" i="48"/>
  <c r="L136973" i="48"/>
  <c r="L136972" i="48"/>
  <c r="L136971" i="48"/>
  <c r="L136970" i="48"/>
  <c r="L136969" i="48"/>
  <c r="L136968" i="48"/>
  <c r="L136967" i="48"/>
  <c r="L136966" i="48"/>
  <c r="L136965" i="48"/>
  <c r="L136964" i="48"/>
  <c r="L136963" i="48"/>
  <c r="L136962" i="48"/>
  <c r="L136961" i="48"/>
  <c r="L136960" i="48"/>
  <c r="L136959" i="48"/>
  <c r="L136958" i="48"/>
  <c r="L136957" i="48"/>
  <c r="L136956" i="48"/>
  <c r="L136955" i="48"/>
  <c r="L136954" i="48"/>
  <c r="L136953" i="48"/>
  <c r="L136952" i="48"/>
  <c r="L136951" i="48"/>
  <c r="L136950" i="48"/>
  <c r="L136949" i="48"/>
  <c r="L136948" i="48"/>
  <c r="L136947" i="48"/>
  <c r="L136946" i="48"/>
  <c r="L136945" i="48"/>
  <c r="L136944" i="48"/>
  <c r="L136943" i="48"/>
  <c r="L136942" i="48"/>
  <c r="L136941" i="48"/>
  <c r="L136940" i="48"/>
  <c r="L136939" i="48"/>
  <c r="L136938" i="48"/>
  <c r="L136937" i="48"/>
  <c r="L136936" i="48"/>
  <c r="L136935" i="48"/>
  <c r="L136934" i="48"/>
  <c r="L136933" i="48"/>
  <c r="L136932" i="48"/>
  <c r="L136931" i="48"/>
  <c r="L136930" i="48"/>
  <c r="L136929" i="48"/>
  <c r="L136928" i="48"/>
  <c r="L136927" i="48"/>
  <c r="L136926" i="48"/>
  <c r="L136925" i="48"/>
  <c r="L136924" i="48"/>
  <c r="L136923" i="48"/>
  <c r="L136922" i="48"/>
  <c r="L136921" i="48"/>
  <c r="L136920" i="48"/>
  <c r="L136919" i="48"/>
  <c r="L136918" i="48"/>
  <c r="L136917" i="48"/>
  <c r="L136916" i="48"/>
  <c r="L136915" i="48"/>
  <c r="L136914" i="48"/>
  <c r="L136913" i="48"/>
  <c r="L136912" i="48"/>
  <c r="L136911" i="48"/>
  <c r="L136910" i="48"/>
  <c r="L136909" i="48"/>
  <c r="L136908" i="48"/>
  <c r="L136907" i="48"/>
  <c r="L136906" i="48"/>
  <c r="L136905" i="48"/>
  <c r="L136904" i="48"/>
  <c r="L136903" i="48"/>
  <c r="L136902" i="48"/>
  <c r="L136901" i="48"/>
  <c r="L136900" i="48"/>
  <c r="L136899" i="48"/>
  <c r="L136898" i="48"/>
  <c r="L136897" i="48"/>
  <c r="L136896" i="48"/>
  <c r="L136895" i="48"/>
  <c r="L136894" i="48"/>
  <c r="L136893" i="48"/>
  <c r="L136892" i="48"/>
  <c r="L136891" i="48"/>
  <c r="L136890" i="48"/>
  <c r="L136889" i="48"/>
  <c r="L136888" i="48"/>
  <c r="L136887" i="48"/>
  <c r="L136886" i="48"/>
  <c r="L136885" i="48"/>
  <c r="L136884" i="48"/>
  <c r="L136883" i="48"/>
  <c r="L136882" i="48"/>
  <c r="L136881" i="48"/>
  <c r="L136880" i="48"/>
  <c r="L136879" i="48"/>
  <c r="L136878" i="48"/>
  <c r="L136877" i="48"/>
  <c r="L136876" i="48"/>
  <c r="L136875" i="48"/>
  <c r="L136874" i="48"/>
  <c r="L136873" i="48"/>
  <c r="L136872" i="48"/>
  <c r="L136871" i="48"/>
  <c r="L136870" i="48"/>
  <c r="L136869" i="48"/>
  <c r="L136868" i="48"/>
  <c r="L136867" i="48"/>
  <c r="L136866" i="48"/>
  <c r="L136865" i="48"/>
  <c r="L136864" i="48"/>
  <c r="L136863" i="48"/>
  <c r="L136862" i="48"/>
  <c r="L136861" i="48"/>
  <c r="L136860" i="48"/>
  <c r="L136859" i="48"/>
  <c r="L136858" i="48"/>
  <c r="L136857" i="48"/>
  <c r="L136856" i="48"/>
  <c r="L136855" i="48"/>
  <c r="L136854" i="48"/>
  <c r="L136853" i="48"/>
  <c r="L136852" i="48"/>
  <c r="L136851" i="48"/>
  <c r="L136850" i="48"/>
  <c r="L136849" i="48"/>
  <c r="L136848" i="48"/>
  <c r="L136847" i="48"/>
  <c r="L136846" i="48"/>
  <c r="L136845" i="48"/>
  <c r="L136844" i="48"/>
  <c r="L136843" i="48"/>
  <c r="L136842" i="48"/>
  <c r="L136841" i="48"/>
  <c r="L136840" i="48"/>
  <c r="L136839" i="48"/>
  <c r="L136838" i="48"/>
  <c r="L136837" i="48"/>
  <c r="L136836" i="48"/>
  <c r="L136835" i="48"/>
  <c r="L136834" i="48"/>
  <c r="L136833" i="48"/>
  <c r="L136832" i="48"/>
  <c r="L136831" i="48"/>
  <c r="L136830" i="48"/>
  <c r="L136829" i="48"/>
  <c r="L136828" i="48"/>
  <c r="L136827" i="48"/>
  <c r="L136826" i="48"/>
  <c r="L136825" i="48"/>
  <c r="L136824" i="48"/>
  <c r="L136823" i="48"/>
  <c r="L136822" i="48"/>
  <c r="L136821" i="48"/>
  <c r="L136820" i="48"/>
  <c r="L136819" i="48"/>
  <c r="L136818" i="48"/>
  <c r="L136817" i="48"/>
  <c r="L136816" i="48"/>
  <c r="L136815" i="48"/>
  <c r="L136814" i="48"/>
  <c r="L136813" i="48"/>
  <c r="L136812" i="48"/>
  <c r="L136811" i="48"/>
  <c r="L136810" i="48"/>
  <c r="L136809" i="48"/>
  <c r="L136808" i="48"/>
  <c r="L136807" i="48"/>
  <c r="L136806" i="48"/>
  <c r="L136805" i="48"/>
  <c r="L136804" i="48"/>
  <c r="L136803" i="48"/>
  <c r="L136802" i="48"/>
  <c r="L136801" i="48"/>
  <c r="L136800" i="48"/>
  <c r="L136799" i="48"/>
  <c r="L136798" i="48"/>
  <c r="L136797" i="48"/>
  <c r="L136796" i="48"/>
  <c r="L136795" i="48"/>
  <c r="L136794" i="48"/>
  <c r="L136793" i="48"/>
  <c r="L136792" i="48"/>
  <c r="L136791" i="48"/>
  <c r="L136790" i="48"/>
  <c r="L136789" i="48"/>
  <c r="L136788" i="48"/>
  <c r="L136787" i="48"/>
  <c r="L136786" i="48"/>
  <c r="L136785" i="48"/>
  <c r="L136784" i="48"/>
  <c r="L136783" i="48"/>
  <c r="L136782" i="48"/>
  <c r="L136781" i="48"/>
  <c r="L136780" i="48"/>
  <c r="L136779" i="48"/>
  <c r="L136778" i="48"/>
  <c r="L136777" i="48"/>
  <c r="L136776" i="48"/>
  <c r="L136775" i="48"/>
  <c r="L136774" i="48"/>
  <c r="L136773" i="48"/>
  <c r="L136772" i="48"/>
  <c r="L136771" i="48"/>
  <c r="L136770" i="48"/>
  <c r="L136769" i="48"/>
  <c r="L136768" i="48"/>
  <c r="L136767" i="48"/>
  <c r="L136766" i="48"/>
  <c r="L136765" i="48"/>
  <c r="L136764" i="48"/>
  <c r="L136763" i="48"/>
  <c r="L136762" i="48"/>
  <c r="L136761" i="48"/>
  <c r="L136760" i="48"/>
  <c r="L136759" i="48"/>
  <c r="L136758" i="48"/>
  <c r="L136757" i="48"/>
  <c r="L136756" i="48"/>
  <c r="L136755" i="48"/>
  <c r="L136754" i="48"/>
  <c r="L136753" i="48"/>
  <c r="L136752" i="48"/>
  <c r="L136751" i="48"/>
  <c r="L136750" i="48"/>
  <c r="L136749" i="48"/>
  <c r="L136748" i="48"/>
  <c r="L136747" i="48"/>
  <c r="L136746" i="48"/>
  <c r="L136745" i="48"/>
  <c r="L136744" i="48"/>
  <c r="L136743" i="48"/>
  <c r="L136742" i="48"/>
  <c r="L136741" i="48"/>
  <c r="L136740" i="48"/>
  <c r="L136739" i="48"/>
  <c r="L136738" i="48"/>
  <c r="L136737" i="48"/>
  <c r="L136736" i="48"/>
  <c r="L136735" i="48"/>
  <c r="L136734" i="48"/>
  <c r="L136733" i="48"/>
  <c r="L136732" i="48"/>
  <c r="L136731" i="48"/>
  <c r="L136730" i="48"/>
  <c r="L136729" i="48"/>
  <c r="L136728" i="48"/>
  <c r="L136727" i="48"/>
  <c r="L136726" i="48"/>
  <c r="L136725" i="48"/>
  <c r="L136724" i="48"/>
  <c r="L136723" i="48"/>
  <c r="L136722" i="48"/>
  <c r="L136721" i="48"/>
  <c r="L136720" i="48"/>
  <c r="L136719" i="48"/>
  <c r="L136718" i="48"/>
  <c r="L136717" i="48"/>
  <c r="L136716" i="48"/>
  <c r="L136715" i="48"/>
  <c r="L136714" i="48"/>
  <c r="L136713" i="48"/>
  <c r="L136712" i="48"/>
  <c r="L136711" i="48"/>
  <c r="L136710" i="48"/>
  <c r="L136709" i="48"/>
  <c r="L136708" i="48"/>
  <c r="L136707" i="48"/>
  <c r="L136706" i="48"/>
  <c r="L136705" i="48"/>
  <c r="L136704" i="48"/>
  <c r="L136703" i="48"/>
  <c r="L136702" i="48"/>
  <c r="L136701" i="48"/>
  <c r="L136700" i="48"/>
  <c r="L136699" i="48"/>
  <c r="L136698" i="48"/>
  <c r="L136697" i="48"/>
  <c r="L136696" i="48"/>
  <c r="L136695" i="48"/>
  <c r="L136694" i="48"/>
  <c r="L136693" i="48"/>
  <c r="L136692" i="48"/>
  <c r="L136691" i="48"/>
  <c r="L136690" i="48"/>
  <c r="L136689" i="48"/>
  <c r="L136688" i="48"/>
  <c r="L136687" i="48"/>
  <c r="L136686" i="48"/>
  <c r="L136685" i="48"/>
  <c r="L136684" i="48"/>
  <c r="L136683" i="48"/>
  <c r="L136682" i="48"/>
  <c r="L136681" i="48"/>
  <c r="L136680" i="48"/>
  <c r="L136679" i="48"/>
  <c r="L136678" i="48"/>
  <c r="L136677" i="48"/>
  <c r="L136676" i="48"/>
  <c r="L136675" i="48"/>
  <c r="L136674" i="48"/>
  <c r="L136673" i="48"/>
  <c r="L136672" i="48"/>
  <c r="L136671" i="48"/>
  <c r="L136670" i="48"/>
  <c r="L136669" i="48"/>
  <c r="L136668" i="48"/>
  <c r="L136667" i="48"/>
  <c r="L136666" i="48"/>
  <c r="L136665" i="48"/>
  <c r="L136664" i="48"/>
  <c r="L136663" i="48"/>
  <c r="L136662" i="48"/>
  <c r="L136661" i="48"/>
  <c r="L136660" i="48"/>
  <c r="L136659" i="48"/>
  <c r="L136658" i="48"/>
  <c r="L136657" i="48"/>
  <c r="L136656" i="48"/>
  <c r="L136655" i="48"/>
  <c r="L136654" i="48"/>
  <c r="L136653" i="48"/>
  <c r="L136652" i="48"/>
  <c r="L136651" i="48"/>
  <c r="L136650" i="48"/>
  <c r="L136649" i="48"/>
  <c r="L136648" i="48"/>
  <c r="L136647" i="48"/>
  <c r="L136646" i="48"/>
  <c r="L136645" i="48"/>
  <c r="L136644" i="48"/>
  <c r="L136643" i="48"/>
  <c r="L136642" i="48"/>
  <c r="L136641" i="48"/>
  <c r="L136640" i="48"/>
  <c r="L136639" i="48"/>
  <c r="L136638" i="48"/>
  <c r="L136637" i="48"/>
  <c r="L136636" i="48"/>
  <c r="L136635" i="48"/>
  <c r="L136634" i="48"/>
  <c r="L136633" i="48"/>
  <c r="L136632" i="48"/>
  <c r="L136631" i="48"/>
  <c r="L136630" i="48"/>
  <c r="L136629" i="48"/>
  <c r="L136628" i="48"/>
  <c r="L136627" i="48"/>
  <c r="L136626" i="48"/>
  <c r="L136625" i="48"/>
  <c r="L136624" i="48"/>
  <c r="L136623" i="48"/>
  <c r="L136622" i="48"/>
  <c r="L136621" i="48"/>
  <c r="L136620" i="48"/>
  <c r="L136619" i="48"/>
  <c r="L136618" i="48"/>
  <c r="L136617" i="48"/>
  <c r="L136616" i="48"/>
  <c r="L136615" i="48"/>
  <c r="L136614" i="48"/>
  <c r="L136613" i="48"/>
  <c r="L136612" i="48"/>
  <c r="L136611" i="48"/>
  <c r="L136610" i="48"/>
  <c r="L136609" i="48"/>
  <c r="L136608" i="48"/>
  <c r="L136607" i="48"/>
  <c r="L136606" i="48"/>
  <c r="L136605" i="48"/>
  <c r="L136604" i="48"/>
  <c r="L136603" i="48"/>
  <c r="L136602" i="48"/>
  <c r="L136601" i="48"/>
  <c r="L136600" i="48"/>
  <c r="L136599" i="48"/>
  <c r="L136598" i="48"/>
  <c r="L136597" i="48"/>
  <c r="L136596" i="48"/>
  <c r="L136595" i="48"/>
  <c r="L136594" i="48"/>
  <c r="L136593" i="48"/>
  <c r="L136592" i="48"/>
  <c r="L136591" i="48"/>
  <c r="L136590" i="48"/>
  <c r="L136589" i="48"/>
  <c r="L136588" i="48"/>
  <c r="L136587" i="48"/>
  <c r="L136586" i="48"/>
  <c r="L136585" i="48"/>
  <c r="L136584" i="48"/>
  <c r="L136583" i="48"/>
  <c r="L136582" i="48"/>
  <c r="L136581" i="48"/>
  <c r="L136580" i="48"/>
  <c r="L136579" i="48"/>
  <c r="L136578" i="48"/>
  <c r="L136577" i="48"/>
  <c r="L136576" i="48"/>
  <c r="L136575" i="48"/>
  <c r="L136574" i="48"/>
  <c r="L136573" i="48"/>
  <c r="L136572" i="48"/>
  <c r="L136571" i="48"/>
  <c r="L136570" i="48"/>
  <c r="L136569" i="48"/>
  <c r="L136568" i="48"/>
  <c r="L136567" i="48"/>
  <c r="L136566" i="48"/>
  <c r="L136565" i="48"/>
  <c r="L136564" i="48"/>
  <c r="L136563" i="48"/>
  <c r="L136562" i="48"/>
  <c r="L136561" i="48"/>
  <c r="L136560" i="48"/>
  <c r="L136559" i="48"/>
  <c r="L136558" i="48"/>
  <c r="L136557" i="48"/>
  <c r="L136556" i="48"/>
  <c r="L136555" i="48"/>
  <c r="L136554" i="48"/>
  <c r="L136553" i="48"/>
  <c r="L136552" i="48"/>
  <c r="L136551" i="48"/>
  <c r="L136550" i="48"/>
  <c r="L136549" i="48"/>
  <c r="L136548" i="48"/>
  <c r="L136547" i="48"/>
  <c r="L136546" i="48"/>
  <c r="L136545" i="48"/>
  <c r="L136544" i="48"/>
  <c r="L136543" i="48"/>
  <c r="L136542" i="48"/>
  <c r="L136541" i="48"/>
  <c r="L136540" i="48"/>
  <c r="L136539" i="48"/>
  <c r="L136538" i="48"/>
  <c r="L136537" i="48"/>
  <c r="L136536" i="48"/>
  <c r="L136535" i="48"/>
  <c r="L136534" i="48"/>
  <c r="L136533" i="48"/>
  <c r="L136532" i="48"/>
  <c r="L136531" i="48"/>
  <c r="L136530" i="48"/>
  <c r="L136529" i="48"/>
  <c r="L136528" i="48"/>
  <c r="L136527" i="48"/>
  <c r="L136526" i="48"/>
  <c r="L136525" i="48"/>
  <c r="L136524" i="48"/>
  <c r="L136523" i="48"/>
  <c r="L136522" i="48"/>
  <c r="L136521" i="48"/>
  <c r="L136520" i="48"/>
  <c r="L136519" i="48"/>
  <c r="L136518" i="48"/>
  <c r="L136517" i="48"/>
  <c r="L136516" i="48"/>
  <c r="L136515" i="48"/>
  <c r="L136514" i="48"/>
  <c r="L136513" i="48"/>
  <c r="L136512" i="48"/>
  <c r="L136511" i="48"/>
  <c r="L136510" i="48"/>
  <c r="L136509" i="48"/>
  <c r="L136508" i="48"/>
  <c r="L136507" i="48"/>
  <c r="L136506" i="48"/>
  <c r="L136505" i="48"/>
  <c r="L136504" i="48"/>
  <c r="L136503" i="48"/>
  <c r="L136502" i="48"/>
  <c r="L136501" i="48"/>
  <c r="L136500" i="48"/>
  <c r="L136499" i="48"/>
  <c r="L136498" i="48"/>
  <c r="L136497" i="48"/>
  <c r="L136496" i="48"/>
  <c r="L136495" i="48"/>
  <c r="L136494" i="48"/>
  <c r="L136493" i="48"/>
  <c r="L136492" i="48"/>
  <c r="L136491" i="48"/>
  <c r="L136490" i="48"/>
  <c r="L136489" i="48"/>
  <c r="L136488" i="48"/>
  <c r="L136487" i="48"/>
  <c r="L136486" i="48"/>
  <c r="L136485" i="48"/>
  <c r="L136484" i="48"/>
  <c r="L136483" i="48"/>
  <c r="L136482" i="48"/>
  <c r="L136481" i="48"/>
  <c r="L136480" i="48"/>
  <c r="L136479" i="48"/>
  <c r="L136478" i="48"/>
  <c r="L136477" i="48"/>
  <c r="L136476" i="48"/>
  <c r="L136475" i="48"/>
  <c r="L136474" i="48"/>
  <c r="L136473" i="48"/>
  <c r="L136472" i="48"/>
  <c r="L136471" i="48"/>
  <c r="L136470" i="48"/>
  <c r="L136469" i="48"/>
  <c r="L136468" i="48"/>
  <c r="L136467" i="48"/>
  <c r="L136466" i="48"/>
  <c r="L136465" i="48"/>
  <c r="L136464" i="48"/>
  <c r="L136463" i="48"/>
  <c r="L136462" i="48"/>
  <c r="L136461" i="48"/>
  <c r="L136460" i="48"/>
  <c r="L136459" i="48"/>
  <c r="L136458" i="48"/>
  <c r="L136457" i="48"/>
  <c r="L136456" i="48"/>
  <c r="L136455" i="48"/>
  <c r="L136454" i="48"/>
  <c r="L136453" i="48"/>
  <c r="L136452" i="48"/>
  <c r="L136451" i="48"/>
  <c r="L136450" i="48"/>
  <c r="L136449" i="48"/>
  <c r="L136448" i="48"/>
  <c r="L136447" i="48"/>
  <c r="L136446" i="48"/>
  <c r="L136445" i="48"/>
  <c r="L136444" i="48"/>
  <c r="L136443" i="48"/>
  <c r="L136442" i="48"/>
  <c r="L136441" i="48"/>
  <c r="L136440" i="48"/>
  <c r="L136439" i="48"/>
  <c r="L136438" i="48"/>
  <c r="L136437" i="48"/>
  <c r="L136436" i="48"/>
  <c r="L136435" i="48"/>
  <c r="L136434" i="48"/>
  <c r="L136433" i="48"/>
  <c r="L136432" i="48"/>
  <c r="L136431" i="48"/>
  <c r="L136430" i="48"/>
  <c r="L136429" i="48"/>
  <c r="L136428" i="48"/>
  <c r="L136427" i="48"/>
  <c r="L136426" i="48"/>
  <c r="L136425" i="48"/>
  <c r="L136424" i="48"/>
  <c r="L136423" i="48"/>
  <c r="L136422" i="48"/>
  <c r="L136421" i="48"/>
  <c r="L136420" i="48"/>
  <c r="L136419" i="48"/>
  <c r="L136418" i="48"/>
  <c r="L136417" i="48"/>
  <c r="L136416" i="48"/>
  <c r="L136415" i="48"/>
  <c r="L136414" i="48"/>
  <c r="L136413" i="48"/>
  <c r="L136412" i="48"/>
  <c r="L136411" i="48"/>
  <c r="L136410" i="48"/>
  <c r="L136409" i="48"/>
  <c r="L136408" i="48"/>
  <c r="L136407" i="48"/>
  <c r="L136406" i="48"/>
  <c r="L136405" i="48"/>
  <c r="L136404" i="48"/>
  <c r="L136403" i="48"/>
  <c r="L136402" i="48"/>
  <c r="L136401" i="48"/>
  <c r="L136400" i="48"/>
  <c r="L136399" i="48"/>
  <c r="L136398" i="48"/>
  <c r="L136397" i="48"/>
  <c r="L136396" i="48"/>
  <c r="L136395" i="48"/>
  <c r="L136394" i="48"/>
  <c r="L136393" i="48"/>
  <c r="L136392" i="48"/>
  <c r="L136391" i="48"/>
  <c r="L136390" i="48"/>
  <c r="L136389" i="48"/>
  <c r="L136388" i="48"/>
  <c r="L136387" i="48"/>
  <c r="L136386" i="48"/>
  <c r="L136385" i="48"/>
  <c r="L136384" i="48"/>
  <c r="L136383" i="48"/>
  <c r="L136382" i="48"/>
  <c r="L136381" i="48"/>
  <c r="L136380" i="48"/>
  <c r="L136379" i="48"/>
  <c r="L136378" i="48"/>
  <c r="L136377" i="48"/>
  <c r="L136376" i="48"/>
  <c r="L136375" i="48"/>
  <c r="L136374" i="48"/>
  <c r="L136373" i="48"/>
  <c r="L136372" i="48"/>
  <c r="L136371" i="48"/>
  <c r="L136370" i="48"/>
  <c r="L136369" i="48"/>
  <c r="L136368" i="48"/>
  <c r="L136367" i="48"/>
  <c r="L136366" i="48"/>
  <c r="L136365" i="48"/>
  <c r="L136364" i="48"/>
  <c r="L136363" i="48"/>
  <c r="L136362" i="48"/>
  <c r="L136361" i="48"/>
  <c r="L136360" i="48"/>
  <c r="L136359" i="48"/>
  <c r="L136358" i="48"/>
  <c r="L136357" i="48"/>
  <c r="L136356" i="48"/>
  <c r="L136355" i="48"/>
  <c r="L136354" i="48"/>
  <c r="L136353" i="48"/>
  <c r="L136352" i="48"/>
  <c r="L136351" i="48"/>
  <c r="L136350" i="48"/>
  <c r="L136349" i="48"/>
  <c r="L136348" i="48"/>
  <c r="L136347" i="48"/>
  <c r="L136346" i="48"/>
  <c r="L136345" i="48"/>
  <c r="L136344" i="48"/>
  <c r="L136343" i="48"/>
  <c r="L136342" i="48"/>
  <c r="L136341" i="48"/>
  <c r="L136340" i="48"/>
  <c r="L136339" i="48"/>
  <c r="L136338" i="48"/>
  <c r="L136337" i="48"/>
  <c r="L136336" i="48"/>
  <c r="L136335" i="48"/>
  <c r="L136334" i="48"/>
  <c r="L136333" i="48"/>
  <c r="L136332" i="48"/>
  <c r="L136331" i="48"/>
  <c r="L136330" i="48"/>
  <c r="L136329" i="48"/>
  <c r="L136328" i="48"/>
  <c r="L136327" i="48"/>
  <c r="L136326" i="48"/>
  <c r="L136325" i="48"/>
  <c r="L136324" i="48"/>
  <c r="L136323" i="48"/>
  <c r="L136322" i="48"/>
  <c r="L136321" i="48"/>
  <c r="L136320" i="48"/>
  <c r="L136319" i="48"/>
  <c r="L136318" i="48"/>
  <c r="L136317" i="48"/>
  <c r="L136316" i="48"/>
  <c r="L136315" i="48"/>
  <c r="L136314" i="48"/>
  <c r="L136313" i="48"/>
  <c r="L136312" i="48"/>
  <c r="L136311" i="48"/>
  <c r="L136310" i="48"/>
  <c r="L136309" i="48"/>
  <c r="L136308" i="48"/>
  <c r="L136307" i="48"/>
  <c r="L136306" i="48"/>
  <c r="L136305" i="48"/>
  <c r="L136304" i="48"/>
  <c r="L136303" i="48"/>
  <c r="L136302" i="48"/>
  <c r="L136301" i="48"/>
  <c r="L136300" i="48"/>
  <c r="L136299" i="48"/>
  <c r="L136298" i="48"/>
  <c r="L136297" i="48"/>
  <c r="L136296" i="48"/>
  <c r="L136295" i="48"/>
  <c r="L136294" i="48"/>
  <c r="L136293" i="48"/>
  <c r="L136292" i="48"/>
  <c r="L136291" i="48"/>
  <c r="L136290" i="48"/>
  <c r="L136289" i="48"/>
  <c r="L136288" i="48"/>
  <c r="L136287" i="48"/>
  <c r="L136286" i="48"/>
  <c r="L136285" i="48"/>
  <c r="L136284" i="48"/>
  <c r="L136283" i="48"/>
  <c r="L136282" i="48"/>
  <c r="L136281" i="48"/>
  <c r="L136280" i="48"/>
  <c r="L136279" i="48"/>
  <c r="L136278" i="48"/>
  <c r="L136277" i="48"/>
  <c r="L136276" i="48"/>
  <c r="L136275" i="48"/>
  <c r="L136274" i="48"/>
  <c r="L136273" i="48"/>
  <c r="L136272" i="48"/>
  <c r="L136271" i="48"/>
  <c r="L136270" i="48"/>
  <c r="L136269" i="48"/>
  <c r="L136268" i="48"/>
  <c r="L136267" i="48"/>
  <c r="L136266" i="48"/>
  <c r="L136265" i="48"/>
  <c r="L136264" i="48"/>
  <c r="L136263" i="48"/>
  <c r="L136262" i="48"/>
  <c r="L136261" i="48"/>
  <c r="L136260" i="48"/>
  <c r="L136259" i="48"/>
  <c r="L136258" i="48"/>
  <c r="L136257" i="48"/>
  <c r="L136256" i="48"/>
  <c r="L136255" i="48"/>
  <c r="L136254" i="48"/>
  <c r="L136253" i="48"/>
  <c r="L136252" i="48"/>
  <c r="L136251" i="48"/>
  <c r="L136250" i="48"/>
  <c r="L136249" i="48"/>
  <c r="L136248" i="48"/>
  <c r="L136247" i="48"/>
  <c r="L136246" i="48"/>
  <c r="L136245" i="48"/>
  <c r="L136244" i="48"/>
  <c r="L136243" i="48"/>
  <c r="L136242" i="48"/>
  <c r="L136241" i="48"/>
  <c r="L136240" i="48"/>
  <c r="L136239" i="48"/>
  <c r="L136238" i="48"/>
  <c r="L136237" i="48"/>
  <c r="L136236" i="48"/>
  <c r="L136235" i="48"/>
  <c r="L136234" i="48"/>
  <c r="L136233" i="48"/>
  <c r="L136232" i="48"/>
  <c r="L136231" i="48"/>
  <c r="L136230" i="48"/>
  <c r="L136229" i="48"/>
  <c r="L136228" i="48"/>
  <c r="L136227" i="48"/>
  <c r="L136226" i="48"/>
  <c r="L136225" i="48"/>
  <c r="L136224" i="48"/>
  <c r="L136223" i="48"/>
  <c r="L136222" i="48"/>
  <c r="L136221" i="48"/>
  <c r="L136220" i="48"/>
  <c r="L136219" i="48"/>
  <c r="L136218" i="48"/>
  <c r="L136217" i="48"/>
  <c r="L136216" i="48"/>
  <c r="L136215" i="48"/>
  <c r="L136214" i="48"/>
  <c r="L136213" i="48"/>
  <c r="L136212" i="48"/>
  <c r="L136211" i="48"/>
  <c r="L136210" i="48"/>
  <c r="L136209" i="48"/>
  <c r="L136208" i="48"/>
  <c r="L136207" i="48"/>
  <c r="L136206" i="48"/>
  <c r="L136205" i="48"/>
  <c r="L136204" i="48"/>
  <c r="L136203" i="48"/>
  <c r="L136202" i="48"/>
  <c r="L136201" i="48"/>
  <c r="L136200" i="48"/>
  <c r="L136199" i="48"/>
  <c r="L136198" i="48"/>
  <c r="L136197" i="48"/>
  <c r="L136196" i="48"/>
  <c r="L136195" i="48"/>
  <c r="L136194" i="48"/>
  <c r="L136193" i="48"/>
  <c r="L136192" i="48"/>
  <c r="L136191" i="48"/>
  <c r="L136190" i="48"/>
  <c r="L136189" i="48"/>
  <c r="L136188" i="48"/>
  <c r="L136187" i="48"/>
  <c r="L136186" i="48"/>
  <c r="L136185" i="48"/>
  <c r="L136184" i="48"/>
  <c r="L136183" i="48"/>
  <c r="L136182" i="48"/>
  <c r="L136181" i="48"/>
  <c r="L136180" i="48"/>
  <c r="L136179" i="48"/>
  <c r="L136178" i="48"/>
  <c r="L136177" i="48"/>
  <c r="L136176" i="48"/>
  <c r="L136175" i="48"/>
  <c r="L136174" i="48"/>
  <c r="L136173" i="48"/>
  <c r="L136172" i="48"/>
  <c r="L136171" i="48"/>
  <c r="L136170" i="48"/>
  <c r="L136169" i="48"/>
  <c r="L136168" i="48"/>
  <c r="L136167" i="48"/>
  <c r="L136166" i="48"/>
  <c r="L136165" i="48"/>
  <c r="L136164" i="48"/>
  <c r="L136163" i="48"/>
  <c r="L136162" i="48"/>
  <c r="L136161" i="48"/>
  <c r="L136160" i="48"/>
  <c r="L136159" i="48"/>
  <c r="L136158" i="48"/>
  <c r="L136157" i="48"/>
  <c r="L136156" i="48"/>
  <c r="L136155" i="48"/>
  <c r="L136154" i="48"/>
  <c r="L136153" i="48"/>
  <c r="L136152" i="48"/>
  <c r="L136151" i="48"/>
  <c r="L136150" i="48"/>
  <c r="L136149" i="48"/>
  <c r="L136148" i="48"/>
  <c r="L136147" i="48"/>
  <c r="L136146" i="48"/>
  <c r="L136145" i="48"/>
  <c r="L136144" i="48"/>
  <c r="L136143" i="48"/>
  <c r="L136142" i="48"/>
  <c r="L136141" i="48"/>
  <c r="L136140" i="48"/>
  <c r="L136139" i="48"/>
  <c r="L136138" i="48"/>
  <c r="L136137" i="48"/>
  <c r="L136136" i="48"/>
  <c r="L136135" i="48"/>
  <c r="L136134" i="48"/>
  <c r="L136133" i="48"/>
  <c r="L136132" i="48"/>
  <c r="L136131" i="48"/>
  <c r="L136130" i="48"/>
  <c r="L136129" i="48"/>
  <c r="L136128" i="48"/>
  <c r="L136127" i="48"/>
  <c r="L136126" i="48"/>
  <c r="L136125" i="48"/>
  <c r="L136124" i="48"/>
  <c r="L136123" i="48"/>
  <c r="L136122" i="48"/>
  <c r="L136121" i="48"/>
  <c r="L136120" i="48"/>
  <c r="L136119" i="48"/>
  <c r="L136118" i="48"/>
  <c r="L136117" i="48"/>
  <c r="L136116" i="48"/>
  <c r="L136115" i="48"/>
  <c r="L136114" i="48"/>
  <c r="L136113" i="48"/>
  <c r="L136112" i="48"/>
  <c r="L136111" i="48"/>
  <c r="L136110" i="48"/>
  <c r="L136109" i="48"/>
  <c r="L136108" i="48"/>
  <c r="L136107" i="48"/>
  <c r="L136106" i="48"/>
  <c r="L136105" i="48"/>
  <c r="L136104" i="48"/>
  <c r="L136103" i="48"/>
  <c r="L136102" i="48"/>
  <c r="L136101" i="48"/>
  <c r="L136100" i="48"/>
  <c r="L136099" i="48"/>
  <c r="L136098" i="48"/>
  <c r="L136097" i="48"/>
  <c r="L136096" i="48"/>
  <c r="L136095" i="48"/>
  <c r="L136094" i="48"/>
  <c r="L136093" i="48"/>
  <c r="L136092" i="48"/>
  <c r="L136091" i="48"/>
  <c r="L136090" i="48"/>
  <c r="L136089" i="48"/>
  <c r="L136088" i="48"/>
  <c r="L136087" i="48"/>
  <c r="L136086" i="48"/>
  <c r="L136085" i="48"/>
  <c r="L136084" i="48"/>
  <c r="L136083" i="48"/>
  <c r="L136082" i="48"/>
  <c r="L136081" i="48"/>
  <c r="L136080" i="48"/>
  <c r="L136079" i="48"/>
  <c r="L136078" i="48"/>
  <c r="L136077" i="48"/>
  <c r="L136076" i="48"/>
  <c r="L136075" i="48"/>
  <c r="L136074" i="48"/>
  <c r="L136073" i="48"/>
  <c r="L136072" i="48"/>
  <c r="L136071" i="48"/>
  <c r="L136070" i="48"/>
  <c r="L136069" i="48"/>
  <c r="L136068" i="48"/>
  <c r="L136067" i="48"/>
  <c r="L136066" i="48"/>
  <c r="L136065" i="48"/>
  <c r="L136064" i="48"/>
  <c r="L136063" i="48"/>
  <c r="L136062" i="48"/>
  <c r="L136061" i="48"/>
  <c r="L136060" i="48"/>
  <c r="L136059" i="48"/>
  <c r="L136058" i="48"/>
  <c r="L136057" i="48"/>
  <c r="L136056" i="48"/>
  <c r="L136055" i="48"/>
  <c r="L136054" i="48"/>
  <c r="L136053" i="48"/>
  <c r="L136052" i="48"/>
  <c r="L136051" i="48"/>
  <c r="L136050" i="48"/>
  <c r="L136049" i="48"/>
  <c r="L136048" i="48"/>
  <c r="L136047" i="48"/>
  <c r="L136046" i="48"/>
  <c r="L136045" i="48"/>
  <c r="L136044" i="48"/>
  <c r="L136043" i="48"/>
  <c r="L136042" i="48"/>
  <c r="L136041" i="48"/>
  <c r="L136040" i="48"/>
  <c r="L136039" i="48"/>
  <c r="L136038" i="48"/>
  <c r="L136037" i="48"/>
  <c r="L136036" i="48"/>
  <c r="L136035" i="48"/>
  <c r="L136034" i="48"/>
  <c r="L136033" i="48"/>
  <c r="L136032" i="48"/>
  <c r="L136031" i="48"/>
  <c r="L136030" i="48"/>
  <c r="L136029" i="48"/>
  <c r="L136028" i="48"/>
  <c r="L136027" i="48"/>
  <c r="L136026" i="48"/>
  <c r="L136025" i="48"/>
  <c r="L136024" i="48"/>
  <c r="L136023" i="48"/>
  <c r="L136022" i="48"/>
  <c r="L136021" i="48"/>
  <c r="L136020" i="48"/>
  <c r="L136019" i="48"/>
  <c r="L136018" i="48"/>
  <c r="L136017" i="48"/>
  <c r="L136016" i="48"/>
  <c r="L136015" i="48"/>
  <c r="L136014" i="48"/>
  <c r="L136013" i="48"/>
  <c r="L136012" i="48"/>
  <c r="L136011" i="48"/>
  <c r="L136010" i="48"/>
  <c r="L136009" i="48"/>
  <c r="L136008" i="48"/>
  <c r="L136007" i="48"/>
  <c r="L136006" i="48"/>
  <c r="L136005" i="48"/>
  <c r="L136004" i="48"/>
  <c r="L136003" i="48"/>
  <c r="L136002" i="48"/>
  <c r="L136001" i="48"/>
  <c r="L136000" i="48"/>
  <c r="L135999" i="48"/>
  <c r="L135998" i="48"/>
  <c r="L135997" i="48"/>
  <c r="L135996" i="48"/>
  <c r="L135995" i="48"/>
  <c r="L135994" i="48"/>
  <c r="L135993" i="48"/>
  <c r="L135992" i="48"/>
  <c r="L135991" i="48"/>
  <c r="L135990" i="48"/>
  <c r="L135989" i="48"/>
  <c r="L135988" i="48"/>
  <c r="L135987" i="48"/>
  <c r="L135986" i="48"/>
  <c r="L135985" i="48"/>
  <c r="L135984" i="48"/>
  <c r="L135983" i="48"/>
  <c r="L135982" i="48"/>
  <c r="L135981" i="48"/>
  <c r="L135980" i="48"/>
  <c r="L135979" i="48"/>
  <c r="L135978" i="48"/>
  <c r="L135977" i="48"/>
  <c r="L135976" i="48"/>
  <c r="L135975" i="48"/>
  <c r="L135974" i="48"/>
  <c r="L135973" i="48"/>
  <c r="L135972" i="48"/>
  <c r="L135971" i="48"/>
  <c r="L135970" i="48"/>
  <c r="L135969" i="48"/>
  <c r="L135968" i="48"/>
  <c r="L135967" i="48"/>
  <c r="L135966" i="48"/>
  <c r="L135965" i="48"/>
  <c r="L135964" i="48"/>
  <c r="L135963" i="48"/>
  <c r="L135962" i="48"/>
  <c r="L135961" i="48"/>
  <c r="L135960" i="48"/>
  <c r="L135959" i="48"/>
  <c r="L135958" i="48"/>
  <c r="L135957" i="48"/>
  <c r="L135956" i="48"/>
  <c r="L135955" i="48"/>
  <c r="L135954" i="48"/>
  <c r="L135953" i="48"/>
  <c r="L135952" i="48"/>
  <c r="L135951" i="48"/>
  <c r="L135950" i="48"/>
  <c r="L135949" i="48"/>
  <c r="L135948" i="48"/>
  <c r="L135947" i="48"/>
  <c r="L135946" i="48"/>
  <c r="L135945" i="48"/>
  <c r="L135944" i="48"/>
  <c r="L135943" i="48"/>
  <c r="L135942" i="48"/>
  <c r="L135941" i="48"/>
  <c r="L135940" i="48"/>
  <c r="L135939" i="48"/>
  <c r="L135938" i="48"/>
  <c r="L135937" i="48"/>
  <c r="L135936" i="48"/>
  <c r="L135935" i="48"/>
  <c r="L135934" i="48"/>
  <c r="L135933" i="48"/>
  <c r="L135932" i="48"/>
  <c r="L135931" i="48"/>
  <c r="L135930" i="48"/>
  <c r="L135929" i="48"/>
  <c r="L135928" i="48"/>
  <c r="L135927" i="48"/>
  <c r="L135926" i="48"/>
  <c r="L135925" i="48"/>
  <c r="L135924" i="48"/>
  <c r="L135923" i="48"/>
  <c r="L135922" i="48"/>
  <c r="L135921" i="48"/>
  <c r="L135920" i="48"/>
  <c r="L135919" i="48"/>
  <c r="L135918" i="48"/>
  <c r="L135917" i="48"/>
  <c r="L135916" i="48"/>
  <c r="L135915" i="48"/>
  <c r="L135914" i="48"/>
  <c r="L135913" i="48"/>
  <c r="L135912" i="48"/>
  <c r="L135911" i="48"/>
  <c r="L135910" i="48"/>
  <c r="L135909" i="48"/>
  <c r="L135908" i="48"/>
  <c r="L135907" i="48"/>
  <c r="L135906" i="48"/>
  <c r="L135905" i="48"/>
  <c r="L135904" i="48"/>
  <c r="L135903" i="48"/>
  <c r="L135902" i="48"/>
  <c r="L135901" i="48"/>
  <c r="L135900" i="48"/>
  <c r="L135899" i="48"/>
  <c r="L135898" i="48"/>
  <c r="L135897" i="48"/>
  <c r="L135896" i="48"/>
  <c r="L135895" i="48"/>
  <c r="L135894" i="48"/>
  <c r="L135893" i="48"/>
  <c r="L135892" i="48"/>
  <c r="L135891" i="48"/>
  <c r="L135890" i="48"/>
  <c r="L135889" i="48"/>
  <c r="L135888" i="48"/>
  <c r="L135887" i="48"/>
  <c r="L135886" i="48"/>
  <c r="L135885" i="48"/>
  <c r="L135884" i="48"/>
  <c r="L135883" i="48"/>
  <c r="L135882" i="48"/>
  <c r="L135881" i="48"/>
  <c r="L135880" i="48"/>
  <c r="L135879" i="48"/>
  <c r="L135878" i="48"/>
  <c r="L135877" i="48"/>
  <c r="L135876" i="48"/>
  <c r="L135875" i="48"/>
  <c r="L135874" i="48"/>
  <c r="L135873" i="48"/>
  <c r="L135872" i="48"/>
  <c r="L135871" i="48"/>
  <c r="L135870" i="48"/>
  <c r="L135869" i="48"/>
  <c r="L135868" i="48"/>
  <c r="L135867" i="48"/>
  <c r="L135866" i="48"/>
  <c r="L135865" i="48"/>
  <c r="L135864" i="48"/>
  <c r="L135863" i="48"/>
  <c r="L135862" i="48"/>
  <c r="L135861" i="48"/>
  <c r="L135860" i="48"/>
  <c r="L135859" i="48"/>
  <c r="L135858" i="48"/>
  <c r="L135857" i="48"/>
  <c r="L135856" i="48"/>
  <c r="L135855" i="48"/>
  <c r="L135854" i="48"/>
  <c r="L135853" i="48"/>
  <c r="L135852" i="48"/>
  <c r="L135851" i="48"/>
  <c r="L135850" i="48"/>
  <c r="L135849" i="48"/>
  <c r="L135848" i="48"/>
  <c r="L135847" i="48"/>
  <c r="L135846" i="48"/>
  <c r="L135845" i="48"/>
  <c r="L135844" i="48"/>
  <c r="L135843" i="48"/>
  <c r="L135842" i="48"/>
  <c r="L135841" i="48"/>
  <c r="L135840" i="48"/>
  <c r="L135839" i="48"/>
  <c r="L135838" i="48"/>
  <c r="L135837" i="48"/>
  <c r="L135836" i="48"/>
  <c r="L135835" i="48"/>
  <c r="L135834" i="48"/>
  <c r="L135833" i="48"/>
  <c r="L135832" i="48"/>
  <c r="L135831" i="48"/>
  <c r="L135830" i="48"/>
  <c r="L135829" i="48"/>
  <c r="L135828" i="48"/>
  <c r="L135827" i="48"/>
  <c r="L135826" i="48"/>
  <c r="L135825" i="48"/>
  <c r="L135824" i="48"/>
  <c r="L135823" i="48"/>
  <c r="L135822" i="48"/>
  <c r="L135821" i="48"/>
  <c r="L135820" i="48"/>
  <c r="L135819" i="48"/>
  <c r="L135818" i="48"/>
  <c r="L135817" i="48"/>
  <c r="L135816" i="48"/>
  <c r="L135815" i="48"/>
  <c r="L135814" i="48"/>
  <c r="L135813" i="48"/>
  <c r="L135812" i="48"/>
  <c r="L135811" i="48"/>
  <c r="L135810" i="48"/>
  <c r="L135809" i="48"/>
  <c r="L135808" i="48"/>
  <c r="L135807" i="48"/>
  <c r="L135806" i="48"/>
  <c r="L135805" i="48"/>
  <c r="L135804" i="48"/>
  <c r="L135803" i="48"/>
  <c r="L135802" i="48"/>
  <c r="L135801" i="48"/>
  <c r="L135800" i="48"/>
  <c r="L135799" i="48"/>
  <c r="L135798" i="48"/>
  <c r="L135797" i="48"/>
  <c r="L135796" i="48"/>
  <c r="L135795" i="48"/>
  <c r="L135794" i="48"/>
  <c r="L135793" i="48"/>
  <c r="L135792" i="48"/>
  <c r="L135791" i="48"/>
  <c r="L135790" i="48"/>
  <c r="L135789" i="48"/>
  <c r="L135788" i="48"/>
  <c r="L135787" i="48"/>
  <c r="L135786" i="48"/>
  <c r="L135785" i="48"/>
  <c r="L135784" i="48"/>
  <c r="L135783" i="48"/>
  <c r="L135782" i="48"/>
  <c r="L135781" i="48"/>
  <c r="L135780" i="48"/>
  <c r="L135779" i="48"/>
  <c r="L135778" i="48"/>
  <c r="L135777" i="48"/>
  <c r="L135776" i="48"/>
  <c r="L135775" i="48"/>
  <c r="L135774" i="48"/>
  <c r="L135773" i="48"/>
  <c r="L135772" i="48"/>
  <c r="L135771" i="48"/>
  <c r="L135770" i="48"/>
  <c r="L135769" i="48"/>
  <c r="L135768" i="48"/>
  <c r="L135767" i="48"/>
  <c r="L135766" i="48"/>
  <c r="L135765" i="48"/>
  <c r="L135764" i="48"/>
  <c r="L135763" i="48"/>
  <c r="L135762" i="48"/>
  <c r="L135761" i="48"/>
  <c r="L135760" i="48"/>
  <c r="L135759" i="48"/>
  <c r="L135758" i="48"/>
  <c r="L135757" i="48"/>
  <c r="L135756" i="48"/>
  <c r="L135755" i="48"/>
  <c r="L135754" i="48"/>
  <c r="L135753" i="48"/>
  <c r="L135752" i="48"/>
  <c r="L135751" i="48"/>
  <c r="L135750" i="48"/>
  <c r="L135749" i="48"/>
  <c r="L135748" i="48"/>
  <c r="L135747" i="48"/>
  <c r="L135746" i="48"/>
  <c r="L135745" i="48"/>
  <c r="L135744" i="48"/>
  <c r="L135743" i="48"/>
  <c r="L135742" i="48"/>
  <c r="L135741" i="48"/>
  <c r="L135740" i="48"/>
  <c r="L135739" i="48"/>
  <c r="L135738" i="48"/>
  <c r="L135737" i="48"/>
  <c r="L135736" i="48"/>
  <c r="L135735" i="48"/>
  <c r="L135734" i="48"/>
  <c r="L135733" i="48"/>
  <c r="L135732" i="48"/>
  <c r="L135731" i="48"/>
  <c r="L135730" i="48"/>
  <c r="L135729" i="48"/>
  <c r="L135728" i="48"/>
  <c r="L135727" i="48"/>
  <c r="L135726" i="48"/>
  <c r="L135725" i="48"/>
  <c r="L135724" i="48"/>
  <c r="L135723" i="48"/>
  <c r="L135722" i="48"/>
  <c r="L135721" i="48"/>
  <c r="L135720" i="48"/>
  <c r="L135719" i="48"/>
  <c r="L135718" i="48"/>
  <c r="L135717" i="48"/>
  <c r="L135716" i="48"/>
  <c r="L135715" i="48"/>
  <c r="L135714" i="48"/>
  <c r="L135713" i="48"/>
  <c r="L135712" i="48"/>
  <c r="L135711" i="48"/>
  <c r="L135710" i="48"/>
  <c r="L135709" i="48"/>
  <c r="L135708" i="48"/>
  <c r="L135707" i="48"/>
  <c r="L135706" i="48"/>
  <c r="L135705" i="48"/>
  <c r="L135704" i="48"/>
  <c r="L135703" i="48"/>
  <c r="L135702" i="48"/>
  <c r="L135701" i="48"/>
  <c r="L135700" i="48"/>
  <c r="L135699" i="48"/>
  <c r="L135698" i="48"/>
  <c r="L135697" i="48"/>
  <c r="L135696" i="48"/>
  <c r="L135695" i="48"/>
  <c r="L135694" i="48"/>
  <c r="L135693" i="48"/>
  <c r="L135692" i="48"/>
  <c r="L135691" i="48"/>
  <c r="L135690" i="48"/>
  <c r="L135689" i="48"/>
  <c r="L135688" i="48"/>
  <c r="L135687" i="48"/>
  <c r="L135686" i="48"/>
  <c r="L135685" i="48"/>
  <c r="L135684" i="48"/>
  <c r="L135683" i="48"/>
  <c r="L135682" i="48"/>
  <c r="L135681" i="48"/>
  <c r="L135680" i="48"/>
  <c r="L135679" i="48"/>
  <c r="L135678" i="48"/>
  <c r="L135677" i="48"/>
  <c r="L135676" i="48"/>
  <c r="L135675" i="48"/>
  <c r="L135674" i="48"/>
  <c r="L135673" i="48"/>
  <c r="L135672" i="48"/>
  <c r="L135671" i="48"/>
  <c r="L135670" i="48"/>
  <c r="L135669" i="48"/>
  <c r="L135668" i="48"/>
  <c r="L135667" i="48"/>
  <c r="L135666" i="48"/>
  <c r="L135665" i="48"/>
  <c r="L135664" i="48"/>
  <c r="L135663" i="48"/>
  <c r="L135662" i="48"/>
  <c r="L135661" i="48"/>
  <c r="L135660" i="48"/>
  <c r="L135659" i="48"/>
  <c r="L135658" i="48"/>
  <c r="L135657" i="48"/>
  <c r="L135656" i="48"/>
  <c r="L135655" i="48"/>
  <c r="L135654" i="48"/>
  <c r="L135653" i="48"/>
  <c r="L135652" i="48"/>
  <c r="L135651" i="48"/>
  <c r="L135650" i="48"/>
  <c r="L135649" i="48"/>
  <c r="L135648" i="48"/>
  <c r="L135647" i="48"/>
  <c r="L135646" i="48"/>
  <c r="L135645" i="48"/>
  <c r="L135644" i="48"/>
  <c r="L135643" i="48"/>
  <c r="L135642" i="48"/>
  <c r="L135641" i="48"/>
  <c r="L135640" i="48"/>
  <c r="L135639" i="48"/>
  <c r="L135638" i="48"/>
  <c r="L135637" i="48"/>
  <c r="L135636" i="48"/>
  <c r="L135635" i="48"/>
  <c r="L135634" i="48"/>
  <c r="L135633" i="48"/>
  <c r="L135632" i="48"/>
  <c r="L135631" i="48"/>
  <c r="L135630" i="48"/>
  <c r="L135629" i="48"/>
  <c r="L135628" i="48"/>
  <c r="L135627" i="48"/>
  <c r="L135626" i="48"/>
  <c r="L135625" i="48"/>
  <c r="L135624" i="48"/>
  <c r="L135623" i="48"/>
  <c r="L135622" i="48"/>
  <c r="L135621" i="48"/>
  <c r="L135620" i="48"/>
  <c r="L135619" i="48"/>
  <c r="L135618" i="48"/>
  <c r="L135617" i="48"/>
  <c r="L135616" i="48"/>
  <c r="L135615" i="48"/>
  <c r="L135614" i="48"/>
  <c r="L135613" i="48"/>
  <c r="L135612" i="48"/>
  <c r="L135611" i="48"/>
  <c r="L135610" i="48"/>
  <c r="L135609" i="48"/>
  <c r="L135608" i="48"/>
  <c r="L135607" i="48"/>
  <c r="L135606" i="48"/>
  <c r="L135605" i="48"/>
  <c r="L135604" i="48"/>
  <c r="L135603" i="48"/>
  <c r="L135602" i="48"/>
  <c r="L135601" i="48"/>
  <c r="L135600" i="48"/>
  <c r="L135599" i="48"/>
  <c r="L135598" i="48"/>
  <c r="L135597" i="48"/>
  <c r="L135596" i="48"/>
  <c r="L135595" i="48"/>
  <c r="L135594" i="48"/>
  <c r="L135593" i="48"/>
  <c r="L135592" i="48"/>
  <c r="L135591" i="48"/>
  <c r="L135590" i="48"/>
  <c r="L135589" i="48"/>
  <c r="L135588" i="48"/>
  <c r="L135587" i="48"/>
  <c r="L135586" i="48"/>
  <c r="L135585" i="48"/>
  <c r="L135584" i="48"/>
  <c r="L135583" i="48"/>
  <c r="L135582" i="48"/>
  <c r="L135581" i="48"/>
  <c r="L135580" i="48"/>
  <c r="L135579" i="48"/>
  <c r="L135578" i="48"/>
  <c r="L135577" i="48"/>
  <c r="L135576" i="48"/>
  <c r="L135575" i="48"/>
  <c r="L135574" i="48"/>
  <c r="L135573" i="48"/>
  <c r="L135572" i="48"/>
  <c r="L135571" i="48"/>
  <c r="L135570" i="48"/>
  <c r="L135569" i="48"/>
  <c r="L135568" i="48"/>
  <c r="L135567" i="48"/>
  <c r="L135566" i="48"/>
  <c r="L135565" i="48"/>
  <c r="L135564" i="48"/>
  <c r="L135563" i="48"/>
  <c r="L135562" i="48"/>
  <c r="L135561" i="48"/>
  <c r="L135560" i="48"/>
  <c r="L135559" i="48"/>
  <c r="L135558" i="48"/>
  <c r="L135557" i="48"/>
  <c r="L135556" i="48"/>
  <c r="L135555" i="48"/>
  <c r="L135554" i="48"/>
  <c r="L135553" i="48"/>
  <c r="L135552" i="48"/>
  <c r="L135551" i="48"/>
  <c r="L135550" i="48"/>
  <c r="L135549" i="48"/>
  <c r="L135548" i="48"/>
  <c r="L135547" i="48"/>
  <c r="L135546" i="48"/>
  <c r="L135545" i="48"/>
  <c r="L135544" i="48"/>
  <c r="L135543" i="48"/>
  <c r="L135542" i="48"/>
  <c r="L135541" i="48"/>
  <c r="L135540" i="48"/>
  <c r="L135539" i="48"/>
  <c r="L135538" i="48"/>
  <c r="L135537" i="48"/>
  <c r="L135536" i="48"/>
  <c r="L135535" i="48"/>
  <c r="L135534" i="48"/>
  <c r="L135533" i="48"/>
  <c r="L135532" i="48"/>
  <c r="L135531" i="48"/>
  <c r="L135530" i="48"/>
  <c r="L135529" i="48"/>
  <c r="L135528" i="48"/>
  <c r="L135527" i="48"/>
  <c r="L135526" i="48"/>
  <c r="L135525" i="48"/>
  <c r="L135524" i="48"/>
  <c r="L135523" i="48"/>
  <c r="L135522" i="48"/>
  <c r="L135521" i="48"/>
  <c r="L135520" i="48"/>
  <c r="L135519" i="48"/>
  <c r="L135518" i="48"/>
  <c r="L135517" i="48"/>
  <c r="L135516" i="48"/>
  <c r="L135515" i="48"/>
  <c r="L135514" i="48"/>
  <c r="L135513" i="48"/>
  <c r="L135512" i="48"/>
  <c r="L135511" i="48"/>
  <c r="L135510" i="48"/>
  <c r="L135509" i="48"/>
  <c r="L135508" i="48"/>
  <c r="L135507" i="48"/>
  <c r="L135506" i="48"/>
  <c r="L135505" i="48"/>
  <c r="L135504" i="48"/>
  <c r="L135503" i="48"/>
  <c r="L135502" i="48"/>
  <c r="L135501" i="48"/>
  <c r="L135500" i="48"/>
  <c r="L135499" i="48"/>
  <c r="L135498" i="48"/>
  <c r="L135497" i="48"/>
  <c r="L135496" i="48"/>
  <c r="L135495" i="48"/>
  <c r="L135494" i="48"/>
  <c r="L135493" i="48"/>
  <c r="L135492" i="48"/>
  <c r="L135491" i="48"/>
  <c r="L135490" i="48"/>
  <c r="L135489" i="48"/>
  <c r="L135488" i="48"/>
  <c r="L135487" i="48"/>
  <c r="L135486" i="48"/>
  <c r="L135485" i="48"/>
  <c r="L135484" i="48"/>
  <c r="L135483" i="48"/>
  <c r="L135482" i="48"/>
  <c r="L135481" i="48"/>
  <c r="L135480" i="48"/>
  <c r="L135479" i="48"/>
  <c r="L135478" i="48"/>
  <c r="L135477" i="48"/>
  <c r="L135476" i="48"/>
  <c r="L135475" i="48"/>
  <c r="L135474" i="48"/>
  <c r="L135473" i="48"/>
  <c r="L135472" i="48"/>
  <c r="L135471" i="48"/>
  <c r="L135470" i="48"/>
  <c r="L135469" i="48"/>
  <c r="L135468" i="48"/>
  <c r="L135467" i="48"/>
  <c r="L135466" i="48"/>
  <c r="L135465" i="48"/>
  <c r="L135464" i="48"/>
  <c r="L135463" i="48"/>
  <c r="L135462" i="48"/>
  <c r="L135461" i="48"/>
  <c r="L135460" i="48"/>
  <c r="L135459" i="48"/>
  <c r="L135458" i="48"/>
  <c r="L135457" i="48"/>
  <c r="L135456" i="48"/>
  <c r="L135455" i="48"/>
  <c r="L135454" i="48"/>
  <c r="L135453" i="48"/>
  <c r="L135452" i="48"/>
  <c r="L135451" i="48"/>
  <c r="L135450" i="48"/>
  <c r="L135449" i="48"/>
  <c r="L135448" i="48"/>
  <c r="L135447" i="48"/>
  <c r="L135446" i="48"/>
  <c r="L135445" i="48"/>
  <c r="L135444" i="48"/>
  <c r="L135443" i="48"/>
  <c r="L135442" i="48"/>
  <c r="L135441" i="48"/>
  <c r="L135440" i="48"/>
  <c r="L135439" i="48"/>
  <c r="L135438" i="48"/>
  <c r="L135437" i="48"/>
  <c r="L135436" i="48"/>
  <c r="L135435" i="48"/>
  <c r="L135434" i="48"/>
  <c r="L135433" i="48"/>
  <c r="L135432" i="48"/>
  <c r="L135431" i="48"/>
  <c r="L135430" i="48"/>
  <c r="L135429" i="48"/>
  <c r="L135428" i="48"/>
  <c r="L135427" i="48"/>
  <c r="L135426" i="48"/>
  <c r="L135425" i="48"/>
  <c r="L135424" i="48"/>
  <c r="L135423" i="48"/>
  <c r="L135422" i="48"/>
  <c r="L135421" i="48"/>
  <c r="L135420" i="48"/>
  <c r="L135419" i="48"/>
  <c r="L135418" i="48"/>
  <c r="L135417" i="48"/>
  <c r="L135416" i="48"/>
  <c r="L135415" i="48"/>
  <c r="L135414" i="48"/>
  <c r="L135413" i="48"/>
  <c r="L135412" i="48"/>
  <c r="L135411" i="48"/>
  <c r="L135410" i="48"/>
  <c r="L135409" i="48"/>
  <c r="L135408" i="48"/>
  <c r="L135407" i="48"/>
  <c r="L135406" i="48"/>
  <c r="L135405" i="48"/>
  <c r="L135404" i="48"/>
  <c r="L135403" i="48"/>
  <c r="L135402" i="48"/>
  <c r="L135401" i="48"/>
  <c r="L135400" i="48"/>
  <c r="L135399" i="48"/>
  <c r="L135398" i="48"/>
  <c r="L135397" i="48"/>
  <c r="L135396" i="48"/>
  <c r="L135395" i="48"/>
  <c r="L135394" i="48"/>
  <c r="L135393" i="48"/>
  <c r="L135392" i="48"/>
  <c r="L135391" i="48"/>
  <c r="L135390" i="48"/>
  <c r="L135389" i="48"/>
  <c r="L135388" i="48"/>
  <c r="L135387" i="48"/>
  <c r="L135386" i="48"/>
  <c r="L135385" i="48"/>
  <c r="L135384" i="48"/>
  <c r="L135383" i="48"/>
  <c r="L135382" i="48"/>
  <c r="L135381" i="48"/>
  <c r="L135380" i="48"/>
  <c r="L135379" i="48"/>
  <c r="L135378" i="48"/>
  <c r="L135377" i="48"/>
  <c r="L135376" i="48"/>
  <c r="L135375" i="48"/>
  <c r="L135374" i="48"/>
  <c r="L135373" i="48"/>
  <c r="L135372" i="48"/>
  <c r="L135371" i="48"/>
  <c r="L135370" i="48"/>
  <c r="L135369" i="48"/>
  <c r="L135368" i="48"/>
  <c r="L135367" i="48"/>
  <c r="L135366" i="48"/>
  <c r="L135365" i="48"/>
  <c r="L135364" i="48"/>
  <c r="L135363" i="48"/>
  <c r="L135362" i="48"/>
  <c r="L135361" i="48"/>
  <c r="L135360" i="48"/>
  <c r="L135359" i="48"/>
  <c r="L135358" i="48"/>
  <c r="L135357" i="48"/>
  <c r="L135356" i="48"/>
  <c r="L135355" i="48"/>
  <c r="L135354" i="48"/>
  <c r="L135353" i="48"/>
  <c r="L135352" i="48"/>
  <c r="L135351" i="48"/>
  <c r="L135350" i="48"/>
  <c r="L135349" i="48"/>
  <c r="L135348" i="48"/>
  <c r="L135347" i="48"/>
  <c r="L135346" i="48"/>
  <c r="L135345" i="48"/>
  <c r="L135344" i="48"/>
  <c r="L135343" i="48"/>
  <c r="L135342" i="48"/>
  <c r="L135341" i="48"/>
  <c r="L135340" i="48"/>
  <c r="L135339" i="48"/>
  <c r="L135338" i="48"/>
  <c r="L135337" i="48"/>
  <c r="L135336" i="48"/>
  <c r="L135335" i="48"/>
  <c r="L135334" i="48"/>
  <c r="L135333" i="48"/>
  <c r="L135332" i="48"/>
  <c r="L135331" i="48"/>
  <c r="L135330" i="48"/>
  <c r="L135329" i="48"/>
  <c r="L135328" i="48"/>
  <c r="L135327" i="48"/>
  <c r="L135326" i="48"/>
  <c r="L135325" i="48"/>
  <c r="L135324" i="48"/>
  <c r="L135323" i="48"/>
  <c r="L135322" i="48"/>
  <c r="L135321" i="48"/>
  <c r="L135320" i="48"/>
  <c r="L135319" i="48"/>
  <c r="L135318" i="48"/>
  <c r="L135317" i="48"/>
  <c r="L135316" i="48"/>
  <c r="L135315" i="48"/>
  <c r="L135314" i="48"/>
  <c r="L135313" i="48"/>
  <c r="L135312" i="48"/>
  <c r="L135311" i="48"/>
  <c r="L135310" i="48"/>
  <c r="L135309" i="48"/>
  <c r="L135308" i="48"/>
  <c r="L135307" i="48"/>
  <c r="L135306" i="48"/>
  <c r="L135305" i="48"/>
  <c r="L135304" i="48"/>
  <c r="L135303" i="48"/>
  <c r="L135302" i="48"/>
  <c r="L135301" i="48"/>
  <c r="L135300" i="48"/>
  <c r="L135299" i="48"/>
  <c r="L135298" i="48"/>
  <c r="L135297" i="48"/>
  <c r="L135296" i="48"/>
  <c r="L135295" i="48"/>
  <c r="L135294" i="48"/>
  <c r="L135293" i="48"/>
  <c r="L135292" i="48"/>
  <c r="L135291" i="48"/>
  <c r="L135290" i="48"/>
  <c r="L135289" i="48"/>
  <c r="L135288" i="48"/>
  <c r="L135287" i="48"/>
  <c r="L135286" i="48"/>
  <c r="L135285" i="48"/>
  <c r="L135284" i="48"/>
  <c r="L135283" i="48"/>
  <c r="L135282" i="48"/>
  <c r="L135281" i="48"/>
  <c r="L135280" i="48"/>
  <c r="L135279" i="48"/>
  <c r="L135278" i="48"/>
  <c r="L135277" i="48"/>
  <c r="L135276" i="48"/>
  <c r="L135275" i="48"/>
  <c r="L135274" i="48"/>
  <c r="L135273" i="48"/>
  <c r="L135272" i="48"/>
  <c r="L135271" i="48"/>
  <c r="L135270" i="48"/>
  <c r="L135269" i="48"/>
  <c r="L135268" i="48"/>
  <c r="L135267" i="48"/>
  <c r="L135266" i="48"/>
  <c r="L135265" i="48"/>
  <c r="L135264" i="48"/>
  <c r="L135263" i="48"/>
  <c r="L135262" i="48"/>
  <c r="L135261" i="48"/>
  <c r="L135260" i="48"/>
  <c r="L135259" i="48"/>
  <c r="L135258" i="48"/>
  <c r="L135257" i="48"/>
  <c r="L135256" i="48"/>
  <c r="L135255" i="48"/>
  <c r="L135254" i="48"/>
  <c r="L135253" i="48"/>
  <c r="L135252" i="48"/>
  <c r="L135251" i="48"/>
  <c r="L135250" i="48"/>
  <c r="L135249" i="48"/>
  <c r="L135248" i="48"/>
  <c r="L135247" i="48"/>
  <c r="L135246" i="48"/>
  <c r="L135245" i="48"/>
  <c r="L135244" i="48"/>
  <c r="L135243" i="48"/>
  <c r="L135242" i="48"/>
  <c r="L135241" i="48"/>
  <c r="L135240" i="48"/>
  <c r="L135239" i="48"/>
  <c r="L135238" i="48"/>
  <c r="L135237" i="48"/>
  <c r="L135236" i="48"/>
  <c r="L135235" i="48"/>
  <c r="L135234" i="48"/>
  <c r="L135233" i="48"/>
  <c r="L135232" i="48"/>
  <c r="L135231" i="48"/>
  <c r="L135230" i="48"/>
  <c r="L135229" i="48"/>
  <c r="L135228" i="48"/>
  <c r="L135227" i="48"/>
  <c r="L135226" i="48"/>
  <c r="L135225" i="48"/>
  <c r="L135224" i="48"/>
  <c r="L135223" i="48"/>
  <c r="L135222" i="48"/>
  <c r="L135221" i="48"/>
  <c r="L135220" i="48"/>
  <c r="L135219" i="48"/>
  <c r="L135218" i="48"/>
  <c r="L135217" i="48"/>
  <c r="L135216" i="48"/>
  <c r="L135215" i="48"/>
  <c r="L135214" i="48"/>
  <c r="L135213" i="48"/>
  <c r="L135212" i="48"/>
  <c r="L135211" i="48"/>
  <c r="L135210" i="48"/>
  <c r="L135209" i="48"/>
  <c r="L135208" i="48"/>
  <c r="L135207" i="48"/>
  <c r="L135206" i="48"/>
  <c r="L135205" i="48"/>
  <c r="L135204" i="48"/>
  <c r="L135203" i="48"/>
  <c r="L135202" i="48"/>
  <c r="L135201" i="48"/>
  <c r="L135200" i="48"/>
  <c r="L135199" i="48"/>
  <c r="L135198" i="48"/>
  <c r="L135197" i="48"/>
  <c r="L135196" i="48"/>
  <c r="L135195" i="48"/>
  <c r="L135194" i="48"/>
  <c r="L135193" i="48"/>
  <c r="L135192" i="48"/>
  <c r="L135191" i="48"/>
  <c r="L135190" i="48"/>
  <c r="L135189" i="48"/>
  <c r="L135188" i="48"/>
  <c r="L135187" i="48"/>
  <c r="L135186" i="48"/>
  <c r="L135185" i="48"/>
  <c r="L135184" i="48"/>
  <c r="L135183" i="48"/>
  <c r="L135182" i="48"/>
  <c r="L135181" i="48"/>
  <c r="L135180" i="48"/>
  <c r="L135179" i="48"/>
  <c r="L135178" i="48"/>
  <c r="L135177" i="48"/>
  <c r="L135176" i="48"/>
  <c r="L135175" i="48"/>
  <c r="L135174" i="48"/>
  <c r="L135173" i="48"/>
  <c r="L135172" i="48"/>
  <c r="L135171" i="48"/>
  <c r="L135170" i="48"/>
  <c r="L135169" i="48"/>
  <c r="L135168" i="48"/>
  <c r="L135167" i="48"/>
  <c r="L135166" i="48"/>
  <c r="L135165" i="48"/>
  <c r="L135164" i="48"/>
  <c r="L135163" i="48"/>
  <c r="L135162" i="48"/>
  <c r="L135161" i="48"/>
  <c r="L135160" i="48"/>
  <c r="L135159" i="48"/>
  <c r="L135158" i="48"/>
  <c r="L135157" i="48"/>
  <c r="L135156" i="48"/>
  <c r="L135155" i="48"/>
  <c r="L135154" i="48"/>
  <c r="L135153" i="48"/>
  <c r="L135152" i="48"/>
  <c r="L135151" i="48"/>
  <c r="L135150" i="48"/>
  <c r="L135149" i="48"/>
  <c r="L135148" i="48"/>
  <c r="L135147" i="48"/>
  <c r="L135146" i="48"/>
  <c r="L135145" i="48"/>
  <c r="L135144" i="48"/>
  <c r="L135143" i="48"/>
  <c r="L135142" i="48"/>
  <c r="L135141" i="48"/>
  <c r="L135140" i="48"/>
  <c r="L135139" i="48"/>
  <c r="L135138" i="48"/>
  <c r="L135137" i="48"/>
  <c r="L135136" i="48"/>
  <c r="L135135" i="48"/>
  <c r="L135134" i="48"/>
  <c r="L135133" i="48"/>
  <c r="L135132" i="48"/>
  <c r="L135131" i="48"/>
  <c r="L135130" i="48"/>
  <c r="L135129" i="48"/>
  <c r="L135128" i="48"/>
  <c r="L135127" i="48"/>
  <c r="L135126" i="48"/>
  <c r="L135125" i="48"/>
  <c r="L135124" i="48"/>
  <c r="L135123" i="48"/>
  <c r="L135122" i="48"/>
  <c r="L135121" i="48"/>
  <c r="L135120" i="48"/>
  <c r="L135119" i="48"/>
  <c r="L135118" i="48"/>
  <c r="L135117" i="48"/>
  <c r="L135116" i="48"/>
  <c r="L135115" i="48"/>
  <c r="L135114" i="48"/>
  <c r="L135113" i="48"/>
  <c r="L135112" i="48"/>
  <c r="L135111" i="48"/>
  <c r="L135110" i="48"/>
  <c r="L135109" i="48"/>
  <c r="L135108" i="48"/>
  <c r="L135107" i="48"/>
  <c r="L135106" i="48"/>
  <c r="L135105" i="48"/>
  <c r="L135104" i="48"/>
  <c r="L135103" i="48"/>
  <c r="L135102" i="48"/>
  <c r="L135101" i="48"/>
  <c r="L135100" i="48"/>
  <c r="L135099" i="48"/>
  <c r="L135098" i="48"/>
  <c r="L135097" i="48"/>
  <c r="L135096" i="48"/>
  <c r="L135095" i="48"/>
  <c r="L135094" i="48"/>
  <c r="L135093" i="48"/>
  <c r="L135092" i="48"/>
  <c r="L135091" i="48"/>
  <c r="L135090" i="48"/>
  <c r="L135089" i="48"/>
  <c r="L135088" i="48"/>
  <c r="L135087" i="48"/>
  <c r="L135086" i="48"/>
  <c r="L135085" i="48"/>
  <c r="L135084" i="48"/>
  <c r="L135083" i="48"/>
  <c r="L135082" i="48"/>
  <c r="L135081" i="48"/>
  <c r="L135080" i="48"/>
  <c r="L135079" i="48"/>
  <c r="L135078" i="48"/>
  <c r="L135077" i="48"/>
  <c r="L135076" i="48"/>
  <c r="L135075" i="48"/>
  <c r="L135074" i="48"/>
  <c r="L135073" i="48"/>
  <c r="L135072" i="48"/>
  <c r="L135071" i="48"/>
  <c r="L135070" i="48"/>
  <c r="L135069" i="48"/>
  <c r="L135068" i="48"/>
  <c r="L135067" i="48"/>
  <c r="L135066" i="48"/>
  <c r="L135065" i="48"/>
  <c r="L135064" i="48"/>
  <c r="L135063" i="48"/>
  <c r="L135062" i="48"/>
  <c r="L135061" i="48"/>
  <c r="L135060" i="48"/>
  <c r="L135059" i="48"/>
  <c r="L135058" i="48"/>
  <c r="L135057" i="48"/>
  <c r="L135056" i="48"/>
  <c r="L135055" i="48"/>
  <c r="L135054" i="48"/>
  <c r="L135053" i="48"/>
  <c r="L135052" i="48"/>
  <c r="L135051" i="48"/>
  <c r="L135050" i="48"/>
  <c r="L135049" i="48"/>
  <c r="L135048" i="48"/>
  <c r="L135047" i="48"/>
  <c r="L135046" i="48"/>
  <c r="L135045" i="48"/>
  <c r="L135044" i="48"/>
  <c r="L135043" i="48"/>
  <c r="L135042" i="48"/>
  <c r="L135041" i="48"/>
  <c r="L135040" i="48"/>
  <c r="L135039" i="48"/>
  <c r="L135038" i="48"/>
  <c r="L135037" i="48"/>
  <c r="L135036" i="48"/>
  <c r="L135035" i="48"/>
  <c r="L135034" i="48"/>
  <c r="L135033" i="48"/>
  <c r="L135032" i="48"/>
  <c r="L135031" i="48"/>
  <c r="L135030" i="48"/>
  <c r="L135029" i="48"/>
  <c r="L135028" i="48"/>
  <c r="L135027" i="48"/>
  <c r="L135026" i="48"/>
  <c r="L135025" i="48"/>
  <c r="L135024" i="48"/>
  <c r="L135023" i="48"/>
  <c r="L135022" i="48"/>
  <c r="L135021" i="48"/>
  <c r="L135020" i="48"/>
  <c r="L135019" i="48"/>
  <c r="L135018" i="48"/>
  <c r="L135017" i="48"/>
  <c r="L135016" i="48"/>
  <c r="L135015" i="48"/>
  <c r="L135014" i="48"/>
  <c r="L135013" i="48"/>
  <c r="L135012" i="48"/>
  <c r="L135011" i="48"/>
  <c r="L135010" i="48"/>
  <c r="L135009" i="48"/>
  <c r="L135008" i="48"/>
  <c r="L135007" i="48"/>
  <c r="L135006" i="48"/>
  <c r="L135005" i="48"/>
  <c r="L135004" i="48"/>
  <c r="L135003" i="48"/>
  <c r="L135002" i="48"/>
  <c r="L135001" i="48"/>
  <c r="L135000" i="48"/>
  <c r="L134999" i="48"/>
  <c r="L134998" i="48"/>
  <c r="L134997" i="48"/>
  <c r="L134996" i="48"/>
  <c r="L134995" i="48"/>
  <c r="L134994" i="48"/>
  <c r="L134993" i="48"/>
  <c r="L134992" i="48"/>
  <c r="L134991" i="48"/>
  <c r="L134990" i="48"/>
  <c r="L134989" i="48"/>
  <c r="L134988" i="48"/>
  <c r="L134987" i="48"/>
  <c r="L134986" i="48"/>
  <c r="L134985" i="48"/>
  <c r="L134984" i="48"/>
  <c r="L134983" i="48"/>
  <c r="L134982" i="48"/>
  <c r="L134981" i="48"/>
  <c r="L134980" i="48"/>
  <c r="L134979" i="48"/>
  <c r="L134978" i="48"/>
  <c r="L134977" i="48"/>
  <c r="L134976" i="48"/>
  <c r="L134975" i="48"/>
  <c r="L134974" i="48"/>
  <c r="L134973" i="48"/>
  <c r="L134972" i="48"/>
  <c r="L134971" i="48"/>
  <c r="L134970" i="48"/>
  <c r="L134969" i="48"/>
  <c r="L134968" i="48"/>
  <c r="L134967" i="48"/>
  <c r="L134966" i="48"/>
  <c r="L134965" i="48"/>
  <c r="L134964" i="48"/>
  <c r="L134963" i="48"/>
  <c r="L134962" i="48"/>
  <c r="L134961" i="48"/>
  <c r="L134960" i="48"/>
  <c r="L134959" i="48"/>
  <c r="L134958" i="48"/>
  <c r="L134957" i="48"/>
  <c r="L134956" i="48"/>
  <c r="L134955" i="48"/>
  <c r="L134954" i="48"/>
  <c r="L134953" i="48"/>
  <c r="L134952" i="48"/>
  <c r="L134951" i="48"/>
  <c r="L134950" i="48"/>
  <c r="L134949" i="48"/>
  <c r="L134948" i="48"/>
  <c r="L134947" i="48"/>
  <c r="L134946" i="48"/>
  <c r="L134945" i="48"/>
  <c r="L134944" i="48"/>
  <c r="L134943" i="48"/>
  <c r="L134942" i="48"/>
  <c r="L134941" i="48"/>
  <c r="L134940" i="48"/>
  <c r="L134939" i="48"/>
  <c r="L134938" i="48"/>
  <c r="L134937" i="48"/>
  <c r="L134936" i="48"/>
  <c r="L134935" i="48"/>
  <c r="L134934" i="48"/>
  <c r="L134933" i="48"/>
  <c r="L134932" i="48"/>
  <c r="L134931" i="48"/>
  <c r="L134930" i="48"/>
  <c r="L134929" i="48"/>
  <c r="L134928" i="48"/>
  <c r="L134927" i="48"/>
  <c r="L134926" i="48"/>
  <c r="L134925" i="48"/>
  <c r="L134924" i="48"/>
  <c r="L134923" i="48"/>
  <c r="L134922" i="48"/>
  <c r="L134921" i="48"/>
  <c r="L134920" i="48"/>
  <c r="L134919" i="48"/>
  <c r="L134918" i="48"/>
  <c r="L134917" i="48"/>
  <c r="L134916" i="48"/>
  <c r="L134915" i="48"/>
  <c r="L134914" i="48"/>
  <c r="L134913" i="48"/>
  <c r="L134912" i="48"/>
  <c r="L134911" i="48"/>
  <c r="L134910" i="48"/>
  <c r="L134909" i="48"/>
  <c r="L134908" i="48"/>
  <c r="L134907" i="48"/>
  <c r="L134906" i="48"/>
  <c r="L134905" i="48"/>
  <c r="L134904" i="48"/>
  <c r="L134903" i="48"/>
  <c r="L134902" i="48"/>
  <c r="L134901" i="48"/>
  <c r="L134900" i="48"/>
  <c r="L134899" i="48"/>
  <c r="L134898" i="48"/>
  <c r="L134897" i="48"/>
  <c r="L134896" i="48"/>
  <c r="L134895" i="48"/>
  <c r="L134894" i="48"/>
  <c r="L134893" i="48"/>
  <c r="L134892" i="48"/>
  <c r="L134891" i="48"/>
  <c r="L134890" i="48"/>
  <c r="L134889" i="48"/>
  <c r="L134888" i="48"/>
  <c r="L134887" i="48"/>
  <c r="L134886" i="48"/>
  <c r="L134885" i="48"/>
  <c r="L134884" i="48"/>
  <c r="L134883" i="48"/>
  <c r="L134882" i="48"/>
  <c r="L134881" i="48"/>
  <c r="L134880" i="48"/>
  <c r="L134879" i="48"/>
  <c r="L134878" i="48"/>
  <c r="L134877" i="48"/>
  <c r="L134876" i="48"/>
  <c r="L134875" i="48"/>
  <c r="L134874" i="48"/>
  <c r="L134873" i="48"/>
  <c r="L134872" i="48"/>
  <c r="L134871" i="48"/>
  <c r="L134870" i="48"/>
  <c r="L134869" i="48"/>
  <c r="L134868" i="48"/>
  <c r="L134867" i="48"/>
  <c r="L134866" i="48"/>
  <c r="L134865" i="48"/>
  <c r="L134864" i="48"/>
  <c r="L134863" i="48"/>
  <c r="L134862" i="48"/>
  <c r="L134861" i="48"/>
  <c r="L134860" i="48"/>
  <c r="L134859" i="48"/>
  <c r="L134858" i="48"/>
  <c r="L134857" i="48"/>
  <c r="L134856" i="48"/>
  <c r="L134855" i="48"/>
  <c r="L134854" i="48"/>
  <c r="L134853" i="48"/>
  <c r="L134852" i="48"/>
  <c r="L134851" i="48"/>
  <c r="L134850" i="48"/>
  <c r="L134849" i="48"/>
  <c r="L134848" i="48"/>
  <c r="L134847" i="48"/>
  <c r="L134846" i="48"/>
  <c r="L134845" i="48"/>
  <c r="L134844" i="48"/>
  <c r="L134843" i="48"/>
  <c r="L134842" i="48"/>
  <c r="L134841" i="48"/>
  <c r="L134840" i="48"/>
  <c r="L134839" i="48"/>
  <c r="L134838" i="48"/>
  <c r="L134837" i="48"/>
  <c r="L134836" i="48"/>
  <c r="L134835" i="48"/>
  <c r="L134834" i="48"/>
  <c r="L134833" i="48"/>
  <c r="L134832" i="48"/>
  <c r="L134831" i="48"/>
  <c r="L134830" i="48"/>
  <c r="L134829" i="48"/>
  <c r="L134828" i="48"/>
  <c r="L134827" i="48"/>
  <c r="L134826" i="48"/>
  <c r="L134825" i="48"/>
  <c r="L134824" i="48"/>
  <c r="L134823" i="48"/>
  <c r="L134822" i="48"/>
  <c r="L134821" i="48"/>
  <c r="L134820" i="48"/>
  <c r="L134819" i="48"/>
  <c r="L134818" i="48"/>
  <c r="L134817" i="48"/>
  <c r="L134816" i="48"/>
  <c r="L134815" i="48"/>
  <c r="L134814" i="48"/>
  <c r="L134813" i="48"/>
  <c r="L134812" i="48"/>
  <c r="L134811" i="48"/>
  <c r="L134810" i="48"/>
  <c r="L134809" i="48"/>
  <c r="L134808" i="48"/>
  <c r="L134807" i="48"/>
  <c r="L134806" i="48"/>
  <c r="L134805" i="48"/>
  <c r="L134804" i="48"/>
  <c r="L134803" i="48"/>
  <c r="L134802" i="48"/>
  <c r="L134801" i="48"/>
  <c r="L134800" i="48"/>
  <c r="L134799" i="48"/>
  <c r="L134798" i="48"/>
  <c r="L134797" i="48"/>
  <c r="L134796" i="48"/>
  <c r="L134795" i="48"/>
  <c r="L134794" i="48"/>
  <c r="L134793" i="48"/>
  <c r="L134792" i="48"/>
  <c r="L134791" i="48"/>
  <c r="L134790" i="48"/>
  <c r="L134789" i="48"/>
  <c r="L134788" i="48"/>
  <c r="L134787" i="48"/>
  <c r="L134786" i="48"/>
  <c r="L134785" i="48"/>
  <c r="L134784" i="48"/>
  <c r="L134783" i="48"/>
  <c r="L134782" i="48"/>
  <c r="L134781" i="48"/>
  <c r="L134780" i="48"/>
  <c r="L134779" i="48"/>
  <c r="L134778" i="48"/>
  <c r="L134777" i="48"/>
  <c r="L134776" i="48"/>
  <c r="L134775" i="48"/>
  <c r="L134774" i="48"/>
  <c r="L134773" i="48"/>
  <c r="L134772" i="48"/>
  <c r="L134771" i="48"/>
  <c r="L134770" i="48"/>
  <c r="L134769" i="48"/>
  <c r="L134768" i="48"/>
  <c r="L134767" i="48"/>
  <c r="L134766" i="48"/>
  <c r="L134765" i="48"/>
  <c r="L134764" i="48"/>
  <c r="L134763" i="48"/>
  <c r="L134762" i="48"/>
  <c r="L134761" i="48"/>
  <c r="L134760" i="48"/>
  <c r="L134759" i="48"/>
  <c r="L134758" i="48"/>
  <c r="L134757" i="48"/>
  <c r="L134756" i="48"/>
  <c r="L134755" i="48"/>
  <c r="L134754" i="48"/>
  <c r="L134753" i="48"/>
  <c r="L134752" i="48"/>
  <c r="L134751" i="48"/>
  <c r="L134750" i="48"/>
  <c r="L134749" i="48"/>
  <c r="L134748" i="48"/>
  <c r="L134747" i="48"/>
  <c r="L134746" i="48"/>
  <c r="L134745" i="48"/>
  <c r="L134744" i="48"/>
  <c r="L134743" i="48"/>
  <c r="L134742" i="48"/>
  <c r="L134741" i="48"/>
  <c r="L134740" i="48"/>
  <c r="L134739" i="48"/>
  <c r="L134738" i="48"/>
  <c r="L134737" i="48"/>
  <c r="L134736" i="48"/>
  <c r="L134735" i="48"/>
  <c r="L134734" i="48"/>
  <c r="L134733" i="48"/>
  <c r="L134732" i="48"/>
  <c r="L134731" i="48"/>
  <c r="L134730" i="48"/>
  <c r="L134729" i="48"/>
  <c r="L134728" i="48"/>
  <c r="L134727" i="48"/>
  <c r="L134726" i="48"/>
  <c r="L134725" i="48"/>
  <c r="L134724" i="48"/>
  <c r="L134723" i="48"/>
  <c r="L134722" i="48"/>
  <c r="L134721" i="48"/>
  <c r="L134720" i="48"/>
  <c r="L134719" i="48"/>
  <c r="L134718" i="48"/>
  <c r="L134717" i="48"/>
  <c r="L134716" i="48"/>
  <c r="L134715" i="48"/>
  <c r="L134714" i="48"/>
  <c r="L134713" i="48"/>
  <c r="L134712" i="48"/>
  <c r="L134711" i="48"/>
  <c r="L134710" i="48"/>
  <c r="L134709" i="48"/>
  <c r="L134708" i="48"/>
  <c r="L134707" i="48"/>
  <c r="L134706" i="48"/>
  <c r="L134705" i="48"/>
  <c r="L134704" i="48"/>
  <c r="L134703" i="48"/>
  <c r="L134702" i="48"/>
  <c r="L134701" i="48"/>
  <c r="L134700" i="48"/>
  <c r="L134699" i="48"/>
  <c r="L134698" i="48"/>
  <c r="L134697" i="48"/>
  <c r="L134696" i="48"/>
  <c r="L134695" i="48"/>
  <c r="L134694" i="48"/>
  <c r="L134693" i="48"/>
  <c r="L134692" i="48"/>
  <c r="L134691" i="48"/>
  <c r="L134690" i="48"/>
  <c r="L134689" i="48"/>
  <c r="L134688" i="48"/>
  <c r="L134687" i="48"/>
  <c r="L134686" i="48"/>
  <c r="L134685" i="48"/>
  <c r="L134684" i="48"/>
  <c r="L134683" i="48"/>
  <c r="L134682" i="48"/>
  <c r="L134681" i="48"/>
  <c r="L134680" i="48"/>
  <c r="L134679" i="48"/>
  <c r="L134678" i="48"/>
  <c r="L134677" i="48"/>
  <c r="L134676" i="48"/>
  <c r="L134675" i="48"/>
  <c r="L134674" i="48"/>
  <c r="L134673" i="48"/>
  <c r="L134672" i="48"/>
  <c r="L134671" i="48"/>
  <c r="L134670" i="48"/>
  <c r="L134669" i="48"/>
  <c r="L134668" i="48"/>
  <c r="L134667" i="48"/>
  <c r="L134666" i="48"/>
  <c r="L134665" i="48"/>
  <c r="L134664" i="48"/>
  <c r="L134663" i="48"/>
  <c r="L134662" i="48"/>
  <c r="L134661" i="48"/>
  <c r="L134660" i="48"/>
  <c r="L134659" i="48"/>
  <c r="L134658" i="48"/>
  <c r="L134657" i="48"/>
  <c r="L134656" i="48"/>
  <c r="L134655" i="48"/>
  <c r="L134654" i="48"/>
  <c r="L134653" i="48"/>
  <c r="L134652" i="48"/>
  <c r="L134651" i="48"/>
  <c r="L134650" i="48"/>
  <c r="L134649" i="48"/>
  <c r="L134648" i="48"/>
  <c r="L134647" i="48"/>
  <c r="L134646" i="48"/>
  <c r="L134645" i="48"/>
  <c r="L134644" i="48"/>
  <c r="L134643" i="48"/>
  <c r="L134642" i="48"/>
  <c r="L134641" i="48"/>
  <c r="L134640" i="48"/>
  <c r="L134639" i="48"/>
  <c r="L134638" i="48"/>
  <c r="L134637" i="48"/>
  <c r="L134636" i="48"/>
  <c r="L134635" i="48"/>
  <c r="L134634" i="48"/>
  <c r="L134633" i="48"/>
  <c r="L134632" i="48"/>
  <c r="L134631" i="48"/>
  <c r="L134630" i="48"/>
  <c r="L134629" i="48"/>
  <c r="L134628" i="48"/>
  <c r="L134627" i="48"/>
  <c r="L134626" i="48"/>
  <c r="L134625" i="48"/>
  <c r="L134624" i="48"/>
  <c r="L134623" i="48"/>
  <c r="L134622" i="48"/>
  <c r="L134621" i="48"/>
  <c r="L134620" i="48"/>
  <c r="L134619" i="48"/>
  <c r="L134618" i="48"/>
  <c r="L134617" i="48"/>
  <c r="L134616" i="48"/>
  <c r="L134615" i="48"/>
  <c r="L134614" i="48"/>
  <c r="L134613" i="48"/>
  <c r="L134612" i="48"/>
  <c r="L134611" i="48"/>
  <c r="L134610" i="48"/>
  <c r="L134609" i="48"/>
  <c r="L134608" i="48"/>
  <c r="L134607" i="48"/>
  <c r="L134606" i="48"/>
  <c r="L134605" i="48"/>
  <c r="L134604" i="48"/>
  <c r="L134603" i="48"/>
  <c r="L134602" i="48"/>
  <c r="L134601" i="48"/>
  <c r="L134600" i="48"/>
  <c r="L134599" i="48"/>
  <c r="L134598" i="48"/>
  <c r="L134597" i="48"/>
  <c r="L134596" i="48"/>
  <c r="L134595" i="48"/>
  <c r="L134594" i="48"/>
  <c r="L134593" i="48"/>
  <c r="L134592" i="48"/>
  <c r="L134591" i="48"/>
  <c r="L134590" i="48"/>
  <c r="L134589" i="48"/>
  <c r="L134588" i="48"/>
  <c r="L134587" i="48"/>
  <c r="L134586" i="48"/>
  <c r="L134585" i="48"/>
  <c r="L134584" i="48"/>
  <c r="L134583" i="48"/>
  <c r="L134582" i="48"/>
  <c r="L134581" i="48"/>
  <c r="L134580" i="48"/>
  <c r="L134579" i="48"/>
  <c r="L134578" i="48"/>
  <c r="L134577" i="48"/>
  <c r="L134576" i="48"/>
  <c r="L134575" i="48"/>
  <c r="L134574" i="48"/>
  <c r="L134573" i="48"/>
  <c r="L134572" i="48"/>
  <c r="L134571" i="48"/>
  <c r="L134570" i="48"/>
  <c r="L134569" i="48"/>
  <c r="L134568" i="48"/>
  <c r="L134567" i="48"/>
  <c r="L134566" i="48"/>
  <c r="L134565" i="48"/>
  <c r="L134564" i="48"/>
  <c r="L134563" i="48"/>
  <c r="L134562" i="48"/>
  <c r="L134561" i="48"/>
  <c r="L134560" i="48"/>
  <c r="L134559" i="48"/>
  <c r="L134558" i="48"/>
  <c r="L134557" i="48"/>
  <c r="L134556" i="48"/>
  <c r="L134555" i="48"/>
  <c r="L134554" i="48"/>
  <c r="L134553" i="48"/>
  <c r="L134552" i="48"/>
  <c r="L134551" i="48"/>
  <c r="L134550" i="48"/>
  <c r="L134549" i="48"/>
  <c r="L134548" i="48"/>
  <c r="L134547" i="48"/>
  <c r="L134546" i="48"/>
  <c r="L134545" i="48"/>
  <c r="L134544" i="48"/>
  <c r="L134543" i="48"/>
  <c r="L134542" i="48"/>
  <c r="L134541" i="48"/>
  <c r="L134540" i="48"/>
  <c r="L134539" i="48"/>
  <c r="L134538" i="48"/>
  <c r="L134537" i="48"/>
  <c r="L134536" i="48"/>
  <c r="L134535" i="48"/>
  <c r="L134534" i="48"/>
  <c r="L134533" i="48"/>
  <c r="L134532" i="48"/>
  <c r="L134531" i="48"/>
  <c r="L134530" i="48"/>
  <c r="L134529" i="48"/>
  <c r="L134528" i="48"/>
  <c r="L134527" i="48"/>
  <c r="L134526" i="48"/>
  <c r="L134525" i="48"/>
  <c r="L134524" i="48"/>
  <c r="L134523" i="48"/>
  <c r="L134522" i="48"/>
  <c r="L134521" i="48"/>
  <c r="L134520" i="48"/>
  <c r="L134519" i="48"/>
  <c r="L134518" i="48"/>
  <c r="L134517" i="48"/>
  <c r="L134516" i="48"/>
  <c r="L134515" i="48"/>
  <c r="L134514" i="48"/>
  <c r="L134513" i="48"/>
  <c r="L134512" i="48"/>
  <c r="L134511" i="48"/>
  <c r="L134510" i="48"/>
  <c r="L134509" i="48"/>
  <c r="L134508" i="48"/>
  <c r="L134507" i="48"/>
  <c r="L134506" i="48"/>
  <c r="L134505" i="48"/>
  <c r="L134504" i="48"/>
  <c r="L134503" i="48"/>
  <c r="L134502" i="48"/>
  <c r="L134501" i="48"/>
  <c r="L134500" i="48"/>
  <c r="L134499" i="48"/>
  <c r="L134498" i="48"/>
  <c r="L134497" i="48"/>
  <c r="L134496" i="48"/>
  <c r="L134495" i="48"/>
  <c r="L134494" i="48"/>
  <c r="L134493" i="48"/>
  <c r="L134492" i="48"/>
  <c r="L134491" i="48"/>
  <c r="L134490" i="48"/>
  <c r="L134489" i="48"/>
  <c r="L134488" i="48"/>
  <c r="L134487" i="48"/>
  <c r="L134486" i="48"/>
  <c r="L134485" i="48"/>
  <c r="L134484" i="48"/>
  <c r="L134483" i="48"/>
  <c r="L134482" i="48"/>
  <c r="L134481" i="48"/>
  <c r="L134480" i="48"/>
  <c r="L134479" i="48"/>
  <c r="L134478" i="48"/>
  <c r="L134477" i="48"/>
  <c r="L134476" i="48"/>
  <c r="L134475" i="48"/>
  <c r="L134474" i="48"/>
  <c r="L134473" i="48"/>
  <c r="L134472" i="48"/>
  <c r="L134471" i="48"/>
  <c r="L134470" i="48"/>
  <c r="L134469" i="48"/>
  <c r="L134468" i="48"/>
  <c r="L134467" i="48"/>
  <c r="L134466" i="48"/>
  <c r="L134465" i="48"/>
  <c r="L134464" i="48"/>
  <c r="L134463" i="48"/>
  <c r="L134462" i="48"/>
  <c r="L134461" i="48"/>
  <c r="L134460" i="48"/>
  <c r="L134459" i="48"/>
  <c r="L134458" i="48"/>
  <c r="L134457" i="48"/>
  <c r="L134456" i="48"/>
  <c r="L134455" i="48"/>
  <c r="L134454" i="48"/>
  <c r="L134453" i="48"/>
  <c r="L134452" i="48"/>
  <c r="L134451" i="48"/>
  <c r="L134450" i="48"/>
  <c r="L134449" i="48"/>
  <c r="L134448" i="48"/>
  <c r="L134447" i="48"/>
  <c r="L134446" i="48"/>
  <c r="L134445" i="48"/>
  <c r="L134444" i="48"/>
  <c r="L134443" i="48"/>
  <c r="L134442" i="48"/>
  <c r="L134441" i="48"/>
  <c r="L134440" i="48"/>
  <c r="L134439" i="48"/>
  <c r="L134438" i="48"/>
  <c r="L134437" i="48"/>
  <c r="L134436" i="48"/>
  <c r="L134435" i="48"/>
  <c r="L134434" i="48"/>
  <c r="L134433" i="48"/>
  <c r="L134432" i="48"/>
  <c r="L134431" i="48"/>
  <c r="L134430" i="48"/>
  <c r="L134429" i="48"/>
  <c r="L134428" i="48"/>
  <c r="L134427" i="48"/>
  <c r="L134426" i="48"/>
  <c r="L134425" i="48"/>
  <c r="L134424" i="48"/>
  <c r="L134423" i="48"/>
  <c r="L134422" i="48"/>
  <c r="L134421" i="48"/>
  <c r="L134420" i="48"/>
  <c r="L134419" i="48"/>
  <c r="L134418" i="48"/>
  <c r="L134417" i="48"/>
  <c r="L134416" i="48"/>
  <c r="L134415" i="48"/>
  <c r="L134414" i="48"/>
  <c r="L134413" i="48"/>
  <c r="L134412" i="48"/>
  <c r="L134411" i="48"/>
  <c r="L134410" i="48"/>
  <c r="L134409" i="48"/>
  <c r="L134408" i="48"/>
  <c r="L134407" i="48"/>
  <c r="L134406" i="48"/>
  <c r="L134405" i="48"/>
  <c r="L134404" i="48"/>
  <c r="L134403" i="48"/>
  <c r="L134402" i="48"/>
  <c r="L134401" i="48"/>
  <c r="L134400" i="48"/>
  <c r="L134399" i="48"/>
  <c r="L134398" i="48"/>
  <c r="L134397" i="48"/>
  <c r="L134396" i="48"/>
  <c r="L134395" i="48"/>
  <c r="L134394" i="48"/>
  <c r="L134393" i="48"/>
  <c r="L134392" i="48"/>
  <c r="L134391" i="48"/>
  <c r="L134390" i="48"/>
  <c r="L134389" i="48"/>
  <c r="L134388" i="48"/>
  <c r="L134387" i="48"/>
  <c r="L134386" i="48"/>
  <c r="L134385" i="48"/>
  <c r="L134384" i="48"/>
  <c r="L134383" i="48"/>
  <c r="L134382" i="48"/>
  <c r="L134381" i="48"/>
  <c r="L134380" i="48"/>
  <c r="L134379" i="48"/>
  <c r="L134378" i="48"/>
  <c r="L134377" i="48"/>
  <c r="L134376" i="48"/>
  <c r="L134375" i="48"/>
  <c r="L134374" i="48"/>
  <c r="L134373" i="48"/>
  <c r="L134372" i="48"/>
  <c r="L134371" i="48"/>
  <c r="L134370" i="48"/>
  <c r="L134369" i="48"/>
  <c r="L134368" i="48"/>
  <c r="L134367" i="48"/>
  <c r="L134366" i="48"/>
  <c r="L134365" i="48"/>
  <c r="L134364" i="48"/>
  <c r="L134363" i="48"/>
  <c r="L134362" i="48"/>
  <c r="L134361" i="48"/>
  <c r="L134360" i="48"/>
  <c r="L134359" i="48"/>
  <c r="L134358" i="48"/>
  <c r="L134357" i="48"/>
  <c r="L134356" i="48"/>
  <c r="L134355" i="48"/>
  <c r="L134354" i="48"/>
  <c r="L134353" i="48"/>
  <c r="L134352" i="48"/>
  <c r="L134351" i="48"/>
  <c r="L134350" i="48"/>
  <c r="L134349" i="48"/>
  <c r="L134348" i="48"/>
  <c r="L134347" i="48"/>
  <c r="L134346" i="48"/>
  <c r="L134345" i="48"/>
  <c r="L134344" i="48"/>
  <c r="L134343" i="48"/>
  <c r="L134342" i="48"/>
  <c r="L134341" i="48"/>
  <c r="L134340" i="48"/>
  <c r="L134339" i="48"/>
  <c r="L134338" i="48"/>
  <c r="L134337" i="48"/>
  <c r="L134336" i="48"/>
  <c r="L134335" i="48"/>
  <c r="L134334" i="48"/>
  <c r="L134333" i="48"/>
  <c r="L134332" i="48"/>
  <c r="L134331" i="48"/>
  <c r="L134330" i="48"/>
  <c r="L134329" i="48"/>
  <c r="L134328" i="48"/>
  <c r="L134327" i="48"/>
  <c r="L134326" i="48"/>
  <c r="L134325" i="48"/>
  <c r="L134324" i="48"/>
  <c r="L134323" i="48"/>
  <c r="L134322" i="48"/>
  <c r="L134321" i="48"/>
  <c r="L134320" i="48"/>
  <c r="L134319" i="48"/>
  <c r="L134318" i="48"/>
  <c r="L134317" i="48"/>
  <c r="L134316" i="48"/>
  <c r="L134315" i="48"/>
  <c r="L134314" i="48"/>
  <c r="L134313" i="48"/>
  <c r="L134312" i="48"/>
  <c r="L134311" i="48"/>
  <c r="L134310" i="48"/>
  <c r="L134309" i="48"/>
  <c r="L134308" i="48"/>
  <c r="L134307" i="48"/>
  <c r="L134306" i="48"/>
  <c r="L134305" i="48"/>
  <c r="L134304" i="48"/>
  <c r="L134303" i="48"/>
  <c r="L134302" i="48"/>
  <c r="L134301" i="48"/>
  <c r="L134300" i="48"/>
  <c r="L134299" i="48"/>
  <c r="L134298" i="48"/>
  <c r="L134297" i="48"/>
  <c r="L134296" i="48"/>
  <c r="L134295" i="48"/>
  <c r="L134294" i="48"/>
  <c r="L134293" i="48"/>
  <c r="L134292" i="48"/>
  <c r="L134291" i="48"/>
  <c r="L134290" i="48"/>
  <c r="L134289" i="48"/>
  <c r="L134288" i="48"/>
  <c r="L134287" i="48"/>
  <c r="L134286" i="48"/>
  <c r="L134285" i="48"/>
  <c r="L134284" i="48"/>
  <c r="L134283" i="48"/>
  <c r="L134282" i="48"/>
  <c r="L134281" i="48"/>
  <c r="L134280" i="48"/>
  <c r="L134279" i="48"/>
  <c r="L134278" i="48"/>
  <c r="L134277" i="48"/>
  <c r="L134276" i="48"/>
  <c r="L134275" i="48"/>
  <c r="L134274" i="48"/>
  <c r="L134273" i="48"/>
  <c r="L134272" i="48"/>
  <c r="L134271" i="48"/>
  <c r="L134270" i="48"/>
  <c r="L134269" i="48"/>
  <c r="L134268" i="48"/>
  <c r="L134267" i="48"/>
  <c r="L134266" i="48"/>
  <c r="L134265" i="48"/>
  <c r="L134264" i="48"/>
  <c r="L134263" i="48"/>
  <c r="L134262" i="48"/>
  <c r="L134261" i="48"/>
  <c r="L134260" i="48"/>
  <c r="L134259" i="48"/>
  <c r="L134258" i="48"/>
  <c r="L134257" i="48"/>
  <c r="L134256" i="48"/>
  <c r="L134255" i="48"/>
  <c r="L134254" i="48"/>
  <c r="L134253" i="48"/>
  <c r="L134252" i="48"/>
  <c r="L134251" i="48"/>
  <c r="L134250" i="48"/>
  <c r="L134249" i="48"/>
  <c r="L134248" i="48"/>
  <c r="L134247" i="48"/>
  <c r="L134246" i="48"/>
  <c r="L134245" i="48"/>
  <c r="L134244" i="48"/>
  <c r="L134243" i="48"/>
  <c r="L134242" i="48"/>
  <c r="L134241" i="48"/>
  <c r="L134240" i="48"/>
  <c r="L134239" i="48"/>
  <c r="L134238" i="48"/>
  <c r="L134237" i="48"/>
  <c r="L134236" i="48"/>
  <c r="L134235" i="48"/>
  <c r="L134234" i="48"/>
  <c r="L134233" i="48"/>
  <c r="L134232" i="48"/>
  <c r="L134231" i="48"/>
  <c r="L134230" i="48"/>
  <c r="L134229" i="48"/>
  <c r="L134228" i="48"/>
  <c r="L134227" i="48"/>
  <c r="L134226" i="48"/>
  <c r="L134225" i="48"/>
  <c r="L134224" i="48"/>
  <c r="L134223" i="48"/>
  <c r="L134222" i="48"/>
  <c r="L134221" i="48"/>
  <c r="L134220" i="48"/>
  <c r="L134219" i="48"/>
  <c r="L134218" i="48"/>
  <c r="L134217" i="48"/>
  <c r="L134216" i="48"/>
  <c r="L134215" i="48"/>
  <c r="L134214" i="48"/>
  <c r="L134213" i="48"/>
  <c r="L134212" i="48"/>
  <c r="L134211" i="48"/>
  <c r="L134210" i="48"/>
  <c r="L134209" i="48"/>
  <c r="L134208" i="48"/>
  <c r="L134207" i="48"/>
  <c r="L134206" i="48"/>
  <c r="L134205" i="48"/>
  <c r="L134204" i="48"/>
  <c r="L134203" i="48"/>
  <c r="L134202" i="48"/>
  <c r="L134201" i="48"/>
  <c r="L134200" i="48"/>
  <c r="L134199" i="48"/>
  <c r="L134198" i="48"/>
  <c r="L134197" i="48"/>
  <c r="L134196" i="48"/>
  <c r="L134195" i="48"/>
  <c r="L134194" i="48"/>
  <c r="L134193" i="48"/>
  <c r="L134192" i="48"/>
  <c r="L134191" i="48"/>
  <c r="L134190" i="48"/>
  <c r="L134189" i="48"/>
  <c r="L134188" i="48"/>
  <c r="L134187" i="48"/>
  <c r="L134186" i="48"/>
  <c r="L134185" i="48"/>
  <c r="L134184" i="48"/>
  <c r="L134183" i="48"/>
  <c r="L134182" i="48"/>
  <c r="L134181" i="48"/>
  <c r="L134180" i="48"/>
  <c r="L134179" i="48"/>
  <c r="L134178" i="48"/>
  <c r="L134177" i="48"/>
  <c r="L134176" i="48"/>
  <c r="L134175" i="48"/>
  <c r="L134174" i="48"/>
  <c r="L134173" i="48"/>
  <c r="L134172" i="48"/>
  <c r="L134171" i="48"/>
  <c r="L134170" i="48"/>
  <c r="L134169" i="48"/>
  <c r="L134168" i="48"/>
  <c r="L134167" i="48"/>
  <c r="L134166" i="48"/>
  <c r="L134165" i="48"/>
  <c r="L134164" i="48"/>
  <c r="L134163" i="48"/>
  <c r="L134162" i="48"/>
  <c r="L134161" i="48"/>
  <c r="L134160" i="48"/>
  <c r="L134159" i="48"/>
  <c r="L134158" i="48"/>
  <c r="L134157" i="48"/>
  <c r="L134156" i="48"/>
  <c r="L134155" i="48"/>
  <c r="L134154" i="48"/>
  <c r="L134153" i="48"/>
  <c r="L134152" i="48"/>
  <c r="L134151" i="48"/>
  <c r="L134150" i="48"/>
  <c r="L134149" i="48"/>
  <c r="L134148" i="48"/>
  <c r="L134147" i="48"/>
  <c r="L134146" i="48"/>
  <c r="L134145" i="48"/>
  <c r="L134144" i="48"/>
  <c r="L134143" i="48"/>
  <c r="L134142" i="48"/>
  <c r="L134141" i="48"/>
  <c r="L134140" i="48"/>
  <c r="L134139" i="48"/>
  <c r="L134138" i="48"/>
  <c r="L134137" i="48"/>
  <c r="L134136" i="48"/>
  <c r="L134135" i="48"/>
  <c r="L134134" i="48"/>
  <c r="L134133" i="48"/>
  <c r="L134132" i="48"/>
  <c r="L134131" i="48"/>
  <c r="L134130" i="48"/>
  <c r="L134129" i="48"/>
  <c r="L134128" i="48"/>
  <c r="L134127" i="48"/>
  <c r="L134126" i="48"/>
  <c r="L134125" i="48"/>
  <c r="L134124" i="48"/>
  <c r="L134123" i="48"/>
  <c r="L134122" i="48"/>
  <c r="L134121" i="48"/>
  <c r="L134120" i="48"/>
  <c r="L134119" i="48"/>
  <c r="L134118" i="48"/>
  <c r="L134117" i="48"/>
  <c r="L134116" i="48"/>
  <c r="L134115" i="48"/>
  <c r="L134114" i="48"/>
  <c r="L134113" i="48"/>
  <c r="L134112" i="48"/>
  <c r="L134111" i="48"/>
  <c r="L134110" i="48"/>
  <c r="L134109" i="48"/>
  <c r="L134108" i="48"/>
  <c r="L134107" i="48"/>
  <c r="L134106" i="48"/>
  <c r="L134105" i="48"/>
  <c r="L134104" i="48"/>
  <c r="L134103" i="48"/>
  <c r="L134102" i="48"/>
  <c r="L134101" i="48"/>
  <c r="L134100" i="48"/>
  <c r="L134099" i="48"/>
  <c r="L134098" i="48"/>
  <c r="L134097" i="48"/>
  <c r="L134096" i="48"/>
  <c r="L134095" i="48"/>
  <c r="L134094" i="48"/>
  <c r="L134093" i="48"/>
  <c r="L134092" i="48"/>
  <c r="L134091" i="48"/>
  <c r="L134090" i="48"/>
  <c r="L134089" i="48"/>
  <c r="L134088" i="48"/>
  <c r="L134087" i="48"/>
  <c r="L134086" i="48"/>
  <c r="L134085" i="48"/>
  <c r="L134084" i="48"/>
  <c r="L134083" i="48"/>
  <c r="L134082" i="48"/>
  <c r="L134081" i="48"/>
  <c r="L134080" i="48"/>
  <c r="L134079" i="48"/>
  <c r="L134078" i="48"/>
  <c r="L134077" i="48"/>
  <c r="L134076" i="48"/>
  <c r="L134075" i="48"/>
  <c r="L134074" i="48"/>
  <c r="L134073" i="48"/>
  <c r="L134072" i="48"/>
  <c r="L134071" i="48"/>
  <c r="L134070" i="48"/>
  <c r="L134069" i="48"/>
  <c r="L134068" i="48"/>
  <c r="L134067" i="48"/>
  <c r="L134066" i="48"/>
  <c r="L134065" i="48"/>
  <c r="L134064" i="48"/>
  <c r="L134063" i="48"/>
  <c r="L134062" i="48"/>
  <c r="L134061" i="48"/>
  <c r="L134060" i="48"/>
  <c r="L134059" i="48"/>
  <c r="L134058" i="48"/>
  <c r="L134057" i="48"/>
  <c r="L134056" i="48"/>
  <c r="L134055" i="48"/>
  <c r="L134054" i="48"/>
  <c r="L134053" i="48"/>
  <c r="L134052" i="48"/>
  <c r="L134051" i="48"/>
  <c r="L134050" i="48"/>
  <c r="L134049" i="48"/>
  <c r="L134048" i="48"/>
  <c r="L134047" i="48"/>
  <c r="L134046" i="48"/>
  <c r="L134045" i="48"/>
  <c r="L134044" i="48"/>
  <c r="L134043" i="48"/>
  <c r="L134042" i="48"/>
  <c r="L134041" i="48"/>
  <c r="L134040" i="48"/>
  <c r="L134039" i="48"/>
  <c r="L134038" i="48"/>
  <c r="L134037" i="48"/>
  <c r="L134036" i="48"/>
  <c r="L134035" i="48"/>
  <c r="L134034" i="48"/>
  <c r="L134033" i="48"/>
  <c r="L134032" i="48"/>
  <c r="L134031" i="48"/>
  <c r="L134030" i="48"/>
  <c r="L134029" i="48"/>
  <c r="L134028" i="48"/>
  <c r="L134027" i="48"/>
  <c r="L134026" i="48"/>
  <c r="L134025" i="48"/>
  <c r="L134024" i="48"/>
  <c r="L134023" i="48"/>
  <c r="L134022" i="48"/>
  <c r="L134021" i="48"/>
  <c r="L134020" i="48"/>
  <c r="L134019" i="48"/>
  <c r="L134018" i="48"/>
  <c r="L134017" i="48"/>
  <c r="L134016" i="48"/>
  <c r="L134015" i="48"/>
  <c r="L134014" i="48"/>
  <c r="L134013" i="48"/>
  <c r="L134012" i="48"/>
  <c r="L134011" i="48"/>
  <c r="L134010" i="48"/>
  <c r="L134009" i="48"/>
  <c r="L134008" i="48"/>
  <c r="L134007" i="48"/>
  <c r="L134006" i="48"/>
  <c r="L134005" i="48"/>
  <c r="L134004" i="48"/>
  <c r="L134003" i="48"/>
  <c r="L134002" i="48"/>
  <c r="L134001" i="48"/>
  <c r="L134000" i="48"/>
  <c r="L133999" i="48"/>
  <c r="L133998" i="48"/>
  <c r="L133997" i="48"/>
  <c r="L133996" i="48"/>
  <c r="L133995" i="48"/>
  <c r="L133994" i="48"/>
  <c r="L133993" i="48"/>
  <c r="L133992" i="48"/>
  <c r="L133991" i="48"/>
  <c r="L133990" i="48"/>
  <c r="L133989" i="48"/>
  <c r="L133988" i="48"/>
  <c r="L133987" i="48"/>
  <c r="L133986" i="48"/>
  <c r="L133985" i="48"/>
  <c r="L133984" i="48"/>
  <c r="L133983" i="48"/>
  <c r="L133982" i="48"/>
  <c r="L133981" i="48"/>
  <c r="L133980" i="48"/>
  <c r="L133979" i="48"/>
  <c r="L133978" i="48"/>
  <c r="L133977" i="48"/>
  <c r="L133976" i="48"/>
  <c r="L133975" i="48"/>
  <c r="L133974" i="48"/>
  <c r="L133973" i="48"/>
  <c r="L133972" i="48"/>
  <c r="L133971" i="48"/>
  <c r="L133970" i="48"/>
  <c r="L133969" i="48"/>
  <c r="L133968" i="48"/>
  <c r="L133967" i="48"/>
  <c r="L133966" i="48"/>
  <c r="L133965" i="48"/>
  <c r="L133964" i="48"/>
  <c r="L133963" i="48"/>
  <c r="L133962" i="48"/>
  <c r="L133961" i="48"/>
  <c r="L133960" i="48"/>
  <c r="L133959" i="48"/>
  <c r="L133958" i="48"/>
  <c r="L133957" i="48"/>
  <c r="L133956" i="48"/>
  <c r="L133955" i="48"/>
  <c r="L133954" i="48"/>
  <c r="L133953" i="48"/>
  <c r="L133952" i="48"/>
  <c r="L133951" i="48"/>
  <c r="L133950" i="48"/>
  <c r="L133949" i="48"/>
  <c r="L133948" i="48"/>
  <c r="L133947" i="48"/>
  <c r="L133946" i="48"/>
  <c r="L133945" i="48"/>
  <c r="L133944" i="48"/>
  <c r="L133943" i="48"/>
  <c r="L133942" i="48"/>
  <c r="L133941" i="48"/>
  <c r="L133940" i="48"/>
  <c r="L133939" i="48"/>
  <c r="L133938" i="48"/>
  <c r="L133937" i="48"/>
  <c r="L133936" i="48"/>
  <c r="L133935" i="48"/>
  <c r="L133934" i="48"/>
  <c r="L133933" i="48"/>
  <c r="L133932" i="48"/>
  <c r="L133931" i="48"/>
  <c r="L133930" i="48"/>
  <c r="L133929" i="48"/>
  <c r="L133928" i="48"/>
  <c r="L133927" i="48"/>
  <c r="L133926" i="48"/>
  <c r="L133925" i="48"/>
  <c r="L133924" i="48"/>
  <c r="L133923" i="48"/>
  <c r="L133922" i="48"/>
  <c r="L133921" i="48"/>
  <c r="L133920" i="48"/>
  <c r="L133919" i="48"/>
  <c r="L133918" i="48"/>
  <c r="L133917" i="48"/>
  <c r="L133916" i="48"/>
  <c r="L133915" i="48"/>
  <c r="L133914" i="48"/>
  <c r="L133913" i="48"/>
  <c r="L133912" i="48"/>
  <c r="L133911" i="48"/>
  <c r="L133910" i="48"/>
  <c r="L133909" i="48"/>
  <c r="L133908" i="48"/>
  <c r="L133907" i="48"/>
  <c r="L133906" i="48"/>
  <c r="L133905" i="48"/>
  <c r="L133904" i="48"/>
  <c r="L133903" i="48"/>
  <c r="L133902" i="48"/>
  <c r="L133901" i="48"/>
  <c r="L133900" i="48"/>
  <c r="L133899" i="48"/>
  <c r="L133898" i="48"/>
  <c r="L133897" i="48"/>
  <c r="L133896" i="48"/>
  <c r="L133895" i="48"/>
  <c r="L133894" i="48"/>
  <c r="L133893" i="48"/>
  <c r="L133892" i="48"/>
  <c r="L133891" i="48"/>
  <c r="L133890" i="48"/>
  <c r="L133889" i="48"/>
  <c r="L133888" i="48"/>
  <c r="L133887" i="48"/>
  <c r="L133886" i="48"/>
  <c r="L133885" i="48"/>
  <c r="L133884" i="48"/>
  <c r="L133883" i="48"/>
  <c r="L133882" i="48"/>
  <c r="L133881" i="48"/>
  <c r="L133880" i="48"/>
  <c r="L133879" i="48"/>
  <c r="L133878" i="48"/>
  <c r="L133877" i="48"/>
  <c r="L133876" i="48"/>
  <c r="L133875" i="48"/>
  <c r="L133874" i="48"/>
  <c r="L133873" i="48"/>
  <c r="L133872" i="48"/>
  <c r="L133871" i="48"/>
  <c r="L133870" i="48"/>
  <c r="L133869" i="48"/>
  <c r="L133868" i="48"/>
  <c r="L133867" i="48"/>
  <c r="L133866" i="48"/>
  <c r="L133865" i="48"/>
  <c r="L133864" i="48"/>
  <c r="L133863" i="48"/>
  <c r="L133862" i="48"/>
  <c r="L133861" i="48"/>
  <c r="L133860" i="48"/>
  <c r="L133859" i="48"/>
  <c r="L133858" i="48"/>
  <c r="L133857" i="48"/>
  <c r="L133856" i="48"/>
  <c r="L133855" i="48"/>
  <c r="L133854" i="48"/>
  <c r="L133853" i="48"/>
  <c r="L133852" i="48"/>
  <c r="L133851" i="48"/>
  <c r="L133850" i="48"/>
  <c r="L133849" i="48"/>
  <c r="L133848" i="48"/>
  <c r="L133847" i="48"/>
  <c r="L133846" i="48"/>
  <c r="L133845" i="48"/>
  <c r="L133844" i="48"/>
  <c r="L133843" i="48"/>
  <c r="L133842" i="48"/>
  <c r="L133841" i="48"/>
  <c r="L133840" i="48"/>
  <c r="L133839" i="48"/>
  <c r="L133838" i="48"/>
  <c r="L133837" i="48"/>
  <c r="L133836" i="48"/>
  <c r="L133835" i="48"/>
  <c r="L133834" i="48"/>
  <c r="L133833" i="48"/>
  <c r="L133832" i="48"/>
  <c r="L133831" i="48"/>
  <c r="L133830" i="48"/>
  <c r="L133829" i="48"/>
  <c r="L133828" i="48"/>
  <c r="L133827" i="48"/>
  <c r="L133826" i="48"/>
  <c r="L133825" i="48"/>
  <c r="L133824" i="48"/>
  <c r="L133823" i="48"/>
  <c r="L133822" i="48"/>
  <c r="L133821" i="48"/>
  <c r="L133820" i="48"/>
  <c r="L133819" i="48"/>
  <c r="L133818" i="48"/>
  <c r="L133817" i="48"/>
  <c r="L133816" i="48"/>
  <c r="L133815" i="48"/>
  <c r="L133814" i="48"/>
  <c r="L133813" i="48"/>
  <c r="L133812" i="48"/>
  <c r="L133811" i="48"/>
  <c r="L133810" i="48"/>
  <c r="L133809" i="48"/>
  <c r="L133808" i="48"/>
  <c r="L133807" i="48"/>
  <c r="L133806" i="48"/>
  <c r="L133805" i="48"/>
  <c r="L133804" i="48"/>
  <c r="L133803" i="48"/>
  <c r="L133802" i="48"/>
  <c r="L133801" i="48"/>
  <c r="L133800" i="48"/>
  <c r="L133799" i="48"/>
  <c r="L133798" i="48"/>
  <c r="L133797" i="48"/>
  <c r="L133796" i="48"/>
  <c r="L133795" i="48"/>
  <c r="L133794" i="48"/>
  <c r="L133793" i="48"/>
  <c r="L133792" i="48"/>
  <c r="L133791" i="48"/>
  <c r="L133790" i="48"/>
  <c r="L133789" i="48"/>
  <c r="L133788" i="48"/>
  <c r="L133787" i="48"/>
  <c r="L133786" i="48"/>
  <c r="L133785" i="48"/>
  <c r="L133784" i="48"/>
  <c r="L133783" i="48"/>
  <c r="L133782" i="48"/>
  <c r="L133781" i="48"/>
  <c r="L133780" i="48"/>
  <c r="L133779" i="48"/>
  <c r="L133778" i="48"/>
  <c r="L133777" i="48"/>
  <c r="L133776" i="48"/>
  <c r="L133775" i="48"/>
  <c r="L133774" i="48"/>
  <c r="L133773" i="48"/>
  <c r="L133772" i="48"/>
  <c r="L133771" i="48"/>
  <c r="L133770" i="48"/>
  <c r="L133769" i="48"/>
  <c r="L133768" i="48"/>
  <c r="L133767" i="48"/>
  <c r="L133766" i="48"/>
  <c r="L133765" i="48"/>
  <c r="L133764" i="48"/>
  <c r="L133763" i="48"/>
  <c r="L133762" i="48"/>
  <c r="L133761" i="48"/>
  <c r="L133760" i="48"/>
  <c r="L133759" i="48"/>
  <c r="L133758" i="48"/>
  <c r="L133757" i="48"/>
  <c r="L133756" i="48"/>
  <c r="L133755" i="48"/>
  <c r="L133754" i="48"/>
  <c r="L133753" i="48"/>
  <c r="L133752" i="48"/>
  <c r="L133751" i="48"/>
  <c r="L133750" i="48"/>
  <c r="L133749" i="48"/>
  <c r="L133748" i="48"/>
  <c r="L133747" i="48"/>
  <c r="L133746" i="48"/>
  <c r="L133745" i="48"/>
  <c r="L133744" i="48"/>
  <c r="L133743" i="48"/>
  <c r="L133742" i="48"/>
  <c r="L133741" i="48"/>
  <c r="L133740" i="48"/>
  <c r="L133739" i="48"/>
  <c r="L133738" i="48"/>
  <c r="L133737" i="48"/>
  <c r="L133736" i="48"/>
  <c r="L133735" i="48"/>
  <c r="L133734" i="48"/>
  <c r="L133733" i="48"/>
  <c r="L133732" i="48"/>
  <c r="L133731" i="48"/>
  <c r="L133730" i="48"/>
  <c r="L133729" i="48"/>
  <c r="L133728" i="48"/>
  <c r="L133727" i="48"/>
  <c r="L133726" i="48"/>
  <c r="L133725" i="48"/>
  <c r="L133724" i="48"/>
  <c r="L133723" i="48"/>
  <c r="L133722" i="48"/>
  <c r="L133721" i="48"/>
  <c r="L133720" i="48"/>
  <c r="L133719" i="48"/>
  <c r="L133718" i="48"/>
  <c r="L133717" i="48"/>
  <c r="L133716" i="48"/>
  <c r="L133715" i="48"/>
  <c r="L133714" i="48"/>
  <c r="L133713" i="48"/>
  <c r="L133712" i="48"/>
  <c r="L133711" i="48"/>
  <c r="L133710" i="48"/>
  <c r="L133709" i="48"/>
  <c r="L133708" i="48"/>
  <c r="L133707" i="48"/>
  <c r="L133706" i="48"/>
  <c r="L133705" i="48"/>
  <c r="L133704" i="48"/>
  <c r="L133703" i="48"/>
  <c r="L133702" i="48"/>
  <c r="L133701" i="48"/>
  <c r="L133700" i="48"/>
  <c r="L133699" i="48"/>
  <c r="L133698" i="48"/>
  <c r="L133697" i="48"/>
  <c r="L133696" i="48"/>
  <c r="L133695" i="48"/>
  <c r="L133694" i="48"/>
  <c r="L133693" i="48"/>
  <c r="L133692" i="48"/>
  <c r="L133691" i="48"/>
  <c r="L133690" i="48"/>
  <c r="L133689" i="48"/>
  <c r="L133688" i="48"/>
  <c r="L133687" i="48"/>
  <c r="L133686" i="48"/>
  <c r="L133685" i="48"/>
  <c r="L133684" i="48"/>
  <c r="L133683" i="48"/>
  <c r="L133682" i="48"/>
  <c r="L133681" i="48"/>
  <c r="L133680" i="48"/>
  <c r="L133679" i="48"/>
  <c r="L133678" i="48"/>
  <c r="L133677" i="48"/>
  <c r="L133676" i="48"/>
  <c r="L133675" i="48"/>
  <c r="L133674" i="48"/>
  <c r="L133673" i="48"/>
  <c r="L133672" i="48"/>
  <c r="L133671" i="48"/>
  <c r="L133670" i="48"/>
  <c r="L133669" i="48"/>
  <c r="L133668" i="48"/>
  <c r="L133667" i="48"/>
  <c r="L133666" i="48"/>
  <c r="L133665" i="48"/>
  <c r="L133664" i="48"/>
  <c r="L133663" i="48"/>
  <c r="L133662" i="48"/>
  <c r="L133661" i="48"/>
  <c r="L133660" i="48"/>
  <c r="L133659" i="48"/>
  <c r="L133658" i="48"/>
  <c r="L133657" i="48"/>
  <c r="L133656" i="48"/>
  <c r="L133655" i="48"/>
  <c r="L133654" i="48"/>
  <c r="L133653" i="48"/>
  <c r="L133652" i="48"/>
  <c r="L133651" i="48"/>
  <c r="L133650" i="48"/>
  <c r="L133649" i="48"/>
  <c r="L133648" i="48"/>
  <c r="L133647" i="48"/>
  <c r="L133646" i="48"/>
  <c r="L133645" i="48"/>
  <c r="L133644" i="48"/>
  <c r="L133643" i="48"/>
  <c r="L133642" i="48"/>
  <c r="L133641" i="48"/>
  <c r="L133640" i="48"/>
  <c r="L133639" i="48"/>
  <c r="L133638" i="48"/>
  <c r="L133637" i="48"/>
  <c r="L133636" i="48"/>
  <c r="L133635" i="48"/>
  <c r="L133634" i="48"/>
  <c r="L133633" i="48"/>
  <c r="L133632" i="48"/>
  <c r="L133631" i="48"/>
  <c r="L133630" i="48"/>
  <c r="L133629" i="48"/>
  <c r="L133628" i="48"/>
  <c r="L133627" i="48"/>
  <c r="L133626" i="48"/>
  <c r="L133625" i="48"/>
  <c r="L133624" i="48"/>
  <c r="L133623" i="48"/>
  <c r="L133622" i="48"/>
  <c r="L133621" i="48"/>
  <c r="L133620" i="48"/>
  <c r="L133619" i="48"/>
  <c r="L133618" i="48"/>
  <c r="L133617" i="48"/>
  <c r="L133616" i="48"/>
  <c r="L133615" i="48"/>
  <c r="L133614" i="48"/>
  <c r="L133613" i="48"/>
  <c r="L133612" i="48"/>
  <c r="L133611" i="48"/>
  <c r="L133610" i="48"/>
  <c r="L133609" i="48"/>
  <c r="L133608" i="48"/>
  <c r="L133607" i="48"/>
  <c r="L133606" i="48"/>
  <c r="L133605" i="48"/>
  <c r="L133604" i="48"/>
  <c r="L133603" i="48"/>
  <c r="L133602" i="48"/>
  <c r="L133601" i="48"/>
  <c r="L133600" i="48"/>
  <c r="L133599" i="48"/>
  <c r="L133598" i="48"/>
  <c r="L133597" i="48"/>
  <c r="L133596" i="48"/>
  <c r="L133595" i="48"/>
  <c r="L133594" i="48"/>
  <c r="L133593" i="48"/>
  <c r="L133592" i="48"/>
  <c r="L133591" i="48"/>
  <c r="L133590" i="48"/>
  <c r="L133589" i="48"/>
  <c r="L133588" i="48"/>
  <c r="L133587" i="48"/>
  <c r="L133586" i="48"/>
  <c r="L133585" i="48"/>
  <c r="L133584" i="48"/>
  <c r="L133583" i="48"/>
  <c r="L133582" i="48"/>
  <c r="L133581" i="48"/>
  <c r="L133580" i="48"/>
  <c r="L133579" i="48"/>
  <c r="L133578" i="48"/>
  <c r="L133577" i="48"/>
  <c r="L133576" i="48"/>
  <c r="L133575" i="48"/>
  <c r="L133574" i="48"/>
  <c r="L133573" i="48"/>
  <c r="L133572" i="48"/>
  <c r="L133571" i="48"/>
  <c r="L133570" i="48"/>
  <c r="L133569" i="48"/>
  <c r="L133568" i="48"/>
  <c r="L133567" i="48"/>
  <c r="L133566" i="48"/>
  <c r="L133565" i="48"/>
  <c r="L133564" i="48"/>
  <c r="L133563" i="48"/>
  <c r="L133562" i="48"/>
  <c r="L133561" i="48"/>
  <c r="L133560" i="48"/>
  <c r="L133559" i="48"/>
  <c r="L133558" i="48"/>
  <c r="L133557" i="48"/>
  <c r="L133556" i="48"/>
  <c r="L133555" i="48"/>
  <c r="L133554" i="48"/>
  <c r="L133553" i="48"/>
  <c r="L133552" i="48"/>
  <c r="L133551" i="48"/>
  <c r="L133550" i="48"/>
  <c r="L133549" i="48"/>
  <c r="L133548" i="48"/>
  <c r="L133547" i="48"/>
  <c r="L133546" i="48"/>
  <c r="L133545" i="48"/>
  <c r="L133544" i="48"/>
  <c r="L133543" i="48"/>
  <c r="L133542" i="48"/>
  <c r="L133541" i="48"/>
  <c r="L133540" i="48"/>
  <c r="L133539" i="48"/>
  <c r="L133538" i="48"/>
  <c r="L133537" i="48"/>
  <c r="L133536" i="48"/>
  <c r="L133535" i="48"/>
  <c r="L133534" i="48"/>
  <c r="L133533" i="48"/>
  <c r="L133532" i="48"/>
  <c r="L133531" i="48"/>
  <c r="L133530" i="48"/>
  <c r="L133529" i="48"/>
  <c r="L133528" i="48"/>
  <c r="L133527" i="48"/>
  <c r="L133526" i="48"/>
  <c r="L133525" i="48"/>
  <c r="L133524" i="48"/>
  <c r="L133523" i="48"/>
  <c r="L133522" i="48"/>
  <c r="L133521" i="48"/>
  <c r="L133520" i="48"/>
  <c r="L133519" i="48"/>
  <c r="L133518" i="48"/>
  <c r="L133517" i="48"/>
  <c r="L133516" i="48"/>
  <c r="L133515" i="48"/>
  <c r="L133514" i="48"/>
  <c r="L133513" i="48"/>
  <c r="L133512" i="48"/>
  <c r="L133511" i="48"/>
  <c r="L133510" i="48"/>
  <c r="L133509" i="48"/>
  <c r="L133508" i="48"/>
  <c r="L133507" i="48"/>
  <c r="L133506" i="48"/>
  <c r="L133505" i="48"/>
  <c r="L133504" i="48"/>
  <c r="L133503" i="48"/>
  <c r="L133502" i="48"/>
  <c r="L133501" i="48"/>
  <c r="L133500" i="48"/>
  <c r="L133499" i="48"/>
  <c r="L133498" i="48"/>
  <c r="L133497" i="48"/>
  <c r="L133496" i="48"/>
  <c r="L133495" i="48"/>
  <c r="L133494" i="48"/>
  <c r="L133493" i="48"/>
  <c r="L133492" i="48"/>
  <c r="L133491" i="48"/>
  <c r="L133490" i="48"/>
  <c r="L133489" i="48"/>
  <c r="L133488" i="48"/>
  <c r="L133487" i="48"/>
  <c r="L133486" i="48"/>
  <c r="L133485" i="48"/>
  <c r="L133484" i="48"/>
  <c r="L133483" i="48"/>
  <c r="L133482" i="48"/>
  <c r="L133481" i="48"/>
  <c r="L133480" i="48"/>
  <c r="L133479" i="48"/>
  <c r="L133478" i="48"/>
  <c r="L133477" i="48"/>
  <c r="L133476" i="48"/>
  <c r="L133475" i="48"/>
  <c r="L133474" i="48"/>
  <c r="L133473" i="48"/>
  <c r="L133472" i="48"/>
  <c r="L133471" i="48"/>
  <c r="L133470" i="48"/>
  <c r="L133469" i="48"/>
  <c r="L133468" i="48"/>
  <c r="L133467" i="48"/>
  <c r="L133466" i="48"/>
  <c r="L133465" i="48"/>
  <c r="L133464" i="48"/>
  <c r="L133463" i="48"/>
  <c r="L133462" i="48"/>
  <c r="L133461" i="48"/>
  <c r="L133460" i="48"/>
  <c r="L133459" i="48"/>
  <c r="L133458" i="48"/>
  <c r="L133457" i="48"/>
  <c r="L133456" i="48"/>
  <c r="L133455" i="48"/>
  <c r="L133454" i="48"/>
  <c r="L133453" i="48"/>
  <c r="L133452" i="48"/>
  <c r="L133451" i="48"/>
  <c r="L133450" i="48"/>
  <c r="L133449" i="48"/>
  <c r="L133448" i="48"/>
  <c r="L133447" i="48"/>
  <c r="L133446" i="48"/>
  <c r="L133445" i="48"/>
  <c r="L133444" i="48"/>
  <c r="L133443" i="48"/>
  <c r="L133442" i="48"/>
  <c r="L133441" i="48"/>
  <c r="L133440" i="48"/>
  <c r="L133439" i="48"/>
  <c r="L133438" i="48"/>
  <c r="L133437" i="48"/>
  <c r="L133436" i="48"/>
  <c r="L133435" i="48"/>
  <c r="L133434" i="48"/>
  <c r="L133433" i="48"/>
  <c r="L133432" i="48"/>
  <c r="L133431" i="48"/>
  <c r="L133430" i="48"/>
  <c r="L133429" i="48"/>
  <c r="L133428" i="48"/>
  <c r="L133427" i="48"/>
  <c r="L133426" i="48"/>
  <c r="L133425" i="48"/>
  <c r="L133424" i="48"/>
  <c r="L133423" i="48"/>
  <c r="L133422" i="48"/>
  <c r="L133421" i="48"/>
  <c r="L133420" i="48"/>
  <c r="L133419" i="48"/>
  <c r="L133418" i="48"/>
  <c r="L133417" i="48"/>
  <c r="L133416" i="48"/>
  <c r="L133415" i="48"/>
  <c r="L133414" i="48"/>
  <c r="L133413" i="48"/>
  <c r="L133412" i="48"/>
  <c r="L133411" i="48"/>
  <c r="L133410" i="48"/>
  <c r="L133409" i="48"/>
  <c r="L133408" i="48"/>
  <c r="L133407" i="48"/>
  <c r="L133406" i="48"/>
  <c r="L133405" i="48"/>
  <c r="L133404" i="48"/>
  <c r="L133403" i="48"/>
  <c r="L133402" i="48"/>
  <c r="L133401" i="48"/>
  <c r="L133400" i="48"/>
  <c r="L133399" i="48"/>
  <c r="L133398" i="48"/>
  <c r="L133397" i="48"/>
  <c r="L133396" i="48"/>
  <c r="L133395" i="48"/>
  <c r="L133394" i="48"/>
  <c r="L133393" i="48"/>
  <c r="L133392" i="48"/>
  <c r="L133391" i="48"/>
  <c r="L133390" i="48"/>
  <c r="L133389" i="48"/>
  <c r="L133388" i="48"/>
  <c r="L133387" i="48"/>
  <c r="L133386" i="48"/>
  <c r="L133385" i="48"/>
  <c r="L133384" i="48"/>
  <c r="L133383" i="48"/>
  <c r="L133382" i="48"/>
  <c r="L133381" i="48"/>
  <c r="L133380" i="48"/>
  <c r="L133379" i="48"/>
  <c r="L133378" i="48"/>
  <c r="L133377" i="48"/>
  <c r="L133376" i="48"/>
  <c r="L133375" i="48"/>
  <c r="L133374" i="48"/>
  <c r="L133373" i="48"/>
  <c r="L133372" i="48"/>
  <c r="L133371" i="48"/>
  <c r="L133370" i="48"/>
  <c r="L133369" i="48"/>
  <c r="L133368" i="48"/>
  <c r="L133367" i="48"/>
  <c r="L133366" i="48"/>
  <c r="L133365" i="48"/>
  <c r="L133364" i="48"/>
  <c r="L133363" i="48"/>
  <c r="L133362" i="48"/>
  <c r="L133361" i="48"/>
  <c r="L133360" i="48"/>
  <c r="L133359" i="48"/>
  <c r="L133358" i="48"/>
  <c r="L133357" i="48"/>
  <c r="L133356" i="48"/>
  <c r="L133355" i="48"/>
  <c r="L133354" i="48"/>
  <c r="L133353" i="48"/>
  <c r="L133352" i="48"/>
  <c r="L133351" i="48"/>
  <c r="L133350" i="48"/>
  <c r="L133349" i="48"/>
  <c r="L133348" i="48"/>
  <c r="L133347" i="48"/>
  <c r="L133346" i="48"/>
  <c r="L133345" i="48"/>
  <c r="L133344" i="48"/>
  <c r="L133343" i="48"/>
  <c r="L133342" i="48"/>
  <c r="L133341" i="48"/>
  <c r="L133340" i="48"/>
  <c r="L133339" i="48"/>
  <c r="L133338" i="48"/>
  <c r="L133337" i="48"/>
  <c r="L133336" i="48"/>
  <c r="L133335" i="48"/>
  <c r="L133334" i="48"/>
  <c r="L133333" i="48"/>
  <c r="L133332" i="48"/>
  <c r="L133331" i="48"/>
  <c r="L133330" i="48"/>
  <c r="L133329" i="48"/>
  <c r="L133328" i="48"/>
  <c r="L133327" i="48"/>
  <c r="L133326" i="48"/>
  <c r="L133325" i="48"/>
  <c r="L133324" i="48"/>
  <c r="L133323" i="48"/>
  <c r="L133322" i="48"/>
  <c r="L133321" i="48"/>
  <c r="L133320" i="48"/>
  <c r="L133319" i="48"/>
  <c r="L133318" i="48"/>
  <c r="L133317" i="48"/>
  <c r="L133316" i="48"/>
  <c r="L133315" i="48"/>
  <c r="L133314" i="48"/>
  <c r="L133313" i="48"/>
  <c r="L133312" i="48"/>
  <c r="L133311" i="48"/>
  <c r="L133310" i="48"/>
  <c r="L133309" i="48"/>
  <c r="L133308" i="48"/>
  <c r="L133307" i="48"/>
  <c r="L133306" i="48"/>
  <c r="L133305" i="48"/>
  <c r="L133304" i="48"/>
  <c r="L133303" i="48"/>
  <c r="L133302" i="48"/>
  <c r="L133301" i="48"/>
  <c r="L133300" i="48"/>
  <c r="L133299" i="48"/>
  <c r="L133298" i="48"/>
  <c r="L133297" i="48"/>
  <c r="L133296" i="48"/>
  <c r="L133295" i="48"/>
  <c r="L133294" i="48"/>
  <c r="L133293" i="48"/>
  <c r="L133292" i="48"/>
  <c r="L133291" i="48"/>
  <c r="L133290" i="48"/>
  <c r="L133289" i="48"/>
  <c r="L133288" i="48"/>
  <c r="L133287" i="48"/>
  <c r="L133286" i="48"/>
  <c r="L133285" i="48"/>
  <c r="L133284" i="48"/>
  <c r="L133283" i="48"/>
  <c r="L133282" i="48"/>
  <c r="L133281" i="48"/>
  <c r="L133280" i="48"/>
  <c r="L133279" i="48"/>
  <c r="L133278" i="48"/>
  <c r="L133277" i="48"/>
  <c r="L133276" i="48"/>
  <c r="L133275" i="48"/>
  <c r="L133274" i="48"/>
  <c r="L133273" i="48"/>
  <c r="L133272" i="48"/>
  <c r="L133271" i="48"/>
  <c r="L133270" i="48"/>
  <c r="L133269" i="48"/>
  <c r="L133268" i="48"/>
  <c r="L133267" i="48"/>
  <c r="L133266" i="48"/>
  <c r="L133265" i="48"/>
  <c r="L133264" i="48"/>
  <c r="L133263" i="48"/>
  <c r="L133262" i="48"/>
  <c r="L133261" i="48"/>
  <c r="L133260" i="48"/>
  <c r="L133259" i="48"/>
  <c r="L133258" i="48"/>
  <c r="L133257" i="48"/>
  <c r="L133256" i="48"/>
  <c r="L133255" i="48"/>
  <c r="L133254" i="48"/>
  <c r="L133253" i="48"/>
  <c r="L133252" i="48"/>
  <c r="L133251" i="48"/>
  <c r="L133250" i="48"/>
  <c r="L133249" i="48"/>
  <c r="L133248" i="48"/>
  <c r="L133247" i="48"/>
  <c r="L133246" i="48"/>
  <c r="L133245" i="48"/>
  <c r="L133244" i="48"/>
  <c r="L133243" i="48"/>
  <c r="L133242" i="48"/>
  <c r="L133241" i="48"/>
  <c r="L133240" i="48"/>
  <c r="L133239" i="48"/>
  <c r="L133238" i="48"/>
  <c r="L133237" i="48"/>
  <c r="L133236" i="48"/>
  <c r="L133235" i="48"/>
  <c r="L133234" i="48"/>
  <c r="L133233" i="48"/>
  <c r="L133232" i="48"/>
  <c r="L133231" i="48"/>
  <c r="L133230" i="48"/>
  <c r="L133229" i="48"/>
  <c r="L133228" i="48"/>
  <c r="L133227" i="48"/>
  <c r="L133226" i="48"/>
  <c r="L133225" i="48"/>
  <c r="L133224" i="48"/>
  <c r="L133223" i="48"/>
  <c r="L133222" i="48"/>
  <c r="L133221" i="48"/>
  <c r="L133220" i="48"/>
  <c r="L133219" i="48"/>
  <c r="L133218" i="48"/>
  <c r="L133217" i="48"/>
  <c r="L133216" i="48"/>
  <c r="L133215" i="48"/>
  <c r="L133214" i="48"/>
  <c r="L133213" i="48"/>
  <c r="L133212" i="48"/>
  <c r="L133211" i="48"/>
  <c r="L133210" i="48"/>
  <c r="L133209" i="48"/>
  <c r="L133208" i="48"/>
  <c r="L133207" i="48"/>
  <c r="L133206" i="48"/>
  <c r="L133205" i="48"/>
  <c r="L133204" i="48"/>
  <c r="L133203" i="48"/>
  <c r="L133202" i="48"/>
  <c r="L133201" i="48"/>
  <c r="L133200" i="48"/>
  <c r="L133199" i="48"/>
  <c r="L133198" i="48"/>
  <c r="L133197" i="48"/>
  <c r="L133196" i="48"/>
  <c r="L133195" i="48"/>
  <c r="L133194" i="48"/>
  <c r="L133193" i="48"/>
  <c r="L133192" i="48"/>
  <c r="L133191" i="48"/>
  <c r="L133190" i="48"/>
  <c r="L133189" i="48"/>
  <c r="L133188" i="48"/>
  <c r="L133187" i="48"/>
  <c r="L133186" i="48"/>
  <c r="L133185" i="48"/>
  <c r="L133184" i="48"/>
  <c r="L133183" i="48"/>
  <c r="L133182" i="48"/>
  <c r="L133181" i="48"/>
  <c r="L133180" i="48"/>
  <c r="L133179" i="48"/>
  <c r="L133178" i="48"/>
  <c r="L133177" i="48"/>
  <c r="L133176" i="48"/>
  <c r="L133175" i="48"/>
  <c r="L133174" i="48"/>
  <c r="L133173" i="48"/>
  <c r="L133172" i="48"/>
  <c r="L133171" i="48"/>
  <c r="L133170" i="48"/>
  <c r="L133169" i="48"/>
  <c r="L133168" i="48"/>
  <c r="L133167" i="48"/>
  <c r="L133166" i="48"/>
  <c r="L133165" i="48"/>
  <c r="L133164" i="48"/>
  <c r="L133163" i="48"/>
  <c r="L133162" i="48"/>
  <c r="L133161" i="48"/>
  <c r="L133160" i="48"/>
  <c r="L133159" i="48"/>
  <c r="L133158" i="48"/>
  <c r="L133157" i="48"/>
  <c r="L133156" i="48"/>
  <c r="L133155" i="48"/>
  <c r="L133154" i="48"/>
  <c r="L133153" i="48"/>
  <c r="L133152" i="48"/>
  <c r="L133151" i="48"/>
  <c r="L133150" i="48"/>
  <c r="L133149" i="48"/>
  <c r="L133148" i="48"/>
  <c r="L133147" i="48"/>
  <c r="L133146" i="48"/>
  <c r="L133145" i="48"/>
  <c r="L133144" i="48"/>
  <c r="L133143" i="48"/>
  <c r="L133142" i="48"/>
  <c r="L133141" i="48"/>
  <c r="L133140" i="48"/>
  <c r="L133139" i="48"/>
  <c r="L133138" i="48"/>
  <c r="L133137" i="48"/>
  <c r="L133136" i="48"/>
  <c r="L133135" i="48"/>
  <c r="L133134" i="48"/>
  <c r="L133133" i="48"/>
  <c r="L133132" i="48"/>
  <c r="L133131" i="48"/>
  <c r="L133130" i="48"/>
  <c r="L133129" i="48"/>
  <c r="L133128" i="48"/>
  <c r="L133127" i="48"/>
  <c r="L133126" i="48"/>
  <c r="L133125" i="48"/>
  <c r="L133124" i="48"/>
  <c r="L133123" i="48"/>
  <c r="L133122" i="48"/>
  <c r="L133121" i="48"/>
  <c r="L133120" i="48"/>
  <c r="L133119" i="48"/>
  <c r="L133118" i="48"/>
  <c r="L133117" i="48"/>
  <c r="L133116" i="48"/>
  <c r="L133115" i="48"/>
  <c r="L133114" i="48"/>
  <c r="L133113" i="48"/>
  <c r="L133112" i="48"/>
  <c r="L133111" i="48"/>
  <c r="L133110" i="48"/>
  <c r="L133109" i="48"/>
  <c r="L133108" i="48"/>
  <c r="L133107" i="48"/>
  <c r="L133106" i="48"/>
  <c r="L133105" i="48"/>
  <c r="L133104" i="48"/>
  <c r="L133103" i="48"/>
  <c r="L133102" i="48"/>
  <c r="L133101" i="48"/>
  <c r="L133100" i="48"/>
  <c r="L133099" i="48"/>
  <c r="L133098" i="48"/>
  <c r="L133097" i="48"/>
  <c r="L133096" i="48"/>
  <c r="L133095" i="48"/>
  <c r="L133094" i="48"/>
  <c r="L133093" i="48"/>
  <c r="L133092" i="48"/>
  <c r="L133091" i="48"/>
  <c r="L133090" i="48"/>
  <c r="L133089" i="48"/>
  <c r="L133088" i="48"/>
  <c r="L133087" i="48"/>
  <c r="L133086" i="48"/>
  <c r="L133085" i="48"/>
  <c r="L133084" i="48"/>
  <c r="L133083" i="48"/>
  <c r="L133082" i="48"/>
  <c r="L133081" i="48"/>
  <c r="L133080" i="48"/>
  <c r="L133079" i="48"/>
  <c r="L133078" i="48"/>
  <c r="L133077" i="48"/>
  <c r="L133076" i="48"/>
  <c r="L133075" i="48"/>
  <c r="L133074" i="48"/>
  <c r="L133073" i="48"/>
  <c r="L133072" i="48"/>
  <c r="L133071" i="48"/>
  <c r="L133070" i="48"/>
  <c r="L133069" i="48"/>
  <c r="L133068" i="48"/>
  <c r="L133067" i="48"/>
  <c r="L133066" i="48"/>
  <c r="L133065" i="48"/>
  <c r="L133064" i="48"/>
  <c r="L133063" i="48"/>
  <c r="L133062" i="48"/>
  <c r="L133061" i="48"/>
  <c r="L133060" i="48"/>
  <c r="L133059" i="48"/>
  <c r="L133058" i="48"/>
  <c r="L133057" i="48"/>
  <c r="L133056" i="48"/>
  <c r="L133055" i="48"/>
  <c r="L133054" i="48"/>
  <c r="L133053" i="48"/>
  <c r="L133052" i="48"/>
  <c r="L133051" i="48"/>
  <c r="L133050" i="48"/>
  <c r="L133049" i="48"/>
  <c r="L133048" i="48"/>
  <c r="L133047" i="48"/>
  <c r="L133046" i="48"/>
  <c r="L133045" i="48"/>
  <c r="L133044" i="48"/>
  <c r="L133043" i="48"/>
  <c r="L133042" i="48"/>
  <c r="L133041" i="48"/>
  <c r="L133040" i="48"/>
  <c r="L133039" i="48"/>
  <c r="L133038" i="48"/>
  <c r="L133037" i="48"/>
  <c r="L133036" i="48"/>
  <c r="L133035" i="48"/>
  <c r="L133034" i="48"/>
  <c r="L133033" i="48"/>
  <c r="L133032" i="48"/>
  <c r="L133031" i="48"/>
  <c r="L133030" i="48"/>
  <c r="L133029" i="48"/>
  <c r="L133028" i="48"/>
  <c r="L133027" i="48"/>
  <c r="L133026" i="48"/>
  <c r="L133025" i="48"/>
  <c r="L133024" i="48"/>
  <c r="L133023" i="48"/>
  <c r="L133022" i="48"/>
  <c r="L133021" i="48"/>
  <c r="L133020" i="48"/>
  <c r="L133019" i="48"/>
  <c r="L133018" i="48"/>
  <c r="L133017" i="48"/>
  <c r="L133016" i="48"/>
  <c r="L133015" i="48"/>
  <c r="L133014" i="48"/>
  <c r="L133013" i="48"/>
  <c r="L133012" i="48"/>
  <c r="L133011" i="48"/>
  <c r="L133010" i="48"/>
  <c r="L133009" i="48"/>
  <c r="L133008" i="48"/>
  <c r="L133007" i="48"/>
  <c r="L133006" i="48"/>
  <c r="L133005" i="48"/>
  <c r="L133004" i="48"/>
  <c r="L133003" i="48"/>
  <c r="L133002" i="48"/>
  <c r="L133001" i="48"/>
  <c r="L133000" i="48"/>
  <c r="L132999" i="48"/>
  <c r="L132998" i="48"/>
  <c r="L132997" i="48"/>
  <c r="L132996" i="48"/>
  <c r="L132995" i="48"/>
  <c r="L132994" i="48"/>
  <c r="L132993" i="48"/>
  <c r="L132992" i="48"/>
  <c r="L132991" i="48"/>
  <c r="L132990" i="48"/>
  <c r="L132989" i="48"/>
  <c r="L132988" i="48"/>
  <c r="L132987" i="48"/>
  <c r="L132986" i="48"/>
  <c r="L132985" i="48"/>
  <c r="L132984" i="48"/>
  <c r="L132983" i="48"/>
  <c r="L132982" i="48"/>
  <c r="L132981" i="48"/>
  <c r="L132980" i="48"/>
  <c r="L132979" i="48"/>
  <c r="L132978" i="48"/>
  <c r="L132977" i="48"/>
  <c r="L132976" i="48"/>
  <c r="L132975" i="48"/>
  <c r="L132974" i="48"/>
  <c r="L132973" i="48"/>
  <c r="L132972" i="48"/>
  <c r="L132971" i="48"/>
  <c r="L132970" i="48"/>
  <c r="L132969" i="48"/>
  <c r="L132968" i="48"/>
  <c r="L132967" i="48"/>
  <c r="L132966" i="48"/>
  <c r="L132965" i="48"/>
  <c r="L132964" i="48"/>
  <c r="L132963" i="48"/>
  <c r="L132962" i="48"/>
  <c r="L132961" i="48"/>
  <c r="L132960" i="48"/>
  <c r="L132959" i="48"/>
  <c r="L132958" i="48"/>
  <c r="L132957" i="48"/>
  <c r="L132956" i="48"/>
  <c r="L132955" i="48"/>
  <c r="L132954" i="48"/>
  <c r="L132953" i="48"/>
  <c r="L132952" i="48"/>
  <c r="L132951" i="48"/>
  <c r="L132950" i="48"/>
  <c r="L132949" i="48"/>
  <c r="L132948" i="48"/>
  <c r="L132947" i="48"/>
  <c r="L132946" i="48"/>
  <c r="L132945" i="48"/>
  <c r="L132944" i="48"/>
  <c r="L132943" i="48"/>
  <c r="L132942" i="48"/>
  <c r="L132941" i="48"/>
  <c r="L132940" i="48"/>
  <c r="L132939" i="48"/>
  <c r="L132938" i="48"/>
  <c r="L132937" i="48"/>
  <c r="L132936" i="48"/>
  <c r="L132935" i="48"/>
  <c r="L132934" i="48"/>
  <c r="L132933" i="48"/>
  <c r="L132932" i="48"/>
  <c r="L132931" i="48"/>
  <c r="L132930" i="48"/>
  <c r="L132929" i="48"/>
  <c r="L132928" i="48"/>
  <c r="L132927" i="48"/>
  <c r="L132926" i="48"/>
  <c r="L132925" i="48"/>
  <c r="L132924" i="48"/>
  <c r="L132923" i="48"/>
  <c r="L132922" i="48"/>
  <c r="L132921" i="48"/>
  <c r="L132920" i="48"/>
  <c r="L132919" i="48"/>
  <c r="L132918" i="48"/>
  <c r="L132917" i="48"/>
  <c r="L132916" i="48"/>
  <c r="L132915" i="48"/>
  <c r="L132914" i="48"/>
  <c r="L132913" i="48"/>
  <c r="L132912" i="48"/>
  <c r="L132911" i="48"/>
  <c r="L132910" i="48"/>
  <c r="L132909" i="48"/>
  <c r="L132908" i="48"/>
  <c r="L132907" i="48"/>
  <c r="L132906" i="48"/>
  <c r="L132905" i="48"/>
  <c r="L132904" i="48"/>
  <c r="L132903" i="48"/>
  <c r="L132902" i="48"/>
  <c r="L132901" i="48"/>
  <c r="L132900" i="48"/>
  <c r="L132899" i="48"/>
  <c r="L132898" i="48"/>
  <c r="L132897" i="48"/>
  <c r="L132896" i="48"/>
  <c r="L132895" i="48"/>
  <c r="L132894" i="48"/>
  <c r="L132893" i="48"/>
  <c r="L132892" i="48"/>
  <c r="L132891" i="48"/>
  <c r="L132890" i="48"/>
  <c r="L132889" i="48"/>
  <c r="L132888" i="48"/>
  <c r="L132887" i="48"/>
  <c r="L132886" i="48"/>
  <c r="L132885" i="48"/>
  <c r="L132884" i="48"/>
  <c r="L132883" i="48"/>
  <c r="L132882" i="48"/>
  <c r="L132881" i="48"/>
  <c r="L132880" i="48"/>
  <c r="L132879" i="48"/>
  <c r="L132878" i="48"/>
  <c r="L132877" i="48"/>
  <c r="L132876" i="48"/>
  <c r="L132875" i="48"/>
  <c r="L132874" i="48"/>
  <c r="L132873" i="48"/>
  <c r="L132872" i="48"/>
  <c r="L132871" i="48"/>
  <c r="L132870" i="48"/>
  <c r="L132869" i="48"/>
  <c r="L132868" i="48"/>
  <c r="L132867" i="48"/>
  <c r="L132866" i="48"/>
  <c r="L132865" i="48"/>
  <c r="L132864" i="48"/>
  <c r="L132863" i="48"/>
  <c r="L132862" i="48"/>
  <c r="L132861" i="48"/>
  <c r="L132860" i="48"/>
  <c r="L132859" i="48"/>
  <c r="L132858" i="48"/>
  <c r="L132857" i="48"/>
  <c r="L132856" i="48"/>
  <c r="L132855" i="48"/>
  <c r="L132854" i="48"/>
  <c r="L132853" i="48"/>
  <c r="L132852" i="48"/>
  <c r="L132851" i="48"/>
  <c r="L132850" i="48"/>
  <c r="L132849" i="48"/>
  <c r="L132848" i="48"/>
  <c r="L132847" i="48"/>
  <c r="L132846" i="48"/>
  <c r="L132845" i="48"/>
  <c r="L132844" i="48"/>
  <c r="L132843" i="48"/>
  <c r="L132842" i="48"/>
  <c r="L132841" i="48"/>
  <c r="L132840" i="48"/>
  <c r="L132839" i="48"/>
  <c r="L132838" i="48"/>
  <c r="L132837" i="48"/>
  <c r="L132836" i="48"/>
  <c r="L132835" i="48"/>
  <c r="L132834" i="48"/>
  <c r="L132833" i="48"/>
  <c r="L132832" i="48"/>
  <c r="L132831" i="48"/>
  <c r="L132830" i="48"/>
  <c r="L132829" i="48"/>
  <c r="L132828" i="48"/>
  <c r="L132827" i="48"/>
  <c r="L132826" i="48"/>
  <c r="L132825" i="48"/>
  <c r="L132824" i="48"/>
  <c r="L132823" i="48"/>
  <c r="L132822" i="48"/>
  <c r="L132821" i="48"/>
  <c r="L132820" i="48"/>
  <c r="L132819" i="48"/>
  <c r="L132818" i="48"/>
  <c r="L132817" i="48"/>
  <c r="L132816" i="48"/>
  <c r="L132815" i="48"/>
  <c r="L132814" i="48"/>
  <c r="L132813" i="48"/>
  <c r="L132812" i="48"/>
  <c r="L132811" i="48"/>
  <c r="L132810" i="48"/>
  <c r="L132809" i="48"/>
  <c r="L132808" i="48"/>
  <c r="L132807" i="48"/>
  <c r="L132806" i="48"/>
  <c r="L132805" i="48"/>
  <c r="L132804" i="48"/>
  <c r="L132803" i="48"/>
  <c r="L132802" i="48"/>
  <c r="L132801" i="48"/>
  <c r="L132800" i="48"/>
  <c r="L132799" i="48"/>
  <c r="L132798" i="48"/>
  <c r="L132797" i="48"/>
  <c r="L132796" i="48"/>
  <c r="L132795" i="48"/>
  <c r="L132794" i="48"/>
  <c r="L132793" i="48"/>
  <c r="L132792" i="48"/>
  <c r="L132791" i="48"/>
  <c r="L132790" i="48"/>
  <c r="L132789" i="48"/>
  <c r="L132788" i="48"/>
  <c r="L132787" i="48"/>
  <c r="L132786" i="48"/>
  <c r="L132785" i="48"/>
  <c r="L132784" i="48"/>
  <c r="L132783" i="48"/>
  <c r="L132782" i="48"/>
  <c r="L132781" i="48"/>
  <c r="L132780" i="48"/>
  <c r="L132779" i="48"/>
  <c r="L132778" i="48"/>
  <c r="L132777" i="48"/>
  <c r="L132776" i="48"/>
  <c r="L132775" i="48"/>
  <c r="L132774" i="48"/>
  <c r="L132773" i="48"/>
  <c r="L132772" i="48"/>
  <c r="L132771" i="48"/>
  <c r="L132770" i="48"/>
  <c r="L132769" i="48"/>
  <c r="L132768" i="48"/>
  <c r="L132767" i="48"/>
  <c r="L132766" i="48"/>
  <c r="L132765" i="48"/>
  <c r="L132764" i="48"/>
  <c r="L132763" i="48"/>
  <c r="L132762" i="48"/>
  <c r="L132761" i="48"/>
  <c r="L132760" i="48"/>
  <c r="L132759" i="48"/>
  <c r="L132758" i="48"/>
  <c r="L132757" i="48"/>
  <c r="L132756" i="48"/>
  <c r="L132755" i="48"/>
  <c r="L132754" i="48"/>
  <c r="L132753" i="48"/>
  <c r="L132752" i="48"/>
  <c r="L132751" i="48"/>
  <c r="L132750" i="48"/>
  <c r="L132749" i="48"/>
  <c r="L132748" i="48"/>
  <c r="L132747" i="48"/>
  <c r="L132746" i="48"/>
  <c r="L132745" i="48"/>
  <c r="L132744" i="48"/>
  <c r="L132743" i="48"/>
  <c r="L132742" i="48"/>
  <c r="L132741" i="48"/>
  <c r="L132740" i="48"/>
  <c r="L132739" i="48"/>
  <c r="L132738" i="48"/>
  <c r="L132737" i="48"/>
  <c r="L132736" i="48"/>
  <c r="L132735" i="48"/>
  <c r="L132734" i="48"/>
  <c r="L132733" i="48"/>
  <c r="L132732" i="48"/>
  <c r="L132731" i="48"/>
  <c r="L132730" i="48"/>
  <c r="L132729" i="48"/>
  <c r="L132728" i="48"/>
  <c r="L132727" i="48"/>
  <c r="L132726" i="48"/>
  <c r="L132725" i="48"/>
  <c r="L132724" i="48"/>
  <c r="L132723" i="48"/>
  <c r="L132722" i="48"/>
  <c r="L132721" i="48"/>
  <c r="L132720" i="48"/>
  <c r="L132719" i="48"/>
  <c r="L132718" i="48"/>
  <c r="L132717" i="48"/>
  <c r="L132716" i="48"/>
  <c r="L132715" i="48"/>
  <c r="L132714" i="48"/>
  <c r="L132713" i="48"/>
  <c r="L132712" i="48"/>
  <c r="L132711" i="48"/>
  <c r="L132710" i="48"/>
  <c r="L132709" i="48"/>
  <c r="L132708" i="48"/>
  <c r="L132707" i="48"/>
  <c r="L132706" i="48"/>
  <c r="L132705" i="48"/>
  <c r="L132704" i="48"/>
  <c r="L132703" i="48"/>
  <c r="L132702" i="48"/>
  <c r="L132701" i="48"/>
  <c r="L132700" i="48"/>
  <c r="L132699" i="48"/>
  <c r="L132698" i="48"/>
  <c r="L132697" i="48"/>
  <c r="L132696" i="48"/>
  <c r="L132695" i="48"/>
  <c r="L132694" i="48"/>
  <c r="L132693" i="48"/>
  <c r="L132692" i="48"/>
  <c r="L132691" i="48"/>
  <c r="L132690" i="48"/>
  <c r="L132689" i="48"/>
  <c r="L132688" i="48"/>
  <c r="L132687" i="48"/>
  <c r="L132686" i="48"/>
  <c r="L132685" i="48"/>
  <c r="L132684" i="48"/>
  <c r="L132683" i="48"/>
  <c r="L132682" i="48"/>
  <c r="L132681" i="48"/>
  <c r="L132680" i="48"/>
  <c r="L132679" i="48"/>
  <c r="L132678" i="48"/>
  <c r="L132677" i="48"/>
  <c r="L132676" i="48"/>
  <c r="L132675" i="48"/>
  <c r="L132674" i="48"/>
  <c r="L132673" i="48"/>
  <c r="L132672" i="48"/>
  <c r="L132671" i="48"/>
  <c r="L132670" i="48"/>
  <c r="L132669" i="48"/>
  <c r="L132668" i="48"/>
  <c r="L132667" i="48"/>
  <c r="L132666" i="48"/>
  <c r="L132665" i="48"/>
  <c r="L132664" i="48"/>
  <c r="L132663" i="48"/>
  <c r="L132662" i="48"/>
  <c r="L132661" i="48"/>
  <c r="L132660" i="48"/>
  <c r="L132659" i="48"/>
  <c r="L132658" i="48"/>
  <c r="L132657" i="48"/>
  <c r="L132656" i="48"/>
  <c r="L132655" i="48"/>
  <c r="L132654" i="48"/>
  <c r="L132653" i="48"/>
  <c r="L132652" i="48"/>
  <c r="L132651" i="48"/>
  <c r="L132650" i="48"/>
  <c r="L132649" i="48"/>
  <c r="L132648" i="48"/>
  <c r="L132647" i="48"/>
  <c r="L132646" i="48"/>
  <c r="L132645" i="48"/>
  <c r="L132644" i="48"/>
  <c r="L132643" i="48"/>
  <c r="L132642" i="48"/>
  <c r="L132641" i="48"/>
  <c r="L132640" i="48"/>
  <c r="L132639" i="48"/>
  <c r="L132638" i="48"/>
  <c r="L132637" i="48"/>
  <c r="L132636" i="48"/>
  <c r="L132635" i="48"/>
  <c r="L132634" i="48"/>
  <c r="L132633" i="48"/>
  <c r="L132632" i="48"/>
  <c r="L132631" i="48"/>
  <c r="L132630" i="48"/>
  <c r="L132629" i="48"/>
  <c r="L132628" i="48"/>
  <c r="L132627" i="48"/>
  <c r="L132626" i="48"/>
  <c r="L132625" i="48"/>
  <c r="L132624" i="48"/>
  <c r="L132623" i="48"/>
  <c r="L132622" i="48"/>
  <c r="L132621" i="48"/>
  <c r="L132620" i="48"/>
  <c r="L132619" i="48"/>
  <c r="L132618" i="48"/>
  <c r="L132617" i="48"/>
  <c r="L132616" i="48"/>
  <c r="L132615" i="48"/>
  <c r="L132614" i="48"/>
  <c r="L132613" i="48"/>
  <c r="L132612" i="48"/>
  <c r="L132611" i="48"/>
  <c r="L132610" i="48"/>
  <c r="L132609" i="48"/>
  <c r="L132608" i="48"/>
  <c r="L132607" i="48"/>
  <c r="L132606" i="48"/>
  <c r="L132605" i="48"/>
  <c r="L132604" i="48"/>
  <c r="L132603" i="48"/>
  <c r="L132602" i="48"/>
  <c r="L132601" i="48"/>
  <c r="L132600" i="48"/>
  <c r="L132599" i="48"/>
  <c r="L132598" i="48"/>
  <c r="L132597" i="48"/>
  <c r="L132596" i="48"/>
  <c r="L132595" i="48"/>
  <c r="L132594" i="48"/>
  <c r="L132593" i="48"/>
  <c r="L132592" i="48"/>
  <c r="L132591" i="48"/>
  <c r="L132590" i="48"/>
  <c r="L132589" i="48"/>
  <c r="L132588" i="48"/>
  <c r="L132587" i="48"/>
  <c r="L132586" i="48"/>
  <c r="L132585" i="48"/>
  <c r="L132584" i="48"/>
  <c r="L132583" i="48"/>
  <c r="L132582" i="48"/>
  <c r="L132581" i="48"/>
  <c r="L132580" i="48"/>
  <c r="L132579" i="48"/>
  <c r="L132578" i="48"/>
  <c r="L132577" i="48"/>
  <c r="L132576" i="48"/>
  <c r="L132575" i="48"/>
  <c r="L132574" i="48"/>
  <c r="L132573" i="48"/>
  <c r="L132572" i="48"/>
  <c r="L132571" i="48"/>
  <c r="L132570" i="48"/>
  <c r="L132569" i="48"/>
  <c r="L132568" i="48"/>
  <c r="L132567" i="48"/>
  <c r="L132566" i="48"/>
  <c r="L132565" i="48"/>
  <c r="L132564" i="48"/>
  <c r="L132563" i="48"/>
  <c r="L132562" i="48"/>
  <c r="L132561" i="48"/>
  <c r="L132560" i="48"/>
  <c r="L132559" i="48"/>
  <c r="L132558" i="48"/>
  <c r="L132557" i="48"/>
  <c r="L132556" i="48"/>
  <c r="L132555" i="48"/>
  <c r="L132554" i="48"/>
  <c r="L132553" i="48"/>
  <c r="L132552" i="48"/>
  <c r="L132551" i="48"/>
  <c r="L132550" i="48"/>
  <c r="L132549" i="48"/>
  <c r="L132548" i="48"/>
  <c r="L132547" i="48"/>
  <c r="L132546" i="48"/>
  <c r="L132545" i="48"/>
  <c r="L132544" i="48"/>
  <c r="L132543" i="48"/>
  <c r="L132542" i="48"/>
  <c r="L132541" i="48"/>
  <c r="L132540" i="48"/>
  <c r="L132539" i="48"/>
  <c r="L132538" i="48"/>
  <c r="L132537" i="48"/>
  <c r="L132536" i="48"/>
  <c r="L132535" i="48"/>
  <c r="L132534" i="48"/>
  <c r="L132533" i="48"/>
  <c r="L132532" i="48"/>
  <c r="L132531" i="48"/>
  <c r="L132530" i="48"/>
  <c r="L132529" i="48"/>
  <c r="L132528" i="48"/>
  <c r="L132527" i="48"/>
  <c r="L132526" i="48"/>
  <c r="L132525" i="48"/>
  <c r="L132524" i="48"/>
  <c r="L132523" i="48"/>
  <c r="L132522" i="48"/>
  <c r="L132521" i="48"/>
  <c r="L132520" i="48"/>
  <c r="L132519" i="48"/>
  <c r="L132518" i="48"/>
  <c r="L132517" i="48"/>
  <c r="L132516" i="48"/>
  <c r="L132515" i="48"/>
  <c r="L132514" i="48"/>
  <c r="L132513" i="48"/>
  <c r="L132512" i="48"/>
  <c r="L132511" i="48"/>
  <c r="L132510" i="48"/>
  <c r="L132509" i="48"/>
  <c r="L132508" i="48"/>
  <c r="L132507" i="48"/>
  <c r="L132506" i="48"/>
  <c r="L132505" i="48"/>
  <c r="L132504" i="48"/>
  <c r="L132503" i="48"/>
  <c r="L132502" i="48"/>
  <c r="L132501" i="48"/>
  <c r="L132500" i="48"/>
  <c r="L132499" i="48"/>
  <c r="L132498" i="48"/>
  <c r="L132497" i="48"/>
  <c r="L132496" i="48"/>
  <c r="L132495" i="48"/>
  <c r="L132494" i="48"/>
  <c r="L132493" i="48"/>
  <c r="L132492" i="48"/>
  <c r="L132491" i="48"/>
  <c r="L132490" i="48"/>
  <c r="L132489" i="48"/>
  <c r="L132488" i="48"/>
  <c r="L132487" i="48"/>
  <c r="L132486" i="48"/>
  <c r="L132485" i="48"/>
  <c r="L132484" i="48"/>
  <c r="L132483" i="48"/>
  <c r="L132482" i="48"/>
  <c r="L132481" i="48"/>
  <c r="L132480" i="48"/>
  <c r="L132479" i="48"/>
  <c r="L132478" i="48"/>
  <c r="L132477" i="48"/>
  <c r="L132476" i="48"/>
  <c r="L132475" i="48"/>
  <c r="L132474" i="48"/>
  <c r="L132473" i="48"/>
  <c r="L132472" i="48"/>
  <c r="L132471" i="48"/>
  <c r="L132470" i="48"/>
  <c r="L132469" i="48"/>
  <c r="L132468" i="48"/>
  <c r="L132467" i="48"/>
  <c r="L132466" i="48"/>
  <c r="L132465" i="48"/>
  <c r="L132464" i="48"/>
  <c r="L132463" i="48"/>
  <c r="L132462" i="48"/>
  <c r="L132461" i="48"/>
  <c r="L132460" i="48"/>
  <c r="L132459" i="48"/>
  <c r="L132458" i="48"/>
  <c r="L132457" i="48"/>
  <c r="L132456" i="48"/>
  <c r="L132455" i="48"/>
  <c r="L132454" i="48"/>
  <c r="L132453" i="48"/>
  <c r="L132452" i="48"/>
  <c r="L132451" i="48"/>
  <c r="L132450" i="48"/>
  <c r="L132449" i="48"/>
  <c r="L132448" i="48"/>
  <c r="L132447" i="48"/>
  <c r="L132446" i="48"/>
  <c r="L132445" i="48"/>
  <c r="L132444" i="48"/>
  <c r="L132443" i="48"/>
  <c r="L132442" i="48"/>
  <c r="L132441" i="48"/>
  <c r="L132440" i="48"/>
  <c r="L132439" i="48"/>
  <c r="L132438" i="48"/>
  <c r="L132437" i="48"/>
  <c r="L132436" i="48"/>
  <c r="L132435" i="48"/>
  <c r="L132434" i="48"/>
  <c r="L132433" i="48"/>
  <c r="L132432" i="48"/>
  <c r="L132431" i="48"/>
  <c r="L132430" i="48"/>
  <c r="L132429" i="48"/>
  <c r="L132428" i="48"/>
  <c r="L132427" i="48"/>
  <c r="L132426" i="48"/>
  <c r="L132425" i="48"/>
  <c r="L132424" i="48"/>
  <c r="L132423" i="48"/>
  <c r="L132422" i="48"/>
  <c r="L132421" i="48"/>
  <c r="L132420" i="48"/>
  <c r="L132419" i="48"/>
  <c r="L132418" i="48"/>
  <c r="L132417" i="48"/>
  <c r="L132416" i="48"/>
  <c r="L132415" i="48"/>
  <c r="L132414" i="48"/>
  <c r="L132413" i="48"/>
  <c r="L132412" i="48"/>
  <c r="L132411" i="48"/>
  <c r="L132410" i="48"/>
  <c r="L132409" i="48"/>
  <c r="L132408" i="48"/>
  <c r="L132407" i="48"/>
  <c r="L132406" i="48"/>
  <c r="L132405" i="48"/>
  <c r="L132404" i="48"/>
  <c r="L132403" i="48"/>
  <c r="L132402" i="48"/>
  <c r="L132401" i="48"/>
  <c r="L132400" i="48"/>
  <c r="L132399" i="48"/>
  <c r="L132398" i="48"/>
  <c r="L132397" i="48"/>
  <c r="L132396" i="48"/>
  <c r="L132395" i="48"/>
  <c r="L132394" i="48"/>
  <c r="L132393" i="48"/>
  <c r="L132392" i="48"/>
  <c r="L132391" i="48"/>
  <c r="L132390" i="48"/>
  <c r="L132389" i="48"/>
  <c r="L132388" i="48"/>
  <c r="L132387" i="48"/>
  <c r="L132386" i="48"/>
  <c r="L132385" i="48"/>
  <c r="L132384" i="48"/>
  <c r="L132383" i="48"/>
  <c r="L132382" i="48"/>
  <c r="L132381" i="48"/>
  <c r="L132380" i="48"/>
  <c r="L132379" i="48"/>
  <c r="L132378" i="48"/>
  <c r="L132377" i="48"/>
  <c r="L132376" i="48"/>
  <c r="L132375" i="48"/>
  <c r="L132374" i="48"/>
  <c r="L132373" i="48"/>
  <c r="L132372" i="48"/>
  <c r="L132371" i="48"/>
  <c r="L132370" i="48"/>
  <c r="L132369" i="48"/>
  <c r="L132368" i="48"/>
  <c r="L132367" i="48"/>
  <c r="L132366" i="48"/>
  <c r="L132365" i="48"/>
  <c r="L132364" i="48"/>
  <c r="L132363" i="48"/>
  <c r="L132362" i="48"/>
  <c r="L132361" i="48"/>
  <c r="L132360" i="48"/>
  <c r="L132359" i="48"/>
  <c r="L132358" i="48"/>
  <c r="L132357" i="48"/>
  <c r="L132356" i="48"/>
  <c r="L132355" i="48"/>
  <c r="L132354" i="48"/>
  <c r="L132353" i="48"/>
  <c r="L132352" i="48"/>
  <c r="L132351" i="48"/>
  <c r="L132350" i="48"/>
  <c r="L132349" i="48"/>
  <c r="L132348" i="48"/>
  <c r="L132347" i="48"/>
  <c r="L132346" i="48"/>
  <c r="L132345" i="48"/>
  <c r="L132344" i="48"/>
  <c r="L132343" i="48"/>
  <c r="L132342" i="48"/>
  <c r="L132341" i="48"/>
  <c r="L132340" i="48"/>
  <c r="L132339" i="48"/>
  <c r="L132338" i="48"/>
  <c r="L132337" i="48"/>
  <c r="L132336" i="48"/>
  <c r="L132335" i="48"/>
  <c r="L132334" i="48"/>
  <c r="L132333" i="48"/>
  <c r="L132332" i="48"/>
  <c r="L132331" i="48"/>
  <c r="L132330" i="48"/>
  <c r="L132329" i="48"/>
  <c r="L132328" i="48"/>
  <c r="L132327" i="48"/>
  <c r="L132326" i="48"/>
  <c r="L132325" i="48"/>
  <c r="L132324" i="48"/>
  <c r="L132323" i="48"/>
  <c r="L132322" i="48"/>
  <c r="L132321" i="48"/>
  <c r="L132320" i="48"/>
  <c r="L132319" i="48"/>
  <c r="L132318" i="48"/>
  <c r="L132317" i="48"/>
  <c r="L132316" i="48"/>
  <c r="L132315" i="48"/>
  <c r="L132314" i="48"/>
  <c r="L132313" i="48"/>
  <c r="L132312" i="48"/>
  <c r="L132311" i="48"/>
  <c r="L132310" i="48"/>
  <c r="L132309" i="48"/>
  <c r="L132308" i="48"/>
  <c r="L132307" i="48"/>
  <c r="L132306" i="48"/>
  <c r="L132305" i="48"/>
  <c r="L132304" i="48"/>
  <c r="L132303" i="48"/>
  <c r="L132302" i="48"/>
  <c r="L132301" i="48"/>
  <c r="L132300" i="48"/>
  <c r="L132299" i="48"/>
  <c r="L132298" i="48"/>
  <c r="L132297" i="48"/>
  <c r="L132296" i="48"/>
  <c r="L132295" i="48"/>
  <c r="L132294" i="48"/>
  <c r="L132293" i="48"/>
  <c r="L132292" i="48"/>
  <c r="L132291" i="48"/>
  <c r="L132290" i="48"/>
  <c r="L132289" i="48"/>
  <c r="L132288" i="48"/>
  <c r="L132287" i="48"/>
  <c r="L132286" i="48"/>
  <c r="L132285" i="48"/>
  <c r="L132284" i="48"/>
  <c r="L132283" i="48"/>
  <c r="L132282" i="48"/>
  <c r="L132281" i="48"/>
  <c r="L132280" i="48"/>
  <c r="L132279" i="48"/>
  <c r="L132278" i="48"/>
  <c r="L132277" i="48"/>
  <c r="L132276" i="48"/>
  <c r="L132275" i="48"/>
  <c r="L132274" i="48"/>
  <c r="L132273" i="48"/>
  <c r="L132272" i="48"/>
  <c r="L132271" i="48"/>
  <c r="L132270" i="48"/>
  <c r="L132269" i="48"/>
  <c r="L132268" i="48"/>
  <c r="L132267" i="48"/>
  <c r="L132266" i="48"/>
  <c r="L132265" i="48"/>
  <c r="L132264" i="48"/>
  <c r="L132263" i="48"/>
  <c r="L132262" i="48"/>
  <c r="L132261" i="48"/>
  <c r="L132260" i="48"/>
  <c r="L132259" i="48"/>
  <c r="L132258" i="48"/>
  <c r="L132257" i="48"/>
  <c r="L132256" i="48"/>
  <c r="L132255" i="48"/>
  <c r="L132254" i="48"/>
  <c r="L132253" i="48"/>
  <c r="L132252" i="48"/>
  <c r="L132251" i="48"/>
  <c r="L132250" i="48"/>
  <c r="L132249" i="48"/>
  <c r="L132248" i="48"/>
  <c r="L132247" i="48"/>
  <c r="L132246" i="48"/>
  <c r="L132245" i="48"/>
  <c r="L132244" i="48"/>
  <c r="L132243" i="48"/>
  <c r="L132242" i="48"/>
  <c r="L132241" i="48"/>
  <c r="L132240" i="48"/>
  <c r="L132239" i="48"/>
  <c r="L132238" i="48"/>
  <c r="L132237" i="48"/>
  <c r="L132236" i="48"/>
  <c r="L132235" i="48"/>
  <c r="L132234" i="48"/>
  <c r="L132233" i="48"/>
  <c r="L132232" i="48"/>
  <c r="L132231" i="48"/>
  <c r="L132230" i="48"/>
  <c r="L132229" i="48"/>
  <c r="L132228" i="48"/>
  <c r="L132227" i="48"/>
  <c r="L132226" i="48"/>
  <c r="L132225" i="48"/>
  <c r="L132224" i="48"/>
  <c r="L132223" i="48"/>
  <c r="L132222" i="48"/>
  <c r="L132221" i="48"/>
  <c r="L132220" i="48"/>
  <c r="L132219" i="48"/>
  <c r="L132218" i="48"/>
  <c r="L132217" i="48"/>
  <c r="L132216" i="48"/>
  <c r="L132215" i="48"/>
  <c r="L132214" i="48"/>
  <c r="L132213" i="48"/>
  <c r="L132212" i="48"/>
  <c r="L132211" i="48"/>
  <c r="L132210" i="48"/>
  <c r="L132209" i="48"/>
  <c r="L132208" i="48"/>
  <c r="L132207" i="48"/>
  <c r="L132206" i="48"/>
  <c r="L132205" i="48"/>
  <c r="L132204" i="48"/>
  <c r="L132203" i="48"/>
  <c r="L132202" i="48"/>
  <c r="L132201" i="48"/>
  <c r="L132200" i="48"/>
  <c r="L132199" i="48"/>
  <c r="L132198" i="48"/>
  <c r="L132197" i="48"/>
  <c r="L132196" i="48"/>
  <c r="L132195" i="48"/>
  <c r="L132194" i="48"/>
  <c r="L132193" i="48"/>
  <c r="L132192" i="48"/>
  <c r="L132191" i="48"/>
  <c r="L132190" i="48"/>
  <c r="L132189" i="48"/>
  <c r="L132188" i="48"/>
  <c r="L132187" i="48"/>
  <c r="L132186" i="48"/>
  <c r="L132185" i="48"/>
  <c r="L132184" i="48"/>
  <c r="L132183" i="48"/>
  <c r="L132182" i="48"/>
  <c r="L132181" i="48"/>
  <c r="L132180" i="48"/>
  <c r="L132179" i="48"/>
  <c r="L132178" i="48"/>
  <c r="L132177" i="48"/>
  <c r="L132176" i="48"/>
  <c r="L132175" i="48"/>
  <c r="L132174" i="48"/>
  <c r="L132173" i="48"/>
  <c r="L132172" i="48"/>
  <c r="L132171" i="48"/>
  <c r="L132170" i="48"/>
  <c r="L132169" i="48"/>
  <c r="L132168" i="48"/>
  <c r="L132167" i="48"/>
  <c r="L132166" i="48"/>
  <c r="L132165" i="48"/>
  <c r="L132164" i="48"/>
  <c r="L132163" i="48"/>
  <c r="L132162" i="48"/>
  <c r="L132161" i="48"/>
  <c r="L132160" i="48"/>
  <c r="L132159" i="48"/>
  <c r="L132158" i="48"/>
  <c r="L132157" i="48"/>
  <c r="L132156" i="48"/>
  <c r="L132155" i="48"/>
  <c r="L132154" i="48"/>
  <c r="L132153" i="48"/>
  <c r="L132152" i="48"/>
  <c r="L132151" i="48"/>
  <c r="L132150" i="48"/>
  <c r="L132149" i="48"/>
  <c r="L132148" i="48"/>
  <c r="L132147" i="48"/>
  <c r="L132146" i="48"/>
  <c r="L132145" i="48"/>
  <c r="L132144" i="48"/>
  <c r="L132143" i="48"/>
  <c r="L132142" i="48"/>
  <c r="L132141" i="48"/>
  <c r="L132140" i="48"/>
  <c r="L132139" i="48"/>
  <c r="L132138" i="48"/>
  <c r="L132137" i="48"/>
  <c r="L132136" i="48"/>
  <c r="L132135" i="48"/>
  <c r="L132134" i="48"/>
  <c r="L132133" i="48"/>
  <c r="L132132" i="48"/>
  <c r="L132131" i="48"/>
  <c r="L132130" i="48"/>
  <c r="L132129" i="48"/>
  <c r="L132128" i="48"/>
  <c r="L132127" i="48"/>
  <c r="L132126" i="48"/>
  <c r="L132125" i="48"/>
  <c r="L132124" i="48"/>
  <c r="L132123" i="48"/>
  <c r="L132122" i="48"/>
  <c r="L132121" i="48"/>
  <c r="L132120" i="48"/>
  <c r="L132119" i="48"/>
  <c r="L132118" i="48"/>
  <c r="L132117" i="48"/>
  <c r="L132116" i="48"/>
  <c r="L132115" i="48"/>
  <c r="L132114" i="48"/>
  <c r="L132113" i="48"/>
  <c r="L132112" i="48"/>
  <c r="L132111" i="48"/>
  <c r="L132110" i="48"/>
  <c r="L132109" i="48"/>
  <c r="L132108" i="48"/>
  <c r="L132107" i="48"/>
  <c r="L132106" i="48"/>
  <c r="L132105" i="48"/>
  <c r="L132104" i="48"/>
  <c r="L132103" i="48"/>
  <c r="L132102" i="48"/>
  <c r="L132101" i="48"/>
  <c r="L132100" i="48"/>
  <c r="L132099" i="48"/>
  <c r="L132098" i="48"/>
  <c r="L132097" i="48"/>
  <c r="L132096" i="48"/>
  <c r="L132095" i="48"/>
  <c r="L132094" i="48"/>
  <c r="L132093" i="48"/>
  <c r="L132092" i="48"/>
  <c r="L132091" i="48"/>
  <c r="L132090" i="48"/>
  <c r="L132089" i="48"/>
  <c r="L132088" i="48"/>
  <c r="L132087" i="48"/>
  <c r="L132086" i="48"/>
  <c r="L132085" i="48"/>
  <c r="L132084" i="48"/>
  <c r="L132083" i="48"/>
  <c r="L132082" i="48"/>
  <c r="L132081" i="48"/>
  <c r="L132080" i="48"/>
  <c r="L132079" i="48"/>
  <c r="L132078" i="48"/>
  <c r="L132077" i="48"/>
  <c r="L132076" i="48"/>
  <c r="L132075" i="48"/>
  <c r="L132074" i="48"/>
  <c r="L132073" i="48"/>
  <c r="L132072" i="48"/>
  <c r="L132071" i="48"/>
  <c r="L132070" i="48"/>
  <c r="L132069" i="48"/>
  <c r="L132068" i="48"/>
  <c r="L132067" i="48"/>
  <c r="L132066" i="48"/>
  <c r="L132065" i="48"/>
  <c r="L132064" i="48"/>
  <c r="L132063" i="48"/>
  <c r="L132062" i="48"/>
  <c r="L132061" i="48"/>
  <c r="L132060" i="48"/>
  <c r="L132059" i="48"/>
  <c r="L132058" i="48"/>
  <c r="L132057" i="48"/>
  <c r="L132056" i="48"/>
  <c r="L132055" i="48"/>
  <c r="L132054" i="48"/>
  <c r="L132053" i="48"/>
  <c r="L132052" i="48"/>
  <c r="L132051" i="48"/>
  <c r="L132050" i="48"/>
  <c r="L132049" i="48"/>
  <c r="L132048" i="48"/>
  <c r="L132047" i="48"/>
  <c r="L132046" i="48"/>
  <c r="L132045" i="48"/>
  <c r="L132044" i="48"/>
  <c r="L132043" i="48"/>
  <c r="L132042" i="48"/>
  <c r="L132041" i="48"/>
  <c r="L132040" i="48"/>
  <c r="L132039" i="48"/>
  <c r="L132038" i="48"/>
  <c r="L132037" i="48"/>
  <c r="L132036" i="48"/>
  <c r="L132035" i="48"/>
  <c r="L132034" i="48"/>
  <c r="L132033" i="48"/>
  <c r="L132032" i="48"/>
  <c r="L132031" i="48"/>
  <c r="L132030" i="48"/>
  <c r="L132029" i="48"/>
  <c r="L132028" i="48"/>
  <c r="L132027" i="48"/>
  <c r="L132026" i="48"/>
  <c r="L132025" i="48"/>
  <c r="L132024" i="48"/>
  <c r="L132023" i="48"/>
  <c r="L132022" i="48"/>
  <c r="L132021" i="48"/>
  <c r="L132020" i="48"/>
  <c r="L132019" i="48"/>
  <c r="L132018" i="48"/>
  <c r="L132017" i="48"/>
  <c r="L132016" i="48"/>
  <c r="L132015" i="48"/>
  <c r="L132014" i="48"/>
  <c r="L132013" i="48"/>
  <c r="L132012" i="48"/>
  <c r="L132011" i="48"/>
  <c r="L132010" i="48"/>
  <c r="L132009" i="48"/>
  <c r="L132008" i="48"/>
  <c r="L132007" i="48"/>
  <c r="L132006" i="48"/>
  <c r="L132005" i="48"/>
  <c r="L132004" i="48"/>
  <c r="L132003" i="48"/>
  <c r="L132002" i="48"/>
  <c r="L132001" i="48"/>
  <c r="L132000" i="48"/>
  <c r="L131999" i="48"/>
  <c r="L131998" i="48"/>
  <c r="L131997" i="48"/>
  <c r="L131996" i="48"/>
  <c r="L131995" i="48"/>
  <c r="L131994" i="48"/>
  <c r="L131993" i="48"/>
  <c r="L131992" i="48"/>
  <c r="L131991" i="48"/>
  <c r="L131990" i="48"/>
  <c r="L131989" i="48"/>
  <c r="L131988" i="48"/>
  <c r="L131987" i="48"/>
  <c r="L131986" i="48"/>
  <c r="L131985" i="48"/>
  <c r="L131984" i="48"/>
  <c r="L131983" i="48"/>
  <c r="L131982" i="48"/>
  <c r="L131981" i="48"/>
  <c r="L131980" i="48"/>
  <c r="L131979" i="48"/>
  <c r="L131978" i="48"/>
  <c r="L131977" i="48"/>
  <c r="L131976" i="48"/>
  <c r="L131975" i="48"/>
  <c r="L131974" i="48"/>
  <c r="L131973" i="48"/>
  <c r="L131972" i="48"/>
  <c r="L131971" i="48"/>
  <c r="L131970" i="48"/>
  <c r="L131969" i="48"/>
  <c r="L131968" i="48"/>
  <c r="L131967" i="48"/>
  <c r="L131966" i="48"/>
  <c r="L131965" i="48"/>
  <c r="L131964" i="48"/>
  <c r="L131963" i="48"/>
  <c r="L131962" i="48"/>
  <c r="L131961" i="48"/>
  <c r="L131960" i="48"/>
  <c r="L131959" i="48"/>
  <c r="L131958" i="48"/>
  <c r="L131957" i="48"/>
  <c r="L131956" i="48"/>
  <c r="L131955" i="48"/>
  <c r="L131954" i="48"/>
  <c r="L131953" i="48"/>
  <c r="L131952" i="48"/>
  <c r="L131951" i="48"/>
  <c r="L131950" i="48"/>
  <c r="L131949" i="48"/>
  <c r="L131948" i="48"/>
  <c r="L131947" i="48"/>
  <c r="L131946" i="48"/>
  <c r="L131945" i="48"/>
  <c r="L131944" i="48"/>
  <c r="L131943" i="48"/>
  <c r="L131942" i="48"/>
  <c r="L131941" i="48"/>
  <c r="L131940" i="48"/>
  <c r="L131939" i="48"/>
  <c r="L131938" i="48"/>
  <c r="L131937" i="48"/>
  <c r="L131936" i="48"/>
  <c r="L131935" i="48"/>
  <c r="L131934" i="48"/>
  <c r="L131933" i="48"/>
  <c r="L131932" i="48"/>
  <c r="L131931" i="48"/>
  <c r="L131930" i="48"/>
  <c r="L131929" i="48"/>
  <c r="L131928" i="48"/>
  <c r="L131927" i="48"/>
  <c r="L131926" i="48"/>
  <c r="L131925" i="48"/>
  <c r="L131924" i="48"/>
  <c r="L131923" i="48"/>
  <c r="L131922" i="48"/>
  <c r="L131921" i="48"/>
  <c r="L131920" i="48"/>
  <c r="L131919" i="48"/>
  <c r="L131918" i="48"/>
  <c r="L131917" i="48"/>
  <c r="L131916" i="48"/>
  <c r="L131915" i="48"/>
  <c r="L131914" i="48"/>
  <c r="L131913" i="48"/>
  <c r="L131912" i="48"/>
  <c r="L131911" i="48"/>
  <c r="L131910" i="48"/>
  <c r="L131909" i="48"/>
  <c r="L131908" i="48"/>
  <c r="L131907" i="48"/>
  <c r="L131906" i="48"/>
  <c r="L131905" i="48"/>
  <c r="L131904" i="48"/>
  <c r="L131903" i="48"/>
  <c r="L131902" i="48"/>
  <c r="L131901" i="48"/>
  <c r="L131900" i="48"/>
  <c r="L131899" i="48"/>
  <c r="L131898" i="48"/>
  <c r="L131897" i="48"/>
  <c r="L131896" i="48"/>
  <c r="L131895" i="48"/>
  <c r="L131894" i="48"/>
  <c r="L131893" i="48"/>
  <c r="L131892" i="48"/>
  <c r="L131891" i="48"/>
  <c r="L131890" i="48"/>
  <c r="L131889" i="48"/>
  <c r="L131888" i="48"/>
  <c r="L131887" i="48"/>
  <c r="L131886" i="48"/>
  <c r="L131885" i="48"/>
  <c r="L131884" i="48"/>
  <c r="L131883" i="48"/>
  <c r="L131882" i="48"/>
  <c r="L131881" i="48"/>
  <c r="L131880" i="48"/>
  <c r="L131879" i="48"/>
  <c r="L131878" i="48"/>
  <c r="L131877" i="48"/>
  <c r="L131876" i="48"/>
  <c r="L131875" i="48"/>
  <c r="L131874" i="48"/>
  <c r="L131873" i="48"/>
  <c r="L131872" i="48"/>
  <c r="L131871" i="48"/>
  <c r="L131870" i="48"/>
  <c r="L131869" i="48"/>
  <c r="L131868" i="48"/>
  <c r="L131867" i="48"/>
  <c r="L131866" i="48"/>
  <c r="L131865" i="48"/>
  <c r="L131864" i="48"/>
  <c r="L131863" i="48"/>
  <c r="L131862" i="48"/>
  <c r="L131861" i="48"/>
  <c r="L131860" i="48"/>
  <c r="L131859" i="48"/>
  <c r="L131858" i="48"/>
  <c r="L131857" i="48"/>
  <c r="L131856" i="48"/>
  <c r="L131855" i="48"/>
  <c r="L131854" i="48"/>
  <c r="L131853" i="48"/>
  <c r="L131852" i="48"/>
  <c r="L131851" i="48"/>
  <c r="L131850" i="48"/>
  <c r="L131849" i="48"/>
  <c r="L131848" i="48"/>
  <c r="L131847" i="48"/>
  <c r="L131846" i="48"/>
  <c r="L131845" i="48"/>
  <c r="L131844" i="48"/>
  <c r="L131843" i="48"/>
  <c r="L131842" i="48"/>
  <c r="L131841" i="48"/>
  <c r="L131840" i="48"/>
  <c r="L131839" i="48"/>
  <c r="L131838" i="48"/>
  <c r="L131837" i="48"/>
  <c r="L131836" i="48"/>
  <c r="L131835" i="48"/>
  <c r="L131834" i="48"/>
  <c r="L131833" i="48"/>
  <c r="L131832" i="48"/>
  <c r="L131831" i="48"/>
  <c r="L131830" i="48"/>
  <c r="L131829" i="48"/>
  <c r="L131828" i="48"/>
  <c r="L131827" i="48"/>
  <c r="L131826" i="48"/>
  <c r="L131825" i="48"/>
  <c r="L131824" i="48"/>
  <c r="L131823" i="48"/>
  <c r="L131822" i="48"/>
  <c r="L131821" i="48"/>
  <c r="L131820" i="48"/>
  <c r="L131819" i="48"/>
  <c r="L131818" i="48"/>
  <c r="L131817" i="48"/>
  <c r="L131816" i="48"/>
  <c r="L131815" i="48"/>
  <c r="L131814" i="48"/>
  <c r="L131813" i="48"/>
  <c r="L131812" i="48"/>
  <c r="L131811" i="48"/>
  <c r="L131810" i="48"/>
  <c r="L131809" i="48"/>
  <c r="L131808" i="48"/>
  <c r="L131807" i="48"/>
  <c r="L131806" i="48"/>
  <c r="L131805" i="48"/>
  <c r="L131804" i="48"/>
  <c r="L131803" i="48"/>
  <c r="L131802" i="48"/>
  <c r="L131801" i="48"/>
  <c r="L131800" i="48"/>
  <c r="L131799" i="48"/>
  <c r="L131798" i="48"/>
  <c r="L131797" i="48"/>
  <c r="L131796" i="48"/>
  <c r="L131795" i="48"/>
  <c r="L131794" i="48"/>
  <c r="L131793" i="48"/>
  <c r="L131792" i="48"/>
  <c r="L131791" i="48"/>
  <c r="L131790" i="48"/>
  <c r="L131789" i="48"/>
  <c r="L131788" i="48"/>
  <c r="L131787" i="48"/>
  <c r="L131786" i="48"/>
  <c r="L131785" i="48"/>
  <c r="L131784" i="48"/>
  <c r="L131783" i="48"/>
  <c r="L131782" i="48"/>
  <c r="L131781" i="48"/>
  <c r="L131780" i="48"/>
  <c r="L131779" i="48"/>
  <c r="L131778" i="48"/>
  <c r="L131777" i="48"/>
  <c r="L131776" i="48"/>
  <c r="L131775" i="48"/>
  <c r="L131774" i="48"/>
  <c r="L131773" i="48"/>
  <c r="L131772" i="48"/>
  <c r="L131771" i="48"/>
  <c r="L131770" i="48"/>
  <c r="L131769" i="48"/>
  <c r="L131768" i="48"/>
  <c r="L131767" i="48"/>
  <c r="L131766" i="48"/>
  <c r="L131765" i="48"/>
  <c r="L131764" i="48"/>
  <c r="L131763" i="48"/>
  <c r="L131762" i="48"/>
  <c r="L131761" i="48"/>
  <c r="L131760" i="48"/>
  <c r="L131759" i="48"/>
  <c r="L131758" i="48"/>
  <c r="L131757" i="48"/>
  <c r="L131756" i="48"/>
  <c r="L131755" i="48"/>
  <c r="L131754" i="48"/>
  <c r="L131753" i="48"/>
  <c r="L131752" i="48"/>
  <c r="L131751" i="48"/>
  <c r="L131750" i="48"/>
  <c r="L131749" i="48"/>
  <c r="L131748" i="48"/>
  <c r="L131747" i="48"/>
  <c r="L131746" i="48"/>
  <c r="L131745" i="48"/>
  <c r="L131744" i="48"/>
  <c r="L131743" i="48"/>
  <c r="L131742" i="48"/>
  <c r="L131741" i="48"/>
  <c r="L131740" i="48"/>
  <c r="L131739" i="48"/>
  <c r="L131738" i="48"/>
  <c r="L131737" i="48"/>
  <c r="L131736" i="48"/>
  <c r="L131735" i="48"/>
  <c r="L131734" i="48"/>
  <c r="L131733" i="48"/>
  <c r="L131732" i="48"/>
  <c r="L131731" i="48"/>
  <c r="L131730" i="48"/>
  <c r="L131729" i="48"/>
  <c r="L131728" i="48"/>
  <c r="L131727" i="48"/>
  <c r="L131726" i="48"/>
  <c r="L131725" i="48"/>
  <c r="L131724" i="48"/>
  <c r="L131723" i="48"/>
  <c r="L131722" i="48"/>
  <c r="L131721" i="48"/>
  <c r="L131720" i="48"/>
  <c r="L131719" i="48"/>
  <c r="L131718" i="48"/>
  <c r="L131717" i="48"/>
  <c r="L131716" i="48"/>
  <c r="L131715" i="48"/>
  <c r="L131714" i="48"/>
  <c r="L131713" i="48"/>
  <c r="L131712" i="48"/>
  <c r="L131711" i="48"/>
  <c r="L131710" i="48"/>
  <c r="L131709" i="48"/>
  <c r="L131708" i="48"/>
  <c r="L131707" i="48"/>
  <c r="L131706" i="48"/>
  <c r="L131705" i="48"/>
  <c r="L131704" i="48"/>
  <c r="L131703" i="48"/>
  <c r="L131702" i="48"/>
  <c r="L131701" i="48"/>
  <c r="L131700" i="48"/>
  <c r="L131699" i="48"/>
  <c r="L131698" i="48"/>
  <c r="L131697" i="48"/>
  <c r="L131696" i="48"/>
  <c r="L131695" i="48"/>
  <c r="L131694" i="48"/>
  <c r="L131693" i="48"/>
  <c r="L131692" i="48"/>
  <c r="L131691" i="48"/>
  <c r="L131690" i="48"/>
  <c r="L131689" i="48"/>
  <c r="L131688" i="48"/>
  <c r="L131687" i="48"/>
  <c r="L131686" i="48"/>
  <c r="L131685" i="48"/>
  <c r="L131684" i="48"/>
  <c r="L131683" i="48"/>
  <c r="L131682" i="48"/>
  <c r="L131681" i="48"/>
  <c r="L131680" i="48"/>
  <c r="L131679" i="48"/>
  <c r="L131678" i="48"/>
  <c r="L131677" i="48"/>
  <c r="L131676" i="48"/>
  <c r="L131675" i="48"/>
  <c r="L131674" i="48"/>
  <c r="L131673" i="48"/>
  <c r="L131672" i="48"/>
  <c r="L131671" i="48"/>
  <c r="L131670" i="48"/>
  <c r="L131669" i="48"/>
  <c r="L131668" i="48"/>
  <c r="L131667" i="48"/>
  <c r="L131666" i="48"/>
  <c r="L131665" i="48"/>
  <c r="L131664" i="48"/>
  <c r="L131663" i="48"/>
  <c r="L131662" i="48"/>
  <c r="L131661" i="48"/>
  <c r="L131660" i="48"/>
  <c r="L131659" i="48"/>
  <c r="L131658" i="48"/>
  <c r="L131657" i="48"/>
  <c r="L131656" i="48"/>
  <c r="L131655" i="48"/>
  <c r="L131654" i="48"/>
  <c r="L131653" i="48"/>
  <c r="L131652" i="48"/>
  <c r="L131651" i="48"/>
  <c r="L131650" i="48"/>
  <c r="L131649" i="48"/>
  <c r="L131648" i="48"/>
  <c r="L131647" i="48"/>
  <c r="L131646" i="48"/>
  <c r="L131645" i="48"/>
  <c r="L131644" i="48"/>
  <c r="L131643" i="48"/>
  <c r="L131642" i="48"/>
  <c r="L131641" i="48"/>
  <c r="L131640" i="48"/>
  <c r="L131639" i="48"/>
  <c r="L131638" i="48"/>
  <c r="L131637" i="48"/>
  <c r="L131636" i="48"/>
  <c r="L131635" i="48"/>
  <c r="L131634" i="48"/>
  <c r="L131633" i="48"/>
  <c r="L131632" i="48"/>
  <c r="L131631" i="48"/>
  <c r="L131630" i="48"/>
  <c r="L131629" i="48"/>
  <c r="L131628" i="48"/>
  <c r="L131627" i="48"/>
  <c r="L131626" i="48"/>
  <c r="L131625" i="48"/>
  <c r="L131624" i="48"/>
  <c r="L131623" i="48"/>
  <c r="L131622" i="48"/>
  <c r="L131621" i="48"/>
  <c r="L131620" i="48"/>
  <c r="L131619" i="48"/>
  <c r="L131618" i="48"/>
  <c r="L131617" i="48"/>
  <c r="L131616" i="48"/>
  <c r="L131615" i="48"/>
  <c r="L131614" i="48"/>
  <c r="L131613" i="48"/>
  <c r="L131612" i="48"/>
  <c r="L131611" i="48"/>
  <c r="L131610" i="48"/>
  <c r="L131609" i="48"/>
  <c r="L131608" i="48"/>
  <c r="L131607" i="48"/>
  <c r="L131606" i="48"/>
  <c r="L131605" i="48"/>
  <c r="L131604" i="48"/>
  <c r="L131603" i="48"/>
  <c r="L131602" i="48"/>
  <c r="L131601" i="48"/>
  <c r="L131600" i="48"/>
  <c r="L131599" i="48"/>
  <c r="L131598" i="48"/>
  <c r="L131597" i="48"/>
  <c r="L131596" i="48"/>
  <c r="L131595" i="48"/>
  <c r="L131594" i="48"/>
  <c r="L131593" i="48"/>
  <c r="L131592" i="48"/>
  <c r="L131591" i="48"/>
  <c r="L131590" i="48"/>
  <c r="L131589" i="48"/>
  <c r="L131588" i="48"/>
  <c r="L131587" i="48"/>
  <c r="L131586" i="48"/>
  <c r="L131585" i="48"/>
  <c r="L131584" i="48"/>
  <c r="L131583" i="48"/>
  <c r="L131582" i="48"/>
  <c r="L131581" i="48"/>
  <c r="L131580" i="48"/>
  <c r="L131579" i="48"/>
  <c r="L131578" i="48"/>
  <c r="L131577" i="48"/>
  <c r="L131576" i="48"/>
  <c r="L131575" i="48"/>
  <c r="L131574" i="48"/>
  <c r="L131573" i="48"/>
  <c r="L131572" i="48"/>
  <c r="L131571" i="48"/>
  <c r="L131570" i="48"/>
  <c r="L131569" i="48"/>
  <c r="L131568" i="48"/>
  <c r="L131567" i="48"/>
  <c r="L131566" i="48"/>
  <c r="L131565" i="48"/>
  <c r="L131564" i="48"/>
  <c r="L131563" i="48"/>
  <c r="L131562" i="48"/>
  <c r="L131561" i="48"/>
  <c r="L131560" i="48"/>
  <c r="L131559" i="48"/>
  <c r="L131558" i="48"/>
  <c r="L131557" i="48"/>
  <c r="L131556" i="48"/>
  <c r="L131555" i="48"/>
  <c r="L131554" i="48"/>
  <c r="L131553" i="48"/>
  <c r="L131552" i="48"/>
  <c r="L131551" i="48"/>
  <c r="L131550" i="48"/>
  <c r="L131549" i="48"/>
  <c r="L131548" i="48"/>
  <c r="L131547" i="48"/>
  <c r="L131546" i="48"/>
  <c r="L131545" i="48"/>
  <c r="L131544" i="48"/>
  <c r="L131543" i="48"/>
  <c r="L131542" i="48"/>
  <c r="L131541" i="48"/>
  <c r="L131540" i="48"/>
  <c r="L131539" i="48"/>
  <c r="L131538" i="48"/>
  <c r="L131537" i="48"/>
  <c r="L131536" i="48"/>
  <c r="L131535" i="48"/>
  <c r="L131534" i="48"/>
  <c r="L131533" i="48"/>
  <c r="L131532" i="48"/>
  <c r="L131531" i="48"/>
  <c r="L131530" i="48"/>
  <c r="L131529" i="48"/>
  <c r="L131528" i="48"/>
  <c r="L131527" i="48"/>
  <c r="L131526" i="48"/>
  <c r="L131525" i="48"/>
  <c r="L131524" i="48"/>
  <c r="L131523" i="48"/>
  <c r="L131522" i="48"/>
  <c r="L131521" i="48"/>
  <c r="L131520" i="48"/>
  <c r="L131519" i="48"/>
  <c r="L131518" i="48"/>
  <c r="L131517" i="48"/>
  <c r="L131516" i="48"/>
  <c r="L131515" i="48"/>
  <c r="L131514" i="48"/>
  <c r="L131513" i="48"/>
  <c r="L131512" i="48"/>
  <c r="L131511" i="48"/>
  <c r="L131510" i="48"/>
  <c r="L131509" i="48"/>
  <c r="L131508" i="48"/>
  <c r="L131507" i="48"/>
  <c r="L131506" i="48"/>
  <c r="L131505" i="48"/>
  <c r="L131504" i="48"/>
  <c r="L131503" i="48"/>
  <c r="L131502" i="48"/>
  <c r="L131501" i="48"/>
  <c r="L131500" i="48"/>
  <c r="L131499" i="48"/>
  <c r="L131498" i="48"/>
  <c r="L131497" i="48"/>
  <c r="L131496" i="48"/>
  <c r="L131495" i="48"/>
  <c r="L131494" i="48"/>
  <c r="L131493" i="48"/>
  <c r="L131492" i="48"/>
  <c r="L131491" i="48"/>
  <c r="L131490" i="48"/>
  <c r="L131489" i="48"/>
  <c r="L131488" i="48"/>
  <c r="L131487" i="48"/>
  <c r="L131486" i="48"/>
  <c r="L131485" i="48"/>
  <c r="L131484" i="48"/>
  <c r="L131483" i="48"/>
  <c r="L131482" i="48"/>
  <c r="L131481" i="48"/>
  <c r="L131480" i="48"/>
  <c r="L131479" i="48"/>
  <c r="L131478" i="48"/>
  <c r="L131477" i="48"/>
  <c r="L131476" i="48"/>
  <c r="L131475" i="48"/>
  <c r="L131474" i="48"/>
  <c r="L131473" i="48"/>
  <c r="L131472" i="48"/>
  <c r="L131471" i="48"/>
  <c r="L131470" i="48"/>
  <c r="L131469" i="48"/>
  <c r="L131468" i="48"/>
  <c r="L131467" i="48"/>
  <c r="L131466" i="48"/>
  <c r="L131465" i="48"/>
  <c r="L131464" i="48"/>
  <c r="L131463" i="48"/>
  <c r="L131462" i="48"/>
  <c r="L131461" i="48"/>
  <c r="L131460" i="48"/>
  <c r="L131459" i="48"/>
  <c r="L131458" i="48"/>
  <c r="L131457" i="48"/>
  <c r="L131456" i="48"/>
  <c r="L131455" i="48"/>
  <c r="L131454" i="48"/>
  <c r="L131453" i="48"/>
  <c r="L131452" i="48"/>
  <c r="L131451" i="48"/>
  <c r="L131450" i="48"/>
  <c r="L131449" i="48"/>
  <c r="L131448" i="48"/>
  <c r="L131447" i="48"/>
  <c r="L131446" i="48"/>
  <c r="L131445" i="48"/>
  <c r="L131444" i="48"/>
  <c r="L131443" i="48"/>
  <c r="L131442" i="48"/>
  <c r="L131441" i="48"/>
  <c r="L131440" i="48"/>
  <c r="L131439" i="48"/>
  <c r="L131438" i="48"/>
  <c r="L131437" i="48"/>
  <c r="L131436" i="48"/>
  <c r="L131435" i="48"/>
  <c r="L131434" i="48"/>
  <c r="L131433" i="48"/>
  <c r="L131432" i="48"/>
  <c r="L131431" i="48"/>
  <c r="L131430" i="48"/>
  <c r="L131429" i="48"/>
  <c r="L131428" i="48"/>
  <c r="L131427" i="48"/>
  <c r="L131426" i="48"/>
  <c r="L131425" i="48"/>
  <c r="L131424" i="48"/>
  <c r="L131423" i="48"/>
  <c r="L131422" i="48"/>
  <c r="L131421" i="48"/>
  <c r="L131420" i="48"/>
  <c r="L131419" i="48"/>
  <c r="L131418" i="48"/>
  <c r="L131417" i="48"/>
  <c r="L131416" i="48"/>
  <c r="L131415" i="48"/>
  <c r="L131414" i="48"/>
  <c r="L131413" i="48"/>
  <c r="L131412" i="48"/>
  <c r="L131411" i="48"/>
  <c r="L131410" i="48"/>
  <c r="L131409" i="48"/>
  <c r="L131408" i="48"/>
  <c r="L131407" i="48"/>
  <c r="L131406" i="48"/>
  <c r="L131405" i="48"/>
  <c r="L131404" i="48"/>
  <c r="L131403" i="48"/>
  <c r="L131402" i="48"/>
  <c r="L131401" i="48"/>
  <c r="L131400" i="48"/>
  <c r="L131399" i="48"/>
  <c r="L131398" i="48"/>
  <c r="L131397" i="48"/>
  <c r="L131396" i="48"/>
  <c r="L131395" i="48"/>
  <c r="L131394" i="48"/>
  <c r="L131393" i="48"/>
  <c r="L131392" i="48"/>
  <c r="L131391" i="48"/>
  <c r="L131390" i="48"/>
  <c r="L131389" i="48"/>
  <c r="L131388" i="48"/>
  <c r="L131387" i="48"/>
  <c r="L131386" i="48"/>
  <c r="L131385" i="48"/>
  <c r="L131384" i="48"/>
  <c r="L131383" i="48"/>
  <c r="L131382" i="48"/>
  <c r="L131381" i="48"/>
  <c r="L131380" i="48"/>
  <c r="L131379" i="48"/>
  <c r="L131378" i="48"/>
  <c r="L131377" i="48"/>
  <c r="L131376" i="48"/>
  <c r="L131375" i="48"/>
  <c r="L131374" i="48"/>
  <c r="L131373" i="48"/>
  <c r="L131372" i="48"/>
  <c r="L131371" i="48"/>
  <c r="L131370" i="48"/>
  <c r="L131369" i="48"/>
  <c r="L131368" i="48"/>
  <c r="L131367" i="48"/>
  <c r="L131366" i="48"/>
  <c r="L131365" i="48"/>
  <c r="L131364" i="48"/>
  <c r="L131363" i="48"/>
  <c r="L131362" i="48"/>
  <c r="L131361" i="48"/>
  <c r="L131360" i="48"/>
  <c r="L131359" i="48"/>
  <c r="L131358" i="48"/>
  <c r="L131357" i="48"/>
  <c r="L131356" i="48"/>
  <c r="L131355" i="48"/>
  <c r="L131354" i="48"/>
  <c r="L131353" i="48"/>
  <c r="L131352" i="48"/>
  <c r="L131351" i="48"/>
  <c r="L131350" i="48"/>
  <c r="L131349" i="48"/>
  <c r="L131348" i="48"/>
  <c r="L131347" i="48"/>
  <c r="L131346" i="48"/>
  <c r="L131345" i="48"/>
  <c r="L131344" i="48"/>
  <c r="L131343" i="48"/>
  <c r="L131342" i="48"/>
  <c r="L131341" i="48"/>
  <c r="L131340" i="48"/>
  <c r="L131339" i="48"/>
  <c r="L131338" i="48"/>
  <c r="L131337" i="48"/>
  <c r="L131336" i="48"/>
  <c r="L131335" i="48"/>
  <c r="L131334" i="48"/>
  <c r="L131333" i="48"/>
  <c r="L131332" i="48"/>
  <c r="L131331" i="48"/>
  <c r="L131330" i="48"/>
  <c r="L131329" i="48"/>
  <c r="L131328" i="48"/>
  <c r="L131327" i="48"/>
  <c r="L131326" i="48"/>
  <c r="L131325" i="48"/>
  <c r="L131324" i="48"/>
  <c r="L131323" i="48"/>
  <c r="L131322" i="48"/>
  <c r="L131321" i="48"/>
  <c r="L131320" i="48"/>
  <c r="L131319" i="48"/>
  <c r="L131318" i="48"/>
  <c r="L131317" i="48"/>
  <c r="L131316" i="48"/>
  <c r="L131315" i="48"/>
  <c r="L131314" i="48"/>
  <c r="L131313" i="48"/>
  <c r="L131312" i="48"/>
  <c r="L131311" i="48"/>
  <c r="L131310" i="48"/>
  <c r="L131309" i="48"/>
  <c r="L131308" i="48"/>
  <c r="L131307" i="48"/>
  <c r="L131306" i="48"/>
  <c r="L131305" i="48"/>
  <c r="L131304" i="48"/>
  <c r="L131303" i="48"/>
  <c r="L131302" i="48"/>
  <c r="L131301" i="48"/>
  <c r="L131300" i="48"/>
  <c r="L131299" i="48"/>
  <c r="L131298" i="48"/>
  <c r="L131297" i="48"/>
  <c r="L131296" i="48"/>
  <c r="L131295" i="48"/>
  <c r="L131294" i="48"/>
  <c r="L131293" i="48"/>
  <c r="L131292" i="48"/>
  <c r="L131291" i="48"/>
  <c r="L131290" i="48"/>
  <c r="L131289" i="48"/>
  <c r="L131288" i="48"/>
  <c r="L131287" i="48"/>
  <c r="L131286" i="48"/>
  <c r="L131285" i="48"/>
  <c r="L131284" i="48"/>
  <c r="L131283" i="48"/>
  <c r="L131282" i="48"/>
  <c r="L131281" i="48"/>
  <c r="L131280" i="48"/>
  <c r="L131279" i="48"/>
  <c r="L131278" i="48"/>
  <c r="L131277" i="48"/>
  <c r="L131276" i="48"/>
  <c r="L131275" i="48"/>
  <c r="L131274" i="48"/>
  <c r="L131273" i="48"/>
  <c r="L131272" i="48"/>
  <c r="L131271" i="48"/>
  <c r="L131270" i="48"/>
  <c r="L131269" i="48"/>
  <c r="L131268" i="48"/>
  <c r="L131267" i="48"/>
  <c r="L131266" i="48"/>
  <c r="L131265" i="48"/>
  <c r="L131264" i="48"/>
  <c r="L131263" i="48"/>
  <c r="L131262" i="48"/>
  <c r="L131261" i="48"/>
  <c r="L131260" i="48"/>
  <c r="L131259" i="48"/>
  <c r="L131258" i="48"/>
  <c r="L131257" i="48"/>
  <c r="L131256" i="48"/>
  <c r="L131255" i="48"/>
  <c r="L131254" i="48"/>
  <c r="L131253" i="48"/>
  <c r="L131252" i="48"/>
  <c r="L131251" i="48"/>
  <c r="L131250" i="48"/>
  <c r="L131249" i="48"/>
  <c r="L131248" i="48"/>
  <c r="L131247" i="48"/>
  <c r="L131246" i="48"/>
  <c r="L131245" i="48"/>
  <c r="L131244" i="48"/>
  <c r="L131243" i="48"/>
  <c r="L131242" i="48"/>
  <c r="L131241" i="48"/>
  <c r="L131240" i="48"/>
  <c r="L131239" i="48"/>
  <c r="L131238" i="48"/>
  <c r="L131237" i="48"/>
  <c r="L131236" i="48"/>
  <c r="L131235" i="48"/>
  <c r="L131234" i="48"/>
  <c r="L131233" i="48"/>
  <c r="L131232" i="48"/>
  <c r="L131231" i="48"/>
  <c r="L131230" i="48"/>
  <c r="L131229" i="48"/>
  <c r="L131228" i="48"/>
  <c r="L131227" i="48"/>
  <c r="L131226" i="48"/>
  <c r="L131225" i="48"/>
  <c r="L131224" i="48"/>
  <c r="L131223" i="48"/>
  <c r="L131222" i="48"/>
  <c r="L131221" i="48"/>
  <c r="L131220" i="48"/>
  <c r="L131219" i="48"/>
  <c r="L131218" i="48"/>
  <c r="L131217" i="48"/>
  <c r="L131216" i="48"/>
  <c r="L131215" i="48"/>
  <c r="L131214" i="48"/>
  <c r="L131213" i="48"/>
  <c r="L131212" i="48"/>
  <c r="L131211" i="48"/>
  <c r="L131210" i="48"/>
  <c r="L131209" i="48"/>
  <c r="L131208" i="48"/>
  <c r="L131207" i="48"/>
  <c r="L131206" i="48"/>
  <c r="L131205" i="48"/>
  <c r="L131204" i="48"/>
  <c r="L131203" i="48"/>
  <c r="L131202" i="48"/>
  <c r="L131201" i="48"/>
  <c r="L131200" i="48"/>
  <c r="L131199" i="48"/>
  <c r="L131198" i="48"/>
  <c r="L131197" i="48"/>
  <c r="L131196" i="48"/>
  <c r="L131195" i="48"/>
  <c r="L131194" i="48"/>
  <c r="L131193" i="48"/>
  <c r="L131192" i="48"/>
  <c r="L131191" i="48"/>
  <c r="L131190" i="48"/>
  <c r="L131189" i="48"/>
  <c r="L131188" i="48"/>
  <c r="L131187" i="48"/>
  <c r="L131186" i="48"/>
  <c r="L131185" i="48"/>
  <c r="L131184" i="48"/>
  <c r="L131183" i="48"/>
  <c r="L131182" i="48"/>
  <c r="L131181" i="48"/>
  <c r="L131180" i="48"/>
  <c r="L131179" i="48"/>
  <c r="L131178" i="48"/>
  <c r="L131177" i="48"/>
  <c r="L131176" i="48"/>
  <c r="L131175" i="48"/>
  <c r="L131174" i="48"/>
  <c r="L131173" i="48"/>
  <c r="L131172" i="48"/>
  <c r="L131171" i="48"/>
  <c r="L131170" i="48"/>
  <c r="L131169" i="48"/>
  <c r="L131168" i="48"/>
  <c r="L131167" i="48"/>
  <c r="L131166" i="48"/>
  <c r="L131165" i="48"/>
  <c r="L131164" i="48"/>
  <c r="L131163" i="48"/>
  <c r="L131162" i="48"/>
  <c r="L131161" i="48"/>
  <c r="L131160" i="48"/>
  <c r="L131159" i="48"/>
  <c r="L131158" i="48"/>
  <c r="L131157" i="48"/>
  <c r="L131156" i="48"/>
  <c r="L131155" i="48"/>
  <c r="L131154" i="48"/>
  <c r="L131153" i="48"/>
  <c r="L131152" i="48"/>
  <c r="L131151" i="48"/>
  <c r="L131150" i="48"/>
  <c r="L131149" i="48"/>
  <c r="L131148" i="48"/>
  <c r="L131147" i="48"/>
  <c r="L131146" i="48"/>
  <c r="L131145" i="48"/>
  <c r="L131144" i="48"/>
  <c r="L131143" i="48"/>
  <c r="L131142" i="48"/>
  <c r="L131141" i="48"/>
  <c r="L131140" i="48"/>
  <c r="L131139" i="48"/>
  <c r="L131138" i="48"/>
  <c r="L131137" i="48"/>
  <c r="L131136" i="48"/>
  <c r="L131135" i="48"/>
  <c r="L131134" i="48"/>
  <c r="L131133" i="48"/>
  <c r="L131132" i="48"/>
  <c r="L131131" i="48"/>
  <c r="L131130" i="48"/>
  <c r="L131129" i="48"/>
  <c r="L131128" i="48"/>
  <c r="L131127" i="48"/>
  <c r="L131126" i="48"/>
  <c r="L131125" i="48"/>
  <c r="L131124" i="48"/>
  <c r="L131123" i="48"/>
  <c r="L131122" i="48"/>
  <c r="L131121" i="48"/>
  <c r="L131120" i="48"/>
  <c r="L131119" i="48"/>
  <c r="L131118" i="48"/>
  <c r="L131117" i="48"/>
  <c r="L131116" i="48"/>
  <c r="L131115" i="48"/>
  <c r="L131114" i="48"/>
  <c r="L131113" i="48"/>
  <c r="L131112" i="48"/>
  <c r="L131111" i="48"/>
  <c r="L131110" i="48"/>
  <c r="L131109" i="48"/>
  <c r="L131108" i="48"/>
  <c r="L131107" i="48"/>
  <c r="L131106" i="48"/>
  <c r="L131105" i="48"/>
  <c r="L131104" i="48"/>
  <c r="L131103" i="48"/>
  <c r="L131102" i="48"/>
  <c r="L131101" i="48"/>
  <c r="L131100" i="48"/>
  <c r="L131099" i="48"/>
  <c r="L131098" i="48"/>
  <c r="L131097" i="48"/>
  <c r="L131096" i="48"/>
  <c r="L131095" i="48"/>
  <c r="L131094" i="48"/>
  <c r="L131093" i="48"/>
  <c r="L131092" i="48"/>
  <c r="L131091" i="48"/>
  <c r="L131090" i="48"/>
  <c r="L131089" i="48"/>
  <c r="L131088" i="48"/>
  <c r="L131087" i="48"/>
  <c r="L131086" i="48"/>
  <c r="L131085" i="48"/>
  <c r="L131084" i="48"/>
  <c r="L131083" i="48"/>
  <c r="L131082" i="48"/>
  <c r="L131081" i="48"/>
  <c r="L131080" i="48"/>
  <c r="L131079" i="48"/>
  <c r="L131078" i="48"/>
  <c r="L131077" i="48"/>
  <c r="L131076" i="48"/>
  <c r="L131075" i="48"/>
  <c r="L131074" i="48"/>
  <c r="L131073" i="48"/>
  <c r="L131072" i="48"/>
  <c r="L131071" i="48"/>
  <c r="L131070" i="48"/>
  <c r="L131069" i="48"/>
  <c r="L131068" i="48"/>
  <c r="L131067" i="48"/>
  <c r="L131066" i="48"/>
  <c r="L131065" i="48"/>
  <c r="L131064" i="48"/>
  <c r="L131063" i="48"/>
  <c r="L131062" i="48"/>
  <c r="L131061" i="48"/>
  <c r="L131060" i="48"/>
  <c r="L131059" i="48"/>
  <c r="L131058" i="48"/>
  <c r="L131057" i="48"/>
  <c r="L131056" i="48"/>
  <c r="L131055" i="48"/>
  <c r="L131054" i="48"/>
  <c r="L131053" i="48"/>
  <c r="L131052" i="48"/>
  <c r="L131051" i="48"/>
  <c r="L131050" i="48"/>
  <c r="L131049" i="48"/>
  <c r="L131048" i="48"/>
  <c r="L131047" i="48"/>
  <c r="L131046" i="48"/>
  <c r="L131045" i="48"/>
  <c r="L131044" i="48"/>
  <c r="L131043" i="48"/>
  <c r="L131042" i="48"/>
  <c r="L131041" i="48"/>
  <c r="L131040" i="48"/>
  <c r="L131039" i="48"/>
  <c r="L131038" i="48"/>
  <c r="L131037" i="48"/>
  <c r="L131036" i="48"/>
  <c r="L131035" i="48"/>
  <c r="L131034" i="48"/>
  <c r="L131033" i="48"/>
  <c r="L131032" i="48"/>
  <c r="L131031" i="48"/>
  <c r="L131030" i="48"/>
  <c r="L131029" i="48"/>
  <c r="L131028" i="48"/>
  <c r="L131027" i="48"/>
  <c r="L131026" i="48"/>
  <c r="L131025" i="48"/>
  <c r="L131024" i="48"/>
  <c r="L131023" i="48"/>
  <c r="L131022" i="48"/>
  <c r="L131021" i="48"/>
  <c r="L131020" i="48"/>
  <c r="L131019" i="48"/>
  <c r="L131018" i="48"/>
  <c r="L131017" i="48"/>
  <c r="L131016" i="48"/>
  <c r="L131015" i="48"/>
  <c r="L131014" i="48"/>
  <c r="L131013" i="48"/>
  <c r="L131012" i="48"/>
  <c r="L131011" i="48"/>
  <c r="L131010" i="48"/>
  <c r="L131009" i="48"/>
  <c r="L131008" i="48"/>
  <c r="L131007" i="48"/>
  <c r="L131006" i="48"/>
  <c r="L131005" i="48"/>
  <c r="L131004" i="48"/>
  <c r="L131003" i="48"/>
  <c r="L131002" i="48"/>
  <c r="L131001" i="48"/>
  <c r="L131000" i="48"/>
  <c r="L130999" i="48"/>
  <c r="L130998" i="48"/>
  <c r="L130997" i="48"/>
  <c r="L130996" i="48"/>
  <c r="L130995" i="48"/>
  <c r="L130994" i="48"/>
  <c r="L130993" i="48"/>
  <c r="L130992" i="48"/>
  <c r="L130991" i="48"/>
  <c r="L130990" i="48"/>
  <c r="L130989" i="48"/>
  <c r="L130988" i="48"/>
  <c r="L130987" i="48"/>
  <c r="L130986" i="48"/>
  <c r="L130985" i="48"/>
  <c r="L130984" i="48"/>
  <c r="L130983" i="48"/>
  <c r="L130982" i="48"/>
  <c r="L130981" i="48"/>
  <c r="L130980" i="48"/>
  <c r="L130979" i="48"/>
  <c r="L130978" i="48"/>
  <c r="L130977" i="48"/>
  <c r="L130976" i="48"/>
  <c r="L130975" i="48"/>
  <c r="L130974" i="48"/>
  <c r="L130973" i="48"/>
  <c r="L130972" i="48"/>
  <c r="L130971" i="48"/>
  <c r="L130970" i="48"/>
  <c r="L130969" i="48"/>
  <c r="L130968" i="48"/>
  <c r="L130967" i="48"/>
  <c r="L130966" i="48"/>
  <c r="L130965" i="48"/>
  <c r="L130964" i="48"/>
  <c r="L130963" i="48"/>
  <c r="L130962" i="48"/>
  <c r="L130961" i="48"/>
  <c r="L130960" i="48"/>
  <c r="L130959" i="48"/>
  <c r="L130958" i="48"/>
  <c r="L130957" i="48"/>
  <c r="L130956" i="48"/>
  <c r="L130955" i="48"/>
  <c r="L130954" i="48"/>
  <c r="L130953" i="48"/>
  <c r="L130952" i="48"/>
  <c r="L130951" i="48"/>
  <c r="L130950" i="48"/>
  <c r="L130949" i="48"/>
  <c r="L130948" i="48"/>
  <c r="L130947" i="48"/>
  <c r="L130946" i="48"/>
  <c r="L130945" i="48"/>
  <c r="L130944" i="48"/>
  <c r="L130943" i="48"/>
  <c r="L130942" i="48"/>
  <c r="L130941" i="48"/>
  <c r="L130940" i="48"/>
  <c r="L130939" i="48"/>
  <c r="L130938" i="48"/>
  <c r="L130937" i="48"/>
  <c r="L130936" i="48"/>
  <c r="L130935" i="48"/>
  <c r="L130934" i="48"/>
  <c r="L130933" i="48"/>
  <c r="L130932" i="48"/>
  <c r="L130931" i="48"/>
  <c r="L130930" i="48"/>
  <c r="L130929" i="48"/>
  <c r="L130928" i="48"/>
  <c r="L130927" i="48"/>
  <c r="L130926" i="48"/>
  <c r="L130925" i="48"/>
  <c r="L130924" i="48"/>
  <c r="L130923" i="48"/>
  <c r="L130922" i="48"/>
  <c r="L130921" i="48"/>
  <c r="L130920" i="48"/>
  <c r="L130919" i="48"/>
  <c r="L130918" i="48"/>
  <c r="L130917" i="48"/>
  <c r="L130916" i="48"/>
  <c r="L130915" i="48"/>
  <c r="L130914" i="48"/>
  <c r="L130913" i="48"/>
  <c r="L130912" i="48"/>
  <c r="L130911" i="48"/>
  <c r="L130910" i="48"/>
  <c r="L130909" i="48"/>
  <c r="L130908" i="48"/>
  <c r="L130907" i="48"/>
  <c r="L130906" i="48"/>
  <c r="L130905" i="48"/>
  <c r="L130904" i="48"/>
  <c r="L130903" i="48"/>
  <c r="L130902" i="48"/>
  <c r="L130901" i="48"/>
  <c r="L130900" i="48"/>
  <c r="L130899" i="48"/>
  <c r="L130898" i="48"/>
  <c r="L130897" i="48"/>
  <c r="L130896" i="48"/>
  <c r="L130895" i="48"/>
  <c r="L130894" i="48"/>
  <c r="L130893" i="48"/>
  <c r="L130892" i="48"/>
  <c r="L130891" i="48"/>
  <c r="L130890" i="48"/>
  <c r="L130889" i="48"/>
  <c r="L130888" i="48"/>
  <c r="L130887" i="48"/>
  <c r="L130886" i="48"/>
  <c r="L130885" i="48"/>
  <c r="L130884" i="48"/>
  <c r="L130883" i="48"/>
  <c r="L130882" i="48"/>
  <c r="L130881" i="48"/>
  <c r="L130880" i="48"/>
  <c r="L130879" i="48"/>
  <c r="L130878" i="48"/>
  <c r="L130877" i="48"/>
  <c r="L130876" i="48"/>
  <c r="L130875" i="48"/>
  <c r="L130874" i="48"/>
  <c r="L130873" i="48"/>
  <c r="L130872" i="48"/>
  <c r="L130871" i="48"/>
  <c r="L130870" i="48"/>
  <c r="L130869" i="48"/>
  <c r="L130868" i="48"/>
  <c r="L130867" i="48"/>
  <c r="L130866" i="48"/>
  <c r="L130865" i="48"/>
  <c r="L130864" i="48"/>
  <c r="L130863" i="48"/>
  <c r="L130862" i="48"/>
  <c r="L130861" i="48"/>
  <c r="L130860" i="48"/>
  <c r="L130859" i="48"/>
  <c r="L130858" i="48"/>
  <c r="L130857" i="48"/>
  <c r="L130856" i="48"/>
  <c r="L130855" i="48"/>
  <c r="L130854" i="48"/>
  <c r="L130853" i="48"/>
  <c r="L130852" i="48"/>
  <c r="L130851" i="48"/>
  <c r="L130850" i="48"/>
  <c r="L130849" i="48"/>
  <c r="L130848" i="48"/>
  <c r="L130847" i="48"/>
  <c r="L130846" i="48"/>
  <c r="L130845" i="48"/>
  <c r="L130844" i="48"/>
  <c r="L130843" i="48"/>
  <c r="L130842" i="48"/>
  <c r="L130841" i="48"/>
  <c r="L130840" i="48"/>
  <c r="L130839" i="48"/>
  <c r="L130838" i="48"/>
  <c r="L130837" i="48"/>
  <c r="L130836" i="48"/>
  <c r="L130835" i="48"/>
  <c r="L130834" i="48"/>
  <c r="L130833" i="48"/>
  <c r="L130832" i="48"/>
  <c r="L130831" i="48"/>
  <c r="L130830" i="48"/>
  <c r="L130829" i="48"/>
  <c r="L130828" i="48"/>
  <c r="L130827" i="48"/>
  <c r="L130826" i="48"/>
  <c r="L130825" i="48"/>
  <c r="L130824" i="48"/>
  <c r="L130823" i="48"/>
  <c r="L130822" i="48"/>
  <c r="L130821" i="48"/>
  <c r="L130820" i="48"/>
  <c r="L130819" i="48"/>
  <c r="L130818" i="48"/>
  <c r="L130817" i="48"/>
  <c r="L130816" i="48"/>
  <c r="L130815" i="48"/>
  <c r="L130814" i="48"/>
  <c r="L130813" i="48"/>
  <c r="L130812" i="48"/>
  <c r="L130811" i="48"/>
  <c r="L130810" i="48"/>
  <c r="L130809" i="48"/>
  <c r="L130808" i="48"/>
  <c r="L130807" i="48"/>
  <c r="L130806" i="48"/>
  <c r="L130805" i="48"/>
  <c r="L130804" i="48"/>
  <c r="L130803" i="48"/>
  <c r="L130802" i="48"/>
  <c r="L130801" i="48"/>
  <c r="L130800" i="48"/>
  <c r="L130799" i="48"/>
  <c r="L130798" i="48"/>
  <c r="L130797" i="48"/>
  <c r="L130796" i="48"/>
  <c r="L130795" i="48"/>
  <c r="L130794" i="48"/>
  <c r="L130793" i="48"/>
  <c r="L130792" i="48"/>
  <c r="L130791" i="48"/>
  <c r="L130790" i="48"/>
  <c r="L130789" i="48"/>
  <c r="L130788" i="48"/>
  <c r="L130787" i="48"/>
  <c r="L130786" i="48"/>
  <c r="L130785" i="48"/>
  <c r="L130784" i="48"/>
  <c r="L130783" i="48"/>
  <c r="L130782" i="48"/>
  <c r="L130781" i="48"/>
  <c r="L130780" i="48"/>
  <c r="L130779" i="48"/>
  <c r="L130778" i="48"/>
  <c r="L130777" i="48"/>
  <c r="L130776" i="48"/>
  <c r="L130775" i="48"/>
  <c r="L130774" i="48"/>
  <c r="L130773" i="48"/>
  <c r="L130772" i="48"/>
  <c r="L130771" i="48"/>
  <c r="L130770" i="48"/>
  <c r="L130769" i="48"/>
  <c r="L130768" i="48"/>
  <c r="L130767" i="48"/>
  <c r="L130766" i="48"/>
  <c r="L130765" i="48"/>
  <c r="L130764" i="48"/>
  <c r="L130763" i="48"/>
  <c r="L130762" i="48"/>
  <c r="L130761" i="48"/>
  <c r="L130760" i="48"/>
  <c r="L130759" i="48"/>
  <c r="L130758" i="48"/>
  <c r="L130757" i="48"/>
  <c r="L130756" i="48"/>
  <c r="L130755" i="48"/>
  <c r="L130754" i="48"/>
  <c r="L130753" i="48"/>
  <c r="L130752" i="48"/>
  <c r="L130751" i="48"/>
  <c r="L130750" i="48"/>
  <c r="L130749" i="48"/>
  <c r="L130748" i="48"/>
  <c r="L130747" i="48"/>
  <c r="L130746" i="48"/>
  <c r="L130745" i="48"/>
  <c r="L130744" i="48"/>
  <c r="L130743" i="48"/>
  <c r="L130742" i="48"/>
  <c r="L130741" i="48"/>
  <c r="L130740" i="48"/>
  <c r="L130739" i="48"/>
  <c r="L130738" i="48"/>
  <c r="L130737" i="48"/>
  <c r="L130736" i="48"/>
  <c r="L130735" i="48"/>
  <c r="L130734" i="48"/>
  <c r="L130733" i="48"/>
  <c r="L130732" i="48"/>
  <c r="L130731" i="48"/>
  <c r="L130730" i="48"/>
  <c r="L130729" i="48"/>
  <c r="L130728" i="48"/>
  <c r="L130727" i="48"/>
  <c r="L130726" i="48"/>
  <c r="L130725" i="48"/>
  <c r="L130724" i="48"/>
  <c r="L130723" i="48"/>
  <c r="L130722" i="48"/>
  <c r="L130721" i="48"/>
  <c r="L130720" i="48"/>
  <c r="L130719" i="48"/>
  <c r="L130718" i="48"/>
  <c r="L130717" i="48"/>
  <c r="L130716" i="48"/>
  <c r="L130715" i="48"/>
  <c r="L130714" i="48"/>
  <c r="L130713" i="48"/>
  <c r="L130712" i="48"/>
  <c r="L130711" i="48"/>
  <c r="L130710" i="48"/>
  <c r="L130709" i="48"/>
  <c r="L130708" i="48"/>
  <c r="L130707" i="48"/>
  <c r="L130706" i="48"/>
  <c r="L130705" i="48"/>
  <c r="L130704" i="48"/>
  <c r="L130703" i="48"/>
  <c r="L130702" i="48"/>
  <c r="L130701" i="48"/>
  <c r="L130700" i="48"/>
  <c r="L130699" i="48"/>
  <c r="L130698" i="48"/>
  <c r="L130697" i="48"/>
  <c r="L130696" i="48"/>
  <c r="L130695" i="48"/>
  <c r="L130694" i="48"/>
  <c r="L130693" i="48"/>
  <c r="L130692" i="48"/>
  <c r="L130691" i="48"/>
  <c r="L130690" i="48"/>
  <c r="L130689" i="48"/>
  <c r="L130688" i="48"/>
  <c r="L130687" i="48"/>
  <c r="L130686" i="48"/>
  <c r="L130685" i="48"/>
  <c r="L130684" i="48"/>
  <c r="L130683" i="48"/>
  <c r="L130682" i="48"/>
  <c r="L130681" i="48"/>
  <c r="L130680" i="48"/>
  <c r="L130679" i="48"/>
  <c r="L130678" i="48"/>
  <c r="L130677" i="48"/>
  <c r="L130676" i="48"/>
  <c r="L130675" i="48"/>
  <c r="L130674" i="48"/>
  <c r="L130673" i="48"/>
  <c r="L130672" i="48"/>
  <c r="L130671" i="48"/>
  <c r="L130670" i="48"/>
  <c r="L130669" i="48"/>
  <c r="L130668" i="48"/>
  <c r="L130667" i="48"/>
  <c r="L130666" i="48"/>
  <c r="L130665" i="48"/>
  <c r="L130664" i="48"/>
  <c r="L130663" i="48"/>
  <c r="L130662" i="48"/>
  <c r="L130661" i="48"/>
  <c r="L130660" i="48"/>
  <c r="L130659" i="48"/>
  <c r="L130658" i="48"/>
  <c r="L130657" i="48"/>
  <c r="L130656" i="48"/>
  <c r="L130655" i="48"/>
  <c r="L130654" i="48"/>
  <c r="L130653" i="48"/>
  <c r="L130652" i="48"/>
  <c r="L130651" i="48"/>
  <c r="L130650" i="48"/>
  <c r="L130649" i="48"/>
  <c r="L130648" i="48"/>
  <c r="L130647" i="48"/>
  <c r="L130646" i="48"/>
  <c r="L130645" i="48"/>
  <c r="L130644" i="48"/>
  <c r="L130643" i="48"/>
  <c r="L130642" i="48"/>
  <c r="L130641" i="48"/>
  <c r="L130640" i="48"/>
  <c r="L130639" i="48"/>
  <c r="L130638" i="48"/>
  <c r="L130637" i="48"/>
  <c r="L130636" i="48"/>
  <c r="L130635" i="48"/>
  <c r="L130634" i="48"/>
  <c r="L130633" i="48"/>
  <c r="L130632" i="48"/>
  <c r="L130631" i="48"/>
  <c r="L130630" i="48"/>
  <c r="L130629" i="48"/>
  <c r="L130628" i="48"/>
  <c r="L130627" i="48"/>
  <c r="L130626" i="48"/>
  <c r="L130625" i="48"/>
  <c r="L130624" i="48"/>
  <c r="L130623" i="48"/>
  <c r="L130622" i="48"/>
  <c r="L130621" i="48"/>
  <c r="L130620" i="48"/>
  <c r="L130619" i="48"/>
  <c r="L130618" i="48"/>
  <c r="L130617" i="48"/>
  <c r="L130616" i="48"/>
  <c r="L130615" i="48"/>
  <c r="L130614" i="48"/>
  <c r="L130613" i="48"/>
  <c r="L130612" i="48"/>
  <c r="L130611" i="48"/>
  <c r="L130610" i="48"/>
  <c r="L130609" i="48"/>
  <c r="L130608" i="48"/>
  <c r="L130607" i="48"/>
  <c r="L130606" i="48"/>
  <c r="L130605" i="48"/>
  <c r="L130604" i="48"/>
  <c r="L130603" i="48"/>
  <c r="L130602" i="48"/>
  <c r="L130601" i="48"/>
  <c r="L130600" i="48"/>
  <c r="L130599" i="48"/>
  <c r="L130598" i="48"/>
  <c r="L130597" i="48"/>
  <c r="L130596" i="48"/>
  <c r="L130595" i="48"/>
  <c r="L130594" i="48"/>
  <c r="L130593" i="48"/>
  <c r="L130592" i="48"/>
  <c r="L130591" i="48"/>
  <c r="L130590" i="48"/>
  <c r="L130589" i="48"/>
  <c r="L130588" i="48"/>
  <c r="L130587" i="48"/>
  <c r="L130586" i="48"/>
  <c r="L130585" i="48"/>
  <c r="L130584" i="48"/>
  <c r="L130583" i="48"/>
  <c r="L130582" i="48"/>
  <c r="L130581" i="48"/>
  <c r="L130580" i="48"/>
  <c r="L130579" i="48"/>
  <c r="L130578" i="48"/>
  <c r="L130577" i="48"/>
  <c r="L130576" i="48"/>
  <c r="L130575" i="48"/>
  <c r="L130574" i="48"/>
  <c r="L130573" i="48"/>
  <c r="L130572" i="48"/>
  <c r="L130571" i="48"/>
  <c r="L130570" i="48"/>
  <c r="L130569" i="48"/>
  <c r="L130568" i="48"/>
  <c r="L130567" i="48"/>
  <c r="L130566" i="48"/>
  <c r="L130565" i="48"/>
  <c r="L130564" i="48"/>
  <c r="L130563" i="48"/>
  <c r="L130562" i="48"/>
  <c r="L130561" i="48"/>
  <c r="L130560" i="48"/>
  <c r="L130559" i="48"/>
  <c r="L130558" i="48"/>
  <c r="L130557" i="48"/>
  <c r="L130556" i="48"/>
  <c r="L130555" i="48"/>
  <c r="L130554" i="48"/>
  <c r="L130553" i="48"/>
  <c r="L130552" i="48"/>
  <c r="L130551" i="48"/>
  <c r="L130550" i="48"/>
  <c r="L130549" i="48"/>
  <c r="L130548" i="48"/>
  <c r="L130547" i="48"/>
  <c r="L130546" i="48"/>
  <c r="L130545" i="48"/>
  <c r="L130544" i="48"/>
  <c r="L130543" i="48"/>
  <c r="L130542" i="48"/>
  <c r="L130541" i="48"/>
  <c r="L130540" i="48"/>
  <c r="L130539" i="48"/>
  <c r="L130538" i="48"/>
  <c r="L130537" i="48"/>
  <c r="L130536" i="48"/>
  <c r="L130535" i="48"/>
  <c r="L130534" i="48"/>
  <c r="L130533" i="48"/>
  <c r="L130532" i="48"/>
  <c r="L130531" i="48"/>
  <c r="L130530" i="48"/>
  <c r="L130529" i="48"/>
  <c r="L130528" i="48"/>
  <c r="L130527" i="48"/>
  <c r="L130526" i="48"/>
  <c r="L130525" i="48"/>
  <c r="L130524" i="48"/>
  <c r="L130523" i="48"/>
  <c r="L130522" i="48"/>
  <c r="L130521" i="48"/>
  <c r="L130520" i="48"/>
  <c r="L130519" i="48"/>
  <c r="L130518" i="48"/>
  <c r="L130517" i="48"/>
  <c r="L130516" i="48"/>
  <c r="L130515" i="48"/>
  <c r="L130514" i="48"/>
  <c r="L130513" i="48"/>
  <c r="L130512" i="48"/>
  <c r="L130511" i="48"/>
  <c r="L130510" i="48"/>
  <c r="L130509" i="48"/>
  <c r="L130508" i="48"/>
  <c r="L130507" i="48"/>
  <c r="L130506" i="48"/>
  <c r="L130505" i="48"/>
  <c r="L130504" i="48"/>
  <c r="L130503" i="48"/>
  <c r="L130502" i="48"/>
  <c r="L130501" i="48"/>
  <c r="L130500" i="48"/>
  <c r="L130499" i="48"/>
  <c r="L130498" i="48"/>
  <c r="L130497" i="48"/>
  <c r="L130496" i="48"/>
  <c r="L130495" i="48"/>
  <c r="L130494" i="48"/>
  <c r="L130493" i="48"/>
  <c r="L130492" i="48"/>
  <c r="L130491" i="48"/>
  <c r="L130490" i="48"/>
  <c r="L130489" i="48"/>
  <c r="L130488" i="48"/>
  <c r="L130487" i="48"/>
  <c r="L130486" i="48"/>
  <c r="L130485" i="48"/>
  <c r="L130484" i="48"/>
  <c r="L130483" i="48"/>
  <c r="L130482" i="48"/>
  <c r="L130481" i="48"/>
  <c r="L130480" i="48"/>
  <c r="L130479" i="48"/>
  <c r="L130478" i="48"/>
  <c r="L130477" i="48"/>
  <c r="L130476" i="48"/>
  <c r="L130475" i="48"/>
  <c r="L130474" i="48"/>
  <c r="L130473" i="48"/>
  <c r="L130472" i="48"/>
  <c r="L130471" i="48"/>
  <c r="L130470" i="48"/>
  <c r="L130469" i="48"/>
  <c r="L130468" i="48"/>
  <c r="L130467" i="48"/>
  <c r="L130466" i="48"/>
  <c r="L130465" i="48"/>
  <c r="L130464" i="48"/>
  <c r="L130463" i="48"/>
  <c r="L130462" i="48"/>
  <c r="L130461" i="48"/>
  <c r="L130460" i="48"/>
  <c r="L130459" i="48"/>
  <c r="L130458" i="48"/>
  <c r="L130457" i="48"/>
  <c r="L130456" i="48"/>
  <c r="L130455" i="48"/>
  <c r="L130454" i="48"/>
  <c r="L130453" i="48"/>
  <c r="L130452" i="48"/>
  <c r="L130451" i="48"/>
  <c r="L130450" i="48"/>
  <c r="L130449" i="48"/>
  <c r="L130448" i="48"/>
  <c r="L130447" i="48"/>
  <c r="L130446" i="48"/>
  <c r="L130445" i="48"/>
  <c r="L130444" i="48"/>
  <c r="L130443" i="48"/>
  <c r="L130442" i="48"/>
  <c r="L130441" i="48"/>
  <c r="L130440" i="48"/>
  <c r="L130439" i="48"/>
  <c r="L130438" i="48"/>
  <c r="L130437" i="48"/>
  <c r="L130436" i="48"/>
  <c r="L130435" i="48"/>
  <c r="L130434" i="48"/>
  <c r="L130433" i="48"/>
  <c r="L130432" i="48"/>
  <c r="L130431" i="48"/>
  <c r="L130430" i="48"/>
  <c r="L130429" i="48"/>
  <c r="L130428" i="48"/>
  <c r="L130427" i="48"/>
  <c r="L130426" i="48"/>
  <c r="L130425" i="48"/>
  <c r="L130424" i="48"/>
  <c r="L130423" i="48"/>
  <c r="L130422" i="48"/>
  <c r="L130421" i="48"/>
  <c r="L130420" i="48"/>
  <c r="L130419" i="48"/>
  <c r="L130418" i="48"/>
  <c r="L130417" i="48"/>
  <c r="L130416" i="48"/>
  <c r="L130415" i="48"/>
  <c r="L130414" i="48"/>
  <c r="L130413" i="48"/>
  <c r="L130412" i="48"/>
  <c r="L130411" i="48"/>
  <c r="L130410" i="48"/>
  <c r="L130409" i="48"/>
  <c r="L130408" i="48"/>
  <c r="L130407" i="48"/>
  <c r="L130406" i="48"/>
  <c r="L130405" i="48"/>
  <c r="L130404" i="48"/>
  <c r="L130403" i="48"/>
  <c r="L130402" i="48"/>
  <c r="L130401" i="48"/>
  <c r="L130400" i="48"/>
  <c r="L130399" i="48"/>
  <c r="L130398" i="48"/>
  <c r="L130397" i="48"/>
  <c r="L130396" i="48"/>
  <c r="L130395" i="48"/>
  <c r="L130394" i="48"/>
  <c r="L130393" i="48"/>
  <c r="L130392" i="48"/>
  <c r="L130391" i="48"/>
  <c r="L130390" i="48"/>
  <c r="L130389" i="48"/>
  <c r="L130388" i="48"/>
  <c r="L130387" i="48"/>
  <c r="L130386" i="48"/>
  <c r="L130385" i="48"/>
  <c r="L130384" i="48"/>
  <c r="L130383" i="48"/>
  <c r="L130382" i="48"/>
  <c r="L130381" i="48"/>
  <c r="L130380" i="48"/>
  <c r="L130379" i="48"/>
  <c r="L130378" i="48"/>
  <c r="L130377" i="48"/>
  <c r="L130376" i="48"/>
  <c r="L130375" i="48"/>
  <c r="L130374" i="48"/>
  <c r="L130373" i="48"/>
  <c r="L130372" i="48"/>
  <c r="L130371" i="48"/>
  <c r="L130370" i="48"/>
  <c r="L130369" i="48"/>
  <c r="L130368" i="48"/>
  <c r="L130367" i="48"/>
  <c r="L130366" i="48"/>
  <c r="L130365" i="48"/>
  <c r="L130364" i="48"/>
  <c r="L130363" i="48"/>
  <c r="L130362" i="48"/>
  <c r="L130361" i="48"/>
  <c r="L130360" i="48"/>
  <c r="L130359" i="48"/>
  <c r="L130358" i="48"/>
  <c r="L130357" i="48"/>
  <c r="L130356" i="48"/>
  <c r="L130355" i="48"/>
  <c r="L130354" i="48"/>
  <c r="L130353" i="48"/>
  <c r="L130352" i="48"/>
  <c r="L130351" i="48"/>
  <c r="L130350" i="48"/>
  <c r="L130349" i="48"/>
  <c r="L130348" i="48"/>
  <c r="L130347" i="48"/>
  <c r="L130346" i="48"/>
  <c r="L130345" i="48"/>
  <c r="L130344" i="48"/>
  <c r="L130343" i="48"/>
  <c r="L130342" i="48"/>
  <c r="L130341" i="48"/>
  <c r="L130340" i="48"/>
  <c r="L130339" i="48"/>
  <c r="L130338" i="48"/>
  <c r="L130337" i="48"/>
  <c r="L130336" i="48"/>
  <c r="L130335" i="48"/>
  <c r="L130334" i="48"/>
  <c r="L130333" i="48"/>
  <c r="L130332" i="48"/>
  <c r="L130331" i="48"/>
  <c r="L130330" i="48"/>
  <c r="L130329" i="48"/>
  <c r="L130328" i="48"/>
  <c r="L130327" i="48"/>
  <c r="L130326" i="48"/>
  <c r="L130325" i="48"/>
  <c r="L130324" i="48"/>
  <c r="L130323" i="48"/>
  <c r="L130322" i="48"/>
  <c r="L130321" i="48"/>
  <c r="L130320" i="48"/>
  <c r="L130319" i="48"/>
  <c r="L130318" i="48"/>
  <c r="L130317" i="48"/>
  <c r="L130316" i="48"/>
  <c r="L130315" i="48"/>
  <c r="L130314" i="48"/>
  <c r="L130313" i="48"/>
  <c r="L130312" i="48"/>
  <c r="L130311" i="48"/>
  <c r="L130310" i="48"/>
  <c r="L130309" i="48"/>
  <c r="L130308" i="48"/>
  <c r="L130307" i="48"/>
  <c r="L130306" i="48"/>
  <c r="L130305" i="48"/>
  <c r="L130304" i="48"/>
  <c r="L130303" i="48"/>
  <c r="L130302" i="48"/>
  <c r="L130301" i="48"/>
  <c r="L130300" i="48"/>
  <c r="L130299" i="48"/>
  <c r="L130298" i="48"/>
  <c r="L130297" i="48"/>
  <c r="L130296" i="48"/>
  <c r="L130295" i="48"/>
  <c r="L130294" i="48"/>
  <c r="L130293" i="48"/>
  <c r="L130292" i="48"/>
  <c r="L130291" i="48"/>
  <c r="L130290" i="48"/>
  <c r="L130289" i="48"/>
  <c r="L130288" i="48"/>
  <c r="L130287" i="48"/>
  <c r="L130286" i="48"/>
  <c r="L130285" i="48"/>
  <c r="L130284" i="48"/>
  <c r="L130283" i="48"/>
  <c r="L130282" i="48"/>
  <c r="L130281" i="48"/>
  <c r="L130280" i="48"/>
  <c r="L130279" i="48"/>
  <c r="L130278" i="48"/>
  <c r="L130277" i="48"/>
  <c r="L130276" i="48"/>
  <c r="L130275" i="48"/>
  <c r="L130274" i="48"/>
  <c r="L130273" i="48"/>
  <c r="L130272" i="48"/>
  <c r="L130271" i="48"/>
  <c r="L130270" i="48"/>
  <c r="L130269" i="48"/>
  <c r="L130268" i="48"/>
  <c r="L130267" i="48"/>
  <c r="L130266" i="48"/>
  <c r="L130265" i="48"/>
  <c r="L130264" i="48"/>
  <c r="L130263" i="48"/>
  <c r="L130262" i="48"/>
  <c r="L130261" i="48"/>
  <c r="L130260" i="48"/>
  <c r="L130259" i="48"/>
  <c r="L130258" i="48"/>
  <c r="L130257" i="48"/>
  <c r="L130256" i="48"/>
  <c r="L130255" i="48"/>
  <c r="L130254" i="48"/>
  <c r="L130253" i="48"/>
  <c r="L130252" i="48"/>
  <c r="L130251" i="48"/>
  <c r="L130250" i="48"/>
  <c r="L130249" i="48"/>
  <c r="L130248" i="48"/>
  <c r="L130247" i="48"/>
  <c r="L130246" i="48"/>
  <c r="L130245" i="48"/>
  <c r="L130244" i="48"/>
  <c r="L130243" i="48"/>
  <c r="L130242" i="48"/>
  <c r="L130241" i="48"/>
  <c r="L130240" i="48"/>
  <c r="L130239" i="48"/>
  <c r="L130238" i="48"/>
  <c r="L130237" i="48"/>
  <c r="L130236" i="48"/>
  <c r="L130235" i="48"/>
  <c r="L130234" i="48"/>
  <c r="L130233" i="48"/>
  <c r="L130232" i="48"/>
  <c r="L130231" i="48"/>
  <c r="L130230" i="48"/>
  <c r="L130229" i="48"/>
  <c r="L130228" i="48"/>
  <c r="L130227" i="48"/>
  <c r="L130226" i="48"/>
  <c r="L130225" i="48"/>
  <c r="L130224" i="48"/>
  <c r="L130223" i="48"/>
  <c r="L130222" i="48"/>
  <c r="L130221" i="48"/>
  <c r="L130220" i="48"/>
  <c r="L130219" i="48"/>
  <c r="L130218" i="48"/>
  <c r="L130217" i="48"/>
  <c r="L130216" i="48"/>
  <c r="L130215" i="48"/>
  <c r="L130214" i="48"/>
  <c r="L130213" i="48"/>
  <c r="L130212" i="48"/>
  <c r="L130211" i="48"/>
  <c r="L130210" i="48"/>
  <c r="L130209" i="48"/>
  <c r="L130208" i="48"/>
  <c r="L130207" i="48"/>
  <c r="L130206" i="48"/>
  <c r="L130205" i="48"/>
  <c r="L130204" i="48"/>
  <c r="L130203" i="48"/>
  <c r="L130202" i="48"/>
  <c r="L130201" i="48"/>
  <c r="L130200" i="48"/>
  <c r="L130199" i="48"/>
  <c r="L130198" i="48"/>
  <c r="L130197" i="48"/>
  <c r="L130196" i="48"/>
  <c r="L130195" i="48"/>
  <c r="L130194" i="48"/>
  <c r="L130193" i="48"/>
  <c r="L130192" i="48"/>
  <c r="L130191" i="48"/>
  <c r="L130190" i="48"/>
  <c r="L130189" i="48"/>
  <c r="L130188" i="48"/>
  <c r="L130187" i="48"/>
  <c r="L130186" i="48"/>
  <c r="L130185" i="48"/>
  <c r="L130184" i="48"/>
  <c r="L130183" i="48"/>
  <c r="L130182" i="48"/>
  <c r="L130181" i="48"/>
  <c r="L130180" i="48"/>
  <c r="L130179" i="48"/>
  <c r="L130178" i="48"/>
  <c r="L130177" i="48"/>
  <c r="L130176" i="48"/>
  <c r="L130175" i="48"/>
  <c r="L130174" i="48"/>
  <c r="L130173" i="48"/>
  <c r="L130172" i="48"/>
  <c r="L130171" i="48"/>
  <c r="L130170" i="48"/>
  <c r="L130169" i="48"/>
  <c r="L130168" i="48"/>
  <c r="L130167" i="48"/>
  <c r="L130166" i="48"/>
  <c r="L130165" i="48"/>
  <c r="L130164" i="48"/>
  <c r="L130163" i="48"/>
  <c r="L130162" i="48"/>
  <c r="L130161" i="48"/>
  <c r="L130160" i="48"/>
  <c r="L130159" i="48"/>
  <c r="L130158" i="48"/>
  <c r="L130157" i="48"/>
  <c r="L130156" i="48"/>
  <c r="L130155" i="48"/>
  <c r="L130154" i="48"/>
  <c r="L130153" i="48"/>
  <c r="L130152" i="48"/>
  <c r="L130151" i="48"/>
  <c r="L130150" i="48"/>
  <c r="L130149" i="48"/>
  <c r="L130148" i="48"/>
  <c r="L130147" i="48"/>
  <c r="L130146" i="48"/>
  <c r="L130145" i="48"/>
  <c r="L130144" i="48"/>
  <c r="L130143" i="48"/>
  <c r="L130142" i="48"/>
  <c r="L130141" i="48"/>
  <c r="L130140" i="48"/>
  <c r="L130139" i="48"/>
  <c r="L130138" i="48"/>
  <c r="L130137" i="48"/>
  <c r="L130136" i="48"/>
  <c r="L130135" i="48"/>
  <c r="L130134" i="48"/>
  <c r="L130133" i="48"/>
  <c r="L130132" i="48"/>
  <c r="L130131" i="48"/>
  <c r="L130130" i="48"/>
  <c r="L130129" i="48"/>
  <c r="L130128" i="48"/>
  <c r="L130127" i="48"/>
  <c r="L130126" i="48"/>
  <c r="L130125" i="48"/>
  <c r="L130124" i="48"/>
  <c r="L130123" i="48"/>
  <c r="L130122" i="48"/>
  <c r="L130121" i="48"/>
  <c r="L130120" i="48"/>
  <c r="L130119" i="48"/>
  <c r="L130118" i="48"/>
  <c r="L130117" i="48"/>
  <c r="L130116" i="48"/>
  <c r="L130115" i="48"/>
  <c r="L130114" i="48"/>
  <c r="L130113" i="48"/>
  <c r="L130112" i="48"/>
  <c r="L130111" i="48"/>
  <c r="L130110" i="48"/>
  <c r="L130109" i="48"/>
  <c r="L130108" i="48"/>
  <c r="L130107" i="48"/>
  <c r="L130106" i="48"/>
  <c r="L130105" i="48"/>
  <c r="L130104" i="48"/>
  <c r="L130103" i="48"/>
  <c r="L130102" i="48"/>
  <c r="L130101" i="48"/>
  <c r="L130100" i="48"/>
  <c r="L130099" i="48"/>
  <c r="L130098" i="48"/>
  <c r="L130097" i="48"/>
  <c r="L130096" i="48"/>
  <c r="L130095" i="48"/>
  <c r="L130094" i="48"/>
  <c r="L130093" i="48"/>
  <c r="L130092" i="48"/>
  <c r="L130091" i="48"/>
  <c r="L130090" i="48"/>
  <c r="L130089" i="48"/>
  <c r="L130088" i="48"/>
  <c r="L130087" i="48"/>
  <c r="L130086" i="48"/>
  <c r="L130085" i="48"/>
  <c r="L130084" i="48"/>
  <c r="L130083" i="48"/>
  <c r="L130082" i="48"/>
  <c r="L130081" i="48"/>
  <c r="L130080" i="48"/>
  <c r="L130079" i="48"/>
  <c r="L130078" i="48"/>
  <c r="L130077" i="48"/>
  <c r="L130076" i="48"/>
  <c r="L130075" i="48"/>
  <c r="L130074" i="48"/>
  <c r="L130073" i="48"/>
  <c r="L130072" i="48"/>
  <c r="L130071" i="48"/>
  <c r="L130070" i="48"/>
  <c r="L130069" i="48"/>
  <c r="L130068" i="48"/>
  <c r="L130067" i="48"/>
  <c r="L130066" i="48"/>
  <c r="L130065" i="48"/>
  <c r="L130064" i="48"/>
  <c r="L130063" i="48"/>
  <c r="L130062" i="48"/>
  <c r="L130061" i="48"/>
  <c r="L130060" i="48"/>
  <c r="L130059" i="48"/>
  <c r="L130058" i="48"/>
  <c r="L130057" i="48"/>
  <c r="L130056" i="48"/>
  <c r="L130055" i="48"/>
  <c r="L130054" i="48"/>
  <c r="L130053" i="48"/>
  <c r="L130052" i="48"/>
  <c r="L130051" i="48"/>
  <c r="L130050" i="48"/>
  <c r="L130049" i="48"/>
  <c r="L130048" i="48"/>
  <c r="L130047" i="48"/>
  <c r="L130046" i="48"/>
  <c r="L130045" i="48"/>
  <c r="L130044" i="48"/>
  <c r="L130043" i="48"/>
  <c r="L130042" i="48"/>
  <c r="L130041" i="48"/>
  <c r="L130040" i="48"/>
  <c r="L130039" i="48"/>
  <c r="L130038" i="48"/>
  <c r="L130037" i="48"/>
  <c r="L130036" i="48"/>
  <c r="L130035" i="48"/>
  <c r="L130034" i="48"/>
  <c r="L130033" i="48"/>
  <c r="L130032" i="48"/>
  <c r="L130031" i="48"/>
  <c r="L130030" i="48"/>
  <c r="L130029" i="48"/>
  <c r="L130028" i="48"/>
  <c r="L130027" i="48"/>
  <c r="L130026" i="48"/>
  <c r="L130025" i="48"/>
  <c r="L130024" i="48"/>
  <c r="L130023" i="48"/>
  <c r="L130022" i="48"/>
  <c r="L130021" i="48"/>
  <c r="L130020" i="48"/>
  <c r="L130019" i="48"/>
  <c r="L130018" i="48"/>
  <c r="L130017" i="48"/>
  <c r="L130016" i="48"/>
  <c r="L130015" i="48"/>
  <c r="L130014" i="48"/>
  <c r="L130013" i="48"/>
  <c r="L130012" i="48"/>
  <c r="L130011" i="48"/>
  <c r="L130010" i="48"/>
  <c r="L130009" i="48"/>
  <c r="L130008" i="48"/>
  <c r="L130007" i="48"/>
  <c r="L130006" i="48"/>
  <c r="L130005" i="48"/>
  <c r="L130004" i="48"/>
  <c r="L130003" i="48"/>
  <c r="L130002" i="48"/>
  <c r="L130001" i="48"/>
  <c r="L130000" i="48"/>
  <c r="L129999" i="48"/>
  <c r="L129998" i="48"/>
  <c r="L129997" i="48"/>
  <c r="L129996" i="48"/>
  <c r="L129995" i="48"/>
  <c r="L129994" i="48"/>
  <c r="L129993" i="48"/>
  <c r="L129992" i="48"/>
  <c r="L129991" i="48"/>
  <c r="L129990" i="48"/>
  <c r="L129989" i="48"/>
  <c r="L129988" i="48"/>
  <c r="L129987" i="48"/>
  <c r="L129986" i="48"/>
  <c r="L129985" i="48"/>
  <c r="L129984" i="48"/>
  <c r="L129983" i="48"/>
  <c r="L129982" i="48"/>
  <c r="L129981" i="48"/>
  <c r="L129980" i="48"/>
  <c r="L129979" i="48"/>
  <c r="L129978" i="48"/>
  <c r="L129977" i="48"/>
  <c r="L129976" i="48"/>
  <c r="L129975" i="48"/>
  <c r="L129974" i="48"/>
  <c r="L129973" i="48"/>
  <c r="L129972" i="48"/>
  <c r="L129971" i="48"/>
  <c r="L129970" i="48"/>
  <c r="L129969" i="48"/>
  <c r="L129968" i="48"/>
  <c r="L129967" i="48"/>
  <c r="L129966" i="48"/>
  <c r="L129965" i="48"/>
  <c r="L129964" i="48"/>
  <c r="L129963" i="48"/>
  <c r="L129962" i="48"/>
  <c r="L129961" i="48"/>
  <c r="L129960" i="48"/>
  <c r="L129959" i="48"/>
  <c r="L129958" i="48"/>
  <c r="L129957" i="48"/>
  <c r="L129956" i="48"/>
  <c r="L129955" i="48"/>
  <c r="L129954" i="48"/>
  <c r="L129953" i="48"/>
  <c r="L129952" i="48"/>
  <c r="L129951" i="48"/>
  <c r="L129950" i="48"/>
  <c r="L129949" i="48"/>
  <c r="L129948" i="48"/>
  <c r="L129947" i="48"/>
  <c r="L129946" i="48"/>
  <c r="L129945" i="48"/>
  <c r="L129944" i="48"/>
  <c r="L129943" i="48"/>
  <c r="L129942" i="48"/>
  <c r="L129941" i="48"/>
  <c r="L129940" i="48"/>
  <c r="L129939" i="48"/>
  <c r="L129938" i="48"/>
  <c r="L129937" i="48"/>
  <c r="L129936" i="48"/>
  <c r="L129935" i="48"/>
  <c r="L129934" i="48"/>
  <c r="L129933" i="48"/>
  <c r="L129932" i="48"/>
  <c r="L129931" i="48"/>
  <c r="L129930" i="48"/>
  <c r="L129929" i="48"/>
  <c r="L129928" i="48"/>
  <c r="L129927" i="48"/>
  <c r="L129926" i="48"/>
  <c r="L129925" i="48"/>
  <c r="L129924" i="48"/>
  <c r="L129923" i="48"/>
  <c r="L129922" i="48"/>
  <c r="L129921" i="48"/>
  <c r="L129920" i="48"/>
  <c r="L129919" i="48"/>
  <c r="L129918" i="48"/>
  <c r="L129917" i="48"/>
  <c r="L129916" i="48"/>
  <c r="L129915" i="48"/>
  <c r="L129914" i="48"/>
  <c r="L129913" i="48"/>
  <c r="L129912" i="48"/>
  <c r="L129911" i="48"/>
  <c r="L129910" i="48"/>
  <c r="L129909" i="48"/>
  <c r="L129908" i="48"/>
  <c r="L129907" i="48"/>
  <c r="L129906" i="48"/>
  <c r="L129905" i="48"/>
  <c r="L129904" i="48"/>
  <c r="L129903" i="48"/>
  <c r="L129902" i="48"/>
  <c r="L129901" i="48"/>
  <c r="L129900" i="48"/>
  <c r="L129899" i="48"/>
  <c r="L129898" i="48"/>
  <c r="L129897" i="48"/>
  <c r="L129896" i="48"/>
  <c r="L129895" i="48"/>
  <c r="L129894" i="48"/>
  <c r="L129893" i="48"/>
  <c r="L129892" i="48"/>
  <c r="L129891" i="48"/>
  <c r="L129890" i="48"/>
  <c r="L129889" i="48"/>
  <c r="L129888" i="48"/>
  <c r="L129887" i="48"/>
  <c r="L129886" i="48"/>
  <c r="L129885" i="48"/>
  <c r="L129884" i="48"/>
  <c r="L129883" i="48"/>
  <c r="L129882" i="48"/>
  <c r="L129881" i="48"/>
  <c r="L129880" i="48"/>
  <c r="L129879" i="48"/>
  <c r="L129878" i="48"/>
  <c r="L129877" i="48"/>
  <c r="L129876" i="48"/>
  <c r="L129875" i="48"/>
  <c r="L129874" i="48"/>
  <c r="L129873" i="48"/>
  <c r="L129872" i="48"/>
  <c r="L129871" i="48"/>
  <c r="L129870" i="48"/>
  <c r="L129869" i="48"/>
  <c r="L129868" i="48"/>
  <c r="L129867" i="48"/>
  <c r="L129866" i="48"/>
  <c r="L129865" i="48"/>
  <c r="L129864" i="48"/>
  <c r="L129863" i="48"/>
  <c r="L129862" i="48"/>
  <c r="L129861" i="48"/>
  <c r="L129860" i="48"/>
  <c r="L129859" i="48"/>
  <c r="L129858" i="48"/>
  <c r="L129857" i="48"/>
  <c r="L129856" i="48"/>
  <c r="L129855" i="48"/>
  <c r="L129854" i="48"/>
  <c r="L129853" i="48"/>
  <c r="L129852" i="48"/>
  <c r="L129851" i="48"/>
  <c r="L129850" i="48"/>
  <c r="L129849" i="48"/>
  <c r="L129848" i="48"/>
  <c r="L129847" i="48"/>
  <c r="L129846" i="48"/>
  <c r="L129845" i="48"/>
  <c r="L129844" i="48"/>
  <c r="L129843" i="48"/>
  <c r="L129842" i="48"/>
  <c r="L129841" i="48"/>
  <c r="L129840" i="48"/>
  <c r="L129839" i="48"/>
  <c r="L129838" i="48"/>
  <c r="L129837" i="48"/>
  <c r="L129836" i="48"/>
  <c r="L129835" i="48"/>
  <c r="L129834" i="48"/>
  <c r="L129833" i="48"/>
  <c r="L129832" i="48"/>
  <c r="L129831" i="48"/>
  <c r="L129830" i="48"/>
  <c r="L129829" i="48"/>
  <c r="L129828" i="48"/>
  <c r="L129827" i="48"/>
  <c r="L129826" i="48"/>
  <c r="L129825" i="48"/>
  <c r="L129824" i="48"/>
  <c r="L129823" i="48"/>
  <c r="L129822" i="48"/>
  <c r="L129821" i="48"/>
  <c r="L129820" i="48"/>
  <c r="L129819" i="48"/>
  <c r="L129818" i="48"/>
  <c r="L129817" i="48"/>
  <c r="L129816" i="48"/>
  <c r="L129815" i="48"/>
  <c r="L129814" i="48"/>
  <c r="L129813" i="48"/>
  <c r="L129812" i="48"/>
  <c r="L129811" i="48"/>
  <c r="L129810" i="48"/>
  <c r="L129809" i="48"/>
  <c r="L129808" i="48"/>
  <c r="L129807" i="48"/>
  <c r="L129806" i="48"/>
  <c r="L129805" i="48"/>
  <c r="L129804" i="48"/>
  <c r="L129803" i="48"/>
  <c r="L129802" i="48"/>
  <c r="L129801" i="48"/>
  <c r="L129800" i="48"/>
  <c r="L129799" i="48"/>
  <c r="L129798" i="48"/>
  <c r="L129797" i="48"/>
  <c r="L129796" i="48"/>
  <c r="L129795" i="48"/>
  <c r="L129794" i="48"/>
  <c r="L129793" i="48"/>
  <c r="L129792" i="48"/>
  <c r="L129791" i="48"/>
  <c r="L129790" i="48"/>
  <c r="L129789" i="48"/>
  <c r="L129788" i="48"/>
  <c r="L129787" i="48"/>
  <c r="L129786" i="48"/>
  <c r="L129785" i="48"/>
  <c r="L129784" i="48"/>
  <c r="L129783" i="48"/>
  <c r="L129782" i="48"/>
  <c r="L129781" i="48"/>
  <c r="L129780" i="48"/>
  <c r="L129779" i="48"/>
  <c r="L129778" i="48"/>
  <c r="L129777" i="48"/>
  <c r="L129776" i="48"/>
  <c r="L129775" i="48"/>
  <c r="L129774" i="48"/>
  <c r="L129773" i="48"/>
  <c r="L129772" i="48"/>
  <c r="L129771" i="48"/>
  <c r="L129770" i="48"/>
  <c r="L129769" i="48"/>
  <c r="L129768" i="48"/>
  <c r="L129767" i="48"/>
  <c r="L129766" i="48"/>
  <c r="L129765" i="48"/>
  <c r="L129764" i="48"/>
  <c r="L129763" i="48"/>
  <c r="L129762" i="48"/>
  <c r="L129761" i="48"/>
  <c r="L129760" i="48"/>
  <c r="L129759" i="48"/>
  <c r="L129758" i="48"/>
  <c r="L129757" i="48"/>
  <c r="L129756" i="48"/>
  <c r="L129755" i="48"/>
  <c r="L129754" i="48"/>
  <c r="L129753" i="48"/>
  <c r="L129752" i="48"/>
  <c r="L129751" i="48"/>
  <c r="L129750" i="48"/>
  <c r="L129749" i="48"/>
  <c r="L129748" i="48"/>
  <c r="L129747" i="48"/>
  <c r="L129746" i="48"/>
  <c r="L129745" i="48"/>
  <c r="L129744" i="48"/>
  <c r="L129743" i="48"/>
  <c r="L129742" i="48"/>
  <c r="L129741" i="48"/>
  <c r="L129740" i="48"/>
  <c r="L129739" i="48"/>
  <c r="L129738" i="48"/>
  <c r="L129737" i="48"/>
  <c r="L129736" i="48"/>
  <c r="L129735" i="48"/>
  <c r="L129734" i="48"/>
  <c r="L129733" i="48"/>
  <c r="L129732" i="48"/>
  <c r="L129731" i="48"/>
  <c r="L129730" i="48"/>
  <c r="L129729" i="48"/>
  <c r="L129728" i="48"/>
  <c r="L129727" i="48"/>
  <c r="L129726" i="48"/>
  <c r="L129725" i="48"/>
  <c r="L129724" i="48"/>
  <c r="L129723" i="48"/>
  <c r="L129722" i="48"/>
  <c r="L129721" i="48"/>
  <c r="L129720" i="48"/>
  <c r="L129719" i="48"/>
  <c r="L129718" i="48"/>
  <c r="L129717" i="48"/>
  <c r="L129716" i="48"/>
  <c r="L129715" i="48"/>
  <c r="L129714" i="48"/>
  <c r="L129713" i="48"/>
  <c r="L129712" i="48"/>
  <c r="L129711" i="48"/>
  <c r="L129710" i="48"/>
  <c r="L129709" i="48"/>
  <c r="L129708" i="48"/>
  <c r="L129707" i="48"/>
  <c r="L129706" i="48"/>
  <c r="L129705" i="48"/>
  <c r="L129704" i="48"/>
  <c r="L129703" i="48"/>
  <c r="L129702" i="48"/>
  <c r="L129701" i="48"/>
  <c r="L129700" i="48"/>
  <c r="L129699" i="48"/>
  <c r="L129698" i="48"/>
  <c r="L129697" i="48"/>
  <c r="L129696" i="48"/>
  <c r="L129695" i="48"/>
  <c r="L129694" i="48"/>
  <c r="L129693" i="48"/>
  <c r="L129692" i="48"/>
  <c r="L129691" i="48"/>
  <c r="L129690" i="48"/>
  <c r="L129689" i="48"/>
  <c r="L129688" i="48"/>
  <c r="L129687" i="48"/>
  <c r="L129686" i="48"/>
  <c r="L129685" i="48"/>
  <c r="L129684" i="48"/>
  <c r="L129683" i="48"/>
  <c r="L129682" i="48"/>
  <c r="L129681" i="48"/>
  <c r="L129680" i="48"/>
  <c r="L129679" i="48"/>
  <c r="L129678" i="48"/>
  <c r="L129677" i="48"/>
  <c r="L129676" i="48"/>
  <c r="L129675" i="48"/>
  <c r="L129674" i="48"/>
  <c r="L129673" i="48"/>
  <c r="L129672" i="48"/>
  <c r="L129671" i="48"/>
  <c r="L129670" i="48"/>
  <c r="L129669" i="48"/>
  <c r="L129668" i="48"/>
  <c r="L129667" i="48"/>
  <c r="L129666" i="48"/>
  <c r="L129665" i="48"/>
  <c r="L129664" i="48"/>
  <c r="L129663" i="48"/>
  <c r="L129662" i="48"/>
  <c r="L129661" i="48"/>
  <c r="L129660" i="48"/>
  <c r="L129659" i="48"/>
  <c r="L129658" i="48"/>
  <c r="L129657" i="48"/>
  <c r="L129656" i="48"/>
  <c r="L129655" i="48"/>
  <c r="L129654" i="48"/>
  <c r="L129653" i="48"/>
  <c r="L129652" i="48"/>
  <c r="L129651" i="48"/>
  <c r="L129650" i="48"/>
  <c r="L129649" i="48"/>
  <c r="L129648" i="48"/>
  <c r="L129647" i="48"/>
  <c r="L129646" i="48"/>
  <c r="L129645" i="48"/>
  <c r="L129644" i="48"/>
  <c r="L129643" i="48"/>
  <c r="L129642" i="48"/>
  <c r="L129641" i="48"/>
  <c r="L129640" i="48"/>
  <c r="L129639" i="48"/>
  <c r="L129638" i="48"/>
  <c r="L129637" i="48"/>
  <c r="L129636" i="48"/>
  <c r="L129635" i="48"/>
  <c r="L129634" i="48"/>
  <c r="L129633" i="48"/>
  <c r="L129632" i="48"/>
  <c r="L129631" i="48"/>
  <c r="L129630" i="48"/>
  <c r="L129629" i="48"/>
  <c r="L129628" i="48"/>
  <c r="L129627" i="48"/>
  <c r="L129626" i="48"/>
  <c r="L129625" i="48"/>
  <c r="L129624" i="48"/>
  <c r="L129623" i="48"/>
  <c r="L129622" i="48"/>
  <c r="L129621" i="48"/>
  <c r="L129620" i="48"/>
  <c r="L129619" i="48"/>
  <c r="L129618" i="48"/>
  <c r="L129617" i="48"/>
  <c r="L129616" i="48"/>
  <c r="L129615" i="48"/>
  <c r="L129614" i="48"/>
  <c r="L129613" i="48"/>
  <c r="L129612" i="48"/>
  <c r="L129611" i="48"/>
  <c r="L129610" i="48"/>
  <c r="L129609" i="48"/>
  <c r="L129608" i="48"/>
  <c r="L129607" i="48"/>
  <c r="L129606" i="48"/>
  <c r="L129605" i="48"/>
  <c r="L129604" i="48"/>
  <c r="L129603" i="48"/>
  <c r="L129602" i="48"/>
  <c r="L129601" i="48"/>
  <c r="L129600" i="48"/>
  <c r="L129599" i="48"/>
  <c r="L129598" i="48"/>
  <c r="L129597" i="48"/>
  <c r="L129596" i="48"/>
  <c r="L129595" i="48"/>
  <c r="L129594" i="48"/>
  <c r="L129593" i="48"/>
  <c r="L129592" i="48"/>
  <c r="L129591" i="48"/>
  <c r="L129590" i="48"/>
  <c r="L129589" i="48"/>
  <c r="L129588" i="48"/>
  <c r="L129587" i="48"/>
  <c r="L129586" i="48"/>
  <c r="L129585" i="48"/>
  <c r="L129584" i="48"/>
  <c r="L129583" i="48"/>
  <c r="L129582" i="48"/>
  <c r="L129581" i="48"/>
  <c r="L129580" i="48"/>
  <c r="L129579" i="48"/>
  <c r="L129578" i="48"/>
  <c r="L129577" i="48"/>
  <c r="L129576" i="48"/>
  <c r="L129575" i="48"/>
  <c r="L129574" i="48"/>
  <c r="L129573" i="48"/>
  <c r="L129572" i="48"/>
  <c r="L129571" i="48"/>
  <c r="L129570" i="48"/>
  <c r="L129569" i="48"/>
  <c r="L129568" i="48"/>
  <c r="L129567" i="48"/>
  <c r="L129566" i="48"/>
  <c r="L129565" i="48"/>
  <c r="L129564" i="48"/>
  <c r="L129563" i="48"/>
  <c r="L129562" i="48"/>
  <c r="L129561" i="48"/>
  <c r="L129560" i="48"/>
  <c r="L129559" i="48"/>
  <c r="L129558" i="48"/>
  <c r="L129557" i="48"/>
  <c r="L129556" i="48"/>
  <c r="L129555" i="48"/>
  <c r="L129554" i="48"/>
  <c r="L129553" i="48"/>
  <c r="L129552" i="48"/>
  <c r="L129551" i="48"/>
  <c r="L129550" i="48"/>
  <c r="L129549" i="48"/>
  <c r="L129548" i="48"/>
  <c r="L129547" i="48"/>
  <c r="L129546" i="48"/>
  <c r="L129545" i="48"/>
  <c r="L129544" i="48"/>
  <c r="L129543" i="48"/>
  <c r="L129542" i="48"/>
  <c r="L129541" i="48"/>
  <c r="L129540" i="48"/>
  <c r="L129539" i="48"/>
  <c r="L129538" i="48"/>
  <c r="L129537" i="48"/>
  <c r="L129536" i="48"/>
  <c r="L129535" i="48"/>
  <c r="L129534" i="48"/>
  <c r="L129533" i="48"/>
  <c r="L129532" i="48"/>
  <c r="L129531" i="48"/>
  <c r="L129530" i="48"/>
  <c r="L129529" i="48"/>
  <c r="L129528" i="48"/>
  <c r="L129527" i="48"/>
  <c r="L129526" i="48"/>
  <c r="L129525" i="48"/>
  <c r="L129524" i="48"/>
  <c r="L129523" i="48"/>
  <c r="L129522" i="48"/>
  <c r="L129521" i="48"/>
  <c r="L129520" i="48"/>
  <c r="L129519" i="48"/>
  <c r="L129518" i="48"/>
  <c r="L129517" i="48"/>
  <c r="L129516" i="48"/>
  <c r="L129515" i="48"/>
  <c r="L129514" i="48"/>
  <c r="L129513" i="48"/>
  <c r="L129512" i="48"/>
  <c r="L129511" i="48"/>
  <c r="L129510" i="48"/>
  <c r="L129509" i="48"/>
  <c r="L129508" i="48"/>
  <c r="L129507" i="48"/>
  <c r="L129506" i="48"/>
  <c r="L129505" i="48"/>
  <c r="L129504" i="48"/>
  <c r="L129503" i="48"/>
  <c r="L129502" i="48"/>
  <c r="L129501" i="48"/>
  <c r="L129500" i="48"/>
  <c r="L129499" i="48"/>
  <c r="L129498" i="48"/>
  <c r="L129497" i="48"/>
  <c r="L129496" i="48"/>
  <c r="L129495" i="48"/>
  <c r="L129494" i="48"/>
  <c r="L129493" i="48"/>
  <c r="L129492" i="48"/>
  <c r="L129491" i="48"/>
  <c r="L129490" i="48"/>
  <c r="L129489" i="48"/>
  <c r="L129488" i="48"/>
  <c r="L129487" i="48"/>
  <c r="L129486" i="48"/>
  <c r="L129485" i="48"/>
  <c r="L129484" i="48"/>
  <c r="L129483" i="48"/>
  <c r="L129482" i="48"/>
  <c r="L129481" i="48"/>
  <c r="L129480" i="48"/>
  <c r="L129479" i="48"/>
  <c r="L129478" i="48"/>
  <c r="L129477" i="48"/>
  <c r="L129476" i="48"/>
  <c r="L129475" i="48"/>
  <c r="L129474" i="48"/>
  <c r="L129473" i="48"/>
  <c r="L129472" i="48"/>
  <c r="L129471" i="48"/>
  <c r="L129470" i="48"/>
  <c r="L129469" i="48"/>
  <c r="L129468" i="48"/>
  <c r="L129467" i="48"/>
  <c r="L129466" i="48"/>
  <c r="L129465" i="48"/>
  <c r="L129464" i="48"/>
  <c r="L129463" i="48"/>
  <c r="L129462" i="48"/>
  <c r="L129461" i="48"/>
  <c r="L129460" i="48"/>
  <c r="L129459" i="48"/>
  <c r="L129458" i="48"/>
  <c r="L129457" i="48"/>
  <c r="L129456" i="48"/>
  <c r="L129455" i="48"/>
  <c r="L129454" i="48"/>
  <c r="L129453" i="48"/>
  <c r="L129452" i="48"/>
  <c r="L129451" i="48"/>
  <c r="L129450" i="48"/>
  <c r="L129449" i="48"/>
  <c r="L129448" i="48"/>
  <c r="L129447" i="48"/>
  <c r="L129446" i="48"/>
  <c r="L129445" i="48"/>
  <c r="L129444" i="48"/>
  <c r="L129443" i="48"/>
  <c r="L129442" i="48"/>
  <c r="L129441" i="48"/>
  <c r="L129440" i="48"/>
  <c r="L129439" i="48"/>
  <c r="L129438" i="48"/>
  <c r="L129437" i="48"/>
  <c r="L129436" i="48"/>
  <c r="L129435" i="48"/>
  <c r="L129434" i="48"/>
  <c r="L129433" i="48"/>
  <c r="L129432" i="48"/>
  <c r="L129431" i="48"/>
  <c r="L129430" i="48"/>
  <c r="L129429" i="48"/>
  <c r="L129428" i="48"/>
  <c r="L129427" i="48"/>
  <c r="L129426" i="48"/>
  <c r="L129425" i="48"/>
  <c r="L129424" i="48"/>
  <c r="L129423" i="48"/>
  <c r="L129422" i="48"/>
  <c r="L129421" i="48"/>
  <c r="L129420" i="48"/>
  <c r="L129419" i="48"/>
  <c r="L129418" i="48"/>
  <c r="L129417" i="48"/>
  <c r="L129416" i="48"/>
  <c r="L129415" i="48"/>
  <c r="L129414" i="48"/>
  <c r="L129413" i="48"/>
  <c r="L129412" i="48"/>
  <c r="L129411" i="48"/>
  <c r="L129410" i="48"/>
  <c r="L129409" i="48"/>
  <c r="L129408" i="48"/>
  <c r="L129407" i="48"/>
  <c r="L129406" i="48"/>
  <c r="L129405" i="48"/>
  <c r="L129404" i="48"/>
  <c r="L129403" i="48"/>
  <c r="L129402" i="48"/>
  <c r="L129401" i="48"/>
  <c r="L129400" i="48"/>
  <c r="L129399" i="48"/>
  <c r="L129398" i="48"/>
  <c r="L129397" i="48"/>
  <c r="L129396" i="48"/>
  <c r="L129395" i="48"/>
  <c r="L129394" i="48"/>
  <c r="L129393" i="48"/>
  <c r="L129392" i="48"/>
  <c r="L129391" i="48"/>
  <c r="L129390" i="48"/>
  <c r="L129389" i="48"/>
  <c r="L129388" i="48"/>
  <c r="L129387" i="48"/>
  <c r="L129386" i="48"/>
  <c r="L129385" i="48"/>
  <c r="L129384" i="48"/>
  <c r="L129383" i="48"/>
  <c r="L129382" i="48"/>
  <c r="L129381" i="48"/>
  <c r="L129380" i="48"/>
  <c r="L129379" i="48"/>
  <c r="L129378" i="48"/>
  <c r="L129377" i="48"/>
  <c r="L129376" i="48"/>
  <c r="L129375" i="48"/>
  <c r="L129374" i="48"/>
  <c r="L129373" i="48"/>
  <c r="L129372" i="48"/>
  <c r="L129371" i="48"/>
  <c r="L129370" i="48"/>
  <c r="L129369" i="48"/>
  <c r="L129368" i="48"/>
  <c r="L129367" i="48"/>
  <c r="L129366" i="48"/>
  <c r="L129365" i="48"/>
  <c r="L129364" i="48"/>
  <c r="L129363" i="48"/>
  <c r="L129362" i="48"/>
  <c r="L129361" i="48"/>
  <c r="L129360" i="48"/>
  <c r="L129359" i="48"/>
  <c r="L129358" i="48"/>
  <c r="L129357" i="48"/>
  <c r="L129356" i="48"/>
  <c r="L129355" i="48"/>
  <c r="L129354" i="48"/>
  <c r="L129353" i="48"/>
  <c r="L129352" i="48"/>
  <c r="L129351" i="48"/>
  <c r="L129350" i="48"/>
  <c r="L129349" i="48"/>
  <c r="L129348" i="48"/>
  <c r="L129347" i="48"/>
  <c r="L129346" i="48"/>
  <c r="L129345" i="48"/>
  <c r="L129344" i="48"/>
  <c r="L129343" i="48"/>
  <c r="L129342" i="48"/>
  <c r="L129341" i="48"/>
  <c r="L129340" i="48"/>
  <c r="L129339" i="48"/>
  <c r="L129338" i="48"/>
  <c r="L129337" i="48"/>
  <c r="L129336" i="48"/>
  <c r="L129335" i="48"/>
  <c r="L129334" i="48"/>
  <c r="L129333" i="48"/>
  <c r="L129332" i="48"/>
  <c r="L129331" i="48"/>
  <c r="L129330" i="48"/>
  <c r="L129329" i="48"/>
  <c r="L129328" i="48"/>
  <c r="L129327" i="48"/>
  <c r="L129326" i="48"/>
  <c r="L129325" i="48"/>
  <c r="L129324" i="48"/>
  <c r="L129323" i="48"/>
  <c r="L129322" i="48"/>
  <c r="L129321" i="48"/>
  <c r="L129320" i="48"/>
  <c r="L129319" i="48"/>
  <c r="L129318" i="48"/>
  <c r="L129317" i="48"/>
  <c r="L129316" i="48"/>
  <c r="L129315" i="48"/>
  <c r="L129314" i="48"/>
  <c r="L129313" i="48"/>
  <c r="L129312" i="48"/>
  <c r="L129311" i="48"/>
  <c r="L129310" i="48"/>
  <c r="L129309" i="48"/>
  <c r="L129308" i="48"/>
  <c r="L129307" i="48"/>
  <c r="L129306" i="48"/>
  <c r="L129305" i="48"/>
  <c r="L129304" i="48"/>
  <c r="L129303" i="48"/>
  <c r="L129302" i="48"/>
  <c r="L129301" i="48"/>
  <c r="L129300" i="48"/>
  <c r="L129299" i="48"/>
  <c r="L129298" i="48"/>
  <c r="L129297" i="48"/>
  <c r="L129296" i="48"/>
  <c r="L129295" i="48"/>
  <c r="L129294" i="48"/>
  <c r="L129293" i="48"/>
  <c r="L129292" i="48"/>
  <c r="L129291" i="48"/>
  <c r="L129290" i="48"/>
  <c r="L129289" i="48"/>
  <c r="L129288" i="48"/>
  <c r="L129287" i="48"/>
  <c r="L129286" i="48"/>
  <c r="L129285" i="48"/>
  <c r="L129284" i="48"/>
  <c r="L129283" i="48"/>
  <c r="L129282" i="48"/>
  <c r="L129281" i="48"/>
  <c r="L129280" i="48"/>
  <c r="L129279" i="48"/>
  <c r="L129278" i="48"/>
  <c r="L129277" i="48"/>
  <c r="L129276" i="48"/>
  <c r="L129275" i="48"/>
  <c r="L129274" i="48"/>
  <c r="L129273" i="48"/>
  <c r="L129272" i="48"/>
  <c r="L129271" i="48"/>
  <c r="L129270" i="48"/>
  <c r="L129269" i="48"/>
  <c r="L129268" i="48"/>
  <c r="L129267" i="48"/>
  <c r="L129266" i="48"/>
  <c r="L129265" i="48"/>
  <c r="L129264" i="48"/>
  <c r="L129263" i="48"/>
  <c r="L129262" i="48"/>
  <c r="L129261" i="48"/>
  <c r="L129260" i="48"/>
  <c r="L129259" i="48"/>
  <c r="L129258" i="48"/>
  <c r="L129257" i="48"/>
  <c r="L129256" i="48"/>
  <c r="L129255" i="48"/>
  <c r="L129254" i="48"/>
  <c r="L129253" i="48"/>
  <c r="L129252" i="48"/>
  <c r="L129251" i="48"/>
  <c r="L129250" i="48"/>
  <c r="L129249" i="48"/>
  <c r="L129248" i="48"/>
  <c r="L129247" i="48"/>
  <c r="L129246" i="48"/>
  <c r="L129245" i="48"/>
  <c r="L129244" i="48"/>
  <c r="L129243" i="48"/>
  <c r="L129242" i="48"/>
  <c r="L129241" i="48"/>
  <c r="L129240" i="48"/>
  <c r="L129239" i="48"/>
  <c r="L129238" i="48"/>
  <c r="L129237" i="48"/>
  <c r="L129236" i="48"/>
  <c r="L129235" i="48"/>
  <c r="L129234" i="48"/>
  <c r="L129233" i="48"/>
  <c r="L129232" i="48"/>
  <c r="L129231" i="48"/>
  <c r="L129230" i="48"/>
  <c r="L129229" i="48"/>
  <c r="L129228" i="48"/>
  <c r="L129227" i="48"/>
  <c r="L129226" i="48"/>
  <c r="L129225" i="48"/>
  <c r="L129224" i="48"/>
  <c r="L129223" i="48"/>
  <c r="L129222" i="48"/>
  <c r="L129221" i="48"/>
  <c r="L129220" i="48"/>
  <c r="L129219" i="48"/>
  <c r="L129218" i="48"/>
  <c r="L129217" i="48"/>
  <c r="L129216" i="48"/>
  <c r="L129215" i="48"/>
  <c r="L129214" i="48"/>
  <c r="L129213" i="48"/>
  <c r="L129212" i="48"/>
  <c r="L129211" i="48"/>
  <c r="L129210" i="48"/>
  <c r="L129209" i="48"/>
  <c r="L129208" i="48"/>
  <c r="L129207" i="48"/>
  <c r="L129206" i="48"/>
  <c r="L129205" i="48"/>
  <c r="L129204" i="48"/>
  <c r="L129203" i="48"/>
  <c r="L129202" i="48"/>
  <c r="L129201" i="48"/>
  <c r="L129200" i="48"/>
  <c r="L129199" i="48"/>
  <c r="L129198" i="48"/>
  <c r="L129197" i="48"/>
  <c r="L129196" i="48"/>
  <c r="L129195" i="48"/>
  <c r="L129194" i="48"/>
  <c r="L129193" i="48"/>
  <c r="L129192" i="48"/>
  <c r="L129191" i="48"/>
  <c r="L129190" i="48"/>
  <c r="L129189" i="48"/>
  <c r="L129188" i="48"/>
  <c r="L129187" i="48"/>
  <c r="L129186" i="48"/>
  <c r="L129185" i="48"/>
  <c r="L129184" i="48"/>
  <c r="L129183" i="48"/>
  <c r="L129182" i="48"/>
  <c r="L129181" i="48"/>
  <c r="L129180" i="48"/>
  <c r="L129179" i="48"/>
  <c r="L129178" i="48"/>
  <c r="L129177" i="48"/>
  <c r="L129176" i="48"/>
  <c r="L129175" i="48"/>
  <c r="L129174" i="48"/>
  <c r="L129173" i="48"/>
  <c r="L129172" i="48"/>
  <c r="L129171" i="48"/>
  <c r="L129170" i="48"/>
  <c r="L129169" i="48"/>
  <c r="L129168" i="48"/>
  <c r="L129167" i="48"/>
  <c r="L129166" i="48"/>
  <c r="L129165" i="48"/>
  <c r="L129164" i="48"/>
  <c r="L129163" i="48"/>
  <c r="L129162" i="48"/>
  <c r="L129161" i="48"/>
  <c r="L129160" i="48"/>
  <c r="L129159" i="48"/>
  <c r="L129158" i="48"/>
  <c r="L129157" i="48"/>
  <c r="L129156" i="48"/>
  <c r="L129155" i="48"/>
  <c r="L129154" i="48"/>
  <c r="L129153" i="48"/>
  <c r="L129152" i="48"/>
  <c r="L129151" i="48"/>
  <c r="L129150" i="48"/>
  <c r="L129149" i="48"/>
  <c r="L129148" i="48"/>
  <c r="L129147" i="48"/>
  <c r="L129146" i="48"/>
  <c r="L129145" i="48"/>
  <c r="L129144" i="48"/>
  <c r="L129143" i="48"/>
  <c r="L129142" i="48"/>
  <c r="L129141" i="48"/>
  <c r="L129140" i="48"/>
  <c r="L129139" i="48"/>
  <c r="L129138" i="48"/>
  <c r="L129137" i="48"/>
  <c r="L129136" i="48"/>
  <c r="L129135" i="48"/>
  <c r="L129134" i="48"/>
  <c r="L129133" i="48"/>
  <c r="L129132" i="48"/>
  <c r="L129131" i="48"/>
  <c r="L129130" i="48"/>
  <c r="L129129" i="48"/>
  <c r="L129128" i="48"/>
  <c r="L129127" i="48"/>
  <c r="L129126" i="48"/>
  <c r="L129125" i="48"/>
  <c r="L129124" i="48"/>
  <c r="L129123" i="48"/>
  <c r="L129122" i="48"/>
  <c r="L129121" i="48"/>
  <c r="L129120" i="48"/>
  <c r="L129119" i="48"/>
  <c r="L129118" i="48"/>
  <c r="L129117" i="48"/>
  <c r="L129116" i="48"/>
  <c r="L129115" i="48"/>
  <c r="L129114" i="48"/>
  <c r="L129113" i="48"/>
  <c r="L129112" i="48"/>
  <c r="L129111" i="48"/>
  <c r="L129110" i="48"/>
  <c r="L129109" i="48"/>
  <c r="L129108" i="48"/>
  <c r="L129107" i="48"/>
  <c r="L129106" i="48"/>
  <c r="L129105" i="48"/>
  <c r="L129104" i="48"/>
  <c r="L129103" i="48"/>
  <c r="L129102" i="48"/>
  <c r="L129101" i="48"/>
  <c r="L129100" i="48"/>
  <c r="L129099" i="48"/>
  <c r="L129098" i="48"/>
  <c r="L129097" i="48"/>
  <c r="L129096" i="48"/>
  <c r="L129095" i="48"/>
  <c r="L129094" i="48"/>
  <c r="L129093" i="48"/>
  <c r="L129092" i="48"/>
  <c r="L129091" i="48"/>
  <c r="L129090" i="48"/>
  <c r="L129089" i="48"/>
  <c r="L129088" i="48"/>
  <c r="L129087" i="48"/>
  <c r="L129086" i="48"/>
  <c r="L129085" i="48"/>
  <c r="L129084" i="48"/>
  <c r="L129083" i="48"/>
  <c r="L129082" i="48"/>
  <c r="L129081" i="48"/>
  <c r="L129080" i="48"/>
  <c r="L129079" i="48"/>
  <c r="L129078" i="48"/>
  <c r="L129077" i="48"/>
  <c r="L129076" i="48"/>
  <c r="L129075" i="48"/>
  <c r="L129074" i="48"/>
  <c r="L129073" i="48"/>
  <c r="L129072" i="48"/>
  <c r="L129071" i="48"/>
  <c r="L129070" i="48"/>
  <c r="L129069" i="48"/>
  <c r="L129068" i="48"/>
  <c r="L129067" i="48"/>
  <c r="L129066" i="48"/>
  <c r="L129065" i="48"/>
  <c r="L129064" i="48"/>
  <c r="L129063" i="48"/>
  <c r="L129062" i="48"/>
  <c r="L129061" i="48"/>
  <c r="L129060" i="48"/>
  <c r="L129059" i="48"/>
  <c r="L129058" i="48"/>
  <c r="L129057" i="48"/>
  <c r="L129056" i="48"/>
  <c r="L129055" i="48"/>
  <c r="L129054" i="48"/>
  <c r="L129053" i="48"/>
  <c r="L129052" i="48"/>
  <c r="L129051" i="48"/>
  <c r="L129050" i="48"/>
  <c r="L129049" i="48"/>
  <c r="L129048" i="48"/>
  <c r="L129047" i="48"/>
  <c r="L129046" i="48"/>
  <c r="L129045" i="48"/>
  <c r="L129044" i="48"/>
  <c r="L129043" i="48"/>
  <c r="L129042" i="48"/>
  <c r="L129041" i="48"/>
  <c r="L129040" i="48"/>
  <c r="L129039" i="48"/>
  <c r="L129038" i="48"/>
  <c r="L129037" i="48"/>
  <c r="L129036" i="48"/>
  <c r="L129035" i="48"/>
  <c r="L129034" i="48"/>
  <c r="L129033" i="48"/>
  <c r="L129032" i="48"/>
  <c r="L129031" i="48"/>
  <c r="L129030" i="48"/>
  <c r="L129029" i="48"/>
  <c r="L129028" i="48"/>
  <c r="L129027" i="48"/>
  <c r="L129026" i="48"/>
  <c r="L129025" i="48"/>
  <c r="L129024" i="48"/>
  <c r="L129023" i="48"/>
  <c r="L129022" i="48"/>
  <c r="L129021" i="48"/>
  <c r="L129020" i="48"/>
  <c r="L129019" i="48"/>
  <c r="L129018" i="48"/>
  <c r="L129017" i="48"/>
  <c r="L129016" i="48"/>
  <c r="L129015" i="48"/>
  <c r="L129014" i="48"/>
  <c r="L129013" i="48"/>
  <c r="L129012" i="48"/>
  <c r="L129011" i="48"/>
  <c r="L129010" i="48"/>
  <c r="L129009" i="48"/>
  <c r="L129008" i="48"/>
  <c r="L129007" i="48"/>
  <c r="L129006" i="48"/>
  <c r="L129005" i="48"/>
  <c r="L129004" i="48"/>
  <c r="L129003" i="48"/>
  <c r="L129002" i="48"/>
  <c r="L129001" i="48"/>
  <c r="L129000" i="48"/>
  <c r="L128999" i="48"/>
  <c r="L128998" i="48"/>
  <c r="L128997" i="48"/>
  <c r="L128996" i="48"/>
  <c r="L128995" i="48"/>
  <c r="L128994" i="48"/>
  <c r="L128993" i="48"/>
  <c r="L128992" i="48"/>
  <c r="L128991" i="48"/>
  <c r="L128990" i="48"/>
  <c r="L128989" i="48"/>
  <c r="L128988" i="48"/>
  <c r="L128987" i="48"/>
  <c r="L128986" i="48"/>
  <c r="L128985" i="48"/>
  <c r="L128984" i="48"/>
  <c r="L128983" i="48"/>
  <c r="L128982" i="48"/>
  <c r="L128981" i="48"/>
  <c r="L128980" i="48"/>
  <c r="L128979" i="48"/>
  <c r="L128978" i="48"/>
  <c r="L128977" i="48"/>
  <c r="L128976" i="48"/>
  <c r="L128975" i="48"/>
  <c r="L128974" i="48"/>
  <c r="L128973" i="48"/>
  <c r="L128972" i="48"/>
  <c r="L128971" i="48"/>
  <c r="L128970" i="48"/>
  <c r="L128969" i="48"/>
  <c r="L128968" i="48"/>
  <c r="L128967" i="48"/>
  <c r="L128966" i="48"/>
  <c r="L128965" i="48"/>
  <c r="L128964" i="48"/>
  <c r="L128963" i="48"/>
  <c r="L128962" i="48"/>
  <c r="L128961" i="48"/>
  <c r="L128960" i="48"/>
  <c r="L128959" i="48"/>
  <c r="L128958" i="48"/>
  <c r="L128957" i="48"/>
  <c r="L128956" i="48"/>
  <c r="L128955" i="48"/>
  <c r="L128954" i="48"/>
  <c r="L128953" i="48"/>
  <c r="L128952" i="48"/>
  <c r="L128951" i="48"/>
  <c r="L128950" i="48"/>
  <c r="L128949" i="48"/>
  <c r="L128948" i="48"/>
  <c r="L128947" i="48"/>
  <c r="L128946" i="48"/>
  <c r="L128945" i="48"/>
  <c r="L128944" i="48"/>
  <c r="L128943" i="48"/>
  <c r="L128942" i="48"/>
  <c r="L128941" i="48"/>
  <c r="L128940" i="48"/>
  <c r="L128939" i="48"/>
  <c r="L128938" i="48"/>
  <c r="L128937" i="48"/>
  <c r="L128936" i="48"/>
  <c r="L128935" i="48"/>
  <c r="L128934" i="48"/>
  <c r="L128933" i="48"/>
  <c r="L128932" i="48"/>
  <c r="L128931" i="48"/>
  <c r="L128930" i="48"/>
  <c r="L128929" i="48"/>
  <c r="L128928" i="48"/>
  <c r="L128927" i="48"/>
  <c r="L128926" i="48"/>
  <c r="L128925" i="48"/>
  <c r="L128924" i="48"/>
  <c r="L128923" i="48"/>
  <c r="L128922" i="48"/>
  <c r="L128921" i="48"/>
  <c r="L128920" i="48"/>
  <c r="L128919" i="48"/>
  <c r="L128918" i="48"/>
  <c r="L128917" i="48"/>
  <c r="L128916" i="48"/>
  <c r="L128915" i="48"/>
  <c r="L128914" i="48"/>
  <c r="L128913" i="48"/>
  <c r="L128912" i="48"/>
  <c r="L128911" i="48"/>
  <c r="L128910" i="48"/>
  <c r="L128909" i="48"/>
  <c r="L128908" i="48"/>
  <c r="L128907" i="48"/>
  <c r="L128906" i="48"/>
  <c r="L128905" i="48"/>
  <c r="L128904" i="48"/>
  <c r="L128903" i="48"/>
  <c r="L128902" i="48"/>
  <c r="L128901" i="48"/>
  <c r="L128900" i="48"/>
  <c r="L128899" i="48"/>
  <c r="L128898" i="48"/>
  <c r="L128897" i="48"/>
  <c r="L128896" i="48"/>
  <c r="L128895" i="48"/>
  <c r="L128894" i="48"/>
  <c r="L128893" i="48"/>
  <c r="L128892" i="48"/>
  <c r="L128891" i="48"/>
  <c r="L128890" i="48"/>
  <c r="L128889" i="48"/>
  <c r="L128888" i="48"/>
  <c r="L128887" i="48"/>
  <c r="L128886" i="48"/>
  <c r="L128885" i="48"/>
  <c r="L128884" i="48"/>
  <c r="L128883" i="48"/>
  <c r="L128882" i="48"/>
  <c r="L128881" i="48"/>
  <c r="L128880" i="48"/>
  <c r="L128879" i="48"/>
  <c r="L128878" i="48"/>
  <c r="L128877" i="48"/>
  <c r="L128876" i="48"/>
  <c r="L128875" i="48"/>
  <c r="L128874" i="48"/>
  <c r="L128873" i="48"/>
  <c r="L128872" i="48"/>
  <c r="L128871" i="48"/>
  <c r="L128870" i="48"/>
  <c r="L128869" i="48"/>
  <c r="L128868" i="48"/>
  <c r="L128867" i="48"/>
  <c r="L128866" i="48"/>
  <c r="L128865" i="48"/>
  <c r="L128864" i="48"/>
  <c r="L128863" i="48"/>
  <c r="L128862" i="48"/>
  <c r="L128861" i="48"/>
  <c r="L128860" i="48"/>
  <c r="L128859" i="48"/>
  <c r="L128858" i="48"/>
  <c r="L128857" i="48"/>
  <c r="L128856" i="48"/>
  <c r="L128855" i="48"/>
  <c r="L128854" i="48"/>
  <c r="L128853" i="48"/>
  <c r="L128852" i="48"/>
  <c r="L128851" i="48"/>
  <c r="L128850" i="48"/>
  <c r="L128849" i="48"/>
  <c r="L128848" i="48"/>
  <c r="L128847" i="48"/>
  <c r="L128846" i="48"/>
  <c r="L128845" i="48"/>
  <c r="L128844" i="48"/>
  <c r="L128843" i="48"/>
  <c r="L128842" i="48"/>
  <c r="L128841" i="48"/>
  <c r="L128840" i="48"/>
  <c r="L128839" i="48"/>
  <c r="L128838" i="48"/>
  <c r="L128837" i="48"/>
  <c r="L128836" i="48"/>
  <c r="L128835" i="48"/>
  <c r="L128834" i="48"/>
  <c r="L128833" i="48"/>
  <c r="L128832" i="48"/>
  <c r="L128831" i="48"/>
  <c r="L128830" i="48"/>
  <c r="L128829" i="48"/>
  <c r="L128828" i="48"/>
  <c r="L128827" i="48"/>
  <c r="L128826" i="48"/>
  <c r="L128825" i="48"/>
  <c r="L128824" i="48"/>
  <c r="L128823" i="48"/>
  <c r="L128822" i="48"/>
  <c r="L128821" i="48"/>
  <c r="L128820" i="48"/>
  <c r="L128819" i="48"/>
  <c r="L128818" i="48"/>
  <c r="L128817" i="48"/>
  <c r="L128816" i="48"/>
  <c r="L128815" i="48"/>
  <c r="L128814" i="48"/>
  <c r="L128813" i="48"/>
  <c r="L128812" i="48"/>
  <c r="L128811" i="48"/>
  <c r="L128810" i="48"/>
  <c r="L128809" i="48"/>
  <c r="L128808" i="48"/>
  <c r="L128807" i="48"/>
  <c r="L128806" i="48"/>
  <c r="L128805" i="48"/>
  <c r="L128804" i="48"/>
  <c r="L128803" i="48"/>
  <c r="L128802" i="48"/>
  <c r="L128801" i="48"/>
  <c r="L128800" i="48"/>
  <c r="L128799" i="48"/>
  <c r="L128798" i="48"/>
  <c r="L128797" i="48"/>
  <c r="L128796" i="48"/>
  <c r="L128795" i="48"/>
  <c r="L128794" i="48"/>
  <c r="L128793" i="48"/>
  <c r="L128792" i="48"/>
  <c r="L128791" i="48"/>
  <c r="L128790" i="48"/>
  <c r="L128789" i="48"/>
  <c r="L128788" i="48"/>
  <c r="L128787" i="48"/>
  <c r="L128786" i="48"/>
  <c r="L128785" i="48"/>
  <c r="L128784" i="48"/>
  <c r="L128783" i="48"/>
  <c r="L128782" i="48"/>
  <c r="L128781" i="48"/>
  <c r="L128780" i="48"/>
  <c r="L128779" i="48"/>
  <c r="L128778" i="48"/>
  <c r="L128777" i="48"/>
  <c r="L128776" i="48"/>
  <c r="L128775" i="48"/>
  <c r="L128774" i="48"/>
  <c r="L128773" i="48"/>
  <c r="L128772" i="48"/>
  <c r="L128771" i="48"/>
  <c r="L128770" i="48"/>
  <c r="L128769" i="48"/>
  <c r="L128768" i="48"/>
  <c r="L128767" i="48"/>
  <c r="L128766" i="48"/>
  <c r="L128765" i="48"/>
  <c r="L128764" i="48"/>
  <c r="L128763" i="48"/>
  <c r="L128762" i="48"/>
  <c r="L128761" i="48"/>
  <c r="L128760" i="48"/>
  <c r="L128759" i="48"/>
  <c r="L128758" i="48"/>
  <c r="L128757" i="48"/>
  <c r="L128756" i="48"/>
  <c r="L128755" i="48"/>
  <c r="L128754" i="48"/>
  <c r="L128753" i="48"/>
  <c r="L128752" i="48"/>
  <c r="L128751" i="48"/>
  <c r="L128750" i="48"/>
  <c r="L128749" i="48"/>
  <c r="L128748" i="48"/>
  <c r="L128747" i="48"/>
  <c r="L128746" i="48"/>
  <c r="L128745" i="48"/>
  <c r="L128744" i="48"/>
  <c r="L128743" i="48"/>
  <c r="L128742" i="48"/>
  <c r="L128741" i="48"/>
  <c r="L128740" i="48"/>
  <c r="L128739" i="48"/>
  <c r="L128738" i="48"/>
  <c r="L128737" i="48"/>
  <c r="L128736" i="48"/>
  <c r="L128735" i="48"/>
  <c r="L128734" i="48"/>
  <c r="L128733" i="48"/>
  <c r="L128732" i="48"/>
  <c r="L128731" i="48"/>
  <c r="L128730" i="48"/>
  <c r="L128729" i="48"/>
  <c r="L128728" i="48"/>
  <c r="L128727" i="48"/>
  <c r="L128726" i="48"/>
  <c r="L128725" i="48"/>
  <c r="L128724" i="48"/>
  <c r="L128723" i="48"/>
  <c r="L128722" i="48"/>
  <c r="L128721" i="48"/>
  <c r="L128720" i="48"/>
  <c r="L128719" i="48"/>
  <c r="L128718" i="48"/>
  <c r="L128717" i="48"/>
  <c r="L128716" i="48"/>
  <c r="L128715" i="48"/>
  <c r="L128714" i="48"/>
  <c r="L128713" i="48"/>
  <c r="L128712" i="48"/>
  <c r="L128711" i="48"/>
  <c r="L128710" i="48"/>
  <c r="L128709" i="48"/>
  <c r="L128708" i="48"/>
  <c r="L128707" i="48"/>
  <c r="L128706" i="48"/>
  <c r="L128705" i="48"/>
  <c r="L128704" i="48"/>
  <c r="L128703" i="48"/>
  <c r="L128702" i="48"/>
  <c r="L128701" i="48"/>
  <c r="L128700" i="48"/>
  <c r="L128699" i="48"/>
  <c r="L128698" i="48"/>
  <c r="L128697" i="48"/>
  <c r="L128696" i="48"/>
  <c r="L128695" i="48"/>
  <c r="L128694" i="48"/>
  <c r="L128693" i="48"/>
  <c r="L128692" i="48"/>
  <c r="L128691" i="48"/>
  <c r="L128690" i="48"/>
  <c r="L128689" i="48"/>
  <c r="L128688" i="48"/>
  <c r="L128687" i="48"/>
  <c r="L128686" i="48"/>
  <c r="L128685" i="48"/>
  <c r="L128684" i="48"/>
  <c r="L128683" i="48"/>
  <c r="L128682" i="48"/>
  <c r="L128681" i="48"/>
  <c r="L128680" i="48"/>
  <c r="L128679" i="48"/>
  <c r="L128678" i="48"/>
  <c r="L128677" i="48"/>
  <c r="L128676" i="48"/>
  <c r="L128675" i="48"/>
  <c r="L128674" i="48"/>
  <c r="L128673" i="48"/>
  <c r="L128672" i="48"/>
  <c r="L128671" i="48"/>
  <c r="L128670" i="48"/>
  <c r="L128669" i="48"/>
  <c r="L128668" i="48"/>
  <c r="L128667" i="48"/>
  <c r="L128666" i="48"/>
  <c r="L128665" i="48"/>
  <c r="L128664" i="48"/>
  <c r="L128663" i="48"/>
  <c r="L128662" i="48"/>
  <c r="L128661" i="48"/>
  <c r="L128660" i="48"/>
  <c r="L128659" i="48"/>
  <c r="L128658" i="48"/>
  <c r="L128657" i="48"/>
  <c r="L128656" i="48"/>
  <c r="L128655" i="48"/>
  <c r="L128654" i="48"/>
  <c r="L128653" i="48"/>
  <c r="L128652" i="48"/>
  <c r="L128651" i="48"/>
  <c r="L128650" i="48"/>
  <c r="L128649" i="48"/>
  <c r="L128648" i="48"/>
  <c r="L128647" i="48"/>
  <c r="L128646" i="48"/>
  <c r="L128645" i="48"/>
  <c r="L128644" i="48"/>
  <c r="L128643" i="48"/>
  <c r="L128642" i="48"/>
  <c r="L128641" i="48"/>
  <c r="L128640" i="48"/>
  <c r="L128639" i="48"/>
  <c r="L128638" i="48"/>
  <c r="L128637" i="48"/>
  <c r="L128636" i="48"/>
  <c r="L128635" i="48"/>
  <c r="L128634" i="48"/>
  <c r="L128633" i="48"/>
  <c r="L128632" i="48"/>
  <c r="L128631" i="48"/>
  <c r="L128630" i="48"/>
  <c r="L128629" i="48"/>
  <c r="L128628" i="48"/>
  <c r="L128627" i="48"/>
  <c r="L128626" i="48"/>
  <c r="L128625" i="48"/>
  <c r="L128624" i="48"/>
  <c r="L128623" i="48"/>
  <c r="L128622" i="48"/>
  <c r="L128621" i="48"/>
  <c r="L128620" i="48"/>
  <c r="L128619" i="48"/>
  <c r="L128618" i="48"/>
  <c r="L128617" i="48"/>
  <c r="L128616" i="48"/>
  <c r="L128615" i="48"/>
  <c r="L128614" i="48"/>
  <c r="L128613" i="48"/>
  <c r="L128612" i="48"/>
  <c r="L128611" i="48"/>
  <c r="L128610" i="48"/>
  <c r="L128609" i="48"/>
  <c r="L128608" i="48"/>
  <c r="L128607" i="48"/>
  <c r="L128606" i="48"/>
  <c r="L128605" i="48"/>
  <c r="L128604" i="48"/>
  <c r="L128603" i="48"/>
  <c r="L128602" i="48"/>
  <c r="L128601" i="48"/>
  <c r="L128600" i="48"/>
  <c r="L128599" i="48"/>
  <c r="L128598" i="48"/>
  <c r="L128597" i="48"/>
  <c r="L128596" i="48"/>
  <c r="L128595" i="48"/>
  <c r="L128594" i="48"/>
  <c r="L128593" i="48"/>
  <c r="L128592" i="48"/>
  <c r="L128591" i="48"/>
  <c r="L128590" i="48"/>
  <c r="L128589" i="48"/>
  <c r="L128588" i="48"/>
  <c r="L128587" i="48"/>
  <c r="L128586" i="48"/>
  <c r="L128585" i="48"/>
  <c r="L128584" i="48"/>
  <c r="L128583" i="48"/>
  <c r="L128582" i="48"/>
  <c r="L128581" i="48"/>
  <c r="L128580" i="48"/>
  <c r="L128579" i="48"/>
  <c r="L128578" i="48"/>
  <c r="L128577" i="48"/>
  <c r="L128576" i="48"/>
  <c r="L128575" i="48"/>
  <c r="L128574" i="48"/>
  <c r="L128573" i="48"/>
  <c r="L128572" i="48"/>
  <c r="L128571" i="48"/>
  <c r="L128570" i="48"/>
  <c r="L128569" i="48"/>
  <c r="L128568" i="48"/>
  <c r="L128567" i="48"/>
  <c r="L128566" i="48"/>
  <c r="L128565" i="48"/>
  <c r="L128564" i="48"/>
  <c r="L128563" i="48"/>
  <c r="L128562" i="48"/>
  <c r="L128561" i="48"/>
  <c r="L128560" i="48"/>
  <c r="L128559" i="48"/>
  <c r="L128558" i="48"/>
  <c r="L128557" i="48"/>
  <c r="L128556" i="48"/>
  <c r="L128555" i="48"/>
  <c r="L128554" i="48"/>
  <c r="L128553" i="48"/>
  <c r="L128552" i="48"/>
  <c r="L128551" i="48"/>
  <c r="L128550" i="48"/>
  <c r="L128549" i="48"/>
  <c r="L128548" i="48"/>
  <c r="L128547" i="48"/>
  <c r="L128546" i="48"/>
  <c r="L128545" i="48"/>
  <c r="L128544" i="48"/>
  <c r="L128543" i="48"/>
  <c r="L128542" i="48"/>
  <c r="L128541" i="48"/>
  <c r="L128540" i="48"/>
  <c r="L128539" i="48"/>
  <c r="L128538" i="48"/>
  <c r="L128537" i="48"/>
  <c r="L128536" i="48"/>
  <c r="L128535" i="48"/>
  <c r="L128534" i="48"/>
  <c r="L128533" i="48"/>
  <c r="L128532" i="48"/>
  <c r="L128531" i="48"/>
  <c r="L128530" i="48"/>
  <c r="L128529" i="48"/>
  <c r="L128528" i="48"/>
  <c r="L128527" i="48"/>
  <c r="L128526" i="48"/>
  <c r="L128525" i="48"/>
  <c r="L128524" i="48"/>
  <c r="L128523" i="48"/>
  <c r="L128522" i="48"/>
  <c r="L128521" i="48"/>
  <c r="L128520" i="48"/>
  <c r="L128519" i="48"/>
  <c r="L128518" i="48"/>
  <c r="L128517" i="48"/>
  <c r="L128516" i="48"/>
  <c r="L128515" i="48"/>
  <c r="L128514" i="48"/>
  <c r="L128513" i="48"/>
  <c r="L128512" i="48"/>
  <c r="L128511" i="48"/>
  <c r="L128510" i="48"/>
  <c r="L128509" i="48"/>
  <c r="L128508" i="48"/>
  <c r="L128507" i="48"/>
  <c r="L128506" i="48"/>
  <c r="L128505" i="48"/>
  <c r="L128504" i="48"/>
  <c r="L128503" i="48"/>
  <c r="L128502" i="48"/>
  <c r="L128501" i="48"/>
  <c r="L128500" i="48"/>
  <c r="L128499" i="48"/>
  <c r="L128498" i="48"/>
  <c r="L128497" i="48"/>
  <c r="L128496" i="48"/>
  <c r="L128495" i="48"/>
  <c r="L128494" i="48"/>
  <c r="L128493" i="48"/>
  <c r="L128492" i="48"/>
  <c r="L128491" i="48"/>
  <c r="L128490" i="48"/>
  <c r="L128489" i="48"/>
  <c r="L128488" i="48"/>
  <c r="L128487" i="48"/>
  <c r="L128486" i="48"/>
  <c r="L128485" i="48"/>
  <c r="L128484" i="48"/>
  <c r="L128483" i="48"/>
  <c r="L128482" i="48"/>
  <c r="L128481" i="48"/>
  <c r="L128480" i="48"/>
  <c r="L128479" i="48"/>
  <c r="L128478" i="48"/>
  <c r="L128477" i="48"/>
  <c r="L128476" i="48"/>
  <c r="L128475" i="48"/>
  <c r="L128474" i="48"/>
  <c r="L128473" i="48"/>
  <c r="L128472" i="48"/>
  <c r="L128471" i="48"/>
  <c r="L128470" i="48"/>
  <c r="L128469" i="48"/>
  <c r="L128468" i="48"/>
  <c r="L128467" i="48"/>
  <c r="L128466" i="48"/>
  <c r="L128465" i="48"/>
  <c r="L128464" i="48"/>
  <c r="L128463" i="48"/>
  <c r="L128462" i="48"/>
  <c r="L128461" i="48"/>
  <c r="L128460" i="48"/>
  <c r="L128459" i="48"/>
  <c r="L128458" i="48"/>
  <c r="L128457" i="48"/>
  <c r="L128456" i="48"/>
  <c r="L128455" i="48"/>
  <c r="L128454" i="48"/>
  <c r="L128453" i="48"/>
  <c r="L128452" i="48"/>
  <c r="L128451" i="48"/>
  <c r="L128450" i="48"/>
  <c r="L128449" i="48"/>
  <c r="L128448" i="48"/>
  <c r="L128447" i="48"/>
  <c r="L128446" i="48"/>
  <c r="L128445" i="48"/>
  <c r="L128444" i="48"/>
  <c r="L128443" i="48"/>
  <c r="L128442" i="48"/>
  <c r="L128441" i="48"/>
  <c r="L128440" i="48"/>
  <c r="L128439" i="48"/>
  <c r="L128438" i="48"/>
  <c r="L128437" i="48"/>
  <c r="L128436" i="48"/>
  <c r="L128435" i="48"/>
  <c r="L128434" i="48"/>
  <c r="L128433" i="48"/>
  <c r="L128432" i="48"/>
  <c r="L128431" i="48"/>
  <c r="L128430" i="48"/>
  <c r="L128429" i="48"/>
  <c r="L128428" i="48"/>
  <c r="L128427" i="48"/>
  <c r="L128426" i="48"/>
  <c r="L128425" i="48"/>
  <c r="L128424" i="48"/>
  <c r="L128423" i="48"/>
  <c r="L128422" i="48"/>
  <c r="L128421" i="48"/>
  <c r="L128420" i="48"/>
  <c r="L128419" i="48"/>
  <c r="L128418" i="48"/>
  <c r="L128417" i="48"/>
  <c r="L128416" i="48"/>
  <c r="L128415" i="48"/>
  <c r="L128414" i="48"/>
  <c r="L128413" i="48"/>
  <c r="L128412" i="48"/>
  <c r="L128411" i="48"/>
  <c r="L128410" i="48"/>
  <c r="L128409" i="48"/>
  <c r="L128408" i="48"/>
  <c r="L128407" i="48"/>
  <c r="L128406" i="48"/>
  <c r="L128405" i="48"/>
  <c r="L128404" i="48"/>
  <c r="L128403" i="48"/>
  <c r="L128402" i="48"/>
  <c r="L128401" i="48"/>
  <c r="L128400" i="48"/>
  <c r="L128399" i="48"/>
  <c r="L128398" i="48"/>
  <c r="L128397" i="48"/>
  <c r="L128396" i="48"/>
  <c r="L128395" i="48"/>
  <c r="L128394" i="48"/>
  <c r="L128393" i="48"/>
  <c r="L128392" i="48"/>
  <c r="L128391" i="48"/>
  <c r="L128390" i="48"/>
  <c r="L128389" i="48"/>
  <c r="L128388" i="48"/>
  <c r="L128387" i="48"/>
  <c r="L128386" i="48"/>
  <c r="L128385" i="48"/>
  <c r="L128384" i="48"/>
  <c r="L128383" i="48"/>
  <c r="L128382" i="48"/>
  <c r="L128381" i="48"/>
  <c r="L128380" i="48"/>
  <c r="L128379" i="48"/>
  <c r="L128378" i="48"/>
  <c r="L128377" i="48"/>
  <c r="L128376" i="48"/>
  <c r="L128375" i="48"/>
  <c r="L128374" i="48"/>
  <c r="L128373" i="48"/>
  <c r="L128372" i="48"/>
  <c r="L128371" i="48"/>
  <c r="L128370" i="48"/>
  <c r="L128369" i="48"/>
  <c r="L128368" i="48"/>
  <c r="L128367" i="48"/>
  <c r="L128366" i="48"/>
  <c r="L128365" i="48"/>
  <c r="L128364" i="48"/>
  <c r="L128363" i="48"/>
  <c r="L128362" i="48"/>
  <c r="L128361" i="48"/>
  <c r="L128360" i="48"/>
  <c r="L128359" i="48"/>
  <c r="L128358" i="48"/>
  <c r="L128357" i="48"/>
  <c r="L128356" i="48"/>
  <c r="L128355" i="48"/>
  <c r="L128354" i="48"/>
  <c r="L128353" i="48"/>
  <c r="L128352" i="48"/>
  <c r="L128351" i="48"/>
  <c r="L128350" i="48"/>
  <c r="L128349" i="48"/>
  <c r="L128348" i="48"/>
  <c r="L128347" i="48"/>
  <c r="L128346" i="48"/>
  <c r="L128345" i="48"/>
  <c r="L128344" i="48"/>
  <c r="L128343" i="48"/>
  <c r="L128342" i="48"/>
  <c r="L128341" i="48"/>
  <c r="L128340" i="48"/>
  <c r="L128339" i="48"/>
  <c r="L128338" i="48"/>
  <c r="L128337" i="48"/>
  <c r="L128336" i="48"/>
  <c r="L128335" i="48"/>
  <c r="L128334" i="48"/>
  <c r="L128333" i="48"/>
  <c r="L128332" i="48"/>
  <c r="L128331" i="48"/>
  <c r="L128330" i="48"/>
  <c r="L128329" i="48"/>
  <c r="L128328" i="48"/>
  <c r="L128327" i="48"/>
  <c r="L128326" i="48"/>
  <c r="L128325" i="48"/>
  <c r="L128324" i="48"/>
  <c r="L128323" i="48"/>
  <c r="L128322" i="48"/>
  <c r="L128321" i="48"/>
  <c r="L128320" i="48"/>
  <c r="L128319" i="48"/>
  <c r="L128318" i="48"/>
  <c r="L128317" i="48"/>
  <c r="L128316" i="48"/>
  <c r="L128315" i="48"/>
  <c r="L128314" i="48"/>
  <c r="L128313" i="48"/>
  <c r="L128312" i="48"/>
  <c r="L128311" i="48"/>
  <c r="L128310" i="48"/>
  <c r="L128309" i="48"/>
  <c r="L128308" i="48"/>
  <c r="L128307" i="48"/>
  <c r="L128306" i="48"/>
  <c r="L128305" i="48"/>
  <c r="L128304" i="48"/>
  <c r="L128303" i="48"/>
  <c r="L128302" i="48"/>
  <c r="L128301" i="48"/>
  <c r="L128300" i="48"/>
  <c r="L128299" i="48"/>
  <c r="L128298" i="48"/>
  <c r="L128297" i="48"/>
  <c r="L128296" i="48"/>
  <c r="L128295" i="48"/>
  <c r="L128294" i="48"/>
  <c r="L128293" i="48"/>
  <c r="L128292" i="48"/>
  <c r="L128291" i="48"/>
  <c r="L128290" i="48"/>
  <c r="L128289" i="48"/>
  <c r="L128288" i="48"/>
  <c r="L128287" i="48"/>
  <c r="L128286" i="48"/>
  <c r="L128285" i="48"/>
  <c r="L128284" i="48"/>
  <c r="L128283" i="48"/>
  <c r="L128282" i="48"/>
  <c r="L128281" i="48"/>
  <c r="L128280" i="48"/>
  <c r="L128279" i="48"/>
  <c r="L128278" i="48"/>
  <c r="L128277" i="48"/>
  <c r="L128276" i="48"/>
  <c r="L128275" i="48"/>
  <c r="L128274" i="48"/>
  <c r="L128273" i="48"/>
  <c r="L128272" i="48"/>
  <c r="L128271" i="48"/>
  <c r="L128270" i="48"/>
  <c r="L128269" i="48"/>
  <c r="L128268" i="48"/>
  <c r="L128267" i="48"/>
  <c r="L128266" i="48"/>
  <c r="L128265" i="48"/>
  <c r="L128264" i="48"/>
  <c r="L128263" i="48"/>
  <c r="L128262" i="48"/>
  <c r="L128261" i="48"/>
  <c r="L128260" i="48"/>
  <c r="L128259" i="48"/>
  <c r="L128258" i="48"/>
  <c r="L128257" i="48"/>
  <c r="L128256" i="48"/>
  <c r="L128255" i="48"/>
  <c r="L128254" i="48"/>
  <c r="L128253" i="48"/>
  <c r="L128252" i="48"/>
  <c r="L128251" i="48"/>
  <c r="L128250" i="48"/>
  <c r="L128249" i="48"/>
  <c r="L128248" i="48"/>
  <c r="L128247" i="48"/>
  <c r="L128246" i="48"/>
  <c r="L128245" i="48"/>
  <c r="L128244" i="48"/>
  <c r="L128243" i="48"/>
  <c r="L128242" i="48"/>
  <c r="L128241" i="48"/>
  <c r="L128240" i="48"/>
  <c r="L128239" i="48"/>
  <c r="L128238" i="48"/>
  <c r="L128237" i="48"/>
  <c r="L128236" i="48"/>
  <c r="L128235" i="48"/>
  <c r="L128234" i="48"/>
  <c r="L128233" i="48"/>
  <c r="L128232" i="48"/>
  <c r="L128231" i="48"/>
  <c r="L128230" i="48"/>
  <c r="L128229" i="48"/>
  <c r="L128228" i="48"/>
  <c r="L128227" i="48"/>
  <c r="L128226" i="48"/>
  <c r="L128225" i="48"/>
  <c r="L128224" i="48"/>
  <c r="L128223" i="48"/>
  <c r="L128222" i="48"/>
  <c r="L128221" i="48"/>
  <c r="L128220" i="48"/>
  <c r="L128219" i="48"/>
  <c r="L128218" i="48"/>
  <c r="L128217" i="48"/>
  <c r="L128216" i="48"/>
  <c r="L128215" i="48"/>
  <c r="L128214" i="48"/>
  <c r="L128213" i="48"/>
  <c r="L128212" i="48"/>
  <c r="L128211" i="48"/>
  <c r="L128210" i="48"/>
  <c r="L128209" i="48"/>
  <c r="L128208" i="48"/>
  <c r="L128207" i="48"/>
  <c r="L128206" i="48"/>
  <c r="L128205" i="48"/>
  <c r="L128204" i="48"/>
  <c r="L128203" i="48"/>
  <c r="L128202" i="48"/>
  <c r="L128201" i="48"/>
  <c r="L128200" i="48"/>
  <c r="L128199" i="48"/>
  <c r="L128198" i="48"/>
  <c r="L128197" i="48"/>
  <c r="L128196" i="48"/>
  <c r="L128195" i="48"/>
  <c r="L128194" i="48"/>
  <c r="L128193" i="48"/>
  <c r="L128192" i="48"/>
  <c r="L128191" i="48"/>
  <c r="L128190" i="48"/>
  <c r="L128189" i="48"/>
  <c r="L128188" i="48"/>
  <c r="L128187" i="48"/>
  <c r="L128186" i="48"/>
  <c r="L128185" i="48"/>
  <c r="L128184" i="48"/>
  <c r="L128183" i="48"/>
  <c r="L128182" i="48"/>
  <c r="L128181" i="48"/>
  <c r="L128180" i="48"/>
  <c r="L128179" i="48"/>
  <c r="L128178" i="48"/>
  <c r="L128177" i="48"/>
  <c r="L128176" i="48"/>
  <c r="L128175" i="48"/>
  <c r="L128174" i="48"/>
  <c r="L128173" i="48"/>
  <c r="L128172" i="48"/>
  <c r="L128171" i="48"/>
  <c r="L128170" i="48"/>
  <c r="L128169" i="48"/>
  <c r="L128168" i="48"/>
  <c r="L128167" i="48"/>
  <c r="L128166" i="48"/>
  <c r="L128165" i="48"/>
  <c r="L128164" i="48"/>
  <c r="L128163" i="48"/>
  <c r="L128162" i="48"/>
  <c r="L128161" i="48"/>
  <c r="L128160" i="48"/>
  <c r="L128159" i="48"/>
  <c r="L128158" i="48"/>
  <c r="L128157" i="48"/>
  <c r="L128156" i="48"/>
  <c r="L128155" i="48"/>
  <c r="L128154" i="48"/>
  <c r="L128153" i="48"/>
  <c r="L128152" i="48"/>
  <c r="L128151" i="48"/>
  <c r="L128150" i="48"/>
  <c r="L128149" i="48"/>
  <c r="L128148" i="48"/>
  <c r="L128147" i="48"/>
  <c r="L128146" i="48"/>
  <c r="L128145" i="48"/>
  <c r="L128144" i="48"/>
  <c r="L128143" i="48"/>
  <c r="L128142" i="48"/>
  <c r="L128141" i="48"/>
  <c r="L128140" i="48"/>
  <c r="L128139" i="48"/>
  <c r="L128138" i="48"/>
  <c r="L128137" i="48"/>
  <c r="L128136" i="48"/>
  <c r="L128135" i="48"/>
  <c r="L128134" i="48"/>
  <c r="L128133" i="48"/>
  <c r="L128132" i="48"/>
  <c r="L128131" i="48"/>
  <c r="L128130" i="48"/>
  <c r="L128129" i="48"/>
  <c r="L128128" i="48"/>
  <c r="L128127" i="48"/>
  <c r="L128126" i="48"/>
  <c r="L128125" i="48"/>
  <c r="L128124" i="48"/>
  <c r="L128123" i="48"/>
  <c r="L128122" i="48"/>
  <c r="L128121" i="48"/>
  <c r="L128120" i="48"/>
  <c r="L128119" i="48"/>
  <c r="L128118" i="48"/>
  <c r="L128117" i="48"/>
  <c r="L128116" i="48"/>
  <c r="L128115" i="48"/>
  <c r="L128114" i="48"/>
  <c r="L128113" i="48"/>
  <c r="L128112" i="48"/>
  <c r="L128111" i="48"/>
  <c r="L128110" i="48"/>
  <c r="L128109" i="48"/>
  <c r="L128108" i="48"/>
  <c r="L128107" i="48"/>
  <c r="L128106" i="48"/>
  <c r="L128105" i="48"/>
  <c r="L128104" i="48"/>
  <c r="L128103" i="48"/>
  <c r="L128102" i="48"/>
  <c r="L128101" i="48"/>
  <c r="L128100" i="48"/>
  <c r="L128099" i="48"/>
  <c r="L128098" i="48"/>
  <c r="L128097" i="48"/>
  <c r="L128096" i="48"/>
  <c r="L128095" i="48"/>
  <c r="L128094" i="48"/>
  <c r="L128093" i="48"/>
  <c r="L128092" i="48"/>
  <c r="L128091" i="48"/>
  <c r="L128090" i="48"/>
  <c r="L128089" i="48"/>
  <c r="L128088" i="48"/>
  <c r="L128087" i="48"/>
  <c r="L128086" i="48"/>
  <c r="L128085" i="48"/>
  <c r="L128084" i="48"/>
  <c r="L128083" i="48"/>
  <c r="L128082" i="48"/>
  <c r="L128081" i="48"/>
  <c r="L128080" i="48"/>
  <c r="L128079" i="48"/>
  <c r="L128078" i="48"/>
  <c r="L128077" i="48"/>
  <c r="L128076" i="48"/>
  <c r="L128075" i="48"/>
  <c r="L128074" i="48"/>
  <c r="L128073" i="48"/>
  <c r="L128072" i="48"/>
  <c r="L128071" i="48"/>
  <c r="L128070" i="48"/>
  <c r="L128069" i="48"/>
  <c r="L128068" i="48"/>
  <c r="L128067" i="48"/>
  <c r="L128066" i="48"/>
  <c r="L128065" i="48"/>
  <c r="L128064" i="48"/>
  <c r="L128063" i="48"/>
  <c r="L128062" i="48"/>
  <c r="L128061" i="48"/>
  <c r="L128060" i="48"/>
  <c r="L128059" i="48"/>
  <c r="L128058" i="48"/>
  <c r="L128057" i="48"/>
  <c r="L128056" i="48"/>
  <c r="L128055" i="48"/>
  <c r="L128054" i="48"/>
  <c r="L128053" i="48"/>
  <c r="L128052" i="48"/>
  <c r="L128051" i="48"/>
  <c r="L128050" i="48"/>
  <c r="L128049" i="48"/>
  <c r="L128048" i="48"/>
  <c r="L128047" i="48"/>
  <c r="L128046" i="48"/>
  <c r="L128045" i="48"/>
  <c r="L128044" i="48"/>
  <c r="L128043" i="48"/>
  <c r="L128042" i="48"/>
  <c r="L128041" i="48"/>
  <c r="L128040" i="48"/>
  <c r="L128039" i="48"/>
  <c r="L128038" i="48"/>
  <c r="L128037" i="48"/>
  <c r="L128036" i="48"/>
  <c r="L128035" i="48"/>
  <c r="L128034" i="48"/>
  <c r="L128033" i="48"/>
  <c r="L128032" i="48"/>
  <c r="L128031" i="48"/>
  <c r="L128030" i="48"/>
  <c r="L128029" i="48"/>
  <c r="L128028" i="48"/>
  <c r="L128027" i="48"/>
  <c r="L128026" i="48"/>
  <c r="L128025" i="48"/>
  <c r="L128024" i="48"/>
  <c r="L128023" i="48"/>
  <c r="L128022" i="48"/>
  <c r="L128021" i="48"/>
  <c r="L128020" i="48"/>
  <c r="L128019" i="48"/>
  <c r="L128018" i="48"/>
  <c r="L128017" i="48"/>
  <c r="L128016" i="48"/>
  <c r="L128015" i="48"/>
  <c r="L128014" i="48"/>
  <c r="L128013" i="48"/>
  <c r="L128012" i="48"/>
  <c r="L128011" i="48"/>
  <c r="L128010" i="48"/>
  <c r="L128009" i="48"/>
  <c r="L128008" i="48"/>
  <c r="L128007" i="48"/>
  <c r="L128006" i="48"/>
  <c r="L128005" i="48"/>
  <c r="L128004" i="48"/>
  <c r="L128003" i="48"/>
  <c r="L128002" i="48"/>
  <c r="L128001" i="48"/>
  <c r="L128000" i="48"/>
  <c r="L127999" i="48"/>
  <c r="L127998" i="48"/>
  <c r="L127997" i="48"/>
  <c r="L127996" i="48"/>
  <c r="L127995" i="48"/>
  <c r="L127994" i="48"/>
  <c r="L127993" i="48"/>
  <c r="L127992" i="48"/>
  <c r="L127991" i="48"/>
  <c r="L127990" i="48"/>
  <c r="L127989" i="48"/>
  <c r="L127988" i="48"/>
  <c r="L127987" i="48"/>
  <c r="L127986" i="48"/>
  <c r="L127985" i="48"/>
  <c r="L127984" i="48"/>
  <c r="L127983" i="48"/>
  <c r="L127982" i="48"/>
  <c r="L127981" i="48"/>
  <c r="L127980" i="48"/>
  <c r="L127979" i="48"/>
  <c r="L127978" i="48"/>
  <c r="L127977" i="48"/>
  <c r="L127976" i="48"/>
  <c r="L127975" i="48"/>
  <c r="L127974" i="48"/>
  <c r="L127973" i="48"/>
  <c r="L127972" i="48"/>
  <c r="L127971" i="48"/>
  <c r="L127970" i="48"/>
  <c r="L127969" i="48"/>
  <c r="L127968" i="48"/>
  <c r="L127967" i="48"/>
  <c r="L127966" i="48"/>
  <c r="L127965" i="48"/>
  <c r="L127964" i="48"/>
  <c r="L127963" i="48"/>
  <c r="L127962" i="48"/>
  <c r="L127961" i="48"/>
  <c r="L127960" i="48"/>
  <c r="L127959" i="48"/>
  <c r="L127958" i="48"/>
  <c r="L127957" i="48"/>
  <c r="L127956" i="48"/>
  <c r="L127955" i="48"/>
  <c r="L127954" i="48"/>
  <c r="L127953" i="48"/>
  <c r="L127952" i="48"/>
  <c r="L127951" i="48"/>
  <c r="L127950" i="48"/>
  <c r="L127949" i="48"/>
  <c r="L127948" i="48"/>
  <c r="L127947" i="48"/>
  <c r="L127946" i="48"/>
  <c r="L127945" i="48"/>
  <c r="L127944" i="48"/>
  <c r="L127943" i="48"/>
  <c r="L127942" i="48"/>
  <c r="L127941" i="48"/>
  <c r="L127940" i="48"/>
  <c r="L127939" i="48"/>
  <c r="L127938" i="48"/>
  <c r="L127937" i="48"/>
  <c r="L127936" i="48"/>
  <c r="L127935" i="48"/>
  <c r="L127934" i="48"/>
  <c r="L127933" i="48"/>
  <c r="L127932" i="48"/>
  <c r="L127931" i="48"/>
  <c r="L127930" i="48"/>
  <c r="L127929" i="48"/>
  <c r="L127928" i="48"/>
  <c r="L127927" i="48"/>
  <c r="L127926" i="48"/>
  <c r="L127925" i="48"/>
  <c r="L127924" i="48"/>
  <c r="L127923" i="48"/>
  <c r="L127922" i="48"/>
  <c r="L127921" i="48"/>
  <c r="L127920" i="48"/>
  <c r="L127919" i="48"/>
  <c r="L127918" i="48"/>
  <c r="L127917" i="48"/>
  <c r="L127916" i="48"/>
  <c r="L127915" i="48"/>
  <c r="L127914" i="48"/>
  <c r="L127913" i="48"/>
  <c r="L127912" i="48"/>
  <c r="L127911" i="48"/>
  <c r="L127910" i="48"/>
  <c r="L127909" i="48"/>
  <c r="L127908" i="48"/>
  <c r="L127907" i="48"/>
  <c r="L127906" i="48"/>
  <c r="L127905" i="48"/>
  <c r="L127904" i="48"/>
  <c r="L127903" i="48"/>
  <c r="L127902" i="48"/>
  <c r="L127901" i="48"/>
  <c r="L127900" i="48"/>
  <c r="L127899" i="48"/>
  <c r="L127898" i="48"/>
  <c r="L127897" i="48"/>
  <c r="L127896" i="48"/>
  <c r="L127895" i="48"/>
  <c r="L127894" i="48"/>
  <c r="L127893" i="48"/>
  <c r="L127892" i="48"/>
  <c r="L127891" i="48"/>
  <c r="L127890" i="48"/>
  <c r="L127889" i="48"/>
  <c r="L127888" i="48"/>
  <c r="L127887" i="48"/>
  <c r="L127886" i="48"/>
  <c r="L127885" i="48"/>
  <c r="L127884" i="48"/>
  <c r="L127883" i="48"/>
  <c r="L127882" i="48"/>
  <c r="L127881" i="48"/>
  <c r="L127880" i="48"/>
  <c r="L127879" i="48"/>
  <c r="L127878" i="48"/>
  <c r="L127877" i="48"/>
  <c r="L127876" i="48"/>
  <c r="L127875" i="48"/>
  <c r="L127874" i="48"/>
  <c r="L127873" i="48"/>
  <c r="L127872" i="48"/>
  <c r="L127871" i="48"/>
  <c r="L127870" i="48"/>
  <c r="L127869" i="48"/>
  <c r="L127868" i="48"/>
  <c r="L127867" i="48"/>
  <c r="L127866" i="48"/>
  <c r="L127865" i="48"/>
  <c r="L127864" i="48"/>
  <c r="L127863" i="48"/>
  <c r="L127862" i="48"/>
  <c r="L127861" i="48"/>
  <c r="L127860" i="48"/>
  <c r="L127859" i="48"/>
  <c r="L127858" i="48"/>
  <c r="L127857" i="48"/>
  <c r="L127856" i="48"/>
  <c r="L127855" i="48"/>
  <c r="L127854" i="48"/>
  <c r="L127853" i="48"/>
  <c r="L127852" i="48"/>
  <c r="L127851" i="48"/>
  <c r="L127850" i="48"/>
  <c r="L127849" i="48"/>
  <c r="L127848" i="48"/>
  <c r="L127847" i="48"/>
  <c r="L127846" i="48"/>
  <c r="L127845" i="48"/>
  <c r="L127844" i="48"/>
  <c r="L127843" i="48"/>
  <c r="L127842" i="48"/>
  <c r="L127841" i="48"/>
  <c r="L127840" i="48"/>
  <c r="L127839" i="48"/>
  <c r="L127838" i="48"/>
  <c r="L127837" i="48"/>
  <c r="L127836" i="48"/>
  <c r="L127835" i="48"/>
  <c r="L127834" i="48"/>
  <c r="L127833" i="48"/>
  <c r="L127832" i="48"/>
  <c r="L127831" i="48"/>
  <c r="L127830" i="48"/>
  <c r="L127829" i="48"/>
  <c r="L127828" i="48"/>
  <c r="L127827" i="48"/>
  <c r="L127826" i="48"/>
  <c r="L127825" i="48"/>
  <c r="L127824" i="48"/>
  <c r="L127823" i="48"/>
  <c r="L127822" i="48"/>
  <c r="L127821" i="48"/>
  <c r="L127820" i="48"/>
  <c r="L